   </c>
      <c r="U13282" s="1">
        <v>9948320000000</v>
      </c>
      <c r="V13282" s="1">
        <v>9982070000000</v>
      </c>
      <c r="W13282" s="1">
        <v>10028500000000</v>
      </c>
      <c r="X13282" s="1">
        <v>9875850000000</v>
      </c>
      <c r="Y13282" s="1">
        <v>9860930000000</v>
      </c>
      <c r="Z13282" s="1">
        <v>9903410000000</v>
      </c>
      <c r="AA13282" s="1">
        <v>9820590000000</v>
      </c>
      <c r="AB13282" s="1">
        <v>9835030000000</v>
      </c>
      <c r="AC13282" s="1">
        <v>9905620000000</v>
      </c>
      <c r="AD13282" s="1">
        <v>9882440000000</v>
      </c>
      <c r="AE13282" s="1">
        <v>9959280000000</v>
      </c>
      <c r="AF13282" s="1">
        <v>10038200000000</v>
      </c>
      <c r="AG13282" s="1">
        <v>9979300000000</v>
      </c>
    </row>
    <row r="13283" spans="1:33" x14ac:dyDescent="0.25">
      <c r="A13283" t="s">
        <v>6441</v>
      </c>
      <c r="B13283" t="s">
        <v>1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442</v>
      </c>
      <c r="B13284" t="s">
        <v>1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443</v>
      </c>
      <c r="B13285" t="s">
        <v>1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444</v>
      </c>
      <c r="B13286" t="s">
        <v>1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445</v>
      </c>
      <c r="B13287" t="s">
        <v>1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446</v>
      </c>
      <c r="B13288" t="s">
        <v>1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447</v>
      </c>
      <c r="B13289" t="s">
        <v>1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448</v>
      </c>
      <c r="B13290" t="s">
        <v>1</v>
      </c>
      <c r="C13290" s="1">
        <v>185360000000</v>
      </c>
      <c r="D13290" s="1">
        <v>185360000000</v>
      </c>
      <c r="E13290" s="1">
        <v>185360000000</v>
      </c>
      <c r="F13290" s="1">
        <v>185360000000</v>
      </c>
      <c r="G13290" s="1">
        <v>185360000000</v>
      </c>
      <c r="H13290" s="1">
        <v>185360000000</v>
      </c>
      <c r="I13290" s="1">
        <v>185360000000</v>
      </c>
      <c r="J13290" s="1">
        <v>185360000000</v>
      </c>
      <c r="K13290" s="1">
        <v>185360000000</v>
      </c>
      <c r="L13290" s="1">
        <v>185360000000</v>
      </c>
      <c r="M13290" s="1">
        <v>185360000000</v>
      </c>
      <c r="N13290" s="1">
        <v>185360000000</v>
      </c>
      <c r="O13290" s="1">
        <v>185360000000</v>
      </c>
      <c r="P13290" s="1">
        <v>185360000000</v>
      </c>
      <c r="Q13290" s="1">
        <v>185360000000</v>
      </c>
      <c r="R13290" s="1">
        <v>185360000000</v>
      </c>
      <c r="S13290" s="1">
        <v>185360000000</v>
      </c>
      <c r="T13290" s="1">
        <v>185360000000</v>
      </c>
      <c r="U13290" s="1">
        <v>185360000000</v>
      </c>
      <c r="V13290" s="1">
        <v>185360000000</v>
      </c>
      <c r="W13290" s="1">
        <v>185360000000</v>
      </c>
      <c r="X13290" s="1">
        <v>185360000000</v>
      </c>
      <c r="Y13290" s="1">
        <v>185360000000</v>
      </c>
      <c r="Z13290" s="1">
        <v>185360000000</v>
      </c>
      <c r="AA13290" s="1">
        <v>185360000000</v>
      </c>
      <c r="AB13290" s="1">
        <v>185360000000</v>
      </c>
      <c r="AC13290" s="1">
        <v>185360000000</v>
      </c>
      <c r="AD13290" s="1">
        <v>185360000000</v>
      </c>
      <c r="AE13290" s="1">
        <v>185360000000</v>
      </c>
      <c r="AF13290" s="1">
        <v>185360000000</v>
      </c>
      <c r="AG13290" s="1">
        <v>185360000000</v>
      </c>
    </row>
    <row r="13291" spans="1:33" x14ac:dyDescent="0.25">
      <c r="A13291" t="s">
        <v>6449</v>
      </c>
      <c r="B13291" t="s">
        <v>1</v>
      </c>
      <c r="C13291" s="1">
        <v>8525290000000</v>
      </c>
      <c r="D13291" s="1">
        <v>8525290000000</v>
      </c>
      <c r="E13291" s="1">
        <v>8525290000000</v>
      </c>
      <c r="F13291" s="1">
        <v>8406200000000</v>
      </c>
      <c r="G13291" s="1">
        <v>7810800000000</v>
      </c>
      <c r="H13291" s="1">
        <v>7691720000000</v>
      </c>
      <c r="I13291" s="1">
        <v>7215390000000</v>
      </c>
      <c r="J13291" s="1">
        <v>7215390000000</v>
      </c>
      <c r="K13291" s="1">
        <v>7215390000000</v>
      </c>
      <c r="L13291" s="1">
        <v>6619980000000</v>
      </c>
      <c r="M13291" s="1">
        <v>6619980000000</v>
      </c>
      <c r="N13291" s="1">
        <v>5904560000000</v>
      </c>
      <c r="O13291" s="1">
        <v>5904560000000</v>
      </c>
      <c r="P13291" s="1">
        <v>4951900000000</v>
      </c>
      <c r="Q13291" s="1">
        <v>4951900000000</v>
      </c>
      <c r="R13291" s="1">
        <v>4951900000000</v>
      </c>
      <c r="S13291" s="1">
        <v>4951900000000</v>
      </c>
      <c r="T13291" s="1">
        <v>4951900000000</v>
      </c>
      <c r="U13291" s="1">
        <v>4951900000000</v>
      </c>
      <c r="V13291" s="1">
        <v>4951900000000</v>
      </c>
      <c r="W13291" s="1">
        <v>4951900000000</v>
      </c>
      <c r="X13291" s="1">
        <v>4951900000000</v>
      </c>
      <c r="Y13291" s="1">
        <v>4951900000000</v>
      </c>
      <c r="Z13291" s="1">
        <v>4951900000000</v>
      </c>
      <c r="AA13291" s="1">
        <v>4951900000000</v>
      </c>
      <c r="AB13291" s="1">
        <v>4951900000000</v>
      </c>
      <c r="AC13291" s="1">
        <v>4951900000000</v>
      </c>
      <c r="AD13291" s="1">
        <v>4951900000000</v>
      </c>
      <c r="AE13291" s="1">
        <v>4951900000000</v>
      </c>
      <c r="AF13291" s="1">
        <v>4951900000000</v>
      </c>
      <c r="AG13291" s="1">
        <v>4951900000000</v>
      </c>
    </row>
    <row r="13292" spans="1:33" x14ac:dyDescent="0.25">
      <c r="A13292" t="s">
        <v>6450</v>
      </c>
      <c r="B13292" t="s">
        <v>1</v>
      </c>
      <c r="C13292" s="1">
        <v>1431640000000</v>
      </c>
      <c r="D13292" s="1">
        <v>2456730000000</v>
      </c>
      <c r="E13292" s="1">
        <v>1987480000000</v>
      </c>
      <c r="F13292" s="1">
        <v>2066260000000</v>
      </c>
      <c r="G13292" s="1">
        <v>2250320000000</v>
      </c>
      <c r="H13292" s="1">
        <v>2519290000000</v>
      </c>
      <c r="I13292" s="1">
        <v>2463310000000</v>
      </c>
      <c r="J13292" s="1">
        <v>2367680000000</v>
      </c>
      <c r="K13292" s="1">
        <v>2564440000000</v>
      </c>
      <c r="L13292" s="1">
        <v>2813450000000</v>
      </c>
      <c r="M13292" s="1">
        <v>2964830000000</v>
      </c>
      <c r="N13292" s="1">
        <v>3143240000000</v>
      </c>
      <c r="O13292" s="1">
        <v>3206330000000</v>
      </c>
      <c r="P13292" s="1">
        <v>3315000000000</v>
      </c>
      <c r="Q13292" s="1">
        <v>3307790000000</v>
      </c>
      <c r="R13292" s="1">
        <v>3312150000000</v>
      </c>
      <c r="S13292" s="1">
        <v>3354380000000</v>
      </c>
      <c r="T13292" s="1">
        <v>3310670000000</v>
      </c>
      <c r="U13292" s="1">
        <v>3235840000000</v>
      </c>
      <c r="V13292" s="1">
        <v>3190820000000</v>
      </c>
      <c r="W13292" s="1">
        <v>3170260000000</v>
      </c>
      <c r="X13292" s="1">
        <v>3148170000000</v>
      </c>
      <c r="Y13292" s="1">
        <v>3167410000000</v>
      </c>
      <c r="Z13292" s="1">
        <v>3144040000000</v>
      </c>
      <c r="AA13292" s="1">
        <v>3179820000000</v>
      </c>
      <c r="AB13292" s="1">
        <v>3154970000000</v>
      </c>
      <c r="AC13292" s="1">
        <v>3139890000000</v>
      </c>
      <c r="AD13292" s="1">
        <v>3155580000000</v>
      </c>
      <c r="AE13292" s="1">
        <v>3118580000000</v>
      </c>
      <c r="AF13292" s="1">
        <v>3058990000000</v>
      </c>
      <c r="AG13292" s="1">
        <v>3086280000000</v>
      </c>
    </row>
    <row r="13293" spans="1:33" x14ac:dyDescent="0.25">
      <c r="A13293" t="s">
        <v>6451</v>
      </c>
      <c r="B13293" t="s">
        <v>1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452</v>
      </c>
      <c r="B13294" t="s">
        <v>1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453</v>
      </c>
      <c r="B13295" t="s">
        <v>1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454</v>
      </c>
      <c r="B13296" t="s">
        <v>1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455</v>
      </c>
      <c r="B13297" t="s">
        <v>1</v>
      </c>
      <c r="C13297" s="1">
        <v>39870300</v>
      </c>
      <c r="D13297" s="1">
        <v>97280700</v>
      </c>
      <c r="E13297" s="1">
        <v>71044900</v>
      </c>
      <c r="F13297" s="1">
        <v>76703800</v>
      </c>
      <c r="G13297" s="1">
        <v>87902100</v>
      </c>
      <c r="H13297" s="1">
        <v>103531000</v>
      </c>
      <c r="I13297" s="1">
        <v>101203000</v>
      </c>
      <c r="J13297" s="1">
        <v>96387800</v>
      </c>
      <c r="K13297" s="1">
        <v>107217000</v>
      </c>
      <c r="L13297" s="1">
        <v>118719000</v>
      </c>
      <c r="M13297" s="1">
        <v>124720000</v>
      </c>
      <c r="N13297" s="1">
        <v>131020000</v>
      </c>
      <c r="O13297" s="1">
        <v>133271000</v>
      </c>
      <c r="P13297" s="1">
        <v>136649000</v>
      </c>
      <c r="Q13297" s="1">
        <v>136534000</v>
      </c>
      <c r="R13297" s="1">
        <v>136851000</v>
      </c>
      <c r="S13297" s="1">
        <v>138038000</v>
      </c>
      <c r="T13297" s="1">
        <v>136927000</v>
      </c>
      <c r="U13297" s="1">
        <v>134669000</v>
      </c>
      <c r="V13297" s="1">
        <v>133399000</v>
      </c>
      <c r="W13297" s="1">
        <v>132768000</v>
      </c>
      <c r="X13297" s="1">
        <v>132216000</v>
      </c>
      <c r="Y13297" s="1">
        <v>132880000</v>
      </c>
      <c r="Z13297" s="1">
        <v>132206000</v>
      </c>
      <c r="AA13297" s="1">
        <v>133338000</v>
      </c>
      <c r="AB13297" s="1">
        <v>132601000</v>
      </c>
      <c r="AC13297" s="1">
        <v>132251000</v>
      </c>
      <c r="AD13297" s="1">
        <v>132756000</v>
      </c>
      <c r="AE13297" s="1">
        <v>131745000</v>
      </c>
      <c r="AF13297" s="1">
        <v>129802000</v>
      </c>
      <c r="AG13297" s="1">
        <v>130733000</v>
      </c>
    </row>
    <row r="13298" spans="1:33" x14ac:dyDescent="0.25">
      <c r="A13298" t="s">
        <v>6456</v>
      </c>
      <c r="B13298" t="s">
        <v>1</v>
      </c>
      <c r="C13298" s="1">
        <v>75595800</v>
      </c>
      <c r="D13298" s="1">
        <v>51140400</v>
      </c>
      <c r="E13298" s="1">
        <v>64516100</v>
      </c>
      <c r="F13298" s="1">
        <v>65509200</v>
      </c>
      <c r="G13298" s="1">
        <v>66654100</v>
      </c>
      <c r="H13298" s="1">
        <v>63187100</v>
      </c>
      <c r="I13298" s="1">
        <v>69950900</v>
      </c>
      <c r="J13298" s="1">
        <v>74355600</v>
      </c>
      <c r="K13298" s="1">
        <v>72385200</v>
      </c>
      <c r="L13298" s="1">
        <v>74121000</v>
      </c>
      <c r="M13298" s="1">
        <v>74774900</v>
      </c>
      <c r="N13298" s="1">
        <v>94743800</v>
      </c>
      <c r="O13298" s="1">
        <v>90918000</v>
      </c>
      <c r="P13298" s="1">
        <v>90307800</v>
      </c>
      <c r="Q13298" s="1">
        <v>89466100</v>
      </c>
      <c r="R13298" s="1">
        <v>89090600</v>
      </c>
      <c r="S13298" s="1">
        <v>89723000</v>
      </c>
      <c r="T13298" s="1">
        <v>89741500</v>
      </c>
      <c r="U13298" s="1">
        <v>90826500</v>
      </c>
      <c r="V13298" s="1">
        <v>91138000</v>
      </c>
      <c r="W13298" s="1">
        <v>91565000</v>
      </c>
      <c r="X13298" s="1">
        <v>90174800</v>
      </c>
      <c r="Y13298" s="1">
        <v>90042000</v>
      </c>
      <c r="Z13298" s="1">
        <v>90433200</v>
      </c>
      <c r="AA13298" s="1">
        <v>89680300</v>
      </c>
      <c r="AB13298" s="1">
        <v>89815500</v>
      </c>
      <c r="AC13298" s="1">
        <v>90463500</v>
      </c>
      <c r="AD13298" s="1">
        <v>90255100</v>
      </c>
      <c r="AE13298" s="1">
        <v>90960200</v>
      </c>
      <c r="AF13298" s="1">
        <v>91684200</v>
      </c>
      <c r="AG13298" s="1">
        <v>91149800</v>
      </c>
    </row>
    <row r="13299" spans="1:33" x14ac:dyDescent="0.25">
      <c r="A13299" t="s">
        <v>6457</v>
      </c>
      <c r="B13299" t="s">
        <v>1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458</v>
      </c>
      <c r="B13300" t="s">
        <v>1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459</v>
      </c>
      <c r="B13301" t="s">
        <v>1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6460</v>
      </c>
      <c r="B13302" t="s">
        <v>1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6461</v>
      </c>
      <c r="B13303" t="s">
        <v>1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6462</v>
      </c>
      <c r="B13304" t="s">
        <v>1</v>
      </c>
      <c r="C13304">
        <v>421868</v>
      </c>
      <c r="D13304" s="1">
        <v>1840940</v>
      </c>
      <c r="E13304" s="1">
        <v>1175740</v>
      </c>
      <c r="F13304" s="1">
        <v>1023240</v>
      </c>
      <c r="G13304" s="1">
        <v>1111270</v>
      </c>
      <c r="H13304" s="1">
        <v>1111310</v>
      </c>
      <c r="I13304">
        <v>998672</v>
      </c>
      <c r="J13304">
        <v>848643</v>
      </c>
      <c r="K13304">
        <v>921227</v>
      </c>
      <c r="L13304" s="1">
        <v>1155760</v>
      </c>
      <c r="M13304" s="1">
        <v>1309330</v>
      </c>
      <c r="N13304" s="1">
        <v>4097830</v>
      </c>
      <c r="O13304" s="1">
        <v>4276900</v>
      </c>
      <c r="P13304" s="1">
        <v>4985030</v>
      </c>
      <c r="Q13304" s="1">
        <v>5136610</v>
      </c>
      <c r="R13304" s="1">
        <v>5202050</v>
      </c>
      <c r="S13304" s="1">
        <v>5462210</v>
      </c>
      <c r="T13304" s="1">
        <v>5501800</v>
      </c>
      <c r="U13304" s="1">
        <v>5592610</v>
      </c>
      <c r="V13304" s="1">
        <v>5594270</v>
      </c>
      <c r="W13304" s="1">
        <v>5702670</v>
      </c>
      <c r="X13304" s="1">
        <v>5819370</v>
      </c>
      <c r="Y13304" s="1">
        <v>6037200</v>
      </c>
      <c r="Z13304" s="1">
        <v>5912760</v>
      </c>
      <c r="AA13304" s="1">
        <v>6033500</v>
      </c>
      <c r="AB13304" s="1">
        <v>5807000</v>
      </c>
      <c r="AC13304" s="1">
        <v>5702860</v>
      </c>
      <c r="AD13304" s="1">
        <v>5722020</v>
      </c>
      <c r="AE13304" s="1">
        <v>5381290</v>
      </c>
      <c r="AF13304" s="1">
        <v>5073750</v>
      </c>
      <c r="AG13304" s="1">
        <v>5169930</v>
      </c>
    </row>
    <row r="13305" spans="1:33" x14ac:dyDescent="0.25">
      <c r="A13305" t="s">
        <v>6463</v>
      </c>
      <c r="B13305" t="s">
        <v>1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6464</v>
      </c>
      <c r="B13306" t="s">
        <v>1</v>
      </c>
      <c r="C13306" s="1">
        <v>3973070</v>
      </c>
      <c r="D13306" s="1">
        <v>3973070</v>
      </c>
      <c r="E13306" s="1">
        <v>3973070</v>
      </c>
      <c r="F13306" s="1">
        <v>3973070</v>
      </c>
      <c r="G13306" s="1">
        <v>3973070</v>
      </c>
      <c r="H13306" s="1">
        <v>3973070</v>
      </c>
      <c r="I13306" s="1">
        <v>3973070</v>
      </c>
      <c r="J13306" s="1">
        <v>3973070</v>
      </c>
      <c r="K13306" s="1">
        <v>3973070</v>
      </c>
      <c r="L13306" s="1">
        <v>3973070</v>
      </c>
      <c r="M13306" s="1">
        <v>3973070</v>
      </c>
      <c r="N13306" s="1">
        <v>3973070</v>
      </c>
      <c r="O13306" s="1">
        <v>3973070</v>
      </c>
      <c r="P13306" s="1">
        <v>3973070</v>
      </c>
      <c r="Q13306" s="1">
        <v>3973070</v>
      </c>
      <c r="R13306" s="1">
        <v>3973070</v>
      </c>
      <c r="S13306" s="1">
        <v>3973070</v>
      </c>
      <c r="T13306" s="1">
        <v>3973070</v>
      </c>
      <c r="U13306" s="1">
        <v>3973070</v>
      </c>
      <c r="V13306" s="1">
        <v>3973070</v>
      </c>
      <c r="W13306" s="1">
        <v>3973070</v>
      </c>
      <c r="X13306" s="1">
        <v>3973070</v>
      </c>
      <c r="Y13306" s="1">
        <v>3973070</v>
      </c>
      <c r="Z13306" s="1">
        <v>3973070</v>
      </c>
      <c r="AA13306" s="1">
        <v>3973070</v>
      </c>
      <c r="AB13306" s="1">
        <v>3973070</v>
      </c>
      <c r="AC13306" s="1">
        <v>3973070</v>
      </c>
      <c r="AD13306" s="1">
        <v>3973070</v>
      </c>
      <c r="AE13306" s="1">
        <v>3973070</v>
      </c>
      <c r="AF13306" s="1">
        <v>3973070</v>
      </c>
      <c r="AG13306" s="1">
        <v>3973070</v>
      </c>
    </row>
    <row r="13307" spans="1:33" x14ac:dyDescent="0.25">
      <c r="A13307" t="s">
        <v>6465</v>
      </c>
      <c r="B13307" t="s">
        <v>1</v>
      </c>
      <c r="C13307" s="1">
        <v>2123490000</v>
      </c>
      <c r="D13307" s="1">
        <v>2123490000</v>
      </c>
      <c r="E13307" s="1">
        <v>2123490000</v>
      </c>
      <c r="F13307" s="1">
        <v>2093830000</v>
      </c>
      <c r="G13307" s="1">
        <v>1945530000</v>
      </c>
      <c r="H13307" s="1">
        <v>1915870000</v>
      </c>
      <c r="I13307" s="1">
        <v>1797220000</v>
      </c>
      <c r="J13307" s="1">
        <v>1797220000</v>
      </c>
      <c r="K13307" s="1">
        <v>1797220000</v>
      </c>
      <c r="L13307" s="1">
        <v>1648920000</v>
      </c>
      <c r="M13307" s="1">
        <v>1648920000</v>
      </c>
      <c r="N13307" s="1">
        <v>1470720000</v>
      </c>
      <c r="O13307" s="1">
        <v>1470720000</v>
      </c>
      <c r="P13307" s="1">
        <v>1233430000</v>
      </c>
      <c r="Q13307" s="1">
        <v>1233430000</v>
      </c>
      <c r="R13307" s="1">
        <v>1233430000</v>
      </c>
      <c r="S13307" s="1">
        <v>1233430000</v>
      </c>
      <c r="T13307" s="1">
        <v>1233430000</v>
      </c>
      <c r="U13307" s="1">
        <v>1233430000</v>
      </c>
      <c r="V13307" s="1">
        <v>1233430000</v>
      </c>
      <c r="W13307" s="1">
        <v>1233430000</v>
      </c>
      <c r="X13307" s="1">
        <v>1233430000</v>
      </c>
      <c r="Y13307" s="1">
        <v>1233430000</v>
      </c>
      <c r="Z13307" s="1">
        <v>1233430000</v>
      </c>
      <c r="AA13307" s="1">
        <v>1233430000</v>
      </c>
      <c r="AB13307" s="1">
        <v>1233430000</v>
      </c>
      <c r="AC13307" s="1">
        <v>1233430000</v>
      </c>
      <c r="AD13307" s="1">
        <v>1233430000</v>
      </c>
      <c r="AE13307" s="1">
        <v>1233430000</v>
      </c>
      <c r="AF13307" s="1">
        <v>1233430000</v>
      </c>
      <c r="AG13307" s="1">
        <v>1233430000</v>
      </c>
    </row>
    <row r="13308" spans="1:33" x14ac:dyDescent="0.25">
      <c r="A13308" t="s">
        <v>6466</v>
      </c>
      <c r="B13308" t="s">
        <v>1</v>
      </c>
      <c r="C13308" s="1">
        <v>13277800</v>
      </c>
      <c r="D13308" s="1">
        <v>22785000</v>
      </c>
      <c r="E13308" s="1">
        <v>18432900</v>
      </c>
      <c r="F13308" s="1">
        <v>19163500</v>
      </c>
      <c r="G13308" s="1">
        <v>20870600</v>
      </c>
      <c r="H13308" s="1">
        <v>23365200</v>
      </c>
      <c r="I13308" s="1">
        <v>22846000</v>
      </c>
      <c r="J13308" s="1">
        <v>21959100</v>
      </c>
      <c r="K13308" s="1">
        <v>23783900</v>
      </c>
      <c r="L13308" s="1">
        <v>26093400</v>
      </c>
      <c r="M13308" s="1">
        <v>27497400</v>
      </c>
      <c r="N13308" s="1">
        <v>29152000</v>
      </c>
      <c r="O13308" s="1">
        <v>29737200</v>
      </c>
      <c r="P13308" s="1">
        <v>30745100</v>
      </c>
      <c r="Q13308" s="1">
        <v>30678200</v>
      </c>
      <c r="R13308" s="1">
        <v>30718600</v>
      </c>
      <c r="S13308" s="1">
        <v>31110300</v>
      </c>
      <c r="T13308" s="1">
        <v>30704900</v>
      </c>
      <c r="U13308" s="1">
        <v>30010800</v>
      </c>
      <c r="V13308" s="1">
        <v>29593300</v>
      </c>
      <c r="W13308" s="1">
        <v>29402600</v>
      </c>
      <c r="X13308" s="1">
        <v>29197800</v>
      </c>
      <c r="Y13308" s="1">
        <v>29376200</v>
      </c>
      <c r="Z13308" s="1">
        <v>29159500</v>
      </c>
      <c r="AA13308" s="1">
        <v>29491300</v>
      </c>
      <c r="AB13308" s="1">
        <v>29260800</v>
      </c>
      <c r="AC13308" s="1">
        <v>29121000</v>
      </c>
      <c r="AD13308" s="1">
        <v>29266500</v>
      </c>
      <c r="AE13308" s="1">
        <v>28923300</v>
      </c>
      <c r="AF13308" s="1">
        <v>28370600</v>
      </c>
      <c r="AG13308" s="1">
        <v>28623800</v>
      </c>
    </row>
    <row r="13309" spans="1:33" x14ac:dyDescent="0.25">
      <c r="A13309" t="s">
        <v>6467</v>
      </c>
      <c r="B13309" t="s">
        <v>1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6468</v>
      </c>
      <c r="B13310" t="s">
        <v>1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6469</v>
      </c>
      <c r="B13311" t="s">
        <v>1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6470</v>
      </c>
      <c r="B13312" t="s">
        <v>1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6471</v>
      </c>
      <c r="B13313" t="s">
        <v>1</v>
      </c>
      <c r="C13313" s="1">
        <v>260089000</v>
      </c>
      <c r="D13313" s="1">
        <v>634598000</v>
      </c>
      <c r="E13313" s="1">
        <v>463452000</v>
      </c>
      <c r="F13313" s="1">
        <v>500367000</v>
      </c>
      <c r="G13313" s="1">
        <v>573418000</v>
      </c>
      <c r="H13313" s="1">
        <v>675373000</v>
      </c>
      <c r="I13313" s="1">
        <v>660183000</v>
      </c>
      <c r="J13313" s="1">
        <v>628774000</v>
      </c>
      <c r="K13313" s="1">
        <v>699416000</v>
      </c>
      <c r="L13313" s="1">
        <v>774450000</v>
      </c>
      <c r="M13313" s="1">
        <v>813595000</v>
      </c>
      <c r="N13313" s="1">
        <v>854692000</v>
      </c>
      <c r="O13313" s="1">
        <v>869374000</v>
      </c>
      <c r="P13313" s="1">
        <v>891414000</v>
      </c>
      <c r="Q13313" s="1">
        <v>890662000</v>
      </c>
      <c r="R13313" s="1">
        <v>892728000</v>
      </c>
      <c r="S13313" s="1">
        <v>900471000</v>
      </c>
      <c r="T13313" s="1">
        <v>893227000</v>
      </c>
      <c r="U13313" s="1">
        <v>878499000</v>
      </c>
      <c r="V13313" s="1">
        <v>870212000</v>
      </c>
      <c r="W13313" s="1">
        <v>866094000</v>
      </c>
      <c r="X13313" s="1">
        <v>862494000</v>
      </c>
      <c r="Y13313" s="1">
        <v>866826000</v>
      </c>
      <c r="Z13313" s="1">
        <v>862430000</v>
      </c>
      <c r="AA13313" s="1">
        <v>869814000</v>
      </c>
      <c r="AB13313" s="1">
        <v>865009000</v>
      </c>
      <c r="AC13313" s="1">
        <v>862723000</v>
      </c>
      <c r="AD13313" s="1">
        <v>866014000</v>
      </c>
      <c r="AE13313" s="1">
        <v>859421000</v>
      </c>
      <c r="AF13313" s="1">
        <v>846747000</v>
      </c>
      <c r="AG13313" s="1">
        <v>852820000</v>
      </c>
    </row>
    <row r="13314" spans="1:33" x14ac:dyDescent="0.25">
      <c r="A13314" t="s">
        <v>6472</v>
      </c>
      <c r="B13314" t="s">
        <v>1</v>
      </c>
      <c r="C13314" s="1">
        <v>1901490000</v>
      </c>
      <c r="D13314" s="1">
        <v>1286350000</v>
      </c>
      <c r="E13314" s="1">
        <v>1622800000</v>
      </c>
      <c r="F13314" s="1">
        <v>1647780000</v>
      </c>
      <c r="G13314" s="1">
        <v>1676570000</v>
      </c>
      <c r="H13314" s="1">
        <v>1589370000</v>
      </c>
      <c r="I13314" s="1">
        <v>1759500000</v>
      </c>
      <c r="J13314" s="1">
        <v>1870290000</v>
      </c>
      <c r="K13314" s="1">
        <v>1820730000</v>
      </c>
      <c r="L13314" s="1">
        <v>1864390000</v>
      </c>
      <c r="M13314" s="1">
        <v>1880840000</v>
      </c>
      <c r="N13314" s="1">
        <v>2383130000</v>
      </c>
      <c r="O13314" s="1">
        <v>2286890000</v>
      </c>
      <c r="P13314" s="1">
        <v>2271540000</v>
      </c>
      <c r="Q13314" s="1">
        <v>2250370000</v>
      </c>
      <c r="R13314" s="1">
        <v>2240930000</v>
      </c>
      <c r="S13314" s="1">
        <v>2256840000</v>
      </c>
      <c r="T13314" s="1">
        <v>2257300000</v>
      </c>
      <c r="U13314" s="1">
        <v>2284590000</v>
      </c>
      <c r="V13314" s="1">
        <v>2292430000</v>
      </c>
      <c r="W13314" s="1">
        <v>2303170000</v>
      </c>
      <c r="X13314" s="1">
        <v>2268200000</v>
      </c>
      <c r="Y13314" s="1">
        <v>2264860000</v>
      </c>
      <c r="Z13314" s="1">
        <v>2274700000</v>
      </c>
      <c r="AA13314" s="1">
        <v>2255760000</v>
      </c>
      <c r="AB13314" s="1">
        <v>2259160000</v>
      </c>
      <c r="AC13314" s="1">
        <v>2275460000</v>
      </c>
      <c r="AD13314" s="1">
        <v>2270220000</v>
      </c>
      <c r="AE13314" s="1">
        <v>2287950000</v>
      </c>
      <c r="AF13314" s="1">
        <v>2306170000</v>
      </c>
      <c r="AG13314" s="1">
        <v>2292720000</v>
      </c>
    </row>
    <row r="13315" spans="1:33" x14ac:dyDescent="0.25">
      <c r="A13315" t="s">
        <v>6473</v>
      </c>
      <c r="B13315" t="s">
        <v>1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6474</v>
      </c>
      <c r="B13316" t="s">
        <v>1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6475</v>
      </c>
      <c r="B13317" t="s">
        <v>1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6476</v>
      </c>
      <c r="B13318" t="s">
        <v>1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6477</v>
      </c>
      <c r="B13319" t="s">
        <v>1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6478</v>
      </c>
      <c r="B13320" t="s">
        <v>1</v>
      </c>
      <c r="C13320" s="1">
        <v>14867500</v>
      </c>
      <c r="D13320" s="1">
        <v>64878500</v>
      </c>
      <c r="E13320" s="1">
        <v>41435600</v>
      </c>
      <c r="F13320" s="1">
        <v>36061000</v>
      </c>
      <c r="G13320" s="1">
        <v>39163500</v>
      </c>
      <c r="H13320" s="1">
        <v>39164600</v>
      </c>
      <c r="I13320" s="1">
        <v>35195200</v>
      </c>
      <c r="J13320" s="1">
        <v>29907900</v>
      </c>
      <c r="K13320" s="1">
        <v>32465900</v>
      </c>
      <c r="L13320" s="1">
        <v>40731400</v>
      </c>
      <c r="M13320" s="1">
        <v>46143500</v>
      </c>
      <c r="N13320" s="1">
        <v>144416000</v>
      </c>
      <c r="O13320" s="1">
        <v>150727000</v>
      </c>
      <c r="P13320" s="1">
        <v>175682000</v>
      </c>
      <c r="Q13320" s="1">
        <v>181024000</v>
      </c>
      <c r="R13320" s="1">
        <v>183331000</v>
      </c>
      <c r="S13320" s="1">
        <v>192499000</v>
      </c>
      <c r="T13320" s="1">
        <v>193894000</v>
      </c>
      <c r="U13320" s="1">
        <v>197095000</v>
      </c>
      <c r="V13320" s="1">
        <v>197153000</v>
      </c>
      <c r="W13320" s="1">
        <v>200974000</v>
      </c>
      <c r="X13320" s="1">
        <v>205086000</v>
      </c>
      <c r="Y13320" s="1">
        <v>212763000</v>
      </c>
      <c r="Z13320" s="1">
        <v>208378000</v>
      </c>
      <c r="AA13320" s="1">
        <v>212633000</v>
      </c>
      <c r="AB13320" s="1">
        <v>204650000</v>
      </c>
      <c r="AC13320" s="1">
        <v>200980000</v>
      </c>
      <c r="AD13320" s="1">
        <v>201655000</v>
      </c>
      <c r="AE13320" s="1">
        <v>189647000</v>
      </c>
      <c r="AF13320" s="1">
        <v>178809000</v>
      </c>
      <c r="AG13320" s="1">
        <v>182198000</v>
      </c>
    </row>
    <row r="13321" spans="1:33" x14ac:dyDescent="0.25">
      <c r="A13321" t="s">
        <v>6479</v>
      </c>
      <c r="B13321" t="s">
        <v>1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6480</v>
      </c>
      <c r="B13322" t="s">
        <v>1</v>
      </c>
      <c r="C13322" s="1">
        <v>29883500</v>
      </c>
      <c r="D13322" s="1">
        <v>29883500</v>
      </c>
      <c r="E13322" s="1">
        <v>29883500</v>
      </c>
      <c r="F13322" s="1">
        <v>29883500</v>
      </c>
      <c r="G13322" s="1">
        <v>29883500</v>
      </c>
      <c r="H13322" s="1">
        <v>29883500</v>
      </c>
      <c r="I13322" s="1">
        <v>29883500</v>
      </c>
      <c r="J13322" s="1">
        <v>29883500</v>
      </c>
      <c r="K13322" s="1">
        <v>29883500</v>
      </c>
      <c r="L13322" s="1">
        <v>29883500</v>
      </c>
      <c r="M13322" s="1">
        <v>29883500</v>
      </c>
      <c r="N13322" s="1">
        <v>29883500</v>
      </c>
      <c r="O13322" s="1">
        <v>29883500</v>
      </c>
      <c r="P13322" s="1">
        <v>29883500</v>
      </c>
      <c r="Q13322" s="1">
        <v>29883500</v>
      </c>
      <c r="R13322" s="1">
        <v>29883500</v>
      </c>
      <c r="S13322" s="1">
        <v>29883500</v>
      </c>
      <c r="T13322" s="1">
        <v>29883500</v>
      </c>
      <c r="U13322" s="1">
        <v>29883500</v>
      </c>
      <c r="V13322" s="1">
        <v>29883500</v>
      </c>
      <c r="W13322" s="1">
        <v>29883500</v>
      </c>
      <c r="X13322" s="1">
        <v>29883500</v>
      </c>
      <c r="Y13322" s="1">
        <v>29883500</v>
      </c>
      <c r="Z13322" s="1">
        <v>29883500</v>
      </c>
      <c r="AA13322" s="1">
        <v>29883500</v>
      </c>
      <c r="AB13322" s="1">
        <v>29883500</v>
      </c>
      <c r="AC13322" s="1">
        <v>29883500</v>
      </c>
      <c r="AD13322" s="1">
        <v>29883500</v>
      </c>
      <c r="AE13322" s="1">
        <v>29883500</v>
      </c>
      <c r="AF13322" s="1">
        <v>29883500</v>
      </c>
      <c r="AG13322" s="1">
        <v>29883500</v>
      </c>
    </row>
    <row r="13323" spans="1:33" x14ac:dyDescent="0.25">
      <c r="A13323" t="s">
        <v>6481</v>
      </c>
      <c r="B13323" t="s">
        <v>1</v>
      </c>
      <c r="C13323" s="1">
        <v>7207540000</v>
      </c>
      <c r="D13323" s="1">
        <v>7207540000</v>
      </c>
      <c r="E13323" s="1">
        <v>7207540000</v>
      </c>
      <c r="F13323" s="1">
        <v>7106870000</v>
      </c>
      <c r="G13323" s="1">
        <v>6603490000</v>
      </c>
      <c r="H13323" s="1">
        <v>6502820000</v>
      </c>
      <c r="I13323" s="1">
        <v>6100120000</v>
      </c>
      <c r="J13323" s="1">
        <v>6100120000</v>
      </c>
      <c r="K13323" s="1">
        <v>6100120000</v>
      </c>
      <c r="L13323" s="1">
        <v>5596740000</v>
      </c>
      <c r="M13323" s="1">
        <v>5596740000</v>
      </c>
      <c r="N13323" s="1">
        <v>4991890000</v>
      </c>
      <c r="O13323" s="1">
        <v>4991890000</v>
      </c>
      <c r="P13323" s="1">
        <v>4186490000</v>
      </c>
      <c r="Q13323" s="1">
        <v>4186490000</v>
      </c>
      <c r="R13323" s="1">
        <v>4186490000</v>
      </c>
      <c r="S13323" s="1">
        <v>4186490000</v>
      </c>
      <c r="T13323" s="1">
        <v>4186490000</v>
      </c>
      <c r="U13323" s="1">
        <v>4186490000</v>
      </c>
      <c r="V13323" s="1">
        <v>4186490000</v>
      </c>
      <c r="W13323" s="1">
        <v>4186490000</v>
      </c>
      <c r="X13323" s="1">
        <v>4186490000</v>
      </c>
      <c r="Y13323" s="1">
        <v>4186490000</v>
      </c>
      <c r="Z13323" s="1">
        <v>4186490000</v>
      </c>
      <c r="AA13323" s="1">
        <v>4186490000</v>
      </c>
      <c r="AB13323" s="1">
        <v>4186490000</v>
      </c>
      <c r="AC13323" s="1">
        <v>4186490000</v>
      </c>
      <c r="AD13323" s="1">
        <v>4186490000</v>
      </c>
      <c r="AE13323" s="1">
        <v>4186490000</v>
      </c>
      <c r="AF13323" s="1">
        <v>4186490000</v>
      </c>
      <c r="AG13323" s="1">
        <v>4186490000</v>
      </c>
    </row>
    <row r="13324" spans="1:33" x14ac:dyDescent="0.25">
      <c r="A13324" t="s">
        <v>6482</v>
      </c>
      <c r="B13324" t="s">
        <v>1</v>
      </c>
      <c r="C13324" s="1">
        <v>62178300</v>
      </c>
      <c r="D13324" s="1">
        <v>106700000</v>
      </c>
      <c r="E13324" s="1">
        <v>86319300</v>
      </c>
      <c r="F13324" s="1">
        <v>89740700</v>
      </c>
      <c r="G13324" s="1">
        <v>97734600</v>
      </c>
      <c r="H13324" s="1">
        <v>109417000</v>
      </c>
      <c r="I13324" s="1">
        <v>106985000</v>
      </c>
      <c r="J13324" s="1">
        <v>102832000</v>
      </c>
      <c r="K13324" s="1">
        <v>111377000</v>
      </c>
      <c r="L13324" s="1">
        <v>122192000</v>
      </c>
      <c r="M13324" s="1">
        <v>128767000</v>
      </c>
      <c r="N13324" s="1">
        <v>136516000</v>
      </c>
      <c r="O13324" s="1">
        <v>139256000</v>
      </c>
      <c r="P13324" s="1">
        <v>143976000</v>
      </c>
      <c r="Q13324" s="1">
        <v>143662000</v>
      </c>
      <c r="R13324" s="1">
        <v>143852000</v>
      </c>
      <c r="S13324" s="1">
        <v>145686000</v>
      </c>
      <c r="T13324" s="1">
        <v>143787000</v>
      </c>
      <c r="U13324" s="1">
        <v>140537000</v>
      </c>
      <c r="V13324" s="1">
        <v>138582000</v>
      </c>
      <c r="W13324" s="1">
        <v>137689000</v>
      </c>
      <c r="X13324" s="1">
        <v>136730000</v>
      </c>
      <c r="Y13324" s="1">
        <v>137565000</v>
      </c>
      <c r="Z13324" s="1">
        <v>136550000</v>
      </c>
      <c r="AA13324" s="1">
        <v>138104000</v>
      </c>
      <c r="AB13324" s="1">
        <v>137025000</v>
      </c>
      <c r="AC13324" s="1">
        <v>136370000</v>
      </c>
      <c r="AD13324" s="1">
        <v>137052000</v>
      </c>
      <c r="AE13324" s="1">
        <v>135444000</v>
      </c>
      <c r="AF13324" s="1">
        <v>132856000</v>
      </c>
      <c r="AG13324" s="1">
        <v>134042000</v>
      </c>
    </row>
    <row r="13325" spans="1:33" x14ac:dyDescent="0.25">
      <c r="A13325" t="s">
        <v>6483</v>
      </c>
      <c r="B13325" t="s">
        <v>1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6484</v>
      </c>
      <c r="B13326" t="s">
        <v>1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6485</v>
      </c>
      <c r="B13327" t="s">
        <v>1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6486</v>
      </c>
      <c r="B13328" t="s">
        <v>1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6487</v>
      </c>
      <c r="B13329" t="s">
        <v>1</v>
      </c>
      <c r="C13329" s="1">
        <v>1687790000</v>
      </c>
      <c r="D13329" s="1">
        <v>4118080000</v>
      </c>
      <c r="E13329" s="1">
        <v>3007470000</v>
      </c>
      <c r="F13329" s="1">
        <v>3247020000</v>
      </c>
      <c r="G13329" s="1">
        <v>3721070000</v>
      </c>
      <c r="H13329" s="1">
        <v>4382680000</v>
      </c>
      <c r="I13329" s="1">
        <v>4284100000</v>
      </c>
      <c r="J13329" s="1">
        <v>4080280000</v>
      </c>
      <c r="K13329" s="1">
        <v>4538700000</v>
      </c>
      <c r="L13329" s="1">
        <v>5025620000</v>
      </c>
      <c r="M13329" s="1">
        <v>5279640000</v>
      </c>
      <c r="N13329" s="1">
        <v>5546330000</v>
      </c>
      <c r="O13329" s="1">
        <v>5641610000</v>
      </c>
      <c r="P13329" s="1">
        <v>5784630000</v>
      </c>
      <c r="Q13329" s="1">
        <v>5779750000</v>
      </c>
      <c r="R13329" s="1">
        <v>5793160000</v>
      </c>
      <c r="S13329" s="1">
        <v>5843400000</v>
      </c>
      <c r="T13329" s="1">
        <v>5796400000</v>
      </c>
      <c r="U13329" s="1">
        <v>5700820000</v>
      </c>
      <c r="V13329" s="1">
        <v>5647040000</v>
      </c>
      <c r="W13329" s="1">
        <v>5620320000</v>
      </c>
      <c r="X13329" s="1">
        <v>5596960000</v>
      </c>
      <c r="Y13329" s="1">
        <v>5625070000</v>
      </c>
      <c r="Z13329" s="1">
        <v>5596550000</v>
      </c>
      <c r="AA13329" s="1">
        <v>5644460000</v>
      </c>
      <c r="AB13329" s="1">
        <v>5613280000</v>
      </c>
      <c r="AC13329" s="1">
        <v>5598440000</v>
      </c>
      <c r="AD13329" s="1">
        <v>5619800000</v>
      </c>
      <c r="AE13329" s="1">
        <v>5577020000</v>
      </c>
      <c r="AF13329" s="1">
        <v>5494770000</v>
      </c>
      <c r="AG13329" s="1">
        <v>5534180000</v>
      </c>
    </row>
    <row r="13330" spans="1:33" x14ac:dyDescent="0.25">
      <c r="A13330" t="s">
        <v>6488</v>
      </c>
      <c r="B13330" t="s">
        <v>1</v>
      </c>
      <c r="C13330" s="1">
        <v>2270790000</v>
      </c>
      <c r="D13330" s="1">
        <v>1536190000</v>
      </c>
      <c r="E13330" s="1">
        <v>1937980000</v>
      </c>
      <c r="F13330" s="1">
        <v>1967810000</v>
      </c>
      <c r="G13330" s="1">
        <v>2002200000</v>
      </c>
      <c r="H13330" s="1">
        <v>1898050000</v>
      </c>
      <c r="I13330" s="1">
        <v>2101230000</v>
      </c>
      <c r="J13330" s="1">
        <v>2233540000</v>
      </c>
      <c r="K13330" s="1">
        <v>2174350000</v>
      </c>
      <c r="L13330" s="1">
        <v>2226490000</v>
      </c>
      <c r="M13330" s="1">
        <v>2246140000</v>
      </c>
      <c r="N13330" s="1">
        <v>2845970000</v>
      </c>
      <c r="O13330" s="1">
        <v>2731050000</v>
      </c>
      <c r="P13330" s="1">
        <v>2712720000</v>
      </c>
      <c r="Q13330" s="1">
        <v>2687440000</v>
      </c>
      <c r="R13330" s="1">
        <v>2676160000</v>
      </c>
      <c r="S13330" s="1">
        <v>2695150000</v>
      </c>
      <c r="T13330" s="1">
        <v>2695710000</v>
      </c>
      <c r="U13330" s="1">
        <v>2728300000</v>
      </c>
      <c r="V13330" s="1">
        <v>2737660000</v>
      </c>
      <c r="W13330" s="1">
        <v>2750490000</v>
      </c>
      <c r="X13330" s="1">
        <v>2708730000</v>
      </c>
      <c r="Y13330" s="1">
        <v>2704740000</v>
      </c>
      <c r="Z13330" s="1">
        <v>2716490000</v>
      </c>
      <c r="AA13330" s="1">
        <v>2693870000</v>
      </c>
      <c r="AB13330" s="1">
        <v>2697930000</v>
      </c>
      <c r="AC13330" s="1">
        <v>2717400000</v>
      </c>
      <c r="AD13330" s="1">
        <v>2711140000</v>
      </c>
      <c r="AE13330" s="1">
        <v>2732320000</v>
      </c>
      <c r="AF13330" s="1">
        <v>2754070000</v>
      </c>
      <c r="AG13330" s="1">
        <v>2738010000</v>
      </c>
    </row>
    <row r="13331" spans="1:33" x14ac:dyDescent="0.25">
      <c r="A13331" t="s">
        <v>6489</v>
      </c>
      <c r="B13331" t="s">
        <v>1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6490</v>
      </c>
      <c r="B13332" t="s">
        <v>1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6491</v>
      </c>
      <c r="B13333" t="s">
        <v>1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6492</v>
      </c>
      <c r="B13334" t="s">
        <v>1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6493</v>
      </c>
      <c r="B13335" t="s">
        <v>1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6494</v>
      </c>
      <c r="B13336" t="s">
        <v>1</v>
      </c>
      <c r="C13336" s="1">
        <v>2897790</v>
      </c>
      <c r="D13336" s="1">
        <v>12645300</v>
      </c>
      <c r="E13336" s="1">
        <v>8076130</v>
      </c>
      <c r="F13336" s="1">
        <v>7028580</v>
      </c>
      <c r="G13336" s="1">
        <v>7633280</v>
      </c>
      <c r="H13336" s="1">
        <v>7633510</v>
      </c>
      <c r="I13336" s="1">
        <v>6859830</v>
      </c>
      <c r="J13336" s="1">
        <v>5829290</v>
      </c>
      <c r="K13336" s="1">
        <v>6327870</v>
      </c>
      <c r="L13336" s="1">
        <v>7938890</v>
      </c>
      <c r="M13336" s="1">
        <v>8993740</v>
      </c>
      <c r="N13336" s="1">
        <v>28147800</v>
      </c>
      <c r="O13336" s="1">
        <v>29377800</v>
      </c>
      <c r="P13336" s="1">
        <v>34241900</v>
      </c>
      <c r="Q13336" s="1">
        <v>35283100</v>
      </c>
      <c r="R13336" s="1">
        <v>35732600</v>
      </c>
      <c r="S13336" s="1">
        <v>37519600</v>
      </c>
      <c r="T13336" s="1">
        <v>37791600</v>
      </c>
      <c r="U13336" s="1">
        <v>38415400</v>
      </c>
      <c r="V13336" s="1">
        <v>38426700</v>
      </c>
      <c r="W13336" s="1">
        <v>39171400</v>
      </c>
      <c r="X13336" s="1">
        <v>39973000</v>
      </c>
      <c r="Y13336" s="1">
        <v>41469200</v>
      </c>
      <c r="Z13336" s="1">
        <v>40614500</v>
      </c>
      <c r="AA13336" s="1">
        <v>41443800</v>
      </c>
      <c r="AB13336" s="1">
        <v>39888000</v>
      </c>
      <c r="AC13336" s="1">
        <v>39172700</v>
      </c>
      <c r="AD13336" s="1">
        <v>39304300</v>
      </c>
      <c r="AE13336" s="1">
        <v>36963800</v>
      </c>
      <c r="AF13336" s="1">
        <v>34851300</v>
      </c>
      <c r="AG13336" s="1">
        <v>35512000</v>
      </c>
    </row>
    <row r="13337" spans="1:33" x14ac:dyDescent="0.25">
      <c r="A13337" t="s">
        <v>6495</v>
      </c>
      <c r="B13337" t="s">
        <v>1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6496</v>
      </c>
      <c r="B13338" t="s">
        <v>1</v>
      </c>
      <c r="C13338" s="1">
        <v>933628000</v>
      </c>
      <c r="D13338" s="1">
        <v>933628000</v>
      </c>
      <c r="E13338" s="1">
        <v>933628000</v>
      </c>
      <c r="F13338" s="1">
        <v>933628000</v>
      </c>
      <c r="G13338" s="1">
        <v>933628000</v>
      </c>
      <c r="H13338" s="1">
        <v>933628000</v>
      </c>
      <c r="I13338" s="1">
        <v>933628000</v>
      </c>
      <c r="J13338" s="1">
        <v>933628000</v>
      </c>
      <c r="K13338" s="1">
        <v>933628000</v>
      </c>
      <c r="L13338" s="1">
        <v>933628000</v>
      </c>
      <c r="M13338" s="1">
        <v>933628000</v>
      </c>
      <c r="N13338" s="1">
        <v>933628000</v>
      </c>
      <c r="O13338" s="1">
        <v>933628000</v>
      </c>
      <c r="P13338" s="1">
        <v>933628000</v>
      </c>
      <c r="Q13338" s="1">
        <v>933628000</v>
      </c>
      <c r="R13338" s="1">
        <v>933628000</v>
      </c>
      <c r="S13338" s="1">
        <v>933628000</v>
      </c>
      <c r="T13338" s="1">
        <v>933628000</v>
      </c>
      <c r="U13338" s="1">
        <v>933628000</v>
      </c>
      <c r="V13338" s="1">
        <v>933628000</v>
      </c>
      <c r="W13338" s="1">
        <v>933628000</v>
      </c>
      <c r="X13338" s="1">
        <v>933628000</v>
      </c>
      <c r="Y13338" s="1">
        <v>933628000</v>
      </c>
      <c r="Z13338" s="1">
        <v>933628000</v>
      </c>
      <c r="AA13338" s="1">
        <v>933628000</v>
      </c>
      <c r="AB13338" s="1">
        <v>933628000</v>
      </c>
      <c r="AC13338" s="1">
        <v>933628000</v>
      </c>
      <c r="AD13338" s="1">
        <v>933628000</v>
      </c>
      <c r="AE13338" s="1">
        <v>933628000</v>
      </c>
      <c r="AF13338" s="1">
        <v>933628000</v>
      </c>
      <c r="AG13338" s="1">
        <v>933628000</v>
      </c>
    </row>
    <row r="13339" spans="1:33" x14ac:dyDescent="0.25">
      <c r="A13339" t="s">
        <v>6497</v>
      </c>
      <c r="B13339" t="s">
        <v>1</v>
      </c>
      <c r="C13339" s="1">
        <v>6030040000</v>
      </c>
      <c r="D13339" s="1">
        <v>6030040000</v>
      </c>
      <c r="E13339" s="1">
        <v>6030040000</v>
      </c>
      <c r="F13339" s="1">
        <v>5945810000</v>
      </c>
      <c r="G13339" s="1">
        <v>5524670000</v>
      </c>
      <c r="H13339" s="1">
        <v>5440440000</v>
      </c>
      <c r="I13339" s="1">
        <v>5103530000</v>
      </c>
      <c r="J13339" s="1">
        <v>5103530000</v>
      </c>
      <c r="K13339" s="1">
        <v>5103530000</v>
      </c>
      <c r="L13339" s="1">
        <v>4682390000</v>
      </c>
      <c r="M13339" s="1">
        <v>4682390000</v>
      </c>
      <c r="N13339" s="1">
        <v>4176360000</v>
      </c>
      <c r="O13339" s="1">
        <v>4176360000</v>
      </c>
      <c r="P13339" s="1">
        <v>3502540000</v>
      </c>
      <c r="Q13339" s="1">
        <v>3502540000</v>
      </c>
      <c r="R13339" s="1">
        <v>3502540000</v>
      </c>
      <c r="S13339" s="1">
        <v>3502540000</v>
      </c>
      <c r="T13339" s="1">
        <v>3502540000</v>
      </c>
      <c r="U13339" s="1">
        <v>3502540000</v>
      </c>
      <c r="V13339" s="1">
        <v>3502540000</v>
      </c>
      <c r="W13339" s="1">
        <v>3502540000</v>
      </c>
      <c r="X13339" s="1">
        <v>3502540000</v>
      </c>
      <c r="Y13339" s="1">
        <v>3502540000</v>
      </c>
      <c r="Z13339" s="1">
        <v>3502540000</v>
      </c>
      <c r="AA13339" s="1">
        <v>3502540000</v>
      </c>
      <c r="AB13339" s="1">
        <v>3502540000</v>
      </c>
      <c r="AC13339" s="1">
        <v>3502540000</v>
      </c>
      <c r="AD13339" s="1">
        <v>3502540000</v>
      </c>
      <c r="AE13339" s="1">
        <v>3502540000</v>
      </c>
      <c r="AF13339" s="1">
        <v>3502540000</v>
      </c>
      <c r="AG13339" s="1">
        <v>3502540000</v>
      </c>
    </row>
    <row r="13340" spans="1:33" x14ac:dyDescent="0.25">
      <c r="A13340" t="s">
        <v>6498</v>
      </c>
      <c r="B13340" t="s">
        <v>1</v>
      </c>
      <c r="C13340" s="1">
        <v>568350000</v>
      </c>
      <c r="D13340" s="1">
        <v>975302000</v>
      </c>
      <c r="E13340" s="1">
        <v>789014000</v>
      </c>
      <c r="F13340" s="1">
        <v>820288000</v>
      </c>
      <c r="G13340" s="1">
        <v>893357000</v>
      </c>
      <c r="H13340" s="1">
        <v>1000140000</v>
      </c>
      <c r="I13340" s="1">
        <v>977915000</v>
      </c>
      <c r="J13340" s="1">
        <v>939951000</v>
      </c>
      <c r="K13340" s="1">
        <v>1018060000</v>
      </c>
      <c r="L13340" s="1">
        <v>1116920000</v>
      </c>
      <c r="M13340" s="1">
        <v>1177010000</v>
      </c>
      <c r="N13340" s="1">
        <v>1247840000</v>
      </c>
      <c r="O13340" s="1">
        <v>1272890000</v>
      </c>
      <c r="P13340" s="1">
        <v>1316030000</v>
      </c>
      <c r="Q13340" s="1">
        <v>1313170000</v>
      </c>
      <c r="R13340" s="1">
        <v>1314900000</v>
      </c>
      <c r="S13340" s="1">
        <v>1331660000</v>
      </c>
      <c r="T13340" s="1">
        <v>1314310000</v>
      </c>
      <c r="U13340" s="1">
        <v>1284600000</v>
      </c>
      <c r="V13340" s="1">
        <v>1266730000</v>
      </c>
      <c r="W13340" s="1">
        <v>1258570000</v>
      </c>
      <c r="X13340" s="1">
        <v>1249800000</v>
      </c>
      <c r="Y13340" s="1">
        <v>1257430000</v>
      </c>
      <c r="Z13340" s="1">
        <v>1248160000</v>
      </c>
      <c r="AA13340" s="1">
        <v>1262360000</v>
      </c>
      <c r="AB13340" s="1">
        <v>1252500000</v>
      </c>
      <c r="AC13340" s="1">
        <v>1246510000</v>
      </c>
      <c r="AD13340" s="1">
        <v>1252740000</v>
      </c>
      <c r="AE13340" s="1">
        <v>1238050000</v>
      </c>
      <c r="AF13340" s="1">
        <v>1214390000</v>
      </c>
      <c r="AG13340" s="1">
        <v>1225230000</v>
      </c>
    </row>
    <row r="13341" spans="1:33" x14ac:dyDescent="0.25">
      <c r="A13341" t="s">
        <v>6499</v>
      </c>
      <c r="B13341" t="s">
        <v>1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  <c r="AG13341">
        <v>0</v>
      </c>
    </row>
    <row r="13342" spans="1:33" x14ac:dyDescent="0.25">
      <c r="A13342" t="s">
        <v>6500</v>
      </c>
      <c r="B13342" t="s">
        <v>1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  <c r="AG13342">
        <v>0</v>
      </c>
    </row>
    <row r="13343" spans="1:33" x14ac:dyDescent="0.25">
      <c r="A13343" t="s">
        <v>6501</v>
      </c>
      <c r="B13343" t="s">
        <v>1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  <c r="AG13343">
        <v>0</v>
      </c>
    </row>
    <row r="13344" spans="1:33" x14ac:dyDescent="0.25">
      <c r="A13344" t="s">
        <v>6502</v>
      </c>
      <c r="B13344" t="s">
        <v>1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  <c r="AG13344">
        <v>0</v>
      </c>
    </row>
    <row r="13345" spans="1:33" x14ac:dyDescent="0.25">
      <c r="A13345" t="s">
        <v>6503</v>
      </c>
      <c r="B13345" t="s">
        <v>1</v>
      </c>
      <c r="C13345" s="1">
        <v>285769000</v>
      </c>
      <c r="D13345" s="1">
        <v>697256000</v>
      </c>
      <c r="E13345" s="1">
        <v>509212000</v>
      </c>
      <c r="F13345" s="1">
        <v>549772000</v>
      </c>
      <c r="G13345" s="1">
        <v>630035000</v>
      </c>
      <c r="H13345" s="1">
        <v>742057000</v>
      </c>
      <c r="I13345" s="1">
        <v>725366000</v>
      </c>
      <c r="J13345" s="1">
        <v>690856000</v>
      </c>
      <c r="K13345" s="1">
        <v>768474000</v>
      </c>
      <c r="L13345" s="1">
        <v>850917000</v>
      </c>
      <c r="M13345" s="1">
        <v>893927000</v>
      </c>
      <c r="N13345" s="1">
        <v>939081000</v>
      </c>
      <c r="O13345" s="1">
        <v>955213000</v>
      </c>
      <c r="P13345" s="1">
        <v>979428000</v>
      </c>
      <c r="Q13345" s="1">
        <v>978602000</v>
      </c>
      <c r="R13345" s="1">
        <v>980873000</v>
      </c>
      <c r="S13345" s="1">
        <v>989380000</v>
      </c>
      <c r="T13345" s="1">
        <v>981421000</v>
      </c>
      <c r="U13345" s="1">
        <v>965239000</v>
      </c>
      <c r="V13345" s="1">
        <v>956133000</v>
      </c>
      <c r="W13345" s="1">
        <v>951609000</v>
      </c>
      <c r="X13345" s="1">
        <v>947653000</v>
      </c>
      <c r="Y13345" s="1">
        <v>952413000</v>
      </c>
      <c r="Z13345" s="1">
        <v>947583000</v>
      </c>
      <c r="AA13345" s="1">
        <v>955696000</v>
      </c>
      <c r="AB13345" s="1">
        <v>950416000</v>
      </c>
      <c r="AC13345" s="1">
        <v>947905000</v>
      </c>
      <c r="AD13345" s="1">
        <v>951521000</v>
      </c>
      <c r="AE13345" s="1">
        <v>944277000</v>
      </c>
      <c r="AF13345" s="1">
        <v>930351000</v>
      </c>
      <c r="AG13345" s="1">
        <v>937024000</v>
      </c>
    </row>
    <row r="13346" spans="1:33" x14ac:dyDescent="0.25">
      <c r="A13346" t="s">
        <v>6504</v>
      </c>
      <c r="B13346" t="s">
        <v>1</v>
      </c>
      <c r="C13346" s="1">
        <v>57027400</v>
      </c>
      <c r="D13346" s="1">
        <v>38578900</v>
      </c>
      <c r="E13346" s="1">
        <v>48669200</v>
      </c>
      <c r="F13346" s="1">
        <v>49418400</v>
      </c>
      <c r="G13346" s="1">
        <v>50282000</v>
      </c>
      <c r="H13346" s="1">
        <v>47666600</v>
      </c>
      <c r="I13346" s="1">
        <v>52769000</v>
      </c>
      <c r="J13346" s="1">
        <v>56091800</v>
      </c>
      <c r="K13346" s="1">
        <v>54605400</v>
      </c>
      <c r="L13346" s="1">
        <v>55914800</v>
      </c>
      <c r="M13346" s="1">
        <v>56408200</v>
      </c>
      <c r="N13346" s="1">
        <v>71472200</v>
      </c>
      <c r="O13346" s="1">
        <v>68586000</v>
      </c>
      <c r="P13346" s="1">
        <v>68125700</v>
      </c>
      <c r="Q13346" s="1">
        <v>67490800</v>
      </c>
      <c r="R13346" s="1">
        <v>67207500</v>
      </c>
      <c r="S13346" s="1">
        <v>67684600</v>
      </c>
      <c r="T13346" s="1">
        <v>67698500</v>
      </c>
      <c r="U13346" s="1">
        <v>68517000</v>
      </c>
      <c r="V13346" s="1">
        <v>68752000</v>
      </c>
      <c r="W13346" s="1">
        <v>69074100</v>
      </c>
      <c r="X13346" s="1">
        <v>68025400</v>
      </c>
      <c r="Y13346" s="1">
        <v>67925200</v>
      </c>
      <c r="Z13346" s="1">
        <v>68220300</v>
      </c>
      <c r="AA13346" s="1">
        <v>67652300</v>
      </c>
      <c r="AB13346" s="1">
        <v>67754300</v>
      </c>
      <c r="AC13346" s="1">
        <v>68243100</v>
      </c>
      <c r="AD13346" s="1">
        <v>68085900</v>
      </c>
      <c r="AE13346" s="1">
        <v>68617900</v>
      </c>
      <c r="AF13346" s="1">
        <v>69164100</v>
      </c>
      <c r="AG13346" s="1">
        <v>68760900</v>
      </c>
    </row>
    <row r="13347" spans="1:33" x14ac:dyDescent="0.25">
      <c r="A13347" t="s">
        <v>6505</v>
      </c>
      <c r="B13347" t="s">
        <v>1</v>
      </c>
      <c r="C13347">
        <v>0</v>
      </c>
      <c r="D13347">
        <v>0</v>
      </c>
      <c r="E13347">
        <v>0</v>
      </c>
      <c r="F13347">
        <v>0</v>
      </c>
      <c r="G13347">
        <v>0</v>
      </c>
      <c r="H13347">
        <v>0</v>
      </c>
      <c r="I13347">
        <v>0</v>
      </c>
      <c r="J13347">
        <v>0</v>
      </c>
      <c r="K13347">
        <v>0</v>
      </c>
      <c r="L13347">
        <v>0</v>
      </c>
      <c r="M13347">
        <v>0</v>
      </c>
      <c r="N13347">
        <v>0</v>
      </c>
      <c r="O13347">
        <v>0</v>
      </c>
      <c r="P13347">
        <v>0</v>
      </c>
      <c r="Q13347">
        <v>0</v>
      </c>
      <c r="R13347">
        <v>0</v>
      </c>
      <c r="S13347">
        <v>0</v>
      </c>
      <c r="T13347">
        <v>0</v>
      </c>
      <c r="U13347">
        <v>0</v>
      </c>
      <c r="V13347">
        <v>0</v>
      </c>
      <c r="W13347">
        <v>0</v>
      </c>
      <c r="X13347">
        <v>0</v>
      </c>
      <c r="Y13347">
        <v>0</v>
      </c>
      <c r="Z13347">
        <v>0</v>
      </c>
      <c r="AA13347">
        <v>0</v>
      </c>
      <c r="AB13347">
        <v>0</v>
      </c>
      <c r="AC13347">
        <v>0</v>
      </c>
      <c r="AD13347">
        <v>0</v>
      </c>
      <c r="AE13347">
        <v>0</v>
      </c>
      <c r="AF13347">
        <v>0</v>
      </c>
      <c r="AG13347">
        <v>0</v>
      </c>
    </row>
    <row r="13348" spans="1:33" x14ac:dyDescent="0.25">
      <c r="A13348" t="s">
        <v>6506</v>
      </c>
      <c r="B13348" t="s">
        <v>1</v>
      </c>
      <c r="C13348">
        <v>0</v>
      </c>
      <c r="D13348">
        <v>0</v>
      </c>
      <c r="E13348">
        <v>0</v>
      </c>
      <c r="F13348">
        <v>0</v>
      </c>
      <c r="G13348">
        <v>0</v>
      </c>
      <c r="H13348">
        <v>0</v>
      </c>
      <c r="I13348">
        <v>0</v>
      </c>
      <c r="J13348">
        <v>0</v>
      </c>
      <c r="K13348">
        <v>0</v>
      </c>
      <c r="L13348">
        <v>0</v>
      </c>
      <c r="M13348">
        <v>0</v>
      </c>
      <c r="N13348">
        <v>0</v>
      </c>
      <c r="O13348">
        <v>0</v>
      </c>
      <c r="P13348">
        <v>0</v>
      </c>
      <c r="Q13348">
        <v>0</v>
      </c>
      <c r="R13348">
        <v>0</v>
      </c>
      <c r="S13348">
        <v>0</v>
      </c>
      <c r="T13348">
        <v>0</v>
      </c>
      <c r="U13348">
        <v>0</v>
      </c>
      <c r="V13348">
        <v>0</v>
      </c>
      <c r="W13348">
        <v>0</v>
      </c>
      <c r="X13348">
        <v>0</v>
      </c>
      <c r="Y13348">
        <v>0</v>
      </c>
      <c r="Z13348">
        <v>0</v>
      </c>
      <c r="AA13348">
        <v>0</v>
      </c>
      <c r="AB13348">
        <v>0</v>
      </c>
      <c r="AC13348">
        <v>0</v>
      </c>
      <c r="AD13348">
        <v>0</v>
      </c>
      <c r="AE13348">
        <v>0</v>
      </c>
      <c r="AF13348">
        <v>0</v>
      </c>
      <c r="AG13348">
        <v>0</v>
      </c>
    </row>
    <row r="13349" spans="1:33" x14ac:dyDescent="0.25">
      <c r="A13349" t="s">
        <v>6507</v>
      </c>
      <c r="B13349" t="s">
        <v>1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6508</v>
      </c>
      <c r="B13350" t="s">
        <v>1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6509</v>
      </c>
      <c r="B13351" t="s">
        <v>1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6510</v>
      </c>
      <c r="B13352" t="s">
        <v>1</v>
      </c>
      <c r="C13352" s="1">
        <v>6577110</v>
      </c>
      <c r="D13352" s="1">
        <v>28701200</v>
      </c>
      <c r="E13352" s="1">
        <v>18330400</v>
      </c>
      <c r="F13352" s="1">
        <v>15952800</v>
      </c>
      <c r="G13352" s="1">
        <v>17325300</v>
      </c>
      <c r="H13352" s="1">
        <v>17325800</v>
      </c>
      <c r="I13352" s="1">
        <v>15569800</v>
      </c>
      <c r="J13352" s="1">
        <v>13230800</v>
      </c>
      <c r="K13352" s="1">
        <v>14362400</v>
      </c>
      <c r="L13352" s="1">
        <v>18018900</v>
      </c>
      <c r="M13352" s="1">
        <v>20413100</v>
      </c>
      <c r="N13352" s="1">
        <v>63887100</v>
      </c>
      <c r="O13352" s="1">
        <v>66678900</v>
      </c>
      <c r="P13352" s="1">
        <v>77718900</v>
      </c>
      <c r="Q13352" s="1">
        <v>80082200</v>
      </c>
      <c r="R13352" s="1">
        <v>81102400</v>
      </c>
      <c r="S13352" s="1">
        <v>85158400</v>
      </c>
      <c r="T13352" s="1">
        <v>85775600</v>
      </c>
      <c r="U13352" s="1">
        <v>87191400</v>
      </c>
      <c r="V13352" s="1">
        <v>87217200</v>
      </c>
      <c r="W13352" s="1">
        <v>88907300</v>
      </c>
      <c r="X13352" s="1">
        <v>90726700</v>
      </c>
      <c r="Y13352" s="1">
        <v>94122800</v>
      </c>
      <c r="Z13352" s="1">
        <v>92182700</v>
      </c>
      <c r="AA13352" s="1">
        <v>94065100</v>
      </c>
      <c r="AB13352" s="1">
        <v>90533800</v>
      </c>
      <c r="AC13352" s="1">
        <v>88910200</v>
      </c>
      <c r="AD13352" s="1">
        <v>89208900</v>
      </c>
      <c r="AE13352" s="1">
        <v>83896800</v>
      </c>
      <c r="AF13352" s="1">
        <v>79102100</v>
      </c>
      <c r="AG13352" s="1">
        <v>80601600</v>
      </c>
    </row>
    <row r="13353" spans="1:33" x14ac:dyDescent="0.25">
      <c r="A13353" t="s">
        <v>6511</v>
      </c>
      <c r="B13353" t="s">
        <v>1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6512</v>
      </c>
      <c r="B13354" t="s">
        <v>1</v>
      </c>
      <c r="C13354" s="1">
        <v>37749000</v>
      </c>
      <c r="D13354" s="1">
        <v>37749000</v>
      </c>
      <c r="E13354" s="1">
        <v>37749000</v>
      </c>
      <c r="F13354" s="1">
        <v>37749000</v>
      </c>
      <c r="G13354" s="1">
        <v>37749000</v>
      </c>
      <c r="H13354" s="1">
        <v>37749000</v>
      </c>
      <c r="I13354" s="1">
        <v>37749000</v>
      </c>
      <c r="J13354" s="1">
        <v>37749000</v>
      </c>
      <c r="K13354" s="1">
        <v>37749000</v>
      </c>
      <c r="L13354" s="1">
        <v>37749000</v>
      </c>
      <c r="M13354" s="1">
        <v>37749000</v>
      </c>
      <c r="N13354" s="1">
        <v>37749000</v>
      </c>
      <c r="O13354" s="1">
        <v>37749000</v>
      </c>
      <c r="P13354" s="1">
        <v>37749000</v>
      </c>
      <c r="Q13354" s="1">
        <v>37749000</v>
      </c>
      <c r="R13354" s="1">
        <v>37749000</v>
      </c>
      <c r="S13354" s="1">
        <v>37749000</v>
      </c>
      <c r="T13354" s="1">
        <v>37749000</v>
      </c>
      <c r="U13354" s="1">
        <v>37749000</v>
      </c>
      <c r="V13354" s="1">
        <v>37749000</v>
      </c>
      <c r="W13354" s="1">
        <v>37749000</v>
      </c>
      <c r="X13354" s="1">
        <v>37749000</v>
      </c>
      <c r="Y13354" s="1">
        <v>37749000</v>
      </c>
      <c r="Z13354" s="1">
        <v>37749000</v>
      </c>
      <c r="AA13354" s="1">
        <v>37749000</v>
      </c>
      <c r="AB13354" s="1">
        <v>37749000</v>
      </c>
      <c r="AC13354" s="1">
        <v>37749000</v>
      </c>
      <c r="AD13354" s="1">
        <v>37749000</v>
      </c>
      <c r="AE13354" s="1">
        <v>37749000</v>
      </c>
      <c r="AF13354" s="1">
        <v>37749000</v>
      </c>
      <c r="AG13354" s="1">
        <v>37749000</v>
      </c>
    </row>
    <row r="13355" spans="1:33" x14ac:dyDescent="0.25">
      <c r="A13355" t="s">
        <v>6513</v>
      </c>
      <c r="B13355" t="s">
        <v>1</v>
      </c>
      <c r="C13355" s="1">
        <v>2442110000</v>
      </c>
      <c r="D13355" s="1">
        <v>2442110000</v>
      </c>
      <c r="E13355" s="1">
        <v>2442110000</v>
      </c>
      <c r="F13355" s="1">
        <v>2408000000</v>
      </c>
      <c r="G13355" s="1">
        <v>2237440000</v>
      </c>
      <c r="H13355" s="1">
        <v>2203330000</v>
      </c>
      <c r="I13355" s="1">
        <v>2066890000</v>
      </c>
      <c r="J13355" s="1">
        <v>2066890000</v>
      </c>
      <c r="K13355" s="1">
        <v>2066890000</v>
      </c>
      <c r="L13355" s="1">
        <v>1896330000</v>
      </c>
      <c r="M13355" s="1">
        <v>1896330000</v>
      </c>
      <c r="N13355" s="1">
        <v>1691390000</v>
      </c>
      <c r="O13355" s="1">
        <v>1691390000</v>
      </c>
      <c r="P13355" s="1">
        <v>1418500000</v>
      </c>
      <c r="Q13355" s="1">
        <v>1418500000</v>
      </c>
      <c r="R13355" s="1">
        <v>1418500000</v>
      </c>
      <c r="S13355" s="1">
        <v>1418500000</v>
      </c>
      <c r="T13355" s="1">
        <v>1418500000</v>
      </c>
      <c r="U13355" s="1">
        <v>1418500000</v>
      </c>
      <c r="V13355" s="1">
        <v>1418500000</v>
      </c>
      <c r="W13355" s="1">
        <v>1418500000</v>
      </c>
      <c r="X13355" s="1">
        <v>1418500000</v>
      </c>
      <c r="Y13355" s="1">
        <v>1418500000</v>
      </c>
      <c r="Z13355" s="1">
        <v>1418500000</v>
      </c>
      <c r="AA13355" s="1">
        <v>1418500000</v>
      </c>
      <c r="AB13355" s="1">
        <v>1418500000</v>
      </c>
      <c r="AC13355" s="1">
        <v>1418500000</v>
      </c>
      <c r="AD13355" s="1">
        <v>1418500000</v>
      </c>
      <c r="AE13355" s="1">
        <v>1418500000</v>
      </c>
      <c r="AF13355" s="1">
        <v>1418500000</v>
      </c>
      <c r="AG13355" s="1">
        <v>1418500000</v>
      </c>
    </row>
    <row r="13356" spans="1:33" x14ac:dyDescent="0.25">
      <c r="A13356" t="s">
        <v>6514</v>
      </c>
      <c r="B13356" t="s">
        <v>1</v>
      </c>
      <c r="C13356" s="1">
        <v>159637000</v>
      </c>
      <c r="D13356" s="1">
        <v>273941000</v>
      </c>
      <c r="E13356" s="1">
        <v>221617000</v>
      </c>
      <c r="F13356" s="1">
        <v>230401000</v>
      </c>
      <c r="G13356" s="1">
        <v>250924000</v>
      </c>
      <c r="H13356" s="1">
        <v>280917000</v>
      </c>
      <c r="I13356" s="1">
        <v>274675000</v>
      </c>
      <c r="J13356" s="1">
        <v>264012000</v>
      </c>
      <c r="K13356" s="1">
        <v>285951000</v>
      </c>
      <c r="L13356" s="1">
        <v>313717000</v>
      </c>
      <c r="M13356" s="1">
        <v>330597000</v>
      </c>
      <c r="N13356" s="1">
        <v>350491000</v>
      </c>
      <c r="O13356" s="1">
        <v>357526000</v>
      </c>
      <c r="P13356" s="1">
        <v>369644000</v>
      </c>
      <c r="Q13356" s="1">
        <v>368840000</v>
      </c>
      <c r="R13356" s="1">
        <v>369325000</v>
      </c>
      <c r="S13356" s="1">
        <v>374035000</v>
      </c>
      <c r="T13356" s="1">
        <v>369161000</v>
      </c>
      <c r="U13356" s="1">
        <v>360816000</v>
      </c>
      <c r="V13356" s="1">
        <v>355796000</v>
      </c>
      <c r="W13356" s="1">
        <v>353504000</v>
      </c>
      <c r="X13356" s="1">
        <v>351041000</v>
      </c>
      <c r="Y13356" s="1">
        <v>353186000</v>
      </c>
      <c r="Z13356" s="1">
        <v>350580000</v>
      </c>
      <c r="AA13356" s="1">
        <v>354570000</v>
      </c>
      <c r="AB13356" s="1">
        <v>351799000</v>
      </c>
      <c r="AC13356" s="1">
        <v>350118000</v>
      </c>
      <c r="AD13356" s="1">
        <v>351867000</v>
      </c>
      <c r="AE13356" s="1">
        <v>347741000</v>
      </c>
      <c r="AF13356" s="1">
        <v>341096000</v>
      </c>
      <c r="AG13356" s="1">
        <v>344140000</v>
      </c>
    </row>
    <row r="13357" spans="1:33" x14ac:dyDescent="0.25">
      <c r="A13357" t="s">
        <v>6515</v>
      </c>
      <c r="B13357" t="s">
        <v>1</v>
      </c>
      <c r="C13357">
        <v>0</v>
      </c>
      <c r="D13357">
        <v>0</v>
      </c>
      <c r="E13357">
        <v>0</v>
      </c>
      <c r="F13357">
        <v>0</v>
      </c>
      <c r="G13357">
        <v>0</v>
      </c>
      <c r="H13357">
        <v>0</v>
      </c>
      <c r="I13357">
        <v>0</v>
      </c>
      <c r="J13357">
        <v>0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0</v>
      </c>
      <c r="V13357">
        <v>0</v>
      </c>
      <c r="W13357">
        <v>0</v>
      </c>
      <c r="X13357">
        <v>0</v>
      </c>
      <c r="Y13357">
        <v>0</v>
      </c>
      <c r="Z13357">
        <v>0</v>
      </c>
      <c r="AA13357">
        <v>0</v>
      </c>
      <c r="AB13357">
        <v>0</v>
      </c>
      <c r="AC13357">
        <v>0</v>
      </c>
      <c r="AD13357">
        <v>0</v>
      </c>
      <c r="AE13357">
        <v>0</v>
      </c>
      <c r="AF13357">
        <v>0</v>
      </c>
      <c r="AG13357">
        <v>0</v>
      </c>
    </row>
    <row r="13358" spans="1:33" x14ac:dyDescent="0.25">
      <c r="A13358" t="s">
        <v>6516</v>
      </c>
      <c r="B13358" t="s">
        <v>1</v>
      </c>
      <c r="C13358">
        <v>0</v>
      </c>
      <c r="D13358">
        <v>0</v>
      </c>
      <c r="E13358">
        <v>0</v>
      </c>
      <c r="F13358">
        <v>0</v>
      </c>
      <c r="G13358">
        <v>0</v>
      </c>
      <c r="H13358">
        <v>0</v>
      </c>
      <c r="I13358">
        <v>0</v>
      </c>
      <c r="J13358">
        <v>0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0</v>
      </c>
      <c r="R13358">
        <v>0</v>
      </c>
      <c r="S13358">
        <v>0</v>
      </c>
      <c r="T13358">
        <v>0</v>
      </c>
      <c r="U13358">
        <v>0</v>
      </c>
      <c r="V13358">
        <v>0</v>
      </c>
      <c r="W13358">
        <v>0</v>
      </c>
      <c r="X13358">
        <v>0</v>
      </c>
      <c r="Y13358">
        <v>0</v>
      </c>
      <c r="Z13358">
        <v>0</v>
      </c>
      <c r="AA13358">
        <v>0</v>
      </c>
      <c r="AB13358">
        <v>0</v>
      </c>
      <c r="AC13358">
        <v>0</v>
      </c>
      <c r="AD13358">
        <v>0</v>
      </c>
      <c r="AE13358">
        <v>0</v>
      </c>
      <c r="AF13358">
        <v>0</v>
      </c>
      <c r="AG13358">
        <v>0</v>
      </c>
    </row>
    <row r="13359" spans="1:33" x14ac:dyDescent="0.25">
      <c r="A13359" t="s">
        <v>6517</v>
      </c>
      <c r="B13359" t="s">
        <v>1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  <c r="AG13359">
        <v>0</v>
      </c>
    </row>
    <row r="13360" spans="1:33" x14ac:dyDescent="0.25">
      <c r="A13360" t="s">
        <v>6518</v>
      </c>
      <c r="B13360" t="s">
        <v>1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  <c r="AG13360">
        <v>0</v>
      </c>
    </row>
    <row r="13361" spans="1:33" x14ac:dyDescent="0.25">
      <c r="A13361" t="s">
        <v>6519</v>
      </c>
      <c r="B13361" t="s">
        <v>1</v>
      </c>
      <c r="C13361" s="1">
        <v>200469000</v>
      </c>
      <c r="D13361" s="1">
        <v>489130000</v>
      </c>
      <c r="E13361" s="1">
        <v>357215000</v>
      </c>
      <c r="F13361" s="1">
        <v>385668000</v>
      </c>
      <c r="G13361" s="1">
        <v>441974000</v>
      </c>
      <c r="H13361" s="1">
        <v>520557000</v>
      </c>
      <c r="I13361" s="1">
        <v>508849000</v>
      </c>
      <c r="J13361" s="1">
        <v>484640000</v>
      </c>
      <c r="K13361" s="1">
        <v>539089000</v>
      </c>
      <c r="L13361" s="1">
        <v>596923000</v>
      </c>
      <c r="M13361" s="1">
        <v>627095000</v>
      </c>
      <c r="N13361" s="1">
        <v>658771000</v>
      </c>
      <c r="O13361" s="1">
        <v>670088000</v>
      </c>
      <c r="P13361" s="1">
        <v>687075000</v>
      </c>
      <c r="Q13361" s="1">
        <v>686495000</v>
      </c>
      <c r="R13361" s="1">
        <v>688089000</v>
      </c>
      <c r="S13361" s="1">
        <v>694056000</v>
      </c>
      <c r="T13361" s="1">
        <v>688473000</v>
      </c>
      <c r="U13361" s="1">
        <v>677121000</v>
      </c>
      <c r="V13361" s="1">
        <v>670733000</v>
      </c>
      <c r="W13361" s="1">
        <v>667560000</v>
      </c>
      <c r="X13361" s="1">
        <v>664785000</v>
      </c>
      <c r="Y13361" s="1">
        <v>668124000</v>
      </c>
      <c r="Z13361" s="1">
        <v>664736000</v>
      </c>
      <c r="AA13361" s="1">
        <v>670427000</v>
      </c>
      <c r="AB13361" s="1">
        <v>666723000</v>
      </c>
      <c r="AC13361" s="1">
        <v>664961000</v>
      </c>
      <c r="AD13361" s="1">
        <v>667498000</v>
      </c>
      <c r="AE13361" s="1">
        <v>662416000</v>
      </c>
      <c r="AF13361" s="1">
        <v>652647000</v>
      </c>
      <c r="AG13361" s="1">
        <v>657328000</v>
      </c>
    </row>
    <row r="13362" spans="1:33" x14ac:dyDescent="0.25">
      <c r="A13362" t="s">
        <v>6520</v>
      </c>
      <c r="B13362" t="s">
        <v>1</v>
      </c>
      <c r="C13362" s="1">
        <v>57027400</v>
      </c>
      <c r="D13362" s="1">
        <v>38578900</v>
      </c>
      <c r="E13362" s="1">
        <v>48669200</v>
      </c>
      <c r="F13362" s="1">
        <v>49418400</v>
      </c>
      <c r="G13362" s="1">
        <v>50282000</v>
      </c>
      <c r="H13362" s="1">
        <v>47666600</v>
      </c>
      <c r="I13362" s="1">
        <v>52769000</v>
      </c>
      <c r="J13362" s="1">
        <v>56091800</v>
      </c>
      <c r="K13362" s="1">
        <v>54605400</v>
      </c>
      <c r="L13362" s="1">
        <v>55914800</v>
      </c>
      <c r="M13362" s="1">
        <v>56408200</v>
      </c>
      <c r="N13362" s="1">
        <v>71472200</v>
      </c>
      <c r="O13362" s="1">
        <v>68586000</v>
      </c>
      <c r="P13362" s="1">
        <v>68125700</v>
      </c>
      <c r="Q13362" s="1">
        <v>67490800</v>
      </c>
      <c r="R13362" s="1">
        <v>67207500</v>
      </c>
      <c r="S13362" s="1">
        <v>67684600</v>
      </c>
      <c r="T13362" s="1">
        <v>67698500</v>
      </c>
      <c r="U13362" s="1">
        <v>68517000</v>
      </c>
      <c r="V13362" s="1">
        <v>68752000</v>
      </c>
      <c r="W13362" s="1">
        <v>69074100</v>
      </c>
      <c r="X13362" s="1">
        <v>68025400</v>
      </c>
      <c r="Y13362" s="1">
        <v>67925200</v>
      </c>
      <c r="Z13362" s="1">
        <v>68220300</v>
      </c>
      <c r="AA13362" s="1">
        <v>67652300</v>
      </c>
      <c r="AB13362" s="1">
        <v>67754300</v>
      </c>
      <c r="AC13362" s="1">
        <v>68243100</v>
      </c>
      <c r="AD13362" s="1">
        <v>68085900</v>
      </c>
      <c r="AE13362" s="1">
        <v>68617900</v>
      </c>
      <c r="AF13362" s="1">
        <v>69164100</v>
      </c>
      <c r="AG13362" s="1">
        <v>68760900</v>
      </c>
    </row>
    <row r="13363" spans="1:33" x14ac:dyDescent="0.25">
      <c r="A13363" t="s">
        <v>6521</v>
      </c>
      <c r="B13363" t="s">
        <v>1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  <c r="AG13363">
        <v>0</v>
      </c>
    </row>
    <row r="13364" spans="1:33" x14ac:dyDescent="0.25">
      <c r="A13364" t="s">
        <v>6522</v>
      </c>
      <c r="B13364" t="s">
        <v>1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  <c r="AG13364">
        <v>0</v>
      </c>
    </row>
    <row r="13365" spans="1:33" x14ac:dyDescent="0.25">
      <c r="A13365" t="s">
        <v>6523</v>
      </c>
      <c r="B13365" t="s">
        <v>1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6524</v>
      </c>
      <c r="B13366" t="s">
        <v>1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6525</v>
      </c>
      <c r="B13367" t="s">
        <v>1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6526</v>
      </c>
      <c r="B13368" t="s">
        <v>1</v>
      </c>
      <c r="C13368" s="1">
        <v>1917090</v>
      </c>
      <c r="D13368" s="1">
        <v>8365800</v>
      </c>
      <c r="E13368" s="1">
        <v>5342940</v>
      </c>
      <c r="F13368" s="1">
        <v>4649910</v>
      </c>
      <c r="G13368" s="1">
        <v>5049960</v>
      </c>
      <c r="H13368" s="1">
        <v>5050110</v>
      </c>
      <c r="I13368" s="1">
        <v>4538270</v>
      </c>
      <c r="J13368" s="1">
        <v>3856490</v>
      </c>
      <c r="K13368" s="1">
        <v>4186340</v>
      </c>
      <c r="L13368" s="1">
        <v>5252140</v>
      </c>
      <c r="M13368" s="1">
        <v>5950000</v>
      </c>
      <c r="N13368" s="1">
        <v>18621800</v>
      </c>
      <c r="O13368" s="1">
        <v>19435500</v>
      </c>
      <c r="P13368" s="1">
        <v>22653500</v>
      </c>
      <c r="Q13368" s="1">
        <v>23342300</v>
      </c>
      <c r="R13368" s="1">
        <v>23639700</v>
      </c>
      <c r="S13368" s="1">
        <v>24821900</v>
      </c>
      <c r="T13368" s="1">
        <v>25001800</v>
      </c>
      <c r="U13368" s="1">
        <v>25414500</v>
      </c>
      <c r="V13368" s="1">
        <v>25422000</v>
      </c>
      <c r="W13368" s="1">
        <v>25914700</v>
      </c>
      <c r="X13368" s="1">
        <v>26445000</v>
      </c>
      <c r="Y13368" s="1">
        <v>27434900</v>
      </c>
      <c r="Z13368" s="1">
        <v>26869400</v>
      </c>
      <c r="AA13368" s="1">
        <v>27418100</v>
      </c>
      <c r="AB13368" s="1">
        <v>26388800</v>
      </c>
      <c r="AC13368" s="1">
        <v>25915500</v>
      </c>
      <c r="AD13368" s="1">
        <v>26002600</v>
      </c>
      <c r="AE13368" s="1">
        <v>24454200</v>
      </c>
      <c r="AF13368" s="1">
        <v>23056600</v>
      </c>
      <c r="AG13368" s="1">
        <v>23493700</v>
      </c>
    </row>
    <row r="13369" spans="1:33" x14ac:dyDescent="0.25">
      <c r="A13369" t="s">
        <v>6527</v>
      </c>
      <c r="B13369" t="s">
        <v>1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6528</v>
      </c>
      <c r="B13370" t="s">
        <v>1</v>
      </c>
      <c r="C13370" s="1">
        <v>26938800</v>
      </c>
      <c r="D13370" s="1">
        <v>26938800</v>
      </c>
      <c r="E13370" s="1">
        <v>26938800</v>
      </c>
      <c r="F13370" s="1">
        <v>26938800</v>
      </c>
      <c r="G13370" s="1">
        <v>26938800</v>
      </c>
      <c r="H13370" s="1">
        <v>26938800</v>
      </c>
      <c r="I13370" s="1">
        <v>26938800</v>
      </c>
      <c r="J13370" s="1">
        <v>26938800</v>
      </c>
      <c r="K13370" s="1">
        <v>26938800</v>
      </c>
      <c r="L13370" s="1">
        <v>26938800</v>
      </c>
      <c r="M13370" s="1">
        <v>26938800</v>
      </c>
      <c r="N13370" s="1">
        <v>26938800</v>
      </c>
      <c r="O13370" s="1">
        <v>26938800</v>
      </c>
      <c r="P13370" s="1">
        <v>26938800</v>
      </c>
      <c r="Q13370" s="1">
        <v>26938800</v>
      </c>
      <c r="R13370" s="1">
        <v>26938800</v>
      </c>
      <c r="S13370" s="1">
        <v>26938800</v>
      </c>
      <c r="T13370" s="1">
        <v>26938800</v>
      </c>
      <c r="U13370" s="1">
        <v>26938800</v>
      </c>
      <c r="V13370" s="1">
        <v>26938800</v>
      </c>
      <c r="W13370" s="1">
        <v>26938800</v>
      </c>
      <c r="X13370" s="1">
        <v>26938800</v>
      </c>
      <c r="Y13370" s="1">
        <v>26938800</v>
      </c>
      <c r="Z13370" s="1">
        <v>26938800</v>
      </c>
      <c r="AA13370" s="1">
        <v>26938800</v>
      </c>
      <c r="AB13370" s="1">
        <v>26938800</v>
      </c>
      <c r="AC13370" s="1">
        <v>26938800</v>
      </c>
      <c r="AD13370" s="1">
        <v>26938800</v>
      </c>
      <c r="AE13370" s="1">
        <v>26938800</v>
      </c>
      <c r="AF13370" s="1">
        <v>26938800</v>
      </c>
      <c r="AG13370" s="1">
        <v>26938800</v>
      </c>
    </row>
    <row r="13371" spans="1:33" x14ac:dyDescent="0.25">
      <c r="A13371" t="s">
        <v>6529</v>
      </c>
      <c r="B13371" t="s">
        <v>1</v>
      </c>
      <c r="C13371" s="1">
        <v>2442110000</v>
      </c>
      <c r="D13371" s="1">
        <v>2442110000</v>
      </c>
      <c r="E13371" s="1">
        <v>2442110000</v>
      </c>
      <c r="F13371" s="1">
        <v>2408000000</v>
      </c>
      <c r="G13371" s="1">
        <v>2237440000</v>
      </c>
      <c r="H13371" s="1">
        <v>2203330000</v>
      </c>
      <c r="I13371" s="1">
        <v>2066890000</v>
      </c>
      <c r="J13371" s="1">
        <v>2066890000</v>
      </c>
      <c r="K13371" s="1">
        <v>2066890000</v>
      </c>
      <c r="L13371" s="1">
        <v>1896330000</v>
      </c>
      <c r="M13371" s="1">
        <v>1896330000</v>
      </c>
      <c r="N13371" s="1">
        <v>1691390000</v>
      </c>
      <c r="O13371" s="1">
        <v>1691390000</v>
      </c>
      <c r="P13371" s="1">
        <v>1418500000</v>
      </c>
      <c r="Q13371" s="1">
        <v>1418500000</v>
      </c>
      <c r="R13371" s="1">
        <v>1418500000</v>
      </c>
      <c r="S13371" s="1">
        <v>1418500000</v>
      </c>
      <c r="T13371" s="1">
        <v>1418500000</v>
      </c>
      <c r="U13371" s="1">
        <v>1418500000</v>
      </c>
      <c r="V13371" s="1">
        <v>1418500000</v>
      </c>
      <c r="W13371" s="1">
        <v>1418500000</v>
      </c>
      <c r="X13371" s="1">
        <v>1418500000</v>
      </c>
      <c r="Y13371" s="1">
        <v>1418500000</v>
      </c>
      <c r="Z13371" s="1">
        <v>1418500000</v>
      </c>
      <c r="AA13371" s="1">
        <v>1418500000</v>
      </c>
      <c r="AB13371" s="1">
        <v>1418500000</v>
      </c>
      <c r="AC13371" s="1">
        <v>1418500000</v>
      </c>
      <c r="AD13371" s="1">
        <v>1418500000</v>
      </c>
      <c r="AE13371" s="1">
        <v>1418500000</v>
      </c>
      <c r="AF13371" s="1">
        <v>1418500000</v>
      </c>
      <c r="AG13371" s="1">
        <v>1418500000</v>
      </c>
    </row>
    <row r="13372" spans="1:33" x14ac:dyDescent="0.25">
      <c r="A13372" t="s">
        <v>6530</v>
      </c>
      <c r="B13372" t="s">
        <v>1</v>
      </c>
      <c r="C13372" s="1">
        <v>111986000</v>
      </c>
      <c r="D13372" s="1">
        <v>192171000</v>
      </c>
      <c r="E13372" s="1">
        <v>155466000</v>
      </c>
      <c r="F13372" s="1">
        <v>161628000</v>
      </c>
      <c r="G13372" s="1">
        <v>176025000</v>
      </c>
      <c r="H13372" s="1">
        <v>197065000</v>
      </c>
      <c r="I13372" s="1">
        <v>192686000</v>
      </c>
      <c r="J13372" s="1">
        <v>185206000</v>
      </c>
      <c r="K13372" s="1">
        <v>200596000</v>
      </c>
      <c r="L13372" s="1">
        <v>220075000</v>
      </c>
      <c r="M13372" s="1">
        <v>231916000</v>
      </c>
      <c r="N13372" s="1">
        <v>245872000</v>
      </c>
      <c r="O13372" s="1">
        <v>250807000</v>
      </c>
      <c r="P13372" s="1">
        <v>259307000</v>
      </c>
      <c r="Q13372" s="1">
        <v>258743000</v>
      </c>
      <c r="R13372" s="1">
        <v>259084000</v>
      </c>
      <c r="S13372" s="1">
        <v>262388000</v>
      </c>
      <c r="T13372" s="1">
        <v>258969000</v>
      </c>
      <c r="U13372" s="1">
        <v>253115000</v>
      </c>
      <c r="V13372" s="1">
        <v>249593000</v>
      </c>
      <c r="W13372" s="1">
        <v>247985000</v>
      </c>
      <c r="X13372" s="1">
        <v>246258000</v>
      </c>
      <c r="Y13372" s="1">
        <v>247762000</v>
      </c>
      <c r="Z13372" s="1">
        <v>245934000</v>
      </c>
      <c r="AA13372" s="1">
        <v>248733000</v>
      </c>
      <c r="AB13372" s="1">
        <v>246789000</v>
      </c>
      <c r="AC13372" s="1">
        <v>245610000</v>
      </c>
      <c r="AD13372" s="1">
        <v>246837000</v>
      </c>
      <c r="AE13372" s="1">
        <v>243942000</v>
      </c>
      <c r="AF13372" s="1">
        <v>239281000</v>
      </c>
      <c r="AG13372" s="1">
        <v>241416000</v>
      </c>
    </row>
    <row r="13373" spans="1:33" x14ac:dyDescent="0.25">
      <c r="A13373" t="s">
        <v>6531</v>
      </c>
      <c r="B13373" t="s">
        <v>1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6532</v>
      </c>
      <c r="B13374" t="s">
        <v>1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6533</v>
      </c>
      <c r="B13375" t="s">
        <v>1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6534</v>
      </c>
      <c r="B13376" t="s">
        <v>1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6535</v>
      </c>
      <c r="B13377" t="s">
        <v>1</v>
      </c>
      <c r="C13377" s="1">
        <v>10947900000</v>
      </c>
      <c r="D13377" s="1">
        <v>26712000000</v>
      </c>
      <c r="E13377" s="1">
        <v>19508000000</v>
      </c>
      <c r="F13377" s="1">
        <v>21061900000</v>
      </c>
      <c r="G13377" s="1">
        <v>24136800000</v>
      </c>
      <c r="H13377" s="1">
        <v>28428400000</v>
      </c>
      <c r="I13377" s="1">
        <v>27789000000</v>
      </c>
      <c r="J13377" s="1">
        <v>26466900000</v>
      </c>
      <c r="K13377" s="1">
        <v>29440400000</v>
      </c>
      <c r="L13377" s="1">
        <v>32598800000</v>
      </c>
      <c r="M13377" s="1">
        <v>34246500000</v>
      </c>
      <c r="N13377" s="1">
        <v>35976400000</v>
      </c>
      <c r="O13377" s="1">
        <v>36594400000</v>
      </c>
      <c r="P13377" s="1">
        <v>37522100000</v>
      </c>
      <c r="Q13377" s="1">
        <v>37490500000</v>
      </c>
      <c r="R13377" s="1">
        <v>37577500000</v>
      </c>
      <c r="S13377" s="1">
        <v>37903400000</v>
      </c>
      <c r="T13377" s="1">
        <v>37598500000</v>
      </c>
      <c r="U13377" s="1">
        <v>36978500000</v>
      </c>
      <c r="V13377" s="1">
        <v>36629700000</v>
      </c>
      <c r="W13377" s="1">
        <v>36456400000</v>
      </c>
      <c r="X13377" s="1">
        <v>36304800000</v>
      </c>
      <c r="Y13377" s="1">
        <v>36487200000</v>
      </c>
      <c r="Z13377" s="1">
        <v>36302100000</v>
      </c>
      <c r="AA13377" s="1">
        <v>36612900000</v>
      </c>
      <c r="AB13377" s="1">
        <v>36410700000</v>
      </c>
      <c r="AC13377" s="1">
        <v>36314400000</v>
      </c>
      <c r="AD13377" s="1">
        <v>36453000000</v>
      </c>
      <c r="AE13377" s="1">
        <v>36175500000</v>
      </c>
      <c r="AF13377" s="1">
        <v>35642000000</v>
      </c>
      <c r="AG13377" s="1">
        <v>35897600000</v>
      </c>
    </row>
    <row r="13378" spans="1:33" x14ac:dyDescent="0.25">
      <c r="A13378" t="s">
        <v>6536</v>
      </c>
      <c r="B13378" t="s">
        <v>1</v>
      </c>
      <c r="C13378" s="1">
        <v>118922000</v>
      </c>
      <c r="D13378" s="1">
        <v>80450500</v>
      </c>
      <c r="E13378" s="1">
        <v>101492000</v>
      </c>
      <c r="F13378" s="1">
        <v>103055000</v>
      </c>
      <c r="G13378" s="1">
        <v>104856000</v>
      </c>
      <c r="H13378" s="1">
        <v>99401500</v>
      </c>
      <c r="I13378" s="1">
        <v>110042000</v>
      </c>
      <c r="J13378" s="1">
        <v>116971000</v>
      </c>
      <c r="K13378" s="1">
        <v>113871000</v>
      </c>
      <c r="L13378" s="1">
        <v>116602000</v>
      </c>
      <c r="M13378" s="1">
        <v>117631000</v>
      </c>
      <c r="N13378" s="1">
        <v>149044000</v>
      </c>
      <c r="O13378" s="1">
        <v>143026000</v>
      </c>
      <c r="P13378" s="1">
        <v>142066000</v>
      </c>
      <c r="Q13378" s="1">
        <v>140742000</v>
      </c>
      <c r="R13378" s="1">
        <v>140151000</v>
      </c>
      <c r="S13378" s="1">
        <v>141146000</v>
      </c>
      <c r="T13378" s="1">
        <v>141175000</v>
      </c>
      <c r="U13378" s="1">
        <v>142882000</v>
      </c>
      <c r="V13378" s="1">
        <v>143372000</v>
      </c>
      <c r="W13378" s="1">
        <v>144044000</v>
      </c>
      <c r="X13378" s="1">
        <v>141857000</v>
      </c>
      <c r="Y13378" s="1">
        <v>141648000</v>
      </c>
      <c r="Z13378" s="1">
        <v>142263000</v>
      </c>
      <c r="AA13378" s="1">
        <v>141079000</v>
      </c>
      <c r="AB13378" s="1">
        <v>141291000</v>
      </c>
      <c r="AC13378" s="1">
        <v>142311000</v>
      </c>
      <c r="AD13378" s="1">
        <v>141983000</v>
      </c>
      <c r="AE13378" s="1">
        <v>143092000</v>
      </c>
      <c r="AF13378" s="1">
        <v>144231000</v>
      </c>
      <c r="AG13378" s="1">
        <v>143390000</v>
      </c>
    </row>
    <row r="13379" spans="1:33" x14ac:dyDescent="0.25">
      <c r="A13379" t="s">
        <v>6537</v>
      </c>
      <c r="B13379" t="s">
        <v>1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6538</v>
      </c>
      <c r="B13380" t="s">
        <v>1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6539</v>
      </c>
      <c r="B13381" t="s">
        <v>1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6540</v>
      </c>
      <c r="B13382" t="s">
        <v>1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6541</v>
      </c>
      <c r="B13383" t="s">
        <v>1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6542</v>
      </c>
      <c r="B13384" t="s">
        <v>1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6543</v>
      </c>
      <c r="B13385" t="s">
        <v>1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6544</v>
      </c>
      <c r="B13386" t="s">
        <v>1</v>
      </c>
      <c r="C13386" s="1">
        <v>676922000</v>
      </c>
      <c r="D13386" s="1">
        <v>676922000</v>
      </c>
      <c r="E13386" s="1">
        <v>676922000</v>
      </c>
      <c r="F13386" s="1">
        <v>676922000</v>
      </c>
      <c r="G13386" s="1">
        <v>676922000</v>
      </c>
      <c r="H13386" s="1">
        <v>676922000</v>
      </c>
      <c r="I13386" s="1">
        <v>676922000</v>
      </c>
      <c r="J13386" s="1">
        <v>676922000</v>
      </c>
      <c r="K13386" s="1">
        <v>676922000</v>
      </c>
      <c r="L13386" s="1">
        <v>676922000</v>
      </c>
      <c r="M13386" s="1">
        <v>676922000</v>
      </c>
      <c r="N13386" s="1">
        <v>676922000</v>
      </c>
      <c r="O13386" s="1">
        <v>676922000</v>
      </c>
      <c r="P13386" s="1">
        <v>676922000</v>
      </c>
      <c r="Q13386" s="1">
        <v>676922000</v>
      </c>
      <c r="R13386" s="1">
        <v>676922000</v>
      </c>
      <c r="S13386" s="1">
        <v>676922000</v>
      </c>
      <c r="T13386" s="1">
        <v>676922000</v>
      </c>
      <c r="U13386" s="1">
        <v>676922000</v>
      </c>
      <c r="V13386" s="1">
        <v>676922000</v>
      </c>
      <c r="W13386" s="1">
        <v>676922000</v>
      </c>
      <c r="X13386" s="1">
        <v>676922000</v>
      </c>
      <c r="Y13386" s="1">
        <v>676922000</v>
      </c>
      <c r="Z13386" s="1">
        <v>676922000</v>
      </c>
      <c r="AA13386" s="1">
        <v>676922000</v>
      </c>
      <c r="AB13386" s="1">
        <v>676922000</v>
      </c>
      <c r="AC13386" s="1">
        <v>676922000</v>
      </c>
      <c r="AD13386" s="1">
        <v>676922000</v>
      </c>
      <c r="AE13386" s="1">
        <v>676922000</v>
      </c>
      <c r="AF13386" s="1">
        <v>676922000</v>
      </c>
      <c r="AG13386" s="1">
        <v>676922000</v>
      </c>
    </row>
    <row r="13387" spans="1:33" x14ac:dyDescent="0.25">
      <c r="A13387" t="s">
        <v>6545</v>
      </c>
      <c r="B13387" t="s">
        <v>1</v>
      </c>
      <c r="C13387" s="1">
        <v>2191500000</v>
      </c>
      <c r="D13387" s="1">
        <v>2191500000</v>
      </c>
      <c r="E13387" s="1">
        <v>2191500000</v>
      </c>
      <c r="F13387" s="1">
        <v>2160890000</v>
      </c>
      <c r="G13387" s="1">
        <v>2007830000</v>
      </c>
      <c r="H13387" s="1">
        <v>1977220000</v>
      </c>
      <c r="I13387" s="1">
        <v>1854780000</v>
      </c>
      <c r="J13387" s="1">
        <v>1854780000</v>
      </c>
      <c r="K13387" s="1">
        <v>1854780000</v>
      </c>
      <c r="L13387" s="1">
        <v>1701720000</v>
      </c>
      <c r="M13387" s="1">
        <v>1701720000</v>
      </c>
      <c r="N13387" s="1">
        <v>1517820000</v>
      </c>
      <c r="O13387" s="1">
        <v>1517820000</v>
      </c>
      <c r="P13387" s="1">
        <v>1272930000</v>
      </c>
      <c r="Q13387" s="1">
        <v>1272930000</v>
      </c>
      <c r="R13387" s="1">
        <v>1272930000</v>
      </c>
      <c r="S13387" s="1">
        <v>1272930000</v>
      </c>
      <c r="T13387" s="1">
        <v>1272930000</v>
      </c>
      <c r="U13387" s="1">
        <v>1272930000</v>
      </c>
      <c r="V13387" s="1">
        <v>1272930000</v>
      </c>
      <c r="W13387" s="1">
        <v>1272930000</v>
      </c>
      <c r="X13387" s="1">
        <v>1272930000</v>
      </c>
      <c r="Y13387" s="1">
        <v>1272930000</v>
      </c>
      <c r="Z13387" s="1">
        <v>1272930000</v>
      </c>
      <c r="AA13387" s="1">
        <v>1272930000</v>
      </c>
      <c r="AB13387" s="1">
        <v>1272930000</v>
      </c>
      <c r="AC13387" s="1">
        <v>1272930000</v>
      </c>
      <c r="AD13387" s="1">
        <v>1272930000</v>
      </c>
      <c r="AE13387" s="1">
        <v>1272930000</v>
      </c>
      <c r="AF13387" s="1">
        <v>1272930000</v>
      </c>
      <c r="AG13387" s="1">
        <v>1272930000</v>
      </c>
    </row>
    <row r="13388" spans="1:33" x14ac:dyDescent="0.25">
      <c r="A13388" t="s">
        <v>6546</v>
      </c>
      <c r="B13388" t="s">
        <v>1</v>
      </c>
      <c r="C13388" s="1">
        <v>3808390000</v>
      </c>
      <c r="D13388" s="1">
        <v>6535300000</v>
      </c>
      <c r="E13388" s="1">
        <v>5287020000</v>
      </c>
      <c r="F13388" s="1">
        <v>5496570000</v>
      </c>
      <c r="G13388" s="1">
        <v>5986200000</v>
      </c>
      <c r="H13388" s="1">
        <v>6701720000</v>
      </c>
      <c r="I13388" s="1">
        <v>6552800000</v>
      </c>
      <c r="J13388" s="1">
        <v>6298410000</v>
      </c>
      <c r="K13388" s="1">
        <v>6821810000</v>
      </c>
      <c r="L13388" s="1">
        <v>7484220000</v>
      </c>
      <c r="M13388" s="1">
        <v>7886910000</v>
      </c>
      <c r="N13388" s="1">
        <v>8361510000</v>
      </c>
      <c r="O13388" s="1">
        <v>8529350000</v>
      </c>
      <c r="P13388" s="1">
        <v>8818440000</v>
      </c>
      <c r="Q13388" s="1">
        <v>8799250000</v>
      </c>
      <c r="R13388" s="1">
        <v>8810840000</v>
      </c>
      <c r="S13388" s="1">
        <v>8923190000</v>
      </c>
      <c r="T13388" s="1">
        <v>8806910000</v>
      </c>
      <c r="U13388" s="1">
        <v>8607840000</v>
      </c>
      <c r="V13388" s="1">
        <v>8488080000</v>
      </c>
      <c r="W13388" s="1">
        <v>8433400000</v>
      </c>
      <c r="X13388" s="1">
        <v>8374640000</v>
      </c>
      <c r="Y13388" s="1">
        <v>8425800000</v>
      </c>
      <c r="Z13388" s="1">
        <v>8363650000</v>
      </c>
      <c r="AA13388" s="1">
        <v>8458830000</v>
      </c>
      <c r="AB13388" s="1">
        <v>8392720000</v>
      </c>
      <c r="AC13388" s="1">
        <v>8352610000</v>
      </c>
      <c r="AD13388" s="1">
        <v>8394340000</v>
      </c>
      <c r="AE13388" s="1">
        <v>8295910000</v>
      </c>
      <c r="AF13388" s="1">
        <v>8137390000</v>
      </c>
      <c r="AG13388" s="1">
        <v>8210000000</v>
      </c>
    </row>
    <row r="13389" spans="1:33" x14ac:dyDescent="0.25">
      <c r="A13389" t="s">
        <v>6547</v>
      </c>
      <c r="B13389" t="s">
        <v>1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6548</v>
      </c>
      <c r="B13390" t="s">
        <v>1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6549</v>
      </c>
      <c r="B13391" t="s">
        <v>1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6550</v>
      </c>
      <c r="B13392" t="s">
        <v>1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6551</v>
      </c>
      <c r="B13393" t="s">
        <v>1</v>
      </c>
      <c r="C13393" s="1">
        <v>8620150</v>
      </c>
      <c r="D13393" s="1">
        <v>21032600</v>
      </c>
      <c r="E13393" s="1">
        <v>15360200</v>
      </c>
      <c r="F13393" s="1">
        <v>16583700</v>
      </c>
      <c r="G13393" s="1">
        <v>19004900</v>
      </c>
      <c r="H13393" s="1">
        <v>22384000</v>
      </c>
      <c r="I13393" s="1">
        <v>21880500</v>
      </c>
      <c r="J13393" s="1">
        <v>20839500</v>
      </c>
      <c r="K13393" s="1">
        <v>23180800</v>
      </c>
      <c r="L13393" s="1">
        <v>25667700</v>
      </c>
      <c r="M13393" s="1">
        <v>26965100</v>
      </c>
      <c r="N13393" s="1">
        <v>28327200</v>
      </c>
      <c r="O13393" s="1">
        <v>28813800</v>
      </c>
      <c r="P13393" s="1">
        <v>29544200</v>
      </c>
      <c r="Q13393" s="1">
        <v>29519300</v>
      </c>
      <c r="R13393" s="1">
        <v>29587800</v>
      </c>
      <c r="S13393" s="1">
        <v>29844400</v>
      </c>
      <c r="T13393" s="1">
        <v>29604300</v>
      </c>
      <c r="U13393" s="1">
        <v>29116200</v>
      </c>
      <c r="V13393" s="1">
        <v>28841500</v>
      </c>
      <c r="W13393" s="1">
        <v>28705100</v>
      </c>
      <c r="X13393" s="1">
        <v>28585800</v>
      </c>
      <c r="Y13393" s="1">
        <v>28729300</v>
      </c>
      <c r="Z13393" s="1">
        <v>28583600</v>
      </c>
      <c r="AA13393" s="1">
        <v>28828400</v>
      </c>
      <c r="AB13393" s="1">
        <v>28669100</v>
      </c>
      <c r="AC13393" s="1">
        <v>28593300</v>
      </c>
      <c r="AD13393" s="1">
        <v>28702400</v>
      </c>
      <c r="AE13393" s="1">
        <v>28483900</v>
      </c>
      <c r="AF13393" s="1">
        <v>28063800</v>
      </c>
      <c r="AG13393" s="1">
        <v>28265100</v>
      </c>
    </row>
    <row r="13394" spans="1:33" x14ac:dyDescent="0.25">
      <c r="A13394" t="s">
        <v>6552</v>
      </c>
      <c r="B13394" t="s">
        <v>1</v>
      </c>
      <c r="C13394" s="1">
        <v>41000800</v>
      </c>
      <c r="D13394" s="1">
        <v>27736900</v>
      </c>
      <c r="E13394" s="1">
        <v>34991500</v>
      </c>
      <c r="F13394" s="1">
        <v>35530200</v>
      </c>
      <c r="G13394" s="1">
        <v>36151100</v>
      </c>
      <c r="H13394" s="1">
        <v>34270700</v>
      </c>
      <c r="I13394" s="1">
        <v>37939200</v>
      </c>
      <c r="J13394" s="1">
        <v>40328100</v>
      </c>
      <c r="K13394" s="1">
        <v>39259500</v>
      </c>
      <c r="L13394" s="1">
        <v>40200900</v>
      </c>
      <c r="M13394" s="1">
        <v>40555600</v>
      </c>
      <c r="N13394" s="1">
        <v>51386100</v>
      </c>
      <c r="O13394" s="1">
        <v>49311100</v>
      </c>
      <c r="P13394" s="1">
        <v>48980100</v>
      </c>
      <c r="Q13394" s="1">
        <v>48523600</v>
      </c>
      <c r="R13394" s="1">
        <v>48320000</v>
      </c>
      <c r="S13394" s="1">
        <v>48662900</v>
      </c>
      <c r="T13394" s="1">
        <v>48673000</v>
      </c>
      <c r="U13394" s="1">
        <v>49261500</v>
      </c>
      <c r="V13394" s="1">
        <v>49430400</v>
      </c>
      <c r="W13394" s="1">
        <v>49662000</v>
      </c>
      <c r="X13394" s="1">
        <v>48908000</v>
      </c>
      <c r="Y13394" s="1">
        <v>48836000</v>
      </c>
      <c r="Z13394" s="1">
        <v>49048100</v>
      </c>
      <c r="AA13394" s="1">
        <v>48639800</v>
      </c>
      <c r="AB13394" s="1">
        <v>48713100</v>
      </c>
      <c r="AC13394" s="1">
        <v>49064600</v>
      </c>
      <c r="AD13394" s="1">
        <v>48951500</v>
      </c>
      <c r="AE13394" s="1">
        <v>49334000</v>
      </c>
      <c r="AF13394" s="1">
        <v>49726700</v>
      </c>
      <c r="AG13394" s="1">
        <v>49436800</v>
      </c>
    </row>
    <row r="13395" spans="1:33" x14ac:dyDescent="0.25">
      <c r="A13395" t="s">
        <v>6553</v>
      </c>
      <c r="B13395" t="s">
        <v>1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6554</v>
      </c>
      <c r="B13396" t="s">
        <v>1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6555</v>
      </c>
      <c r="B13397" t="s">
        <v>1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6556</v>
      </c>
      <c r="B13398" t="s">
        <v>1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6557</v>
      </c>
      <c r="B13399" t="s">
        <v>1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6558</v>
      </c>
      <c r="B13400" t="s">
        <v>1</v>
      </c>
      <c r="C13400">
        <v>264559</v>
      </c>
      <c r="D13400" s="1">
        <v>1154480</v>
      </c>
      <c r="E13400">
        <v>737325</v>
      </c>
      <c r="F13400">
        <v>641688</v>
      </c>
      <c r="G13400">
        <v>696895</v>
      </c>
      <c r="H13400">
        <v>696915</v>
      </c>
      <c r="I13400">
        <v>626281</v>
      </c>
      <c r="J13400">
        <v>532196</v>
      </c>
      <c r="K13400">
        <v>577715</v>
      </c>
      <c r="L13400">
        <v>724796</v>
      </c>
      <c r="M13400">
        <v>821101</v>
      </c>
      <c r="N13400" s="1">
        <v>2569810</v>
      </c>
      <c r="O13400" s="1">
        <v>2682110</v>
      </c>
      <c r="P13400" s="1">
        <v>3126180</v>
      </c>
      <c r="Q13400" s="1">
        <v>3221240</v>
      </c>
      <c r="R13400" s="1">
        <v>3262280</v>
      </c>
      <c r="S13400" s="1">
        <v>3425430</v>
      </c>
      <c r="T13400" s="1">
        <v>3450250</v>
      </c>
      <c r="U13400" s="1">
        <v>3507200</v>
      </c>
      <c r="V13400" s="1">
        <v>3508240</v>
      </c>
      <c r="W13400" s="1">
        <v>3576220</v>
      </c>
      <c r="X13400" s="1">
        <v>3649410</v>
      </c>
      <c r="Y13400" s="1">
        <v>3786010</v>
      </c>
      <c r="Z13400" s="1">
        <v>3707970</v>
      </c>
      <c r="AA13400" s="1">
        <v>3783690</v>
      </c>
      <c r="AB13400" s="1">
        <v>3641650</v>
      </c>
      <c r="AC13400" s="1">
        <v>3576340</v>
      </c>
      <c r="AD13400" s="1">
        <v>3588360</v>
      </c>
      <c r="AE13400" s="1">
        <v>3374680</v>
      </c>
      <c r="AF13400" s="1">
        <v>3181820</v>
      </c>
      <c r="AG13400" s="1">
        <v>3242130</v>
      </c>
    </row>
    <row r="13401" spans="1:33" x14ac:dyDescent="0.25">
      <c r="A13401" t="s">
        <v>6559</v>
      </c>
      <c r="B13401" t="s">
        <v>1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6560</v>
      </c>
      <c r="B13402" t="s">
        <v>1</v>
      </c>
      <c r="C13402" s="1">
        <v>1711230</v>
      </c>
      <c r="D13402" s="1">
        <v>1711230</v>
      </c>
      <c r="E13402" s="1">
        <v>1711230</v>
      </c>
      <c r="F13402" s="1">
        <v>1711230</v>
      </c>
      <c r="G13402" s="1">
        <v>1711230</v>
      </c>
      <c r="H13402" s="1">
        <v>1711230</v>
      </c>
      <c r="I13402" s="1">
        <v>1711230</v>
      </c>
      <c r="J13402" s="1">
        <v>1711230</v>
      </c>
      <c r="K13402" s="1">
        <v>1711230</v>
      </c>
      <c r="L13402" s="1">
        <v>1711230</v>
      </c>
      <c r="M13402" s="1">
        <v>1711230</v>
      </c>
      <c r="N13402" s="1">
        <v>1711230</v>
      </c>
      <c r="O13402" s="1">
        <v>1711230</v>
      </c>
      <c r="P13402" s="1">
        <v>1711230</v>
      </c>
      <c r="Q13402" s="1">
        <v>1711230</v>
      </c>
      <c r="R13402" s="1">
        <v>1711230</v>
      </c>
      <c r="S13402" s="1">
        <v>1711230</v>
      </c>
      <c r="T13402" s="1">
        <v>1711230</v>
      </c>
      <c r="U13402" s="1">
        <v>1711230</v>
      </c>
      <c r="V13402" s="1">
        <v>1711230</v>
      </c>
      <c r="W13402" s="1">
        <v>1711230</v>
      </c>
      <c r="X13402" s="1">
        <v>1711230</v>
      </c>
      <c r="Y13402" s="1">
        <v>1711230</v>
      </c>
      <c r="Z13402" s="1">
        <v>1711230</v>
      </c>
      <c r="AA13402" s="1">
        <v>1711230</v>
      </c>
      <c r="AB13402" s="1">
        <v>1711230</v>
      </c>
      <c r="AC13402" s="1">
        <v>1711230</v>
      </c>
      <c r="AD13402" s="1">
        <v>1711230</v>
      </c>
      <c r="AE13402" s="1">
        <v>1711230</v>
      </c>
      <c r="AF13402" s="1">
        <v>1711230</v>
      </c>
      <c r="AG13402" s="1">
        <v>1711230</v>
      </c>
    </row>
    <row r="13403" spans="1:33" x14ac:dyDescent="0.25">
      <c r="A13403" t="s">
        <v>6561</v>
      </c>
      <c r="B13403" t="s">
        <v>1</v>
      </c>
      <c r="C13403" s="1">
        <v>2003110000</v>
      </c>
      <c r="D13403" s="1">
        <v>2003110000</v>
      </c>
      <c r="E13403" s="1">
        <v>2003110000</v>
      </c>
      <c r="F13403" s="1">
        <v>1975130000</v>
      </c>
      <c r="G13403" s="1">
        <v>1835230000</v>
      </c>
      <c r="H13403" s="1">
        <v>1807250000</v>
      </c>
      <c r="I13403" s="1">
        <v>1695340000</v>
      </c>
      <c r="J13403" s="1">
        <v>1695340000</v>
      </c>
      <c r="K13403" s="1">
        <v>1695340000</v>
      </c>
      <c r="L13403" s="1">
        <v>1555440000</v>
      </c>
      <c r="M13403" s="1">
        <v>1555440000</v>
      </c>
      <c r="N13403" s="1">
        <v>1387340000</v>
      </c>
      <c r="O13403" s="1">
        <v>1387340000</v>
      </c>
      <c r="P13403" s="1">
        <v>1163510000</v>
      </c>
      <c r="Q13403" s="1">
        <v>1163510000</v>
      </c>
      <c r="R13403" s="1">
        <v>1163510000</v>
      </c>
      <c r="S13403" s="1">
        <v>1163510000</v>
      </c>
      <c r="T13403" s="1">
        <v>1163510000</v>
      </c>
      <c r="U13403" s="1">
        <v>1163510000</v>
      </c>
      <c r="V13403" s="1">
        <v>1163510000</v>
      </c>
      <c r="W13403" s="1">
        <v>1163510000</v>
      </c>
      <c r="X13403" s="1">
        <v>1163510000</v>
      </c>
      <c r="Y13403" s="1">
        <v>1163510000</v>
      </c>
      <c r="Z13403" s="1">
        <v>1163510000</v>
      </c>
      <c r="AA13403" s="1">
        <v>1163510000</v>
      </c>
      <c r="AB13403" s="1">
        <v>1163510000</v>
      </c>
      <c r="AC13403" s="1">
        <v>1163510000</v>
      </c>
      <c r="AD13403" s="1">
        <v>1163510000</v>
      </c>
      <c r="AE13403" s="1">
        <v>1163510000</v>
      </c>
      <c r="AF13403" s="1">
        <v>1163510000</v>
      </c>
      <c r="AG13403" s="1">
        <v>1163510000</v>
      </c>
    </row>
    <row r="13404" spans="1:33" x14ac:dyDescent="0.25">
      <c r="A13404" t="s">
        <v>6562</v>
      </c>
      <c r="B13404" t="s">
        <v>1</v>
      </c>
      <c r="C13404" s="1">
        <v>4815410</v>
      </c>
      <c r="D13404" s="1">
        <v>8263370</v>
      </c>
      <c r="E13404" s="1">
        <v>6685020</v>
      </c>
      <c r="F13404" s="1">
        <v>6949990</v>
      </c>
      <c r="G13404" s="1">
        <v>7569080</v>
      </c>
      <c r="H13404" s="1">
        <v>8473790</v>
      </c>
      <c r="I13404" s="1">
        <v>8285500</v>
      </c>
      <c r="J13404" s="1">
        <v>7963850</v>
      </c>
      <c r="K13404" s="1">
        <v>8625640</v>
      </c>
      <c r="L13404" s="1">
        <v>9463200</v>
      </c>
      <c r="M13404" s="1">
        <v>9972380</v>
      </c>
      <c r="N13404" s="1">
        <v>10572500</v>
      </c>
      <c r="O13404" s="1">
        <v>10784700</v>
      </c>
      <c r="P13404" s="1">
        <v>11150200</v>
      </c>
      <c r="Q13404" s="1">
        <v>11126000</v>
      </c>
      <c r="R13404" s="1">
        <v>11140600</v>
      </c>
      <c r="S13404" s="1">
        <v>11282700</v>
      </c>
      <c r="T13404" s="1">
        <v>11135700</v>
      </c>
      <c r="U13404" s="1">
        <v>10883900</v>
      </c>
      <c r="V13404" s="1">
        <v>10732500</v>
      </c>
      <c r="W13404" s="1">
        <v>10663400</v>
      </c>
      <c r="X13404" s="1">
        <v>10589100</v>
      </c>
      <c r="Y13404" s="1">
        <v>10653800</v>
      </c>
      <c r="Z13404" s="1">
        <v>10575200</v>
      </c>
      <c r="AA13404" s="1">
        <v>10695500</v>
      </c>
      <c r="AB13404" s="1">
        <v>10611900</v>
      </c>
      <c r="AC13404" s="1">
        <v>10561200</v>
      </c>
      <c r="AD13404" s="1">
        <v>10614000</v>
      </c>
      <c r="AE13404" s="1">
        <v>10489500</v>
      </c>
      <c r="AF13404" s="1">
        <v>10289100</v>
      </c>
      <c r="AG13404" s="1">
        <v>10380900</v>
      </c>
    </row>
    <row r="13405" spans="1:33" x14ac:dyDescent="0.25">
      <c r="A13405" t="s">
        <v>6563</v>
      </c>
      <c r="B13405" t="s">
        <v>1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6564</v>
      </c>
      <c r="B13406" t="s">
        <v>1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6565</v>
      </c>
      <c r="B13407" t="s">
        <v>1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6566</v>
      </c>
      <c r="B13408" t="s">
        <v>1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6567</v>
      </c>
      <c r="B13409" t="s">
        <v>1</v>
      </c>
      <c r="C13409" s="1">
        <v>16238000</v>
      </c>
      <c r="D13409" s="1">
        <v>39619500</v>
      </c>
      <c r="E13409" s="1">
        <v>28934400</v>
      </c>
      <c r="F13409" s="1">
        <v>31239100</v>
      </c>
      <c r="G13409" s="1">
        <v>35799900</v>
      </c>
      <c r="H13409" s="1">
        <v>42165200</v>
      </c>
      <c r="I13409" s="1">
        <v>41216800</v>
      </c>
      <c r="J13409" s="1">
        <v>39255800</v>
      </c>
      <c r="K13409" s="1">
        <v>43666200</v>
      </c>
      <c r="L13409" s="1">
        <v>48350800</v>
      </c>
      <c r="M13409" s="1">
        <v>50794700</v>
      </c>
      <c r="N13409" s="1">
        <v>53360500</v>
      </c>
      <c r="O13409" s="1">
        <v>54277100</v>
      </c>
      <c r="P13409" s="1">
        <v>55653100</v>
      </c>
      <c r="Q13409" s="1">
        <v>55606100</v>
      </c>
      <c r="R13409" s="1">
        <v>55735200</v>
      </c>
      <c r="S13409" s="1">
        <v>56218500</v>
      </c>
      <c r="T13409" s="1">
        <v>55766300</v>
      </c>
      <c r="U13409" s="1">
        <v>54846800</v>
      </c>
      <c r="V13409" s="1">
        <v>54329400</v>
      </c>
      <c r="W13409" s="1">
        <v>54072300</v>
      </c>
      <c r="X13409" s="1">
        <v>53847600</v>
      </c>
      <c r="Y13409" s="1">
        <v>54118000</v>
      </c>
      <c r="Z13409" s="1">
        <v>53843600</v>
      </c>
      <c r="AA13409" s="1">
        <v>54304600</v>
      </c>
      <c r="AB13409" s="1">
        <v>54004600</v>
      </c>
      <c r="AC13409" s="1">
        <v>53861800</v>
      </c>
      <c r="AD13409" s="1">
        <v>54067300</v>
      </c>
      <c r="AE13409" s="1">
        <v>53655700</v>
      </c>
      <c r="AF13409" s="1">
        <v>52864400</v>
      </c>
      <c r="AG13409" s="1">
        <v>53243600</v>
      </c>
    </row>
    <row r="13410" spans="1:33" x14ac:dyDescent="0.25">
      <c r="A13410" t="s">
        <v>6568</v>
      </c>
      <c r="B13410" t="s">
        <v>1</v>
      </c>
      <c r="C13410" s="1">
        <v>51745700</v>
      </c>
      <c r="D13410" s="1">
        <v>35005900</v>
      </c>
      <c r="E13410" s="1">
        <v>44161600</v>
      </c>
      <c r="F13410" s="1">
        <v>44841400</v>
      </c>
      <c r="G13410" s="1">
        <v>45625100</v>
      </c>
      <c r="H13410" s="1">
        <v>43251900</v>
      </c>
      <c r="I13410" s="1">
        <v>47881700</v>
      </c>
      <c r="J13410" s="1">
        <v>50896800</v>
      </c>
      <c r="K13410" s="1">
        <v>49548100</v>
      </c>
      <c r="L13410" s="1">
        <v>50736200</v>
      </c>
      <c r="M13410" s="1">
        <v>51183800</v>
      </c>
      <c r="N13410" s="1">
        <v>64852700</v>
      </c>
      <c r="O13410" s="1">
        <v>62233800</v>
      </c>
      <c r="P13410" s="1">
        <v>61816100</v>
      </c>
      <c r="Q13410" s="1">
        <v>61240000</v>
      </c>
      <c r="R13410" s="1">
        <v>60983000</v>
      </c>
      <c r="S13410" s="1">
        <v>61415800</v>
      </c>
      <c r="T13410" s="1">
        <v>61428500</v>
      </c>
      <c r="U13410" s="1">
        <v>62171200</v>
      </c>
      <c r="V13410" s="1">
        <v>62384400</v>
      </c>
      <c r="W13410" s="1">
        <v>62676700</v>
      </c>
      <c r="X13410" s="1">
        <v>61725100</v>
      </c>
      <c r="Y13410" s="1">
        <v>61634200</v>
      </c>
      <c r="Z13410" s="1">
        <v>61902000</v>
      </c>
      <c r="AA13410" s="1">
        <v>61386600</v>
      </c>
      <c r="AB13410" s="1">
        <v>61479200</v>
      </c>
      <c r="AC13410" s="1">
        <v>61922700</v>
      </c>
      <c r="AD13410" s="1">
        <v>61780100</v>
      </c>
      <c r="AE13410" s="1">
        <v>62262700</v>
      </c>
      <c r="AF13410" s="1">
        <v>62758300</v>
      </c>
      <c r="AG13410" s="1">
        <v>62392500</v>
      </c>
    </row>
    <row r="13411" spans="1:33" x14ac:dyDescent="0.25">
      <c r="A13411" t="s">
        <v>6569</v>
      </c>
      <c r="B13411" t="s">
        <v>1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6570</v>
      </c>
      <c r="B13412" t="s">
        <v>1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6571</v>
      </c>
      <c r="B13413" t="s">
        <v>1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6572</v>
      </c>
      <c r="B13414" t="s">
        <v>1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6573</v>
      </c>
      <c r="B13415" t="s">
        <v>1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6574</v>
      </c>
      <c r="B13416" t="s">
        <v>1</v>
      </c>
      <c r="C13416">
        <v>624973</v>
      </c>
      <c r="D13416" s="1">
        <v>2727250</v>
      </c>
      <c r="E13416" s="1">
        <v>1741800</v>
      </c>
      <c r="F13416" s="1">
        <v>1515870</v>
      </c>
      <c r="G13416" s="1">
        <v>1646290</v>
      </c>
      <c r="H13416" s="1">
        <v>1646340</v>
      </c>
      <c r="I13416" s="1">
        <v>1479480</v>
      </c>
      <c r="J13416" s="1">
        <v>1257220</v>
      </c>
      <c r="K13416" s="1">
        <v>1364750</v>
      </c>
      <c r="L13416" s="1">
        <v>1712200</v>
      </c>
      <c r="M13416" s="1">
        <v>1939700</v>
      </c>
      <c r="N13416" s="1">
        <v>6070700</v>
      </c>
      <c r="O13416" s="1">
        <v>6335990</v>
      </c>
      <c r="P13416" s="1">
        <v>7385040</v>
      </c>
      <c r="Q13416" s="1">
        <v>7609600</v>
      </c>
      <c r="R13416" s="1">
        <v>7706540</v>
      </c>
      <c r="S13416" s="1">
        <v>8091950</v>
      </c>
      <c r="T13416" s="1">
        <v>8150600</v>
      </c>
      <c r="U13416" s="1">
        <v>8285130</v>
      </c>
      <c r="V13416" s="1">
        <v>8287590</v>
      </c>
      <c r="W13416" s="1">
        <v>8448180</v>
      </c>
      <c r="X13416" s="1">
        <v>8621060</v>
      </c>
      <c r="Y13416" s="1">
        <v>8943770</v>
      </c>
      <c r="Z13416" s="1">
        <v>8759420</v>
      </c>
      <c r="AA13416" s="1">
        <v>8938290</v>
      </c>
      <c r="AB13416" s="1">
        <v>8602740</v>
      </c>
      <c r="AC13416" s="1">
        <v>8448460</v>
      </c>
      <c r="AD13416" s="1">
        <v>8476840</v>
      </c>
      <c r="AE13416" s="1">
        <v>7972070</v>
      </c>
      <c r="AF13416" s="1">
        <v>7516460</v>
      </c>
      <c r="AG13416" s="1">
        <v>7658950</v>
      </c>
    </row>
    <row r="13417" spans="1:33" x14ac:dyDescent="0.25">
      <c r="A13417" t="s">
        <v>6575</v>
      </c>
      <c r="B13417" t="s">
        <v>1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6576</v>
      </c>
      <c r="B13418" t="s">
        <v>1</v>
      </c>
      <c r="C13418" s="1">
        <v>1224980</v>
      </c>
      <c r="D13418" s="1">
        <v>1224980</v>
      </c>
      <c r="E13418" s="1">
        <v>1224980</v>
      </c>
      <c r="F13418" s="1">
        <v>1224980</v>
      </c>
      <c r="G13418" s="1">
        <v>1224980</v>
      </c>
      <c r="H13418" s="1">
        <v>1224980</v>
      </c>
      <c r="I13418" s="1">
        <v>1224980</v>
      </c>
      <c r="J13418" s="1">
        <v>1224980</v>
      </c>
      <c r="K13418" s="1">
        <v>1224980</v>
      </c>
      <c r="L13418" s="1">
        <v>1224980</v>
      </c>
      <c r="M13418" s="1">
        <v>1224980</v>
      </c>
      <c r="N13418" s="1">
        <v>1224980</v>
      </c>
      <c r="O13418" s="1">
        <v>1224980</v>
      </c>
      <c r="P13418" s="1">
        <v>1224980</v>
      </c>
      <c r="Q13418" s="1">
        <v>1224980</v>
      </c>
      <c r="R13418" s="1">
        <v>1224980</v>
      </c>
      <c r="S13418" s="1">
        <v>1224980</v>
      </c>
      <c r="T13418" s="1">
        <v>1224980</v>
      </c>
      <c r="U13418" s="1">
        <v>1224980</v>
      </c>
      <c r="V13418" s="1">
        <v>1224980</v>
      </c>
      <c r="W13418" s="1">
        <v>1224980</v>
      </c>
      <c r="X13418" s="1">
        <v>1224980</v>
      </c>
      <c r="Y13418" s="1">
        <v>1224980</v>
      </c>
      <c r="Z13418" s="1">
        <v>1224980</v>
      </c>
      <c r="AA13418" s="1">
        <v>1224980</v>
      </c>
      <c r="AB13418" s="1">
        <v>1224980</v>
      </c>
      <c r="AC13418" s="1">
        <v>1224980</v>
      </c>
      <c r="AD13418" s="1">
        <v>1224980</v>
      </c>
      <c r="AE13418" s="1">
        <v>1224980</v>
      </c>
      <c r="AF13418" s="1">
        <v>1224980</v>
      </c>
      <c r="AG13418" s="1">
        <v>1224980</v>
      </c>
    </row>
    <row r="13419" spans="1:33" x14ac:dyDescent="0.25">
      <c r="A13419" t="s">
        <v>6577</v>
      </c>
      <c r="B13419" t="s">
        <v>1</v>
      </c>
      <c r="C13419" s="1">
        <v>2297440000</v>
      </c>
      <c r="D13419" s="1">
        <v>2297440000</v>
      </c>
      <c r="E13419" s="1">
        <v>2297440000</v>
      </c>
      <c r="F13419" s="1">
        <v>2265350000</v>
      </c>
      <c r="G13419" s="1">
        <v>2104890000</v>
      </c>
      <c r="H13419" s="1">
        <v>2072800000</v>
      </c>
      <c r="I13419" s="1">
        <v>1944440000</v>
      </c>
      <c r="J13419" s="1">
        <v>1944440000</v>
      </c>
      <c r="K13419" s="1">
        <v>1944440000</v>
      </c>
      <c r="L13419" s="1">
        <v>1783990000</v>
      </c>
      <c r="M13419" s="1">
        <v>1783990000</v>
      </c>
      <c r="N13419" s="1">
        <v>1591190000</v>
      </c>
      <c r="O13419" s="1">
        <v>1591190000</v>
      </c>
      <c r="P13419" s="1">
        <v>1334460000</v>
      </c>
      <c r="Q13419" s="1">
        <v>1334460000</v>
      </c>
      <c r="R13419" s="1">
        <v>1334460000</v>
      </c>
      <c r="S13419" s="1">
        <v>1334460000</v>
      </c>
      <c r="T13419" s="1">
        <v>1334460000</v>
      </c>
      <c r="U13419" s="1">
        <v>1334460000</v>
      </c>
      <c r="V13419" s="1">
        <v>1334460000</v>
      </c>
      <c r="W13419" s="1">
        <v>1334460000</v>
      </c>
      <c r="X13419" s="1">
        <v>1334460000</v>
      </c>
      <c r="Y13419" s="1">
        <v>1334460000</v>
      </c>
      <c r="Z13419" s="1">
        <v>1334460000</v>
      </c>
      <c r="AA13419" s="1">
        <v>1334460000</v>
      </c>
      <c r="AB13419" s="1">
        <v>1334460000</v>
      </c>
      <c r="AC13419" s="1">
        <v>1334460000</v>
      </c>
      <c r="AD13419" s="1">
        <v>1334460000</v>
      </c>
      <c r="AE13419" s="1">
        <v>1334460000</v>
      </c>
      <c r="AF13419" s="1">
        <v>1334460000</v>
      </c>
      <c r="AG13419" s="1">
        <v>1334460000</v>
      </c>
    </row>
    <row r="13420" spans="1:33" x14ac:dyDescent="0.25">
      <c r="A13420" t="s">
        <v>6578</v>
      </c>
      <c r="B13420" t="s">
        <v>1</v>
      </c>
      <c r="C13420" s="1">
        <v>9070890</v>
      </c>
      <c r="D13420" s="1">
        <v>15565900</v>
      </c>
      <c r="E13420" s="1">
        <v>12592700</v>
      </c>
      <c r="F13420" s="1">
        <v>13091800</v>
      </c>
      <c r="G13420" s="1">
        <v>14258000</v>
      </c>
      <c r="H13420" s="1">
        <v>15962300</v>
      </c>
      <c r="I13420" s="1">
        <v>15607600</v>
      </c>
      <c r="J13420" s="1">
        <v>15001700</v>
      </c>
      <c r="K13420" s="1">
        <v>16248300</v>
      </c>
      <c r="L13420" s="1">
        <v>17826000</v>
      </c>
      <c r="M13420" s="1">
        <v>18785200</v>
      </c>
      <c r="N13420" s="1">
        <v>19915600</v>
      </c>
      <c r="O13420" s="1">
        <v>20315400</v>
      </c>
      <c r="P13420" s="1">
        <v>21003900</v>
      </c>
      <c r="Q13420" s="1">
        <v>20958200</v>
      </c>
      <c r="R13420" s="1">
        <v>20985800</v>
      </c>
      <c r="S13420" s="1">
        <v>21253400</v>
      </c>
      <c r="T13420" s="1">
        <v>20976500</v>
      </c>
      <c r="U13420" s="1">
        <v>20502300</v>
      </c>
      <c r="V13420" s="1">
        <v>20217100</v>
      </c>
      <c r="W13420" s="1">
        <v>20086800</v>
      </c>
      <c r="X13420" s="1">
        <v>19946900</v>
      </c>
      <c r="Y13420" s="1">
        <v>20068700</v>
      </c>
      <c r="Z13420" s="1">
        <v>19920700</v>
      </c>
      <c r="AA13420" s="1">
        <v>20147400</v>
      </c>
      <c r="AB13420" s="1">
        <v>19989900</v>
      </c>
      <c r="AC13420" s="1">
        <v>19894400</v>
      </c>
      <c r="AD13420" s="1">
        <v>19993800</v>
      </c>
      <c r="AE13420" s="1">
        <v>19759300</v>
      </c>
      <c r="AF13420" s="1">
        <v>19381800</v>
      </c>
      <c r="AG13420" s="1">
        <v>19554700</v>
      </c>
    </row>
    <row r="13421" spans="1:33" x14ac:dyDescent="0.25">
      <c r="A13421" t="s">
        <v>6579</v>
      </c>
      <c r="B13421" t="s">
        <v>1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6580</v>
      </c>
      <c r="B13422" t="s">
        <v>1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6581</v>
      </c>
      <c r="B13423" t="s">
        <v>1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6582</v>
      </c>
      <c r="B13424" t="s">
        <v>1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6583</v>
      </c>
      <c r="B13425" t="s">
        <v>1</v>
      </c>
      <c r="C13425" s="1">
        <v>517718000</v>
      </c>
      <c r="D13425" s="1">
        <v>1263200000</v>
      </c>
      <c r="E13425" s="1">
        <v>922522000</v>
      </c>
      <c r="F13425" s="1">
        <v>996003000</v>
      </c>
      <c r="G13425" s="1">
        <v>1141410000</v>
      </c>
      <c r="H13425" s="1">
        <v>1344360000</v>
      </c>
      <c r="I13425" s="1">
        <v>1314120000</v>
      </c>
      <c r="J13425" s="1">
        <v>1251600000</v>
      </c>
      <c r="K13425" s="1">
        <v>1392220000</v>
      </c>
      <c r="L13425" s="1">
        <v>1541580000</v>
      </c>
      <c r="M13425" s="1">
        <v>1619500000</v>
      </c>
      <c r="N13425" s="1">
        <v>1701300000</v>
      </c>
      <c r="O13425" s="1">
        <v>1730530000</v>
      </c>
      <c r="P13425" s="1">
        <v>1774400000</v>
      </c>
      <c r="Q13425" s="1">
        <v>1772900000</v>
      </c>
      <c r="R13425" s="1">
        <v>1777020000</v>
      </c>
      <c r="S13425" s="1">
        <v>1792430000</v>
      </c>
      <c r="T13425" s="1">
        <v>1778010000</v>
      </c>
      <c r="U13425" s="1">
        <v>1748690000</v>
      </c>
      <c r="V13425" s="1">
        <v>1732190000</v>
      </c>
      <c r="W13425" s="1">
        <v>1724000000</v>
      </c>
      <c r="X13425" s="1">
        <v>1716830000</v>
      </c>
      <c r="Y13425" s="1">
        <v>1725460000</v>
      </c>
      <c r="Z13425" s="1">
        <v>1716710000</v>
      </c>
      <c r="AA13425" s="1">
        <v>1731400000</v>
      </c>
      <c r="AB13425" s="1">
        <v>1721840000</v>
      </c>
      <c r="AC13425" s="1">
        <v>1717290000</v>
      </c>
      <c r="AD13425" s="1">
        <v>1723840000</v>
      </c>
      <c r="AE13425" s="1">
        <v>1710720000</v>
      </c>
      <c r="AF13425" s="1">
        <v>1685490000</v>
      </c>
      <c r="AG13425" s="1">
        <v>1697580000</v>
      </c>
    </row>
    <row r="13426" spans="1:33" x14ac:dyDescent="0.25">
      <c r="A13426" t="s">
        <v>6584</v>
      </c>
      <c r="B13426" t="s">
        <v>1</v>
      </c>
      <c r="C13426" s="1">
        <v>156618000</v>
      </c>
      <c r="D13426" s="1">
        <v>105952000</v>
      </c>
      <c r="E13426" s="1">
        <v>133663000</v>
      </c>
      <c r="F13426" s="1">
        <v>135721000</v>
      </c>
      <c r="G13426" s="1">
        <v>138093000</v>
      </c>
      <c r="H13426" s="1">
        <v>130910000</v>
      </c>
      <c r="I13426" s="1">
        <v>144923000</v>
      </c>
      <c r="J13426" s="1">
        <v>154048000</v>
      </c>
      <c r="K13426" s="1">
        <v>149966000</v>
      </c>
      <c r="L13426" s="1">
        <v>153562000</v>
      </c>
      <c r="M13426" s="1">
        <v>154917000</v>
      </c>
      <c r="N13426" s="1">
        <v>196289000</v>
      </c>
      <c r="O13426" s="1">
        <v>188362000</v>
      </c>
      <c r="P13426" s="1">
        <v>187098000</v>
      </c>
      <c r="Q13426" s="1">
        <v>185354000</v>
      </c>
      <c r="R13426" s="1">
        <v>184576000</v>
      </c>
      <c r="S13426" s="1">
        <v>185886000</v>
      </c>
      <c r="T13426" s="1">
        <v>185925000</v>
      </c>
      <c r="U13426" s="1">
        <v>188173000</v>
      </c>
      <c r="V13426" s="1">
        <v>188818000</v>
      </c>
      <c r="W13426" s="1">
        <v>189703000</v>
      </c>
      <c r="X13426" s="1">
        <v>186823000</v>
      </c>
      <c r="Y13426" s="1">
        <v>186547000</v>
      </c>
      <c r="Z13426" s="1">
        <v>187358000</v>
      </c>
      <c r="AA13426" s="1">
        <v>185798000</v>
      </c>
      <c r="AB13426" s="1">
        <v>186078000</v>
      </c>
      <c r="AC13426" s="1">
        <v>187421000</v>
      </c>
      <c r="AD13426" s="1">
        <v>186989000</v>
      </c>
      <c r="AE13426" s="1">
        <v>188450000</v>
      </c>
      <c r="AF13426" s="1">
        <v>189950000</v>
      </c>
      <c r="AG13426" s="1">
        <v>188842000</v>
      </c>
    </row>
    <row r="13427" spans="1:33" x14ac:dyDescent="0.25">
      <c r="A13427" t="s">
        <v>6585</v>
      </c>
      <c r="B13427" t="s">
        <v>1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6586</v>
      </c>
      <c r="B13428" t="s">
        <v>1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6587</v>
      </c>
      <c r="B13429" t="s">
        <v>1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6588</v>
      </c>
      <c r="B13430" t="s">
        <v>1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6589</v>
      </c>
      <c r="B13431" t="s">
        <v>1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6590</v>
      </c>
      <c r="B13432" t="s">
        <v>1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6591</v>
      </c>
      <c r="B13433" t="s">
        <v>1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6592</v>
      </c>
      <c r="B13434" t="s">
        <v>1</v>
      </c>
      <c r="C13434" s="1">
        <v>7404540</v>
      </c>
      <c r="D13434" s="1">
        <v>7404540</v>
      </c>
      <c r="E13434" s="1">
        <v>7404540</v>
      </c>
      <c r="F13434" s="1">
        <v>7404540</v>
      </c>
      <c r="G13434" s="1">
        <v>7404540</v>
      </c>
      <c r="H13434" s="1">
        <v>7404540</v>
      </c>
      <c r="I13434" s="1">
        <v>7404540</v>
      </c>
      <c r="J13434" s="1">
        <v>7404540</v>
      </c>
      <c r="K13434" s="1">
        <v>7404540</v>
      </c>
      <c r="L13434" s="1">
        <v>7404540</v>
      </c>
      <c r="M13434" s="1">
        <v>7404540</v>
      </c>
      <c r="N13434" s="1">
        <v>7404540</v>
      </c>
      <c r="O13434" s="1">
        <v>7404540</v>
      </c>
      <c r="P13434" s="1">
        <v>7404540</v>
      </c>
      <c r="Q13434" s="1">
        <v>7404540</v>
      </c>
      <c r="R13434" s="1">
        <v>7404540</v>
      </c>
      <c r="S13434" s="1">
        <v>7404540</v>
      </c>
      <c r="T13434" s="1">
        <v>7404540</v>
      </c>
      <c r="U13434" s="1">
        <v>7404540</v>
      </c>
      <c r="V13434" s="1">
        <v>7404540</v>
      </c>
      <c r="W13434" s="1">
        <v>7404540</v>
      </c>
      <c r="X13434" s="1">
        <v>7404540</v>
      </c>
      <c r="Y13434" s="1">
        <v>7404540</v>
      </c>
      <c r="Z13434" s="1">
        <v>7404540</v>
      </c>
      <c r="AA13434" s="1">
        <v>7404540</v>
      </c>
      <c r="AB13434" s="1">
        <v>7404540</v>
      </c>
      <c r="AC13434" s="1">
        <v>7404540</v>
      </c>
      <c r="AD13434" s="1">
        <v>7404540</v>
      </c>
      <c r="AE13434" s="1">
        <v>7404540</v>
      </c>
      <c r="AF13434" s="1">
        <v>7404540</v>
      </c>
      <c r="AG13434" s="1">
        <v>7404540</v>
      </c>
    </row>
    <row r="13435" spans="1:33" x14ac:dyDescent="0.25">
      <c r="A13435" t="s">
        <v>6593</v>
      </c>
      <c r="B13435" t="s">
        <v>1</v>
      </c>
      <c r="C13435" s="1">
        <v>160673000</v>
      </c>
      <c r="D13435" s="1">
        <v>160673000</v>
      </c>
      <c r="E13435" s="1">
        <v>160673000</v>
      </c>
      <c r="F13435" s="1">
        <v>158428000</v>
      </c>
      <c r="G13435" s="1">
        <v>147207000</v>
      </c>
      <c r="H13435" s="1">
        <v>144963000</v>
      </c>
      <c r="I13435" s="1">
        <v>135985000</v>
      </c>
      <c r="J13435" s="1">
        <v>135985000</v>
      </c>
      <c r="K13435" s="1">
        <v>135985000</v>
      </c>
      <c r="L13435" s="1">
        <v>124764000</v>
      </c>
      <c r="M13435" s="1">
        <v>124764000</v>
      </c>
      <c r="N13435" s="1">
        <v>111281000</v>
      </c>
      <c r="O13435" s="1">
        <v>111281000</v>
      </c>
      <c r="P13435" s="1">
        <v>93326500</v>
      </c>
      <c r="Q13435" s="1">
        <v>93326500</v>
      </c>
      <c r="R13435" s="1">
        <v>93326500</v>
      </c>
      <c r="S13435" s="1">
        <v>93326500</v>
      </c>
      <c r="T13435" s="1">
        <v>93326500</v>
      </c>
      <c r="U13435" s="1">
        <v>93326500</v>
      </c>
      <c r="V13435" s="1">
        <v>93326500</v>
      </c>
      <c r="W13435" s="1">
        <v>93326500</v>
      </c>
      <c r="X13435" s="1">
        <v>93326500</v>
      </c>
      <c r="Y13435" s="1">
        <v>93326500</v>
      </c>
      <c r="Z13435" s="1">
        <v>93326500</v>
      </c>
      <c r="AA13435" s="1">
        <v>93326500</v>
      </c>
      <c r="AB13435" s="1">
        <v>93326500</v>
      </c>
      <c r="AC13435" s="1">
        <v>93326500</v>
      </c>
      <c r="AD13435" s="1">
        <v>93326500</v>
      </c>
      <c r="AE13435" s="1">
        <v>93326500</v>
      </c>
      <c r="AF13435" s="1">
        <v>93326500</v>
      </c>
      <c r="AG13435" s="1">
        <v>93326500</v>
      </c>
    </row>
    <row r="13436" spans="1:33" x14ac:dyDescent="0.25">
      <c r="A13436" t="s">
        <v>6594</v>
      </c>
      <c r="B13436" t="s">
        <v>1</v>
      </c>
      <c r="C13436" s="1">
        <v>161155000</v>
      </c>
      <c r="D13436" s="1">
        <v>276546000</v>
      </c>
      <c r="E13436" s="1">
        <v>223724000</v>
      </c>
      <c r="F13436" s="1">
        <v>232591000</v>
      </c>
      <c r="G13436" s="1">
        <v>253310000</v>
      </c>
      <c r="H13436" s="1">
        <v>283588000</v>
      </c>
      <c r="I13436" s="1">
        <v>277286000</v>
      </c>
      <c r="J13436" s="1">
        <v>266522000</v>
      </c>
      <c r="K13436" s="1">
        <v>288670000</v>
      </c>
      <c r="L13436" s="1">
        <v>316700000</v>
      </c>
      <c r="M13436" s="1">
        <v>333740000</v>
      </c>
      <c r="N13436" s="1">
        <v>353823000</v>
      </c>
      <c r="O13436" s="1">
        <v>360926000</v>
      </c>
      <c r="P13436" s="1">
        <v>373158000</v>
      </c>
      <c r="Q13436" s="1">
        <v>372347000</v>
      </c>
      <c r="R13436" s="1">
        <v>372837000</v>
      </c>
      <c r="S13436" s="1">
        <v>377591000</v>
      </c>
      <c r="T13436" s="1">
        <v>372671000</v>
      </c>
      <c r="U13436" s="1">
        <v>364247000</v>
      </c>
      <c r="V13436" s="1">
        <v>359179000</v>
      </c>
      <c r="W13436" s="1">
        <v>356865000</v>
      </c>
      <c r="X13436" s="1">
        <v>354379000</v>
      </c>
      <c r="Y13436" s="1">
        <v>356544000</v>
      </c>
      <c r="Z13436" s="1">
        <v>353914000</v>
      </c>
      <c r="AA13436" s="1">
        <v>357941000</v>
      </c>
      <c r="AB13436" s="1">
        <v>355144000</v>
      </c>
      <c r="AC13436" s="1">
        <v>353446000</v>
      </c>
      <c r="AD13436" s="1">
        <v>355213000</v>
      </c>
      <c r="AE13436" s="1">
        <v>351047000</v>
      </c>
      <c r="AF13436" s="1">
        <v>344340000</v>
      </c>
      <c r="AG13436" s="1">
        <v>347412000</v>
      </c>
    </row>
    <row r="13437" spans="1:33" x14ac:dyDescent="0.25">
      <c r="A13437" t="s">
        <v>6595</v>
      </c>
      <c r="B13437" t="s">
        <v>1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6596</v>
      </c>
      <c r="B13438" t="s">
        <v>1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6597</v>
      </c>
      <c r="B13439" t="s">
        <v>1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6598</v>
      </c>
      <c r="B13440" t="s">
        <v>1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6599</v>
      </c>
      <c r="B13441" t="s">
        <v>1</v>
      </c>
      <c r="C13441" s="1">
        <v>75304400</v>
      </c>
      <c r="D13441" s="1">
        <v>183738000</v>
      </c>
      <c r="E13441" s="1">
        <v>134185000</v>
      </c>
      <c r="F13441" s="1">
        <v>144873000</v>
      </c>
      <c r="G13441" s="1">
        <v>166024000</v>
      </c>
      <c r="H13441" s="1">
        <v>195543000</v>
      </c>
      <c r="I13441" s="1">
        <v>191145000</v>
      </c>
      <c r="J13441" s="1">
        <v>182051000</v>
      </c>
      <c r="K13441" s="1">
        <v>202505000</v>
      </c>
      <c r="L13441" s="1">
        <v>224230000</v>
      </c>
      <c r="M13441" s="1">
        <v>235563000</v>
      </c>
      <c r="N13441" s="1">
        <v>247462000</v>
      </c>
      <c r="O13441" s="1">
        <v>251713000</v>
      </c>
      <c r="P13441" s="1">
        <v>258094000</v>
      </c>
      <c r="Q13441" s="1">
        <v>257877000</v>
      </c>
      <c r="R13441" s="1">
        <v>258475000</v>
      </c>
      <c r="S13441" s="1">
        <v>260717000</v>
      </c>
      <c r="T13441" s="1">
        <v>258619000</v>
      </c>
      <c r="U13441" s="1">
        <v>254355000</v>
      </c>
      <c r="V13441" s="1">
        <v>251956000</v>
      </c>
      <c r="W13441" s="1">
        <v>250763000</v>
      </c>
      <c r="X13441" s="1">
        <v>249721000</v>
      </c>
      <c r="Y13441" s="1">
        <v>250975000</v>
      </c>
      <c r="Z13441" s="1">
        <v>249703000</v>
      </c>
      <c r="AA13441" s="1">
        <v>251841000</v>
      </c>
      <c r="AB13441" s="1">
        <v>250449000</v>
      </c>
      <c r="AC13441" s="1">
        <v>249787000</v>
      </c>
      <c r="AD13441" s="1">
        <v>250740000</v>
      </c>
      <c r="AE13441" s="1">
        <v>248831000</v>
      </c>
      <c r="AF13441" s="1">
        <v>245162000</v>
      </c>
      <c r="AG13441" s="1">
        <v>246920000</v>
      </c>
    </row>
    <row r="13442" spans="1:33" x14ac:dyDescent="0.25">
      <c r="A13442" t="s">
        <v>6600</v>
      </c>
      <c r="B13442" t="s">
        <v>1</v>
      </c>
      <c r="C13442" s="1">
        <v>15661800</v>
      </c>
      <c r="D13442" s="1">
        <v>10595200</v>
      </c>
      <c r="E13442" s="1">
        <v>13366300</v>
      </c>
      <c r="F13442" s="1">
        <v>13572100</v>
      </c>
      <c r="G13442" s="1">
        <v>13809300</v>
      </c>
      <c r="H13442" s="1">
        <v>13091000</v>
      </c>
      <c r="I13442" s="1">
        <v>14492300</v>
      </c>
      <c r="J13442" s="1">
        <v>15404800</v>
      </c>
      <c r="K13442" s="1">
        <v>14996600</v>
      </c>
      <c r="L13442" s="1">
        <v>15356200</v>
      </c>
      <c r="M13442" s="1">
        <v>15491700</v>
      </c>
      <c r="N13442" s="1">
        <v>19628900</v>
      </c>
      <c r="O13442" s="1">
        <v>18836200</v>
      </c>
      <c r="P13442" s="1">
        <v>18709800</v>
      </c>
      <c r="Q13442" s="1">
        <v>18535400</v>
      </c>
      <c r="R13442" s="1">
        <v>18457600</v>
      </c>
      <c r="S13442" s="1">
        <v>18588600</v>
      </c>
      <c r="T13442" s="1">
        <v>18592500</v>
      </c>
      <c r="U13442" s="1">
        <v>18817300</v>
      </c>
      <c r="V13442" s="1">
        <v>18881800</v>
      </c>
      <c r="W13442" s="1">
        <v>18970300</v>
      </c>
      <c r="X13442" s="1">
        <v>18682300</v>
      </c>
      <c r="Y13442" s="1">
        <v>18654700</v>
      </c>
      <c r="Z13442" s="1">
        <v>18735800</v>
      </c>
      <c r="AA13442" s="1">
        <v>18579800</v>
      </c>
      <c r="AB13442" s="1">
        <v>18607800</v>
      </c>
      <c r="AC13442" s="1">
        <v>18742100</v>
      </c>
      <c r="AD13442" s="1">
        <v>18698900</v>
      </c>
      <c r="AE13442" s="1">
        <v>18845000</v>
      </c>
      <c r="AF13442" s="1">
        <v>18995000</v>
      </c>
      <c r="AG13442" s="1">
        <v>18884200</v>
      </c>
    </row>
    <row r="13443" spans="1:33" x14ac:dyDescent="0.25">
      <c r="A13443" t="s">
        <v>6601</v>
      </c>
      <c r="B13443" t="s">
        <v>1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6602</v>
      </c>
      <c r="B13444" t="s">
        <v>1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6603</v>
      </c>
      <c r="B13445" t="s">
        <v>1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6604</v>
      </c>
      <c r="B13446" t="s">
        <v>1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6605</v>
      </c>
      <c r="B13447" t="s">
        <v>1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6606</v>
      </c>
      <c r="B13448" t="s">
        <v>1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6607</v>
      </c>
      <c r="B13449" t="s">
        <v>1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6608</v>
      </c>
      <c r="B13450" t="s">
        <v>1</v>
      </c>
      <c r="C13450" s="1">
        <v>1480910</v>
      </c>
      <c r="D13450" s="1">
        <v>1480910</v>
      </c>
      <c r="E13450" s="1">
        <v>1480910</v>
      </c>
      <c r="F13450" s="1">
        <v>1480910</v>
      </c>
      <c r="G13450" s="1">
        <v>1480910</v>
      </c>
      <c r="H13450" s="1">
        <v>1480910</v>
      </c>
      <c r="I13450" s="1">
        <v>1480910</v>
      </c>
      <c r="J13450" s="1">
        <v>1480910</v>
      </c>
      <c r="K13450" s="1">
        <v>1480910</v>
      </c>
      <c r="L13450" s="1">
        <v>1480910</v>
      </c>
      <c r="M13450" s="1">
        <v>1480910</v>
      </c>
      <c r="N13450" s="1">
        <v>1480910</v>
      </c>
      <c r="O13450" s="1">
        <v>1480910</v>
      </c>
      <c r="P13450" s="1">
        <v>1480910</v>
      </c>
      <c r="Q13450" s="1">
        <v>1480910</v>
      </c>
      <c r="R13450" s="1">
        <v>1480910</v>
      </c>
      <c r="S13450" s="1">
        <v>1480910</v>
      </c>
      <c r="T13450" s="1">
        <v>1480910</v>
      </c>
      <c r="U13450" s="1">
        <v>1480910</v>
      </c>
      <c r="V13450" s="1">
        <v>1480910</v>
      </c>
      <c r="W13450" s="1">
        <v>1480910</v>
      </c>
      <c r="X13450" s="1">
        <v>1480910</v>
      </c>
      <c r="Y13450" s="1">
        <v>1480910</v>
      </c>
      <c r="Z13450" s="1">
        <v>1480910</v>
      </c>
      <c r="AA13450" s="1">
        <v>1480910</v>
      </c>
      <c r="AB13450" s="1">
        <v>1480910</v>
      </c>
      <c r="AC13450" s="1">
        <v>1480910</v>
      </c>
      <c r="AD13450" s="1">
        <v>1480910</v>
      </c>
      <c r="AE13450" s="1">
        <v>1480910</v>
      </c>
      <c r="AF13450" s="1">
        <v>1480910</v>
      </c>
      <c r="AG13450" s="1">
        <v>1480910</v>
      </c>
    </row>
    <row r="13451" spans="1:33" x14ac:dyDescent="0.25">
      <c r="A13451" t="s">
        <v>6609</v>
      </c>
      <c r="B13451" t="s">
        <v>1</v>
      </c>
      <c r="C13451" s="1">
        <v>16067300</v>
      </c>
      <c r="D13451" s="1">
        <v>16067300</v>
      </c>
      <c r="E13451" s="1">
        <v>16067300</v>
      </c>
      <c r="F13451" s="1">
        <v>15842800</v>
      </c>
      <c r="G13451" s="1">
        <v>14720700</v>
      </c>
      <c r="H13451" s="1">
        <v>14496300</v>
      </c>
      <c r="I13451" s="1">
        <v>13598500</v>
      </c>
      <c r="J13451" s="1">
        <v>13598500</v>
      </c>
      <c r="K13451" s="1">
        <v>13598500</v>
      </c>
      <c r="L13451" s="1">
        <v>12476400</v>
      </c>
      <c r="M13451" s="1">
        <v>12476400</v>
      </c>
      <c r="N13451" s="1">
        <v>11128100</v>
      </c>
      <c r="O13451" s="1">
        <v>11128100</v>
      </c>
      <c r="P13451" s="1">
        <v>9332650</v>
      </c>
      <c r="Q13451" s="1">
        <v>9332650</v>
      </c>
      <c r="R13451" s="1">
        <v>9332650</v>
      </c>
      <c r="S13451" s="1">
        <v>9332650</v>
      </c>
      <c r="T13451" s="1">
        <v>9332650</v>
      </c>
      <c r="U13451" s="1">
        <v>9332650</v>
      </c>
      <c r="V13451" s="1">
        <v>9332650</v>
      </c>
      <c r="W13451" s="1">
        <v>9332650</v>
      </c>
      <c r="X13451" s="1">
        <v>9332650</v>
      </c>
      <c r="Y13451" s="1">
        <v>9332650</v>
      </c>
      <c r="Z13451" s="1">
        <v>9332650</v>
      </c>
      <c r="AA13451" s="1">
        <v>9332650</v>
      </c>
      <c r="AB13451" s="1">
        <v>9332650</v>
      </c>
      <c r="AC13451" s="1">
        <v>9332650</v>
      </c>
      <c r="AD13451" s="1">
        <v>9332650</v>
      </c>
      <c r="AE13451" s="1">
        <v>9332650</v>
      </c>
      <c r="AF13451" s="1">
        <v>9332650</v>
      </c>
      <c r="AG13451" s="1">
        <v>9332650</v>
      </c>
    </row>
    <row r="13452" spans="1:33" x14ac:dyDescent="0.25">
      <c r="A13452" t="s">
        <v>6610</v>
      </c>
      <c r="B13452" t="s">
        <v>1</v>
      </c>
      <c r="C13452" s="1">
        <v>23440700</v>
      </c>
      <c r="D13452" s="1">
        <v>40224800</v>
      </c>
      <c r="E13452" s="1">
        <v>32541700</v>
      </c>
      <c r="F13452" s="1">
        <v>33831500</v>
      </c>
      <c r="G13452" s="1">
        <v>36845100</v>
      </c>
      <c r="H13452" s="1">
        <v>41249200</v>
      </c>
      <c r="I13452" s="1">
        <v>40332600</v>
      </c>
      <c r="J13452" s="1">
        <v>38766800</v>
      </c>
      <c r="K13452" s="1">
        <v>41988300</v>
      </c>
      <c r="L13452" s="1">
        <v>46065500</v>
      </c>
      <c r="M13452" s="1">
        <v>48544100</v>
      </c>
      <c r="N13452" s="1">
        <v>51465200</v>
      </c>
      <c r="O13452" s="1">
        <v>52498300</v>
      </c>
      <c r="P13452" s="1">
        <v>54277600</v>
      </c>
      <c r="Q13452" s="1">
        <v>54159500</v>
      </c>
      <c r="R13452" s="1">
        <v>54230800</v>
      </c>
      <c r="S13452" s="1">
        <v>54922300</v>
      </c>
      <c r="T13452" s="1">
        <v>54206700</v>
      </c>
      <c r="U13452" s="1">
        <v>52981300</v>
      </c>
      <c r="V13452" s="1">
        <v>52244300</v>
      </c>
      <c r="W13452" s="1">
        <v>51907700</v>
      </c>
      <c r="X13452" s="1">
        <v>51546000</v>
      </c>
      <c r="Y13452" s="1">
        <v>51860900</v>
      </c>
      <c r="Z13452" s="1">
        <v>51478400</v>
      </c>
      <c r="AA13452" s="1">
        <v>52064200</v>
      </c>
      <c r="AB13452" s="1">
        <v>51657300</v>
      </c>
      <c r="AC13452" s="1">
        <v>51410400</v>
      </c>
      <c r="AD13452" s="1">
        <v>51667300</v>
      </c>
      <c r="AE13452" s="1">
        <v>51061400</v>
      </c>
      <c r="AF13452" s="1">
        <v>50085800</v>
      </c>
      <c r="AG13452" s="1">
        <v>50532700</v>
      </c>
    </row>
    <row r="13453" spans="1:33" x14ac:dyDescent="0.25">
      <c r="A13453" t="s">
        <v>6611</v>
      </c>
      <c r="B13453" t="s">
        <v>1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6612</v>
      </c>
      <c r="B13454" t="s">
        <v>1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6613</v>
      </c>
      <c r="B13455" t="s">
        <v>1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6614</v>
      </c>
      <c r="B13456" t="s">
        <v>1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6615</v>
      </c>
      <c r="B13457" t="s">
        <v>1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6616</v>
      </c>
      <c r="B13458" t="s">
        <v>1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6617</v>
      </c>
      <c r="B13459" t="s">
        <v>1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6618</v>
      </c>
      <c r="B13460" t="s">
        <v>1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6619</v>
      </c>
      <c r="B13461" t="s">
        <v>1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6620</v>
      </c>
      <c r="B13462" t="s">
        <v>1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6621</v>
      </c>
      <c r="B13463" t="s">
        <v>1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6622</v>
      </c>
      <c r="B13464" t="s">
        <v>1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6623</v>
      </c>
      <c r="B13465" t="s">
        <v>1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6624</v>
      </c>
      <c r="B13466" t="s">
        <v>1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6625</v>
      </c>
      <c r="B13467" t="s">
        <v>1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6626</v>
      </c>
      <c r="B13468" t="s">
        <v>1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6627</v>
      </c>
      <c r="B13469" t="s">
        <v>1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6628</v>
      </c>
      <c r="B13470" t="s">
        <v>1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  <c r="AG13470">
        <v>0</v>
      </c>
    </row>
    <row r="13471" spans="1:33" x14ac:dyDescent="0.25">
      <c r="A13471" t="s">
        <v>6629</v>
      </c>
      <c r="B13471" t="s">
        <v>1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  <c r="AG13471">
        <v>0</v>
      </c>
    </row>
    <row r="13472" spans="1:33" x14ac:dyDescent="0.25">
      <c r="A13472" t="s">
        <v>6630</v>
      </c>
      <c r="B13472" t="s">
        <v>1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  <c r="AG13472">
        <v>0</v>
      </c>
    </row>
    <row r="13473" spans="1:33" x14ac:dyDescent="0.25">
      <c r="A13473" t="s">
        <v>6631</v>
      </c>
      <c r="B13473" t="s">
        <v>1</v>
      </c>
      <c r="C13473" s="1">
        <v>6637970000000</v>
      </c>
      <c r="D13473" s="1">
        <v>6742860000000</v>
      </c>
      <c r="E13473" s="1">
        <v>6821600000000</v>
      </c>
      <c r="F13473" s="1">
        <v>6885350000000</v>
      </c>
      <c r="G13473" s="1">
        <v>6941810000000</v>
      </c>
      <c r="H13473" s="1">
        <v>6992600000000</v>
      </c>
      <c r="I13473" s="1">
        <v>7034810000000</v>
      </c>
      <c r="J13473" s="1">
        <v>7075180000000</v>
      </c>
      <c r="K13473" s="1">
        <v>7102960000000</v>
      </c>
      <c r="L13473" s="1">
        <v>7121590000000</v>
      </c>
      <c r="M13473" s="1">
        <v>7145250000000</v>
      </c>
      <c r="N13473" s="1">
        <v>7168400000000</v>
      </c>
      <c r="O13473" s="1">
        <v>7193740000000</v>
      </c>
      <c r="P13473" s="1">
        <v>7205830000000</v>
      </c>
      <c r="Q13473" s="1">
        <v>7214640000000</v>
      </c>
      <c r="R13473" s="1">
        <v>7220240000000</v>
      </c>
      <c r="S13473" s="1">
        <v>7241120000000</v>
      </c>
      <c r="T13473" s="1">
        <v>7260520000000</v>
      </c>
      <c r="U13473" s="1">
        <v>7284200000000</v>
      </c>
      <c r="V13473" s="1">
        <v>7316650000000</v>
      </c>
      <c r="W13473" s="1">
        <v>7376680000000</v>
      </c>
      <c r="X13473" s="1">
        <v>7419770000000</v>
      </c>
      <c r="Y13473" s="1">
        <v>7433000000000</v>
      </c>
      <c r="Z13473" s="1">
        <v>7445170000000</v>
      </c>
      <c r="AA13473" s="1">
        <v>7467470000000</v>
      </c>
      <c r="AB13473" s="1">
        <v>7499740000000</v>
      </c>
      <c r="AC13473" s="1">
        <v>7531730000000</v>
      </c>
      <c r="AD13473" s="1">
        <v>7580720000000</v>
      </c>
      <c r="AE13473" s="1">
        <v>7637160000000</v>
      </c>
      <c r="AF13473" s="1">
        <v>7695900000000</v>
      </c>
      <c r="AG13473" s="1">
        <v>7758890000000</v>
      </c>
    </row>
    <row r="13474" spans="1:33" x14ac:dyDescent="0.25">
      <c r="A13474" t="s">
        <v>6632</v>
      </c>
      <c r="B13474" t="s">
        <v>1</v>
      </c>
      <c r="C13474" s="1">
        <v>14485300000000</v>
      </c>
      <c r="D13474" s="1">
        <v>13815400000000</v>
      </c>
      <c r="E13474" s="1">
        <v>13160800000000</v>
      </c>
      <c r="F13474" s="1">
        <v>12554300000000</v>
      </c>
      <c r="G13474" s="1">
        <v>11990200000000</v>
      </c>
      <c r="H13474" s="1">
        <v>11486700000000</v>
      </c>
      <c r="I13474" s="1">
        <v>11064400000000</v>
      </c>
      <c r="J13474" s="1">
        <v>10698400000000</v>
      </c>
      <c r="K13474" s="1">
        <v>10386600000000</v>
      </c>
      <c r="L13474" s="1">
        <v>10134300000000</v>
      </c>
      <c r="M13474" s="1">
        <v>9935600000000</v>
      </c>
      <c r="N13474" s="1">
        <v>9766660000000</v>
      </c>
      <c r="O13474" s="1">
        <v>9623990000000</v>
      </c>
      <c r="P13474" s="1">
        <v>9499670000000</v>
      </c>
      <c r="Q13474" s="1">
        <v>9369070000000</v>
      </c>
      <c r="R13474" s="1">
        <v>9244510000000</v>
      </c>
      <c r="S13474" s="1">
        <v>9137750000000</v>
      </c>
      <c r="T13474" s="1">
        <v>9026240000000</v>
      </c>
      <c r="U13474" s="1">
        <v>8923330000000</v>
      </c>
      <c r="V13474" s="1">
        <v>8842100000000</v>
      </c>
      <c r="W13474" s="1">
        <v>8790710000000</v>
      </c>
      <c r="X13474" s="1">
        <v>8737720000000</v>
      </c>
      <c r="Y13474" s="1">
        <v>8662830000000</v>
      </c>
      <c r="Z13474" s="1">
        <v>8588610000000</v>
      </c>
      <c r="AA13474" s="1">
        <v>8532930000000</v>
      </c>
      <c r="AB13474" s="1">
        <v>8499440000000</v>
      </c>
      <c r="AC13474" s="1">
        <v>8470450000000</v>
      </c>
      <c r="AD13474" s="1">
        <v>8456160000000</v>
      </c>
      <c r="AE13474" s="1">
        <v>8456260000000</v>
      </c>
      <c r="AF13474" s="1">
        <v>8453750000000</v>
      </c>
      <c r="AG13474" s="1">
        <v>8460160000000</v>
      </c>
    </row>
    <row r="13475" spans="1:33" x14ac:dyDescent="0.25">
      <c r="A13475" t="s">
        <v>6633</v>
      </c>
      <c r="B13475" t="s">
        <v>1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  <c r="AG13475">
        <v>0</v>
      </c>
    </row>
    <row r="13476" spans="1:33" x14ac:dyDescent="0.25">
      <c r="A13476" t="s">
        <v>6634</v>
      </c>
      <c r="B13476" t="s">
        <v>1</v>
      </c>
      <c r="C13476" s="1">
        <v>3305760000000</v>
      </c>
      <c r="D13476" s="1">
        <v>3268900000000</v>
      </c>
      <c r="E13476" s="1">
        <v>3261900000000</v>
      </c>
      <c r="F13476" s="1">
        <v>3254530000000</v>
      </c>
      <c r="G13476" s="1">
        <v>3249340000000</v>
      </c>
      <c r="H13476" s="1">
        <v>3258900000000</v>
      </c>
      <c r="I13476" s="1">
        <v>3286240000000</v>
      </c>
      <c r="J13476" s="1">
        <v>3317890000000</v>
      </c>
      <c r="K13476" s="1">
        <v>3345300000000</v>
      </c>
      <c r="L13476" s="1">
        <v>3373520000000</v>
      </c>
      <c r="M13476" s="1">
        <v>3405670000000</v>
      </c>
      <c r="N13476" s="1">
        <v>3447250000000</v>
      </c>
      <c r="O13476" s="1">
        <v>3493810000000</v>
      </c>
      <c r="P13476" s="1">
        <v>3543960000000</v>
      </c>
      <c r="Q13476" s="1">
        <v>3589580000000</v>
      </c>
      <c r="R13476" s="1">
        <v>3632380000000</v>
      </c>
      <c r="S13476" s="1">
        <v>3662680000000</v>
      </c>
      <c r="T13476" s="1">
        <v>3686980000000</v>
      </c>
      <c r="U13476" s="1">
        <v>3709370000000</v>
      </c>
      <c r="V13476" s="1">
        <v>3733540000000</v>
      </c>
      <c r="W13476" s="1">
        <v>3768920000000</v>
      </c>
      <c r="X13476" s="1">
        <v>3832840000000</v>
      </c>
      <c r="Y13476" s="1">
        <v>3884450000000</v>
      </c>
      <c r="Z13476" s="1">
        <v>3939670000000</v>
      </c>
      <c r="AA13476" s="1">
        <v>4005230000000</v>
      </c>
      <c r="AB13476" s="1">
        <v>4080900000000</v>
      </c>
      <c r="AC13476" s="1">
        <v>4163770000000</v>
      </c>
      <c r="AD13476" s="1">
        <v>4256330000000</v>
      </c>
      <c r="AE13476" s="1">
        <v>4355880000000</v>
      </c>
      <c r="AF13476" s="1">
        <v>4459420000000</v>
      </c>
      <c r="AG13476" s="1">
        <v>4567830000000</v>
      </c>
    </row>
    <row r="13477" spans="1:33" x14ac:dyDescent="0.25">
      <c r="A13477" t="s">
        <v>6635</v>
      </c>
      <c r="B13477" t="s">
        <v>1</v>
      </c>
      <c r="C13477" s="1">
        <v>17693800000000</v>
      </c>
      <c r="D13477" s="1">
        <v>17546200000000</v>
      </c>
      <c r="E13477" s="1">
        <v>17345100000000</v>
      </c>
      <c r="F13477" s="1">
        <v>17125900000000</v>
      </c>
      <c r="G13477" s="1">
        <v>16912900000000</v>
      </c>
      <c r="H13477" s="1">
        <v>16720400000000</v>
      </c>
      <c r="I13477" s="1">
        <v>16563600000000</v>
      </c>
      <c r="J13477" s="1">
        <v>16428800000000</v>
      </c>
      <c r="K13477" s="1">
        <v>16309400000000</v>
      </c>
      <c r="L13477" s="1">
        <v>16221900000000</v>
      </c>
      <c r="M13477" s="1">
        <v>16167500000000</v>
      </c>
      <c r="N13477" s="1">
        <v>16143700000000</v>
      </c>
      <c r="O13477" s="1">
        <v>16140900000000</v>
      </c>
      <c r="P13477" s="1">
        <v>16144400000000</v>
      </c>
      <c r="Q13477" s="1">
        <v>16147700000000</v>
      </c>
      <c r="R13477" s="1">
        <v>16164800000000</v>
      </c>
      <c r="S13477" s="1">
        <v>16206100000000</v>
      </c>
      <c r="T13477" s="1">
        <v>16243300000000</v>
      </c>
      <c r="U13477" s="1">
        <v>16285000000000</v>
      </c>
      <c r="V13477" s="1">
        <v>16343100000000</v>
      </c>
      <c r="W13477" s="1">
        <v>16456400000000</v>
      </c>
      <c r="X13477" s="1">
        <v>16655100000000</v>
      </c>
      <c r="Y13477" s="1">
        <v>16792400000000</v>
      </c>
      <c r="Z13477" s="1">
        <v>16934500000000</v>
      </c>
      <c r="AA13477" s="1">
        <v>17107400000000</v>
      </c>
      <c r="AB13477" s="1">
        <v>17310200000000</v>
      </c>
      <c r="AC13477" s="1">
        <v>17530900000000</v>
      </c>
      <c r="AD13477" s="1">
        <v>17781400000000</v>
      </c>
      <c r="AE13477" s="1">
        <v>18051800000000</v>
      </c>
      <c r="AF13477" s="1">
        <v>18330200000000</v>
      </c>
      <c r="AG13477" s="1">
        <v>18619900000000</v>
      </c>
    </row>
    <row r="13478" spans="1:33" x14ac:dyDescent="0.25">
      <c r="A13478" t="s">
        <v>6636</v>
      </c>
      <c r="B13478" t="s">
        <v>1</v>
      </c>
      <c r="C13478" s="1">
        <v>35377000000000</v>
      </c>
      <c r="D13478" s="1">
        <v>36125700000000</v>
      </c>
      <c r="E13478" s="1">
        <v>37149500000000</v>
      </c>
      <c r="F13478" s="1">
        <v>38316100000000</v>
      </c>
      <c r="G13478" s="1">
        <v>39561600000000</v>
      </c>
      <c r="H13478" s="1">
        <v>40800200000000</v>
      </c>
      <c r="I13478" s="1">
        <v>41935900000000</v>
      </c>
      <c r="J13478" s="1">
        <v>43062600000000</v>
      </c>
      <c r="K13478" s="1">
        <v>44239300000000</v>
      </c>
      <c r="L13478" s="1">
        <v>45305500000000</v>
      </c>
      <c r="M13478" s="1">
        <v>46252200000000</v>
      </c>
      <c r="N13478" s="1">
        <v>47142000000000</v>
      </c>
      <c r="O13478" s="1">
        <v>48008500000000</v>
      </c>
      <c r="P13478" s="1">
        <v>48955400000000</v>
      </c>
      <c r="Q13478" s="1">
        <v>50084400000000</v>
      </c>
      <c r="R13478" s="1">
        <v>51271100000000</v>
      </c>
      <c r="S13478" s="1">
        <v>52397900000000</v>
      </c>
      <c r="T13478" s="1">
        <v>53648900000000</v>
      </c>
      <c r="U13478" s="1">
        <v>54885800000000</v>
      </c>
      <c r="V13478" s="1">
        <v>55964700000000</v>
      </c>
      <c r="W13478" s="1">
        <v>56529200000000</v>
      </c>
      <c r="X13478" s="1">
        <v>57020100000000</v>
      </c>
      <c r="Y13478" s="1">
        <v>58095500000000</v>
      </c>
      <c r="Z13478" s="1">
        <v>59155700000000</v>
      </c>
      <c r="AA13478" s="1">
        <v>59944400000000</v>
      </c>
      <c r="AB13478" s="1">
        <v>60463900000000</v>
      </c>
      <c r="AC13478" s="1">
        <v>60855700000000</v>
      </c>
      <c r="AD13478" s="1">
        <v>60989700000000</v>
      </c>
      <c r="AE13478" s="1">
        <v>60962400000000</v>
      </c>
      <c r="AF13478" s="1">
        <v>60905900000000</v>
      </c>
      <c r="AG13478" s="1">
        <v>60772000000000</v>
      </c>
    </row>
    <row r="13479" spans="1:33" x14ac:dyDescent="0.25">
      <c r="A13479" t="s">
        <v>6637</v>
      </c>
      <c r="B13479" t="s">
        <v>1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  <c r="AG13479">
        <v>0</v>
      </c>
    </row>
    <row r="13480" spans="1:33" x14ac:dyDescent="0.25">
      <c r="A13480" t="s">
        <v>6638</v>
      </c>
      <c r="B13480" t="s">
        <v>1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  <c r="AG13480">
        <v>0</v>
      </c>
    </row>
    <row r="13481" spans="1:33" x14ac:dyDescent="0.25">
      <c r="A13481" t="s">
        <v>6639</v>
      </c>
      <c r="B13481" t="s">
        <v>1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6640</v>
      </c>
      <c r="B13482" t="s">
        <v>1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  <c r="AG13482">
        <v>0</v>
      </c>
    </row>
    <row r="13483" spans="1:33" x14ac:dyDescent="0.25">
      <c r="A13483" t="s">
        <v>6641</v>
      </c>
      <c r="B13483" t="s">
        <v>1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  <c r="AG13483">
        <v>0</v>
      </c>
    </row>
    <row r="13484" spans="1:33" x14ac:dyDescent="0.25">
      <c r="A13484" t="s">
        <v>6642</v>
      </c>
      <c r="B13484" t="s">
        <v>1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  <c r="AG13484">
        <v>0</v>
      </c>
    </row>
    <row r="13485" spans="1:33" x14ac:dyDescent="0.25">
      <c r="A13485" t="s">
        <v>6643</v>
      </c>
      <c r="B13485" t="s">
        <v>1</v>
      </c>
      <c r="C13485" s="1">
        <v>12169500000000</v>
      </c>
      <c r="D13485" s="1">
        <v>12140700000000</v>
      </c>
      <c r="E13485" s="1">
        <v>12092400000000</v>
      </c>
      <c r="F13485" s="1">
        <v>12021500000000</v>
      </c>
      <c r="G13485" s="1">
        <v>11944100000000</v>
      </c>
      <c r="H13485" s="1">
        <v>11853700000000</v>
      </c>
      <c r="I13485" s="1">
        <v>11744700000000</v>
      </c>
      <c r="J13485" s="1">
        <v>11647100000000</v>
      </c>
      <c r="K13485" s="1">
        <v>11544300000000</v>
      </c>
      <c r="L13485" s="1">
        <v>11426000000000</v>
      </c>
      <c r="M13485" s="1">
        <v>11313600000000</v>
      </c>
      <c r="N13485" s="1">
        <v>11203200000000</v>
      </c>
      <c r="O13485" s="1">
        <v>11098500000000</v>
      </c>
      <c r="P13485" s="1">
        <v>10987600000000</v>
      </c>
      <c r="Q13485" s="1">
        <v>10888300000000</v>
      </c>
      <c r="R13485" s="1">
        <v>10787400000000</v>
      </c>
      <c r="S13485" s="1">
        <v>10705600000000</v>
      </c>
      <c r="T13485" s="1">
        <v>10634000000000</v>
      </c>
      <c r="U13485" s="1">
        <v>10573300000000</v>
      </c>
      <c r="V13485" s="1">
        <v>10523100000000</v>
      </c>
      <c r="W13485" s="1">
        <v>10479100000000</v>
      </c>
      <c r="X13485" s="1">
        <v>10429400000000</v>
      </c>
      <c r="Y13485" s="1">
        <v>10391600000000</v>
      </c>
      <c r="Z13485" s="1">
        <v>10365100000000</v>
      </c>
      <c r="AA13485" s="1">
        <v>10348800000000</v>
      </c>
      <c r="AB13485" s="1">
        <v>10341300000000</v>
      </c>
      <c r="AC13485" s="1">
        <v>10331800000000</v>
      </c>
      <c r="AD13485" s="1">
        <v>10335100000000</v>
      </c>
      <c r="AE13485" s="1">
        <v>10341000000000</v>
      </c>
      <c r="AF13485" s="1">
        <v>10348200000000</v>
      </c>
      <c r="AG13485" s="1">
        <v>10355500000000</v>
      </c>
    </row>
    <row r="13486" spans="1:33" x14ac:dyDescent="0.25">
      <c r="A13486" t="s">
        <v>6644</v>
      </c>
      <c r="B13486" t="s">
        <v>1</v>
      </c>
      <c r="C13486" s="1">
        <v>41760100000</v>
      </c>
      <c r="D13486" s="1">
        <v>41382500000</v>
      </c>
      <c r="E13486" s="1">
        <v>41069600000</v>
      </c>
      <c r="F13486" s="1">
        <v>40856200000</v>
      </c>
      <c r="G13486" s="1">
        <v>40638800000</v>
      </c>
      <c r="H13486" s="1">
        <v>40431400000</v>
      </c>
      <c r="I13486" s="1">
        <v>40278500000</v>
      </c>
      <c r="J13486" s="1">
        <v>40087400000</v>
      </c>
      <c r="K13486" s="1">
        <v>39912600000</v>
      </c>
      <c r="L13486" s="1">
        <v>39809500000</v>
      </c>
      <c r="M13486" s="1">
        <v>39813000000</v>
      </c>
      <c r="N13486" s="1">
        <v>39826400000</v>
      </c>
      <c r="O13486" s="1">
        <v>39817700000</v>
      </c>
      <c r="P13486" s="1">
        <v>39856500000</v>
      </c>
      <c r="Q13486" s="1">
        <v>39921500000</v>
      </c>
      <c r="R13486" s="1">
        <v>40054200000</v>
      </c>
      <c r="S13486" s="1">
        <v>40231800000</v>
      </c>
      <c r="T13486" s="1">
        <v>40403200000</v>
      </c>
      <c r="U13486" s="1">
        <v>40616500000</v>
      </c>
      <c r="V13486" s="1">
        <v>40906900000</v>
      </c>
      <c r="W13486" s="1">
        <v>41240500000</v>
      </c>
      <c r="X13486" s="1">
        <v>41427400000</v>
      </c>
      <c r="Y13486" s="1">
        <v>41470500000</v>
      </c>
      <c r="Z13486" s="1">
        <v>41543400000</v>
      </c>
      <c r="AA13486" s="1">
        <v>41692800000</v>
      </c>
      <c r="AB13486" s="1">
        <v>41933000000</v>
      </c>
      <c r="AC13486" s="1">
        <v>42189700000</v>
      </c>
      <c r="AD13486" s="1">
        <v>42437700000</v>
      </c>
      <c r="AE13486" s="1">
        <v>42680000000</v>
      </c>
      <c r="AF13486" s="1">
        <v>42852100000</v>
      </c>
      <c r="AG13486" s="1">
        <v>43013700000</v>
      </c>
    </row>
    <row r="13487" spans="1:33" x14ac:dyDescent="0.25">
      <c r="A13487" t="s">
        <v>6645</v>
      </c>
      <c r="B13487" t="s">
        <v>1</v>
      </c>
      <c r="C13487">
        <v>0</v>
      </c>
      <c r="D13487">
        <v>0</v>
      </c>
      <c r="E13487">
        <v>0</v>
      </c>
      <c r="F13487">
        <v>0</v>
      </c>
      <c r="G13487">
        <v>0</v>
      </c>
      <c r="H13487">
        <v>0</v>
      </c>
      <c r="I13487">
        <v>0</v>
      </c>
      <c r="J13487">
        <v>0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0</v>
      </c>
      <c r="V13487">
        <v>0</v>
      </c>
      <c r="W13487">
        <v>0</v>
      </c>
      <c r="X13487">
        <v>0</v>
      </c>
      <c r="Y13487">
        <v>0</v>
      </c>
      <c r="Z13487">
        <v>0</v>
      </c>
      <c r="AA13487">
        <v>0</v>
      </c>
      <c r="AB13487">
        <v>0</v>
      </c>
      <c r="AC13487">
        <v>0</v>
      </c>
      <c r="AD13487">
        <v>0</v>
      </c>
      <c r="AE13487">
        <v>0</v>
      </c>
      <c r="AF13487">
        <v>0</v>
      </c>
      <c r="AG13487">
        <v>0</v>
      </c>
    </row>
    <row r="13488" spans="1:33" x14ac:dyDescent="0.25">
      <c r="A13488" t="s">
        <v>6646</v>
      </c>
      <c r="B13488" t="s">
        <v>1</v>
      </c>
      <c r="C13488">
        <v>0</v>
      </c>
      <c r="D13488">
        <v>0</v>
      </c>
      <c r="E13488">
        <v>0</v>
      </c>
      <c r="F13488">
        <v>0</v>
      </c>
      <c r="G13488">
        <v>0</v>
      </c>
      <c r="H13488">
        <v>0</v>
      </c>
      <c r="I13488">
        <v>0</v>
      </c>
      <c r="J13488">
        <v>0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0</v>
      </c>
      <c r="R13488">
        <v>0</v>
      </c>
      <c r="S13488">
        <v>0</v>
      </c>
      <c r="T13488">
        <v>0</v>
      </c>
      <c r="U13488">
        <v>0</v>
      </c>
      <c r="V13488">
        <v>0</v>
      </c>
      <c r="W13488">
        <v>0</v>
      </c>
      <c r="X13488">
        <v>0</v>
      </c>
      <c r="Y13488">
        <v>0</v>
      </c>
      <c r="Z13488">
        <v>0</v>
      </c>
      <c r="AA13488">
        <v>0</v>
      </c>
      <c r="AB13488">
        <v>0</v>
      </c>
      <c r="AC13488">
        <v>0</v>
      </c>
      <c r="AD13488">
        <v>0</v>
      </c>
      <c r="AE13488">
        <v>0</v>
      </c>
      <c r="AF13488">
        <v>0</v>
      </c>
      <c r="AG13488">
        <v>0</v>
      </c>
    </row>
    <row r="13489" spans="1:33" x14ac:dyDescent="0.25">
      <c r="A13489" t="s">
        <v>6647</v>
      </c>
      <c r="B13489" t="s">
        <v>1</v>
      </c>
      <c r="C13489" s="1">
        <v>14703100000000</v>
      </c>
      <c r="D13489" s="1">
        <v>14776800000000</v>
      </c>
      <c r="E13489" s="1">
        <v>14858500000000</v>
      </c>
      <c r="F13489" s="1">
        <v>14954500000000</v>
      </c>
      <c r="G13489" s="1">
        <v>15063500000000</v>
      </c>
      <c r="H13489" s="1">
        <v>15191000000000</v>
      </c>
      <c r="I13489" s="1">
        <v>15342400000000</v>
      </c>
      <c r="J13489" s="1">
        <v>15501600000000</v>
      </c>
      <c r="K13489" s="1">
        <v>15668300000000</v>
      </c>
      <c r="L13489" s="1">
        <v>15840200000000</v>
      </c>
      <c r="M13489" s="1">
        <v>16011700000000</v>
      </c>
      <c r="N13489" s="1">
        <v>16184000000000</v>
      </c>
      <c r="O13489" s="1">
        <v>16351200000000</v>
      </c>
      <c r="P13489" s="1">
        <v>16517600000000</v>
      </c>
      <c r="Q13489" s="1">
        <v>16683400000000</v>
      </c>
      <c r="R13489" s="1">
        <v>16856700000000</v>
      </c>
      <c r="S13489" s="1">
        <v>17029400000000</v>
      </c>
      <c r="T13489" s="1">
        <v>17200300000000</v>
      </c>
      <c r="U13489" s="1">
        <v>17367300000000</v>
      </c>
      <c r="V13489" s="1">
        <v>17528500000000</v>
      </c>
      <c r="W13489" s="1">
        <v>17685200000000</v>
      </c>
      <c r="X13489" s="1">
        <v>17921600000000</v>
      </c>
      <c r="Y13489" s="1">
        <v>18154500000000</v>
      </c>
      <c r="Z13489" s="1">
        <v>18384700000000</v>
      </c>
      <c r="AA13489" s="1">
        <v>18612900000000</v>
      </c>
      <c r="AB13489" s="1">
        <v>18839900000000</v>
      </c>
      <c r="AC13489" s="1">
        <v>19070600000000</v>
      </c>
      <c r="AD13489" s="1">
        <v>19298500000000</v>
      </c>
      <c r="AE13489" s="1">
        <v>19527700000000</v>
      </c>
      <c r="AF13489" s="1">
        <v>19759500000000</v>
      </c>
      <c r="AG13489" s="1">
        <v>19994400000000</v>
      </c>
    </row>
    <row r="13490" spans="1:33" x14ac:dyDescent="0.25">
      <c r="A13490" t="s">
        <v>6648</v>
      </c>
      <c r="B13490" t="s">
        <v>1</v>
      </c>
      <c r="C13490">
        <v>0</v>
      </c>
      <c r="D13490">
        <v>0</v>
      </c>
      <c r="E13490">
        <v>0</v>
      </c>
      <c r="F13490">
        <v>0</v>
      </c>
      <c r="G13490">
        <v>0</v>
      </c>
      <c r="H13490">
        <v>0</v>
      </c>
      <c r="I13490">
        <v>0</v>
      </c>
      <c r="J13490">
        <v>0</v>
      </c>
      <c r="K13490">
        <v>0</v>
      </c>
      <c r="L13490">
        <v>0</v>
      </c>
      <c r="M13490">
        <v>0</v>
      </c>
      <c r="N13490">
        <v>0</v>
      </c>
      <c r="O13490">
        <v>0</v>
      </c>
      <c r="P13490">
        <v>0</v>
      </c>
      <c r="Q13490">
        <v>0</v>
      </c>
      <c r="R13490">
        <v>0</v>
      </c>
      <c r="S13490">
        <v>0</v>
      </c>
      <c r="T13490">
        <v>0</v>
      </c>
      <c r="U13490">
        <v>0</v>
      </c>
      <c r="V13490">
        <v>0</v>
      </c>
      <c r="W13490">
        <v>0</v>
      </c>
      <c r="X13490">
        <v>0</v>
      </c>
      <c r="Y13490">
        <v>0</v>
      </c>
      <c r="Z13490">
        <v>0</v>
      </c>
      <c r="AA13490">
        <v>0</v>
      </c>
      <c r="AB13490">
        <v>0</v>
      </c>
      <c r="AC13490">
        <v>0</v>
      </c>
      <c r="AD13490">
        <v>0</v>
      </c>
      <c r="AE13490">
        <v>0</v>
      </c>
      <c r="AF13490">
        <v>0</v>
      </c>
      <c r="AG13490">
        <v>0</v>
      </c>
    </row>
    <row r="13491" spans="1:33" x14ac:dyDescent="0.25">
      <c r="A13491" t="s">
        <v>6649</v>
      </c>
      <c r="B13491" t="s">
        <v>1</v>
      </c>
      <c r="C13491" s="1">
        <v>18820700000</v>
      </c>
      <c r="D13491" s="1">
        <v>19613400000</v>
      </c>
      <c r="E13491" s="1">
        <v>20299800000</v>
      </c>
      <c r="F13491" s="1">
        <v>20838900000</v>
      </c>
      <c r="G13491" s="1">
        <v>21215900000</v>
      </c>
      <c r="H13491" s="1">
        <v>21381300000</v>
      </c>
      <c r="I13491" s="1">
        <v>21293900000</v>
      </c>
      <c r="J13491" s="1">
        <v>20965700000</v>
      </c>
      <c r="K13491" s="1">
        <v>20358200000</v>
      </c>
      <c r="L13491" s="1">
        <v>19459800000</v>
      </c>
      <c r="M13491" s="1">
        <v>18324200000</v>
      </c>
      <c r="N13491" s="1">
        <v>17004700000</v>
      </c>
      <c r="O13491" s="1">
        <v>15571400000</v>
      </c>
      <c r="P13491" s="1">
        <v>14071700000</v>
      </c>
      <c r="Q13491" s="1">
        <v>12575700000</v>
      </c>
      <c r="R13491" s="1">
        <v>11120700000</v>
      </c>
      <c r="S13491" s="1">
        <v>9761010000</v>
      </c>
      <c r="T13491" s="1">
        <v>8510790000</v>
      </c>
      <c r="U13491" s="1">
        <v>7375150000</v>
      </c>
      <c r="V13491" s="1">
        <v>6348730000</v>
      </c>
      <c r="W13491" s="1">
        <v>5413640000</v>
      </c>
      <c r="X13491" s="1">
        <v>4555820000</v>
      </c>
      <c r="Y13491" s="1">
        <v>3771440000</v>
      </c>
      <c r="Z13491" s="1">
        <v>3056150000</v>
      </c>
      <c r="AA13491" s="1">
        <v>2412640000</v>
      </c>
      <c r="AB13491" s="1">
        <v>1846750000</v>
      </c>
      <c r="AC13491" s="1">
        <v>1362910000</v>
      </c>
      <c r="AD13491" s="1">
        <v>965931000</v>
      </c>
      <c r="AE13491" s="1">
        <v>653336000</v>
      </c>
      <c r="AF13491" s="1">
        <v>419282000</v>
      </c>
      <c r="AG13491" s="1">
        <v>253966000</v>
      </c>
    </row>
    <row r="13492" spans="1:33" x14ac:dyDescent="0.25">
      <c r="A13492" t="s">
        <v>6650</v>
      </c>
      <c r="B13492" t="s">
        <v>1</v>
      </c>
      <c r="C13492">
        <v>0</v>
      </c>
      <c r="D13492">
        <v>0</v>
      </c>
      <c r="E13492">
        <v>0</v>
      </c>
      <c r="F13492">
        <v>0</v>
      </c>
      <c r="G13492">
        <v>0</v>
      </c>
      <c r="H13492">
        <v>0</v>
      </c>
      <c r="I13492">
        <v>0</v>
      </c>
      <c r="J13492">
        <v>0</v>
      </c>
      <c r="K13492">
        <v>0</v>
      </c>
      <c r="L13492">
        <v>0</v>
      </c>
      <c r="M13492">
        <v>0</v>
      </c>
      <c r="N13492">
        <v>0</v>
      </c>
      <c r="O13492">
        <v>0</v>
      </c>
      <c r="P13492">
        <v>0</v>
      </c>
      <c r="Q13492">
        <v>0</v>
      </c>
      <c r="R13492">
        <v>0</v>
      </c>
      <c r="S13492">
        <v>0</v>
      </c>
      <c r="T13492">
        <v>0</v>
      </c>
      <c r="U13492">
        <v>0</v>
      </c>
      <c r="V13492">
        <v>0</v>
      </c>
      <c r="W13492">
        <v>0</v>
      </c>
      <c r="X13492">
        <v>0</v>
      </c>
      <c r="Y13492">
        <v>0</v>
      </c>
      <c r="Z13492">
        <v>0</v>
      </c>
      <c r="AA13492">
        <v>0</v>
      </c>
      <c r="AB13492">
        <v>0</v>
      </c>
      <c r="AC13492">
        <v>0</v>
      </c>
      <c r="AD13492">
        <v>0</v>
      </c>
      <c r="AE13492">
        <v>0</v>
      </c>
      <c r="AF13492">
        <v>0</v>
      </c>
      <c r="AG13492">
        <v>0</v>
      </c>
    </row>
    <row r="13493" spans="1:33" x14ac:dyDescent="0.25">
      <c r="A13493" t="s">
        <v>6651</v>
      </c>
      <c r="B13493" t="s">
        <v>1</v>
      </c>
      <c r="C13493">
        <v>0</v>
      </c>
      <c r="D13493">
        <v>0</v>
      </c>
      <c r="E13493">
        <v>0</v>
      </c>
      <c r="F13493">
        <v>0</v>
      </c>
      <c r="G13493">
        <v>0</v>
      </c>
      <c r="H13493">
        <v>0</v>
      </c>
      <c r="I13493">
        <v>0</v>
      </c>
      <c r="J13493">
        <v>0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0</v>
      </c>
      <c r="R13493">
        <v>0</v>
      </c>
      <c r="S13493">
        <v>0</v>
      </c>
      <c r="T13493">
        <v>0</v>
      </c>
      <c r="U13493">
        <v>0</v>
      </c>
      <c r="V13493">
        <v>0</v>
      </c>
      <c r="W13493">
        <v>0</v>
      </c>
      <c r="X13493">
        <v>0</v>
      </c>
      <c r="Y13493">
        <v>0</v>
      </c>
      <c r="Z13493">
        <v>0</v>
      </c>
      <c r="AA13493">
        <v>0</v>
      </c>
      <c r="AB13493">
        <v>0</v>
      </c>
      <c r="AC13493">
        <v>0</v>
      </c>
      <c r="AD13493">
        <v>0</v>
      </c>
      <c r="AE13493">
        <v>0</v>
      </c>
      <c r="AF13493">
        <v>0</v>
      </c>
      <c r="AG13493">
        <v>0</v>
      </c>
    </row>
    <row r="13494" spans="1:33" x14ac:dyDescent="0.25">
      <c r="A13494" t="s">
        <v>6652</v>
      </c>
      <c r="B13494" t="s">
        <v>1</v>
      </c>
      <c r="C13494">
        <v>0</v>
      </c>
      <c r="D13494">
        <v>0</v>
      </c>
      <c r="E13494">
        <v>0</v>
      </c>
      <c r="F13494">
        <v>0</v>
      </c>
      <c r="G13494">
        <v>0</v>
      </c>
      <c r="H13494">
        <v>0</v>
      </c>
      <c r="I13494">
        <v>0</v>
      </c>
      <c r="J13494">
        <v>0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0</v>
      </c>
      <c r="R13494">
        <v>0</v>
      </c>
      <c r="S13494">
        <v>0</v>
      </c>
      <c r="T13494">
        <v>0</v>
      </c>
      <c r="U13494">
        <v>0</v>
      </c>
      <c r="V13494">
        <v>0</v>
      </c>
      <c r="W13494">
        <v>0</v>
      </c>
      <c r="X13494">
        <v>0</v>
      </c>
      <c r="Y13494">
        <v>0</v>
      </c>
      <c r="Z13494">
        <v>0</v>
      </c>
      <c r="AA13494">
        <v>0</v>
      </c>
      <c r="AB13494">
        <v>0</v>
      </c>
      <c r="AC13494">
        <v>0</v>
      </c>
      <c r="AD13494">
        <v>0</v>
      </c>
      <c r="AE13494">
        <v>0</v>
      </c>
      <c r="AF13494">
        <v>0</v>
      </c>
      <c r="AG13494">
        <v>0</v>
      </c>
    </row>
    <row r="13495" spans="1:33" x14ac:dyDescent="0.25">
      <c r="A13495" t="s">
        <v>6653</v>
      </c>
      <c r="B13495" t="s">
        <v>1</v>
      </c>
      <c r="C13495" s="1">
        <v>1797300000</v>
      </c>
      <c r="D13495" s="1">
        <v>1633390000</v>
      </c>
      <c r="E13495" s="1">
        <v>1460240000</v>
      </c>
      <c r="F13495" s="1">
        <v>1292240000</v>
      </c>
      <c r="G13495" s="1">
        <v>1139770000</v>
      </c>
      <c r="H13495" s="1">
        <v>1011790000</v>
      </c>
      <c r="I13495" s="1">
        <v>913326000</v>
      </c>
      <c r="J13495" s="1">
        <v>843979000</v>
      </c>
      <c r="K13495" s="1">
        <v>803796000</v>
      </c>
      <c r="L13495" s="1">
        <v>791446000</v>
      </c>
      <c r="M13495" s="1">
        <v>804678000</v>
      </c>
      <c r="N13495" s="1">
        <v>841861000</v>
      </c>
      <c r="O13495" s="1">
        <v>901015000</v>
      </c>
      <c r="P13495" s="1">
        <v>982103000</v>
      </c>
      <c r="Q13495" s="1">
        <v>1085030000</v>
      </c>
      <c r="R13495" s="1">
        <v>1211330000</v>
      </c>
      <c r="S13495" s="1">
        <v>1360320000</v>
      </c>
      <c r="T13495" s="1">
        <v>1532960000</v>
      </c>
      <c r="U13495" s="1">
        <v>1730970000</v>
      </c>
      <c r="V13495" s="1">
        <v>1957320000</v>
      </c>
      <c r="W13495" s="1">
        <v>2219080000</v>
      </c>
      <c r="X13495" s="1">
        <v>2544060000</v>
      </c>
      <c r="Y13495" s="1">
        <v>2930120000</v>
      </c>
      <c r="Z13495" s="1">
        <v>3393780000</v>
      </c>
      <c r="AA13495" s="1">
        <v>3952460000</v>
      </c>
      <c r="AB13495" s="1">
        <v>4622390000</v>
      </c>
      <c r="AC13495" s="1">
        <v>5417500000</v>
      </c>
      <c r="AD13495" s="1">
        <v>6338740000</v>
      </c>
      <c r="AE13495" s="1">
        <v>7378180000</v>
      </c>
      <c r="AF13495" s="1">
        <v>8509320000</v>
      </c>
      <c r="AG13495" s="1">
        <v>9686710000</v>
      </c>
    </row>
    <row r="13496" spans="1:33" x14ac:dyDescent="0.25">
      <c r="A13496" t="s">
        <v>6654</v>
      </c>
      <c r="B13496" t="s">
        <v>1</v>
      </c>
      <c r="C13496">
        <v>0</v>
      </c>
      <c r="D13496">
        <v>0</v>
      </c>
      <c r="E13496">
        <v>0</v>
      </c>
      <c r="F13496">
        <v>0</v>
      </c>
      <c r="G13496">
        <v>0</v>
      </c>
      <c r="H13496">
        <v>0</v>
      </c>
      <c r="I13496">
        <v>0</v>
      </c>
      <c r="J13496">
        <v>0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0</v>
      </c>
      <c r="R13496">
        <v>0</v>
      </c>
      <c r="S13496">
        <v>0</v>
      </c>
      <c r="T13496">
        <v>0</v>
      </c>
      <c r="U13496">
        <v>0</v>
      </c>
      <c r="V13496">
        <v>0</v>
      </c>
      <c r="W13496">
        <v>0</v>
      </c>
      <c r="X13496">
        <v>0</v>
      </c>
      <c r="Y13496">
        <v>0</v>
      </c>
      <c r="Z13496">
        <v>0</v>
      </c>
      <c r="AA13496">
        <v>0</v>
      </c>
      <c r="AB13496">
        <v>0</v>
      </c>
      <c r="AC13496">
        <v>0</v>
      </c>
      <c r="AD13496">
        <v>0</v>
      </c>
      <c r="AE13496">
        <v>0</v>
      </c>
      <c r="AF13496">
        <v>0</v>
      </c>
      <c r="AG13496">
        <v>0</v>
      </c>
    </row>
    <row r="13497" spans="1:33" x14ac:dyDescent="0.25">
      <c r="A13497" t="s">
        <v>6655</v>
      </c>
      <c r="B13497" t="s">
        <v>1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6656</v>
      </c>
      <c r="B13498" t="s">
        <v>1</v>
      </c>
      <c r="C13498">
        <v>0</v>
      </c>
      <c r="D13498">
        <v>0</v>
      </c>
      <c r="E13498">
        <v>0</v>
      </c>
      <c r="F13498">
        <v>0</v>
      </c>
      <c r="G13498">
        <v>0</v>
      </c>
      <c r="H13498">
        <v>0</v>
      </c>
      <c r="I13498">
        <v>0</v>
      </c>
      <c r="J13498">
        <v>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0</v>
      </c>
      <c r="R13498">
        <v>0</v>
      </c>
      <c r="S13498">
        <v>0</v>
      </c>
      <c r="T13498">
        <v>0</v>
      </c>
      <c r="U13498">
        <v>0</v>
      </c>
      <c r="V13498">
        <v>0</v>
      </c>
      <c r="W13498">
        <v>0</v>
      </c>
      <c r="X13498">
        <v>0</v>
      </c>
      <c r="Y13498">
        <v>0</v>
      </c>
      <c r="Z13498">
        <v>0</v>
      </c>
      <c r="AA13498">
        <v>0</v>
      </c>
      <c r="AB13498">
        <v>0</v>
      </c>
      <c r="AC13498">
        <v>0</v>
      </c>
      <c r="AD13498">
        <v>0</v>
      </c>
      <c r="AE13498">
        <v>0</v>
      </c>
      <c r="AF13498">
        <v>0</v>
      </c>
      <c r="AG13498">
        <v>0</v>
      </c>
    </row>
    <row r="13499" spans="1:33" x14ac:dyDescent="0.25">
      <c r="A13499" t="s">
        <v>6657</v>
      </c>
      <c r="B13499" t="s">
        <v>1</v>
      </c>
      <c r="C13499">
        <v>0</v>
      </c>
      <c r="D13499">
        <v>0</v>
      </c>
      <c r="E13499">
        <v>0</v>
      </c>
      <c r="F13499">
        <v>0</v>
      </c>
      <c r="G13499">
        <v>0</v>
      </c>
      <c r="H13499">
        <v>0</v>
      </c>
      <c r="I13499">
        <v>0</v>
      </c>
      <c r="J13499">
        <v>0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0</v>
      </c>
      <c r="R13499">
        <v>0</v>
      </c>
      <c r="S13499">
        <v>0</v>
      </c>
      <c r="T13499">
        <v>0</v>
      </c>
      <c r="U13499">
        <v>0</v>
      </c>
      <c r="V13499">
        <v>0</v>
      </c>
      <c r="W13499">
        <v>0</v>
      </c>
      <c r="X13499">
        <v>0</v>
      </c>
      <c r="Y13499">
        <v>0</v>
      </c>
      <c r="Z13499">
        <v>0</v>
      </c>
      <c r="AA13499">
        <v>0</v>
      </c>
      <c r="AB13499">
        <v>0</v>
      </c>
      <c r="AC13499">
        <v>0</v>
      </c>
      <c r="AD13499">
        <v>0</v>
      </c>
      <c r="AE13499">
        <v>0</v>
      </c>
      <c r="AF13499">
        <v>0</v>
      </c>
      <c r="AG13499">
        <v>0</v>
      </c>
    </row>
    <row r="13500" spans="1:33" x14ac:dyDescent="0.25">
      <c r="A13500" t="s">
        <v>6658</v>
      </c>
      <c r="B13500" t="s">
        <v>1</v>
      </c>
      <c r="C13500">
        <v>0</v>
      </c>
      <c r="D13500">
        <v>0</v>
      </c>
      <c r="E13500">
        <v>0</v>
      </c>
      <c r="F13500">
        <v>0</v>
      </c>
      <c r="G13500">
        <v>0</v>
      </c>
      <c r="H13500">
        <v>0</v>
      </c>
      <c r="I13500">
        <v>0</v>
      </c>
      <c r="J13500">
        <v>0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0</v>
      </c>
      <c r="R13500">
        <v>0</v>
      </c>
      <c r="S13500">
        <v>0</v>
      </c>
      <c r="T13500">
        <v>0</v>
      </c>
      <c r="U13500">
        <v>0</v>
      </c>
      <c r="V13500">
        <v>0</v>
      </c>
      <c r="W13500">
        <v>0</v>
      </c>
      <c r="X13500">
        <v>0</v>
      </c>
      <c r="Y13500">
        <v>0</v>
      </c>
      <c r="Z13500">
        <v>0</v>
      </c>
      <c r="AA13500">
        <v>0</v>
      </c>
      <c r="AB13500">
        <v>0</v>
      </c>
      <c r="AC13500">
        <v>0</v>
      </c>
      <c r="AD13500">
        <v>0</v>
      </c>
      <c r="AE13500">
        <v>0</v>
      </c>
      <c r="AF13500">
        <v>0</v>
      </c>
      <c r="AG13500">
        <v>0</v>
      </c>
    </row>
    <row r="13501" spans="1:33" x14ac:dyDescent="0.25">
      <c r="A13501" t="s">
        <v>6659</v>
      </c>
      <c r="B13501" t="s">
        <v>1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  <c r="AG13501">
        <v>0</v>
      </c>
    </row>
    <row r="13502" spans="1:33" x14ac:dyDescent="0.25">
      <c r="A13502" t="s">
        <v>6660</v>
      </c>
      <c r="B13502" t="s">
        <v>1</v>
      </c>
      <c r="C13502">
        <v>0</v>
      </c>
      <c r="D13502">
        <v>0</v>
      </c>
      <c r="E13502">
        <v>0</v>
      </c>
      <c r="F13502">
        <v>0</v>
      </c>
      <c r="G13502">
        <v>0</v>
      </c>
      <c r="H13502">
        <v>0</v>
      </c>
      <c r="I13502">
        <v>0</v>
      </c>
      <c r="J13502">
        <v>0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0</v>
      </c>
      <c r="R13502">
        <v>0</v>
      </c>
      <c r="S13502">
        <v>0</v>
      </c>
      <c r="T13502">
        <v>0</v>
      </c>
      <c r="U13502">
        <v>0</v>
      </c>
      <c r="V13502">
        <v>0</v>
      </c>
      <c r="W13502">
        <v>0</v>
      </c>
      <c r="X13502">
        <v>0</v>
      </c>
      <c r="Y13502">
        <v>0</v>
      </c>
      <c r="Z13502">
        <v>0</v>
      </c>
      <c r="AA13502">
        <v>0</v>
      </c>
      <c r="AB13502">
        <v>0</v>
      </c>
      <c r="AC13502">
        <v>0</v>
      </c>
      <c r="AD13502">
        <v>0</v>
      </c>
      <c r="AE13502">
        <v>0</v>
      </c>
      <c r="AF13502">
        <v>0</v>
      </c>
      <c r="AG13502">
        <v>0</v>
      </c>
    </row>
    <row r="13503" spans="1:33" x14ac:dyDescent="0.25">
      <c r="A13503" t="s">
        <v>6661</v>
      </c>
      <c r="B13503" t="s">
        <v>1</v>
      </c>
      <c r="C13503" s="1">
        <v>724387000000</v>
      </c>
      <c r="D13503" s="1">
        <v>723647000000</v>
      </c>
      <c r="E13503" s="1">
        <v>722421000000</v>
      </c>
      <c r="F13503" s="1">
        <v>720766000000</v>
      </c>
      <c r="G13503" s="1">
        <v>719474000000</v>
      </c>
      <c r="H13503" s="1">
        <v>718308000000</v>
      </c>
      <c r="I13503" s="1">
        <v>716911000000</v>
      </c>
      <c r="J13503" s="1">
        <v>716183000000</v>
      </c>
      <c r="K13503" s="1">
        <v>715608000000</v>
      </c>
      <c r="L13503" s="1">
        <v>714573000000</v>
      </c>
      <c r="M13503" s="1">
        <v>714057000000</v>
      </c>
      <c r="N13503" s="1">
        <v>713818000000</v>
      </c>
      <c r="O13503" s="1">
        <v>713965000000</v>
      </c>
      <c r="P13503" s="1">
        <v>714203000000</v>
      </c>
      <c r="Q13503" s="1">
        <v>715116000000</v>
      </c>
      <c r="R13503" s="1">
        <v>716309000000</v>
      </c>
      <c r="S13503" s="1">
        <v>718745000000</v>
      </c>
      <c r="T13503" s="1">
        <v>721803000000</v>
      </c>
      <c r="U13503" s="1">
        <v>725323000000</v>
      </c>
      <c r="V13503" s="1">
        <v>728940000000</v>
      </c>
      <c r="W13503" s="1">
        <v>732350000000</v>
      </c>
      <c r="X13503" s="1">
        <v>737641000000</v>
      </c>
      <c r="Y13503" s="1">
        <v>742554000000</v>
      </c>
      <c r="Z13503" s="1">
        <v>746983000000</v>
      </c>
      <c r="AA13503" s="1">
        <v>750965000000</v>
      </c>
      <c r="AB13503" s="1">
        <v>754662000000</v>
      </c>
      <c r="AC13503" s="1">
        <v>757848000000</v>
      </c>
      <c r="AD13503" s="1">
        <v>761423000000</v>
      </c>
      <c r="AE13503" s="1">
        <v>765062000000</v>
      </c>
      <c r="AF13503" s="1">
        <v>768764000000</v>
      </c>
      <c r="AG13503" s="1">
        <v>772552000000</v>
      </c>
    </row>
    <row r="13504" spans="1:33" x14ac:dyDescent="0.25">
      <c r="A13504" t="s">
        <v>6662</v>
      </c>
      <c r="B13504" t="s">
        <v>1</v>
      </c>
      <c r="C13504">
        <v>0</v>
      </c>
      <c r="D13504">
        <v>0</v>
      </c>
      <c r="E13504">
        <v>0</v>
      </c>
      <c r="F13504">
        <v>0</v>
      </c>
      <c r="G13504">
        <v>0</v>
      </c>
      <c r="H13504">
        <v>0</v>
      </c>
      <c r="I13504">
        <v>0</v>
      </c>
      <c r="J13504">
        <v>0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0</v>
      </c>
      <c r="R13504">
        <v>0</v>
      </c>
      <c r="S13504">
        <v>0</v>
      </c>
      <c r="T13504">
        <v>0</v>
      </c>
      <c r="U13504">
        <v>0</v>
      </c>
      <c r="V13504">
        <v>0</v>
      </c>
      <c r="W13504">
        <v>0</v>
      </c>
      <c r="X13504">
        <v>0</v>
      </c>
      <c r="Y13504">
        <v>0</v>
      </c>
      <c r="Z13504">
        <v>0</v>
      </c>
      <c r="AA13504">
        <v>0</v>
      </c>
      <c r="AB13504">
        <v>0</v>
      </c>
      <c r="AC13504">
        <v>0</v>
      </c>
      <c r="AD13504">
        <v>0</v>
      </c>
      <c r="AE13504">
        <v>0</v>
      </c>
      <c r="AF13504">
        <v>0</v>
      </c>
      <c r="AG13504">
        <v>0</v>
      </c>
    </row>
    <row r="13505" spans="1:33" x14ac:dyDescent="0.25">
      <c r="A13505" t="s">
        <v>6663</v>
      </c>
      <c r="B13505" t="s">
        <v>1</v>
      </c>
      <c r="C13505">
        <v>0</v>
      </c>
      <c r="D13505">
        <v>0</v>
      </c>
      <c r="E13505">
        <v>0</v>
      </c>
      <c r="F13505">
        <v>0</v>
      </c>
      <c r="G13505">
        <v>0</v>
      </c>
      <c r="H13505">
        <v>0</v>
      </c>
      <c r="I13505">
        <v>0</v>
      </c>
      <c r="J13505">
        <v>0</v>
      </c>
      <c r="K13505">
        <v>0</v>
      </c>
      <c r="L13505">
        <v>0</v>
      </c>
      <c r="M13505">
        <v>0</v>
      </c>
      <c r="N13505">
        <v>0</v>
      </c>
      <c r="O13505">
        <v>0</v>
      </c>
      <c r="P13505">
        <v>0</v>
      </c>
      <c r="Q13505">
        <v>0</v>
      </c>
      <c r="R13505">
        <v>0</v>
      </c>
      <c r="S13505">
        <v>0</v>
      </c>
      <c r="T13505">
        <v>0</v>
      </c>
      <c r="U13505">
        <v>0</v>
      </c>
      <c r="V13505">
        <v>0</v>
      </c>
      <c r="W13505">
        <v>0</v>
      </c>
      <c r="X13505">
        <v>0</v>
      </c>
      <c r="Y13505">
        <v>0</v>
      </c>
      <c r="Z13505">
        <v>0</v>
      </c>
      <c r="AA13505">
        <v>0</v>
      </c>
      <c r="AB13505">
        <v>0</v>
      </c>
      <c r="AC13505">
        <v>0</v>
      </c>
      <c r="AD13505">
        <v>0</v>
      </c>
      <c r="AE13505">
        <v>0</v>
      </c>
      <c r="AF13505">
        <v>0</v>
      </c>
      <c r="AG13505">
        <v>0</v>
      </c>
    </row>
    <row r="13506" spans="1:33" x14ac:dyDescent="0.25">
      <c r="A13506" t="s">
        <v>6664</v>
      </c>
      <c r="B13506" t="s">
        <v>1</v>
      </c>
      <c r="C13506">
        <v>0</v>
      </c>
      <c r="D13506">
        <v>0</v>
      </c>
      <c r="E13506">
        <v>0</v>
      </c>
      <c r="F13506">
        <v>0</v>
      </c>
      <c r="G13506">
        <v>0</v>
      </c>
      <c r="H13506">
        <v>0</v>
      </c>
      <c r="I13506">
        <v>0</v>
      </c>
      <c r="J13506">
        <v>0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0</v>
      </c>
      <c r="R13506">
        <v>0</v>
      </c>
      <c r="S13506">
        <v>0</v>
      </c>
      <c r="T13506">
        <v>0</v>
      </c>
      <c r="U13506">
        <v>0</v>
      </c>
      <c r="V13506">
        <v>0</v>
      </c>
      <c r="W13506">
        <v>0</v>
      </c>
      <c r="X13506">
        <v>0</v>
      </c>
      <c r="Y13506">
        <v>0</v>
      </c>
      <c r="Z13506">
        <v>0</v>
      </c>
      <c r="AA13506">
        <v>0</v>
      </c>
      <c r="AB13506">
        <v>0</v>
      </c>
      <c r="AC13506">
        <v>0</v>
      </c>
      <c r="AD13506">
        <v>0</v>
      </c>
      <c r="AE13506">
        <v>0</v>
      </c>
      <c r="AF13506">
        <v>0</v>
      </c>
      <c r="AG13506">
        <v>0</v>
      </c>
    </row>
    <row r="13507" spans="1:33" x14ac:dyDescent="0.25">
      <c r="A13507" t="s">
        <v>6665</v>
      </c>
      <c r="B13507" t="s">
        <v>1</v>
      </c>
      <c r="C13507">
        <v>0</v>
      </c>
      <c r="D13507">
        <v>0</v>
      </c>
      <c r="E13507">
        <v>0</v>
      </c>
      <c r="F13507">
        <v>0</v>
      </c>
      <c r="G13507">
        <v>0</v>
      </c>
      <c r="H13507">
        <v>0</v>
      </c>
      <c r="I13507">
        <v>0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0</v>
      </c>
      <c r="Q13507">
        <v>0</v>
      </c>
      <c r="R13507">
        <v>0</v>
      </c>
      <c r="S13507">
        <v>0</v>
      </c>
      <c r="T13507">
        <v>0</v>
      </c>
      <c r="U13507">
        <v>0</v>
      </c>
      <c r="V13507">
        <v>0</v>
      </c>
      <c r="W13507">
        <v>0</v>
      </c>
      <c r="X13507">
        <v>0</v>
      </c>
      <c r="Y13507">
        <v>0</v>
      </c>
      <c r="Z13507">
        <v>0</v>
      </c>
      <c r="AA13507">
        <v>0</v>
      </c>
      <c r="AB13507">
        <v>0</v>
      </c>
      <c r="AC13507">
        <v>0</v>
      </c>
      <c r="AD13507">
        <v>0</v>
      </c>
      <c r="AE13507">
        <v>0</v>
      </c>
      <c r="AF13507">
        <v>0</v>
      </c>
      <c r="AG13507">
        <v>0</v>
      </c>
    </row>
    <row r="13508" spans="1:33" x14ac:dyDescent="0.25">
      <c r="A13508" t="s">
        <v>6666</v>
      </c>
      <c r="B13508" t="s">
        <v>1</v>
      </c>
      <c r="C13508">
        <v>0</v>
      </c>
      <c r="D13508">
        <v>0</v>
      </c>
      <c r="E13508">
        <v>0</v>
      </c>
      <c r="F13508">
        <v>0</v>
      </c>
      <c r="G13508">
        <v>0</v>
      </c>
      <c r="H13508">
        <v>0</v>
      </c>
      <c r="I13508">
        <v>0</v>
      </c>
      <c r="J13508">
        <v>0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0</v>
      </c>
      <c r="R13508">
        <v>0</v>
      </c>
      <c r="S13508">
        <v>0</v>
      </c>
      <c r="T13508">
        <v>0</v>
      </c>
      <c r="U13508">
        <v>0</v>
      </c>
      <c r="V13508">
        <v>0</v>
      </c>
      <c r="W13508">
        <v>0</v>
      </c>
      <c r="X13508">
        <v>0</v>
      </c>
      <c r="Y13508">
        <v>0</v>
      </c>
      <c r="Z13508">
        <v>0</v>
      </c>
      <c r="AA13508">
        <v>0</v>
      </c>
      <c r="AB13508">
        <v>0</v>
      </c>
      <c r="AC13508">
        <v>0</v>
      </c>
      <c r="AD13508">
        <v>0</v>
      </c>
      <c r="AE13508">
        <v>0</v>
      </c>
      <c r="AF13508">
        <v>0</v>
      </c>
      <c r="AG13508">
        <v>0</v>
      </c>
    </row>
    <row r="13509" spans="1:33" x14ac:dyDescent="0.25">
      <c r="A13509" t="s">
        <v>6667</v>
      </c>
      <c r="B13509" t="s">
        <v>1</v>
      </c>
      <c r="C13509" s="1">
        <v>1586000000</v>
      </c>
      <c r="D13509" s="1">
        <v>1599990000</v>
      </c>
      <c r="E13509" s="1">
        <v>1613140000</v>
      </c>
      <c r="F13509" s="1">
        <v>1624970000</v>
      </c>
      <c r="G13509" s="1">
        <v>1637230000</v>
      </c>
      <c r="H13509" s="1">
        <v>1649220000</v>
      </c>
      <c r="I13509" s="1">
        <v>1660330000</v>
      </c>
      <c r="J13509" s="1">
        <v>1671770000</v>
      </c>
      <c r="K13509" s="1">
        <v>1682220000</v>
      </c>
      <c r="L13509" s="1">
        <v>1690410000</v>
      </c>
      <c r="M13509" s="1">
        <v>1698380000</v>
      </c>
      <c r="N13509" s="1">
        <v>1705530000</v>
      </c>
      <c r="O13509" s="1">
        <v>1711650000</v>
      </c>
      <c r="P13509" s="1">
        <v>1716640000</v>
      </c>
      <c r="Q13509" s="1">
        <v>1721190000</v>
      </c>
      <c r="R13509" s="1">
        <v>1724870000</v>
      </c>
      <c r="S13509" s="1">
        <v>1729770000</v>
      </c>
      <c r="T13509" s="1">
        <v>1734880000</v>
      </c>
      <c r="U13509" s="1">
        <v>1740190000</v>
      </c>
      <c r="V13509" s="1">
        <v>1745530000</v>
      </c>
      <c r="W13509" s="1">
        <v>1750750000</v>
      </c>
      <c r="X13509" s="1">
        <v>1763070000</v>
      </c>
      <c r="Y13509" s="1">
        <v>1775420000</v>
      </c>
      <c r="Z13509" s="1">
        <v>1787810000</v>
      </c>
      <c r="AA13509" s="1">
        <v>1800250000</v>
      </c>
      <c r="AB13509" s="1">
        <v>1812750000</v>
      </c>
      <c r="AC13509" s="1">
        <v>1824390000</v>
      </c>
      <c r="AD13509" s="1">
        <v>1837090000</v>
      </c>
      <c r="AE13509" s="1">
        <v>1849910000</v>
      </c>
      <c r="AF13509" s="1">
        <v>1862860000</v>
      </c>
      <c r="AG13509" s="1">
        <v>1875950000</v>
      </c>
    </row>
    <row r="13510" spans="1:33" x14ac:dyDescent="0.25">
      <c r="A13510" t="s">
        <v>6668</v>
      </c>
      <c r="B13510" t="s">
        <v>1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6669</v>
      </c>
      <c r="B13511" t="s">
        <v>1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6670</v>
      </c>
      <c r="B13512" t="s">
        <v>1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6671</v>
      </c>
      <c r="B13513" t="s">
        <v>1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6672</v>
      </c>
      <c r="B13514" t="s">
        <v>1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6673</v>
      </c>
      <c r="B13515" t="s">
        <v>1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6674</v>
      </c>
      <c r="B13516" t="s">
        <v>1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6675</v>
      </c>
      <c r="B13517" t="s">
        <v>1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6676</v>
      </c>
      <c r="B13518" t="s">
        <v>1</v>
      </c>
      <c r="C13518">
        <v>0</v>
      </c>
      <c r="D13518">
        <v>0</v>
      </c>
      <c r="E13518">
        <v>0</v>
      </c>
      <c r="F13518">
        <v>0</v>
      </c>
      <c r="G13518">
        <v>0</v>
      </c>
      <c r="H13518">
        <v>0</v>
      </c>
      <c r="I13518">
        <v>0</v>
      </c>
      <c r="J13518">
        <v>0</v>
      </c>
      <c r="K13518">
        <v>0</v>
      </c>
      <c r="L13518">
        <v>0</v>
      </c>
      <c r="M13518">
        <v>0</v>
      </c>
      <c r="N13518">
        <v>0</v>
      </c>
      <c r="O13518">
        <v>0</v>
      </c>
      <c r="P13518">
        <v>0</v>
      </c>
      <c r="Q13518">
        <v>0</v>
      </c>
      <c r="R13518">
        <v>0</v>
      </c>
      <c r="S13518">
        <v>0</v>
      </c>
      <c r="T13518">
        <v>0</v>
      </c>
      <c r="U13518">
        <v>0</v>
      </c>
      <c r="V13518">
        <v>0</v>
      </c>
      <c r="W13518">
        <v>0</v>
      </c>
      <c r="X13518">
        <v>0</v>
      </c>
      <c r="Y13518">
        <v>0</v>
      </c>
      <c r="Z13518">
        <v>0</v>
      </c>
      <c r="AA13518">
        <v>0</v>
      </c>
      <c r="AB13518">
        <v>0</v>
      </c>
      <c r="AC13518">
        <v>0</v>
      </c>
      <c r="AD13518">
        <v>0</v>
      </c>
      <c r="AE13518">
        <v>0</v>
      </c>
      <c r="AF13518">
        <v>0</v>
      </c>
      <c r="AG13518">
        <v>0</v>
      </c>
    </row>
    <row r="13519" spans="1:33" x14ac:dyDescent="0.25">
      <c r="A13519" t="s">
        <v>6677</v>
      </c>
      <c r="B13519" t="s">
        <v>1</v>
      </c>
      <c r="C13519">
        <v>0</v>
      </c>
      <c r="D13519">
        <v>0</v>
      </c>
      <c r="E13519">
        <v>0</v>
      </c>
      <c r="F13519">
        <v>0</v>
      </c>
      <c r="G13519">
        <v>0</v>
      </c>
      <c r="H13519">
        <v>0</v>
      </c>
      <c r="I13519">
        <v>0</v>
      </c>
      <c r="J13519">
        <v>0</v>
      </c>
      <c r="K13519">
        <v>0</v>
      </c>
      <c r="L13519">
        <v>0</v>
      </c>
      <c r="M13519">
        <v>0</v>
      </c>
      <c r="N13519">
        <v>0</v>
      </c>
      <c r="O13519">
        <v>0</v>
      </c>
      <c r="P13519">
        <v>0</v>
      </c>
      <c r="Q13519">
        <v>0</v>
      </c>
      <c r="R13519">
        <v>0</v>
      </c>
      <c r="S13519">
        <v>0</v>
      </c>
      <c r="T13519">
        <v>0</v>
      </c>
      <c r="U13519">
        <v>0</v>
      </c>
      <c r="V13519">
        <v>0</v>
      </c>
      <c r="W13519">
        <v>0</v>
      </c>
      <c r="X13519">
        <v>0</v>
      </c>
      <c r="Y13519">
        <v>0</v>
      </c>
      <c r="Z13519">
        <v>0</v>
      </c>
      <c r="AA13519">
        <v>0</v>
      </c>
      <c r="AB13519">
        <v>0</v>
      </c>
      <c r="AC13519">
        <v>0</v>
      </c>
      <c r="AD13519">
        <v>0</v>
      </c>
      <c r="AE13519">
        <v>0</v>
      </c>
      <c r="AF13519">
        <v>0</v>
      </c>
      <c r="AG13519">
        <v>0</v>
      </c>
    </row>
    <row r="13520" spans="1:33" x14ac:dyDescent="0.25">
      <c r="A13520" t="s">
        <v>6678</v>
      </c>
      <c r="B13520" t="s">
        <v>1</v>
      </c>
      <c r="C13520">
        <v>0</v>
      </c>
      <c r="D13520">
        <v>0</v>
      </c>
      <c r="E13520">
        <v>0</v>
      </c>
      <c r="F13520">
        <v>0</v>
      </c>
      <c r="G13520">
        <v>0</v>
      </c>
      <c r="H13520">
        <v>0</v>
      </c>
      <c r="I13520">
        <v>0</v>
      </c>
      <c r="J13520">
        <v>0</v>
      </c>
      <c r="K13520">
        <v>0</v>
      </c>
      <c r="L13520">
        <v>0</v>
      </c>
      <c r="M13520">
        <v>0</v>
      </c>
      <c r="N13520">
        <v>0</v>
      </c>
      <c r="O13520">
        <v>0</v>
      </c>
      <c r="P13520">
        <v>0</v>
      </c>
      <c r="Q13520">
        <v>0</v>
      </c>
      <c r="R13520">
        <v>0</v>
      </c>
      <c r="S13520">
        <v>0</v>
      </c>
      <c r="T13520">
        <v>0</v>
      </c>
      <c r="U13520">
        <v>0</v>
      </c>
      <c r="V13520">
        <v>0</v>
      </c>
      <c r="W13520">
        <v>0</v>
      </c>
      <c r="X13520">
        <v>0</v>
      </c>
      <c r="Y13520">
        <v>0</v>
      </c>
      <c r="Z13520">
        <v>0</v>
      </c>
      <c r="AA13520">
        <v>0</v>
      </c>
      <c r="AB13520">
        <v>0</v>
      </c>
      <c r="AC13520">
        <v>0</v>
      </c>
      <c r="AD13520">
        <v>0</v>
      </c>
      <c r="AE13520">
        <v>0</v>
      </c>
      <c r="AF13520">
        <v>0</v>
      </c>
      <c r="AG13520">
        <v>0</v>
      </c>
    </row>
    <row r="13521" spans="1:33" x14ac:dyDescent="0.25">
      <c r="A13521" t="s">
        <v>6679</v>
      </c>
      <c r="B13521" t="s">
        <v>1</v>
      </c>
      <c r="C13521" s="1">
        <v>830929000000</v>
      </c>
      <c r="D13521" s="1">
        <v>841008000000</v>
      </c>
      <c r="E13521" s="1">
        <v>848774000000</v>
      </c>
      <c r="F13521" s="1">
        <v>854310000000</v>
      </c>
      <c r="G13521" s="1">
        <v>859118000000</v>
      </c>
      <c r="H13521" s="1">
        <v>863074000000</v>
      </c>
      <c r="I13521" s="1">
        <v>866068000000</v>
      </c>
      <c r="J13521" s="1">
        <v>870314000000</v>
      </c>
      <c r="K13521" s="1">
        <v>874767000000</v>
      </c>
      <c r="L13521" s="1">
        <v>878564000000</v>
      </c>
      <c r="M13521" s="1">
        <v>883097000000</v>
      </c>
      <c r="N13521" s="1">
        <v>887694000000</v>
      </c>
      <c r="O13521" s="1">
        <v>892096000000</v>
      </c>
      <c r="P13521" s="1">
        <v>895262000000</v>
      </c>
      <c r="Q13521" s="1">
        <v>898272000000</v>
      </c>
      <c r="R13521" s="1">
        <v>899988000000</v>
      </c>
      <c r="S13521" s="1">
        <v>901831000000</v>
      </c>
      <c r="T13521" s="1">
        <v>903039000000</v>
      </c>
      <c r="U13521" s="1">
        <v>903836000000</v>
      </c>
      <c r="V13521" s="1">
        <v>904399000000</v>
      </c>
      <c r="W13521" s="1">
        <v>904555000000</v>
      </c>
      <c r="X13521" s="1">
        <v>905228000000</v>
      </c>
      <c r="Y13521" s="1">
        <v>906503000000</v>
      </c>
      <c r="Z13521" s="1">
        <v>908434000000</v>
      </c>
      <c r="AA13521" s="1">
        <v>911045000000</v>
      </c>
      <c r="AB13521" s="1">
        <v>914262000000</v>
      </c>
      <c r="AC13521" s="1">
        <v>917271000000</v>
      </c>
      <c r="AD13521" s="1">
        <v>921194000000</v>
      </c>
      <c r="AE13521" s="1">
        <v>925237000000</v>
      </c>
      <c r="AF13521" s="1">
        <v>929263000000</v>
      </c>
      <c r="AG13521" s="1">
        <v>933190000000</v>
      </c>
    </row>
    <row r="13522" spans="1:33" x14ac:dyDescent="0.25">
      <c r="A13522" t="s">
        <v>6680</v>
      </c>
      <c r="B13522" t="s">
        <v>1</v>
      </c>
      <c r="C13522">
        <v>0</v>
      </c>
      <c r="D13522">
        <v>0</v>
      </c>
      <c r="E13522">
        <v>0</v>
      </c>
      <c r="F13522">
        <v>0</v>
      </c>
      <c r="G13522">
        <v>0</v>
      </c>
      <c r="H13522">
        <v>0</v>
      </c>
      <c r="I13522">
        <v>0</v>
      </c>
      <c r="J13522">
        <v>0</v>
      </c>
      <c r="K13522">
        <v>0</v>
      </c>
      <c r="L13522">
        <v>0</v>
      </c>
      <c r="M13522">
        <v>0</v>
      </c>
      <c r="N13522">
        <v>0</v>
      </c>
      <c r="O13522">
        <v>0</v>
      </c>
      <c r="P13522">
        <v>0</v>
      </c>
      <c r="Q13522">
        <v>0</v>
      </c>
      <c r="R13522">
        <v>0</v>
      </c>
      <c r="S13522">
        <v>0</v>
      </c>
      <c r="T13522">
        <v>0</v>
      </c>
      <c r="U13522">
        <v>0</v>
      </c>
      <c r="V13522">
        <v>0</v>
      </c>
      <c r="W13522">
        <v>0</v>
      </c>
      <c r="X13522">
        <v>0</v>
      </c>
      <c r="Y13522">
        <v>0</v>
      </c>
      <c r="Z13522">
        <v>0</v>
      </c>
      <c r="AA13522">
        <v>0</v>
      </c>
      <c r="AB13522">
        <v>0</v>
      </c>
      <c r="AC13522">
        <v>0</v>
      </c>
      <c r="AD13522">
        <v>0</v>
      </c>
      <c r="AE13522">
        <v>0</v>
      </c>
      <c r="AF13522">
        <v>0</v>
      </c>
      <c r="AG13522">
        <v>0</v>
      </c>
    </row>
    <row r="13523" spans="1:33" x14ac:dyDescent="0.25">
      <c r="A13523" t="s">
        <v>6681</v>
      </c>
      <c r="B13523" t="s">
        <v>1</v>
      </c>
      <c r="C13523">
        <v>0</v>
      </c>
      <c r="D13523">
        <v>0</v>
      </c>
      <c r="E13523">
        <v>0</v>
      </c>
      <c r="F13523">
        <v>0</v>
      </c>
      <c r="G13523">
        <v>0</v>
      </c>
      <c r="H13523">
        <v>0</v>
      </c>
      <c r="I13523">
        <v>0</v>
      </c>
      <c r="J13523">
        <v>0</v>
      </c>
      <c r="K13523">
        <v>0</v>
      </c>
      <c r="L13523">
        <v>0</v>
      </c>
      <c r="M13523">
        <v>0</v>
      </c>
      <c r="N13523">
        <v>0</v>
      </c>
      <c r="O13523">
        <v>0</v>
      </c>
      <c r="P13523">
        <v>0</v>
      </c>
      <c r="Q13523">
        <v>0</v>
      </c>
      <c r="R13523">
        <v>0</v>
      </c>
      <c r="S13523">
        <v>0</v>
      </c>
      <c r="T13523">
        <v>0</v>
      </c>
      <c r="U13523">
        <v>0</v>
      </c>
      <c r="V13523">
        <v>0</v>
      </c>
      <c r="W13523">
        <v>0</v>
      </c>
      <c r="X13523">
        <v>0</v>
      </c>
      <c r="Y13523">
        <v>0</v>
      </c>
      <c r="Z13523">
        <v>0</v>
      </c>
      <c r="AA13523">
        <v>0</v>
      </c>
      <c r="AB13523">
        <v>0</v>
      </c>
      <c r="AC13523">
        <v>0</v>
      </c>
      <c r="AD13523">
        <v>0</v>
      </c>
      <c r="AE13523">
        <v>0</v>
      </c>
      <c r="AF13523">
        <v>0</v>
      </c>
      <c r="AG13523">
        <v>0</v>
      </c>
    </row>
    <row r="13524" spans="1:33" x14ac:dyDescent="0.25">
      <c r="A13524" t="s">
        <v>6682</v>
      </c>
      <c r="B13524" t="s">
        <v>1</v>
      </c>
      <c r="C13524">
        <v>0</v>
      </c>
      <c r="D13524">
        <v>0</v>
      </c>
      <c r="E13524">
        <v>0</v>
      </c>
      <c r="F13524">
        <v>0</v>
      </c>
      <c r="G13524">
        <v>0</v>
      </c>
      <c r="H13524">
        <v>0</v>
      </c>
      <c r="I13524">
        <v>0</v>
      </c>
      <c r="J13524">
        <v>0</v>
      </c>
      <c r="K13524">
        <v>0</v>
      </c>
      <c r="L13524">
        <v>0</v>
      </c>
      <c r="M13524">
        <v>0</v>
      </c>
      <c r="N13524">
        <v>0</v>
      </c>
      <c r="O13524">
        <v>0</v>
      </c>
      <c r="P13524">
        <v>0</v>
      </c>
      <c r="Q13524">
        <v>0</v>
      </c>
      <c r="R13524">
        <v>0</v>
      </c>
      <c r="S13524">
        <v>0</v>
      </c>
      <c r="T13524">
        <v>0</v>
      </c>
      <c r="U13524">
        <v>0</v>
      </c>
      <c r="V13524">
        <v>0</v>
      </c>
      <c r="W13524">
        <v>0</v>
      </c>
      <c r="X13524">
        <v>0</v>
      </c>
      <c r="Y13524">
        <v>0</v>
      </c>
      <c r="Z13524">
        <v>0</v>
      </c>
      <c r="AA13524">
        <v>0</v>
      </c>
      <c r="AB13524">
        <v>0</v>
      </c>
      <c r="AC13524">
        <v>0</v>
      </c>
      <c r="AD13524">
        <v>0</v>
      </c>
      <c r="AE13524">
        <v>0</v>
      </c>
      <c r="AF13524">
        <v>0</v>
      </c>
      <c r="AG13524">
        <v>0</v>
      </c>
    </row>
    <row r="13525" spans="1:33" x14ac:dyDescent="0.25">
      <c r="A13525" t="s">
        <v>6683</v>
      </c>
      <c r="B13525" t="s">
        <v>1</v>
      </c>
      <c r="C13525" s="1">
        <v>503629000000</v>
      </c>
      <c r="D13525" s="1">
        <v>489815000000</v>
      </c>
      <c r="E13525" s="1">
        <v>480376000000</v>
      </c>
      <c r="F13525" s="1">
        <v>474635000000</v>
      </c>
      <c r="G13525" s="1">
        <v>471595000000</v>
      </c>
      <c r="H13525" s="1">
        <v>470651000000</v>
      </c>
      <c r="I13525" s="1">
        <v>471374000000</v>
      </c>
      <c r="J13525" s="1">
        <v>472649000000</v>
      </c>
      <c r="K13525" s="1">
        <v>474342000000</v>
      </c>
      <c r="L13525" s="1">
        <v>476341000000</v>
      </c>
      <c r="M13525" s="1">
        <v>478351000000</v>
      </c>
      <c r="N13525" s="1">
        <v>480509000000</v>
      </c>
      <c r="O13525" s="1">
        <v>482694000000</v>
      </c>
      <c r="P13525" s="1">
        <v>485093000000</v>
      </c>
      <c r="Q13525" s="1">
        <v>487619000000</v>
      </c>
      <c r="R13525" s="1">
        <v>490636000000</v>
      </c>
      <c r="S13525" s="1">
        <v>493830000000</v>
      </c>
      <c r="T13525" s="1">
        <v>497234000000</v>
      </c>
      <c r="U13525" s="1">
        <v>500751000000</v>
      </c>
      <c r="V13525" s="1">
        <v>504276000000</v>
      </c>
      <c r="W13525" s="1">
        <v>507848000000</v>
      </c>
      <c r="X13525" s="1">
        <v>515098000000</v>
      </c>
      <c r="Y13525" s="1">
        <v>522224000000</v>
      </c>
      <c r="Z13525" s="1">
        <v>529224000000</v>
      </c>
      <c r="AA13525" s="1">
        <v>536104000000</v>
      </c>
      <c r="AB13525" s="1">
        <v>542887000000</v>
      </c>
      <c r="AC13525" s="1">
        <v>549796000000</v>
      </c>
      <c r="AD13525" s="1">
        <v>556532000000</v>
      </c>
      <c r="AE13525" s="1">
        <v>563307000000</v>
      </c>
      <c r="AF13525" s="1">
        <v>570170000000</v>
      </c>
      <c r="AG13525" s="1">
        <v>577154000000</v>
      </c>
    </row>
    <row r="13526" spans="1:33" x14ac:dyDescent="0.25">
      <c r="A13526" t="s">
        <v>6684</v>
      </c>
      <c r="B13526" t="s">
        <v>1</v>
      </c>
      <c r="C13526">
        <v>0</v>
      </c>
      <c r="D13526">
        <v>0</v>
      </c>
      <c r="E13526">
        <v>0</v>
      </c>
      <c r="F13526">
        <v>0</v>
      </c>
      <c r="G13526">
        <v>0</v>
      </c>
      <c r="H13526">
        <v>0</v>
      </c>
      <c r="I13526">
        <v>0</v>
      </c>
      <c r="J13526">
        <v>0</v>
      </c>
      <c r="K13526">
        <v>0</v>
      </c>
      <c r="L13526">
        <v>0</v>
      </c>
      <c r="M13526">
        <v>0</v>
      </c>
      <c r="N13526">
        <v>0</v>
      </c>
      <c r="O13526">
        <v>0</v>
      </c>
      <c r="P13526">
        <v>0</v>
      </c>
      <c r="Q13526">
        <v>0</v>
      </c>
      <c r="R13526">
        <v>0</v>
      </c>
      <c r="S13526">
        <v>0</v>
      </c>
      <c r="T13526">
        <v>0</v>
      </c>
      <c r="U13526">
        <v>0</v>
      </c>
      <c r="V13526">
        <v>0</v>
      </c>
      <c r="W13526">
        <v>0</v>
      </c>
      <c r="X13526">
        <v>0</v>
      </c>
      <c r="Y13526">
        <v>0</v>
      </c>
      <c r="Z13526">
        <v>0</v>
      </c>
      <c r="AA13526">
        <v>0</v>
      </c>
      <c r="AB13526">
        <v>0</v>
      </c>
      <c r="AC13526">
        <v>0</v>
      </c>
      <c r="AD13526">
        <v>0</v>
      </c>
      <c r="AE13526">
        <v>0</v>
      </c>
      <c r="AF13526">
        <v>0</v>
      </c>
      <c r="AG13526">
        <v>0</v>
      </c>
    </row>
    <row r="13527" spans="1:33" x14ac:dyDescent="0.25">
      <c r="A13527" t="s">
        <v>6685</v>
      </c>
      <c r="B13527" t="s">
        <v>1</v>
      </c>
      <c r="C13527">
        <v>0</v>
      </c>
      <c r="D13527">
        <v>0</v>
      </c>
      <c r="E13527">
        <v>0</v>
      </c>
      <c r="F13527">
        <v>0</v>
      </c>
      <c r="G13527">
        <v>0</v>
      </c>
      <c r="H13527">
        <v>0</v>
      </c>
      <c r="I13527">
        <v>0</v>
      </c>
      <c r="J13527">
        <v>0</v>
      </c>
      <c r="K13527">
        <v>0</v>
      </c>
      <c r="L13527">
        <v>0</v>
      </c>
      <c r="M13527">
        <v>0</v>
      </c>
      <c r="N13527">
        <v>0</v>
      </c>
      <c r="O13527">
        <v>0</v>
      </c>
      <c r="P13527">
        <v>0</v>
      </c>
      <c r="Q13527">
        <v>0</v>
      </c>
      <c r="R13527">
        <v>0</v>
      </c>
      <c r="S13527">
        <v>0</v>
      </c>
      <c r="T13527">
        <v>0</v>
      </c>
      <c r="U13527">
        <v>0</v>
      </c>
      <c r="V13527">
        <v>0</v>
      </c>
      <c r="W13527">
        <v>0</v>
      </c>
      <c r="X13527">
        <v>0</v>
      </c>
      <c r="Y13527">
        <v>0</v>
      </c>
      <c r="Z13527">
        <v>0</v>
      </c>
      <c r="AA13527">
        <v>0</v>
      </c>
      <c r="AB13527">
        <v>0</v>
      </c>
      <c r="AC13527">
        <v>0</v>
      </c>
      <c r="AD13527">
        <v>0</v>
      </c>
      <c r="AE13527">
        <v>0</v>
      </c>
      <c r="AF13527">
        <v>0</v>
      </c>
      <c r="AG13527">
        <v>0</v>
      </c>
    </row>
    <row r="13528" spans="1:33" x14ac:dyDescent="0.25">
      <c r="A13528" t="s">
        <v>6686</v>
      </c>
      <c r="B13528" t="s">
        <v>1</v>
      </c>
      <c r="C13528">
        <v>0</v>
      </c>
      <c r="D13528">
        <v>0</v>
      </c>
      <c r="E13528">
        <v>0</v>
      </c>
      <c r="F13528">
        <v>0</v>
      </c>
      <c r="G13528">
        <v>0</v>
      </c>
      <c r="H13528">
        <v>0</v>
      </c>
      <c r="I13528">
        <v>0</v>
      </c>
      <c r="J13528">
        <v>0</v>
      </c>
      <c r="K13528">
        <v>0</v>
      </c>
      <c r="L13528">
        <v>0</v>
      </c>
      <c r="M13528">
        <v>0</v>
      </c>
      <c r="N13528">
        <v>0</v>
      </c>
      <c r="O13528">
        <v>0</v>
      </c>
      <c r="P13528">
        <v>0</v>
      </c>
      <c r="Q13528">
        <v>0</v>
      </c>
      <c r="R13528">
        <v>0</v>
      </c>
      <c r="S13528">
        <v>0</v>
      </c>
      <c r="T13528">
        <v>0</v>
      </c>
      <c r="U13528">
        <v>0</v>
      </c>
      <c r="V13528">
        <v>0</v>
      </c>
      <c r="W13528">
        <v>0</v>
      </c>
      <c r="X13528">
        <v>0</v>
      </c>
      <c r="Y13528">
        <v>0</v>
      </c>
      <c r="Z13528">
        <v>0</v>
      </c>
      <c r="AA13528">
        <v>0</v>
      </c>
      <c r="AB13528">
        <v>0</v>
      </c>
      <c r="AC13528">
        <v>0</v>
      </c>
      <c r="AD13528">
        <v>0</v>
      </c>
      <c r="AE13528">
        <v>0</v>
      </c>
      <c r="AF13528">
        <v>0</v>
      </c>
      <c r="AG13528">
        <v>0</v>
      </c>
    </row>
    <row r="13529" spans="1:33" x14ac:dyDescent="0.25">
      <c r="A13529" t="s">
        <v>6687</v>
      </c>
      <c r="B13529" t="s">
        <v>1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6688</v>
      </c>
      <c r="B13530" t="s">
        <v>1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6689</v>
      </c>
      <c r="B13531" t="s">
        <v>1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6690</v>
      </c>
      <c r="B13532" t="s">
        <v>1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6691</v>
      </c>
      <c r="B13533" t="s">
        <v>1</v>
      </c>
      <c r="C13533" s="1">
        <v>2430300000000</v>
      </c>
      <c r="D13533" s="1">
        <v>2468700000000</v>
      </c>
      <c r="E13533" s="1">
        <v>2497520000000</v>
      </c>
      <c r="F13533" s="1">
        <v>2520870000000</v>
      </c>
      <c r="G13533" s="1">
        <v>2541540000000</v>
      </c>
      <c r="H13533" s="1">
        <v>2560130000000</v>
      </c>
      <c r="I13533" s="1">
        <v>2575590000000</v>
      </c>
      <c r="J13533" s="1">
        <v>2590370000000</v>
      </c>
      <c r="K13533" s="1">
        <v>2600540000000</v>
      </c>
      <c r="L13533" s="1">
        <v>2607360000000</v>
      </c>
      <c r="M13533" s="1">
        <v>2616020000000</v>
      </c>
      <c r="N13533" s="1">
        <v>2624500000000</v>
      </c>
      <c r="O13533" s="1">
        <v>2633770000000</v>
      </c>
      <c r="P13533" s="1">
        <v>2638200000000</v>
      </c>
      <c r="Q13533" s="1">
        <v>2641420000000</v>
      </c>
      <c r="R13533" s="1">
        <v>2643470000000</v>
      </c>
      <c r="S13533" s="1">
        <v>2651120000000</v>
      </c>
      <c r="T13533" s="1">
        <v>2658220000000</v>
      </c>
      <c r="U13533" s="1">
        <v>2666890000000</v>
      </c>
      <c r="V13533" s="1">
        <v>2678770000000</v>
      </c>
      <c r="W13533" s="1">
        <v>2700750000000</v>
      </c>
      <c r="X13533" s="1">
        <v>2716530000000</v>
      </c>
      <c r="Y13533" s="1">
        <v>2721370000000</v>
      </c>
      <c r="Z13533" s="1">
        <v>2725830000000</v>
      </c>
      <c r="AA13533" s="1">
        <v>2733990000000</v>
      </c>
      <c r="AB13533" s="1">
        <v>2745810000000</v>
      </c>
      <c r="AC13533" s="1">
        <v>2757520000000</v>
      </c>
      <c r="AD13533" s="1">
        <v>2775450000000</v>
      </c>
      <c r="AE13533" s="1">
        <v>2796120000000</v>
      </c>
      <c r="AF13533" s="1">
        <v>2817630000000</v>
      </c>
      <c r="AG13533" s="1">
        <v>2840690000000</v>
      </c>
    </row>
    <row r="13534" spans="1:33" x14ac:dyDescent="0.25">
      <c r="A13534" t="s">
        <v>6692</v>
      </c>
      <c r="B13534" t="s">
        <v>1</v>
      </c>
      <c r="C13534" s="1">
        <v>5303370000000</v>
      </c>
      <c r="D13534" s="1">
        <v>5058110000000</v>
      </c>
      <c r="E13534" s="1">
        <v>4818450000000</v>
      </c>
      <c r="F13534" s="1">
        <v>4596370000000</v>
      </c>
      <c r="G13534" s="1">
        <v>4389850000000</v>
      </c>
      <c r="H13534" s="1">
        <v>4205500000000</v>
      </c>
      <c r="I13534" s="1">
        <v>4050920000000</v>
      </c>
      <c r="J13534" s="1">
        <v>3916900000000</v>
      </c>
      <c r="K13534" s="1">
        <v>3802740000000</v>
      </c>
      <c r="L13534" s="1">
        <v>3710390000000</v>
      </c>
      <c r="M13534" s="1">
        <v>3637620000000</v>
      </c>
      <c r="N13534" s="1">
        <v>3575770000000</v>
      </c>
      <c r="O13534" s="1">
        <v>3523540000000</v>
      </c>
      <c r="P13534" s="1">
        <v>3478020000000</v>
      </c>
      <c r="Q13534" s="1">
        <v>3430210000000</v>
      </c>
      <c r="R13534" s="1">
        <v>3384600000000</v>
      </c>
      <c r="S13534" s="1">
        <v>3345510000000</v>
      </c>
      <c r="T13534" s="1">
        <v>3304690000000</v>
      </c>
      <c r="U13534" s="1">
        <v>3267010000000</v>
      </c>
      <c r="V13534" s="1">
        <v>3237270000000</v>
      </c>
      <c r="W13534" s="1">
        <v>3218460000000</v>
      </c>
      <c r="X13534" s="1">
        <v>3199060000000</v>
      </c>
      <c r="Y13534" s="1">
        <v>3171640000000</v>
      </c>
      <c r="Z13534" s="1">
        <v>3144460000000</v>
      </c>
      <c r="AA13534" s="1">
        <v>3124080000000</v>
      </c>
      <c r="AB13534" s="1">
        <v>3111820000000</v>
      </c>
      <c r="AC13534" s="1">
        <v>3101200000000</v>
      </c>
      <c r="AD13534" s="1">
        <v>3095970000000</v>
      </c>
      <c r="AE13534" s="1">
        <v>3096010000000</v>
      </c>
      <c r="AF13534" s="1">
        <v>3095090000000</v>
      </c>
      <c r="AG13534" s="1">
        <v>3097440000000</v>
      </c>
    </row>
    <row r="13535" spans="1:33" x14ac:dyDescent="0.25">
      <c r="A13535" t="s">
        <v>6693</v>
      </c>
      <c r="B13535" t="s">
        <v>1</v>
      </c>
      <c r="C13535">
        <v>0</v>
      </c>
      <c r="D13535">
        <v>0</v>
      </c>
      <c r="E13535">
        <v>0</v>
      </c>
      <c r="F13535">
        <v>0</v>
      </c>
      <c r="G13535">
        <v>0</v>
      </c>
      <c r="H13535">
        <v>0</v>
      </c>
      <c r="I13535">
        <v>0</v>
      </c>
      <c r="J13535">
        <v>0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0</v>
      </c>
      <c r="R13535">
        <v>0</v>
      </c>
      <c r="S13535">
        <v>0</v>
      </c>
      <c r="T13535">
        <v>0</v>
      </c>
      <c r="U13535">
        <v>0</v>
      </c>
      <c r="V13535">
        <v>0</v>
      </c>
      <c r="W13535">
        <v>0</v>
      </c>
      <c r="X13535">
        <v>0</v>
      </c>
      <c r="Y13535">
        <v>0</v>
      </c>
      <c r="Z13535">
        <v>0</v>
      </c>
      <c r="AA13535">
        <v>0</v>
      </c>
      <c r="AB13535">
        <v>0</v>
      </c>
      <c r="AC13535">
        <v>0</v>
      </c>
      <c r="AD13535">
        <v>0</v>
      </c>
      <c r="AE13535">
        <v>0</v>
      </c>
      <c r="AF13535">
        <v>0</v>
      </c>
      <c r="AG13535">
        <v>0</v>
      </c>
    </row>
    <row r="13536" spans="1:33" x14ac:dyDescent="0.25">
      <c r="A13536" t="s">
        <v>6694</v>
      </c>
      <c r="B13536" t="s">
        <v>1</v>
      </c>
      <c r="C13536" s="1">
        <v>1210310000000</v>
      </c>
      <c r="D13536" s="1">
        <v>1196810000000</v>
      </c>
      <c r="E13536" s="1">
        <v>1194250000000</v>
      </c>
      <c r="F13536" s="1">
        <v>1191550000000</v>
      </c>
      <c r="G13536" s="1">
        <v>1189650000000</v>
      </c>
      <c r="H13536" s="1">
        <v>1193150000000</v>
      </c>
      <c r="I13536" s="1">
        <v>1203160000000</v>
      </c>
      <c r="J13536" s="1">
        <v>1214750000000</v>
      </c>
      <c r="K13536" s="1">
        <v>1224780000000</v>
      </c>
      <c r="L13536" s="1">
        <v>1235120000000</v>
      </c>
      <c r="M13536" s="1">
        <v>1246890000000</v>
      </c>
      <c r="N13536" s="1">
        <v>1262110000000</v>
      </c>
      <c r="O13536" s="1">
        <v>1279150000000</v>
      </c>
      <c r="P13536" s="1">
        <v>1297520000000</v>
      </c>
      <c r="Q13536" s="1">
        <v>1314220000000</v>
      </c>
      <c r="R13536" s="1">
        <v>1329890000000</v>
      </c>
      <c r="S13536" s="1">
        <v>1340980000000</v>
      </c>
      <c r="T13536" s="1">
        <v>1349880000000</v>
      </c>
      <c r="U13536" s="1">
        <v>1358070000000</v>
      </c>
      <c r="V13536" s="1">
        <v>1366930000000</v>
      </c>
      <c r="W13536" s="1">
        <v>1379880000000</v>
      </c>
      <c r="X13536" s="1">
        <v>1403280000000</v>
      </c>
      <c r="Y13536" s="1">
        <v>1422180000000</v>
      </c>
      <c r="Z13536" s="1">
        <v>1442390000000</v>
      </c>
      <c r="AA13536" s="1">
        <v>1466390000000</v>
      </c>
      <c r="AB13536" s="1">
        <v>1494100000000</v>
      </c>
      <c r="AC13536" s="1">
        <v>1524440000000</v>
      </c>
      <c r="AD13536" s="1">
        <v>1558330000000</v>
      </c>
      <c r="AE13536" s="1">
        <v>1594780000000</v>
      </c>
      <c r="AF13536" s="1">
        <v>1632680000000</v>
      </c>
      <c r="AG13536" s="1">
        <v>1672380000000</v>
      </c>
    </row>
    <row r="13537" spans="1:33" x14ac:dyDescent="0.25">
      <c r="A13537" t="s">
        <v>6695</v>
      </c>
      <c r="B13537" t="s">
        <v>1</v>
      </c>
      <c r="C13537" s="1">
        <v>6478050000000</v>
      </c>
      <c r="D13537" s="1">
        <v>6424010000000</v>
      </c>
      <c r="E13537" s="1">
        <v>6350400000000</v>
      </c>
      <c r="F13537" s="1">
        <v>6270120000000</v>
      </c>
      <c r="G13537" s="1">
        <v>6192160000000</v>
      </c>
      <c r="H13537" s="1">
        <v>6121690000000</v>
      </c>
      <c r="I13537" s="1">
        <v>6064270000000</v>
      </c>
      <c r="J13537" s="1">
        <v>6014930000000</v>
      </c>
      <c r="K13537" s="1">
        <v>5971210000000</v>
      </c>
      <c r="L13537" s="1">
        <v>5939170000000</v>
      </c>
      <c r="M13537" s="1">
        <v>5919240000000</v>
      </c>
      <c r="N13537" s="1">
        <v>5910520000000</v>
      </c>
      <c r="O13537" s="1">
        <v>5909530000000</v>
      </c>
      <c r="P13537" s="1">
        <v>5910790000000</v>
      </c>
      <c r="Q13537" s="1">
        <v>5911980000000</v>
      </c>
      <c r="R13537" s="1">
        <v>5918270000000</v>
      </c>
      <c r="S13537" s="1">
        <v>5933390000000</v>
      </c>
      <c r="T13537" s="1">
        <v>5946980000000</v>
      </c>
      <c r="U13537" s="1">
        <v>5962260000000</v>
      </c>
      <c r="V13537" s="1">
        <v>5983550000000</v>
      </c>
      <c r="W13537" s="1">
        <v>6025010000000</v>
      </c>
      <c r="X13537" s="1">
        <v>6097780000000</v>
      </c>
      <c r="Y13537" s="1">
        <v>6148050000000</v>
      </c>
      <c r="Z13537" s="1">
        <v>6200050000000</v>
      </c>
      <c r="AA13537" s="1">
        <v>6263360000000</v>
      </c>
      <c r="AB13537" s="1">
        <v>6337620000000</v>
      </c>
      <c r="AC13537" s="1">
        <v>6418430000000</v>
      </c>
      <c r="AD13537" s="1">
        <v>6510120000000</v>
      </c>
      <c r="AE13537" s="1">
        <v>6609140000000</v>
      </c>
      <c r="AF13537" s="1">
        <v>6711070000000</v>
      </c>
      <c r="AG13537" s="1">
        <v>6817130000000</v>
      </c>
    </row>
    <row r="13538" spans="1:33" x14ac:dyDescent="0.25">
      <c r="A13538" t="s">
        <v>6696</v>
      </c>
      <c r="B13538" t="s">
        <v>1</v>
      </c>
      <c r="C13538" s="1">
        <v>12952300000000</v>
      </c>
      <c r="D13538" s="1">
        <v>13226400000000</v>
      </c>
      <c r="E13538" s="1">
        <v>13601200000000</v>
      </c>
      <c r="F13538" s="1">
        <v>14028300000000</v>
      </c>
      <c r="G13538" s="1">
        <v>14484300000000</v>
      </c>
      <c r="H13538" s="1">
        <v>14937800000000</v>
      </c>
      <c r="I13538" s="1">
        <v>15353600000000</v>
      </c>
      <c r="J13538" s="1">
        <v>15766100000000</v>
      </c>
      <c r="K13538" s="1">
        <v>16196900000000</v>
      </c>
      <c r="L13538" s="1">
        <v>16587300000000</v>
      </c>
      <c r="M13538" s="1">
        <v>16933900000000</v>
      </c>
      <c r="N13538" s="1">
        <v>17259600000000</v>
      </c>
      <c r="O13538" s="1">
        <v>17576900000000</v>
      </c>
      <c r="P13538" s="1">
        <v>17923600000000</v>
      </c>
      <c r="Q13538" s="1">
        <v>18336900000000</v>
      </c>
      <c r="R13538" s="1">
        <v>18771400000000</v>
      </c>
      <c r="S13538" s="1">
        <v>19183900000000</v>
      </c>
      <c r="T13538" s="1">
        <v>19642000000000</v>
      </c>
      <c r="U13538" s="1">
        <v>20094800000000</v>
      </c>
      <c r="V13538" s="1">
        <v>20489800000000</v>
      </c>
      <c r="W13538" s="1">
        <v>20696500000000</v>
      </c>
      <c r="X13538" s="1">
        <v>20876200000000</v>
      </c>
      <c r="Y13538" s="1">
        <v>21269900000000</v>
      </c>
      <c r="Z13538" s="1">
        <v>21658100000000</v>
      </c>
      <c r="AA13538" s="1">
        <v>21946900000000</v>
      </c>
      <c r="AB13538" s="1">
        <v>22137100000000</v>
      </c>
      <c r="AC13538" s="1">
        <v>22280500000000</v>
      </c>
      <c r="AD13538" s="1">
        <v>22329500000000</v>
      </c>
      <c r="AE13538" s="1">
        <v>22319600000000</v>
      </c>
      <c r="AF13538" s="1">
        <v>22298900000000</v>
      </c>
      <c r="AG13538" s="1">
        <v>22249800000000</v>
      </c>
    </row>
    <row r="13539" spans="1:33" x14ac:dyDescent="0.25">
      <c r="A13539" t="s">
        <v>6697</v>
      </c>
      <c r="B13539" t="s">
        <v>1</v>
      </c>
      <c r="C13539">
        <v>0</v>
      </c>
      <c r="D13539">
        <v>0</v>
      </c>
      <c r="E13539">
        <v>0</v>
      </c>
      <c r="F13539">
        <v>0</v>
      </c>
      <c r="G13539">
        <v>0</v>
      </c>
      <c r="H13539">
        <v>0</v>
      </c>
      <c r="I13539">
        <v>0</v>
      </c>
      <c r="J13539">
        <v>0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0</v>
      </c>
      <c r="R13539">
        <v>0</v>
      </c>
      <c r="S13539">
        <v>0</v>
      </c>
      <c r="T13539">
        <v>0</v>
      </c>
      <c r="U13539">
        <v>0</v>
      </c>
      <c r="V13539">
        <v>0</v>
      </c>
      <c r="W13539">
        <v>0</v>
      </c>
      <c r="X13539">
        <v>0</v>
      </c>
      <c r="Y13539">
        <v>0</v>
      </c>
      <c r="Z13539">
        <v>0</v>
      </c>
      <c r="AA13539">
        <v>0</v>
      </c>
      <c r="AB13539">
        <v>0</v>
      </c>
      <c r="AC13539">
        <v>0</v>
      </c>
      <c r="AD13539">
        <v>0</v>
      </c>
      <c r="AE13539">
        <v>0</v>
      </c>
      <c r="AF13539">
        <v>0</v>
      </c>
      <c r="AG13539">
        <v>0</v>
      </c>
    </row>
    <row r="13540" spans="1:33" x14ac:dyDescent="0.25">
      <c r="A13540" t="s">
        <v>6698</v>
      </c>
      <c r="B13540" t="s">
        <v>1</v>
      </c>
      <c r="C13540">
        <v>0</v>
      </c>
      <c r="D13540">
        <v>0</v>
      </c>
      <c r="E13540">
        <v>0</v>
      </c>
      <c r="F13540">
        <v>0</v>
      </c>
      <c r="G13540">
        <v>0</v>
      </c>
      <c r="H13540">
        <v>0</v>
      </c>
      <c r="I13540">
        <v>0</v>
      </c>
      <c r="J13540">
        <v>0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0</v>
      </c>
      <c r="R13540">
        <v>0</v>
      </c>
      <c r="S13540">
        <v>0</v>
      </c>
      <c r="T13540">
        <v>0</v>
      </c>
      <c r="U13540">
        <v>0</v>
      </c>
      <c r="V13540">
        <v>0</v>
      </c>
      <c r="W13540">
        <v>0</v>
      </c>
      <c r="X13540">
        <v>0</v>
      </c>
      <c r="Y13540">
        <v>0</v>
      </c>
      <c r="Z13540">
        <v>0</v>
      </c>
      <c r="AA13540">
        <v>0</v>
      </c>
      <c r="AB13540">
        <v>0</v>
      </c>
      <c r="AC13540">
        <v>0</v>
      </c>
      <c r="AD13540">
        <v>0</v>
      </c>
      <c r="AE13540">
        <v>0</v>
      </c>
      <c r="AF13540">
        <v>0</v>
      </c>
      <c r="AG13540">
        <v>0</v>
      </c>
    </row>
    <row r="13541" spans="1:33" x14ac:dyDescent="0.25">
      <c r="A13541" t="s">
        <v>6699</v>
      </c>
      <c r="B13541" t="s">
        <v>1</v>
      </c>
      <c r="C13541">
        <v>0</v>
      </c>
      <c r="D13541">
        <v>0</v>
      </c>
      <c r="E13541">
        <v>0</v>
      </c>
      <c r="F13541">
        <v>0</v>
      </c>
      <c r="G13541">
        <v>0</v>
      </c>
      <c r="H13541">
        <v>0</v>
      </c>
      <c r="I13541">
        <v>0</v>
      </c>
      <c r="J13541">
        <v>0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0</v>
      </c>
      <c r="R13541">
        <v>0</v>
      </c>
      <c r="S13541">
        <v>0</v>
      </c>
      <c r="T13541">
        <v>0</v>
      </c>
      <c r="U13541">
        <v>0</v>
      </c>
      <c r="V13541">
        <v>0</v>
      </c>
      <c r="W13541">
        <v>0</v>
      </c>
      <c r="X13541">
        <v>0</v>
      </c>
      <c r="Y13541">
        <v>0</v>
      </c>
      <c r="Z13541">
        <v>0</v>
      </c>
      <c r="AA13541">
        <v>0</v>
      </c>
      <c r="AB13541">
        <v>0</v>
      </c>
      <c r="AC13541">
        <v>0</v>
      </c>
      <c r="AD13541">
        <v>0</v>
      </c>
      <c r="AE13541">
        <v>0</v>
      </c>
      <c r="AF13541">
        <v>0</v>
      </c>
      <c r="AG13541">
        <v>0</v>
      </c>
    </row>
    <row r="13542" spans="1:33" x14ac:dyDescent="0.25">
      <c r="A13542" t="s">
        <v>6700</v>
      </c>
      <c r="B13542" t="s">
        <v>1</v>
      </c>
      <c r="C13542">
        <v>0</v>
      </c>
      <c r="D13542">
        <v>0</v>
      </c>
      <c r="E13542">
        <v>0</v>
      </c>
      <c r="F13542">
        <v>0</v>
      </c>
      <c r="G13542">
        <v>0</v>
      </c>
      <c r="H13542">
        <v>0</v>
      </c>
      <c r="I13542">
        <v>0</v>
      </c>
      <c r="J13542">
        <v>0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0</v>
      </c>
      <c r="R13542">
        <v>0</v>
      </c>
      <c r="S13542">
        <v>0</v>
      </c>
      <c r="T13542">
        <v>0</v>
      </c>
      <c r="U13542">
        <v>0</v>
      </c>
      <c r="V13542">
        <v>0</v>
      </c>
      <c r="W13542">
        <v>0</v>
      </c>
      <c r="X13542">
        <v>0</v>
      </c>
      <c r="Y13542">
        <v>0</v>
      </c>
      <c r="Z13542">
        <v>0</v>
      </c>
      <c r="AA13542">
        <v>0</v>
      </c>
      <c r="AB13542">
        <v>0</v>
      </c>
      <c r="AC13542">
        <v>0</v>
      </c>
      <c r="AD13542">
        <v>0</v>
      </c>
      <c r="AE13542">
        <v>0</v>
      </c>
      <c r="AF13542">
        <v>0</v>
      </c>
      <c r="AG13542">
        <v>0</v>
      </c>
    </row>
    <row r="13543" spans="1:33" x14ac:dyDescent="0.25">
      <c r="A13543" t="s">
        <v>6701</v>
      </c>
      <c r="B13543" t="s">
        <v>1</v>
      </c>
      <c r="C13543">
        <v>0</v>
      </c>
      <c r="D13543">
        <v>0</v>
      </c>
      <c r="E13543">
        <v>0</v>
      </c>
      <c r="F13543">
        <v>0</v>
      </c>
      <c r="G13543">
        <v>0</v>
      </c>
      <c r="H13543">
        <v>0</v>
      </c>
      <c r="I13543">
        <v>0</v>
      </c>
      <c r="J13543">
        <v>0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0</v>
      </c>
      <c r="R13543">
        <v>0</v>
      </c>
      <c r="S13543">
        <v>0</v>
      </c>
      <c r="T13543">
        <v>0</v>
      </c>
      <c r="U13543">
        <v>0</v>
      </c>
      <c r="V13543">
        <v>0</v>
      </c>
      <c r="W13543">
        <v>0</v>
      </c>
      <c r="X13543">
        <v>0</v>
      </c>
      <c r="Y13543">
        <v>0</v>
      </c>
      <c r="Z13543">
        <v>0</v>
      </c>
      <c r="AA13543">
        <v>0</v>
      </c>
      <c r="AB13543">
        <v>0</v>
      </c>
      <c r="AC13543">
        <v>0</v>
      </c>
      <c r="AD13543">
        <v>0</v>
      </c>
      <c r="AE13543">
        <v>0</v>
      </c>
      <c r="AF13543">
        <v>0</v>
      </c>
      <c r="AG13543">
        <v>0</v>
      </c>
    </row>
    <row r="13544" spans="1:33" x14ac:dyDescent="0.25">
      <c r="A13544" t="s">
        <v>6702</v>
      </c>
      <c r="B13544" t="s">
        <v>1</v>
      </c>
      <c r="C13544">
        <v>0</v>
      </c>
      <c r="D13544">
        <v>0</v>
      </c>
      <c r="E13544">
        <v>0</v>
      </c>
      <c r="F13544">
        <v>0</v>
      </c>
      <c r="G13544">
        <v>0</v>
      </c>
      <c r="H13544">
        <v>0</v>
      </c>
      <c r="I13544">
        <v>0</v>
      </c>
      <c r="J13544">
        <v>0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0</v>
      </c>
      <c r="V13544">
        <v>0</v>
      </c>
      <c r="W13544">
        <v>0</v>
      </c>
      <c r="X13544">
        <v>0</v>
      </c>
      <c r="Y13544">
        <v>0</v>
      </c>
      <c r="Z13544">
        <v>0</v>
      </c>
      <c r="AA13544">
        <v>0</v>
      </c>
      <c r="AB13544">
        <v>0</v>
      </c>
      <c r="AC13544">
        <v>0</v>
      </c>
      <c r="AD13544">
        <v>0</v>
      </c>
      <c r="AE13544">
        <v>0</v>
      </c>
      <c r="AF13544">
        <v>0</v>
      </c>
      <c r="AG13544">
        <v>0</v>
      </c>
    </row>
    <row r="13545" spans="1:33" x14ac:dyDescent="0.25">
      <c r="A13545" t="s">
        <v>6703</v>
      </c>
      <c r="B13545" t="s">
        <v>1</v>
      </c>
      <c r="C13545" s="1">
        <v>4455500000000</v>
      </c>
      <c r="D13545" s="1">
        <v>4444960000000</v>
      </c>
      <c r="E13545" s="1">
        <v>4427280000000</v>
      </c>
      <c r="F13545" s="1">
        <v>4401310000000</v>
      </c>
      <c r="G13545" s="1">
        <v>4372970000000</v>
      </c>
      <c r="H13545" s="1">
        <v>4339870000000</v>
      </c>
      <c r="I13545" s="1">
        <v>4299970000000</v>
      </c>
      <c r="J13545" s="1">
        <v>4264240000000</v>
      </c>
      <c r="K13545" s="1">
        <v>4226610000000</v>
      </c>
      <c r="L13545" s="1">
        <v>4183310000000</v>
      </c>
      <c r="M13545" s="1">
        <v>4142120000000</v>
      </c>
      <c r="N13545" s="1">
        <v>4101730000000</v>
      </c>
      <c r="O13545" s="1">
        <v>4063370000000</v>
      </c>
      <c r="P13545" s="1">
        <v>4022800000000</v>
      </c>
      <c r="Q13545" s="1">
        <v>3986430000000</v>
      </c>
      <c r="R13545" s="1">
        <v>3949470000000</v>
      </c>
      <c r="S13545" s="1">
        <v>3919530000000</v>
      </c>
      <c r="T13545" s="1">
        <v>3893340000000</v>
      </c>
      <c r="U13545" s="1">
        <v>3871110000000</v>
      </c>
      <c r="V13545" s="1">
        <v>3852720000000</v>
      </c>
      <c r="W13545" s="1">
        <v>3836600000000</v>
      </c>
      <c r="X13545" s="1">
        <v>3818400000000</v>
      </c>
      <c r="Y13545" s="1">
        <v>3804580000000</v>
      </c>
      <c r="Z13545" s="1">
        <v>3794860000000</v>
      </c>
      <c r="AA13545" s="1">
        <v>3788920000000</v>
      </c>
      <c r="AB13545" s="1">
        <v>3786160000000</v>
      </c>
      <c r="AC13545" s="1">
        <v>3782670000000</v>
      </c>
      <c r="AD13545" s="1">
        <v>3783870000000</v>
      </c>
      <c r="AE13545" s="1">
        <v>3786060000000</v>
      </c>
      <c r="AF13545" s="1">
        <v>3788690000000</v>
      </c>
      <c r="AG13545" s="1">
        <v>3791340000000</v>
      </c>
    </row>
    <row r="13546" spans="1:33" x14ac:dyDescent="0.25">
      <c r="A13546" t="s">
        <v>6704</v>
      </c>
      <c r="B13546" t="s">
        <v>1</v>
      </c>
      <c r="C13546" s="1">
        <v>15289200000</v>
      </c>
      <c r="D13546" s="1">
        <v>15151000000</v>
      </c>
      <c r="E13546" s="1">
        <v>15036400000</v>
      </c>
      <c r="F13546" s="1">
        <v>14958300000</v>
      </c>
      <c r="G13546" s="1">
        <v>14878700000</v>
      </c>
      <c r="H13546" s="1">
        <v>14802700000</v>
      </c>
      <c r="I13546" s="1">
        <v>14746800000</v>
      </c>
      <c r="J13546" s="1">
        <v>14676800000</v>
      </c>
      <c r="K13546" s="1">
        <v>14612800000</v>
      </c>
      <c r="L13546" s="1">
        <v>14575100000</v>
      </c>
      <c r="M13546" s="1">
        <v>14576400000</v>
      </c>
      <c r="N13546" s="1">
        <v>14581200000</v>
      </c>
      <c r="O13546" s="1">
        <v>14578000000</v>
      </c>
      <c r="P13546" s="1">
        <v>14592300000</v>
      </c>
      <c r="Q13546" s="1">
        <v>14616100000</v>
      </c>
      <c r="R13546" s="1">
        <v>14664600000</v>
      </c>
      <c r="S13546" s="1">
        <v>14729700000</v>
      </c>
      <c r="T13546" s="1">
        <v>14792400000</v>
      </c>
      <c r="U13546" s="1">
        <v>14870500000</v>
      </c>
      <c r="V13546" s="1">
        <v>14976800000</v>
      </c>
      <c r="W13546" s="1">
        <v>15099000000</v>
      </c>
      <c r="X13546" s="1">
        <v>15167400000</v>
      </c>
      <c r="Y13546" s="1">
        <v>15183200000</v>
      </c>
      <c r="Z13546" s="1">
        <v>15209900000</v>
      </c>
      <c r="AA13546" s="1">
        <v>15264600000</v>
      </c>
      <c r="AB13546" s="1">
        <v>15352500000</v>
      </c>
      <c r="AC13546" s="1">
        <v>15446500000</v>
      </c>
      <c r="AD13546" s="1">
        <v>15537300000</v>
      </c>
      <c r="AE13546" s="1">
        <v>15626000000</v>
      </c>
      <c r="AF13546" s="1">
        <v>15689000000</v>
      </c>
      <c r="AG13546" s="1">
        <v>15748200000</v>
      </c>
    </row>
    <row r="13547" spans="1:33" x14ac:dyDescent="0.25">
      <c r="A13547" t="s">
        <v>6705</v>
      </c>
      <c r="B13547" t="s">
        <v>1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6706</v>
      </c>
      <c r="B13548" t="s">
        <v>1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6707</v>
      </c>
      <c r="B13549" t="s">
        <v>1</v>
      </c>
      <c r="C13549" s="1">
        <v>5383120000000</v>
      </c>
      <c r="D13549" s="1">
        <v>5410090000000</v>
      </c>
      <c r="E13549" s="1">
        <v>5440010000000</v>
      </c>
      <c r="F13549" s="1">
        <v>5475130000000</v>
      </c>
      <c r="G13549" s="1">
        <v>5515050000000</v>
      </c>
      <c r="H13549" s="1">
        <v>5561730000000</v>
      </c>
      <c r="I13549" s="1">
        <v>5617170000000</v>
      </c>
      <c r="J13549" s="1">
        <v>5675450000000</v>
      </c>
      <c r="K13549" s="1">
        <v>5736480000000</v>
      </c>
      <c r="L13549" s="1">
        <v>5799410000000</v>
      </c>
      <c r="M13549" s="1">
        <v>5862210000000</v>
      </c>
      <c r="N13549" s="1">
        <v>5925280000000</v>
      </c>
      <c r="O13549" s="1">
        <v>5986490000000</v>
      </c>
      <c r="P13549" s="1">
        <v>6047430000000</v>
      </c>
      <c r="Q13549" s="1">
        <v>6108140000000</v>
      </c>
      <c r="R13549" s="1">
        <v>6171570000000</v>
      </c>
      <c r="S13549" s="1">
        <v>6234820000000</v>
      </c>
      <c r="T13549" s="1">
        <v>6297370000000</v>
      </c>
      <c r="U13549" s="1">
        <v>6358520000000</v>
      </c>
      <c r="V13549" s="1">
        <v>6417530000000</v>
      </c>
      <c r="W13549" s="1">
        <v>6474910000000</v>
      </c>
      <c r="X13549" s="1">
        <v>6561470000000</v>
      </c>
      <c r="Y13549" s="1">
        <v>6646730000000</v>
      </c>
      <c r="Z13549" s="1">
        <v>6730990000000</v>
      </c>
      <c r="AA13549" s="1">
        <v>6814540000000</v>
      </c>
      <c r="AB13549" s="1">
        <v>6897660000000</v>
      </c>
      <c r="AC13549" s="1">
        <v>6982150000000</v>
      </c>
      <c r="AD13549" s="1">
        <v>7065560000000</v>
      </c>
      <c r="AE13549" s="1">
        <v>7149490000000</v>
      </c>
      <c r="AF13549" s="1">
        <v>7234340000000</v>
      </c>
      <c r="AG13549" s="1">
        <v>7320370000000</v>
      </c>
    </row>
    <row r="13550" spans="1:33" x14ac:dyDescent="0.25">
      <c r="A13550" t="s">
        <v>6708</v>
      </c>
      <c r="B13550" t="s">
        <v>1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6709</v>
      </c>
      <c r="B13551" t="s">
        <v>1</v>
      </c>
      <c r="C13551" s="1">
        <v>6890640000</v>
      </c>
      <c r="D13551" s="1">
        <v>7180860000</v>
      </c>
      <c r="E13551" s="1">
        <v>7432170000</v>
      </c>
      <c r="F13551" s="1">
        <v>7629540000</v>
      </c>
      <c r="G13551" s="1">
        <v>7767580000</v>
      </c>
      <c r="H13551" s="1">
        <v>7828120000</v>
      </c>
      <c r="I13551" s="1">
        <v>7796120000</v>
      </c>
      <c r="J13551" s="1">
        <v>7675970000</v>
      </c>
      <c r="K13551" s="1">
        <v>7453540000</v>
      </c>
      <c r="L13551" s="1">
        <v>7124640000</v>
      </c>
      <c r="M13551" s="1">
        <v>6708880000</v>
      </c>
      <c r="N13551" s="1">
        <v>6225770000</v>
      </c>
      <c r="O13551" s="1">
        <v>5701010000</v>
      </c>
      <c r="P13551" s="1">
        <v>5151940000</v>
      </c>
      <c r="Q13551" s="1">
        <v>4604210000</v>
      </c>
      <c r="R13551" s="1">
        <v>4071510000</v>
      </c>
      <c r="S13551" s="1">
        <v>3573700000</v>
      </c>
      <c r="T13551" s="1">
        <v>3115970000</v>
      </c>
      <c r="U13551" s="1">
        <v>2700190000</v>
      </c>
      <c r="V13551" s="1">
        <v>2324400000</v>
      </c>
      <c r="W13551" s="1">
        <v>1982040000</v>
      </c>
      <c r="X13551" s="1">
        <v>1667980000</v>
      </c>
      <c r="Y13551" s="1">
        <v>1380800000</v>
      </c>
      <c r="Z13551" s="1">
        <v>1118920000</v>
      </c>
      <c r="AA13551" s="1">
        <v>883315000</v>
      </c>
      <c r="AB13551" s="1">
        <v>676132000</v>
      </c>
      <c r="AC13551" s="1">
        <v>498988000</v>
      </c>
      <c r="AD13551" s="1">
        <v>353647000</v>
      </c>
      <c r="AE13551" s="1">
        <v>239199000</v>
      </c>
      <c r="AF13551" s="1">
        <v>153507000</v>
      </c>
      <c r="AG13551" s="1">
        <v>92982200</v>
      </c>
    </row>
    <row r="13552" spans="1:33" x14ac:dyDescent="0.25">
      <c r="A13552" t="s">
        <v>6710</v>
      </c>
      <c r="B13552" t="s">
        <v>1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6711</v>
      </c>
      <c r="B13553" t="s">
        <v>1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6712</v>
      </c>
      <c r="B13554" t="s">
        <v>1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6713</v>
      </c>
      <c r="B13555" t="s">
        <v>1</v>
      </c>
      <c r="C13555" s="1">
        <v>658027000</v>
      </c>
      <c r="D13555" s="1">
        <v>598015000</v>
      </c>
      <c r="E13555" s="1">
        <v>534622000</v>
      </c>
      <c r="F13555" s="1">
        <v>473115000</v>
      </c>
      <c r="G13555" s="1">
        <v>417294000</v>
      </c>
      <c r="H13555" s="1">
        <v>370438000</v>
      </c>
      <c r="I13555" s="1">
        <v>334387000</v>
      </c>
      <c r="J13555" s="1">
        <v>308998000</v>
      </c>
      <c r="K13555" s="1">
        <v>294286000</v>
      </c>
      <c r="L13555" s="1">
        <v>289765000</v>
      </c>
      <c r="M13555" s="1">
        <v>294609000</v>
      </c>
      <c r="N13555" s="1">
        <v>308222000</v>
      </c>
      <c r="O13555" s="1">
        <v>329880000</v>
      </c>
      <c r="P13555" s="1">
        <v>359568000</v>
      </c>
      <c r="Q13555" s="1">
        <v>397251000</v>
      </c>
      <c r="R13555" s="1">
        <v>443491000</v>
      </c>
      <c r="S13555" s="1">
        <v>498042000</v>
      </c>
      <c r="T13555" s="1">
        <v>561248000</v>
      </c>
      <c r="U13555" s="1">
        <v>633745000</v>
      </c>
      <c r="V13555" s="1">
        <v>716613000</v>
      </c>
      <c r="W13555" s="1">
        <v>812450000</v>
      </c>
      <c r="X13555" s="1">
        <v>931430000</v>
      </c>
      <c r="Y13555" s="1">
        <v>1072780000</v>
      </c>
      <c r="Z13555" s="1">
        <v>1242530000</v>
      </c>
      <c r="AA13555" s="1">
        <v>1447080000</v>
      </c>
      <c r="AB13555" s="1">
        <v>1692350000</v>
      </c>
      <c r="AC13555" s="1">
        <v>1983460000</v>
      </c>
      <c r="AD13555" s="1">
        <v>2320740000</v>
      </c>
      <c r="AE13555" s="1">
        <v>2701300000</v>
      </c>
      <c r="AF13555" s="1">
        <v>3115430000</v>
      </c>
      <c r="AG13555" s="1">
        <v>3546500000</v>
      </c>
    </row>
    <row r="13556" spans="1:33" x14ac:dyDescent="0.25">
      <c r="A13556" t="s">
        <v>6714</v>
      </c>
      <c r="B13556" t="s">
        <v>1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6715</v>
      </c>
      <c r="B13557" t="s">
        <v>1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6716</v>
      </c>
      <c r="B13558" t="s">
        <v>1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6717</v>
      </c>
      <c r="B13559" t="s">
        <v>1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6718</v>
      </c>
      <c r="B13560" t="s">
        <v>1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6719</v>
      </c>
      <c r="B13561" t="s">
        <v>1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6720</v>
      </c>
      <c r="B13562" t="s">
        <v>1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6721</v>
      </c>
      <c r="B13563" t="s">
        <v>1</v>
      </c>
      <c r="C13563" s="1">
        <v>265213000000</v>
      </c>
      <c r="D13563" s="1">
        <v>264942000000</v>
      </c>
      <c r="E13563" s="1">
        <v>264493000000</v>
      </c>
      <c r="F13563" s="1">
        <v>263887000000</v>
      </c>
      <c r="G13563" s="1">
        <v>263414000000</v>
      </c>
      <c r="H13563" s="1">
        <v>262987000000</v>
      </c>
      <c r="I13563" s="1">
        <v>262476000000</v>
      </c>
      <c r="J13563" s="1">
        <v>262209000000</v>
      </c>
      <c r="K13563" s="1">
        <v>261999000000</v>
      </c>
      <c r="L13563" s="1">
        <v>261620000000</v>
      </c>
      <c r="M13563" s="1">
        <v>261431000000</v>
      </c>
      <c r="N13563" s="1">
        <v>261343000000</v>
      </c>
      <c r="O13563" s="1">
        <v>261397000000</v>
      </c>
      <c r="P13563" s="1">
        <v>261484000000</v>
      </c>
      <c r="Q13563" s="1">
        <v>261819000000</v>
      </c>
      <c r="R13563" s="1">
        <v>262255000000</v>
      </c>
      <c r="S13563" s="1">
        <v>263147000000</v>
      </c>
      <c r="T13563" s="1">
        <v>264267000000</v>
      </c>
      <c r="U13563" s="1">
        <v>265555000000</v>
      </c>
      <c r="V13563" s="1">
        <v>266880000000</v>
      </c>
      <c r="W13563" s="1">
        <v>268128000000</v>
      </c>
      <c r="X13563" s="1">
        <v>270065000000</v>
      </c>
      <c r="Y13563" s="1">
        <v>271864000000</v>
      </c>
      <c r="Z13563" s="1">
        <v>273486000000</v>
      </c>
      <c r="AA13563" s="1">
        <v>274943000000</v>
      </c>
      <c r="AB13563" s="1">
        <v>276297000000</v>
      </c>
      <c r="AC13563" s="1">
        <v>277463000000</v>
      </c>
      <c r="AD13563" s="1">
        <v>278772000000</v>
      </c>
      <c r="AE13563" s="1">
        <v>280105000000</v>
      </c>
      <c r="AF13563" s="1">
        <v>281460000000</v>
      </c>
      <c r="AG13563" s="1">
        <v>282847000000</v>
      </c>
    </row>
    <row r="13564" spans="1:33" x14ac:dyDescent="0.25">
      <c r="A13564" t="s">
        <v>6722</v>
      </c>
      <c r="B13564" t="s">
        <v>1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6723</v>
      </c>
      <c r="B13565" t="s">
        <v>1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6724</v>
      </c>
      <c r="B13566" t="s">
        <v>1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6725</v>
      </c>
      <c r="B13567" t="s">
        <v>1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6726</v>
      </c>
      <c r="B13568" t="s">
        <v>1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6727</v>
      </c>
      <c r="B13569" t="s">
        <v>1</v>
      </c>
      <c r="C13569" s="1">
        <v>580667000</v>
      </c>
      <c r="D13569" s="1">
        <v>585787000</v>
      </c>
      <c r="E13569" s="1">
        <v>590602000</v>
      </c>
      <c r="F13569" s="1">
        <v>594935000</v>
      </c>
      <c r="G13569" s="1">
        <v>599423000</v>
      </c>
      <c r="H13569" s="1">
        <v>603811000</v>
      </c>
      <c r="I13569" s="1">
        <v>607879000</v>
      </c>
      <c r="J13569" s="1">
        <v>612068000</v>
      </c>
      <c r="K13569" s="1">
        <v>615895000</v>
      </c>
      <c r="L13569" s="1">
        <v>618893000</v>
      </c>
      <c r="M13569" s="1">
        <v>621812000</v>
      </c>
      <c r="N13569" s="1">
        <v>624429000</v>
      </c>
      <c r="O13569" s="1">
        <v>626669000</v>
      </c>
      <c r="P13569" s="1">
        <v>628496000</v>
      </c>
      <c r="Q13569" s="1">
        <v>630164000</v>
      </c>
      <c r="R13569" s="1">
        <v>631509000</v>
      </c>
      <c r="S13569" s="1">
        <v>633303000</v>
      </c>
      <c r="T13569" s="1">
        <v>635175000</v>
      </c>
      <c r="U13569" s="1">
        <v>637119000</v>
      </c>
      <c r="V13569" s="1">
        <v>639072000</v>
      </c>
      <c r="W13569" s="1">
        <v>640984000</v>
      </c>
      <c r="X13569" s="1">
        <v>645494000</v>
      </c>
      <c r="Y13569" s="1">
        <v>650019000</v>
      </c>
      <c r="Z13569" s="1">
        <v>654555000</v>
      </c>
      <c r="AA13569" s="1">
        <v>659106000</v>
      </c>
      <c r="AB13569" s="1">
        <v>663683000</v>
      </c>
      <c r="AC13569" s="1">
        <v>667947000</v>
      </c>
      <c r="AD13569" s="1">
        <v>672595000</v>
      </c>
      <c r="AE13569" s="1">
        <v>677288000</v>
      </c>
      <c r="AF13569" s="1">
        <v>682030000</v>
      </c>
      <c r="AG13569" s="1">
        <v>686822000</v>
      </c>
    </row>
    <row r="13570" spans="1:33" x14ac:dyDescent="0.25">
      <c r="A13570" t="s">
        <v>6728</v>
      </c>
      <c r="B13570" t="s">
        <v>1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6729</v>
      </c>
      <c r="B13571" t="s">
        <v>1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6730</v>
      </c>
      <c r="B13572" t="s">
        <v>1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6731</v>
      </c>
      <c r="B13573" t="s">
        <v>1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6732</v>
      </c>
      <c r="B13574" t="s">
        <v>1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6733</v>
      </c>
      <c r="B13575" t="s">
        <v>1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6734</v>
      </c>
      <c r="B13576" t="s">
        <v>1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6735</v>
      </c>
      <c r="B13577" t="s">
        <v>1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6736</v>
      </c>
      <c r="B13578" t="s">
        <v>1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6737</v>
      </c>
      <c r="B13579" t="s">
        <v>1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6738</v>
      </c>
      <c r="B13580" t="s">
        <v>1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6739</v>
      </c>
      <c r="B13581" t="s">
        <v>1</v>
      </c>
      <c r="C13581" s="1">
        <v>304220000000</v>
      </c>
      <c r="D13581" s="1">
        <v>307910000000</v>
      </c>
      <c r="E13581" s="1">
        <v>310753000000</v>
      </c>
      <c r="F13581" s="1">
        <v>312780000000</v>
      </c>
      <c r="G13581" s="1">
        <v>314541000000</v>
      </c>
      <c r="H13581" s="1">
        <v>315989000000</v>
      </c>
      <c r="I13581" s="1">
        <v>317085000000</v>
      </c>
      <c r="J13581" s="1">
        <v>318639000000</v>
      </c>
      <c r="K13581" s="1">
        <v>320270000000</v>
      </c>
      <c r="L13581" s="1">
        <v>321660000000</v>
      </c>
      <c r="M13581" s="1">
        <v>323320000000</v>
      </c>
      <c r="N13581" s="1">
        <v>325003000000</v>
      </c>
      <c r="O13581" s="1">
        <v>326614000000</v>
      </c>
      <c r="P13581" s="1">
        <v>327773000000</v>
      </c>
      <c r="Q13581" s="1">
        <v>328875000000</v>
      </c>
      <c r="R13581" s="1">
        <v>329504000000</v>
      </c>
      <c r="S13581" s="1">
        <v>330179000000</v>
      </c>
      <c r="T13581" s="1">
        <v>330621000000</v>
      </c>
      <c r="U13581" s="1">
        <v>330912000000</v>
      </c>
      <c r="V13581" s="1">
        <v>331119000000</v>
      </c>
      <c r="W13581" s="1">
        <v>331176000000</v>
      </c>
      <c r="X13581" s="1">
        <v>331422000000</v>
      </c>
      <c r="Y13581" s="1">
        <v>331889000000</v>
      </c>
      <c r="Z13581" s="1">
        <v>332596000000</v>
      </c>
      <c r="AA13581" s="1">
        <v>333552000000</v>
      </c>
      <c r="AB13581" s="1">
        <v>334730000000</v>
      </c>
      <c r="AC13581" s="1">
        <v>335832000000</v>
      </c>
      <c r="AD13581" s="1">
        <v>337268000000</v>
      </c>
      <c r="AE13581" s="1">
        <v>338748000000</v>
      </c>
      <c r="AF13581" s="1">
        <v>340222000000</v>
      </c>
      <c r="AG13581" s="1">
        <v>341660000000</v>
      </c>
    </row>
    <row r="13582" spans="1:33" x14ac:dyDescent="0.25">
      <c r="A13582" t="s">
        <v>6740</v>
      </c>
      <c r="B13582" t="s">
        <v>1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6741</v>
      </c>
      <c r="B13583" t="s">
        <v>1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6742</v>
      </c>
      <c r="B13584" t="s">
        <v>1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6743</v>
      </c>
      <c r="B13585" t="s">
        <v>1</v>
      </c>
      <c r="C13585" s="1">
        <v>184389000000</v>
      </c>
      <c r="D13585" s="1">
        <v>179331000000</v>
      </c>
      <c r="E13585" s="1">
        <v>175875000000</v>
      </c>
      <c r="F13585" s="1">
        <v>173773000000</v>
      </c>
      <c r="G13585" s="1">
        <v>172661000000</v>
      </c>
      <c r="H13585" s="1">
        <v>172315000000</v>
      </c>
      <c r="I13585" s="1">
        <v>172580000000</v>
      </c>
      <c r="J13585" s="1">
        <v>173046000000</v>
      </c>
      <c r="K13585" s="1">
        <v>173666000000</v>
      </c>
      <c r="L13585" s="1">
        <v>174398000000</v>
      </c>
      <c r="M13585" s="1">
        <v>175134000000</v>
      </c>
      <c r="N13585" s="1">
        <v>175924000000</v>
      </c>
      <c r="O13585" s="1">
        <v>176724000000</v>
      </c>
      <c r="P13585" s="1">
        <v>177602000000</v>
      </c>
      <c r="Q13585" s="1">
        <v>178527000000</v>
      </c>
      <c r="R13585" s="1">
        <v>179632000000</v>
      </c>
      <c r="S13585" s="1">
        <v>180801000000</v>
      </c>
      <c r="T13585" s="1">
        <v>182047000000</v>
      </c>
      <c r="U13585" s="1">
        <v>183335000000</v>
      </c>
      <c r="V13585" s="1">
        <v>184626000000</v>
      </c>
      <c r="W13585" s="1">
        <v>185933000000</v>
      </c>
      <c r="X13585" s="1">
        <v>188588000000</v>
      </c>
      <c r="Y13585" s="1">
        <v>191197000000</v>
      </c>
      <c r="Z13585" s="1">
        <v>193760000000</v>
      </c>
      <c r="AA13585" s="1">
        <v>196279000000</v>
      </c>
      <c r="AB13585" s="1">
        <v>198762000000</v>
      </c>
      <c r="AC13585" s="1">
        <v>201291000000</v>
      </c>
      <c r="AD13585" s="1">
        <v>203758000000</v>
      </c>
      <c r="AE13585" s="1">
        <v>206238000000</v>
      </c>
      <c r="AF13585" s="1">
        <v>208751000000</v>
      </c>
      <c r="AG13585" s="1">
        <v>211308000000</v>
      </c>
    </row>
    <row r="13586" spans="1:33" x14ac:dyDescent="0.25">
      <c r="A13586" t="s">
        <v>6744</v>
      </c>
      <c r="B13586" t="s">
        <v>1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6745</v>
      </c>
      <c r="B13587" t="s">
        <v>1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6746</v>
      </c>
      <c r="B13588" t="s">
        <v>1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6747</v>
      </c>
      <c r="B13589" t="s">
        <v>1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6748</v>
      </c>
      <c r="B13590" t="s">
        <v>1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6749</v>
      </c>
      <c r="B13591" t="s">
        <v>1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6750</v>
      </c>
      <c r="B13592" t="s">
        <v>1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6751</v>
      </c>
      <c r="B13593" t="s">
        <v>1</v>
      </c>
      <c r="C13593" s="1">
        <v>1085160000000</v>
      </c>
      <c r="D13593" s="1">
        <v>1099380000000</v>
      </c>
      <c r="E13593" s="1">
        <v>1114460000000</v>
      </c>
      <c r="F13593" s="1">
        <v>1129210000000</v>
      </c>
      <c r="G13593" s="1">
        <v>1142890000000</v>
      </c>
      <c r="H13593" s="1">
        <v>1156360000000</v>
      </c>
      <c r="I13593" s="1">
        <v>1169230000000</v>
      </c>
      <c r="J13593" s="1">
        <v>1182150000000</v>
      </c>
      <c r="K13593" s="1">
        <v>1194170000000</v>
      </c>
      <c r="L13593" s="1">
        <v>1205210000000</v>
      </c>
      <c r="M13593" s="1">
        <v>1214130000000</v>
      </c>
      <c r="N13593" s="1">
        <v>1221060000000</v>
      </c>
      <c r="O13593" s="1">
        <v>1225200000000</v>
      </c>
      <c r="P13593" s="1">
        <v>1226560000000</v>
      </c>
      <c r="Q13593" s="1">
        <v>1225360000000</v>
      </c>
      <c r="R13593" s="1">
        <v>1221530000000</v>
      </c>
      <c r="S13593" s="1">
        <v>1216030000000</v>
      </c>
      <c r="T13593" s="1">
        <v>1208220000000</v>
      </c>
      <c r="U13593" s="1">
        <v>1199550000000</v>
      </c>
      <c r="V13593" s="1">
        <v>1189630000000</v>
      </c>
      <c r="W13593" s="1">
        <v>1178890000000</v>
      </c>
      <c r="X13593" s="1">
        <v>1167190000000</v>
      </c>
      <c r="Y13593" s="1">
        <v>1155300000000</v>
      </c>
      <c r="Z13593" s="1">
        <v>1142700000000</v>
      </c>
      <c r="AA13593" s="1">
        <v>1129980000000</v>
      </c>
      <c r="AB13593" s="1">
        <v>1117030000000</v>
      </c>
      <c r="AC13593" s="1">
        <v>1103440000000</v>
      </c>
      <c r="AD13593" s="1">
        <v>1090280000000</v>
      </c>
      <c r="AE13593" s="1">
        <v>1076410000000</v>
      </c>
      <c r="AF13593" s="1">
        <v>1061980000000</v>
      </c>
      <c r="AG13593" s="1">
        <v>1047520000000</v>
      </c>
    </row>
    <row r="13594" spans="1:33" x14ac:dyDescent="0.25">
      <c r="A13594" t="s">
        <v>6752</v>
      </c>
      <c r="B13594" t="s">
        <v>1</v>
      </c>
      <c r="C13594" s="1">
        <v>24405700000000</v>
      </c>
      <c r="D13594" s="1">
        <v>24250000000000</v>
      </c>
      <c r="E13594" s="1">
        <v>24081700000000</v>
      </c>
      <c r="F13594" s="1">
        <v>23903700000000</v>
      </c>
      <c r="G13594" s="1">
        <v>23681800000000</v>
      </c>
      <c r="H13594" s="1">
        <v>23437300000000</v>
      </c>
      <c r="I13594" s="1">
        <v>23168100000000</v>
      </c>
      <c r="J13594" s="1">
        <v>22880300000000</v>
      </c>
      <c r="K13594" s="1">
        <v>22579100000000</v>
      </c>
      <c r="L13594" s="1">
        <v>22259000000000</v>
      </c>
      <c r="M13594" s="1">
        <v>21927500000000</v>
      </c>
      <c r="N13594" s="1">
        <v>21604200000000</v>
      </c>
      <c r="O13594" s="1">
        <v>21286700000000</v>
      </c>
      <c r="P13594" s="1">
        <v>20985500000000</v>
      </c>
      <c r="Q13594" s="1">
        <v>20696700000000</v>
      </c>
      <c r="R13594" s="1">
        <v>20427100000000</v>
      </c>
      <c r="S13594" s="1">
        <v>20175200000000</v>
      </c>
      <c r="T13594" s="1">
        <v>19938100000000</v>
      </c>
      <c r="U13594" s="1">
        <v>19722700000000</v>
      </c>
      <c r="V13594" s="1">
        <v>19526700000000</v>
      </c>
      <c r="W13594" s="1">
        <v>19352100000000</v>
      </c>
      <c r="X13594" s="1">
        <v>19187400000000</v>
      </c>
      <c r="Y13594" s="1">
        <v>19043300000000</v>
      </c>
      <c r="Z13594" s="1">
        <v>18906800000000</v>
      </c>
      <c r="AA13594" s="1">
        <v>18792000000000</v>
      </c>
      <c r="AB13594" s="1">
        <v>18694700000000</v>
      </c>
      <c r="AC13594" s="1">
        <v>18608100000000</v>
      </c>
      <c r="AD13594" s="1">
        <v>18536200000000</v>
      </c>
      <c r="AE13594" s="1">
        <v>18472800000000</v>
      </c>
      <c r="AF13594" s="1">
        <v>18422300000000</v>
      </c>
      <c r="AG13594" s="1">
        <v>18380900000000</v>
      </c>
    </row>
    <row r="13595" spans="1:33" x14ac:dyDescent="0.25">
      <c r="A13595" t="s">
        <v>6753</v>
      </c>
      <c r="B13595" t="s">
        <v>1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6754</v>
      </c>
      <c r="B13596" t="s">
        <v>1</v>
      </c>
      <c r="C13596" s="1">
        <v>9480710000000</v>
      </c>
      <c r="D13596" s="1">
        <v>9365730000000</v>
      </c>
      <c r="E13596" s="1">
        <v>9042290000000</v>
      </c>
      <c r="F13596" s="1">
        <v>8556290000000</v>
      </c>
      <c r="G13596" s="1">
        <v>8056990000000</v>
      </c>
      <c r="H13596" s="1">
        <v>7593590000000</v>
      </c>
      <c r="I13596" s="1">
        <v>7156470000000</v>
      </c>
      <c r="J13596" s="1">
        <v>6745720000000</v>
      </c>
      <c r="K13596" s="1">
        <v>6377300000000</v>
      </c>
      <c r="L13596" s="1">
        <v>6049230000000</v>
      </c>
      <c r="M13596" s="1">
        <v>5763290000000</v>
      </c>
      <c r="N13596" s="1">
        <v>5523310000000</v>
      </c>
      <c r="O13596" s="1">
        <v>5320580000000</v>
      </c>
      <c r="P13596" s="1">
        <v>5147510000000</v>
      </c>
      <c r="Q13596" s="1">
        <v>4993910000000</v>
      </c>
      <c r="R13596" s="1">
        <v>4852180000000</v>
      </c>
      <c r="S13596" s="1">
        <v>4719440000000</v>
      </c>
      <c r="T13596" s="1">
        <v>4596910000000</v>
      </c>
      <c r="U13596" s="1">
        <v>4487540000000</v>
      </c>
      <c r="V13596" s="1">
        <v>4385970000000</v>
      </c>
      <c r="W13596" s="1">
        <v>4290300000000</v>
      </c>
      <c r="X13596" s="1">
        <v>4204060000000</v>
      </c>
      <c r="Y13596" s="1">
        <v>4131010000000</v>
      </c>
      <c r="Z13596" s="1">
        <v>4069270000000</v>
      </c>
      <c r="AA13596" s="1">
        <v>4017170000000</v>
      </c>
      <c r="AB13596" s="1">
        <v>3973910000000</v>
      </c>
      <c r="AC13596" s="1">
        <v>3938430000000</v>
      </c>
      <c r="AD13596" s="1">
        <v>3911350000000</v>
      </c>
      <c r="AE13596" s="1">
        <v>3892040000000</v>
      </c>
      <c r="AF13596" s="1">
        <v>3881080000000</v>
      </c>
      <c r="AG13596" s="1">
        <v>3878490000000</v>
      </c>
    </row>
    <row r="13597" spans="1:33" x14ac:dyDescent="0.25">
      <c r="A13597" t="s">
        <v>6755</v>
      </c>
      <c r="B13597" t="s">
        <v>1</v>
      </c>
      <c r="C13597" s="1">
        <v>13709400000000</v>
      </c>
      <c r="D13597" s="1">
        <v>13969400000000</v>
      </c>
      <c r="E13597" s="1">
        <v>14227600000000</v>
      </c>
      <c r="F13597" s="1">
        <v>14455900000000</v>
      </c>
      <c r="G13597" s="1">
        <v>14629400000000</v>
      </c>
      <c r="H13597" s="1">
        <v>14734200000000</v>
      </c>
      <c r="I13597" s="1">
        <v>14767300000000</v>
      </c>
      <c r="J13597" s="1">
        <v>14750400000000</v>
      </c>
      <c r="K13597" s="1">
        <v>14702900000000</v>
      </c>
      <c r="L13597" s="1">
        <v>14648200000000</v>
      </c>
      <c r="M13597" s="1">
        <v>14595700000000</v>
      </c>
      <c r="N13597" s="1">
        <v>14556200000000</v>
      </c>
      <c r="O13597" s="1">
        <v>14535400000000</v>
      </c>
      <c r="P13597" s="1">
        <v>14528600000000</v>
      </c>
      <c r="Q13597" s="1">
        <v>14538500000000</v>
      </c>
      <c r="R13597" s="1">
        <v>14555800000000</v>
      </c>
      <c r="S13597" s="1">
        <v>14581300000000</v>
      </c>
      <c r="T13597" s="1">
        <v>14607500000000</v>
      </c>
      <c r="U13597" s="1">
        <v>14643000000000</v>
      </c>
      <c r="V13597" s="1">
        <v>14681500000000</v>
      </c>
      <c r="W13597" s="1">
        <v>14718200000000</v>
      </c>
      <c r="X13597" s="1">
        <v>14759900000000</v>
      </c>
      <c r="Y13597" s="1">
        <v>14804900000000</v>
      </c>
      <c r="Z13597" s="1">
        <v>14853400000000</v>
      </c>
      <c r="AA13597" s="1">
        <v>14906200000000</v>
      </c>
      <c r="AB13597" s="1">
        <v>14964700000000</v>
      </c>
      <c r="AC13597" s="1">
        <v>15024100000000</v>
      </c>
      <c r="AD13597" s="1">
        <v>15086800000000</v>
      </c>
      <c r="AE13597" s="1">
        <v>15147600000000</v>
      </c>
      <c r="AF13597" s="1">
        <v>15207500000000</v>
      </c>
      <c r="AG13597" s="1">
        <v>15264700000000</v>
      </c>
    </row>
    <row r="13598" spans="1:33" x14ac:dyDescent="0.25">
      <c r="A13598" t="s">
        <v>6756</v>
      </c>
      <c r="B13598" t="s">
        <v>1</v>
      </c>
      <c r="C13598" s="1">
        <v>35402000000000</v>
      </c>
      <c r="D13598" s="1">
        <v>35810000000000</v>
      </c>
      <c r="E13598" s="1">
        <v>36377400000000</v>
      </c>
      <c r="F13598" s="1">
        <v>37095200000000</v>
      </c>
      <c r="G13598" s="1">
        <v>37954400000000</v>
      </c>
      <c r="H13598" s="1">
        <v>38861800000000</v>
      </c>
      <c r="I13598" s="1">
        <v>39854300000000</v>
      </c>
      <c r="J13598" s="1">
        <v>40908800000000</v>
      </c>
      <c r="K13598" s="1">
        <v>41999500000000</v>
      </c>
      <c r="L13598" s="1">
        <v>43135400000000</v>
      </c>
      <c r="M13598" s="1">
        <v>44297300000000</v>
      </c>
      <c r="N13598" s="1">
        <v>45466300000000</v>
      </c>
      <c r="O13598" s="1">
        <v>46668300000000</v>
      </c>
      <c r="P13598" s="1">
        <v>47881000000000</v>
      </c>
      <c r="Q13598" s="1">
        <v>49122200000000</v>
      </c>
      <c r="R13598" s="1">
        <v>50390400000000</v>
      </c>
      <c r="S13598" s="1">
        <v>51666800000000</v>
      </c>
      <c r="T13598" s="1">
        <v>52991900000000</v>
      </c>
      <c r="U13598" s="1">
        <v>54314700000000</v>
      </c>
      <c r="V13598" s="1">
        <v>55670000000000</v>
      </c>
      <c r="W13598" s="1">
        <v>57056400000000</v>
      </c>
      <c r="X13598" s="1">
        <v>58478400000000</v>
      </c>
      <c r="Y13598" s="1">
        <v>59916500000000</v>
      </c>
      <c r="Z13598" s="1">
        <v>61392600000000</v>
      </c>
      <c r="AA13598" s="1">
        <v>62880800000000</v>
      </c>
      <c r="AB13598" s="1">
        <v>64373100000000</v>
      </c>
      <c r="AC13598" s="1">
        <v>65914200000000</v>
      </c>
      <c r="AD13598" s="1">
        <v>67444400000000</v>
      </c>
      <c r="AE13598" s="1">
        <v>69019100000000</v>
      </c>
      <c r="AF13598" s="1">
        <v>70622400000000</v>
      </c>
      <c r="AG13598" s="1">
        <v>72265800000000</v>
      </c>
    </row>
    <row r="13599" spans="1:33" x14ac:dyDescent="0.25">
      <c r="A13599" t="s">
        <v>6757</v>
      </c>
      <c r="B13599" t="s">
        <v>1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6758</v>
      </c>
      <c r="B13600" t="s">
        <v>1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6759</v>
      </c>
      <c r="B13601" t="s">
        <v>1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6760</v>
      </c>
      <c r="B13602" t="s">
        <v>1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6761</v>
      </c>
      <c r="B13603" t="s">
        <v>1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6762</v>
      </c>
      <c r="B13604" t="s">
        <v>1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6763</v>
      </c>
      <c r="B13605" t="s">
        <v>1</v>
      </c>
      <c r="C13605" s="1">
        <v>9631020000000</v>
      </c>
      <c r="D13605" s="1">
        <v>9552680000000</v>
      </c>
      <c r="E13605" s="1">
        <v>9442400000000</v>
      </c>
      <c r="F13605" s="1">
        <v>9323530000000</v>
      </c>
      <c r="G13605" s="1">
        <v>9204870000000</v>
      </c>
      <c r="H13605" s="1">
        <v>9090070000000</v>
      </c>
      <c r="I13605" s="1">
        <v>8977790000000</v>
      </c>
      <c r="J13605" s="1">
        <v>8879800000000</v>
      </c>
      <c r="K13605" s="1">
        <v>8784680000000</v>
      </c>
      <c r="L13605" s="1">
        <v>8697320000000</v>
      </c>
      <c r="M13605" s="1">
        <v>8613150000000</v>
      </c>
      <c r="N13605" s="1">
        <v>8540270000000</v>
      </c>
      <c r="O13605" s="1">
        <v>8476830000000</v>
      </c>
      <c r="P13605" s="1">
        <v>8420930000000</v>
      </c>
      <c r="Q13605" s="1">
        <v>8375370000000</v>
      </c>
      <c r="R13605" s="1">
        <v>8339610000000</v>
      </c>
      <c r="S13605" s="1">
        <v>8310200000000</v>
      </c>
      <c r="T13605" s="1">
        <v>8281680000000</v>
      </c>
      <c r="U13605" s="1">
        <v>8255840000000</v>
      </c>
      <c r="V13605" s="1">
        <v>8231760000000</v>
      </c>
      <c r="W13605" s="1">
        <v>8206210000000</v>
      </c>
      <c r="X13605" s="1">
        <v>8179350000000</v>
      </c>
      <c r="Y13605" s="1">
        <v>8156380000000</v>
      </c>
      <c r="Z13605" s="1">
        <v>8131970000000</v>
      </c>
      <c r="AA13605" s="1">
        <v>8108310000000</v>
      </c>
      <c r="AB13605" s="1">
        <v>8083480000000</v>
      </c>
      <c r="AC13605" s="1">
        <v>8055940000000</v>
      </c>
      <c r="AD13605" s="1">
        <v>8029390000000</v>
      </c>
      <c r="AE13605" s="1">
        <v>7999910000000</v>
      </c>
      <c r="AF13605" s="1">
        <v>7967380000000</v>
      </c>
      <c r="AG13605" s="1">
        <v>7935950000000</v>
      </c>
    </row>
    <row r="13606" spans="1:33" x14ac:dyDescent="0.25">
      <c r="A13606" t="s">
        <v>6764</v>
      </c>
      <c r="B13606" t="s">
        <v>1</v>
      </c>
      <c r="C13606" s="1">
        <v>678585000000</v>
      </c>
      <c r="D13606" s="1">
        <v>692208000000</v>
      </c>
      <c r="E13606" s="1">
        <v>703169000000</v>
      </c>
      <c r="F13606" s="1">
        <v>713693000000</v>
      </c>
      <c r="G13606" s="1">
        <v>723965000000</v>
      </c>
      <c r="H13606" s="1">
        <v>733724000000</v>
      </c>
      <c r="I13606" s="1">
        <v>742392000000</v>
      </c>
      <c r="J13606" s="1">
        <v>749734000000</v>
      </c>
      <c r="K13606" s="1">
        <v>754223000000</v>
      </c>
      <c r="L13606" s="1">
        <v>755215000000</v>
      </c>
      <c r="M13606" s="1">
        <v>752012000000</v>
      </c>
      <c r="N13606" s="1">
        <v>744412000000</v>
      </c>
      <c r="O13606" s="1">
        <v>732149000000</v>
      </c>
      <c r="P13606" s="1">
        <v>715244000000</v>
      </c>
      <c r="Q13606" s="1">
        <v>694110000000</v>
      </c>
      <c r="R13606" s="1">
        <v>669591000000</v>
      </c>
      <c r="S13606" s="1">
        <v>641971000000</v>
      </c>
      <c r="T13606" s="1">
        <v>612194000000</v>
      </c>
      <c r="U13606" s="1">
        <v>581028000000</v>
      </c>
      <c r="V13606" s="1">
        <v>549715000000</v>
      </c>
      <c r="W13606" s="1">
        <v>518944000000</v>
      </c>
      <c r="X13606" s="1">
        <v>489706000000</v>
      </c>
      <c r="Y13606" s="1">
        <v>462725000000</v>
      </c>
      <c r="Z13606" s="1">
        <v>438361000000</v>
      </c>
      <c r="AA13606" s="1">
        <v>416831000000</v>
      </c>
      <c r="AB13606" s="1">
        <v>398151000000</v>
      </c>
      <c r="AC13606" s="1">
        <v>382226000000</v>
      </c>
      <c r="AD13606" s="1">
        <v>368680000000</v>
      </c>
      <c r="AE13606" s="1">
        <v>357368000000</v>
      </c>
      <c r="AF13606" s="1">
        <v>347873000000</v>
      </c>
      <c r="AG13606" s="1">
        <v>339853000000</v>
      </c>
    </row>
    <row r="13607" spans="1:33" x14ac:dyDescent="0.25">
      <c r="A13607" t="s">
        <v>6765</v>
      </c>
      <c r="B13607" t="s">
        <v>1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6766</v>
      </c>
      <c r="B13608" t="s">
        <v>1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6767</v>
      </c>
      <c r="B13609" t="s">
        <v>1</v>
      </c>
      <c r="C13609" s="1">
        <v>12908500000000</v>
      </c>
      <c r="D13609" s="1">
        <v>13249500000000</v>
      </c>
      <c r="E13609" s="1">
        <v>13543300000000</v>
      </c>
      <c r="F13609" s="1">
        <v>13817500000000</v>
      </c>
      <c r="G13609" s="1">
        <v>14084000000000</v>
      </c>
      <c r="H13609" s="1">
        <v>14345500000000</v>
      </c>
      <c r="I13609" s="1">
        <v>14606800000000</v>
      </c>
      <c r="J13609" s="1">
        <v>14879700000000</v>
      </c>
      <c r="K13609" s="1">
        <v>15165600000000</v>
      </c>
      <c r="L13609" s="1">
        <v>15456200000000</v>
      </c>
      <c r="M13609" s="1">
        <v>15749200000000</v>
      </c>
      <c r="N13609" s="1">
        <v>16039700000000</v>
      </c>
      <c r="O13609" s="1">
        <v>16328700000000</v>
      </c>
      <c r="P13609" s="1">
        <v>16617800000000</v>
      </c>
      <c r="Q13609" s="1">
        <v>16912700000000</v>
      </c>
      <c r="R13609" s="1">
        <v>17212800000000</v>
      </c>
      <c r="S13609" s="1">
        <v>17511000000000</v>
      </c>
      <c r="T13609" s="1">
        <v>17806900000000</v>
      </c>
      <c r="U13609" s="1">
        <v>18107500000000</v>
      </c>
      <c r="V13609" s="1">
        <v>18404100000000</v>
      </c>
      <c r="W13609" s="1">
        <v>18703700000000</v>
      </c>
      <c r="X13609" s="1">
        <v>19003900000000</v>
      </c>
      <c r="Y13609" s="1">
        <v>19302400000000</v>
      </c>
      <c r="Z13609" s="1">
        <v>19610600000000</v>
      </c>
      <c r="AA13609" s="1">
        <v>19922000000000</v>
      </c>
      <c r="AB13609" s="1">
        <v>20236800000000</v>
      </c>
      <c r="AC13609" s="1">
        <v>20551600000000</v>
      </c>
      <c r="AD13609" s="1">
        <v>20865800000000</v>
      </c>
      <c r="AE13609" s="1">
        <v>21184900000000</v>
      </c>
      <c r="AF13609" s="1">
        <v>21499400000000</v>
      </c>
      <c r="AG13609" s="1">
        <v>21814900000000</v>
      </c>
    </row>
    <row r="13610" spans="1:33" x14ac:dyDescent="0.25">
      <c r="A13610" t="s">
        <v>6768</v>
      </c>
      <c r="B13610" t="s">
        <v>1</v>
      </c>
      <c r="C13610" s="1">
        <v>8589550000000</v>
      </c>
      <c r="D13610" s="1">
        <v>8309930000000</v>
      </c>
      <c r="E13610" s="1">
        <v>8226110000000</v>
      </c>
      <c r="F13610" s="1">
        <v>8179890000000</v>
      </c>
      <c r="G13610" s="1">
        <v>8131370000000</v>
      </c>
      <c r="H13610" s="1">
        <v>8076990000000</v>
      </c>
      <c r="I13610" s="1">
        <v>8022890000000</v>
      </c>
      <c r="J13610" s="1">
        <v>7932400000000</v>
      </c>
      <c r="K13610" s="1">
        <v>7849720000000</v>
      </c>
      <c r="L13610" s="1">
        <v>7780140000000</v>
      </c>
      <c r="M13610" s="1">
        <v>7730760000000</v>
      </c>
      <c r="N13610" s="1">
        <v>7687180000000</v>
      </c>
      <c r="O13610" s="1">
        <v>7650320000000</v>
      </c>
      <c r="P13610" s="1">
        <v>7621520000000</v>
      </c>
      <c r="Q13610" s="1">
        <v>7585100000000</v>
      </c>
      <c r="R13610" s="1">
        <v>7526950000000</v>
      </c>
      <c r="S13610" s="1">
        <v>7473060000000</v>
      </c>
      <c r="T13610" s="1">
        <v>7425580000000</v>
      </c>
      <c r="U13610" s="1">
        <v>7386810000000</v>
      </c>
      <c r="V13610" s="1">
        <v>7349530000000</v>
      </c>
      <c r="W13610" s="1">
        <v>7322530000000</v>
      </c>
      <c r="X13610" s="1">
        <v>7294950000000</v>
      </c>
      <c r="Y13610" s="1">
        <v>7259110000000</v>
      </c>
      <c r="Z13610" s="1">
        <v>7213510000000</v>
      </c>
      <c r="AA13610" s="1">
        <v>7164090000000</v>
      </c>
      <c r="AB13610" s="1">
        <v>7112690000000</v>
      </c>
      <c r="AC13610" s="1">
        <v>7063470000000</v>
      </c>
      <c r="AD13610" s="1">
        <v>7018080000000</v>
      </c>
      <c r="AE13610" s="1">
        <v>6968690000000</v>
      </c>
      <c r="AF13610" s="1">
        <v>6925340000000</v>
      </c>
      <c r="AG13610" s="1">
        <v>6880800000000</v>
      </c>
    </row>
    <row r="13611" spans="1:33" x14ac:dyDescent="0.25">
      <c r="A13611" t="s">
        <v>6769</v>
      </c>
      <c r="B13611" t="s">
        <v>1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6770</v>
      </c>
      <c r="B13612" t="s">
        <v>1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6771</v>
      </c>
      <c r="B13613" t="s">
        <v>1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6772</v>
      </c>
      <c r="B13614" t="s">
        <v>1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6773</v>
      </c>
      <c r="B13615" t="s">
        <v>1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6774</v>
      </c>
      <c r="B13616" t="s">
        <v>1</v>
      </c>
      <c r="C13616" s="1">
        <v>6757000000000</v>
      </c>
      <c r="D13616" s="1">
        <v>6751820000000</v>
      </c>
      <c r="E13616" s="1">
        <v>6759340000000</v>
      </c>
      <c r="F13616" s="1">
        <v>6757470000000</v>
      </c>
      <c r="G13616" s="1">
        <v>6749670000000</v>
      </c>
      <c r="H13616" s="1">
        <v>6728440000000</v>
      </c>
      <c r="I13616" s="1">
        <v>6708330000000</v>
      </c>
      <c r="J13616" s="1">
        <v>6695900000000</v>
      </c>
      <c r="K13616" s="1">
        <v>6697460000000</v>
      </c>
      <c r="L13616" s="1">
        <v>6697270000000</v>
      </c>
      <c r="M13616" s="1">
        <v>6686080000000</v>
      </c>
      <c r="N13616" s="1">
        <v>6670650000000</v>
      </c>
      <c r="O13616" s="1">
        <v>6653310000000</v>
      </c>
      <c r="P13616" s="1">
        <v>6652920000000</v>
      </c>
      <c r="Q13616" s="1">
        <v>6652380000000</v>
      </c>
      <c r="R13616" s="1">
        <v>6654400000000</v>
      </c>
      <c r="S13616" s="1">
        <v>6644270000000</v>
      </c>
      <c r="T13616" s="1">
        <v>6643690000000</v>
      </c>
      <c r="U13616" s="1">
        <v>6648170000000</v>
      </c>
      <c r="V13616" s="1">
        <v>6649530000000</v>
      </c>
      <c r="W13616" s="1">
        <v>6651360000000</v>
      </c>
      <c r="X13616" s="1">
        <v>6658260000000</v>
      </c>
      <c r="Y13616" s="1">
        <v>6671280000000</v>
      </c>
      <c r="Z13616" s="1">
        <v>6685890000000</v>
      </c>
      <c r="AA13616" s="1">
        <v>6699450000000</v>
      </c>
      <c r="AB13616" s="1">
        <v>6709930000000</v>
      </c>
      <c r="AC13616" s="1">
        <v>6715850000000</v>
      </c>
      <c r="AD13616" s="1">
        <v>6717330000000</v>
      </c>
      <c r="AE13616" s="1">
        <v>6721810000000</v>
      </c>
      <c r="AF13616" s="1">
        <v>6727390000000</v>
      </c>
      <c r="AG13616" s="1">
        <v>6729490000000</v>
      </c>
    </row>
    <row r="13617" spans="1:33" x14ac:dyDescent="0.25">
      <c r="A13617" t="s">
        <v>6775</v>
      </c>
      <c r="B13617" t="s">
        <v>1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6776</v>
      </c>
      <c r="B13618" t="s">
        <v>1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6777</v>
      </c>
      <c r="B13619" t="s">
        <v>1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6778</v>
      </c>
      <c r="B13620" t="s">
        <v>1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6779</v>
      </c>
      <c r="B13621" t="s">
        <v>1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6780</v>
      </c>
      <c r="B13622" t="s">
        <v>1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6781</v>
      </c>
      <c r="B13623" t="s">
        <v>1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6782</v>
      </c>
      <c r="B13624" t="s">
        <v>1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6783</v>
      </c>
      <c r="B13625" t="s">
        <v>1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6784</v>
      </c>
      <c r="B13626" t="s">
        <v>1</v>
      </c>
      <c r="C13626">
        <v>0</v>
      </c>
      <c r="D13626">
        <v>0</v>
      </c>
      <c r="E13626">
        <v>0</v>
      </c>
      <c r="F13626">
        <v>0</v>
      </c>
      <c r="G13626">
        <v>0</v>
      </c>
      <c r="H13626">
        <v>0</v>
      </c>
      <c r="I13626">
        <v>0</v>
      </c>
      <c r="J13626">
        <v>0</v>
      </c>
      <c r="K13626">
        <v>0</v>
      </c>
      <c r="L13626">
        <v>0</v>
      </c>
      <c r="M13626">
        <v>0</v>
      </c>
      <c r="N13626">
        <v>0</v>
      </c>
      <c r="O13626">
        <v>0</v>
      </c>
      <c r="P13626">
        <v>0</v>
      </c>
      <c r="Q13626">
        <v>0</v>
      </c>
      <c r="R13626">
        <v>0</v>
      </c>
      <c r="S13626">
        <v>0</v>
      </c>
      <c r="T13626">
        <v>0</v>
      </c>
      <c r="U13626">
        <v>0</v>
      </c>
      <c r="V13626">
        <v>0</v>
      </c>
      <c r="W13626">
        <v>0</v>
      </c>
      <c r="X13626">
        <v>0</v>
      </c>
      <c r="Y13626">
        <v>0</v>
      </c>
      <c r="Z13626">
        <v>0</v>
      </c>
      <c r="AA13626">
        <v>0</v>
      </c>
      <c r="AB13626">
        <v>0</v>
      </c>
      <c r="AC13626">
        <v>0</v>
      </c>
      <c r="AD13626">
        <v>0</v>
      </c>
      <c r="AE13626">
        <v>0</v>
      </c>
      <c r="AF13626">
        <v>0</v>
      </c>
      <c r="AG13626">
        <v>0</v>
      </c>
    </row>
    <row r="13627" spans="1:33" x14ac:dyDescent="0.25">
      <c r="A13627" t="s">
        <v>6785</v>
      </c>
      <c r="B13627" t="s">
        <v>1</v>
      </c>
      <c r="C13627">
        <v>0</v>
      </c>
      <c r="D13627">
        <v>0</v>
      </c>
      <c r="E13627">
        <v>0</v>
      </c>
      <c r="F13627">
        <v>0</v>
      </c>
      <c r="G13627">
        <v>0</v>
      </c>
      <c r="H13627">
        <v>0</v>
      </c>
      <c r="I13627">
        <v>0</v>
      </c>
      <c r="J13627">
        <v>0</v>
      </c>
      <c r="K13627">
        <v>0</v>
      </c>
      <c r="L13627">
        <v>0</v>
      </c>
      <c r="M13627">
        <v>0</v>
      </c>
      <c r="N13627">
        <v>0</v>
      </c>
      <c r="O13627">
        <v>0</v>
      </c>
      <c r="P13627">
        <v>0</v>
      </c>
      <c r="Q13627">
        <v>0</v>
      </c>
      <c r="R13627">
        <v>0</v>
      </c>
      <c r="S13627">
        <v>0</v>
      </c>
      <c r="T13627">
        <v>0</v>
      </c>
      <c r="U13627">
        <v>0</v>
      </c>
      <c r="V13627">
        <v>0</v>
      </c>
      <c r="W13627">
        <v>0</v>
      </c>
      <c r="X13627">
        <v>0</v>
      </c>
      <c r="Y13627">
        <v>0</v>
      </c>
      <c r="Z13627">
        <v>0</v>
      </c>
      <c r="AA13627">
        <v>0</v>
      </c>
      <c r="AB13627">
        <v>0</v>
      </c>
      <c r="AC13627">
        <v>0</v>
      </c>
      <c r="AD13627">
        <v>0</v>
      </c>
      <c r="AE13627">
        <v>0</v>
      </c>
      <c r="AF13627">
        <v>0</v>
      </c>
      <c r="AG13627">
        <v>0</v>
      </c>
    </row>
    <row r="13628" spans="1:33" x14ac:dyDescent="0.25">
      <c r="A13628" t="s">
        <v>6786</v>
      </c>
      <c r="B13628" t="s">
        <v>1</v>
      </c>
      <c r="C13628">
        <v>0</v>
      </c>
      <c r="D13628">
        <v>0</v>
      </c>
      <c r="E13628">
        <v>0</v>
      </c>
      <c r="F13628">
        <v>0</v>
      </c>
      <c r="G13628">
        <v>0</v>
      </c>
      <c r="H13628">
        <v>0</v>
      </c>
      <c r="I13628">
        <v>0</v>
      </c>
      <c r="J13628">
        <v>0</v>
      </c>
      <c r="K13628">
        <v>0</v>
      </c>
      <c r="L13628">
        <v>0</v>
      </c>
      <c r="M13628">
        <v>0</v>
      </c>
      <c r="N13628">
        <v>0</v>
      </c>
      <c r="O13628">
        <v>0</v>
      </c>
      <c r="P13628">
        <v>0</v>
      </c>
      <c r="Q13628">
        <v>0</v>
      </c>
      <c r="R13628">
        <v>0</v>
      </c>
      <c r="S13628">
        <v>0</v>
      </c>
      <c r="T13628">
        <v>0</v>
      </c>
      <c r="U13628">
        <v>0</v>
      </c>
      <c r="V13628">
        <v>0</v>
      </c>
      <c r="W13628">
        <v>0</v>
      </c>
      <c r="X13628">
        <v>0</v>
      </c>
      <c r="Y13628">
        <v>0</v>
      </c>
      <c r="Z13628">
        <v>0</v>
      </c>
      <c r="AA13628">
        <v>0</v>
      </c>
      <c r="AB13628">
        <v>0</v>
      </c>
      <c r="AC13628">
        <v>0</v>
      </c>
      <c r="AD13628">
        <v>0</v>
      </c>
      <c r="AE13628">
        <v>0</v>
      </c>
      <c r="AF13628">
        <v>0</v>
      </c>
      <c r="AG13628">
        <v>0</v>
      </c>
    </row>
    <row r="13629" spans="1:33" x14ac:dyDescent="0.25">
      <c r="A13629" t="s">
        <v>6787</v>
      </c>
      <c r="B13629" t="s">
        <v>1</v>
      </c>
      <c r="C13629">
        <v>0</v>
      </c>
      <c r="D13629">
        <v>0</v>
      </c>
      <c r="E13629">
        <v>0</v>
      </c>
      <c r="F13629">
        <v>0</v>
      </c>
      <c r="G13629">
        <v>0</v>
      </c>
      <c r="H13629">
        <v>0</v>
      </c>
      <c r="I13629">
        <v>0</v>
      </c>
      <c r="J13629">
        <v>0</v>
      </c>
      <c r="K13629">
        <v>0</v>
      </c>
      <c r="L13629">
        <v>0</v>
      </c>
      <c r="M13629">
        <v>0</v>
      </c>
      <c r="N13629">
        <v>0</v>
      </c>
      <c r="O13629">
        <v>0</v>
      </c>
      <c r="P13629">
        <v>0</v>
      </c>
      <c r="Q13629">
        <v>0</v>
      </c>
      <c r="R13629">
        <v>0</v>
      </c>
      <c r="S13629">
        <v>0</v>
      </c>
      <c r="T13629">
        <v>0</v>
      </c>
      <c r="U13629">
        <v>0</v>
      </c>
      <c r="V13629">
        <v>0</v>
      </c>
      <c r="W13629">
        <v>0</v>
      </c>
      <c r="X13629">
        <v>0</v>
      </c>
      <c r="Y13629">
        <v>0</v>
      </c>
      <c r="Z13629">
        <v>0</v>
      </c>
      <c r="AA13629">
        <v>0</v>
      </c>
      <c r="AB13629">
        <v>0</v>
      </c>
      <c r="AC13629">
        <v>0</v>
      </c>
      <c r="AD13629">
        <v>0</v>
      </c>
      <c r="AE13629">
        <v>0</v>
      </c>
      <c r="AF13629">
        <v>0</v>
      </c>
      <c r="AG13629">
        <v>0</v>
      </c>
    </row>
    <row r="13630" spans="1:33" x14ac:dyDescent="0.25">
      <c r="A13630" t="s">
        <v>6788</v>
      </c>
      <c r="B13630" t="s">
        <v>1</v>
      </c>
      <c r="C13630">
        <v>0</v>
      </c>
      <c r="D13630">
        <v>0</v>
      </c>
      <c r="E13630">
        <v>0</v>
      </c>
      <c r="F13630">
        <v>0</v>
      </c>
      <c r="G13630">
        <v>0</v>
      </c>
      <c r="H13630">
        <v>0</v>
      </c>
      <c r="I13630">
        <v>0</v>
      </c>
      <c r="J13630">
        <v>0</v>
      </c>
      <c r="K13630">
        <v>0</v>
      </c>
      <c r="L13630">
        <v>0</v>
      </c>
      <c r="M13630">
        <v>0</v>
      </c>
      <c r="N13630">
        <v>0</v>
      </c>
      <c r="O13630">
        <v>0</v>
      </c>
      <c r="P13630">
        <v>0</v>
      </c>
      <c r="Q13630">
        <v>0</v>
      </c>
      <c r="R13630">
        <v>0</v>
      </c>
      <c r="S13630">
        <v>0</v>
      </c>
      <c r="T13630">
        <v>0</v>
      </c>
      <c r="U13630">
        <v>0</v>
      </c>
      <c r="V13630">
        <v>0</v>
      </c>
      <c r="W13630">
        <v>0</v>
      </c>
      <c r="X13630">
        <v>0</v>
      </c>
      <c r="Y13630">
        <v>0</v>
      </c>
      <c r="Z13630">
        <v>0</v>
      </c>
      <c r="AA13630">
        <v>0</v>
      </c>
      <c r="AB13630">
        <v>0</v>
      </c>
      <c r="AC13630">
        <v>0</v>
      </c>
      <c r="AD13630">
        <v>0</v>
      </c>
      <c r="AE13630">
        <v>0</v>
      </c>
      <c r="AF13630">
        <v>0</v>
      </c>
      <c r="AG13630">
        <v>0</v>
      </c>
    </row>
    <row r="13631" spans="1:33" x14ac:dyDescent="0.25">
      <c r="A13631" t="s">
        <v>6789</v>
      </c>
      <c r="B13631" t="s">
        <v>1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  <c r="AG13631">
        <v>0</v>
      </c>
    </row>
    <row r="13632" spans="1:33" x14ac:dyDescent="0.25">
      <c r="A13632" t="s">
        <v>6790</v>
      </c>
      <c r="B13632" t="s">
        <v>1</v>
      </c>
      <c r="C13632">
        <v>0</v>
      </c>
      <c r="D13632">
        <v>0</v>
      </c>
      <c r="E13632">
        <v>0</v>
      </c>
      <c r="F13632">
        <v>0</v>
      </c>
      <c r="G13632">
        <v>0</v>
      </c>
      <c r="H13632">
        <v>0</v>
      </c>
      <c r="I13632">
        <v>0</v>
      </c>
      <c r="J13632">
        <v>0</v>
      </c>
      <c r="K13632">
        <v>0</v>
      </c>
      <c r="L13632">
        <v>0</v>
      </c>
      <c r="M13632">
        <v>0</v>
      </c>
      <c r="N13632">
        <v>0</v>
      </c>
      <c r="O13632">
        <v>0</v>
      </c>
      <c r="P13632">
        <v>0</v>
      </c>
      <c r="Q13632">
        <v>0</v>
      </c>
      <c r="R13632">
        <v>0</v>
      </c>
      <c r="S13632">
        <v>0</v>
      </c>
      <c r="T13632">
        <v>0</v>
      </c>
      <c r="U13632">
        <v>0</v>
      </c>
      <c r="V13632">
        <v>0</v>
      </c>
      <c r="W13632">
        <v>0</v>
      </c>
      <c r="X13632">
        <v>0</v>
      </c>
      <c r="Y13632">
        <v>0</v>
      </c>
      <c r="Z13632">
        <v>0</v>
      </c>
      <c r="AA13632">
        <v>0</v>
      </c>
      <c r="AB13632">
        <v>0</v>
      </c>
      <c r="AC13632">
        <v>0</v>
      </c>
      <c r="AD13632">
        <v>0</v>
      </c>
      <c r="AE13632">
        <v>0</v>
      </c>
      <c r="AF13632">
        <v>0</v>
      </c>
      <c r="AG13632">
        <v>0</v>
      </c>
    </row>
    <row r="13633" spans="1:33" x14ac:dyDescent="0.25">
      <c r="A13633" t="s">
        <v>6791</v>
      </c>
      <c r="B13633" t="s">
        <v>1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  <c r="AG13633">
        <v>0</v>
      </c>
    </row>
    <row r="13634" spans="1:33" x14ac:dyDescent="0.25">
      <c r="A13634" t="s">
        <v>6792</v>
      </c>
      <c r="B13634" t="s">
        <v>1</v>
      </c>
      <c r="C13634">
        <v>0</v>
      </c>
      <c r="D13634">
        <v>0</v>
      </c>
      <c r="E13634">
        <v>0</v>
      </c>
      <c r="F13634">
        <v>0</v>
      </c>
      <c r="G13634">
        <v>0</v>
      </c>
      <c r="H13634">
        <v>0</v>
      </c>
      <c r="I13634">
        <v>0</v>
      </c>
      <c r="J13634">
        <v>0</v>
      </c>
      <c r="K13634">
        <v>0</v>
      </c>
      <c r="L13634">
        <v>0</v>
      </c>
      <c r="M13634">
        <v>0</v>
      </c>
      <c r="N13634">
        <v>0</v>
      </c>
      <c r="O13634">
        <v>0</v>
      </c>
      <c r="P13634">
        <v>0</v>
      </c>
      <c r="Q13634">
        <v>0</v>
      </c>
      <c r="R13634">
        <v>0</v>
      </c>
      <c r="S13634">
        <v>0</v>
      </c>
      <c r="T13634">
        <v>0</v>
      </c>
      <c r="U13634">
        <v>0</v>
      </c>
      <c r="V13634">
        <v>0</v>
      </c>
      <c r="W13634">
        <v>0</v>
      </c>
      <c r="X13634">
        <v>0</v>
      </c>
      <c r="Y13634">
        <v>0</v>
      </c>
      <c r="Z13634">
        <v>0</v>
      </c>
      <c r="AA13634">
        <v>0</v>
      </c>
      <c r="AB13634">
        <v>0</v>
      </c>
      <c r="AC13634">
        <v>0</v>
      </c>
      <c r="AD13634">
        <v>0</v>
      </c>
      <c r="AE13634">
        <v>0</v>
      </c>
      <c r="AF13634">
        <v>0</v>
      </c>
      <c r="AG13634">
        <v>0</v>
      </c>
    </row>
    <row r="13635" spans="1:33" x14ac:dyDescent="0.25">
      <c r="A13635" t="s">
        <v>6793</v>
      </c>
      <c r="B13635" t="s">
        <v>1</v>
      </c>
      <c r="C13635">
        <v>0</v>
      </c>
      <c r="D13635">
        <v>0</v>
      </c>
      <c r="E13635">
        <v>0</v>
      </c>
      <c r="F13635">
        <v>0</v>
      </c>
      <c r="G13635">
        <v>0</v>
      </c>
      <c r="H13635">
        <v>0</v>
      </c>
      <c r="I13635">
        <v>0</v>
      </c>
      <c r="J13635">
        <v>0</v>
      </c>
      <c r="K13635">
        <v>0</v>
      </c>
      <c r="L13635">
        <v>0</v>
      </c>
      <c r="M13635">
        <v>0</v>
      </c>
      <c r="N13635">
        <v>0</v>
      </c>
      <c r="O13635">
        <v>0</v>
      </c>
      <c r="P13635">
        <v>0</v>
      </c>
      <c r="Q13635">
        <v>0</v>
      </c>
      <c r="R13635">
        <v>0</v>
      </c>
      <c r="S13635">
        <v>0</v>
      </c>
      <c r="T13635">
        <v>0</v>
      </c>
      <c r="U13635">
        <v>0</v>
      </c>
      <c r="V13635">
        <v>0</v>
      </c>
      <c r="W13635">
        <v>0</v>
      </c>
      <c r="X13635">
        <v>0</v>
      </c>
      <c r="Y13635">
        <v>0</v>
      </c>
      <c r="Z13635">
        <v>0</v>
      </c>
      <c r="AA13635">
        <v>0</v>
      </c>
      <c r="AB13635">
        <v>0</v>
      </c>
      <c r="AC13635">
        <v>0</v>
      </c>
      <c r="AD13635">
        <v>0</v>
      </c>
      <c r="AE13635">
        <v>0</v>
      </c>
      <c r="AF13635">
        <v>0</v>
      </c>
      <c r="AG13635">
        <v>0</v>
      </c>
    </row>
    <row r="13636" spans="1:33" x14ac:dyDescent="0.25">
      <c r="A13636" t="s">
        <v>6794</v>
      </c>
      <c r="B13636" t="s">
        <v>1</v>
      </c>
      <c r="C13636">
        <v>0</v>
      </c>
      <c r="D13636">
        <v>0</v>
      </c>
      <c r="E13636">
        <v>0</v>
      </c>
      <c r="F13636">
        <v>0</v>
      </c>
      <c r="G13636">
        <v>0</v>
      </c>
      <c r="H13636">
        <v>0</v>
      </c>
      <c r="I13636">
        <v>0</v>
      </c>
      <c r="J13636">
        <v>0</v>
      </c>
      <c r="K13636">
        <v>0</v>
      </c>
      <c r="L13636">
        <v>0</v>
      </c>
      <c r="M13636">
        <v>0</v>
      </c>
      <c r="N13636">
        <v>0</v>
      </c>
      <c r="O13636">
        <v>0</v>
      </c>
      <c r="P13636">
        <v>0</v>
      </c>
      <c r="Q13636">
        <v>0</v>
      </c>
      <c r="R13636">
        <v>0</v>
      </c>
      <c r="S13636">
        <v>0</v>
      </c>
      <c r="T13636">
        <v>0</v>
      </c>
      <c r="U13636">
        <v>0</v>
      </c>
      <c r="V13636">
        <v>0</v>
      </c>
      <c r="W13636">
        <v>0</v>
      </c>
      <c r="X13636">
        <v>0</v>
      </c>
      <c r="Y13636">
        <v>0</v>
      </c>
      <c r="Z13636">
        <v>0</v>
      </c>
      <c r="AA13636">
        <v>0</v>
      </c>
      <c r="AB13636">
        <v>0</v>
      </c>
      <c r="AC13636">
        <v>0</v>
      </c>
      <c r="AD13636">
        <v>0</v>
      </c>
      <c r="AE13636">
        <v>0</v>
      </c>
      <c r="AF13636">
        <v>0</v>
      </c>
      <c r="AG13636">
        <v>0</v>
      </c>
    </row>
    <row r="13637" spans="1:33" x14ac:dyDescent="0.25">
      <c r="A13637" t="s">
        <v>6795</v>
      </c>
      <c r="B13637" t="s">
        <v>1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6796</v>
      </c>
      <c r="B13638" t="s">
        <v>1</v>
      </c>
      <c r="C13638">
        <v>0</v>
      </c>
      <c r="D13638">
        <v>0</v>
      </c>
      <c r="E13638">
        <v>0</v>
      </c>
      <c r="F13638">
        <v>0</v>
      </c>
      <c r="G13638">
        <v>0</v>
      </c>
      <c r="H13638">
        <v>0</v>
      </c>
      <c r="I13638">
        <v>0</v>
      </c>
      <c r="J13638">
        <v>0</v>
      </c>
      <c r="K13638">
        <v>0</v>
      </c>
      <c r="L13638">
        <v>0</v>
      </c>
      <c r="M13638">
        <v>0</v>
      </c>
      <c r="N13638">
        <v>0</v>
      </c>
      <c r="O13638">
        <v>0</v>
      </c>
      <c r="P13638">
        <v>0</v>
      </c>
      <c r="Q13638">
        <v>0</v>
      </c>
      <c r="R13638">
        <v>0</v>
      </c>
      <c r="S13638">
        <v>0</v>
      </c>
      <c r="T13638">
        <v>0</v>
      </c>
      <c r="U13638">
        <v>0</v>
      </c>
      <c r="V13638">
        <v>0</v>
      </c>
      <c r="W13638">
        <v>0</v>
      </c>
      <c r="X13638">
        <v>0</v>
      </c>
      <c r="Y13638">
        <v>0</v>
      </c>
      <c r="Z13638">
        <v>0</v>
      </c>
      <c r="AA13638">
        <v>0</v>
      </c>
      <c r="AB13638">
        <v>0</v>
      </c>
      <c r="AC13638">
        <v>0</v>
      </c>
      <c r="AD13638">
        <v>0</v>
      </c>
      <c r="AE13638">
        <v>0</v>
      </c>
      <c r="AF13638">
        <v>0</v>
      </c>
      <c r="AG13638">
        <v>0</v>
      </c>
    </row>
    <row r="13639" spans="1:33" x14ac:dyDescent="0.25">
      <c r="A13639" t="s">
        <v>6797</v>
      </c>
      <c r="B13639" t="s">
        <v>1</v>
      </c>
      <c r="C13639">
        <v>0</v>
      </c>
      <c r="D13639">
        <v>0</v>
      </c>
      <c r="E13639">
        <v>0</v>
      </c>
      <c r="F13639">
        <v>0</v>
      </c>
      <c r="G13639">
        <v>0</v>
      </c>
      <c r="H13639">
        <v>0</v>
      </c>
      <c r="I13639">
        <v>0</v>
      </c>
      <c r="J13639">
        <v>0</v>
      </c>
      <c r="K13639">
        <v>0</v>
      </c>
      <c r="L13639">
        <v>0</v>
      </c>
      <c r="M13639">
        <v>0</v>
      </c>
      <c r="N13639">
        <v>0</v>
      </c>
      <c r="O13639">
        <v>0</v>
      </c>
      <c r="P13639">
        <v>0</v>
      </c>
      <c r="Q13639">
        <v>0</v>
      </c>
      <c r="R13639">
        <v>0</v>
      </c>
      <c r="S13639">
        <v>0</v>
      </c>
      <c r="T13639">
        <v>0</v>
      </c>
      <c r="U13639">
        <v>0</v>
      </c>
      <c r="V13639">
        <v>0</v>
      </c>
      <c r="W13639">
        <v>0</v>
      </c>
      <c r="X13639">
        <v>0</v>
      </c>
      <c r="Y13639">
        <v>0</v>
      </c>
      <c r="Z13639">
        <v>0</v>
      </c>
      <c r="AA13639">
        <v>0</v>
      </c>
      <c r="AB13639">
        <v>0</v>
      </c>
      <c r="AC13639">
        <v>0</v>
      </c>
      <c r="AD13639">
        <v>0</v>
      </c>
      <c r="AE13639">
        <v>0</v>
      </c>
      <c r="AF13639">
        <v>0</v>
      </c>
      <c r="AG13639">
        <v>0</v>
      </c>
    </row>
    <row r="13640" spans="1:33" x14ac:dyDescent="0.25">
      <c r="A13640" t="s">
        <v>6798</v>
      </c>
      <c r="B13640" t="s">
        <v>1</v>
      </c>
      <c r="C13640">
        <v>0</v>
      </c>
      <c r="D13640">
        <v>0</v>
      </c>
      <c r="E13640">
        <v>0</v>
      </c>
      <c r="F13640">
        <v>0</v>
      </c>
      <c r="G13640">
        <v>0</v>
      </c>
      <c r="H13640">
        <v>0</v>
      </c>
      <c r="I13640">
        <v>0</v>
      </c>
      <c r="J13640">
        <v>0</v>
      </c>
      <c r="K13640">
        <v>0</v>
      </c>
      <c r="L13640">
        <v>0</v>
      </c>
      <c r="M13640">
        <v>0</v>
      </c>
      <c r="N13640">
        <v>0</v>
      </c>
      <c r="O13640">
        <v>0</v>
      </c>
      <c r="P13640">
        <v>0</v>
      </c>
      <c r="Q13640">
        <v>0</v>
      </c>
      <c r="R13640">
        <v>0</v>
      </c>
      <c r="S13640">
        <v>0</v>
      </c>
      <c r="T13640">
        <v>0</v>
      </c>
      <c r="U13640">
        <v>0</v>
      </c>
      <c r="V13640">
        <v>0</v>
      </c>
      <c r="W13640">
        <v>0</v>
      </c>
      <c r="X13640">
        <v>0</v>
      </c>
      <c r="Y13640">
        <v>0</v>
      </c>
      <c r="Z13640">
        <v>0</v>
      </c>
      <c r="AA13640">
        <v>0</v>
      </c>
      <c r="AB13640">
        <v>0</v>
      </c>
      <c r="AC13640">
        <v>0</v>
      </c>
      <c r="AD13640">
        <v>0</v>
      </c>
      <c r="AE13640">
        <v>0</v>
      </c>
      <c r="AF13640">
        <v>0</v>
      </c>
      <c r="AG13640">
        <v>0</v>
      </c>
    </row>
    <row r="13641" spans="1:33" x14ac:dyDescent="0.25">
      <c r="A13641" t="s">
        <v>6799</v>
      </c>
      <c r="B13641" t="s">
        <v>1</v>
      </c>
      <c r="C13641">
        <v>0</v>
      </c>
      <c r="D13641">
        <v>0</v>
      </c>
      <c r="E13641">
        <v>0</v>
      </c>
      <c r="F13641">
        <v>0</v>
      </c>
      <c r="G13641">
        <v>0</v>
      </c>
      <c r="H13641">
        <v>0</v>
      </c>
      <c r="I13641">
        <v>0</v>
      </c>
      <c r="J13641">
        <v>0</v>
      </c>
      <c r="K13641">
        <v>0</v>
      </c>
      <c r="L13641">
        <v>0</v>
      </c>
      <c r="M13641">
        <v>0</v>
      </c>
      <c r="N13641">
        <v>0</v>
      </c>
      <c r="O13641">
        <v>0</v>
      </c>
      <c r="P13641">
        <v>0</v>
      </c>
      <c r="Q13641">
        <v>0</v>
      </c>
      <c r="R13641">
        <v>0</v>
      </c>
      <c r="S13641">
        <v>0</v>
      </c>
      <c r="T13641">
        <v>0</v>
      </c>
      <c r="U13641">
        <v>0</v>
      </c>
      <c r="V13641">
        <v>0</v>
      </c>
      <c r="W13641">
        <v>0</v>
      </c>
      <c r="X13641">
        <v>0</v>
      </c>
      <c r="Y13641">
        <v>0</v>
      </c>
      <c r="Z13641">
        <v>0</v>
      </c>
      <c r="AA13641">
        <v>0</v>
      </c>
      <c r="AB13641">
        <v>0</v>
      </c>
      <c r="AC13641">
        <v>0</v>
      </c>
      <c r="AD13641">
        <v>0</v>
      </c>
      <c r="AE13641">
        <v>0</v>
      </c>
      <c r="AF13641">
        <v>0</v>
      </c>
      <c r="AG13641">
        <v>0</v>
      </c>
    </row>
    <row r="13642" spans="1:33" x14ac:dyDescent="0.25">
      <c r="A13642" t="s">
        <v>6800</v>
      </c>
      <c r="B13642" t="s">
        <v>1</v>
      </c>
      <c r="C13642">
        <v>0</v>
      </c>
      <c r="D13642">
        <v>0</v>
      </c>
      <c r="E13642">
        <v>0</v>
      </c>
      <c r="F13642">
        <v>0</v>
      </c>
      <c r="G13642">
        <v>0</v>
      </c>
      <c r="H13642">
        <v>0</v>
      </c>
      <c r="I13642">
        <v>0</v>
      </c>
      <c r="J13642">
        <v>0</v>
      </c>
      <c r="K13642">
        <v>0</v>
      </c>
      <c r="L13642">
        <v>0</v>
      </c>
      <c r="M13642">
        <v>0</v>
      </c>
      <c r="N13642">
        <v>0</v>
      </c>
      <c r="O13642">
        <v>0</v>
      </c>
      <c r="P13642">
        <v>0</v>
      </c>
      <c r="Q13642">
        <v>0</v>
      </c>
      <c r="R13642">
        <v>0</v>
      </c>
      <c r="S13642">
        <v>0</v>
      </c>
      <c r="T13642">
        <v>0</v>
      </c>
      <c r="U13642">
        <v>0</v>
      </c>
      <c r="V13642">
        <v>0</v>
      </c>
      <c r="W13642">
        <v>0</v>
      </c>
      <c r="X13642">
        <v>0</v>
      </c>
      <c r="Y13642">
        <v>0</v>
      </c>
      <c r="Z13642">
        <v>0</v>
      </c>
      <c r="AA13642">
        <v>0</v>
      </c>
      <c r="AB13642">
        <v>0</v>
      </c>
      <c r="AC13642">
        <v>0</v>
      </c>
      <c r="AD13642">
        <v>0</v>
      </c>
      <c r="AE13642">
        <v>0</v>
      </c>
      <c r="AF13642">
        <v>0</v>
      </c>
      <c r="AG13642">
        <v>0</v>
      </c>
    </row>
    <row r="13643" spans="1:33" x14ac:dyDescent="0.25">
      <c r="A13643" t="s">
        <v>6801</v>
      </c>
      <c r="B13643" t="s">
        <v>1</v>
      </c>
      <c r="C13643">
        <v>0</v>
      </c>
      <c r="D13643">
        <v>0</v>
      </c>
      <c r="E13643">
        <v>0</v>
      </c>
      <c r="F13643">
        <v>0</v>
      </c>
      <c r="G13643">
        <v>0</v>
      </c>
      <c r="H13643">
        <v>0</v>
      </c>
      <c r="I13643">
        <v>0</v>
      </c>
      <c r="J13643">
        <v>0</v>
      </c>
      <c r="K13643">
        <v>0</v>
      </c>
      <c r="L13643">
        <v>0</v>
      </c>
      <c r="M13643">
        <v>0</v>
      </c>
      <c r="N13643">
        <v>0</v>
      </c>
      <c r="O13643">
        <v>0</v>
      </c>
      <c r="P13643">
        <v>0</v>
      </c>
      <c r="Q13643">
        <v>0</v>
      </c>
      <c r="R13643">
        <v>0</v>
      </c>
      <c r="S13643">
        <v>0</v>
      </c>
      <c r="T13643">
        <v>0</v>
      </c>
      <c r="U13643">
        <v>0</v>
      </c>
      <c r="V13643">
        <v>0</v>
      </c>
      <c r="W13643">
        <v>0</v>
      </c>
      <c r="X13643">
        <v>0</v>
      </c>
      <c r="Y13643">
        <v>0</v>
      </c>
      <c r="Z13643">
        <v>0</v>
      </c>
      <c r="AA13643">
        <v>0</v>
      </c>
      <c r="AB13643">
        <v>0</v>
      </c>
      <c r="AC13643">
        <v>0</v>
      </c>
      <c r="AD13643">
        <v>0</v>
      </c>
      <c r="AE13643">
        <v>0</v>
      </c>
      <c r="AF13643">
        <v>0</v>
      </c>
      <c r="AG13643">
        <v>0</v>
      </c>
    </row>
    <row r="13644" spans="1:33" x14ac:dyDescent="0.25">
      <c r="A13644" t="s">
        <v>6802</v>
      </c>
      <c r="B13644" t="s">
        <v>1</v>
      </c>
      <c r="C13644">
        <v>0</v>
      </c>
      <c r="D13644">
        <v>0</v>
      </c>
      <c r="E13644">
        <v>0</v>
      </c>
      <c r="F13644">
        <v>0</v>
      </c>
      <c r="G13644">
        <v>0</v>
      </c>
      <c r="H13644">
        <v>0</v>
      </c>
      <c r="I13644">
        <v>0</v>
      </c>
      <c r="J13644">
        <v>0</v>
      </c>
      <c r="K13644">
        <v>0</v>
      </c>
      <c r="L13644">
        <v>0</v>
      </c>
      <c r="M13644">
        <v>0</v>
      </c>
      <c r="N13644">
        <v>0</v>
      </c>
      <c r="O13644">
        <v>0</v>
      </c>
      <c r="P13644">
        <v>0</v>
      </c>
      <c r="Q13644">
        <v>0</v>
      </c>
      <c r="R13644">
        <v>0</v>
      </c>
      <c r="S13644">
        <v>0</v>
      </c>
      <c r="T13644">
        <v>0</v>
      </c>
      <c r="U13644">
        <v>0</v>
      </c>
      <c r="V13644">
        <v>0</v>
      </c>
      <c r="W13644">
        <v>0</v>
      </c>
      <c r="X13644">
        <v>0</v>
      </c>
      <c r="Y13644">
        <v>0</v>
      </c>
      <c r="Z13644">
        <v>0</v>
      </c>
      <c r="AA13644">
        <v>0</v>
      </c>
      <c r="AB13644">
        <v>0</v>
      </c>
      <c r="AC13644">
        <v>0</v>
      </c>
      <c r="AD13644">
        <v>0</v>
      </c>
      <c r="AE13644">
        <v>0</v>
      </c>
      <c r="AF13644">
        <v>0</v>
      </c>
      <c r="AG13644">
        <v>0</v>
      </c>
    </row>
    <row r="13645" spans="1:33" x14ac:dyDescent="0.25">
      <c r="A13645" t="s">
        <v>6803</v>
      </c>
      <c r="B13645" t="s">
        <v>1</v>
      </c>
      <c r="C13645">
        <v>0</v>
      </c>
      <c r="D13645">
        <v>0</v>
      </c>
      <c r="E13645">
        <v>0</v>
      </c>
      <c r="F13645">
        <v>0</v>
      </c>
      <c r="G13645">
        <v>0</v>
      </c>
      <c r="H13645">
        <v>0</v>
      </c>
      <c r="I13645">
        <v>0</v>
      </c>
      <c r="J13645">
        <v>0</v>
      </c>
      <c r="K13645">
        <v>0</v>
      </c>
      <c r="L13645">
        <v>0</v>
      </c>
      <c r="M13645">
        <v>0</v>
      </c>
      <c r="N13645">
        <v>0</v>
      </c>
      <c r="O13645">
        <v>0</v>
      </c>
      <c r="P13645">
        <v>0</v>
      </c>
      <c r="Q13645">
        <v>0</v>
      </c>
      <c r="R13645">
        <v>0</v>
      </c>
      <c r="S13645">
        <v>0</v>
      </c>
      <c r="T13645">
        <v>0</v>
      </c>
      <c r="U13645">
        <v>0</v>
      </c>
      <c r="V13645">
        <v>0</v>
      </c>
      <c r="W13645">
        <v>0</v>
      </c>
      <c r="X13645">
        <v>0</v>
      </c>
      <c r="Y13645">
        <v>0</v>
      </c>
      <c r="Z13645">
        <v>0</v>
      </c>
      <c r="AA13645">
        <v>0</v>
      </c>
      <c r="AB13645">
        <v>0</v>
      </c>
      <c r="AC13645">
        <v>0</v>
      </c>
      <c r="AD13645">
        <v>0</v>
      </c>
      <c r="AE13645">
        <v>0</v>
      </c>
      <c r="AF13645">
        <v>0</v>
      </c>
      <c r="AG13645">
        <v>0</v>
      </c>
    </row>
    <row r="13646" spans="1:33" x14ac:dyDescent="0.25">
      <c r="A13646" t="s">
        <v>6804</v>
      </c>
      <c r="B13646" t="s">
        <v>1</v>
      </c>
      <c r="C13646">
        <v>0</v>
      </c>
      <c r="D13646">
        <v>0</v>
      </c>
      <c r="E13646">
        <v>0</v>
      </c>
      <c r="F13646">
        <v>0</v>
      </c>
      <c r="G13646">
        <v>0</v>
      </c>
      <c r="H13646">
        <v>0</v>
      </c>
      <c r="I13646">
        <v>0</v>
      </c>
      <c r="J13646">
        <v>0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0</v>
      </c>
      <c r="R13646">
        <v>0</v>
      </c>
      <c r="S13646">
        <v>0</v>
      </c>
      <c r="T13646">
        <v>0</v>
      </c>
      <c r="U13646">
        <v>0</v>
      </c>
      <c r="V13646">
        <v>0</v>
      </c>
      <c r="W13646">
        <v>0</v>
      </c>
      <c r="X13646">
        <v>0</v>
      </c>
      <c r="Y13646">
        <v>0</v>
      </c>
      <c r="Z13646">
        <v>0</v>
      </c>
      <c r="AA13646">
        <v>0</v>
      </c>
      <c r="AB13646">
        <v>0</v>
      </c>
      <c r="AC13646">
        <v>0</v>
      </c>
      <c r="AD13646">
        <v>0</v>
      </c>
      <c r="AE13646">
        <v>0</v>
      </c>
      <c r="AF13646">
        <v>0</v>
      </c>
      <c r="AG13646">
        <v>0</v>
      </c>
    </row>
    <row r="13647" spans="1:33" x14ac:dyDescent="0.25">
      <c r="A13647" t="s">
        <v>6805</v>
      </c>
      <c r="B13647" t="s">
        <v>1</v>
      </c>
      <c r="C13647">
        <v>0</v>
      </c>
      <c r="D13647">
        <v>0</v>
      </c>
      <c r="E13647">
        <v>0</v>
      </c>
      <c r="F13647">
        <v>0</v>
      </c>
      <c r="G13647">
        <v>0</v>
      </c>
      <c r="H13647">
        <v>0</v>
      </c>
      <c r="I13647">
        <v>0</v>
      </c>
      <c r="J13647">
        <v>0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0</v>
      </c>
      <c r="R13647">
        <v>0</v>
      </c>
      <c r="S13647">
        <v>0</v>
      </c>
      <c r="T13647">
        <v>0</v>
      </c>
      <c r="U13647">
        <v>0</v>
      </c>
      <c r="V13647">
        <v>0</v>
      </c>
      <c r="W13647">
        <v>0</v>
      </c>
      <c r="X13647">
        <v>0</v>
      </c>
      <c r="Y13647">
        <v>0</v>
      </c>
      <c r="Z13647">
        <v>0</v>
      </c>
      <c r="AA13647">
        <v>0</v>
      </c>
      <c r="AB13647">
        <v>0</v>
      </c>
      <c r="AC13647">
        <v>0</v>
      </c>
      <c r="AD13647">
        <v>0</v>
      </c>
      <c r="AE13647">
        <v>0</v>
      </c>
      <c r="AF13647">
        <v>0</v>
      </c>
      <c r="AG13647">
        <v>0</v>
      </c>
    </row>
    <row r="13648" spans="1:33" x14ac:dyDescent="0.25">
      <c r="A13648" t="s">
        <v>6806</v>
      </c>
      <c r="B13648" t="s">
        <v>1</v>
      </c>
      <c r="C13648">
        <v>0</v>
      </c>
      <c r="D13648">
        <v>0</v>
      </c>
      <c r="E13648">
        <v>0</v>
      </c>
      <c r="F13648">
        <v>0</v>
      </c>
      <c r="G13648">
        <v>0</v>
      </c>
      <c r="H13648">
        <v>0</v>
      </c>
      <c r="I13648">
        <v>0</v>
      </c>
      <c r="J13648">
        <v>0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0</v>
      </c>
      <c r="R13648">
        <v>0</v>
      </c>
      <c r="S13648">
        <v>0</v>
      </c>
      <c r="T13648">
        <v>0</v>
      </c>
      <c r="U13648">
        <v>0</v>
      </c>
      <c r="V13648">
        <v>0</v>
      </c>
      <c r="W13648">
        <v>0</v>
      </c>
      <c r="X13648">
        <v>0</v>
      </c>
      <c r="Y13648">
        <v>0</v>
      </c>
      <c r="Z13648">
        <v>0</v>
      </c>
      <c r="AA13648">
        <v>0</v>
      </c>
      <c r="AB13648">
        <v>0</v>
      </c>
      <c r="AC13648">
        <v>0</v>
      </c>
      <c r="AD13648">
        <v>0</v>
      </c>
      <c r="AE13648">
        <v>0</v>
      </c>
      <c r="AF13648">
        <v>0</v>
      </c>
      <c r="AG13648">
        <v>0</v>
      </c>
    </row>
    <row r="13649" spans="1:33" x14ac:dyDescent="0.25">
      <c r="A13649" t="s">
        <v>6807</v>
      </c>
      <c r="B13649" t="s">
        <v>1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  <c r="AG13649">
        <v>0</v>
      </c>
    </row>
    <row r="13650" spans="1:33" x14ac:dyDescent="0.25">
      <c r="A13650" t="s">
        <v>6808</v>
      </c>
      <c r="B13650" t="s">
        <v>1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  <c r="AG13650">
        <v>0</v>
      </c>
    </row>
    <row r="13651" spans="1:33" x14ac:dyDescent="0.25">
      <c r="A13651" t="s">
        <v>6809</v>
      </c>
      <c r="B13651" t="s">
        <v>1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  <c r="AG13651">
        <v>0</v>
      </c>
    </row>
    <row r="13652" spans="1:33" x14ac:dyDescent="0.25">
      <c r="A13652" t="s">
        <v>6810</v>
      </c>
      <c r="B13652" t="s">
        <v>1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  <c r="AG13652">
        <v>0</v>
      </c>
    </row>
    <row r="13653" spans="1:33" x14ac:dyDescent="0.25">
      <c r="A13653" t="s">
        <v>6811</v>
      </c>
      <c r="B13653" t="s">
        <v>1</v>
      </c>
      <c r="C13653">
        <v>7.3522999999999996</v>
      </c>
      <c r="D13653">
        <v>7.4027799999999999</v>
      </c>
      <c r="E13653">
        <v>7.4533300000000002</v>
      </c>
      <c r="F13653">
        <v>7.5039499999999997</v>
      </c>
      <c r="G13653">
        <v>7.5545499999999999</v>
      </c>
      <c r="H13653">
        <v>7.6051299999999999</v>
      </c>
      <c r="I13653">
        <v>7.64689</v>
      </c>
      <c r="J13653">
        <v>7.6886700000000001</v>
      </c>
      <c r="K13653">
        <v>7.7304599999999999</v>
      </c>
      <c r="L13653">
        <v>7.7722899999999999</v>
      </c>
      <c r="M13653">
        <v>7.81412</v>
      </c>
      <c r="N13653">
        <v>7.8248899999999999</v>
      </c>
      <c r="O13653">
        <v>7.8356599999999998</v>
      </c>
      <c r="P13653">
        <v>7.8464200000000002</v>
      </c>
      <c r="Q13653">
        <v>7.8571600000000004</v>
      </c>
      <c r="R13653">
        <v>7.8678699999999999</v>
      </c>
      <c r="S13653">
        <v>7.8744899999999998</v>
      </c>
      <c r="T13653">
        <v>7.8810799999999999</v>
      </c>
      <c r="U13653">
        <v>7.8876400000000002</v>
      </c>
      <c r="V13653">
        <v>7.8941699999999999</v>
      </c>
      <c r="W13653">
        <v>7.90069</v>
      </c>
      <c r="X13653">
        <v>7.8989099999999999</v>
      </c>
      <c r="Y13653">
        <v>7.8971</v>
      </c>
      <c r="Z13653">
        <v>7.8952799999999996</v>
      </c>
      <c r="AA13653">
        <v>7.89344</v>
      </c>
      <c r="AB13653">
        <v>7.8915800000000003</v>
      </c>
      <c r="AC13653">
        <v>7.8863099999999999</v>
      </c>
      <c r="AD13653">
        <v>7.88103</v>
      </c>
      <c r="AE13653">
        <v>7.8757400000000004</v>
      </c>
      <c r="AF13653">
        <v>7.8704299999999998</v>
      </c>
      <c r="AG13653">
        <v>7.8651299999999997</v>
      </c>
    </row>
    <row r="13654" spans="1:33" x14ac:dyDescent="0.25">
      <c r="A13654" t="s">
        <v>6812</v>
      </c>
      <c r="B13654" t="s">
        <v>1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  <c r="AG13654">
        <v>0</v>
      </c>
    </row>
    <row r="13655" spans="1:33" x14ac:dyDescent="0.25">
      <c r="A13655" t="s">
        <v>6813</v>
      </c>
      <c r="B13655" t="s">
        <v>1</v>
      </c>
      <c r="C13655">
        <v>13.719200000000001</v>
      </c>
      <c r="D13655">
        <v>13.836399999999999</v>
      </c>
      <c r="E13655">
        <v>13.953799999999999</v>
      </c>
      <c r="F13655">
        <v>14.071400000000001</v>
      </c>
      <c r="G13655">
        <v>14.1889</v>
      </c>
      <c r="H13655">
        <v>14.3064</v>
      </c>
      <c r="I13655">
        <v>14.350199999999999</v>
      </c>
      <c r="J13655">
        <v>14.394</v>
      </c>
      <c r="K13655">
        <v>14.437900000000001</v>
      </c>
      <c r="L13655">
        <v>14.4818</v>
      </c>
      <c r="M13655">
        <v>14.525700000000001</v>
      </c>
      <c r="N13655">
        <v>14.501099999999999</v>
      </c>
      <c r="O13655">
        <v>14.4764</v>
      </c>
      <c r="P13655">
        <v>14.4518</v>
      </c>
      <c r="Q13655">
        <v>14.427199999999999</v>
      </c>
      <c r="R13655">
        <v>14.4025</v>
      </c>
      <c r="S13655">
        <v>14.449199999999999</v>
      </c>
      <c r="T13655">
        <v>14.495900000000001</v>
      </c>
      <c r="U13655">
        <v>14.5425</v>
      </c>
      <c r="V13655">
        <v>14.5892</v>
      </c>
      <c r="W13655">
        <v>14.6358</v>
      </c>
      <c r="X13655">
        <v>14.6304</v>
      </c>
      <c r="Y13655">
        <v>14.6249</v>
      </c>
      <c r="Z13655">
        <v>14.6195</v>
      </c>
      <c r="AA13655">
        <v>14.614000000000001</v>
      </c>
      <c r="AB13655">
        <v>14.608599999999999</v>
      </c>
      <c r="AC13655">
        <v>14.580500000000001</v>
      </c>
      <c r="AD13655">
        <v>14.5525</v>
      </c>
      <c r="AE13655">
        <v>14.5244</v>
      </c>
      <c r="AF13655">
        <v>14.4963</v>
      </c>
      <c r="AG13655">
        <v>14.468299999999999</v>
      </c>
    </row>
    <row r="13656" spans="1:33" x14ac:dyDescent="0.25">
      <c r="A13656" t="s">
        <v>6814</v>
      </c>
      <c r="B13656" t="s">
        <v>1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  <c r="AG13656">
        <v>0</v>
      </c>
    </row>
    <row r="13657" spans="1:33" x14ac:dyDescent="0.25">
      <c r="A13657" t="s">
        <v>6815</v>
      </c>
      <c r="B13657" t="s">
        <v>1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  <c r="AG13657">
        <v>0</v>
      </c>
    </row>
    <row r="13658" spans="1:33" x14ac:dyDescent="0.25">
      <c r="A13658" t="s">
        <v>6816</v>
      </c>
      <c r="B13658" t="s">
        <v>1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  <c r="AG13658">
        <v>0</v>
      </c>
    </row>
    <row r="13659" spans="1:33" x14ac:dyDescent="0.25">
      <c r="A13659" t="s">
        <v>6817</v>
      </c>
      <c r="B13659" t="s">
        <v>1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  <c r="AG13659">
        <v>0</v>
      </c>
    </row>
    <row r="13660" spans="1:33" x14ac:dyDescent="0.25">
      <c r="A13660" t="s">
        <v>6818</v>
      </c>
      <c r="B13660" t="s">
        <v>1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  <c r="AG13660">
        <v>0</v>
      </c>
    </row>
    <row r="13661" spans="1:33" x14ac:dyDescent="0.25">
      <c r="A13661" t="s">
        <v>6819</v>
      </c>
      <c r="B13661" t="s">
        <v>1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  <c r="AG13661">
        <v>0</v>
      </c>
    </row>
    <row r="13662" spans="1:33" x14ac:dyDescent="0.25">
      <c r="A13662" t="s">
        <v>6820</v>
      </c>
      <c r="B13662" t="s">
        <v>1</v>
      </c>
      <c r="C13662">
        <v>18.645299999999999</v>
      </c>
      <c r="D13662">
        <v>19.028099999999998</v>
      </c>
      <c r="E13662">
        <v>19.4087</v>
      </c>
      <c r="F13662">
        <v>19.787199999999999</v>
      </c>
      <c r="G13662">
        <v>20.1633</v>
      </c>
      <c r="H13662">
        <v>20.536899999999999</v>
      </c>
      <c r="I13662">
        <v>20.905000000000001</v>
      </c>
      <c r="J13662">
        <v>21.272400000000001</v>
      </c>
      <c r="K13662">
        <v>21.639199999999999</v>
      </c>
      <c r="L13662">
        <v>22.005500000000001</v>
      </c>
      <c r="M13662">
        <v>22.371200000000002</v>
      </c>
      <c r="N13662">
        <v>22.689699999999998</v>
      </c>
      <c r="O13662">
        <v>23.007100000000001</v>
      </c>
      <c r="P13662">
        <v>23.3233</v>
      </c>
      <c r="Q13662">
        <v>23.638200000000001</v>
      </c>
      <c r="R13662">
        <v>23.952000000000002</v>
      </c>
      <c r="S13662">
        <v>24.2912</v>
      </c>
      <c r="T13662">
        <v>24.629100000000001</v>
      </c>
      <c r="U13662">
        <v>24.965800000000002</v>
      </c>
      <c r="V13662">
        <v>25.301400000000001</v>
      </c>
      <c r="W13662">
        <v>25.6358</v>
      </c>
      <c r="X13662">
        <v>25.993600000000001</v>
      </c>
      <c r="Y13662">
        <v>26.350300000000001</v>
      </c>
      <c r="Z13662">
        <v>26.7058</v>
      </c>
      <c r="AA13662">
        <v>27.060099999999998</v>
      </c>
      <c r="AB13662">
        <v>27.4132</v>
      </c>
      <c r="AC13662">
        <v>27.773900000000001</v>
      </c>
      <c r="AD13662">
        <v>28.133400000000002</v>
      </c>
      <c r="AE13662">
        <v>28.491800000000001</v>
      </c>
      <c r="AF13662">
        <v>28.8489</v>
      </c>
      <c r="AG13662">
        <v>29.204999999999998</v>
      </c>
    </row>
    <row r="13663" spans="1:33" x14ac:dyDescent="0.25">
      <c r="A13663" t="s">
        <v>6821</v>
      </c>
      <c r="B13663" t="s">
        <v>1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  <c r="AG13663">
        <v>0</v>
      </c>
    </row>
    <row r="13664" spans="1:33" x14ac:dyDescent="0.25">
      <c r="A13664" t="s">
        <v>6822</v>
      </c>
      <c r="B13664" t="s">
        <v>1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  <c r="AG13664">
        <v>0</v>
      </c>
    </row>
    <row r="13665" spans="1:33" x14ac:dyDescent="0.25">
      <c r="A13665" t="s">
        <v>6823</v>
      </c>
      <c r="B13665" t="s">
        <v>1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6824</v>
      </c>
      <c r="B13666" t="s">
        <v>1</v>
      </c>
      <c r="C13666">
        <v>0.74280800000000002</v>
      </c>
      <c r="D13666">
        <v>0.75166900000000003</v>
      </c>
      <c r="E13666">
        <v>0.76053899999999997</v>
      </c>
      <c r="F13666">
        <v>0.76941599999999999</v>
      </c>
      <c r="G13666">
        <v>0.77829199999999998</v>
      </c>
      <c r="H13666">
        <v>0.78716600000000003</v>
      </c>
      <c r="I13666">
        <v>0.796041</v>
      </c>
      <c r="J13666">
        <v>0.80491800000000002</v>
      </c>
      <c r="K13666">
        <v>0.81379599999999996</v>
      </c>
      <c r="L13666">
        <v>0.82267800000000002</v>
      </c>
      <c r="M13666">
        <v>0.83156099999999999</v>
      </c>
      <c r="N13666">
        <v>0.84044399999999997</v>
      </c>
      <c r="O13666">
        <v>0.84932700000000005</v>
      </c>
      <c r="P13666">
        <v>0.85821000000000003</v>
      </c>
      <c r="Q13666">
        <v>0.867093</v>
      </c>
      <c r="R13666">
        <v>0.87597700000000001</v>
      </c>
      <c r="S13666">
        <v>0.88485999999999998</v>
      </c>
      <c r="T13666">
        <v>0.89374299999999995</v>
      </c>
      <c r="U13666">
        <v>0.90262600000000004</v>
      </c>
      <c r="V13666">
        <v>0.91150900000000001</v>
      </c>
      <c r="W13666">
        <v>0.92039300000000002</v>
      </c>
      <c r="X13666">
        <v>0.92927599999999999</v>
      </c>
      <c r="Y13666">
        <v>0.93815899999999997</v>
      </c>
      <c r="Z13666">
        <v>0.94704200000000005</v>
      </c>
      <c r="AA13666">
        <v>0.95592500000000002</v>
      </c>
      <c r="AB13666">
        <v>0.96480900000000003</v>
      </c>
      <c r="AC13666">
        <v>0.973692</v>
      </c>
      <c r="AD13666">
        <v>0.98257499999999998</v>
      </c>
      <c r="AE13666">
        <v>0.99145799999999995</v>
      </c>
      <c r="AF13666">
        <v>1.00034</v>
      </c>
      <c r="AG13666">
        <v>1.00922</v>
      </c>
    </row>
    <row r="13667" spans="1:33" x14ac:dyDescent="0.25">
      <c r="A13667" t="s">
        <v>6825</v>
      </c>
      <c r="B13667" t="s">
        <v>1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6826</v>
      </c>
      <c r="B13668" t="s">
        <v>1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6827</v>
      </c>
      <c r="B13669" t="s">
        <v>1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6828</v>
      </c>
      <c r="B13670" t="s">
        <v>1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6829</v>
      </c>
      <c r="B13671" t="s">
        <v>1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6830</v>
      </c>
      <c r="B13672" t="s">
        <v>1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6831</v>
      </c>
      <c r="B13673" t="s">
        <v>1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6832</v>
      </c>
      <c r="B13674" t="s">
        <v>1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6833</v>
      </c>
      <c r="B13675" t="s">
        <v>1</v>
      </c>
      <c r="C13675">
        <v>2.63131</v>
      </c>
      <c r="D13675">
        <v>2.6478999999999999</v>
      </c>
      <c r="E13675">
        <v>2.66452</v>
      </c>
      <c r="F13675">
        <v>2.6811600000000002</v>
      </c>
      <c r="G13675">
        <v>2.6978</v>
      </c>
      <c r="H13675">
        <v>2.7144400000000002</v>
      </c>
      <c r="I13675">
        <v>2.7386499999999998</v>
      </c>
      <c r="J13675">
        <v>2.7628699999999999</v>
      </c>
      <c r="K13675">
        <v>2.7871000000000001</v>
      </c>
      <c r="L13675">
        <v>2.81134</v>
      </c>
      <c r="M13675">
        <v>2.8355800000000002</v>
      </c>
      <c r="N13675">
        <v>2.8583099999999999</v>
      </c>
      <c r="O13675">
        <v>2.88104</v>
      </c>
      <c r="P13675">
        <v>2.9037700000000002</v>
      </c>
      <c r="Q13675">
        <v>2.9264899999999998</v>
      </c>
      <c r="R13675">
        <v>2.94922</v>
      </c>
      <c r="S13675">
        <v>2.9719500000000001</v>
      </c>
      <c r="T13675">
        <v>2.9946799999999998</v>
      </c>
      <c r="U13675">
        <v>3.0174099999999999</v>
      </c>
      <c r="V13675">
        <v>3.0401400000000001</v>
      </c>
      <c r="W13675">
        <v>3.0628700000000002</v>
      </c>
      <c r="X13675">
        <v>3.0878700000000001</v>
      </c>
      <c r="Y13675">
        <v>3.11287</v>
      </c>
      <c r="Z13675">
        <v>3.13788</v>
      </c>
      <c r="AA13675">
        <v>3.1628799999999999</v>
      </c>
      <c r="AB13675">
        <v>3.1878799999999998</v>
      </c>
      <c r="AC13675">
        <v>3.2143999999999999</v>
      </c>
      <c r="AD13675">
        <v>3.24092</v>
      </c>
      <c r="AE13675">
        <v>3.2674400000000001</v>
      </c>
      <c r="AF13675">
        <v>3.2939500000000002</v>
      </c>
      <c r="AG13675">
        <v>3.3204699999999998</v>
      </c>
    </row>
    <row r="13676" spans="1:33" x14ac:dyDescent="0.25">
      <c r="A13676" t="s">
        <v>6834</v>
      </c>
      <c r="B13676" t="s">
        <v>1</v>
      </c>
      <c r="C13676">
        <v>4.1018699999999999</v>
      </c>
      <c r="D13676">
        <v>4.1421900000000003</v>
      </c>
      <c r="E13676">
        <v>4.18255</v>
      </c>
      <c r="F13676">
        <v>4.2229599999999996</v>
      </c>
      <c r="G13676">
        <v>4.2633599999999996</v>
      </c>
      <c r="H13676">
        <v>4.30375</v>
      </c>
      <c r="I13676">
        <v>4.3486900000000004</v>
      </c>
      <c r="J13676">
        <v>4.3936400000000004</v>
      </c>
      <c r="K13676">
        <v>4.4386000000000001</v>
      </c>
      <c r="L13676">
        <v>4.4835799999999999</v>
      </c>
      <c r="M13676">
        <v>4.5285599999999997</v>
      </c>
      <c r="N13676">
        <v>4.5772899999999996</v>
      </c>
      <c r="O13676">
        <v>4.6260199999999996</v>
      </c>
      <c r="P13676">
        <v>4.6747500000000004</v>
      </c>
      <c r="Q13676">
        <v>4.7234800000000003</v>
      </c>
      <c r="R13676">
        <v>4.7722100000000003</v>
      </c>
      <c r="S13676">
        <v>4.8235099999999997</v>
      </c>
      <c r="T13676">
        <v>4.8748100000000001</v>
      </c>
      <c r="U13676">
        <v>4.9260999999999999</v>
      </c>
      <c r="V13676">
        <v>4.9774000000000003</v>
      </c>
      <c r="W13676">
        <v>5.0286900000000001</v>
      </c>
      <c r="X13676">
        <v>5.08094</v>
      </c>
      <c r="Y13676">
        <v>5.1331899999999999</v>
      </c>
      <c r="Z13676">
        <v>5.1854399999999998</v>
      </c>
      <c r="AA13676">
        <v>5.2376899999999997</v>
      </c>
      <c r="AB13676">
        <v>5.2899399999999996</v>
      </c>
      <c r="AC13676">
        <v>5.3425099999999999</v>
      </c>
      <c r="AD13676">
        <v>5.3950800000000001</v>
      </c>
      <c r="AE13676">
        <v>5.4476500000000003</v>
      </c>
      <c r="AF13676">
        <v>5.5002199999999997</v>
      </c>
      <c r="AG13676">
        <v>5.5527899999999999</v>
      </c>
    </row>
    <row r="13677" spans="1:33" x14ac:dyDescent="0.25">
      <c r="A13677" t="s">
        <v>6835</v>
      </c>
      <c r="B13677" t="s">
        <v>1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6836</v>
      </c>
      <c r="B13678" t="s">
        <v>1</v>
      </c>
      <c r="C13678">
        <v>36.235700000000001</v>
      </c>
      <c r="D13678">
        <v>35.9694</v>
      </c>
      <c r="E13678">
        <v>35.513199999999998</v>
      </c>
      <c r="F13678">
        <v>35.044199999999996</v>
      </c>
      <c r="G13678">
        <v>34.532899999999998</v>
      </c>
      <c r="H13678">
        <v>34.0047</v>
      </c>
      <c r="I13678">
        <v>33.378300000000003</v>
      </c>
      <c r="J13678">
        <v>32.737000000000002</v>
      </c>
      <c r="K13678">
        <v>32.0931</v>
      </c>
      <c r="L13678">
        <v>31.4499</v>
      </c>
      <c r="M13678">
        <v>30.792999999999999</v>
      </c>
      <c r="N13678">
        <v>30.068999999999999</v>
      </c>
      <c r="O13678">
        <v>29.3124</v>
      </c>
      <c r="P13678">
        <v>28.529</v>
      </c>
      <c r="Q13678">
        <v>27.7441</v>
      </c>
      <c r="R13678">
        <v>26.950700000000001</v>
      </c>
      <c r="S13678">
        <v>26.1219</v>
      </c>
      <c r="T13678">
        <v>25.305</v>
      </c>
      <c r="U13678">
        <v>24.488299999999999</v>
      </c>
      <c r="V13678">
        <v>23.6982</v>
      </c>
      <c r="W13678">
        <v>22.915900000000001</v>
      </c>
      <c r="X13678">
        <v>22.171800000000001</v>
      </c>
      <c r="Y13678">
        <v>21.462299999999999</v>
      </c>
      <c r="Z13678">
        <v>21.015899999999998</v>
      </c>
      <c r="AA13678">
        <v>20.627800000000001</v>
      </c>
      <c r="AB13678">
        <v>20.3127</v>
      </c>
      <c r="AC13678">
        <v>20.029499999999999</v>
      </c>
      <c r="AD13678">
        <v>19.803100000000001</v>
      </c>
      <c r="AE13678">
        <v>19.751799999999999</v>
      </c>
      <c r="AF13678">
        <v>19.733899999999998</v>
      </c>
      <c r="AG13678">
        <v>19.7516</v>
      </c>
    </row>
    <row r="13679" spans="1:33" x14ac:dyDescent="0.25">
      <c r="A13679" t="s">
        <v>6837</v>
      </c>
      <c r="B13679" t="s">
        <v>1</v>
      </c>
      <c r="C13679">
        <v>23.519300000000001</v>
      </c>
      <c r="D13679">
        <v>28.364799999999999</v>
      </c>
      <c r="E13679">
        <v>26.384699999999999</v>
      </c>
      <c r="F13679">
        <v>27.0808</v>
      </c>
      <c r="G13679">
        <v>28.0167</v>
      </c>
      <c r="H13679">
        <v>29.539200000000001</v>
      </c>
      <c r="I13679">
        <v>29.4466</v>
      </c>
      <c r="J13679">
        <v>29.283300000000001</v>
      </c>
      <c r="K13679">
        <v>30.479600000000001</v>
      </c>
      <c r="L13679">
        <v>31.574100000000001</v>
      </c>
      <c r="M13679">
        <v>32.465800000000002</v>
      </c>
      <c r="N13679">
        <v>34.772399999999998</v>
      </c>
      <c r="O13679">
        <v>34.660600000000002</v>
      </c>
      <c r="P13679">
        <v>34.057699999999997</v>
      </c>
      <c r="Q13679">
        <v>33.936</v>
      </c>
      <c r="R13679">
        <v>33.9255</v>
      </c>
      <c r="S13679">
        <v>34.161200000000001</v>
      </c>
      <c r="T13679">
        <v>33.985399999999998</v>
      </c>
      <c r="U13679">
        <v>33.7667</v>
      </c>
      <c r="V13679">
        <v>33.604100000000003</v>
      </c>
      <c r="W13679">
        <v>33.5505</v>
      </c>
      <c r="X13679">
        <v>33.305100000000003</v>
      </c>
      <c r="Y13679">
        <v>33.3752</v>
      </c>
      <c r="Z13679">
        <v>33.310200000000002</v>
      </c>
      <c r="AA13679">
        <v>33.381100000000004</v>
      </c>
      <c r="AB13679">
        <v>33.279600000000002</v>
      </c>
      <c r="AC13679">
        <v>33.287300000000002</v>
      </c>
      <c r="AD13679">
        <v>33.327500000000001</v>
      </c>
      <c r="AE13679">
        <v>33.245800000000003</v>
      </c>
      <c r="AF13679">
        <v>33.0398</v>
      </c>
      <c r="AG13679">
        <v>33.103499999999997</v>
      </c>
    </row>
    <row r="13680" spans="1:33" x14ac:dyDescent="0.25">
      <c r="A13680" t="s">
        <v>6838</v>
      </c>
      <c r="B13680" t="s">
        <v>1</v>
      </c>
      <c r="C13680">
        <v>2.0617100000000002</v>
      </c>
      <c r="D13680">
        <v>2.0646599999999999</v>
      </c>
      <c r="E13680">
        <v>2.0669599999999999</v>
      </c>
      <c r="F13680">
        <v>2.0687700000000002</v>
      </c>
      <c r="G13680">
        <v>2.0712100000000002</v>
      </c>
      <c r="H13680">
        <v>2.0741299999999998</v>
      </c>
      <c r="I13680">
        <v>2.07748</v>
      </c>
      <c r="J13680">
        <v>2.0823399999999999</v>
      </c>
      <c r="K13680">
        <v>2.0874000000000001</v>
      </c>
      <c r="L13680">
        <v>2.0916700000000001</v>
      </c>
      <c r="M13680">
        <v>2.0963799999999999</v>
      </c>
      <c r="N13680">
        <v>2.1013000000000002</v>
      </c>
      <c r="O13680">
        <v>2.10623</v>
      </c>
      <c r="P13680">
        <v>2.1105800000000001</v>
      </c>
      <c r="Q13680">
        <v>2.11572</v>
      </c>
      <c r="R13680">
        <v>2.1212300000000002</v>
      </c>
      <c r="S13680">
        <v>2.12812</v>
      </c>
      <c r="T13680">
        <v>2.1356000000000002</v>
      </c>
      <c r="U13680">
        <v>2.14357</v>
      </c>
      <c r="V13680">
        <v>2.1518899999999999</v>
      </c>
      <c r="W13680">
        <v>2.16031</v>
      </c>
      <c r="X13680">
        <v>2.1744400000000002</v>
      </c>
      <c r="Y13680">
        <v>2.1892299999999998</v>
      </c>
      <c r="Z13680">
        <v>2.2046899999999998</v>
      </c>
      <c r="AA13680">
        <v>2.2208299999999999</v>
      </c>
      <c r="AB13680">
        <v>2.23759</v>
      </c>
      <c r="AC13680">
        <v>2.25448</v>
      </c>
      <c r="AD13680">
        <v>2.27217</v>
      </c>
      <c r="AE13680">
        <v>2.2901899999999999</v>
      </c>
      <c r="AF13680">
        <v>2.3085</v>
      </c>
      <c r="AG13680">
        <v>2.3270599999999999</v>
      </c>
    </row>
    <row r="13681" spans="1:33" x14ac:dyDescent="0.25">
      <c r="A13681" t="s">
        <v>6839</v>
      </c>
      <c r="B13681" t="s">
        <v>1</v>
      </c>
      <c r="C13681">
        <v>2.1847599999999998</v>
      </c>
      <c r="D13681">
        <v>2.1841400000000002</v>
      </c>
      <c r="E13681">
        <v>2.1905299999999999</v>
      </c>
      <c r="F13681">
        <v>2.1967099999999999</v>
      </c>
      <c r="G13681">
        <v>2.2019299999999999</v>
      </c>
      <c r="H13681">
        <v>2.2057500000000001</v>
      </c>
      <c r="I13681">
        <v>2.20973</v>
      </c>
      <c r="J13681">
        <v>2.21366</v>
      </c>
      <c r="K13681">
        <v>2.2197300000000002</v>
      </c>
      <c r="L13681">
        <v>2.2268400000000002</v>
      </c>
      <c r="M13681">
        <v>2.2342900000000001</v>
      </c>
      <c r="N13681">
        <v>2.2419699999999998</v>
      </c>
      <c r="O13681">
        <v>2.2500399999999998</v>
      </c>
      <c r="P13681">
        <v>2.2599399999999998</v>
      </c>
      <c r="Q13681">
        <v>2.27006</v>
      </c>
      <c r="R13681">
        <v>2.2798400000000001</v>
      </c>
      <c r="S13681">
        <v>2.2890100000000002</v>
      </c>
      <c r="T13681">
        <v>2.2990400000000002</v>
      </c>
      <c r="U13681">
        <v>2.3102200000000002</v>
      </c>
      <c r="V13681">
        <v>2.3211300000000001</v>
      </c>
      <c r="W13681">
        <v>2.3327200000000001</v>
      </c>
      <c r="X13681">
        <v>2.3447100000000001</v>
      </c>
      <c r="Y13681">
        <v>2.3569399999999998</v>
      </c>
      <c r="Z13681">
        <v>2.3693499999999998</v>
      </c>
      <c r="AA13681">
        <v>2.3818299999999999</v>
      </c>
      <c r="AB13681">
        <v>2.39425</v>
      </c>
      <c r="AC13681">
        <v>2.40646</v>
      </c>
      <c r="AD13681">
        <v>2.4186899999999998</v>
      </c>
      <c r="AE13681">
        <v>2.4311500000000001</v>
      </c>
      <c r="AF13681">
        <v>2.4437000000000002</v>
      </c>
      <c r="AG13681">
        <v>2.4561199999999999</v>
      </c>
    </row>
    <row r="13682" spans="1:33" x14ac:dyDescent="0.25">
      <c r="A13682" t="s">
        <v>6840</v>
      </c>
      <c r="B13682" t="s">
        <v>1</v>
      </c>
      <c r="C13682">
        <v>196.358</v>
      </c>
      <c r="D13682">
        <v>205.26300000000001</v>
      </c>
      <c r="E13682">
        <v>208.60599999999999</v>
      </c>
      <c r="F13682">
        <v>211.053</v>
      </c>
      <c r="G13682">
        <v>215.15600000000001</v>
      </c>
      <c r="H13682">
        <v>220.845</v>
      </c>
      <c r="I13682">
        <v>223.83799999999999</v>
      </c>
      <c r="J13682">
        <v>225.28399999999999</v>
      </c>
      <c r="K13682">
        <v>227.38900000000001</v>
      </c>
      <c r="L13682">
        <v>229.38499999999999</v>
      </c>
      <c r="M13682">
        <v>231.89699999999999</v>
      </c>
      <c r="N13682">
        <v>233.892</v>
      </c>
      <c r="O13682">
        <v>235.33600000000001</v>
      </c>
      <c r="P13682">
        <v>236.52</v>
      </c>
      <c r="Q13682">
        <v>238.12700000000001</v>
      </c>
      <c r="R13682">
        <v>239.476</v>
      </c>
      <c r="S13682">
        <v>240.982</v>
      </c>
      <c r="T13682">
        <v>242.45699999999999</v>
      </c>
      <c r="U13682">
        <v>243.78399999999999</v>
      </c>
      <c r="V13682">
        <v>245.08199999999999</v>
      </c>
      <c r="W13682">
        <v>246.43700000000001</v>
      </c>
      <c r="X13682">
        <v>247.727</v>
      </c>
      <c r="Y13682">
        <v>249.33799999999999</v>
      </c>
      <c r="Z13682">
        <v>250.9</v>
      </c>
      <c r="AA13682">
        <v>252.53899999999999</v>
      </c>
      <c r="AB13682">
        <v>254.17400000000001</v>
      </c>
      <c r="AC13682">
        <v>255.58199999999999</v>
      </c>
      <c r="AD13682">
        <v>257.19</v>
      </c>
      <c r="AE13682">
        <v>259.07299999999998</v>
      </c>
      <c r="AF13682">
        <v>260.79599999999999</v>
      </c>
      <c r="AG13682">
        <v>262.863</v>
      </c>
    </row>
    <row r="13683" spans="1:33" x14ac:dyDescent="0.25">
      <c r="A13683" t="s">
        <v>6841</v>
      </c>
      <c r="B13683" t="s">
        <v>1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 s="1">
        <v>4.2400000000000001E-6</v>
      </c>
      <c r="K13683" s="1">
        <v>8.4800000000000001E-6</v>
      </c>
      <c r="L13683" s="1">
        <v>1.273E-5</v>
      </c>
      <c r="M13683" s="1">
        <v>4.9552000000000003E-5</v>
      </c>
      <c r="N13683" s="1">
        <v>8.6314000000000001E-5</v>
      </c>
      <c r="O13683">
        <v>1.3735400000000001E-4</v>
      </c>
      <c r="P13683">
        <v>2.21208E-4</v>
      </c>
      <c r="Q13683">
        <v>3.3466600000000001E-4</v>
      </c>
      <c r="R13683">
        <v>4.5355999999999999E-4</v>
      </c>
      <c r="S13683">
        <v>6.1851799999999998E-4</v>
      </c>
      <c r="T13683">
        <v>8.1719799999999999E-4</v>
      </c>
      <c r="U13683">
        <v>1.0552700000000001E-3</v>
      </c>
      <c r="V13683">
        <v>1.30865E-3</v>
      </c>
      <c r="W13683">
        <v>1.5915599999999999E-3</v>
      </c>
      <c r="X13683">
        <v>1.9049099999999999E-3</v>
      </c>
      <c r="Y13683">
        <v>2.27298E-3</v>
      </c>
      <c r="Z13683">
        <v>2.6349400000000001E-3</v>
      </c>
      <c r="AA13683">
        <v>3.0350300000000002E-3</v>
      </c>
      <c r="AB13683">
        <v>3.4831900000000002E-3</v>
      </c>
      <c r="AC13683">
        <v>3.9267399999999997E-3</v>
      </c>
      <c r="AD13683">
        <v>4.4051200000000002E-3</v>
      </c>
      <c r="AE13683">
        <v>4.8826299999999998E-3</v>
      </c>
      <c r="AF13683">
        <v>5.4034799999999996E-3</v>
      </c>
      <c r="AG13683">
        <v>5.9667399999999999E-3</v>
      </c>
    </row>
    <row r="13684" spans="1:33" x14ac:dyDescent="0.25">
      <c r="A13684" t="s">
        <v>6842</v>
      </c>
      <c r="B13684" t="s">
        <v>1</v>
      </c>
      <c r="C13684">
        <v>-39.314999999999998</v>
      </c>
      <c r="D13684">
        <v>-38.871699999999997</v>
      </c>
      <c r="E13684">
        <v>-38.428400000000003</v>
      </c>
      <c r="F13684">
        <v>-37.985100000000003</v>
      </c>
      <c r="G13684">
        <v>-37.541899999999998</v>
      </c>
      <c r="H13684">
        <v>-37.098599999999998</v>
      </c>
      <c r="I13684">
        <v>-36.036099999999998</v>
      </c>
      <c r="J13684">
        <v>-34.973599999999998</v>
      </c>
      <c r="K13684">
        <v>-33.911200000000001</v>
      </c>
      <c r="L13684">
        <v>-32.848700000000001</v>
      </c>
      <c r="M13684">
        <v>-31.786200000000001</v>
      </c>
      <c r="N13684">
        <v>-31.773700000000002</v>
      </c>
      <c r="O13684">
        <v>-31.761199999999999</v>
      </c>
      <c r="P13684">
        <v>-31.748699999999999</v>
      </c>
      <c r="Q13684">
        <v>-31.7363</v>
      </c>
      <c r="R13684">
        <v>-31.723800000000001</v>
      </c>
      <c r="S13684">
        <v>-31.711300000000001</v>
      </c>
      <c r="T13684">
        <v>-31.698799999999999</v>
      </c>
      <c r="U13684">
        <v>-31.686299999999999</v>
      </c>
      <c r="V13684">
        <v>-31.6738</v>
      </c>
      <c r="W13684">
        <v>-31.661300000000001</v>
      </c>
      <c r="X13684">
        <v>-31.648800000000001</v>
      </c>
      <c r="Y13684">
        <v>-31.636299999999999</v>
      </c>
      <c r="Z13684">
        <v>-31.623899999999999</v>
      </c>
      <c r="AA13684">
        <v>-31.6114</v>
      </c>
      <c r="AB13684">
        <v>-31.5989</v>
      </c>
      <c r="AC13684">
        <v>-31.586400000000001</v>
      </c>
      <c r="AD13684">
        <v>-31.573899999999998</v>
      </c>
      <c r="AE13684">
        <v>-31.561399999999999</v>
      </c>
      <c r="AF13684">
        <v>-31.5489</v>
      </c>
      <c r="AG13684">
        <v>-31.5364</v>
      </c>
    </row>
    <row r="13685" spans="1:33" x14ac:dyDescent="0.25">
      <c r="A13685" t="s">
        <v>6843</v>
      </c>
      <c r="B13685" t="s">
        <v>1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CA126-C1D2-496A-8F92-330113480896}">
  <sheetPr>
    <tabColor theme="5" tint="-0.249977111117893"/>
  </sheetPr>
  <dimension ref="A1:J48"/>
  <sheetViews>
    <sheetView workbookViewId="0"/>
  </sheetViews>
  <sheetFormatPr defaultColWidth="9" defaultRowHeight="15" x14ac:dyDescent="0.25"/>
  <cols>
    <col min="2" max="2" width="36.28515625" customWidth="1"/>
    <col min="4" max="4" width="13.140625" customWidth="1"/>
    <col min="5" max="5" width="31" customWidth="1"/>
    <col min="6" max="6" width="21.5703125" customWidth="1"/>
    <col min="10" max="10" width="20.85546875" bestFit="1" customWidth="1"/>
  </cols>
  <sheetData>
    <row r="1" spans="1:10" x14ac:dyDescent="0.25">
      <c r="A1" s="2" t="s">
        <v>7036</v>
      </c>
      <c r="B1" s="2"/>
      <c r="D1" s="3" t="s">
        <v>7037</v>
      </c>
      <c r="H1" s="3" t="s">
        <v>7038</v>
      </c>
    </row>
    <row r="2" spans="1:10" ht="15.75" thickBot="1" x14ac:dyDescent="0.3">
      <c r="A2" s="4"/>
      <c r="B2" s="4"/>
    </row>
    <row r="3" spans="1:10" ht="39" thickBot="1" x14ac:dyDescent="0.3">
      <c r="A3" s="5" t="s">
        <v>7039</v>
      </c>
      <c r="B3" s="6" t="s">
        <v>7040</v>
      </c>
      <c r="D3" s="7" t="s">
        <v>7041</v>
      </c>
      <c r="E3" s="7" t="s">
        <v>7042</v>
      </c>
      <c r="F3" s="8" t="s">
        <v>7043</v>
      </c>
      <c r="H3" s="7" t="s">
        <v>7044</v>
      </c>
      <c r="I3" s="7" t="s">
        <v>7045</v>
      </c>
      <c r="J3" s="8" t="s">
        <v>7046</v>
      </c>
    </row>
    <row r="4" spans="1:10" ht="26.25" thickBot="1" x14ac:dyDescent="0.3">
      <c r="A4" s="9" t="s">
        <v>7047</v>
      </c>
      <c r="B4" s="10" t="s">
        <v>7048</v>
      </c>
      <c r="D4" s="11" t="s">
        <v>7049</v>
      </c>
      <c r="E4" s="12" t="s">
        <v>7050</v>
      </c>
      <c r="F4" s="13" t="s">
        <v>7051</v>
      </c>
      <c r="H4" s="11" t="s">
        <v>7052</v>
      </c>
      <c r="I4" s="11" t="s">
        <v>7053</v>
      </c>
      <c r="J4" s="14" t="s">
        <v>7054</v>
      </c>
    </row>
    <row r="5" spans="1:10" ht="15.75" thickBot="1" x14ac:dyDescent="0.3">
      <c r="A5" s="9" t="s">
        <v>7055</v>
      </c>
      <c r="B5" s="10" t="s">
        <v>7056</v>
      </c>
      <c r="D5" s="11" t="s">
        <v>7057</v>
      </c>
      <c r="E5" s="12" t="s">
        <v>7058</v>
      </c>
      <c r="F5" s="13" t="s">
        <v>7059</v>
      </c>
      <c r="H5" s="11" t="s">
        <v>7052</v>
      </c>
      <c r="I5" s="11" t="s">
        <v>7060</v>
      </c>
      <c r="J5" s="14" t="s">
        <v>7054</v>
      </c>
    </row>
    <row r="6" spans="1:10" ht="26.25" thickBot="1" x14ac:dyDescent="0.3">
      <c r="A6" s="9" t="s">
        <v>7061</v>
      </c>
      <c r="B6" s="10" t="s">
        <v>7062</v>
      </c>
      <c r="D6" s="11" t="s">
        <v>7063</v>
      </c>
      <c r="E6" s="12" t="s">
        <v>7064</v>
      </c>
      <c r="F6" s="13" t="s">
        <v>7065</v>
      </c>
      <c r="H6" s="11" t="s">
        <v>7052</v>
      </c>
      <c r="I6" s="11" t="s">
        <v>7055</v>
      </c>
      <c r="J6" s="15" t="s">
        <v>7065</v>
      </c>
    </row>
    <row r="7" spans="1:10" ht="15.75" thickBot="1" x14ac:dyDescent="0.3">
      <c r="A7" s="9" t="s">
        <v>7066</v>
      </c>
      <c r="B7" s="10" t="s">
        <v>7067</v>
      </c>
      <c r="D7" s="11" t="s">
        <v>7068</v>
      </c>
      <c r="E7" s="12" t="s">
        <v>7069</v>
      </c>
      <c r="F7" s="13" t="s">
        <v>7059</v>
      </c>
      <c r="H7" s="11" t="s">
        <v>7052</v>
      </c>
      <c r="I7" s="11" t="s">
        <v>7070</v>
      </c>
      <c r="J7" s="14" t="s">
        <v>7054</v>
      </c>
    </row>
    <row r="8" spans="1:10" ht="26.25" thickBot="1" x14ac:dyDescent="0.3">
      <c r="A8" s="9" t="s">
        <v>7071</v>
      </c>
      <c r="B8" s="10" t="s">
        <v>7072</v>
      </c>
      <c r="D8" s="11" t="s">
        <v>7073</v>
      </c>
      <c r="E8" s="12" t="s">
        <v>7074</v>
      </c>
      <c r="F8" s="13" t="s">
        <v>7051</v>
      </c>
      <c r="H8" s="11" t="s">
        <v>7052</v>
      </c>
      <c r="I8" s="11" t="s">
        <v>7075</v>
      </c>
      <c r="J8" s="14" t="s">
        <v>7054</v>
      </c>
    </row>
    <row r="9" spans="1:10" ht="26.25" thickBot="1" x14ac:dyDescent="0.3">
      <c r="A9" s="9" t="s">
        <v>7076</v>
      </c>
      <c r="B9" s="10" t="s">
        <v>7077</v>
      </c>
      <c r="D9" s="11" t="s">
        <v>7078</v>
      </c>
      <c r="E9" s="12" t="s">
        <v>7079</v>
      </c>
      <c r="F9" s="13" t="s">
        <v>7080</v>
      </c>
      <c r="H9" s="11" t="s">
        <v>7052</v>
      </c>
      <c r="I9" s="11" t="s">
        <v>7081</v>
      </c>
      <c r="J9" s="15" t="s">
        <v>7065</v>
      </c>
    </row>
    <row r="10" spans="1:10" ht="39" thickBot="1" x14ac:dyDescent="0.3">
      <c r="A10" s="11" t="s">
        <v>7082</v>
      </c>
      <c r="B10" s="12" t="s">
        <v>7083</v>
      </c>
      <c r="D10" s="11" t="s">
        <v>7084</v>
      </c>
      <c r="E10" s="12" t="s">
        <v>7085</v>
      </c>
      <c r="F10" s="13" t="s">
        <v>7086</v>
      </c>
      <c r="H10" s="11" t="s">
        <v>7052</v>
      </c>
      <c r="I10" s="11" t="s">
        <v>7087</v>
      </c>
      <c r="J10" s="14" t="s">
        <v>7088</v>
      </c>
    </row>
    <row r="11" spans="1:10" ht="39" thickBot="1" x14ac:dyDescent="0.3">
      <c r="A11" s="9" t="s">
        <v>7087</v>
      </c>
      <c r="B11" s="10" t="s">
        <v>7089</v>
      </c>
      <c r="D11" s="11" t="s">
        <v>7090</v>
      </c>
      <c r="E11" s="12" t="s">
        <v>7091</v>
      </c>
      <c r="F11" s="13" t="s">
        <v>7092</v>
      </c>
      <c r="H11" s="11" t="s">
        <v>7052</v>
      </c>
      <c r="I11" s="11" t="s">
        <v>7093</v>
      </c>
      <c r="J11" s="14" t="s">
        <v>7088</v>
      </c>
    </row>
    <row r="12" spans="1:10" ht="26.25" thickBot="1" x14ac:dyDescent="0.3">
      <c r="A12" s="9" t="s">
        <v>7093</v>
      </c>
      <c r="B12" s="10" t="s">
        <v>7094</v>
      </c>
      <c r="D12" s="11" t="s">
        <v>7095</v>
      </c>
      <c r="E12" s="12" t="s">
        <v>7096</v>
      </c>
      <c r="F12" s="13" t="s">
        <v>7086</v>
      </c>
      <c r="H12" s="11" t="s">
        <v>7052</v>
      </c>
      <c r="I12" s="11" t="s">
        <v>7097</v>
      </c>
      <c r="J12" s="15" t="s">
        <v>7065</v>
      </c>
    </row>
    <row r="13" spans="1:10" ht="15.75" thickBot="1" x14ac:dyDescent="0.3">
      <c r="A13" s="9" t="s">
        <v>7053</v>
      </c>
      <c r="B13" s="10" t="s">
        <v>7098</v>
      </c>
      <c r="D13" s="11" t="s">
        <v>7099</v>
      </c>
      <c r="E13" s="12" t="s">
        <v>7100</v>
      </c>
      <c r="F13" s="13" t="s">
        <v>7065</v>
      </c>
      <c r="H13" s="11" t="s">
        <v>7052</v>
      </c>
      <c r="I13" s="16" t="s">
        <v>7082</v>
      </c>
      <c r="J13" s="14" t="s">
        <v>7088</v>
      </c>
    </row>
    <row r="14" spans="1:10" ht="26.25" thickBot="1" x14ac:dyDescent="0.3">
      <c r="A14" s="9" t="s">
        <v>7075</v>
      </c>
      <c r="B14" s="10" t="s">
        <v>7101</v>
      </c>
      <c r="D14" s="11" t="s">
        <v>7102</v>
      </c>
      <c r="E14" s="12" t="s">
        <v>7103</v>
      </c>
      <c r="F14" s="13" t="s">
        <v>7051</v>
      </c>
      <c r="H14" s="11" t="s">
        <v>7104</v>
      </c>
      <c r="I14" s="16" t="s">
        <v>7105</v>
      </c>
      <c r="J14" s="14" t="s">
        <v>7080</v>
      </c>
    </row>
    <row r="15" spans="1:10" ht="39" thickBot="1" x14ac:dyDescent="0.3">
      <c r="A15" s="9" t="s">
        <v>7070</v>
      </c>
      <c r="B15" s="10" t="s">
        <v>7106</v>
      </c>
      <c r="D15" s="11" t="s">
        <v>7107</v>
      </c>
      <c r="E15" s="12" t="s">
        <v>7108</v>
      </c>
      <c r="F15" s="13" t="s">
        <v>7109</v>
      </c>
      <c r="H15" s="11" t="s">
        <v>7104</v>
      </c>
      <c r="I15" s="16" t="s">
        <v>7071</v>
      </c>
      <c r="J15" s="14" t="s">
        <v>7065</v>
      </c>
    </row>
    <row r="16" spans="1:10" ht="51.75" thickBot="1" x14ac:dyDescent="0.3">
      <c r="A16" s="11" t="s">
        <v>7060</v>
      </c>
      <c r="B16" s="12" t="s">
        <v>7110</v>
      </c>
      <c r="D16" s="11" t="s">
        <v>7111</v>
      </c>
      <c r="E16" s="12" t="s">
        <v>7112</v>
      </c>
      <c r="F16" s="13" t="s">
        <v>7065</v>
      </c>
      <c r="H16" s="11" t="s">
        <v>7113</v>
      </c>
      <c r="I16" s="11" t="s">
        <v>7114</v>
      </c>
      <c r="J16" s="14" t="s">
        <v>7115</v>
      </c>
    </row>
    <row r="17" spans="1:10" ht="15.75" thickBot="1" x14ac:dyDescent="0.3">
      <c r="A17" s="9" t="s">
        <v>7116</v>
      </c>
      <c r="B17" s="10" t="s">
        <v>7117</v>
      </c>
      <c r="D17" s="11" t="s">
        <v>7118</v>
      </c>
      <c r="E17" s="12" t="s">
        <v>7119</v>
      </c>
      <c r="F17" s="13" t="s">
        <v>7120</v>
      </c>
      <c r="H17" s="11" t="s">
        <v>7113</v>
      </c>
      <c r="I17" s="16" t="s">
        <v>7082</v>
      </c>
      <c r="J17" s="13" t="s">
        <v>7121</v>
      </c>
    </row>
    <row r="18" spans="1:10" ht="26.25" thickBot="1" x14ac:dyDescent="0.3">
      <c r="A18" s="9" t="s">
        <v>7122</v>
      </c>
      <c r="B18" s="10" t="s">
        <v>7123</v>
      </c>
      <c r="D18" s="11" t="s">
        <v>7124</v>
      </c>
      <c r="E18" s="12" t="s">
        <v>7125</v>
      </c>
      <c r="F18" s="13" t="s">
        <v>7120</v>
      </c>
      <c r="H18" s="11" t="s">
        <v>7126</v>
      </c>
      <c r="I18" s="11" t="s">
        <v>7127</v>
      </c>
      <c r="J18" s="14" t="s">
        <v>7128</v>
      </c>
    </row>
    <row r="19" spans="1:10" ht="26.25" thickBot="1" x14ac:dyDescent="0.3">
      <c r="A19" s="9" t="s">
        <v>7129</v>
      </c>
      <c r="B19" s="10" t="s">
        <v>7130</v>
      </c>
      <c r="D19" s="11" t="s">
        <v>7131</v>
      </c>
      <c r="E19" s="12" t="s">
        <v>7132</v>
      </c>
      <c r="F19" s="13" t="s">
        <v>7120</v>
      </c>
      <c r="H19" s="11" t="s">
        <v>7126</v>
      </c>
      <c r="I19" s="11" t="s">
        <v>7133</v>
      </c>
      <c r="J19" s="13" t="s">
        <v>7134</v>
      </c>
    </row>
    <row r="20" spans="1:10" ht="39" thickBot="1" x14ac:dyDescent="0.3">
      <c r="A20" s="9" t="s">
        <v>7105</v>
      </c>
      <c r="B20" s="10" t="s">
        <v>7135</v>
      </c>
      <c r="D20" s="11" t="s">
        <v>7136</v>
      </c>
      <c r="E20" s="12" t="s">
        <v>7137</v>
      </c>
      <c r="F20" s="13" t="s">
        <v>7065</v>
      </c>
      <c r="H20" s="11" t="s">
        <v>7111</v>
      </c>
      <c r="I20" s="11" t="s">
        <v>7047</v>
      </c>
      <c r="J20" s="14" t="s">
        <v>7138</v>
      </c>
    </row>
    <row r="21" spans="1:10" ht="39" thickBot="1" x14ac:dyDescent="0.3">
      <c r="A21" s="9" t="s">
        <v>7139</v>
      </c>
      <c r="B21" s="10" t="s">
        <v>7140</v>
      </c>
      <c r="D21" s="11" t="s">
        <v>7052</v>
      </c>
      <c r="E21" s="12" t="s">
        <v>7141</v>
      </c>
      <c r="F21" s="13" t="s">
        <v>7142</v>
      </c>
      <c r="H21" s="11" t="s">
        <v>7104</v>
      </c>
      <c r="I21" s="11" t="s">
        <v>7071</v>
      </c>
      <c r="J21" s="14" t="s">
        <v>7143</v>
      </c>
    </row>
    <row r="22" spans="1:10" ht="26.25" thickBot="1" x14ac:dyDescent="0.3">
      <c r="A22" s="9" t="s">
        <v>7114</v>
      </c>
      <c r="B22" s="10" t="s">
        <v>7144</v>
      </c>
      <c r="D22" s="11" t="s">
        <v>7145</v>
      </c>
      <c r="E22" s="12" t="s">
        <v>7146</v>
      </c>
      <c r="F22" s="13" t="s">
        <v>7147</v>
      </c>
    </row>
    <row r="23" spans="1:10" ht="39" thickBot="1" x14ac:dyDescent="0.3">
      <c r="A23" s="9" t="s">
        <v>7127</v>
      </c>
      <c r="B23" s="10" t="s">
        <v>7148</v>
      </c>
      <c r="D23" s="11" t="s">
        <v>7149</v>
      </c>
      <c r="E23" s="12" t="s">
        <v>7150</v>
      </c>
      <c r="F23" s="13" t="s">
        <v>7051</v>
      </c>
      <c r="H23" s="17" t="s">
        <v>7151</v>
      </c>
    </row>
    <row r="24" spans="1:10" ht="64.5" thickBot="1" x14ac:dyDescent="0.3">
      <c r="A24" s="9" t="s">
        <v>7133</v>
      </c>
      <c r="B24" s="10" t="s">
        <v>7152</v>
      </c>
      <c r="D24" s="11" t="s">
        <v>7153</v>
      </c>
      <c r="E24" s="12" t="s">
        <v>7154</v>
      </c>
      <c r="F24" s="13" t="s">
        <v>7051</v>
      </c>
    </row>
    <row r="25" spans="1:10" ht="51.75" thickBot="1" x14ac:dyDescent="0.3">
      <c r="A25" s="9" t="s">
        <v>7081</v>
      </c>
      <c r="B25" s="10" t="s">
        <v>7155</v>
      </c>
      <c r="D25" s="11" t="s">
        <v>7156</v>
      </c>
      <c r="E25" s="12" t="s">
        <v>7157</v>
      </c>
      <c r="F25" s="13" t="s">
        <v>7051</v>
      </c>
    </row>
    <row r="26" spans="1:10" ht="39" thickBot="1" x14ac:dyDescent="0.3">
      <c r="A26" s="9" t="s">
        <v>7097</v>
      </c>
      <c r="B26" s="10" t="s">
        <v>7158</v>
      </c>
      <c r="D26" s="11" t="s">
        <v>7159</v>
      </c>
      <c r="E26" s="12" t="s">
        <v>7160</v>
      </c>
      <c r="F26" s="13" t="s">
        <v>7065</v>
      </c>
    </row>
    <row r="27" spans="1:10" ht="39" thickBot="1" x14ac:dyDescent="0.3">
      <c r="D27" s="11" t="s">
        <v>7161</v>
      </c>
      <c r="E27" s="12" t="s">
        <v>7162</v>
      </c>
      <c r="F27" s="13" t="s">
        <v>7065</v>
      </c>
    </row>
    <row r="28" spans="1:10" ht="15.75" thickBot="1" x14ac:dyDescent="0.3">
      <c r="D28" s="11" t="s">
        <v>7163</v>
      </c>
      <c r="E28" s="12" t="s">
        <v>7164</v>
      </c>
      <c r="F28" s="13" t="s">
        <v>7086</v>
      </c>
    </row>
    <row r="29" spans="1:10" ht="15.75" thickBot="1" x14ac:dyDescent="0.3">
      <c r="D29" s="11" t="s">
        <v>7165</v>
      </c>
      <c r="E29" s="12" t="s">
        <v>7166</v>
      </c>
      <c r="F29" s="13" t="s">
        <v>7065</v>
      </c>
    </row>
    <row r="30" spans="1:10" ht="15.75" thickBot="1" x14ac:dyDescent="0.3">
      <c r="D30" s="11" t="s">
        <v>7167</v>
      </c>
      <c r="E30" s="12" t="s">
        <v>7168</v>
      </c>
      <c r="F30" s="13" t="s">
        <v>7065</v>
      </c>
    </row>
    <row r="31" spans="1:10" ht="15.75" thickBot="1" x14ac:dyDescent="0.3">
      <c r="D31" s="11" t="s">
        <v>7169</v>
      </c>
      <c r="E31" s="12" t="s">
        <v>7170</v>
      </c>
      <c r="F31" s="13" t="s">
        <v>7059</v>
      </c>
    </row>
    <row r="32" spans="1:10" ht="39" thickBot="1" x14ac:dyDescent="0.3">
      <c r="D32" s="11" t="s">
        <v>7171</v>
      </c>
      <c r="E32" s="12" t="s">
        <v>7172</v>
      </c>
      <c r="F32" s="13" t="s">
        <v>7086</v>
      </c>
    </row>
    <row r="33" spans="4:6" ht="15.75" thickBot="1" x14ac:dyDescent="0.3">
      <c r="D33" s="18" t="s">
        <v>7173</v>
      </c>
      <c r="E33" s="19" t="s">
        <v>7174</v>
      </c>
      <c r="F33" s="13" t="s">
        <v>7059</v>
      </c>
    </row>
    <row r="34" spans="4:6" ht="26.25" thickBot="1" x14ac:dyDescent="0.3">
      <c r="D34" s="11" t="s">
        <v>7175</v>
      </c>
      <c r="E34" s="12" t="s">
        <v>7176</v>
      </c>
      <c r="F34" s="13" t="s">
        <v>7065</v>
      </c>
    </row>
    <row r="35" spans="4:6" ht="15.75" thickBot="1" x14ac:dyDescent="0.3">
      <c r="D35" s="11" t="s">
        <v>7177</v>
      </c>
      <c r="E35" s="12" t="s">
        <v>7178</v>
      </c>
      <c r="F35" s="13" t="s">
        <v>7059</v>
      </c>
    </row>
    <row r="36" spans="4:6" ht="15.75" thickBot="1" x14ac:dyDescent="0.3">
      <c r="D36" s="11" t="s">
        <v>7179</v>
      </c>
      <c r="E36" s="12" t="s">
        <v>7180</v>
      </c>
      <c r="F36" s="13" t="s">
        <v>7051</v>
      </c>
    </row>
    <row r="37" spans="4:6" ht="15.75" thickBot="1" x14ac:dyDescent="0.3">
      <c r="D37" s="11" t="s">
        <v>7181</v>
      </c>
      <c r="E37" s="12" t="s">
        <v>7182</v>
      </c>
      <c r="F37" s="13" t="s">
        <v>7059</v>
      </c>
    </row>
    <row r="38" spans="4:6" ht="15.75" thickBot="1" x14ac:dyDescent="0.3">
      <c r="D38" s="11" t="s">
        <v>7113</v>
      </c>
      <c r="E38" s="12" t="s">
        <v>7183</v>
      </c>
      <c r="F38" s="13" t="s">
        <v>7184</v>
      </c>
    </row>
    <row r="39" spans="4:6" ht="15.75" thickBot="1" x14ac:dyDescent="0.3">
      <c r="D39" s="11" t="s">
        <v>7185</v>
      </c>
      <c r="E39" s="12" t="s">
        <v>7186</v>
      </c>
      <c r="F39" s="13" t="s">
        <v>7065</v>
      </c>
    </row>
    <row r="40" spans="4:6" ht="15.75" thickBot="1" x14ac:dyDescent="0.3">
      <c r="D40" s="11" t="s">
        <v>7187</v>
      </c>
      <c r="E40" s="12" t="s">
        <v>7188</v>
      </c>
      <c r="F40" s="13" t="s">
        <v>7080</v>
      </c>
    </row>
    <row r="41" spans="4:6" ht="26.25" thickBot="1" x14ac:dyDescent="0.3">
      <c r="D41" s="11" t="s">
        <v>7104</v>
      </c>
      <c r="E41" s="12" t="s">
        <v>7189</v>
      </c>
      <c r="F41" s="13" t="s">
        <v>7080</v>
      </c>
    </row>
    <row r="42" spans="4:6" ht="26.25" thickBot="1" x14ac:dyDescent="0.3">
      <c r="D42" s="11" t="s">
        <v>7190</v>
      </c>
      <c r="E42" s="12" t="s">
        <v>7191</v>
      </c>
      <c r="F42" s="13" t="s">
        <v>7059</v>
      </c>
    </row>
    <row r="43" spans="4:6" ht="51.75" thickBot="1" x14ac:dyDescent="0.3">
      <c r="D43" s="11" t="s">
        <v>7192</v>
      </c>
      <c r="E43" s="12" t="s">
        <v>7193</v>
      </c>
      <c r="F43" s="13" t="s">
        <v>7051</v>
      </c>
    </row>
    <row r="44" spans="4:6" ht="51.75" thickBot="1" x14ac:dyDescent="0.3">
      <c r="D44" s="11" t="s">
        <v>7194</v>
      </c>
      <c r="E44" s="12" t="s">
        <v>7195</v>
      </c>
      <c r="F44" s="13" t="s">
        <v>7051</v>
      </c>
    </row>
    <row r="45" spans="4:6" ht="15.75" thickBot="1" x14ac:dyDescent="0.3">
      <c r="D45" s="11" t="s">
        <v>7196</v>
      </c>
      <c r="E45" s="12" t="s">
        <v>7197</v>
      </c>
      <c r="F45" s="13" t="s">
        <v>7065</v>
      </c>
    </row>
    <row r="46" spans="4:6" ht="15.75" thickBot="1" x14ac:dyDescent="0.3">
      <c r="D46" s="11" t="s">
        <v>7126</v>
      </c>
      <c r="E46" s="12" t="s">
        <v>7198</v>
      </c>
      <c r="F46" s="13" t="s">
        <v>7199</v>
      </c>
    </row>
    <row r="47" spans="4:6" ht="64.5" thickBot="1" x14ac:dyDescent="0.3">
      <c r="D47" s="11" t="s">
        <v>7200</v>
      </c>
      <c r="E47" s="12" t="s">
        <v>7201</v>
      </c>
      <c r="F47" s="13" t="s">
        <v>7086</v>
      </c>
    </row>
    <row r="48" spans="4:6" ht="15.75" thickBot="1" x14ac:dyDescent="0.3">
      <c r="D48" s="11" t="s">
        <v>7202</v>
      </c>
      <c r="E48" s="12" t="s">
        <v>7203</v>
      </c>
      <c r="F48" s="13" t="s">
        <v>708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FDC95-0B7B-4848-86C9-511B5448457F}">
  <sheetPr>
    <tabColor theme="5"/>
    <pageSetUpPr fitToPage="1"/>
  </sheetPr>
  <dimension ref="A1:P6743"/>
  <sheetViews>
    <sheetView workbookViewId="0"/>
  </sheetViews>
  <sheetFormatPr defaultColWidth="8.7109375" defaultRowHeight="15" x14ac:dyDescent="0.25"/>
  <cols>
    <col min="1" max="1" width="9.85546875" style="23" bestFit="1" customWidth="1"/>
    <col min="2" max="2" width="32.28515625" style="23" customWidth="1"/>
    <col min="3" max="3" width="40.85546875" style="23" bestFit="1" customWidth="1"/>
    <col min="4" max="5" width="16.42578125" style="23" bestFit="1" customWidth="1"/>
    <col min="6" max="6" width="32.7109375" style="23" bestFit="1" customWidth="1"/>
    <col min="7" max="9" width="24.5703125" style="23" bestFit="1" customWidth="1"/>
    <col min="10" max="10" width="32.7109375" style="23" bestFit="1" customWidth="1"/>
    <col min="11" max="11" width="9.85546875" style="23" bestFit="1" customWidth="1"/>
    <col min="12" max="14" width="8.7109375" style="23"/>
    <col min="15" max="15" width="15.5703125" style="23" customWidth="1"/>
    <col min="16" max="16" width="9.28515625" style="23" customWidth="1"/>
    <col min="17" max="16384" width="8.7109375" style="23"/>
  </cols>
  <sheetData>
    <row r="1" spans="1:16" s="22" customFormat="1" ht="15.95" customHeight="1" x14ac:dyDescent="0.25">
      <c r="A1" s="22" t="s">
        <v>7291</v>
      </c>
    </row>
    <row r="2" spans="1:16" s="22" customFormat="1" ht="30" customHeight="1" x14ac:dyDescent="0.25">
      <c r="A2" s="22" t="s">
        <v>7292</v>
      </c>
      <c r="O2" s="97" t="s">
        <v>7217</v>
      </c>
      <c r="P2" s="97" t="b">
        <v>0</v>
      </c>
    </row>
    <row r="3" spans="1:16" s="22" customFormat="1" ht="29.25" customHeight="1" x14ac:dyDescent="0.25">
      <c r="A3" s="22" t="s">
        <v>7293</v>
      </c>
      <c r="O3" s="97" t="s">
        <v>7218</v>
      </c>
      <c r="P3" s="97" t="b">
        <v>0</v>
      </c>
    </row>
    <row r="4" spans="1:16" ht="15.95" customHeight="1" x14ac:dyDescent="0.25">
      <c r="J4" s="24">
        <f>SUBTOTAL(9,J96:J6687)</f>
        <v>174210419.53900006</v>
      </c>
    </row>
    <row r="5" spans="1:16" ht="15" customHeight="1" x14ac:dyDescent="0.25">
      <c r="A5" s="25" t="s">
        <v>7290</v>
      </c>
      <c r="B5" s="26"/>
      <c r="C5" s="26"/>
      <c r="D5" s="26"/>
      <c r="E5" s="26"/>
      <c r="F5" s="26"/>
      <c r="G5" s="26"/>
      <c r="H5" s="26"/>
      <c r="I5" s="26"/>
      <c r="J5" s="27"/>
      <c r="K5" s="28" t="s">
        <v>7290</v>
      </c>
    </row>
    <row r="6" spans="1:16" ht="45" x14ac:dyDescent="0.25">
      <c r="A6" s="28" t="s">
        <v>7294</v>
      </c>
      <c r="B6" s="28" t="s">
        <v>7295</v>
      </c>
      <c r="C6" s="28" t="s">
        <v>7296</v>
      </c>
      <c r="D6" s="28" t="s">
        <v>7297</v>
      </c>
      <c r="E6" s="28" t="s">
        <v>7298</v>
      </c>
      <c r="F6" s="28" t="s">
        <v>7210</v>
      </c>
      <c r="G6" s="28" t="s">
        <v>7299</v>
      </c>
      <c r="H6" s="28" t="s">
        <v>7300</v>
      </c>
      <c r="I6" s="28" t="s">
        <v>7301</v>
      </c>
      <c r="J6" s="96" t="s">
        <v>7302</v>
      </c>
      <c r="K6" s="28" t="s">
        <v>7303</v>
      </c>
      <c r="L6" s="29" t="s">
        <v>7046</v>
      </c>
      <c r="M6" s="29" t="s">
        <v>7212</v>
      </c>
    </row>
    <row r="7" spans="1:16" x14ac:dyDescent="0.25">
      <c r="A7" s="30">
        <v>34</v>
      </c>
      <c r="B7" s="31" t="s">
        <v>8055</v>
      </c>
      <c r="C7" s="31" t="s">
        <v>8056</v>
      </c>
      <c r="D7" s="30">
        <v>13402</v>
      </c>
      <c r="E7" s="31" t="s">
        <v>7053</v>
      </c>
      <c r="F7" s="31" t="s">
        <v>7313</v>
      </c>
      <c r="G7" s="31" t="s">
        <v>7105</v>
      </c>
      <c r="H7" s="31" t="s">
        <v>7104</v>
      </c>
      <c r="I7" s="31" t="s">
        <v>7310</v>
      </c>
      <c r="J7" s="32">
        <v>47704</v>
      </c>
      <c r="K7" s="30">
        <v>2020</v>
      </c>
      <c r="L7" s="23" t="str">
        <f>IF(VLOOKUP(H7,'Cross-Page Data'!$D$4:$F$48,3,FALSE)="natural gas",VLOOKUP(G7,'Cross-Page Data'!$I$4:$J$19,2,FALSE),IF(VLOOKUP(H7,'Cross-Page Data'!$D$4:$F$48,3,FALSE)="solar",IF(G7="PV","solar PV","solar thermal"),IF(VLOOKUP(H7,'Cross-Page Data'!$D$4:$F$48,3,FALSE)="wind",VLOOKUP(G7,'Cross-Page Data'!$I$4:$J$19,2,FALSE),IF(VLOOKUP(H7,'Cross-Page Data'!$D$4:$F$48,3,FALSE)="hydro",VLOOKUP(G7,'Cross-Page Data'!$I$4:$J$19,2,FALSE),VLOOKUP(H7,'Cross-Page Data'!$D$4:$F$48,3,FALSE)))))</f>
        <v>hydro</v>
      </c>
      <c r="M7" s="23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x14ac:dyDescent="0.25">
      <c r="A8" s="30">
        <v>72</v>
      </c>
      <c r="B8" s="31" t="s">
        <v>8057</v>
      </c>
      <c r="C8" s="31" t="s">
        <v>8058</v>
      </c>
      <c r="D8" s="30">
        <v>12397</v>
      </c>
      <c r="E8" s="31" t="s">
        <v>7053</v>
      </c>
      <c r="F8" s="31" t="s">
        <v>7222</v>
      </c>
      <c r="G8" s="31" t="s">
        <v>7105</v>
      </c>
      <c r="H8" s="31" t="s">
        <v>7104</v>
      </c>
      <c r="I8" s="31" t="s">
        <v>7310</v>
      </c>
      <c r="J8" s="32">
        <v>0</v>
      </c>
      <c r="K8" s="30">
        <v>2020</v>
      </c>
      <c r="L8" s="23" t="str">
        <f>IF(VLOOKUP(H8,'Cross-Page Data'!$D$4:$F$48,3,FALSE)="natural gas",VLOOKUP(G8,'Cross-Page Data'!$I$4:$J$19,2,FALSE),IF(VLOOKUP(H8,'Cross-Page Data'!$D$4:$F$48,3,FALSE)="solar",IF(G8="PV","solar PV","solar thermal"),IF(VLOOKUP(H8,'Cross-Page Data'!$D$4:$F$48,3,FALSE)="wind",VLOOKUP(G8,'Cross-Page Data'!$I$4:$J$19,2,FALSE),IF(VLOOKUP(H8,'Cross-Page Data'!$D$4:$F$48,3,FALSE)="hydro",VLOOKUP(G8,'Cross-Page Data'!$I$4:$J$19,2,FALSE),VLOOKUP(H8,'Cross-Page Data'!$D$4:$F$48,3,FALSE)))))</f>
        <v>hydro</v>
      </c>
      <c r="M8" s="23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25">
      <c r="A9" s="30">
        <v>104</v>
      </c>
      <c r="B9" s="31" t="s">
        <v>7306</v>
      </c>
      <c r="C9" s="31" t="s">
        <v>7307</v>
      </c>
      <c r="D9" s="30">
        <v>17609</v>
      </c>
      <c r="E9" s="31" t="s">
        <v>7053</v>
      </c>
      <c r="F9" s="31" t="s">
        <v>7222</v>
      </c>
      <c r="G9" s="31" t="s">
        <v>7071</v>
      </c>
      <c r="H9" s="31" t="s">
        <v>7104</v>
      </c>
      <c r="I9" s="31" t="s">
        <v>7308</v>
      </c>
      <c r="J9" s="32">
        <v>131832</v>
      </c>
      <c r="K9" s="30">
        <v>2020</v>
      </c>
      <c r="L9" s="23" t="str">
        <f>IF(VLOOKUP(H9,'Cross-Page Data'!$D$4:$F$48,3,FALSE)="natural gas",VLOOKUP(G9,'Cross-Page Data'!$I$4:$J$19,2,FALSE),IF(VLOOKUP(H9,'Cross-Page Data'!$D$4:$F$48,3,FALSE)="solar",IF(G9="PV","solar PV","solar thermal"),IF(VLOOKUP(H9,'Cross-Page Data'!$D$4:$F$48,3,FALSE)="wind",VLOOKUP(G9,'Cross-Page Data'!$I$4:$J$19,2,FALSE),IF(VLOOKUP(H9,'Cross-Page Data'!$D$4:$F$48,3,FALSE)="hydro",VLOOKUP(G9,'Cross-Page Data'!$I$4:$J$19,2,FALSE),VLOOKUP(H9,'Cross-Page Data'!$D$4:$F$48,3,FALSE)))))</f>
        <v>other</v>
      </c>
      <c r="M9" s="23" t="b">
        <f t="shared" si="0"/>
        <v>1</v>
      </c>
    </row>
    <row r="10" spans="1:16" x14ac:dyDescent="0.25">
      <c r="A10" s="30">
        <v>151</v>
      </c>
      <c r="B10" s="31" t="s">
        <v>8059</v>
      </c>
      <c r="C10" s="31" t="s">
        <v>7392</v>
      </c>
      <c r="D10" s="30">
        <v>12745</v>
      </c>
      <c r="E10" s="31" t="s">
        <v>7053</v>
      </c>
      <c r="F10" s="31" t="s">
        <v>7222</v>
      </c>
      <c r="G10" s="31" t="s">
        <v>7087</v>
      </c>
      <c r="H10" s="31" t="s">
        <v>7084</v>
      </c>
      <c r="I10" s="31" t="s">
        <v>7084</v>
      </c>
      <c r="J10" s="32">
        <v>589.72</v>
      </c>
      <c r="K10" s="30">
        <v>2020</v>
      </c>
      <c r="L10" s="23" t="str">
        <f>IF(VLOOKUP(H10,'Cross-Page Data'!$D$4:$F$48,3,FALSE)="natural gas",VLOOKUP(G10,'Cross-Page Data'!$I$4:$J$19,2,FALSE),IF(VLOOKUP(H10,'Cross-Page Data'!$D$4:$F$48,3,FALSE)="solar",IF(G10="PV","solar PV","solar thermal"),IF(VLOOKUP(H10,'Cross-Page Data'!$D$4:$F$48,3,FALSE)="wind",VLOOKUP(G10,'Cross-Page Data'!$I$4:$J$19,2,FALSE),IF(VLOOKUP(H10,'Cross-Page Data'!$D$4:$F$48,3,FALSE)="hydro",VLOOKUP(G10,'Cross-Page Data'!$I$4:$J$19,2,FALSE),VLOOKUP(H10,'Cross-Page Data'!$D$4:$F$48,3,FALSE)))))</f>
        <v>petroleum</v>
      </c>
      <c r="M10" s="23" t="b">
        <f t="shared" si="0"/>
        <v>1</v>
      </c>
    </row>
    <row r="11" spans="1:16" x14ac:dyDescent="0.25">
      <c r="A11" s="30">
        <v>151</v>
      </c>
      <c r="B11" s="31" t="s">
        <v>8059</v>
      </c>
      <c r="C11" s="31" t="s">
        <v>7392</v>
      </c>
      <c r="D11" s="30">
        <v>12745</v>
      </c>
      <c r="E11" s="31" t="s">
        <v>7053</v>
      </c>
      <c r="F11" s="31" t="s">
        <v>7222</v>
      </c>
      <c r="G11" s="31" t="s">
        <v>7087</v>
      </c>
      <c r="H11" s="31" t="s">
        <v>7052</v>
      </c>
      <c r="I11" s="31" t="s">
        <v>7052</v>
      </c>
      <c r="J11" s="32">
        <v>1243.28</v>
      </c>
      <c r="K11" s="30">
        <v>2020</v>
      </c>
      <c r="L11" s="23" t="str">
        <f>IF(VLOOKUP(H11,'Cross-Page Data'!$D$4:$F$48,3,FALSE)="natural gas",VLOOKUP(G11,'Cross-Page Data'!$I$4:$J$19,2,FALSE),IF(VLOOKUP(H11,'Cross-Page Data'!$D$4:$F$48,3,FALSE)="solar",IF(G11="PV","solar PV","solar thermal"),IF(VLOOKUP(H11,'Cross-Page Data'!$D$4:$F$48,3,FALSE)="wind",VLOOKUP(G11,'Cross-Page Data'!$I$4:$J$19,2,FALSE),IF(VLOOKUP(H11,'Cross-Page Data'!$D$4:$F$48,3,FALSE)="hydro",VLOOKUP(G11,'Cross-Page Data'!$I$4:$J$19,2,FALSE),VLOOKUP(H11,'Cross-Page Data'!$D$4:$F$48,3,FALSE)))))</f>
        <v>natural gas peaker</v>
      </c>
      <c r="M11" s="23" t="b">
        <f t="shared" si="0"/>
        <v>1</v>
      </c>
    </row>
    <row r="12" spans="1:16" x14ac:dyDescent="0.25">
      <c r="A12" s="30">
        <v>161</v>
      </c>
      <c r="B12" s="31" t="s">
        <v>8060</v>
      </c>
      <c r="C12" s="31" t="s">
        <v>7367</v>
      </c>
      <c r="D12" s="30">
        <v>19281</v>
      </c>
      <c r="E12" s="31" t="s">
        <v>7053</v>
      </c>
      <c r="F12" s="31" t="s">
        <v>7222</v>
      </c>
      <c r="G12" s="31" t="s">
        <v>7105</v>
      </c>
      <c r="H12" s="31" t="s">
        <v>7104</v>
      </c>
      <c r="I12" s="31" t="s">
        <v>7310</v>
      </c>
      <c r="J12" s="32">
        <v>110</v>
      </c>
      <c r="K12" s="30">
        <v>2020</v>
      </c>
      <c r="L12" s="23" t="str">
        <f>IF(VLOOKUP(H12,'Cross-Page Data'!$D$4:$F$48,3,FALSE)="natural gas",VLOOKUP(G12,'Cross-Page Data'!$I$4:$J$19,2,FALSE),IF(VLOOKUP(H12,'Cross-Page Data'!$D$4:$F$48,3,FALSE)="solar",IF(G12="PV","solar PV","solar thermal"),IF(VLOOKUP(H12,'Cross-Page Data'!$D$4:$F$48,3,FALSE)="wind",VLOOKUP(G12,'Cross-Page Data'!$I$4:$J$19,2,FALSE),IF(VLOOKUP(H12,'Cross-Page Data'!$D$4:$F$48,3,FALSE)="hydro",VLOOKUP(G12,'Cross-Page Data'!$I$4:$J$19,2,FALSE),VLOOKUP(H12,'Cross-Page Data'!$D$4:$F$48,3,FALSE)))))</f>
        <v>hydro</v>
      </c>
      <c r="M12" s="23" t="b">
        <f t="shared" si="0"/>
        <v>1</v>
      </c>
    </row>
    <row r="13" spans="1:16" x14ac:dyDescent="0.25">
      <c r="A13" s="30">
        <v>162</v>
      </c>
      <c r="B13" s="31" t="s">
        <v>8061</v>
      </c>
      <c r="C13" s="31" t="s">
        <v>7367</v>
      </c>
      <c r="D13" s="30">
        <v>19281</v>
      </c>
      <c r="E13" s="31" t="s">
        <v>7053</v>
      </c>
      <c r="F13" s="31" t="s">
        <v>7222</v>
      </c>
      <c r="G13" s="31" t="s">
        <v>7105</v>
      </c>
      <c r="H13" s="31" t="s">
        <v>7104</v>
      </c>
      <c r="I13" s="31" t="s">
        <v>7310</v>
      </c>
      <c r="J13" s="32">
        <v>3647</v>
      </c>
      <c r="K13" s="30">
        <v>2020</v>
      </c>
      <c r="L13" s="23" t="str">
        <f>IF(VLOOKUP(H13,'Cross-Page Data'!$D$4:$F$48,3,FALSE)="natural gas",VLOOKUP(G13,'Cross-Page Data'!$I$4:$J$19,2,FALSE),IF(VLOOKUP(H13,'Cross-Page Data'!$D$4:$F$48,3,FALSE)="solar",IF(G13="PV","solar PV","solar thermal"),IF(VLOOKUP(H13,'Cross-Page Data'!$D$4:$F$48,3,FALSE)="wind",VLOOKUP(G13,'Cross-Page Data'!$I$4:$J$19,2,FALSE),IF(VLOOKUP(H13,'Cross-Page Data'!$D$4:$F$48,3,FALSE)="hydro",VLOOKUP(G13,'Cross-Page Data'!$I$4:$J$19,2,FALSE),VLOOKUP(H13,'Cross-Page Data'!$D$4:$F$48,3,FALSE)))))</f>
        <v>hydro</v>
      </c>
      <c r="M13" s="23" t="b">
        <f t="shared" si="0"/>
        <v>1</v>
      </c>
    </row>
    <row r="14" spans="1:16" x14ac:dyDescent="0.25">
      <c r="A14" s="30">
        <v>180</v>
      </c>
      <c r="B14" s="31" t="s">
        <v>8062</v>
      </c>
      <c r="C14" s="31" t="s">
        <v>7315</v>
      </c>
      <c r="D14" s="30">
        <v>14328</v>
      </c>
      <c r="E14" s="31" t="s">
        <v>7053</v>
      </c>
      <c r="F14" s="31" t="s">
        <v>7222</v>
      </c>
      <c r="G14" s="31" t="s">
        <v>7105</v>
      </c>
      <c r="H14" s="31" t="s">
        <v>7104</v>
      </c>
      <c r="I14" s="31" t="s">
        <v>7310</v>
      </c>
      <c r="J14" s="32">
        <v>1425</v>
      </c>
      <c r="K14" s="30">
        <v>2020</v>
      </c>
      <c r="L14" s="23" t="str">
        <f>IF(VLOOKUP(H14,'Cross-Page Data'!$D$4:$F$48,3,FALSE)="natural gas",VLOOKUP(G14,'Cross-Page Data'!$I$4:$J$19,2,FALSE),IF(VLOOKUP(H14,'Cross-Page Data'!$D$4:$F$48,3,FALSE)="solar",IF(G14="PV","solar PV","solar thermal"),IF(VLOOKUP(H14,'Cross-Page Data'!$D$4:$F$48,3,FALSE)="wind",VLOOKUP(G14,'Cross-Page Data'!$I$4:$J$19,2,FALSE),IF(VLOOKUP(H14,'Cross-Page Data'!$D$4:$F$48,3,FALSE)="hydro",VLOOKUP(G14,'Cross-Page Data'!$I$4:$J$19,2,FALSE),VLOOKUP(H14,'Cross-Page Data'!$D$4:$F$48,3,FALSE)))))</f>
        <v>hydro</v>
      </c>
      <c r="M14" s="23" t="b">
        <f t="shared" si="0"/>
        <v>1</v>
      </c>
    </row>
    <row r="15" spans="1:16" x14ac:dyDescent="0.25">
      <c r="A15" s="30">
        <v>214</v>
      </c>
      <c r="B15" s="31" t="s">
        <v>8063</v>
      </c>
      <c r="C15" s="31" t="s">
        <v>7315</v>
      </c>
      <c r="D15" s="30">
        <v>14328</v>
      </c>
      <c r="E15" s="31" t="s">
        <v>7053</v>
      </c>
      <c r="F15" s="31" t="s">
        <v>7222</v>
      </c>
      <c r="G15" s="31" t="s">
        <v>7105</v>
      </c>
      <c r="H15" s="31" t="s">
        <v>7104</v>
      </c>
      <c r="I15" s="31" t="s">
        <v>7310</v>
      </c>
      <c r="J15" s="32">
        <v>2436</v>
      </c>
      <c r="K15" s="30">
        <v>2020</v>
      </c>
      <c r="L15" s="23" t="str">
        <f>IF(VLOOKUP(H15,'Cross-Page Data'!$D$4:$F$48,3,FALSE)="natural gas",VLOOKUP(G15,'Cross-Page Data'!$I$4:$J$19,2,FALSE),IF(VLOOKUP(H15,'Cross-Page Data'!$D$4:$F$48,3,FALSE)="solar",IF(G15="PV","solar PV","solar thermal"),IF(VLOOKUP(H15,'Cross-Page Data'!$D$4:$F$48,3,FALSE)="wind",VLOOKUP(G15,'Cross-Page Data'!$I$4:$J$19,2,FALSE),IF(VLOOKUP(H15,'Cross-Page Data'!$D$4:$F$48,3,FALSE)="hydro",VLOOKUP(G15,'Cross-Page Data'!$I$4:$J$19,2,FALSE),VLOOKUP(H15,'Cross-Page Data'!$D$4:$F$48,3,FALSE)))))</f>
        <v>hydro</v>
      </c>
      <c r="M15" s="23" t="b">
        <f t="shared" si="0"/>
        <v>1</v>
      </c>
    </row>
    <row r="16" spans="1:16" x14ac:dyDescent="0.25">
      <c r="A16" s="30">
        <v>215</v>
      </c>
      <c r="B16" s="31" t="s">
        <v>8064</v>
      </c>
      <c r="C16" s="31" t="s">
        <v>8065</v>
      </c>
      <c r="D16" s="30">
        <v>19586</v>
      </c>
      <c r="E16" s="31" t="s">
        <v>7053</v>
      </c>
      <c r="F16" s="31" t="s">
        <v>7313</v>
      </c>
      <c r="G16" s="31" t="s">
        <v>7105</v>
      </c>
      <c r="H16" s="31" t="s">
        <v>7104</v>
      </c>
      <c r="I16" s="31" t="s">
        <v>7310</v>
      </c>
      <c r="J16" s="32">
        <v>5421</v>
      </c>
      <c r="K16" s="30">
        <v>2020</v>
      </c>
      <c r="L16" s="23" t="str">
        <f>IF(VLOOKUP(H16,'Cross-Page Data'!$D$4:$F$48,3,FALSE)="natural gas",VLOOKUP(G16,'Cross-Page Data'!$I$4:$J$19,2,FALSE),IF(VLOOKUP(H16,'Cross-Page Data'!$D$4:$F$48,3,FALSE)="solar",IF(G16="PV","solar PV","solar thermal"),IF(VLOOKUP(H16,'Cross-Page Data'!$D$4:$F$48,3,FALSE)="wind",VLOOKUP(G16,'Cross-Page Data'!$I$4:$J$19,2,FALSE),IF(VLOOKUP(H16,'Cross-Page Data'!$D$4:$F$48,3,FALSE)="hydro",VLOOKUP(G16,'Cross-Page Data'!$I$4:$J$19,2,FALSE),VLOOKUP(H16,'Cross-Page Data'!$D$4:$F$48,3,FALSE)))))</f>
        <v>hydro</v>
      </c>
      <c r="M16" s="23" t="b">
        <f t="shared" si="0"/>
        <v>1</v>
      </c>
    </row>
    <row r="17" spans="1:13" x14ac:dyDescent="0.25">
      <c r="A17" s="30">
        <v>217</v>
      </c>
      <c r="B17" s="31" t="s">
        <v>8066</v>
      </c>
      <c r="C17" s="31" t="s">
        <v>7315</v>
      </c>
      <c r="D17" s="30">
        <v>14328</v>
      </c>
      <c r="E17" s="31" t="s">
        <v>7053</v>
      </c>
      <c r="F17" s="31" t="s">
        <v>7222</v>
      </c>
      <c r="G17" s="31" t="s">
        <v>7105</v>
      </c>
      <c r="H17" s="31" t="s">
        <v>7104</v>
      </c>
      <c r="I17" s="31" t="s">
        <v>7310</v>
      </c>
      <c r="J17" s="32">
        <v>45723</v>
      </c>
      <c r="K17" s="30">
        <v>2020</v>
      </c>
      <c r="L17" s="23" t="str">
        <f>IF(VLOOKUP(H17,'Cross-Page Data'!$D$4:$F$48,3,FALSE)="natural gas",VLOOKUP(G17,'Cross-Page Data'!$I$4:$J$19,2,FALSE),IF(VLOOKUP(H17,'Cross-Page Data'!$D$4:$F$48,3,FALSE)="solar",IF(G17="PV","solar PV","solar thermal"),IF(VLOOKUP(H17,'Cross-Page Data'!$D$4:$F$48,3,FALSE)="wind",VLOOKUP(G17,'Cross-Page Data'!$I$4:$J$19,2,FALSE),IF(VLOOKUP(H17,'Cross-Page Data'!$D$4:$F$48,3,FALSE)="hydro",VLOOKUP(G17,'Cross-Page Data'!$I$4:$J$19,2,FALSE),VLOOKUP(H17,'Cross-Page Data'!$D$4:$F$48,3,FALSE)))))</f>
        <v>hydro</v>
      </c>
      <c r="M17" s="23" t="b">
        <f t="shared" si="0"/>
        <v>1</v>
      </c>
    </row>
    <row r="18" spans="1:13" x14ac:dyDescent="0.25">
      <c r="A18" s="30">
        <v>218</v>
      </c>
      <c r="B18" s="31" t="s">
        <v>8067</v>
      </c>
      <c r="C18" s="31" t="s">
        <v>7315</v>
      </c>
      <c r="D18" s="30">
        <v>14328</v>
      </c>
      <c r="E18" s="31" t="s">
        <v>7053</v>
      </c>
      <c r="F18" s="31" t="s">
        <v>7222</v>
      </c>
      <c r="G18" s="31" t="s">
        <v>7105</v>
      </c>
      <c r="H18" s="31" t="s">
        <v>7104</v>
      </c>
      <c r="I18" s="31" t="s">
        <v>7310</v>
      </c>
      <c r="J18" s="32">
        <v>251778</v>
      </c>
      <c r="K18" s="30">
        <v>2020</v>
      </c>
      <c r="L18" s="23" t="str">
        <f>IF(VLOOKUP(H18,'Cross-Page Data'!$D$4:$F$48,3,FALSE)="natural gas",VLOOKUP(G18,'Cross-Page Data'!$I$4:$J$19,2,FALSE),IF(VLOOKUP(H18,'Cross-Page Data'!$D$4:$F$48,3,FALSE)="solar",IF(G18="PV","solar PV","solar thermal"),IF(VLOOKUP(H18,'Cross-Page Data'!$D$4:$F$48,3,FALSE)="wind",VLOOKUP(G18,'Cross-Page Data'!$I$4:$J$19,2,FALSE),IF(VLOOKUP(H18,'Cross-Page Data'!$D$4:$F$48,3,FALSE)="hydro",VLOOKUP(G18,'Cross-Page Data'!$I$4:$J$19,2,FALSE),VLOOKUP(H18,'Cross-Page Data'!$D$4:$F$48,3,FALSE)))))</f>
        <v>hydro</v>
      </c>
      <c r="M18" s="23" t="b">
        <f t="shared" si="0"/>
        <v>1</v>
      </c>
    </row>
    <row r="19" spans="1:13" x14ac:dyDescent="0.25">
      <c r="A19" s="30">
        <v>219</v>
      </c>
      <c r="B19" s="31" t="s">
        <v>7314</v>
      </c>
      <c r="C19" s="31" t="s">
        <v>7315</v>
      </c>
      <c r="D19" s="30">
        <v>14328</v>
      </c>
      <c r="E19" s="31" t="s">
        <v>7053</v>
      </c>
      <c r="F19" s="31" t="s">
        <v>7222</v>
      </c>
      <c r="G19" s="31" t="s">
        <v>7105</v>
      </c>
      <c r="H19" s="31" t="s">
        <v>7104</v>
      </c>
      <c r="I19" s="31" t="s">
        <v>7310</v>
      </c>
      <c r="J19" s="32">
        <v>247400</v>
      </c>
      <c r="K19" s="30">
        <v>2020</v>
      </c>
      <c r="L19" s="23" t="str">
        <f>IF(VLOOKUP(H19,'Cross-Page Data'!$D$4:$F$48,3,FALSE)="natural gas",VLOOKUP(G19,'Cross-Page Data'!$I$4:$J$19,2,FALSE),IF(VLOOKUP(H19,'Cross-Page Data'!$D$4:$F$48,3,FALSE)="solar",IF(G19="PV","solar PV","solar thermal"),IF(VLOOKUP(H19,'Cross-Page Data'!$D$4:$F$48,3,FALSE)="wind",VLOOKUP(G19,'Cross-Page Data'!$I$4:$J$19,2,FALSE),IF(VLOOKUP(H19,'Cross-Page Data'!$D$4:$F$48,3,FALSE)="hydro",VLOOKUP(G19,'Cross-Page Data'!$I$4:$J$19,2,FALSE),VLOOKUP(H19,'Cross-Page Data'!$D$4:$F$48,3,FALSE)))))</f>
        <v>hydro</v>
      </c>
      <c r="M19" s="23" t="b">
        <f t="shared" si="0"/>
        <v>1</v>
      </c>
    </row>
    <row r="20" spans="1:13" x14ac:dyDescent="0.25">
      <c r="A20" s="30">
        <v>220</v>
      </c>
      <c r="B20" s="31" t="s">
        <v>8068</v>
      </c>
      <c r="C20" s="31" t="s">
        <v>7315</v>
      </c>
      <c r="D20" s="30">
        <v>14328</v>
      </c>
      <c r="E20" s="31" t="s">
        <v>7053</v>
      </c>
      <c r="F20" s="31" t="s">
        <v>7222</v>
      </c>
      <c r="G20" s="31" t="s">
        <v>7105</v>
      </c>
      <c r="H20" s="31" t="s">
        <v>7104</v>
      </c>
      <c r="I20" s="31" t="s">
        <v>7310</v>
      </c>
      <c r="J20" s="32">
        <v>36984</v>
      </c>
      <c r="K20" s="30">
        <v>2020</v>
      </c>
      <c r="L20" s="23" t="str">
        <f>IF(VLOOKUP(H20,'Cross-Page Data'!$D$4:$F$48,3,FALSE)="natural gas",VLOOKUP(G20,'Cross-Page Data'!$I$4:$J$19,2,FALSE),IF(VLOOKUP(H20,'Cross-Page Data'!$D$4:$F$48,3,FALSE)="solar",IF(G20="PV","solar PV","solar thermal"),IF(VLOOKUP(H20,'Cross-Page Data'!$D$4:$F$48,3,FALSE)="wind",VLOOKUP(G20,'Cross-Page Data'!$I$4:$J$19,2,FALSE),IF(VLOOKUP(H20,'Cross-Page Data'!$D$4:$F$48,3,FALSE)="hydro",VLOOKUP(G20,'Cross-Page Data'!$I$4:$J$19,2,FALSE),VLOOKUP(H20,'Cross-Page Data'!$D$4:$F$48,3,FALSE)))))</f>
        <v>hydro</v>
      </c>
      <c r="M20" s="23" t="b">
        <f t="shared" si="0"/>
        <v>1</v>
      </c>
    </row>
    <row r="21" spans="1:13" x14ac:dyDescent="0.25">
      <c r="A21" s="30">
        <v>221</v>
      </c>
      <c r="B21" s="31" t="s">
        <v>8069</v>
      </c>
      <c r="C21" s="31" t="s">
        <v>7315</v>
      </c>
      <c r="D21" s="30">
        <v>14328</v>
      </c>
      <c r="E21" s="31" t="s">
        <v>7053</v>
      </c>
      <c r="F21" s="31" t="s">
        <v>7222</v>
      </c>
      <c r="G21" s="31" t="s">
        <v>7105</v>
      </c>
      <c r="H21" s="31" t="s">
        <v>7104</v>
      </c>
      <c r="I21" s="31" t="s">
        <v>7310</v>
      </c>
      <c r="J21" s="32">
        <v>108675</v>
      </c>
      <c r="K21" s="30">
        <v>2020</v>
      </c>
      <c r="L21" s="23" t="str">
        <f>IF(VLOOKUP(H21,'Cross-Page Data'!$D$4:$F$48,3,FALSE)="natural gas",VLOOKUP(G21,'Cross-Page Data'!$I$4:$J$19,2,FALSE),IF(VLOOKUP(H21,'Cross-Page Data'!$D$4:$F$48,3,FALSE)="solar",IF(G21="PV","solar PV","solar thermal"),IF(VLOOKUP(H21,'Cross-Page Data'!$D$4:$F$48,3,FALSE)="wind",VLOOKUP(G21,'Cross-Page Data'!$I$4:$J$19,2,FALSE),IF(VLOOKUP(H21,'Cross-Page Data'!$D$4:$F$48,3,FALSE)="hydro",VLOOKUP(G21,'Cross-Page Data'!$I$4:$J$19,2,FALSE),VLOOKUP(H21,'Cross-Page Data'!$D$4:$F$48,3,FALSE)))))</f>
        <v>hydro</v>
      </c>
      <c r="M21" s="23" t="b">
        <f t="shared" si="0"/>
        <v>1</v>
      </c>
    </row>
    <row r="22" spans="1:13" x14ac:dyDescent="0.25">
      <c r="A22" s="30">
        <v>222</v>
      </c>
      <c r="B22" s="31" t="s">
        <v>8070</v>
      </c>
      <c r="C22" s="31" t="s">
        <v>7315</v>
      </c>
      <c r="D22" s="30">
        <v>14328</v>
      </c>
      <c r="E22" s="31" t="s">
        <v>7053</v>
      </c>
      <c r="F22" s="31" t="s">
        <v>7222</v>
      </c>
      <c r="G22" s="31" t="s">
        <v>7105</v>
      </c>
      <c r="H22" s="31" t="s">
        <v>7104</v>
      </c>
      <c r="I22" s="31" t="s">
        <v>7310</v>
      </c>
      <c r="J22" s="32">
        <v>97375</v>
      </c>
      <c r="K22" s="30">
        <v>2020</v>
      </c>
      <c r="L22" s="23" t="str">
        <f>IF(VLOOKUP(H22,'Cross-Page Data'!$D$4:$F$48,3,FALSE)="natural gas",VLOOKUP(G22,'Cross-Page Data'!$I$4:$J$19,2,FALSE),IF(VLOOKUP(H22,'Cross-Page Data'!$D$4:$F$48,3,FALSE)="solar",IF(G22="PV","solar PV","solar thermal"),IF(VLOOKUP(H22,'Cross-Page Data'!$D$4:$F$48,3,FALSE)="wind",VLOOKUP(G22,'Cross-Page Data'!$I$4:$J$19,2,FALSE),IF(VLOOKUP(H22,'Cross-Page Data'!$D$4:$F$48,3,FALSE)="hydro",VLOOKUP(G22,'Cross-Page Data'!$I$4:$J$19,2,FALSE),VLOOKUP(H22,'Cross-Page Data'!$D$4:$F$48,3,FALSE)))))</f>
        <v>hydro</v>
      </c>
      <c r="M22" s="23" t="b">
        <f t="shared" si="0"/>
        <v>1</v>
      </c>
    </row>
    <row r="23" spans="1:13" x14ac:dyDescent="0.25">
      <c r="A23" s="30">
        <v>223</v>
      </c>
      <c r="B23" s="31" t="s">
        <v>7316</v>
      </c>
      <c r="C23" s="31" t="s">
        <v>7315</v>
      </c>
      <c r="D23" s="30">
        <v>14328</v>
      </c>
      <c r="E23" s="31" t="s">
        <v>7053</v>
      </c>
      <c r="F23" s="31" t="s">
        <v>7222</v>
      </c>
      <c r="G23" s="31" t="s">
        <v>7105</v>
      </c>
      <c r="H23" s="31" t="s">
        <v>7104</v>
      </c>
      <c r="I23" s="31" t="s">
        <v>7310</v>
      </c>
      <c r="J23" s="32">
        <v>344354</v>
      </c>
      <c r="K23" s="30">
        <v>2020</v>
      </c>
      <c r="L23" s="23" t="str">
        <f>IF(VLOOKUP(H23,'Cross-Page Data'!$D$4:$F$48,3,FALSE)="natural gas",VLOOKUP(G23,'Cross-Page Data'!$I$4:$J$19,2,FALSE),IF(VLOOKUP(H23,'Cross-Page Data'!$D$4:$F$48,3,FALSE)="solar",IF(G23="PV","solar PV","solar thermal"),IF(VLOOKUP(H23,'Cross-Page Data'!$D$4:$F$48,3,FALSE)="wind",VLOOKUP(G23,'Cross-Page Data'!$I$4:$J$19,2,FALSE),IF(VLOOKUP(H23,'Cross-Page Data'!$D$4:$F$48,3,FALSE)="hydro",VLOOKUP(G23,'Cross-Page Data'!$I$4:$J$19,2,FALSE),VLOOKUP(H23,'Cross-Page Data'!$D$4:$F$48,3,FALSE)))))</f>
        <v>hydro</v>
      </c>
      <c r="M23" s="23" t="b">
        <f t="shared" si="0"/>
        <v>1</v>
      </c>
    </row>
    <row r="24" spans="1:13" x14ac:dyDescent="0.25">
      <c r="A24" s="30">
        <v>225</v>
      </c>
      <c r="B24" s="31" t="s">
        <v>8071</v>
      </c>
      <c r="C24" s="31" t="s">
        <v>7315</v>
      </c>
      <c r="D24" s="30">
        <v>14328</v>
      </c>
      <c r="E24" s="31" t="s">
        <v>7053</v>
      </c>
      <c r="F24" s="31" t="s">
        <v>7222</v>
      </c>
      <c r="G24" s="31" t="s">
        <v>7105</v>
      </c>
      <c r="H24" s="31" t="s">
        <v>7104</v>
      </c>
      <c r="I24" s="31" t="s">
        <v>7310</v>
      </c>
      <c r="J24" s="32">
        <v>20360</v>
      </c>
      <c r="K24" s="30">
        <v>2020</v>
      </c>
      <c r="L24" s="23" t="str">
        <f>IF(VLOOKUP(H24,'Cross-Page Data'!$D$4:$F$48,3,FALSE)="natural gas",VLOOKUP(G24,'Cross-Page Data'!$I$4:$J$19,2,FALSE),IF(VLOOKUP(H24,'Cross-Page Data'!$D$4:$F$48,3,FALSE)="solar",IF(G24="PV","solar PV","solar thermal"),IF(VLOOKUP(H24,'Cross-Page Data'!$D$4:$F$48,3,FALSE)="wind",VLOOKUP(G24,'Cross-Page Data'!$I$4:$J$19,2,FALSE),IF(VLOOKUP(H24,'Cross-Page Data'!$D$4:$F$48,3,FALSE)="hydro",VLOOKUP(G24,'Cross-Page Data'!$I$4:$J$19,2,FALSE),VLOOKUP(H24,'Cross-Page Data'!$D$4:$F$48,3,FALSE)))))</f>
        <v>hydro</v>
      </c>
      <c r="M24" s="23" t="b">
        <f t="shared" si="0"/>
        <v>1</v>
      </c>
    </row>
    <row r="25" spans="1:13" x14ac:dyDescent="0.25">
      <c r="A25" s="30">
        <v>227</v>
      </c>
      <c r="B25" s="31" t="s">
        <v>8072</v>
      </c>
      <c r="C25" s="31" t="s">
        <v>7315</v>
      </c>
      <c r="D25" s="30">
        <v>14328</v>
      </c>
      <c r="E25" s="31" t="s">
        <v>7053</v>
      </c>
      <c r="F25" s="31" t="s">
        <v>7222</v>
      </c>
      <c r="G25" s="31" t="s">
        <v>7105</v>
      </c>
      <c r="H25" s="31" t="s">
        <v>7104</v>
      </c>
      <c r="I25" s="31" t="s">
        <v>7310</v>
      </c>
      <c r="J25" s="32">
        <v>28999</v>
      </c>
      <c r="K25" s="30">
        <v>2020</v>
      </c>
      <c r="L25" s="23" t="str">
        <f>IF(VLOOKUP(H25,'Cross-Page Data'!$D$4:$F$48,3,FALSE)="natural gas",VLOOKUP(G25,'Cross-Page Data'!$I$4:$J$19,2,FALSE),IF(VLOOKUP(H25,'Cross-Page Data'!$D$4:$F$48,3,FALSE)="solar",IF(G25="PV","solar PV","solar thermal"),IF(VLOOKUP(H25,'Cross-Page Data'!$D$4:$F$48,3,FALSE)="wind",VLOOKUP(G25,'Cross-Page Data'!$I$4:$J$19,2,FALSE),IF(VLOOKUP(H25,'Cross-Page Data'!$D$4:$F$48,3,FALSE)="hydro",VLOOKUP(G25,'Cross-Page Data'!$I$4:$J$19,2,FALSE),VLOOKUP(H25,'Cross-Page Data'!$D$4:$F$48,3,FALSE)))))</f>
        <v>hydro</v>
      </c>
      <c r="M25" s="23" t="b">
        <f t="shared" si="0"/>
        <v>1</v>
      </c>
    </row>
    <row r="26" spans="1:13" x14ac:dyDescent="0.25">
      <c r="A26" s="30">
        <v>229</v>
      </c>
      <c r="B26" s="31" t="s">
        <v>8073</v>
      </c>
      <c r="C26" s="31" t="s">
        <v>7315</v>
      </c>
      <c r="D26" s="30">
        <v>14328</v>
      </c>
      <c r="E26" s="31" t="s">
        <v>7053</v>
      </c>
      <c r="F26" s="31" t="s">
        <v>7222</v>
      </c>
      <c r="G26" s="31" t="s">
        <v>7105</v>
      </c>
      <c r="H26" s="31" t="s">
        <v>7104</v>
      </c>
      <c r="I26" s="31" t="s">
        <v>7310</v>
      </c>
      <c r="J26" s="32">
        <v>4232</v>
      </c>
      <c r="K26" s="30">
        <v>2020</v>
      </c>
      <c r="L26" s="23" t="str">
        <f>IF(VLOOKUP(H26,'Cross-Page Data'!$D$4:$F$48,3,FALSE)="natural gas",VLOOKUP(G26,'Cross-Page Data'!$I$4:$J$19,2,FALSE),IF(VLOOKUP(H26,'Cross-Page Data'!$D$4:$F$48,3,FALSE)="solar",IF(G26="PV","solar PV","solar thermal"),IF(VLOOKUP(H26,'Cross-Page Data'!$D$4:$F$48,3,FALSE)="wind",VLOOKUP(G26,'Cross-Page Data'!$I$4:$J$19,2,FALSE),IF(VLOOKUP(H26,'Cross-Page Data'!$D$4:$F$48,3,FALSE)="hydro",VLOOKUP(G26,'Cross-Page Data'!$I$4:$J$19,2,FALSE),VLOOKUP(H26,'Cross-Page Data'!$D$4:$F$48,3,FALSE)))))</f>
        <v>hydro</v>
      </c>
      <c r="M26" s="23" t="b">
        <f t="shared" si="0"/>
        <v>1</v>
      </c>
    </row>
    <row r="27" spans="1:13" x14ac:dyDescent="0.25">
      <c r="A27" s="30">
        <v>231</v>
      </c>
      <c r="B27" s="31" t="s">
        <v>8074</v>
      </c>
      <c r="C27" s="31" t="s">
        <v>7315</v>
      </c>
      <c r="D27" s="30">
        <v>14328</v>
      </c>
      <c r="E27" s="31" t="s">
        <v>7053</v>
      </c>
      <c r="F27" s="31" t="s">
        <v>7222</v>
      </c>
      <c r="G27" s="31" t="s">
        <v>7105</v>
      </c>
      <c r="H27" s="31" t="s">
        <v>7104</v>
      </c>
      <c r="I27" s="31" t="s">
        <v>7310</v>
      </c>
      <c r="J27" s="32">
        <v>162870</v>
      </c>
      <c r="K27" s="30">
        <v>2020</v>
      </c>
      <c r="L27" s="23" t="str">
        <f>IF(VLOOKUP(H27,'Cross-Page Data'!$D$4:$F$48,3,FALSE)="natural gas",VLOOKUP(G27,'Cross-Page Data'!$I$4:$J$19,2,FALSE),IF(VLOOKUP(H27,'Cross-Page Data'!$D$4:$F$48,3,FALSE)="solar",IF(G27="PV","solar PV","solar thermal"),IF(VLOOKUP(H27,'Cross-Page Data'!$D$4:$F$48,3,FALSE)="wind",VLOOKUP(G27,'Cross-Page Data'!$I$4:$J$19,2,FALSE),IF(VLOOKUP(H27,'Cross-Page Data'!$D$4:$F$48,3,FALSE)="hydro",VLOOKUP(G27,'Cross-Page Data'!$I$4:$J$19,2,FALSE),VLOOKUP(H27,'Cross-Page Data'!$D$4:$F$48,3,FALSE)))))</f>
        <v>hydro</v>
      </c>
      <c r="M27" s="23" t="b">
        <f t="shared" si="0"/>
        <v>1</v>
      </c>
    </row>
    <row r="28" spans="1:13" x14ac:dyDescent="0.25">
      <c r="A28" s="30">
        <v>232</v>
      </c>
      <c r="B28" s="31" t="s">
        <v>8075</v>
      </c>
      <c r="C28" s="31" t="s">
        <v>7315</v>
      </c>
      <c r="D28" s="30">
        <v>14328</v>
      </c>
      <c r="E28" s="31" t="s">
        <v>7053</v>
      </c>
      <c r="F28" s="31" t="s">
        <v>7222</v>
      </c>
      <c r="G28" s="31" t="s">
        <v>7105</v>
      </c>
      <c r="H28" s="31" t="s">
        <v>7104</v>
      </c>
      <c r="I28" s="31" t="s">
        <v>7310</v>
      </c>
      <c r="J28" s="32">
        <v>33849</v>
      </c>
      <c r="K28" s="30">
        <v>2020</v>
      </c>
      <c r="L28" s="23" t="str">
        <f>IF(VLOOKUP(H28,'Cross-Page Data'!$D$4:$F$48,3,FALSE)="natural gas",VLOOKUP(G28,'Cross-Page Data'!$I$4:$J$19,2,FALSE),IF(VLOOKUP(H28,'Cross-Page Data'!$D$4:$F$48,3,FALSE)="solar",IF(G28="PV","solar PV","solar thermal"),IF(VLOOKUP(H28,'Cross-Page Data'!$D$4:$F$48,3,FALSE)="wind",VLOOKUP(G28,'Cross-Page Data'!$I$4:$J$19,2,FALSE),IF(VLOOKUP(H28,'Cross-Page Data'!$D$4:$F$48,3,FALSE)="hydro",VLOOKUP(G28,'Cross-Page Data'!$I$4:$J$19,2,FALSE),VLOOKUP(H28,'Cross-Page Data'!$D$4:$F$48,3,FALSE)))))</f>
        <v>hydro</v>
      </c>
      <c r="M28" s="23" t="b">
        <f t="shared" si="0"/>
        <v>1</v>
      </c>
    </row>
    <row r="29" spans="1:13" x14ac:dyDescent="0.25">
      <c r="A29" s="30">
        <v>233</v>
      </c>
      <c r="B29" s="31" t="s">
        <v>8076</v>
      </c>
      <c r="C29" s="31" t="s">
        <v>7315</v>
      </c>
      <c r="D29" s="30">
        <v>14328</v>
      </c>
      <c r="E29" s="31" t="s">
        <v>7053</v>
      </c>
      <c r="F29" s="31" t="s">
        <v>7222</v>
      </c>
      <c r="G29" s="31" t="s">
        <v>7105</v>
      </c>
      <c r="H29" s="31" t="s">
        <v>7104</v>
      </c>
      <c r="I29" s="31" t="s">
        <v>7310</v>
      </c>
      <c r="J29" s="32">
        <v>18094</v>
      </c>
      <c r="K29" s="30">
        <v>2020</v>
      </c>
      <c r="L29" s="23" t="str">
        <f>IF(VLOOKUP(H29,'Cross-Page Data'!$D$4:$F$48,3,FALSE)="natural gas",VLOOKUP(G29,'Cross-Page Data'!$I$4:$J$19,2,FALSE),IF(VLOOKUP(H29,'Cross-Page Data'!$D$4:$F$48,3,FALSE)="solar",IF(G29="PV","solar PV","solar thermal"),IF(VLOOKUP(H29,'Cross-Page Data'!$D$4:$F$48,3,FALSE)="wind",VLOOKUP(G29,'Cross-Page Data'!$I$4:$J$19,2,FALSE),IF(VLOOKUP(H29,'Cross-Page Data'!$D$4:$F$48,3,FALSE)="hydro",VLOOKUP(G29,'Cross-Page Data'!$I$4:$J$19,2,FALSE),VLOOKUP(H29,'Cross-Page Data'!$D$4:$F$48,3,FALSE)))))</f>
        <v>hydro</v>
      </c>
      <c r="M29" s="23" t="b">
        <f t="shared" si="0"/>
        <v>1</v>
      </c>
    </row>
    <row r="30" spans="1:13" x14ac:dyDescent="0.25">
      <c r="A30" s="30">
        <v>235</v>
      </c>
      <c r="B30" s="31" t="s">
        <v>8077</v>
      </c>
      <c r="C30" s="31" t="s">
        <v>7315</v>
      </c>
      <c r="D30" s="30">
        <v>14328</v>
      </c>
      <c r="E30" s="31" t="s">
        <v>7053</v>
      </c>
      <c r="F30" s="31" t="s">
        <v>7222</v>
      </c>
      <c r="G30" s="31" t="s">
        <v>7105</v>
      </c>
      <c r="H30" s="31" t="s">
        <v>7104</v>
      </c>
      <c r="I30" s="31" t="s">
        <v>7310</v>
      </c>
      <c r="J30" s="32">
        <v>16260</v>
      </c>
      <c r="K30" s="30">
        <v>2020</v>
      </c>
      <c r="L30" s="23" t="str">
        <f>IF(VLOOKUP(H30,'Cross-Page Data'!$D$4:$F$48,3,FALSE)="natural gas",VLOOKUP(G30,'Cross-Page Data'!$I$4:$J$19,2,FALSE),IF(VLOOKUP(H30,'Cross-Page Data'!$D$4:$F$48,3,FALSE)="solar",IF(G30="PV","solar PV","solar thermal"),IF(VLOOKUP(H30,'Cross-Page Data'!$D$4:$F$48,3,FALSE)="wind",VLOOKUP(G30,'Cross-Page Data'!$I$4:$J$19,2,FALSE),IF(VLOOKUP(H30,'Cross-Page Data'!$D$4:$F$48,3,FALSE)="hydro",VLOOKUP(G30,'Cross-Page Data'!$I$4:$J$19,2,FALSE),VLOOKUP(H30,'Cross-Page Data'!$D$4:$F$48,3,FALSE)))))</f>
        <v>hydro</v>
      </c>
      <c r="M30" s="23" t="b">
        <f t="shared" si="0"/>
        <v>1</v>
      </c>
    </row>
    <row r="31" spans="1:13" x14ac:dyDescent="0.25">
      <c r="A31" s="30">
        <v>236</v>
      </c>
      <c r="B31" s="31" t="s">
        <v>8078</v>
      </c>
      <c r="C31" s="31" t="s">
        <v>7315</v>
      </c>
      <c r="D31" s="30">
        <v>14328</v>
      </c>
      <c r="E31" s="31" t="s">
        <v>7053</v>
      </c>
      <c r="F31" s="31" t="s">
        <v>7222</v>
      </c>
      <c r="G31" s="31" t="s">
        <v>7105</v>
      </c>
      <c r="H31" s="31" t="s">
        <v>7104</v>
      </c>
      <c r="I31" s="31" t="s">
        <v>7310</v>
      </c>
      <c r="J31" s="32">
        <v>216026</v>
      </c>
      <c r="K31" s="30">
        <v>2020</v>
      </c>
      <c r="L31" s="23" t="str">
        <f>IF(VLOOKUP(H31,'Cross-Page Data'!$D$4:$F$48,3,FALSE)="natural gas",VLOOKUP(G31,'Cross-Page Data'!$I$4:$J$19,2,FALSE),IF(VLOOKUP(H31,'Cross-Page Data'!$D$4:$F$48,3,FALSE)="solar",IF(G31="PV","solar PV","solar thermal"),IF(VLOOKUP(H31,'Cross-Page Data'!$D$4:$F$48,3,FALSE)="wind",VLOOKUP(G31,'Cross-Page Data'!$I$4:$J$19,2,FALSE),IF(VLOOKUP(H31,'Cross-Page Data'!$D$4:$F$48,3,FALSE)="hydro",VLOOKUP(G31,'Cross-Page Data'!$I$4:$J$19,2,FALSE),VLOOKUP(H31,'Cross-Page Data'!$D$4:$F$48,3,FALSE)))))</f>
        <v>hydro</v>
      </c>
      <c r="M31" s="23" t="b">
        <f t="shared" si="0"/>
        <v>1</v>
      </c>
    </row>
    <row r="32" spans="1:13" x14ac:dyDescent="0.25">
      <c r="A32" s="30">
        <v>237</v>
      </c>
      <c r="B32" s="31" t="s">
        <v>8079</v>
      </c>
      <c r="C32" s="31" t="s">
        <v>7315</v>
      </c>
      <c r="D32" s="30">
        <v>14328</v>
      </c>
      <c r="E32" s="31" t="s">
        <v>7053</v>
      </c>
      <c r="F32" s="31" t="s">
        <v>7222</v>
      </c>
      <c r="G32" s="31" t="s">
        <v>7105</v>
      </c>
      <c r="H32" s="31" t="s">
        <v>7104</v>
      </c>
      <c r="I32" s="31" t="s">
        <v>7310</v>
      </c>
      <c r="J32" s="32">
        <v>92271</v>
      </c>
      <c r="K32" s="30">
        <v>2020</v>
      </c>
      <c r="L32" s="23" t="str">
        <f>IF(VLOOKUP(H32,'Cross-Page Data'!$D$4:$F$48,3,FALSE)="natural gas",VLOOKUP(G32,'Cross-Page Data'!$I$4:$J$19,2,FALSE),IF(VLOOKUP(H32,'Cross-Page Data'!$D$4:$F$48,3,FALSE)="solar",IF(G32="PV","solar PV","solar thermal"),IF(VLOOKUP(H32,'Cross-Page Data'!$D$4:$F$48,3,FALSE)="wind",VLOOKUP(G32,'Cross-Page Data'!$I$4:$J$19,2,FALSE),IF(VLOOKUP(H32,'Cross-Page Data'!$D$4:$F$48,3,FALSE)="hydro",VLOOKUP(G32,'Cross-Page Data'!$I$4:$J$19,2,FALSE),VLOOKUP(H32,'Cross-Page Data'!$D$4:$F$48,3,FALSE)))))</f>
        <v>hydro</v>
      </c>
      <c r="M32" s="23" t="b">
        <f t="shared" si="0"/>
        <v>1</v>
      </c>
    </row>
    <row r="33" spans="1:13" x14ac:dyDescent="0.25">
      <c r="A33" s="30">
        <v>238</v>
      </c>
      <c r="B33" s="31" t="s">
        <v>8080</v>
      </c>
      <c r="C33" s="31" t="s">
        <v>8081</v>
      </c>
      <c r="D33" s="30">
        <v>25915</v>
      </c>
      <c r="E33" s="31" t="s">
        <v>7053</v>
      </c>
      <c r="F33" s="31" t="s">
        <v>7222</v>
      </c>
      <c r="G33" s="31" t="s">
        <v>7105</v>
      </c>
      <c r="H33" s="31" t="s">
        <v>7104</v>
      </c>
      <c r="I33" s="31" t="s">
        <v>7310</v>
      </c>
      <c r="J33" s="32">
        <v>64023</v>
      </c>
      <c r="K33" s="30">
        <v>2020</v>
      </c>
      <c r="L33" s="23" t="str">
        <f>IF(VLOOKUP(H33,'Cross-Page Data'!$D$4:$F$48,3,FALSE)="natural gas",VLOOKUP(G33,'Cross-Page Data'!$I$4:$J$19,2,FALSE),IF(VLOOKUP(H33,'Cross-Page Data'!$D$4:$F$48,3,FALSE)="solar",IF(G33="PV","solar PV","solar thermal"),IF(VLOOKUP(H33,'Cross-Page Data'!$D$4:$F$48,3,FALSE)="wind",VLOOKUP(G33,'Cross-Page Data'!$I$4:$J$19,2,FALSE),IF(VLOOKUP(H33,'Cross-Page Data'!$D$4:$F$48,3,FALSE)="hydro",VLOOKUP(G33,'Cross-Page Data'!$I$4:$J$19,2,FALSE),VLOOKUP(H33,'Cross-Page Data'!$D$4:$F$48,3,FALSE)))))</f>
        <v>hydro</v>
      </c>
      <c r="M33" s="23" t="b">
        <f t="shared" si="0"/>
        <v>1</v>
      </c>
    </row>
    <row r="34" spans="1:13" x14ac:dyDescent="0.25">
      <c r="A34" s="30">
        <v>239</v>
      </c>
      <c r="B34" s="31" t="s">
        <v>7317</v>
      </c>
      <c r="C34" s="31" t="s">
        <v>7315</v>
      </c>
      <c r="D34" s="30">
        <v>14328</v>
      </c>
      <c r="E34" s="31" t="s">
        <v>7053</v>
      </c>
      <c r="F34" s="31" t="s">
        <v>7222</v>
      </c>
      <c r="G34" s="31" t="s">
        <v>7105</v>
      </c>
      <c r="H34" s="31" t="s">
        <v>7104</v>
      </c>
      <c r="I34" s="31" t="s">
        <v>7310</v>
      </c>
      <c r="J34" s="32">
        <v>286159</v>
      </c>
      <c r="K34" s="30">
        <v>2020</v>
      </c>
      <c r="L34" s="23" t="str">
        <f>IF(VLOOKUP(H34,'Cross-Page Data'!$D$4:$F$48,3,FALSE)="natural gas",VLOOKUP(G34,'Cross-Page Data'!$I$4:$J$19,2,FALSE),IF(VLOOKUP(H34,'Cross-Page Data'!$D$4:$F$48,3,FALSE)="solar",IF(G34="PV","solar PV","solar thermal"),IF(VLOOKUP(H34,'Cross-Page Data'!$D$4:$F$48,3,FALSE)="wind",VLOOKUP(G34,'Cross-Page Data'!$I$4:$J$19,2,FALSE),IF(VLOOKUP(H34,'Cross-Page Data'!$D$4:$F$48,3,FALSE)="hydro",VLOOKUP(G34,'Cross-Page Data'!$I$4:$J$19,2,FALSE),VLOOKUP(H34,'Cross-Page Data'!$D$4:$F$48,3,FALSE)))))</f>
        <v>hydro</v>
      </c>
      <c r="M34" s="23" t="b">
        <f t="shared" si="0"/>
        <v>1</v>
      </c>
    </row>
    <row r="35" spans="1:13" x14ac:dyDescent="0.25">
      <c r="A35" s="30">
        <v>240</v>
      </c>
      <c r="B35" s="31" t="s">
        <v>7318</v>
      </c>
      <c r="C35" s="31" t="s">
        <v>7315</v>
      </c>
      <c r="D35" s="30">
        <v>14328</v>
      </c>
      <c r="E35" s="31" t="s">
        <v>7053</v>
      </c>
      <c r="F35" s="31" t="s">
        <v>7222</v>
      </c>
      <c r="G35" s="31" t="s">
        <v>7105</v>
      </c>
      <c r="H35" s="31" t="s">
        <v>7104</v>
      </c>
      <c r="I35" s="31" t="s">
        <v>7310</v>
      </c>
      <c r="J35" s="32">
        <v>204472</v>
      </c>
      <c r="K35" s="30">
        <v>2020</v>
      </c>
      <c r="L35" s="23" t="str">
        <f>IF(VLOOKUP(H35,'Cross-Page Data'!$D$4:$F$48,3,FALSE)="natural gas",VLOOKUP(G35,'Cross-Page Data'!$I$4:$J$19,2,FALSE),IF(VLOOKUP(H35,'Cross-Page Data'!$D$4:$F$48,3,FALSE)="solar",IF(G35="PV","solar PV","solar thermal"),IF(VLOOKUP(H35,'Cross-Page Data'!$D$4:$F$48,3,FALSE)="wind",VLOOKUP(G35,'Cross-Page Data'!$I$4:$J$19,2,FALSE),IF(VLOOKUP(H35,'Cross-Page Data'!$D$4:$F$48,3,FALSE)="hydro",VLOOKUP(G35,'Cross-Page Data'!$I$4:$J$19,2,FALSE),VLOOKUP(H35,'Cross-Page Data'!$D$4:$F$48,3,FALSE)))))</f>
        <v>hydro</v>
      </c>
      <c r="M35" s="23" t="b">
        <f t="shared" si="0"/>
        <v>1</v>
      </c>
    </row>
    <row r="36" spans="1:13" x14ac:dyDescent="0.25">
      <c r="A36" s="30">
        <v>241</v>
      </c>
      <c r="B36" s="31" t="s">
        <v>8082</v>
      </c>
      <c r="C36" s="31" t="s">
        <v>7315</v>
      </c>
      <c r="D36" s="30">
        <v>14328</v>
      </c>
      <c r="E36" s="31" t="s">
        <v>7053</v>
      </c>
      <c r="F36" s="31" t="s">
        <v>7222</v>
      </c>
      <c r="G36" s="31" t="s">
        <v>7105</v>
      </c>
      <c r="H36" s="31" t="s">
        <v>7104</v>
      </c>
      <c r="I36" s="31" t="s">
        <v>7310</v>
      </c>
      <c r="J36" s="32">
        <v>34208</v>
      </c>
      <c r="K36" s="30">
        <v>2020</v>
      </c>
      <c r="L36" s="23" t="str">
        <f>IF(VLOOKUP(H36,'Cross-Page Data'!$D$4:$F$48,3,FALSE)="natural gas",VLOOKUP(G36,'Cross-Page Data'!$I$4:$J$19,2,FALSE),IF(VLOOKUP(H36,'Cross-Page Data'!$D$4:$F$48,3,FALSE)="solar",IF(G36="PV","solar PV","solar thermal"),IF(VLOOKUP(H36,'Cross-Page Data'!$D$4:$F$48,3,FALSE)="wind",VLOOKUP(G36,'Cross-Page Data'!$I$4:$J$19,2,FALSE),IF(VLOOKUP(H36,'Cross-Page Data'!$D$4:$F$48,3,FALSE)="hydro",VLOOKUP(G36,'Cross-Page Data'!$I$4:$J$19,2,FALSE),VLOOKUP(H36,'Cross-Page Data'!$D$4:$F$48,3,FALSE)))))</f>
        <v>hydro</v>
      </c>
      <c r="M36" s="23" t="b">
        <f t="shared" si="0"/>
        <v>1</v>
      </c>
    </row>
    <row r="37" spans="1:13" x14ac:dyDescent="0.25">
      <c r="A37" s="30">
        <v>243</v>
      </c>
      <c r="B37" s="31" t="s">
        <v>8083</v>
      </c>
      <c r="C37" s="31" t="s">
        <v>7315</v>
      </c>
      <c r="D37" s="30">
        <v>14328</v>
      </c>
      <c r="E37" s="31" t="s">
        <v>7053</v>
      </c>
      <c r="F37" s="31" t="s">
        <v>7222</v>
      </c>
      <c r="G37" s="31" t="s">
        <v>7105</v>
      </c>
      <c r="H37" s="31" t="s">
        <v>7104</v>
      </c>
      <c r="I37" s="31" t="s">
        <v>7310</v>
      </c>
      <c r="J37" s="32">
        <v>32343</v>
      </c>
      <c r="K37" s="30">
        <v>2020</v>
      </c>
      <c r="L37" s="23" t="str">
        <f>IF(VLOOKUP(H37,'Cross-Page Data'!$D$4:$F$48,3,FALSE)="natural gas",VLOOKUP(G37,'Cross-Page Data'!$I$4:$J$19,2,FALSE),IF(VLOOKUP(H37,'Cross-Page Data'!$D$4:$F$48,3,FALSE)="solar",IF(G37="PV","solar PV","solar thermal"),IF(VLOOKUP(H37,'Cross-Page Data'!$D$4:$F$48,3,FALSE)="wind",VLOOKUP(G37,'Cross-Page Data'!$I$4:$J$19,2,FALSE),IF(VLOOKUP(H37,'Cross-Page Data'!$D$4:$F$48,3,FALSE)="hydro",VLOOKUP(G37,'Cross-Page Data'!$I$4:$J$19,2,FALSE),VLOOKUP(H37,'Cross-Page Data'!$D$4:$F$48,3,FALSE)))))</f>
        <v>hydro</v>
      </c>
      <c r="M37" s="23" t="b">
        <f t="shared" si="0"/>
        <v>1</v>
      </c>
    </row>
    <row r="38" spans="1:13" x14ac:dyDescent="0.25">
      <c r="A38" s="30">
        <v>244</v>
      </c>
      <c r="B38" s="31" t="s">
        <v>8084</v>
      </c>
      <c r="C38" s="31" t="s">
        <v>7315</v>
      </c>
      <c r="D38" s="30">
        <v>14328</v>
      </c>
      <c r="E38" s="31" t="s">
        <v>7053</v>
      </c>
      <c r="F38" s="31" t="s">
        <v>7222</v>
      </c>
      <c r="G38" s="31" t="s">
        <v>7105</v>
      </c>
      <c r="H38" s="31" t="s">
        <v>7104</v>
      </c>
      <c r="I38" s="31" t="s">
        <v>7310</v>
      </c>
      <c r="J38" s="32">
        <v>33581</v>
      </c>
      <c r="K38" s="30">
        <v>2020</v>
      </c>
      <c r="L38" s="23" t="str">
        <f>IF(VLOOKUP(H38,'Cross-Page Data'!$D$4:$F$48,3,FALSE)="natural gas",VLOOKUP(G38,'Cross-Page Data'!$I$4:$J$19,2,FALSE),IF(VLOOKUP(H38,'Cross-Page Data'!$D$4:$F$48,3,FALSE)="solar",IF(G38="PV","solar PV","solar thermal"),IF(VLOOKUP(H38,'Cross-Page Data'!$D$4:$F$48,3,FALSE)="wind",VLOOKUP(G38,'Cross-Page Data'!$I$4:$J$19,2,FALSE),IF(VLOOKUP(H38,'Cross-Page Data'!$D$4:$F$48,3,FALSE)="hydro",VLOOKUP(G38,'Cross-Page Data'!$I$4:$J$19,2,FALSE),VLOOKUP(H38,'Cross-Page Data'!$D$4:$F$48,3,FALSE)))))</f>
        <v>hydro</v>
      </c>
      <c r="M38" s="23" t="b">
        <f t="shared" si="0"/>
        <v>1</v>
      </c>
    </row>
    <row r="39" spans="1:13" x14ac:dyDescent="0.25">
      <c r="A39" s="30">
        <v>246</v>
      </c>
      <c r="B39" s="31" t="s">
        <v>7319</v>
      </c>
      <c r="C39" s="31" t="s">
        <v>7315</v>
      </c>
      <c r="D39" s="30">
        <v>14328</v>
      </c>
      <c r="E39" s="31" t="s">
        <v>7053</v>
      </c>
      <c r="F39" s="31" t="s">
        <v>7222</v>
      </c>
      <c r="G39" s="31" t="s">
        <v>7093</v>
      </c>
      <c r="H39" s="31" t="s">
        <v>7084</v>
      </c>
      <c r="I39" s="31" t="s">
        <v>7084</v>
      </c>
      <c r="J39" s="32">
        <v>3530.9029999999998</v>
      </c>
      <c r="K39" s="30">
        <v>2020</v>
      </c>
      <c r="L39" s="23" t="str">
        <f>IF(VLOOKUP(H39,'Cross-Page Data'!$D$4:$F$48,3,FALSE)="natural gas",VLOOKUP(G39,'Cross-Page Data'!$I$4:$J$19,2,FALSE),IF(VLOOKUP(H39,'Cross-Page Data'!$D$4:$F$48,3,FALSE)="solar",IF(G39="PV","solar PV","solar thermal"),IF(VLOOKUP(H39,'Cross-Page Data'!$D$4:$F$48,3,FALSE)="wind",VLOOKUP(G39,'Cross-Page Data'!$I$4:$J$19,2,FALSE),IF(VLOOKUP(H39,'Cross-Page Data'!$D$4:$F$48,3,FALSE)="hydro",VLOOKUP(G39,'Cross-Page Data'!$I$4:$J$19,2,FALSE),VLOOKUP(H39,'Cross-Page Data'!$D$4:$F$48,3,FALSE)))))</f>
        <v>petroleum</v>
      </c>
      <c r="M39" s="23" t="b">
        <f t="shared" si="0"/>
        <v>1</v>
      </c>
    </row>
    <row r="40" spans="1:13" x14ac:dyDescent="0.25">
      <c r="A40" s="30">
        <v>246</v>
      </c>
      <c r="B40" s="31" t="s">
        <v>7319</v>
      </c>
      <c r="C40" s="31" t="s">
        <v>7315</v>
      </c>
      <c r="D40" s="30">
        <v>14328</v>
      </c>
      <c r="E40" s="31" t="s">
        <v>7053</v>
      </c>
      <c r="F40" s="31" t="s">
        <v>7222</v>
      </c>
      <c r="G40" s="31" t="s">
        <v>7093</v>
      </c>
      <c r="H40" s="31" t="s">
        <v>7052</v>
      </c>
      <c r="I40" s="31" t="s">
        <v>7052</v>
      </c>
      <c r="J40" s="32">
        <v>480804.1</v>
      </c>
      <c r="K40" s="30">
        <v>2020</v>
      </c>
      <c r="L40" s="23" t="str">
        <f>IF(VLOOKUP(H40,'Cross-Page Data'!$D$4:$F$48,3,FALSE)="natural gas",VLOOKUP(G40,'Cross-Page Data'!$I$4:$J$19,2,FALSE),IF(VLOOKUP(H40,'Cross-Page Data'!$D$4:$F$48,3,FALSE)="solar",IF(G40="PV","solar PV","solar thermal"),IF(VLOOKUP(H40,'Cross-Page Data'!$D$4:$F$48,3,FALSE)="wind",VLOOKUP(G40,'Cross-Page Data'!$I$4:$J$19,2,FALSE),IF(VLOOKUP(H40,'Cross-Page Data'!$D$4:$F$48,3,FALSE)="hydro",VLOOKUP(G40,'Cross-Page Data'!$I$4:$J$19,2,FALSE),VLOOKUP(H40,'Cross-Page Data'!$D$4:$F$48,3,FALSE)))))</f>
        <v>natural gas peaker</v>
      </c>
      <c r="M40" s="23" t="b">
        <f t="shared" si="0"/>
        <v>1</v>
      </c>
    </row>
    <row r="41" spans="1:13" x14ac:dyDescent="0.25">
      <c r="A41" s="30">
        <v>246</v>
      </c>
      <c r="B41" s="31" t="s">
        <v>7319</v>
      </c>
      <c r="C41" s="31" t="s">
        <v>7315</v>
      </c>
      <c r="D41" s="30">
        <v>14328</v>
      </c>
      <c r="E41" s="31" t="s">
        <v>7053</v>
      </c>
      <c r="F41" s="31" t="s">
        <v>7222</v>
      </c>
      <c r="G41" s="31" t="s">
        <v>7093</v>
      </c>
      <c r="H41" s="31" t="s">
        <v>7149</v>
      </c>
      <c r="I41" s="31" t="s">
        <v>7320</v>
      </c>
      <c r="J41" s="32">
        <v>0</v>
      </c>
      <c r="K41" s="30">
        <v>2020</v>
      </c>
      <c r="L41" s="23" t="str">
        <f>IF(VLOOKUP(H41,'Cross-Page Data'!$D$4:$F$48,3,FALSE)="natural gas",VLOOKUP(G41,'Cross-Page Data'!$I$4:$J$19,2,FALSE),IF(VLOOKUP(H41,'Cross-Page Data'!$D$4:$F$48,3,FALSE)="solar",IF(G41="PV","solar PV","solar thermal"),IF(VLOOKUP(H41,'Cross-Page Data'!$D$4:$F$48,3,FALSE)="wind",VLOOKUP(G41,'Cross-Page Data'!$I$4:$J$19,2,FALSE),IF(VLOOKUP(H41,'Cross-Page Data'!$D$4:$F$48,3,FALSE)="hydro",VLOOKUP(G41,'Cross-Page Data'!$I$4:$J$19,2,FALSE),VLOOKUP(H41,'Cross-Page Data'!$D$4:$F$48,3,FALSE)))))</f>
        <v>biomass</v>
      </c>
      <c r="M41" s="23" t="b">
        <f t="shared" si="0"/>
        <v>1</v>
      </c>
    </row>
    <row r="42" spans="1:13" x14ac:dyDescent="0.25">
      <c r="A42" s="30">
        <v>249</v>
      </c>
      <c r="B42" s="31" t="s">
        <v>7321</v>
      </c>
      <c r="C42" s="31" t="s">
        <v>7315</v>
      </c>
      <c r="D42" s="30">
        <v>14328</v>
      </c>
      <c r="E42" s="31" t="s">
        <v>7053</v>
      </c>
      <c r="F42" s="31" t="s">
        <v>7222</v>
      </c>
      <c r="G42" s="31" t="s">
        <v>7105</v>
      </c>
      <c r="H42" s="31" t="s">
        <v>7104</v>
      </c>
      <c r="I42" s="31" t="s">
        <v>7310</v>
      </c>
      <c r="J42" s="32">
        <v>449611</v>
      </c>
      <c r="K42" s="30">
        <v>2020</v>
      </c>
      <c r="L42" s="23" t="str">
        <f>IF(VLOOKUP(H42,'Cross-Page Data'!$D$4:$F$48,3,FALSE)="natural gas",VLOOKUP(G42,'Cross-Page Data'!$I$4:$J$19,2,FALSE),IF(VLOOKUP(H42,'Cross-Page Data'!$D$4:$F$48,3,FALSE)="solar",IF(G42="PV","solar PV","solar thermal"),IF(VLOOKUP(H42,'Cross-Page Data'!$D$4:$F$48,3,FALSE)="wind",VLOOKUP(G42,'Cross-Page Data'!$I$4:$J$19,2,FALSE),IF(VLOOKUP(H42,'Cross-Page Data'!$D$4:$F$48,3,FALSE)="hydro",VLOOKUP(G42,'Cross-Page Data'!$I$4:$J$19,2,FALSE),VLOOKUP(H42,'Cross-Page Data'!$D$4:$F$48,3,FALSE)))))</f>
        <v>hydro</v>
      </c>
      <c r="M42" s="23" t="b">
        <f t="shared" si="0"/>
        <v>1</v>
      </c>
    </row>
    <row r="43" spans="1:13" x14ac:dyDescent="0.25">
      <c r="A43" s="30">
        <v>254</v>
      </c>
      <c r="B43" s="31" t="s">
        <v>8085</v>
      </c>
      <c r="C43" s="31" t="s">
        <v>7315</v>
      </c>
      <c r="D43" s="30">
        <v>14328</v>
      </c>
      <c r="E43" s="31" t="s">
        <v>7053</v>
      </c>
      <c r="F43" s="31" t="s">
        <v>7222</v>
      </c>
      <c r="G43" s="31" t="s">
        <v>7105</v>
      </c>
      <c r="H43" s="31" t="s">
        <v>7104</v>
      </c>
      <c r="I43" s="31" t="s">
        <v>7310</v>
      </c>
      <c r="J43" s="32">
        <v>70752</v>
      </c>
      <c r="K43" s="30">
        <v>2020</v>
      </c>
      <c r="L43" s="23" t="str">
        <f>IF(VLOOKUP(H43,'Cross-Page Data'!$D$4:$F$48,3,FALSE)="natural gas",VLOOKUP(G43,'Cross-Page Data'!$I$4:$J$19,2,FALSE),IF(VLOOKUP(H43,'Cross-Page Data'!$D$4:$F$48,3,FALSE)="solar",IF(G43="PV","solar PV","solar thermal"),IF(VLOOKUP(H43,'Cross-Page Data'!$D$4:$F$48,3,FALSE)="wind",VLOOKUP(G43,'Cross-Page Data'!$I$4:$J$19,2,FALSE),IF(VLOOKUP(H43,'Cross-Page Data'!$D$4:$F$48,3,FALSE)="hydro",VLOOKUP(G43,'Cross-Page Data'!$I$4:$J$19,2,FALSE),VLOOKUP(H43,'Cross-Page Data'!$D$4:$F$48,3,FALSE)))))</f>
        <v>hydro</v>
      </c>
      <c r="M43" s="23" t="b">
        <f t="shared" si="0"/>
        <v>1</v>
      </c>
    </row>
    <row r="44" spans="1:13" x14ac:dyDescent="0.25">
      <c r="A44" s="30">
        <v>258</v>
      </c>
      <c r="B44" s="31" t="s">
        <v>8086</v>
      </c>
      <c r="C44" s="31" t="s">
        <v>8087</v>
      </c>
      <c r="D44" s="30">
        <v>12312</v>
      </c>
      <c r="E44" s="31" t="s">
        <v>7053</v>
      </c>
      <c r="F44" s="31" t="s">
        <v>7313</v>
      </c>
      <c r="G44" s="31" t="s">
        <v>7105</v>
      </c>
      <c r="H44" s="31" t="s">
        <v>7104</v>
      </c>
      <c r="I44" s="31" t="s">
        <v>7310</v>
      </c>
      <c r="J44" s="32">
        <v>7116</v>
      </c>
      <c r="K44" s="30">
        <v>2020</v>
      </c>
      <c r="L44" s="23" t="str">
        <f>IF(VLOOKUP(H44,'Cross-Page Data'!$D$4:$F$48,3,FALSE)="natural gas",VLOOKUP(G44,'Cross-Page Data'!$I$4:$J$19,2,FALSE),IF(VLOOKUP(H44,'Cross-Page Data'!$D$4:$F$48,3,FALSE)="solar",IF(G44="PV","solar PV","solar thermal"),IF(VLOOKUP(H44,'Cross-Page Data'!$D$4:$F$48,3,FALSE)="wind",VLOOKUP(G44,'Cross-Page Data'!$I$4:$J$19,2,FALSE),IF(VLOOKUP(H44,'Cross-Page Data'!$D$4:$F$48,3,FALSE)="hydro",VLOOKUP(G44,'Cross-Page Data'!$I$4:$J$19,2,FALSE),VLOOKUP(H44,'Cross-Page Data'!$D$4:$F$48,3,FALSE)))))</f>
        <v>hydro</v>
      </c>
      <c r="M44" s="23" t="b">
        <f t="shared" si="0"/>
        <v>1</v>
      </c>
    </row>
    <row r="45" spans="1:13" ht="26.25" x14ac:dyDescent="0.25">
      <c r="A45" s="30">
        <v>260</v>
      </c>
      <c r="B45" s="31" t="s">
        <v>7322</v>
      </c>
      <c r="C45" s="31" t="s">
        <v>7323</v>
      </c>
      <c r="D45" s="30">
        <v>54802</v>
      </c>
      <c r="E45" s="31" t="s">
        <v>7053</v>
      </c>
      <c r="F45" s="31" t="s">
        <v>7313</v>
      </c>
      <c r="G45" s="31" t="s">
        <v>7053</v>
      </c>
      <c r="H45" s="31" t="s">
        <v>7052</v>
      </c>
      <c r="I45" s="31" t="s">
        <v>7052</v>
      </c>
      <c r="J45" s="32">
        <v>1823432</v>
      </c>
      <c r="K45" s="30">
        <v>2020</v>
      </c>
      <c r="L45" s="23" t="str">
        <f>IF(VLOOKUP(H45,'Cross-Page Data'!$D$4:$F$48,3,FALSE)="natural gas",VLOOKUP(G45,'Cross-Page Data'!$I$4:$J$19,2,FALSE),IF(VLOOKUP(H45,'Cross-Page Data'!$D$4:$F$48,3,FALSE)="solar",IF(G45="PV","solar PV","solar thermal"),IF(VLOOKUP(H45,'Cross-Page Data'!$D$4:$F$48,3,FALSE)="wind",VLOOKUP(G45,'Cross-Page Data'!$I$4:$J$19,2,FALSE),IF(VLOOKUP(H45,'Cross-Page Data'!$D$4:$F$48,3,FALSE)="hydro",VLOOKUP(G45,'Cross-Page Data'!$I$4:$J$19,2,FALSE),VLOOKUP(H45,'Cross-Page Data'!$D$4:$F$48,3,FALSE)))))</f>
        <v>natural gas nonpeaker</v>
      </c>
      <c r="M45" s="23" t="b">
        <f t="shared" si="0"/>
        <v>1</v>
      </c>
    </row>
    <row r="46" spans="1:13" ht="26.25" x14ac:dyDescent="0.25">
      <c r="A46" s="30">
        <v>260</v>
      </c>
      <c r="B46" s="31" t="s">
        <v>7322</v>
      </c>
      <c r="C46" s="31" t="s">
        <v>7323</v>
      </c>
      <c r="D46" s="30">
        <v>54802</v>
      </c>
      <c r="E46" s="31" t="s">
        <v>7053</v>
      </c>
      <c r="F46" s="31" t="s">
        <v>7313</v>
      </c>
      <c r="G46" s="31" t="s">
        <v>7075</v>
      </c>
      <c r="H46" s="31" t="s">
        <v>7052</v>
      </c>
      <c r="I46" s="31" t="s">
        <v>7052</v>
      </c>
      <c r="J46" s="32">
        <v>3399600</v>
      </c>
      <c r="K46" s="30">
        <v>2020</v>
      </c>
      <c r="L46" s="23" t="str">
        <f>IF(VLOOKUP(H46,'Cross-Page Data'!$D$4:$F$48,3,FALSE)="natural gas",VLOOKUP(G46,'Cross-Page Data'!$I$4:$J$19,2,FALSE),IF(VLOOKUP(H46,'Cross-Page Data'!$D$4:$F$48,3,FALSE)="solar",IF(G46="PV","solar PV","solar thermal"),IF(VLOOKUP(H46,'Cross-Page Data'!$D$4:$F$48,3,FALSE)="wind",VLOOKUP(G46,'Cross-Page Data'!$I$4:$J$19,2,FALSE),IF(VLOOKUP(H46,'Cross-Page Data'!$D$4:$F$48,3,FALSE)="hydro",VLOOKUP(G46,'Cross-Page Data'!$I$4:$J$19,2,FALSE),VLOOKUP(H46,'Cross-Page Data'!$D$4:$F$48,3,FALSE)))))</f>
        <v>natural gas nonpeaker</v>
      </c>
      <c r="M46" s="23" t="b">
        <f t="shared" si="0"/>
        <v>1</v>
      </c>
    </row>
    <row r="47" spans="1:13" x14ac:dyDescent="0.25">
      <c r="A47" s="30">
        <v>261</v>
      </c>
      <c r="B47" s="31" t="s">
        <v>8088</v>
      </c>
      <c r="C47" s="31" t="s">
        <v>8065</v>
      </c>
      <c r="D47" s="30">
        <v>19586</v>
      </c>
      <c r="E47" s="31" t="s">
        <v>7053</v>
      </c>
      <c r="F47" s="31" t="s">
        <v>7313</v>
      </c>
      <c r="G47" s="31" t="s">
        <v>7105</v>
      </c>
      <c r="H47" s="31" t="s">
        <v>7104</v>
      </c>
      <c r="I47" s="31" t="s">
        <v>7310</v>
      </c>
      <c r="J47" s="32">
        <v>13764</v>
      </c>
      <c r="K47" s="30">
        <v>2020</v>
      </c>
      <c r="L47" s="23" t="str">
        <f>IF(VLOOKUP(H47,'Cross-Page Data'!$D$4:$F$48,3,FALSE)="natural gas",VLOOKUP(G47,'Cross-Page Data'!$I$4:$J$19,2,FALSE),IF(VLOOKUP(H47,'Cross-Page Data'!$D$4:$F$48,3,FALSE)="solar",IF(G47="PV","solar PV","solar thermal"),IF(VLOOKUP(H47,'Cross-Page Data'!$D$4:$F$48,3,FALSE)="wind",VLOOKUP(G47,'Cross-Page Data'!$I$4:$J$19,2,FALSE),IF(VLOOKUP(H47,'Cross-Page Data'!$D$4:$F$48,3,FALSE)="hydro",VLOOKUP(G47,'Cross-Page Data'!$I$4:$J$19,2,FALSE),VLOOKUP(H47,'Cross-Page Data'!$D$4:$F$48,3,FALSE)))))</f>
        <v>hydro</v>
      </c>
      <c r="M47" s="23" t="b">
        <f t="shared" si="0"/>
        <v>1</v>
      </c>
    </row>
    <row r="48" spans="1:13" x14ac:dyDescent="0.25">
      <c r="A48" s="30">
        <v>262</v>
      </c>
      <c r="B48" s="31" t="s">
        <v>8089</v>
      </c>
      <c r="C48" s="31" t="s">
        <v>7378</v>
      </c>
      <c r="D48" s="30">
        <v>21140</v>
      </c>
      <c r="E48" s="31" t="s">
        <v>7053</v>
      </c>
      <c r="F48" s="31" t="s">
        <v>7222</v>
      </c>
      <c r="G48" s="31" t="s">
        <v>7105</v>
      </c>
      <c r="H48" s="31" t="s">
        <v>7104</v>
      </c>
      <c r="I48" s="31" t="s">
        <v>7310</v>
      </c>
      <c r="J48" s="32">
        <v>24558</v>
      </c>
      <c r="K48" s="30">
        <v>2020</v>
      </c>
      <c r="L48" s="23" t="str">
        <f>IF(VLOOKUP(H48,'Cross-Page Data'!$D$4:$F$48,3,FALSE)="natural gas",VLOOKUP(G48,'Cross-Page Data'!$I$4:$J$19,2,FALSE),IF(VLOOKUP(H48,'Cross-Page Data'!$D$4:$F$48,3,FALSE)="solar",IF(G48="PV","solar PV","solar thermal"),IF(VLOOKUP(H48,'Cross-Page Data'!$D$4:$F$48,3,FALSE)="wind",VLOOKUP(G48,'Cross-Page Data'!$I$4:$J$19,2,FALSE),IF(VLOOKUP(H48,'Cross-Page Data'!$D$4:$F$48,3,FALSE)="hydro",VLOOKUP(G48,'Cross-Page Data'!$I$4:$J$19,2,FALSE),VLOOKUP(H48,'Cross-Page Data'!$D$4:$F$48,3,FALSE)))))</f>
        <v>hydro</v>
      </c>
      <c r="M48" s="23" t="b">
        <f t="shared" si="0"/>
        <v>1</v>
      </c>
    </row>
    <row r="49" spans="1:13" x14ac:dyDescent="0.25">
      <c r="A49" s="30">
        <v>264</v>
      </c>
      <c r="B49" s="31" t="s">
        <v>8090</v>
      </c>
      <c r="C49" s="31" t="s">
        <v>7315</v>
      </c>
      <c r="D49" s="30">
        <v>14328</v>
      </c>
      <c r="E49" s="31" t="s">
        <v>7053</v>
      </c>
      <c r="F49" s="31" t="s">
        <v>7222</v>
      </c>
      <c r="G49" s="31" t="s">
        <v>7105</v>
      </c>
      <c r="H49" s="31" t="s">
        <v>7104</v>
      </c>
      <c r="I49" s="31" t="s">
        <v>7310</v>
      </c>
      <c r="J49" s="32">
        <v>6064</v>
      </c>
      <c r="K49" s="30">
        <v>2020</v>
      </c>
      <c r="L49" s="23" t="str">
        <f>IF(VLOOKUP(H49,'Cross-Page Data'!$D$4:$F$48,3,FALSE)="natural gas",VLOOKUP(G49,'Cross-Page Data'!$I$4:$J$19,2,FALSE),IF(VLOOKUP(H49,'Cross-Page Data'!$D$4:$F$48,3,FALSE)="solar",IF(G49="PV","solar PV","solar thermal"),IF(VLOOKUP(H49,'Cross-Page Data'!$D$4:$F$48,3,FALSE)="wind",VLOOKUP(G49,'Cross-Page Data'!$I$4:$J$19,2,FALSE),IF(VLOOKUP(H49,'Cross-Page Data'!$D$4:$F$48,3,FALSE)="hydro",VLOOKUP(G49,'Cross-Page Data'!$I$4:$J$19,2,FALSE),VLOOKUP(H49,'Cross-Page Data'!$D$4:$F$48,3,FALSE)))))</f>
        <v>hydro</v>
      </c>
      <c r="M49" s="23" t="b">
        <f t="shared" si="0"/>
        <v>1</v>
      </c>
    </row>
    <row r="50" spans="1:13" x14ac:dyDescent="0.25">
      <c r="A50" s="30">
        <v>265</v>
      </c>
      <c r="B50" s="31" t="s">
        <v>8091</v>
      </c>
      <c r="C50" s="31" t="s">
        <v>7315</v>
      </c>
      <c r="D50" s="30">
        <v>14328</v>
      </c>
      <c r="E50" s="31" t="s">
        <v>7053</v>
      </c>
      <c r="F50" s="31" t="s">
        <v>7222</v>
      </c>
      <c r="G50" s="31" t="s">
        <v>7105</v>
      </c>
      <c r="H50" s="31" t="s">
        <v>7104</v>
      </c>
      <c r="I50" s="31" t="s">
        <v>7310</v>
      </c>
      <c r="J50" s="32">
        <v>198667</v>
      </c>
      <c r="K50" s="30">
        <v>2020</v>
      </c>
      <c r="L50" s="23" t="str">
        <f>IF(VLOOKUP(H50,'Cross-Page Data'!$D$4:$F$48,3,FALSE)="natural gas",VLOOKUP(G50,'Cross-Page Data'!$I$4:$J$19,2,FALSE),IF(VLOOKUP(H50,'Cross-Page Data'!$D$4:$F$48,3,FALSE)="solar",IF(G50="PV","solar PV","solar thermal"),IF(VLOOKUP(H50,'Cross-Page Data'!$D$4:$F$48,3,FALSE)="wind",VLOOKUP(G50,'Cross-Page Data'!$I$4:$J$19,2,FALSE),IF(VLOOKUP(H50,'Cross-Page Data'!$D$4:$F$48,3,FALSE)="hydro",VLOOKUP(G50,'Cross-Page Data'!$I$4:$J$19,2,FALSE),VLOOKUP(H50,'Cross-Page Data'!$D$4:$F$48,3,FALSE)))))</f>
        <v>hydro</v>
      </c>
      <c r="M50" s="23" t="b">
        <f t="shared" si="0"/>
        <v>1</v>
      </c>
    </row>
    <row r="51" spans="1:13" x14ac:dyDescent="0.25">
      <c r="A51" s="30">
        <v>266</v>
      </c>
      <c r="B51" s="31" t="s">
        <v>8092</v>
      </c>
      <c r="C51" s="31" t="s">
        <v>7315</v>
      </c>
      <c r="D51" s="30">
        <v>14328</v>
      </c>
      <c r="E51" s="31" t="s">
        <v>7053</v>
      </c>
      <c r="F51" s="31" t="s">
        <v>7222</v>
      </c>
      <c r="G51" s="31" t="s">
        <v>7105</v>
      </c>
      <c r="H51" s="31" t="s">
        <v>7104</v>
      </c>
      <c r="I51" s="31" t="s">
        <v>7310</v>
      </c>
      <c r="J51" s="32">
        <v>260845</v>
      </c>
      <c r="K51" s="30">
        <v>2020</v>
      </c>
      <c r="L51" s="23" t="str">
        <f>IF(VLOOKUP(H51,'Cross-Page Data'!$D$4:$F$48,3,FALSE)="natural gas",VLOOKUP(G51,'Cross-Page Data'!$I$4:$J$19,2,FALSE),IF(VLOOKUP(H51,'Cross-Page Data'!$D$4:$F$48,3,FALSE)="solar",IF(G51="PV","solar PV","solar thermal"),IF(VLOOKUP(H51,'Cross-Page Data'!$D$4:$F$48,3,FALSE)="wind",VLOOKUP(G51,'Cross-Page Data'!$I$4:$J$19,2,FALSE),IF(VLOOKUP(H51,'Cross-Page Data'!$D$4:$F$48,3,FALSE)="hydro",VLOOKUP(G51,'Cross-Page Data'!$I$4:$J$19,2,FALSE),VLOOKUP(H51,'Cross-Page Data'!$D$4:$F$48,3,FALSE)))))</f>
        <v>hydro</v>
      </c>
      <c r="M51" s="23" t="b">
        <f t="shared" si="0"/>
        <v>1</v>
      </c>
    </row>
    <row r="52" spans="1:13" x14ac:dyDescent="0.25">
      <c r="A52" s="30">
        <v>267</v>
      </c>
      <c r="B52" s="31" t="s">
        <v>7324</v>
      </c>
      <c r="C52" s="31" t="s">
        <v>7315</v>
      </c>
      <c r="D52" s="30">
        <v>14328</v>
      </c>
      <c r="E52" s="31" t="s">
        <v>7053</v>
      </c>
      <c r="F52" s="31" t="s">
        <v>7222</v>
      </c>
      <c r="G52" s="31" t="s">
        <v>7105</v>
      </c>
      <c r="H52" s="31" t="s">
        <v>7104</v>
      </c>
      <c r="I52" s="31" t="s">
        <v>7310</v>
      </c>
      <c r="J52" s="32">
        <v>330935</v>
      </c>
      <c r="K52" s="30">
        <v>2020</v>
      </c>
      <c r="L52" s="23" t="str">
        <f>IF(VLOOKUP(H52,'Cross-Page Data'!$D$4:$F$48,3,FALSE)="natural gas",VLOOKUP(G52,'Cross-Page Data'!$I$4:$J$19,2,FALSE),IF(VLOOKUP(H52,'Cross-Page Data'!$D$4:$F$48,3,FALSE)="solar",IF(G52="PV","solar PV","solar thermal"),IF(VLOOKUP(H52,'Cross-Page Data'!$D$4:$F$48,3,FALSE)="wind",VLOOKUP(G52,'Cross-Page Data'!$I$4:$J$19,2,FALSE),IF(VLOOKUP(H52,'Cross-Page Data'!$D$4:$F$48,3,FALSE)="hydro",VLOOKUP(G52,'Cross-Page Data'!$I$4:$J$19,2,FALSE),VLOOKUP(H52,'Cross-Page Data'!$D$4:$F$48,3,FALSE)))))</f>
        <v>hydro</v>
      </c>
      <c r="M52" s="23" t="b">
        <f t="shared" si="0"/>
        <v>1</v>
      </c>
    </row>
    <row r="53" spans="1:13" x14ac:dyDescent="0.25">
      <c r="A53" s="30">
        <v>268</v>
      </c>
      <c r="B53" s="31" t="s">
        <v>7325</v>
      </c>
      <c r="C53" s="31" t="s">
        <v>7315</v>
      </c>
      <c r="D53" s="30">
        <v>14328</v>
      </c>
      <c r="E53" s="31" t="s">
        <v>7053</v>
      </c>
      <c r="F53" s="31" t="s">
        <v>7222</v>
      </c>
      <c r="G53" s="31" t="s">
        <v>7105</v>
      </c>
      <c r="H53" s="31" t="s">
        <v>7104</v>
      </c>
      <c r="I53" s="31" t="s">
        <v>7310</v>
      </c>
      <c r="J53" s="32">
        <v>547242</v>
      </c>
      <c r="K53" s="30">
        <v>2020</v>
      </c>
      <c r="L53" s="23" t="str">
        <f>IF(VLOOKUP(H53,'Cross-Page Data'!$D$4:$F$48,3,FALSE)="natural gas",VLOOKUP(G53,'Cross-Page Data'!$I$4:$J$19,2,FALSE),IF(VLOOKUP(H53,'Cross-Page Data'!$D$4:$F$48,3,FALSE)="solar",IF(G53="PV","solar PV","solar thermal"),IF(VLOOKUP(H53,'Cross-Page Data'!$D$4:$F$48,3,FALSE)="wind",VLOOKUP(G53,'Cross-Page Data'!$I$4:$J$19,2,FALSE),IF(VLOOKUP(H53,'Cross-Page Data'!$D$4:$F$48,3,FALSE)="hydro",VLOOKUP(G53,'Cross-Page Data'!$I$4:$J$19,2,FALSE),VLOOKUP(H53,'Cross-Page Data'!$D$4:$F$48,3,FALSE)))))</f>
        <v>hydro</v>
      </c>
      <c r="M53" s="23" t="b">
        <f t="shared" si="0"/>
        <v>1</v>
      </c>
    </row>
    <row r="54" spans="1:13" x14ac:dyDescent="0.25">
      <c r="A54" s="30">
        <v>269</v>
      </c>
      <c r="B54" s="31" t="s">
        <v>8093</v>
      </c>
      <c r="C54" s="31" t="s">
        <v>7315</v>
      </c>
      <c r="D54" s="30">
        <v>14328</v>
      </c>
      <c r="E54" s="31" t="s">
        <v>7053</v>
      </c>
      <c r="F54" s="31" t="s">
        <v>7222</v>
      </c>
      <c r="G54" s="31" t="s">
        <v>7105</v>
      </c>
      <c r="H54" s="31" t="s">
        <v>7104</v>
      </c>
      <c r="I54" s="31" t="s">
        <v>7310</v>
      </c>
      <c r="J54" s="32">
        <v>195137</v>
      </c>
      <c r="K54" s="30">
        <v>2020</v>
      </c>
      <c r="L54" s="23" t="str">
        <f>IF(VLOOKUP(H54,'Cross-Page Data'!$D$4:$F$48,3,FALSE)="natural gas",VLOOKUP(G54,'Cross-Page Data'!$I$4:$J$19,2,FALSE),IF(VLOOKUP(H54,'Cross-Page Data'!$D$4:$F$48,3,FALSE)="solar",IF(G54="PV","solar PV","solar thermal"),IF(VLOOKUP(H54,'Cross-Page Data'!$D$4:$F$48,3,FALSE)="wind",VLOOKUP(G54,'Cross-Page Data'!$I$4:$J$19,2,FALSE),IF(VLOOKUP(H54,'Cross-Page Data'!$D$4:$F$48,3,FALSE)="hydro",VLOOKUP(G54,'Cross-Page Data'!$I$4:$J$19,2,FALSE),VLOOKUP(H54,'Cross-Page Data'!$D$4:$F$48,3,FALSE)))))</f>
        <v>hydro</v>
      </c>
      <c r="M54" s="23" t="b">
        <f t="shared" si="0"/>
        <v>1</v>
      </c>
    </row>
    <row r="55" spans="1:13" x14ac:dyDescent="0.25">
      <c r="A55" s="30">
        <v>270</v>
      </c>
      <c r="B55" s="31" t="s">
        <v>7326</v>
      </c>
      <c r="C55" s="31" t="s">
        <v>7315</v>
      </c>
      <c r="D55" s="30">
        <v>14328</v>
      </c>
      <c r="E55" s="31" t="s">
        <v>7053</v>
      </c>
      <c r="F55" s="31" t="s">
        <v>7222</v>
      </c>
      <c r="G55" s="31" t="s">
        <v>7105</v>
      </c>
      <c r="H55" s="31" t="s">
        <v>7104</v>
      </c>
      <c r="I55" s="31" t="s">
        <v>7310</v>
      </c>
      <c r="J55" s="32">
        <v>314550</v>
      </c>
      <c r="K55" s="30">
        <v>2020</v>
      </c>
      <c r="L55" s="23" t="str">
        <f>IF(VLOOKUP(H55,'Cross-Page Data'!$D$4:$F$48,3,FALSE)="natural gas",VLOOKUP(G55,'Cross-Page Data'!$I$4:$J$19,2,FALSE),IF(VLOOKUP(H55,'Cross-Page Data'!$D$4:$F$48,3,FALSE)="solar",IF(G55="PV","solar PV","solar thermal"),IF(VLOOKUP(H55,'Cross-Page Data'!$D$4:$F$48,3,FALSE)="wind",VLOOKUP(G55,'Cross-Page Data'!$I$4:$J$19,2,FALSE),IF(VLOOKUP(H55,'Cross-Page Data'!$D$4:$F$48,3,FALSE)="hydro",VLOOKUP(G55,'Cross-Page Data'!$I$4:$J$19,2,FALSE),VLOOKUP(H55,'Cross-Page Data'!$D$4:$F$48,3,FALSE)))))</f>
        <v>hydro</v>
      </c>
      <c r="M55" s="23" t="b">
        <f t="shared" si="0"/>
        <v>1</v>
      </c>
    </row>
    <row r="56" spans="1:13" x14ac:dyDescent="0.25">
      <c r="A56" s="30">
        <v>272</v>
      </c>
      <c r="B56" s="31" t="s">
        <v>7327</v>
      </c>
      <c r="C56" s="31" t="s">
        <v>7315</v>
      </c>
      <c r="D56" s="30">
        <v>14328</v>
      </c>
      <c r="E56" s="31" t="s">
        <v>7053</v>
      </c>
      <c r="F56" s="31" t="s">
        <v>7222</v>
      </c>
      <c r="G56" s="31" t="s">
        <v>7105</v>
      </c>
      <c r="H56" s="31" t="s">
        <v>7104</v>
      </c>
      <c r="I56" s="31" t="s">
        <v>7310</v>
      </c>
      <c r="J56" s="32">
        <v>236234</v>
      </c>
      <c r="K56" s="30">
        <v>2020</v>
      </c>
      <c r="L56" s="23" t="str">
        <f>IF(VLOOKUP(H56,'Cross-Page Data'!$D$4:$F$48,3,FALSE)="natural gas",VLOOKUP(G56,'Cross-Page Data'!$I$4:$J$19,2,FALSE),IF(VLOOKUP(H56,'Cross-Page Data'!$D$4:$F$48,3,FALSE)="solar",IF(G56="PV","solar PV","solar thermal"),IF(VLOOKUP(H56,'Cross-Page Data'!$D$4:$F$48,3,FALSE)="wind",VLOOKUP(G56,'Cross-Page Data'!$I$4:$J$19,2,FALSE),IF(VLOOKUP(H56,'Cross-Page Data'!$D$4:$F$48,3,FALSE)="hydro",VLOOKUP(G56,'Cross-Page Data'!$I$4:$J$19,2,FALSE),VLOOKUP(H56,'Cross-Page Data'!$D$4:$F$48,3,FALSE)))))</f>
        <v>hydro</v>
      </c>
      <c r="M56" s="23" t="b">
        <f t="shared" si="0"/>
        <v>1</v>
      </c>
    </row>
    <row r="57" spans="1:13" x14ac:dyDescent="0.25">
      <c r="A57" s="30">
        <v>274</v>
      </c>
      <c r="B57" s="31" t="s">
        <v>8094</v>
      </c>
      <c r="C57" s="31" t="s">
        <v>7315</v>
      </c>
      <c r="D57" s="30">
        <v>14328</v>
      </c>
      <c r="E57" s="31" t="s">
        <v>7053</v>
      </c>
      <c r="F57" s="31" t="s">
        <v>7222</v>
      </c>
      <c r="G57" s="31" t="s">
        <v>7105</v>
      </c>
      <c r="H57" s="31" t="s">
        <v>7104</v>
      </c>
      <c r="I57" s="31" t="s">
        <v>7310</v>
      </c>
      <c r="J57" s="32">
        <v>13158</v>
      </c>
      <c r="K57" s="30">
        <v>2020</v>
      </c>
      <c r="L57" s="23" t="str">
        <f>IF(VLOOKUP(H57,'Cross-Page Data'!$D$4:$F$48,3,FALSE)="natural gas",VLOOKUP(G57,'Cross-Page Data'!$I$4:$J$19,2,FALSE),IF(VLOOKUP(H57,'Cross-Page Data'!$D$4:$F$48,3,FALSE)="solar",IF(G57="PV","solar PV","solar thermal"),IF(VLOOKUP(H57,'Cross-Page Data'!$D$4:$F$48,3,FALSE)="wind",VLOOKUP(G57,'Cross-Page Data'!$I$4:$J$19,2,FALSE),IF(VLOOKUP(H57,'Cross-Page Data'!$D$4:$F$48,3,FALSE)="hydro",VLOOKUP(G57,'Cross-Page Data'!$I$4:$J$19,2,FALSE),VLOOKUP(H57,'Cross-Page Data'!$D$4:$F$48,3,FALSE)))))</f>
        <v>hydro</v>
      </c>
      <c r="M57" s="23" t="b">
        <f t="shared" si="0"/>
        <v>1</v>
      </c>
    </row>
    <row r="58" spans="1:13" x14ac:dyDescent="0.25">
      <c r="A58" s="30">
        <v>275</v>
      </c>
      <c r="B58" s="31" t="s">
        <v>7328</v>
      </c>
      <c r="C58" s="31" t="s">
        <v>7315</v>
      </c>
      <c r="D58" s="30">
        <v>14328</v>
      </c>
      <c r="E58" s="31" t="s">
        <v>7053</v>
      </c>
      <c r="F58" s="31" t="s">
        <v>7222</v>
      </c>
      <c r="G58" s="31" t="s">
        <v>7105</v>
      </c>
      <c r="H58" s="31" t="s">
        <v>7104</v>
      </c>
      <c r="I58" s="31" t="s">
        <v>7310</v>
      </c>
      <c r="J58" s="32">
        <v>302018</v>
      </c>
      <c r="K58" s="30">
        <v>2020</v>
      </c>
      <c r="L58" s="23" t="str">
        <f>IF(VLOOKUP(H58,'Cross-Page Data'!$D$4:$F$48,3,FALSE)="natural gas",VLOOKUP(G58,'Cross-Page Data'!$I$4:$J$19,2,FALSE),IF(VLOOKUP(H58,'Cross-Page Data'!$D$4:$F$48,3,FALSE)="solar",IF(G58="PV","solar PV","solar thermal"),IF(VLOOKUP(H58,'Cross-Page Data'!$D$4:$F$48,3,FALSE)="wind",VLOOKUP(G58,'Cross-Page Data'!$I$4:$J$19,2,FALSE),IF(VLOOKUP(H58,'Cross-Page Data'!$D$4:$F$48,3,FALSE)="hydro",VLOOKUP(G58,'Cross-Page Data'!$I$4:$J$19,2,FALSE),VLOOKUP(H58,'Cross-Page Data'!$D$4:$F$48,3,FALSE)))))</f>
        <v>hydro</v>
      </c>
      <c r="M58" s="23" t="b">
        <f t="shared" si="0"/>
        <v>1</v>
      </c>
    </row>
    <row r="59" spans="1:13" x14ac:dyDescent="0.25">
      <c r="A59" s="30">
        <v>279</v>
      </c>
      <c r="B59" s="31" t="s">
        <v>8095</v>
      </c>
      <c r="C59" s="31" t="s">
        <v>7315</v>
      </c>
      <c r="D59" s="30">
        <v>14328</v>
      </c>
      <c r="E59" s="31" t="s">
        <v>7053</v>
      </c>
      <c r="F59" s="31" t="s">
        <v>7222</v>
      </c>
      <c r="G59" s="31" t="s">
        <v>7105</v>
      </c>
      <c r="H59" s="31" t="s">
        <v>7104</v>
      </c>
      <c r="I59" s="31" t="s">
        <v>7310</v>
      </c>
      <c r="J59" s="32">
        <v>109102</v>
      </c>
      <c r="K59" s="30">
        <v>2020</v>
      </c>
      <c r="L59" s="23" t="str">
        <f>IF(VLOOKUP(H59,'Cross-Page Data'!$D$4:$F$48,3,FALSE)="natural gas",VLOOKUP(G59,'Cross-Page Data'!$I$4:$J$19,2,FALSE),IF(VLOOKUP(H59,'Cross-Page Data'!$D$4:$F$48,3,FALSE)="solar",IF(G59="PV","solar PV","solar thermal"),IF(VLOOKUP(H59,'Cross-Page Data'!$D$4:$F$48,3,FALSE)="wind",VLOOKUP(G59,'Cross-Page Data'!$I$4:$J$19,2,FALSE),IF(VLOOKUP(H59,'Cross-Page Data'!$D$4:$F$48,3,FALSE)="hydro",VLOOKUP(G59,'Cross-Page Data'!$I$4:$J$19,2,FALSE),VLOOKUP(H59,'Cross-Page Data'!$D$4:$F$48,3,FALSE)))))</f>
        <v>hydro</v>
      </c>
      <c r="M59" s="23" t="b">
        <f t="shared" si="0"/>
        <v>1</v>
      </c>
    </row>
    <row r="60" spans="1:13" x14ac:dyDescent="0.25">
      <c r="A60" s="30">
        <v>280</v>
      </c>
      <c r="B60" s="31" t="s">
        <v>8096</v>
      </c>
      <c r="C60" s="31" t="s">
        <v>7315</v>
      </c>
      <c r="D60" s="30">
        <v>14328</v>
      </c>
      <c r="E60" s="31" t="s">
        <v>7053</v>
      </c>
      <c r="F60" s="31" t="s">
        <v>7222</v>
      </c>
      <c r="G60" s="31" t="s">
        <v>7105</v>
      </c>
      <c r="H60" s="31" t="s">
        <v>7104</v>
      </c>
      <c r="I60" s="31" t="s">
        <v>7310</v>
      </c>
      <c r="J60" s="32">
        <v>11240</v>
      </c>
      <c r="K60" s="30">
        <v>2020</v>
      </c>
      <c r="L60" s="23" t="str">
        <f>IF(VLOOKUP(H60,'Cross-Page Data'!$D$4:$F$48,3,FALSE)="natural gas",VLOOKUP(G60,'Cross-Page Data'!$I$4:$J$19,2,FALSE),IF(VLOOKUP(H60,'Cross-Page Data'!$D$4:$F$48,3,FALSE)="solar",IF(G60="PV","solar PV","solar thermal"),IF(VLOOKUP(H60,'Cross-Page Data'!$D$4:$F$48,3,FALSE)="wind",VLOOKUP(G60,'Cross-Page Data'!$I$4:$J$19,2,FALSE),IF(VLOOKUP(H60,'Cross-Page Data'!$D$4:$F$48,3,FALSE)="hydro",VLOOKUP(G60,'Cross-Page Data'!$I$4:$J$19,2,FALSE),VLOOKUP(H60,'Cross-Page Data'!$D$4:$F$48,3,FALSE)))))</f>
        <v>hydro</v>
      </c>
      <c r="M60" s="23" t="b">
        <f t="shared" si="0"/>
        <v>1</v>
      </c>
    </row>
    <row r="61" spans="1:13" x14ac:dyDescent="0.25">
      <c r="A61" s="30">
        <v>281</v>
      </c>
      <c r="B61" s="31" t="s">
        <v>8097</v>
      </c>
      <c r="C61" s="31" t="s">
        <v>7315</v>
      </c>
      <c r="D61" s="30">
        <v>14328</v>
      </c>
      <c r="E61" s="31" t="s">
        <v>7053</v>
      </c>
      <c r="F61" s="31" t="s">
        <v>7222</v>
      </c>
      <c r="G61" s="31" t="s">
        <v>7105</v>
      </c>
      <c r="H61" s="31" t="s">
        <v>7104</v>
      </c>
      <c r="I61" s="31" t="s">
        <v>7310</v>
      </c>
      <c r="J61" s="32">
        <v>14160</v>
      </c>
      <c r="K61" s="30">
        <v>2020</v>
      </c>
      <c r="L61" s="23" t="str">
        <f>IF(VLOOKUP(H61,'Cross-Page Data'!$D$4:$F$48,3,FALSE)="natural gas",VLOOKUP(G61,'Cross-Page Data'!$I$4:$J$19,2,FALSE),IF(VLOOKUP(H61,'Cross-Page Data'!$D$4:$F$48,3,FALSE)="solar",IF(G61="PV","solar PV","solar thermal"),IF(VLOOKUP(H61,'Cross-Page Data'!$D$4:$F$48,3,FALSE)="wind",VLOOKUP(G61,'Cross-Page Data'!$I$4:$J$19,2,FALSE),IF(VLOOKUP(H61,'Cross-Page Data'!$D$4:$F$48,3,FALSE)="hydro",VLOOKUP(G61,'Cross-Page Data'!$I$4:$J$19,2,FALSE),VLOOKUP(H61,'Cross-Page Data'!$D$4:$F$48,3,FALSE)))))</f>
        <v>hydro</v>
      </c>
      <c r="M61" s="23" t="b">
        <f t="shared" si="0"/>
        <v>1</v>
      </c>
    </row>
    <row r="62" spans="1:13" x14ac:dyDescent="0.25">
      <c r="A62" s="30">
        <v>282</v>
      </c>
      <c r="B62" s="31" t="s">
        <v>8098</v>
      </c>
      <c r="C62" s="31" t="s">
        <v>7315</v>
      </c>
      <c r="D62" s="30">
        <v>14328</v>
      </c>
      <c r="E62" s="31" t="s">
        <v>7053</v>
      </c>
      <c r="F62" s="31" t="s">
        <v>7222</v>
      </c>
      <c r="G62" s="31" t="s">
        <v>7105</v>
      </c>
      <c r="H62" s="31" t="s">
        <v>7104</v>
      </c>
      <c r="I62" s="31" t="s">
        <v>7310</v>
      </c>
      <c r="J62" s="32">
        <v>4554</v>
      </c>
      <c r="K62" s="30">
        <v>2020</v>
      </c>
      <c r="L62" s="23" t="str">
        <f>IF(VLOOKUP(H62,'Cross-Page Data'!$D$4:$F$48,3,FALSE)="natural gas",VLOOKUP(G62,'Cross-Page Data'!$I$4:$J$19,2,FALSE),IF(VLOOKUP(H62,'Cross-Page Data'!$D$4:$F$48,3,FALSE)="solar",IF(G62="PV","solar PV","solar thermal"),IF(VLOOKUP(H62,'Cross-Page Data'!$D$4:$F$48,3,FALSE)="wind",VLOOKUP(G62,'Cross-Page Data'!$I$4:$J$19,2,FALSE),IF(VLOOKUP(H62,'Cross-Page Data'!$D$4:$F$48,3,FALSE)="hydro",VLOOKUP(G62,'Cross-Page Data'!$I$4:$J$19,2,FALSE),VLOOKUP(H62,'Cross-Page Data'!$D$4:$F$48,3,FALSE)))))</f>
        <v>hydro</v>
      </c>
      <c r="M62" s="23" t="b">
        <f t="shared" si="0"/>
        <v>1</v>
      </c>
    </row>
    <row r="63" spans="1:13" x14ac:dyDescent="0.25">
      <c r="A63" s="30">
        <v>283</v>
      </c>
      <c r="B63" s="31" t="s">
        <v>8099</v>
      </c>
      <c r="C63" s="31" t="s">
        <v>7315</v>
      </c>
      <c r="D63" s="30">
        <v>14328</v>
      </c>
      <c r="E63" s="31" t="s">
        <v>7053</v>
      </c>
      <c r="F63" s="31" t="s">
        <v>7222</v>
      </c>
      <c r="G63" s="31" t="s">
        <v>7105</v>
      </c>
      <c r="H63" s="31" t="s">
        <v>7104</v>
      </c>
      <c r="I63" s="31" t="s">
        <v>7310</v>
      </c>
      <c r="J63" s="32">
        <v>21285</v>
      </c>
      <c r="K63" s="30">
        <v>2020</v>
      </c>
      <c r="L63" s="23" t="str">
        <f>IF(VLOOKUP(H63,'Cross-Page Data'!$D$4:$F$48,3,FALSE)="natural gas",VLOOKUP(G63,'Cross-Page Data'!$I$4:$J$19,2,FALSE),IF(VLOOKUP(H63,'Cross-Page Data'!$D$4:$F$48,3,FALSE)="solar",IF(G63="PV","solar PV","solar thermal"),IF(VLOOKUP(H63,'Cross-Page Data'!$D$4:$F$48,3,FALSE)="wind",VLOOKUP(G63,'Cross-Page Data'!$I$4:$J$19,2,FALSE),IF(VLOOKUP(H63,'Cross-Page Data'!$D$4:$F$48,3,FALSE)="hydro",VLOOKUP(G63,'Cross-Page Data'!$I$4:$J$19,2,FALSE),VLOOKUP(H63,'Cross-Page Data'!$D$4:$F$48,3,FALSE)))))</f>
        <v>hydro</v>
      </c>
      <c r="M63" s="23" t="b">
        <f t="shared" si="0"/>
        <v>1</v>
      </c>
    </row>
    <row r="64" spans="1:13" x14ac:dyDescent="0.25">
      <c r="A64" s="30">
        <v>284</v>
      </c>
      <c r="B64" s="31" t="s">
        <v>8100</v>
      </c>
      <c r="C64" s="31" t="s">
        <v>7315</v>
      </c>
      <c r="D64" s="30">
        <v>14328</v>
      </c>
      <c r="E64" s="31" t="s">
        <v>7053</v>
      </c>
      <c r="F64" s="31" t="s">
        <v>7222</v>
      </c>
      <c r="G64" s="31" t="s">
        <v>7105</v>
      </c>
      <c r="H64" s="31" t="s">
        <v>7104</v>
      </c>
      <c r="I64" s="31" t="s">
        <v>7310</v>
      </c>
      <c r="J64" s="32">
        <v>20166</v>
      </c>
      <c r="K64" s="30">
        <v>2020</v>
      </c>
      <c r="L64" s="23" t="str">
        <f>IF(VLOOKUP(H64,'Cross-Page Data'!$D$4:$F$48,3,FALSE)="natural gas",VLOOKUP(G64,'Cross-Page Data'!$I$4:$J$19,2,FALSE),IF(VLOOKUP(H64,'Cross-Page Data'!$D$4:$F$48,3,FALSE)="solar",IF(G64="PV","solar PV","solar thermal"),IF(VLOOKUP(H64,'Cross-Page Data'!$D$4:$F$48,3,FALSE)="wind",VLOOKUP(G64,'Cross-Page Data'!$I$4:$J$19,2,FALSE),IF(VLOOKUP(H64,'Cross-Page Data'!$D$4:$F$48,3,FALSE)="hydro",VLOOKUP(G64,'Cross-Page Data'!$I$4:$J$19,2,FALSE),VLOOKUP(H64,'Cross-Page Data'!$D$4:$F$48,3,FALSE)))))</f>
        <v>hydro</v>
      </c>
      <c r="M64" s="23" t="b">
        <f t="shared" si="0"/>
        <v>1</v>
      </c>
    </row>
    <row r="65" spans="1:13" x14ac:dyDescent="0.25">
      <c r="A65" s="30">
        <v>285</v>
      </c>
      <c r="B65" s="31" t="s">
        <v>8101</v>
      </c>
      <c r="C65" s="31" t="s">
        <v>7315</v>
      </c>
      <c r="D65" s="30">
        <v>14328</v>
      </c>
      <c r="E65" s="31" t="s">
        <v>7053</v>
      </c>
      <c r="F65" s="31" t="s">
        <v>7222</v>
      </c>
      <c r="G65" s="31" t="s">
        <v>7105</v>
      </c>
      <c r="H65" s="31" t="s">
        <v>7104</v>
      </c>
      <c r="I65" s="31" t="s">
        <v>7310</v>
      </c>
      <c r="J65" s="32">
        <v>240725</v>
      </c>
      <c r="K65" s="30">
        <v>2020</v>
      </c>
      <c r="L65" s="23" t="str">
        <f>IF(VLOOKUP(H65,'Cross-Page Data'!$D$4:$F$48,3,FALSE)="natural gas",VLOOKUP(G65,'Cross-Page Data'!$I$4:$J$19,2,FALSE),IF(VLOOKUP(H65,'Cross-Page Data'!$D$4:$F$48,3,FALSE)="solar",IF(G65="PV","solar PV","solar thermal"),IF(VLOOKUP(H65,'Cross-Page Data'!$D$4:$F$48,3,FALSE)="wind",VLOOKUP(G65,'Cross-Page Data'!$I$4:$J$19,2,FALSE),IF(VLOOKUP(H65,'Cross-Page Data'!$D$4:$F$48,3,FALSE)="hydro",VLOOKUP(G65,'Cross-Page Data'!$I$4:$J$19,2,FALSE),VLOOKUP(H65,'Cross-Page Data'!$D$4:$F$48,3,FALSE)))))</f>
        <v>hydro</v>
      </c>
      <c r="M65" s="23" t="b">
        <f t="shared" si="0"/>
        <v>1</v>
      </c>
    </row>
    <row r="66" spans="1:13" x14ac:dyDescent="0.25">
      <c r="A66" s="30">
        <v>286</v>
      </c>
      <c r="B66" s="31" t="s">
        <v>7329</v>
      </c>
      <c r="C66" s="31" t="s">
        <v>7330</v>
      </c>
      <c r="D66" s="30">
        <v>7160</v>
      </c>
      <c r="E66" s="31" t="s">
        <v>7053</v>
      </c>
      <c r="F66" s="31" t="s">
        <v>7313</v>
      </c>
      <c r="G66" s="31" t="s">
        <v>7082</v>
      </c>
      <c r="H66" s="31" t="s">
        <v>7090</v>
      </c>
      <c r="I66" s="31" t="s">
        <v>7090</v>
      </c>
      <c r="J66" s="32">
        <v>4609873</v>
      </c>
      <c r="K66" s="30">
        <v>2020</v>
      </c>
      <c r="L66" s="23" t="str">
        <f>IF(VLOOKUP(H66,'Cross-Page Data'!$D$4:$F$48,3,FALSE)="natural gas",VLOOKUP(G66,'Cross-Page Data'!$I$4:$J$19,2,FALSE),IF(VLOOKUP(H66,'Cross-Page Data'!$D$4:$F$48,3,FALSE)="solar",IF(G66="PV","solar PV","solar thermal"),IF(VLOOKUP(H66,'Cross-Page Data'!$D$4:$F$48,3,FALSE)="wind",VLOOKUP(G66,'Cross-Page Data'!$I$4:$J$19,2,FALSE),IF(VLOOKUP(H66,'Cross-Page Data'!$D$4:$F$48,3,FALSE)="hydro",VLOOKUP(G66,'Cross-Page Data'!$I$4:$J$19,2,FALSE),VLOOKUP(H66,'Cross-Page Data'!$D$4:$F$48,3,FALSE)))))</f>
        <v>geothermal</v>
      </c>
      <c r="M66" s="23" t="b">
        <f t="shared" si="0"/>
        <v>1</v>
      </c>
    </row>
    <row r="67" spans="1:13" x14ac:dyDescent="0.25">
      <c r="A67" s="30">
        <v>287</v>
      </c>
      <c r="B67" s="31" t="s">
        <v>8102</v>
      </c>
      <c r="C67" s="31" t="s">
        <v>7315</v>
      </c>
      <c r="D67" s="30">
        <v>14328</v>
      </c>
      <c r="E67" s="31" t="s">
        <v>7053</v>
      </c>
      <c r="F67" s="31" t="s">
        <v>7222</v>
      </c>
      <c r="G67" s="31" t="s">
        <v>7105</v>
      </c>
      <c r="H67" s="31" t="s">
        <v>7104</v>
      </c>
      <c r="I67" s="31" t="s">
        <v>7310</v>
      </c>
      <c r="J67" s="32">
        <v>235237</v>
      </c>
      <c r="K67" s="30">
        <v>2020</v>
      </c>
      <c r="L67" s="23" t="str">
        <f>IF(VLOOKUP(H67,'Cross-Page Data'!$D$4:$F$48,3,FALSE)="natural gas",VLOOKUP(G67,'Cross-Page Data'!$I$4:$J$19,2,FALSE),IF(VLOOKUP(H67,'Cross-Page Data'!$D$4:$F$48,3,FALSE)="solar",IF(G67="PV","solar PV","solar thermal"),IF(VLOOKUP(H67,'Cross-Page Data'!$D$4:$F$48,3,FALSE)="wind",VLOOKUP(G67,'Cross-Page Data'!$I$4:$J$19,2,FALSE),IF(VLOOKUP(H67,'Cross-Page Data'!$D$4:$F$48,3,FALSE)="hydro",VLOOKUP(G67,'Cross-Page Data'!$I$4:$J$19,2,FALSE),VLOOKUP(H67,'Cross-Page Data'!$D$4:$F$48,3,FALSE)))))</f>
        <v>hydro</v>
      </c>
      <c r="M67" s="23" t="b">
        <f t="shared" si="0"/>
        <v>1</v>
      </c>
    </row>
    <row r="68" spans="1:13" x14ac:dyDescent="0.25">
      <c r="A68" s="30">
        <v>290</v>
      </c>
      <c r="B68" s="31" t="s">
        <v>8103</v>
      </c>
      <c r="C68" s="31" t="s">
        <v>7315</v>
      </c>
      <c r="D68" s="30">
        <v>14328</v>
      </c>
      <c r="E68" s="31" t="s">
        <v>7053</v>
      </c>
      <c r="F68" s="31" t="s">
        <v>7222</v>
      </c>
      <c r="G68" s="31" t="s">
        <v>7105</v>
      </c>
      <c r="H68" s="31" t="s">
        <v>7104</v>
      </c>
      <c r="I68" s="31" t="s">
        <v>7310</v>
      </c>
      <c r="J68" s="32">
        <v>17548</v>
      </c>
      <c r="K68" s="30">
        <v>2020</v>
      </c>
      <c r="L68" s="23" t="str">
        <f>IF(VLOOKUP(H68,'Cross-Page Data'!$D$4:$F$48,3,FALSE)="natural gas",VLOOKUP(G68,'Cross-Page Data'!$I$4:$J$19,2,FALSE),IF(VLOOKUP(H68,'Cross-Page Data'!$D$4:$F$48,3,FALSE)="solar",IF(G68="PV","solar PV","solar thermal"),IF(VLOOKUP(H68,'Cross-Page Data'!$D$4:$F$48,3,FALSE)="wind",VLOOKUP(G68,'Cross-Page Data'!$I$4:$J$19,2,FALSE),IF(VLOOKUP(H68,'Cross-Page Data'!$D$4:$F$48,3,FALSE)="hydro",VLOOKUP(G68,'Cross-Page Data'!$I$4:$J$19,2,FALSE),VLOOKUP(H68,'Cross-Page Data'!$D$4:$F$48,3,FALSE)))))</f>
        <v>hydro</v>
      </c>
      <c r="M68" s="23" t="b">
        <f t="shared" si="0"/>
        <v>1</v>
      </c>
    </row>
    <row r="69" spans="1:13" x14ac:dyDescent="0.25">
      <c r="A69" s="30">
        <v>291</v>
      </c>
      <c r="B69" s="31" t="s">
        <v>8104</v>
      </c>
      <c r="C69" s="31" t="s">
        <v>7315</v>
      </c>
      <c r="D69" s="30">
        <v>14328</v>
      </c>
      <c r="E69" s="31" t="s">
        <v>7053</v>
      </c>
      <c r="F69" s="31" t="s">
        <v>7222</v>
      </c>
      <c r="G69" s="31" t="s">
        <v>7105</v>
      </c>
      <c r="H69" s="31" t="s">
        <v>7104</v>
      </c>
      <c r="I69" s="31" t="s">
        <v>7310</v>
      </c>
      <c r="J69" s="32">
        <v>67531</v>
      </c>
      <c r="K69" s="30">
        <v>2020</v>
      </c>
      <c r="L69" s="23" t="str">
        <f>IF(VLOOKUP(H69,'Cross-Page Data'!$D$4:$F$48,3,FALSE)="natural gas",VLOOKUP(G69,'Cross-Page Data'!$I$4:$J$19,2,FALSE),IF(VLOOKUP(H69,'Cross-Page Data'!$D$4:$F$48,3,FALSE)="solar",IF(G69="PV","solar PV","solar thermal"),IF(VLOOKUP(H69,'Cross-Page Data'!$D$4:$F$48,3,FALSE)="wind",VLOOKUP(G69,'Cross-Page Data'!$I$4:$J$19,2,FALSE),IF(VLOOKUP(H69,'Cross-Page Data'!$D$4:$F$48,3,FALSE)="hydro",VLOOKUP(G69,'Cross-Page Data'!$I$4:$J$19,2,FALSE),VLOOKUP(H69,'Cross-Page Data'!$D$4:$F$48,3,FALSE)))))</f>
        <v>hydro</v>
      </c>
      <c r="M69" s="23" t="b">
        <f t="shared" si="0"/>
        <v>1</v>
      </c>
    </row>
    <row r="70" spans="1:13" x14ac:dyDescent="0.25">
      <c r="A70" s="30">
        <v>292</v>
      </c>
      <c r="B70" s="31" t="s">
        <v>8105</v>
      </c>
      <c r="C70" s="31" t="s">
        <v>7315</v>
      </c>
      <c r="D70" s="30">
        <v>14328</v>
      </c>
      <c r="E70" s="31" t="s">
        <v>7053</v>
      </c>
      <c r="F70" s="31" t="s">
        <v>7222</v>
      </c>
      <c r="G70" s="31" t="s">
        <v>7105</v>
      </c>
      <c r="H70" s="31" t="s">
        <v>7104</v>
      </c>
      <c r="I70" s="31" t="s">
        <v>7310</v>
      </c>
      <c r="J70" s="32">
        <v>57978</v>
      </c>
      <c r="K70" s="30">
        <v>2020</v>
      </c>
      <c r="L70" s="23" t="str">
        <f>IF(VLOOKUP(H70,'Cross-Page Data'!$D$4:$F$48,3,FALSE)="natural gas",VLOOKUP(G70,'Cross-Page Data'!$I$4:$J$19,2,FALSE),IF(VLOOKUP(H70,'Cross-Page Data'!$D$4:$F$48,3,FALSE)="solar",IF(G70="PV","solar PV","solar thermal"),IF(VLOOKUP(H70,'Cross-Page Data'!$D$4:$F$48,3,FALSE)="wind",VLOOKUP(G70,'Cross-Page Data'!$I$4:$J$19,2,FALSE),IF(VLOOKUP(H70,'Cross-Page Data'!$D$4:$F$48,3,FALSE)="hydro",VLOOKUP(G70,'Cross-Page Data'!$I$4:$J$19,2,FALSE),VLOOKUP(H70,'Cross-Page Data'!$D$4:$F$48,3,FALSE)))))</f>
        <v>hydro</v>
      </c>
      <c r="M70" s="23" t="b">
        <f t="shared" si="0"/>
        <v>1</v>
      </c>
    </row>
    <row r="71" spans="1:13" x14ac:dyDescent="0.25">
      <c r="A71" s="30">
        <v>293</v>
      </c>
      <c r="B71" s="31" t="s">
        <v>8106</v>
      </c>
      <c r="C71" s="31" t="s">
        <v>7315</v>
      </c>
      <c r="D71" s="30">
        <v>14328</v>
      </c>
      <c r="E71" s="31" t="s">
        <v>7053</v>
      </c>
      <c r="F71" s="31" t="s">
        <v>7222</v>
      </c>
      <c r="G71" s="31" t="s">
        <v>7105</v>
      </c>
      <c r="H71" s="31" t="s">
        <v>7104</v>
      </c>
      <c r="I71" s="31" t="s">
        <v>7310</v>
      </c>
      <c r="J71" s="32">
        <v>31637</v>
      </c>
      <c r="K71" s="30">
        <v>2020</v>
      </c>
      <c r="L71" s="23" t="str">
        <f>IF(VLOOKUP(H71,'Cross-Page Data'!$D$4:$F$48,3,FALSE)="natural gas",VLOOKUP(G71,'Cross-Page Data'!$I$4:$J$19,2,FALSE),IF(VLOOKUP(H71,'Cross-Page Data'!$D$4:$F$48,3,FALSE)="solar",IF(G71="PV","solar PV","solar thermal"),IF(VLOOKUP(H71,'Cross-Page Data'!$D$4:$F$48,3,FALSE)="wind",VLOOKUP(G71,'Cross-Page Data'!$I$4:$J$19,2,FALSE),IF(VLOOKUP(H71,'Cross-Page Data'!$D$4:$F$48,3,FALSE)="hydro",VLOOKUP(G71,'Cross-Page Data'!$I$4:$J$19,2,FALSE),VLOOKUP(H71,'Cross-Page Data'!$D$4:$F$48,3,FALSE)))))</f>
        <v>hydro</v>
      </c>
      <c r="M71" s="23" t="b">
        <f t="shared" si="0"/>
        <v>1</v>
      </c>
    </row>
    <row r="72" spans="1:13" x14ac:dyDescent="0.25">
      <c r="A72" s="30">
        <v>294</v>
      </c>
      <c r="B72" s="31" t="s">
        <v>8107</v>
      </c>
      <c r="C72" s="31" t="s">
        <v>7384</v>
      </c>
      <c r="D72" s="30">
        <v>14354</v>
      </c>
      <c r="E72" s="31" t="s">
        <v>7053</v>
      </c>
      <c r="F72" s="31" t="s">
        <v>7222</v>
      </c>
      <c r="G72" s="31" t="s">
        <v>7105</v>
      </c>
      <c r="H72" s="31" t="s">
        <v>7104</v>
      </c>
      <c r="I72" s="31" t="s">
        <v>7310</v>
      </c>
      <c r="J72" s="32">
        <v>70220</v>
      </c>
      <c r="K72" s="30">
        <v>2020</v>
      </c>
      <c r="L72" s="23" t="str">
        <f>IF(VLOOKUP(H72,'Cross-Page Data'!$D$4:$F$48,3,FALSE)="natural gas",VLOOKUP(G72,'Cross-Page Data'!$I$4:$J$19,2,FALSE),IF(VLOOKUP(H72,'Cross-Page Data'!$D$4:$F$48,3,FALSE)="solar",IF(G72="PV","solar PV","solar thermal"),IF(VLOOKUP(H72,'Cross-Page Data'!$D$4:$F$48,3,FALSE)="wind",VLOOKUP(G72,'Cross-Page Data'!$I$4:$J$19,2,FALSE),IF(VLOOKUP(H72,'Cross-Page Data'!$D$4:$F$48,3,FALSE)="hydro",VLOOKUP(G72,'Cross-Page Data'!$I$4:$J$19,2,FALSE),VLOOKUP(H72,'Cross-Page Data'!$D$4:$F$48,3,FALSE)))))</f>
        <v>hydro</v>
      </c>
      <c r="M72" s="23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25">
      <c r="A73" s="30">
        <v>295</v>
      </c>
      <c r="B73" s="31" t="s">
        <v>8108</v>
      </c>
      <c r="C73" s="31" t="s">
        <v>7384</v>
      </c>
      <c r="D73" s="30">
        <v>14354</v>
      </c>
      <c r="E73" s="31" t="s">
        <v>7053</v>
      </c>
      <c r="F73" s="31" t="s">
        <v>7222</v>
      </c>
      <c r="G73" s="31" t="s">
        <v>7105</v>
      </c>
      <c r="H73" s="31" t="s">
        <v>7104</v>
      </c>
      <c r="I73" s="31" t="s">
        <v>7310</v>
      </c>
      <c r="J73" s="32">
        <v>86600</v>
      </c>
      <c r="K73" s="30">
        <v>2020</v>
      </c>
      <c r="L73" s="23" t="str">
        <f>IF(VLOOKUP(H73,'Cross-Page Data'!$D$4:$F$48,3,FALSE)="natural gas",VLOOKUP(G73,'Cross-Page Data'!$I$4:$J$19,2,FALSE),IF(VLOOKUP(H73,'Cross-Page Data'!$D$4:$F$48,3,FALSE)="solar",IF(G73="PV","solar PV","solar thermal"),IF(VLOOKUP(H73,'Cross-Page Data'!$D$4:$F$48,3,FALSE)="wind",VLOOKUP(G73,'Cross-Page Data'!$I$4:$J$19,2,FALSE),IF(VLOOKUP(H73,'Cross-Page Data'!$D$4:$F$48,3,FALSE)="hydro",VLOOKUP(G73,'Cross-Page Data'!$I$4:$J$19,2,FALSE),VLOOKUP(H73,'Cross-Page Data'!$D$4:$F$48,3,FALSE)))))</f>
        <v>hydro</v>
      </c>
      <c r="M73" s="23" t="b">
        <f t="shared" si="1"/>
        <v>1</v>
      </c>
    </row>
    <row r="74" spans="1:13" x14ac:dyDescent="0.25">
      <c r="A74" s="30">
        <v>296</v>
      </c>
      <c r="B74" s="31" t="s">
        <v>8109</v>
      </c>
      <c r="C74" s="31" t="s">
        <v>7384</v>
      </c>
      <c r="D74" s="30">
        <v>14354</v>
      </c>
      <c r="E74" s="31" t="s">
        <v>7053</v>
      </c>
      <c r="F74" s="31" t="s">
        <v>7222</v>
      </c>
      <c r="G74" s="31" t="s">
        <v>7105</v>
      </c>
      <c r="H74" s="31" t="s">
        <v>7104</v>
      </c>
      <c r="I74" s="31" t="s">
        <v>7310</v>
      </c>
      <c r="J74" s="32">
        <v>8316</v>
      </c>
      <c r="K74" s="30">
        <v>2020</v>
      </c>
      <c r="L74" s="23" t="str">
        <f>IF(VLOOKUP(H74,'Cross-Page Data'!$D$4:$F$48,3,FALSE)="natural gas",VLOOKUP(G74,'Cross-Page Data'!$I$4:$J$19,2,FALSE),IF(VLOOKUP(H74,'Cross-Page Data'!$D$4:$F$48,3,FALSE)="solar",IF(G74="PV","solar PV","solar thermal"),IF(VLOOKUP(H74,'Cross-Page Data'!$D$4:$F$48,3,FALSE)="wind",VLOOKUP(G74,'Cross-Page Data'!$I$4:$J$19,2,FALSE),IF(VLOOKUP(H74,'Cross-Page Data'!$D$4:$F$48,3,FALSE)="hydro",VLOOKUP(G74,'Cross-Page Data'!$I$4:$J$19,2,FALSE),VLOOKUP(H74,'Cross-Page Data'!$D$4:$F$48,3,FALSE)))))</f>
        <v>hydro</v>
      </c>
      <c r="M74" s="23" t="b">
        <f t="shared" si="1"/>
        <v>1</v>
      </c>
    </row>
    <row r="75" spans="1:13" x14ac:dyDescent="0.25">
      <c r="A75" s="30">
        <v>297</v>
      </c>
      <c r="B75" s="31" t="s">
        <v>8110</v>
      </c>
      <c r="C75" s="31" t="s">
        <v>7384</v>
      </c>
      <c r="D75" s="30">
        <v>14354</v>
      </c>
      <c r="E75" s="31" t="s">
        <v>7053</v>
      </c>
      <c r="F75" s="31" t="s">
        <v>7222</v>
      </c>
      <c r="G75" s="31" t="s">
        <v>7105</v>
      </c>
      <c r="H75" s="31" t="s">
        <v>7104</v>
      </c>
      <c r="I75" s="31" t="s">
        <v>7310</v>
      </c>
      <c r="J75" s="32">
        <v>82373</v>
      </c>
      <c r="K75" s="30">
        <v>2020</v>
      </c>
      <c r="L75" s="23" t="str">
        <f>IF(VLOOKUP(H75,'Cross-Page Data'!$D$4:$F$48,3,FALSE)="natural gas",VLOOKUP(G75,'Cross-Page Data'!$I$4:$J$19,2,FALSE),IF(VLOOKUP(H75,'Cross-Page Data'!$D$4:$F$48,3,FALSE)="solar",IF(G75="PV","solar PV","solar thermal"),IF(VLOOKUP(H75,'Cross-Page Data'!$D$4:$F$48,3,FALSE)="wind",VLOOKUP(G75,'Cross-Page Data'!$I$4:$J$19,2,FALSE),IF(VLOOKUP(H75,'Cross-Page Data'!$D$4:$F$48,3,FALSE)="hydro",VLOOKUP(G75,'Cross-Page Data'!$I$4:$J$19,2,FALSE),VLOOKUP(H75,'Cross-Page Data'!$D$4:$F$48,3,FALSE)))))</f>
        <v>hydro</v>
      </c>
      <c r="M75" s="23" t="b">
        <f t="shared" si="1"/>
        <v>1</v>
      </c>
    </row>
    <row r="76" spans="1:13" x14ac:dyDescent="0.25">
      <c r="A76" s="30">
        <v>314</v>
      </c>
      <c r="B76" s="31" t="s">
        <v>8111</v>
      </c>
      <c r="C76" s="31" t="s">
        <v>7348</v>
      </c>
      <c r="D76" s="30">
        <v>9216</v>
      </c>
      <c r="E76" s="31" t="s">
        <v>7053</v>
      </c>
      <c r="F76" s="31" t="s">
        <v>7222</v>
      </c>
      <c r="G76" s="31" t="s">
        <v>7105</v>
      </c>
      <c r="H76" s="31" t="s">
        <v>7104</v>
      </c>
      <c r="I76" s="31" t="s">
        <v>7310</v>
      </c>
      <c r="J76" s="32">
        <v>11660</v>
      </c>
      <c r="K76" s="30">
        <v>2020</v>
      </c>
      <c r="L76" s="23" t="str">
        <f>IF(VLOOKUP(H76,'Cross-Page Data'!$D$4:$F$48,3,FALSE)="natural gas",VLOOKUP(G76,'Cross-Page Data'!$I$4:$J$19,2,FALSE),IF(VLOOKUP(H76,'Cross-Page Data'!$D$4:$F$48,3,FALSE)="solar",IF(G76="PV","solar PV","solar thermal"),IF(VLOOKUP(H76,'Cross-Page Data'!$D$4:$F$48,3,FALSE)="wind",VLOOKUP(G76,'Cross-Page Data'!$I$4:$J$19,2,FALSE),IF(VLOOKUP(H76,'Cross-Page Data'!$D$4:$F$48,3,FALSE)="hydro",VLOOKUP(G76,'Cross-Page Data'!$I$4:$J$19,2,FALSE),VLOOKUP(H76,'Cross-Page Data'!$D$4:$F$48,3,FALSE)))))</f>
        <v>hydro</v>
      </c>
      <c r="M76" s="23" t="b">
        <f t="shared" si="1"/>
        <v>1</v>
      </c>
    </row>
    <row r="77" spans="1:13" x14ac:dyDescent="0.25">
      <c r="A77" s="30">
        <v>315</v>
      </c>
      <c r="B77" s="31" t="s">
        <v>7331</v>
      </c>
      <c r="C77" s="31" t="s">
        <v>7331</v>
      </c>
      <c r="D77" s="30">
        <v>22148</v>
      </c>
      <c r="E77" s="31" t="s">
        <v>7053</v>
      </c>
      <c r="F77" s="31" t="s">
        <v>7313</v>
      </c>
      <c r="G77" s="31" t="s">
        <v>7082</v>
      </c>
      <c r="H77" s="31" t="s">
        <v>7052</v>
      </c>
      <c r="I77" s="31" t="s">
        <v>7052</v>
      </c>
      <c r="J77" s="32">
        <v>544278</v>
      </c>
      <c r="K77" s="30">
        <v>2020</v>
      </c>
      <c r="L77" s="23" t="str">
        <f>IF(VLOOKUP(H77,'Cross-Page Data'!$D$4:$F$48,3,FALSE)="natural gas",VLOOKUP(G77,'Cross-Page Data'!$I$4:$J$19,2,FALSE),IF(VLOOKUP(H77,'Cross-Page Data'!$D$4:$F$48,3,FALSE)="solar",IF(G77="PV","solar PV","solar thermal"),IF(VLOOKUP(H77,'Cross-Page Data'!$D$4:$F$48,3,FALSE)="wind",VLOOKUP(G77,'Cross-Page Data'!$I$4:$J$19,2,FALSE),IF(VLOOKUP(H77,'Cross-Page Data'!$D$4:$F$48,3,FALSE)="hydro",VLOOKUP(G77,'Cross-Page Data'!$I$4:$J$19,2,FALSE),VLOOKUP(H77,'Cross-Page Data'!$D$4:$F$48,3,FALSE)))))</f>
        <v>natural gas peaker</v>
      </c>
      <c r="M77" s="23" t="b">
        <f t="shared" si="1"/>
        <v>1</v>
      </c>
    </row>
    <row r="78" spans="1:13" x14ac:dyDescent="0.25">
      <c r="A78" s="30">
        <v>316</v>
      </c>
      <c r="B78" s="31" t="s">
        <v>8112</v>
      </c>
      <c r="C78" s="31" t="s">
        <v>8058</v>
      </c>
      <c r="D78" s="30">
        <v>12397</v>
      </c>
      <c r="E78" s="31" t="s">
        <v>7053</v>
      </c>
      <c r="F78" s="31" t="s">
        <v>7222</v>
      </c>
      <c r="G78" s="31" t="s">
        <v>7105</v>
      </c>
      <c r="H78" s="31" t="s">
        <v>7104</v>
      </c>
      <c r="I78" s="31" t="s">
        <v>7310</v>
      </c>
      <c r="J78" s="32">
        <v>0</v>
      </c>
      <c r="K78" s="30">
        <v>2020</v>
      </c>
      <c r="L78" s="23" t="str">
        <f>IF(VLOOKUP(H78,'Cross-Page Data'!$D$4:$F$48,3,FALSE)="natural gas",VLOOKUP(G78,'Cross-Page Data'!$I$4:$J$19,2,FALSE),IF(VLOOKUP(H78,'Cross-Page Data'!$D$4:$F$48,3,FALSE)="solar",IF(G78="PV","solar PV","solar thermal"),IF(VLOOKUP(H78,'Cross-Page Data'!$D$4:$F$48,3,FALSE)="wind",VLOOKUP(G78,'Cross-Page Data'!$I$4:$J$19,2,FALSE),IF(VLOOKUP(H78,'Cross-Page Data'!$D$4:$F$48,3,FALSE)="hydro",VLOOKUP(G78,'Cross-Page Data'!$I$4:$J$19,2,FALSE),VLOOKUP(H78,'Cross-Page Data'!$D$4:$F$48,3,FALSE)))))</f>
        <v>hydro</v>
      </c>
      <c r="M78" s="23" t="b">
        <f t="shared" si="1"/>
        <v>1</v>
      </c>
    </row>
    <row r="79" spans="1:13" x14ac:dyDescent="0.25">
      <c r="A79" s="30">
        <v>317</v>
      </c>
      <c r="B79" s="31" t="s">
        <v>8113</v>
      </c>
      <c r="C79" s="31" t="s">
        <v>7307</v>
      </c>
      <c r="D79" s="30">
        <v>17609</v>
      </c>
      <c r="E79" s="31" t="s">
        <v>7053</v>
      </c>
      <c r="F79" s="31" t="s">
        <v>7222</v>
      </c>
      <c r="G79" s="31" t="s">
        <v>7105</v>
      </c>
      <c r="H79" s="31" t="s">
        <v>7104</v>
      </c>
      <c r="I79" s="31" t="s">
        <v>7310</v>
      </c>
      <c r="J79" s="32">
        <v>164443</v>
      </c>
      <c r="K79" s="30">
        <v>2020</v>
      </c>
      <c r="L79" s="23" t="str">
        <f>IF(VLOOKUP(H79,'Cross-Page Data'!$D$4:$F$48,3,FALSE)="natural gas",VLOOKUP(G79,'Cross-Page Data'!$I$4:$J$19,2,FALSE),IF(VLOOKUP(H79,'Cross-Page Data'!$D$4:$F$48,3,FALSE)="solar",IF(G79="PV","solar PV","solar thermal"),IF(VLOOKUP(H79,'Cross-Page Data'!$D$4:$F$48,3,FALSE)="wind",VLOOKUP(G79,'Cross-Page Data'!$I$4:$J$19,2,FALSE),IF(VLOOKUP(H79,'Cross-Page Data'!$D$4:$F$48,3,FALSE)="hydro",VLOOKUP(G79,'Cross-Page Data'!$I$4:$J$19,2,FALSE),VLOOKUP(H79,'Cross-Page Data'!$D$4:$F$48,3,FALSE)))))</f>
        <v>hydro</v>
      </c>
      <c r="M79" s="23" t="b">
        <f t="shared" si="1"/>
        <v>1</v>
      </c>
    </row>
    <row r="80" spans="1:13" x14ac:dyDescent="0.25">
      <c r="A80" s="30">
        <v>318</v>
      </c>
      <c r="B80" s="31" t="s">
        <v>8114</v>
      </c>
      <c r="C80" s="31" t="s">
        <v>7307</v>
      </c>
      <c r="D80" s="30">
        <v>17609</v>
      </c>
      <c r="E80" s="31" t="s">
        <v>7053</v>
      </c>
      <c r="F80" s="31" t="s">
        <v>7222</v>
      </c>
      <c r="G80" s="31" t="s">
        <v>7105</v>
      </c>
      <c r="H80" s="31" t="s">
        <v>7104</v>
      </c>
      <c r="I80" s="31" t="s">
        <v>7310</v>
      </c>
      <c r="J80" s="32">
        <v>117367</v>
      </c>
      <c r="K80" s="30">
        <v>2020</v>
      </c>
      <c r="L80" s="23" t="str">
        <f>IF(VLOOKUP(H80,'Cross-Page Data'!$D$4:$F$48,3,FALSE)="natural gas",VLOOKUP(G80,'Cross-Page Data'!$I$4:$J$19,2,FALSE),IF(VLOOKUP(H80,'Cross-Page Data'!$D$4:$F$48,3,FALSE)="solar",IF(G80="PV","solar PV","solar thermal"),IF(VLOOKUP(H80,'Cross-Page Data'!$D$4:$F$48,3,FALSE)="wind",VLOOKUP(G80,'Cross-Page Data'!$I$4:$J$19,2,FALSE),IF(VLOOKUP(H80,'Cross-Page Data'!$D$4:$F$48,3,FALSE)="hydro",VLOOKUP(G80,'Cross-Page Data'!$I$4:$J$19,2,FALSE),VLOOKUP(H80,'Cross-Page Data'!$D$4:$F$48,3,FALSE)))))</f>
        <v>hydro</v>
      </c>
      <c r="M80" s="23" t="b">
        <f t="shared" si="1"/>
        <v>1</v>
      </c>
    </row>
    <row r="81" spans="1:13" x14ac:dyDescent="0.25">
      <c r="A81" s="30">
        <v>319</v>
      </c>
      <c r="B81" s="31" t="s">
        <v>7332</v>
      </c>
      <c r="C81" s="31" t="s">
        <v>7307</v>
      </c>
      <c r="D81" s="30">
        <v>17609</v>
      </c>
      <c r="E81" s="31" t="s">
        <v>7053</v>
      </c>
      <c r="F81" s="31" t="s">
        <v>7222</v>
      </c>
      <c r="G81" s="31" t="s">
        <v>7105</v>
      </c>
      <c r="H81" s="31" t="s">
        <v>7104</v>
      </c>
      <c r="I81" s="31" t="s">
        <v>7310</v>
      </c>
      <c r="J81" s="32">
        <v>404914</v>
      </c>
      <c r="K81" s="30">
        <v>2020</v>
      </c>
      <c r="L81" s="23" t="str">
        <f>IF(VLOOKUP(H81,'Cross-Page Data'!$D$4:$F$48,3,FALSE)="natural gas",VLOOKUP(G81,'Cross-Page Data'!$I$4:$J$19,2,FALSE),IF(VLOOKUP(H81,'Cross-Page Data'!$D$4:$F$48,3,FALSE)="solar",IF(G81="PV","solar PV","solar thermal"),IF(VLOOKUP(H81,'Cross-Page Data'!$D$4:$F$48,3,FALSE)="wind",VLOOKUP(G81,'Cross-Page Data'!$I$4:$J$19,2,FALSE),IF(VLOOKUP(H81,'Cross-Page Data'!$D$4:$F$48,3,FALSE)="hydro",VLOOKUP(G81,'Cross-Page Data'!$I$4:$J$19,2,FALSE),VLOOKUP(H81,'Cross-Page Data'!$D$4:$F$48,3,FALSE)))))</f>
        <v>hydro</v>
      </c>
      <c r="M81" s="23" t="b">
        <f t="shared" si="1"/>
        <v>1</v>
      </c>
    </row>
    <row r="82" spans="1:13" x14ac:dyDescent="0.25">
      <c r="A82" s="30">
        <v>320</v>
      </c>
      <c r="B82" s="31" t="s">
        <v>7333</v>
      </c>
      <c r="C82" s="31" t="s">
        <v>7307</v>
      </c>
      <c r="D82" s="30">
        <v>17609</v>
      </c>
      <c r="E82" s="31" t="s">
        <v>7053</v>
      </c>
      <c r="F82" s="31" t="s">
        <v>7222</v>
      </c>
      <c r="G82" s="31" t="s">
        <v>7105</v>
      </c>
      <c r="H82" s="31" t="s">
        <v>7104</v>
      </c>
      <c r="I82" s="31" t="s">
        <v>7310</v>
      </c>
      <c r="J82" s="32">
        <v>215539</v>
      </c>
      <c r="K82" s="30">
        <v>2020</v>
      </c>
      <c r="L82" s="23" t="str">
        <f>IF(VLOOKUP(H82,'Cross-Page Data'!$D$4:$F$48,3,FALSE)="natural gas",VLOOKUP(G82,'Cross-Page Data'!$I$4:$J$19,2,FALSE),IF(VLOOKUP(H82,'Cross-Page Data'!$D$4:$F$48,3,FALSE)="solar",IF(G82="PV","solar PV","solar thermal"),IF(VLOOKUP(H82,'Cross-Page Data'!$D$4:$F$48,3,FALSE)="wind",VLOOKUP(G82,'Cross-Page Data'!$I$4:$J$19,2,FALSE),IF(VLOOKUP(H82,'Cross-Page Data'!$D$4:$F$48,3,FALSE)="hydro",VLOOKUP(G82,'Cross-Page Data'!$I$4:$J$19,2,FALSE),VLOOKUP(H82,'Cross-Page Data'!$D$4:$F$48,3,FALSE)))))</f>
        <v>hydro</v>
      </c>
      <c r="M82" s="23" t="b">
        <f t="shared" si="1"/>
        <v>1</v>
      </c>
    </row>
    <row r="83" spans="1:13" x14ac:dyDescent="0.25">
      <c r="A83" s="30">
        <v>321</v>
      </c>
      <c r="B83" s="31" t="s">
        <v>8115</v>
      </c>
      <c r="C83" s="31" t="s">
        <v>7307</v>
      </c>
      <c r="D83" s="30">
        <v>17609</v>
      </c>
      <c r="E83" s="31" t="s">
        <v>7053</v>
      </c>
      <c r="F83" s="31" t="s">
        <v>7222</v>
      </c>
      <c r="G83" s="31" t="s">
        <v>7105</v>
      </c>
      <c r="H83" s="31" t="s">
        <v>7104</v>
      </c>
      <c r="I83" s="31" t="s">
        <v>7310</v>
      </c>
      <c r="J83" s="32">
        <v>94636</v>
      </c>
      <c r="K83" s="30">
        <v>2020</v>
      </c>
      <c r="L83" s="23" t="str">
        <f>IF(VLOOKUP(H83,'Cross-Page Data'!$D$4:$F$48,3,FALSE)="natural gas",VLOOKUP(G83,'Cross-Page Data'!$I$4:$J$19,2,FALSE),IF(VLOOKUP(H83,'Cross-Page Data'!$D$4:$F$48,3,FALSE)="solar",IF(G83="PV","solar PV","solar thermal"),IF(VLOOKUP(H83,'Cross-Page Data'!$D$4:$F$48,3,FALSE)="wind",VLOOKUP(G83,'Cross-Page Data'!$I$4:$J$19,2,FALSE),IF(VLOOKUP(H83,'Cross-Page Data'!$D$4:$F$48,3,FALSE)="hydro",VLOOKUP(G83,'Cross-Page Data'!$I$4:$J$19,2,FALSE),VLOOKUP(H83,'Cross-Page Data'!$D$4:$F$48,3,FALSE)))))</f>
        <v>hydro</v>
      </c>
      <c r="M83" s="23" t="b">
        <f t="shared" si="1"/>
        <v>1</v>
      </c>
    </row>
    <row r="84" spans="1:13" x14ac:dyDescent="0.25">
      <c r="A84" s="30">
        <v>322</v>
      </c>
      <c r="B84" s="31" t="s">
        <v>7334</v>
      </c>
      <c r="C84" s="31" t="s">
        <v>7307</v>
      </c>
      <c r="D84" s="30">
        <v>17609</v>
      </c>
      <c r="E84" s="31" t="s">
        <v>7053</v>
      </c>
      <c r="F84" s="31" t="s">
        <v>7222</v>
      </c>
      <c r="G84" s="31" t="s">
        <v>7105</v>
      </c>
      <c r="H84" s="31" t="s">
        <v>7104</v>
      </c>
      <c r="I84" s="31" t="s">
        <v>7310</v>
      </c>
      <c r="J84" s="32">
        <v>215127</v>
      </c>
      <c r="K84" s="30">
        <v>2020</v>
      </c>
      <c r="L84" s="23" t="str">
        <f>IF(VLOOKUP(H84,'Cross-Page Data'!$D$4:$F$48,3,FALSE)="natural gas",VLOOKUP(G84,'Cross-Page Data'!$I$4:$J$19,2,FALSE),IF(VLOOKUP(H84,'Cross-Page Data'!$D$4:$F$48,3,FALSE)="solar",IF(G84="PV","solar PV","solar thermal"),IF(VLOOKUP(H84,'Cross-Page Data'!$D$4:$F$48,3,FALSE)="wind",VLOOKUP(G84,'Cross-Page Data'!$I$4:$J$19,2,FALSE),IF(VLOOKUP(H84,'Cross-Page Data'!$D$4:$F$48,3,FALSE)="hydro",VLOOKUP(G84,'Cross-Page Data'!$I$4:$J$19,2,FALSE),VLOOKUP(H84,'Cross-Page Data'!$D$4:$F$48,3,FALSE)))))</f>
        <v>hydro</v>
      </c>
      <c r="M84" s="23" t="b">
        <f t="shared" si="1"/>
        <v>1</v>
      </c>
    </row>
    <row r="85" spans="1:13" x14ac:dyDescent="0.25">
      <c r="A85" s="30">
        <v>323</v>
      </c>
      <c r="B85" s="31" t="s">
        <v>8116</v>
      </c>
      <c r="C85" s="31" t="s">
        <v>7307</v>
      </c>
      <c r="D85" s="30">
        <v>17609</v>
      </c>
      <c r="E85" s="31" t="s">
        <v>7053</v>
      </c>
      <c r="F85" s="31" t="s">
        <v>7222</v>
      </c>
      <c r="G85" s="31" t="s">
        <v>7105</v>
      </c>
      <c r="H85" s="31" t="s">
        <v>7104</v>
      </c>
      <c r="I85" s="31" t="s">
        <v>7310</v>
      </c>
      <c r="J85" s="32">
        <v>28676</v>
      </c>
      <c r="K85" s="30">
        <v>2020</v>
      </c>
      <c r="L85" s="23" t="str">
        <f>IF(VLOOKUP(H85,'Cross-Page Data'!$D$4:$F$48,3,FALSE)="natural gas",VLOOKUP(G85,'Cross-Page Data'!$I$4:$J$19,2,FALSE),IF(VLOOKUP(H85,'Cross-Page Data'!$D$4:$F$48,3,FALSE)="solar",IF(G85="PV","solar PV","solar thermal"),IF(VLOOKUP(H85,'Cross-Page Data'!$D$4:$F$48,3,FALSE)="wind",VLOOKUP(G85,'Cross-Page Data'!$I$4:$J$19,2,FALSE),IF(VLOOKUP(H85,'Cross-Page Data'!$D$4:$F$48,3,FALSE)="hydro",VLOOKUP(G85,'Cross-Page Data'!$I$4:$J$19,2,FALSE),VLOOKUP(H85,'Cross-Page Data'!$D$4:$F$48,3,FALSE)))))</f>
        <v>hydro</v>
      </c>
      <c r="M85" s="23" t="b">
        <f t="shared" si="1"/>
        <v>1</v>
      </c>
    </row>
    <row r="86" spans="1:13" x14ac:dyDescent="0.25">
      <c r="A86" s="30">
        <v>324</v>
      </c>
      <c r="B86" s="31" t="s">
        <v>8117</v>
      </c>
      <c r="C86" s="31" t="s">
        <v>7307</v>
      </c>
      <c r="D86" s="30">
        <v>17609</v>
      </c>
      <c r="E86" s="31" t="s">
        <v>7053</v>
      </c>
      <c r="F86" s="31" t="s">
        <v>7222</v>
      </c>
      <c r="G86" s="31" t="s">
        <v>7105</v>
      </c>
      <c r="H86" s="31" t="s">
        <v>7104</v>
      </c>
      <c r="I86" s="31" t="s">
        <v>7310</v>
      </c>
      <c r="J86" s="32">
        <v>28056</v>
      </c>
      <c r="K86" s="30">
        <v>2020</v>
      </c>
      <c r="L86" s="23" t="str">
        <f>IF(VLOOKUP(H86,'Cross-Page Data'!$D$4:$F$48,3,FALSE)="natural gas",VLOOKUP(G86,'Cross-Page Data'!$I$4:$J$19,2,FALSE),IF(VLOOKUP(H86,'Cross-Page Data'!$D$4:$F$48,3,FALSE)="solar",IF(G86="PV","solar PV","solar thermal"),IF(VLOOKUP(H86,'Cross-Page Data'!$D$4:$F$48,3,FALSE)="wind",VLOOKUP(G86,'Cross-Page Data'!$I$4:$J$19,2,FALSE),IF(VLOOKUP(H86,'Cross-Page Data'!$D$4:$F$48,3,FALSE)="hydro",VLOOKUP(G86,'Cross-Page Data'!$I$4:$J$19,2,FALSE),VLOOKUP(H86,'Cross-Page Data'!$D$4:$F$48,3,FALSE)))))</f>
        <v>hydro</v>
      </c>
      <c r="M86" s="23" t="b">
        <f t="shared" si="1"/>
        <v>1</v>
      </c>
    </row>
    <row r="87" spans="1:13" x14ac:dyDescent="0.25">
      <c r="A87" s="30">
        <v>325</v>
      </c>
      <c r="B87" s="31" t="s">
        <v>8118</v>
      </c>
      <c r="C87" s="31" t="s">
        <v>7307</v>
      </c>
      <c r="D87" s="30">
        <v>17609</v>
      </c>
      <c r="E87" s="31" t="s">
        <v>7053</v>
      </c>
      <c r="F87" s="31" t="s">
        <v>7222</v>
      </c>
      <c r="G87" s="31" t="s">
        <v>7105</v>
      </c>
      <c r="H87" s="31" t="s">
        <v>7104</v>
      </c>
      <c r="I87" s="31" t="s">
        <v>7310</v>
      </c>
      <c r="J87" s="32">
        <v>42962</v>
      </c>
      <c r="K87" s="30">
        <v>2020</v>
      </c>
      <c r="L87" s="23" t="str">
        <f>IF(VLOOKUP(H87,'Cross-Page Data'!$D$4:$F$48,3,FALSE)="natural gas",VLOOKUP(G87,'Cross-Page Data'!$I$4:$J$19,2,FALSE),IF(VLOOKUP(H87,'Cross-Page Data'!$D$4:$F$48,3,FALSE)="solar",IF(G87="PV","solar PV","solar thermal"),IF(VLOOKUP(H87,'Cross-Page Data'!$D$4:$F$48,3,FALSE)="wind",VLOOKUP(G87,'Cross-Page Data'!$I$4:$J$19,2,FALSE),IF(VLOOKUP(H87,'Cross-Page Data'!$D$4:$F$48,3,FALSE)="hydro",VLOOKUP(G87,'Cross-Page Data'!$I$4:$J$19,2,FALSE),VLOOKUP(H87,'Cross-Page Data'!$D$4:$F$48,3,FALSE)))))</f>
        <v>hydro</v>
      </c>
      <c r="M87" s="23" t="b">
        <f t="shared" si="1"/>
        <v>1</v>
      </c>
    </row>
    <row r="88" spans="1:13" x14ac:dyDescent="0.25">
      <c r="A88" s="30">
        <v>326</v>
      </c>
      <c r="B88" s="31" t="s">
        <v>8119</v>
      </c>
      <c r="C88" s="31" t="s">
        <v>7307</v>
      </c>
      <c r="D88" s="30">
        <v>17609</v>
      </c>
      <c r="E88" s="31" t="s">
        <v>7053</v>
      </c>
      <c r="F88" s="31" t="s">
        <v>7222</v>
      </c>
      <c r="G88" s="31" t="s">
        <v>7105</v>
      </c>
      <c r="H88" s="31" t="s">
        <v>7104</v>
      </c>
      <c r="I88" s="31" t="s">
        <v>7310</v>
      </c>
      <c r="J88" s="32">
        <v>13691</v>
      </c>
      <c r="K88" s="30">
        <v>2020</v>
      </c>
      <c r="L88" s="23" t="str">
        <f>IF(VLOOKUP(H88,'Cross-Page Data'!$D$4:$F$48,3,FALSE)="natural gas",VLOOKUP(G88,'Cross-Page Data'!$I$4:$J$19,2,FALSE),IF(VLOOKUP(H88,'Cross-Page Data'!$D$4:$F$48,3,FALSE)="solar",IF(G88="PV","solar PV","solar thermal"),IF(VLOOKUP(H88,'Cross-Page Data'!$D$4:$F$48,3,FALSE)="wind",VLOOKUP(G88,'Cross-Page Data'!$I$4:$J$19,2,FALSE),IF(VLOOKUP(H88,'Cross-Page Data'!$D$4:$F$48,3,FALSE)="hydro",VLOOKUP(G88,'Cross-Page Data'!$I$4:$J$19,2,FALSE),VLOOKUP(H88,'Cross-Page Data'!$D$4:$F$48,3,FALSE)))))</f>
        <v>hydro</v>
      </c>
      <c r="M88" s="23" t="b">
        <f t="shared" si="1"/>
        <v>1</v>
      </c>
    </row>
    <row r="89" spans="1:13" x14ac:dyDescent="0.25">
      <c r="A89" s="30">
        <v>327</v>
      </c>
      <c r="B89" s="31" t="s">
        <v>8120</v>
      </c>
      <c r="C89" s="31" t="s">
        <v>7307</v>
      </c>
      <c r="D89" s="30">
        <v>17609</v>
      </c>
      <c r="E89" s="31" t="s">
        <v>7053</v>
      </c>
      <c r="F89" s="31" t="s">
        <v>7222</v>
      </c>
      <c r="G89" s="31" t="s">
        <v>7105</v>
      </c>
      <c r="H89" s="31" t="s">
        <v>7104</v>
      </c>
      <c r="I89" s="31" t="s">
        <v>7310</v>
      </c>
      <c r="J89" s="32">
        <v>10421</v>
      </c>
      <c r="K89" s="30">
        <v>2020</v>
      </c>
      <c r="L89" s="23" t="str">
        <f>IF(VLOOKUP(H89,'Cross-Page Data'!$D$4:$F$48,3,FALSE)="natural gas",VLOOKUP(G89,'Cross-Page Data'!$I$4:$J$19,2,FALSE),IF(VLOOKUP(H89,'Cross-Page Data'!$D$4:$F$48,3,FALSE)="solar",IF(G89="PV","solar PV","solar thermal"),IF(VLOOKUP(H89,'Cross-Page Data'!$D$4:$F$48,3,FALSE)="wind",VLOOKUP(G89,'Cross-Page Data'!$I$4:$J$19,2,FALSE),IF(VLOOKUP(H89,'Cross-Page Data'!$D$4:$F$48,3,FALSE)="hydro",VLOOKUP(G89,'Cross-Page Data'!$I$4:$J$19,2,FALSE),VLOOKUP(H89,'Cross-Page Data'!$D$4:$F$48,3,FALSE)))))</f>
        <v>hydro</v>
      </c>
      <c r="M89" s="23" t="b">
        <f t="shared" si="1"/>
        <v>1</v>
      </c>
    </row>
    <row r="90" spans="1:13" x14ac:dyDescent="0.25">
      <c r="A90" s="30">
        <v>328</v>
      </c>
      <c r="B90" s="31" t="s">
        <v>8121</v>
      </c>
      <c r="C90" s="31" t="s">
        <v>7307</v>
      </c>
      <c r="D90" s="30">
        <v>17609</v>
      </c>
      <c r="E90" s="31" t="s">
        <v>7053</v>
      </c>
      <c r="F90" s="31" t="s">
        <v>7222</v>
      </c>
      <c r="G90" s="31" t="s">
        <v>7105</v>
      </c>
      <c r="H90" s="31" t="s">
        <v>7104</v>
      </c>
      <c r="I90" s="31" t="s">
        <v>7310</v>
      </c>
      <c r="J90" s="32">
        <v>-204</v>
      </c>
      <c r="K90" s="30">
        <v>2020</v>
      </c>
      <c r="L90" s="23" t="str">
        <f>IF(VLOOKUP(H90,'Cross-Page Data'!$D$4:$F$48,3,FALSE)="natural gas",VLOOKUP(G90,'Cross-Page Data'!$I$4:$J$19,2,FALSE),IF(VLOOKUP(H90,'Cross-Page Data'!$D$4:$F$48,3,FALSE)="solar",IF(G90="PV","solar PV","solar thermal"),IF(VLOOKUP(H90,'Cross-Page Data'!$D$4:$F$48,3,FALSE)="wind",VLOOKUP(G90,'Cross-Page Data'!$I$4:$J$19,2,FALSE),IF(VLOOKUP(H90,'Cross-Page Data'!$D$4:$F$48,3,FALSE)="hydro",VLOOKUP(G90,'Cross-Page Data'!$I$4:$J$19,2,FALSE),VLOOKUP(H90,'Cross-Page Data'!$D$4:$F$48,3,FALSE)))))</f>
        <v>hydro</v>
      </c>
      <c r="M90" s="23" t="b">
        <f t="shared" si="1"/>
        <v>1</v>
      </c>
    </row>
    <row r="91" spans="1:13" x14ac:dyDescent="0.25">
      <c r="A91" s="30">
        <v>332</v>
      </c>
      <c r="B91" s="31" t="s">
        <v>8122</v>
      </c>
      <c r="C91" s="31" t="s">
        <v>7307</v>
      </c>
      <c r="D91" s="30">
        <v>17609</v>
      </c>
      <c r="E91" s="31" t="s">
        <v>7053</v>
      </c>
      <c r="F91" s="31" t="s">
        <v>7222</v>
      </c>
      <c r="G91" s="31" t="s">
        <v>7105</v>
      </c>
      <c r="H91" s="31" t="s">
        <v>7104</v>
      </c>
      <c r="I91" s="31" t="s">
        <v>7310</v>
      </c>
      <c r="J91" s="32">
        <v>5997</v>
      </c>
      <c r="K91" s="30">
        <v>2020</v>
      </c>
      <c r="L91" s="23" t="str">
        <f>IF(VLOOKUP(H91,'Cross-Page Data'!$D$4:$F$48,3,FALSE)="natural gas",VLOOKUP(G91,'Cross-Page Data'!$I$4:$J$19,2,FALSE),IF(VLOOKUP(H91,'Cross-Page Data'!$D$4:$F$48,3,FALSE)="solar",IF(G91="PV","solar PV","solar thermal"),IF(VLOOKUP(H91,'Cross-Page Data'!$D$4:$F$48,3,FALSE)="wind",VLOOKUP(G91,'Cross-Page Data'!$I$4:$J$19,2,FALSE),IF(VLOOKUP(H91,'Cross-Page Data'!$D$4:$F$48,3,FALSE)="hydro",VLOOKUP(G91,'Cross-Page Data'!$I$4:$J$19,2,FALSE),VLOOKUP(H91,'Cross-Page Data'!$D$4:$F$48,3,FALSE)))))</f>
        <v>hydro</v>
      </c>
      <c r="M91" s="23" t="b">
        <f t="shared" si="1"/>
        <v>1</v>
      </c>
    </row>
    <row r="92" spans="1:13" x14ac:dyDescent="0.25">
      <c r="A92" s="30">
        <v>335</v>
      </c>
      <c r="B92" s="31" t="s">
        <v>7335</v>
      </c>
      <c r="C92" s="31" t="s">
        <v>7335</v>
      </c>
      <c r="D92" s="30">
        <v>23693</v>
      </c>
      <c r="E92" s="31" t="s">
        <v>7053</v>
      </c>
      <c r="F92" s="31" t="s">
        <v>7313</v>
      </c>
      <c r="G92" s="31" t="s">
        <v>7082</v>
      </c>
      <c r="H92" s="31" t="s">
        <v>7052</v>
      </c>
      <c r="I92" s="31" t="s">
        <v>7052</v>
      </c>
      <c r="J92" s="32">
        <v>107419</v>
      </c>
      <c r="K92" s="30">
        <v>2020</v>
      </c>
      <c r="L92" s="23" t="str">
        <f>IF(VLOOKUP(H92,'Cross-Page Data'!$D$4:$F$48,3,FALSE)="natural gas",VLOOKUP(G92,'Cross-Page Data'!$I$4:$J$19,2,FALSE),IF(VLOOKUP(H92,'Cross-Page Data'!$D$4:$F$48,3,FALSE)="solar",IF(G92="PV","solar PV","solar thermal"),IF(VLOOKUP(H92,'Cross-Page Data'!$D$4:$F$48,3,FALSE)="wind",VLOOKUP(G92,'Cross-Page Data'!$I$4:$J$19,2,FALSE),IF(VLOOKUP(H92,'Cross-Page Data'!$D$4:$F$48,3,FALSE)="hydro",VLOOKUP(G92,'Cross-Page Data'!$I$4:$J$19,2,FALSE),VLOOKUP(H92,'Cross-Page Data'!$D$4:$F$48,3,FALSE)))))</f>
        <v>natural gas peaker</v>
      </c>
      <c r="M92" s="23" t="b">
        <f t="shared" si="1"/>
        <v>1</v>
      </c>
    </row>
    <row r="93" spans="1:13" x14ac:dyDescent="0.25">
      <c r="A93" s="30">
        <v>336</v>
      </c>
      <c r="B93" s="31" t="s">
        <v>8123</v>
      </c>
      <c r="C93" s="31" t="s">
        <v>7307</v>
      </c>
      <c r="D93" s="30">
        <v>17609</v>
      </c>
      <c r="E93" s="31" t="s">
        <v>7053</v>
      </c>
      <c r="F93" s="31" t="s">
        <v>7222</v>
      </c>
      <c r="G93" s="31" t="s">
        <v>7105</v>
      </c>
      <c r="H93" s="31" t="s">
        <v>7104</v>
      </c>
      <c r="I93" s="31" t="s">
        <v>7310</v>
      </c>
      <c r="J93" s="32">
        <v>2501</v>
      </c>
      <c r="K93" s="30">
        <v>2020</v>
      </c>
      <c r="L93" s="23" t="str">
        <f>IF(VLOOKUP(H93,'Cross-Page Data'!$D$4:$F$48,3,FALSE)="natural gas",VLOOKUP(G93,'Cross-Page Data'!$I$4:$J$19,2,FALSE),IF(VLOOKUP(H93,'Cross-Page Data'!$D$4:$F$48,3,FALSE)="solar",IF(G93="PV","solar PV","solar thermal"),IF(VLOOKUP(H93,'Cross-Page Data'!$D$4:$F$48,3,FALSE)="wind",VLOOKUP(G93,'Cross-Page Data'!$I$4:$J$19,2,FALSE),IF(VLOOKUP(H93,'Cross-Page Data'!$D$4:$F$48,3,FALSE)="hydro",VLOOKUP(G93,'Cross-Page Data'!$I$4:$J$19,2,FALSE),VLOOKUP(H93,'Cross-Page Data'!$D$4:$F$48,3,FALSE)))))</f>
        <v>hydro</v>
      </c>
      <c r="M93" s="23" t="b">
        <f t="shared" si="1"/>
        <v>1</v>
      </c>
    </row>
    <row r="94" spans="1:13" x14ac:dyDescent="0.25">
      <c r="A94" s="30">
        <v>337</v>
      </c>
      <c r="B94" s="31" t="s">
        <v>8124</v>
      </c>
      <c r="C94" s="31" t="s">
        <v>7307</v>
      </c>
      <c r="D94" s="30">
        <v>17609</v>
      </c>
      <c r="E94" s="31" t="s">
        <v>7053</v>
      </c>
      <c r="F94" s="31" t="s">
        <v>7222</v>
      </c>
      <c r="G94" s="31" t="s">
        <v>7105</v>
      </c>
      <c r="H94" s="31" t="s">
        <v>7104</v>
      </c>
      <c r="I94" s="31" t="s">
        <v>7310</v>
      </c>
      <c r="J94" s="32">
        <v>-69</v>
      </c>
      <c r="K94" s="30">
        <v>2020</v>
      </c>
      <c r="L94" s="23" t="str">
        <f>IF(VLOOKUP(H94,'Cross-Page Data'!$D$4:$F$48,3,FALSE)="natural gas",VLOOKUP(G94,'Cross-Page Data'!$I$4:$J$19,2,FALSE),IF(VLOOKUP(H94,'Cross-Page Data'!$D$4:$F$48,3,FALSE)="solar",IF(G94="PV","solar PV","solar thermal"),IF(VLOOKUP(H94,'Cross-Page Data'!$D$4:$F$48,3,FALSE)="wind",VLOOKUP(G94,'Cross-Page Data'!$I$4:$J$19,2,FALSE),IF(VLOOKUP(H94,'Cross-Page Data'!$D$4:$F$48,3,FALSE)="hydro",VLOOKUP(G94,'Cross-Page Data'!$I$4:$J$19,2,FALSE),VLOOKUP(H94,'Cross-Page Data'!$D$4:$F$48,3,FALSE)))))</f>
        <v>hydro</v>
      </c>
      <c r="M94" s="23" t="b">
        <f t="shared" si="1"/>
        <v>1</v>
      </c>
    </row>
    <row r="95" spans="1:13" x14ac:dyDescent="0.25">
      <c r="A95" s="30">
        <v>338</v>
      </c>
      <c r="B95" s="31" t="s">
        <v>8125</v>
      </c>
      <c r="C95" s="31" t="s">
        <v>7307</v>
      </c>
      <c r="D95" s="30">
        <v>17609</v>
      </c>
      <c r="E95" s="31" t="s">
        <v>7053</v>
      </c>
      <c r="F95" s="31" t="s">
        <v>7222</v>
      </c>
      <c r="G95" s="31" t="s">
        <v>7105</v>
      </c>
      <c r="H95" s="31" t="s">
        <v>7104</v>
      </c>
      <c r="I95" s="31" t="s">
        <v>7310</v>
      </c>
      <c r="J95" s="32">
        <v>13098</v>
      </c>
      <c r="K95" s="30">
        <v>2020</v>
      </c>
      <c r="L95" s="23" t="str">
        <f>IF(VLOOKUP(H95,'Cross-Page Data'!$D$4:$F$48,3,FALSE)="natural gas",VLOOKUP(G95,'Cross-Page Data'!$I$4:$J$19,2,FALSE),IF(VLOOKUP(H95,'Cross-Page Data'!$D$4:$F$48,3,FALSE)="solar",IF(G95="PV","solar PV","solar thermal"),IF(VLOOKUP(H95,'Cross-Page Data'!$D$4:$F$48,3,FALSE)="wind",VLOOKUP(G95,'Cross-Page Data'!$I$4:$J$19,2,FALSE),IF(VLOOKUP(H95,'Cross-Page Data'!$D$4:$F$48,3,FALSE)="hydro",VLOOKUP(G95,'Cross-Page Data'!$I$4:$J$19,2,FALSE),VLOOKUP(H95,'Cross-Page Data'!$D$4:$F$48,3,FALSE)))))</f>
        <v>hydro</v>
      </c>
      <c r="M95" s="23" t="b">
        <f t="shared" si="1"/>
        <v>1</v>
      </c>
    </row>
    <row r="96" spans="1:13" x14ac:dyDescent="0.25">
      <c r="A96" s="30">
        <v>339</v>
      </c>
      <c r="B96" s="31" t="s">
        <v>8126</v>
      </c>
      <c r="C96" s="31" t="s">
        <v>7307</v>
      </c>
      <c r="D96" s="30">
        <v>17609</v>
      </c>
      <c r="E96" s="31" t="s">
        <v>7053</v>
      </c>
      <c r="F96" s="31" t="s">
        <v>7222</v>
      </c>
      <c r="G96" s="31" t="s">
        <v>7105</v>
      </c>
      <c r="H96" s="31" t="s">
        <v>7104</v>
      </c>
      <c r="I96" s="31" t="s">
        <v>7310</v>
      </c>
      <c r="J96" s="32">
        <v>100913</v>
      </c>
      <c r="K96" s="30">
        <v>2020</v>
      </c>
      <c r="L96" s="23" t="str">
        <f>IF(VLOOKUP(H96,'Cross-Page Data'!$D$4:$F$48,3,FALSE)="natural gas",VLOOKUP(G96,'Cross-Page Data'!$I$4:$J$19,2,FALSE),IF(VLOOKUP(H96,'Cross-Page Data'!$D$4:$F$48,3,FALSE)="solar",IF(G96="PV","solar PV","solar thermal"),IF(VLOOKUP(H96,'Cross-Page Data'!$D$4:$F$48,3,FALSE)="wind",VLOOKUP(G96,'Cross-Page Data'!$I$4:$J$19,2,FALSE),IF(VLOOKUP(H96,'Cross-Page Data'!$D$4:$F$48,3,FALSE)="hydro",VLOOKUP(G96,'Cross-Page Data'!$I$4:$J$19,2,FALSE),VLOOKUP(H96,'Cross-Page Data'!$D$4:$F$48,3,FALSE)))))</f>
        <v>hydro</v>
      </c>
      <c r="M96" s="23" t="b">
        <f t="shared" si="1"/>
        <v>1</v>
      </c>
    </row>
    <row r="97" spans="1:13" x14ac:dyDescent="0.25">
      <c r="A97" s="30">
        <v>340</v>
      </c>
      <c r="B97" s="31" t="s">
        <v>8127</v>
      </c>
      <c r="C97" s="31" t="s">
        <v>7307</v>
      </c>
      <c r="D97" s="30">
        <v>17609</v>
      </c>
      <c r="E97" s="31" t="s">
        <v>7053</v>
      </c>
      <c r="F97" s="31" t="s">
        <v>7222</v>
      </c>
      <c r="G97" s="31" t="s">
        <v>7105</v>
      </c>
      <c r="H97" s="31" t="s">
        <v>7104</v>
      </c>
      <c r="I97" s="31" t="s">
        <v>7310</v>
      </c>
      <c r="J97" s="32">
        <v>156791</v>
      </c>
      <c r="K97" s="30">
        <v>2020</v>
      </c>
      <c r="L97" s="23" t="str">
        <f>IF(VLOOKUP(H97,'Cross-Page Data'!$D$4:$F$48,3,FALSE)="natural gas",VLOOKUP(G97,'Cross-Page Data'!$I$4:$J$19,2,FALSE),IF(VLOOKUP(H97,'Cross-Page Data'!$D$4:$F$48,3,FALSE)="solar",IF(G97="PV","solar PV","solar thermal"),IF(VLOOKUP(H97,'Cross-Page Data'!$D$4:$F$48,3,FALSE)="wind",VLOOKUP(G97,'Cross-Page Data'!$I$4:$J$19,2,FALSE),IF(VLOOKUP(H97,'Cross-Page Data'!$D$4:$F$48,3,FALSE)="hydro",VLOOKUP(G97,'Cross-Page Data'!$I$4:$J$19,2,FALSE),VLOOKUP(H97,'Cross-Page Data'!$D$4:$F$48,3,FALSE)))))</f>
        <v>hydro</v>
      </c>
      <c r="M97" s="23" t="b">
        <f t="shared" si="1"/>
        <v>1</v>
      </c>
    </row>
    <row r="98" spans="1:13" x14ac:dyDescent="0.25">
      <c r="A98" s="30">
        <v>341</v>
      </c>
      <c r="B98" s="31" t="s">
        <v>8128</v>
      </c>
      <c r="C98" s="31" t="s">
        <v>7672</v>
      </c>
      <c r="D98" s="30">
        <v>13584</v>
      </c>
      <c r="E98" s="31" t="s">
        <v>7053</v>
      </c>
      <c r="F98" s="31" t="s">
        <v>7313</v>
      </c>
      <c r="G98" s="31" t="s">
        <v>7087</v>
      </c>
      <c r="H98" s="31" t="s">
        <v>7052</v>
      </c>
      <c r="I98" s="31" t="s">
        <v>7052</v>
      </c>
      <c r="J98" s="32">
        <v>34123</v>
      </c>
      <c r="K98" s="30">
        <v>2020</v>
      </c>
      <c r="L98" s="23" t="str">
        <f>IF(VLOOKUP(H98,'Cross-Page Data'!$D$4:$F$48,3,FALSE)="natural gas",VLOOKUP(G98,'Cross-Page Data'!$I$4:$J$19,2,FALSE),IF(VLOOKUP(H98,'Cross-Page Data'!$D$4:$F$48,3,FALSE)="solar",IF(G98="PV","solar PV","solar thermal"),IF(VLOOKUP(H98,'Cross-Page Data'!$D$4:$F$48,3,FALSE)="wind",VLOOKUP(G98,'Cross-Page Data'!$I$4:$J$19,2,FALSE),IF(VLOOKUP(H98,'Cross-Page Data'!$D$4:$F$48,3,FALSE)="hydro",VLOOKUP(G98,'Cross-Page Data'!$I$4:$J$19,2,FALSE),VLOOKUP(H98,'Cross-Page Data'!$D$4:$F$48,3,FALSE)))))</f>
        <v>natural gas peaker</v>
      </c>
      <c r="M98" s="23" t="b">
        <f t="shared" si="1"/>
        <v>1</v>
      </c>
    </row>
    <row r="99" spans="1:13" x14ac:dyDescent="0.25">
      <c r="A99" s="30">
        <v>342</v>
      </c>
      <c r="B99" s="31" t="s">
        <v>8129</v>
      </c>
      <c r="C99" s="31" t="s">
        <v>7307</v>
      </c>
      <c r="D99" s="30">
        <v>17609</v>
      </c>
      <c r="E99" s="31" t="s">
        <v>7053</v>
      </c>
      <c r="F99" s="31" t="s">
        <v>7222</v>
      </c>
      <c r="G99" s="31" t="s">
        <v>7105</v>
      </c>
      <c r="H99" s="31" t="s">
        <v>7104</v>
      </c>
      <c r="I99" s="31" t="s">
        <v>7310</v>
      </c>
      <c r="J99" s="32">
        <v>4533</v>
      </c>
      <c r="K99" s="30">
        <v>2020</v>
      </c>
      <c r="L99" s="23" t="str">
        <f>IF(VLOOKUP(H99,'Cross-Page Data'!$D$4:$F$48,3,FALSE)="natural gas",VLOOKUP(G99,'Cross-Page Data'!$I$4:$J$19,2,FALSE),IF(VLOOKUP(H99,'Cross-Page Data'!$D$4:$F$48,3,FALSE)="solar",IF(G99="PV","solar PV","solar thermal"),IF(VLOOKUP(H99,'Cross-Page Data'!$D$4:$F$48,3,FALSE)="wind",VLOOKUP(G99,'Cross-Page Data'!$I$4:$J$19,2,FALSE),IF(VLOOKUP(H99,'Cross-Page Data'!$D$4:$F$48,3,FALSE)="hydro",VLOOKUP(G99,'Cross-Page Data'!$I$4:$J$19,2,FALSE),VLOOKUP(H99,'Cross-Page Data'!$D$4:$F$48,3,FALSE)))))</f>
        <v>hydro</v>
      </c>
      <c r="M99" s="23" t="b">
        <f t="shared" si="1"/>
        <v>1</v>
      </c>
    </row>
    <row r="100" spans="1:13" x14ac:dyDescent="0.25">
      <c r="A100" s="30">
        <v>344</v>
      </c>
      <c r="B100" s="31" t="s">
        <v>7336</v>
      </c>
      <c r="C100" s="31" t="s">
        <v>7307</v>
      </c>
      <c r="D100" s="30">
        <v>17609</v>
      </c>
      <c r="E100" s="31" t="s">
        <v>7053</v>
      </c>
      <c r="F100" s="31" t="s">
        <v>7222</v>
      </c>
      <c r="G100" s="31" t="s">
        <v>7105</v>
      </c>
      <c r="H100" s="31" t="s">
        <v>7104</v>
      </c>
      <c r="I100" s="31" t="s">
        <v>7310</v>
      </c>
      <c r="J100" s="32">
        <v>320642</v>
      </c>
      <c r="K100" s="30">
        <v>2020</v>
      </c>
      <c r="L100" s="23" t="str">
        <f>IF(VLOOKUP(H100,'Cross-Page Data'!$D$4:$F$48,3,FALSE)="natural gas",VLOOKUP(G100,'Cross-Page Data'!$I$4:$J$19,2,FALSE),IF(VLOOKUP(H100,'Cross-Page Data'!$D$4:$F$48,3,FALSE)="solar",IF(G100="PV","solar PV","solar thermal"),IF(VLOOKUP(H100,'Cross-Page Data'!$D$4:$F$48,3,FALSE)="wind",VLOOKUP(G100,'Cross-Page Data'!$I$4:$J$19,2,FALSE),IF(VLOOKUP(H100,'Cross-Page Data'!$D$4:$F$48,3,FALSE)="hydro",VLOOKUP(G100,'Cross-Page Data'!$I$4:$J$19,2,FALSE),VLOOKUP(H100,'Cross-Page Data'!$D$4:$F$48,3,FALSE)))))</f>
        <v>hydro</v>
      </c>
      <c r="M100" s="23" t="b">
        <f t="shared" si="1"/>
        <v>1</v>
      </c>
    </row>
    <row r="101" spans="1:13" x14ac:dyDescent="0.25">
      <c r="A101" s="30">
        <v>350</v>
      </c>
      <c r="B101" s="31" t="s">
        <v>7337</v>
      </c>
      <c r="C101" s="31" t="s">
        <v>7338</v>
      </c>
      <c r="D101" s="30">
        <v>63843</v>
      </c>
      <c r="E101" s="31" t="s">
        <v>7053</v>
      </c>
      <c r="F101" s="31" t="s">
        <v>7313</v>
      </c>
      <c r="G101" s="31" t="s">
        <v>7082</v>
      </c>
      <c r="H101" s="31" t="s">
        <v>7052</v>
      </c>
      <c r="I101" s="31" t="s">
        <v>7052</v>
      </c>
      <c r="J101" s="32">
        <v>726691</v>
      </c>
      <c r="K101" s="30">
        <v>2020</v>
      </c>
      <c r="L101" s="23" t="str">
        <f>IF(VLOOKUP(H101,'Cross-Page Data'!$D$4:$F$48,3,FALSE)="natural gas",VLOOKUP(G101,'Cross-Page Data'!$I$4:$J$19,2,FALSE),IF(VLOOKUP(H101,'Cross-Page Data'!$D$4:$F$48,3,FALSE)="solar",IF(G101="PV","solar PV","solar thermal"),IF(VLOOKUP(H101,'Cross-Page Data'!$D$4:$F$48,3,FALSE)="wind",VLOOKUP(G101,'Cross-Page Data'!$I$4:$J$19,2,FALSE),IF(VLOOKUP(H101,'Cross-Page Data'!$D$4:$F$48,3,FALSE)="hydro",VLOOKUP(G101,'Cross-Page Data'!$I$4:$J$19,2,FALSE),VLOOKUP(H101,'Cross-Page Data'!$D$4:$F$48,3,FALSE)))))</f>
        <v>natural gas peaker</v>
      </c>
      <c r="M101" s="23" t="b">
        <f t="shared" si="1"/>
        <v>1</v>
      </c>
    </row>
    <row r="102" spans="1:13" x14ac:dyDescent="0.25">
      <c r="A102" s="30">
        <v>353</v>
      </c>
      <c r="B102" s="31" t="s">
        <v>8130</v>
      </c>
      <c r="C102" s="31" t="s">
        <v>7307</v>
      </c>
      <c r="D102" s="30">
        <v>17609</v>
      </c>
      <c r="E102" s="31" t="s">
        <v>7053</v>
      </c>
      <c r="F102" s="31" t="s">
        <v>7222</v>
      </c>
      <c r="G102" s="31" t="s">
        <v>7105</v>
      </c>
      <c r="H102" s="31" t="s">
        <v>7104</v>
      </c>
      <c r="I102" s="31" t="s">
        <v>7310</v>
      </c>
      <c r="J102" s="32">
        <v>13927</v>
      </c>
      <c r="K102" s="30">
        <v>2020</v>
      </c>
      <c r="L102" s="23" t="str">
        <f>IF(VLOOKUP(H102,'Cross-Page Data'!$D$4:$F$48,3,FALSE)="natural gas",VLOOKUP(G102,'Cross-Page Data'!$I$4:$J$19,2,FALSE),IF(VLOOKUP(H102,'Cross-Page Data'!$D$4:$F$48,3,FALSE)="solar",IF(G102="PV","solar PV","solar thermal"),IF(VLOOKUP(H102,'Cross-Page Data'!$D$4:$F$48,3,FALSE)="wind",VLOOKUP(G102,'Cross-Page Data'!$I$4:$J$19,2,FALSE),IF(VLOOKUP(H102,'Cross-Page Data'!$D$4:$F$48,3,FALSE)="hydro",VLOOKUP(G102,'Cross-Page Data'!$I$4:$J$19,2,FALSE),VLOOKUP(H102,'Cross-Page Data'!$D$4:$F$48,3,FALSE)))))</f>
        <v>hydro</v>
      </c>
      <c r="M102" s="23" t="b">
        <f t="shared" si="1"/>
        <v>1</v>
      </c>
    </row>
    <row r="103" spans="1:13" x14ac:dyDescent="0.25">
      <c r="A103" s="30">
        <v>354</v>
      </c>
      <c r="B103" s="31" t="s">
        <v>8131</v>
      </c>
      <c r="C103" s="31" t="s">
        <v>7307</v>
      </c>
      <c r="D103" s="30">
        <v>17609</v>
      </c>
      <c r="E103" s="31" t="s">
        <v>7053</v>
      </c>
      <c r="F103" s="31" t="s">
        <v>7222</v>
      </c>
      <c r="G103" s="31" t="s">
        <v>7105</v>
      </c>
      <c r="H103" s="31" t="s">
        <v>7104</v>
      </c>
      <c r="I103" s="31" t="s">
        <v>7310</v>
      </c>
      <c r="J103" s="32">
        <v>16201</v>
      </c>
      <c r="K103" s="30">
        <v>2020</v>
      </c>
      <c r="L103" s="23" t="str">
        <f>IF(VLOOKUP(H103,'Cross-Page Data'!$D$4:$F$48,3,FALSE)="natural gas",VLOOKUP(G103,'Cross-Page Data'!$I$4:$J$19,2,FALSE),IF(VLOOKUP(H103,'Cross-Page Data'!$D$4:$F$48,3,FALSE)="solar",IF(G103="PV","solar PV","solar thermal"),IF(VLOOKUP(H103,'Cross-Page Data'!$D$4:$F$48,3,FALSE)="wind",VLOOKUP(G103,'Cross-Page Data'!$I$4:$J$19,2,FALSE),IF(VLOOKUP(H103,'Cross-Page Data'!$D$4:$F$48,3,FALSE)="hydro",VLOOKUP(G103,'Cross-Page Data'!$I$4:$J$19,2,FALSE),VLOOKUP(H103,'Cross-Page Data'!$D$4:$F$48,3,FALSE)))))</f>
        <v>hydro</v>
      </c>
      <c r="M103" s="23" t="b">
        <f t="shared" si="1"/>
        <v>1</v>
      </c>
    </row>
    <row r="104" spans="1:13" x14ac:dyDescent="0.25">
      <c r="A104" s="30">
        <v>356</v>
      </c>
      <c r="B104" s="31" t="s">
        <v>7339</v>
      </c>
      <c r="C104" s="31" t="s">
        <v>7339</v>
      </c>
      <c r="D104" s="30">
        <v>22484</v>
      </c>
      <c r="E104" s="31" t="s">
        <v>7053</v>
      </c>
      <c r="F104" s="31" t="s">
        <v>7313</v>
      </c>
      <c r="G104" s="31" t="s">
        <v>7082</v>
      </c>
      <c r="H104" s="31" t="s">
        <v>7052</v>
      </c>
      <c r="I104" s="31" t="s">
        <v>7052</v>
      </c>
      <c r="J104" s="32">
        <v>307081</v>
      </c>
      <c r="K104" s="30">
        <v>2020</v>
      </c>
      <c r="L104" s="23" t="str">
        <f>IF(VLOOKUP(H104,'Cross-Page Data'!$D$4:$F$48,3,FALSE)="natural gas",VLOOKUP(G104,'Cross-Page Data'!$I$4:$J$19,2,FALSE),IF(VLOOKUP(H104,'Cross-Page Data'!$D$4:$F$48,3,FALSE)="solar",IF(G104="PV","solar PV","solar thermal"),IF(VLOOKUP(H104,'Cross-Page Data'!$D$4:$F$48,3,FALSE)="wind",VLOOKUP(G104,'Cross-Page Data'!$I$4:$J$19,2,FALSE),IF(VLOOKUP(H104,'Cross-Page Data'!$D$4:$F$48,3,FALSE)="hydro",VLOOKUP(G104,'Cross-Page Data'!$I$4:$J$19,2,FALSE),VLOOKUP(H104,'Cross-Page Data'!$D$4:$F$48,3,FALSE)))))</f>
        <v>natural gas peaker</v>
      </c>
      <c r="M104" s="23" t="b">
        <f t="shared" si="1"/>
        <v>1</v>
      </c>
    </row>
    <row r="105" spans="1:13" x14ac:dyDescent="0.25">
      <c r="A105" s="30">
        <v>357</v>
      </c>
      <c r="B105" s="31" t="s">
        <v>8132</v>
      </c>
      <c r="C105" s="31" t="s">
        <v>7307</v>
      </c>
      <c r="D105" s="30">
        <v>17609</v>
      </c>
      <c r="E105" s="31" t="s">
        <v>7053</v>
      </c>
      <c r="F105" s="31" t="s">
        <v>7222</v>
      </c>
      <c r="G105" s="31" t="s">
        <v>7105</v>
      </c>
      <c r="H105" s="31" t="s">
        <v>7104</v>
      </c>
      <c r="I105" s="31" t="s">
        <v>7310</v>
      </c>
      <c r="J105" s="32">
        <v>35409</v>
      </c>
      <c r="K105" s="30">
        <v>2020</v>
      </c>
      <c r="L105" s="23" t="str">
        <f>IF(VLOOKUP(H105,'Cross-Page Data'!$D$4:$F$48,3,FALSE)="natural gas",VLOOKUP(G105,'Cross-Page Data'!$I$4:$J$19,2,FALSE),IF(VLOOKUP(H105,'Cross-Page Data'!$D$4:$F$48,3,FALSE)="solar",IF(G105="PV","solar PV","solar thermal"),IF(VLOOKUP(H105,'Cross-Page Data'!$D$4:$F$48,3,FALSE)="wind",VLOOKUP(G105,'Cross-Page Data'!$I$4:$J$19,2,FALSE),IF(VLOOKUP(H105,'Cross-Page Data'!$D$4:$F$48,3,FALSE)="hydro",VLOOKUP(G105,'Cross-Page Data'!$I$4:$J$19,2,FALSE),VLOOKUP(H105,'Cross-Page Data'!$D$4:$F$48,3,FALSE)))))</f>
        <v>hydro</v>
      </c>
      <c r="M105" s="23" t="b">
        <f t="shared" si="1"/>
        <v>1</v>
      </c>
    </row>
    <row r="106" spans="1:13" x14ac:dyDescent="0.25">
      <c r="A106" s="30">
        <v>358</v>
      </c>
      <c r="B106" s="31" t="s">
        <v>7340</v>
      </c>
      <c r="C106" s="31" t="s">
        <v>7307</v>
      </c>
      <c r="D106" s="30">
        <v>17609</v>
      </c>
      <c r="E106" s="31" t="s">
        <v>7053</v>
      </c>
      <c r="F106" s="31" t="s">
        <v>7222</v>
      </c>
      <c r="G106" s="31" t="s">
        <v>7053</v>
      </c>
      <c r="H106" s="31" t="s">
        <v>7052</v>
      </c>
      <c r="I106" s="31" t="s">
        <v>7052</v>
      </c>
      <c r="J106" s="32">
        <v>1112129.3</v>
      </c>
      <c r="K106" s="30">
        <v>2020</v>
      </c>
      <c r="L106" s="23" t="str">
        <f>IF(VLOOKUP(H106,'Cross-Page Data'!$D$4:$F$48,3,FALSE)="natural gas",VLOOKUP(G106,'Cross-Page Data'!$I$4:$J$19,2,FALSE),IF(VLOOKUP(H106,'Cross-Page Data'!$D$4:$F$48,3,FALSE)="solar",IF(G106="PV","solar PV","solar thermal"),IF(VLOOKUP(H106,'Cross-Page Data'!$D$4:$F$48,3,FALSE)="wind",VLOOKUP(G106,'Cross-Page Data'!$I$4:$J$19,2,FALSE),IF(VLOOKUP(H106,'Cross-Page Data'!$D$4:$F$48,3,FALSE)="hydro",VLOOKUP(G106,'Cross-Page Data'!$I$4:$J$19,2,FALSE),VLOOKUP(H106,'Cross-Page Data'!$D$4:$F$48,3,FALSE)))))</f>
        <v>natural gas nonpeaker</v>
      </c>
      <c r="M106" s="23" t="b">
        <f t="shared" si="1"/>
        <v>1</v>
      </c>
    </row>
    <row r="107" spans="1:13" x14ac:dyDescent="0.25">
      <c r="A107" s="30">
        <v>358</v>
      </c>
      <c r="B107" s="31" t="s">
        <v>7340</v>
      </c>
      <c r="C107" s="31" t="s">
        <v>7307</v>
      </c>
      <c r="D107" s="30">
        <v>17609</v>
      </c>
      <c r="E107" s="31" t="s">
        <v>7053</v>
      </c>
      <c r="F107" s="31" t="s">
        <v>7222</v>
      </c>
      <c r="G107" s="31" t="s">
        <v>7075</v>
      </c>
      <c r="H107" s="31" t="s">
        <v>7052</v>
      </c>
      <c r="I107" s="31" t="s">
        <v>7052</v>
      </c>
      <c r="J107" s="32">
        <v>1754770.7</v>
      </c>
      <c r="K107" s="30">
        <v>2020</v>
      </c>
      <c r="L107" s="23" t="str">
        <f>IF(VLOOKUP(H107,'Cross-Page Data'!$D$4:$F$48,3,FALSE)="natural gas",VLOOKUP(G107,'Cross-Page Data'!$I$4:$J$19,2,FALSE),IF(VLOOKUP(H107,'Cross-Page Data'!$D$4:$F$48,3,FALSE)="solar",IF(G107="PV","solar PV","solar thermal"),IF(VLOOKUP(H107,'Cross-Page Data'!$D$4:$F$48,3,FALSE)="wind",VLOOKUP(G107,'Cross-Page Data'!$I$4:$J$19,2,FALSE),IF(VLOOKUP(H107,'Cross-Page Data'!$D$4:$F$48,3,FALSE)="hydro",VLOOKUP(G107,'Cross-Page Data'!$I$4:$J$19,2,FALSE),VLOOKUP(H107,'Cross-Page Data'!$D$4:$F$48,3,FALSE)))))</f>
        <v>natural gas nonpeaker</v>
      </c>
      <c r="M107" s="23" t="b">
        <f t="shared" si="1"/>
        <v>1</v>
      </c>
    </row>
    <row r="108" spans="1:13" x14ac:dyDescent="0.25">
      <c r="A108" s="30">
        <v>361</v>
      </c>
      <c r="B108" s="31" t="s">
        <v>8133</v>
      </c>
      <c r="C108" s="31" t="s">
        <v>7307</v>
      </c>
      <c r="D108" s="30">
        <v>17609</v>
      </c>
      <c r="E108" s="31" t="s">
        <v>7053</v>
      </c>
      <c r="F108" s="31" t="s">
        <v>7222</v>
      </c>
      <c r="G108" s="31" t="s">
        <v>7105</v>
      </c>
      <c r="H108" s="31" t="s">
        <v>7104</v>
      </c>
      <c r="I108" s="31" t="s">
        <v>7310</v>
      </c>
      <c r="J108" s="32">
        <v>467</v>
      </c>
      <c r="K108" s="30">
        <v>2020</v>
      </c>
      <c r="L108" s="23" t="str">
        <f>IF(VLOOKUP(H108,'Cross-Page Data'!$D$4:$F$48,3,FALSE)="natural gas",VLOOKUP(G108,'Cross-Page Data'!$I$4:$J$19,2,FALSE),IF(VLOOKUP(H108,'Cross-Page Data'!$D$4:$F$48,3,FALSE)="solar",IF(G108="PV","solar PV","solar thermal"),IF(VLOOKUP(H108,'Cross-Page Data'!$D$4:$F$48,3,FALSE)="wind",VLOOKUP(G108,'Cross-Page Data'!$I$4:$J$19,2,FALSE),IF(VLOOKUP(H108,'Cross-Page Data'!$D$4:$F$48,3,FALSE)="hydro",VLOOKUP(G108,'Cross-Page Data'!$I$4:$J$19,2,FALSE),VLOOKUP(H108,'Cross-Page Data'!$D$4:$F$48,3,FALSE)))))</f>
        <v>hydro</v>
      </c>
      <c r="M108" s="23" t="b">
        <f t="shared" si="1"/>
        <v>1</v>
      </c>
    </row>
    <row r="109" spans="1:13" x14ac:dyDescent="0.25">
      <c r="A109" s="30">
        <v>363</v>
      </c>
      <c r="B109" s="31" t="s">
        <v>8134</v>
      </c>
      <c r="C109" s="31" t="s">
        <v>7307</v>
      </c>
      <c r="D109" s="30">
        <v>17609</v>
      </c>
      <c r="E109" s="31" t="s">
        <v>7053</v>
      </c>
      <c r="F109" s="31" t="s">
        <v>7222</v>
      </c>
      <c r="G109" s="31" t="s">
        <v>7105</v>
      </c>
      <c r="H109" s="31" t="s">
        <v>7104</v>
      </c>
      <c r="I109" s="31" t="s">
        <v>7310</v>
      </c>
      <c r="J109" s="32">
        <v>1872</v>
      </c>
      <c r="K109" s="30">
        <v>2020</v>
      </c>
      <c r="L109" s="23" t="str">
        <f>IF(VLOOKUP(H109,'Cross-Page Data'!$D$4:$F$48,3,FALSE)="natural gas",VLOOKUP(G109,'Cross-Page Data'!$I$4:$J$19,2,FALSE),IF(VLOOKUP(H109,'Cross-Page Data'!$D$4:$F$48,3,FALSE)="solar",IF(G109="PV","solar PV","solar thermal"),IF(VLOOKUP(H109,'Cross-Page Data'!$D$4:$F$48,3,FALSE)="wind",VLOOKUP(G109,'Cross-Page Data'!$I$4:$J$19,2,FALSE),IF(VLOOKUP(H109,'Cross-Page Data'!$D$4:$F$48,3,FALSE)="hydro",VLOOKUP(G109,'Cross-Page Data'!$I$4:$J$19,2,FALSE),VLOOKUP(H109,'Cross-Page Data'!$D$4:$F$48,3,FALSE)))))</f>
        <v>hydro</v>
      </c>
      <c r="M109" s="23" t="b">
        <f t="shared" si="1"/>
        <v>1</v>
      </c>
    </row>
    <row r="110" spans="1:13" x14ac:dyDescent="0.25">
      <c r="A110" s="30">
        <v>365</v>
      </c>
      <c r="B110" s="31" t="s">
        <v>8135</v>
      </c>
      <c r="C110" s="31" t="s">
        <v>7307</v>
      </c>
      <c r="D110" s="30">
        <v>17609</v>
      </c>
      <c r="E110" s="31" t="s">
        <v>7053</v>
      </c>
      <c r="F110" s="31" t="s">
        <v>7222</v>
      </c>
      <c r="G110" s="31" t="s">
        <v>7105</v>
      </c>
      <c r="H110" s="31" t="s">
        <v>7104</v>
      </c>
      <c r="I110" s="31" t="s">
        <v>7310</v>
      </c>
      <c r="J110" s="32">
        <v>-101</v>
      </c>
      <c r="K110" s="30">
        <v>2020</v>
      </c>
      <c r="L110" s="23" t="str">
        <f>IF(VLOOKUP(H110,'Cross-Page Data'!$D$4:$F$48,3,FALSE)="natural gas",VLOOKUP(G110,'Cross-Page Data'!$I$4:$J$19,2,FALSE),IF(VLOOKUP(H110,'Cross-Page Data'!$D$4:$F$48,3,FALSE)="solar",IF(G110="PV","solar PV","solar thermal"),IF(VLOOKUP(H110,'Cross-Page Data'!$D$4:$F$48,3,FALSE)="wind",VLOOKUP(G110,'Cross-Page Data'!$I$4:$J$19,2,FALSE),IF(VLOOKUP(H110,'Cross-Page Data'!$D$4:$F$48,3,FALSE)="hydro",VLOOKUP(G110,'Cross-Page Data'!$I$4:$J$19,2,FALSE),VLOOKUP(H110,'Cross-Page Data'!$D$4:$F$48,3,FALSE)))))</f>
        <v>hydro</v>
      </c>
      <c r="M110" s="23" t="b">
        <f t="shared" si="1"/>
        <v>1</v>
      </c>
    </row>
    <row r="111" spans="1:13" x14ac:dyDescent="0.25">
      <c r="A111" s="30">
        <v>377</v>
      </c>
      <c r="B111" s="31" t="s">
        <v>7341</v>
      </c>
      <c r="C111" s="31" t="s">
        <v>7342</v>
      </c>
      <c r="D111" s="30">
        <v>7294</v>
      </c>
      <c r="E111" s="31" t="s">
        <v>7053</v>
      </c>
      <c r="F111" s="31" t="s">
        <v>7222</v>
      </c>
      <c r="G111" s="31" t="s">
        <v>7053</v>
      </c>
      <c r="H111" s="31" t="s">
        <v>7052</v>
      </c>
      <c r="I111" s="31" t="s">
        <v>7052</v>
      </c>
      <c r="J111" s="32">
        <v>1637</v>
      </c>
      <c r="K111" s="30">
        <v>2020</v>
      </c>
      <c r="L111" s="23" t="str">
        <f>IF(VLOOKUP(H111,'Cross-Page Data'!$D$4:$F$48,3,FALSE)="natural gas",VLOOKUP(G111,'Cross-Page Data'!$I$4:$J$19,2,FALSE),IF(VLOOKUP(H111,'Cross-Page Data'!$D$4:$F$48,3,FALSE)="solar",IF(G111="PV","solar PV","solar thermal"),IF(VLOOKUP(H111,'Cross-Page Data'!$D$4:$F$48,3,FALSE)="wind",VLOOKUP(G111,'Cross-Page Data'!$I$4:$J$19,2,FALSE),IF(VLOOKUP(H111,'Cross-Page Data'!$D$4:$F$48,3,FALSE)="hydro",VLOOKUP(G111,'Cross-Page Data'!$I$4:$J$19,2,FALSE),VLOOKUP(H111,'Cross-Page Data'!$D$4:$F$48,3,FALSE)))))</f>
        <v>natural gas nonpeaker</v>
      </c>
      <c r="M111" s="23" t="b">
        <f t="shared" si="1"/>
        <v>1</v>
      </c>
    </row>
    <row r="112" spans="1:13" x14ac:dyDescent="0.25">
      <c r="A112" s="30">
        <v>377</v>
      </c>
      <c r="B112" s="31" t="s">
        <v>7341</v>
      </c>
      <c r="C112" s="31" t="s">
        <v>7342</v>
      </c>
      <c r="D112" s="30">
        <v>7294</v>
      </c>
      <c r="E112" s="31" t="s">
        <v>7053</v>
      </c>
      <c r="F112" s="31" t="s">
        <v>7222</v>
      </c>
      <c r="G112" s="31" t="s">
        <v>7075</v>
      </c>
      <c r="H112" s="31" t="s">
        <v>7052</v>
      </c>
      <c r="I112" s="31" t="s">
        <v>7052</v>
      </c>
      <c r="J112" s="32">
        <v>3694</v>
      </c>
      <c r="K112" s="30">
        <v>2020</v>
      </c>
      <c r="L112" s="23" t="str">
        <f>IF(VLOOKUP(H112,'Cross-Page Data'!$D$4:$F$48,3,FALSE)="natural gas",VLOOKUP(G112,'Cross-Page Data'!$I$4:$J$19,2,FALSE),IF(VLOOKUP(H112,'Cross-Page Data'!$D$4:$F$48,3,FALSE)="solar",IF(G112="PV","solar PV","solar thermal"),IF(VLOOKUP(H112,'Cross-Page Data'!$D$4:$F$48,3,FALSE)="wind",VLOOKUP(G112,'Cross-Page Data'!$I$4:$J$19,2,FALSE),IF(VLOOKUP(H112,'Cross-Page Data'!$D$4:$F$48,3,FALSE)="hydro",VLOOKUP(G112,'Cross-Page Data'!$I$4:$J$19,2,FALSE),VLOOKUP(H112,'Cross-Page Data'!$D$4:$F$48,3,FALSE)))))</f>
        <v>natural gas nonpeaker</v>
      </c>
      <c r="M112" s="23" t="b">
        <f t="shared" si="1"/>
        <v>1</v>
      </c>
    </row>
    <row r="113" spans="1:13" x14ac:dyDescent="0.25">
      <c r="A113" s="30">
        <v>377</v>
      </c>
      <c r="B113" s="31" t="s">
        <v>7341</v>
      </c>
      <c r="C113" s="31" t="s">
        <v>7342</v>
      </c>
      <c r="D113" s="30">
        <v>7294</v>
      </c>
      <c r="E113" s="31" t="s">
        <v>7053</v>
      </c>
      <c r="F113" s="31" t="s">
        <v>7222</v>
      </c>
      <c r="G113" s="31" t="s">
        <v>7087</v>
      </c>
      <c r="H113" s="31" t="s">
        <v>7052</v>
      </c>
      <c r="I113" s="31" t="s">
        <v>7052</v>
      </c>
      <c r="J113" s="32">
        <v>19119</v>
      </c>
      <c r="K113" s="30">
        <v>2020</v>
      </c>
      <c r="L113" s="23" t="str">
        <f>IF(VLOOKUP(H113,'Cross-Page Data'!$D$4:$F$48,3,FALSE)="natural gas",VLOOKUP(G113,'Cross-Page Data'!$I$4:$J$19,2,FALSE),IF(VLOOKUP(H113,'Cross-Page Data'!$D$4:$F$48,3,FALSE)="solar",IF(G113="PV","solar PV","solar thermal"),IF(VLOOKUP(H113,'Cross-Page Data'!$D$4:$F$48,3,FALSE)="wind",VLOOKUP(G113,'Cross-Page Data'!$I$4:$J$19,2,FALSE),IF(VLOOKUP(H113,'Cross-Page Data'!$D$4:$F$48,3,FALSE)="hydro",VLOOKUP(G113,'Cross-Page Data'!$I$4:$J$19,2,FALSE),VLOOKUP(H113,'Cross-Page Data'!$D$4:$F$48,3,FALSE)))))</f>
        <v>natural gas peaker</v>
      </c>
      <c r="M113" s="23" t="b">
        <f t="shared" si="1"/>
        <v>1</v>
      </c>
    </row>
    <row r="114" spans="1:13" x14ac:dyDescent="0.25">
      <c r="A114" s="30">
        <v>377</v>
      </c>
      <c r="B114" s="31" t="s">
        <v>7341</v>
      </c>
      <c r="C114" s="31" t="s">
        <v>7342</v>
      </c>
      <c r="D114" s="30">
        <v>7294</v>
      </c>
      <c r="E114" s="31" t="s">
        <v>7053</v>
      </c>
      <c r="F114" s="31" t="s">
        <v>7222</v>
      </c>
      <c r="G114" s="31" t="s">
        <v>7082</v>
      </c>
      <c r="H114" s="31" t="s">
        <v>7102</v>
      </c>
      <c r="I114" s="31" t="s">
        <v>7309</v>
      </c>
      <c r="J114" s="32">
        <v>0</v>
      </c>
      <c r="K114" s="30">
        <v>2020</v>
      </c>
      <c r="L114" s="23" t="str">
        <f>IF(VLOOKUP(H114,'Cross-Page Data'!$D$4:$F$48,3,FALSE)="natural gas",VLOOKUP(G114,'Cross-Page Data'!$I$4:$J$19,2,FALSE),IF(VLOOKUP(H114,'Cross-Page Data'!$D$4:$F$48,3,FALSE)="solar",IF(G114="PV","solar PV","solar thermal"),IF(VLOOKUP(H114,'Cross-Page Data'!$D$4:$F$48,3,FALSE)="wind",VLOOKUP(G114,'Cross-Page Data'!$I$4:$J$19,2,FALSE),IF(VLOOKUP(H114,'Cross-Page Data'!$D$4:$F$48,3,FALSE)="hydro",VLOOKUP(G114,'Cross-Page Data'!$I$4:$J$19,2,FALSE),VLOOKUP(H114,'Cross-Page Data'!$D$4:$F$48,3,FALSE)))))</f>
        <v>biomass</v>
      </c>
      <c r="M114" s="23" t="b">
        <f t="shared" si="1"/>
        <v>1</v>
      </c>
    </row>
    <row r="115" spans="1:13" x14ac:dyDescent="0.25">
      <c r="A115" s="30">
        <v>377</v>
      </c>
      <c r="B115" s="31" t="s">
        <v>7341</v>
      </c>
      <c r="C115" s="31" t="s">
        <v>7342</v>
      </c>
      <c r="D115" s="30">
        <v>7294</v>
      </c>
      <c r="E115" s="31" t="s">
        <v>7053</v>
      </c>
      <c r="F115" s="31" t="s">
        <v>7222</v>
      </c>
      <c r="G115" s="31" t="s">
        <v>7082</v>
      </c>
      <c r="H115" s="31" t="s">
        <v>7052</v>
      </c>
      <c r="I115" s="31" t="s">
        <v>7052</v>
      </c>
      <c r="J115" s="32">
        <v>91620</v>
      </c>
      <c r="K115" s="30">
        <v>2020</v>
      </c>
      <c r="L115" s="23" t="str">
        <f>IF(VLOOKUP(H115,'Cross-Page Data'!$D$4:$F$48,3,FALSE)="natural gas",VLOOKUP(G115,'Cross-Page Data'!$I$4:$J$19,2,FALSE),IF(VLOOKUP(H115,'Cross-Page Data'!$D$4:$F$48,3,FALSE)="solar",IF(G115="PV","solar PV","solar thermal"),IF(VLOOKUP(H115,'Cross-Page Data'!$D$4:$F$48,3,FALSE)="wind",VLOOKUP(G115,'Cross-Page Data'!$I$4:$J$19,2,FALSE),IF(VLOOKUP(H115,'Cross-Page Data'!$D$4:$F$48,3,FALSE)="hydro",VLOOKUP(G115,'Cross-Page Data'!$I$4:$J$19,2,FALSE),VLOOKUP(H115,'Cross-Page Data'!$D$4:$F$48,3,FALSE)))))</f>
        <v>natural gas peaker</v>
      </c>
      <c r="M115" s="23" t="b">
        <f t="shared" si="1"/>
        <v>1</v>
      </c>
    </row>
    <row r="116" spans="1:13" x14ac:dyDescent="0.25">
      <c r="A116" s="30">
        <v>380</v>
      </c>
      <c r="B116" s="31" t="s">
        <v>7343</v>
      </c>
      <c r="C116" s="31" t="s">
        <v>7344</v>
      </c>
      <c r="D116" s="30">
        <v>16612</v>
      </c>
      <c r="E116" s="31" t="s">
        <v>7053</v>
      </c>
      <c r="F116" s="31" t="s">
        <v>7222</v>
      </c>
      <c r="G116" s="31" t="s">
        <v>7105</v>
      </c>
      <c r="H116" s="31" t="s">
        <v>7104</v>
      </c>
      <c r="I116" s="31" t="s">
        <v>7310</v>
      </c>
      <c r="J116" s="32">
        <v>479883</v>
      </c>
      <c r="K116" s="30">
        <v>2020</v>
      </c>
      <c r="L116" s="23" t="str">
        <f>IF(VLOOKUP(H116,'Cross-Page Data'!$D$4:$F$48,3,FALSE)="natural gas",VLOOKUP(G116,'Cross-Page Data'!$I$4:$J$19,2,FALSE),IF(VLOOKUP(H116,'Cross-Page Data'!$D$4:$F$48,3,FALSE)="solar",IF(G116="PV","solar PV","solar thermal"),IF(VLOOKUP(H116,'Cross-Page Data'!$D$4:$F$48,3,FALSE)="wind",VLOOKUP(G116,'Cross-Page Data'!$I$4:$J$19,2,FALSE),IF(VLOOKUP(H116,'Cross-Page Data'!$D$4:$F$48,3,FALSE)="hydro",VLOOKUP(G116,'Cross-Page Data'!$I$4:$J$19,2,FALSE),VLOOKUP(H116,'Cross-Page Data'!$D$4:$F$48,3,FALSE)))))</f>
        <v>hydro</v>
      </c>
      <c r="M116" s="23" t="b">
        <f t="shared" si="1"/>
        <v>1</v>
      </c>
    </row>
    <row r="117" spans="1:13" x14ac:dyDescent="0.25">
      <c r="A117" s="30">
        <v>381</v>
      </c>
      <c r="B117" s="31" t="s">
        <v>7345</v>
      </c>
      <c r="C117" s="31" t="s">
        <v>7344</v>
      </c>
      <c r="D117" s="30">
        <v>16612</v>
      </c>
      <c r="E117" s="31" t="s">
        <v>7053</v>
      </c>
      <c r="F117" s="31" t="s">
        <v>7222</v>
      </c>
      <c r="G117" s="31" t="s">
        <v>7105</v>
      </c>
      <c r="H117" s="31" t="s">
        <v>7104</v>
      </c>
      <c r="I117" s="31" t="s">
        <v>7310</v>
      </c>
      <c r="J117" s="32">
        <v>304127</v>
      </c>
      <c r="K117" s="30">
        <v>2020</v>
      </c>
      <c r="L117" s="23" t="str">
        <f>IF(VLOOKUP(H117,'Cross-Page Data'!$D$4:$F$48,3,FALSE)="natural gas",VLOOKUP(G117,'Cross-Page Data'!$I$4:$J$19,2,FALSE),IF(VLOOKUP(H117,'Cross-Page Data'!$D$4:$F$48,3,FALSE)="solar",IF(G117="PV","solar PV","solar thermal"),IF(VLOOKUP(H117,'Cross-Page Data'!$D$4:$F$48,3,FALSE)="wind",VLOOKUP(G117,'Cross-Page Data'!$I$4:$J$19,2,FALSE),IF(VLOOKUP(H117,'Cross-Page Data'!$D$4:$F$48,3,FALSE)="hydro",VLOOKUP(G117,'Cross-Page Data'!$I$4:$J$19,2,FALSE),VLOOKUP(H117,'Cross-Page Data'!$D$4:$F$48,3,FALSE)))))</f>
        <v>hydro</v>
      </c>
      <c r="M117" s="23" t="b">
        <f t="shared" si="1"/>
        <v>1</v>
      </c>
    </row>
    <row r="118" spans="1:13" x14ac:dyDescent="0.25">
      <c r="A118" s="30">
        <v>382</v>
      </c>
      <c r="B118" s="31" t="s">
        <v>7346</v>
      </c>
      <c r="C118" s="31" t="s">
        <v>7344</v>
      </c>
      <c r="D118" s="30">
        <v>16612</v>
      </c>
      <c r="E118" s="31" t="s">
        <v>7053</v>
      </c>
      <c r="F118" s="31" t="s">
        <v>7222</v>
      </c>
      <c r="G118" s="31" t="s">
        <v>7105</v>
      </c>
      <c r="H118" s="31" t="s">
        <v>7104</v>
      </c>
      <c r="I118" s="31" t="s">
        <v>7310</v>
      </c>
      <c r="J118" s="32">
        <v>377753</v>
      </c>
      <c r="K118" s="30">
        <v>2020</v>
      </c>
      <c r="L118" s="23" t="str">
        <f>IF(VLOOKUP(H118,'Cross-Page Data'!$D$4:$F$48,3,FALSE)="natural gas",VLOOKUP(G118,'Cross-Page Data'!$I$4:$J$19,2,FALSE),IF(VLOOKUP(H118,'Cross-Page Data'!$D$4:$F$48,3,FALSE)="solar",IF(G118="PV","solar PV","solar thermal"),IF(VLOOKUP(H118,'Cross-Page Data'!$D$4:$F$48,3,FALSE)="wind",VLOOKUP(G118,'Cross-Page Data'!$I$4:$J$19,2,FALSE),IF(VLOOKUP(H118,'Cross-Page Data'!$D$4:$F$48,3,FALSE)="hydro",VLOOKUP(G118,'Cross-Page Data'!$I$4:$J$19,2,FALSE),VLOOKUP(H118,'Cross-Page Data'!$D$4:$F$48,3,FALSE)))))</f>
        <v>hydro</v>
      </c>
      <c r="M118" s="23" t="b">
        <f t="shared" si="1"/>
        <v>1</v>
      </c>
    </row>
    <row r="119" spans="1:13" x14ac:dyDescent="0.25">
      <c r="A119" s="30">
        <v>385</v>
      </c>
      <c r="B119" s="31" t="s">
        <v>8136</v>
      </c>
      <c r="C119" s="31" t="s">
        <v>7348</v>
      </c>
      <c r="D119" s="30">
        <v>9216</v>
      </c>
      <c r="E119" s="31" t="s">
        <v>7053</v>
      </c>
      <c r="F119" s="31" t="s">
        <v>7222</v>
      </c>
      <c r="G119" s="31" t="s">
        <v>7105</v>
      </c>
      <c r="H119" s="31" t="s">
        <v>7104</v>
      </c>
      <c r="I119" s="31" t="s">
        <v>7310</v>
      </c>
      <c r="J119" s="32">
        <v>41630</v>
      </c>
      <c r="K119" s="30">
        <v>2020</v>
      </c>
      <c r="L119" s="23" t="str">
        <f>IF(VLOOKUP(H119,'Cross-Page Data'!$D$4:$F$48,3,FALSE)="natural gas",VLOOKUP(G119,'Cross-Page Data'!$I$4:$J$19,2,FALSE),IF(VLOOKUP(H119,'Cross-Page Data'!$D$4:$F$48,3,FALSE)="solar",IF(G119="PV","solar PV","solar thermal"),IF(VLOOKUP(H119,'Cross-Page Data'!$D$4:$F$48,3,FALSE)="wind",VLOOKUP(G119,'Cross-Page Data'!$I$4:$J$19,2,FALSE),IF(VLOOKUP(H119,'Cross-Page Data'!$D$4:$F$48,3,FALSE)="hydro",VLOOKUP(G119,'Cross-Page Data'!$I$4:$J$19,2,FALSE),VLOOKUP(H119,'Cross-Page Data'!$D$4:$F$48,3,FALSE)))))</f>
        <v>hydro</v>
      </c>
      <c r="M119" s="23" t="b">
        <f t="shared" si="1"/>
        <v>1</v>
      </c>
    </row>
    <row r="120" spans="1:13" x14ac:dyDescent="0.25">
      <c r="A120" s="30">
        <v>386</v>
      </c>
      <c r="B120" s="31" t="s">
        <v>8137</v>
      </c>
      <c r="C120" s="31" t="s">
        <v>7348</v>
      </c>
      <c r="D120" s="30">
        <v>9216</v>
      </c>
      <c r="E120" s="31" t="s">
        <v>7053</v>
      </c>
      <c r="F120" s="31" t="s">
        <v>7222</v>
      </c>
      <c r="G120" s="31" t="s">
        <v>7105</v>
      </c>
      <c r="H120" s="31" t="s">
        <v>7104</v>
      </c>
      <c r="I120" s="31" t="s">
        <v>7310</v>
      </c>
      <c r="J120" s="32">
        <v>40176</v>
      </c>
      <c r="K120" s="30">
        <v>2020</v>
      </c>
      <c r="L120" s="23" t="str">
        <f>IF(VLOOKUP(H120,'Cross-Page Data'!$D$4:$F$48,3,FALSE)="natural gas",VLOOKUP(G120,'Cross-Page Data'!$I$4:$J$19,2,FALSE),IF(VLOOKUP(H120,'Cross-Page Data'!$D$4:$F$48,3,FALSE)="solar",IF(G120="PV","solar PV","solar thermal"),IF(VLOOKUP(H120,'Cross-Page Data'!$D$4:$F$48,3,FALSE)="wind",VLOOKUP(G120,'Cross-Page Data'!$I$4:$J$19,2,FALSE),IF(VLOOKUP(H120,'Cross-Page Data'!$D$4:$F$48,3,FALSE)="hydro",VLOOKUP(G120,'Cross-Page Data'!$I$4:$J$19,2,FALSE),VLOOKUP(H120,'Cross-Page Data'!$D$4:$F$48,3,FALSE)))))</f>
        <v>hydro</v>
      </c>
      <c r="M120" s="23" t="b">
        <f t="shared" si="1"/>
        <v>1</v>
      </c>
    </row>
    <row r="121" spans="1:13" x14ac:dyDescent="0.25">
      <c r="A121" s="30">
        <v>387</v>
      </c>
      <c r="B121" s="31" t="s">
        <v>8138</v>
      </c>
      <c r="C121" s="31" t="s">
        <v>7348</v>
      </c>
      <c r="D121" s="30">
        <v>9216</v>
      </c>
      <c r="E121" s="31" t="s">
        <v>7053</v>
      </c>
      <c r="F121" s="31" t="s">
        <v>7222</v>
      </c>
      <c r="G121" s="31" t="s">
        <v>7105</v>
      </c>
      <c r="H121" s="31" t="s">
        <v>7104</v>
      </c>
      <c r="I121" s="31" t="s">
        <v>7310</v>
      </c>
      <c r="J121" s="32">
        <v>79292</v>
      </c>
      <c r="K121" s="30">
        <v>2020</v>
      </c>
      <c r="L121" s="23" t="str">
        <f>IF(VLOOKUP(H121,'Cross-Page Data'!$D$4:$F$48,3,FALSE)="natural gas",VLOOKUP(G121,'Cross-Page Data'!$I$4:$J$19,2,FALSE),IF(VLOOKUP(H121,'Cross-Page Data'!$D$4:$F$48,3,FALSE)="solar",IF(G121="PV","solar PV","solar thermal"),IF(VLOOKUP(H121,'Cross-Page Data'!$D$4:$F$48,3,FALSE)="wind",VLOOKUP(G121,'Cross-Page Data'!$I$4:$J$19,2,FALSE),IF(VLOOKUP(H121,'Cross-Page Data'!$D$4:$F$48,3,FALSE)="hydro",VLOOKUP(G121,'Cross-Page Data'!$I$4:$J$19,2,FALSE),VLOOKUP(H121,'Cross-Page Data'!$D$4:$F$48,3,FALSE)))))</f>
        <v>hydro</v>
      </c>
      <c r="M121" s="23" t="b">
        <f t="shared" si="1"/>
        <v>1</v>
      </c>
    </row>
    <row r="122" spans="1:13" x14ac:dyDescent="0.25">
      <c r="A122" s="30">
        <v>388</v>
      </c>
      <c r="B122" s="31" t="s">
        <v>8139</v>
      </c>
      <c r="C122" s="31" t="s">
        <v>7348</v>
      </c>
      <c r="D122" s="30">
        <v>9216</v>
      </c>
      <c r="E122" s="31" t="s">
        <v>7053</v>
      </c>
      <c r="F122" s="31" t="s">
        <v>7222</v>
      </c>
      <c r="G122" s="31" t="s">
        <v>7105</v>
      </c>
      <c r="H122" s="31" t="s">
        <v>7104</v>
      </c>
      <c r="I122" s="31" t="s">
        <v>7310</v>
      </c>
      <c r="J122" s="32">
        <v>17897</v>
      </c>
      <c r="K122" s="30">
        <v>2020</v>
      </c>
      <c r="L122" s="23" t="str">
        <f>IF(VLOOKUP(H122,'Cross-Page Data'!$D$4:$F$48,3,FALSE)="natural gas",VLOOKUP(G122,'Cross-Page Data'!$I$4:$J$19,2,FALSE),IF(VLOOKUP(H122,'Cross-Page Data'!$D$4:$F$48,3,FALSE)="solar",IF(G122="PV","solar PV","solar thermal"),IF(VLOOKUP(H122,'Cross-Page Data'!$D$4:$F$48,3,FALSE)="wind",VLOOKUP(G122,'Cross-Page Data'!$I$4:$J$19,2,FALSE),IF(VLOOKUP(H122,'Cross-Page Data'!$D$4:$F$48,3,FALSE)="hydro",VLOOKUP(G122,'Cross-Page Data'!$I$4:$J$19,2,FALSE),VLOOKUP(H122,'Cross-Page Data'!$D$4:$F$48,3,FALSE)))))</f>
        <v>hydro</v>
      </c>
      <c r="M122" s="23" t="b">
        <f t="shared" si="1"/>
        <v>1</v>
      </c>
    </row>
    <row r="123" spans="1:13" x14ac:dyDescent="0.25">
      <c r="A123" s="30">
        <v>389</v>
      </c>
      <c r="B123" s="31" t="s">
        <v>7347</v>
      </c>
      <c r="C123" s="31" t="s">
        <v>7348</v>
      </c>
      <c r="D123" s="30">
        <v>9216</v>
      </c>
      <c r="E123" s="31" t="s">
        <v>7053</v>
      </c>
      <c r="F123" s="31" t="s">
        <v>7222</v>
      </c>
      <c r="G123" s="31" t="s">
        <v>7047</v>
      </c>
      <c r="H123" s="31" t="s">
        <v>7111</v>
      </c>
      <c r="I123" s="31" t="s">
        <v>7161</v>
      </c>
      <c r="J123" s="32">
        <v>-3405</v>
      </c>
      <c r="K123" s="30">
        <v>2020</v>
      </c>
      <c r="L123" s="23" t="str">
        <f>IF(VLOOKUP(H123,'Cross-Page Data'!$D$4:$F$48,3,FALSE)="natural gas",VLOOKUP(G123,'Cross-Page Data'!$I$4:$J$19,2,FALSE),IF(VLOOKUP(H123,'Cross-Page Data'!$D$4:$F$48,3,FALSE)="solar",IF(G123="PV","solar PV","solar thermal"),IF(VLOOKUP(H123,'Cross-Page Data'!$D$4:$F$48,3,FALSE)="wind",VLOOKUP(G123,'Cross-Page Data'!$I$4:$J$19,2,FALSE),IF(VLOOKUP(H123,'Cross-Page Data'!$D$4:$F$48,3,FALSE)="hydro",VLOOKUP(G123,'Cross-Page Data'!$I$4:$J$19,2,FALSE),VLOOKUP(H123,'Cross-Page Data'!$D$4:$F$48,3,FALSE)))))</f>
        <v>other</v>
      </c>
      <c r="M123" s="23" t="b">
        <f t="shared" si="1"/>
        <v>1</v>
      </c>
    </row>
    <row r="124" spans="1:13" x14ac:dyDescent="0.25">
      <c r="A124" s="30">
        <v>389</v>
      </c>
      <c r="B124" s="31" t="s">
        <v>7347</v>
      </c>
      <c r="C124" s="31" t="s">
        <v>7348</v>
      </c>
      <c r="D124" s="30">
        <v>9216</v>
      </c>
      <c r="E124" s="31" t="s">
        <v>7053</v>
      </c>
      <c r="F124" s="31" t="s">
        <v>7222</v>
      </c>
      <c r="G124" s="31" t="s">
        <v>7053</v>
      </c>
      <c r="H124" s="31" t="s">
        <v>7084</v>
      </c>
      <c r="I124" s="31" t="s">
        <v>7084</v>
      </c>
      <c r="J124" s="32">
        <v>0</v>
      </c>
      <c r="K124" s="30">
        <v>2020</v>
      </c>
      <c r="L124" s="23" t="str">
        <f>IF(VLOOKUP(H124,'Cross-Page Data'!$D$4:$F$48,3,FALSE)="natural gas",VLOOKUP(G124,'Cross-Page Data'!$I$4:$J$19,2,FALSE),IF(VLOOKUP(H124,'Cross-Page Data'!$D$4:$F$48,3,FALSE)="solar",IF(G124="PV","solar PV","solar thermal"),IF(VLOOKUP(H124,'Cross-Page Data'!$D$4:$F$48,3,FALSE)="wind",VLOOKUP(G124,'Cross-Page Data'!$I$4:$J$19,2,FALSE),IF(VLOOKUP(H124,'Cross-Page Data'!$D$4:$F$48,3,FALSE)="hydro",VLOOKUP(G124,'Cross-Page Data'!$I$4:$J$19,2,FALSE),VLOOKUP(H124,'Cross-Page Data'!$D$4:$F$48,3,FALSE)))))</f>
        <v>petroleum</v>
      </c>
      <c r="M124" s="23" t="b">
        <f t="shared" si="1"/>
        <v>1</v>
      </c>
    </row>
    <row r="125" spans="1:13" x14ac:dyDescent="0.25">
      <c r="A125" s="30">
        <v>389</v>
      </c>
      <c r="B125" s="31" t="s">
        <v>7347</v>
      </c>
      <c r="C125" s="31" t="s">
        <v>7348</v>
      </c>
      <c r="D125" s="30">
        <v>9216</v>
      </c>
      <c r="E125" s="31" t="s">
        <v>7053</v>
      </c>
      <c r="F125" s="31" t="s">
        <v>7222</v>
      </c>
      <c r="G125" s="31" t="s">
        <v>7053</v>
      </c>
      <c r="H125" s="31" t="s">
        <v>7052</v>
      </c>
      <c r="I125" s="31" t="s">
        <v>7052</v>
      </c>
      <c r="J125" s="32">
        <v>189110</v>
      </c>
      <c r="K125" s="30">
        <v>2020</v>
      </c>
      <c r="L125" s="23" t="str">
        <f>IF(VLOOKUP(H125,'Cross-Page Data'!$D$4:$F$48,3,FALSE)="natural gas",VLOOKUP(G125,'Cross-Page Data'!$I$4:$J$19,2,FALSE),IF(VLOOKUP(H125,'Cross-Page Data'!$D$4:$F$48,3,FALSE)="solar",IF(G125="PV","solar PV","solar thermal"),IF(VLOOKUP(H125,'Cross-Page Data'!$D$4:$F$48,3,FALSE)="wind",VLOOKUP(G125,'Cross-Page Data'!$I$4:$J$19,2,FALSE),IF(VLOOKUP(H125,'Cross-Page Data'!$D$4:$F$48,3,FALSE)="hydro",VLOOKUP(G125,'Cross-Page Data'!$I$4:$J$19,2,FALSE),VLOOKUP(H125,'Cross-Page Data'!$D$4:$F$48,3,FALSE)))))</f>
        <v>natural gas nonpeaker</v>
      </c>
      <c r="M125" s="23" t="b">
        <f t="shared" si="1"/>
        <v>1</v>
      </c>
    </row>
    <row r="126" spans="1:13" x14ac:dyDescent="0.25">
      <c r="A126" s="30">
        <v>389</v>
      </c>
      <c r="B126" s="31" t="s">
        <v>7347</v>
      </c>
      <c r="C126" s="31" t="s">
        <v>7348</v>
      </c>
      <c r="D126" s="30">
        <v>9216</v>
      </c>
      <c r="E126" s="31" t="s">
        <v>7053</v>
      </c>
      <c r="F126" s="31" t="s">
        <v>7222</v>
      </c>
      <c r="G126" s="31" t="s">
        <v>7075</v>
      </c>
      <c r="H126" s="31" t="s">
        <v>7084</v>
      </c>
      <c r="I126" s="31" t="s">
        <v>7084</v>
      </c>
      <c r="J126" s="32">
        <v>0</v>
      </c>
      <c r="K126" s="30">
        <v>2020</v>
      </c>
      <c r="L126" s="23" t="str">
        <f>IF(VLOOKUP(H126,'Cross-Page Data'!$D$4:$F$48,3,FALSE)="natural gas",VLOOKUP(G126,'Cross-Page Data'!$I$4:$J$19,2,FALSE),IF(VLOOKUP(H126,'Cross-Page Data'!$D$4:$F$48,3,FALSE)="solar",IF(G126="PV","solar PV","solar thermal"),IF(VLOOKUP(H126,'Cross-Page Data'!$D$4:$F$48,3,FALSE)="wind",VLOOKUP(G126,'Cross-Page Data'!$I$4:$J$19,2,FALSE),IF(VLOOKUP(H126,'Cross-Page Data'!$D$4:$F$48,3,FALSE)="hydro",VLOOKUP(G126,'Cross-Page Data'!$I$4:$J$19,2,FALSE),VLOOKUP(H126,'Cross-Page Data'!$D$4:$F$48,3,FALSE)))))</f>
        <v>petroleum</v>
      </c>
      <c r="M126" s="23" t="b">
        <f t="shared" si="1"/>
        <v>1</v>
      </c>
    </row>
    <row r="127" spans="1:13" x14ac:dyDescent="0.25">
      <c r="A127" s="30">
        <v>389</v>
      </c>
      <c r="B127" s="31" t="s">
        <v>7347</v>
      </c>
      <c r="C127" s="31" t="s">
        <v>7348</v>
      </c>
      <c r="D127" s="30">
        <v>9216</v>
      </c>
      <c r="E127" s="31" t="s">
        <v>7053</v>
      </c>
      <c r="F127" s="31" t="s">
        <v>7222</v>
      </c>
      <c r="G127" s="31" t="s">
        <v>7075</v>
      </c>
      <c r="H127" s="31" t="s">
        <v>7052</v>
      </c>
      <c r="I127" s="31" t="s">
        <v>7052</v>
      </c>
      <c r="J127" s="32">
        <v>407088</v>
      </c>
      <c r="K127" s="30">
        <v>2020</v>
      </c>
      <c r="L127" s="23" t="str">
        <f>IF(VLOOKUP(H127,'Cross-Page Data'!$D$4:$F$48,3,FALSE)="natural gas",VLOOKUP(G127,'Cross-Page Data'!$I$4:$J$19,2,FALSE),IF(VLOOKUP(H127,'Cross-Page Data'!$D$4:$F$48,3,FALSE)="solar",IF(G127="PV","solar PV","solar thermal"),IF(VLOOKUP(H127,'Cross-Page Data'!$D$4:$F$48,3,FALSE)="wind",VLOOKUP(G127,'Cross-Page Data'!$I$4:$J$19,2,FALSE),IF(VLOOKUP(H127,'Cross-Page Data'!$D$4:$F$48,3,FALSE)="hydro",VLOOKUP(G127,'Cross-Page Data'!$I$4:$J$19,2,FALSE),VLOOKUP(H127,'Cross-Page Data'!$D$4:$F$48,3,FALSE)))))</f>
        <v>natural gas nonpeaker</v>
      </c>
      <c r="M127" s="23" t="b">
        <f t="shared" si="1"/>
        <v>1</v>
      </c>
    </row>
    <row r="128" spans="1:13" x14ac:dyDescent="0.25">
      <c r="A128" s="30">
        <v>389</v>
      </c>
      <c r="B128" s="31" t="s">
        <v>7347</v>
      </c>
      <c r="C128" s="31" t="s">
        <v>7348</v>
      </c>
      <c r="D128" s="30">
        <v>9216</v>
      </c>
      <c r="E128" s="31" t="s">
        <v>7053</v>
      </c>
      <c r="F128" s="31" t="s">
        <v>7222</v>
      </c>
      <c r="G128" s="31" t="s">
        <v>7082</v>
      </c>
      <c r="H128" s="31" t="s">
        <v>7052</v>
      </c>
      <c r="I128" s="31" t="s">
        <v>7052</v>
      </c>
      <c r="J128" s="32">
        <v>40597</v>
      </c>
      <c r="K128" s="30">
        <v>2020</v>
      </c>
      <c r="L128" s="23" t="str">
        <f>IF(VLOOKUP(H128,'Cross-Page Data'!$D$4:$F$48,3,FALSE)="natural gas",VLOOKUP(G128,'Cross-Page Data'!$I$4:$J$19,2,FALSE),IF(VLOOKUP(H128,'Cross-Page Data'!$D$4:$F$48,3,FALSE)="solar",IF(G128="PV","solar PV","solar thermal"),IF(VLOOKUP(H128,'Cross-Page Data'!$D$4:$F$48,3,FALSE)="wind",VLOOKUP(G128,'Cross-Page Data'!$I$4:$J$19,2,FALSE),IF(VLOOKUP(H128,'Cross-Page Data'!$D$4:$F$48,3,FALSE)="hydro",VLOOKUP(G128,'Cross-Page Data'!$I$4:$J$19,2,FALSE),VLOOKUP(H128,'Cross-Page Data'!$D$4:$F$48,3,FALSE)))))</f>
        <v>natural gas peaker</v>
      </c>
      <c r="M128" s="23" t="b">
        <f t="shared" si="1"/>
        <v>1</v>
      </c>
    </row>
    <row r="129" spans="1:13" x14ac:dyDescent="0.25">
      <c r="A129" s="30">
        <v>389</v>
      </c>
      <c r="B129" s="31" t="s">
        <v>7347</v>
      </c>
      <c r="C129" s="31" t="s">
        <v>7348</v>
      </c>
      <c r="D129" s="30">
        <v>9216</v>
      </c>
      <c r="E129" s="31" t="s">
        <v>7053</v>
      </c>
      <c r="F129" s="31" t="s">
        <v>7222</v>
      </c>
      <c r="G129" s="31" t="s">
        <v>7082</v>
      </c>
      <c r="H129" s="31" t="s">
        <v>7171</v>
      </c>
      <c r="I129" s="31" t="s">
        <v>7171</v>
      </c>
      <c r="J129" s="32">
        <v>0</v>
      </c>
      <c r="K129" s="30">
        <v>2020</v>
      </c>
      <c r="L129" s="23" t="str">
        <f>IF(VLOOKUP(H129,'Cross-Page Data'!$D$4:$F$48,3,FALSE)="natural gas",VLOOKUP(G129,'Cross-Page Data'!$I$4:$J$19,2,FALSE),IF(VLOOKUP(H129,'Cross-Page Data'!$D$4:$F$48,3,FALSE)="solar",IF(G129="PV","solar PV","solar thermal"),IF(VLOOKUP(H129,'Cross-Page Data'!$D$4:$F$48,3,FALSE)="wind",VLOOKUP(G129,'Cross-Page Data'!$I$4:$J$19,2,FALSE),IF(VLOOKUP(H129,'Cross-Page Data'!$D$4:$F$48,3,FALSE)="hydro",VLOOKUP(G129,'Cross-Page Data'!$I$4:$J$19,2,FALSE),VLOOKUP(H129,'Cross-Page Data'!$D$4:$F$48,3,FALSE)))))</f>
        <v>petroleum</v>
      </c>
      <c r="M129" s="23" t="b">
        <f t="shared" si="1"/>
        <v>1</v>
      </c>
    </row>
    <row r="130" spans="1:13" x14ac:dyDescent="0.25">
      <c r="A130" s="30">
        <v>391</v>
      </c>
      <c r="B130" s="31" t="s">
        <v>8140</v>
      </c>
      <c r="C130" s="31" t="s">
        <v>7350</v>
      </c>
      <c r="D130" s="30">
        <v>11208</v>
      </c>
      <c r="E130" s="31" t="s">
        <v>7053</v>
      </c>
      <c r="F130" s="31" t="s">
        <v>7222</v>
      </c>
      <c r="G130" s="31" t="s">
        <v>7105</v>
      </c>
      <c r="H130" s="31" t="s">
        <v>7104</v>
      </c>
      <c r="I130" s="31" t="s">
        <v>7310</v>
      </c>
      <c r="J130" s="32">
        <v>9228</v>
      </c>
      <c r="K130" s="30">
        <v>2020</v>
      </c>
      <c r="L130" s="23" t="str">
        <f>IF(VLOOKUP(H130,'Cross-Page Data'!$D$4:$F$48,3,FALSE)="natural gas",VLOOKUP(G130,'Cross-Page Data'!$I$4:$J$19,2,FALSE),IF(VLOOKUP(H130,'Cross-Page Data'!$D$4:$F$48,3,FALSE)="solar",IF(G130="PV","solar PV","solar thermal"),IF(VLOOKUP(H130,'Cross-Page Data'!$D$4:$F$48,3,FALSE)="wind",VLOOKUP(G130,'Cross-Page Data'!$I$4:$J$19,2,FALSE),IF(VLOOKUP(H130,'Cross-Page Data'!$D$4:$F$48,3,FALSE)="hydro",VLOOKUP(G130,'Cross-Page Data'!$I$4:$J$19,2,FALSE),VLOOKUP(H130,'Cross-Page Data'!$D$4:$F$48,3,FALSE)))))</f>
        <v>hydro</v>
      </c>
      <c r="M130" s="23" t="b">
        <f t="shared" si="1"/>
        <v>1</v>
      </c>
    </row>
    <row r="131" spans="1:13" x14ac:dyDescent="0.25">
      <c r="A131" s="30">
        <v>392</v>
      </c>
      <c r="B131" s="31" t="s">
        <v>7349</v>
      </c>
      <c r="C131" s="31" t="s">
        <v>7350</v>
      </c>
      <c r="D131" s="30">
        <v>11208</v>
      </c>
      <c r="E131" s="31" t="s">
        <v>7053</v>
      </c>
      <c r="F131" s="31" t="s">
        <v>7222</v>
      </c>
      <c r="G131" s="31" t="s">
        <v>7105</v>
      </c>
      <c r="H131" s="31" t="s">
        <v>7104</v>
      </c>
      <c r="I131" s="31" t="s">
        <v>7310</v>
      </c>
      <c r="J131" s="32">
        <v>0</v>
      </c>
      <c r="K131" s="30">
        <v>2020</v>
      </c>
      <c r="L131" s="23" t="str">
        <f>IF(VLOOKUP(H131,'Cross-Page Data'!$D$4:$F$48,3,FALSE)="natural gas",VLOOKUP(G131,'Cross-Page Data'!$I$4:$J$19,2,FALSE),IF(VLOOKUP(H131,'Cross-Page Data'!$D$4:$F$48,3,FALSE)="solar",IF(G131="PV","solar PV","solar thermal"),IF(VLOOKUP(H131,'Cross-Page Data'!$D$4:$F$48,3,FALSE)="wind",VLOOKUP(G131,'Cross-Page Data'!$I$4:$J$19,2,FALSE),IF(VLOOKUP(H131,'Cross-Page Data'!$D$4:$F$48,3,FALSE)="hydro",VLOOKUP(G131,'Cross-Page Data'!$I$4:$J$19,2,FALSE),VLOOKUP(H131,'Cross-Page Data'!$D$4:$F$48,3,FALSE)))))</f>
        <v>hydro</v>
      </c>
      <c r="M131" s="23" t="b">
        <f t="shared" si="1"/>
        <v>1</v>
      </c>
    </row>
    <row r="132" spans="1:13" x14ac:dyDescent="0.25">
      <c r="A132" s="30">
        <v>392</v>
      </c>
      <c r="B132" s="31" t="s">
        <v>7349</v>
      </c>
      <c r="C132" s="31" t="s">
        <v>7350</v>
      </c>
      <c r="D132" s="30">
        <v>11208</v>
      </c>
      <c r="E132" s="31" t="s">
        <v>7053</v>
      </c>
      <c r="F132" s="31" t="s">
        <v>7222</v>
      </c>
      <c r="G132" s="31" t="s">
        <v>7071</v>
      </c>
      <c r="H132" s="31" t="s">
        <v>7104</v>
      </c>
      <c r="I132" s="31" t="s">
        <v>7308</v>
      </c>
      <c r="J132" s="32">
        <v>274273</v>
      </c>
      <c r="K132" s="30">
        <v>2020</v>
      </c>
      <c r="L132" s="23" t="str">
        <f>IF(VLOOKUP(H132,'Cross-Page Data'!$D$4:$F$48,3,FALSE)="natural gas",VLOOKUP(G132,'Cross-Page Data'!$I$4:$J$19,2,FALSE),IF(VLOOKUP(H132,'Cross-Page Data'!$D$4:$F$48,3,FALSE)="solar",IF(G132="PV","solar PV","solar thermal"),IF(VLOOKUP(H132,'Cross-Page Data'!$D$4:$F$48,3,FALSE)="wind",VLOOKUP(G132,'Cross-Page Data'!$I$4:$J$19,2,FALSE),IF(VLOOKUP(H132,'Cross-Page Data'!$D$4:$F$48,3,FALSE)="hydro",VLOOKUP(G132,'Cross-Page Data'!$I$4:$J$19,2,FALSE),VLOOKUP(H132,'Cross-Page Data'!$D$4:$F$48,3,FALSE)))))</f>
        <v>other</v>
      </c>
      <c r="M132" s="23" t="b">
        <f t="shared" si="1"/>
        <v>1</v>
      </c>
    </row>
    <row r="133" spans="1:13" x14ac:dyDescent="0.25">
      <c r="A133" s="30">
        <v>393</v>
      </c>
      <c r="B133" s="31" t="s">
        <v>8141</v>
      </c>
      <c r="C133" s="31" t="s">
        <v>7350</v>
      </c>
      <c r="D133" s="30">
        <v>11208</v>
      </c>
      <c r="E133" s="31" t="s">
        <v>7053</v>
      </c>
      <c r="F133" s="31" t="s">
        <v>7222</v>
      </c>
      <c r="G133" s="31" t="s">
        <v>7105</v>
      </c>
      <c r="H133" s="31" t="s">
        <v>7104</v>
      </c>
      <c r="I133" s="31" t="s">
        <v>7310</v>
      </c>
      <c r="J133" s="32">
        <v>46584</v>
      </c>
      <c r="K133" s="30">
        <v>2020</v>
      </c>
      <c r="L133" s="23" t="str">
        <f>IF(VLOOKUP(H133,'Cross-Page Data'!$D$4:$F$48,3,FALSE)="natural gas",VLOOKUP(G133,'Cross-Page Data'!$I$4:$J$19,2,FALSE),IF(VLOOKUP(H133,'Cross-Page Data'!$D$4:$F$48,3,FALSE)="solar",IF(G133="PV","solar PV","solar thermal"),IF(VLOOKUP(H133,'Cross-Page Data'!$D$4:$F$48,3,FALSE)="wind",VLOOKUP(G133,'Cross-Page Data'!$I$4:$J$19,2,FALSE),IF(VLOOKUP(H133,'Cross-Page Data'!$D$4:$F$48,3,FALSE)="hydro",VLOOKUP(G133,'Cross-Page Data'!$I$4:$J$19,2,FALSE),VLOOKUP(H133,'Cross-Page Data'!$D$4:$F$48,3,FALSE)))))</f>
        <v>hydro</v>
      </c>
      <c r="M133" s="23" t="b">
        <f t="shared" si="1"/>
        <v>1</v>
      </c>
    </row>
    <row r="134" spans="1:13" x14ac:dyDescent="0.25">
      <c r="A134" s="30">
        <v>394</v>
      </c>
      <c r="B134" s="31" t="s">
        <v>8142</v>
      </c>
      <c r="C134" s="31" t="s">
        <v>7350</v>
      </c>
      <c r="D134" s="30">
        <v>11208</v>
      </c>
      <c r="E134" s="31" t="s">
        <v>7053</v>
      </c>
      <c r="F134" s="31" t="s">
        <v>7222</v>
      </c>
      <c r="G134" s="31" t="s">
        <v>7105</v>
      </c>
      <c r="H134" s="31" t="s">
        <v>7104</v>
      </c>
      <c r="I134" s="31" t="s">
        <v>7310</v>
      </c>
      <c r="J134" s="32">
        <v>195</v>
      </c>
      <c r="K134" s="30">
        <v>2020</v>
      </c>
      <c r="L134" s="23" t="str">
        <f>IF(VLOOKUP(H134,'Cross-Page Data'!$D$4:$F$48,3,FALSE)="natural gas",VLOOKUP(G134,'Cross-Page Data'!$I$4:$J$19,2,FALSE),IF(VLOOKUP(H134,'Cross-Page Data'!$D$4:$F$48,3,FALSE)="solar",IF(G134="PV","solar PV","solar thermal"),IF(VLOOKUP(H134,'Cross-Page Data'!$D$4:$F$48,3,FALSE)="wind",VLOOKUP(G134,'Cross-Page Data'!$I$4:$J$19,2,FALSE),IF(VLOOKUP(H134,'Cross-Page Data'!$D$4:$F$48,3,FALSE)="hydro",VLOOKUP(G134,'Cross-Page Data'!$I$4:$J$19,2,FALSE),VLOOKUP(H134,'Cross-Page Data'!$D$4:$F$48,3,FALSE)))))</f>
        <v>hydro</v>
      </c>
      <c r="M134" s="23" t="b">
        <f t="shared" si="1"/>
        <v>1</v>
      </c>
    </row>
    <row r="135" spans="1:13" x14ac:dyDescent="0.25">
      <c r="A135" s="30">
        <v>396</v>
      </c>
      <c r="B135" s="31" t="s">
        <v>8143</v>
      </c>
      <c r="C135" s="31" t="s">
        <v>7350</v>
      </c>
      <c r="D135" s="30">
        <v>11208</v>
      </c>
      <c r="E135" s="31" t="s">
        <v>7053</v>
      </c>
      <c r="F135" s="31" t="s">
        <v>7222</v>
      </c>
      <c r="G135" s="31" t="s">
        <v>7105</v>
      </c>
      <c r="H135" s="31" t="s">
        <v>7104</v>
      </c>
      <c r="I135" s="31" t="s">
        <v>7310</v>
      </c>
      <c r="J135" s="32">
        <v>16</v>
      </c>
      <c r="K135" s="30">
        <v>2020</v>
      </c>
      <c r="L135" s="23" t="str">
        <f>IF(VLOOKUP(H135,'Cross-Page Data'!$D$4:$F$48,3,FALSE)="natural gas",VLOOKUP(G135,'Cross-Page Data'!$I$4:$J$19,2,FALSE),IF(VLOOKUP(H135,'Cross-Page Data'!$D$4:$F$48,3,FALSE)="solar",IF(G135="PV","solar PV","solar thermal"),IF(VLOOKUP(H135,'Cross-Page Data'!$D$4:$F$48,3,FALSE)="wind",VLOOKUP(G135,'Cross-Page Data'!$I$4:$J$19,2,FALSE),IF(VLOOKUP(H135,'Cross-Page Data'!$D$4:$F$48,3,FALSE)="hydro",VLOOKUP(G135,'Cross-Page Data'!$I$4:$J$19,2,FALSE),VLOOKUP(H135,'Cross-Page Data'!$D$4:$F$48,3,FALSE)))))</f>
        <v>hydro</v>
      </c>
      <c r="M135" s="23" t="b">
        <f t="shared" si="1"/>
        <v>1</v>
      </c>
    </row>
    <row r="136" spans="1:13" x14ac:dyDescent="0.25">
      <c r="A136" s="30">
        <v>397</v>
      </c>
      <c r="B136" s="31" t="s">
        <v>8144</v>
      </c>
      <c r="C136" s="31" t="s">
        <v>7350</v>
      </c>
      <c r="D136" s="30">
        <v>11208</v>
      </c>
      <c r="E136" s="31" t="s">
        <v>7053</v>
      </c>
      <c r="F136" s="31" t="s">
        <v>7222</v>
      </c>
      <c r="G136" s="31" t="s">
        <v>7105</v>
      </c>
      <c r="H136" s="31" t="s">
        <v>7104</v>
      </c>
      <c r="I136" s="31" t="s">
        <v>7310</v>
      </c>
      <c r="J136" s="32">
        <v>0</v>
      </c>
      <c r="K136" s="30">
        <v>2020</v>
      </c>
      <c r="L136" s="23" t="str">
        <f>IF(VLOOKUP(H136,'Cross-Page Data'!$D$4:$F$48,3,FALSE)="natural gas",VLOOKUP(G136,'Cross-Page Data'!$I$4:$J$19,2,FALSE),IF(VLOOKUP(H136,'Cross-Page Data'!$D$4:$F$48,3,FALSE)="solar",IF(G136="PV","solar PV","solar thermal"),IF(VLOOKUP(H136,'Cross-Page Data'!$D$4:$F$48,3,FALSE)="wind",VLOOKUP(G136,'Cross-Page Data'!$I$4:$J$19,2,FALSE),IF(VLOOKUP(H136,'Cross-Page Data'!$D$4:$F$48,3,FALSE)="hydro",VLOOKUP(G136,'Cross-Page Data'!$I$4:$J$19,2,FALSE),VLOOKUP(H136,'Cross-Page Data'!$D$4:$F$48,3,FALSE)))))</f>
        <v>hydro</v>
      </c>
      <c r="M136" s="23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x14ac:dyDescent="0.25">
      <c r="A137" s="30">
        <v>398</v>
      </c>
      <c r="B137" s="31" t="s">
        <v>8145</v>
      </c>
      <c r="C137" s="31" t="s">
        <v>7350</v>
      </c>
      <c r="D137" s="30">
        <v>11208</v>
      </c>
      <c r="E137" s="31" t="s">
        <v>7053</v>
      </c>
      <c r="F137" s="31" t="s">
        <v>7222</v>
      </c>
      <c r="G137" s="31" t="s">
        <v>7105</v>
      </c>
      <c r="H137" s="31" t="s">
        <v>7104</v>
      </c>
      <c r="I137" s="31" t="s">
        <v>7310</v>
      </c>
      <c r="J137" s="32">
        <v>0</v>
      </c>
      <c r="K137" s="30">
        <v>2020</v>
      </c>
      <c r="L137" s="23" t="str">
        <f>IF(VLOOKUP(H137,'Cross-Page Data'!$D$4:$F$48,3,FALSE)="natural gas",VLOOKUP(G137,'Cross-Page Data'!$I$4:$J$19,2,FALSE),IF(VLOOKUP(H137,'Cross-Page Data'!$D$4:$F$48,3,FALSE)="solar",IF(G137="PV","solar PV","solar thermal"),IF(VLOOKUP(H137,'Cross-Page Data'!$D$4:$F$48,3,FALSE)="wind",VLOOKUP(G137,'Cross-Page Data'!$I$4:$J$19,2,FALSE),IF(VLOOKUP(H137,'Cross-Page Data'!$D$4:$F$48,3,FALSE)="hydro",VLOOKUP(G137,'Cross-Page Data'!$I$4:$J$19,2,FALSE),VLOOKUP(H137,'Cross-Page Data'!$D$4:$F$48,3,FALSE)))))</f>
        <v>hydro</v>
      </c>
      <c r="M137" s="23" t="b">
        <f t="shared" si="2"/>
        <v>1</v>
      </c>
    </row>
    <row r="138" spans="1:13" x14ac:dyDescent="0.25">
      <c r="A138" s="30">
        <v>399</v>
      </c>
      <c r="B138" s="31" t="s">
        <v>7351</v>
      </c>
      <c r="C138" s="31" t="s">
        <v>7350</v>
      </c>
      <c r="D138" s="30">
        <v>11208</v>
      </c>
      <c r="E138" s="31" t="s">
        <v>7053</v>
      </c>
      <c r="F138" s="31" t="s">
        <v>7222</v>
      </c>
      <c r="G138" s="31" t="s">
        <v>7053</v>
      </c>
      <c r="H138" s="31" t="s">
        <v>7084</v>
      </c>
      <c r="I138" s="31" t="s">
        <v>7084</v>
      </c>
      <c r="J138" s="32">
        <v>0</v>
      </c>
      <c r="K138" s="30">
        <v>2020</v>
      </c>
      <c r="L138" s="23" t="str">
        <f>IF(VLOOKUP(H138,'Cross-Page Data'!$D$4:$F$48,3,FALSE)="natural gas",VLOOKUP(G138,'Cross-Page Data'!$I$4:$J$19,2,FALSE),IF(VLOOKUP(H138,'Cross-Page Data'!$D$4:$F$48,3,FALSE)="solar",IF(G138="PV","solar PV","solar thermal"),IF(VLOOKUP(H138,'Cross-Page Data'!$D$4:$F$48,3,FALSE)="wind",VLOOKUP(G138,'Cross-Page Data'!$I$4:$J$19,2,FALSE),IF(VLOOKUP(H138,'Cross-Page Data'!$D$4:$F$48,3,FALSE)="hydro",VLOOKUP(G138,'Cross-Page Data'!$I$4:$J$19,2,FALSE),VLOOKUP(H138,'Cross-Page Data'!$D$4:$F$48,3,FALSE)))))</f>
        <v>petroleum</v>
      </c>
      <c r="M138" s="23" t="b">
        <f t="shared" si="2"/>
        <v>1</v>
      </c>
    </row>
    <row r="139" spans="1:13" x14ac:dyDescent="0.25">
      <c r="A139" s="30">
        <v>399</v>
      </c>
      <c r="B139" s="31" t="s">
        <v>7351</v>
      </c>
      <c r="C139" s="31" t="s">
        <v>7350</v>
      </c>
      <c r="D139" s="30">
        <v>11208</v>
      </c>
      <c r="E139" s="31" t="s">
        <v>7053</v>
      </c>
      <c r="F139" s="31" t="s">
        <v>7222</v>
      </c>
      <c r="G139" s="31" t="s">
        <v>7053</v>
      </c>
      <c r="H139" s="31" t="s">
        <v>7052</v>
      </c>
      <c r="I139" s="31" t="s">
        <v>7052</v>
      </c>
      <c r="J139" s="32">
        <v>3765</v>
      </c>
      <c r="K139" s="30">
        <v>2020</v>
      </c>
      <c r="L139" s="23" t="str">
        <f>IF(VLOOKUP(H139,'Cross-Page Data'!$D$4:$F$48,3,FALSE)="natural gas",VLOOKUP(G139,'Cross-Page Data'!$I$4:$J$19,2,FALSE),IF(VLOOKUP(H139,'Cross-Page Data'!$D$4:$F$48,3,FALSE)="solar",IF(G139="PV","solar PV","solar thermal"),IF(VLOOKUP(H139,'Cross-Page Data'!$D$4:$F$48,3,FALSE)="wind",VLOOKUP(G139,'Cross-Page Data'!$I$4:$J$19,2,FALSE),IF(VLOOKUP(H139,'Cross-Page Data'!$D$4:$F$48,3,FALSE)="hydro",VLOOKUP(G139,'Cross-Page Data'!$I$4:$J$19,2,FALSE),VLOOKUP(H139,'Cross-Page Data'!$D$4:$F$48,3,FALSE)))))</f>
        <v>natural gas nonpeaker</v>
      </c>
      <c r="M139" s="23" t="b">
        <f t="shared" si="2"/>
        <v>1</v>
      </c>
    </row>
    <row r="140" spans="1:13" x14ac:dyDescent="0.25">
      <c r="A140" s="30">
        <v>399</v>
      </c>
      <c r="B140" s="31" t="s">
        <v>7351</v>
      </c>
      <c r="C140" s="31" t="s">
        <v>7350</v>
      </c>
      <c r="D140" s="30">
        <v>11208</v>
      </c>
      <c r="E140" s="31" t="s">
        <v>7053</v>
      </c>
      <c r="F140" s="31" t="s">
        <v>7222</v>
      </c>
      <c r="G140" s="31" t="s">
        <v>7053</v>
      </c>
      <c r="H140" s="31" t="s">
        <v>7149</v>
      </c>
      <c r="I140" s="31" t="s">
        <v>7320</v>
      </c>
      <c r="J140" s="32">
        <v>0</v>
      </c>
      <c r="K140" s="30">
        <v>2020</v>
      </c>
      <c r="L140" s="23" t="str">
        <f>IF(VLOOKUP(H140,'Cross-Page Data'!$D$4:$F$48,3,FALSE)="natural gas",VLOOKUP(G140,'Cross-Page Data'!$I$4:$J$19,2,FALSE),IF(VLOOKUP(H140,'Cross-Page Data'!$D$4:$F$48,3,FALSE)="solar",IF(G140="PV","solar PV","solar thermal"),IF(VLOOKUP(H140,'Cross-Page Data'!$D$4:$F$48,3,FALSE)="wind",VLOOKUP(G140,'Cross-Page Data'!$I$4:$J$19,2,FALSE),IF(VLOOKUP(H140,'Cross-Page Data'!$D$4:$F$48,3,FALSE)="hydro",VLOOKUP(G140,'Cross-Page Data'!$I$4:$J$19,2,FALSE),VLOOKUP(H140,'Cross-Page Data'!$D$4:$F$48,3,FALSE)))))</f>
        <v>biomass</v>
      </c>
      <c r="M140" s="23" t="b">
        <f t="shared" si="2"/>
        <v>1</v>
      </c>
    </row>
    <row r="141" spans="1:13" x14ac:dyDescent="0.25">
      <c r="A141" s="30">
        <v>399</v>
      </c>
      <c r="B141" s="31" t="s">
        <v>7351</v>
      </c>
      <c r="C141" s="31" t="s">
        <v>7350</v>
      </c>
      <c r="D141" s="30">
        <v>11208</v>
      </c>
      <c r="E141" s="31" t="s">
        <v>7053</v>
      </c>
      <c r="F141" s="31" t="s">
        <v>7222</v>
      </c>
      <c r="G141" s="31" t="s">
        <v>7075</v>
      </c>
      <c r="H141" s="31" t="s">
        <v>7084</v>
      </c>
      <c r="I141" s="31" t="s">
        <v>7084</v>
      </c>
      <c r="J141" s="32">
        <v>0</v>
      </c>
      <c r="K141" s="30">
        <v>2020</v>
      </c>
      <c r="L141" s="23" t="str">
        <f>IF(VLOOKUP(H141,'Cross-Page Data'!$D$4:$F$48,3,FALSE)="natural gas",VLOOKUP(G141,'Cross-Page Data'!$I$4:$J$19,2,FALSE),IF(VLOOKUP(H141,'Cross-Page Data'!$D$4:$F$48,3,FALSE)="solar",IF(G141="PV","solar PV","solar thermal"),IF(VLOOKUP(H141,'Cross-Page Data'!$D$4:$F$48,3,FALSE)="wind",VLOOKUP(G141,'Cross-Page Data'!$I$4:$J$19,2,FALSE),IF(VLOOKUP(H141,'Cross-Page Data'!$D$4:$F$48,3,FALSE)="hydro",VLOOKUP(G141,'Cross-Page Data'!$I$4:$J$19,2,FALSE),VLOOKUP(H141,'Cross-Page Data'!$D$4:$F$48,3,FALSE)))))</f>
        <v>petroleum</v>
      </c>
      <c r="M141" s="23" t="b">
        <f t="shared" si="2"/>
        <v>1</v>
      </c>
    </row>
    <row r="142" spans="1:13" x14ac:dyDescent="0.25">
      <c r="A142" s="30">
        <v>399</v>
      </c>
      <c r="B142" s="31" t="s">
        <v>7351</v>
      </c>
      <c r="C142" s="31" t="s">
        <v>7350</v>
      </c>
      <c r="D142" s="30">
        <v>11208</v>
      </c>
      <c r="E142" s="31" t="s">
        <v>7053</v>
      </c>
      <c r="F142" s="31" t="s">
        <v>7222</v>
      </c>
      <c r="G142" s="31" t="s">
        <v>7075</v>
      </c>
      <c r="H142" s="31" t="s">
        <v>7052</v>
      </c>
      <c r="I142" s="31" t="s">
        <v>7052</v>
      </c>
      <c r="J142" s="32">
        <v>8564</v>
      </c>
      <c r="K142" s="30">
        <v>2020</v>
      </c>
      <c r="L142" s="23" t="str">
        <f>IF(VLOOKUP(H142,'Cross-Page Data'!$D$4:$F$48,3,FALSE)="natural gas",VLOOKUP(G142,'Cross-Page Data'!$I$4:$J$19,2,FALSE),IF(VLOOKUP(H142,'Cross-Page Data'!$D$4:$F$48,3,FALSE)="solar",IF(G142="PV","solar PV","solar thermal"),IF(VLOOKUP(H142,'Cross-Page Data'!$D$4:$F$48,3,FALSE)="wind",VLOOKUP(G142,'Cross-Page Data'!$I$4:$J$19,2,FALSE),IF(VLOOKUP(H142,'Cross-Page Data'!$D$4:$F$48,3,FALSE)="hydro",VLOOKUP(G142,'Cross-Page Data'!$I$4:$J$19,2,FALSE),VLOOKUP(H142,'Cross-Page Data'!$D$4:$F$48,3,FALSE)))))</f>
        <v>natural gas nonpeaker</v>
      </c>
      <c r="M142" s="23" t="b">
        <f t="shared" si="2"/>
        <v>1</v>
      </c>
    </row>
    <row r="143" spans="1:13" x14ac:dyDescent="0.25">
      <c r="A143" s="30">
        <v>399</v>
      </c>
      <c r="B143" s="31" t="s">
        <v>7351</v>
      </c>
      <c r="C143" s="31" t="s">
        <v>7350</v>
      </c>
      <c r="D143" s="30">
        <v>11208</v>
      </c>
      <c r="E143" s="31" t="s">
        <v>7053</v>
      </c>
      <c r="F143" s="31" t="s">
        <v>7222</v>
      </c>
      <c r="G143" s="31" t="s">
        <v>7075</v>
      </c>
      <c r="H143" s="31" t="s">
        <v>7149</v>
      </c>
      <c r="I143" s="31" t="s">
        <v>7320</v>
      </c>
      <c r="J143" s="32">
        <v>0</v>
      </c>
      <c r="K143" s="30">
        <v>2020</v>
      </c>
      <c r="L143" s="23" t="str">
        <f>IF(VLOOKUP(H143,'Cross-Page Data'!$D$4:$F$48,3,FALSE)="natural gas",VLOOKUP(G143,'Cross-Page Data'!$I$4:$J$19,2,FALSE),IF(VLOOKUP(H143,'Cross-Page Data'!$D$4:$F$48,3,FALSE)="solar",IF(G143="PV","solar PV","solar thermal"),IF(VLOOKUP(H143,'Cross-Page Data'!$D$4:$F$48,3,FALSE)="wind",VLOOKUP(G143,'Cross-Page Data'!$I$4:$J$19,2,FALSE),IF(VLOOKUP(H143,'Cross-Page Data'!$D$4:$F$48,3,FALSE)="hydro",VLOOKUP(G143,'Cross-Page Data'!$I$4:$J$19,2,FALSE),VLOOKUP(H143,'Cross-Page Data'!$D$4:$F$48,3,FALSE)))))</f>
        <v>biomass</v>
      </c>
      <c r="M143" s="23" t="b">
        <f t="shared" si="2"/>
        <v>1</v>
      </c>
    </row>
    <row r="144" spans="1:13" x14ac:dyDescent="0.25">
      <c r="A144" s="30">
        <v>399</v>
      </c>
      <c r="B144" s="31" t="s">
        <v>7351</v>
      </c>
      <c r="C144" s="31" t="s">
        <v>7350</v>
      </c>
      <c r="D144" s="30">
        <v>11208</v>
      </c>
      <c r="E144" s="31" t="s">
        <v>7053</v>
      </c>
      <c r="F144" s="31" t="s">
        <v>7222</v>
      </c>
      <c r="G144" s="31" t="s">
        <v>7087</v>
      </c>
      <c r="H144" s="31" t="s">
        <v>7084</v>
      </c>
      <c r="I144" s="31" t="s">
        <v>7084</v>
      </c>
      <c r="J144" s="32">
        <v>0</v>
      </c>
      <c r="K144" s="30">
        <v>2020</v>
      </c>
      <c r="L144" s="23" t="str">
        <f>IF(VLOOKUP(H144,'Cross-Page Data'!$D$4:$F$48,3,FALSE)="natural gas",VLOOKUP(G144,'Cross-Page Data'!$I$4:$J$19,2,FALSE),IF(VLOOKUP(H144,'Cross-Page Data'!$D$4:$F$48,3,FALSE)="solar",IF(G144="PV","solar PV","solar thermal"),IF(VLOOKUP(H144,'Cross-Page Data'!$D$4:$F$48,3,FALSE)="wind",VLOOKUP(G144,'Cross-Page Data'!$I$4:$J$19,2,FALSE),IF(VLOOKUP(H144,'Cross-Page Data'!$D$4:$F$48,3,FALSE)="hydro",VLOOKUP(G144,'Cross-Page Data'!$I$4:$J$19,2,FALSE),VLOOKUP(H144,'Cross-Page Data'!$D$4:$F$48,3,FALSE)))))</f>
        <v>petroleum</v>
      </c>
      <c r="M144" s="23" t="b">
        <f t="shared" si="2"/>
        <v>1</v>
      </c>
    </row>
    <row r="145" spans="1:13" x14ac:dyDescent="0.25">
      <c r="A145" s="30">
        <v>399</v>
      </c>
      <c r="B145" s="31" t="s">
        <v>7351</v>
      </c>
      <c r="C145" s="31" t="s">
        <v>7350</v>
      </c>
      <c r="D145" s="30">
        <v>11208</v>
      </c>
      <c r="E145" s="31" t="s">
        <v>7053</v>
      </c>
      <c r="F145" s="31" t="s">
        <v>7222</v>
      </c>
      <c r="G145" s="31" t="s">
        <v>7087</v>
      </c>
      <c r="H145" s="31" t="s">
        <v>7052</v>
      </c>
      <c r="I145" s="31" t="s">
        <v>7052</v>
      </c>
      <c r="J145" s="32">
        <v>46198</v>
      </c>
      <c r="K145" s="30">
        <v>2020</v>
      </c>
      <c r="L145" s="23" t="str">
        <f>IF(VLOOKUP(H145,'Cross-Page Data'!$D$4:$F$48,3,FALSE)="natural gas",VLOOKUP(G145,'Cross-Page Data'!$I$4:$J$19,2,FALSE),IF(VLOOKUP(H145,'Cross-Page Data'!$D$4:$F$48,3,FALSE)="solar",IF(G145="PV","solar PV","solar thermal"),IF(VLOOKUP(H145,'Cross-Page Data'!$D$4:$F$48,3,FALSE)="wind",VLOOKUP(G145,'Cross-Page Data'!$I$4:$J$19,2,FALSE),IF(VLOOKUP(H145,'Cross-Page Data'!$D$4:$F$48,3,FALSE)="hydro",VLOOKUP(G145,'Cross-Page Data'!$I$4:$J$19,2,FALSE),VLOOKUP(H145,'Cross-Page Data'!$D$4:$F$48,3,FALSE)))))</f>
        <v>natural gas peaker</v>
      </c>
      <c r="M145" s="23" t="b">
        <f t="shared" si="2"/>
        <v>1</v>
      </c>
    </row>
    <row r="146" spans="1:13" x14ac:dyDescent="0.25">
      <c r="A146" s="30">
        <v>399</v>
      </c>
      <c r="B146" s="31" t="s">
        <v>7351</v>
      </c>
      <c r="C146" s="31" t="s">
        <v>7350</v>
      </c>
      <c r="D146" s="30">
        <v>11208</v>
      </c>
      <c r="E146" s="31" t="s">
        <v>7053</v>
      </c>
      <c r="F146" s="31" t="s">
        <v>7222</v>
      </c>
      <c r="G146" s="31" t="s">
        <v>7087</v>
      </c>
      <c r="H146" s="31" t="s">
        <v>7149</v>
      </c>
      <c r="I146" s="31" t="s">
        <v>7320</v>
      </c>
      <c r="J146" s="32">
        <v>0</v>
      </c>
      <c r="K146" s="30">
        <v>2020</v>
      </c>
      <c r="L146" s="23" t="str">
        <f>IF(VLOOKUP(H146,'Cross-Page Data'!$D$4:$F$48,3,FALSE)="natural gas",VLOOKUP(G146,'Cross-Page Data'!$I$4:$J$19,2,FALSE),IF(VLOOKUP(H146,'Cross-Page Data'!$D$4:$F$48,3,FALSE)="solar",IF(G146="PV","solar PV","solar thermal"),IF(VLOOKUP(H146,'Cross-Page Data'!$D$4:$F$48,3,FALSE)="wind",VLOOKUP(G146,'Cross-Page Data'!$I$4:$J$19,2,FALSE),IF(VLOOKUP(H146,'Cross-Page Data'!$D$4:$F$48,3,FALSE)="hydro",VLOOKUP(G146,'Cross-Page Data'!$I$4:$J$19,2,FALSE),VLOOKUP(H146,'Cross-Page Data'!$D$4:$F$48,3,FALSE)))))</f>
        <v>biomass</v>
      </c>
      <c r="M146" s="23" t="b">
        <f t="shared" si="2"/>
        <v>1</v>
      </c>
    </row>
    <row r="147" spans="1:13" x14ac:dyDescent="0.25">
      <c r="A147" s="30">
        <v>400</v>
      </c>
      <c r="B147" s="31" t="s">
        <v>7352</v>
      </c>
      <c r="C147" s="31" t="s">
        <v>7350</v>
      </c>
      <c r="D147" s="30">
        <v>11208</v>
      </c>
      <c r="E147" s="31" t="s">
        <v>7053</v>
      </c>
      <c r="F147" s="31" t="s">
        <v>7222</v>
      </c>
      <c r="G147" s="31" t="s">
        <v>7053</v>
      </c>
      <c r="H147" s="31" t="s">
        <v>7084</v>
      </c>
      <c r="I147" s="31" t="s">
        <v>7084</v>
      </c>
      <c r="J147" s="32">
        <v>0</v>
      </c>
      <c r="K147" s="30">
        <v>2020</v>
      </c>
      <c r="L147" s="23" t="str">
        <f>IF(VLOOKUP(H147,'Cross-Page Data'!$D$4:$F$48,3,FALSE)="natural gas",VLOOKUP(G147,'Cross-Page Data'!$I$4:$J$19,2,FALSE),IF(VLOOKUP(H147,'Cross-Page Data'!$D$4:$F$48,3,FALSE)="solar",IF(G147="PV","solar PV","solar thermal"),IF(VLOOKUP(H147,'Cross-Page Data'!$D$4:$F$48,3,FALSE)="wind",VLOOKUP(G147,'Cross-Page Data'!$I$4:$J$19,2,FALSE),IF(VLOOKUP(H147,'Cross-Page Data'!$D$4:$F$48,3,FALSE)="hydro",VLOOKUP(G147,'Cross-Page Data'!$I$4:$J$19,2,FALSE),VLOOKUP(H147,'Cross-Page Data'!$D$4:$F$48,3,FALSE)))))</f>
        <v>petroleum</v>
      </c>
      <c r="M147" s="23" t="b">
        <f t="shared" si="2"/>
        <v>1</v>
      </c>
    </row>
    <row r="148" spans="1:13" x14ac:dyDescent="0.25">
      <c r="A148" s="30">
        <v>400</v>
      </c>
      <c r="B148" s="31" t="s">
        <v>7352</v>
      </c>
      <c r="C148" s="31" t="s">
        <v>7350</v>
      </c>
      <c r="D148" s="30">
        <v>11208</v>
      </c>
      <c r="E148" s="31" t="s">
        <v>7053</v>
      </c>
      <c r="F148" s="31" t="s">
        <v>7222</v>
      </c>
      <c r="G148" s="31" t="s">
        <v>7053</v>
      </c>
      <c r="H148" s="31" t="s">
        <v>7052</v>
      </c>
      <c r="I148" s="31" t="s">
        <v>7052</v>
      </c>
      <c r="J148" s="32">
        <v>1135597</v>
      </c>
      <c r="K148" s="30">
        <v>2020</v>
      </c>
      <c r="L148" s="23" t="str">
        <f>IF(VLOOKUP(H148,'Cross-Page Data'!$D$4:$F$48,3,FALSE)="natural gas",VLOOKUP(G148,'Cross-Page Data'!$I$4:$J$19,2,FALSE),IF(VLOOKUP(H148,'Cross-Page Data'!$D$4:$F$48,3,FALSE)="solar",IF(G148="PV","solar PV","solar thermal"),IF(VLOOKUP(H148,'Cross-Page Data'!$D$4:$F$48,3,FALSE)="wind",VLOOKUP(G148,'Cross-Page Data'!$I$4:$J$19,2,FALSE),IF(VLOOKUP(H148,'Cross-Page Data'!$D$4:$F$48,3,FALSE)="hydro",VLOOKUP(G148,'Cross-Page Data'!$I$4:$J$19,2,FALSE),VLOOKUP(H148,'Cross-Page Data'!$D$4:$F$48,3,FALSE)))))</f>
        <v>natural gas nonpeaker</v>
      </c>
      <c r="M148" s="23" t="b">
        <f t="shared" si="2"/>
        <v>1</v>
      </c>
    </row>
    <row r="149" spans="1:13" x14ac:dyDescent="0.25">
      <c r="A149" s="30">
        <v>400</v>
      </c>
      <c r="B149" s="31" t="s">
        <v>7352</v>
      </c>
      <c r="C149" s="31" t="s">
        <v>7350</v>
      </c>
      <c r="D149" s="30">
        <v>11208</v>
      </c>
      <c r="E149" s="31" t="s">
        <v>7053</v>
      </c>
      <c r="F149" s="31" t="s">
        <v>7222</v>
      </c>
      <c r="G149" s="31" t="s">
        <v>7053</v>
      </c>
      <c r="H149" s="31" t="s">
        <v>7149</v>
      </c>
      <c r="I149" s="31" t="s">
        <v>7320</v>
      </c>
      <c r="J149" s="32">
        <v>0</v>
      </c>
      <c r="K149" s="30">
        <v>2020</v>
      </c>
      <c r="L149" s="23" t="str">
        <f>IF(VLOOKUP(H149,'Cross-Page Data'!$D$4:$F$48,3,FALSE)="natural gas",VLOOKUP(G149,'Cross-Page Data'!$I$4:$J$19,2,FALSE),IF(VLOOKUP(H149,'Cross-Page Data'!$D$4:$F$48,3,FALSE)="solar",IF(G149="PV","solar PV","solar thermal"),IF(VLOOKUP(H149,'Cross-Page Data'!$D$4:$F$48,3,FALSE)="wind",VLOOKUP(G149,'Cross-Page Data'!$I$4:$J$19,2,FALSE),IF(VLOOKUP(H149,'Cross-Page Data'!$D$4:$F$48,3,FALSE)="hydro",VLOOKUP(G149,'Cross-Page Data'!$I$4:$J$19,2,FALSE),VLOOKUP(H149,'Cross-Page Data'!$D$4:$F$48,3,FALSE)))))</f>
        <v>biomass</v>
      </c>
      <c r="M149" s="23" t="b">
        <f t="shared" si="2"/>
        <v>1</v>
      </c>
    </row>
    <row r="150" spans="1:13" x14ac:dyDescent="0.25">
      <c r="A150" s="30">
        <v>400</v>
      </c>
      <c r="B150" s="31" t="s">
        <v>7352</v>
      </c>
      <c r="C150" s="31" t="s">
        <v>7350</v>
      </c>
      <c r="D150" s="30">
        <v>11208</v>
      </c>
      <c r="E150" s="31" t="s">
        <v>7053</v>
      </c>
      <c r="F150" s="31" t="s">
        <v>7222</v>
      </c>
      <c r="G150" s="31" t="s">
        <v>7075</v>
      </c>
      <c r="H150" s="31" t="s">
        <v>7084</v>
      </c>
      <c r="I150" s="31" t="s">
        <v>7084</v>
      </c>
      <c r="J150" s="32">
        <v>0</v>
      </c>
      <c r="K150" s="30">
        <v>2020</v>
      </c>
      <c r="L150" s="23" t="str">
        <f>IF(VLOOKUP(H150,'Cross-Page Data'!$D$4:$F$48,3,FALSE)="natural gas",VLOOKUP(G150,'Cross-Page Data'!$I$4:$J$19,2,FALSE),IF(VLOOKUP(H150,'Cross-Page Data'!$D$4:$F$48,3,FALSE)="solar",IF(G150="PV","solar PV","solar thermal"),IF(VLOOKUP(H150,'Cross-Page Data'!$D$4:$F$48,3,FALSE)="wind",VLOOKUP(G150,'Cross-Page Data'!$I$4:$J$19,2,FALSE),IF(VLOOKUP(H150,'Cross-Page Data'!$D$4:$F$48,3,FALSE)="hydro",VLOOKUP(G150,'Cross-Page Data'!$I$4:$J$19,2,FALSE),VLOOKUP(H150,'Cross-Page Data'!$D$4:$F$48,3,FALSE)))))</f>
        <v>petroleum</v>
      </c>
      <c r="M150" s="23" t="b">
        <f t="shared" si="2"/>
        <v>1</v>
      </c>
    </row>
    <row r="151" spans="1:13" x14ac:dyDescent="0.25">
      <c r="A151" s="30">
        <v>400</v>
      </c>
      <c r="B151" s="31" t="s">
        <v>7352</v>
      </c>
      <c r="C151" s="31" t="s">
        <v>7350</v>
      </c>
      <c r="D151" s="30">
        <v>11208</v>
      </c>
      <c r="E151" s="31" t="s">
        <v>7053</v>
      </c>
      <c r="F151" s="31" t="s">
        <v>7222</v>
      </c>
      <c r="G151" s="31" t="s">
        <v>7075</v>
      </c>
      <c r="H151" s="31" t="s">
        <v>7052</v>
      </c>
      <c r="I151" s="31" t="s">
        <v>7052</v>
      </c>
      <c r="J151" s="32">
        <v>1948745</v>
      </c>
      <c r="K151" s="30">
        <v>2020</v>
      </c>
      <c r="L151" s="23" t="str">
        <f>IF(VLOOKUP(H151,'Cross-Page Data'!$D$4:$F$48,3,FALSE)="natural gas",VLOOKUP(G151,'Cross-Page Data'!$I$4:$J$19,2,FALSE),IF(VLOOKUP(H151,'Cross-Page Data'!$D$4:$F$48,3,FALSE)="solar",IF(G151="PV","solar PV","solar thermal"),IF(VLOOKUP(H151,'Cross-Page Data'!$D$4:$F$48,3,FALSE)="wind",VLOOKUP(G151,'Cross-Page Data'!$I$4:$J$19,2,FALSE),IF(VLOOKUP(H151,'Cross-Page Data'!$D$4:$F$48,3,FALSE)="hydro",VLOOKUP(G151,'Cross-Page Data'!$I$4:$J$19,2,FALSE),VLOOKUP(H151,'Cross-Page Data'!$D$4:$F$48,3,FALSE)))))</f>
        <v>natural gas nonpeaker</v>
      </c>
      <c r="M151" s="23" t="b">
        <f t="shared" si="2"/>
        <v>1</v>
      </c>
    </row>
    <row r="152" spans="1:13" x14ac:dyDescent="0.25">
      <c r="A152" s="30">
        <v>400</v>
      </c>
      <c r="B152" s="31" t="s">
        <v>7352</v>
      </c>
      <c r="C152" s="31" t="s">
        <v>7350</v>
      </c>
      <c r="D152" s="30">
        <v>11208</v>
      </c>
      <c r="E152" s="31" t="s">
        <v>7053</v>
      </c>
      <c r="F152" s="31" t="s">
        <v>7222</v>
      </c>
      <c r="G152" s="31" t="s">
        <v>7075</v>
      </c>
      <c r="H152" s="31" t="s">
        <v>7149</v>
      </c>
      <c r="I152" s="31" t="s">
        <v>7320</v>
      </c>
      <c r="J152" s="32">
        <v>0</v>
      </c>
      <c r="K152" s="30">
        <v>2020</v>
      </c>
      <c r="L152" s="23" t="str">
        <f>IF(VLOOKUP(H152,'Cross-Page Data'!$D$4:$F$48,3,FALSE)="natural gas",VLOOKUP(G152,'Cross-Page Data'!$I$4:$J$19,2,FALSE),IF(VLOOKUP(H152,'Cross-Page Data'!$D$4:$F$48,3,FALSE)="solar",IF(G152="PV","solar PV","solar thermal"),IF(VLOOKUP(H152,'Cross-Page Data'!$D$4:$F$48,3,FALSE)="wind",VLOOKUP(G152,'Cross-Page Data'!$I$4:$J$19,2,FALSE),IF(VLOOKUP(H152,'Cross-Page Data'!$D$4:$F$48,3,FALSE)="hydro",VLOOKUP(G152,'Cross-Page Data'!$I$4:$J$19,2,FALSE),VLOOKUP(H152,'Cross-Page Data'!$D$4:$F$48,3,FALSE)))))</f>
        <v>biomass</v>
      </c>
      <c r="M152" s="23" t="b">
        <f t="shared" si="2"/>
        <v>1</v>
      </c>
    </row>
    <row r="153" spans="1:13" x14ac:dyDescent="0.25">
      <c r="A153" s="30">
        <v>400</v>
      </c>
      <c r="B153" s="31" t="s">
        <v>7352</v>
      </c>
      <c r="C153" s="31" t="s">
        <v>7350</v>
      </c>
      <c r="D153" s="30">
        <v>11208</v>
      </c>
      <c r="E153" s="31" t="s">
        <v>7053</v>
      </c>
      <c r="F153" s="31" t="s">
        <v>7222</v>
      </c>
      <c r="G153" s="31" t="s">
        <v>7087</v>
      </c>
      <c r="H153" s="31" t="s">
        <v>7052</v>
      </c>
      <c r="I153" s="31" t="s">
        <v>7052</v>
      </c>
      <c r="J153" s="32">
        <v>401086</v>
      </c>
      <c r="K153" s="30">
        <v>2020</v>
      </c>
      <c r="L153" s="23" t="str">
        <f>IF(VLOOKUP(H153,'Cross-Page Data'!$D$4:$F$48,3,FALSE)="natural gas",VLOOKUP(G153,'Cross-Page Data'!$I$4:$J$19,2,FALSE),IF(VLOOKUP(H153,'Cross-Page Data'!$D$4:$F$48,3,FALSE)="solar",IF(G153="PV","solar PV","solar thermal"),IF(VLOOKUP(H153,'Cross-Page Data'!$D$4:$F$48,3,FALSE)="wind",VLOOKUP(G153,'Cross-Page Data'!$I$4:$J$19,2,FALSE),IF(VLOOKUP(H153,'Cross-Page Data'!$D$4:$F$48,3,FALSE)="hydro",VLOOKUP(G153,'Cross-Page Data'!$I$4:$J$19,2,FALSE),VLOOKUP(H153,'Cross-Page Data'!$D$4:$F$48,3,FALSE)))))</f>
        <v>natural gas peaker</v>
      </c>
      <c r="M153" s="23" t="b">
        <f t="shared" si="2"/>
        <v>1</v>
      </c>
    </row>
    <row r="154" spans="1:13" x14ac:dyDescent="0.25">
      <c r="A154" s="30">
        <v>400</v>
      </c>
      <c r="B154" s="31" t="s">
        <v>7352</v>
      </c>
      <c r="C154" s="31" t="s">
        <v>7350</v>
      </c>
      <c r="D154" s="30">
        <v>11208</v>
      </c>
      <c r="E154" s="31" t="s">
        <v>7053</v>
      </c>
      <c r="F154" s="31" t="s">
        <v>7222</v>
      </c>
      <c r="G154" s="31" t="s">
        <v>7087</v>
      </c>
      <c r="H154" s="31" t="s">
        <v>7149</v>
      </c>
      <c r="I154" s="31" t="s">
        <v>7320</v>
      </c>
      <c r="J154" s="32">
        <v>0</v>
      </c>
      <c r="K154" s="30">
        <v>2020</v>
      </c>
      <c r="L154" s="23" t="str">
        <f>IF(VLOOKUP(H154,'Cross-Page Data'!$D$4:$F$48,3,FALSE)="natural gas",VLOOKUP(G154,'Cross-Page Data'!$I$4:$J$19,2,FALSE),IF(VLOOKUP(H154,'Cross-Page Data'!$D$4:$F$48,3,FALSE)="solar",IF(G154="PV","solar PV","solar thermal"),IF(VLOOKUP(H154,'Cross-Page Data'!$D$4:$F$48,3,FALSE)="wind",VLOOKUP(G154,'Cross-Page Data'!$I$4:$J$19,2,FALSE),IF(VLOOKUP(H154,'Cross-Page Data'!$D$4:$F$48,3,FALSE)="hydro",VLOOKUP(G154,'Cross-Page Data'!$I$4:$J$19,2,FALSE),VLOOKUP(H154,'Cross-Page Data'!$D$4:$F$48,3,FALSE)))))</f>
        <v>biomass</v>
      </c>
      <c r="M154" s="23" t="b">
        <f t="shared" si="2"/>
        <v>1</v>
      </c>
    </row>
    <row r="155" spans="1:13" x14ac:dyDescent="0.25">
      <c r="A155" s="30">
        <v>400</v>
      </c>
      <c r="B155" s="31" t="s">
        <v>7352</v>
      </c>
      <c r="C155" s="31" t="s">
        <v>7350</v>
      </c>
      <c r="D155" s="30">
        <v>11208</v>
      </c>
      <c r="E155" s="31" t="s">
        <v>7053</v>
      </c>
      <c r="F155" s="31" t="s">
        <v>7222</v>
      </c>
      <c r="G155" s="31" t="s">
        <v>7082</v>
      </c>
      <c r="H155" s="31" t="s">
        <v>7052</v>
      </c>
      <c r="I155" s="31" t="s">
        <v>7052</v>
      </c>
      <c r="J155" s="32">
        <v>194694</v>
      </c>
      <c r="K155" s="30">
        <v>2020</v>
      </c>
      <c r="L155" s="23" t="str">
        <f>IF(VLOOKUP(H155,'Cross-Page Data'!$D$4:$F$48,3,FALSE)="natural gas",VLOOKUP(G155,'Cross-Page Data'!$I$4:$J$19,2,FALSE),IF(VLOOKUP(H155,'Cross-Page Data'!$D$4:$F$48,3,FALSE)="solar",IF(G155="PV","solar PV","solar thermal"),IF(VLOOKUP(H155,'Cross-Page Data'!$D$4:$F$48,3,FALSE)="wind",VLOOKUP(G155,'Cross-Page Data'!$I$4:$J$19,2,FALSE),IF(VLOOKUP(H155,'Cross-Page Data'!$D$4:$F$48,3,FALSE)="hydro",VLOOKUP(G155,'Cross-Page Data'!$I$4:$J$19,2,FALSE),VLOOKUP(H155,'Cross-Page Data'!$D$4:$F$48,3,FALSE)))))</f>
        <v>natural gas peaker</v>
      </c>
      <c r="M155" s="23" t="b">
        <f t="shared" si="2"/>
        <v>1</v>
      </c>
    </row>
    <row r="156" spans="1:13" x14ac:dyDescent="0.25">
      <c r="A156" s="30">
        <v>400</v>
      </c>
      <c r="B156" s="31" t="s">
        <v>7352</v>
      </c>
      <c r="C156" s="31" t="s">
        <v>7350</v>
      </c>
      <c r="D156" s="30">
        <v>11208</v>
      </c>
      <c r="E156" s="31" t="s">
        <v>7053</v>
      </c>
      <c r="F156" s="31" t="s">
        <v>7222</v>
      </c>
      <c r="G156" s="31" t="s">
        <v>7082</v>
      </c>
      <c r="H156" s="31" t="s">
        <v>7149</v>
      </c>
      <c r="I156" s="31" t="s">
        <v>7320</v>
      </c>
      <c r="J156" s="32">
        <v>0</v>
      </c>
      <c r="K156" s="30">
        <v>2020</v>
      </c>
      <c r="L156" s="23" t="str">
        <f>IF(VLOOKUP(H156,'Cross-Page Data'!$D$4:$F$48,3,FALSE)="natural gas",VLOOKUP(G156,'Cross-Page Data'!$I$4:$J$19,2,FALSE),IF(VLOOKUP(H156,'Cross-Page Data'!$D$4:$F$48,3,FALSE)="solar",IF(G156="PV","solar PV","solar thermal"),IF(VLOOKUP(H156,'Cross-Page Data'!$D$4:$F$48,3,FALSE)="wind",VLOOKUP(G156,'Cross-Page Data'!$I$4:$J$19,2,FALSE),IF(VLOOKUP(H156,'Cross-Page Data'!$D$4:$F$48,3,FALSE)="hydro",VLOOKUP(G156,'Cross-Page Data'!$I$4:$J$19,2,FALSE),VLOOKUP(H156,'Cross-Page Data'!$D$4:$F$48,3,FALSE)))))</f>
        <v>biomass</v>
      </c>
      <c r="M156" s="23" t="b">
        <f t="shared" si="2"/>
        <v>1</v>
      </c>
    </row>
    <row r="157" spans="1:13" x14ac:dyDescent="0.25">
      <c r="A157" s="30">
        <v>400</v>
      </c>
      <c r="B157" s="31" t="s">
        <v>7352</v>
      </c>
      <c r="C157" s="31" t="s">
        <v>7350</v>
      </c>
      <c r="D157" s="30">
        <v>11208</v>
      </c>
      <c r="E157" s="31" t="s">
        <v>7053</v>
      </c>
      <c r="F157" s="31" t="s">
        <v>7222</v>
      </c>
      <c r="G157" s="31" t="s">
        <v>7082</v>
      </c>
      <c r="H157" s="31" t="s">
        <v>7171</v>
      </c>
      <c r="I157" s="31" t="s">
        <v>7171</v>
      </c>
      <c r="J157" s="32">
        <v>0</v>
      </c>
      <c r="K157" s="30">
        <v>2020</v>
      </c>
      <c r="L157" s="23" t="str">
        <f>IF(VLOOKUP(H157,'Cross-Page Data'!$D$4:$F$48,3,FALSE)="natural gas",VLOOKUP(G157,'Cross-Page Data'!$I$4:$J$19,2,FALSE),IF(VLOOKUP(H157,'Cross-Page Data'!$D$4:$F$48,3,FALSE)="solar",IF(G157="PV","solar PV","solar thermal"),IF(VLOOKUP(H157,'Cross-Page Data'!$D$4:$F$48,3,FALSE)="wind",VLOOKUP(G157,'Cross-Page Data'!$I$4:$J$19,2,FALSE),IF(VLOOKUP(H157,'Cross-Page Data'!$D$4:$F$48,3,FALSE)="hydro",VLOOKUP(G157,'Cross-Page Data'!$I$4:$J$19,2,FALSE),VLOOKUP(H157,'Cross-Page Data'!$D$4:$F$48,3,FALSE)))))</f>
        <v>petroleum</v>
      </c>
      <c r="M157" s="23" t="b">
        <f t="shared" si="2"/>
        <v>1</v>
      </c>
    </row>
    <row r="158" spans="1:13" x14ac:dyDescent="0.25">
      <c r="A158" s="30">
        <v>401</v>
      </c>
      <c r="B158" s="31" t="s">
        <v>8146</v>
      </c>
      <c r="C158" s="31" t="s">
        <v>7350</v>
      </c>
      <c r="D158" s="30">
        <v>11208</v>
      </c>
      <c r="E158" s="31" t="s">
        <v>7053</v>
      </c>
      <c r="F158" s="31" t="s">
        <v>7222</v>
      </c>
      <c r="G158" s="31" t="s">
        <v>7105</v>
      </c>
      <c r="H158" s="31" t="s">
        <v>7104</v>
      </c>
      <c r="I158" s="31" t="s">
        <v>7310</v>
      </c>
      <c r="J158" s="32">
        <v>42987</v>
      </c>
      <c r="K158" s="30">
        <v>2020</v>
      </c>
      <c r="L158" s="23" t="str">
        <f>IF(VLOOKUP(H158,'Cross-Page Data'!$D$4:$F$48,3,FALSE)="natural gas",VLOOKUP(G158,'Cross-Page Data'!$I$4:$J$19,2,FALSE),IF(VLOOKUP(H158,'Cross-Page Data'!$D$4:$F$48,3,FALSE)="solar",IF(G158="PV","solar PV","solar thermal"),IF(VLOOKUP(H158,'Cross-Page Data'!$D$4:$F$48,3,FALSE)="wind",VLOOKUP(G158,'Cross-Page Data'!$I$4:$J$19,2,FALSE),IF(VLOOKUP(H158,'Cross-Page Data'!$D$4:$F$48,3,FALSE)="hydro",VLOOKUP(G158,'Cross-Page Data'!$I$4:$J$19,2,FALSE),VLOOKUP(H158,'Cross-Page Data'!$D$4:$F$48,3,FALSE)))))</f>
        <v>hydro</v>
      </c>
      <c r="M158" s="23" t="b">
        <f t="shared" si="2"/>
        <v>1</v>
      </c>
    </row>
    <row r="159" spans="1:13" x14ac:dyDescent="0.25">
      <c r="A159" s="30">
        <v>402</v>
      </c>
      <c r="B159" s="31" t="s">
        <v>8147</v>
      </c>
      <c r="C159" s="31" t="s">
        <v>7350</v>
      </c>
      <c r="D159" s="30">
        <v>11208</v>
      </c>
      <c r="E159" s="31" t="s">
        <v>7053</v>
      </c>
      <c r="F159" s="31" t="s">
        <v>7222</v>
      </c>
      <c r="G159" s="31" t="s">
        <v>7105</v>
      </c>
      <c r="H159" s="31" t="s">
        <v>7104</v>
      </c>
      <c r="I159" s="31" t="s">
        <v>7310</v>
      </c>
      <c r="J159" s="32">
        <v>4381</v>
      </c>
      <c r="K159" s="30">
        <v>2020</v>
      </c>
      <c r="L159" s="23" t="str">
        <f>IF(VLOOKUP(H159,'Cross-Page Data'!$D$4:$F$48,3,FALSE)="natural gas",VLOOKUP(G159,'Cross-Page Data'!$I$4:$J$19,2,FALSE),IF(VLOOKUP(H159,'Cross-Page Data'!$D$4:$F$48,3,FALSE)="solar",IF(G159="PV","solar PV","solar thermal"),IF(VLOOKUP(H159,'Cross-Page Data'!$D$4:$F$48,3,FALSE)="wind",VLOOKUP(G159,'Cross-Page Data'!$I$4:$J$19,2,FALSE),IF(VLOOKUP(H159,'Cross-Page Data'!$D$4:$F$48,3,FALSE)="hydro",VLOOKUP(G159,'Cross-Page Data'!$I$4:$J$19,2,FALSE),VLOOKUP(H159,'Cross-Page Data'!$D$4:$F$48,3,FALSE)))))</f>
        <v>hydro</v>
      </c>
      <c r="M159" s="23" t="b">
        <f t="shared" si="2"/>
        <v>1</v>
      </c>
    </row>
    <row r="160" spans="1:13" x14ac:dyDescent="0.25">
      <c r="A160" s="30">
        <v>403</v>
      </c>
      <c r="B160" s="31" t="s">
        <v>8148</v>
      </c>
      <c r="C160" s="31" t="s">
        <v>7350</v>
      </c>
      <c r="D160" s="30">
        <v>11208</v>
      </c>
      <c r="E160" s="31" t="s">
        <v>7053</v>
      </c>
      <c r="F160" s="31" t="s">
        <v>7222</v>
      </c>
      <c r="G160" s="31" t="s">
        <v>7105</v>
      </c>
      <c r="H160" s="31" t="s">
        <v>7104</v>
      </c>
      <c r="I160" s="31" t="s">
        <v>7310</v>
      </c>
      <c r="J160" s="32">
        <v>1</v>
      </c>
      <c r="K160" s="30">
        <v>2020</v>
      </c>
      <c r="L160" s="23" t="str">
        <f>IF(VLOOKUP(H160,'Cross-Page Data'!$D$4:$F$48,3,FALSE)="natural gas",VLOOKUP(G160,'Cross-Page Data'!$I$4:$J$19,2,FALSE),IF(VLOOKUP(H160,'Cross-Page Data'!$D$4:$F$48,3,FALSE)="solar",IF(G160="PV","solar PV","solar thermal"),IF(VLOOKUP(H160,'Cross-Page Data'!$D$4:$F$48,3,FALSE)="wind",VLOOKUP(G160,'Cross-Page Data'!$I$4:$J$19,2,FALSE),IF(VLOOKUP(H160,'Cross-Page Data'!$D$4:$F$48,3,FALSE)="hydro",VLOOKUP(G160,'Cross-Page Data'!$I$4:$J$19,2,FALSE),VLOOKUP(H160,'Cross-Page Data'!$D$4:$F$48,3,FALSE)))))</f>
        <v>hydro</v>
      </c>
      <c r="M160" s="23" t="b">
        <f t="shared" si="2"/>
        <v>1</v>
      </c>
    </row>
    <row r="161" spans="1:13" x14ac:dyDescent="0.25">
      <c r="A161" s="30">
        <v>404</v>
      </c>
      <c r="B161" s="31" t="s">
        <v>7353</v>
      </c>
      <c r="C161" s="31" t="s">
        <v>7350</v>
      </c>
      <c r="D161" s="30">
        <v>11208</v>
      </c>
      <c r="E161" s="31" t="s">
        <v>7053</v>
      </c>
      <c r="F161" s="31" t="s">
        <v>7222</v>
      </c>
      <c r="G161" s="31" t="s">
        <v>7053</v>
      </c>
      <c r="H161" s="31" t="s">
        <v>7052</v>
      </c>
      <c r="I161" s="31" t="s">
        <v>7052</v>
      </c>
      <c r="J161" s="32">
        <v>465632</v>
      </c>
      <c r="K161" s="30">
        <v>2020</v>
      </c>
      <c r="L161" s="23" t="str">
        <f>IF(VLOOKUP(H161,'Cross-Page Data'!$D$4:$F$48,3,FALSE)="natural gas",VLOOKUP(G161,'Cross-Page Data'!$I$4:$J$19,2,FALSE),IF(VLOOKUP(H161,'Cross-Page Data'!$D$4:$F$48,3,FALSE)="solar",IF(G161="PV","solar PV","solar thermal"),IF(VLOOKUP(H161,'Cross-Page Data'!$D$4:$F$48,3,FALSE)="wind",VLOOKUP(G161,'Cross-Page Data'!$I$4:$J$19,2,FALSE),IF(VLOOKUP(H161,'Cross-Page Data'!$D$4:$F$48,3,FALSE)="hydro",VLOOKUP(G161,'Cross-Page Data'!$I$4:$J$19,2,FALSE),VLOOKUP(H161,'Cross-Page Data'!$D$4:$F$48,3,FALSE)))))</f>
        <v>natural gas nonpeaker</v>
      </c>
      <c r="M161" s="23" t="b">
        <f t="shared" si="2"/>
        <v>1</v>
      </c>
    </row>
    <row r="162" spans="1:13" x14ac:dyDescent="0.25">
      <c r="A162" s="30">
        <v>404</v>
      </c>
      <c r="B162" s="31" t="s">
        <v>7353</v>
      </c>
      <c r="C162" s="31" t="s">
        <v>7350</v>
      </c>
      <c r="D162" s="30">
        <v>11208</v>
      </c>
      <c r="E162" s="31" t="s">
        <v>7053</v>
      </c>
      <c r="F162" s="31" t="s">
        <v>7222</v>
      </c>
      <c r="G162" s="31" t="s">
        <v>7053</v>
      </c>
      <c r="H162" s="31" t="s">
        <v>7159</v>
      </c>
      <c r="I162" s="31" t="s">
        <v>7354</v>
      </c>
      <c r="J162" s="32">
        <v>0</v>
      </c>
      <c r="K162" s="30">
        <v>2020</v>
      </c>
      <c r="L162" s="23" t="str">
        <f>IF(VLOOKUP(H162,'Cross-Page Data'!$D$4:$F$48,3,FALSE)="natural gas",VLOOKUP(G162,'Cross-Page Data'!$I$4:$J$19,2,FALSE),IF(VLOOKUP(H162,'Cross-Page Data'!$D$4:$F$48,3,FALSE)="solar",IF(G162="PV","solar PV","solar thermal"),IF(VLOOKUP(H162,'Cross-Page Data'!$D$4:$F$48,3,FALSE)="wind",VLOOKUP(G162,'Cross-Page Data'!$I$4:$J$19,2,FALSE),IF(VLOOKUP(H162,'Cross-Page Data'!$D$4:$F$48,3,FALSE)="hydro",VLOOKUP(G162,'Cross-Page Data'!$I$4:$J$19,2,FALSE),VLOOKUP(H162,'Cross-Page Data'!$D$4:$F$48,3,FALSE)))))</f>
        <v>other</v>
      </c>
      <c r="M162" s="23" t="b">
        <f t="shared" si="2"/>
        <v>1</v>
      </c>
    </row>
    <row r="163" spans="1:13" x14ac:dyDescent="0.25">
      <c r="A163" s="30">
        <v>404</v>
      </c>
      <c r="B163" s="31" t="s">
        <v>7353</v>
      </c>
      <c r="C163" s="31" t="s">
        <v>7350</v>
      </c>
      <c r="D163" s="30">
        <v>11208</v>
      </c>
      <c r="E163" s="31" t="s">
        <v>7053</v>
      </c>
      <c r="F163" s="31" t="s">
        <v>7222</v>
      </c>
      <c r="G163" s="31" t="s">
        <v>7075</v>
      </c>
      <c r="H163" s="31" t="s">
        <v>7052</v>
      </c>
      <c r="I163" s="31" t="s">
        <v>7052</v>
      </c>
      <c r="J163" s="32">
        <v>903742</v>
      </c>
      <c r="K163" s="30">
        <v>2020</v>
      </c>
      <c r="L163" s="23" t="str">
        <f>IF(VLOOKUP(H163,'Cross-Page Data'!$D$4:$F$48,3,FALSE)="natural gas",VLOOKUP(G163,'Cross-Page Data'!$I$4:$J$19,2,FALSE),IF(VLOOKUP(H163,'Cross-Page Data'!$D$4:$F$48,3,FALSE)="solar",IF(G163="PV","solar PV","solar thermal"),IF(VLOOKUP(H163,'Cross-Page Data'!$D$4:$F$48,3,FALSE)="wind",VLOOKUP(G163,'Cross-Page Data'!$I$4:$J$19,2,FALSE),IF(VLOOKUP(H163,'Cross-Page Data'!$D$4:$F$48,3,FALSE)="hydro",VLOOKUP(G163,'Cross-Page Data'!$I$4:$J$19,2,FALSE),VLOOKUP(H163,'Cross-Page Data'!$D$4:$F$48,3,FALSE)))))</f>
        <v>natural gas nonpeaker</v>
      </c>
      <c r="M163" s="23" t="b">
        <f t="shared" si="2"/>
        <v>1</v>
      </c>
    </row>
    <row r="164" spans="1:13" x14ac:dyDescent="0.25">
      <c r="A164" s="30">
        <v>404</v>
      </c>
      <c r="B164" s="31" t="s">
        <v>7353</v>
      </c>
      <c r="C164" s="31" t="s">
        <v>7350</v>
      </c>
      <c r="D164" s="30">
        <v>11208</v>
      </c>
      <c r="E164" s="31" t="s">
        <v>7053</v>
      </c>
      <c r="F164" s="31" t="s">
        <v>7222</v>
      </c>
      <c r="G164" s="31" t="s">
        <v>7075</v>
      </c>
      <c r="H164" s="31" t="s">
        <v>7159</v>
      </c>
      <c r="I164" s="31" t="s">
        <v>7354</v>
      </c>
      <c r="J164" s="32">
        <v>0</v>
      </c>
      <c r="K164" s="30">
        <v>2020</v>
      </c>
      <c r="L164" s="23" t="str">
        <f>IF(VLOOKUP(H164,'Cross-Page Data'!$D$4:$F$48,3,FALSE)="natural gas",VLOOKUP(G164,'Cross-Page Data'!$I$4:$J$19,2,FALSE),IF(VLOOKUP(H164,'Cross-Page Data'!$D$4:$F$48,3,FALSE)="solar",IF(G164="PV","solar PV","solar thermal"),IF(VLOOKUP(H164,'Cross-Page Data'!$D$4:$F$48,3,FALSE)="wind",VLOOKUP(G164,'Cross-Page Data'!$I$4:$J$19,2,FALSE),IF(VLOOKUP(H164,'Cross-Page Data'!$D$4:$F$48,3,FALSE)="hydro",VLOOKUP(G164,'Cross-Page Data'!$I$4:$J$19,2,FALSE),VLOOKUP(H164,'Cross-Page Data'!$D$4:$F$48,3,FALSE)))))</f>
        <v>other</v>
      </c>
      <c r="M164" s="23" t="b">
        <f t="shared" si="2"/>
        <v>1</v>
      </c>
    </row>
    <row r="165" spans="1:13" x14ac:dyDescent="0.25">
      <c r="A165" s="30">
        <v>404</v>
      </c>
      <c r="B165" s="31" t="s">
        <v>7353</v>
      </c>
      <c r="C165" s="31" t="s">
        <v>7350</v>
      </c>
      <c r="D165" s="30">
        <v>11208</v>
      </c>
      <c r="E165" s="31" t="s">
        <v>7053</v>
      </c>
      <c r="F165" s="31" t="s">
        <v>7222</v>
      </c>
      <c r="G165" s="31" t="s">
        <v>7087</v>
      </c>
      <c r="H165" s="31" t="s">
        <v>7052</v>
      </c>
      <c r="I165" s="31" t="s">
        <v>7052</v>
      </c>
      <c r="J165" s="32">
        <v>130703</v>
      </c>
      <c r="K165" s="30">
        <v>2020</v>
      </c>
      <c r="L165" s="23" t="str">
        <f>IF(VLOOKUP(H165,'Cross-Page Data'!$D$4:$F$48,3,FALSE)="natural gas",VLOOKUP(G165,'Cross-Page Data'!$I$4:$J$19,2,FALSE),IF(VLOOKUP(H165,'Cross-Page Data'!$D$4:$F$48,3,FALSE)="solar",IF(G165="PV","solar PV","solar thermal"),IF(VLOOKUP(H165,'Cross-Page Data'!$D$4:$F$48,3,FALSE)="wind",VLOOKUP(G165,'Cross-Page Data'!$I$4:$J$19,2,FALSE),IF(VLOOKUP(H165,'Cross-Page Data'!$D$4:$F$48,3,FALSE)="hydro",VLOOKUP(G165,'Cross-Page Data'!$I$4:$J$19,2,FALSE),VLOOKUP(H165,'Cross-Page Data'!$D$4:$F$48,3,FALSE)))))</f>
        <v>natural gas peaker</v>
      </c>
      <c r="M165" s="23" t="b">
        <f t="shared" si="2"/>
        <v>1</v>
      </c>
    </row>
    <row r="166" spans="1:13" x14ac:dyDescent="0.25">
      <c r="A166" s="30">
        <v>404</v>
      </c>
      <c r="B166" s="31" t="s">
        <v>7353</v>
      </c>
      <c r="C166" s="31" t="s">
        <v>7350</v>
      </c>
      <c r="D166" s="30">
        <v>11208</v>
      </c>
      <c r="E166" s="31" t="s">
        <v>7053</v>
      </c>
      <c r="F166" s="31" t="s">
        <v>7222</v>
      </c>
      <c r="G166" s="31" t="s">
        <v>7087</v>
      </c>
      <c r="H166" s="31" t="s">
        <v>7149</v>
      </c>
      <c r="I166" s="31" t="s">
        <v>7320</v>
      </c>
      <c r="J166" s="32">
        <v>0</v>
      </c>
      <c r="K166" s="30">
        <v>2020</v>
      </c>
      <c r="L166" s="23" t="str">
        <f>IF(VLOOKUP(H166,'Cross-Page Data'!$D$4:$F$48,3,FALSE)="natural gas",VLOOKUP(G166,'Cross-Page Data'!$I$4:$J$19,2,FALSE),IF(VLOOKUP(H166,'Cross-Page Data'!$D$4:$F$48,3,FALSE)="solar",IF(G166="PV","solar PV","solar thermal"),IF(VLOOKUP(H166,'Cross-Page Data'!$D$4:$F$48,3,FALSE)="wind",VLOOKUP(G166,'Cross-Page Data'!$I$4:$J$19,2,FALSE),IF(VLOOKUP(H166,'Cross-Page Data'!$D$4:$F$48,3,FALSE)="hydro",VLOOKUP(G166,'Cross-Page Data'!$I$4:$J$19,2,FALSE),VLOOKUP(H166,'Cross-Page Data'!$D$4:$F$48,3,FALSE)))))</f>
        <v>biomass</v>
      </c>
      <c r="M166" s="23" t="b">
        <f t="shared" si="2"/>
        <v>1</v>
      </c>
    </row>
    <row r="167" spans="1:13" x14ac:dyDescent="0.25">
      <c r="A167" s="30">
        <v>404</v>
      </c>
      <c r="B167" s="31" t="s">
        <v>7353</v>
      </c>
      <c r="C167" s="31" t="s">
        <v>7350</v>
      </c>
      <c r="D167" s="30">
        <v>11208</v>
      </c>
      <c r="E167" s="31" t="s">
        <v>7053</v>
      </c>
      <c r="F167" s="31" t="s">
        <v>7222</v>
      </c>
      <c r="G167" s="31" t="s">
        <v>7082</v>
      </c>
      <c r="H167" s="31" t="s">
        <v>7052</v>
      </c>
      <c r="I167" s="31" t="s">
        <v>7052</v>
      </c>
      <c r="J167" s="32">
        <v>201608</v>
      </c>
      <c r="K167" s="30">
        <v>2020</v>
      </c>
      <c r="L167" s="23" t="str">
        <f>IF(VLOOKUP(H167,'Cross-Page Data'!$D$4:$F$48,3,FALSE)="natural gas",VLOOKUP(G167,'Cross-Page Data'!$I$4:$J$19,2,FALSE),IF(VLOOKUP(H167,'Cross-Page Data'!$D$4:$F$48,3,FALSE)="solar",IF(G167="PV","solar PV","solar thermal"),IF(VLOOKUP(H167,'Cross-Page Data'!$D$4:$F$48,3,FALSE)="wind",VLOOKUP(G167,'Cross-Page Data'!$I$4:$J$19,2,FALSE),IF(VLOOKUP(H167,'Cross-Page Data'!$D$4:$F$48,3,FALSE)="hydro",VLOOKUP(G167,'Cross-Page Data'!$I$4:$J$19,2,FALSE),VLOOKUP(H167,'Cross-Page Data'!$D$4:$F$48,3,FALSE)))))</f>
        <v>natural gas peaker</v>
      </c>
      <c r="M167" s="23" t="b">
        <f t="shared" si="2"/>
        <v>1</v>
      </c>
    </row>
    <row r="168" spans="1:13" x14ac:dyDescent="0.25">
      <c r="A168" s="30">
        <v>404</v>
      </c>
      <c r="B168" s="31" t="s">
        <v>7353</v>
      </c>
      <c r="C168" s="31" t="s">
        <v>7350</v>
      </c>
      <c r="D168" s="30">
        <v>11208</v>
      </c>
      <c r="E168" s="31" t="s">
        <v>7053</v>
      </c>
      <c r="F168" s="31" t="s">
        <v>7222</v>
      </c>
      <c r="G168" s="31" t="s">
        <v>7082</v>
      </c>
      <c r="H168" s="31" t="s">
        <v>7149</v>
      </c>
      <c r="I168" s="31" t="s">
        <v>7320</v>
      </c>
      <c r="J168" s="32">
        <v>0</v>
      </c>
      <c r="K168" s="30">
        <v>2020</v>
      </c>
      <c r="L168" s="23" t="str">
        <f>IF(VLOOKUP(H168,'Cross-Page Data'!$D$4:$F$48,3,FALSE)="natural gas",VLOOKUP(G168,'Cross-Page Data'!$I$4:$J$19,2,FALSE),IF(VLOOKUP(H168,'Cross-Page Data'!$D$4:$F$48,3,FALSE)="solar",IF(G168="PV","solar PV","solar thermal"),IF(VLOOKUP(H168,'Cross-Page Data'!$D$4:$F$48,3,FALSE)="wind",VLOOKUP(G168,'Cross-Page Data'!$I$4:$J$19,2,FALSE),IF(VLOOKUP(H168,'Cross-Page Data'!$D$4:$F$48,3,FALSE)="hydro",VLOOKUP(G168,'Cross-Page Data'!$I$4:$J$19,2,FALSE),VLOOKUP(H168,'Cross-Page Data'!$D$4:$F$48,3,FALSE)))))</f>
        <v>biomass</v>
      </c>
      <c r="M168" s="23" t="b">
        <f t="shared" si="2"/>
        <v>1</v>
      </c>
    </row>
    <row r="169" spans="1:13" x14ac:dyDescent="0.25">
      <c r="A169" s="30">
        <v>407</v>
      </c>
      <c r="B169" s="31" t="s">
        <v>8149</v>
      </c>
      <c r="C169" s="31" t="s">
        <v>7350</v>
      </c>
      <c r="D169" s="30">
        <v>11208</v>
      </c>
      <c r="E169" s="31" t="s">
        <v>7053</v>
      </c>
      <c r="F169" s="31" t="s">
        <v>7222</v>
      </c>
      <c r="G169" s="31" t="s">
        <v>7105</v>
      </c>
      <c r="H169" s="31" t="s">
        <v>7104</v>
      </c>
      <c r="I169" s="31" t="s">
        <v>7310</v>
      </c>
      <c r="J169" s="32">
        <v>50158</v>
      </c>
      <c r="K169" s="30">
        <v>2020</v>
      </c>
      <c r="L169" s="23" t="str">
        <f>IF(VLOOKUP(H169,'Cross-Page Data'!$D$4:$F$48,3,FALSE)="natural gas",VLOOKUP(G169,'Cross-Page Data'!$I$4:$J$19,2,FALSE),IF(VLOOKUP(H169,'Cross-Page Data'!$D$4:$F$48,3,FALSE)="solar",IF(G169="PV","solar PV","solar thermal"),IF(VLOOKUP(H169,'Cross-Page Data'!$D$4:$F$48,3,FALSE)="wind",VLOOKUP(G169,'Cross-Page Data'!$I$4:$J$19,2,FALSE),IF(VLOOKUP(H169,'Cross-Page Data'!$D$4:$F$48,3,FALSE)="hydro",VLOOKUP(G169,'Cross-Page Data'!$I$4:$J$19,2,FALSE),VLOOKUP(H169,'Cross-Page Data'!$D$4:$F$48,3,FALSE)))))</f>
        <v>hydro</v>
      </c>
      <c r="M169" s="23" t="b">
        <f t="shared" si="2"/>
        <v>1</v>
      </c>
    </row>
    <row r="170" spans="1:13" x14ac:dyDescent="0.25">
      <c r="A170" s="30">
        <v>408</v>
      </c>
      <c r="B170" s="31" t="s">
        <v>7355</v>
      </c>
      <c r="C170" s="31" t="s">
        <v>7350</v>
      </c>
      <c r="D170" s="30">
        <v>11208</v>
      </c>
      <c r="E170" s="31" t="s">
        <v>7053</v>
      </c>
      <c r="F170" s="31" t="s">
        <v>7222</v>
      </c>
      <c r="G170" s="31" t="s">
        <v>7053</v>
      </c>
      <c r="H170" s="31" t="s">
        <v>7084</v>
      </c>
      <c r="I170" s="31" t="s">
        <v>7084</v>
      </c>
      <c r="J170" s="32">
        <v>0</v>
      </c>
      <c r="K170" s="30">
        <v>2020</v>
      </c>
      <c r="L170" s="23" t="str">
        <f>IF(VLOOKUP(H170,'Cross-Page Data'!$D$4:$F$48,3,FALSE)="natural gas",VLOOKUP(G170,'Cross-Page Data'!$I$4:$J$19,2,FALSE),IF(VLOOKUP(H170,'Cross-Page Data'!$D$4:$F$48,3,FALSE)="solar",IF(G170="PV","solar PV","solar thermal"),IF(VLOOKUP(H170,'Cross-Page Data'!$D$4:$F$48,3,FALSE)="wind",VLOOKUP(G170,'Cross-Page Data'!$I$4:$J$19,2,FALSE),IF(VLOOKUP(H170,'Cross-Page Data'!$D$4:$F$48,3,FALSE)="hydro",VLOOKUP(G170,'Cross-Page Data'!$I$4:$J$19,2,FALSE),VLOOKUP(H170,'Cross-Page Data'!$D$4:$F$48,3,FALSE)))))</f>
        <v>petroleum</v>
      </c>
      <c r="M170" s="23" t="b">
        <f t="shared" si="2"/>
        <v>1</v>
      </c>
    </row>
    <row r="171" spans="1:13" x14ac:dyDescent="0.25">
      <c r="A171" s="30">
        <v>408</v>
      </c>
      <c r="B171" s="31" t="s">
        <v>7355</v>
      </c>
      <c r="C171" s="31" t="s">
        <v>7350</v>
      </c>
      <c r="D171" s="30">
        <v>11208</v>
      </c>
      <c r="E171" s="31" t="s">
        <v>7053</v>
      </c>
      <c r="F171" s="31" t="s">
        <v>7222</v>
      </c>
      <c r="G171" s="31" t="s">
        <v>7053</v>
      </c>
      <c r="H171" s="31" t="s">
        <v>7052</v>
      </c>
      <c r="I171" s="31" t="s">
        <v>7052</v>
      </c>
      <c r="J171" s="32">
        <v>319719</v>
      </c>
      <c r="K171" s="30">
        <v>2020</v>
      </c>
      <c r="L171" s="23" t="str">
        <f>IF(VLOOKUP(H171,'Cross-Page Data'!$D$4:$F$48,3,FALSE)="natural gas",VLOOKUP(G171,'Cross-Page Data'!$I$4:$J$19,2,FALSE),IF(VLOOKUP(H171,'Cross-Page Data'!$D$4:$F$48,3,FALSE)="solar",IF(G171="PV","solar PV","solar thermal"),IF(VLOOKUP(H171,'Cross-Page Data'!$D$4:$F$48,3,FALSE)="wind",VLOOKUP(G171,'Cross-Page Data'!$I$4:$J$19,2,FALSE),IF(VLOOKUP(H171,'Cross-Page Data'!$D$4:$F$48,3,FALSE)="hydro",VLOOKUP(G171,'Cross-Page Data'!$I$4:$J$19,2,FALSE),VLOOKUP(H171,'Cross-Page Data'!$D$4:$F$48,3,FALSE)))))</f>
        <v>natural gas nonpeaker</v>
      </c>
      <c r="M171" s="23" t="b">
        <f t="shared" si="2"/>
        <v>1</v>
      </c>
    </row>
    <row r="172" spans="1:13" x14ac:dyDescent="0.25">
      <c r="A172" s="30">
        <v>408</v>
      </c>
      <c r="B172" s="31" t="s">
        <v>7355</v>
      </c>
      <c r="C172" s="31" t="s">
        <v>7350</v>
      </c>
      <c r="D172" s="30">
        <v>11208</v>
      </c>
      <c r="E172" s="31" t="s">
        <v>7053</v>
      </c>
      <c r="F172" s="31" t="s">
        <v>7222</v>
      </c>
      <c r="G172" s="31" t="s">
        <v>7053</v>
      </c>
      <c r="H172" s="31" t="s">
        <v>7149</v>
      </c>
      <c r="I172" s="31" t="s">
        <v>7320</v>
      </c>
      <c r="J172" s="32">
        <v>0</v>
      </c>
      <c r="K172" s="30">
        <v>2020</v>
      </c>
      <c r="L172" s="23" t="str">
        <f>IF(VLOOKUP(H172,'Cross-Page Data'!$D$4:$F$48,3,FALSE)="natural gas",VLOOKUP(G172,'Cross-Page Data'!$I$4:$J$19,2,FALSE),IF(VLOOKUP(H172,'Cross-Page Data'!$D$4:$F$48,3,FALSE)="solar",IF(G172="PV","solar PV","solar thermal"),IF(VLOOKUP(H172,'Cross-Page Data'!$D$4:$F$48,3,FALSE)="wind",VLOOKUP(G172,'Cross-Page Data'!$I$4:$J$19,2,FALSE),IF(VLOOKUP(H172,'Cross-Page Data'!$D$4:$F$48,3,FALSE)="hydro",VLOOKUP(G172,'Cross-Page Data'!$I$4:$J$19,2,FALSE),VLOOKUP(H172,'Cross-Page Data'!$D$4:$F$48,3,FALSE)))))</f>
        <v>biomass</v>
      </c>
      <c r="M172" s="23" t="b">
        <f t="shared" si="2"/>
        <v>1</v>
      </c>
    </row>
    <row r="173" spans="1:13" x14ac:dyDescent="0.25">
      <c r="A173" s="30">
        <v>408</v>
      </c>
      <c r="B173" s="31" t="s">
        <v>7355</v>
      </c>
      <c r="C173" s="31" t="s">
        <v>7350</v>
      </c>
      <c r="D173" s="30">
        <v>11208</v>
      </c>
      <c r="E173" s="31" t="s">
        <v>7053</v>
      </c>
      <c r="F173" s="31" t="s">
        <v>7222</v>
      </c>
      <c r="G173" s="31" t="s">
        <v>7075</v>
      </c>
      <c r="H173" s="31" t="s">
        <v>7084</v>
      </c>
      <c r="I173" s="31" t="s">
        <v>7084</v>
      </c>
      <c r="J173" s="32">
        <v>0</v>
      </c>
      <c r="K173" s="30">
        <v>2020</v>
      </c>
      <c r="L173" s="23" t="str">
        <f>IF(VLOOKUP(H173,'Cross-Page Data'!$D$4:$F$48,3,FALSE)="natural gas",VLOOKUP(G173,'Cross-Page Data'!$I$4:$J$19,2,FALSE),IF(VLOOKUP(H173,'Cross-Page Data'!$D$4:$F$48,3,FALSE)="solar",IF(G173="PV","solar PV","solar thermal"),IF(VLOOKUP(H173,'Cross-Page Data'!$D$4:$F$48,3,FALSE)="wind",VLOOKUP(G173,'Cross-Page Data'!$I$4:$J$19,2,FALSE),IF(VLOOKUP(H173,'Cross-Page Data'!$D$4:$F$48,3,FALSE)="hydro",VLOOKUP(G173,'Cross-Page Data'!$I$4:$J$19,2,FALSE),VLOOKUP(H173,'Cross-Page Data'!$D$4:$F$48,3,FALSE)))))</f>
        <v>petroleum</v>
      </c>
      <c r="M173" s="23" t="b">
        <f t="shared" si="2"/>
        <v>1</v>
      </c>
    </row>
    <row r="174" spans="1:13" x14ac:dyDescent="0.25">
      <c r="A174" s="30">
        <v>408</v>
      </c>
      <c r="B174" s="31" t="s">
        <v>7355</v>
      </c>
      <c r="C174" s="31" t="s">
        <v>7350</v>
      </c>
      <c r="D174" s="30">
        <v>11208</v>
      </c>
      <c r="E174" s="31" t="s">
        <v>7053</v>
      </c>
      <c r="F174" s="31" t="s">
        <v>7222</v>
      </c>
      <c r="G174" s="31" t="s">
        <v>7075</v>
      </c>
      <c r="H174" s="31" t="s">
        <v>7052</v>
      </c>
      <c r="I174" s="31" t="s">
        <v>7052</v>
      </c>
      <c r="J174" s="32">
        <v>510721</v>
      </c>
      <c r="K174" s="30">
        <v>2020</v>
      </c>
      <c r="L174" s="23" t="str">
        <f>IF(VLOOKUP(H174,'Cross-Page Data'!$D$4:$F$48,3,FALSE)="natural gas",VLOOKUP(G174,'Cross-Page Data'!$I$4:$J$19,2,FALSE),IF(VLOOKUP(H174,'Cross-Page Data'!$D$4:$F$48,3,FALSE)="solar",IF(G174="PV","solar PV","solar thermal"),IF(VLOOKUP(H174,'Cross-Page Data'!$D$4:$F$48,3,FALSE)="wind",VLOOKUP(G174,'Cross-Page Data'!$I$4:$J$19,2,FALSE),IF(VLOOKUP(H174,'Cross-Page Data'!$D$4:$F$48,3,FALSE)="hydro",VLOOKUP(G174,'Cross-Page Data'!$I$4:$J$19,2,FALSE),VLOOKUP(H174,'Cross-Page Data'!$D$4:$F$48,3,FALSE)))))</f>
        <v>natural gas nonpeaker</v>
      </c>
      <c r="M174" s="23" t="b">
        <f t="shared" si="2"/>
        <v>1</v>
      </c>
    </row>
    <row r="175" spans="1:13" x14ac:dyDescent="0.25">
      <c r="A175" s="30">
        <v>408</v>
      </c>
      <c r="B175" s="31" t="s">
        <v>7355</v>
      </c>
      <c r="C175" s="31" t="s">
        <v>7350</v>
      </c>
      <c r="D175" s="30">
        <v>11208</v>
      </c>
      <c r="E175" s="31" t="s">
        <v>7053</v>
      </c>
      <c r="F175" s="31" t="s">
        <v>7222</v>
      </c>
      <c r="G175" s="31" t="s">
        <v>7075</v>
      </c>
      <c r="H175" s="31" t="s">
        <v>7149</v>
      </c>
      <c r="I175" s="31" t="s">
        <v>7320</v>
      </c>
      <c r="J175" s="32">
        <v>0</v>
      </c>
      <c r="K175" s="30">
        <v>2020</v>
      </c>
      <c r="L175" s="23" t="str">
        <f>IF(VLOOKUP(H175,'Cross-Page Data'!$D$4:$F$48,3,FALSE)="natural gas",VLOOKUP(G175,'Cross-Page Data'!$I$4:$J$19,2,FALSE),IF(VLOOKUP(H175,'Cross-Page Data'!$D$4:$F$48,3,FALSE)="solar",IF(G175="PV","solar PV","solar thermal"),IF(VLOOKUP(H175,'Cross-Page Data'!$D$4:$F$48,3,FALSE)="wind",VLOOKUP(G175,'Cross-Page Data'!$I$4:$J$19,2,FALSE),IF(VLOOKUP(H175,'Cross-Page Data'!$D$4:$F$48,3,FALSE)="hydro",VLOOKUP(G175,'Cross-Page Data'!$I$4:$J$19,2,FALSE),VLOOKUP(H175,'Cross-Page Data'!$D$4:$F$48,3,FALSE)))))</f>
        <v>biomass</v>
      </c>
      <c r="M175" s="23" t="b">
        <f t="shared" si="2"/>
        <v>1</v>
      </c>
    </row>
    <row r="176" spans="1:13" x14ac:dyDescent="0.25">
      <c r="A176" s="30">
        <v>408</v>
      </c>
      <c r="B176" s="31" t="s">
        <v>7355</v>
      </c>
      <c r="C176" s="31" t="s">
        <v>7350</v>
      </c>
      <c r="D176" s="30">
        <v>11208</v>
      </c>
      <c r="E176" s="31" t="s">
        <v>7053</v>
      </c>
      <c r="F176" s="31" t="s">
        <v>7222</v>
      </c>
      <c r="G176" s="31" t="s">
        <v>7087</v>
      </c>
      <c r="H176" s="31" t="s">
        <v>7084</v>
      </c>
      <c r="I176" s="31" t="s">
        <v>7084</v>
      </c>
      <c r="J176" s="32">
        <v>0</v>
      </c>
      <c r="K176" s="30">
        <v>2020</v>
      </c>
      <c r="L176" s="23" t="str">
        <f>IF(VLOOKUP(H176,'Cross-Page Data'!$D$4:$F$48,3,FALSE)="natural gas",VLOOKUP(G176,'Cross-Page Data'!$I$4:$J$19,2,FALSE),IF(VLOOKUP(H176,'Cross-Page Data'!$D$4:$F$48,3,FALSE)="solar",IF(G176="PV","solar PV","solar thermal"),IF(VLOOKUP(H176,'Cross-Page Data'!$D$4:$F$48,3,FALSE)="wind",VLOOKUP(G176,'Cross-Page Data'!$I$4:$J$19,2,FALSE),IF(VLOOKUP(H176,'Cross-Page Data'!$D$4:$F$48,3,FALSE)="hydro",VLOOKUP(G176,'Cross-Page Data'!$I$4:$J$19,2,FALSE),VLOOKUP(H176,'Cross-Page Data'!$D$4:$F$48,3,FALSE)))))</f>
        <v>petroleum</v>
      </c>
      <c r="M176" s="23" t="b">
        <f t="shared" si="2"/>
        <v>1</v>
      </c>
    </row>
    <row r="177" spans="1:13" x14ac:dyDescent="0.25">
      <c r="A177" s="30">
        <v>408</v>
      </c>
      <c r="B177" s="31" t="s">
        <v>7355</v>
      </c>
      <c r="C177" s="31" t="s">
        <v>7350</v>
      </c>
      <c r="D177" s="30">
        <v>11208</v>
      </c>
      <c r="E177" s="31" t="s">
        <v>7053</v>
      </c>
      <c r="F177" s="31" t="s">
        <v>7222</v>
      </c>
      <c r="G177" s="31" t="s">
        <v>7087</v>
      </c>
      <c r="H177" s="31" t="s">
        <v>7052</v>
      </c>
      <c r="I177" s="31" t="s">
        <v>7052</v>
      </c>
      <c r="J177" s="32">
        <v>12978</v>
      </c>
      <c r="K177" s="30">
        <v>2020</v>
      </c>
      <c r="L177" s="23" t="str">
        <f>IF(VLOOKUP(H177,'Cross-Page Data'!$D$4:$F$48,3,FALSE)="natural gas",VLOOKUP(G177,'Cross-Page Data'!$I$4:$J$19,2,FALSE),IF(VLOOKUP(H177,'Cross-Page Data'!$D$4:$F$48,3,FALSE)="solar",IF(G177="PV","solar PV","solar thermal"),IF(VLOOKUP(H177,'Cross-Page Data'!$D$4:$F$48,3,FALSE)="wind",VLOOKUP(G177,'Cross-Page Data'!$I$4:$J$19,2,FALSE),IF(VLOOKUP(H177,'Cross-Page Data'!$D$4:$F$48,3,FALSE)="hydro",VLOOKUP(G177,'Cross-Page Data'!$I$4:$J$19,2,FALSE),VLOOKUP(H177,'Cross-Page Data'!$D$4:$F$48,3,FALSE)))))</f>
        <v>natural gas peaker</v>
      </c>
      <c r="M177" s="23" t="b">
        <f t="shared" si="2"/>
        <v>1</v>
      </c>
    </row>
    <row r="178" spans="1:13" x14ac:dyDescent="0.25">
      <c r="A178" s="30">
        <v>408</v>
      </c>
      <c r="B178" s="31" t="s">
        <v>7355</v>
      </c>
      <c r="C178" s="31" t="s">
        <v>7350</v>
      </c>
      <c r="D178" s="30">
        <v>11208</v>
      </c>
      <c r="E178" s="31" t="s">
        <v>7053</v>
      </c>
      <c r="F178" s="31" t="s">
        <v>7222</v>
      </c>
      <c r="G178" s="31" t="s">
        <v>7087</v>
      </c>
      <c r="H178" s="31" t="s">
        <v>7149</v>
      </c>
      <c r="I178" s="31" t="s">
        <v>7320</v>
      </c>
      <c r="J178" s="32">
        <v>0</v>
      </c>
      <c r="K178" s="30">
        <v>2020</v>
      </c>
      <c r="L178" s="23" t="str">
        <f>IF(VLOOKUP(H178,'Cross-Page Data'!$D$4:$F$48,3,FALSE)="natural gas",VLOOKUP(G178,'Cross-Page Data'!$I$4:$J$19,2,FALSE),IF(VLOOKUP(H178,'Cross-Page Data'!$D$4:$F$48,3,FALSE)="solar",IF(G178="PV","solar PV","solar thermal"),IF(VLOOKUP(H178,'Cross-Page Data'!$D$4:$F$48,3,FALSE)="wind",VLOOKUP(G178,'Cross-Page Data'!$I$4:$J$19,2,FALSE),IF(VLOOKUP(H178,'Cross-Page Data'!$D$4:$F$48,3,FALSE)="hydro",VLOOKUP(G178,'Cross-Page Data'!$I$4:$J$19,2,FALSE),VLOOKUP(H178,'Cross-Page Data'!$D$4:$F$48,3,FALSE)))))</f>
        <v>biomass</v>
      </c>
      <c r="M178" s="23" t="b">
        <f t="shared" si="2"/>
        <v>1</v>
      </c>
    </row>
    <row r="179" spans="1:13" x14ac:dyDescent="0.25">
      <c r="A179" s="30">
        <v>409</v>
      </c>
      <c r="B179" s="31" t="s">
        <v>8150</v>
      </c>
      <c r="C179" s="31" t="s">
        <v>8087</v>
      </c>
      <c r="D179" s="30">
        <v>12312</v>
      </c>
      <c r="E179" s="31" t="s">
        <v>7053</v>
      </c>
      <c r="F179" s="31" t="s">
        <v>7313</v>
      </c>
      <c r="G179" s="31" t="s">
        <v>7105</v>
      </c>
      <c r="H179" s="31" t="s">
        <v>7104</v>
      </c>
      <c r="I179" s="31" t="s">
        <v>7310</v>
      </c>
      <c r="J179" s="32">
        <v>205063</v>
      </c>
      <c r="K179" s="30">
        <v>2020</v>
      </c>
      <c r="L179" s="23" t="str">
        <f>IF(VLOOKUP(H179,'Cross-Page Data'!$D$4:$F$48,3,FALSE)="natural gas",VLOOKUP(G179,'Cross-Page Data'!$I$4:$J$19,2,FALSE),IF(VLOOKUP(H179,'Cross-Page Data'!$D$4:$F$48,3,FALSE)="solar",IF(G179="PV","solar PV","solar thermal"),IF(VLOOKUP(H179,'Cross-Page Data'!$D$4:$F$48,3,FALSE)="wind",VLOOKUP(G179,'Cross-Page Data'!$I$4:$J$19,2,FALSE),IF(VLOOKUP(H179,'Cross-Page Data'!$D$4:$F$48,3,FALSE)="hydro",VLOOKUP(G179,'Cross-Page Data'!$I$4:$J$19,2,FALSE),VLOOKUP(H179,'Cross-Page Data'!$D$4:$F$48,3,FALSE)))))</f>
        <v>hydro</v>
      </c>
      <c r="M179" s="23" t="b">
        <f t="shared" si="2"/>
        <v>1</v>
      </c>
    </row>
    <row r="180" spans="1:13" x14ac:dyDescent="0.25">
      <c r="A180" s="30">
        <v>410</v>
      </c>
      <c r="B180" s="31" t="s">
        <v>8151</v>
      </c>
      <c r="C180" s="31" t="s">
        <v>8087</v>
      </c>
      <c r="D180" s="30">
        <v>12312</v>
      </c>
      <c r="E180" s="31" t="s">
        <v>7053</v>
      </c>
      <c r="F180" s="31" t="s">
        <v>7313</v>
      </c>
      <c r="G180" s="31" t="s">
        <v>7105</v>
      </c>
      <c r="H180" s="31" t="s">
        <v>7104</v>
      </c>
      <c r="I180" s="31" t="s">
        <v>7310</v>
      </c>
      <c r="J180" s="32">
        <v>23860</v>
      </c>
      <c r="K180" s="30">
        <v>2020</v>
      </c>
      <c r="L180" s="23" t="str">
        <f>IF(VLOOKUP(H180,'Cross-Page Data'!$D$4:$F$48,3,FALSE)="natural gas",VLOOKUP(G180,'Cross-Page Data'!$I$4:$J$19,2,FALSE),IF(VLOOKUP(H180,'Cross-Page Data'!$D$4:$F$48,3,FALSE)="solar",IF(G180="PV","solar PV","solar thermal"),IF(VLOOKUP(H180,'Cross-Page Data'!$D$4:$F$48,3,FALSE)="wind",VLOOKUP(G180,'Cross-Page Data'!$I$4:$J$19,2,FALSE),IF(VLOOKUP(H180,'Cross-Page Data'!$D$4:$F$48,3,FALSE)="hydro",VLOOKUP(G180,'Cross-Page Data'!$I$4:$J$19,2,FALSE),VLOOKUP(H180,'Cross-Page Data'!$D$4:$F$48,3,FALSE)))))</f>
        <v>hydro</v>
      </c>
      <c r="M180" s="23" t="b">
        <f t="shared" si="2"/>
        <v>1</v>
      </c>
    </row>
    <row r="181" spans="1:13" x14ac:dyDescent="0.25">
      <c r="A181" s="30">
        <v>412</v>
      </c>
      <c r="B181" s="31" t="s">
        <v>8152</v>
      </c>
      <c r="C181" s="31" t="s">
        <v>8056</v>
      </c>
      <c r="D181" s="30">
        <v>13402</v>
      </c>
      <c r="E181" s="31" t="s">
        <v>7053</v>
      </c>
      <c r="F181" s="31" t="s">
        <v>7313</v>
      </c>
      <c r="G181" s="31" t="s">
        <v>7105</v>
      </c>
      <c r="H181" s="31" t="s">
        <v>7104</v>
      </c>
      <c r="I181" s="31" t="s">
        <v>7310</v>
      </c>
      <c r="J181" s="32">
        <v>76204</v>
      </c>
      <c r="K181" s="30">
        <v>2020</v>
      </c>
      <c r="L181" s="23" t="str">
        <f>IF(VLOOKUP(H181,'Cross-Page Data'!$D$4:$F$48,3,FALSE)="natural gas",VLOOKUP(G181,'Cross-Page Data'!$I$4:$J$19,2,FALSE),IF(VLOOKUP(H181,'Cross-Page Data'!$D$4:$F$48,3,FALSE)="solar",IF(G181="PV","solar PV","solar thermal"),IF(VLOOKUP(H181,'Cross-Page Data'!$D$4:$F$48,3,FALSE)="wind",VLOOKUP(G181,'Cross-Page Data'!$I$4:$J$19,2,FALSE),IF(VLOOKUP(H181,'Cross-Page Data'!$D$4:$F$48,3,FALSE)="hydro",VLOOKUP(G181,'Cross-Page Data'!$I$4:$J$19,2,FALSE),VLOOKUP(H181,'Cross-Page Data'!$D$4:$F$48,3,FALSE)))))</f>
        <v>hydro</v>
      </c>
      <c r="M181" s="23" t="b">
        <f t="shared" si="2"/>
        <v>1</v>
      </c>
    </row>
    <row r="182" spans="1:13" x14ac:dyDescent="0.25">
      <c r="A182" s="30">
        <v>413</v>
      </c>
      <c r="B182" s="31" t="s">
        <v>8153</v>
      </c>
      <c r="C182" s="31" t="s">
        <v>8056</v>
      </c>
      <c r="D182" s="30">
        <v>13402</v>
      </c>
      <c r="E182" s="31" t="s">
        <v>7053</v>
      </c>
      <c r="F182" s="31" t="s">
        <v>7313</v>
      </c>
      <c r="G182" s="31" t="s">
        <v>7105</v>
      </c>
      <c r="H182" s="31" t="s">
        <v>7104</v>
      </c>
      <c r="I182" s="31" t="s">
        <v>7310</v>
      </c>
      <c r="J182" s="32">
        <v>11715</v>
      </c>
      <c r="K182" s="30">
        <v>2020</v>
      </c>
      <c r="L182" s="23" t="str">
        <f>IF(VLOOKUP(H182,'Cross-Page Data'!$D$4:$F$48,3,FALSE)="natural gas",VLOOKUP(G182,'Cross-Page Data'!$I$4:$J$19,2,FALSE),IF(VLOOKUP(H182,'Cross-Page Data'!$D$4:$F$48,3,FALSE)="solar",IF(G182="PV","solar PV","solar thermal"),IF(VLOOKUP(H182,'Cross-Page Data'!$D$4:$F$48,3,FALSE)="wind",VLOOKUP(G182,'Cross-Page Data'!$I$4:$J$19,2,FALSE),IF(VLOOKUP(H182,'Cross-Page Data'!$D$4:$F$48,3,FALSE)="hydro",VLOOKUP(G182,'Cross-Page Data'!$I$4:$J$19,2,FALSE),VLOOKUP(H182,'Cross-Page Data'!$D$4:$F$48,3,FALSE)))))</f>
        <v>hydro</v>
      </c>
      <c r="M182" s="23" t="b">
        <f t="shared" si="2"/>
        <v>1</v>
      </c>
    </row>
    <row r="183" spans="1:13" x14ac:dyDescent="0.25">
      <c r="A183" s="30">
        <v>414</v>
      </c>
      <c r="B183" s="31" t="s">
        <v>8154</v>
      </c>
      <c r="C183" s="31" t="s">
        <v>8155</v>
      </c>
      <c r="D183" s="30">
        <v>13935</v>
      </c>
      <c r="E183" s="31" t="s">
        <v>7053</v>
      </c>
      <c r="F183" s="31" t="s">
        <v>7313</v>
      </c>
      <c r="G183" s="31" t="s">
        <v>7105</v>
      </c>
      <c r="H183" s="31" t="s">
        <v>7104</v>
      </c>
      <c r="I183" s="31" t="s">
        <v>7310</v>
      </c>
      <c r="J183" s="32">
        <v>36527</v>
      </c>
      <c r="K183" s="30">
        <v>2020</v>
      </c>
      <c r="L183" s="23" t="str">
        <f>IF(VLOOKUP(H183,'Cross-Page Data'!$D$4:$F$48,3,FALSE)="natural gas",VLOOKUP(G183,'Cross-Page Data'!$I$4:$J$19,2,FALSE),IF(VLOOKUP(H183,'Cross-Page Data'!$D$4:$F$48,3,FALSE)="solar",IF(G183="PV","solar PV","solar thermal"),IF(VLOOKUP(H183,'Cross-Page Data'!$D$4:$F$48,3,FALSE)="wind",VLOOKUP(G183,'Cross-Page Data'!$I$4:$J$19,2,FALSE),IF(VLOOKUP(H183,'Cross-Page Data'!$D$4:$F$48,3,FALSE)="hydro",VLOOKUP(G183,'Cross-Page Data'!$I$4:$J$19,2,FALSE),VLOOKUP(H183,'Cross-Page Data'!$D$4:$F$48,3,FALSE)))))</f>
        <v>hydro</v>
      </c>
      <c r="M183" s="23" t="b">
        <f t="shared" si="2"/>
        <v>1</v>
      </c>
    </row>
    <row r="184" spans="1:13" x14ac:dyDescent="0.25">
      <c r="A184" s="30">
        <v>415</v>
      </c>
      <c r="B184" s="31" t="s">
        <v>8156</v>
      </c>
      <c r="C184" s="31" t="s">
        <v>8155</v>
      </c>
      <c r="D184" s="30">
        <v>13935</v>
      </c>
      <c r="E184" s="31" t="s">
        <v>7053</v>
      </c>
      <c r="F184" s="31" t="s">
        <v>7313</v>
      </c>
      <c r="G184" s="31" t="s">
        <v>7105</v>
      </c>
      <c r="H184" s="31" t="s">
        <v>7104</v>
      </c>
      <c r="I184" s="31" t="s">
        <v>7310</v>
      </c>
      <c r="J184" s="32">
        <v>196927</v>
      </c>
      <c r="K184" s="30">
        <v>2020</v>
      </c>
      <c r="L184" s="23" t="str">
        <f>IF(VLOOKUP(H184,'Cross-Page Data'!$D$4:$F$48,3,FALSE)="natural gas",VLOOKUP(G184,'Cross-Page Data'!$I$4:$J$19,2,FALSE),IF(VLOOKUP(H184,'Cross-Page Data'!$D$4:$F$48,3,FALSE)="solar",IF(G184="PV","solar PV","solar thermal"),IF(VLOOKUP(H184,'Cross-Page Data'!$D$4:$F$48,3,FALSE)="wind",VLOOKUP(G184,'Cross-Page Data'!$I$4:$J$19,2,FALSE),IF(VLOOKUP(H184,'Cross-Page Data'!$D$4:$F$48,3,FALSE)="hydro",VLOOKUP(G184,'Cross-Page Data'!$I$4:$J$19,2,FALSE),VLOOKUP(H184,'Cross-Page Data'!$D$4:$F$48,3,FALSE)))))</f>
        <v>hydro</v>
      </c>
      <c r="M184" s="23" t="b">
        <f t="shared" si="2"/>
        <v>1</v>
      </c>
    </row>
    <row r="185" spans="1:13" x14ac:dyDescent="0.25">
      <c r="A185" s="30">
        <v>416</v>
      </c>
      <c r="B185" s="31" t="s">
        <v>8157</v>
      </c>
      <c r="C185" s="31" t="s">
        <v>8155</v>
      </c>
      <c r="D185" s="30">
        <v>13935</v>
      </c>
      <c r="E185" s="31" t="s">
        <v>7053</v>
      </c>
      <c r="F185" s="31" t="s">
        <v>7313</v>
      </c>
      <c r="G185" s="31" t="s">
        <v>7105</v>
      </c>
      <c r="H185" s="31" t="s">
        <v>7104</v>
      </c>
      <c r="I185" s="31" t="s">
        <v>7310</v>
      </c>
      <c r="J185" s="32">
        <v>115323</v>
      </c>
      <c r="K185" s="30">
        <v>2020</v>
      </c>
      <c r="L185" s="23" t="str">
        <f>IF(VLOOKUP(H185,'Cross-Page Data'!$D$4:$F$48,3,FALSE)="natural gas",VLOOKUP(G185,'Cross-Page Data'!$I$4:$J$19,2,FALSE),IF(VLOOKUP(H185,'Cross-Page Data'!$D$4:$F$48,3,FALSE)="solar",IF(G185="PV","solar PV","solar thermal"),IF(VLOOKUP(H185,'Cross-Page Data'!$D$4:$F$48,3,FALSE)="wind",VLOOKUP(G185,'Cross-Page Data'!$I$4:$J$19,2,FALSE),IF(VLOOKUP(H185,'Cross-Page Data'!$D$4:$F$48,3,FALSE)="hydro",VLOOKUP(G185,'Cross-Page Data'!$I$4:$J$19,2,FALSE),VLOOKUP(H185,'Cross-Page Data'!$D$4:$F$48,3,FALSE)))))</f>
        <v>hydro</v>
      </c>
      <c r="M185" s="23" t="b">
        <f t="shared" si="2"/>
        <v>1</v>
      </c>
    </row>
    <row r="186" spans="1:13" x14ac:dyDescent="0.25">
      <c r="A186" s="30">
        <v>417</v>
      </c>
      <c r="B186" s="31" t="s">
        <v>8158</v>
      </c>
      <c r="C186" s="31" t="s">
        <v>8159</v>
      </c>
      <c r="D186" s="30">
        <v>14191</v>
      </c>
      <c r="E186" s="31" t="s">
        <v>7053</v>
      </c>
      <c r="F186" s="31" t="s">
        <v>7222</v>
      </c>
      <c r="G186" s="31" t="s">
        <v>7105</v>
      </c>
      <c r="H186" s="31" t="s">
        <v>7104</v>
      </c>
      <c r="I186" s="31" t="s">
        <v>7310</v>
      </c>
      <c r="J186" s="32">
        <v>51550</v>
      </c>
      <c r="K186" s="30">
        <v>2020</v>
      </c>
      <c r="L186" s="23" t="str">
        <f>IF(VLOOKUP(H186,'Cross-Page Data'!$D$4:$F$48,3,FALSE)="natural gas",VLOOKUP(G186,'Cross-Page Data'!$I$4:$J$19,2,FALSE),IF(VLOOKUP(H186,'Cross-Page Data'!$D$4:$F$48,3,FALSE)="solar",IF(G186="PV","solar PV","solar thermal"),IF(VLOOKUP(H186,'Cross-Page Data'!$D$4:$F$48,3,FALSE)="wind",VLOOKUP(G186,'Cross-Page Data'!$I$4:$J$19,2,FALSE),IF(VLOOKUP(H186,'Cross-Page Data'!$D$4:$F$48,3,FALSE)="hydro",VLOOKUP(G186,'Cross-Page Data'!$I$4:$J$19,2,FALSE),VLOOKUP(H186,'Cross-Page Data'!$D$4:$F$48,3,FALSE)))))</f>
        <v>hydro</v>
      </c>
      <c r="M186" s="23" t="b">
        <f t="shared" si="2"/>
        <v>1</v>
      </c>
    </row>
    <row r="187" spans="1:13" x14ac:dyDescent="0.25">
      <c r="A187" s="30">
        <v>418</v>
      </c>
      <c r="B187" s="31" t="s">
        <v>8160</v>
      </c>
      <c r="C187" s="31" t="s">
        <v>8159</v>
      </c>
      <c r="D187" s="30">
        <v>14191</v>
      </c>
      <c r="E187" s="31" t="s">
        <v>7053</v>
      </c>
      <c r="F187" s="31" t="s">
        <v>7222</v>
      </c>
      <c r="G187" s="31" t="s">
        <v>7105</v>
      </c>
      <c r="H187" s="31" t="s">
        <v>7104</v>
      </c>
      <c r="I187" s="31" t="s">
        <v>7310</v>
      </c>
      <c r="J187" s="32">
        <v>48082</v>
      </c>
      <c r="K187" s="30">
        <v>2020</v>
      </c>
      <c r="L187" s="23" t="str">
        <f>IF(VLOOKUP(H187,'Cross-Page Data'!$D$4:$F$48,3,FALSE)="natural gas",VLOOKUP(G187,'Cross-Page Data'!$I$4:$J$19,2,FALSE),IF(VLOOKUP(H187,'Cross-Page Data'!$D$4:$F$48,3,FALSE)="solar",IF(G187="PV","solar PV","solar thermal"),IF(VLOOKUP(H187,'Cross-Page Data'!$D$4:$F$48,3,FALSE)="wind",VLOOKUP(G187,'Cross-Page Data'!$I$4:$J$19,2,FALSE),IF(VLOOKUP(H187,'Cross-Page Data'!$D$4:$F$48,3,FALSE)="hydro",VLOOKUP(G187,'Cross-Page Data'!$I$4:$J$19,2,FALSE),VLOOKUP(H187,'Cross-Page Data'!$D$4:$F$48,3,FALSE)))))</f>
        <v>hydro</v>
      </c>
      <c r="M187" s="23" t="b">
        <f t="shared" si="2"/>
        <v>1</v>
      </c>
    </row>
    <row r="188" spans="1:13" x14ac:dyDescent="0.25">
      <c r="A188" s="30">
        <v>419</v>
      </c>
      <c r="B188" s="31" t="s">
        <v>8161</v>
      </c>
      <c r="C188" s="31" t="s">
        <v>8159</v>
      </c>
      <c r="D188" s="30">
        <v>14191</v>
      </c>
      <c r="E188" s="31" t="s">
        <v>7053</v>
      </c>
      <c r="F188" s="31" t="s">
        <v>7222</v>
      </c>
      <c r="G188" s="31" t="s">
        <v>7105</v>
      </c>
      <c r="H188" s="31" t="s">
        <v>7104</v>
      </c>
      <c r="I188" s="31" t="s">
        <v>7310</v>
      </c>
      <c r="J188" s="32">
        <v>96397</v>
      </c>
      <c r="K188" s="30">
        <v>2020</v>
      </c>
      <c r="L188" s="23" t="str">
        <f>IF(VLOOKUP(H188,'Cross-Page Data'!$D$4:$F$48,3,FALSE)="natural gas",VLOOKUP(G188,'Cross-Page Data'!$I$4:$J$19,2,FALSE),IF(VLOOKUP(H188,'Cross-Page Data'!$D$4:$F$48,3,FALSE)="solar",IF(G188="PV","solar PV","solar thermal"),IF(VLOOKUP(H188,'Cross-Page Data'!$D$4:$F$48,3,FALSE)="wind",VLOOKUP(G188,'Cross-Page Data'!$I$4:$J$19,2,FALSE),IF(VLOOKUP(H188,'Cross-Page Data'!$D$4:$F$48,3,FALSE)="hydro",VLOOKUP(G188,'Cross-Page Data'!$I$4:$J$19,2,FALSE),VLOOKUP(H188,'Cross-Page Data'!$D$4:$F$48,3,FALSE)))))</f>
        <v>hydro</v>
      </c>
      <c r="M188" s="23" t="b">
        <f t="shared" si="2"/>
        <v>1</v>
      </c>
    </row>
    <row r="189" spans="1:13" x14ac:dyDescent="0.25">
      <c r="A189" s="30">
        <v>424</v>
      </c>
      <c r="B189" s="31" t="s">
        <v>8162</v>
      </c>
      <c r="C189" s="31" t="s">
        <v>7357</v>
      </c>
      <c r="D189" s="30">
        <v>15127</v>
      </c>
      <c r="E189" s="31" t="s">
        <v>7053</v>
      </c>
      <c r="F189" s="31" t="s">
        <v>7222</v>
      </c>
      <c r="G189" s="31" t="s">
        <v>7105</v>
      </c>
      <c r="H189" s="31" t="s">
        <v>7104</v>
      </c>
      <c r="I189" s="31" t="s">
        <v>7310</v>
      </c>
      <c r="J189" s="32">
        <v>29036</v>
      </c>
      <c r="K189" s="30">
        <v>2020</v>
      </c>
      <c r="L189" s="23" t="str">
        <f>IF(VLOOKUP(H189,'Cross-Page Data'!$D$4:$F$48,3,FALSE)="natural gas",VLOOKUP(G189,'Cross-Page Data'!$I$4:$J$19,2,FALSE),IF(VLOOKUP(H189,'Cross-Page Data'!$D$4:$F$48,3,FALSE)="solar",IF(G189="PV","solar PV","solar thermal"),IF(VLOOKUP(H189,'Cross-Page Data'!$D$4:$F$48,3,FALSE)="wind",VLOOKUP(G189,'Cross-Page Data'!$I$4:$J$19,2,FALSE),IF(VLOOKUP(H189,'Cross-Page Data'!$D$4:$F$48,3,FALSE)="hydro",VLOOKUP(G189,'Cross-Page Data'!$I$4:$J$19,2,FALSE),VLOOKUP(H189,'Cross-Page Data'!$D$4:$F$48,3,FALSE)))))</f>
        <v>hydro</v>
      </c>
      <c r="M189" s="23" t="b">
        <f t="shared" si="2"/>
        <v>1</v>
      </c>
    </row>
    <row r="190" spans="1:13" x14ac:dyDescent="0.25">
      <c r="A190" s="30">
        <v>425</v>
      </c>
      <c r="B190" s="31" t="s">
        <v>7356</v>
      </c>
      <c r="C190" s="31" t="s">
        <v>7357</v>
      </c>
      <c r="D190" s="30">
        <v>15127</v>
      </c>
      <c r="E190" s="31" t="s">
        <v>7053</v>
      </c>
      <c r="F190" s="31" t="s">
        <v>7222</v>
      </c>
      <c r="G190" s="31" t="s">
        <v>7105</v>
      </c>
      <c r="H190" s="31" t="s">
        <v>7104</v>
      </c>
      <c r="I190" s="31" t="s">
        <v>7310</v>
      </c>
      <c r="J190" s="32">
        <v>265910</v>
      </c>
      <c r="K190" s="30">
        <v>2020</v>
      </c>
      <c r="L190" s="23" t="str">
        <f>IF(VLOOKUP(H190,'Cross-Page Data'!$D$4:$F$48,3,FALSE)="natural gas",VLOOKUP(G190,'Cross-Page Data'!$I$4:$J$19,2,FALSE),IF(VLOOKUP(H190,'Cross-Page Data'!$D$4:$F$48,3,FALSE)="solar",IF(G190="PV","solar PV","solar thermal"),IF(VLOOKUP(H190,'Cross-Page Data'!$D$4:$F$48,3,FALSE)="wind",VLOOKUP(G190,'Cross-Page Data'!$I$4:$J$19,2,FALSE),IF(VLOOKUP(H190,'Cross-Page Data'!$D$4:$F$48,3,FALSE)="hydro",VLOOKUP(G190,'Cross-Page Data'!$I$4:$J$19,2,FALSE),VLOOKUP(H190,'Cross-Page Data'!$D$4:$F$48,3,FALSE)))))</f>
        <v>hydro</v>
      </c>
      <c r="M190" s="23" t="b">
        <f t="shared" si="2"/>
        <v>1</v>
      </c>
    </row>
    <row r="191" spans="1:13" x14ac:dyDescent="0.25">
      <c r="A191" s="30">
        <v>426</v>
      </c>
      <c r="B191" s="31" t="s">
        <v>8163</v>
      </c>
      <c r="C191" s="31" t="s">
        <v>7357</v>
      </c>
      <c r="D191" s="30">
        <v>15127</v>
      </c>
      <c r="E191" s="31" t="s">
        <v>7053</v>
      </c>
      <c r="F191" s="31" t="s">
        <v>7222</v>
      </c>
      <c r="G191" s="31" t="s">
        <v>7105</v>
      </c>
      <c r="H191" s="31" t="s">
        <v>7104</v>
      </c>
      <c r="I191" s="31" t="s">
        <v>7310</v>
      </c>
      <c r="J191" s="32">
        <v>17880</v>
      </c>
      <c r="K191" s="30">
        <v>2020</v>
      </c>
      <c r="L191" s="23" t="str">
        <f>IF(VLOOKUP(H191,'Cross-Page Data'!$D$4:$F$48,3,FALSE)="natural gas",VLOOKUP(G191,'Cross-Page Data'!$I$4:$J$19,2,FALSE),IF(VLOOKUP(H191,'Cross-Page Data'!$D$4:$F$48,3,FALSE)="solar",IF(G191="PV","solar PV","solar thermal"),IF(VLOOKUP(H191,'Cross-Page Data'!$D$4:$F$48,3,FALSE)="wind",VLOOKUP(G191,'Cross-Page Data'!$I$4:$J$19,2,FALSE),IF(VLOOKUP(H191,'Cross-Page Data'!$D$4:$F$48,3,FALSE)="hydro",VLOOKUP(G191,'Cross-Page Data'!$I$4:$J$19,2,FALSE),VLOOKUP(H191,'Cross-Page Data'!$D$4:$F$48,3,FALSE)))))</f>
        <v>hydro</v>
      </c>
      <c r="M191" s="23" t="b">
        <f t="shared" si="2"/>
        <v>1</v>
      </c>
    </row>
    <row r="192" spans="1:13" x14ac:dyDescent="0.25">
      <c r="A192" s="30">
        <v>427</v>
      </c>
      <c r="B192" s="31" t="s">
        <v>8164</v>
      </c>
      <c r="C192" s="31" t="s">
        <v>7357</v>
      </c>
      <c r="D192" s="30">
        <v>15127</v>
      </c>
      <c r="E192" s="31" t="s">
        <v>7053</v>
      </c>
      <c r="F192" s="31" t="s">
        <v>7222</v>
      </c>
      <c r="G192" s="31" t="s">
        <v>7105</v>
      </c>
      <c r="H192" s="31" t="s">
        <v>7104</v>
      </c>
      <c r="I192" s="31" t="s">
        <v>7310</v>
      </c>
      <c r="J192" s="32">
        <v>199300</v>
      </c>
      <c r="K192" s="30">
        <v>2020</v>
      </c>
      <c r="L192" s="23" t="str">
        <f>IF(VLOOKUP(H192,'Cross-Page Data'!$D$4:$F$48,3,FALSE)="natural gas",VLOOKUP(G192,'Cross-Page Data'!$I$4:$J$19,2,FALSE),IF(VLOOKUP(H192,'Cross-Page Data'!$D$4:$F$48,3,FALSE)="solar",IF(G192="PV","solar PV","solar thermal"),IF(VLOOKUP(H192,'Cross-Page Data'!$D$4:$F$48,3,FALSE)="wind",VLOOKUP(G192,'Cross-Page Data'!$I$4:$J$19,2,FALSE),IF(VLOOKUP(H192,'Cross-Page Data'!$D$4:$F$48,3,FALSE)="hydro",VLOOKUP(G192,'Cross-Page Data'!$I$4:$J$19,2,FALSE),VLOOKUP(H192,'Cross-Page Data'!$D$4:$F$48,3,FALSE)))))</f>
        <v>hydro</v>
      </c>
      <c r="M192" s="23" t="b">
        <f t="shared" si="2"/>
        <v>1</v>
      </c>
    </row>
    <row r="193" spans="1:13" x14ac:dyDescent="0.25">
      <c r="A193" s="30">
        <v>428</v>
      </c>
      <c r="B193" s="31" t="s">
        <v>8165</v>
      </c>
      <c r="C193" s="31" t="s">
        <v>8087</v>
      </c>
      <c r="D193" s="30">
        <v>12312</v>
      </c>
      <c r="E193" s="31" t="s">
        <v>7053</v>
      </c>
      <c r="F193" s="31" t="s">
        <v>7313</v>
      </c>
      <c r="G193" s="31" t="s">
        <v>7105</v>
      </c>
      <c r="H193" s="31" t="s">
        <v>7104</v>
      </c>
      <c r="I193" s="31" t="s">
        <v>7310</v>
      </c>
      <c r="J193" s="32">
        <v>5184</v>
      </c>
      <c r="K193" s="30">
        <v>2020</v>
      </c>
      <c r="L193" s="23" t="str">
        <f>IF(VLOOKUP(H193,'Cross-Page Data'!$D$4:$F$48,3,FALSE)="natural gas",VLOOKUP(G193,'Cross-Page Data'!$I$4:$J$19,2,FALSE),IF(VLOOKUP(H193,'Cross-Page Data'!$D$4:$F$48,3,FALSE)="solar",IF(G193="PV","solar PV","solar thermal"),IF(VLOOKUP(H193,'Cross-Page Data'!$D$4:$F$48,3,FALSE)="wind",VLOOKUP(G193,'Cross-Page Data'!$I$4:$J$19,2,FALSE),IF(VLOOKUP(H193,'Cross-Page Data'!$D$4:$F$48,3,FALSE)="hydro",VLOOKUP(G193,'Cross-Page Data'!$I$4:$J$19,2,FALSE),VLOOKUP(H193,'Cross-Page Data'!$D$4:$F$48,3,FALSE)))))</f>
        <v>hydro</v>
      </c>
      <c r="M193" s="23" t="b">
        <f t="shared" si="2"/>
        <v>1</v>
      </c>
    </row>
    <row r="194" spans="1:13" x14ac:dyDescent="0.25">
      <c r="A194" s="30">
        <v>430</v>
      </c>
      <c r="B194" s="31" t="s">
        <v>7358</v>
      </c>
      <c r="C194" s="31" t="s">
        <v>7359</v>
      </c>
      <c r="D194" s="30">
        <v>16534</v>
      </c>
      <c r="E194" s="31" t="s">
        <v>7053</v>
      </c>
      <c r="F194" s="31" t="s">
        <v>7222</v>
      </c>
      <c r="G194" s="31" t="s">
        <v>7105</v>
      </c>
      <c r="H194" s="31" t="s">
        <v>7104</v>
      </c>
      <c r="I194" s="31" t="s">
        <v>7310</v>
      </c>
      <c r="J194" s="32">
        <v>145795</v>
      </c>
      <c r="K194" s="30">
        <v>2020</v>
      </c>
      <c r="L194" s="23" t="str">
        <f>IF(VLOOKUP(H194,'Cross-Page Data'!$D$4:$F$48,3,FALSE)="natural gas",VLOOKUP(G194,'Cross-Page Data'!$I$4:$J$19,2,FALSE),IF(VLOOKUP(H194,'Cross-Page Data'!$D$4:$F$48,3,FALSE)="solar",IF(G194="PV","solar PV","solar thermal"),IF(VLOOKUP(H194,'Cross-Page Data'!$D$4:$F$48,3,FALSE)="wind",VLOOKUP(G194,'Cross-Page Data'!$I$4:$J$19,2,FALSE),IF(VLOOKUP(H194,'Cross-Page Data'!$D$4:$F$48,3,FALSE)="hydro",VLOOKUP(G194,'Cross-Page Data'!$I$4:$J$19,2,FALSE),VLOOKUP(H194,'Cross-Page Data'!$D$4:$F$48,3,FALSE)))))</f>
        <v>hydro</v>
      </c>
      <c r="M194" s="23" t="b">
        <f t="shared" si="2"/>
        <v>1</v>
      </c>
    </row>
    <row r="195" spans="1:13" x14ac:dyDescent="0.25">
      <c r="A195" s="30">
        <v>431</v>
      </c>
      <c r="B195" s="31" t="s">
        <v>7360</v>
      </c>
      <c r="C195" s="31" t="s">
        <v>7359</v>
      </c>
      <c r="D195" s="30">
        <v>16534</v>
      </c>
      <c r="E195" s="31" t="s">
        <v>7053</v>
      </c>
      <c r="F195" s="31" t="s">
        <v>7222</v>
      </c>
      <c r="G195" s="31" t="s">
        <v>7105</v>
      </c>
      <c r="H195" s="31" t="s">
        <v>7104</v>
      </c>
      <c r="I195" s="31" t="s">
        <v>7310</v>
      </c>
      <c r="J195" s="32">
        <v>269887</v>
      </c>
      <c r="K195" s="30">
        <v>2020</v>
      </c>
      <c r="L195" s="23" t="str">
        <f>IF(VLOOKUP(H195,'Cross-Page Data'!$D$4:$F$48,3,FALSE)="natural gas",VLOOKUP(G195,'Cross-Page Data'!$I$4:$J$19,2,FALSE),IF(VLOOKUP(H195,'Cross-Page Data'!$D$4:$F$48,3,FALSE)="solar",IF(G195="PV","solar PV","solar thermal"),IF(VLOOKUP(H195,'Cross-Page Data'!$D$4:$F$48,3,FALSE)="wind",VLOOKUP(G195,'Cross-Page Data'!$I$4:$J$19,2,FALSE),IF(VLOOKUP(H195,'Cross-Page Data'!$D$4:$F$48,3,FALSE)="hydro",VLOOKUP(G195,'Cross-Page Data'!$I$4:$J$19,2,FALSE),VLOOKUP(H195,'Cross-Page Data'!$D$4:$F$48,3,FALSE)))))</f>
        <v>hydro</v>
      </c>
      <c r="M195" s="23" t="b">
        <f t="shared" si="2"/>
        <v>1</v>
      </c>
    </row>
    <row r="196" spans="1:13" x14ac:dyDescent="0.25">
      <c r="A196" s="30">
        <v>432</v>
      </c>
      <c r="B196" s="31" t="s">
        <v>8166</v>
      </c>
      <c r="C196" s="31" t="s">
        <v>7359</v>
      </c>
      <c r="D196" s="30">
        <v>16534</v>
      </c>
      <c r="E196" s="31" t="s">
        <v>7053</v>
      </c>
      <c r="F196" s="31" t="s">
        <v>7222</v>
      </c>
      <c r="G196" s="31" t="s">
        <v>7105</v>
      </c>
      <c r="H196" s="31" t="s">
        <v>7104</v>
      </c>
      <c r="I196" s="31" t="s">
        <v>7310</v>
      </c>
      <c r="J196" s="32">
        <v>43914</v>
      </c>
      <c r="K196" s="30">
        <v>2020</v>
      </c>
      <c r="L196" s="23" t="str">
        <f>IF(VLOOKUP(H196,'Cross-Page Data'!$D$4:$F$48,3,FALSE)="natural gas",VLOOKUP(G196,'Cross-Page Data'!$I$4:$J$19,2,FALSE),IF(VLOOKUP(H196,'Cross-Page Data'!$D$4:$F$48,3,FALSE)="solar",IF(G196="PV","solar PV","solar thermal"),IF(VLOOKUP(H196,'Cross-Page Data'!$D$4:$F$48,3,FALSE)="wind",VLOOKUP(G196,'Cross-Page Data'!$I$4:$J$19,2,FALSE),IF(VLOOKUP(H196,'Cross-Page Data'!$D$4:$F$48,3,FALSE)="hydro",VLOOKUP(G196,'Cross-Page Data'!$I$4:$J$19,2,FALSE),VLOOKUP(H196,'Cross-Page Data'!$D$4:$F$48,3,FALSE)))))</f>
        <v>hydro</v>
      </c>
      <c r="M196" s="23" t="b">
        <f t="shared" si="2"/>
        <v>1</v>
      </c>
    </row>
    <row r="197" spans="1:13" x14ac:dyDescent="0.25">
      <c r="A197" s="30">
        <v>433</v>
      </c>
      <c r="B197" s="31" t="s">
        <v>8167</v>
      </c>
      <c r="C197" s="31" t="s">
        <v>7359</v>
      </c>
      <c r="D197" s="30">
        <v>16534</v>
      </c>
      <c r="E197" s="31" t="s">
        <v>7053</v>
      </c>
      <c r="F197" s="31" t="s">
        <v>7222</v>
      </c>
      <c r="G197" s="31" t="s">
        <v>7105</v>
      </c>
      <c r="H197" s="31" t="s">
        <v>7104</v>
      </c>
      <c r="I197" s="31" t="s">
        <v>7310</v>
      </c>
      <c r="J197" s="32">
        <v>21241</v>
      </c>
      <c r="K197" s="30">
        <v>2020</v>
      </c>
      <c r="L197" s="23" t="str">
        <f>IF(VLOOKUP(H197,'Cross-Page Data'!$D$4:$F$48,3,FALSE)="natural gas",VLOOKUP(G197,'Cross-Page Data'!$I$4:$J$19,2,FALSE),IF(VLOOKUP(H197,'Cross-Page Data'!$D$4:$F$48,3,FALSE)="solar",IF(G197="PV","solar PV","solar thermal"),IF(VLOOKUP(H197,'Cross-Page Data'!$D$4:$F$48,3,FALSE)="wind",VLOOKUP(G197,'Cross-Page Data'!$I$4:$J$19,2,FALSE),IF(VLOOKUP(H197,'Cross-Page Data'!$D$4:$F$48,3,FALSE)="hydro",VLOOKUP(G197,'Cross-Page Data'!$I$4:$J$19,2,FALSE),VLOOKUP(H197,'Cross-Page Data'!$D$4:$F$48,3,FALSE)))))</f>
        <v>hydro</v>
      </c>
      <c r="M197" s="23" t="b">
        <f t="shared" si="2"/>
        <v>1</v>
      </c>
    </row>
    <row r="198" spans="1:13" x14ac:dyDescent="0.25">
      <c r="A198" s="30">
        <v>435</v>
      </c>
      <c r="B198" s="31" t="s">
        <v>7361</v>
      </c>
      <c r="C198" s="31" t="s">
        <v>7359</v>
      </c>
      <c r="D198" s="30">
        <v>16534</v>
      </c>
      <c r="E198" s="31" t="s">
        <v>7053</v>
      </c>
      <c r="F198" s="31" t="s">
        <v>7222</v>
      </c>
      <c r="G198" s="31" t="s">
        <v>7105</v>
      </c>
      <c r="H198" s="31" t="s">
        <v>7104</v>
      </c>
      <c r="I198" s="31" t="s">
        <v>7310</v>
      </c>
      <c r="J198" s="32">
        <v>182695</v>
      </c>
      <c r="K198" s="30">
        <v>2020</v>
      </c>
      <c r="L198" s="23" t="str">
        <f>IF(VLOOKUP(H198,'Cross-Page Data'!$D$4:$F$48,3,FALSE)="natural gas",VLOOKUP(G198,'Cross-Page Data'!$I$4:$J$19,2,FALSE),IF(VLOOKUP(H198,'Cross-Page Data'!$D$4:$F$48,3,FALSE)="solar",IF(G198="PV","solar PV","solar thermal"),IF(VLOOKUP(H198,'Cross-Page Data'!$D$4:$F$48,3,FALSE)="wind",VLOOKUP(G198,'Cross-Page Data'!$I$4:$J$19,2,FALSE),IF(VLOOKUP(H198,'Cross-Page Data'!$D$4:$F$48,3,FALSE)="hydro",VLOOKUP(G198,'Cross-Page Data'!$I$4:$J$19,2,FALSE),VLOOKUP(H198,'Cross-Page Data'!$D$4:$F$48,3,FALSE)))))</f>
        <v>hydro</v>
      </c>
      <c r="M198" s="23" t="b">
        <f t="shared" si="2"/>
        <v>1</v>
      </c>
    </row>
    <row r="199" spans="1:13" x14ac:dyDescent="0.25">
      <c r="A199" s="30">
        <v>436</v>
      </c>
      <c r="B199" s="31" t="s">
        <v>7362</v>
      </c>
      <c r="C199" s="31" t="s">
        <v>7363</v>
      </c>
      <c r="D199" s="30">
        <v>3255</v>
      </c>
      <c r="E199" s="31" t="s">
        <v>7053</v>
      </c>
      <c r="F199" s="31" t="s">
        <v>7222</v>
      </c>
      <c r="G199" s="31" t="s">
        <v>7105</v>
      </c>
      <c r="H199" s="31" t="s">
        <v>7104</v>
      </c>
      <c r="I199" s="31" t="s">
        <v>7310</v>
      </c>
      <c r="J199" s="32">
        <v>384071</v>
      </c>
      <c r="K199" s="30">
        <v>2020</v>
      </c>
      <c r="L199" s="23" t="str">
        <f>IF(VLOOKUP(H199,'Cross-Page Data'!$D$4:$F$48,3,FALSE)="natural gas",VLOOKUP(G199,'Cross-Page Data'!$I$4:$J$19,2,FALSE),IF(VLOOKUP(H199,'Cross-Page Data'!$D$4:$F$48,3,FALSE)="solar",IF(G199="PV","solar PV","solar thermal"),IF(VLOOKUP(H199,'Cross-Page Data'!$D$4:$F$48,3,FALSE)="wind",VLOOKUP(G199,'Cross-Page Data'!$I$4:$J$19,2,FALSE),IF(VLOOKUP(H199,'Cross-Page Data'!$D$4:$F$48,3,FALSE)="hydro",VLOOKUP(G199,'Cross-Page Data'!$I$4:$J$19,2,FALSE),VLOOKUP(H199,'Cross-Page Data'!$D$4:$F$48,3,FALSE)))))</f>
        <v>hydro</v>
      </c>
      <c r="M199" s="23" t="b">
        <f t="shared" si="2"/>
        <v>1</v>
      </c>
    </row>
    <row r="200" spans="1:13" x14ac:dyDescent="0.25">
      <c r="A200" s="30">
        <v>437</v>
      </c>
      <c r="B200" s="31" t="s">
        <v>7364</v>
      </c>
      <c r="C200" s="31" t="s">
        <v>7363</v>
      </c>
      <c r="D200" s="30">
        <v>3255</v>
      </c>
      <c r="E200" s="31" t="s">
        <v>7053</v>
      </c>
      <c r="F200" s="31" t="s">
        <v>7222</v>
      </c>
      <c r="G200" s="31" t="s">
        <v>7105</v>
      </c>
      <c r="H200" s="31" t="s">
        <v>7104</v>
      </c>
      <c r="I200" s="31" t="s">
        <v>7310</v>
      </c>
      <c r="J200" s="32">
        <v>1174136</v>
      </c>
      <c r="K200" s="30">
        <v>2020</v>
      </c>
      <c r="L200" s="23" t="str">
        <f>IF(VLOOKUP(H200,'Cross-Page Data'!$D$4:$F$48,3,FALSE)="natural gas",VLOOKUP(G200,'Cross-Page Data'!$I$4:$J$19,2,FALSE),IF(VLOOKUP(H200,'Cross-Page Data'!$D$4:$F$48,3,FALSE)="solar",IF(G200="PV","solar PV","solar thermal"),IF(VLOOKUP(H200,'Cross-Page Data'!$D$4:$F$48,3,FALSE)="wind",VLOOKUP(G200,'Cross-Page Data'!$I$4:$J$19,2,FALSE),IF(VLOOKUP(H200,'Cross-Page Data'!$D$4:$F$48,3,FALSE)="hydro",VLOOKUP(G200,'Cross-Page Data'!$I$4:$J$19,2,FALSE),VLOOKUP(H200,'Cross-Page Data'!$D$4:$F$48,3,FALSE)))))</f>
        <v>hydro</v>
      </c>
      <c r="M200" s="23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x14ac:dyDescent="0.25">
      <c r="A201" s="30">
        <v>437</v>
      </c>
      <c r="B201" s="31" t="s">
        <v>7364</v>
      </c>
      <c r="C201" s="31" t="s">
        <v>7363</v>
      </c>
      <c r="D201" s="30">
        <v>3255</v>
      </c>
      <c r="E201" s="31" t="s">
        <v>7053</v>
      </c>
      <c r="F201" s="31" t="s">
        <v>7222</v>
      </c>
      <c r="G201" s="31" t="s">
        <v>7071</v>
      </c>
      <c r="H201" s="31" t="s">
        <v>7104</v>
      </c>
      <c r="I201" s="31" t="s">
        <v>7308</v>
      </c>
      <c r="J201" s="32">
        <v>0</v>
      </c>
      <c r="K201" s="30">
        <v>2020</v>
      </c>
      <c r="L201" s="23" t="str">
        <f>IF(VLOOKUP(H201,'Cross-Page Data'!$D$4:$F$48,3,FALSE)="natural gas",VLOOKUP(G201,'Cross-Page Data'!$I$4:$J$19,2,FALSE),IF(VLOOKUP(H201,'Cross-Page Data'!$D$4:$F$48,3,FALSE)="solar",IF(G201="PV","solar PV","solar thermal"),IF(VLOOKUP(H201,'Cross-Page Data'!$D$4:$F$48,3,FALSE)="wind",VLOOKUP(G201,'Cross-Page Data'!$I$4:$J$19,2,FALSE),IF(VLOOKUP(H201,'Cross-Page Data'!$D$4:$F$48,3,FALSE)="hydro",VLOOKUP(G201,'Cross-Page Data'!$I$4:$J$19,2,FALSE),VLOOKUP(H201,'Cross-Page Data'!$D$4:$F$48,3,FALSE)))))</f>
        <v>other</v>
      </c>
      <c r="M201" s="23" t="b">
        <f t="shared" si="3"/>
        <v>1</v>
      </c>
    </row>
    <row r="202" spans="1:13" x14ac:dyDescent="0.25">
      <c r="A202" s="30">
        <v>438</v>
      </c>
      <c r="B202" s="31" t="s">
        <v>7365</v>
      </c>
      <c r="C202" s="31" t="s">
        <v>7363</v>
      </c>
      <c r="D202" s="30">
        <v>3255</v>
      </c>
      <c r="E202" s="31" t="s">
        <v>7053</v>
      </c>
      <c r="F202" s="31" t="s">
        <v>7222</v>
      </c>
      <c r="G202" s="31" t="s">
        <v>7105</v>
      </c>
      <c r="H202" s="31" t="s">
        <v>7104</v>
      </c>
      <c r="I202" s="31" t="s">
        <v>7310</v>
      </c>
      <c r="J202" s="32">
        <v>48089</v>
      </c>
      <c r="K202" s="30">
        <v>2020</v>
      </c>
      <c r="L202" s="23" t="str">
        <f>IF(VLOOKUP(H202,'Cross-Page Data'!$D$4:$F$48,3,FALSE)="natural gas",VLOOKUP(G202,'Cross-Page Data'!$I$4:$J$19,2,FALSE),IF(VLOOKUP(H202,'Cross-Page Data'!$D$4:$F$48,3,FALSE)="solar",IF(G202="PV","solar PV","solar thermal"),IF(VLOOKUP(H202,'Cross-Page Data'!$D$4:$F$48,3,FALSE)="wind",VLOOKUP(G202,'Cross-Page Data'!$I$4:$J$19,2,FALSE),IF(VLOOKUP(H202,'Cross-Page Data'!$D$4:$F$48,3,FALSE)="hydro",VLOOKUP(G202,'Cross-Page Data'!$I$4:$J$19,2,FALSE),VLOOKUP(H202,'Cross-Page Data'!$D$4:$F$48,3,FALSE)))))</f>
        <v>hydro</v>
      </c>
      <c r="M202" s="23" t="b">
        <f t="shared" si="3"/>
        <v>1</v>
      </c>
    </row>
    <row r="203" spans="1:13" x14ac:dyDescent="0.25">
      <c r="A203" s="30">
        <v>438</v>
      </c>
      <c r="B203" s="31" t="s">
        <v>7365</v>
      </c>
      <c r="C203" s="31" t="s">
        <v>7363</v>
      </c>
      <c r="D203" s="30">
        <v>3255</v>
      </c>
      <c r="E203" s="31" t="s">
        <v>7053</v>
      </c>
      <c r="F203" s="31" t="s">
        <v>7222</v>
      </c>
      <c r="G203" s="31" t="s">
        <v>7071</v>
      </c>
      <c r="H203" s="31" t="s">
        <v>7104</v>
      </c>
      <c r="I203" s="31" t="s">
        <v>7308</v>
      </c>
      <c r="J203" s="32">
        <v>0</v>
      </c>
      <c r="K203" s="30">
        <v>2020</v>
      </c>
      <c r="L203" s="23" t="str">
        <f>IF(VLOOKUP(H203,'Cross-Page Data'!$D$4:$F$48,3,FALSE)="natural gas",VLOOKUP(G203,'Cross-Page Data'!$I$4:$J$19,2,FALSE),IF(VLOOKUP(H203,'Cross-Page Data'!$D$4:$F$48,3,FALSE)="solar",IF(G203="PV","solar PV","solar thermal"),IF(VLOOKUP(H203,'Cross-Page Data'!$D$4:$F$48,3,FALSE)="wind",VLOOKUP(G203,'Cross-Page Data'!$I$4:$J$19,2,FALSE),IF(VLOOKUP(H203,'Cross-Page Data'!$D$4:$F$48,3,FALSE)="hydro",VLOOKUP(G203,'Cross-Page Data'!$I$4:$J$19,2,FALSE),VLOOKUP(H203,'Cross-Page Data'!$D$4:$F$48,3,FALSE)))))</f>
        <v>other</v>
      </c>
      <c r="M203" s="23" t="b">
        <f t="shared" si="3"/>
        <v>1</v>
      </c>
    </row>
    <row r="204" spans="1:13" x14ac:dyDescent="0.25">
      <c r="A204" s="30">
        <v>439</v>
      </c>
      <c r="B204" s="31" t="s">
        <v>7366</v>
      </c>
      <c r="C204" s="31" t="s">
        <v>7367</v>
      </c>
      <c r="D204" s="30">
        <v>19281</v>
      </c>
      <c r="E204" s="31" t="s">
        <v>7053</v>
      </c>
      <c r="F204" s="31" t="s">
        <v>7222</v>
      </c>
      <c r="G204" s="31" t="s">
        <v>7105</v>
      </c>
      <c r="H204" s="31" t="s">
        <v>7104</v>
      </c>
      <c r="I204" s="31" t="s">
        <v>7310</v>
      </c>
      <c r="J204" s="32">
        <v>241722</v>
      </c>
      <c r="K204" s="30">
        <v>2020</v>
      </c>
      <c r="L204" s="23" t="str">
        <f>IF(VLOOKUP(H204,'Cross-Page Data'!$D$4:$F$48,3,FALSE)="natural gas",VLOOKUP(G204,'Cross-Page Data'!$I$4:$J$19,2,FALSE),IF(VLOOKUP(H204,'Cross-Page Data'!$D$4:$F$48,3,FALSE)="solar",IF(G204="PV","solar PV","solar thermal"),IF(VLOOKUP(H204,'Cross-Page Data'!$D$4:$F$48,3,FALSE)="wind",VLOOKUP(G204,'Cross-Page Data'!$I$4:$J$19,2,FALSE),IF(VLOOKUP(H204,'Cross-Page Data'!$D$4:$F$48,3,FALSE)="hydro",VLOOKUP(G204,'Cross-Page Data'!$I$4:$J$19,2,FALSE),VLOOKUP(H204,'Cross-Page Data'!$D$4:$F$48,3,FALSE)))))</f>
        <v>hydro</v>
      </c>
      <c r="M204" s="23" t="b">
        <f t="shared" si="3"/>
        <v>1</v>
      </c>
    </row>
    <row r="205" spans="1:13" x14ac:dyDescent="0.25">
      <c r="A205" s="30">
        <v>440</v>
      </c>
      <c r="B205" s="31" t="s">
        <v>8168</v>
      </c>
      <c r="C205" s="31" t="s">
        <v>7367</v>
      </c>
      <c r="D205" s="30">
        <v>19281</v>
      </c>
      <c r="E205" s="31" t="s">
        <v>7053</v>
      </c>
      <c r="F205" s="31" t="s">
        <v>7222</v>
      </c>
      <c r="G205" s="31" t="s">
        <v>7105</v>
      </c>
      <c r="H205" s="31" t="s">
        <v>7104</v>
      </c>
      <c r="I205" s="31" t="s">
        <v>7310</v>
      </c>
      <c r="J205" s="32">
        <v>13643</v>
      </c>
      <c r="K205" s="30">
        <v>2020</v>
      </c>
      <c r="L205" s="23" t="str">
        <f>IF(VLOOKUP(H205,'Cross-Page Data'!$D$4:$F$48,3,FALSE)="natural gas",VLOOKUP(G205,'Cross-Page Data'!$I$4:$J$19,2,FALSE),IF(VLOOKUP(H205,'Cross-Page Data'!$D$4:$F$48,3,FALSE)="solar",IF(G205="PV","solar PV","solar thermal"),IF(VLOOKUP(H205,'Cross-Page Data'!$D$4:$F$48,3,FALSE)="wind",VLOOKUP(G205,'Cross-Page Data'!$I$4:$J$19,2,FALSE),IF(VLOOKUP(H205,'Cross-Page Data'!$D$4:$F$48,3,FALSE)="hydro",VLOOKUP(G205,'Cross-Page Data'!$I$4:$J$19,2,FALSE),VLOOKUP(H205,'Cross-Page Data'!$D$4:$F$48,3,FALSE)))))</f>
        <v>hydro</v>
      </c>
      <c r="M205" s="23" t="b">
        <f t="shared" si="3"/>
        <v>1</v>
      </c>
    </row>
    <row r="206" spans="1:13" x14ac:dyDescent="0.25">
      <c r="A206" s="30">
        <v>441</v>
      </c>
      <c r="B206" s="31" t="s">
        <v>7368</v>
      </c>
      <c r="C206" s="31" t="s">
        <v>7311</v>
      </c>
      <c r="D206" s="30">
        <v>2518</v>
      </c>
      <c r="E206" s="31" t="s">
        <v>7053</v>
      </c>
      <c r="F206" s="31" t="s">
        <v>7222</v>
      </c>
      <c r="G206" s="31" t="s">
        <v>7105</v>
      </c>
      <c r="H206" s="31" t="s">
        <v>7104</v>
      </c>
      <c r="I206" s="31" t="s">
        <v>7310</v>
      </c>
      <c r="J206" s="32">
        <v>360674</v>
      </c>
      <c r="K206" s="30">
        <v>2020</v>
      </c>
      <c r="L206" s="23" t="str">
        <f>IF(VLOOKUP(H206,'Cross-Page Data'!$D$4:$F$48,3,FALSE)="natural gas",VLOOKUP(G206,'Cross-Page Data'!$I$4:$J$19,2,FALSE),IF(VLOOKUP(H206,'Cross-Page Data'!$D$4:$F$48,3,FALSE)="solar",IF(G206="PV","solar PV","solar thermal"),IF(VLOOKUP(H206,'Cross-Page Data'!$D$4:$F$48,3,FALSE)="wind",VLOOKUP(G206,'Cross-Page Data'!$I$4:$J$19,2,FALSE),IF(VLOOKUP(H206,'Cross-Page Data'!$D$4:$F$48,3,FALSE)="hydro",VLOOKUP(G206,'Cross-Page Data'!$I$4:$J$19,2,FALSE),VLOOKUP(H206,'Cross-Page Data'!$D$4:$F$48,3,FALSE)))))</f>
        <v>hydro</v>
      </c>
      <c r="M206" s="23" t="b">
        <f t="shared" si="3"/>
        <v>1</v>
      </c>
    </row>
    <row r="207" spans="1:13" x14ac:dyDescent="0.25">
      <c r="A207" s="30">
        <v>442</v>
      </c>
      <c r="B207" s="31" t="s">
        <v>7369</v>
      </c>
      <c r="C207" s="31" t="s">
        <v>7311</v>
      </c>
      <c r="D207" s="30">
        <v>2518</v>
      </c>
      <c r="E207" s="31" t="s">
        <v>7053</v>
      </c>
      <c r="F207" s="31" t="s">
        <v>7222</v>
      </c>
      <c r="G207" s="31" t="s">
        <v>7105</v>
      </c>
      <c r="H207" s="31" t="s">
        <v>7104</v>
      </c>
      <c r="I207" s="31" t="s">
        <v>7310</v>
      </c>
      <c r="J207" s="32">
        <v>426332</v>
      </c>
      <c r="K207" s="30">
        <v>2020</v>
      </c>
      <c r="L207" s="23" t="str">
        <f>IF(VLOOKUP(H207,'Cross-Page Data'!$D$4:$F$48,3,FALSE)="natural gas",VLOOKUP(G207,'Cross-Page Data'!$I$4:$J$19,2,FALSE),IF(VLOOKUP(H207,'Cross-Page Data'!$D$4:$F$48,3,FALSE)="solar",IF(G207="PV","solar PV","solar thermal"),IF(VLOOKUP(H207,'Cross-Page Data'!$D$4:$F$48,3,FALSE)="wind",VLOOKUP(G207,'Cross-Page Data'!$I$4:$J$19,2,FALSE),IF(VLOOKUP(H207,'Cross-Page Data'!$D$4:$F$48,3,FALSE)="hydro",VLOOKUP(G207,'Cross-Page Data'!$I$4:$J$19,2,FALSE),VLOOKUP(H207,'Cross-Page Data'!$D$4:$F$48,3,FALSE)))))</f>
        <v>hydro</v>
      </c>
      <c r="M207" s="23" t="b">
        <f t="shared" si="3"/>
        <v>1</v>
      </c>
    </row>
    <row r="208" spans="1:13" x14ac:dyDescent="0.25">
      <c r="A208" s="30">
        <v>443</v>
      </c>
      <c r="B208" s="31" t="s">
        <v>7370</v>
      </c>
      <c r="C208" s="31" t="s">
        <v>7311</v>
      </c>
      <c r="D208" s="30">
        <v>2518</v>
      </c>
      <c r="E208" s="31" t="s">
        <v>7053</v>
      </c>
      <c r="F208" s="31" t="s">
        <v>7222</v>
      </c>
      <c r="G208" s="31" t="s">
        <v>7105</v>
      </c>
      <c r="H208" s="31" t="s">
        <v>7104</v>
      </c>
      <c r="I208" s="31" t="s">
        <v>7310</v>
      </c>
      <c r="J208" s="32">
        <v>327938</v>
      </c>
      <c r="K208" s="30">
        <v>2020</v>
      </c>
      <c r="L208" s="23" t="str">
        <f>IF(VLOOKUP(H208,'Cross-Page Data'!$D$4:$F$48,3,FALSE)="natural gas",VLOOKUP(G208,'Cross-Page Data'!$I$4:$J$19,2,FALSE),IF(VLOOKUP(H208,'Cross-Page Data'!$D$4:$F$48,3,FALSE)="solar",IF(G208="PV","solar PV","solar thermal"),IF(VLOOKUP(H208,'Cross-Page Data'!$D$4:$F$48,3,FALSE)="wind",VLOOKUP(G208,'Cross-Page Data'!$I$4:$J$19,2,FALSE),IF(VLOOKUP(H208,'Cross-Page Data'!$D$4:$F$48,3,FALSE)="hydro",VLOOKUP(G208,'Cross-Page Data'!$I$4:$J$19,2,FALSE),VLOOKUP(H208,'Cross-Page Data'!$D$4:$F$48,3,FALSE)))))</f>
        <v>hydro</v>
      </c>
      <c r="M208" s="23" t="b">
        <f t="shared" si="3"/>
        <v>1</v>
      </c>
    </row>
    <row r="209" spans="1:13" x14ac:dyDescent="0.25">
      <c r="A209" s="30">
        <v>444</v>
      </c>
      <c r="B209" s="31" t="s">
        <v>8169</v>
      </c>
      <c r="C209" s="31" t="s">
        <v>7311</v>
      </c>
      <c r="D209" s="30">
        <v>2518</v>
      </c>
      <c r="E209" s="31" t="s">
        <v>7053</v>
      </c>
      <c r="F209" s="31" t="s">
        <v>7222</v>
      </c>
      <c r="G209" s="31" t="s">
        <v>7105</v>
      </c>
      <c r="H209" s="31" t="s">
        <v>7104</v>
      </c>
      <c r="I209" s="31" t="s">
        <v>7310</v>
      </c>
      <c r="J209" s="32">
        <v>47176</v>
      </c>
      <c r="K209" s="30">
        <v>2020</v>
      </c>
      <c r="L209" s="23" t="str">
        <f>IF(VLOOKUP(H209,'Cross-Page Data'!$D$4:$F$48,3,FALSE)="natural gas",VLOOKUP(G209,'Cross-Page Data'!$I$4:$J$19,2,FALSE),IF(VLOOKUP(H209,'Cross-Page Data'!$D$4:$F$48,3,FALSE)="solar",IF(G209="PV","solar PV","solar thermal"),IF(VLOOKUP(H209,'Cross-Page Data'!$D$4:$F$48,3,FALSE)="wind",VLOOKUP(G209,'Cross-Page Data'!$I$4:$J$19,2,FALSE),IF(VLOOKUP(H209,'Cross-Page Data'!$D$4:$F$48,3,FALSE)="hydro",VLOOKUP(G209,'Cross-Page Data'!$I$4:$J$19,2,FALSE),VLOOKUP(H209,'Cross-Page Data'!$D$4:$F$48,3,FALSE)))))</f>
        <v>hydro</v>
      </c>
      <c r="M209" s="23" t="b">
        <f t="shared" si="3"/>
        <v>1</v>
      </c>
    </row>
    <row r="210" spans="1:13" x14ac:dyDescent="0.25">
      <c r="A210" s="30">
        <v>445</v>
      </c>
      <c r="B210" s="31" t="s">
        <v>7371</v>
      </c>
      <c r="C210" s="31" t="s">
        <v>7311</v>
      </c>
      <c r="D210" s="30">
        <v>2518</v>
      </c>
      <c r="E210" s="31" t="s">
        <v>7053</v>
      </c>
      <c r="F210" s="31" t="s">
        <v>7222</v>
      </c>
      <c r="G210" s="31" t="s">
        <v>7105</v>
      </c>
      <c r="H210" s="31" t="s">
        <v>7104</v>
      </c>
      <c r="I210" s="31" t="s">
        <v>7310</v>
      </c>
      <c r="J210" s="32">
        <v>1670966</v>
      </c>
      <c r="K210" s="30">
        <v>2020</v>
      </c>
      <c r="L210" s="23" t="str">
        <f>IF(VLOOKUP(H210,'Cross-Page Data'!$D$4:$F$48,3,FALSE)="natural gas",VLOOKUP(G210,'Cross-Page Data'!$I$4:$J$19,2,FALSE),IF(VLOOKUP(H210,'Cross-Page Data'!$D$4:$F$48,3,FALSE)="solar",IF(G210="PV","solar PV","solar thermal"),IF(VLOOKUP(H210,'Cross-Page Data'!$D$4:$F$48,3,FALSE)="wind",VLOOKUP(G210,'Cross-Page Data'!$I$4:$J$19,2,FALSE),IF(VLOOKUP(H210,'Cross-Page Data'!$D$4:$F$48,3,FALSE)="hydro",VLOOKUP(G210,'Cross-Page Data'!$I$4:$J$19,2,FALSE),VLOOKUP(H210,'Cross-Page Data'!$D$4:$F$48,3,FALSE)))))</f>
        <v>hydro</v>
      </c>
      <c r="M210" s="23" t="b">
        <f t="shared" si="3"/>
        <v>1</v>
      </c>
    </row>
    <row r="211" spans="1:13" x14ac:dyDescent="0.25">
      <c r="A211" s="30">
        <v>446</v>
      </c>
      <c r="B211" s="31" t="s">
        <v>7372</v>
      </c>
      <c r="C211" s="31" t="s">
        <v>7311</v>
      </c>
      <c r="D211" s="30">
        <v>2518</v>
      </c>
      <c r="E211" s="31" t="s">
        <v>7053</v>
      </c>
      <c r="F211" s="31" t="s">
        <v>7222</v>
      </c>
      <c r="G211" s="31" t="s">
        <v>7071</v>
      </c>
      <c r="H211" s="31" t="s">
        <v>7104</v>
      </c>
      <c r="I211" s="31" t="s">
        <v>7308</v>
      </c>
      <c r="J211" s="32">
        <v>-45652</v>
      </c>
      <c r="K211" s="30">
        <v>2020</v>
      </c>
      <c r="L211" s="23" t="str">
        <f>IF(VLOOKUP(H211,'Cross-Page Data'!$D$4:$F$48,3,FALSE)="natural gas",VLOOKUP(G211,'Cross-Page Data'!$I$4:$J$19,2,FALSE),IF(VLOOKUP(H211,'Cross-Page Data'!$D$4:$F$48,3,FALSE)="solar",IF(G211="PV","solar PV","solar thermal"),IF(VLOOKUP(H211,'Cross-Page Data'!$D$4:$F$48,3,FALSE)="wind",VLOOKUP(G211,'Cross-Page Data'!$I$4:$J$19,2,FALSE),IF(VLOOKUP(H211,'Cross-Page Data'!$D$4:$F$48,3,FALSE)="hydro",VLOOKUP(G211,'Cross-Page Data'!$I$4:$J$19,2,FALSE),VLOOKUP(H211,'Cross-Page Data'!$D$4:$F$48,3,FALSE)))))</f>
        <v>other</v>
      </c>
      <c r="M211" s="23" t="b">
        <f t="shared" si="3"/>
        <v>1</v>
      </c>
    </row>
    <row r="212" spans="1:13" x14ac:dyDescent="0.25">
      <c r="A212" s="30">
        <v>447</v>
      </c>
      <c r="B212" s="31" t="s">
        <v>7373</v>
      </c>
      <c r="C212" s="31" t="s">
        <v>7311</v>
      </c>
      <c r="D212" s="30">
        <v>2518</v>
      </c>
      <c r="E212" s="31" t="s">
        <v>7053</v>
      </c>
      <c r="F212" s="31" t="s">
        <v>7222</v>
      </c>
      <c r="G212" s="31" t="s">
        <v>7105</v>
      </c>
      <c r="H212" s="31" t="s">
        <v>7104</v>
      </c>
      <c r="I212" s="31" t="s">
        <v>7310</v>
      </c>
      <c r="J212" s="32">
        <v>430008</v>
      </c>
      <c r="K212" s="30">
        <v>2020</v>
      </c>
      <c r="L212" s="23" t="str">
        <f>IF(VLOOKUP(H212,'Cross-Page Data'!$D$4:$F$48,3,FALSE)="natural gas",VLOOKUP(G212,'Cross-Page Data'!$I$4:$J$19,2,FALSE),IF(VLOOKUP(H212,'Cross-Page Data'!$D$4:$F$48,3,FALSE)="solar",IF(G212="PV","solar PV","solar thermal"),IF(VLOOKUP(H212,'Cross-Page Data'!$D$4:$F$48,3,FALSE)="wind",VLOOKUP(G212,'Cross-Page Data'!$I$4:$J$19,2,FALSE),IF(VLOOKUP(H212,'Cross-Page Data'!$D$4:$F$48,3,FALSE)="hydro",VLOOKUP(G212,'Cross-Page Data'!$I$4:$J$19,2,FALSE),VLOOKUP(H212,'Cross-Page Data'!$D$4:$F$48,3,FALSE)))))</f>
        <v>hydro</v>
      </c>
      <c r="M212" s="23" t="b">
        <f t="shared" si="3"/>
        <v>1</v>
      </c>
    </row>
    <row r="213" spans="1:13" x14ac:dyDescent="0.25">
      <c r="A213" s="30">
        <v>448</v>
      </c>
      <c r="B213" s="31" t="s">
        <v>7374</v>
      </c>
      <c r="C213" s="31" t="s">
        <v>7363</v>
      </c>
      <c r="D213" s="30">
        <v>3255</v>
      </c>
      <c r="E213" s="31" t="s">
        <v>7053</v>
      </c>
      <c r="F213" s="31" t="s">
        <v>7222</v>
      </c>
      <c r="G213" s="31" t="s">
        <v>7071</v>
      </c>
      <c r="H213" s="31" t="s">
        <v>7104</v>
      </c>
      <c r="I213" s="31" t="s">
        <v>7308</v>
      </c>
      <c r="J213" s="32">
        <v>-24380</v>
      </c>
      <c r="K213" s="30">
        <v>2020</v>
      </c>
      <c r="L213" s="23" t="str">
        <f>IF(VLOOKUP(H213,'Cross-Page Data'!$D$4:$F$48,3,FALSE)="natural gas",VLOOKUP(G213,'Cross-Page Data'!$I$4:$J$19,2,FALSE),IF(VLOOKUP(H213,'Cross-Page Data'!$D$4:$F$48,3,FALSE)="solar",IF(G213="PV","solar PV","solar thermal"),IF(VLOOKUP(H213,'Cross-Page Data'!$D$4:$F$48,3,FALSE)="wind",VLOOKUP(G213,'Cross-Page Data'!$I$4:$J$19,2,FALSE),IF(VLOOKUP(H213,'Cross-Page Data'!$D$4:$F$48,3,FALSE)="hydro",VLOOKUP(G213,'Cross-Page Data'!$I$4:$J$19,2,FALSE),VLOOKUP(H213,'Cross-Page Data'!$D$4:$F$48,3,FALSE)))))</f>
        <v>other</v>
      </c>
      <c r="M213" s="23" t="b">
        <f t="shared" si="3"/>
        <v>1</v>
      </c>
    </row>
    <row r="214" spans="1:13" x14ac:dyDescent="0.25">
      <c r="A214" s="30">
        <v>450</v>
      </c>
      <c r="B214" s="31" t="s">
        <v>7375</v>
      </c>
      <c r="C214" s="31" t="s">
        <v>7311</v>
      </c>
      <c r="D214" s="30">
        <v>2518</v>
      </c>
      <c r="E214" s="31" t="s">
        <v>7053</v>
      </c>
      <c r="F214" s="31" t="s">
        <v>7222</v>
      </c>
      <c r="G214" s="31" t="s">
        <v>7105</v>
      </c>
      <c r="H214" s="31" t="s">
        <v>7104</v>
      </c>
      <c r="I214" s="31" t="s">
        <v>7310</v>
      </c>
      <c r="J214" s="32">
        <v>366539</v>
      </c>
      <c r="K214" s="30">
        <v>2020</v>
      </c>
      <c r="L214" s="23" t="str">
        <f>IF(VLOOKUP(H214,'Cross-Page Data'!$D$4:$F$48,3,FALSE)="natural gas",VLOOKUP(G214,'Cross-Page Data'!$I$4:$J$19,2,FALSE),IF(VLOOKUP(H214,'Cross-Page Data'!$D$4:$F$48,3,FALSE)="solar",IF(G214="PV","solar PV","solar thermal"),IF(VLOOKUP(H214,'Cross-Page Data'!$D$4:$F$48,3,FALSE)="wind",VLOOKUP(G214,'Cross-Page Data'!$I$4:$J$19,2,FALSE),IF(VLOOKUP(H214,'Cross-Page Data'!$D$4:$F$48,3,FALSE)="hydro",VLOOKUP(G214,'Cross-Page Data'!$I$4:$J$19,2,FALSE),VLOOKUP(H214,'Cross-Page Data'!$D$4:$F$48,3,FALSE)))))</f>
        <v>hydro</v>
      </c>
      <c r="M214" s="23" t="b">
        <f t="shared" si="3"/>
        <v>1</v>
      </c>
    </row>
    <row r="215" spans="1:13" x14ac:dyDescent="0.25">
      <c r="A215" s="30">
        <v>451</v>
      </c>
      <c r="B215" s="31" t="s">
        <v>7376</v>
      </c>
      <c r="C215" s="31" t="s">
        <v>7311</v>
      </c>
      <c r="D215" s="30">
        <v>2518</v>
      </c>
      <c r="E215" s="31" t="s">
        <v>7053</v>
      </c>
      <c r="F215" s="31" t="s">
        <v>7222</v>
      </c>
      <c r="G215" s="31" t="s">
        <v>7105</v>
      </c>
      <c r="H215" s="31" t="s">
        <v>7104</v>
      </c>
      <c r="I215" s="31" t="s">
        <v>7310</v>
      </c>
      <c r="J215" s="32">
        <v>408652</v>
      </c>
      <c r="K215" s="30">
        <v>2020</v>
      </c>
      <c r="L215" s="23" t="str">
        <f>IF(VLOOKUP(H215,'Cross-Page Data'!$D$4:$F$48,3,FALSE)="natural gas",VLOOKUP(G215,'Cross-Page Data'!$I$4:$J$19,2,FALSE),IF(VLOOKUP(H215,'Cross-Page Data'!$D$4:$F$48,3,FALSE)="solar",IF(G215="PV","solar PV","solar thermal"),IF(VLOOKUP(H215,'Cross-Page Data'!$D$4:$F$48,3,FALSE)="wind",VLOOKUP(G215,'Cross-Page Data'!$I$4:$J$19,2,FALSE),IF(VLOOKUP(H215,'Cross-Page Data'!$D$4:$F$48,3,FALSE)="hydro",VLOOKUP(G215,'Cross-Page Data'!$I$4:$J$19,2,FALSE),VLOOKUP(H215,'Cross-Page Data'!$D$4:$F$48,3,FALSE)))))</f>
        <v>hydro</v>
      </c>
      <c r="M215" s="23" t="b">
        <f t="shared" si="3"/>
        <v>1</v>
      </c>
    </row>
    <row r="216" spans="1:13" x14ac:dyDescent="0.25">
      <c r="A216" s="30">
        <v>454</v>
      </c>
      <c r="B216" s="31" t="s">
        <v>7377</v>
      </c>
      <c r="C216" s="31" t="s">
        <v>7378</v>
      </c>
      <c r="D216" s="30">
        <v>21140</v>
      </c>
      <c r="E216" s="31" t="s">
        <v>7053</v>
      </c>
      <c r="F216" s="31" t="s">
        <v>7222</v>
      </c>
      <c r="G216" s="31" t="s">
        <v>7105</v>
      </c>
      <c r="H216" s="31" t="s">
        <v>7104</v>
      </c>
      <c r="I216" s="31" t="s">
        <v>7310</v>
      </c>
      <c r="J216" s="32">
        <v>747460</v>
      </c>
      <c r="K216" s="30">
        <v>2020</v>
      </c>
      <c r="L216" s="23" t="str">
        <f>IF(VLOOKUP(H216,'Cross-Page Data'!$D$4:$F$48,3,FALSE)="natural gas",VLOOKUP(G216,'Cross-Page Data'!$I$4:$J$19,2,FALSE),IF(VLOOKUP(H216,'Cross-Page Data'!$D$4:$F$48,3,FALSE)="solar",IF(G216="PV","solar PV","solar thermal"),IF(VLOOKUP(H216,'Cross-Page Data'!$D$4:$F$48,3,FALSE)="wind",VLOOKUP(G216,'Cross-Page Data'!$I$4:$J$19,2,FALSE),IF(VLOOKUP(H216,'Cross-Page Data'!$D$4:$F$48,3,FALSE)="hydro",VLOOKUP(G216,'Cross-Page Data'!$I$4:$J$19,2,FALSE),VLOOKUP(H216,'Cross-Page Data'!$D$4:$F$48,3,FALSE)))))</f>
        <v>hydro</v>
      </c>
      <c r="M216" s="23" t="b">
        <f t="shared" si="3"/>
        <v>1</v>
      </c>
    </row>
    <row r="217" spans="1:13" x14ac:dyDescent="0.25">
      <c r="A217" s="30">
        <v>455</v>
      </c>
      <c r="B217" s="31" t="s">
        <v>8170</v>
      </c>
      <c r="C217" s="31" t="s">
        <v>7378</v>
      </c>
      <c r="D217" s="30">
        <v>21140</v>
      </c>
      <c r="E217" s="31" t="s">
        <v>7053</v>
      </c>
      <c r="F217" s="31" t="s">
        <v>7222</v>
      </c>
      <c r="G217" s="31" t="s">
        <v>7105</v>
      </c>
      <c r="H217" s="31" t="s">
        <v>7104</v>
      </c>
      <c r="I217" s="31" t="s">
        <v>7310</v>
      </c>
      <c r="J217" s="32">
        <v>117266</v>
      </c>
      <c r="K217" s="30">
        <v>2020</v>
      </c>
      <c r="L217" s="23" t="str">
        <f>IF(VLOOKUP(H217,'Cross-Page Data'!$D$4:$F$48,3,FALSE)="natural gas",VLOOKUP(G217,'Cross-Page Data'!$I$4:$J$19,2,FALSE),IF(VLOOKUP(H217,'Cross-Page Data'!$D$4:$F$48,3,FALSE)="solar",IF(G217="PV","solar PV","solar thermal"),IF(VLOOKUP(H217,'Cross-Page Data'!$D$4:$F$48,3,FALSE)="wind",VLOOKUP(G217,'Cross-Page Data'!$I$4:$J$19,2,FALSE),IF(VLOOKUP(H217,'Cross-Page Data'!$D$4:$F$48,3,FALSE)="hydro",VLOOKUP(G217,'Cross-Page Data'!$I$4:$J$19,2,FALSE),VLOOKUP(H217,'Cross-Page Data'!$D$4:$F$48,3,FALSE)))))</f>
        <v>hydro</v>
      </c>
      <c r="M217" s="23" t="b">
        <f t="shared" si="3"/>
        <v>1</v>
      </c>
    </row>
    <row r="218" spans="1:13" x14ac:dyDescent="0.25">
      <c r="A218" s="30">
        <v>457</v>
      </c>
      <c r="B218" s="31" t="s">
        <v>8171</v>
      </c>
      <c r="C218" s="31" t="s">
        <v>8172</v>
      </c>
      <c r="D218" s="30">
        <v>5969</v>
      </c>
      <c r="E218" s="31" t="s">
        <v>7053</v>
      </c>
      <c r="F218" s="31" t="s">
        <v>7222</v>
      </c>
      <c r="G218" s="31" t="s">
        <v>7105</v>
      </c>
      <c r="H218" s="31" t="s">
        <v>7104</v>
      </c>
      <c r="I218" s="31" t="s">
        <v>7310</v>
      </c>
      <c r="J218" s="32">
        <v>1511</v>
      </c>
      <c r="K218" s="30">
        <v>2020</v>
      </c>
      <c r="L218" s="23" t="str">
        <f>IF(VLOOKUP(H218,'Cross-Page Data'!$D$4:$F$48,3,FALSE)="natural gas",VLOOKUP(G218,'Cross-Page Data'!$I$4:$J$19,2,FALSE),IF(VLOOKUP(H218,'Cross-Page Data'!$D$4:$F$48,3,FALSE)="solar",IF(G218="PV","solar PV","solar thermal"),IF(VLOOKUP(H218,'Cross-Page Data'!$D$4:$F$48,3,FALSE)="wind",VLOOKUP(G218,'Cross-Page Data'!$I$4:$J$19,2,FALSE),IF(VLOOKUP(H218,'Cross-Page Data'!$D$4:$F$48,3,FALSE)="hydro",VLOOKUP(G218,'Cross-Page Data'!$I$4:$J$19,2,FALSE),VLOOKUP(H218,'Cross-Page Data'!$D$4:$F$48,3,FALSE)))))</f>
        <v>hydro</v>
      </c>
      <c r="M218" s="23" t="b">
        <f t="shared" si="3"/>
        <v>1</v>
      </c>
    </row>
    <row r="219" spans="1:13" x14ac:dyDescent="0.25">
      <c r="A219" s="30">
        <v>479</v>
      </c>
      <c r="B219" s="31" t="s">
        <v>8173</v>
      </c>
      <c r="C219" s="31" t="s">
        <v>8058</v>
      </c>
      <c r="D219" s="30">
        <v>12397</v>
      </c>
      <c r="E219" s="31" t="s">
        <v>7053</v>
      </c>
      <c r="F219" s="31" t="s">
        <v>7222</v>
      </c>
      <c r="G219" s="31" t="s">
        <v>7105</v>
      </c>
      <c r="H219" s="31" t="s">
        <v>7104</v>
      </c>
      <c r="I219" s="31" t="s">
        <v>7310</v>
      </c>
      <c r="J219" s="32">
        <v>8408</v>
      </c>
      <c r="K219" s="30">
        <v>2020</v>
      </c>
      <c r="L219" s="23" t="str">
        <f>IF(VLOOKUP(H219,'Cross-Page Data'!$D$4:$F$48,3,FALSE)="natural gas",VLOOKUP(G219,'Cross-Page Data'!$I$4:$J$19,2,FALSE),IF(VLOOKUP(H219,'Cross-Page Data'!$D$4:$F$48,3,FALSE)="solar",IF(G219="PV","solar PV","solar thermal"),IF(VLOOKUP(H219,'Cross-Page Data'!$D$4:$F$48,3,FALSE)="wind",VLOOKUP(G219,'Cross-Page Data'!$I$4:$J$19,2,FALSE),IF(VLOOKUP(H219,'Cross-Page Data'!$D$4:$F$48,3,FALSE)="hydro",VLOOKUP(G219,'Cross-Page Data'!$I$4:$J$19,2,FALSE),VLOOKUP(H219,'Cross-Page Data'!$D$4:$F$48,3,FALSE)))))</f>
        <v>hydro</v>
      </c>
      <c r="M219" s="23" t="b">
        <f t="shared" si="3"/>
        <v>1</v>
      </c>
    </row>
    <row r="220" spans="1:13" x14ac:dyDescent="0.25">
      <c r="A220" s="30">
        <v>480</v>
      </c>
      <c r="B220" s="31" t="s">
        <v>8174</v>
      </c>
      <c r="C220" s="31" t="s">
        <v>8058</v>
      </c>
      <c r="D220" s="30">
        <v>12397</v>
      </c>
      <c r="E220" s="31" t="s">
        <v>7053</v>
      </c>
      <c r="F220" s="31" t="s">
        <v>7222</v>
      </c>
      <c r="G220" s="31" t="s">
        <v>7105</v>
      </c>
      <c r="H220" s="31" t="s">
        <v>7104</v>
      </c>
      <c r="I220" s="31" t="s">
        <v>7310</v>
      </c>
      <c r="J220" s="32">
        <v>11284</v>
      </c>
      <c r="K220" s="30">
        <v>2020</v>
      </c>
      <c r="L220" s="23" t="str">
        <f>IF(VLOOKUP(H220,'Cross-Page Data'!$D$4:$F$48,3,FALSE)="natural gas",VLOOKUP(G220,'Cross-Page Data'!$I$4:$J$19,2,FALSE),IF(VLOOKUP(H220,'Cross-Page Data'!$D$4:$F$48,3,FALSE)="solar",IF(G220="PV","solar PV","solar thermal"),IF(VLOOKUP(H220,'Cross-Page Data'!$D$4:$F$48,3,FALSE)="wind",VLOOKUP(G220,'Cross-Page Data'!$I$4:$J$19,2,FALSE),IF(VLOOKUP(H220,'Cross-Page Data'!$D$4:$F$48,3,FALSE)="hydro",VLOOKUP(G220,'Cross-Page Data'!$I$4:$J$19,2,FALSE),VLOOKUP(H220,'Cross-Page Data'!$D$4:$F$48,3,FALSE)))))</f>
        <v>hydro</v>
      </c>
      <c r="M220" s="23" t="b">
        <f t="shared" si="3"/>
        <v>1</v>
      </c>
    </row>
    <row r="221" spans="1:13" x14ac:dyDescent="0.25">
      <c r="A221" s="30">
        <v>481</v>
      </c>
      <c r="B221" s="31" t="s">
        <v>8175</v>
      </c>
      <c r="C221" s="31" t="s">
        <v>8058</v>
      </c>
      <c r="D221" s="30">
        <v>12397</v>
      </c>
      <c r="E221" s="31" t="s">
        <v>7053</v>
      </c>
      <c r="F221" s="31" t="s">
        <v>7222</v>
      </c>
      <c r="G221" s="31" t="s">
        <v>7105</v>
      </c>
      <c r="H221" s="31" t="s">
        <v>7104</v>
      </c>
      <c r="I221" s="31" t="s">
        <v>7310</v>
      </c>
      <c r="J221" s="32">
        <v>138</v>
      </c>
      <c r="K221" s="30">
        <v>2020</v>
      </c>
      <c r="L221" s="23" t="str">
        <f>IF(VLOOKUP(H221,'Cross-Page Data'!$D$4:$F$48,3,FALSE)="natural gas",VLOOKUP(G221,'Cross-Page Data'!$I$4:$J$19,2,FALSE),IF(VLOOKUP(H221,'Cross-Page Data'!$D$4:$F$48,3,FALSE)="solar",IF(G221="PV","solar PV","solar thermal"),IF(VLOOKUP(H221,'Cross-Page Data'!$D$4:$F$48,3,FALSE)="wind",VLOOKUP(G221,'Cross-Page Data'!$I$4:$J$19,2,FALSE),IF(VLOOKUP(H221,'Cross-Page Data'!$D$4:$F$48,3,FALSE)="hydro",VLOOKUP(G221,'Cross-Page Data'!$I$4:$J$19,2,FALSE),VLOOKUP(H221,'Cross-Page Data'!$D$4:$F$48,3,FALSE)))))</f>
        <v>hydro</v>
      </c>
      <c r="M221" s="23" t="b">
        <f t="shared" si="3"/>
        <v>1</v>
      </c>
    </row>
    <row r="222" spans="1:13" x14ac:dyDescent="0.25">
      <c r="A222" s="30">
        <v>482</v>
      </c>
      <c r="B222" s="31" t="s">
        <v>8176</v>
      </c>
      <c r="C222" s="31" t="s">
        <v>8058</v>
      </c>
      <c r="D222" s="30">
        <v>12397</v>
      </c>
      <c r="E222" s="31" t="s">
        <v>7053</v>
      </c>
      <c r="F222" s="31" t="s">
        <v>7222</v>
      </c>
      <c r="G222" s="31" t="s">
        <v>7105</v>
      </c>
      <c r="H222" s="31" t="s">
        <v>7104</v>
      </c>
      <c r="I222" s="31" t="s">
        <v>7310</v>
      </c>
      <c r="J222" s="32">
        <v>0</v>
      </c>
      <c r="K222" s="30">
        <v>2020</v>
      </c>
      <c r="L222" s="23" t="str">
        <f>IF(VLOOKUP(H222,'Cross-Page Data'!$D$4:$F$48,3,FALSE)="natural gas",VLOOKUP(G222,'Cross-Page Data'!$I$4:$J$19,2,FALSE),IF(VLOOKUP(H222,'Cross-Page Data'!$D$4:$F$48,3,FALSE)="solar",IF(G222="PV","solar PV","solar thermal"),IF(VLOOKUP(H222,'Cross-Page Data'!$D$4:$F$48,3,FALSE)="wind",VLOOKUP(G222,'Cross-Page Data'!$I$4:$J$19,2,FALSE),IF(VLOOKUP(H222,'Cross-Page Data'!$D$4:$F$48,3,FALSE)="hydro",VLOOKUP(G222,'Cross-Page Data'!$I$4:$J$19,2,FALSE),VLOOKUP(H222,'Cross-Page Data'!$D$4:$F$48,3,FALSE)))))</f>
        <v>hydro</v>
      </c>
      <c r="M222" s="23" t="b">
        <f t="shared" si="3"/>
        <v>1</v>
      </c>
    </row>
    <row r="223" spans="1:13" x14ac:dyDescent="0.25">
      <c r="A223" s="30">
        <v>483</v>
      </c>
      <c r="B223" s="31" t="s">
        <v>8177</v>
      </c>
      <c r="C223" s="31" t="s">
        <v>8058</v>
      </c>
      <c r="D223" s="30">
        <v>12397</v>
      </c>
      <c r="E223" s="31" t="s">
        <v>7053</v>
      </c>
      <c r="F223" s="31" t="s">
        <v>7222</v>
      </c>
      <c r="G223" s="31" t="s">
        <v>7105</v>
      </c>
      <c r="H223" s="31" t="s">
        <v>7104</v>
      </c>
      <c r="I223" s="31" t="s">
        <v>7310</v>
      </c>
      <c r="J223" s="32">
        <v>0</v>
      </c>
      <c r="K223" s="30">
        <v>2020</v>
      </c>
      <c r="L223" s="23" t="str">
        <f>IF(VLOOKUP(H223,'Cross-Page Data'!$D$4:$F$48,3,FALSE)="natural gas",VLOOKUP(G223,'Cross-Page Data'!$I$4:$J$19,2,FALSE),IF(VLOOKUP(H223,'Cross-Page Data'!$D$4:$F$48,3,FALSE)="solar",IF(G223="PV","solar PV","solar thermal"),IF(VLOOKUP(H223,'Cross-Page Data'!$D$4:$F$48,3,FALSE)="wind",VLOOKUP(G223,'Cross-Page Data'!$I$4:$J$19,2,FALSE),IF(VLOOKUP(H223,'Cross-Page Data'!$D$4:$F$48,3,FALSE)="hydro",VLOOKUP(G223,'Cross-Page Data'!$I$4:$J$19,2,FALSE),VLOOKUP(H223,'Cross-Page Data'!$D$4:$F$48,3,FALSE)))))</f>
        <v>hydro</v>
      </c>
      <c r="M223" s="23" t="b">
        <f t="shared" si="3"/>
        <v>1</v>
      </c>
    </row>
    <row r="224" spans="1:13" x14ac:dyDescent="0.25">
      <c r="A224" s="30">
        <v>484</v>
      </c>
      <c r="B224" s="31" t="s">
        <v>8178</v>
      </c>
      <c r="C224" s="31" t="s">
        <v>8058</v>
      </c>
      <c r="D224" s="30">
        <v>12397</v>
      </c>
      <c r="E224" s="31" t="s">
        <v>7053</v>
      </c>
      <c r="F224" s="31" t="s">
        <v>7222</v>
      </c>
      <c r="G224" s="31" t="s">
        <v>7105</v>
      </c>
      <c r="H224" s="31" t="s">
        <v>7104</v>
      </c>
      <c r="I224" s="31" t="s">
        <v>7310</v>
      </c>
      <c r="J224" s="32">
        <v>0</v>
      </c>
      <c r="K224" s="30">
        <v>2020</v>
      </c>
      <c r="L224" s="23" t="str">
        <f>IF(VLOOKUP(H224,'Cross-Page Data'!$D$4:$F$48,3,FALSE)="natural gas",VLOOKUP(G224,'Cross-Page Data'!$I$4:$J$19,2,FALSE),IF(VLOOKUP(H224,'Cross-Page Data'!$D$4:$F$48,3,FALSE)="solar",IF(G224="PV","solar PV","solar thermal"),IF(VLOOKUP(H224,'Cross-Page Data'!$D$4:$F$48,3,FALSE)="wind",VLOOKUP(G224,'Cross-Page Data'!$I$4:$J$19,2,FALSE),IF(VLOOKUP(H224,'Cross-Page Data'!$D$4:$F$48,3,FALSE)="hydro",VLOOKUP(G224,'Cross-Page Data'!$I$4:$J$19,2,FALSE),VLOOKUP(H224,'Cross-Page Data'!$D$4:$F$48,3,FALSE)))))</f>
        <v>hydro</v>
      </c>
      <c r="M224" s="23" t="b">
        <f t="shared" si="3"/>
        <v>1</v>
      </c>
    </row>
    <row r="225" spans="1:13" x14ac:dyDescent="0.25">
      <c r="A225" s="30">
        <v>487</v>
      </c>
      <c r="B225" s="31" t="s">
        <v>8179</v>
      </c>
      <c r="C225" s="31" t="s">
        <v>8058</v>
      </c>
      <c r="D225" s="30">
        <v>12397</v>
      </c>
      <c r="E225" s="31" t="s">
        <v>7053</v>
      </c>
      <c r="F225" s="31" t="s">
        <v>7222</v>
      </c>
      <c r="G225" s="31" t="s">
        <v>7105</v>
      </c>
      <c r="H225" s="31" t="s">
        <v>7104</v>
      </c>
      <c r="I225" s="31" t="s">
        <v>7310</v>
      </c>
      <c r="J225" s="32">
        <v>0</v>
      </c>
      <c r="K225" s="30">
        <v>2020</v>
      </c>
      <c r="L225" s="23" t="str">
        <f>IF(VLOOKUP(H225,'Cross-Page Data'!$D$4:$F$48,3,FALSE)="natural gas",VLOOKUP(G225,'Cross-Page Data'!$I$4:$J$19,2,FALSE),IF(VLOOKUP(H225,'Cross-Page Data'!$D$4:$F$48,3,FALSE)="solar",IF(G225="PV","solar PV","solar thermal"),IF(VLOOKUP(H225,'Cross-Page Data'!$D$4:$F$48,3,FALSE)="wind",VLOOKUP(G225,'Cross-Page Data'!$I$4:$J$19,2,FALSE),IF(VLOOKUP(H225,'Cross-Page Data'!$D$4:$F$48,3,FALSE)="hydro",VLOOKUP(G225,'Cross-Page Data'!$I$4:$J$19,2,FALSE),VLOOKUP(H225,'Cross-Page Data'!$D$4:$F$48,3,FALSE)))))</f>
        <v>hydro</v>
      </c>
      <c r="M225" s="23" t="b">
        <f t="shared" si="3"/>
        <v>1</v>
      </c>
    </row>
    <row r="226" spans="1:13" x14ac:dyDescent="0.25">
      <c r="A226" s="30">
        <v>489</v>
      </c>
      <c r="B226" s="31" t="s">
        <v>8180</v>
      </c>
      <c r="C226" s="31" t="s">
        <v>7367</v>
      </c>
      <c r="D226" s="30">
        <v>19281</v>
      </c>
      <c r="E226" s="31" t="s">
        <v>7053</v>
      </c>
      <c r="F226" s="31" t="s">
        <v>7222</v>
      </c>
      <c r="G226" s="31" t="s">
        <v>7105</v>
      </c>
      <c r="H226" s="31" t="s">
        <v>7104</v>
      </c>
      <c r="I226" s="31" t="s">
        <v>7310</v>
      </c>
      <c r="J226" s="32">
        <v>8290</v>
      </c>
      <c r="K226" s="30">
        <v>2020</v>
      </c>
      <c r="L226" s="23" t="str">
        <f>IF(VLOOKUP(H226,'Cross-Page Data'!$D$4:$F$48,3,FALSE)="natural gas",VLOOKUP(G226,'Cross-Page Data'!$I$4:$J$19,2,FALSE),IF(VLOOKUP(H226,'Cross-Page Data'!$D$4:$F$48,3,FALSE)="solar",IF(G226="PV","solar PV","solar thermal"),IF(VLOOKUP(H226,'Cross-Page Data'!$D$4:$F$48,3,FALSE)="wind",VLOOKUP(G226,'Cross-Page Data'!$I$4:$J$19,2,FALSE),IF(VLOOKUP(H226,'Cross-Page Data'!$D$4:$F$48,3,FALSE)="hydro",VLOOKUP(G226,'Cross-Page Data'!$I$4:$J$19,2,FALSE),VLOOKUP(H226,'Cross-Page Data'!$D$4:$F$48,3,FALSE)))))</f>
        <v>hydro</v>
      </c>
      <c r="M226" s="23" t="b">
        <f t="shared" si="3"/>
        <v>1</v>
      </c>
    </row>
    <row r="227" spans="1:13" x14ac:dyDescent="0.25">
      <c r="A227" s="30">
        <v>510</v>
      </c>
      <c r="B227" s="31" t="s">
        <v>8181</v>
      </c>
      <c r="C227" s="31" t="s">
        <v>7330</v>
      </c>
      <c r="D227" s="30">
        <v>7160</v>
      </c>
      <c r="E227" s="31" t="s">
        <v>7053</v>
      </c>
      <c r="F227" s="31" t="s">
        <v>7313</v>
      </c>
      <c r="G227" s="31" t="s">
        <v>7082</v>
      </c>
      <c r="H227" s="31" t="s">
        <v>7090</v>
      </c>
      <c r="I227" s="31" t="s">
        <v>7090</v>
      </c>
      <c r="J227" s="32">
        <v>428129</v>
      </c>
      <c r="K227" s="30">
        <v>2020</v>
      </c>
      <c r="L227" s="23" t="str">
        <f>IF(VLOOKUP(H227,'Cross-Page Data'!$D$4:$F$48,3,FALSE)="natural gas",VLOOKUP(G227,'Cross-Page Data'!$I$4:$J$19,2,FALSE),IF(VLOOKUP(H227,'Cross-Page Data'!$D$4:$F$48,3,FALSE)="solar",IF(G227="PV","solar PV","solar thermal"),IF(VLOOKUP(H227,'Cross-Page Data'!$D$4:$F$48,3,FALSE)="wind",VLOOKUP(G227,'Cross-Page Data'!$I$4:$J$19,2,FALSE),IF(VLOOKUP(H227,'Cross-Page Data'!$D$4:$F$48,3,FALSE)="hydro",VLOOKUP(G227,'Cross-Page Data'!$I$4:$J$19,2,FALSE),VLOOKUP(H227,'Cross-Page Data'!$D$4:$F$48,3,FALSE)))))</f>
        <v>geothermal</v>
      </c>
      <c r="M227" s="23" t="b">
        <f t="shared" si="3"/>
        <v>1</v>
      </c>
    </row>
    <row r="228" spans="1:13" x14ac:dyDescent="0.25">
      <c r="A228" s="30">
        <v>531</v>
      </c>
      <c r="B228" s="31" t="s">
        <v>8182</v>
      </c>
      <c r="C228" s="31" t="s">
        <v>7359</v>
      </c>
      <c r="D228" s="30">
        <v>16534</v>
      </c>
      <c r="E228" s="31" t="s">
        <v>7053</v>
      </c>
      <c r="F228" s="31" t="s">
        <v>7222</v>
      </c>
      <c r="G228" s="31" t="s">
        <v>7105</v>
      </c>
      <c r="H228" s="31" t="s">
        <v>7104</v>
      </c>
      <c r="I228" s="31" t="s">
        <v>7310</v>
      </c>
      <c r="J228" s="32">
        <v>12911</v>
      </c>
      <c r="K228" s="30">
        <v>2020</v>
      </c>
      <c r="L228" s="23" t="str">
        <f>IF(VLOOKUP(H228,'Cross-Page Data'!$D$4:$F$48,3,FALSE)="natural gas",VLOOKUP(G228,'Cross-Page Data'!$I$4:$J$19,2,FALSE),IF(VLOOKUP(H228,'Cross-Page Data'!$D$4:$F$48,3,FALSE)="solar",IF(G228="PV","solar PV","solar thermal"),IF(VLOOKUP(H228,'Cross-Page Data'!$D$4:$F$48,3,FALSE)="wind",VLOOKUP(G228,'Cross-Page Data'!$I$4:$J$19,2,FALSE),IF(VLOOKUP(H228,'Cross-Page Data'!$D$4:$F$48,3,FALSE)="hydro",VLOOKUP(G228,'Cross-Page Data'!$I$4:$J$19,2,FALSE),VLOOKUP(H228,'Cross-Page Data'!$D$4:$F$48,3,FALSE)))))</f>
        <v>hydro</v>
      </c>
      <c r="M228" s="23" t="b">
        <f t="shared" si="3"/>
        <v>1</v>
      </c>
    </row>
    <row r="229" spans="1:13" x14ac:dyDescent="0.25">
      <c r="A229" s="30">
        <v>534</v>
      </c>
      <c r="B229" s="31" t="s">
        <v>8183</v>
      </c>
      <c r="C229" s="31" t="s">
        <v>7359</v>
      </c>
      <c r="D229" s="30">
        <v>16534</v>
      </c>
      <c r="E229" s="31" t="s">
        <v>7053</v>
      </c>
      <c r="F229" s="31" t="s">
        <v>7222</v>
      </c>
      <c r="G229" s="31" t="s">
        <v>7105</v>
      </c>
      <c r="H229" s="31" t="s">
        <v>7104</v>
      </c>
      <c r="I229" s="31" t="s">
        <v>7310</v>
      </c>
      <c r="J229" s="32">
        <v>423</v>
      </c>
      <c r="K229" s="30">
        <v>2020</v>
      </c>
      <c r="L229" s="23" t="str">
        <f>IF(VLOOKUP(H229,'Cross-Page Data'!$D$4:$F$48,3,FALSE)="natural gas",VLOOKUP(G229,'Cross-Page Data'!$I$4:$J$19,2,FALSE),IF(VLOOKUP(H229,'Cross-Page Data'!$D$4:$F$48,3,FALSE)="solar",IF(G229="PV","solar PV","solar thermal"),IF(VLOOKUP(H229,'Cross-Page Data'!$D$4:$F$48,3,FALSE)="wind",VLOOKUP(G229,'Cross-Page Data'!$I$4:$J$19,2,FALSE),IF(VLOOKUP(H229,'Cross-Page Data'!$D$4:$F$48,3,FALSE)="hydro",VLOOKUP(G229,'Cross-Page Data'!$I$4:$J$19,2,FALSE),VLOOKUP(H229,'Cross-Page Data'!$D$4:$F$48,3,FALSE)))))</f>
        <v>hydro</v>
      </c>
      <c r="M229" s="23" t="b">
        <f t="shared" si="3"/>
        <v>1</v>
      </c>
    </row>
    <row r="230" spans="1:13" x14ac:dyDescent="0.25">
      <c r="A230" s="30">
        <v>535</v>
      </c>
      <c r="B230" s="31" t="s">
        <v>8184</v>
      </c>
      <c r="C230" s="31" t="s">
        <v>7359</v>
      </c>
      <c r="D230" s="30">
        <v>16534</v>
      </c>
      <c r="E230" s="31" t="s">
        <v>7053</v>
      </c>
      <c r="F230" s="31" t="s">
        <v>7222</v>
      </c>
      <c r="G230" s="31" t="s">
        <v>7087</v>
      </c>
      <c r="H230" s="31" t="s">
        <v>7052</v>
      </c>
      <c r="I230" s="31" t="s">
        <v>7052</v>
      </c>
      <c r="J230" s="32">
        <v>1476</v>
      </c>
      <c r="K230" s="30">
        <v>2020</v>
      </c>
      <c r="L230" s="23" t="str">
        <f>IF(VLOOKUP(H230,'Cross-Page Data'!$D$4:$F$48,3,FALSE)="natural gas",VLOOKUP(G230,'Cross-Page Data'!$I$4:$J$19,2,FALSE),IF(VLOOKUP(H230,'Cross-Page Data'!$D$4:$F$48,3,FALSE)="solar",IF(G230="PV","solar PV","solar thermal"),IF(VLOOKUP(H230,'Cross-Page Data'!$D$4:$F$48,3,FALSE)="wind",VLOOKUP(G230,'Cross-Page Data'!$I$4:$J$19,2,FALSE),IF(VLOOKUP(H230,'Cross-Page Data'!$D$4:$F$48,3,FALSE)="hydro",VLOOKUP(G230,'Cross-Page Data'!$I$4:$J$19,2,FALSE),VLOOKUP(H230,'Cross-Page Data'!$D$4:$F$48,3,FALSE)))))</f>
        <v>natural gas peaker</v>
      </c>
      <c r="M230" s="23" t="b">
        <f t="shared" si="3"/>
        <v>1</v>
      </c>
    </row>
    <row r="231" spans="1:13" x14ac:dyDescent="0.25">
      <c r="A231" s="30">
        <v>585</v>
      </c>
      <c r="B231" s="31" t="s">
        <v>8185</v>
      </c>
      <c r="C231" s="31" t="s">
        <v>7348</v>
      </c>
      <c r="D231" s="30">
        <v>9216</v>
      </c>
      <c r="E231" s="31" t="s">
        <v>7053</v>
      </c>
      <c r="F231" s="31" t="s">
        <v>7222</v>
      </c>
      <c r="G231" s="31" t="s">
        <v>7105</v>
      </c>
      <c r="H231" s="31" t="s">
        <v>7104</v>
      </c>
      <c r="I231" s="31" t="s">
        <v>7310</v>
      </c>
      <c r="J231" s="32">
        <v>12235</v>
      </c>
      <c r="K231" s="30">
        <v>2020</v>
      </c>
      <c r="L231" s="23" t="str">
        <f>IF(VLOOKUP(H231,'Cross-Page Data'!$D$4:$F$48,3,FALSE)="natural gas",VLOOKUP(G231,'Cross-Page Data'!$I$4:$J$19,2,FALSE),IF(VLOOKUP(H231,'Cross-Page Data'!$D$4:$F$48,3,FALSE)="solar",IF(G231="PV","solar PV","solar thermal"),IF(VLOOKUP(H231,'Cross-Page Data'!$D$4:$F$48,3,FALSE)="wind",VLOOKUP(G231,'Cross-Page Data'!$I$4:$J$19,2,FALSE),IF(VLOOKUP(H231,'Cross-Page Data'!$D$4:$F$48,3,FALSE)="hydro",VLOOKUP(G231,'Cross-Page Data'!$I$4:$J$19,2,FALSE),VLOOKUP(H231,'Cross-Page Data'!$D$4:$F$48,3,FALSE)))))</f>
        <v>hydro</v>
      </c>
      <c r="M231" s="23" t="b">
        <f t="shared" si="3"/>
        <v>1</v>
      </c>
    </row>
    <row r="232" spans="1:13" x14ac:dyDescent="0.25">
      <c r="A232" s="30">
        <v>586</v>
      </c>
      <c r="B232" s="31" t="s">
        <v>8186</v>
      </c>
      <c r="C232" s="31" t="s">
        <v>7348</v>
      </c>
      <c r="D232" s="30">
        <v>9216</v>
      </c>
      <c r="E232" s="31" t="s">
        <v>7053</v>
      </c>
      <c r="F232" s="31" t="s">
        <v>7222</v>
      </c>
      <c r="G232" s="31" t="s">
        <v>7105</v>
      </c>
      <c r="H232" s="31" t="s">
        <v>7104</v>
      </c>
      <c r="I232" s="31" t="s">
        <v>7310</v>
      </c>
      <c r="J232" s="32">
        <v>2253</v>
      </c>
      <c r="K232" s="30">
        <v>2020</v>
      </c>
      <c r="L232" s="23" t="str">
        <f>IF(VLOOKUP(H232,'Cross-Page Data'!$D$4:$F$48,3,FALSE)="natural gas",VLOOKUP(G232,'Cross-Page Data'!$I$4:$J$19,2,FALSE),IF(VLOOKUP(H232,'Cross-Page Data'!$D$4:$F$48,3,FALSE)="solar",IF(G232="PV","solar PV","solar thermal"),IF(VLOOKUP(H232,'Cross-Page Data'!$D$4:$F$48,3,FALSE)="wind",VLOOKUP(G232,'Cross-Page Data'!$I$4:$J$19,2,FALSE),IF(VLOOKUP(H232,'Cross-Page Data'!$D$4:$F$48,3,FALSE)="hydro",VLOOKUP(G232,'Cross-Page Data'!$I$4:$J$19,2,FALSE),VLOOKUP(H232,'Cross-Page Data'!$D$4:$F$48,3,FALSE)))))</f>
        <v>hydro</v>
      </c>
      <c r="M232" s="23" t="b">
        <f t="shared" si="3"/>
        <v>1</v>
      </c>
    </row>
    <row r="233" spans="1:13" x14ac:dyDescent="0.25">
      <c r="A233" s="30">
        <v>626</v>
      </c>
      <c r="B233" s="31" t="s">
        <v>8187</v>
      </c>
      <c r="C233" s="31" t="s">
        <v>7315</v>
      </c>
      <c r="D233" s="30">
        <v>14328</v>
      </c>
      <c r="E233" s="31" t="s">
        <v>7053</v>
      </c>
      <c r="F233" s="31" t="s">
        <v>7222</v>
      </c>
      <c r="G233" s="31" t="s">
        <v>7105</v>
      </c>
      <c r="H233" s="31" t="s">
        <v>7104</v>
      </c>
      <c r="I233" s="31" t="s">
        <v>7310</v>
      </c>
      <c r="J233" s="32">
        <v>6252</v>
      </c>
      <c r="K233" s="30">
        <v>2020</v>
      </c>
      <c r="L233" s="23" t="str">
        <f>IF(VLOOKUP(H233,'Cross-Page Data'!$D$4:$F$48,3,FALSE)="natural gas",VLOOKUP(G233,'Cross-Page Data'!$I$4:$J$19,2,FALSE),IF(VLOOKUP(H233,'Cross-Page Data'!$D$4:$F$48,3,FALSE)="solar",IF(G233="PV","solar PV","solar thermal"),IF(VLOOKUP(H233,'Cross-Page Data'!$D$4:$F$48,3,FALSE)="wind",VLOOKUP(G233,'Cross-Page Data'!$I$4:$J$19,2,FALSE),IF(VLOOKUP(H233,'Cross-Page Data'!$D$4:$F$48,3,FALSE)="hydro",VLOOKUP(G233,'Cross-Page Data'!$I$4:$J$19,2,FALSE),VLOOKUP(H233,'Cross-Page Data'!$D$4:$F$48,3,FALSE)))))</f>
        <v>hydro</v>
      </c>
      <c r="M233" s="23" t="b">
        <f t="shared" si="3"/>
        <v>1</v>
      </c>
    </row>
    <row r="234" spans="1:13" x14ac:dyDescent="0.25">
      <c r="A234" s="30">
        <v>632</v>
      </c>
      <c r="B234" s="31" t="s">
        <v>8188</v>
      </c>
      <c r="C234" s="31" t="s">
        <v>7315</v>
      </c>
      <c r="D234" s="30">
        <v>14328</v>
      </c>
      <c r="E234" s="31" t="s">
        <v>7053</v>
      </c>
      <c r="F234" s="31" t="s">
        <v>7222</v>
      </c>
      <c r="G234" s="31" t="s">
        <v>7105</v>
      </c>
      <c r="H234" s="31" t="s">
        <v>7104</v>
      </c>
      <c r="I234" s="31" t="s">
        <v>7310</v>
      </c>
      <c r="J234" s="32">
        <v>7372</v>
      </c>
      <c r="K234" s="30">
        <v>2020</v>
      </c>
      <c r="L234" s="23" t="str">
        <f>IF(VLOOKUP(H234,'Cross-Page Data'!$D$4:$F$48,3,FALSE)="natural gas",VLOOKUP(G234,'Cross-Page Data'!$I$4:$J$19,2,FALSE),IF(VLOOKUP(H234,'Cross-Page Data'!$D$4:$F$48,3,FALSE)="solar",IF(G234="PV","solar PV","solar thermal"),IF(VLOOKUP(H234,'Cross-Page Data'!$D$4:$F$48,3,FALSE)="wind",VLOOKUP(G234,'Cross-Page Data'!$I$4:$J$19,2,FALSE),IF(VLOOKUP(H234,'Cross-Page Data'!$D$4:$F$48,3,FALSE)="hydro",VLOOKUP(G234,'Cross-Page Data'!$I$4:$J$19,2,FALSE),VLOOKUP(H234,'Cross-Page Data'!$D$4:$F$48,3,FALSE)))))</f>
        <v>hydro</v>
      </c>
      <c r="M234" s="23" t="b">
        <f t="shared" si="3"/>
        <v>1</v>
      </c>
    </row>
    <row r="235" spans="1:13" x14ac:dyDescent="0.25">
      <c r="A235" s="30">
        <v>682</v>
      </c>
      <c r="B235" s="31" t="s">
        <v>7380</v>
      </c>
      <c r="C235" s="31" t="s">
        <v>7315</v>
      </c>
      <c r="D235" s="30">
        <v>14328</v>
      </c>
      <c r="E235" s="31" t="s">
        <v>7053</v>
      </c>
      <c r="F235" s="31" t="s">
        <v>7222</v>
      </c>
      <c r="G235" s="31" t="s">
        <v>7105</v>
      </c>
      <c r="H235" s="31" t="s">
        <v>7104</v>
      </c>
      <c r="I235" s="31" t="s">
        <v>7310</v>
      </c>
      <c r="J235" s="32">
        <v>252501</v>
      </c>
      <c r="K235" s="30">
        <v>2020</v>
      </c>
      <c r="L235" s="23" t="str">
        <f>IF(VLOOKUP(H235,'Cross-Page Data'!$D$4:$F$48,3,FALSE)="natural gas",VLOOKUP(G235,'Cross-Page Data'!$I$4:$J$19,2,FALSE),IF(VLOOKUP(H235,'Cross-Page Data'!$D$4:$F$48,3,FALSE)="solar",IF(G235="PV","solar PV","solar thermal"),IF(VLOOKUP(H235,'Cross-Page Data'!$D$4:$F$48,3,FALSE)="wind",VLOOKUP(G235,'Cross-Page Data'!$I$4:$J$19,2,FALSE),IF(VLOOKUP(H235,'Cross-Page Data'!$D$4:$F$48,3,FALSE)="hydro",VLOOKUP(G235,'Cross-Page Data'!$I$4:$J$19,2,FALSE),VLOOKUP(H235,'Cross-Page Data'!$D$4:$F$48,3,FALSE)))))</f>
        <v>hydro</v>
      </c>
      <c r="M235" s="23" t="b">
        <f t="shared" si="3"/>
        <v>1</v>
      </c>
    </row>
    <row r="236" spans="1:13" x14ac:dyDescent="0.25">
      <c r="A236" s="30">
        <v>714</v>
      </c>
      <c r="B236" s="31" t="s">
        <v>8189</v>
      </c>
      <c r="C236" s="31" t="s">
        <v>7315</v>
      </c>
      <c r="D236" s="30">
        <v>14328</v>
      </c>
      <c r="E236" s="31" t="s">
        <v>7053</v>
      </c>
      <c r="F236" s="31" t="s">
        <v>7222</v>
      </c>
      <c r="G236" s="31" t="s">
        <v>7105</v>
      </c>
      <c r="H236" s="31" t="s">
        <v>7104</v>
      </c>
      <c r="I236" s="31" t="s">
        <v>7310</v>
      </c>
      <c r="J236" s="32">
        <v>1978</v>
      </c>
      <c r="K236" s="30">
        <v>2020</v>
      </c>
      <c r="L236" s="23" t="str">
        <f>IF(VLOOKUP(H236,'Cross-Page Data'!$D$4:$F$48,3,FALSE)="natural gas",VLOOKUP(G236,'Cross-Page Data'!$I$4:$J$19,2,FALSE),IF(VLOOKUP(H236,'Cross-Page Data'!$D$4:$F$48,3,FALSE)="solar",IF(G236="PV","solar PV","solar thermal"),IF(VLOOKUP(H236,'Cross-Page Data'!$D$4:$F$48,3,FALSE)="wind",VLOOKUP(G236,'Cross-Page Data'!$I$4:$J$19,2,FALSE),IF(VLOOKUP(H236,'Cross-Page Data'!$D$4:$F$48,3,FALSE)="hydro",VLOOKUP(G236,'Cross-Page Data'!$I$4:$J$19,2,FALSE),VLOOKUP(H236,'Cross-Page Data'!$D$4:$F$48,3,FALSE)))))</f>
        <v>hydro</v>
      </c>
      <c r="M236" s="23" t="b">
        <f t="shared" si="3"/>
        <v>1</v>
      </c>
    </row>
    <row r="237" spans="1:13" x14ac:dyDescent="0.25">
      <c r="A237" s="30">
        <v>745</v>
      </c>
      <c r="B237" s="31" t="s">
        <v>8190</v>
      </c>
      <c r="C237" s="31" t="s">
        <v>8058</v>
      </c>
      <c r="D237" s="30">
        <v>12397</v>
      </c>
      <c r="E237" s="31" t="s">
        <v>7053</v>
      </c>
      <c r="F237" s="31" t="s">
        <v>7222</v>
      </c>
      <c r="G237" s="31" t="s">
        <v>7105</v>
      </c>
      <c r="H237" s="31" t="s">
        <v>7104</v>
      </c>
      <c r="I237" s="31" t="s">
        <v>7310</v>
      </c>
      <c r="J237" s="32">
        <v>9045</v>
      </c>
      <c r="K237" s="30">
        <v>2020</v>
      </c>
      <c r="L237" s="23" t="str">
        <f>IF(VLOOKUP(H237,'Cross-Page Data'!$D$4:$F$48,3,FALSE)="natural gas",VLOOKUP(G237,'Cross-Page Data'!$I$4:$J$19,2,FALSE),IF(VLOOKUP(H237,'Cross-Page Data'!$D$4:$F$48,3,FALSE)="solar",IF(G237="PV","solar PV","solar thermal"),IF(VLOOKUP(H237,'Cross-Page Data'!$D$4:$F$48,3,FALSE)="wind",VLOOKUP(G237,'Cross-Page Data'!$I$4:$J$19,2,FALSE),IF(VLOOKUP(H237,'Cross-Page Data'!$D$4:$F$48,3,FALSE)="hydro",VLOOKUP(G237,'Cross-Page Data'!$I$4:$J$19,2,FALSE),VLOOKUP(H237,'Cross-Page Data'!$D$4:$F$48,3,FALSE)))))</f>
        <v>hydro</v>
      </c>
      <c r="M237" s="23" t="b">
        <f t="shared" si="3"/>
        <v>1</v>
      </c>
    </row>
    <row r="238" spans="1:13" x14ac:dyDescent="0.25">
      <c r="A238" s="30">
        <v>751</v>
      </c>
      <c r="B238" s="31" t="s">
        <v>8191</v>
      </c>
      <c r="C238" s="31" t="s">
        <v>7344</v>
      </c>
      <c r="D238" s="30">
        <v>16612</v>
      </c>
      <c r="E238" s="31" t="s">
        <v>7053</v>
      </c>
      <c r="F238" s="31" t="s">
        <v>7222</v>
      </c>
      <c r="G238" s="31" t="s">
        <v>7105</v>
      </c>
      <c r="H238" s="31" t="s">
        <v>7104</v>
      </c>
      <c r="I238" s="31" t="s">
        <v>7310</v>
      </c>
      <c r="J238" s="32">
        <v>0</v>
      </c>
      <c r="K238" s="30">
        <v>2020</v>
      </c>
      <c r="L238" s="23" t="str">
        <f>IF(VLOOKUP(H238,'Cross-Page Data'!$D$4:$F$48,3,FALSE)="natural gas",VLOOKUP(G238,'Cross-Page Data'!$I$4:$J$19,2,FALSE),IF(VLOOKUP(H238,'Cross-Page Data'!$D$4:$F$48,3,FALSE)="solar",IF(G238="PV","solar PV","solar thermal"),IF(VLOOKUP(H238,'Cross-Page Data'!$D$4:$F$48,3,FALSE)="wind",VLOOKUP(G238,'Cross-Page Data'!$I$4:$J$19,2,FALSE),IF(VLOOKUP(H238,'Cross-Page Data'!$D$4:$F$48,3,FALSE)="hydro",VLOOKUP(G238,'Cross-Page Data'!$I$4:$J$19,2,FALSE),VLOOKUP(H238,'Cross-Page Data'!$D$4:$F$48,3,FALSE)))))</f>
        <v>hydro</v>
      </c>
      <c r="M238" s="23" t="b">
        <f t="shared" si="3"/>
        <v>1</v>
      </c>
    </row>
    <row r="239" spans="1:13" x14ac:dyDescent="0.25">
      <c r="A239" s="30">
        <v>776</v>
      </c>
      <c r="B239" s="31" t="s">
        <v>8192</v>
      </c>
      <c r="C239" s="31" t="s">
        <v>8159</v>
      </c>
      <c r="D239" s="30">
        <v>14191</v>
      </c>
      <c r="E239" s="31" t="s">
        <v>7053</v>
      </c>
      <c r="F239" s="31" t="s">
        <v>7222</v>
      </c>
      <c r="G239" s="31" t="s">
        <v>7105</v>
      </c>
      <c r="H239" s="31" t="s">
        <v>7104</v>
      </c>
      <c r="I239" s="31" t="s">
        <v>7310</v>
      </c>
      <c r="J239" s="32">
        <v>13516</v>
      </c>
      <c r="K239" s="30">
        <v>2020</v>
      </c>
      <c r="L239" s="23" t="str">
        <f>IF(VLOOKUP(H239,'Cross-Page Data'!$D$4:$F$48,3,FALSE)="natural gas",VLOOKUP(G239,'Cross-Page Data'!$I$4:$J$19,2,FALSE),IF(VLOOKUP(H239,'Cross-Page Data'!$D$4:$F$48,3,FALSE)="solar",IF(G239="PV","solar PV","solar thermal"),IF(VLOOKUP(H239,'Cross-Page Data'!$D$4:$F$48,3,FALSE)="wind",VLOOKUP(G239,'Cross-Page Data'!$I$4:$J$19,2,FALSE),IF(VLOOKUP(H239,'Cross-Page Data'!$D$4:$F$48,3,FALSE)="hydro",VLOOKUP(G239,'Cross-Page Data'!$I$4:$J$19,2,FALSE),VLOOKUP(H239,'Cross-Page Data'!$D$4:$F$48,3,FALSE)))))</f>
        <v>hydro</v>
      </c>
      <c r="M239" s="23" t="b">
        <f t="shared" si="3"/>
        <v>1</v>
      </c>
    </row>
    <row r="240" spans="1:13" x14ac:dyDescent="0.25">
      <c r="A240" s="30">
        <v>839</v>
      </c>
      <c r="B240" s="31" t="s">
        <v>8193</v>
      </c>
      <c r="C240" s="31" t="s">
        <v>8056</v>
      </c>
      <c r="D240" s="30">
        <v>13402</v>
      </c>
      <c r="E240" s="31" t="s">
        <v>7053</v>
      </c>
      <c r="F240" s="31" t="s">
        <v>7313</v>
      </c>
      <c r="G240" s="31" t="s">
        <v>7105</v>
      </c>
      <c r="H240" s="31" t="s">
        <v>7104</v>
      </c>
      <c r="I240" s="31" t="s">
        <v>7310</v>
      </c>
      <c r="J240" s="32">
        <v>3596</v>
      </c>
      <c r="K240" s="30">
        <v>2020</v>
      </c>
      <c r="L240" s="23" t="str">
        <f>IF(VLOOKUP(H240,'Cross-Page Data'!$D$4:$F$48,3,FALSE)="natural gas",VLOOKUP(G240,'Cross-Page Data'!$I$4:$J$19,2,FALSE),IF(VLOOKUP(H240,'Cross-Page Data'!$D$4:$F$48,3,FALSE)="solar",IF(G240="PV","solar PV","solar thermal"),IF(VLOOKUP(H240,'Cross-Page Data'!$D$4:$F$48,3,FALSE)="wind",VLOOKUP(G240,'Cross-Page Data'!$I$4:$J$19,2,FALSE),IF(VLOOKUP(H240,'Cross-Page Data'!$D$4:$F$48,3,FALSE)="hydro",VLOOKUP(G240,'Cross-Page Data'!$I$4:$J$19,2,FALSE),VLOOKUP(H240,'Cross-Page Data'!$D$4:$F$48,3,FALSE)))))</f>
        <v>hydro</v>
      </c>
      <c r="M240" s="23" t="b">
        <f t="shared" si="3"/>
        <v>1</v>
      </c>
    </row>
    <row r="241" spans="1:13" x14ac:dyDescent="0.25">
      <c r="A241" s="30">
        <v>846</v>
      </c>
      <c r="B241" s="31" t="s">
        <v>8194</v>
      </c>
      <c r="C241" s="31" t="s">
        <v>8056</v>
      </c>
      <c r="D241" s="30">
        <v>13402</v>
      </c>
      <c r="E241" s="31" t="s">
        <v>7053</v>
      </c>
      <c r="F241" s="31" t="s">
        <v>7313</v>
      </c>
      <c r="G241" s="31" t="s">
        <v>7105</v>
      </c>
      <c r="H241" s="31" t="s">
        <v>7104</v>
      </c>
      <c r="I241" s="31" t="s">
        <v>7310</v>
      </c>
      <c r="J241" s="32">
        <v>3437</v>
      </c>
      <c r="K241" s="30">
        <v>2020</v>
      </c>
      <c r="L241" s="23" t="str">
        <f>IF(VLOOKUP(H241,'Cross-Page Data'!$D$4:$F$48,3,FALSE)="natural gas",VLOOKUP(G241,'Cross-Page Data'!$I$4:$J$19,2,FALSE),IF(VLOOKUP(H241,'Cross-Page Data'!$D$4:$F$48,3,FALSE)="solar",IF(G241="PV","solar PV","solar thermal"),IF(VLOOKUP(H241,'Cross-Page Data'!$D$4:$F$48,3,FALSE)="wind",VLOOKUP(G241,'Cross-Page Data'!$I$4:$J$19,2,FALSE),IF(VLOOKUP(H241,'Cross-Page Data'!$D$4:$F$48,3,FALSE)="hydro",VLOOKUP(G241,'Cross-Page Data'!$I$4:$J$19,2,FALSE),VLOOKUP(H241,'Cross-Page Data'!$D$4:$F$48,3,FALSE)))))</f>
        <v>hydro</v>
      </c>
      <c r="M241" s="23" t="b">
        <f t="shared" si="3"/>
        <v>1</v>
      </c>
    </row>
    <row r="242" spans="1:13" x14ac:dyDescent="0.25">
      <c r="A242" s="30">
        <v>905</v>
      </c>
      <c r="B242" s="31" t="s">
        <v>8195</v>
      </c>
      <c r="C242" s="31" t="s">
        <v>7363</v>
      </c>
      <c r="D242" s="30">
        <v>3255</v>
      </c>
      <c r="E242" s="31" t="s">
        <v>7053</v>
      </c>
      <c r="F242" s="31" t="s">
        <v>7222</v>
      </c>
      <c r="G242" s="31" t="s">
        <v>7105</v>
      </c>
      <c r="H242" s="31" t="s">
        <v>7104</v>
      </c>
      <c r="I242" s="31" t="s">
        <v>7310</v>
      </c>
      <c r="J242" s="32">
        <v>41321</v>
      </c>
      <c r="K242" s="30">
        <v>2020</v>
      </c>
      <c r="L242" s="23" t="str">
        <f>IF(VLOOKUP(H242,'Cross-Page Data'!$D$4:$F$48,3,FALSE)="natural gas",VLOOKUP(G242,'Cross-Page Data'!$I$4:$J$19,2,FALSE),IF(VLOOKUP(H242,'Cross-Page Data'!$D$4:$F$48,3,FALSE)="solar",IF(G242="PV","solar PV","solar thermal"),IF(VLOOKUP(H242,'Cross-Page Data'!$D$4:$F$48,3,FALSE)="wind",VLOOKUP(G242,'Cross-Page Data'!$I$4:$J$19,2,FALSE),IF(VLOOKUP(H242,'Cross-Page Data'!$D$4:$F$48,3,FALSE)="hydro",VLOOKUP(G242,'Cross-Page Data'!$I$4:$J$19,2,FALSE),VLOOKUP(H242,'Cross-Page Data'!$D$4:$F$48,3,FALSE)))))</f>
        <v>hydro</v>
      </c>
      <c r="M242" s="23" t="b">
        <f t="shared" si="3"/>
        <v>1</v>
      </c>
    </row>
    <row r="243" spans="1:13" x14ac:dyDescent="0.25">
      <c r="A243" s="30">
        <v>4256</v>
      </c>
      <c r="B243" s="31" t="s">
        <v>8196</v>
      </c>
      <c r="C243" s="31" t="s">
        <v>7367</v>
      </c>
      <c r="D243" s="30">
        <v>19281</v>
      </c>
      <c r="E243" s="31" t="s">
        <v>7053</v>
      </c>
      <c r="F243" s="31" t="s">
        <v>7222</v>
      </c>
      <c r="G243" s="31" t="s">
        <v>7087</v>
      </c>
      <c r="H243" s="31" t="s">
        <v>7084</v>
      </c>
      <c r="I243" s="31" t="s">
        <v>7084</v>
      </c>
      <c r="J243" s="32">
        <v>-3.4169999999999998</v>
      </c>
      <c r="K243" s="30">
        <v>2020</v>
      </c>
      <c r="L243" s="23" t="str">
        <f>IF(VLOOKUP(H243,'Cross-Page Data'!$D$4:$F$48,3,FALSE)="natural gas",VLOOKUP(G243,'Cross-Page Data'!$I$4:$J$19,2,FALSE),IF(VLOOKUP(H243,'Cross-Page Data'!$D$4:$F$48,3,FALSE)="solar",IF(G243="PV","solar PV","solar thermal"),IF(VLOOKUP(H243,'Cross-Page Data'!$D$4:$F$48,3,FALSE)="wind",VLOOKUP(G243,'Cross-Page Data'!$I$4:$J$19,2,FALSE),IF(VLOOKUP(H243,'Cross-Page Data'!$D$4:$F$48,3,FALSE)="hydro",VLOOKUP(G243,'Cross-Page Data'!$I$4:$J$19,2,FALSE),VLOOKUP(H243,'Cross-Page Data'!$D$4:$F$48,3,FALSE)))))</f>
        <v>petroleum</v>
      </c>
      <c r="M243" s="23" t="b">
        <f t="shared" si="3"/>
        <v>1</v>
      </c>
    </row>
    <row r="244" spans="1:13" x14ac:dyDescent="0.25">
      <c r="A244" s="30">
        <v>4256</v>
      </c>
      <c r="B244" s="31" t="s">
        <v>8196</v>
      </c>
      <c r="C244" s="31" t="s">
        <v>7367</v>
      </c>
      <c r="D244" s="30">
        <v>19281</v>
      </c>
      <c r="E244" s="31" t="s">
        <v>7053</v>
      </c>
      <c r="F244" s="31" t="s">
        <v>7222</v>
      </c>
      <c r="G244" s="31" t="s">
        <v>7087</v>
      </c>
      <c r="H244" s="31" t="s">
        <v>7052</v>
      </c>
      <c r="I244" s="31" t="s">
        <v>7052</v>
      </c>
      <c r="J244" s="32">
        <v>-17.582999999999998</v>
      </c>
      <c r="K244" s="30">
        <v>2020</v>
      </c>
      <c r="L244" s="23" t="str">
        <f>IF(VLOOKUP(H244,'Cross-Page Data'!$D$4:$F$48,3,FALSE)="natural gas",VLOOKUP(G244,'Cross-Page Data'!$I$4:$J$19,2,FALSE),IF(VLOOKUP(H244,'Cross-Page Data'!$D$4:$F$48,3,FALSE)="solar",IF(G244="PV","solar PV","solar thermal"),IF(VLOOKUP(H244,'Cross-Page Data'!$D$4:$F$48,3,FALSE)="wind",VLOOKUP(G244,'Cross-Page Data'!$I$4:$J$19,2,FALSE),IF(VLOOKUP(H244,'Cross-Page Data'!$D$4:$F$48,3,FALSE)="hydro",VLOOKUP(G244,'Cross-Page Data'!$I$4:$J$19,2,FALSE),VLOOKUP(H244,'Cross-Page Data'!$D$4:$F$48,3,FALSE)))))</f>
        <v>natural gas peaker</v>
      </c>
      <c r="M244" s="23" t="b">
        <f t="shared" si="3"/>
        <v>1</v>
      </c>
    </row>
    <row r="245" spans="1:13" x14ac:dyDescent="0.25">
      <c r="A245" s="30">
        <v>6013</v>
      </c>
      <c r="B245" s="31" t="s">
        <v>8197</v>
      </c>
      <c r="C245" s="31" t="s">
        <v>7598</v>
      </c>
      <c r="D245" s="30">
        <v>2507</v>
      </c>
      <c r="E245" s="31" t="s">
        <v>7053</v>
      </c>
      <c r="F245" s="31" t="s">
        <v>7222</v>
      </c>
      <c r="G245" s="31" t="s">
        <v>7082</v>
      </c>
      <c r="H245" s="31" t="s">
        <v>7052</v>
      </c>
      <c r="I245" s="31" t="s">
        <v>7052</v>
      </c>
      <c r="J245" s="32">
        <v>0</v>
      </c>
      <c r="K245" s="30">
        <v>2020</v>
      </c>
      <c r="L245" s="23" t="str">
        <f>IF(VLOOKUP(H245,'Cross-Page Data'!$D$4:$F$48,3,FALSE)="natural gas",VLOOKUP(G245,'Cross-Page Data'!$I$4:$J$19,2,FALSE),IF(VLOOKUP(H245,'Cross-Page Data'!$D$4:$F$48,3,FALSE)="solar",IF(G245="PV","solar PV","solar thermal"),IF(VLOOKUP(H245,'Cross-Page Data'!$D$4:$F$48,3,FALSE)="wind",VLOOKUP(G245,'Cross-Page Data'!$I$4:$J$19,2,FALSE),IF(VLOOKUP(H245,'Cross-Page Data'!$D$4:$F$48,3,FALSE)="hydro",VLOOKUP(G245,'Cross-Page Data'!$I$4:$J$19,2,FALSE),VLOOKUP(H245,'Cross-Page Data'!$D$4:$F$48,3,FALSE)))))</f>
        <v>natural gas peaker</v>
      </c>
      <c r="M245" s="23" t="b">
        <f t="shared" si="3"/>
        <v>1</v>
      </c>
    </row>
    <row r="246" spans="1:13" x14ac:dyDescent="0.25">
      <c r="A246" s="30">
        <v>6060</v>
      </c>
      <c r="B246" s="31" t="s">
        <v>8198</v>
      </c>
      <c r="C246" s="31" t="s">
        <v>7348</v>
      </c>
      <c r="D246" s="30">
        <v>9216</v>
      </c>
      <c r="E246" s="31" t="s">
        <v>7053</v>
      </c>
      <c r="F246" s="31" t="s">
        <v>7222</v>
      </c>
      <c r="G246" s="31" t="s">
        <v>7087</v>
      </c>
      <c r="H246" s="31" t="s">
        <v>7084</v>
      </c>
      <c r="I246" s="31" t="s">
        <v>7084</v>
      </c>
      <c r="J246" s="32">
        <v>64.677999999999997</v>
      </c>
      <c r="K246" s="30">
        <v>2020</v>
      </c>
      <c r="L246" s="23" t="str">
        <f>IF(VLOOKUP(H246,'Cross-Page Data'!$D$4:$F$48,3,FALSE)="natural gas",VLOOKUP(G246,'Cross-Page Data'!$I$4:$J$19,2,FALSE),IF(VLOOKUP(H246,'Cross-Page Data'!$D$4:$F$48,3,FALSE)="solar",IF(G246="PV","solar PV","solar thermal"),IF(VLOOKUP(H246,'Cross-Page Data'!$D$4:$F$48,3,FALSE)="wind",VLOOKUP(G246,'Cross-Page Data'!$I$4:$J$19,2,FALSE),IF(VLOOKUP(H246,'Cross-Page Data'!$D$4:$F$48,3,FALSE)="hydro",VLOOKUP(G246,'Cross-Page Data'!$I$4:$J$19,2,FALSE),VLOOKUP(H246,'Cross-Page Data'!$D$4:$F$48,3,FALSE)))))</f>
        <v>petroleum</v>
      </c>
      <c r="M246" s="23" t="b">
        <f t="shared" si="3"/>
        <v>1</v>
      </c>
    </row>
    <row r="247" spans="1:13" x14ac:dyDescent="0.25">
      <c r="A247" s="30">
        <v>6060</v>
      </c>
      <c r="B247" s="31" t="s">
        <v>8198</v>
      </c>
      <c r="C247" s="31" t="s">
        <v>7348</v>
      </c>
      <c r="D247" s="30">
        <v>9216</v>
      </c>
      <c r="E247" s="31" t="s">
        <v>7053</v>
      </c>
      <c r="F247" s="31" t="s">
        <v>7222</v>
      </c>
      <c r="G247" s="31" t="s">
        <v>7087</v>
      </c>
      <c r="H247" s="31" t="s">
        <v>7052</v>
      </c>
      <c r="I247" s="31" t="s">
        <v>7052</v>
      </c>
      <c r="J247" s="32">
        <v>5995.3220000000001</v>
      </c>
      <c r="K247" s="30">
        <v>2020</v>
      </c>
      <c r="L247" s="23" t="str">
        <f>IF(VLOOKUP(H247,'Cross-Page Data'!$D$4:$F$48,3,FALSE)="natural gas",VLOOKUP(G247,'Cross-Page Data'!$I$4:$J$19,2,FALSE),IF(VLOOKUP(H247,'Cross-Page Data'!$D$4:$F$48,3,FALSE)="solar",IF(G247="PV","solar PV","solar thermal"),IF(VLOOKUP(H247,'Cross-Page Data'!$D$4:$F$48,3,FALSE)="wind",VLOOKUP(G247,'Cross-Page Data'!$I$4:$J$19,2,FALSE),IF(VLOOKUP(H247,'Cross-Page Data'!$D$4:$F$48,3,FALSE)="hydro",VLOOKUP(G247,'Cross-Page Data'!$I$4:$J$19,2,FALSE),VLOOKUP(H247,'Cross-Page Data'!$D$4:$F$48,3,FALSE)))))</f>
        <v>natural gas peaker</v>
      </c>
      <c r="M247" s="23" t="b">
        <f t="shared" si="3"/>
        <v>1</v>
      </c>
    </row>
    <row r="248" spans="1:13" x14ac:dyDescent="0.25">
      <c r="A248" s="30">
        <v>6099</v>
      </c>
      <c r="B248" s="31" t="s">
        <v>7385</v>
      </c>
      <c r="C248" s="31" t="s">
        <v>7315</v>
      </c>
      <c r="D248" s="30">
        <v>14328</v>
      </c>
      <c r="E248" s="31" t="s">
        <v>7053</v>
      </c>
      <c r="F248" s="31" t="s">
        <v>7222</v>
      </c>
      <c r="G248" s="31" t="s">
        <v>7082</v>
      </c>
      <c r="H248" s="31" t="s">
        <v>7145</v>
      </c>
      <c r="I248" s="31" t="s">
        <v>7145</v>
      </c>
      <c r="J248" s="32">
        <v>8910575</v>
      </c>
      <c r="K248" s="30">
        <v>2020</v>
      </c>
      <c r="L248" s="23" t="str">
        <f>IF(VLOOKUP(H248,'Cross-Page Data'!$D$4:$F$48,3,FALSE)="natural gas",VLOOKUP(G248,'Cross-Page Data'!$I$4:$J$19,2,FALSE),IF(VLOOKUP(H248,'Cross-Page Data'!$D$4:$F$48,3,FALSE)="solar",IF(G248="PV","solar PV","solar thermal"),IF(VLOOKUP(H248,'Cross-Page Data'!$D$4:$F$48,3,FALSE)="wind",VLOOKUP(G248,'Cross-Page Data'!$I$4:$J$19,2,FALSE),IF(VLOOKUP(H248,'Cross-Page Data'!$D$4:$F$48,3,FALSE)="hydro",VLOOKUP(G248,'Cross-Page Data'!$I$4:$J$19,2,FALSE),VLOOKUP(H248,'Cross-Page Data'!$D$4:$F$48,3,FALSE)))))</f>
        <v>nuclear</v>
      </c>
      <c r="M248" s="23" t="b">
        <f t="shared" si="3"/>
        <v>1</v>
      </c>
    </row>
    <row r="249" spans="1:13" x14ac:dyDescent="0.25">
      <c r="A249" s="30">
        <v>6099</v>
      </c>
      <c r="B249" s="31" t="s">
        <v>7385</v>
      </c>
      <c r="C249" s="31" t="s">
        <v>7315</v>
      </c>
      <c r="D249" s="30">
        <v>14328</v>
      </c>
      <c r="E249" s="31" t="s">
        <v>7053</v>
      </c>
      <c r="F249" s="31" t="s">
        <v>7222</v>
      </c>
      <c r="G249" s="31" t="s">
        <v>7082</v>
      </c>
      <c r="H249" s="31" t="s">
        <v>7145</v>
      </c>
      <c r="I249" s="31" t="s">
        <v>7145</v>
      </c>
      <c r="J249" s="32">
        <v>7348123</v>
      </c>
      <c r="K249" s="30">
        <v>2020</v>
      </c>
      <c r="L249" s="23" t="str">
        <f>IF(VLOOKUP(H249,'Cross-Page Data'!$D$4:$F$48,3,FALSE)="natural gas",VLOOKUP(G249,'Cross-Page Data'!$I$4:$J$19,2,FALSE),IF(VLOOKUP(H249,'Cross-Page Data'!$D$4:$F$48,3,FALSE)="solar",IF(G249="PV","solar PV","solar thermal"),IF(VLOOKUP(H249,'Cross-Page Data'!$D$4:$F$48,3,FALSE)="wind",VLOOKUP(G249,'Cross-Page Data'!$I$4:$J$19,2,FALSE),IF(VLOOKUP(H249,'Cross-Page Data'!$D$4:$F$48,3,FALSE)="hydro",VLOOKUP(G249,'Cross-Page Data'!$I$4:$J$19,2,FALSE),VLOOKUP(H249,'Cross-Page Data'!$D$4:$F$48,3,FALSE)))))</f>
        <v>nuclear</v>
      </c>
      <c r="M249" s="23" t="b">
        <f t="shared" si="3"/>
        <v>1</v>
      </c>
    </row>
    <row r="250" spans="1:13" x14ac:dyDescent="0.25">
      <c r="A250" s="30">
        <v>6100</v>
      </c>
      <c r="B250" s="31" t="s">
        <v>7386</v>
      </c>
      <c r="C250" s="31" t="s">
        <v>7315</v>
      </c>
      <c r="D250" s="30">
        <v>14328</v>
      </c>
      <c r="E250" s="31" t="s">
        <v>7053</v>
      </c>
      <c r="F250" s="31" t="s">
        <v>7222</v>
      </c>
      <c r="G250" s="31" t="s">
        <v>7071</v>
      </c>
      <c r="H250" s="31" t="s">
        <v>7104</v>
      </c>
      <c r="I250" s="31" t="s">
        <v>7308</v>
      </c>
      <c r="J250" s="32">
        <v>-354509</v>
      </c>
      <c r="K250" s="30">
        <v>2020</v>
      </c>
      <c r="L250" s="23" t="str">
        <f>IF(VLOOKUP(H250,'Cross-Page Data'!$D$4:$F$48,3,FALSE)="natural gas",VLOOKUP(G250,'Cross-Page Data'!$I$4:$J$19,2,FALSE),IF(VLOOKUP(H250,'Cross-Page Data'!$D$4:$F$48,3,FALSE)="solar",IF(G250="PV","solar PV","solar thermal"),IF(VLOOKUP(H250,'Cross-Page Data'!$D$4:$F$48,3,FALSE)="wind",VLOOKUP(G250,'Cross-Page Data'!$I$4:$J$19,2,FALSE),IF(VLOOKUP(H250,'Cross-Page Data'!$D$4:$F$48,3,FALSE)="hydro",VLOOKUP(G250,'Cross-Page Data'!$I$4:$J$19,2,FALSE),VLOOKUP(H250,'Cross-Page Data'!$D$4:$F$48,3,FALSE)))))</f>
        <v>other</v>
      </c>
      <c r="M250" s="23" t="b">
        <f t="shared" si="3"/>
        <v>1</v>
      </c>
    </row>
    <row r="251" spans="1:13" x14ac:dyDescent="0.25">
      <c r="A251" s="30">
        <v>6158</v>
      </c>
      <c r="B251" s="31" t="s">
        <v>7387</v>
      </c>
      <c r="C251" s="31" t="s">
        <v>7311</v>
      </c>
      <c r="D251" s="30">
        <v>2518</v>
      </c>
      <c r="E251" s="31" t="s">
        <v>7053</v>
      </c>
      <c r="F251" s="31" t="s">
        <v>7222</v>
      </c>
      <c r="G251" s="31" t="s">
        <v>7105</v>
      </c>
      <c r="H251" s="31" t="s">
        <v>7104</v>
      </c>
      <c r="I251" s="31" t="s">
        <v>7310</v>
      </c>
      <c r="J251" s="32">
        <v>433376</v>
      </c>
      <c r="K251" s="30">
        <v>2020</v>
      </c>
      <c r="L251" s="23" t="str">
        <f>IF(VLOOKUP(H251,'Cross-Page Data'!$D$4:$F$48,3,FALSE)="natural gas",VLOOKUP(G251,'Cross-Page Data'!$I$4:$J$19,2,FALSE),IF(VLOOKUP(H251,'Cross-Page Data'!$D$4:$F$48,3,FALSE)="solar",IF(G251="PV","solar PV","solar thermal"),IF(VLOOKUP(H251,'Cross-Page Data'!$D$4:$F$48,3,FALSE)="wind",VLOOKUP(G251,'Cross-Page Data'!$I$4:$J$19,2,FALSE),IF(VLOOKUP(H251,'Cross-Page Data'!$D$4:$F$48,3,FALSE)="hydro",VLOOKUP(G251,'Cross-Page Data'!$I$4:$J$19,2,FALSE),VLOOKUP(H251,'Cross-Page Data'!$D$4:$F$48,3,FALSE)))))</f>
        <v>hydro</v>
      </c>
      <c r="M251" s="23" t="b">
        <f t="shared" si="3"/>
        <v>1</v>
      </c>
    </row>
    <row r="252" spans="1:13" x14ac:dyDescent="0.25">
      <c r="A252" s="30">
        <v>6196</v>
      </c>
      <c r="B252" s="31" t="s">
        <v>8199</v>
      </c>
      <c r="C252" s="31" t="s">
        <v>7363</v>
      </c>
      <c r="D252" s="30">
        <v>3255</v>
      </c>
      <c r="E252" s="31" t="s">
        <v>7053</v>
      </c>
      <c r="F252" s="31" t="s">
        <v>7222</v>
      </c>
      <c r="G252" s="31" t="s">
        <v>7105</v>
      </c>
      <c r="H252" s="31" t="s">
        <v>7104</v>
      </c>
      <c r="I252" s="31" t="s">
        <v>7310</v>
      </c>
      <c r="J252" s="32">
        <v>242054</v>
      </c>
      <c r="K252" s="30">
        <v>2020</v>
      </c>
      <c r="L252" s="23" t="str">
        <f>IF(VLOOKUP(H252,'Cross-Page Data'!$D$4:$F$48,3,FALSE)="natural gas",VLOOKUP(G252,'Cross-Page Data'!$I$4:$J$19,2,FALSE),IF(VLOOKUP(H252,'Cross-Page Data'!$D$4:$F$48,3,FALSE)="solar",IF(G252="PV","solar PV","solar thermal"),IF(VLOOKUP(H252,'Cross-Page Data'!$D$4:$F$48,3,FALSE)="wind",VLOOKUP(G252,'Cross-Page Data'!$I$4:$J$19,2,FALSE),IF(VLOOKUP(H252,'Cross-Page Data'!$D$4:$F$48,3,FALSE)="hydro",VLOOKUP(G252,'Cross-Page Data'!$I$4:$J$19,2,FALSE),VLOOKUP(H252,'Cross-Page Data'!$D$4:$F$48,3,FALSE)))))</f>
        <v>hydro</v>
      </c>
      <c r="M252" s="23" t="b">
        <f t="shared" si="3"/>
        <v>1</v>
      </c>
    </row>
    <row r="253" spans="1:13" x14ac:dyDescent="0.25">
      <c r="A253" s="30">
        <v>6211</v>
      </c>
      <c r="B253" s="31" t="s">
        <v>7388</v>
      </c>
      <c r="C253" s="31" t="s">
        <v>7389</v>
      </c>
      <c r="D253" s="30">
        <v>54803</v>
      </c>
      <c r="E253" s="31" t="s">
        <v>7053</v>
      </c>
      <c r="F253" s="31" t="s">
        <v>7313</v>
      </c>
      <c r="G253" s="31" t="s">
        <v>7087</v>
      </c>
      <c r="H253" s="31" t="s">
        <v>7084</v>
      </c>
      <c r="I253" s="31" t="s">
        <v>7084</v>
      </c>
      <c r="J253" s="32">
        <v>0</v>
      </c>
      <c r="K253" s="30">
        <v>2020</v>
      </c>
      <c r="L253" s="23" t="str">
        <f>IF(VLOOKUP(H253,'Cross-Page Data'!$D$4:$F$48,3,FALSE)="natural gas",VLOOKUP(G253,'Cross-Page Data'!$I$4:$J$19,2,FALSE),IF(VLOOKUP(H253,'Cross-Page Data'!$D$4:$F$48,3,FALSE)="solar",IF(G253="PV","solar PV","solar thermal"),IF(VLOOKUP(H253,'Cross-Page Data'!$D$4:$F$48,3,FALSE)="wind",VLOOKUP(G253,'Cross-Page Data'!$I$4:$J$19,2,FALSE),IF(VLOOKUP(H253,'Cross-Page Data'!$D$4:$F$48,3,FALSE)="hydro",VLOOKUP(G253,'Cross-Page Data'!$I$4:$J$19,2,FALSE),VLOOKUP(H253,'Cross-Page Data'!$D$4:$F$48,3,FALSE)))))</f>
        <v>petroleum</v>
      </c>
      <c r="M253" s="23" t="b">
        <f t="shared" si="3"/>
        <v>1</v>
      </c>
    </row>
    <row r="254" spans="1:13" x14ac:dyDescent="0.25">
      <c r="A254" s="30">
        <v>6211</v>
      </c>
      <c r="B254" s="31" t="s">
        <v>7388</v>
      </c>
      <c r="C254" s="31" t="s">
        <v>7389</v>
      </c>
      <c r="D254" s="30">
        <v>54803</v>
      </c>
      <c r="E254" s="31" t="s">
        <v>7053</v>
      </c>
      <c r="F254" s="31" t="s">
        <v>7313</v>
      </c>
      <c r="G254" s="31" t="s">
        <v>7087</v>
      </c>
      <c r="H254" s="31" t="s">
        <v>7095</v>
      </c>
      <c r="I254" s="31" t="s">
        <v>7305</v>
      </c>
      <c r="J254" s="32">
        <v>4861</v>
      </c>
      <c r="K254" s="30">
        <v>2020</v>
      </c>
      <c r="L254" s="23" t="str">
        <f>IF(VLOOKUP(H254,'Cross-Page Data'!$D$4:$F$48,3,FALSE)="natural gas",VLOOKUP(G254,'Cross-Page Data'!$I$4:$J$19,2,FALSE),IF(VLOOKUP(H254,'Cross-Page Data'!$D$4:$F$48,3,FALSE)="solar",IF(G254="PV","solar PV","solar thermal"),IF(VLOOKUP(H254,'Cross-Page Data'!$D$4:$F$48,3,FALSE)="wind",VLOOKUP(G254,'Cross-Page Data'!$I$4:$J$19,2,FALSE),IF(VLOOKUP(H254,'Cross-Page Data'!$D$4:$F$48,3,FALSE)="hydro",VLOOKUP(G254,'Cross-Page Data'!$I$4:$J$19,2,FALSE),VLOOKUP(H254,'Cross-Page Data'!$D$4:$F$48,3,FALSE)))))</f>
        <v>petroleum</v>
      </c>
      <c r="M254" s="23" t="b">
        <f t="shared" si="3"/>
        <v>1</v>
      </c>
    </row>
    <row r="255" spans="1:13" x14ac:dyDescent="0.25">
      <c r="A255" s="30">
        <v>6479</v>
      </c>
      <c r="B255" s="31" t="s">
        <v>8200</v>
      </c>
      <c r="C255" s="31" t="s">
        <v>7350</v>
      </c>
      <c r="D255" s="30">
        <v>11208</v>
      </c>
      <c r="E255" s="31" t="s">
        <v>7053</v>
      </c>
      <c r="F255" s="31" t="s">
        <v>7222</v>
      </c>
      <c r="G255" s="31" t="s">
        <v>7105</v>
      </c>
      <c r="H255" s="31" t="s">
        <v>7104</v>
      </c>
      <c r="I255" s="31" t="s">
        <v>7310</v>
      </c>
      <c r="J255" s="32">
        <v>145681</v>
      </c>
      <c r="K255" s="30">
        <v>2020</v>
      </c>
      <c r="L255" s="23" t="str">
        <f>IF(VLOOKUP(H255,'Cross-Page Data'!$D$4:$F$48,3,FALSE)="natural gas",VLOOKUP(G255,'Cross-Page Data'!$I$4:$J$19,2,FALSE),IF(VLOOKUP(H255,'Cross-Page Data'!$D$4:$F$48,3,FALSE)="solar",IF(G255="PV","solar PV","solar thermal"),IF(VLOOKUP(H255,'Cross-Page Data'!$D$4:$F$48,3,FALSE)="wind",VLOOKUP(G255,'Cross-Page Data'!$I$4:$J$19,2,FALSE),IF(VLOOKUP(H255,'Cross-Page Data'!$D$4:$F$48,3,FALSE)="hydro",VLOOKUP(G255,'Cross-Page Data'!$I$4:$J$19,2,FALSE),VLOOKUP(H255,'Cross-Page Data'!$D$4:$F$48,3,FALSE)))))</f>
        <v>hydro</v>
      </c>
      <c r="M255" s="23" t="b">
        <f t="shared" si="3"/>
        <v>1</v>
      </c>
    </row>
    <row r="256" spans="1:13" x14ac:dyDescent="0.25">
      <c r="A256" s="30">
        <v>6480</v>
      </c>
      <c r="B256" s="31" t="s">
        <v>8201</v>
      </c>
      <c r="C256" s="31" t="s">
        <v>7350</v>
      </c>
      <c r="D256" s="30">
        <v>11208</v>
      </c>
      <c r="E256" s="31" t="s">
        <v>7053</v>
      </c>
      <c r="F256" s="31" t="s">
        <v>7222</v>
      </c>
      <c r="G256" s="31" t="s">
        <v>7105</v>
      </c>
      <c r="H256" s="31" t="s">
        <v>7104</v>
      </c>
      <c r="I256" s="31" t="s">
        <v>7310</v>
      </c>
      <c r="J256" s="32">
        <v>4849</v>
      </c>
      <c r="K256" s="30">
        <v>2020</v>
      </c>
      <c r="L256" s="23" t="str">
        <f>IF(VLOOKUP(H256,'Cross-Page Data'!$D$4:$F$48,3,FALSE)="natural gas",VLOOKUP(G256,'Cross-Page Data'!$I$4:$J$19,2,FALSE),IF(VLOOKUP(H256,'Cross-Page Data'!$D$4:$F$48,3,FALSE)="solar",IF(G256="PV","solar PV","solar thermal"),IF(VLOOKUP(H256,'Cross-Page Data'!$D$4:$F$48,3,FALSE)="wind",VLOOKUP(G256,'Cross-Page Data'!$I$4:$J$19,2,FALSE),IF(VLOOKUP(H256,'Cross-Page Data'!$D$4:$F$48,3,FALSE)="hydro",VLOOKUP(G256,'Cross-Page Data'!$I$4:$J$19,2,FALSE),VLOOKUP(H256,'Cross-Page Data'!$D$4:$F$48,3,FALSE)))))</f>
        <v>hydro</v>
      </c>
      <c r="M256" s="23" t="b">
        <f t="shared" si="3"/>
        <v>1</v>
      </c>
    </row>
    <row r="257" spans="1:13" x14ac:dyDescent="0.25">
      <c r="A257" s="30">
        <v>6612</v>
      </c>
      <c r="B257" s="31" t="s">
        <v>8202</v>
      </c>
      <c r="C257" s="31" t="s">
        <v>7359</v>
      </c>
      <c r="D257" s="30">
        <v>16534</v>
      </c>
      <c r="E257" s="31" t="s">
        <v>7053</v>
      </c>
      <c r="F257" s="31" t="s">
        <v>7222</v>
      </c>
      <c r="G257" s="31" t="s">
        <v>7105</v>
      </c>
      <c r="H257" s="31" t="s">
        <v>7104</v>
      </c>
      <c r="I257" s="31" t="s">
        <v>7310</v>
      </c>
      <c r="J257" s="32">
        <v>49791</v>
      </c>
      <c r="K257" s="30">
        <v>2020</v>
      </c>
      <c r="L257" s="23" t="str">
        <f>IF(VLOOKUP(H257,'Cross-Page Data'!$D$4:$F$48,3,FALSE)="natural gas",VLOOKUP(G257,'Cross-Page Data'!$I$4:$J$19,2,FALSE),IF(VLOOKUP(H257,'Cross-Page Data'!$D$4:$F$48,3,FALSE)="solar",IF(G257="PV","solar PV","solar thermal"),IF(VLOOKUP(H257,'Cross-Page Data'!$D$4:$F$48,3,FALSE)="wind",VLOOKUP(G257,'Cross-Page Data'!$I$4:$J$19,2,FALSE),IF(VLOOKUP(H257,'Cross-Page Data'!$D$4:$F$48,3,FALSE)="hydro",VLOOKUP(G257,'Cross-Page Data'!$I$4:$J$19,2,FALSE),VLOOKUP(H257,'Cross-Page Data'!$D$4:$F$48,3,FALSE)))))</f>
        <v>hydro</v>
      </c>
      <c r="M257" s="23" t="b">
        <f t="shared" si="3"/>
        <v>1</v>
      </c>
    </row>
    <row r="258" spans="1:13" x14ac:dyDescent="0.25">
      <c r="A258" s="30">
        <v>6644</v>
      </c>
      <c r="B258" s="31" t="s">
        <v>8203</v>
      </c>
      <c r="C258" s="31" t="s">
        <v>8058</v>
      </c>
      <c r="D258" s="30">
        <v>12397</v>
      </c>
      <c r="E258" s="31" t="s">
        <v>7053</v>
      </c>
      <c r="F258" s="31" t="s">
        <v>7222</v>
      </c>
      <c r="G258" s="31" t="s">
        <v>7105</v>
      </c>
      <c r="H258" s="31" t="s">
        <v>7104</v>
      </c>
      <c r="I258" s="31" t="s">
        <v>7310</v>
      </c>
      <c r="J258" s="32">
        <v>20834</v>
      </c>
      <c r="K258" s="30">
        <v>2020</v>
      </c>
      <c r="L258" s="23" t="str">
        <f>IF(VLOOKUP(H258,'Cross-Page Data'!$D$4:$F$48,3,FALSE)="natural gas",VLOOKUP(G258,'Cross-Page Data'!$I$4:$J$19,2,FALSE),IF(VLOOKUP(H258,'Cross-Page Data'!$D$4:$F$48,3,FALSE)="solar",IF(G258="PV","solar PV","solar thermal"),IF(VLOOKUP(H258,'Cross-Page Data'!$D$4:$F$48,3,FALSE)="wind",VLOOKUP(G258,'Cross-Page Data'!$I$4:$J$19,2,FALSE),IF(VLOOKUP(H258,'Cross-Page Data'!$D$4:$F$48,3,FALSE)="hydro",VLOOKUP(G258,'Cross-Page Data'!$I$4:$J$19,2,FALSE),VLOOKUP(H258,'Cross-Page Data'!$D$4:$F$48,3,FALSE)))))</f>
        <v>hydro</v>
      </c>
      <c r="M258" s="23" t="b">
        <f t="shared" si="3"/>
        <v>1</v>
      </c>
    </row>
    <row r="259" spans="1:13" x14ac:dyDescent="0.25">
      <c r="A259" s="30">
        <v>6645</v>
      </c>
      <c r="B259" s="31" t="s">
        <v>8204</v>
      </c>
      <c r="C259" s="31" t="s">
        <v>8058</v>
      </c>
      <c r="D259" s="30">
        <v>12397</v>
      </c>
      <c r="E259" s="31" t="s">
        <v>7053</v>
      </c>
      <c r="F259" s="31" t="s">
        <v>7222</v>
      </c>
      <c r="G259" s="31" t="s">
        <v>7105</v>
      </c>
      <c r="H259" s="31" t="s">
        <v>7104</v>
      </c>
      <c r="I259" s="31" t="s">
        <v>7310</v>
      </c>
      <c r="J259" s="32">
        <v>50987</v>
      </c>
      <c r="K259" s="30">
        <v>2020</v>
      </c>
      <c r="L259" s="23" t="str">
        <f>IF(VLOOKUP(H259,'Cross-Page Data'!$D$4:$F$48,3,FALSE)="natural gas",VLOOKUP(G259,'Cross-Page Data'!$I$4:$J$19,2,FALSE),IF(VLOOKUP(H259,'Cross-Page Data'!$D$4:$F$48,3,FALSE)="solar",IF(G259="PV","solar PV","solar thermal"),IF(VLOOKUP(H259,'Cross-Page Data'!$D$4:$F$48,3,FALSE)="wind",VLOOKUP(G259,'Cross-Page Data'!$I$4:$J$19,2,FALSE),IF(VLOOKUP(H259,'Cross-Page Data'!$D$4:$F$48,3,FALSE)="hydro",VLOOKUP(G259,'Cross-Page Data'!$I$4:$J$19,2,FALSE),VLOOKUP(H259,'Cross-Page Data'!$D$4:$F$48,3,FALSE)))))</f>
        <v>hydro</v>
      </c>
      <c r="M259" s="23" t="b">
        <f t="shared" si="3"/>
        <v>1</v>
      </c>
    </row>
    <row r="260" spans="1:13" x14ac:dyDescent="0.25">
      <c r="A260" s="30">
        <v>6646</v>
      </c>
      <c r="B260" s="31" t="s">
        <v>8205</v>
      </c>
      <c r="C260" s="31" t="s">
        <v>8058</v>
      </c>
      <c r="D260" s="30">
        <v>12397</v>
      </c>
      <c r="E260" s="31" t="s">
        <v>7053</v>
      </c>
      <c r="F260" s="31" t="s">
        <v>7222</v>
      </c>
      <c r="G260" s="31" t="s">
        <v>7105</v>
      </c>
      <c r="H260" s="31" t="s">
        <v>7104</v>
      </c>
      <c r="I260" s="31" t="s">
        <v>7310</v>
      </c>
      <c r="J260" s="32">
        <v>5074</v>
      </c>
      <c r="K260" s="30">
        <v>2020</v>
      </c>
      <c r="L260" s="23" t="str">
        <f>IF(VLOOKUP(H260,'Cross-Page Data'!$D$4:$F$48,3,FALSE)="natural gas",VLOOKUP(G260,'Cross-Page Data'!$I$4:$J$19,2,FALSE),IF(VLOOKUP(H260,'Cross-Page Data'!$D$4:$F$48,3,FALSE)="solar",IF(G260="PV","solar PV","solar thermal"),IF(VLOOKUP(H260,'Cross-Page Data'!$D$4:$F$48,3,FALSE)="wind",VLOOKUP(G260,'Cross-Page Data'!$I$4:$J$19,2,FALSE),IF(VLOOKUP(H260,'Cross-Page Data'!$D$4:$F$48,3,FALSE)="hydro",VLOOKUP(G260,'Cross-Page Data'!$I$4:$J$19,2,FALSE),VLOOKUP(H260,'Cross-Page Data'!$D$4:$F$48,3,FALSE)))))</f>
        <v>hydro</v>
      </c>
      <c r="M260" s="23" t="b">
        <f t="shared" si="3"/>
        <v>1</v>
      </c>
    </row>
    <row r="261" spans="1:13" x14ac:dyDescent="0.25">
      <c r="A261" s="30">
        <v>6647</v>
      </c>
      <c r="B261" s="31" t="s">
        <v>8206</v>
      </c>
      <c r="C261" s="31" t="s">
        <v>8058</v>
      </c>
      <c r="D261" s="30">
        <v>12397</v>
      </c>
      <c r="E261" s="31" t="s">
        <v>7053</v>
      </c>
      <c r="F261" s="31" t="s">
        <v>7222</v>
      </c>
      <c r="G261" s="31" t="s">
        <v>7105</v>
      </c>
      <c r="H261" s="31" t="s">
        <v>7104</v>
      </c>
      <c r="I261" s="31" t="s">
        <v>7310</v>
      </c>
      <c r="J261" s="32">
        <v>16399</v>
      </c>
      <c r="K261" s="30">
        <v>2020</v>
      </c>
      <c r="L261" s="23" t="str">
        <f>IF(VLOOKUP(H261,'Cross-Page Data'!$D$4:$F$48,3,FALSE)="natural gas",VLOOKUP(G261,'Cross-Page Data'!$I$4:$J$19,2,FALSE),IF(VLOOKUP(H261,'Cross-Page Data'!$D$4:$F$48,3,FALSE)="solar",IF(G261="PV","solar PV","solar thermal"),IF(VLOOKUP(H261,'Cross-Page Data'!$D$4:$F$48,3,FALSE)="wind",VLOOKUP(G261,'Cross-Page Data'!$I$4:$J$19,2,FALSE),IF(VLOOKUP(H261,'Cross-Page Data'!$D$4:$F$48,3,FALSE)="hydro",VLOOKUP(G261,'Cross-Page Data'!$I$4:$J$19,2,FALSE),VLOOKUP(H261,'Cross-Page Data'!$D$4:$F$48,3,FALSE)))))</f>
        <v>hydro</v>
      </c>
      <c r="M261" s="23" t="b">
        <f t="shared" si="3"/>
        <v>1</v>
      </c>
    </row>
    <row r="262" spans="1:13" ht="26.25" x14ac:dyDescent="0.25">
      <c r="A262" s="30">
        <v>6704</v>
      </c>
      <c r="B262" s="31" t="s">
        <v>7390</v>
      </c>
      <c r="C262" s="31" t="s">
        <v>7307</v>
      </c>
      <c r="D262" s="30">
        <v>17609</v>
      </c>
      <c r="E262" s="31" t="s">
        <v>7053</v>
      </c>
      <c r="F262" s="31" t="s">
        <v>7222</v>
      </c>
      <c r="G262" s="31" t="s">
        <v>7047</v>
      </c>
      <c r="H262" s="31" t="s">
        <v>7111</v>
      </c>
      <c r="I262" s="31" t="s">
        <v>7161</v>
      </c>
      <c r="J262" s="32">
        <v>0</v>
      </c>
      <c r="K262" s="30">
        <v>2020</v>
      </c>
      <c r="L262" s="23" t="str">
        <f>IF(VLOOKUP(H262,'Cross-Page Data'!$D$4:$F$48,3,FALSE)="natural gas",VLOOKUP(G262,'Cross-Page Data'!$I$4:$J$19,2,FALSE),IF(VLOOKUP(H262,'Cross-Page Data'!$D$4:$F$48,3,FALSE)="solar",IF(G262="PV","solar PV","solar thermal"),IF(VLOOKUP(H262,'Cross-Page Data'!$D$4:$F$48,3,FALSE)="wind",VLOOKUP(G262,'Cross-Page Data'!$I$4:$J$19,2,FALSE),IF(VLOOKUP(H262,'Cross-Page Data'!$D$4:$F$48,3,FALSE)="hydro",VLOOKUP(G262,'Cross-Page Data'!$I$4:$J$19,2,FALSE),VLOOKUP(H262,'Cross-Page Data'!$D$4:$F$48,3,FALSE)))))</f>
        <v>other</v>
      </c>
      <c r="M262" s="23" t="b">
        <f t="shared" si="3"/>
        <v>1</v>
      </c>
    </row>
    <row r="263" spans="1:13" ht="26.25" x14ac:dyDescent="0.25">
      <c r="A263" s="30">
        <v>6704</v>
      </c>
      <c r="B263" s="31" t="s">
        <v>7390</v>
      </c>
      <c r="C263" s="31" t="s">
        <v>7307</v>
      </c>
      <c r="D263" s="30">
        <v>17609</v>
      </c>
      <c r="E263" s="31" t="s">
        <v>7053</v>
      </c>
      <c r="F263" s="31" t="s">
        <v>7222</v>
      </c>
      <c r="G263" s="31" t="s">
        <v>7087</v>
      </c>
      <c r="H263" s="31" t="s">
        <v>7165</v>
      </c>
      <c r="I263" s="31" t="s">
        <v>7305</v>
      </c>
      <c r="J263" s="32">
        <v>927</v>
      </c>
      <c r="K263" s="30">
        <v>2020</v>
      </c>
      <c r="L263" s="23" t="str">
        <f>IF(VLOOKUP(H263,'Cross-Page Data'!$D$4:$F$48,3,FALSE)="natural gas",VLOOKUP(G263,'Cross-Page Data'!$I$4:$J$19,2,FALSE),IF(VLOOKUP(H263,'Cross-Page Data'!$D$4:$F$48,3,FALSE)="solar",IF(G263="PV","solar PV","solar thermal"),IF(VLOOKUP(H263,'Cross-Page Data'!$D$4:$F$48,3,FALSE)="wind",VLOOKUP(G263,'Cross-Page Data'!$I$4:$J$19,2,FALSE),IF(VLOOKUP(H263,'Cross-Page Data'!$D$4:$F$48,3,FALSE)="hydro",VLOOKUP(G263,'Cross-Page Data'!$I$4:$J$19,2,FALSE),VLOOKUP(H263,'Cross-Page Data'!$D$4:$F$48,3,FALSE)))))</f>
        <v>other</v>
      </c>
      <c r="M263" s="23" t="b">
        <f t="shared" si="3"/>
        <v>1</v>
      </c>
    </row>
    <row r="264" spans="1:13" ht="26.25" x14ac:dyDescent="0.25">
      <c r="A264" s="30">
        <v>6704</v>
      </c>
      <c r="B264" s="31" t="s">
        <v>7390</v>
      </c>
      <c r="C264" s="31" t="s">
        <v>7307</v>
      </c>
      <c r="D264" s="30">
        <v>17609</v>
      </c>
      <c r="E264" s="31" t="s">
        <v>7053</v>
      </c>
      <c r="F264" s="31" t="s">
        <v>7222</v>
      </c>
      <c r="G264" s="31" t="s">
        <v>7093</v>
      </c>
      <c r="H264" s="31" t="s">
        <v>7084</v>
      </c>
      <c r="I264" s="31" t="s">
        <v>7084</v>
      </c>
      <c r="J264" s="32">
        <v>26490</v>
      </c>
      <c r="K264" s="30">
        <v>2020</v>
      </c>
      <c r="L264" s="23" t="str">
        <f>IF(VLOOKUP(H264,'Cross-Page Data'!$D$4:$F$48,3,FALSE)="natural gas",VLOOKUP(G264,'Cross-Page Data'!$I$4:$J$19,2,FALSE),IF(VLOOKUP(H264,'Cross-Page Data'!$D$4:$F$48,3,FALSE)="solar",IF(G264="PV","solar PV","solar thermal"),IF(VLOOKUP(H264,'Cross-Page Data'!$D$4:$F$48,3,FALSE)="wind",VLOOKUP(G264,'Cross-Page Data'!$I$4:$J$19,2,FALSE),IF(VLOOKUP(H264,'Cross-Page Data'!$D$4:$F$48,3,FALSE)="hydro",VLOOKUP(G264,'Cross-Page Data'!$I$4:$J$19,2,FALSE),VLOOKUP(H264,'Cross-Page Data'!$D$4:$F$48,3,FALSE)))))</f>
        <v>petroleum</v>
      </c>
      <c r="M264" s="23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25">
      <c r="A265" s="30">
        <v>7066</v>
      </c>
      <c r="B265" s="31" t="s">
        <v>8207</v>
      </c>
      <c r="C265" s="31" t="s">
        <v>7311</v>
      </c>
      <c r="D265" s="30">
        <v>2518</v>
      </c>
      <c r="E265" s="31" t="s">
        <v>7053</v>
      </c>
      <c r="F265" s="31" t="s">
        <v>7222</v>
      </c>
      <c r="G265" s="31" t="s">
        <v>7105</v>
      </c>
      <c r="H265" s="31" t="s">
        <v>7104</v>
      </c>
      <c r="I265" s="31" t="s">
        <v>7310</v>
      </c>
      <c r="J265" s="32">
        <v>15247</v>
      </c>
      <c r="K265" s="30">
        <v>2020</v>
      </c>
      <c r="L265" s="23" t="str">
        <f>IF(VLOOKUP(H265,'Cross-Page Data'!$D$4:$F$48,3,FALSE)="natural gas",VLOOKUP(G265,'Cross-Page Data'!$I$4:$J$19,2,FALSE),IF(VLOOKUP(H265,'Cross-Page Data'!$D$4:$F$48,3,FALSE)="solar",IF(G265="PV","solar PV","solar thermal"),IF(VLOOKUP(H265,'Cross-Page Data'!$D$4:$F$48,3,FALSE)="wind",VLOOKUP(G265,'Cross-Page Data'!$I$4:$J$19,2,FALSE),IF(VLOOKUP(H265,'Cross-Page Data'!$D$4:$F$48,3,FALSE)="hydro",VLOOKUP(G265,'Cross-Page Data'!$I$4:$J$19,2,FALSE),VLOOKUP(H265,'Cross-Page Data'!$D$4:$F$48,3,FALSE)))))</f>
        <v>hydro</v>
      </c>
      <c r="M265" s="23" t="b">
        <f t="shared" si="4"/>
        <v>1</v>
      </c>
    </row>
    <row r="266" spans="1:13" x14ac:dyDescent="0.25">
      <c r="A266" s="30">
        <v>7072</v>
      </c>
      <c r="B266" s="31" t="s">
        <v>8208</v>
      </c>
      <c r="C266" s="31" t="s">
        <v>7363</v>
      </c>
      <c r="D266" s="30">
        <v>3255</v>
      </c>
      <c r="E266" s="31" t="s">
        <v>7053</v>
      </c>
      <c r="F266" s="31" t="s">
        <v>7222</v>
      </c>
      <c r="G266" s="31" t="s">
        <v>7105</v>
      </c>
      <c r="H266" s="31" t="s">
        <v>7104</v>
      </c>
      <c r="I266" s="31" t="s">
        <v>7310</v>
      </c>
      <c r="J266" s="32">
        <v>22098</v>
      </c>
      <c r="K266" s="30">
        <v>2020</v>
      </c>
      <c r="L266" s="23" t="str">
        <f>IF(VLOOKUP(H266,'Cross-Page Data'!$D$4:$F$48,3,FALSE)="natural gas",VLOOKUP(G266,'Cross-Page Data'!$I$4:$J$19,2,FALSE),IF(VLOOKUP(H266,'Cross-Page Data'!$D$4:$F$48,3,FALSE)="solar",IF(G266="PV","solar PV","solar thermal"),IF(VLOOKUP(H266,'Cross-Page Data'!$D$4:$F$48,3,FALSE)="wind",VLOOKUP(G266,'Cross-Page Data'!$I$4:$J$19,2,FALSE),IF(VLOOKUP(H266,'Cross-Page Data'!$D$4:$F$48,3,FALSE)="hydro",VLOOKUP(G266,'Cross-Page Data'!$I$4:$J$19,2,FALSE),VLOOKUP(H266,'Cross-Page Data'!$D$4:$F$48,3,FALSE)))))</f>
        <v>hydro</v>
      </c>
      <c r="M266" s="23" t="b">
        <f t="shared" si="4"/>
        <v>1</v>
      </c>
    </row>
    <row r="267" spans="1:13" x14ac:dyDescent="0.25">
      <c r="A267" s="30">
        <v>7129</v>
      </c>
      <c r="B267" s="31" t="s">
        <v>8209</v>
      </c>
      <c r="C267" s="31" t="s">
        <v>7363</v>
      </c>
      <c r="D267" s="30">
        <v>3255</v>
      </c>
      <c r="E267" s="31" t="s">
        <v>7053</v>
      </c>
      <c r="F267" s="31" t="s">
        <v>7222</v>
      </c>
      <c r="G267" s="31" t="s">
        <v>7105</v>
      </c>
      <c r="H267" s="31" t="s">
        <v>7104</v>
      </c>
      <c r="I267" s="31" t="s">
        <v>7310</v>
      </c>
      <c r="J267" s="32">
        <v>13246</v>
      </c>
      <c r="K267" s="30">
        <v>2020</v>
      </c>
      <c r="L267" s="23" t="str">
        <f>IF(VLOOKUP(H267,'Cross-Page Data'!$D$4:$F$48,3,FALSE)="natural gas",VLOOKUP(G267,'Cross-Page Data'!$I$4:$J$19,2,FALSE),IF(VLOOKUP(H267,'Cross-Page Data'!$D$4:$F$48,3,FALSE)="solar",IF(G267="PV","solar PV","solar thermal"),IF(VLOOKUP(H267,'Cross-Page Data'!$D$4:$F$48,3,FALSE)="wind",VLOOKUP(G267,'Cross-Page Data'!$I$4:$J$19,2,FALSE),IF(VLOOKUP(H267,'Cross-Page Data'!$D$4:$F$48,3,FALSE)="hydro",VLOOKUP(G267,'Cross-Page Data'!$I$4:$J$19,2,FALSE),VLOOKUP(H267,'Cross-Page Data'!$D$4:$F$48,3,FALSE)))))</f>
        <v>hydro</v>
      </c>
      <c r="M267" s="23" t="b">
        <f t="shared" si="4"/>
        <v>1</v>
      </c>
    </row>
    <row r="268" spans="1:13" x14ac:dyDescent="0.25">
      <c r="A268" s="30">
        <v>7147</v>
      </c>
      <c r="B268" s="31" t="s">
        <v>8210</v>
      </c>
      <c r="C268" s="31" t="s">
        <v>7307</v>
      </c>
      <c r="D268" s="30">
        <v>17609</v>
      </c>
      <c r="E268" s="31" t="s">
        <v>7053</v>
      </c>
      <c r="F268" s="31" t="s">
        <v>7222</v>
      </c>
      <c r="G268" s="31" t="s">
        <v>7105</v>
      </c>
      <c r="H268" s="31" t="s">
        <v>7104</v>
      </c>
      <c r="I268" s="31" t="s">
        <v>7310</v>
      </c>
      <c r="J268" s="32">
        <v>4418</v>
      </c>
      <c r="K268" s="30">
        <v>2020</v>
      </c>
      <c r="L268" s="23" t="str">
        <f>IF(VLOOKUP(H268,'Cross-Page Data'!$D$4:$F$48,3,FALSE)="natural gas",VLOOKUP(G268,'Cross-Page Data'!$I$4:$J$19,2,FALSE),IF(VLOOKUP(H268,'Cross-Page Data'!$D$4:$F$48,3,FALSE)="solar",IF(G268="PV","solar PV","solar thermal"),IF(VLOOKUP(H268,'Cross-Page Data'!$D$4:$F$48,3,FALSE)="wind",VLOOKUP(G268,'Cross-Page Data'!$I$4:$J$19,2,FALSE),IF(VLOOKUP(H268,'Cross-Page Data'!$D$4:$F$48,3,FALSE)="hydro",VLOOKUP(G268,'Cross-Page Data'!$I$4:$J$19,2,FALSE),VLOOKUP(H268,'Cross-Page Data'!$D$4:$F$48,3,FALSE)))))</f>
        <v>hydro</v>
      </c>
      <c r="M268" s="23" t="b">
        <f t="shared" si="4"/>
        <v>1</v>
      </c>
    </row>
    <row r="269" spans="1:13" x14ac:dyDescent="0.25">
      <c r="A269" s="30">
        <v>7151</v>
      </c>
      <c r="B269" s="31" t="s">
        <v>8211</v>
      </c>
      <c r="C269" s="31" t="s">
        <v>7592</v>
      </c>
      <c r="D269" s="30">
        <v>16655</v>
      </c>
      <c r="E269" s="31" t="s">
        <v>7053</v>
      </c>
      <c r="F269" s="31" t="s">
        <v>7222</v>
      </c>
      <c r="G269" s="31" t="s">
        <v>7105</v>
      </c>
      <c r="H269" s="31" t="s">
        <v>7104</v>
      </c>
      <c r="I269" s="31" t="s">
        <v>7310</v>
      </c>
      <c r="J269" s="32">
        <v>5663</v>
      </c>
      <c r="K269" s="30">
        <v>2020</v>
      </c>
      <c r="L269" s="23" t="str">
        <f>IF(VLOOKUP(H269,'Cross-Page Data'!$D$4:$F$48,3,FALSE)="natural gas",VLOOKUP(G269,'Cross-Page Data'!$I$4:$J$19,2,FALSE),IF(VLOOKUP(H269,'Cross-Page Data'!$D$4:$F$48,3,FALSE)="solar",IF(G269="PV","solar PV","solar thermal"),IF(VLOOKUP(H269,'Cross-Page Data'!$D$4:$F$48,3,FALSE)="wind",VLOOKUP(G269,'Cross-Page Data'!$I$4:$J$19,2,FALSE),IF(VLOOKUP(H269,'Cross-Page Data'!$D$4:$F$48,3,FALSE)="hydro",VLOOKUP(G269,'Cross-Page Data'!$I$4:$J$19,2,FALSE),VLOOKUP(H269,'Cross-Page Data'!$D$4:$F$48,3,FALSE)))))</f>
        <v>hydro</v>
      </c>
      <c r="M269" s="23" t="b">
        <f t="shared" si="4"/>
        <v>1</v>
      </c>
    </row>
    <row r="270" spans="1:13" x14ac:dyDescent="0.25">
      <c r="A270" s="30">
        <v>7189</v>
      </c>
      <c r="B270" s="31" t="s">
        <v>8212</v>
      </c>
      <c r="C270" s="31" t="s">
        <v>7394</v>
      </c>
      <c r="D270" s="30">
        <v>15783</v>
      </c>
      <c r="E270" s="31" t="s">
        <v>7053</v>
      </c>
      <c r="F270" s="31" t="s">
        <v>7222</v>
      </c>
      <c r="G270" s="31" t="s">
        <v>7105</v>
      </c>
      <c r="H270" s="31" t="s">
        <v>7104</v>
      </c>
      <c r="I270" s="31" t="s">
        <v>7310</v>
      </c>
      <c r="J270" s="32">
        <v>26799</v>
      </c>
      <c r="K270" s="30">
        <v>2020</v>
      </c>
      <c r="L270" s="23" t="str">
        <f>IF(VLOOKUP(H270,'Cross-Page Data'!$D$4:$F$48,3,FALSE)="natural gas",VLOOKUP(G270,'Cross-Page Data'!$I$4:$J$19,2,FALSE),IF(VLOOKUP(H270,'Cross-Page Data'!$D$4:$F$48,3,FALSE)="solar",IF(G270="PV","solar PV","solar thermal"),IF(VLOOKUP(H270,'Cross-Page Data'!$D$4:$F$48,3,FALSE)="wind",VLOOKUP(G270,'Cross-Page Data'!$I$4:$J$19,2,FALSE),IF(VLOOKUP(H270,'Cross-Page Data'!$D$4:$F$48,3,FALSE)="hydro",VLOOKUP(G270,'Cross-Page Data'!$I$4:$J$19,2,FALSE),VLOOKUP(H270,'Cross-Page Data'!$D$4:$F$48,3,FALSE)))))</f>
        <v>hydro</v>
      </c>
      <c r="M270" s="23" t="b">
        <f t="shared" si="4"/>
        <v>1</v>
      </c>
    </row>
    <row r="271" spans="1:13" x14ac:dyDescent="0.25">
      <c r="A271" s="30">
        <v>7229</v>
      </c>
      <c r="B271" s="31" t="s">
        <v>8213</v>
      </c>
      <c r="C271" s="31" t="s">
        <v>7592</v>
      </c>
      <c r="D271" s="30">
        <v>16655</v>
      </c>
      <c r="E271" s="31" t="s">
        <v>7053</v>
      </c>
      <c r="F271" s="31" t="s">
        <v>7222</v>
      </c>
      <c r="G271" s="31" t="s">
        <v>7105</v>
      </c>
      <c r="H271" s="31" t="s">
        <v>7104</v>
      </c>
      <c r="I271" s="31" t="s">
        <v>7310</v>
      </c>
      <c r="J271" s="32">
        <v>4479</v>
      </c>
      <c r="K271" s="30">
        <v>2020</v>
      </c>
      <c r="L271" s="23" t="str">
        <f>IF(VLOOKUP(H271,'Cross-Page Data'!$D$4:$F$48,3,FALSE)="natural gas",VLOOKUP(G271,'Cross-Page Data'!$I$4:$J$19,2,FALSE),IF(VLOOKUP(H271,'Cross-Page Data'!$D$4:$F$48,3,FALSE)="solar",IF(G271="PV","solar PV","solar thermal"),IF(VLOOKUP(H271,'Cross-Page Data'!$D$4:$F$48,3,FALSE)="wind",VLOOKUP(G271,'Cross-Page Data'!$I$4:$J$19,2,FALSE),IF(VLOOKUP(H271,'Cross-Page Data'!$D$4:$F$48,3,FALSE)="hydro",VLOOKUP(G271,'Cross-Page Data'!$I$4:$J$19,2,FALSE),VLOOKUP(H271,'Cross-Page Data'!$D$4:$F$48,3,FALSE)))))</f>
        <v>hydro</v>
      </c>
      <c r="M271" s="23" t="b">
        <f t="shared" si="4"/>
        <v>1</v>
      </c>
    </row>
    <row r="272" spans="1:13" x14ac:dyDescent="0.25">
      <c r="A272" s="30">
        <v>7231</v>
      </c>
      <c r="B272" s="31" t="s">
        <v>8214</v>
      </c>
      <c r="C272" s="31" t="s">
        <v>7592</v>
      </c>
      <c r="D272" s="30">
        <v>16655</v>
      </c>
      <c r="E272" s="31" t="s">
        <v>7053</v>
      </c>
      <c r="F272" s="31" t="s">
        <v>7222</v>
      </c>
      <c r="G272" s="31" t="s">
        <v>7087</v>
      </c>
      <c r="H272" s="31" t="s">
        <v>7084</v>
      </c>
      <c r="I272" s="31" t="s">
        <v>7084</v>
      </c>
      <c r="J272" s="32">
        <v>0</v>
      </c>
      <c r="K272" s="30">
        <v>2020</v>
      </c>
      <c r="L272" s="23" t="str">
        <f>IF(VLOOKUP(H272,'Cross-Page Data'!$D$4:$F$48,3,FALSE)="natural gas",VLOOKUP(G272,'Cross-Page Data'!$I$4:$J$19,2,FALSE),IF(VLOOKUP(H272,'Cross-Page Data'!$D$4:$F$48,3,FALSE)="solar",IF(G272="PV","solar PV","solar thermal"),IF(VLOOKUP(H272,'Cross-Page Data'!$D$4:$F$48,3,FALSE)="wind",VLOOKUP(G272,'Cross-Page Data'!$I$4:$J$19,2,FALSE),IF(VLOOKUP(H272,'Cross-Page Data'!$D$4:$F$48,3,FALSE)="hydro",VLOOKUP(G272,'Cross-Page Data'!$I$4:$J$19,2,FALSE),VLOOKUP(H272,'Cross-Page Data'!$D$4:$F$48,3,FALSE)))))</f>
        <v>petroleum</v>
      </c>
      <c r="M272" s="23" t="b">
        <f t="shared" si="4"/>
        <v>1</v>
      </c>
    </row>
    <row r="273" spans="1:13" x14ac:dyDescent="0.25">
      <c r="A273" s="30">
        <v>7231</v>
      </c>
      <c r="B273" s="31" t="s">
        <v>8214</v>
      </c>
      <c r="C273" s="31" t="s">
        <v>7592</v>
      </c>
      <c r="D273" s="30">
        <v>16655</v>
      </c>
      <c r="E273" s="31" t="s">
        <v>7053</v>
      </c>
      <c r="F273" s="31" t="s">
        <v>7222</v>
      </c>
      <c r="G273" s="31" t="s">
        <v>7087</v>
      </c>
      <c r="H273" s="31" t="s">
        <v>7052</v>
      </c>
      <c r="I273" s="31" t="s">
        <v>7052</v>
      </c>
      <c r="J273" s="32">
        <v>6693</v>
      </c>
      <c r="K273" s="30">
        <v>2020</v>
      </c>
      <c r="L273" s="23" t="str">
        <f>IF(VLOOKUP(H273,'Cross-Page Data'!$D$4:$F$48,3,FALSE)="natural gas",VLOOKUP(G273,'Cross-Page Data'!$I$4:$J$19,2,FALSE),IF(VLOOKUP(H273,'Cross-Page Data'!$D$4:$F$48,3,FALSE)="solar",IF(G273="PV","solar PV","solar thermal"),IF(VLOOKUP(H273,'Cross-Page Data'!$D$4:$F$48,3,FALSE)="wind",VLOOKUP(G273,'Cross-Page Data'!$I$4:$J$19,2,FALSE),IF(VLOOKUP(H273,'Cross-Page Data'!$D$4:$F$48,3,FALSE)="hydro",VLOOKUP(G273,'Cross-Page Data'!$I$4:$J$19,2,FALSE),VLOOKUP(H273,'Cross-Page Data'!$D$4:$F$48,3,FALSE)))))</f>
        <v>natural gas peaker</v>
      </c>
      <c r="M273" s="23" t="b">
        <f t="shared" si="4"/>
        <v>1</v>
      </c>
    </row>
    <row r="274" spans="1:13" x14ac:dyDescent="0.25">
      <c r="A274" s="30">
        <v>7232</v>
      </c>
      <c r="B274" s="31" t="s">
        <v>8215</v>
      </c>
      <c r="C274" s="31" t="s">
        <v>7592</v>
      </c>
      <c r="D274" s="30">
        <v>16655</v>
      </c>
      <c r="E274" s="31" t="s">
        <v>7053</v>
      </c>
      <c r="F274" s="31" t="s">
        <v>7222</v>
      </c>
      <c r="G274" s="31" t="s">
        <v>7087</v>
      </c>
      <c r="H274" s="31" t="s">
        <v>7084</v>
      </c>
      <c r="I274" s="31" t="s">
        <v>7084</v>
      </c>
      <c r="J274" s="32">
        <v>0</v>
      </c>
      <c r="K274" s="30">
        <v>2020</v>
      </c>
      <c r="L274" s="23" t="str">
        <f>IF(VLOOKUP(H274,'Cross-Page Data'!$D$4:$F$48,3,FALSE)="natural gas",VLOOKUP(G274,'Cross-Page Data'!$I$4:$J$19,2,FALSE),IF(VLOOKUP(H274,'Cross-Page Data'!$D$4:$F$48,3,FALSE)="solar",IF(G274="PV","solar PV","solar thermal"),IF(VLOOKUP(H274,'Cross-Page Data'!$D$4:$F$48,3,FALSE)="wind",VLOOKUP(G274,'Cross-Page Data'!$I$4:$J$19,2,FALSE),IF(VLOOKUP(H274,'Cross-Page Data'!$D$4:$F$48,3,FALSE)="hydro",VLOOKUP(G274,'Cross-Page Data'!$I$4:$J$19,2,FALSE),VLOOKUP(H274,'Cross-Page Data'!$D$4:$F$48,3,FALSE)))))</f>
        <v>petroleum</v>
      </c>
      <c r="M274" s="23" t="b">
        <f t="shared" si="4"/>
        <v>1</v>
      </c>
    </row>
    <row r="275" spans="1:13" x14ac:dyDescent="0.25">
      <c r="A275" s="30">
        <v>7232</v>
      </c>
      <c r="B275" s="31" t="s">
        <v>8215</v>
      </c>
      <c r="C275" s="31" t="s">
        <v>7592</v>
      </c>
      <c r="D275" s="30">
        <v>16655</v>
      </c>
      <c r="E275" s="31" t="s">
        <v>7053</v>
      </c>
      <c r="F275" s="31" t="s">
        <v>7222</v>
      </c>
      <c r="G275" s="31" t="s">
        <v>7087</v>
      </c>
      <c r="H275" s="31" t="s">
        <v>7052</v>
      </c>
      <c r="I275" s="31" t="s">
        <v>7052</v>
      </c>
      <c r="J275" s="32">
        <v>43184</v>
      </c>
      <c r="K275" s="30">
        <v>2020</v>
      </c>
      <c r="L275" s="23" t="str">
        <f>IF(VLOOKUP(H275,'Cross-Page Data'!$D$4:$F$48,3,FALSE)="natural gas",VLOOKUP(G275,'Cross-Page Data'!$I$4:$J$19,2,FALSE),IF(VLOOKUP(H275,'Cross-Page Data'!$D$4:$F$48,3,FALSE)="solar",IF(G275="PV","solar PV","solar thermal"),IF(VLOOKUP(H275,'Cross-Page Data'!$D$4:$F$48,3,FALSE)="wind",VLOOKUP(G275,'Cross-Page Data'!$I$4:$J$19,2,FALSE),IF(VLOOKUP(H275,'Cross-Page Data'!$D$4:$F$48,3,FALSE)="hydro",VLOOKUP(G275,'Cross-Page Data'!$I$4:$J$19,2,FALSE),VLOOKUP(H275,'Cross-Page Data'!$D$4:$F$48,3,FALSE)))))</f>
        <v>natural gas peaker</v>
      </c>
      <c r="M275" s="23" t="b">
        <f t="shared" si="4"/>
        <v>1</v>
      </c>
    </row>
    <row r="276" spans="1:13" x14ac:dyDescent="0.25">
      <c r="A276" s="30">
        <v>7266</v>
      </c>
      <c r="B276" s="31" t="s">
        <v>7391</v>
      </c>
      <c r="C276" s="31" t="s">
        <v>7392</v>
      </c>
      <c r="D276" s="30">
        <v>12745</v>
      </c>
      <c r="E276" s="31" t="s">
        <v>7053</v>
      </c>
      <c r="F276" s="31" t="s">
        <v>7222</v>
      </c>
      <c r="G276" s="31" t="s">
        <v>7053</v>
      </c>
      <c r="H276" s="31" t="s">
        <v>7052</v>
      </c>
      <c r="I276" s="31" t="s">
        <v>7052</v>
      </c>
      <c r="J276" s="32">
        <v>36758</v>
      </c>
      <c r="K276" s="30">
        <v>2020</v>
      </c>
      <c r="L276" s="23" t="str">
        <f>IF(VLOOKUP(H276,'Cross-Page Data'!$D$4:$F$48,3,FALSE)="natural gas",VLOOKUP(G276,'Cross-Page Data'!$I$4:$J$19,2,FALSE),IF(VLOOKUP(H276,'Cross-Page Data'!$D$4:$F$48,3,FALSE)="solar",IF(G276="PV","solar PV","solar thermal"),IF(VLOOKUP(H276,'Cross-Page Data'!$D$4:$F$48,3,FALSE)="wind",VLOOKUP(G276,'Cross-Page Data'!$I$4:$J$19,2,FALSE),IF(VLOOKUP(H276,'Cross-Page Data'!$D$4:$F$48,3,FALSE)="hydro",VLOOKUP(G276,'Cross-Page Data'!$I$4:$J$19,2,FALSE),VLOOKUP(H276,'Cross-Page Data'!$D$4:$F$48,3,FALSE)))))</f>
        <v>natural gas nonpeaker</v>
      </c>
      <c r="M276" s="23" t="b">
        <f t="shared" si="4"/>
        <v>1</v>
      </c>
    </row>
    <row r="277" spans="1:13" x14ac:dyDescent="0.25">
      <c r="A277" s="30">
        <v>7266</v>
      </c>
      <c r="B277" s="31" t="s">
        <v>7391</v>
      </c>
      <c r="C277" s="31" t="s">
        <v>7392</v>
      </c>
      <c r="D277" s="30">
        <v>12745</v>
      </c>
      <c r="E277" s="31" t="s">
        <v>7053</v>
      </c>
      <c r="F277" s="31" t="s">
        <v>7222</v>
      </c>
      <c r="G277" s="31" t="s">
        <v>7075</v>
      </c>
      <c r="H277" s="31" t="s">
        <v>7084</v>
      </c>
      <c r="I277" s="31" t="s">
        <v>7084</v>
      </c>
      <c r="J277" s="32">
        <v>0</v>
      </c>
      <c r="K277" s="30">
        <v>2020</v>
      </c>
      <c r="L277" s="23" t="str">
        <f>IF(VLOOKUP(H277,'Cross-Page Data'!$D$4:$F$48,3,FALSE)="natural gas",VLOOKUP(G277,'Cross-Page Data'!$I$4:$J$19,2,FALSE),IF(VLOOKUP(H277,'Cross-Page Data'!$D$4:$F$48,3,FALSE)="solar",IF(G277="PV","solar PV","solar thermal"),IF(VLOOKUP(H277,'Cross-Page Data'!$D$4:$F$48,3,FALSE)="wind",VLOOKUP(G277,'Cross-Page Data'!$I$4:$J$19,2,FALSE),IF(VLOOKUP(H277,'Cross-Page Data'!$D$4:$F$48,3,FALSE)="hydro",VLOOKUP(G277,'Cross-Page Data'!$I$4:$J$19,2,FALSE),VLOOKUP(H277,'Cross-Page Data'!$D$4:$F$48,3,FALSE)))))</f>
        <v>petroleum</v>
      </c>
      <c r="M277" s="23" t="b">
        <f t="shared" si="4"/>
        <v>1</v>
      </c>
    </row>
    <row r="278" spans="1:13" x14ac:dyDescent="0.25">
      <c r="A278" s="30">
        <v>7266</v>
      </c>
      <c r="B278" s="31" t="s">
        <v>7391</v>
      </c>
      <c r="C278" s="31" t="s">
        <v>7392</v>
      </c>
      <c r="D278" s="30">
        <v>12745</v>
      </c>
      <c r="E278" s="31" t="s">
        <v>7053</v>
      </c>
      <c r="F278" s="31" t="s">
        <v>7222</v>
      </c>
      <c r="G278" s="31" t="s">
        <v>7075</v>
      </c>
      <c r="H278" s="31" t="s">
        <v>7052</v>
      </c>
      <c r="I278" s="31" t="s">
        <v>7052</v>
      </c>
      <c r="J278" s="32">
        <v>334467</v>
      </c>
      <c r="K278" s="30">
        <v>2020</v>
      </c>
      <c r="L278" s="23" t="str">
        <f>IF(VLOOKUP(H278,'Cross-Page Data'!$D$4:$F$48,3,FALSE)="natural gas",VLOOKUP(G278,'Cross-Page Data'!$I$4:$J$19,2,FALSE),IF(VLOOKUP(H278,'Cross-Page Data'!$D$4:$F$48,3,FALSE)="solar",IF(G278="PV","solar PV","solar thermal"),IF(VLOOKUP(H278,'Cross-Page Data'!$D$4:$F$48,3,FALSE)="wind",VLOOKUP(G278,'Cross-Page Data'!$I$4:$J$19,2,FALSE),IF(VLOOKUP(H278,'Cross-Page Data'!$D$4:$F$48,3,FALSE)="hydro",VLOOKUP(G278,'Cross-Page Data'!$I$4:$J$19,2,FALSE),VLOOKUP(H278,'Cross-Page Data'!$D$4:$F$48,3,FALSE)))))</f>
        <v>natural gas nonpeaker</v>
      </c>
      <c r="M278" s="23" t="b">
        <f t="shared" si="4"/>
        <v>1</v>
      </c>
    </row>
    <row r="279" spans="1:13" x14ac:dyDescent="0.25">
      <c r="A279" s="30">
        <v>7266</v>
      </c>
      <c r="B279" s="31" t="s">
        <v>7391</v>
      </c>
      <c r="C279" s="31" t="s">
        <v>7392</v>
      </c>
      <c r="D279" s="30">
        <v>12745</v>
      </c>
      <c r="E279" s="31" t="s">
        <v>7053</v>
      </c>
      <c r="F279" s="31" t="s">
        <v>7222</v>
      </c>
      <c r="G279" s="31" t="s">
        <v>7087</v>
      </c>
      <c r="H279" s="31" t="s">
        <v>7084</v>
      </c>
      <c r="I279" s="31" t="s">
        <v>7084</v>
      </c>
      <c r="J279" s="32">
        <v>0</v>
      </c>
      <c r="K279" s="30">
        <v>2020</v>
      </c>
      <c r="L279" s="23" t="str">
        <f>IF(VLOOKUP(H279,'Cross-Page Data'!$D$4:$F$48,3,FALSE)="natural gas",VLOOKUP(G279,'Cross-Page Data'!$I$4:$J$19,2,FALSE),IF(VLOOKUP(H279,'Cross-Page Data'!$D$4:$F$48,3,FALSE)="solar",IF(G279="PV","solar PV","solar thermal"),IF(VLOOKUP(H279,'Cross-Page Data'!$D$4:$F$48,3,FALSE)="wind",VLOOKUP(G279,'Cross-Page Data'!$I$4:$J$19,2,FALSE),IF(VLOOKUP(H279,'Cross-Page Data'!$D$4:$F$48,3,FALSE)="hydro",VLOOKUP(G279,'Cross-Page Data'!$I$4:$J$19,2,FALSE),VLOOKUP(H279,'Cross-Page Data'!$D$4:$F$48,3,FALSE)))))</f>
        <v>petroleum</v>
      </c>
      <c r="M279" s="23" t="b">
        <f t="shared" si="4"/>
        <v>1</v>
      </c>
    </row>
    <row r="280" spans="1:13" x14ac:dyDescent="0.25">
      <c r="A280" s="30">
        <v>7266</v>
      </c>
      <c r="B280" s="31" t="s">
        <v>7391</v>
      </c>
      <c r="C280" s="31" t="s">
        <v>7392</v>
      </c>
      <c r="D280" s="30">
        <v>12745</v>
      </c>
      <c r="E280" s="31" t="s">
        <v>7053</v>
      </c>
      <c r="F280" s="31" t="s">
        <v>7222</v>
      </c>
      <c r="G280" s="31" t="s">
        <v>7087</v>
      </c>
      <c r="H280" s="31" t="s">
        <v>7052</v>
      </c>
      <c r="I280" s="31" t="s">
        <v>7052</v>
      </c>
      <c r="J280" s="32">
        <v>49281</v>
      </c>
      <c r="K280" s="30">
        <v>2020</v>
      </c>
      <c r="L280" s="23" t="str">
        <f>IF(VLOOKUP(H280,'Cross-Page Data'!$D$4:$F$48,3,FALSE)="natural gas",VLOOKUP(G280,'Cross-Page Data'!$I$4:$J$19,2,FALSE),IF(VLOOKUP(H280,'Cross-Page Data'!$D$4:$F$48,3,FALSE)="solar",IF(G280="PV","solar PV","solar thermal"),IF(VLOOKUP(H280,'Cross-Page Data'!$D$4:$F$48,3,FALSE)="wind",VLOOKUP(G280,'Cross-Page Data'!$I$4:$J$19,2,FALSE),IF(VLOOKUP(H280,'Cross-Page Data'!$D$4:$F$48,3,FALSE)="hydro",VLOOKUP(G280,'Cross-Page Data'!$I$4:$J$19,2,FALSE),VLOOKUP(H280,'Cross-Page Data'!$D$4:$F$48,3,FALSE)))))</f>
        <v>natural gas peaker</v>
      </c>
      <c r="M280" s="23" t="b">
        <f t="shared" si="4"/>
        <v>1</v>
      </c>
    </row>
    <row r="281" spans="1:13" x14ac:dyDescent="0.25">
      <c r="A281" s="30">
        <v>7266</v>
      </c>
      <c r="B281" s="31" t="s">
        <v>7391</v>
      </c>
      <c r="C281" s="31" t="s">
        <v>7392</v>
      </c>
      <c r="D281" s="30">
        <v>12745</v>
      </c>
      <c r="E281" s="31" t="s">
        <v>7053</v>
      </c>
      <c r="F281" s="31" t="s">
        <v>7222</v>
      </c>
      <c r="G281" s="31" t="s">
        <v>7093</v>
      </c>
      <c r="H281" s="31" t="s">
        <v>7052</v>
      </c>
      <c r="I281" s="31" t="s">
        <v>7052</v>
      </c>
      <c r="J281" s="32">
        <v>47056</v>
      </c>
      <c r="K281" s="30">
        <v>2020</v>
      </c>
      <c r="L281" s="23" t="str">
        <f>IF(VLOOKUP(H281,'Cross-Page Data'!$D$4:$F$48,3,FALSE)="natural gas",VLOOKUP(G281,'Cross-Page Data'!$I$4:$J$19,2,FALSE),IF(VLOOKUP(H281,'Cross-Page Data'!$D$4:$F$48,3,FALSE)="solar",IF(G281="PV","solar PV","solar thermal"),IF(VLOOKUP(H281,'Cross-Page Data'!$D$4:$F$48,3,FALSE)="wind",VLOOKUP(G281,'Cross-Page Data'!$I$4:$J$19,2,FALSE),IF(VLOOKUP(H281,'Cross-Page Data'!$D$4:$F$48,3,FALSE)="hydro",VLOOKUP(G281,'Cross-Page Data'!$I$4:$J$19,2,FALSE),VLOOKUP(H281,'Cross-Page Data'!$D$4:$F$48,3,FALSE)))))</f>
        <v>natural gas peaker</v>
      </c>
      <c r="M281" s="23" t="b">
        <f t="shared" si="4"/>
        <v>1</v>
      </c>
    </row>
    <row r="282" spans="1:13" x14ac:dyDescent="0.25">
      <c r="A282" s="30">
        <v>7307</v>
      </c>
      <c r="B282" s="31" t="s">
        <v>7393</v>
      </c>
      <c r="C282" s="31" t="s">
        <v>7394</v>
      </c>
      <c r="D282" s="30">
        <v>15783</v>
      </c>
      <c r="E282" s="31" t="s">
        <v>7053</v>
      </c>
      <c r="F282" s="31" t="s">
        <v>7222</v>
      </c>
      <c r="G282" s="31" t="s">
        <v>7053</v>
      </c>
      <c r="H282" s="31" t="s">
        <v>7052</v>
      </c>
      <c r="I282" s="31" t="s">
        <v>7052</v>
      </c>
      <c r="J282" s="32">
        <v>94517</v>
      </c>
      <c r="K282" s="30">
        <v>2020</v>
      </c>
      <c r="L282" s="23" t="str">
        <f>IF(VLOOKUP(H282,'Cross-Page Data'!$D$4:$F$48,3,FALSE)="natural gas",VLOOKUP(G282,'Cross-Page Data'!$I$4:$J$19,2,FALSE),IF(VLOOKUP(H282,'Cross-Page Data'!$D$4:$F$48,3,FALSE)="solar",IF(G282="PV","solar PV","solar thermal"),IF(VLOOKUP(H282,'Cross-Page Data'!$D$4:$F$48,3,FALSE)="wind",VLOOKUP(G282,'Cross-Page Data'!$I$4:$J$19,2,FALSE),IF(VLOOKUP(H282,'Cross-Page Data'!$D$4:$F$48,3,FALSE)="hydro",VLOOKUP(G282,'Cross-Page Data'!$I$4:$J$19,2,FALSE),VLOOKUP(H282,'Cross-Page Data'!$D$4:$F$48,3,FALSE)))))</f>
        <v>natural gas nonpeaker</v>
      </c>
      <c r="M282" s="23" t="b">
        <f t="shared" si="4"/>
        <v>1</v>
      </c>
    </row>
    <row r="283" spans="1:13" x14ac:dyDescent="0.25">
      <c r="A283" s="30">
        <v>7307</v>
      </c>
      <c r="B283" s="31" t="s">
        <v>7393</v>
      </c>
      <c r="C283" s="31" t="s">
        <v>7394</v>
      </c>
      <c r="D283" s="30">
        <v>15783</v>
      </c>
      <c r="E283" s="31" t="s">
        <v>7053</v>
      </c>
      <c r="F283" s="31" t="s">
        <v>7222</v>
      </c>
      <c r="G283" s="31" t="s">
        <v>7075</v>
      </c>
      <c r="H283" s="31" t="s">
        <v>7052</v>
      </c>
      <c r="I283" s="31" t="s">
        <v>7052</v>
      </c>
      <c r="J283" s="32">
        <v>237856</v>
      </c>
      <c r="K283" s="30">
        <v>2020</v>
      </c>
      <c r="L283" s="23" t="str">
        <f>IF(VLOOKUP(H283,'Cross-Page Data'!$D$4:$F$48,3,FALSE)="natural gas",VLOOKUP(G283,'Cross-Page Data'!$I$4:$J$19,2,FALSE),IF(VLOOKUP(H283,'Cross-Page Data'!$D$4:$F$48,3,FALSE)="solar",IF(G283="PV","solar PV","solar thermal"),IF(VLOOKUP(H283,'Cross-Page Data'!$D$4:$F$48,3,FALSE)="wind",VLOOKUP(G283,'Cross-Page Data'!$I$4:$J$19,2,FALSE),IF(VLOOKUP(H283,'Cross-Page Data'!$D$4:$F$48,3,FALSE)="hydro",VLOOKUP(G283,'Cross-Page Data'!$I$4:$J$19,2,FALSE),VLOOKUP(H283,'Cross-Page Data'!$D$4:$F$48,3,FALSE)))))</f>
        <v>natural gas nonpeaker</v>
      </c>
      <c r="M283" s="23" t="b">
        <f t="shared" si="4"/>
        <v>1</v>
      </c>
    </row>
    <row r="284" spans="1:13" x14ac:dyDescent="0.25">
      <c r="A284" s="30">
        <v>7307</v>
      </c>
      <c r="B284" s="31" t="s">
        <v>7393</v>
      </c>
      <c r="C284" s="31" t="s">
        <v>7394</v>
      </c>
      <c r="D284" s="30">
        <v>15783</v>
      </c>
      <c r="E284" s="31" t="s">
        <v>7053</v>
      </c>
      <c r="F284" s="31" t="s">
        <v>7222</v>
      </c>
      <c r="G284" s="31" t="s">
        <v>7087</v>
      </c>
      <c r="H284" s="31" t="s">
        <v>7052</v>
      </c>
      <c r="I284" s="31" t="s">
        <v>7052</v>
      </c>
      <c r="J284" s="32">
        <v>4522</v>
      </c>
      <c r="K284" s="30">
        <v>2020</v>
      </c>
      <c r="L284" s="23" t="str">
        <f>IF(VLOOKUP(H284,'Cross-Page Data'!$D$4:$F$48,3,FALSE)="natural gas",VLOOKUP(G284,'Cross-Page Data'!$I$4:$J$19,2,FALSE),IF(VLOOKUP(H284,'Cross-Page Data'!$D$4:$F$48,3,FALSE)="solar",IF(G284="PV","solar PV","solar thermal"),IF(VLOOKUP(H284,'Cross-Page Data'!$D$4:$F$48,3,FALSE)="wind",VLOOKUP(G284,'Cross-Page Data'!$I$4:$J$19,2,FALSE),IF(VLOOKUP(H284,'Cross-Page Data'!$D$4:$F$48,3,FALSE)="hydro",VLOOKUP(G284,'Cross-Page Data'!$I$4:$J$19,2,FALSE),VLOOKUP(H284,'Cross-Page Data'!$D$4:$F$48,3,FALSE)))))</f>
        <v>natural gas peaker</v>
      </c>
      <c r="M284" s="23" t="b">
        <f t="shared" si="4"/>
        <v>1</v>
      </c>
    </row>
    <row r="285" spans="1:13" x14ac:dyDescent="0.25">
      <c r="A285" s="30">
        <v>7315</v>
      </c>
      <c r="B285" s="31" t="s">
        <v>7395</v>
      </c>
      <c r="C285" s="31" t="s">
        <v>7367</v>
      </c>
      <c r="D285" s="30">
        <v>19281</v>
      </c>
      <c r="E285" s="31" t="s">
        <v>7053</v>
      </c>
      <c r="F285" s="31" t="s">
        <v>7222</v>
      </c>
      <c r="G285" s="31" t="s">
        <v>7087</v>
      </c>
      <c r="H285" s="31" t="s">
        <v>7052</v>
      </c>
      <c r="I285" s="31" t="s">
        <v>7052</v>
      </c>
      <c r="J285" s="32">
        <v>248457</v>
      </c>
      <c r="K285" s="30">
        <v>2020</v>
      </c>
      <c r="L285" s="23" t="str">
        <f>IF(VLOOKUP(H285,'Cross-Page Data'!$D$4:$F$48,3,FALSE)="natural gas",VLOOKUP(G285,'Cross-Page Data'!$I$4:$J$19,2,FALSE),IF(VLOOKUP(H285,'Cross-Page Data'!$D$4:$F$48,3,FALSE)="solar",IF(G285="PV","solar PV","solar thermal"),IF(VLOOKUP(H285,'Cross-Page Data'!$D$4:$F$48,3,FALSE)="wind",VLOOKUP(G285,'Cross-Page Data'!$I$4:$J$19,2,FALSE),IF(VLOOKUP(H285,'Cross-Page Data'!$D$4:$F$48,3,FALSE)="hydro",VLOOKUP(G285,'Cross-Page Data'!$I$4:$J$19,2,FALSE),VLOOKUP(H285,'Cross-Page Data'!$D$4:$F$48,3,FALSE)))))</f>
        <v>natural gas peaker</v>
      </c>
      <c r="M285" s="23" t="b">
        <f t="shared" si="4"/>
        <v>1</v>
      </c>
    </row>
    <row r="286" spans="1:13" x14ac:dyDescent="0.25">
      <c r="A286" s="30">
        <v>7368</v>
      </c>
      <c r="B286" s="31" t="s">
        <v>7396</v>
      </c>
      <c r="C286" s="31" t="s">
        <v>7397</v>
      </c>
      <c r="D286" s="30">
        <v>40613</v>
      </c>
      <c r="E286" s="31" t="s">
        <v>7053</v>
      </c>
      <c r="F286" s="31" t="s">
        <v>7222</v>
      </c>
      <c r="G286" s="31" t="s">
        <v>7082</v>
      </c>
      <c r="H286" s="31" t="s">
        <v>7090</v>
      </c>
      <c r="I286" s="31" t="s">
        <v>7090</v>
      </c>
      <c r="J286" s="32">
        <v>454584</v>
      </c>
      <c r="K286" s="30">
        <v>2020</v>
      </c>
      <c r="L286" s="23" t="str">
        <f>IF(VLOOKUP(H286,'Cross-Page Data'!$D$4:$F$48,3,FALSE)="natural gas",VLOOKUP(G286,'Cross-Page Data'!$I$4:$J$19,2,FALSE),IF(VLOOKUP(H286,'Cross-Page Data'!$D$4:$F$48,3,FALSE)="solar",IF(G286="PV","solar PV","solar thermal"),IF(VLOOKUP(H286,'Cross-Page Data'!$D$4:$F$48,3,FALSE)="wind",VLOOKUP(G286,'Cross-Page Data'!$I$4:$J$19,2,FALSE),IF(VLOOKUP(H286,'Cross-Page Data'!$D$4:$F$48,3,FALSE)="hydro",VLOOKUP(G286,'Cross-Page Data'!$I$4:$J$19,2,FALSE),VLOOKUP(H286,'Cross-Page Data'!$D$4:$F$48,3,FALSE)))))</f>
        <v>geothermal</v>
      </c>
      <c r="M286" s="23" t="b">
        <f t="shared" si="4"/>
        <v>1</v>
      </c>
    </row>
    <row r="287" spans="1:13" x14ac:dyDescent="0.25">
      <c r="A287" s="30">
        <v>7369</v>
      </c>
      <c r="B287" s="31" t="s">
        <v>7398</v>
      </c>
      <c r="C287" s="31" t="s">
        <v>7397</v>
      </c>
      <c r="D287" s="30">
        <v>40613</v>
      </c>
      <c r="E287" s="31" t="s">
        <v>7053</v>
      </c>
      <c r="F287" s="31" t="s">
        <v>7222</v>
      </c>
      <c r="G287" s="31" t="s">
        <v>7082</v>
      </c>
      <c r="H287" s="31" t="s">
        <v>7090</v>
      </c>
      <c r="I287" s="31" t="s">
        <v>7090</v>
      </c>
      <c r="J287" s="32">
        <v>284372</v>
      </c>
      <c r="K287" s="30">
        <v>2020</v>
      </c>
      <c r="L287" s="23" t="str">
        <f>IF(VLOOKUP(H287,'Cross-Page Data'!$D$4:$F$48,3,FALSE)="natural gas",VLOOKUP(G287,'Cross-Page Data'!$I$4:$J$19,2,FALSE),IF(VLOOKUP(H287,'Cross-Page Data'!$D$4:$F$48,3,FALSE)="solar",IF(G287="PV","solar PV","solar thermal"),IF(VLOOKUP(H287,'Cross-Page Data'!$D$4:$F$48,3,FALSE)="wind",VLOOKUP(G287,'Cross-Page Data'!$I$4:$J$19,2,FALSE),IF(VLOOKUP(H287,'Cross-Page Data'!$D$4:$F$48,3,FALSE)="hydro",VLOOKUP(G287,'Cross-Page Data'!$I$4:$J$19,2,FALSE),VLOOKUP(H287,'Cross-Page Data'!$D$4:$F$48,3,FALSE)))))</f>
        <v>geothermal</v>
      </c>
      <c r="M287" s="23" t="b">
        <f t="shared" si="4"/>
        <v>1</v>
      </c>
    </row>
    <row r="288" spans="1:13" x14ac:dyDescent="0.25">
      <c r="A288" s="30">
        <v>7450</v>
      </c>
      <c r="B288" s="31" t="s">
        <v>8216</v>
      </c>
      <c r="C288" s="31" t="s">
        <v>7397</v>
      </c>
      <c r="D288" s="30">
        <v>40613</v>
      </c>
      <c r="E288" s="31" t="s">
        <v>7053</v>
      </c>
      <c r="F288" s="31" t="s">
        <v>7222</v>
      </c>
      <c r="G288" s="31" t="s">
        <v>7087</v>
      </c>
      <c r="H288" s="31" t="s">
        <v>7084</v>
      </c>
      <c r="I288" s="31" t="s">
        <v>7084</v>
      </c>
      <c r="J288" s="32">
        <v>0</v>
      </c>
      <c r="K288" s="30">
        <v>2020</v>
      </c>
      <c r="L288" s="23" t="str">
        <f>IF(VLOOKUP(H288,'Cross-Page Data'!$D$4:$F$48,3,FALSE)="natural gas",VLOOKUP(G288,'Cross-Page Data'!$I$4:$J$19,2,FALSE),IF(VLOOKUP(H288,'Cross-Page Data'!$D$4:$F$48,3,FALSE)="solar",IF(G288="PV","solar PV","solar thermal"),IF(VLOOKUP(H288,'Cross-Page Data'!$D$4:$F$48,3,FALSE)="wind",VLOOKUP(G288,'Cross-Page Data'!$I$4:$J$19,2,FALSE),IF(VLOOKUP(H288,'Cross-Page Data'!$D$4:$F$48,3,FALSE)="hydro",VLOOKUP(G288,'Cross-Page Data'!$I$4:$J$19,2,FALSE),VLOOKUP(H288,'Cross-Page Data'!$D$4:$F$48,3,FALSE)))))</f>
        <v>petroleum</v>
      </c>
      <c r="M288" s="23" t="b">
        <f t="shared" si="4"/>
        <v>1</v>
      </c>
    </row>
    <row r="289" spans="1:13" x14ac:dyDescent="0.25">
      <c r="A289" s="30">
        <v>7450</v>
      </c>
      <c r="B289" s="31" t="s">
        <v>8216</v>
      </c>
      <c r="C289" s="31" t="s">
        <v>7397</v>
      </c>
      <c r="D289" s="30">
        <v>40613</v>
      </c>
      <c r="E289" s="31" t="s">
        <v>7053</v>
      </c>
      <c r="F289" s="31" t="s">
        <v>7222</v>
      </c>
      <c r="G289" s="31" t="s">
        <v>7087</v>
      </c>
      <c r="H289" s="31" t="s">
        <v>7052</v>
      </c>
      <c r="I289" s="31" t="s">
        <v>7052</v>
      </c>
      <c r="J289" s="32">
        <v>7632</v>
      </c>
      <c r="K289" s="30">
        <v>2020</v>
      </c>
      <c r="L289" s="23" t="str">
        <f>IF(VLOOKUP(H289,'Cross-Page Data'!$D$4:$F$48,3,FALSE)="natural gas",VLOOKUP(G289,'Cross-Page Data'!$I$4:$J$19,2,FALSE),IF(VLOOKUP(H289,'Cross-Page Data'!$D$4:$F$48,3,FALSE)="solar",IF(G289="PV","solar PV","solar thermal"),IF(VLOOKUP(H289,'Cross-Page Data'!$D$4:$F$48,3,FALSE)="wind",VLOOKUP(G289,'Cross-Page Data'!$I$4:$J$19,2,FALSE),IF(VLOOKUP(H289,'Cross-Page Data'!$D$4:$F$48,3,FALSE)="hydro",VLOOKUP(G289,'Cross-Page Data'!$I$4:$J$19,2,FALSE),VLOOKUP(H289,'Cross-Page Data'!$D$4:$F$48,3,FALSE)))))</f>
        <v>natural gas peaker</v>
      </c>
      <c r="M289" s="23" t="b">
        <f t="shared" si="4"/>
        <v>1</v>
      </c>
    </row>
    <row r="290" spans="1:13" x14ac:dyDescent="0.25">
      <c r="A290" s="30">
        <v>7451</v>
      </c>
      <c r="B290" s="31" t="s">
        <v>8217</v>
      </c>
      <c r="C290" s="31" t="s">
        <v>7397</v>
      </c>
      <c r="D290" s="30">
        <v>40613</v>
      </c>
      <c r="E290" s="31" t="s">
        <v>7053</v>
      </c>
      <c r="F290" s="31" t="s">
        <v>7222</v>
      </c>
      <c r="G290" s="31" t="s">
        <v>7087</v>
      </c>
      <c r="H290" s="31" t="s">
        <v>7084</v>
      </c>
      <c r="I290" s="31" t="s">
        <v>7084</v>
      </c>
      <c r="J290" s="32">
        <v>0</v>
      </c>
      <c r="K290" s="30">
        <v>2020</v>
      </c>
      <c r="L290" s="23" t="str">
        <f>IF(VLOOKUP(H290,'Cross-Page Data'!$D$4:$F$48,3,FALSE)="natural gas",VLOOKUP(G290,'Cross-Page Data'!$I$4:$J$19,2,FALSE),IF(VLOOKUP(H290,'Cross-Page Data'!$D$4:$F$48,3,FALSE)="solar",IF(G290="PV","solar PV","solar thermal"),IF(VLOOKUP(H290,'Cross-Page Data'!$D$4:$F$48,3,FALSE)="wind",VLOOKUP(G290,'Cross-Page Data'!$I$4:$J$19,2,FALSE),IF(VLOOKUP(H290,'Cross-Page Data'!$D$4:$F$48,3,FALSE)="hydro",VLOOKUP(G290,'Cross-Page Data'!$I$4:$J$19,2,FALSE),VLOOKUP(H290,'Cross-Page Data'!$D$4:$F$48,3,FALSE)))))</f>
        <v>petroleum</v>
      </c>
      <c r="M290" s="23" t="b">
        <f t="shared" si="4"/>
        <v>1</v>
      </c>
    </row>
    <row r="291" spans="1:13" x14ac:dyDescent="0.25">
      <c r="A291" s="30">
        <v>7451</v>
      </c>
      <c r="B291" s="31" t="s">
        <v>8217</v>
      </c>
      <c r="C291" s="31" t="s">
        <v>7397</v>
      </c>
      <c r="D291" s="30">
        <v>40613</v>
      </c>
      <c r="E291" s="31" t="s">
        <v>7053</v>
      </c>
      <c r="F291" s="31" t="s">
        <v>7222</v>
      </c>
      <c r="G291" s="31" t="s">
        <v>7087</v>
      </c>
      <c r="H291" s="31" t="s">
        <v>7052</v>
      </c>
      <c r="I291" s="31" t="s">
        <v>7052</v>
      </c>
      <c r="J291" s="32">
        <v>2896</v>
      </c>
      <c r="K291" s="30">
        <v>2020</v>
      </c>
      <c r="L291" s="23" t="str">
        <f>IF(VLOOKUP(H291,'Cross-Page Data'!$D$4:$F$48,3,FALSE)="natural gas",VLOOKUP(G291,'Cross-Page Data'!$I$4:$J$19,2,FALSE),IF(VLOOKUP(H291,'Cross-Page Data'!$D$4:$F$48,3,FALSE)="solar",IF(G291="PV","solar PV","solar thermal"),IF(VLOOKUP(H291,'Cross-Page Data'!$D$4:$F$48,3,FALSE)="wind",VLOOKUP(G291,'Cross-Page Data'!$I$4:$J$19,2,FALSE),IF(VLOOKUP(H291,'Cross-Page Data'!$D$4:$F$48,3,FALSE)="hydro",VLOOKUP(G291,'Cross-Page Data'!$I$4:$J$19,2,FALSE),VLOOKUP(H291,'Cross-Page Data'!$D$4:$F$48,3,FALSE)))))</f>
        <v>natural gas peaker</v>
      </c>
      <c r="M291" s="23" t="b">
        <f t="shared" si="4"/>
        <v>1</v>
      </c>
    </row>
    <row r="292" spans="1:13" x14ac:dyDescent="0.25">
      <c r="A292" s="30">
        <v>7452</v>
      </c>
      <c r="B292" s="31" t="s">
        <v>8218</v>
      </c>
      <c r="C292" s="31" t="s">
        <v>7608</v>
      </c>
      <c r="D292" s="30">
        <v>16295</v>
      </c>
      <c r="E292" s="31" t="s">
        <v>7053</v>
      </c>
      <c r="F292" s="31" t="s">
        <v>7222</v>
      </c>
      <c r="G292" s="31" t="s">
        <v>7087</v>
      </c>
      <c r="H292" s="31" t="s">
        <v>7084</v>
      </c>
      <c r="I292" s="31" t="s">
        <v>7084</v>
      </c>
      <c r="J292" s="32">
        <v>1.7330000000000001</v>
      </c>
      <c r="K292" s="30">
        <v>2020</v>
      </c>
      <c r="L292" s="23" t="str">
        <f>IF(VLOOKUP(H292,'Cross-Page Data'!$D$4:$F$48,3,FALSE)="natural gas",VLOOKUP(G292,'Cross-Page Data'!$I$4:$J$19,2,FALSE),IF(VLOOKUP(H292,'Cross-Page Data'!$D$4:$F$48,3,FALSE)="solar",IF(G292="PV","solar PV","solar thermal"),IF(VLOOKUP(H292,'Cross-Page Data'!$D$4:$F$48,3,FALSE)="wind",VLOOKUP(G292,'Cross-Page Data'!$I$4:$J$19,2,FALSE),IF(VLOOKUP(H292,'Cross-Page Data'!$D$4:$F$48,3,FALSE)="hydro",VLOOKUP(G292,'Cross-Page Data'!$I$4:$J$19,2,FALSE),VLOOKUP(H292,'Cross-Page Data'!$D$4:$F$48,3,FALSE)))))</f>
        <v>petroleum</v>
      </c>
      <c r="M292" s="23" t="b">
        <f t="shared" si="4"/>
        <v>1</v>
      </c>
    </row>
    <row r="293" spans="1:13" x14ac:dyDescent="0.25">
      <c r="A293" s="30">
        <v>7452</v>
      </c>
      <c r="B293" s="31" t="s">
        <v>8218</v>
      </c>
      <c r="C293" s="31" t="s">
        <v>7608</v>
      </c>
      <c r="D293" s="30">
        <v>16295</v>
      </c>
      <c r="E293" s="31" t="s">
        <v>7053</v>
      </c>
      <c r="F293" s="31" t="s">
        <v>7222</v>
      </c>
      <c r="G293" s="31" t="s">
        <v>7087</v>
      </c>
      <c r="H293" s="31" t="s">
        <v>7052</v>
      </c>
      <c r="I293" s="31" t="s">
        <v>7052</v>
      </c>
      <c r="J293" s="32">
        <v>2307.2669999999998</v>
      </c>
      <c r="K293" s="30">
        <v>2020</v>
      </c>
      <c r="L293" s="23" t="str">
        <f>IF(VLOOKUP(H293,'Cross-Page Data'!$D$4:$F$48,3,FALSE)="natural gas",VLOOKUP(G293,'Cross-Page Data'!$I$4:$J$19,2,FALSE),IF(VLOOKUP(H293,'Cross-Page Data'!$D$4:$F$48,3,FALSE)="solar",IF(G293="PV","solar PV","solar thermal"),IF(VLOOKUP(H293,'Cross-Page Data'!$D$4:$F$48,3,FALSE)="wind",VLOOKUP(G293,'Cross-Page Data'!$I$4:$J$19,2,FALSE),IF(VLOOKUP(H293,'Cross-Page Data'!$D$4:$F$48,3,FALSE)="hydro",VLOOKUP(G293,'Cross-Page Data'!$I$4:$J$19,2,FALSE),VLOOKUP(H293,'Cross-Page Data'!$D$4:$F$48,3,FALSE)))))</f>
        <v>natural gas peaker</v>
      </c>
      <c r="M293" s="23" t="b">
        <f t="shared" si="4"/>
        <v>1</v>
      </c>
    </row>
    <row r="294" spans="1:13" x14ac:dyDescent="0.25">
      <c r="A294" s="30">
        <v>7489</v>
      </c>
      <c r="B294" s="31" t="s">
        <v>8219</v>
      </c>
      <c r="C294" s="31" t="s">
        <v>8220</v>
      </c>
      <c r="D294" s="30">
        <v>19397</v>
      </c>
      <c r="E294" s="31" t="s">
        <v>7053</v>
      </c>
      <c r="F294" s="31" t="s">
        <v>7222</v>
      </c>
      <c r="G294" s="31" t="s">
        <v>7105</v>
      </c>
      <c r="H294" s="31" t="s">
        <v>7104</v>
      </c>
      <c r="I294" s="31" t="s">
        <v>7310</v>
      </c>
      <c r="J294" s="32">
        <v>7098</v>
      </c>
      <c r="K294" s="30">
        <v>2020</v>
      </c>
      <c r="L294" s="23" t="str">
        <f>IF(VLOOKUP(H294,'Cross-Page Data'!$D$4:$F$48,3,FALSE)="natural gas",VLOOKUP(G294,'Cross-Page Data'!$I$4:$J$19,2,FALSE),IF(VLOOKUP(H294,'Cross-Page Data'!$D$4:$F$48,3,FALSE)="solar",IF(G294="PV","solar PV","solar thermal"),IF(VLOOKUP(H294,'Cross-Page Data'!$D$4:$F$48,3,FALSE)="wind",VLOOKUP(G294,'Cross-Page Data'!$I$4:$J$19,2,FALSE),IF(VLOOKUP(H294,'Cross-Page Data'!$D$4:$F$48,3,FALSE)="hydro",VLOOKUP(G294,'Cross-Page Data'!$I$4:$J$19,2,FALSE),VLOOKUP(H294,'Cross-Page Data'!$D$4:$F$48,3,FALSE)))))</f>
        <v>hydro</v>
      </c>
      <c r="M294" s="23" t="b">
        <f t="shared" si="4"/>
        <v>1</v>
      </c>
    </row>
    <row r="295" spans="1:13" x14ac:dyDescent="0.25">
      <c r="A295" s="30">
        <v>7526</v>
      </c>
      <c r="B295" s="31" t="s">
        <v>7399</v>
      </c>
      <c r="C295" s="31" t="s">
        <v>7359</v>
      </c>
      <c r="D295" s="30">
        <v>16534</v>
      </c>
      <c r="E295" s="31" t="s">
        <v>7053</v>
      </c>
      <c r="F295" s="31" t="s">
        <v>7222</v>
      </c>
      <c r="G295" s="31" t="s">
        <v>7127</v>
      </c>
      <c r="H295" s="31" t="s">
        <v>7126</v>
      </c>
      <c r="I295" s="31" t="s">
        <v>7126</v>
      </c>
      <c r="J295" s="32">
        <v>555775</v>
      </c>
      <c r="K295" s="30">
        <v>2020</v>
      </c>
      <c r="L295" s="23" t="str">
        <f>IF(VLOOKUP(H295,'Cross-Page Data'!$D$4:$F$48,3,FALSE)="natural gas",VLOOKUP(G295,'Cross-Page Data'!$I$4:$J$19,2,FALSE),IF(VLOOKUP(H295,'Cross-Page Data'!$D$4:$F$48,3,FALSE)="solar",IF(G295="PV","solar PV","solar thermal"),IF(VLOOKUP(H295,'Cross-Page Data'!$D$4:$F$48,3,FALSE)="wind",VLOOKUP(G295,'Cross-Page Data'!$I$4:$J$19,2,FALSE),IF(VLOOKUP(H295,'Cross-Page Data'!$D$4:$F$48,3,FALSE)="hydro",VLOOKUP(G295,'Cross-Page Data'!$I$4:$J$19,2,FALSE),VLOOKUP(H295,'Cross-Page Data'!$D$4:$F$48,3,FALSE)))))</f>
        <v>onshore wind</v>
      </c>
      <c r="M295" s="23" t="b">
        <f t="shared" si="4"/>
        <v>1</v>
      </c>
    </row>
    <row r="296" spans="1:13" x14ac:dyDescent="0.25">
      <c r="A296" s="30">
        <v>7527</v>
      </c>
      <c r="B296" s="31" t="s">
        <v>7400</v>
      </c>
      <c r="C296" s="31" t="s">
        <v>7359</v>
      </c>
      <c r="D296" s="30">
        <v>16534</v>
      </c>
      <c r="E296" s="31" t="s">
        <v>7053</v>
      </c>
      <c r="F296" s="31" t="s">
        <v>7222</v>
      </c>
      <c r="G296" s="31" t="s">
        <v>7053</v>
      </c>
      <c r="H296" s="31" t="s">
        <v>7052</v>
      </c>
      <c r="I296" s="31" t="s">
        <v>7052</v>
      </c>
      <c r="J296" s="32">
        <v>149382.46</v>
      </c>
      <c r="K296" s="30">
        <v>2020</v>
      </c>
      <c r="L296" s="23" t="str">
        <f>IF(VLOOKUP(H296,'Cross-Page Data'!$D$4:$F$48,3,FALSE)="natural gas",VLOOKUP(G296,'Cross-Page Data'!$I$4:$J$19,2,FALSE),IF(VLOOKUP(H296,'Cross-Page Data'!$D$4:$F$48,3,FALSE)="solar",IF(G296="PV","solar PV","solar thermal"),IF(VLOOKUP(H296,'Cross-Page Data'!$D$4:$F$48,3,FALSE)="wind",VLOOKUP(G296,'Cross-Page Data'!$I$4:$J$19,2,FALSE),IF(VLOOKUP(H296,'Cross-Page Data'!$D$4:$F$48,3,FALSE)="hydro",VLOOKUP(G296,'Cross-Page Data'!$I$4:$J$19,2,FALSE),VLOOKUP(H296,'Cross-Page Data'!$D$4:$F$48,3,FALSE)))))</f>
        <v>natural gas nonpeaker</v>
      </c>
      <c r="M296" s="23" t="b">
        <f t="shared" si="4"/>
        <v>1</v>
      </c>
    </row>
    <row r="297" spans="1:13" x14ac:dyDescent="0.25">
      <c r="A297" s="30">
        <v>7527</v>
      </c>
      <c r="B297" s="31" t="s">
        <v>7400</v>
      </c>
      <c r="C297" s="31" t="s">
        <v>7359</v>
      </c>
      <c r="D297" s="30">
        <v>16534</v>
      </c>
      <c r="E297" s="31" t="s">
        <v>7053</v>
      </c>
      <c r="F297" s="31" t="s">
        <v>7222</v>
      </c>
      <c r="G297" s="31" t="s">
        <v>7053</v>
      </c>
      <c r="H297" s="31" t="s">
        <v>7149</v>
      </c>
      <c r="I297" s="31" t="s">
        <v>7320</v>
      </c>
      <c r="J297" s="32">
        <v>4567.5410000000002</v>
      </c>
      <c r="K297" s="30">
        <v>2020</v>
      </c>
      <c r="L297" s="23" t="str">
        <f>IF(VLOOKUP(H297,'Cross-Page Data'!$D$4:$F$48,3,FALSE)="natural gas",VLOOKUP(G297,'Cross-Page Data'!$I$4:$J$19,2,FALSE),IF(VLOOKUP(H297,'Cross-Page Data'!$D$4:$F$48,3,FALSE)="solar",IF(G297="PV","solar PV","solar thermal"),IF(VLOOKUP(H297,'Cross-Page Data'!$D$4:$F$48,3,FALSE)="wind",VLOOKUP(G297,'Cross-Page Data'!$I$4:$J$19,2,FALSE),IF(VLOOKUP(H297,'Cross-Page Data'!$D$4:$F$48,3,FALSE)="hydro",VLOOKUP(G297,'Cross-Page Data'!$I$4:$J$19,2,FALSE),VLOOKUP(H297,'Cross-Page Data'!$D$4:$F$48,3,FALSE)))))</f>
        <v>biomass</v>
      </c>
      <c r="M297" s="23" t="b">
        <f t="shared" si="4"/>
        <v>1</v>
      </c>
    </row>
    <row r="298" spans="1:13" x14ac:dyDescent="0.25">
      <c r="A298" s="30">
        <v>7527</v>
      </c>
      <c r="B298" s="31" t="s">
        <v>7400</v>
      </c>
      <c r="C298" s="31" t="s">
        <v>7359</v>
      </c>
      <c r="D298" s="30">
        <v>16534</v>
      </c>
      <c r="E298" s="31" t="s">
        <v>7053</v>
      </c>
      <c r="F298" s="31" t="s">
        <v>7222</v>
      </c>
      <c r="G298" s="31" t="s">
        <v>7075</v>
      </c>
      <c r="H298" s="31" t="s">
        <v>7052</v>
      </c>
      <c r="I298" s="31" t="s">
        <v>7052</v>
      </c>
      <c r="J298" s="32">
        <v>61769.048000000003</v>
      </c>
      <c r="K298" s="30">
        <v>2020</v>
      </c>
      <c r="L298" s="23" t="str">
        <f>IF(VLOOKUP(H298,'Cross-Page Data'!$D$4:$F$48,3,FALSE)="natural gas",VLOOKUP(G298,'Cross-Page Data'!$I$4:$J$19,2,FALSE),IF(VLOOKUP(H298,'Cross-Page Data'!$D$4:$F$48,3,FALSE)="solar",IF(G298="PV","solar PV","solar thermal"),IF(VLOOKUP(H298,'Cross-Page Data'!$D$4:$F$48,3,FALSE)="wind",VLOOKUP(G298,'Cross-Page Data'!$I$4:$J$19,2,FALSE),IF(VLOOKUP(H298,'Cross-Page Data'!$D$4:$F$48,3,FALSE)="hydro",VLOOKUP(G298,'Cross-Page Data'!$I$4:$J$19,2,FALSE),VLOOKUP(H298,'Cross-Page Data'!$D$4:$F$48,3,FALSE)))))</f>
        <v>natural gas nonpeaker</v>
      </c>
      <c r="M298" s="23" t="b">
        <f t="shared" si="4"/>
        <v>1</v>
      </c>
    </row>
    <row r="299" spans="1:13" x14ac:dyDescent="0.25">
      <c r="A299" s="30">
        <v>7527</v>
      </c>
      <c r="B299" s="31" t="s">
        <v>7400</v>
      </c>
      <c r="C299" s="31" t="s">
        <v>7359</v>
      </c>
      <c r="D299" s="30">
        <v>16534</v>
      </c>
      <c r="E299" s="31" t="s">
        <v>7053</v>
      </c>
      <c r="F299" s="31" t="s">
        <v>7222</v>
      </c>
      <c r="G299" s="31" t="s">
        <v>7075</v>
      </c>
      <c r="H299" s="31" t="s">
        <v>7149</v>
      </c>
      <c r="I299" s="31" t="s">
        <v>7320</v>
      </c>
      <c r="J299" s="32">
        <v>4163.9520000000002</v>
      </c>
      <c r="K299" s="30">
        <v>2020</v>
      </c>
      <c r="L299" s="23" t="str">
        <f>IF(VLOOKUP(H299,'Cross-Page Data'!$D$4:$F$48,3,FALSE)="natural gas",VLOOKUP(G299,'Cross-Page Data'!$I$4:$J$19,2,FALSE),IF(VLOOKUP(H299,'Cross-Page Data'!$D$4:$F$48,3,FALSE)="solar",IF(G299="PV","solar PV","solar thermal"),IF(VLOOKUP(H299,'Cross-Page Data'!$D$4:$F$48,3,FALSE)="wind",VLOOKUP(G299,'Cross-Page Data'!$I$4:$J$19,2,FALSE),IF(VLOOKUP(H299,'Cross-Page Data'!$D$4:$F$48,3,FALSE)="hydro",VLOOKUP(G299,'Cross-Page Data'!$I$4:$J$19,2,FALSE),VLOOKUP(H299,'Cross-Page Data'!$D$4:$F$48,3,FALSE)))))</f>
        <v>biomass</v>
      </c>
      <c r="M299" s="23" t="b">
        <f t="shared" si="4"/>
        <v>1</v>
      </c>
    </row>
    <row r="300" spans="1:13" x14ac:dyDescent="0.25">
      <c r="A300" s="30">
        <v>7527</v>
      </c>
      <c r="B300" s="31" t="s">
        <v>7400</v>
      </c>
      <c r="C300" s="31" t="s">
        <v>7359</v>
      </c>
      <c r="D300" s="30">
        <v>16534</v>
      </c>
      <c r="E300" s="31" t="s">
        <v>7053</v>
      </c>
      <c r="F300" s="31" t="s">
        <v>7222</v>
      </c>
      <c r="G300" s="31" t="s">
        <v>7087</v>
      </c>
      <c r="H300" s="31" t="s">
        <v>7052</v>
      </c>
      <c r="I300" s="31" t="s">
        <v>7052</v>
      </c>
      <c r="J300" s="32">
        <v>6638</v>
      </c>
      <c r="K300" s="30">
        <v>2020</v>
      </c>
      <c r="L300" s="23" t="str">
        <f>IF(VLOOKUP(H300,'Cross-Page Data'!$D$4:$F$48,3,FALSE)="natural gas",VLOOKUP(G300,'Cross-Page Data'!$I$4:$J$19,2,FALSE),IF(VLOOKUP(H300,'Cross-Page Data'!$D$4:$F$48,3,FALSE)="solar",IF(G300="PV","solar PV","solar thermal"),IF(VLOOKUP(H300,'Cross-Page Data'!$D$4:$F$48,3,FALSE)="wind",VLOOKUP(G300,'Cross-Page Data'!$I$4:$J$19,2,FALSE),IF(VLOOKUP(H300,'Cross-Page Data'!$D$4:$F$48,3,FALSE)="hydro",VLOOKUP(G300,'Cross-Page Data'!$I$4:$J$19,2,FALSE),VLOOKUP(H300,'Cross-Page Data'!$D$4:$F$48,3,FALSE)))))</f>
        <v>natural gas peaker</v>
      </c>
      <c r="M300" s="23" t="b">
        <f t="shared" si="4"/>
        <v>1</v>
      </c>
    </row>
    <row r="301" spans="1:13" x14ac:dyDescent="0.25">
      <c r="A301" s="30">
        <v>7551</v>
      </c>
      <c r="B301" s="31" t="s">
        <v>7401</v>
      </c>
      <c r="C301" s="31" t="s">
        <v>7359</v>
      </c>
      <c r="D301" s="30">
        <v>16534</v>
      </c>
      <c r="E301" s="31" t="s">
        <v>7053</v>
      </c>
      <c r="F301" s="31" t="s">
        <v>7222</v>
      </c>
      <c r="G301" s="31" t="s">
        <v>7053</v>
      </c>
      <c r="H301" s="31" t="s">
        <v>7052</v>
      </c>
      <c r="I301" s="31" t="s">
        <v>7052</v>
      </c>
      <c r="J301" s="32">
        <v>99980</v>
      </c>
      <c r="K301" s="30">
        <v>2020</v>
      </c>
      <c r="L301" s="23" t="str">
        <f>IF(VLOOKUP(H301,'Cross-Page Data'!$D$4:$F$48,3,FALSE)="natural gas",VLOOKUP(G301,'Cross-Page Data'!$I$4:$J$19,2,FALSE),IF(VLOOKUP(H301,'Cross-Page Data'!$D$4:$F$48,3,FALSE)="solar",IF(G301="PV","solar PV","solar thermal"),IF(VLOOKUP(H301,'Cross-Page Data'!$D$4:$F$48,3,FALSE)="wind",VLOOKUP(G301,'Cross-Page Data'!$I$4:$J$19,2,FALSE),IF(VLOOKUP(H301,'Cross-Page Data'!$D$4:$F$48,3,FALSE)="hydro",VLOOKUP(G301,'Cross-Page Data'!$I$4:$J$19,2,FALSE),VLOOKUP(H301,'Cross-Page Data'!$D$4:$F$48,3,FALSE)))))</f>
        <v>natural gas nonpeaker</v>
      </c>
      <c r="M301" s="23" t="b">
        <f t="shared" si="4"/>
        <v>1</v>
      </c>
    </row>
    <row r="302" spans="1:13" x14ac:dyDescent="0.25">
      <c r="A302" s="30">
        <v>7551</v>
      </c>
      <c r="B302" s="31" t="s">
        <v>7401</v>
      </c>
      <c r="C302" s="31" t="s">
        <v>7359</v>
      </c>
      <c r="D302" s="30">
        <v>16534</v>
      </c>
      <c r="E302" s="31" t="s">
        <v>7053</v>
      </c>
      <c r="F302" s="31" t="s">
        <v>7222</v>
      </c>
      <c r="G302" s="31" t="s">
        <v>7075</v>
      </c>
      <c r="H302" s="31" t="s">
        <v>7052</v>
      </c>
      <c r="I302" s="31" t="s">
        <v>7052</v>
      </c>
      <c r="J302" s="32">
        <v>552652</v>
      </c>
      <c r="K302" s="30">
        <v>2020</v>
      </c>
      <c r="L302" s="23" t="str">
        <f>IF(VLOOKUP(H302,'Cross-Page Data'!$D$4:$F$48,3,FALSE)="natural gas",VLOOKUP(G302,'Cross-Page Data'!$I$4:$J$19,2,FALSE),IF(VLOOKUP(H302,'Cross-Page Data'!$D$4:$F$48,3,FALSE)="solar",IF(G302="PV","solar PV","solar thermal"),IF(VLOOKUP(H302,'Cross-Page Data'!$D$4:$F$48,3,FALSE)="wind",VLOOKUP(G302,'Cross-Page Data'!$I$4:$J$19,2,FALSE),IF(VLOOKUP(H302,'Cross-Page Data'!$D$4:$F$48,3,FALSE)="hydro",VLOOKUP(G302,'Cross-Page Data'!$I$4:$J$19,2,FALSE),VLOOKUP(H302,'Cross-Page Data'!$D$4:$F$48,3,FALSE)))))</f>
        <v>natural gas nonpeaker</v>
      </c>
      <c r="M302" s="23" t="b">
        <f t="shared" si="4"/>
        <v>1</v>
      </c>
    </row>
    <row r="303" spans="1:13" x14ac:dyDescent="0.25">
      <c r="A303" s="30">
        <v>7551</v>
      </c>
      <c r="B303" s="31" t="s">
        <v>7401</v>
      </c>
      <c r="C303" s="31" t="s">
        <v>7359</v>
      </c>
      <c r="D303" s="30">
        <v>16534</v>
      </c>
      <c r="E303" s="31" t="s">
        <v>7053</v>
      </c>
      <c r="F303" s="31" t="s">
        <v>7222</v>
      </c>
      <c r="G303" s="31" t="s">
        <v>7087</v>
      </c>
      <c r="H303" s="31" t="s">
        <v>7052</v>
      </c>
      <c r="I303" s="31" t="s">
        <v>7052</v>
      </c>
      <c r="J303" s="32">
        <v>15078</v>
      </c>
      <c r="K303" s="30">
        <v>2020</v>
      </c>
      <c r="L303" s="23" t="str">
        <f>IF(VLOOKUP(H303,'Cross-Page Data'!$D$4:$F$48,3,FALSE)="natural gas",VLOOKUP(G303,'Cross-Page Data'!$I$4:$J$19,2,FALSE),IF(VLOOKUP(H303,'Cross-Page Data'!$D$4:$F$48,3,FALSE)="solar",IF(G303="PV","solar PV","solar thermal"),IF(VLOOKUP(H303,'Cross-Page Data'!$D$4:$F$48,3,FALSE)="wind",VLOOKUP(G303,'Cross-Page Data'!$I$4:$J$19,2,FALSE),IF(VLOOKUP(H303,'Cross-Page Data'!$D$4:$F$48,3,FALSE)="hydro",VLOOKUP(G303,'Cross-Page Data'!$I$4:$J$19,2,FALSE),VLOOKUP(H303,'Cross-Page Data'!$D$4:$F$48,3,FALSE)))))</f>
        <v>natural gas peaker</v>
      </c>
      <c r="M303" s="23" t="b">
        <f t="shared" si="4"/>
        <v>1</v>
      </c>
    </row>
    <row r="304" spans="1:13" x14ac:dyDescent="0.25">
      <c r="A304" s="30">
        <v>7552</v>
      </c>
      <c r="B304" s="31" t="s">
        <v>7402</v>
      </c>
      <c r="C304" s="31" t="s">
        <v>7359</v>
      </c>
      <c r="D304" s="30">
        <v>16534</v>
      </c>
      <c r="E304" s="31" t="s">
        <v>7053</v>
      </c>
      <c r="F304" s="31" t="s">
        <v>7222</v>
      </c>
      <c r="G304" s="31" t="s">
        <v>7053</v>
      </c>
      <c r="H304" s="31" t="s">
        <v>7052</v>
      </c>
      <c r="I304" s="31" t="s">
        <v>7052</v>
      </c>
      <c r="J304" s="32">
        <v>200562</v>
      </c>
      <c r="K304" s="30">
        <v>2020</v>
      </c>
      <c r="L304" s="23" t="str">
        <f>IF(VLOOKUP(H304,'Cross-Page Data'!$D$4:$F$48,3,FALSE)="natural gas",VLOOKUP(G304,'Cross-Page Data'!$I$4:$J$19,2,FALSE),IF(VLOOKUP(H304,'Cross-Page Data'!$D$4:$F$48,3,FALSE)="solar",IF(G304="PV","solar PV","solar thermal"),IF(VLOOKUP(H304,'Cross-Page Data'!$D$4:$F$48,3,FALSE)="wind",VLOOKUP(G304,'Cross-Page Data'!$I$4:$J$19,2,FALSE),IF(VLOOKUP(H304,'Cross-Page Data'!$D$4:$F$48,3,FALSE)="hydro",VLOOKUP(G304,'Cross-Page Data'!$I$4:$J$19,2,FALSE),VLOOKUP(H304,'Cross-Page Data'!$D$4:$F$48,3,FALSE)))))</f>
        <v>natural gas nonpeaker</v>
      </c>
      <c r="M304" s="23" t="b">
        <f t="shared" si="4"/>
        <v>1</v>
      </c>
    </row>
    <row r="305" spans="1:13" x14ac:dyDescent="0.25">
      <c r="A305" s="30">
        <v>7552</v>
      </c>
      <c r="B305" s="31" t="s">
        <v>7402</v>
      </c>
      <c r="C305" s="31" t="s">
        <v>7359</v>
      </c>
      <c r="D305" s="30">
        <v>16534</v>
      </c>
      <c r="E305" s="31" t="s">
        <v>7053</v>
      </c>
      <c r="F305" s="31" t="s">
        <v>7222</v>
      </c>
      <c r="G305" s="31" t="s">
        <v>7075</v>
      </c>
      <c r="H305" s="31" t="s">
        <v>7052</v>
      </c>
      <c r="I305" s="31" t="s">
        <v>7052</v>
      </c>
      <c r="J305" s="32">
        <v>346241</v>
      </c>
      <c r="K305" s="30">
        <v>2020</v>
      </c>
      <c r="L305" s="23" t="str">
        <f>IF(VLOOKUP(H305,'Cross-Page Data'!$D$4:$F$48,3,FALSE)="natural gas",VLOOKUP(G305,'Cross-Page Data'!$I$4:$J$19,2,FALSE),IF(VLOOKUP(H305,'Cross-Page Data'!$D$4:$F$48,3,FALSE)="solar",IF(G305="PV","solar PV","solar thermal"),IF(VLOOKUP(H305,'Cross-Page Data'!$D$4:$F$48,3,FALSE)="wind",VLOOKUP(G305,'Cross-Page Data'!$I$4:$J$19,2,FALSE),IF(VLOOKUP(H305,'Cross-Page Data'!$D$4:$F$48,3,FALSE)="hydro",VLOOKUP(G305,'Cross-Page Data'!$I$4:$J$19,2,FALSE),VLOOKUP(H305,'Cross-Page Data'!$D$4:$F$48,3,FALSE)))))</f>
        <v>natural gas nonpeaker</v>
      </c>
      <c r="M305" s="23" t="b">
        <f t="shared" si="4"/>
        <v>1</v>
      </c>
    </row>
    <row r="306" spans="1:13" x14ac:dyDescent="0.25">
      <c r="A306" s="30">
        <v>7646</v>
      </c>
      <c r="B306" s="31" t="s">
        <v>8221</v>
      </c>
      <c r="C306" s="31" t="s">
        <v>8222</v>
      </c>
      <c r="D306" s="30">
        <v>22776</v>
      </c>
      <c r="E306" s="31" t="s">
        <v>7053</v>
      </c>
      <c r="F306" s="31" t="s">
        <v>7222</v>
      </c>
      <c r="G306" s="31" t="s">
        <v>7105</v>
      </c>
      <c r="H306" s="31" t="s">
        <v>7104</v>
      </c>
      <c r="I306" s="31" t="s">
        <v>7310</v>
      </c>
      <c r="J306" s="32">
        <v>42147</v>
      </c>
      <c r="K306" s="30">
        <v>2020</v>
      </c>
      <c r="L306" s="23" t="str">
        <f>IF(VLOOKUP(H306,'Cross-Page Data'!$D$4:$F$48,3,FALSE)="natural gas",VLOOKUP(G306,'Cross-Page Data'!$I$4:$J$19,2,FALSE),IF(VLOOKUP(H306,'Cross-Page Data'!$D$4:$F$48,3,FALSE)="solar",IF(G306="PV","solar PV","solar thermal"),IF(VLOOKUP(H306,'Cross-Page Data'!$D$4:$F$48,3,FALSE)="wind",VLOOKUP(G306,'Cross-Page Data'!$I$4:$J$19,2,FALSE),IF(VLOOKUP(H306,'Cross-Page Data'!$D$4:$F$48,3,FALSE)="hydro",VLOOKUP(G306,'Cross-Page Data'!$I$4:$J$19,2,FALSE),VLOOKUP(H306,'Cross-Page Data'!$D$4:$F$48,3,FALSE)))))</f>
        <v>hydro</v>
      </c>
      <c r="M306" s="23" t="b">
        <f t="shared" si="4"/>
        <v>1</v>
      </c>
    </row>
    <row r="307" spans="1:13" x14ac:dyDescent="0.25">
      <c r="A307" s="30">
        <v>7824</v>
      </c>
      <c r="B307" s="31" t="s">
        <v>8223</v>
      </c>
      <c r="C307" s="31" t="s">
        <v>7348</v>
      </c>
      <c r="D307" s="30">
        <v>9216</v>
      </c>
      <c r="E307" s="31" t="s">
        <v>7053</v>
      </c>
      <c r="F307" s="31" t="s">
        <v>7222</v>
      </c>
      <c r="G307" s="31" t="s">
        <v>7087</v>
      </c>
      <c r="H307" s="31" t="s">
        <v>7084</v>
      </c>
      <c r="I307" s="31" t="s">
        <v>7084</v>
      </c>
      <c r="J307" s="32">
        <v>272.83699999999999</v>
      </c>
      <c r="K307" s="30">
        <v>2020</v>
      </c>
      <c r="L307" s="23" t="str">
        <f>IF(VLOOKUP(H307,'Cross-Page Data'!$D$4:$F$48,3,FALSE)="natural gas",VLOOKUP(G307,'Cross-Page Data'!$I$4:$J$19,2,FALSE),IF(VLOOKUP(H307,'Cross-Page Data'!$D$4:$F$48,3,FALSE)="solar",IF(G307="PV","solar PV","solar thermal"),IF(VLOOKUP(H307,'Cross-Page Data'!$D$4:$F$48,3,FALSE)="wind",VLOOKUP(G307,'Cross-Page Data'!$I$4:$J$19,2,FALSE),IF(VLOOKUP(H307,'Cross-Page Data'!$D$4:$F$48,3,FALSE)="hydro",VLOOKUP(G307,'Cross-Page Data'!$I$4:$J$19,2,FALSE),VLOOKUP(H307,'Cross-Page Data'!$D$4:$F$48,3,FALSE)))))</f>
        <v>petroleum</v>
      </c>
      <c r="M307" s="23" t="b">
        <f t="shared" si="4"/>
        <v>1</v>
      </c>
    </row>
    <row r="308" spans="1:13" x14ac:dyDescent="0.25">
      <c r="A308" s="30">
        <v>7824</v>
      </c>
      <c r="B308" s="31" t="s">
        <v>8223</v>
      </c>
      <c r="C308" s="31" t="s">
        <v>7348</v>
      </c>
      <c r="D308" s="30">
        <v>9216</v>
      </c>
      <c r="E308" s="31" t="s">
        <v>7053</v>
      </c>
      <c r="F308" s="31" t="s">
        <v>7222</v>
      </c>
      <c r="G308" s="31" t="s">
        <v>7087</v>
      </c>
      <c r="H308" s="31" t="s">
        <v>7052</v>
      </c>
      <c r="I308" s="31" t="s">
        <v>7052</v>
      </c>
      <c r="J308" s="32">
        <v>687.16300000000001</v>
      </c>
      <c r="K308" s="30">
        <v>2020</v>
      </c>
      <c r="L308" s="23" t="str">
        <f>IF(VLOOKUP(H308,'Cross-Page Data'!$D$4:$F$48,3,FALSE)="natural gas",VLOOKUP(G308,'Cross-Page Data'!$I$4:$J$19,2,FALSE),IF(VLOOKUP(H308,'Cross-Page Data'!$D$4:$F$48,3,FALSE)="solar",IF(G308="PV","solar PV","solar thermal"),IF(VLOOKUP(H308,'Cross-Page Data'!$D$4:$F$48,3,FALSE)="wind",VLOOKUP(G308,'Cross-Page Data'!$I$4:$J$19,2,FALSE),IF(VLOOKUP(H308,'Cross-Page Data'!$D$4:$F$48,3,FALSE)="hydro",VLOOKUP(G308,'Cross-Page Data'!$I$4:$J$19,2,FALSE),VLOOKUP(H308,'Cross-Page Data'!$D$4:$F$48,3,FALSE)))))</f>
        <v>natural gas peaker</v>
      </c>
      <c r="M308" s="23" t="b">
        <f t="shared" si="4"/>
        <v>1</v>
      </c>
    </row>
    <row r="309" spans="1:13" x14ac:dyDescent="0.25">
      <c r="A309" s="30">
        <v>7907</v>
      </c>
      <c r="B309" s="31" t="s">
        <v>7405</v>
      </c>
      <c r="C309" s="31" t="s">
        <v>7406</v>
      </c>
      <c r="D309" s="30">
        <v>10325</v>
      </c>
      <c r="E309" s="31" t="s">
        <v>7053</v>
      </c>
      <c r="F309" s="31" t="s">
        <v>7222</v>
      </c>
      <c r="G309" s="31" t="s">
        <v>7105</v>
      </c>
      <c r="H309" s="31" t="s">
        <v>7104</v>
      </c>
      <c r="I309" s="31" t="s">
        <v>7310</v>
      </c>
      <c r="J309" s="32">
        <v>240147</v>
      </c>
      <c r="K309" s="30">
        <v>2020</v>
      </c>
      <c r="L309" s="23" t="str">
        <f>IF(VLOOKUP(H309,'Cross-Page Data'!$D$4:$F$48,3,FALSE)="natural gas",VLOOKUP(G309,'Cross-Page Data'!$I$4:$J$19,2,FALSE),IF(VLOOKUP(H309,'Cross-Page Data'!$D$4:$F$48,3,FALSE)="solar",IF(G309="PV","solar PV","solar thermal"),IF(VLOOKUP(H309,'Cross-Page Data'!$D$4:$F$48,3,FALSE)="wind",VLOOKUP(G309,'Cross-Page Data'!$I$4:$J$19,2,FALSE),IF(VLOOKUP(H309,'Cross-Page Data'!$D$4:$F$48,3,FALSE)="hydro",VLOOKUP(G309,'Cross-Page Data'!$I$4:$J$19,2,FALSE),VLOOKUP(H309,'Cross-Page Data'!$D$4:$F$48,3,FALSE)))))</f>
        <v>hydro</v>
      </c>
      <c r="M309" s="23" t="b">
        <f t="shared" si="4"/>
        <v>1</v>
      </c>
    </row>
    <row r="310" spans="1:13" x14ac:dyDescent="0.25">
      <c r="A310" s="30">
        <v>7942</v>
      </c>
      <c r="B310" s="31" t="s">
        <v>8224</v>
      </c>
      <c r="C310" s="31" t="s">
        <v>8058</v>
      </c>
      <c r="D310" s="30">
        <v>12397</v>
      </c>
      <c r="E310" s="31" t="s">
        <v>7053</v>
      </c>
      <c r="F310" s="31" t="s">
        <v>7222</v>
      </c>
      <c r="G310" s="31" t="s">
        <v>7105</v>
      </c>
      <c r="H310" s="31" t="s">
        <v>7104</v>
      </c>
      <c r="I310" s="31" t="s">
        <v>7310</v>
      </c>
      <c r="J310" s="32">
        <v>20151</v>
      </c>
      <c r="K310" s="30">
        <v>2020</v>
      </c>
      <c r="L310" s="23" t="str">
        <f>IF(VLOOKUP(H310,'Cross-Page Data'!$D$4:$F$48,3,FALSE)="natural gas",VLOOKUP(G310,'Cross-Page Data'!$I$4:$J$19,2,FALSE),IF(VLOOKUP(H310,'Cross-Page Data'!$D$4:$F$48,3,FALSE)="solar",IF(G310="PV","solar PV","solar thermal"),IF(VLOOKUP(H310,'Cross-Page Data'!$D$4:$F$48,3,FALSE)="wind",VLOOKUP(G310,'Cross-Page Data'!$I$4:$J$19,2,FALSE),IF(VLOOKUP(H310,'Cross-Page Data'!$D$4:$F$48,3,FALSE)="hydro",VLOOKUP(G310,'Cross-Page Data'!$I$4:$J$19,2,FALSE),VLOOKUP(H310,'Cross-Page Data'!$D$4:$F$48,3,FALSE)))))</f>
        <v>hydro</v>
      </c>
      <c r="M310" s="23" t="b">
        <f t="shared" si="4"/>
        <v>1</v>
      </c>
    </row>
    <row r="311" spans="1:13" x14ac:dyDescent="0.25">
      <c r="A311" s="30">
        <v>7987</v>
      </c>
      <c r="B311" s="31" t="s">
        <v>8225</v>
      </c>
      <c r="C311" s="31" t="s">
        <v>7598</v>
      </c>
      <c r="D311" s="30">
        <v>2507</v>
      </c>
      <c r="E311" s="31" t="s">
        <v>7053</v>
      </c>
      <c r="F311" s="31" t="s">
        <v>7222</v>
      </c>
      <c r="G311" s="31" t="s">
        <v>7087</v>
      </c>
      <c r="H311" s="31" t="s">
        <v>7052</v>
      </c>
      <c r="I311" s="31" t="s">
        <v>7052</v>
      </c>
      <c r="J311" s="32">
        <v>15755</v>
      </c>
      <c r="K311" s="30">
        <v>2020</v>
      </c>
      <c r="L311" s="23" t="str">
        <f>IF(VLOOKUP(H311,'Cross-Page Data'!$D$4:$F$48,3,FALSE)="natural gas",VLOOKUP(G311,'Cross-Page Data'!$I$4:$J$19,2,FALSE),IF(VLOOKUP(H311,'Cross-Page Data'!$D$4:$F$48,3,FALSE)="solar",IF(G311="PV","solar PV","solar thermal"),IF(VLOOKUP(H311,'Cross-Page Data'!$D$4:$F$48,3,FALSE)="wind",VLOOKUP(G311,'Cross-Page Data'!$I$4:$J$19,2,FALSE),IF(VLOOKUP(H311,'Cross-Page Data'!$D$4:$F$48,3,FALSE)="hydro",VLOOKUP(G311,'Cross-Page Data'!$I$4:$J$19,2,FALSE),VLOOKUP(H311,'Cross-Page Data'!$D$4:$F$48,3,FALSE)))))</f>
        <v>natural gas peaker</v>
      </c>
      <c r="M311" s="23" t="b">
        <f t="shared" si="4"/>
        <v>1</v>
      </c>
    </row>
    <row r="312" spans="1:13" x14ac:dyDescent="0.25">
      <c r="A312" s="30">
        <v>7987</v>
      </c>
      <c r="B312" s="31" t="s">
        <v>8225</v>
      </c>
      <c r="C312" s="31" t="s">
        <v>7598</v>
      </c>
      <c r="D312" s="30">
        <v>2507</v>
      </c>
      <c r="E312" s="31" t="s">
        <v>7053</v>
      </c>
      <c r="F312" s="31" t="s">
        <v>7222</v>
      </c>
      <c r="G312" s="31" t="s">
        <v>7087</v>
      </c>
      <c r="H312" s="31" t="s">
        <v>7149</v>
      </c>
      <c r="I312" s="31" t="s">
        <v>7320</v>
      </c>
      <c r="J312" s="32">
        <v>0</v>
      </c>
      <c r="K312" s="30">
        <v>2020</v>
      </c>
      <c r="L312" s="23" t="str">
        <f>IF(VLOOKUP(H312,'Cross-Page Data'!$D$4:$F$48,3,FALSE)="natural gas",VLOOKUP(G312,'Cross-Page Data'!$I$4:$J$19,2,FALSE),IF(VLOOKUP(H312,'Cross-Page Data'!$D$4:$F$48,3,FALSE)="solar",IF(G312="PV","solar PV","solar thermal"),IF(VLOOKUP(H312,'Cross-Page Data'!$D$4:$F$48,3,FALSE)="wind",VLOOKUP(G312,'Cross-Page Data'!$I$4:$J$19,2,FALSE),IF(VLOOKUP(H312,'Cross-Page Data'!$D$4:$F$48,3,FALSE)="hydro",VLOOKUP(G312,'Cross-Page Data'!$I$4:$J$19,2,FALSE),VLOOKUP(H312,'Cross-Page Data'!$D$4:$F$48,3,FALSE)))))</f>
        <v>biomass</v>
      </c>
      <c r="M312" s="23" t="b">
        <f t="shared" si="4"/>
        <v>1</v>
      </c>
    </row>
    <row r="313" spans="1:13" x14ac:dyDescent="0.25">
      <c r="A313" s="30">
        <v>8076</v>
      </c>
      <c r="B313" s="31" t="s">
        <v>8226</v>
      </c>
      <c r="C313" s="31" t="s">
        <v>8227</v>
      </c>
      <c r="D313" s="30">
        <v>63844</v>
      </c>
      <c r="E313" s="31" t="s">
        <v>7053</v>
      </c>
      <c r="F313" s="31" t="s">
        <v>7313</v>
      </c>
      <c r="G313" s="31" t="s">
        <v>7087</v>
      </c>
      <c r="H313" s="31" t="s">
        <v>7052</v>
      </c>
      <c r="I313" s="31" t="s">
        <v>7052</v>
      </c>
      <c r="J313" s="32">
        <v>4300</v>
      </c>
      <c r="K313" s="30">
        <v>2020</v>
      </c>
      <c r="L313" s="23" t="str">
        <f>IF(VLOOKUP(H313,'Cross-Page Data'!$D$4:$F$48,3,FALSE)="natural gas",VLOOKUP(G313,'Cross-Page Data'!$I$4:$J$19,2,FALSE),IF(VLOOKUP(H313,'Cross-Page Data'!$D$4:$F$48,3,FALSE)="solar",IF(G313="PV","solar PV","solar thermal"),IF(VLOOKUP(H313,'Cross-Page Data'!$D$4:$F$48,3,FALSE)="wind",VLOOKUP(G313,'Cross-Page Data'!$I$4:$J$19,2,FALSE),IF(VLOOKUP(H313,'Cross-Page Data'!$D$4:$F$48,3,FALSE)="hydro",VLOOKUP(G313,'Cross-Page Data'!$I$4:$J$19,2,FALSE),VLOOKUP(H313,'Cross-Page Data'!$D$4:$F$48,3,FALSE)))))</f>
        <v>natural gas peaker</v>
      </c>
      <c r="M313" s="23" t="b">
        <f t="shared" si="4"/>
        <v>1</v>
      </c>
    </row>
    <row r="314" spans="1:13" x14ac:dyDescent="0.25">
      <c r="A314" s="30">
        <v>10005</v>
      </c>
      <c r="B314" s="31" t="s">
        <v>8228</v>
      </c>
      <c r="C314" s="31" t="s">
        <v>8229</v>
      </c>
      <c r="D314" s="30">
        <v>9397</v>
      </c>
      <c r="E314" s="31" t="s">
        <v>7053</v>
      </c>
      <c r="F314" s="31" t="s">
        <v>7313</v>
      </c>
      <c r="G314" s="31" t="s">
        <v>7127</v>
      </c>
      <c r="H314" s="31" t="s">
        <v>7126</v>
      </c>
      <c r="I314" s="31" t="s">
        <v>7126</v>
      </c>
      <c r="J314" s="32">
        <v>9553</v>
      </c>
      <c r="K314" s="30">
        <v>2020</v>
      </c>
      <c r="L314" s="23" t="str">
        <f>IF(VLOOKUP(H314,'Cross-Page Data'!$D$4:$F$48,3,FALSE)="natural gas",VLOOKUP(G314,'Cross-Page Data'!$I$4:$J$19,2,FALSE),IF(VLOOKUP(H314,'Cross-Page Data'!$D$4:$F$48,3,FALSE)="solar",IF(G314="PV","solar PV","solar thermal"),IF(VLOOKUP(H314,'Cross-Page Data'!$D$4:$F$48,3,FALSE)="wind",VLOOKUP(G314,'Cross-Page Data'!$I$4:$J$19,2,FALSE),IF(VLOOKUP(H314,'Cross-Page Data'!$D$4:$F$48,3,FALSE)="hydro",VLOOKUP(G314,'Cross-Page Data'!$I$4:$J$19,2,FALSE),VLOOKUP(H314,'Cross-Page Data'!$D$4:$F$48,3,FALSE)))))</f>
        <v>onshore wind</v>
      </c>
      <c r="M314" s="23" t="b">
        <f t="shared" si="4"/>
        <v>1</v>
      </c>
    </row>
    <row r="315" spans="1:13" x14ac:dyDescent="0.25">
      <c r="A315" s="30">
        <v>10026</v>
      </c>
      <c r="B315" s="31" t="s">
        <v>7408</v>
      </c>
      <c r="C315" s="31" t="s">
        <v>7409</v>
      </c>
      <c r="D315" s="30">
        <v>5901</v>
      </c>
      <c r="E315" s="31" t="s">
        <v>7053</v>
      </c>
      <c r="F315" s="31" t="s">
        <v>7403</v>
      </c>
      <c r="G315" s="31" t="s">
        <v>7093</v>
      </c>
      <c r="H315" s="31" t="s">
        <v>7052</v>
      </c>
      <c r="I315" s="31" t="s">
        <v>7052</v>
      </c>
      <c r="J315" s="32">
        <v>1640.1669999999999</v>
      </c>
      <c r="K315" s="30">
        <v>2020</v>
      </c>
      <c r="L315" s="23" t="str">
        <f>IF(VLOOKUP(H315,'Cross-Page Data'!$D$4:$F$48,3,FALSE)="natural gas",VLOOKUP(G315,'Cross-Page Data'!$I$4:$J$19,2,FALSE),IF(VLOOKUP(H315,'Cross-Page Data'!$D$4:$F$48,3,FALSE)="solar",IF(G315="PV","solar PV","solar thermal"),IF(VLOOKUP(H315,'Cross-Page Data'!$D$4:$F$48,3,FALSE)="wind",VLOOKUP(G315,'Cross-Page Data'!$I$4:$J$19,2,FALSE),IF(VLOOKUP(H315,'Cross-Page Data'!$D$4:$F$48,3,FALSE)="hydro",VLOOKUP(G315,'Cross-Page Data'!$I$4:$J$19,2,FALSE),VLOOKUP(H315,'Cross-Page Data'!$D$4:$F$48,3,FALSE)))))</f>
        <v>natural gas peaker</v>
      </c>
      <c r="M315" s="23" t="b">
        <f t="shared" si="4"/>
        <v>0</v>
      </c>
    </row>
    <row r="316" spans="1:13" x14ac:dyDescent="0.25">
      <c r="A316" s="30">
        <v>10026</v>
      </c>
      <c r="B316" s="31" t="s">
        <v>7408</v>
      </c>
      <c r="C316" s="31" t="s">
        <v>7409</v>
      </c>
      <c r="D316" s="30">
        <v>5901</v>
      </c>
      <c r="E316" s="31" t="s">
        <v>7053</v>
      </c>
      <c r="F316" s="31" t="s">
        <v>7403</v>
      </c>
      <c r="G316" s="31" t="s">
        <v>7093</v>
      </c>
      <c r="H316" s="31" t="s">
        <v>7149</v>
      </c>
      <c r="I316" s="31" t="s">
        <v>7320</v>
      </c>
      <c r="J316" s="32">
        <v>12954.833000000001</v>
      </c>
      <c r="K316" s="30">
        <v>2020</v>
      </c>
      <c r="L316" s="23" t="str">
        <f>IF(VLOOKUP(H316,'Cross-Page Data'!$D$4:$F$48,3,FALSE)="natural gas",VLOOKUP(G316,'Cross-Page Data'!$I$4:$J$19,2,FALSE),IF(VLOOKUP(H316,'Cross-Page Data'!$D$4:$F$48,3,FALSE)="solar",IF(G316="PV","solar PV","solar thermal"),IF(VLOOKUP(H316,'Cross-Page Data'!$D$4:$F$48,3,FALSE)="wind",VLOOKUP(G316,'Cross-Page Data'!$I$4:$J$19,2,FALSE),IF(VLOOKUP(H316,'Cross-Page Data'!$D$4:$F$48,3,FALSE)="hydro",VLOOKUP(G316,'Cross-Page Data'!$I$4:$J$19,2,FALSE),VLOOKUP(H316,'Cross-Page Data'!$D$4:$F$48,3,FALSE)))))</f>
        <v>biomass</v>
      </c>
      <c r="M316" s="23" t="b">
        <f t="shared" si="4"/>
        <v>0</v>
      </c>
    </row>
    <row r="317" spans="1:13" x14ac:dyDescent="0.25">
      <c r="A317" s="30">
        <v>10034</v>
      </c>
      <c r="B317" s="31" t="s">
        <v>8230</v>
      </c>
      <c r="C317" s="31" t="s">
        <v>8231</v>
      </c>
      <c r="D317" s="30">
        <v>3028</v>
      </c>
      <c r="E317" s="31" t="s">
        <v>7053</v>
      </c>
      <c r="F317" s="31" t="s">
        <v>7381</v>
      </c>
      <c r="G317" s="31" t="s">
        <v>7053</v>
      </c>
      <c r="H317" s="31" t="s">
        <v>7052</v>
      </c>
      <c r="I317" s="31" t="s">
        <v>7052</v>
      </c>
      <c r="J317" s="32">
        <v>31268</v>
      </c>
      <c r="K317" s="30">
        <v>2020</v>
      </c>
      <c r="L317" s="23" t="str">
        <f>IF(VLOOKUP(H317,'Cross-Page Data'!$D$4:$F$48,3,FALSE)="natural gas",VLOOKUP(G317,'Cross-Page Data'!$I$4:$J$19,2,FALSE),IF(VLOOKUP(H317,'Cross-Page Data'!$D$4:$F$48,3,FALSE)="solar",IF(G317="PV","solar PV","solar thermal"),IF(VLOOKUP(H317,'Cross-Page Data'!$D$4:$F$48,3,FALSE)="wind",VLOOKUP(G317,'Cross-Page Data'!$I$4:$J$19,2,FALSE),IF(VLOOKUP(H317,'Cross-Page Data'!$D$4:$F$48,3,FALSE)="hydro",VLOOKUP(G317,'Cross-Page Data'!$I$4:$J$19,2,FALSE),VLOOKUP(H317,'Cross-Page Data'!$D$4:$F$48,3,FALSE)))))</f>
        <v>natural gas nonpeaker</v>
      </c>
      <c r="M317" s="23" t="b">
        <f t="shared" si="4"/>
        <v>0</v>
      </c>
    </row>
    <row r="318" spans="1:13" x14ac:dyDescent="0.25">
      <c r="A318" s="30">
        <v>10034</v>
      </c>
      <c r="B318" s="31" t="s">
        <v>8230</v>
      </c>
      <c r="C318" s="31" t="s">
        <v>8231</v>
      </c>
      <c r="D318" s="30">
        <v>3028</v>
      </c>
      <c r="E318" s="31" t="s">
        <v>7053</v>
      </c>
      <c r="F318" s="31" t="s">
        <v>7381</v>
      </c>
      <c r="G318" s="31" t="s">
        <v>7075</v>
      </c>
      <c r="H318" s="31" t="s">
        <v>7052</v>
      </c>
      <c r="I318" s="31" t="s">
        <v>7052</v>
      </c>
      <c r="J318" s="32">
        <v>76204</v>
      </c>
      <c r="K318" s="30">
        <v>2020</v>
      </c>
      <c r="L318" s="23" t="str">
        <f>IF(VLOOKUP(H318,'Cross-Page Data'!$D$4:$F$48,3,FALSE)="natural gas",VLOOKUP(G318,'Cross-Page Data'!$I$4:$J$19,2,FALSE),IF(VLOOKUP(H318,'Cross-Page Data'!$D$4:$F$48,3,FALSE)="solar",IF(G318="PV","solar PV","solar thermal"),IF(VLOOKUP(H318,'Cross-Page Data'!$D$4:$F$48,3,FALSE)="wind",VLOOKUP(G318,'Cross-Page Data'!$I$4:$J$19,2,FALSE),IF(VLOOKUP(H318,'Cross-Page Data'!$D$4:$F$48,3,FALSE)="hydro",VLOOKUP(G318,'Cross-Page Data'!$I$4:$J$19,2,FALSE),VLOOKUP(H318,'Cross-Page Data'!$D$4:$F$48,3,FALSE)))))</f>
        <v>natural gas nonpeaker</v>
      </c>
      <c r="M318" s="23" t="b">
        <f t="shared" si="4"/>
        <v>0</v>
      </c>
    </row>
    <row r="319" spans="1:13" x14ac:dyDescent="0.25">
      <c r="A319" s="30">
        <v>10042</v>
      </c>
      <c r="B319" s="31" t="s">
        <v>7411</v>
      </c>
      <c r="C319" s="31" t="s">
        <v>7412</v>
      </c>
      <c r="D319" s="30">
        <v>10077</v>
      </c>
      <c r="E319" s="31" t="s">
        <v>7053</v>
      </c>
      <c r="F319" s="31" t="s">
        <v>7403</v>
      </c>
      <c r="G319" s="31" t="s">
        <v>7087</v>
      </c>
      <c r="H319" s="31" t="s">
        <v>7052</v>
      </c>
      <c r="I319" s="31" t="s">
        <v>7052</v>
      </c>
      <c r="J319" s="32">
        <v>20563.34</v>
      </c>
      <c r="K319" s="30">
        <v>2020</v>
      </c>
      <c r="L319" s="23" t="str">
        <f>IF(VLOOKUP(H319,'Cross-Page Data'!$D$4:$F$48,3,FALSE)="natural gas",VLOOKUP(G319,'Cross-Page Data'!$I$4:$J$19,2,FALSE),IF(VLOOKUP(H319,'Cross-Page Data'!$D$4:$F$48,3,FALSE)="solar",IF(G319="PV","solar PV","solar thermal"),IF(VLOOKUP(H319,'Cross-Page Data'!$D$4:$F$48,3,FALSE)="wind",VLOOKUP(G319,'Cross-Page Data'!$I$4:$J$19,2,FALSE),IF(VLOOKUP(H319,'Cross-Page Data'!$D$4:$F$48,3,FALSE)="hydro",VLOOKUP(G319,'Cross-Page Data'!$I$4:$J$19,2,FALSE),VLOOKUP(H319,'Cross-Page Data'!$D$4:$F$48,3,FALSE)))))</f>
        <v>natural gas peaker</v>
      </c>
      <c r="M319" s="23" t="b">
        <f t="shared" si="4"/>
        <v>0</v>
      </c>
    </row>
    <row r="320" spans="1:13" x14ac:dyDescent="0.25">
      <c r="A320" s="30">
        <v>10091</v>
      </c>
      <c r="B320" s="31" t="s">
        <v>8232</v>
      </c>
      <c r="C320" s="31" t="s">
        <v>7443</v>
      </c>
      <c r="D320" s="30">
        <v>11217</v>
      </c>
      <c r="E320" s="31" t="s">
        <v>7053</v>
      </c>
      <c r="F320" s="31" t="s">
        <v>7383</v>
      </c>
      <c r="G320" s="31" t="s">
        <v>7053</v>
      </c>
      <c r="H320" s="31" t="s">
        <v>7052</v>
      </c>
      <c r="I320" s="31" t="s">
        <v>7052</v>
      </c>
      <c r="J320" s="32">
        <v>3026.0259999999998</v>
      </c>
      <c r="K320" s="30">
        <v>2020</v>
      </c>
      <c r="L320" s="23" t="str">
        <f>IF(VLOOKUP(H320,'Cross-Page Data'!$D$4:$F$48,3,FALSE)="natural gas",VLOOKUP(G320,'Cross-Page Data'!$I$4:$J$19,2,FALSE),IF(VLOOKUP(H320,'Cross-Page Data'!$D$4:$F$48,3,FALSE)="solar",IF(G320="PV","solar PV","solar thermal"),IF(VLOOKUP(H320,'Cross-Page Data'!$D$4:$F$48,3,FALSE)="wind",VLOOKUP(G320,'Cross-Page Data'!$I$4:$J$19,2,FALSE),IF(VLOOKUP(H320,'Cross-Page Data'!$D$4:$F$48,3,FALSE)="hydro",VLOOKUP(G320,'Cross-Page Data'!$I$4:$J$19,2,FALSE),VLOOKUP(H320,'Cross-Page Data'!$D$4:$F$48,3,FALSE)))))</f>
        <v>natural gas nonpeaker</v>
      </c>
      <c r="M320" s="23" t="b">
        <f t="shared" si="4"/>
        <v>0</v>
      </c>
    </row>
    <row r="321" spans="1:13" x14ac:dyDescent="0.25">
      <c r="A321" s="30">
        <v>10091</v>
      </c>
      <c r="B321" s="31" t="s">
        <v>8232</v>
      </c>
      <c r="C321" s="31" t="s">
        <v>7443</v>
      </c>
      <c r="D321" s="30">
        <v>11217</v>
      </c>
      <c r="E321" s="31" t="s">
        <v>7053</v>
      </c>
      <c r="F321" s="31" t="s">
        <v>7383</v>
      </c>
      <c r="G321" s="31" t="s">
        <v>7053</v>
      </c>
      <c r="H321" s="31" t="s">
        <v>7149</v>
      </c>
      <c r="I321" s="31" t="s">
        <v>7320</v>
      </c>
      <c r="J321" s="32">
        <v>27406.973999999998</v>
      </c>
      <c r="K321" s="30">
        <v>2020</v>
      </c>
      <c r="L321" s="23" t="str">
        <f>IF(VLOOKUP(H321,'Cross-Page Data'!$D$4:$F$48,3,FALSE)="natural gas",VLOOKUP(G321,'Cross-Page Data'!$I$4:$J$19,2,FALSE),IF(VLOOKUP(H321,'Cross-Page Data'!$D$4:$F$48,3,FALSE)="solar",IF(G321="PV","solar PV","solar thermal"),IF(VLOOKUP(H321,'Cross-Page Data'!$D$4:$F$48,3,FALSE)="wind",VLOOKUP(G321,'Cross-Page Data'!$I$4:$J$19,2,FALSE),IF(VLOOKUP(H321,'Cross-Page Data'!$D$4:$F$48,3,FALSE)="hydro",VLOOKUP(G321,'Cross-Page Data'!$I$4:$J$19,2,FALSE),VLOOKUP(H321,'Cross-Page Data'!$D$4:$F$48,3,FALSE)))))</f>
        <v>biomass</v>
      </c>
      <c r="M321" s="23" t="b">
        <f t="shared" si="4"/>
        <v>0</v>
      </c>
    </row>
    <row r="322" spans="1:13" x14ac:dyDescent="0.25">
      <c r="A322" s="30">
        <v>10091</v>
      </c>
      <c r="B322" s="31" t="s">
        <v>8232</v>
      </c>
      <c r="C322" s="31" t="s">
        <v>7443</v>
      </c>
      <c r="D322" s="30">
        <v>11217</v>
      </c>
      <c r="E322" s="31" t="s">
        <v>7053</v>
      </c>
      <c r="F322" s="31" t="s">
        <v>7383</v>
      </c>
      <c r="G322" s="31" t="s">
        <v>7075</v>
      </c>
      <c r="H322" s="31" t="s">
        <v>7052</v>
      </c>
      <c r="I322" s="31" t="s">
        <v>7052</v>
      </c>
      <c r="J322" s="32">
        <v>14791.671</v>
      </c>
      <c r="K322" s="30">
        <v>2020</v>
      </c>
      <c r="L322" s="23" t="str">
        <f>IF(VLOOKUP(H322,'Cross-Page Data'!$D$4:$F$48,3,FALSE)="natural gas",VLOOKUP(G322,'Cross-Page Data'!$I$4:$J$19,2,FALSE),IF(VLOOKUP(H322,'Cross-Page Data'!$D$4:$F$48,3,FALSE)="solar",IF(G322="PV","solar PV","solar thermal"),IF(VLOOKUP(H322,'Cross-Page Data'!$D$4:$F$48,3,FALSE)="wind",VLOOKUP(G322,'Cross-Page Data'!$I$4:$J$19,2,FALSE),IF(VLOOKUP(H322,'Cross-Page Data'!$D$4:$F$48,3,FALSE)="hydro",VLOOKUP(G322,'Cross-Page Data'!$I$4:$J$19,2,FALSE),VLOOKUP(H322,'Cross-Page Data'!$D$4:$F$48,3,FALSE)))))</f>
        <v>natural gas nonpeaker</v>
      </c>
      <c r="M322" s="23" t="b">
        <f t="shared" si="4"/>
        <v>0</v>
      </c>
    </row>
    <row r="323" spans="1:13" x14ac:dyDescent="0.25">
      <c r="A323" s="30">
        <v>10091</v>
      </c>
      <c r="B323" s="31" t="s">
        <v>8232</v>
      </c>
      <c r="C323" s="31" t="s">
        <v>7443</v>
      </c>
      <c r="D323" s="30">
        <v>11217</v>
      </c>
      <c r="E323" s="31" t="s">
        <v>7053</v>
      </c>
      <c r="F323" s="31" t="s">
        <v>7383</v>
      </c>
      <c r="G323" s="31" t="s">
        <v>7075</v>
      </c>
      <c r="H323" s="31" t="s">
        <v>7149</v>
      </c>
      <c r="I323" s="31" t="s">
        <v>7320</v>
      </c>
      <c r="J323" s="32">
        <v>119052.33</v>
      </c>
      <c r="K323" s="30">
        <v>2020</v>
      </c>
      <c r="L323" s="23" t="str">
        <f>IF(VLOOKUP(H323,'Cross-Page Data'!$D$4:$F$48,3,FALSE)="natural gas",VLOOKUP(G323,'Cross-Page Data'!$I$4:$J$19,2,FALSE),IF(VLOOKUP(H323,'Cross-Page Data'!$D$4:$F$48,3,FALSE)="solar",IF(G323="PV","solar PV","solar thermal"),IF(VLOOKUP(H323,'Cross-Page Data'!$D$4:$F$48,3,FALSE)="wind",VLOOKUP(G323,'Cross-Page Data'!$I$4:$J$19,2,FALSE),IF(VLOOKUP(H323,'Cross-Page Data'!$D$4:$F$48,3,FALSE)="hydro",VLOOKUP(G323,'Cross-Page Data'!$I$4:$J$19,2,FALSE),VLOOKUP(H323,'Cross-Page Data'!$D$4:$F$48,3,FALSE)))))</f>
        <v>biomass</v>
      </c>
      <c r="M323" s="23" t="b">
        <f t="shared" si="4"/>
        <v>0</v>
      </c>
    </row>
    <row r="324" spans="1:13" x14ac:dyDescent="0.25">
      <c r="A324" s="30">
        <v>10115</v>
      </c>
      <c r="B324" s="31" t="s">
        <v>8233</v>
      </c>
      <c r="C324" s="31" t="s">
        <v>8234</v>
      </c>
      <c r="D324" s="30">
        <v>7726</v>
      </c>
      <c r="E324" s="31" t="s">
        <v>7053</v>
      </c>
      <c r="F324" s="31" t="s">
        <v>7383</v>
      </c>
      <c r="G324" s="31" t="s">
        <v>7087</v>
      </c>
      <c r="H324" s="31" t="s">
        <v>7052</v>
      </c>
      <c r="I324" s="31" t="s">
        <v>7052</v>
      </c>
      <c r="J324" s="32">
        <v>27341</v>
      </c>
      <c r="K324" s="30">
        <v>2020</v>
      </c>
      <c r="L324" s="23" t="str">
        <f>IF(VLOOKUP(H324,'Cross-Page Data'!$D$4:$F$48,3,FALSE)="natural gas",VLOOKUP(G324,'Cross-Page Data'!$I$4:$J$19,2,FALSE),IF(VLOOKUP(H324,'Cross-Page Data'!$D$4:$F$48,3,FALSE)="solar",IF(G324="PV","solar PV","solar thermal"),IF(VLOOKUP(H324,'Cross-Page Data'!$D$4:$F$48,3,FALSE)="wind",VLOOKUP(G324,'Cross-Page Data'!$I$4:$J$19,2,FALSE),IF(VLOOKUP(H324,'Cross-Page Data'!$D$4:$F$48,3,FALSE)="hydro",VLOOKUP(G324,'Cross-Page Data'!$I$4:$J$19,2,FALSE),VLOOKUP(H324,'Cross-Page Data'!$D$4:$F$48,3,FALSE)))))</f>
        <v>natural gas peaker</v>
      </c>
      <c r="M324" s="23" t="b">
        <f t="shared" si="4"/>
        <v>0</v>
      </c>
    </row>
    <row r="325" spans="1:13" x14ac:dyDescent="0.25">
      <c r="A325" s="30">
        <v>10128</v>
      </c>
      <c r="B325" s="31" t="s">
        <v>8235</v>
      </c>
      <c r="C325" s="31" t="s">
        <v>8236</v>
      </c>
      <c r="D325" s="30">
        <v>8787</v>
      </c>
      <c r="E325" s="31" t="s">
        <v>7053</v>
      </c>
      <c r="F325" s="31" t="s">
        <v>7403</v>
      </c>
      <c r="G325" s="31" t="s">
        <v>7105</v>
      </c>
      <c r="H325" s="31" t="s">
        <v>7104</v>
      </c>
      <c r="I325" s="31" t="s">
        <v>7310</v>
      </c>
      <c r="J325" s="32">
        <v>3178</v>
      </c>
      <c r="K325" s="30">
        <v>2020</v>
      </c>
      <c r="L325" s="23" t="str">
        <f>IF(VLOOKUP(H325,'Cross-Page Data'!$D$4:$F$48,3,FALSE)="natural gas",VLOOKUP(G325,'Cross-Page Data'!$I$4:$J$19,2,FALSE),IF(VLOOKUP(H325,'Cross-Page Data'!$D$4:$F$48,3,FALSE)="solar",IF(G325="PV","solar PV","solar thermal"),IF(VLOOKUP(H325,'Cross-Page Data'!$D$4:$F$48,3,FALSE)="wind",VLOOKUP(G325,'Cross-Page Data'!$I$4:$J$19,2,FALSE),IF(VLOOKUP(H325,'Cross-Page Data'!$D$4:$F$48,3,FALSE)="hydro",VLOOKUP(G325,'Cross-Page Data'!$I$4:$J$19,2,FALSE),VLOOKUP(H325,'Cross-Page Data'!$D$4:$F$48,3,FALSE)))))</f>
        <v>hydro</v>
      </c>
      <c r="M325" s="23" t="b">
        <f t="shared" si="4"/>
        <v>0</v>
      </c>
    </row>
    <row r="326" spans="1:13" x14ac:dyDescent="0.25">
      <c r="A326" s="30">
        <v>10139</v>
      </c>
      <c r="B326" s="31" t="s">
        <v>8237</v>
      </c>
      <c r="C326" s="31" t="s">
        <v>8238</v>
      </c>
      <c r="D326" s="30">
        <v>9439</v>
      </c>
      <c r="E326" s="31" t="s">
        <v>7053</v>
      </c>
      <c r="F326" s="31" t="s">
        <v>7313</v>
      </c>
      <c r="G326" s="31" t="s">
        <v>7105</v>
      </c>
      <c r="H326" s="31" t="s">
        <v>7104</v>
      </c>
      <c r="I326" s="31" t="s">
        <v>7310</v>
      </c>
      <c r="J326" s="32">
        <v>17547</v>
      </c>
      <c r="K326" s="30">
        <v>2020</v>
      </c>
      <c r="L326" s="23" t="str">
        <f>IF(VLOOKUP(H326,'Cross-Page Data'!$D$4:$F$48,3,FALSE)="natural gas",VLOOKUP(G326,'Cross-Page Data'!$I$4:$J$19,2,FALSE),IF(VLOOKUP(H326,'Cross-Page Data'!$D$4:$F$48,3,FALSE)="solar",IF(G326="PV","solar PV","solar thermal"),IF(VLOOKUP(H326,'Cross-Page Data'!$D$4:$F$48,3,FALSE)="wind",VLOOKUP(G326,'Cross-Page Data'!$I$4:$J$19,2,FALSE),IF(VLOOKUP(H326,'Cross-Page Data'!$D$4:$F$48,3,FALSE)="hydro",VLOOKUP(G326,'Cross-Page Data'!$I$4:$J$19,2,FALSE),VLOOKUP(H326,'Cross-Page Data'!$D$4:$F$48,3,FALSE)))))</f>
        <v>hydro</v>
      </c>
      <c r="M326" s="23" t="b">
        <f t="shared" si="4"/>
        <v>1</v>
      </c>
    </row>
    <row r="327" spans="1:13" x14ac:dyDescent="0.25">
      <c r="A327" s="30">
        <v>10144</v>
      </c>
      <c r="B327" s="31" t="s">
        <v>8239</v>
      </c>
      <c r="C327" s="31" t="s">
        <v>8240</v>
      </c>
      <c r="D327" s="30">
        <v>17164</v>
      </c>
      <c r="E327" s="31" t="s">
        <v>7053</v>
      </c>
      <c r="F327" s="31" t="s">
        <v>7382</v>
      </c>
      <c r="G327" s="31" t="s">
        <v>7082</v>
      </c>
      <c r="H327" s="31" t="s">
        <v>7194</v>
      </c>
      <c r="I327" s="31" t="s">
        <v>7379</v>
      </c>
      <c r="J327" s="32">
        <v>80497</v>
      </c>
      <c r="K327" s="30">
        <v>2020</v>
      </c>
      <c r="L327" s="23" t="str">
        <f>IF(VLOOKUP(H327,'Cross-Page Data'!$D$4:$F$48,3,FALSE)="natural gas",VLOOKUP(G327,'Cross-Page Data'!$I$4:$J$19,2,FALSE),IF(VLOOKUP(H327,'Cross-Page Data'!$D$4:$F$48,3,FALSE)="solar",IF(G327="PV","solar PV","solar thermal"),IF(VLOOKUP(H327,'Cross-Page Data'!$D$4:$F$48,3,FALSE)="wind",VLOOKUP(G327,'Cross-Page Data'!$I$4:$J$19,2,FALSE),IF(VLOOKUP(H327,'Cross-Page Data'!$D$4:$F$48,3,FALSE)="hydro",VLOOKUP(G327,'Cross-Page Data'!$I$4:$J$19,2,FALSE),VLOOKUP(H327,'Cross-Page Data'!$D$4:$F$48,3,FALSE)))))</f>
        <v>biomass</v>
      </c>
      <c r="M327" s="23" t="b">
        <f t="shared" si="4"/>
        <v>0</v>
      </c>
    </row>
    <row r="328" spans="1:13" x14ac:dyDescent="0.25">
      <c r="A328" s="30">
        <v>10156</v>
      </c>
      <c r="B328" s="31" t="s">
        <v>8241</v>
      </c>
      <c r="C328" s="31" t="s">
        <v>8242</v>
      </c>
      <c r="D328" s="30">
        <v>20323</v>
      </c>
      <c r="E328" s="31" t="s">
        <v>7053</v>
      </c>
      <c r="F328" s="31" t="s">
        <v>7381</v>
      </c>
      <c r="G328" s="31" t="s">
        <v>7053</v>
      </c>
      <c r="H328" s="31" t="s">
        <v>7052</v>
      </c>
      <c r="I328" s="31" t="s">
        <v>7052</v>
      </c>
      <c r="J328" s="32">
        <v>308</v>
      </c>
      <c r="K328" s="30">
        <v>2020</v>
      </c>
      <c r="L328" s="23" t="str">
        <f>IF(VLOOKUP(H328,'Cross-Page Data'!$D$4:$F$48,3,FALSE)="natural gas",VLOOKUP(G328,'Cross-Page Data'!$I$4:$J$19,2,FALSE),IF(VLOOKUP(H328,'Cross-Page Data'!$D$4:$F$48,3,FALSE)="solar",IF(G328="PV","solar PV","solar thermal"),IF(VLOOKUP(H328,'Cross-Page Data'!$D$4:$F$48,3,FALSE)="wind",VLOOKUP(G328,'Cross-Page Data'!$I$4:$J$19,2,FALSE),IF(VLOOKUP(H328,'Cross-Page Data'!$D$4:$F$48,3,FALSE)="hydro",VLOOKUP(G328,'Cross-Page Data'!$I$4:$J$19,2,FALSE),VLOOKUP(H328,'Cross-Page Data'!$D$4:$F$48,3,FALSE)))))</f>
        <v>natural gas nonpeaker</v>
      </c>
      <c r="M328" s="23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0</v>
      </c>
    </row>
    <row r="329" spans="1:13" x14ac:dyDescent="0.25">
      <c r="A329" s="30">
        <v>10156</v>
      </c>
      <c r="B329" s="31" t="s">
        <v>8241</v>
      </c>
      <c r="C329" s="31" t="s">
        <v>8242</v>
      </c>
      <c r="D329" s="30">
        <v>20323</v>
      </c>
      <c r="E329" s="31" t="s">
        <v>7053</v>
      </c>
      <c r="F329" s="31" t="s">
        <v>7381</v>
      </c>
      <c r="G329" s="31" t="s">
        <v>7075</v>
      </c>
      <c r="H329" s="31" t="s">
        <v>7052</v>
      </c>
      <c r="I329" s="31" t="s">
        <v>7052</v>
      </c>
      <c r="J329" s="32">
        <v>2154</v>
      </c>
      <c r="K329" s="30">
        <v>2020</v>
      </c>
      <c r="L329" s="23" t="str">
        <f>IF(VLOOKUP(H329,'Cross-Page Data'!$D$4:$F$48,3,FALSE)="natural gas",VLOOKUP(G329,'Cross-Page Data'!$I$4:$J$19,2,FALSE),IF(VLOOKUP(H329,'Cross-Page Data'!$D$4:$F$48,3,FALSE)="solar",IF(G329="PV","solar PV","solar thermal"),IF(VLOOKUP(H329,'Cross-Page Data'!$D$4:$F$48,3,FALSE)="wind",VLOOKUP(G329,'Cross-Page Data'!$I$4:$J$19,2,FALSE),IF(VLOOKUP(H329,'Cross-Page Data'!$D$4:$F$48,3,FALSE)="hydro",VLOOKUP(G329,'Cross-Page Data'!$I$4:$J$19,2,FALSE),VLOOKUP(H329,'Cross-Page Data'!$D$4:$F$48,3,FALSE)))))</f>
        <v>natural gas nonpeaker</v>
      </c>
      <c r="M329" s="23" t="b">
        <f t="shared" si="5"/>
        <v>0</v>
      </c>
    </row>
    <row r="330" spans="1:13" x14ac:dyDescent="0.25">
      <c r="A330" s="30">
        <v>10156</v>
      </c>
      <c r="B330" s="31" t="s">
        <v>8241</v>
      </c>
      <c r="C330" s="31" t="s">
        <v>8242</v>
      </c>
      <c r="D330" s="30">
        <v>20323</v>
      </c>
      <c r="E330" s="31" t="s">
        <v>7053</v>
      </c>
      <c r="F330" s="31" t="s">
        <v>7381</v>
      </c>
      <c r="G330" s="31" t="s">
        <v>7087</v>
      </c>
      <c r="H330" s="31" t="s">
        <v>7052</v>
      </c>
      <c r="I330" s="31" t="s">
        <v>7052</v>
      </c>
      <c r="J330" s="32">
        <v>1850</v>
      </c>
      <c r="K330" s="30">
        <v>2020</v>
      </c>
      <c r="L330" s="23" t="str">
        <f>IF(VLOOKUP(H330,'Cross-Page Data'!$D$4:$F$48,3,FALSE)="natural gas",VLOOKUP(G330,'Cross-Page Data'!$I$4:$J$19,2,FALSE),IF(VLOOKUP(H330,'Cross-Page Data'!$D$4:$F$48,3,FALSE)="solar",IF(G330="PV","solar PV","solar thermal"),IF(VLOOKUP(H330,'Cross-Page Data'!$D$4:$F$48,3,FALSE)="wind",VLOOKUP(G330,'Cross-Page Data'!$I$4:$J$19,2,FALSE),IF(VLOOKUP(H330,'Cross-Page Data'!$D$4:$F$48,3,FALSE)="hydro",VLOOKUP(G330,'Cross-Page Data'!$I$4:$J$19,2,FALSE),VLOOKUP(H330,'Cross-Page Data'!$D$4:$F$48,3,FALSE)))))</f>
        <v>natural gas peaker</v>
      </c>
      <c r="M330" s="23" t="b">
        <f t="shared" si="5"/>
        <v>0</v>
      </c>
    </row>
    <row r="331" spans="1:13" x14ac:dyDescent="0.25">
      <c r="A331" s="30">
        <v>10162</v>
      </c>
      <c r="B331" s="31" t="s">
        <v>8243</v>
      </c>
      <c r="C331" s="31" t="s">
        <v>8244</v>
      </c>
      <c r="D331" s="30">
        <v>5093</v>
      </c>
      <c r="E331" s="31" t="s">
        <v>7053</v>
      </c>
      <c r="F331" s="31" t="s">
        <v>7313</v>
      </c>
      <c r="G331" s="31" t="s">
        <v>7105</v>
      </c>
      <c r="H331" s="31" t="s">
        <v>7104</v>
      </c>
      <c r="I331" s="31" t="s">
        <v>7310</v>
      </c>
      <c r="J331" s="32">
        <v>1975</v>
      </c>
      <c r="K331" s="30">
        <v>2020</v>
      </c>
      <c r="L331" s="23" t="str">
        <f>IF(VLOOKUP(H331,'Cross-Page Data'!$D$4:$F$48,3,FALSE)="natural gas",VLOOKUP(G331,'Cross-Page Data'!$I$4:$J$19,2,FALSE),IF(VLOOKUP(H331,'Cross-Page Data'!$D$4:$F$48,3,FALSE)="solar",IF(G331="PV","solar PV","solar thermal"),IF(VLOOKUP(H331,'Cross-Page Data'!$D$4:$F$48,3,FALSE)="wind",VLOOKUP(G331,'Cross-Page Data'!$I$4:$J$19,2,FALSE),IF(VLOOKUP(H331,'Cross-Page Data'!$D$4:$F$48,3,FALSE)="hydro",VLOOKUP(G331,'Cross-Page Data'!$I$4:$J$19,2,FALSE),VLOOKUP(H331,'Cross-Page Data'!$D$4:$F$48,3,FALSE)))))</f>
        <v>hydro</v>
      </c>
      <c r="M331" s="23" t="b">
        <f t="shared" si="5"/>
        <v>1</v>
      </c>
    </row>
    <row r="332" spans="1:13" x14ac:dyDescent="0.25">
      <c r="A332" s="30">
        <v>10175</v>
      </c>
      <c r="B332" s="31" t="s">
        <v>7413</v>
      </c>
      <c r="C332" s="31" t="s">
        <v>7414</v>
      </c>
      <c r="D332" s="30">
        <v>3476</v>
      </c>
      <c r="E332" s="31" t="s">
        <v>7053</v>
      </c>
      <c r="F332" s="31" t="s">
        <v>7383</v>
      </c>
      <c r="G332" s="31" t="s">
        <v>7087</v>
      </c>
      <c r="H332" s="31" t="s">
        <v>7052</v>
      </c>
      <c r="I332" s="31" t="s">
        <v>7052</v>
      </c>
      <c r="J332" s="32">
        <v>26667</v>
      </c>
      <c r="K332" s="30">
        <v>2020</v>
      </c>
      <c r="L332" s="23" t="str">
        <f>IF(VLOOKUP(H332,'Cross-Page Data'!$D$4:$F$48,3,FALSE)="natural gas",VLOOKUP(G332,'Cross-Page Data'!$I$4:$J$19,2,FALSE),IF(VLOOKUP(H332,'Cross-Page Data'!$D$4:$F$48,3,FALSE)="solar",IF(G332="PV","solar PV","solar thermal"),IF(VLOOKUP(H332,'Cross-Page Data'!$D$4:$F$48,3,FALSE)="wind",VLOOKUP(G332,'Cross-Page Data'!$I$4:$J$19,2,FALSE),IF(VLOOKUP(H332,'Cross-Page Data'!$D$4:$F$48,3,FALSE)="hydro",VLOOKUP(G332,'Cross-Page Data'!$I$4:$J$19,2,FALSE),VLOOKUP(H332,'Cross-Page Data'!$D$4:$F$48,3,FALSE)))))</f>
        <v>natural gas peaker</v>
      </c>
      <c r="M332" s="23" t="b">
        <f t="shared" si="5"/>
        <v>0</v>
      </c>
    </row>
    <row r="333" spans="1:13" x14ac:dyDescent="0.25">
      <c r="A333" s="30">
        <v>10175</v>
      </c>
      <c r="B333" s="31" t="s">
        <v>7413</v>
      </c>
      <c r="C333" s="31" t="s">
        <v>7414</v>
      </c>
      <c r="D333" s="30">
        <v>3476</v>
      </c>
      <c r="E333" s="31" t="s">
        <v>7053</v>
      </c>
      <c r="F333" s="31" t="s">
        <v>7383</v>
      </c>
      <c r="G333" s="31" t="s">
        <v>7093</v>
      </c>
      <c r="H333" s="31" t="s">
        <v>7084</v>
      </c>
      <c r="I333" s="31" t="s">
        <v>7084</v>
      </c>
      <c r="J333" s="32">
        <v>12</v>
      </c>
      <c r="K333" s="30">
        <v>2020</v>
      </c>
      <c r="L333" s="23" t="str">
        <f>IF(VLOOKUP(H333,'Cross-Page Data'!$D$4:$F$48,3,FALSE)="natural gas",VLOOKUP(G333,'Cross-Page Data'!$I$4:$J$19,2,FALSE),IF(VLOOKUP(H333,'Cross-Page Data'!$D$4:$F$48,3,FALSE)="solar",IF(G333="PV","solar PV","solar thermal"),IF(VLOOKUP(H333,'Cross-Page Data'!$D$4:$F$48,3,FALSE)="wind",VLOOKUP(G333,'Cross-Page Data'!$I$4:$J$19,2,FALSE),IF(VLOOKUP(H333,'Cross-Page Data'!$D$4:$F$48,3,FALSE)="hydro",VLOOKUP(G333,'Cross-Page Data'!$I$4:$J$19,2,FALSE),VLOOKUP(H333,'Cross-Page Data'!$D$4:$F$48,3,FALSE)))))</f>
        <v>petroleum</v>
      </c>
      <c r="M333" s="23" t="b">
        <f t="shared" si="5"/>
        <v>0</v>
      </c>
    </row>
    <row r="334" spans="1:13" x14ac:dyDescent="0.25">
      <c r="A334" s="30">
        <v>10191</v>
      </c>
      <c r="B334" s="31" t="s">
        <v>8245</v>
      </c>
      <c r="C334" s="31" t="s">
        <v>8246</v>
      </c>
      <c r="D334" s="30">
        <v>2719</v>
      </c>
      <c r="E334" s="31" t="s">
        <v>7053</v>
      </c>
      <c r="F334" s="31" t="s">
        <v>7313</v>
      </c>
      <c r="G334" s="31" t="s">
        <v>7127</v>
      </c>
      <c r="H334" s="31" t="s">
        <v>7126</v>
      </c>
      <c r="I334" s="31" t="s">
        <v>7126</v>
      </c>
      <c r="J334" s="32">
        <v>13800</v>
      </c>
      <c r="K334" s="30">
        <v>2020</v>
      </c>
      <c r="L334" s="23" t="str">
        <f>IF(VLOOKUP(H334,'Cross-Page Data'!$D$4:$F$48,3,FALSE)="natural gas",VLOOKUP(G334,'Cross-Page Data'!$I$4:$J$19,2,FALSE),IF(VLOOKUP(H334,'Cross-Page Data'!$D$4:$F$48,3,FALSE)="solar",IF(G334="PV","solar PV","solar thermal"),IF(VLOOKUP(H334,'Cross-Page Data'!$D$4:$F$48,3,FALSE)="wind",VLOOKUP(G334,'Cross-Page Data'!$I$4:$J$19,2,FALSE),IF(VLOOKUP(H334,'Cross-Page Data'!$D$4:$F$48,3,FALSE)="hydro",VLOOKUP(G334,'Cross-Page Data'!$I$4:$J$19,2,FALSE),VLOOKUP(H334,'Cross-Page Data'!$D$4:$F$48,3,FALSE)))))</f>
        <v>onshore wind</v>
      </c>
      <c r="M334" s="23" t="b">
        <f t="shared" si="5"/>
        <v>1</v>
      </c>
    </row>
    <row r="335" spans="1:13" x14ac:dyDescent="0.25">
      <c r="A335" s="30">
        <v>10206</v>
      </c>
      <c r="B335" s="31" t="s">
        <v>7415</v>
      </c>
      <c r="C335" s="31" t="s">
        <v>7416</v>
      </c>
      <c r="D335" s="30">
        <v>11161</v>
      </c>
      <c r="E335" s="31" t="s">
        <v>7053</v>
      </c>
      <c r="F335" s="31" t="s">
        <v>7383</v>
      </c>
      <c r="G335" s="31" t="s">
        <v>7087</v>
      </c>
      <c r="H335" s="31" t="s">
        <v>7084</v>
      </c>
      <c r="I335" s="31" t="s">
        <v>7084</v>
      </c>
      <c r="J335" s="32">
        <v>0</v>
      </c>
      <c r="K335" s="30">
        <v>2020</v>
      </c>
      <c r="L335" s="23" t="str">
        <f>IF(VLOOKUP(H335,'Cross-Page Data'!$D$4:$F$48,3,FALSE)="natural gas",VLOOKUP(G335,'Cross-Page Data'!$I$4:$J$19,2,FALSE),IF(VLOOKUP(H335,'Cross-Page Data'!$D$4:$F$48,3,FALSE)="solar",IF(G335="PV","solar PV","solar thermal"),IF(VLOOKUP(H335,'Cross-Page Data'!$D$4:$F$48,3,FALSE)="wind",VLOOKUP(G335,'Cross-Page Data'!$I$4:$J$19,2,FALSE),IF(VLOOKUP(H335,'Cross-Page Data'!$D$4:$F$48,3,FALSE)="hydro",VLOOKUP(G335,'Cross-Page Data'!$I$4:$J$19,2,FALSE),VLOOKUP(H335,'Cross-Page Data'!$D$4:$F$48,3,FALSE)))))</f>
        <v>petroleum</v>
      </c>
      <c r="M335" s="23" t="b">
        <f t="shared" si="5"/>
        <v>0</v>
      </c>
    </row>
    <row r="336" spans="1:13" x14ac:dyDescent="0.25">
      <c r="A336" s="30">
        <v>10206</v>
      </c>
      <c r="B336" s="31" t="s">
        <v>7415</v>
      </c>
      <c r="C336" s="31" t="s">
        <v>7416</v>
      </c>
      <c r="D336" s="30">
        <v>11161</v>
      </c>
      <c r="E336" s="31" t="s">
        <v>7053</v>
      </c>
      <c r="F336" s="31" t="s">
        <v>7383</v>
      </c>
      <c r="G336" s="31" t="s">
        <v>7087</v>
      </c>
      <c r="H336" s="31" t="s">
        <v>7052</v>
      </c>
      <c r="I336" s="31" t="s">
        <v>7052</v>
      </c>
      <c r="J336" s="32">
        <v>60623</v>
      </c>
      <c r="K336" s="30">
        <v>2020</v>
      </c>
      <c r="L336" s="23" t="str">
        <f>IF(VLOOKUP(H336,'Cross-Page Data'!$D$4:$F$48,3,FALSE)="natural gas",VLOOKUP(G336,'Cross-Page Data'!$I$4:$J$19,2,FALSE),IF(VLOOKUP(H336,'Cross-Page Data'!$D$4:$F$48,3,FALSE)="solar",IF(G336="PV","solar PV","solar thermal"),IF(VLOOKUP(H336,'Cross-Page Data'!$D$4:$F$48,3,FALSE)="wind",VLOOKUP(G336,'Cross-Page Data'!$I$4:$J$19,2,FALSE),IF(VLOOKUP(H336,'Cross-Page Data'!$D$4:$F$48,3,FALSE)="hydro",VLOOKUP(G336,'Cross-Page Data'!$I$4:$J$19,2,FALSE),VLOOKUP(H336,'Cross-Page Data'!$D$4:$F$48,3,FALSE)))))</f>
        <v>natural gas peaker</v>
      </c>
      <c r="M336" s="23" t="b">
        <f t="shared" si="5"/>
        <v>0</v>
      </c>
    </row>
    <row r="337" spans="1:13" x14ac:dyDescent="0.25">
      <c r="A337" s="30">
        <v>10206</v>
      </c>
      <c r="B337" s="31" t="s">
        <v>7415</v>
      </c>
      <c r="C337" s="31" t="s">
        <v>7416</v>
      </c>
      <c r="D337" s="30">
        <v>11161</v>
      </c>
      <c r="E337" s="31" t="s">
        <v>7053</v>
      </c>
      <c r="F337" s="31" t="s">
        <v>7383</v>
      </c>
      <c r="G337" s="31" t="s">
        <v>7093</v>
      </c>
      <c r="H337" s="31" t="s">
        <v>7084</v>
      </c>
      <c r="I337" s="31" t="s">
        <v>7084</v>
      </c>
      <c r="J337" s="32">
        <v>0</v>
      </c>
      <c r="K337" s="30">
        <v>2020</v>
      </c>
      <c r="L337" s="23" t="str">
        <f>IF(VLOOKUP(H337,'Cross-Page Data'!$D$4:$F$48,3,FALSE)="natural gas",VLOOKUP(G337,'Cross-Page Data'!$I$4:$J$19,2,FALSE),IF(VLOOKUP(H337,'Cross-Page Data'!$D$4:$F$48,3,FALSE)="solar",IF(G337="PV","solar PV","solar thermal"),IF(VLOOKUP(H337,'Cross-Page Data'!$D$4:$F$48,3,FALSE)="wind",VLOOKUP(G337,'Cross-Page Data'!$I$4:$J$19,2,FALSE),IF(VLOOKUP(H337,'Cross-Page Data'!$D$4:$F$48,3,FALSE)="hydro",VLOOKUP(G337,'Cross-Page Data'!$I$4:$J$19,2,FALSE),VLOOKUP(H337,'Cross-Page Data'!$D$4:$F$48,3,FALSE)))))</f>
        <v>petroleum</v>
      </c>
      <c r="M337" s="23" t="b">
        <f t="shared" si="5"/>
        <v>0</v>
      </c>
    </row>
    <row r="338" spans="1:13" x14ac:dyDescent="0.25">
      <c r="A338" s="30">
        <v>10213</v>
      </c>
      <c r="B338" s="31" t="s">
        <v>7417</v>
      </c>
      <c r="C338" s="31" t="s">
        <v>7418</v>
      </c>
      <c r="D338" s="30">
        <v>3452</v>
      </c>
      <c r="E338" s="31" t="s">
        <v>7053</v>
      </c>
      <c r="F338" s="31" t="s">
        <v>7382</v>
      </c>
      <c r="G338" s="31" t="s">
        <v>7053</v>
      </c>
      <c r="H338" s="31" t="s">
        <v>7052</v>
      </c>
      <c r="I338" s="31" t="s">
        <v>7052</v>
      </c>
      <c r="J338" s="32">
        <v>55274.036999999997</v>
      </c>
      <c r="K338" s="30">
        <v>2020</v>
      </c>
      <c r="L338" s="23" t="str">
        <f>IF(VLOOKUP(H338,'Cross-Page Data'!$D$4:$F$48,3,FALSE)="natural gas",VLOOKUP(G338,'Cross-Page Data'!$I$4:$J$19,2,FALSE),IF(VLOOKUP(H338,'Cross-Page Data'!$D$4:$F$48,3,FALSE)="solar",IF(G338="PV","solar PV","solar thermal"),IF(VLOOKUP(H338,'Cross-Page Data'!$D$4:$F$48,3,FALSE)="wind",VLOOKUP(G338,'Cross-Page Data'!$I$4:$J$19,2,FALSE),IF(VLOOKUP(H338,'Cross-Page Data'!$D$4:$F$48,3,FALSE)="hydro",VLOOKUP(G338,'Cross-Page Data'!$I$4:$J$19,2,FALSE),VLOOKUP(H338,'Cross-Page Data'!$D$4:$F$48,3,FALSE)))))</f>
        <v>natural gas nonpeaker</v>
      </c>
      <c r="M338" s="23" t="b">
        <f t="shared" si="5"/>
        <v>0</v>
      </c>
    </row>
    <row r="339" spans="1:13" x14ac:dyDescent="0.25">
      <c r="A339" s="30">
        <v>10213</v>
      </c>
      <c r="B339" s="31" t="s">
        <v>7417</v>
      </c>
      <c r="C339" s="31" t="s">
        <v>7418</v>
      </c>
      <c r="D339" s="30">
        <v>3452</v>
      </c>
      <c r="E339" s="31" t="s">
        <v>7053</v>
      </c>
      <c r="F339" s="31" t="s">
        <v>7382</v>
      </c>
      <c r="G339" s="31" t="s">
        <v>7053</v>
      </c>
      <c r="H339" s="31" t="s">
        <v>7159</v>
      </c>
      <c r="I339" s="31" t="s">
        <v>7354</v>
      </c>
      <c r="J339" s="32">
        <v>2899.9630000000002</v>
      </c>
      <c r="K339" s="30">
        <v>2020</v>
      </c>
      <c r="L339" s="23" t="str">
        <f>IF(VLOOKUP(H339,'Cross-Page Data'!$D$4:$F$48,3,FALSE)="natural gas",VLOOKUP(G339,'Cross-Page Data'!$I$4:$J$19,2,FALSE),IF(VLOOKUP(H339,'Cross-Page Data'!$D$4:$F$48,3,FALSE)="solar",IF(G339="PV","solar PV","solar thermal"),IF(VLOOKUP(H339,'Cross-Page Data'!$D$4:$F$48,3,FALSE)="wind",VLOOKUP(G339,'Cross-Page Data'!$I$4:$J$19,2,FALSE),IF(VLOOKUP(H339,'Cross-Page Data'!$D$4:$F$48,3,FALSE)="hydro",VLOOKUP(G339,'Cross-Page Data'!$I$4:$J$19,2,FALSE),VLOOKUP(H339,'Cross-Page Data'!$D$4:$F$48,3,FALSE)))))</f>
        <v>other</v>
      </c>
      <c r="M339" s="23" t="b">
        <f t="shared" si="5"/>
        <v>0</v>
      </c>
    </row>
    <row r="340" spans="1:13" x14ac:dyDescent="0.25">
      <c r="A340" s="30">
        <v>10213</v>
      </c>
      <c r="B340" s="31" t="s">
        <v>7417</v>
      </c>
      <c r="C340" s="31" t="s">
        <v>7418</v>
      </c>
      <c r="D340" s="30">
        <v>3452</v>
      </c>
      <c r="E340" s="31" t="s">
        <v>7053</v>
      </c>
      <c r="F340" s="31" t="s">
        <v>7382</v>
      </c>
      <c r="G340" s="31" t="s">
        <v>7075</v>
      </c>
      <c r="H340" s="31" t="s">
        <v>7052</v>
      </c>
      <c r="I340" s="31" t="s">
        <v>7052</v>
      </c>
      <c r="J340" s="32">
        <v>1160864</v>
      </c>
      <c r="K340" s="30">
        <v>2020</v>
      </c>
      <c r="L340" s="23" t="str">
        <f>IF(VLOOKUP(H340,'Cross-Page Data'!$D$4:$F$48,3,FALSE)="natural gas",VLOOKUP(G340,'Cross-Page Data'!$I$4:$J$19,2,FALSE),IF(VLOOKUP(H340,'Cross-Page Data'!$D$4:$F$48,3,FALSE)="solar",IF(G340="PV","solar PV","solar thermal"),IF(VLOOKUP(H340,'Cross-Page Data'!$D$4:$F$48,3,FALSE)="wind",VLOOKUP(G340,'Cross-Page Data'!$I$4:$J$19,2,FALSE),IF(VLOOKUP(H340,'Cross-Page Data'!$D$4:$F$48,3,FALSE)="hydro",VLOOKUP(G340,'Cross-Page Data'!$I$4:$J$19,2,FALSE),VLOOKUP(H340,'Cross-Page Data'!$D$4:$F$48,3,FALSE)))))</f>
        <v>natural gas nonpeaker</v>
      </c>
      <c r="M340" s="23" t="b">
        <f t="shared" si="5"/>
        <v>0</v>
      </c>
    </row>
    <row r="341" spans="1:13" x14ac:dyDescent="0.25">
      <c r="A341" s="30">
        <v>10213</v>
      </c>
      <c r="B341" s="31" t="s">
        <v>7417</v>
      </c>
      <c r="C341" s="31" t="s">
        <v>7418</v>
      </c>
      <c r="D341" s="30">
        <v>3452</v>
      </c>
      <c r="E341" s="31" t="s">
        <v>7053</v>
      </c>
      <c r="F341" s="31" t="s">
        <v>7382</v>
      </c>
      <c r="G341" s="31" t="s">
        <v>7075</v>
      </c>
      <c r="H341" s="31" t="s">
        <v>7159</v>
      </c>
      <c r="I341" s="31" t="s">
        <v>7354</v>
      </c>
      <c r="J341" s="32">
        <v>0</v>
      </c>
      <c r="K341" s="30">
        <v>2020</v>
      </c>
      <c r="L341" s="23" t="str">
        <f>IF(VLOOKUP(H341,'Cross-Page Data'!$D$4:$F$48,3,FALSE)="natural gas",VLOOKUP(G341,'Cross-Page Data'!$I$4:$J$19,2,FALSE),IF(VLOOKUP(H341,'Cross-Page Data'!$D$4:$F$48,3,FALSE)="solar",IF(G341="PV","solar PV","solar thermal"),IF(VLOOKUP(H341,'Cross-Page Data'!$D$4:$F$48,3,FALSE)="wind",VLOOKUP(G341,'Cross-Page Data'!$I$4:$J$19,2,FALSE),IF(VLOOKUP(H341,'Cross-Page Data'!$D$4:$F$48,3,FALSE)="hydro",VLOOKUP(G341,'Cross-Page Data'!$I$4:$J$19,2,FALSE),VLOOKUP(H341,'Cross-Page Data'!$D$4:$F$48,3,FALSE)))))</f>
        <v>other</v>
      </c>
      <c r="M341" s="23" t="b">
        <f t="shared" si="5"/>
        <v>0</v>
      </c>
    </row>
    <row r="342" spans="1:13" x14ac:dyDescent="0.25">
      <c r="A342" s="30">
        <v>10222</v>
      </c>
      <c r="B342" s="31" t="s">
        <v>8247</v>
      </c>
      <c r="C342" s="31" t="s">
        <v>8248</v>
      </c>
      <c r="D342" s="30">
        <v>11278</v>
      </c>
      <c r="E342" s="31" t="s">
        <v>7053</v>
      </c>
      <c r="F342" s="31" t="s">
        <v>7313</v>
      </c>
      <c r="G342" s="31" t="s">
        <v>7105</v>
      </c>
      <c r="H342" s="31" t="s">
        <v>7104</v>
      </c>
      <c r="I342" s="31" t="s">
        <v>7310</v>
      </c>
      <c r="J342" s="32">
        <v>440</v>
      </c>
      <c r="K342" s="30">
        <v>2020</v>
      </c>
      <c r="L342" s="23" t="str">
        <f>IF(VLOOKUP(H342,'Cross-Page Data'!$D$4:$F$48,3,FALSE)="natural gas",VLOOKUP(G342,'Cross-Page Data'!$I$4:$J$19,2,FALSE),IF(VLOOKUP(H342,'Cross-Page Data'!$D$4:$F$48,3,FALSE)="solar",IF(G342="PV","solar PV","solar thermal"),IF(VLOOKUP(H342,'Cross-Page Data'!$D$4:$F$48,3,FALSE)="wind",VLOOKUP(G342,'Cross-Page Data'!$I$4:$J$19,2,FALSE),IF(VLOOKUP(H342,'Cross-Page Data'!$D$4:$F$48,3,FALSE)="hydro",VLOOKUP(G342,'Cross-Page Data'!$I$4:$J$19,2,FALSE),VLOOKUP(H342,'Cross-Page Data'!$D$4:$F$48,3,FALSE)))))</f>
        <v>hydro</v>
      </c>
      <c r="M342" s="23" t="b">
        <f t="shared" si="5"/>
        <v>1</v>
      </c>
    </row>
    <row r="343" spans="1:13" x14ac:dyDescent="0.25">
      <c r="A343" s="30">
        <v>10253</v>
      </c>
      <c r="B343" s="31" t="s">
        <v>8249</v>
      </c>
      <c r="C343" s="31" t="s">
        <v>8250</v>
      </c>
      <c r="D343" s="30">
        <v>56531</v>
      </c>
      <c r="E343" s="31" t="s">
        <v>7053</v>
      </c>
      <c r="F343" s="31" t="s">
        <v>7313</v>
      </c>
      <c r="G343" s="31" t="s">
        <v>7105</v>
      </c>
      <c r="H343" s="31" t="s">
        <v>7104</v>
      </c>
      <c r="I343" s="31" t="s">
        <v>7310</v>
      </c>
      <c r="J343" s="32">
        <v>5180</v>
      </c>
      <c r="K343" s="30">
        <v>2020</v>
      </c>
      <c r="L343" s="23" t="str">
        <f>IF(VLOOKUP(H343,'Cross-Page Data'!$D$4:$F$48,3,FALSE)="natural gas",VLOOKUP(G343,'Cross-Page Data'!$I$4:$J$19,2,FALSE),IF(VLOOKUP(H343,'Cross-Page Data'!$D$4:$F$48,3,FALSE)="solar",IF(G343="PV","solar PV","solar thermal"),IF(VLOOKUP(H343,'Cross-Page Data'!$D$4:$F$48,3,FALSE)="wind",VLOOKUP(G343,'Cross-Page Data'!$I$4:$J$19,2,FALSE),IF(VLOOKUP(H343,'Cross-Page Data'!$D$4:$F$48,3,FALSE)="hydro",VLOOKUP(G343,'Cross-Page Data'!$I$4:$J$19,2,FALSE),VLOOKUP(H343,'Cross-Page Data'!$D$4:$F$48,3,FALSE)))))</f>
        <v>hydro</v>
      </c>
      <c r="M343" s="23" t="b">
        <f t="shared" si="5"/>
        <v>1</v>
      </c>
    </row>
    <row r="344" spans="1:13" x14ac:dyDescent="0.25">
      <c r="A344" s="30">
        <v>10262</v>
      </c>
      <c r="B344" s="31" t="s">
        <v>7419</v>
      </c>
      <c r="C344" s="31" t="s">
        <v>7420</v>
      </c>
      <c r="D344" s="30">
        <v>2848</v>
      </c>
      <c r="E344" s="31" t="s">
        <v>7053</v>
      </c>
      <c r="F344" s="31" t="s">
        <v>7383</v>
      </c>
      <c r="G344" s="31" t="s">
        <v>7053</v>
      </c>
      <c r="H344" s="31" t="s">
        <v>7052</v>
      </c>
      <c r="I344" s="31" t="s">
        <v>7052</v>
      </c>
      <c r="J344" s="32">
        <v>8986</v>
      </c>
      <c r="K344" s="30">
        <v>2020</v>
      </c>
      <c r="L344" s="23" t="str">
        <f>IF(VLOOKUP(H344,'Cross-Page Data'!$D$4:$F$48,3,FALSE)="natural gas",VLOOKUP(G344,'Cross-Page Data'!$I$4:$J$19,2,FALSE),IF(VLOOKUP(H344,'Cross-Page Data'!$D$4:$F$48,3,FALSE)="solar",IF(G344="PV","solar PV","solar thermal"),IF(VLOOKUP(H344,'Cross-Page Data'!$D$4:$F$48,3,FALSE)="wind",VLOOKUP(G344,'Cross-Page Data'!$I$4:$J$19,2,FALSE),IF(VLOOKUP(H344,'Cross-Page Data'!$D$4:$F$48,3,FALSE)="hydro",VLOOKUP(G344,'Cross-Page Data'!$I$4:$J$19,2,FALSE),VLOOKUP(H344,'Cross-Page Data'!$D$4:$F$48,3,FALSE)))))</f>
        <v>natural gas nonpeaker</v>
      </c>
      <c r="M344" s="23" t="b">
        <f t="shared" si="5"/>
        <v>0</v>
      </c>
    </row>
    <row r="345" spans="1:13" x14ac:dyDescent="0.25">
      <c r="A345" s="30">
        <v>10262</v>
      </c>
      <c r="B345" s="31" t="s">
        <v>7419</v>
      </c>
      <c r="C345" s="31" t="s">
        <v>7420</v>
      </c>
      <c r="D345" s="30">
        <v>2848</v>
      </c>
      <c r="E345" s="31" t="s">
        <v>7053</v>
      </c>
      <c r="F345" s="31" t="s">
        <v>7383</v>
      </c>
      <c r="G345" s="31" t="s">
        <v>7075</v>
      </c>
      <c r="H345" s="31" t="s">
        <v>7052</v>
      </c>
      <c r="I345" s="31" t="s">
        <v>7052</v>
      </c>
      <c r="J345" s="32">
        <v>57896</v>
      </c>
      <c r="K345" s="30">
        <v>2020</v>
      </c>
      <c r="L345" s="23" t="str">
        <f>IF(VLOOKUP(H345,'Cross-Page Data'!$D$4:$F$48,3,FALSE)="natural gas",VLOOKUP(G345,'Cross-Page Data'!$I$4:$J$19,2,FALSE),IF(VLOOKUP(H345,'Cross-Page Data'!$D$4:$F$48,3,FALSE)="solar",IF(G345="PV","solar PV","solar thermal"),IF(VLOOKUP(H345,'Cross-Page Data'!$D$4:$F$48,3,FALSE)="wind",VLOOKUP(G345,'Cross-Page Data'!$I$4:$J$19,2,FALSE),IF(VLOOKUP(H345,'Cross-Page Data'!$D$4:$F$48,3,FALSE)="hydro",VLOOKUP(G345,'Cross-Page Data'!$I$4:$J$19,2,FALSE),VLOOKUP(H345,'Cross-Page Data'!$D$4:$F$48,3,FALSE)))))</f>
        <v>natural gas nonpeaker</v>
      </c>
      <c r="M345" s="23" t="b">
        <f t="shared" si="5"/>
        <v>0</v>
      </c>
    </row>
    <row r="346" spans="1:13" x14ac:dyDescent="0.25">
      <c r="A346" s="30">
        <v>10282</v>
      </c>
      <c r="B346" s="31" t="s">
        <v>7421</v>
      </c>
      <c r="C346" s="31" t="s">
        <v>7422</v>
      </c>
      <c r="D346" s="30">
        <v>1678</v>
      </c>
      <c r="E346" s="31" t="s">
        <v>7053</v>
      </c>
      <c r="F346" s="31" t="s">
        <v>7403</v>
      </c>
      <c r="G346" s="31" t="s">
        <v>7105</v>
      </c>
      <c r="H346" s="31" t="s">
        <v>7104</v>
      </c>
      <c r="I346" s="31" t="s">
        <v>7310</v>
      </c>
      <c r="J346" s="32">
        <v>2968</v>
      </c>
      <c r="K346" s="30">
        <v>2020</v>
      </c>
      <c r="L346" s="23" t="str">
        <f>IF(VLOOKUP(H346,'Cross-Page Data'!$D$4:$F$48,3,FALSE)="natural gas",VLOOKUP(G346,'Cross-Page Data'!$I$4:$J$19,2,FALSE),IF(VLOOKUP(H346,'Cross-Page Data'!$D$4:$F$48,3,FALSE)="solar",IF(G346="PV","solar PV","solar thermal"),IF(VLOOKUP(H346,'Cross-Page Data'!$D$4:$F$48,3,FALSE)="wind",VLOOKUP(G346,'Cross-Page Data'!$I$4:$J$19,2,FALSE),IF(VLOOKUP(H346,'Cross-Page Data'!$D$4:$F$48,3,FALSE)="hydro",VLOOKUP(G346,'Cross-Page Data'!$I$4:$J$19,2,FALSE),VLOOKUP(H346,'Cross-Page Data'!$D$4:$F$48,3,FALSE)))))</f>
        <v>hydro</v>
      </c>
      <c r="M346" s="23" t="b">
        <f t="shared" si="5"/>
        <v>0</v>
      </c>
    </row>
    <row r="347" spans="1:13" x14ac:dyDescent="0.25">
      <c r="A347" s="30">
        <v>10294</v>
      </c>
      <c r="B347" s="31" t="s">
        <v>7423</v>
      </c>
      <c r="C347" s="31" t="s">
        <v>7424</v>
      </c>
      <c r="D347" s="30">
        <v>2938</v>
      </c>
      <c r="E347" s="31" t="s">
        <v>7053</v>
      </c>
      <c r="F347" s="31" t="s">
        <v>7381</v>
      </c>
      <c r="G347" s="31" t="s">
        <v>7053</v>
      </c>
      <c r="H347" s="31" t="s">
        <v>7052</v>
      </c>
      <c r="I347" s="31" t="s">
        <v>7052</v>
      </c>
      <c r="J347" s="32">
        <v>19276</v>
      </c>
      <c r="K347" s="30">
        <v>2020</v>
      </c>
      <c r="L347" s="23" t="str">
        <f>IF(VLOOKUP(H347,'Cross-Page Data'!$D$4:$F$48,3,FALSE)="natural gas",VLOOKUP(G347,'Cross-Page Data'!$I$4:$J$19,2,FALSE),IF(VLOOKUP(H347,'Cross-Page Data'!$D$4:$F$48,3,FALSE)="solar",IF(G347="PV","solar PV","solar thermal"),IF(VLOOKUP(H347,'Cross-Page Data'!$D$4:$F$48,3,FALSE)="wind",VLOOKUP(G347,'Cross-Page Data'!$I$4:$J$19,2,FALSE),IF(VLOOKUP(H347,'Cross-Page Data'!$D$4:$F$48,3,FALSE)="hydro",VLOOKUP(G347,'Cross-Page Data'!$I$4:$J$19,2,FALSE),VLOOKUP(H347,'Cross-Page Data'!$D$4:$F$48,3,FALSE)))))</f>
        <v>natural gas nonpeaker</v>
      </c>
      <c r="M347" s="23" t="b">
        <f t="shared" si="5"/>
        <v>0</v>
      </c>
    </row>
    <row r="348" spans="1:13" x14ac:dyDescent="0.25">
      <c r="A348" s="30">
        <v>10294</v>
      </c>
      <c r="B348" s="31" t="s">
        <v>7423</v>
      </c>
      <c r="C348" s="31" t="s">
        <v>7424</v>
      </c>
      <c r="D348" s="30">
        <v>2938</v>
      </c>
      <c r="E348" s="31" t="s">
        <v>7053</v>
      </c>
      <c r="F348" s="31" t="s">
        <v>7381</v>
      </c>
      <c r="G348" s="31" t="s">
        <v>7075</v>
      </c>
      <c r="H348" s="31" t="s">
        <v>7052</v>
      </c>
      <c r="I348" s="31" t="s">
        <v>7052</v>
      </c>
      <c r="J348" s="32">
        <v>42276</v>
      </c>
      <c r="K348" s="30">
        <v>2020</v>
      </c>
      <c r="L348" s="23" t="str">
        <f>IF(VLOOKUP(H348,'Cross-Page Data'!$D$4:$F$48,3,FALSE)="natural gas",VLOOKUP(G348,'Cross-Page Data'!$I$4:$J$19,2,FALSE),IF(VLOOKUP(H348,'Cross-Page Data'!$D$4:$F$48,3,FALSE)="solar",IF(G348="PV","solar PV","solar thermal"),IF(VLOOKUP(H348,'Cross-Page Data'!$D$4:$F$48,3,FALSE)="wind",VLOOKUP(G348,'Cross-Page Data'!$I$4:$J$19,2,FALSE),IF(VLOOKUP(H348,'Cross-Page Data'!$D$4:$F$48,3,FALSE)="hydro",VLOOKUP(G348,'Cross-Page Data'!$I$4:$J$19,2,FALSE),VLOOKUP(H348,'Cross-Page Data'!$D$4:$F$48,3,FALSE)))))</f>
        <v>natural gas nonpeaker</v>
      </c>
      <c r="M348" s="23" t="b">
        <f t="shared" si="5"/>
        <v>0</v>
      </c>
    </row>
    <row r="349" spans="1:13" x14ac:dyDescent="0.25">
      <c r="A349" s="30">
        <v>10300</v>
      </c>
      <c r="B349" s="31" t="s">
        <v>7425</v>
      </c>
      <c r="C349" s="31" t="s">
        <v>7426</v>
      </c>
      <c r="D349" s="30">
        <v>3998</v>
      </c>
      <c r="E349" s="31" t="s">
        <v>7053</v>
      </c>
      <c r="F349" s="31" t="s">
        <v>7313</v>
      </c>
      <c r="G349" s="31" t="s">
        <v>7082</v>
      </c>
      <c r="H349" s="31" t="s">
        <v>7052</v>
      </c>
      <c r="I349" s="31" t="s">
        <v>7052</v>
      </c>
      <c r="J349" s="32">
        <v>2531.7280000000001</v>
      </c>
      <c r="K349" s="30">
        <v>2020</v>
      </c>
      <c r="L349" s="23" t="str">
        <f>IF(VLOOKUP(H349,'Cross-Page Data'!$D$4:$F$48,3,FALSE)="natural gas",VLOOKUP(G349,'Cross-Page Data'!$I$4:$J$19,2,FALSE),IF(VLOOKUP(H349,'Cross-Page Data'!$D$4:$F$48,3,FALSE)="solar",IF(G349="PV","solar PV","solar thermal"),IF(VLOOKUP(H349,'Cross-Page Data'!$D$4:$F$48,3,FALSE)="wind",VLOOKUP(G349,'Cross-Page Data'!$I$4:$J$19,2,FALSE),IF(VLOOKUP(H349,'Cross-Page Data'!$D$4:$F$48,3,FALSE)="hydro",VLOOKUP(G349,'Cross-Page Data'!$I$4:$J$19,2,FALSE),VLOOKUP(H349,'Cross-Page Data'!$D$4:$F$48,3,FALSE)))))</f>
        <v>natural gas peaker</v>
      </c>
      <c r="M349" s="23" t="b">
        <f t="shared" si="5"/>
        <v>1</v>
      </c>
    </row>
    <row r="350" spans="1:13" x14ac:dyDescent="0.25">
      <c r="A350" s="30">
        <v>10300</v>
      </c>
      <c r="B350" s="31" t="s">
        <v>7425</v>
      </c>
      <c r="C350" s="31" t="s">
        <v>7426</v>
      </c>
      <c r="D350" s="30">
        <v>3998</v>
      </c>
      <c r="E350" s="31" t="s">
        <v>7053</v>
      </c>
      <c r="F350" s="31" t="s">
        <v>7313</v>
      </c>
      <c r="G350" s="31" t="s">
        <v>7082</v>
      </c>
      <c r="H350" s="31" t="s">
        <v>7163</v>
      </c>
      <c r="I350" s="31" t="s">
        <v>7163</v>
      </c>
      <c r="J350" s="32">
        <v>0</v>
      </c>
      <c r="K350" s="30">
        <v>2020</v>
      </c>
      <c r="L350" s="23" t="str">
        <f>IF(VLOOKUP(H350,'Cross-Page Data'!$D$4:$F$48,3,FALSE)="natural gas",VLOOKUP(G350,'Cross-Page Data'!$I$4:$J$19,2,FALSE),IF(VLOOKUP(H350,'Cross-Page Data'!$D$4:$F$48,3,FALSE)="solar",IF(G350="PV","solar PV","solar thermal"),IF(VLOOKUP(H350,'Cross-Page Data'!$D$4:$F$48,3,FALSE)="wind",VLOOKUP(G350,'Cross-Page Data'!$I$4:$J$19,2,FALSE),IF(VLOOKUP(H350,'Cross-Page Data'!$D$4:$F$48,3,FALSE)="hydro",VLOOKUP(G350,'Cross-Page Data'!$I$4:$J$19,2,FALSE),VLOOKUP(H350,'Cross-Page Data'!$D$4:$F$48,3,FALSE)))))</f>
        <v>petroleum</v>
      </c>
      <c r="M350" s="23" t="b">
        <f t="shared" si="5"/>
        <v>1</v>
      </c>
    </row>
    <row r="351" spans="1:13" x14ac:dyDescent="0.25">
      <c r="A351" s="30">
        <v>10300</v>
      </c>
      <c r="B351" s="31" t="s">
        <v>7425</v>
      </c>
      <c r="C351" s="31" t="s">
        <v>7426</v>
      </c>
      <c r="D351" s="30">
        <v>3998</v>
      </c>
      <c r="E351" s="31" t="s">
        <v>7053</v>
      </c>
      <c r="F351" s="31" t="s">
        <v>7313</v>
      </c>
      <c r="G351" s="31" t="s">
        <v>7082</v>
      </c>
      <c r="H351" s="31" t="s">
        <v>7185</v>
      </c>
      <c r="I351" s="31" t="s">
        <v>7161</v>
      </c>
      <c r="J351" s="32">
        <v>0</v>
      </c>
      <c r="K351" s="30">
        <v>2020</v>
      </c>
      <c r="L351" s="23" t="str">
        <f>IF(VLOOKUP(H351,'Cross-Page Data'!$D$4:$F$48,3,FALSE)="natural gas",VLOOKUP(G351,'Cross-Page Data'!$I$4:$J$19,2,FALSE),IF(VLOOKUP(H351,'Cross-Page Data'!$D$4:$F$48,3,FALSE)="solar",IF(G351="PV","solar PV","solar thermal"),IF(VLOOKUP(H351,'Cross-Page Data'!$D$4:$F$48,3,FALSE)="wind",VLOOKUP(G351,'Cross-Page Data'!$I$4:$J$19,2,FALSE),IF(VLOOKUP(H351,'Cross-Page Data'!$D$4:$F$48,3,FALSE)="hydro",VLOOKUP(G351,'Cross-Page Data'!$I$4:$J$19,2,FALSE),VLOOKUP(H351,'Cross-Page Data'!$D$4:$F$48,3,FALSE)))))</f>
        <v>other</v>
      </c>
      <c r="M351" s="23" t="b">
        <f t="shared" si="5"/>
        <v>1</v>
      </c>
    </row>
    <row r="352" spans="1:13" x14ac:dyDescent="0.25">
      <c r="A352" s="30">
        <v>10300</v>
      </c>
      <c r="B352" s="31" t="s">
        <v>7425</v>
      </c>
      <c r="C352" s="31" t="s">
        <v>7426</v>
      </c>
      <c r="D352" s="30">
        <v>3998</v>
      </c>
      <c r="E352" s="31" t="s">
        <v>7053</v>
      </c>
      <c r="F352" s="31" t="s">
        <v>7313</v>
      </c>
      <c r="G352" s="31" t="s">
        <v>7082</v>
      </c>
      <c r="H352" s="31" t="s">
        <v>7194</v>
      </c>
      <c r="I352" s="31" t="s">
        <v>7379</v>
      </c>
      <c r="J352" s="32">
        <v>317685.27</v>
      </c>
      <c r="K352" s="30">
        <v>2020</v>
      </c>
      <c r="L352" s="23" t="str">
        <f>IF(VLOOKUP(H352,'Cross-Page Data'!$D$4:$F$48,3,FALSE)="natural gas",VLOOKUP(G352,'Cross-Page Data'!$I$4:$J$19,2,FALSE),IF(VLOOKUP(H352,'Cross-Page Data'!$D$4:$F$48,3,FALSE)="solar",IF(G352="PV","solar PV","solar thermal"),IF(VLOOKUP(H352,'Cross-Page Data'!$D$4:$F$48,3,FALSE)="wind",VLOOKUP(G352,'Cross-Page Data'!$I$4:$J$19,2,FALSE),IF(VLOOKUP(H352,'Cross-Page Data'!$D$4:$F$48,3,FALSE)="hydro",VLOOKUP(G352,'Cross-Page Data'!$I$4:$J$19,2,FALSE),VLOOKUP(H352,'Cross-Page Data'!$D$4:$F$48,3,FALSE)))))</f>
        <v>biomass</v>
      </c>
      <c r="M352" s="23" t="b">
        <f t="shared" si="5"/>
        <v>1</v>
      </c>
    </row>
    <row r="353" spans="1:13" x14ac:dyDescent="0.25">
      <c r="A353" s="30">
        <v>10342</v>
      </c>
      <c r="B353" s="31" t="s">
        <v>7427</v>
      </c>
      <c r="C353" s="31" t="s">
        <v>7428</v>
      </c>
      <c r="D353" s="30">
        <v>6659</v>
      </c>
      <c r="E353" s="31" t="s">
        <v>7053</v>
      </c>
      <c r="F353" s="31" t="s">
        <v>7381</v>
      </c>
      <c r="G353" s="31" t="s">
        <v>7053</v>
      </c>
      <c r="H353" s="31" t="s">
        <v>7052</v>
      </c>
      <c r="I353" s="31" t="s">
        <v>7052</v>
      </c>
      <c r="J353" s="32">
        <v>102448</v>
      </c>
      <c r="K353" s="30">
        <v>2020</v>
      </c>
      <c r="L353" s="23" t="str">
        <f>IF(VLOOKUP(H353,'Cross-Page Data'!$D$4:$F$48,3,FALSE)="natural gas",VLOOKUP(G353,'Cross-Page Data'!$I$4:$J$19,2,FALSE),IF(VLOOKUP(H353,'Cross-Page Data'!$D$4:$F$48,3,FALSE)="solar",IF(G353="PV","solar PV","solar thermal"),IF(VLOOKUP(H353,'Cross-Page Data'!$D$4:$F$48,3,FALSE)="wind",VLOOKUP(G353,'Cross-Page Data'!$I$4:$J$19,2,FALSE),IF(VLOOKUP(H353,'Cross-Page Data'!$D$4:$F$48,3,FALSE)="hydro",VLOOKUP(G353,'Cross-Page Data'!$I$4:$J$19,2,FALSE),VLOOKUP(H353,'Cross-Page Data'!$D$4:$F$48,3,FALSE)))))</f>
        <v>natural gas nonpeaker</v>
      </c>
      <c r="M353" s="23" t="b">
        <f t="shared" si="5"/>
        <v>0</v>
      </c>
    </row>
    <row r="354" spans="1:13" x14ac:dyDescent="0.25">
      <c r="A354" s="30">
        <v>10342</v>
      </c>
      <c r="B354" s="31" t="s">
        <v>7427</v>
      </c>
      <c r="C354" s="31" t="s">
        <v>7428</v>
      </c>
      <c r="D354" s="30">
        <v>6659</v>
      </c>
      <c r="E354" s="31" t="s">
        <v>7053</v>
      </c>
      <c r="F354" s="31" t="s">
        <v>7381</v>
      </c>
      <c r="G354" s="31" t="s">
        <v>7075</v>
      </c>
      <c r="H354" s="31" t="s">
        <v>7052</v>
      </c>
      <c r="I354" s="31" t="s">
        <v>7052</v>
      </c>
      <c r="J354" s="32">
        <v>479406</v>
      </c>
      <c r="K354" s="30">
        <v>2020</v>
      </c>
      <c r="L354" s="23" t="str">
        <f>IF(VLOOKUP(H354,'Cross-Page Data'!$D$4:$F$48,3,FALSE)="natural gas",VLOOKUP(G354,'Cross-Page Data'!$I$4:$J$19,2,FALSE),IF(VLOOKUP(H354,'Cross-Page Data'!$D$4:$F$48,3,FALSE)="solar",IF(G354="PV","solar PV","solar thermal"),IF(VLOOKUP(H354,'Cross-Page Data'!$D$4:$F$48,3,FALSE)="wind",VLOOKUP(G354,'Cross-Page Data'!$I$4:$J$19,2,FALSE),IF(VLOOKUP(H354,'Cross-Page Data'!$D$4:$F$48,3,FALSE)="hydro",VLOOKUP(G354,'Cross-Page Data'!$I$4:$J$19,2,FALSE),VLOOKUP(H354,'Cross-Page Data'!$D$4:$F$48,3,FALSE)))))</f>
        <v>natural gas nonpeaker</v>
      </c>
      <c r="M354" s="23" t="b">
        <f t="shared" si="5"/>
        <v>0</v>
      </c>
    </row>
    <row r="355" spans="1:13" x14ac:dyDescent="0.25">
      <c r="A355" s="30">
        <v>10349</v>
      </c>
      <c r="B355" s="31" t="s">
        <v>7429</v>
      </c>
      <c r="C355" s="31" t="s">
        <v>7430</v>
      </c>
      <c r="D355" s="30">
        <v>59879</v>
      </c>
      <c r="E355" s="31" t="s">
        <v>7053</v>
      </c>
      <c r="F355" s="31" t="s">
        <v>7381</v>
      </c>
      <c r="G355" s="31" t="s">
        <v>7087</v>
      </c>
      <c r="H355" s="31" t="s">
        <v>7052</v>
      </c>
      <c r="I355" s="31" t="s">
        <v>7052</v>
      </c>
      <c r="J355" s="32">
        <v>76217</v>
      </c>
      <c r="K355" s="30">
        <v>2020</v>
      </c>
      <c r="L355" s="23" t="str">
        <f>IF(VLOOKUP(H355,'Cross-Page Data'!$D$4:$F$48,3,FALSE)="natural gas",VLOOKUP(G355,'Cross-Page Data'!$I$4:$J$19,2,FALSE),IF(VLOOKUP(H355,'Cross-Page Data'!$D$4:$F$48,3,FALSE)="solar",IF(G355="PV","solar PV","solar thermal"),IF(VLOOKUP(H355,'Cross-Page Data'!$D$4:$F$48,3,FALSE)="wind",VLOOKUP(G355,'Cross-Page Data'!$I$4:$J$19,2,FALSE),IF(VLOOKUP(H355,'Cross-Page Data'!$D$4:$F$48,3,FALSE)="hydro",VLOOKUP(G355,'Cross-Page Data'!$I$4:$J$19,2,FALSE),VLOOKUP(H355,'Cross-Page Data'!$D$4:$F$48,3,FALSE)))))</f>
        <v>natural gas peaker</v>
      </c>
      <c r="M355" s="23" t="b">
        <f t="shared" si="5"/>
        <v>0</v>
      </c>
    </row>
    <row r="356" spans="1:13" x14ac:dyDescent="0.25">
      <c r="A356" s="30">
        <v>10405</v>
      </c>
      <c r="B356" s="31" t="s">
        <v>8251</v>
      </c>
      <c r="C356" s="31" t="s">
        <v>8252</v>
      </c>
      <c r="D356" s="30">
        <v>10337</v>
      </c>
      <c r="E356" s="31" t="s">
        <v>7053</v>
      </c>
      <c r="F356" s="31" t="s">
        <v>7381</v>
      </c>
      <c r="G356" s="31" t="s">
        <v>7053</v>
      </c>
      <c r="H356" s="31" t="s">
        <v>7052</v>
      </c>
      <c r="I356" s="31" t="s">
        <v>7052</v>
      </c>
      <c r="J356" s="32">
        <v>838</v>
      </c>
      <c r="K356" s="30">
        <v>2020</v>
      </c>
      <c r="L356" s="23" t="str">
        <f>IF(VLOOKUP(H356,'Cross-Page Data'!$D$4:$F$48,3,FALSE)="natural gas",VLOOKUP(G356,'Cross-Page Data'!$I$4:$J$19,2,FALSE),IF(VLOOKUP(H356,'Cross-Page Data'!$D$4:$F$48,3,FALSE)="solar",IF(G356="PV","solar PV","solar thermal"),IF(VLOOKUP(H356,'Cross-Page Data'!$D$4:$F$48,3,FALSE)="wind",VLOOKUP(G356,'Cross-Page Data'!$I$4:$J$19,2,FALSE),IF(VLOOKUP(H356,'Cross-Page Data'!$D$4:$F$48,3,FALSE)="hydro",VLOOKUP(G356,'Cross-Page Data'!$I$4:$J$19,2,FALSE),VLOOKUP(H356,'Cross-Page Data'!$D$4:$F$48,3,FALSE)))))</f>
        <v>natural gas nonpeaker</v>
      </c>
      <c r="M356" s="23" t="b">
        <f t="shared" si="5"/>
        <v>0</v>
      </c>
    </row>
    <row r="357" spans="1:13" x14ac:dyDescent="0.25">
      <c r="A357" s="30">
        <v>10405</v>
      </c>
      <c r="B357" s="31" t="s">
        <v>8251</v>
      </c>
      <c r="C357" s="31" t="s">
        <v>8252</v>
      </c>
      <c r="D357" s="30">
        <v>10337</v>
      </c>
      <c r="E357" s="31" t="s">
        <v>7053</v>
      </c>
      <c r="F357" s="31" t="s">
        <v>7381</v>
      </c>
      <c r="G357" s="31" t="s">
        <v>7075</v>
      </c>
      <c r="H357" s="31" t="s">
        <v>7052</v>
      </c>
      <c r="I357" s="31" t="s">
        <v>7052</v>
      </c>
      <c r="J357" s="32">
        <v>2444</v>
      </c>
      <c r="K357" s="30">
        <v>2020</v>
      </c>
      <c r="L357" s="23" t="str">
        <f>IF(VLOOKUP(H357,'Cross-Page Data'!$D$4:$F$48,3,FALSE)="natural gas",VLOOKUP(G357,'Cross-Page Data'!$I$4:$J$19,2,FALSE),IF(VLOOKUP(H357,'Cross-Page Data'!$D$4:$F$48,3,FALSE)="solar",IF(G357="PV","solar PV","solar thermal"),IF(VLOOKUP(H357,'Cross-Page Data'!$D$4:$F$48,3,FALSE)="wind",VLOOKUP(G357,'Cross-Page Data'!$I$4:$J$19,2,FALSE),IF(VLOOKUP(H357,'Cross-Page Data'!$D$4:$F$48,3,FALSE)="hydro",VLOOKUP(G357,'Cross-Page Data'!$I$4:$J$19,2,FALSE),VLOOKUP(H357,'Cross-Page Data'!$D$4:$F$48,3,FALSE)))))</f>
        <v>natural gas nonpeaker</v>
      </c>
      <c r="M357" s="23" t="b">
        <f t="shared" si="5"/>
        <v>0</v>
      </c>
    </row>
    <row r="358" spans="1:13" x14ac:dyDescent="0.25">
      <c r="A358" s="30">
        <v>10427</v>
      </c>
      <c r="B358" s="31" t="s">
        <v>7431</v>
      </c>
      <c r="C358" s="31" t="s">
        <v>7432</v>
      </c>
      <c r="D358" s="30">
        <v>22091</v>
      </c>
      <c r="E358" s="31" t="s">
        <v>7053</v>
      </c>
      <c r="F358" s="31" t="s">
        <v>7410</v>
      </c>
      <c r="G358" s="31" t="s">
        <v>7087</v>
      </c>
      <c r="H358" s="31" t="s">
        <v>7052</v>
      </c>
      <c r="I358" s="31" t="s">
        <v>7052</v>
      </c>
      <c r="J358" s="32">
        <v>251356</v>
      </c>
      <c r="K358" s="30">
        <v>2020</v>
      </c>
      <c r="L358" s="23" t="str">
        <f>IF(VLOOKUP(H358,'Cross-Page Data'!$D$4:$F$48,3,FALSE)="natural gas",VLOOKUP(G358,'Cross-Page Data'!$I$4:$J$19,2,FALSE),IF(VLOOKUP(H358,'Cross-Page Data'!$D$4:$F$48,3,FALSE)="solar",IF(G358="PV","solar PV","solar thermal"),IF(VLOOKUP(H358,'Cross-Page Data'!$D$4:$F$48,3,FALSE)="wind",VLOOKUP(G358,'Cross-Page Data'!$I$4:$J$19,2,FALSE),IF(VLOOKUP(H358,'Cross-Page Data'!$D$4:$F$48,3,FALSE)="hydro",VLOOKUP(G358,'Cross-Page Data'!$I$4:$J$19,2,FALSE),VLOOKUP(H358,'Cross-Page Data'!$D$4:$F$48,3,FALSE)))))</f>
        <v>natural gas peaker</v>
      </c>
      <c r="M358" s="23" t="b">
        <f t="shared" si="5"/>
        <v>0</v>
      </c>
    </row>
    <row r="359" spans="1:13" x14ac:dyDescent="0.25">
      <c r="A359" s="30">
        <v>10437</v>
      </c>
      <c r="B359" s="31" t="s">
        <v>8253</v>
      </c>
      <c r="C359" s="31" t="s">
        <v>8254</v>
      </c>
      <c r="D359" s="30">
        <v>60246</v>
      </c>
      <c r="E359" s="31" t="s">
        <v>7053</v>
      </c>
      <c r="F359" s="31" t="s">
        <v>7313</v>
      </c>
      <c r="G359" s="31" t="s">
        <v>7114</v>
      </c>
      <c r="H359" s="31" t="s">
        <v>7113</v>
      </c>
      <c r="I359" s="31" t="s">
        <v>7113</v>
      </c>
      <c r="J359" s="32">
        <v>58398</v>
      </c>
      <c r="K359" s="30">
        <v>2020</v>
      </c>
      <c r="L359" s="23" t="str">
        <f>IF(VLOOKUP(H359,'Cross-Page Data'!$D$4:$F$48,3,FALSE)="natural gas",VLOOKUP(G359,'Cross-Page Data'!$I$4:$J$19,2,FALSE),IF(VLOOKUP(H359,'Cross-Page Data'!$D$4:$F$48,3,FALSE)="solar",IF(G359="PV","solar PV","solar thermal"),IF(VLOOKUP(H359,'Cross-Page Data'!$D$4:$F$48,3,FALSE)="wind",VLOOKUP(G359,'Cross-Page Data'!$I$4:$J$19,2,FALSE),IF(VLOOKUP(H359,'Cross-Page Data'!$D$4:$F$48,3,FALSE)="hydro",VLOOKUP(G359,'Cross-Page Data'!$I$4:$J$19,2,FALSE),VLOOKUP(H359,'Cross-Page Data'!$D$4:$F$48,3,FALSE)))))</f>
        <v>solar PV</v>
      </c>
      <c r="M359" s="23" t="b">
        <f t="shared" si="5"/>
        <v>1</v>
      </c>
    </row>
    <row r="360" spans="1:13" x14ac:dyDescent="0.25">
      <c r="A360" s="30">
        <v>10438</v>
      </c>
      <c r="B360" s="31" t="s">
        <v>8255</v>
      </c>
      <c r="C360" s="31" t="s">
        <v>8256</v>
      </c>
      <c r="D360" s="30">
        <v>60247</v>
      </c>
      <c r="E360" s="31" t="s">
        <v>7053</v>
      </c>
      <c r="F360" s="31" t="s">
        <v>7313</v>
      </c>
      <c r="G360" s="31" t="s">
        <v>7114</v>
      </c>
      <c r="H360" s="31" t="s">
        <v>7113</v>
      </c>
      <c r="I360" s="31" t="s">
        <v>7113</v>
      </c>
      <c r="J360" s="32">
        <v>33789</v>
      </c>
      <c r="K360" s="30">
        <v>2020</v>
      </c>
      <c r="L360" s="23" t="str">
        <f>IF(VLOOKUP(H360,'Cross-Page Data'!$D$4:$F$48,3,FALSE)="natural gas",VLOOKUP(G360,'Cross-Page Data'!$I$4:$J$19,2,FALSE),IF(VLOOKUP(H360,'Cross-Page Data'!$D$4:$F$48,3,FALSE)="solar",IF(G360="PV","solar PV","solar thermal"),IF(VLOOKUP(H360,'Cross-Page Data'!$D$4:$F$48,3,FALSE)="wind",VLOOKUP(G360,'Cross-Page Data'!$I$4:$J$19,2,FALSE),IF(VLOOKUP(H360,'Cross-Page Data'!$D$4:$F$48,3,FALSE)="hydro",VLOOKUP(G360,'Cross-Page Data'!$I$4:$J$19,2,FALSE),VLOOKUP(H360,'Cross-Page Data'!$D$4:$F$48,3,FALSE)))))</f>
        <v>solar PV</v>
      </c>
      <c r="M360" s="23" t="b">
        <f t="shared" si="5"/>
        <v>1</v>
      </c>
    </row>
    <row r="361" spans="1:13" x14ac:dyDescent="0.25">
      <c r="A361" s="30">
        <v>10439</v>
      </c>
      <c r="B361" s="31" t="s">
        <v>7433</v>
      </c>
      <c r="C361" s="31" t="s">
        <v>7434</v>
      </c>
      <c r="D361" s="30">
        <v>55711</v>
      </c>
      <c r="E361" s="31" t="s">
        <v>7053</v>
      </c>
      <c r="F361" s="31" t="s">
        <v>7313</v>
      </c>
      <c r="G361" s="31" t="s">
        <v>7082</v>
      </c>
      <c r="H361" s="31" t="s">
        <v>7052</v>
      </c>
      <c r="I361" s="31" t="s">
        <v>7052</v>
      </c>
      <c r="J361" s="32">
        <v>0</v>
      </c>
      <c r="K361" s="30">
        <v>2020</v>
      </c>
      <c r="L361" s="23" t="str">
        <f>IF(VLOOKUP(H361,'Cross-Page Data'!$D$4:$F$48,3,FALSE)="natural gas",VLOOKUP(G361,'Cross-Page Data'!$I$4:$J$19,2,FALSE),IF(VLOOKUP(H361,'Cross-Page Data'!$D$4:$F$48,3,FALSE)="solar",IF(G361="PV","solar PV","solar thermal"),IF(VLOOKUP(H361,'Cross-Page Data'!$D$4:$F$48,3,FALSE)="wind",VLOOKUP(G361,'Cross-Page Data'!$I$4:$J$19,2,FALSE),IF(VLOOKUP(H361,'Cross-Page Data'!$D$4:$F$48,3,FALSE)="hydro",VLOOKUP(G361,'Cross-Page Data'!$I$4:$J$19,2,FALSE),VLOOKUP(H361,'Cross-Page Data'!$D$4:$F$48,3,FALSE)))))</f>
        <v>natural gas peaker</v>
      </c>
      <c r="M361" s="23" t="b">
        <f t="shared" si="5"/>
        <v>1</v>
      </c>
    </row>
    <row r="362" spans="1:13" x14ac:dyDescent="0.25">
      <c r="A362" s="30">
        <v>10439</v>
      </c>
      <c r="B362" s="31" t="s">
        <v>7433</v>
      </c>
      <c r="C362" s="31" t="s">
        <v>7434</v>
      </c>
      <c r="D362" s="30">
        <v>55711</v>
      </c>
      <c r="E362" s="31" t="s">
        <v>7053</v>
      </c>
      <c r="F362" s="31" t="s">
        <v>7313</v>
      </c>
      <c r="G362" s="31" t="s">
        <v>7082</v>
      </c>
      <c r="H362" s="31" t="s">
        <v>7113</v>
      </c>
      <c r="I362" s="31" t="s">
        <v>7113</v>
      </c>
      <c r="J362" s="32">
        <v>0</v>
      </c>
      <c r="K362" s="30">
        <v>2020</v>
      </c>
      <c r="L362" s="23" t="str">
        <f>IF(VLOOKUP(H362,'Cross-Page Data'!$D$4:$F$48,3,FALSE)="natural gas",VLOOKUP(G362,'Cross-Page Data'!$I$4:$J$19,2,FALSE),IF(VLOOKUP(H362,'Cross-Page Data'!$D$4:$F$48,3,FALSE)="solar",IF(G362="PV","solar PV","solar thermal"),IF(VLOOKUP(H362,'Cross-Page Data'!$D$4:$F$48,3,FALSE)="wind",VLOOKUP(G362,'Cross-Page Data'!$I$4:$J$19,2,FALSE),IF(VLOOKUP(H362,'Cross-Page Data'!$D$4:$F$48,3,FALSE)="hydro",VLOOKUP(G362,'Cross-Page Data'!$I$4:$J$19,2,FALSE),VLOOKUP(H362,'Cross-Page Data'!$D$4:$F$48,3,FALSE)))))</f>
        <v>solar thermal</v>
      </c>
      <c r="M362" s="23" t="b">
        <f t="shared" si="5"/>
        <v>1</v>
      </c>
    </row>
    <row r="363" spans="1:13" x14ac:dyDescent="0.25">
      <c r="A363" s="30">
        <v>10440</v>
      </c>
      <c r="B363" s="31" t="s">
        <v>7435</v>
      </c>
      <c r="C363" s="31" t="s">
        <v>7434</v>
      </c>
      <c r="D363" s="30">
        <v>55711</v>
      </c>
      <c r="E363" s="31" t="s">
        <v>7053</v>
      </c>
      <c r="F363" s="31" t="s">
        <v>7313</v>
      </c>
      <c r="G363" s="31" t="s">
        <v>7082</v>
      </c>
      <c r="H363" s="31" t="s">
        <v>7052</v>
      </c>
      <c r="I363" s="31" t="s">
        <v>7052</v>
      </c>
      <c r="J363" s="32">
        <v>0</v>
      </c>
      <c r="K363" s="30">
        <v>2020</v>
      </c>
      <c r="L363" s="23" t="str">
        <f>IF(VLOOKUP(H363,'Cross-Page Data'!$D$4:$F$48,3,FALSE)="natural gas",VLOOKUP(G363,'Cross-Page Data'!$I$4:$J$19,2,FALSE),IF(VLOOKUP(H363,'Cross-Page Data'!$D$4:$F$48,3,FALSE)="solar",IF(G363="PV","solar PV","solar thermal"),IF(VLOOKUP(H363,'Cross-Page Data'!$D$4:$F$48,3,FALSE)="wind",VLOOKUP(G363,'Cross-Page Data'!$I$4:$J$19,2,FALSE),IF(VLOOKUP(H363,'Cross-Page Data'!$D$4:$F$48,3,FALSE)="hydro",VLOOKUP(G363,'Cross-Page Data'!$I$4:$J$19,2,FALSE),VLOOKUP(H363,'Cross-Page Data'!$D$4:$F$48,3,FALSE)))))</f>
        <v>natural gas peaker</v>
      </c>
      <c r="M363" s="23" t="b">
        <f t="shared" si="5"/>
        <v>1</v>
      </c>
    </row>
    <row r="364" spans="1:13" x14ac:dyDescent="0.25">
      <c r="A364" s="30">
        <v>10440</v>
      </c>
      <c r="B364" s="31" t="s">
        <v>7435</v>
      </c>
      <c r="C364" s="31" t="s">
        <v>7434</v>
      </c>
      <c r="D364" s="30">
        <v>55711</v>
      </c>
      <c r="E364" s="31" t="s">
        <v>7053</v>
      </c>
      <c r="F364" s="31" t="s">
        <v>7313</v>
      </c>
      <c r="G364" s="31" t="s">
        <v>7082</v>
      </c>
      <c r="H364" s="31" t="s">
        <v>7113</v>
      </c>
      <c r="I364" s="31" t="s">
        <v>7113</v>
      </c>
      <c r="J364" s="32">
        <v>0</v>
      </c>
      <c r="K364" s="30">
        <v>2020</v>
      </c>
      <c r="L364" s="23" t="str">
        <f>IF(VLOOKUP(H364,'Cross-Page Data'!$D$4:$F$48,3,FALSE)="natural gas",VLOOKUP(G364,'Cross-Page Data'!$I$4:$J$19,2,FALSE),IF(VLOOKUP(H364,'Cross-Page Data'!$D$4:$F$48,3,FALSE)="solar",IF(G364="PV","solar PV","solar thermal"),IF(VLOOKUP(H364,'Cross-Page Data'!$D$4:$F$48,3,FALSE)="wind",VLOOKUP(G364,'Cross-Page Data'!$I$4:$J$19,2,FALSE),IF(VLOOKUP(H364,'Cross-Page Data'!$D$4:$F$48,3,FALSE)="hydro",VLOOKUP(G364,'Cross-Page Data'!$I$4:$J$19,2,FALSE),VLOOKUP(H364,'Cross-Page Data'!$D$4:$F$48,3,FALSE)))))</f>
        <v>solar thermal</v>
      </c>
      <c r="M364" s="23" t="b">
        <f t="shared" si="5"/>
        <v>1</v>
      </c>
    </row>
    <row r="365" spans="1:13" x14ac:dyDescent="0.25">
      <c r="A365" s="30">
        <v>10441</v>
      </c>
      <c r="B365" s="31" t="s">
        <v>7436</v>
      </c>
      <c r="C365" s="31" t="s">
        <v>7434</v>
      </c>
      <c r="D365" s="30">
        <v>55711</v>
      </c>
      <c r="E365" s="31" t="s">
        <v>7053</v>
      </c>
      <c r="F365" s="31" t="s">
        <v>7313</v>
      </c>
      <c r="G365" s="31" t="s">
        <v>7082</v>
      </c>
      <c r="H365" s="31" t="s">
        <v>7052</v>
      </c>
      <c r="I365" s="31" t="s">
        <v>7052</v>
      </c>
      <c r="J365" s="32">
        <v>0</v>
      </c>
      <c r="K365" s="30">
        <v>2020</v>
      </c>
      <c r="L365" s="23" t="str">
        <f>IF(VLOOKUP(H365,'Cross-Page Data'!$D$4:$F$48,3,FALSE)="natural gas",VLOOKUP(G365,'Cross-Page Data'!$I$4:$J$19,2,FALSE),IF(VLOOKUP(H365,'Cross-Page Data'!$D$4:$F$48,3,FALSE)="solar",IF(G365="PV","solar PV","solar thermal"),IF(VLOOKUP(H365,'Cross-Page Data'!$D$4:$F$48,3,FALSE)="wind",VLOOKUP(G365,'Cross-Page Data'!$I$4:$J$19,2,FALSE),IF(VLOOKUP(H365,'Cross-Page Data'!$D$4:$F$48,3,FALSE)="hydro",VLOOKUP(G365,'Cross-Page Data'!$I$4:$J$19,2,FALSE),VLOOKUP(H365,'Cross-Page Data'!$D$4:$F$48,3,FALSE)))))</f>
        <v>natural gas peaker</v>
      </c>
      <c r="M365" s="23" t="b">
        <f t="shared" si="5"/>
        <v>1</v>
      </c>
    </row>
    <row r="366" spans="1:13" x14ac:dyDescent="0.25">
      <c r="A366" s="30">
        <v>10441</v>
      </c>
      <c r="B366" s="31" t="s">
        <v>7436</v>
      </c>
      <c r="C366" s="31" t="s">
        <v>7434</v>
      </c>
      <c r="D366" s="30">
        <v>55711</v>
      </c>
      <c r="E366" s="31" t="s">
        <v>7053</v>
      </c>
      <c r="F366" s="31" t="s">
        <v>7313</v>
      </c>
      <c r="G366" s="31" t="s">
        <v>7082</v>
      </c>
      <c r="H366" s="31" t="s">
        <v>7113</v>
      </c>
      <c r="I366" s="31" t="s">
        <v>7113</v>
      </c>
      <c r="J366" s="32">
        <v>0</v>
      </c>
      <c r="K366" s="30">
        <v>2020</v>
      </c>
      <c r="L366" s="23" t="str">
        <f>IF(VLOOKUP(H366,'Cross-Page Data'!$D$4:$F$48,3,FALSE)="natural gas",VLOOKUP(G366,'Cross-Page Data'!$I$4:$J$19,2,FALSE),IF(VLOOKUP(H366,'Cross-Page Data'!$D$4:$F$48,3,FALSE)="solar",IF(G366="PV","solar PV","solar thermal"),IF(VLOOKUP(H366,'Cross-Page Data'!$D$4:$F$48,3,FALSE)="wind",VLOOKUP(G366,'Cross-Page Data'!$I$4:$J$19,2,FALSE),IF(VLOOKUP(H366,'Cross-Page Data'!$D$4:$F$48,3,FALSE)="hydro",VLOOKUP(G366,'Cross-Page Data'!$I$4:$J$19,2,FALSE),VLOOKUP(H366,'Cross-Page Data'!$D$4:$F$48,3,FALSE)))))</f>
        <v>solar thermal</v>
      </c>
      <c r="M366" s="23" t="b">
        <f t="shared" si="5"/>
        <v>1</v>
      </c>
    </row>
    <row r="367" spans="1:13" x14ac:dyDescent="0.25">
      <c r="A367" s="30">
        <v>10442</v>
      </c>
      <c r="B367" s="31" t="s">
        <v>7437</v>
      </c>
      <c r="C367" s="31" t="s">
        <v>7434</v>
      </c>
      <c r="D367" s="30">
        <v>55711</v>
      </c>
      <c r="E367" s="31" t="s">
        <v>7053</v>
      </c>
      <c r="F367" s="31" t="s">
        <v>7313</v>
      </c>
      <c r="G367" s="31" t="s">
        <v>7082</v>
      </c>
      <c r="H367" s="31" t="s">
        <v>7052</v>
      </c>
      <c r="I367" s="31" t="s">
        <v>7052</v>
      </c>
      <c r="J367" s="32">
        <v>0</v>
      </c>
      <c r="K367" s="30">
        <v>2020</v>
      </c>
      <c r="L367" s="23" t="str">
        <f>IF(VLOOKUP(H367,'Cross-Page Data'!$D$4:$F$48,3,FALSE)="natural gas",VLOOKUP(G367,'Cross-Page Data'!$I$4:$J$19,2,FALSE),IF(VLOOKUP(H367,'Cross-Page Data'!$D$4:$F$48,3,FALSE)="solar",IF(G367="PV","solar PV","solar thermal"),IF(VLOOKUP(H367,'Cross-Page Data'!$D$4:$F$48,3,FALSE)="wind",VLOOKUP(G367,'Cross-Page Data'!$I$4:$J$19,2,FALSE),IF(VLOOKUP(H367,'Cross-Page Data'!$D$4:$F$48,3,FALSE)="hydro",VLOOKUP(G367,'Cross-Page Data'!$I$4:$J$19,2,FALSE),VLOOKUP(H367,'Cross-Page Data'!$D$4:$F$48,3,FALSE)))))</f>
        <v>natural gas peaker</v>
      </c>
      <c r="M367" s="23" t="b">
        <f t="shared" si="5"/>
        <v>1</v>
      </c>
    </row>
    <row r="368" spans="1:13" x14ac:dyDescent="0.25">
      <c r="A368" s="30">
        <v>10442</v>
      </c>
      <c r="B368" s="31" t="s">
        <v>7437</v>
      </c>
      <c r="C368" s="31" t="s">
        <v>7434</v>
      </c>
      <c r="D368" s="30">
        <v>55711</v>
      </c>
      <c r="E368" s="31" t="s">
        <v>7053</v>
      </c>
      <c r="F368" s="31" t="s">
        <v>7313</v>
      </c>
      <c r="G368" s="31" t="s">
        <v>7082</v>
      </c>
      <c r="H368" s="31" t="s">
        <v>7113</v>
      </c>
      <c r="I368" s="31" t="s">
        <v>7113</v>
      </c>
      <c r="J368" s="32">
        <v>0</v>
      </c>
      <c r="K368" s="30">
        <v>2020</v>
      </c>
      <c r="L368" s="23" t="str">
        <f>IF(VLOOKUP(H368,'Cross-Page Data'!$D$4:$F$48,3,FALSE)="natural gas",VLOOKUP(G368,'Cross-Page Data'!$I$4:$J$19,2,FALSE),IF(VLOOKUP(H368,'Cross-Page Data'!$D$4:$F$48,3,FALSE)="solar",IF(G368="PV","solar PV","solar thermal"),IF(VLOOKUP(H368,'Cross-Page Data'!$D$4:$F$48,3,FALSE)="wind",VLOOKUP(G368,'Cross-Page Data'!$I$4:$J$19,2,FALSE),IF(VLOOKUP(H368,'Cross-Page Data'!$D$4:$F$48,3,FALSE)="hydro",VLOOKUP(G368,'Cross-Page Data'!$I$4:$J$19,2,FALSE),VLOOKUP(H368,'Cross-Page Data'!$D$4:$F$48,3,FALSE)))))</f>
        <v>solar thermal</v>
      </c>
      <c r="M368" s="23" t="b">
        <f t="shared" si="5"/>
        <v>1</v>
      </c>
    </row>
    <row r="369" spans="1:13" x14ac:dyDescent="0.25">
      <c r="A369" s="30">
        <v>10443</v>
      </c>
      <c r="B369" s="31" t="s">
        <v>7438</v>
      </c>
      <c r="C369" s="31" t="s">
        <v>7434</v>
      </c>
      <c r="D369" s="30">
        <v>55711</v>
      </c>
      <c r="E369" s="31" t="s">
        <v>7053</v>
      </c>
      <c r="F369" s="31" t="s">
        <v>7313</v>
      </c>
      <c r="G369" s="31" t="s">
        <v>7082</v>
      </c>
      <c r="H369" s="31" t="s">
        <v>7052</v>
      </c>
      <c r="I369" s="31" t="s">
        <v>7052</v>
      </c>
      <c r="J369" s="32">
        <v>0</v>
      </c>
      <c r="K369" s="30">
        <v>2020</v>
      </c>
      <c r="L369" s="23" t="str">
        <f>IF(VLOOKUP(H369,'Cross-Page Data'!$D$4:$F$48,3,FALSE)="natural gas",VLOOKUP(G369,'Cross-Page Data'!$I$4:$J$19,2,FALSE),IF(VLOOKUP(H369,'Cross-Page Data'!$D$4:$F$48,3,FALSE)="solar",IF(G369="PV","solar PV","solar thermal"),IF(VLOOKUP(H369,'Cross-Page Data'!$D$4:$F$48,3,FALSE)="wind",VLOOKUP(G369,'Cross-Page Data'!$I$4:$J$19,2,FALSE),IF(VLOOKUP(H369,'Cross-Page Data'!$D$4:$F$48,3,FALSE)="hydro",VLOOKUP(G369,'Cross-Page Data'!$I$4:$J$19,2,FALSE),VLOOKUP(H369,'Cross-Page Data'!$D$4:$F$48,3,FALSE)))))</f>
        <v>natural gas peaker</v>
      </c>
      <c r="M369" s="23" t="b">
        <f t="shared" si="5"/>
        <v>1</v>
      </c>
    </row>
    <row r="370" spans="1:13" x14ac:dyDescent="0.25">
      <c r="A370" s="30">
        <v>10443</v>
      </c>
      <c r="B370" s="31" t="s">
        <v>7438</v>
      </c>
      <c r="C370" s="31" t="s">
        <v>7434</v>
      </c>
      <c r="D370" s="30">
        <v>55711</v>
      </c>
      <c r="E370" s="31" t="s">
        <v>7053</v>
      </c>
      <c r="F370" s="31" t="s">
        <v>7313</v>
      </c>
      <c r="G370" s="31" t="s">
        <v>7082</v>
      </c>
      <c r="H370" s="31" t="s">
        <v>7113</v>
      </c>
      <c r="I370" s="31" t="s">
        <v>7113</v>
      </c>
      <c r="J370" s="32">
        <v>0</v>
      </c>
      <c r="K370" s="30">
        <v>2020</v>
      </c>
      <c r="L370" s="23" t="str">
        <f>IF(VLOOKUP(H370,'Cross-Page Data'!$D$4:$F$48,3,FALSE)="natural gas",VLOOKUP(G370,'Cross-Page Data'!$I$4:$J$19,2,FALSE),IF(VLOOKUP(H370,'Cross-Page Data'!$D$4:$F$48,3,FALSE)="solar",IF(G370="PV","solar PV","solar thermal"),IF(VLOOKUP(H370,'Cross-Page Data'!$D$4:$F$48,3,FALSE)="wind",VLOOKUP(G370,'Cross-Page Data'!$I$4:$J$19,2,FALSE),IF(VLOOKUP(H370,'Cross-Page Data'!$D$4:$F$48,3,FALSE)="hydro",VLOOKUP(G370,'Cross-Page Data'!$I$4:$J$19,2,FALSE),VLOOKUP(H370,'Cross-Page Data'!$D$4:$F$48,3,FALSE)))))</f>
        <v>solar thermal</v>
      </c>
      <c r="M370" s="23" t="b">
        <f t="shared" si="5"/>
        <v>1</v>
      </c>
    </row>
    <row r="371" spans="1:13" x14ac:dyDescent="0.25">
      <c r="A371" s="30">
        <v>10444</v>
      </c>
      <c r="B371" s="31" t="s">
        <v>7439</v>
      </c>
      <c r="C371" s="31" t="s">
        <v>7440</v>
      </c>
      <c r="D371" s="30">
        <v>61950</v>
      </c>
      <c r="E371" s="31" t="s">
        <v>7053</v>
      </c>
      <c r="F371" s="31" t="s">
        <v>7313</v>
      </c>
      <c r="G371" s="31" t="s">
        <v>7082</v>
      </c>
      <c r="H371" s="31" t="s">
        <v>7052</v>
      </c>
      <c r="I371" s="31" t="s">
        <v>7052</v>
      </c>
      <c r="J371" s="32">
        <v>342</v>
      </c>
      <c r="K371" s="30">
        <v>2020</v>
      </c>
      <c r="L371" s="23" t="str">
        <f>IF(VLOOKUP(H371,'Cross-Page Data'!$D$4:$F$48,3,FALSE)="natural gas",VLOOKUP(G371,'Cross-Page Data'!$I$4:$J$19,2,FALSE),IF(VLOOKUP(H371,'Cross-Page Data'!$D$4:$F$48,3,FALSE)="solar",IF(G371="PV","solar PV","solar thermal"),IF(VLOOKUP(H371,'Cross-Page Data'!$D$4:$F$48,3,FALSE)="wind",VLOOKUP(G371,'Cross-Page Data'!$I$4:$J$19,2,FALSE),IF(VLOOKUP(H371,'Cross-Page Data'!$D$4:$F$48,3,FALSE)="hydro",VLOOKUP(G371,'Cross-Page Data'!$I$4:$J$19,2,FALSE),VLOOKUP(H371,'Cross-Page Data'!$D$4:$F$48,3,FALSE)))))</f>
        <v>natural gas peaker</v>
      </c>
      <c r="M371" s="23" t="b">
        <f t="shared" si="5"/>
        <v>1</v>
      </c>
    </row>
    <row r="372" spans="1:13" x14ac:dyDescent="0.25">
      <c r="A372" s="30">
        <v>10444</v>
      </c>
      <c r="B372" s="31" t="s">
        <v>7439</v>
      </c>
      <c r="C372" s="31" t="s">
        <v>7440</v>
      </c>
      <c r="D372" s="30">
        <v>61950</v>
      </c>
      <c r="E372" s="31" t="s">
        <v>7053</v>
      </c>
      <c r="F372" s="31" t="s">
        <v>7313</v>
      </c>
      <c r="G372" s="31" t="s">
        <v>7082</v>
      </c>
      <c r="H372" s="31" t="s">
        <v>7113</v>
      </c>
      <c r="I372" s="31" t="s">
        <v>7113</v>
      </c>
      <c r="J372" s="32">
        <v>114557</v>
      </c>
      <c r="K372" s="30">
        <v>2020</v>
      </c>
      <c r="L372" s="23" t="str">
        <f>IF(VLOOKUP(H372,'Cross-Page Data'!$D$4:$F$48,3,FALSE)="natural gas",VLOOKUP(G372,'Cross-Page Data'!$I$4:$J$19,2,FALSE),IF(VLOOKUP(H372,'Cross-Page Data'!$D$4:$F$48,3,FALSE)="solar",IF(G372="PV","solar PV","solar thermal"),IF(VLOOKUP(H372,'Cross-Page Data'!$D$4:$F$48,3,FALSE)="wind",VLOOKUP(G372,'Cross-Page Data'!$I$4:$J$19,2,FALSE),IF(VLOOKUP(H372,'Cross-Page Data'!$D$4:$F$48,3,FALSE)="hydro",VLOOKUP(G372,'Cross-Page Data'!$I$4:$J$19,2,FALSE),VLOOKUP(H372,'Cross-Page Data'!$D$4:$F$48,3,FALSE)))))</f>
        <v>solar thermal</v>
      </c>
      <c r="M372" s="23" t="b">
        <f t="shared" si="5"/>
        <v>1</v>
      </c>
    </row>
    <row r="373" spans="1:13" x14ac:dyDescent="0.25">
      <c r="A373" s="30">
        <v>10446</v>
      </c>
      <c r="B373" s="31" t="s">
        <v>7441</v>
      </c>
      <c r="C373" s="31" t="s">
        <v>7440</v>
      </c>
      <c r="D373" s="30">
        <v>61950</v>
      </c>
      <c r="E373" s="31" t="s">
        <v>7053</v>
      </c>
      <c r="F373" s="31" t="s">
        <v>7313</v>
      </c>
      <c r="G373" s="31" t="s">
        <v>7082</v>
      </c>
      <c r="H373" s="31" t="s">
        <v>7052</v>
      </c>
      <c r="I373" s="31" t="s">
        <v>7052</v>
      </c>
      <c r="J373" s="32">
        <v>23429</v>
      </c>
      <c r="K373" s="30">
        <v>2020</v>
      </c>
      <c r="L373" s="23" t="str">
        <f>IF(VLOOKUP(H373,'Cross-Page Data'!$D$4:$F$48,3,FALSE)="natural gas",VLOOKUP(G373,'Cross-Page Data'!$I$4:$J$19,2,FALSE),IF(VLOOKUP(H373,'Cross-Page Data'!$D$4:$F$48,3,FALSE)="solar",IF(G373="PV","solar PV","solar thermal"),IF(VLOOKUP(H373,'Cross-Page Data'!$D$4:$F$48,3,FALSE)="wind",VLOOKUP(G373,'Cross-Page Data'!$I$4:$J$19,2,FALSE),IF(VLOOKUP(H373,'Cross-Page Data'!$D$4:$F$48,3,FALSE)="hydro",VLOOKUP(G373,'Cross-Page Data'!$I$4:$J$19,2,FALSE),VLOOKUP(H373,'Cross-Page Data'!$D$4:$F$48,3,FALSE)))))</f>
        <v>natural gas peaker</v>
      </c>
      <c r="M373" s="23" t="b">
        <f t="shared" si="5"/>
        <v>1</v>
      </c>
    </row>
    <row r="374" spans="1:13" x14ac:dyDescent="0.25">
      <c r="A374" s="30">
        <v>10446</v>
      </c>
      <c r="B374" s="31" t="s">
        <v>7441</v>
      </c>
      <c r="C374" s="31" t="s">
        <v>7440</v>
      </c>
      <c r="D374" s="30">
        <v>61950</v>
      </c>
      <c r="E374" s="31" t="s">
        <v>7053</v>
      </c>
      <c r="F374" s="31" t="s">
        <v>7313</v>
      </c>
      <c r="G374" s="31" t="s">
        <v>7082</v>
      </c>
      <c r="H374" s="31" t="s">
        <v>7113</v>
      </c>
      <c r="I374" s="31" t="s">
        <v>7113</v>
      </c>
      <c r="J374" s="32">
        <v>122045</v>
      </c>
      <c r="K374" s="30">
        <v>2020</v>
      </c>
      <c r="L374" s="23" t="str">
        <f>IF(VLOOKUP(H374,'Cross-Page Data'!$D$4:$F$48,3,FALSE)="natural gas",VLOOKUP(G374,'Cross-Page Data'!$I$4:$J$19,2,FALSE),IF(VLOOKUP(H374,'Cross-Page Data'!$D$4:$F$48,3,FALSE)="solar",IF(G374="PV","solar PV","solar thermal"),IF(VLOOKUP(H374,'Cross-Page Data'!$D$4:$F$48,3,FALSE)="wind",VLOOKUP(G374,'Cross-Page Data'!$I$4:$J$19,2,FALSE),IF(VLOOKUP(H374,'Cross-Page Data'!$D$4:$F$48,3,FALSE)="hydro",VLOOKUP(G374,'Cross-Page Data'!$I$4:$J$19,2,FALSE),VLOOKUP(H374,'Cross-Page Data'!$D$4:$F$48,3,FALSE)))))</f>
        <v>solar thermal</v>
      </c>
      <c r="M374" s="23" t="b">
        <f t="shared" si="5"/>
        <v>1</v>
      </c>
    </row>
    <row r="375" spans="1:13" ht="26.25" x14ac:dyDescent="0.25">
      <c r="A375" s="30">
        <v>10458</v>
      </c>
      <c r="B375" s="31" t="s">
        <v>8257</v>
      </c>
      <c r="C375" s="31" t="s">
        <v>7669</v>
      </c>
      <c r="D375" s="30">
        <v>63235</v>
      </c>
      <c r="E375" s="31" t="s">
        <v>7053</v>
      </c>
      <c r="F375" s="31" t="s">
        <v>7313</v>
      </c>
      <c r="G375" s="31" t="s">
        <v>7105</v>
      </c>
      <c r="H375" s="31" t="s">
        <v>7104</v>
      </c>
      <c r="I375" s="31" t="s">
        <v>7310</v>
      </c>
      <c r="J375" s="32">
        <v>18167</v>
      </c>
      <c r="K375" s="30">
        <v>2020</v>
      </c>
      <c r="L375" s="23" t="str">
        <f>IF(VLOOKUP(H375,'Cross-Page Data'!$D$4:$F$48,3,FALSE)="natural gas",VLOOKUP(G375,'Cross-Page Data'!$I$4:$J$19,2,FALSE),IF(VLOOKUP(H375,'Cross-Page Data'!$D$4:$F$48,3,FALSE)="solar",IF(G375="PV","solar PV","solar thermal"),IF(VLOOKUP(H375,'Cross-Page Data'!$D$4:$F$48,3,FALSE)="wind",VLOOKUP(G375,'Cross-Page Data'!$I$4:$J$19,2,FALSE),IF(VLOOKUP(H375,'Cross-Page Data'!$D$4:$F$48,3,FALSE)="hydro",VLOOKUP(G375,'Cross-Page Data'!$I$4:$J$19,2,FALSE),VLOOKUP(H375,'Cross-Page Data'!$D$4:$F$48,3,FALSE)))))</f>
        <v>hydro</v>
      </c>
      <c r="M375" s="23" t="b">
        <f t="shared" si="5"/>
        <v>1</v>
      </c>
    </row>
    <row r="376" spans="1:13" x14ac:dyDescent="0.25">
      <c r="A376" s="30">
        <v>10472</v>
      </c>
      <c r="B376" s="31" t="s">
        <v>7442</v>
      </c>
      <c r="C376" s="31" t="s">
        <v>7443</v>
      </c>
      <c r="D376" s="30">
        <v>11217</v>
      </c>
      <c r="E376" s="31" t="s">
        <v>7053</v>
      </c>
      <c r="F376" s="31" t="s">
        <v>7403</v>
      </c>
      <c r="G376" s="31" t="s">
        <v>7093</v>
      </c>
      <c r="H376" s="31" t="s">
        <v>7102</v>
      </c>
      <c r="I376" s="31" t="s">
        <v>7309</v>
      </c>
      <c r="J376" s="32">
        <v>0</v>
      </c>
      <c r="K376" s="30">
        <v>2020</v>
      </c>
      <c r="L376" s="23" t="str">
        <f>IF(VLOOKUP(H376,'Cross-Page Data'!$D$4:$F$48,3,FALSE)="natural gas",VLOOKUP(G376,'Cross-Page Data'!$I$4:$J$19,2,FALSE),IF(VLOOKUP(H376,'Cross-Page Data'!$D$4:$F$48,3,FALSE)="solar",IF(G376="PV","solar PV","solar thermal"),IF(VLOOKUP(H376,'Cross-Page Data'!$D$4:$F$48,3,FALSE)="wind",VLOOKUP(G376,'Cross-Page Data'!$I$4:$J$19,2,FALSE),IF(VLOOKUP(H376,'Cross-Page Data'!$D$4:$F$48,3,FALSE)="hydro",VLOOKUP(G376,'Cross-Page Data'!$I$4:$J$19,2,FALSE),VLOOKUP(H376,'Cross-Page Data'!$D$4:$F$48,3,FALSE)))))</f>
        <v>biomass</v>
      </c>
      <c r="M376" s="23" t="b">
        <f t="shared" si="5"/>
        <v>0</v>
      </c>
    </row>
    <row r="377" spans="1:13" x14ac:dyDescent="0.25">
      <c r="A377" s="30">
        <v>10472</v>
      </c>
      <c r="B377" s="31" t="s">
        <v>7442</v>
      </c>
      <c r="C377" s="31" t="s">
        <v>7443</v>
      </c>
      <c r="D377" s="30">
        <v>11217</v>
      </c>
      <c r="E377" s="31" t="s">
        <v>7053</v>
      </c>
      <c r="F377" s="31" t="s">
        <v>7403</v>
      </c>
      <c r="G377" s="31" t="s">
        <v>7082</v>
      </c>
      <c r="H377" s="31" t="s">
        <v>7102</v>
      </c>
      <c r="I377" s="31" t="s">
        <v>7309</v>
      </c>
      <c r="J377" s="32">
        <v>206024</v>
      </c>
      <c r="K377" s="30">
        <v>2020</v>
      </c>
      <c r="L377" s="23" t="str">
        <f>IF(VLOOKUP(H377,'Cross-Page Data'!$D$4:$F$48,3,FALSE)="natural gas",VLOOKUP(G377,'Cross-Page Data'!$I$4:$J$19,2,FALSE),IF(VLOOKUP(H377,'Cross-Page Data'!$D$4:$F$48,3,FALSE)="solar",IF(G377="PV","solar PV","solar thermal"),IF(VLOOKUP(H377,'Cross-Page Data'!$D$4:$F$48,3,FALSE)="wind",VLOOKUP(G377,'Cross-Page Data'!$I$4:$J$19,2,FALSE),IF(VLOOKUP(H377,'Cross-Page Data'!$D$4:$F$48,3,FALSE)="hydro",VLOOKUP(G377,'Cross-Page Data'!$I$4:$J$19,2,FALSE),VLOOKUP(H377,'Cross-Page Data'!$D$4:$F$48,3,FALSE)))))</f>
        <v>biomass</v>
      </c>
      <c r="M377" s="23" t="b">
        <f t="shared" si="5"/>
        <v>0</v>
      </c>
    </row>
    <row r="378" spans="1:13" x14ac:dyDescent="0.25">
      <c r="A378" s="30">
        <v>10472</v>
      </c>
      <c r="B378" s="31" t="s">
        <v>7442</v>
      </c>
      <c r="C378" s="31" t="s">
        <v>7443</v>
      </c>
      <c r="D378" s="30">
        <v>11217</v>
      </c>
      <c r="E378" s="31" t="s">
        <v>7053</v>
      </c>
      <c r="F378" s="31" t="s">
        <v>7403</v>
      </c>
      <c r="G378" s="31" t="s">
        <v>7082</v>
      </c>
      <c r="H378" s="31" t="s">
        <v>7052</v>
      </c>
      <c r="I378" s="31" t="s">
        <v>7052</v>
      </c>
      <c r="J378" s="32">
        <v>0</v>
      </c>
      <c r="K378" s="30">
        <v>2020</v>
      </c>
      <c r="L378" s="23" t="str">
        <f>IF(VLOOKUP(H378,'Cross-Page Data'!$D$4:$F$48,3,FALSE)="natural gas",VLOOKUP(G378,'Cross-Page Data'!$I$4:$J$19,2,FALSE),IF(VLOOKUP(H378,'Cross-Page Data'!$D$4:$F$48,3,FALSE)="solar",IF(G378="PV","solar PV","solar thermal"),IF(VLOOKUP(H378,'Cross-Page Data'!$D$4:$F$48,3,FALSE)="wind",VLOOKUP(G378,'Cross-Page Data'!$I$4:$J$19,2,FALSE),IF(VLOOKUP(H378,'Cross-Page Data'!$D$4:$F$48,3,FALSE)="hydro",VLOOKUP(G378,'Cross-Page Data'!$I$4:$J$19,2,FALSE),VLOOKUP(H378,'Cross-Page Data'!$D$4:$F$48,3,FALSE)))))</f>
        <v>natural gas peaker</v>
      </c>
      <c r="M378" s="23" t="b">
        <f t="shared" si="5"/>
        <v>0</v>
      </c>
    </row>
    <row r="379" spans="1:13" x14ac:dyDescent="0.25">
      <c r="A379" s="30">
        <v>10479</v>
      </c>
      <c r="B379" s="31" t="s">
        <v>8258</v>
      </c>
      <c r="C379" s="31" t="s">
        <v>7622</v>
      </c>
      <c r="D379" s="30">
        <v>34691</v>
      </c>
      <c r="E379" s="31" t="s">
        <v>7053</v>
      </c>
      <c r="F379" s="31" t="s">
        <v>7313</v>
      </c>
      <c r="G379" s="31" t="s">
        <v>7139</v>
      </c>
      <c r="H379" s="31" t="s">
        <v>7090</v>
      </c>
      <c r="I379" s="31" t="s">
        <v>7090</v>
      </c>
      <c r="J379" s="32">
        <v>103370</v>
      </c>
      <c r="K379" s="30">
        <v>2020</v>
      </c>
      <c r="L379" s="23" t="str">
        <f>IF(VLOOKUP(H379,'Cross-Page Data'!$D$4:$F$48,3,FALSE)="natural gas",VLOOKUP(G379,'Cross-Page Data'!$I$4:$J$19,2,FALSE),IF(VLOOKUP(H379,'Cross-Page Data'!$D$4:$F$48,3,FALSE)="solar",IF(G379="PV","solar PV","solar thermal"),IF(VLOOKUP(H379,'Cross-Page Data'!$D$4:$F$48,3,FALSE)="wind",VLOOKUP(G379,'Cross-Page Data'!$I$4:$J$19,2,FALSE),IF(VLOOKUP(H379,'Cross-Page Data'!$D$4:$F$48,3,FALSE)="hydro",VLOOKUP(G379,'Cross-Page Data'!$I$4:$J$19,2,FALSE),VLOOKUP(H379,'Cross-Page Data'!$D$4:$F$48,3,FALSE)))))</f>
        <v>geothermal</v>
      </c>
      <c r="M379" s="23" t="b">
        <f t="shared" si="5"/>
        <v>1</v>
      </c>
    </row>
    <row r="380" spans="1:13" x14ac:dyDescent="0.25">
      <c r="A380" s="30">
        <v>10480</v>
      </c>
      <c r="B380" s="31" t="s">
        <v>8259</v>
      </c>
      <c r="C380" s="31" t="s">
        <v>7622</v>
      </c>
      <c r="D380" s="30">
        <v>34691</v>
      </c>
      <c r="E380" s="31" t="s">
        <v>7053</v>
      </c>
      <c r="F380" s="31" t="s">
        <v>7313</v>
      </c>
      <c r="G380" s="31" t="s">
        <v>7139</v>
      </c>
      <c r="H380" s="31" t="s">
        <v>7090</v>
      </c>
      <c r="I380" s="31" t="s">
        <v>7090</v>
      </c>
      <c r="J380" s="32">
        <v>58465</v>
      </c>
      <c r="K380" s="30">
        <v>2020</v>
      </c>
      <c r="L380" s="23" t="str">
        <f>IF(VLOOKUP(H380,'Cross-Page Data'!$D$4:$F$48,3,FALSE)="natural gas",VLOOKUP(G380,'Cross-Page Data'!$I$4:$J$19,2,FALSE),IF(VLOOKUP(H380,'Cross-Page Data'!$D$4:$F$48,3,FALSE)="solar",IF(G380="PV","solar PV","solar thermal"),IF(VLOOKUP(H380,'Cross-Page Data'!$D$4:$F$48,3,FALSE)="wind",VLOOKUP(G380,'Cross-Page Data'!$I$4:$J$19,2,FALSE),IF(VLOOKUP(H380,'Cross-Page Data'!$D$4:$F$48,3,FALSE)="hydro",VLOOKUP(G380,'Cross-Page Data'!$I$4:$J$19,2,FALSE),VLOOKUP(H380,'Cross-Page Data'!$D$4:$F$48,3,FALSE)))))</f>
        <v>geothermal</v>
      </c>
      <c r="M380" s="23" t="b">
        <f t="shared" si="5"/>
        <v>1</v>
      </c>
    </row>
    <row r="381" spans="1:13" x14ac:dyDescent="0.25">
      <c r="A381" s="30">
        <v>10481</v>
      </c>
      <c r="B381" s="31" t="s">
        <v>8260</v>
      </c>
      <c r="C381" s="31" t="s">
        <v>7622</v>
      </c>
      <c r="D381" s="30">
        <v>34691</v>
      </c>
      <c r="E381" s="31" t="s">
        <v>7053</v>
      </c>
      <c r="F381" s="31" t="s">
        <v>7313</v>
      </c>
      <c r="G381" s="31" t="s">
        <v>7139</v>
      </c>
      <c r="H381" s="31" t="s">
        <v>7090</v>
      </c>
      <c r="I381" s="31" t="s">
        <v>7090</v>
      </c>
      <c r="J381" s="32">
        <v>74945</v>
      </c>
      <c r="K381" s="30">
        <v>2020</v>
      </c>
      <c r="L381" s="23" t="str">
        <f>IF(VLOOKUP(H381,'Cross-Page Data'!$D$4:$F$48,3,FALSE)="natural gas",VLOOKUP(G381,'Cross-Page Data'!$I$4:$J$19,2,FALSE),IF(VLOOKUP(H381,'Cross-Page Data'!$D$4:$F$48,3,FALSE)="solar",IF(G381="PV","solar PV","solar thermal"),IF(VLOOKUP(H381,'Cross-Page Data'!$D$4:$F$48,3,FALSE)="wind",VLOOKUP(G381,'Cross-Page Data'!$I$4:$J$19,2,FALSE),IF(VLOOKUP(H381,'Cross-Page Data'!$D$4:$F$48,3,FALSE)="hydro",VLOOKUP(G381,'Cross-Page Data'!$I$4:$J$19,2,FALSE),VLOOKUP(H381,'Cross-Page Data'!$D$4:$F$48,3,FALSE)))))</f>
        <v>geothermal</v>
      </c>
      <c r="M381" s="23" t="b">
        <f t="shared" si="5"/>
        <v>1</v>
      </c>
    </row>
    <row r="382" spans="1:13" x14ac:dyDescent="0.25">
      <c r="A382" s="30">
        <v>10496</v>
      </c>
      <c r="B382" s="31" t="s">
        <v>7444</v>
      </c>
      <c r="C382" s="31" t="s">
        <v>7445</v>
      </c>
      <c r="D382" s="30">
        <v>10203</v>
      </c>
      <c r="E382" s="31" t="s">
        <v>7053</v>
      </c>
      <c r="F382" s="31" t="s">
        <v>7381</v>
      </c>
      <c r="G382" s="31" t="s">
        <v>7087</v>
      </c>
      <c r="H382" s="31" t="s">
        <v>7052</v>
      </c>
      <c r="I382" s="31" t="s">
        <v>7052</v>
      </c>
      <c r="J382" s="32">
        <v>448936</v>
      </c>
      <c r="K382" s="30">
        <v>2020</v>
      </c>
      <c r="L382" s="23" t="str">
        <f>IF(VLOOKUP(H382,'Cross-Page Data'!$D$4:$F$48,3,FALSE)="natural gas",VLOOKUP(G382,'Cross-Page Data'!$I$4:$J$19,2,FALSE),IF(VLOOKUP(H382,'Cross-Page Data'!$D$4:$F$48,3,FALSE)="solar",IF(G382="PV","solar PV","solar thermal"),IF(VLOOKUP(H382,'Cross-Page Data'!$D$4:$F$48,3,FALSE)="wind",VLOOKUP(G382,'Cross-Page Data'!$I$4:$J$19,2,FALSE),IF(VLOOKUP(H382,'Cross-Page Data'!$D$4:$F$48,3,FALSE)="hydro",VLOOKUP(G382,'Cross-Page Data'!$I$4:$J$19,2,FALSE),VLOOKUP(H382,'Cross-Page Data'!$D$4:$F$48,3,FALSE)))))</f>
        <v>natural gas peaker</v>
      </c>
      <c r="M382" s="23" t="b">
        <f t="shared" si="5"/>
        <v>0</v>
      </c>
    </row>
    <row r="383" spans="1:13" x14ac:dyDescent="0.25">
      <c r="A383" s="30">
        <v>10501</v>
      </c>
      <c r="B383" s="31" t="s">
        <v>7446</v>
      </c>
      <c r="C383" s="31" t="s">
        <v>7447</v>
      </c>
      <c r="D383" s="30">
        <v>12449</v>
      </c>
      <c r="E383" s="31" t="s">
        <v>7053</v>
      </c>
      <c r="F383" s="31" t="s">
        <v>7381</v>
      </c>
      <c r="G383" s="31" t="s">
        <v>7087</v>
      </c>
      <c r="H383" s="31" t="s">
        <v>7052</v>
      </c>
      <c r="I383" s="31" t="s">
        <v>7052</v>
      </c>
      <c r="J383" s="32">
        <v>0</v>
      </c>
      <c r="K383" s="30">
        <v>2020</v>
      </c>
      <c r="L383" s="23" t="str">
        <f>IF(VLOOKUP(H383,'Cross-Page Data'!$D$4:$F$48,3,FALSE)="natural gas",VLOOKUP(G383,'Cross-Page Data'!$I$4:$J$19,2,FALSE),IF(VLOOKUP(H383,'Cross-Page Data'!$D$4:$F$48,3,FALSE)="solar",IF(G383="PV","solar PV","solar thermal"),IF(VLOOKUP(H383,'Cross-Page Data'!$D$4:$F$48,3,FALSE)="wind",VLOOKUP(G383,'Cross-Page Data'!$I$4:$J$19,2,FALSE),IF(VLOOKUP(H383,'Cross-Page Data'!$D$4:$F$48,3,FALSE)="hydro",VLOOKUP(G383,'Cross-Page Data'!$I$4:$J$19,2,FALSE),VLOOKUP(H383,'Cross-Page Data'!$D$4:$F$48,3,FALSE)))))</f>
        <v>natural gas peaker</v>
      </c>
      <c r="M383" s="23" t="b">
        <f t="shared" si="5"/>
        <v>0</v>
      </c>
    </row>
    <row r="384" spans="1:13" x14ac:dyDescent="0.25">
      <c r="A384" s="30">
        <v>10548</v>
      </c>
      <c r="B384" s="31" t="s">
        <v>7449</v>
      </c>
      <c r="C384" s="31" t="s">
        <v>7450</v>
      </c>
      <c r="D384" s="30">
        <v>16732</v>
      </c>
      <c r="E384" s="31" t="s">
        <v>7053</v>
      </c>
      <c r="F384" s="31" t="s">
        <v>7383</v>
      </c>
      <c r="G384" s="31" t="s">
        <v>7087</v>
      </c>
      <c r="H384" s="31" t="s">
        <v>7084</v>
      </c>
      <c r="I384" s="31" t="s">
        <v>7084</v>
      </c>
      <c r="J384" s="32">
        <v>0</v>
      </c>
      <c r="K384" s="30">
        <v>2020</v>
      </c>
      <c r="L384" s="23" t="str">
        <f>IF(VLOOKUP(H384,'Cross-Page Data'!$D$4:$F$48,3,FALSE)="natural gas",VLOOKUP(G384,'Cross-Page Data'!$I$4:$J$19,2,FALSE),IF(VLOOKUP(H384,'Cross-Page Data'!$D$4:$F$48,3,FALSE)="solar",IF(G384="PV","solar PV","solar thermal"),IF(VLOOKUP(H384,'Cross-Page Data'!$D$4:$F$48,3,FALSE)="wind",VLOOKUP(G384,'Cross-Page Data'!$I$4:$J$19,2,FALSE),IF(VLOOKUP(H384,'Cross-Page Data'!$D$4:$F$48,3,FALSE)="hydro",VLOOKUP(G384,'Cross-Page Data'!$I$4:$J$19,2,FALSE),VLOOKUP(H384,'Cross-Page Data'!$D$4:$F$48,3,FALSE)))))</f>
        <v>petroleum</v>
      </c>
      <c r="M384" s="23" t="b">
        <f t="shared" si="5"/>
        <v>0</v>
      </c>
    </row>
    <row r="385" spans="1:13" x14ac:dyDescent="0.25">
      <c r="A385" s="30">
        <v>10548</v>
      </c>
      <c r="B385" s="31" t="s">
        <v>7449</v>
      </c>
      <c r="C385" s="31" t="s">
        <v>7450</v>
      </c>
      <c r="D385" s="30">
        <v>16732</v>
      </c>
      <c r="E385" s="31" t="s">
        <v>7053</v>
      </c>
      <c r="F385" s="31" t="s">
        <v>7383</v>
      </c>
      <c r="G385" s="31" t="s">
        <v>7087</v>
      </c>
      <c r="H385" s="31" t="s">
        <v>7099</v>
      </c>
      <c r="I385" s="31" t="s">
        <v>7305</v>
      </c>
      <c r="J385" s="32">
        <v>0</v>
      </c>
      <c r="K385" s="30">
        <v>2020</v>
      </c>
      <c r="L385" s="23" t="str">
        <f>IF(VLOOKUP(H385,'Cross-Page Data'!$D$4:$F$48,3,FALSE)="natural gas",VLOOKUP(G385,'Cross-Page Data'!$I$4:$J$19,2,FALSE),IF(VLOOKUP(H385,'Cross-Page Data'!$D$4:$F$48,3,FALSE)="solar",IF(G385="PV","solar PV","solar thermal"),IF(VLOOKUP(H385,'Cross-Page Data'!$D$4:$F$48,3,FALSE)="wind",VLOOKUP(G385,'Cross-Page Data'!$I$4:$J$19,2,FALSE),IF(VLOOKUP(H385,'Cross-Page Data'!$D$4:$F$48,3,FALSE)="hydro",VLOOKUP(G385,'Cross-Page Data'!$I$4:$J$19,2,FALSE),VLOOKUP(H385,'Cross-Page Data'!$D$4:$F$48,3,FALSE)))))</f>
        <v>other</v>
      </c>
      <c r="M385" s="23" t="b">
        <f t="shared" si="5"/>
        <v>0</v>
      </c>
    </row>
    <row r="386" spans="1:13" x14ac:dyDescent="0.25">
      <c r="A386" s="30">
        <v>10548</v>
      </c>
      <c r="B386" s="31" t="s">
        <v>7449</v>
      </c>
      <c r="C386" s="31" t="s">
        <v>7450</v>
      </c>
      <c r="D386" s="30">
        <v>16732</v>
      </c>
      <c r="E386" s="31" t="s">
        <v>7053</v>
      </c>
      <c r="F386" s="31" t="s">
        <v>7383</v>
      </c>
      <c r="G386" s="31" t="s">
        <v>7087</v>
      </c>
      <c r="H386" s="31" t="s">
        <v>7052</v>
      </c>
      <c r="I386" s="31" t="s">
        <v>7052</v>
      </c>
      <c r="J386" s="32">
        <v>31656</v>
      </c>
      <c r="K386" s="30">
        <v>2020</v>
      </c>
      <c r="L386" s="23" t="str">
        <f>IF(VLOOKUP(H386,'Cross-Page Data'!$D$4:$F$48,3,FALSE)="natural gas",VLOOKUP(G386,'Cross-Page Data'!$I$4:$J$19,2,FALSE),IF(VLOOKUP(H386,'Cross-Page Data'!$D$4:$F$48,3,FALSE)="solar",IF(G386="PV","solar PV","solar thermal"),IF(VLOOKUP(H386,'Cross-Page Data'!$D$4:$F$48,3,FALSE)="wind",VLOOKUP(G386,'Cross-Page Data'!$I$4:$J$19,2,FALSE),IF(VLOOKUP(H386,'Cross-Page Data'!$D$4:$F$48,3,FALSE)="hydro",VLOOKUP(G386,'Cross-Page Data'!$I$4:$J$19,2,FALSE),VLOOKUP(H386,'Cross-Page Data'!$D$4:$F$48,3,FALSE)))))</f>
        <v>natural gas peaker</v>
      </c>
      <c r="M386" s="23" t="b">
        <f t="shared" si="5"/>
        <v>0</v>
      </c>
    </row>
    <row r="387" spans="1:13" x14ac:dyDescent="0.25">
      <c r="A387" s="30">
        <v>10586</v>
      </c>
      <c r="B387" s="31" t="s">
        <v>8261</v>
      </c>
      <c r="C387" s="31" t="s">
        <v>7764</v>
      </c>
      <c r="D387" s="30">
        <v>2770</v>
      </c>
      <c r="E387" s="31" t="s">
        <v>7053</v>
      </c>
      <c r="F387" s="31" t="s">
        <v>7313</v>
      </c>
      <c r="G387" s="31" t="s">
        <v>7127</v>
      </c>
      <c r="H387" s="31" t="s">
        <v>7126</v>
      </c>
      <c r="I387" s="31" t="s">
        <v>7126</v>
      </c>
      <c r="J387" s="32">
        <v>147797</v>
      </c>
      <c r="K387" s="30">
        <v>2020</v>
      </c>
      <c r="L387" s="23" t="str">
        <f>IF(VLOOKUP(H387,'Cross-Page Data'!$D$4:$F$48,3,FALSE)="natural gas",VLOOKUP(G387,'Cross-Page Data'!$I$4:$J$19,2,FALSE),IF(VLOOKUP(H387,'Cross-Page Data'!$D$4:$F$48,3,FALSE)="solar",IF(G387="PV","solar PV","solar thermal"),IF(VLOOKUP(H387,'Cross-Page Data'!$D$4:$F$48,3,FALSE)="wind",VLOOKUP(G387,'Cross-Page Data'!$I$4:$J$19,2,FALSE),IF(VLOOKUP(H387,'Cross-Page Data'!$D$4:$F$48,3,FALSE)="hydro",VLOOKUP(G387,'Cross-Page Data'!$I$4:$J$19,2,FALSE),VLOOKUP(H387,'Cross-Page Data'!$D$4:$F$48,3,FALSE)))))</f>
        <v>onshore wind</v>
      </c>
      <c r="M387" s="23" t="b">
        <f t="shared" si="5"/>
        <v>1</v>
      </c>
    </row>
    <row r="388" spans="1:13" x14ac:dyDescent="0.25">
      <c r="A388" s="30">
        <v>10597</v>
      </c>
      <c r="B388" s="31" t="s">
        <v>8262</v>
      </c>
      <c r="C388" s="31" t="s">
        <v>7764</v>
      </c>
      <c r="D388" s="30">
        <v>2770</v>
      </c>
      <c r="E388" s="31" t="s">
        <v>7053</v>
      </c>
      <c r="F388" s="31" t="s">
        <v>7313</v>
      </c>
      <c r="G388" s="31" t="s">
        <v>7127</v>
      </c>
      <c r="H388" s="31" t="s">
        <v>7126</v>
      </c>
      <c r="I388" s="31" t="s">
        <v>7126</v>
      </c>
      <c r="J388" s="32">
        <v>39458</v>
      </c>
      <c r="K388" s="30">
        <v>2020</v>
      </c>
      <c r="L388" s="23" t="str">
        <f>IF(VLOOKUP(H388,'Cross-Page Data'!$D$4:$F$48,3,FALSE)="natural gas",VLOOKUP(G388,'Cross-Page Data'!$I$4:$J$19,2,FALSE),IF(VLOOKUP(H388,'Cross-Page Data'!$D$4:$F$48,3,FALSE)="solar",IF(G388="PV","solar PV","solar thermal"),IF(VLOOKUP(H388,'Cross-Page Data'!$D$4:$F$48,3,FALSE)="wind",VLOOKUP(G388,'Cross-Page Data'!$I$4:$J$19,2,FALSE),IF(VLOOKUP(H388,'Cross-Page Data'!$D$4:$F$48,3,FALSE)="hydro",VLOOKUP(G388,'Cross-Page Data'!$I$4:$J$19,2,FALSE),VLOOKUP(H388,'Cross-Page Data'!$D$4:$F$48,3,FALSE)))))</f>
        <v>onshore wind</v>
      </c>
      <c r="M388" s="23" t="b">
        <f t="shared" si="5"/>
        <v>1</v>
      </c>
    </row>
    <row r="389" spans="1:13" x14ac:dyDescent="0.25">
      <c r="A389" s="30">
        <v>10601</v>
      </c>
      <c r="B389" s="31" t="s">
        <v>7451</v>
      </c>
      <c r="C389" s="31" t="s">
        <v>7452</v>
      </c>
      <c r="D389" s="30">
        <v>2674</v>
      </c>
      <c r="E389" s="31" t="s">
        <v>7053</v>
      </c>
      <c r="F389" s="31" t="s">
        <v>7382</v>
      </c>
      <c r="G389" s="31" t="s">
        <v>7082</v>
      </c>
      <c r="H389" s="31" t="s">
        <v>7052</v>
      </c>
      <c r="I389" s="31" t="s">
        <v>7052</v>
      </c>
      <c r="J389" s="32">
        <v>0</v>
      </c>
      <c r="K389" s="30">
        <v>2020</v>
      </c>
      <c r="L389" s="23" t="str">
        <f>IF(VLOOKUP(H389,'Cross-Page Data'!$D$4:$F$48,3,FALSE)="natural gas",VLOOKUP(G389,'Cross-Page Data'!$I$4:$J$19,2,FALSE),IF(VLOOKUP(H389,'Cross-Page Data'!$D$4:$F$48,3,FALSE)="solar",IF(G389="PV","solar PV","solar thermal"),IF(VLOOKUP(H389,'Cross-Page Data'!$D$4:$F$48,3,FALSE)="wind",VLOOKUP(G389,'Cross-Page Data'!$I$4:$J$19,2,FALSE),IF(VLOOKUP(H389,'Cross-Page Data'!$D$4:$F$48,3,FALSE)="hydro",VLOOKUP(G389,'Cross-Page Data'!$I$4:$J$19,2,FALSE),VLOOKUP(H389,'Cross-Page Data'!$D$4:$F$48,3,FALSE)))))</f>
        <v>natural gas peaker</v>
      </c>
      <c r="M389" s="23" t="b">
        <f t="shared" si="5"/>
        <v>0</v>
      </c>
    </row>
    <row r="390" spans="1:13" x14ac:dyDescent="0.25">
      <c r="A390" s="30">
        <v>10601</v>
      </c>
      <c r="B390" s="31" t="s">
        <v>7451</v>
      </c>
      <c r="C390" s="31" t="s">
        <v>7452</v>
      </c>
      <c r="D390" s="30">
        <v>2674</v>
      </c>
      <c r="E390" s="31" t="s">
        <v>7053</v>
      </c>
      <c r="F390" s="31" t="s">
        <v>7382</v>
      </c>
      <c r="G390" s="31" t="s">
        <v>7082</v>
      </c>
      <c r="H390" s="31" t="s">
        <v>7163</v>
      </c>
      <c r="I390" s="31" t="s">
        <v>7163</v>
      </c>
      <c r="J390" s="32">
        <v>0</v>
      </c>
      <c r="K390" s="30">
        <v>2020</v>
      </c>
      <c r="L390" s="23" t="str">
        <f>IF(VLOOKUP(H390,'Cross-Page Data'!$D$4:$F$48,3,FALSE)="natural gas",VLOOKUP(G390,'Cross-Page Data'!$I$4:$J$19,2,FALSE),IF(VLOOKUP(H390,'Cross-Page Data'!$D$4:$F$48,3,FALSE)="solar",IF(G390="PV","solar PV","solar thermal"),IF(VLOOKUP(H390,'Cross-Page Data'!$D$4:$F$48,3,FALSE)="wind",VLOOKUP(G390,'Cross-Page Data'!$I$4:$J$19,2,FALSE),IF(VLOOKUP(H390,'Cross-Page Data'!$D$4:$F$48,3,FALSE)="hydro",VLOOKUP(G390,'Cross-Page Data'!$I$4:$J$19,2,FALSE),VLOOKUP(H390,'Cross-Page Data'!$D$4:$F$48,3,FALSE)))))</f>
        <v>petroleum</v>
      </c>
      <c r="M390" s="23" t="b">
        <f t="shared" si="5"/>
        <v>0</v>
      </c>
    </row>
    <row r="391" spans="1:13" x14ac:dyDescent="0.25">
      <c r="A391" s="30">
        <v>10601</v>
      </c>
      <c r="B391" s="31" t="s">
        <v>7451</v>
      </c>
      <c r="C391" s="31" t="s">
        <v>7452</v>
      </c>
      <c r="D391" s="30">
        <v>2674</v>
      </c>
      <c r="E391" s="31" t="s">
        <v>7053</v>
      </c>
      <c r="F391" s="31" t="s">
        <v>7382</v>
      </c>
      <c r="G391" s="31" t="s">
        <v>7082</v>
      </c>
      <c r="H391" s="31" t="s">
        <v>7196</v>
      </c>
      <c r="I391" s="31" t="s">
        <v>7161</v>
      </c>
      <c r="J391" s="32">
        <v>197447</v>
      </c>
      <c r="K391" s="30">
        <v>2020</v>
      </c>
      <c r="L391" s="23" t="str">
        <f>IF(VLOOKUP(H391,'Cross-Page Data'!$D$4:$F$48,3,FALSE)="natural gas",VLOOKUP(G391,'Cross-Page Data'!$I$4:$J$19,2,FALSE),IF(VLOOKUP(H391,'Cross-Page Data'!$D$4:$F$48,3,FALSE)="solar",IF(G391="PV","solar PV","solar thermal"),IF(VLOOKUP(H391,'Cross-Page Data'!$D$4:$F$48,3,FALSE)="wind",VLOOKUP(G391,'Cross-Page Data'!$I$4:$J$19,2,FALSE),IF(VLOOKUP(H391,'Cross-Page Data'!$D$4:$F$48,3,FALSE)="hydro",VLOOKUP(G391,'Cross-Page Data'!$I$4:$J$19,2,FALSE),VLOOKUP(H391,'Cross-Page Data'!$D$4:$F$48,3,FALSE)))))</f>
        <v>other</v>
      </c>
      <c r="M391" s="23" t="b">
        <f t="shared" si="5"/>
        <v>0</v>
      </c>
    </row>
    <row r="392" spans="1:13" x14ac:dyDescent="0.25">
      <c r="A392" s="30">
        <v>10623</v>
      </c>
      <c r="B392" s="31" t="s">
        <v>7453</v>
      </c>
      <c r="C392" s="31" t="s">
        <v>7454</v>
      </c>
      <c r="D392" s="30">
        <v>11216</v>
      </c>
      <c r="E392" s="31" t="s">
        <v>7053</v>
      </c>
      <c r="F392" s="31" t="s">
        <v>7383</v>
      </c>
      <c r="G392" s="31" t="s">
        <v>7053</v>
      </c>
      <c r="H392" s="31" t="s">
        <v>7052</v>
      </c>
      <c r="I392" s="31" t="s">
        <v>7052</v>
      </c>
      <c r="J392" s="32">
        <v>0</v>
      </c>
      <c r="K392" s="30">
        <v>2020</v>
      </c>
      <c r="L392" s="23" t="str">
        <f>IF(VLOOKUP(H392,'Cross-Page Data'!$D$4:$F$48,3,FALSE)="natural gas",VLOOKUP(G392,'Cross-Page Data'!$I$4:$J$19,2,FALSE),IF(VLOOKUP(H392,'Cross-Page Data'!$D$4:$F$48,3,FALSE)="solar",IF(G392="PV","solar PV","solar thermal"),IF(VLOOKUP(H392,'Cross-Page Data'!$D$4:$F$48,3,FALSE)="wind",VLOOKUP(G392,'Cross-Page Data'!$I$4:$J$19,2,FALSE),IF(VLOOKUP(H392,'Cross-Page Data'!$D$4:$F$48,3,FALSE)="hydro",VLOOKUP(G392,'Cross-Page Data'!$I$4:$J$19,2,FALSE),VLOOKUP(H392,'Cross-Page Data'!$D$4:$F$48,3,FALSE)))))</f>
        <v>natural gas nonpeaker</v>
      </c>
      <c r="M392" s="23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x14ac:dyDescent="0.25">
      <c r="A393" s="30">
        <v>10623</v>
      </c>
      <c r="B393" s="31" t="s">
        <v>7453</v>
      </c>
      <c r="C393" s="31" t="s">
        <v>7454</v>
      </c>
      <c r="D393" s="30">
        <v>11216</v>
      </c>
      <c r="E393" s="31" t="s">
        <v>7053</v>
      </c>
      <c r="F393" s="31" t="s">
        <v>7383</v>
      </c>
      <c r="G393" s="31" t="s">
        <v>7075</v>
      </c>
      <c r="H393" s="31" t="s">
        <v>7084</v>
      </c>
      <c r="I393" s="31" t="s">
        <v>7084</v>
      </c>
      <c r="J393" s="32">
        <v>0</v>
      </c>
      <c r="K393" s="30">
        <v>2020</v>
      </c>
      <c r="L393" s="23" t="str">
        <f>IF(VLOOKUP(H393,'Cross-Page Data'!$D$4:$F$48,3,FALSE)="natural gas",VLOOKUP(G393,'Cross-Page Data'!$I$4:$J$19,2,FALSE),IF(VLOOKUP(H393,'Cross-Page Data'!$D$4:$F$48,3,FALSE)="solar",IF(G393="PV","solar PV","solar thermal"),IF(VLOOKUP(H393,'Cross-Page Data'!$D$4:$F$48,3,FALSE)="wind",VLOOKUP(G393,'Cross-Page Data'!$I$4:$J$19,2,FALSE),IF(VLOOKUP(H393,'Cross-Page Data'!$D$4:$F$48,3,FALSE)="hydro",VLOOKUP(G393,'Cross-Page Data'!$I$4:$J$19,2,FALSE),VLOOKUP(H393,'Cross-Page Data'!$D$4:$F$48,3,FALSE)))))</f>
        <v>petroleum</v>
      </c>
      <c r="M393" s="23" t="b">
        <f t="shared" si="6"/>
        <v>0</v>
      </c>
    </row>
    <row r="394" spans="1:13" x14ac:dyDescent="0.25">
      <c r="A394" s="30">
        <v>10623</v>
      </c>
      <c r="B394" s="31" t="s">
        <v>7453</v>
      </c>
      <c r="C394" s="31" t="s">
        <v>7454</v>
      </c>
      <c r="D394" s="30">
        <v>11216</v>
      </c>
      <c r="E394" s="31" t="s">
        <v>7053</v>
      </c>
      <c r="F394" s="31" t="s">
        <v>7383</v>
      </c>
      <c r="G394" s="31" t="s">
        <v>7075</v>
      </c>
      <c r="H394" s="31" t="s">
        <v>7052</v>
      </c>
      <c r="I394" s="31" t="s">
        <v>7052</v>
      </c>
      <c r="J394" s="32">
        <v>16254</v>
      </c>
      <c r="K394" s="30">
        <v>2020</v>
      </c>
      <c r="L394" s="23" t="str">
        <f>IF(VLOOKUP(H394,'Cross-Page Data'!$D$4:$F$48,3,FALSE)="natural gas",VLOOKUP(G394,'Cross-Page Data'!$I$4:$J$19,2,FALSE),IF(VLOOKUP(H394,'Cross-Page Data'!$D$4:$F$48,3,FALSE)="solar",IF(G394="PV","solar PV","solar thermal"),IF(VLOOKUP(H394,'Cross-Page Data'!$D$4:$F$48,3,FALSE)="wind",VLOOKUP(G394,'Cross-Page Data'!$I$4:$J$19,2,FALSE),IF(VLOOKUP(H394,'Cross-Page Data'!$D$4:$F$48,3,FALSE)="hydro",VLOOKUP(G394,'Cross-Page Data'!$I$4:$J$19,2,FALSE),VLOOKUP(H394,'Cross-Page Data'!$D$4:$F$48,3,FALSE)))))</f>
        <v>natural gas nonpeaker</v>
      </c>
      <c r="M394" s="23" t="b">
        <f t="shared" si="6"/>
        <v>0</v>
      </c>
    </row>
    <row r="395" spans="1:13" x14ac:dyDescent="0.25">
      <c r="A395" s="30">
        <v>10631</v>
      </c>
      <c r="B395" s="31" t="s">
        <v>8263</v>
      </c>
      <c r="C395" s="31" t="s">
        <v>8264</v>
      </c>
      <c r="D395" s="30">
        <v>49899</v>
      </c>
      <c r="E395" s="31" t="s">
        <v>7053</v>
      </c>
      <c r="F395" s="31" t="s">
        <v>7313</v>
      </c>
      <c r="G395" s="31" t="s">
        <v>7082</v>
      </c>
      <c r="H395" s="31" t="s">
        <v>7090</v>
      </c>
      <c r="I395" s="31" t="s">
        <v>7090</v>
      </c>
      <c r="J395" s="32">
        <v>327695</v>
      </c>
      <c r="K395" s="30">
        <v>2020</v>
      </c>
      <c r="L395" s="23" t="str">
        <f>IF(VLOOKUP(H395,'Cross-Page Data'!$D$4:$F$48,3,FALSE)="natural gas",VLOOKUP(G395,'Cross-Page Data'!$I$4:$J$19,2,FALSE),IF(VLOOKUP(H395,'Cross-Page Data'!$D$4:$F$48,3,FALSE)="solar",IF(G395="PV","solar PV","solar thermal"),IF(VLOOKUP(H395,'Cross-Page Data'!$D$4:$F$48,3,FALSE)="wind",VLOOKUP(G395,'Cross-Page Data'!$I$4:$J$19,2,FALSE),IF(VLOOKUP(H395,'Cross-Page Data'!$D$4:$F$48,3,FALSE)="hydro",VLOOKUP(G395,'Cross-Page Data'!$I$4:$J$19,2,FALSE),VLOOKUP(H395,'Cross-Page Data'!$D$4:$F$48,3,FALSE)))))</f>
        <v>geothermal</v>
      </c>
      <c r="M395" s="23" t="b">
        <f t="shared" si="6"/>
        <v>1</v>
      </c>
    </row>
    <row r="396" spans="1:13" x14ac:dyDescent="0.25">
      <c r="A396" s="30">
        <v>10632</v>
      </c>
      <c r="B396" s="31" t="s">
        <v>8265</v>
      </c>
      <c r="C396" s="31" t="s">
        <v>8264</v>
      </c>
      <c r="D396" s="30">
        <v>49899</v>
      </c>
      <c r="E396" s="31" t="s">
        <v>7053</v>
      </c>
      <c r="F396" s="31" t="s">
        <v>7313</v>
      </c>
      <c r="G396" s="31" t="s">
        <v>7082</v>
      </c>
      <c r="H396" s="31" t="s">
        <v>7090</v>
      </c>
      <c r="I396" s="31" t="s">
        <v>7090</v>
      </c>
      <c r="J396" s="32">
        <v>340628</v>
      </c>
      <c r="K396" s="30">
        <v>2020</v>
      </c>
      <c r="L396" s="23" t="str">
        <f>IF(VLOOKUP(H396,'Cross-Page Data'!$D$4:$F$48,3,FALSE)="natural gas",VLOOKUP(G396,'Cross-Page Data'!$I$4:$J$19,2,FALSE),IF(VLOOKUP(H396,'Cross-Page Data'!$D$4:$F$48,3,FALSE)="solar",IF(G396="PV","solar PV","solar thermal"),IF(VLOOKUP(H396,'Cross-Page Data'!$D$4:$F$48,3,FALSE)="wind",VLOOKUP(G396,'Cross-Page Data'!$I$4:$J$19,2,FALSE),IF(VLOOKUP(H396,'Cross-Page Data'!$D$4:$F$48,3,FALSE)="hydro",VLOOKUP(G396,'Cross-Page Data'!$I$4:$J$19,2,FALSE),VLOOKUP(H396,'Cross-Page Data'!$D$4:$F$48,3,FALSE)))))</f>
        <v>geothermal</v>
      </c>
      <c r="M396" s="23" t="b">
        <f t="shared" si="6"/>
        <v>1</v>
      </c>
    </row>
    <row r="397" spans="1:13" x14ac:dyDescent="0.25">
      <c r="A397" s="30">
        <v>10634</v>
      </c>
      <c r="B397" s="31" t="s">
        <v>8266</v>
      </c>
      <c r="C397" s="31" t="s">
        <v>8264</v>
      </c>
      <c r="D397" s="30">
        <v>49899</v>
      </c>
      <c r="E397" s="31" t="s">
        <v>7053</v>
      </c>
      <c r="F397" s="31" t="s">
        <v>7313</v>
      </c>
      <c r="G397" s="31" t="s">
        <v>7082</v>
      </c>
      <c r="H397" s="31" t="s">
        <v>7090</v>
      </c>
      <c r="I397" s="31" t="s">
        <v>7090</v>
      </c>
      <c r="J397" s="32">
        <v>336572</v>
      </c>
      <c r="K397" s="30">
        <v>2020</v>
      </c>
      <c r="L397" s="23" t="str">
        <f>IF(VLOOKUP(H397,'Cross-Page Data'!$D$4:$F$48,3,FALSE)="natural gas",VLOOKUP(G397,'Cross-Page Data'!$I$4:$J$19,2,FALSE),IF(VLOOKUP(H397,'Cross-Page Data'!$D$4:$F$48,3,FALSE)="solar",IF(G397="PV","solar PV","solar thermal"),IF(VLOOKUP(H397,'Cross-Page Data'!$D$4:$F$48,3,FALSE)="wind",VLOOKUP(G397,'Cross-Page Data'!$I$4:$J$19,2,FALSE),IF(VLOOKUP(H397,'Cross-Page Data'!$D$4:$F$48,3,FALSE)="hydro",VLOOKUP(G397,'Cross-Page Data'!$I$4:$J$19,2,FALSE),VLOOKUP(H397,'Cross-Page Data'!$D$4:$F$48,3,FALSE)))))</f>
        <v>geothermal</v>
      </c>
      <c r="M397" s="23" t="b">
        <f t="shared" si="6"/>
        <v>1</v>
      </c>
    </row>
    <row r="398" spans="1:13" x14ac:dyDescent="0.25">
      <c r="A398" s="30">
        <v>10649</v>
      </c>
      <c r="B398" s="31" t="s">
        <v>7455</v>
      </c>
      <c r="C398" s="31" t="s">
        <v>7456</v>
      </c>
      <c r="D398" s="30">
        <v>60662</v>
      </c>
      <c r="E398" s="31" t="s">
        <v>7053</v>
      </c>
      <c r="F398" s="31" t="s">
        <v>7381</v>
      </c>
      <c r="G398" s="31" t="s">
        <v>7087</v>
      </c>
      <c r="H398" s="31" t="s">
        <v>7052</v>
      </c>
      <c r="I398" s="31" t="s">
        <v>7052</v>
      </c>
      <c r="J398" s="32">
        <v>41877</v>
      </c>
      <c r="K398" s="30">
        <v>2020</v>
      </c>
      <c r="L398" s="23" t="str">
        <f>IF(VLOOKUP(H398,'Cross-Page Data'!$D$4:$F$48,3,FALSE)="natural gas",VLOOKUP(G398,'Cross-Page Data'!$I$4:$J$19,2,FALSE),IF(VLOOKUP(H398,'Cross-Page Data'!$D$4:$F$48,3,FALSE)="solar",IF(G398="PV","solar PV","solar thermal"),IF(VLOOKUP(H398,'Cross-Page Data'!$D$4:$F$48,3,FALSE)="wind",VLOOKUP(G398,'Cross-Page Data'!$I$4:$J$19,2,FALSE),IF(VLOOKUP(H398,'Cross-Page Data'!$D$4:$F$48,3,FALSE)="hydro",VLOOKUP(G398,'Cross-Page Data'!$I$4:$J$19,2,FALSE),VLOOKUP(H398,'Cross-Page Data'!$D$4:$F$48,3,FALSE)))))</f>
        <v>natural gas peaker</v>
      </c>
      <c r="M398" s="23" t="b">
        <f t="shared" si="6"/>
        <v>0</v>
      </c>
    </row>
    <row r="399" spans="1:13" x14ac:dyDescent="0.25">
      <c r="A399" s="30">
        <v>10650</v>
      </c>
      <c r="B399" s="31" t="s">
        <v>7457</v>
      </c>
      <c r="C399" s="31" t="s">
        <v>7456</v>
      </c>
      <c r="D399" s="30">
        <v>60662</v>
      </c>
      <c r="E399" s="31" t="s">
        <v>7053</v>
      </c>
      <c r="F399" s="31" t="s">
        <v>7381</v>
      </c>
      <c r="G399" s="31" t="s">
        <v>7087</v>
      </c>
      <c r="H399" s="31" t="s">
        <v>7052</v>
      </c>
      <c r="I399" s="31" t="s">
        <v>7052</v>
      </c>
      <c r="J399" s="32">
        <v>18607</v>
      </c>
      <c r="K399" s="30">
        <v>2020</v>
      </c>
      <c r="L399" s="23" t="str">
        <f>IF(VLOOKUP(H399,'Cross-Page Data'!$D$4:$F$48,3,FALSE)="natural gas",VLOOKUP(G399,'Cross-Page Data'!$I$4:$J$19,2,FALSE),IF(VLOOKUP(H399,'Cross-Page Data'!$D$4:$F$48,3,FALSE)="solar",IF(G399="PV","solar PV","solar thermal"),IF(VLOOKUP(H399,'Cross-Page Data'!$D$4:$F$48,3,FALSE)="wind",VLOOKUP(G399,'Cross-Page Data'!$I$4:$J$19,2,FALSE),IF(VLOOKUP(H399,'Cross-Page Data'!$D$4:$F$48,3,FALSE)="hydro",VLOOKUP(G399,'Cross-Page Data'!$I$4:$J$19,2,FALSE),VLOOKUP(H399,'Cross-Page Data'!$D$4:$F$48,3,FALSE)))))</f>
        <v>natural gas peaker</v>
      </c>
      <c r="M399" s="23" t="b">
        <f t="shared" si="6"/>
        <v>0</v>
      </c>
    </row>
    <row r="400" spans="1:13" x14ac:dyDescent="0.25">
      <c r="A400" s="30">
        <v>10684</v>
      </c>
      <c r="B400" s="31" t="s">
        <v>7458</v>
      </c>
      <c r="C400" s="31" t="s">
        <v>7459</v>
      </c>
      <c r="D400" s="30">
        <v>49968</v>
      </c>
      <c r="E400" s="31" t="s">
        <v>7053</v>
      </c>
      <c r="F400" s="31" t="s">
        <v>7382</v>
      </c>
      <c r="G400" s="31" t="s">
        <v>7082</v>
      </c>
      <c r="H400" s="31" t="s">
        <v>7068</v>
      </c>
      <c r="I400" s="31" t="s">
        <v>7304</v>
      </c>
      <c r="J400" s="32">
        <v>3564.1439999999998</v>
      </c>
      <c r="K400" s="30">
        <v>2020</v>
      </c>
      <c r="L400" s="23" t="str">
        <f>IF(VLOOKUP(H400,'Cross-Page Data'!$D$4:$F$48,3,FALSE)="natural gas",VLOOKUP(G400,'Cross-Page Data'!$I$4:$J$19,2,FALSE),IF(VLOOKUP(H400,'Cross-Page Data'!$D$4:$F$48,3,FALSE)="solar",IF(G400="PV","solar PV","solar thermal"),IF(VLOOKUP(H400,'Cross-Page Data'!$D$4:$F$48,3,FALSE)="wind",VLOOKUP(G400,'Cross-Page Data'!$I$4:$J$19,2,FALSE),IF(VLOOKUP(H400,'Cross-Page Data'!$D$4:$F$48,3,FALSE)="hydro",VLOOKUP(G400,'Cross-Page Data'!$I$4:$J$19,2,FALSE),VLOOKUP(H400,'Cross-Page Data'!$D$4:$F$48,3,FALSE)))))</f>
        <v>hard coal</v>
      </c>
      <c r="M400" s="23" t="b">
        <f t="shared" si="6"/>
        <v>0</v>
      </c>
    </row>
    <row r="401" spans="1:13" x14ac:dyDescent="0.25">
      <c r="A401" s="30">
        <v>10684</v>
      </c>
      <c r="B401" s="31" t="s">
        <v>7458</v>
      </c>
      <c r="C401" s="31" t="s">
        <v>7459</v>
      </c>
      <c r="D401" s="30">
        <v>49968</v>
      </c>
      <c r="E401" s="31" t="s">
        <v>7053</v>
      </c>
      <c r="F401" s="31" t="s">
        <v>7382</v>
      </c>
      <c r="G401" s="31" t="s">
        <v>7082</v>
      </c>
      <c r="H401" s="31" t="s">
        <v>7052</v>
      </c>
      <c r="I401" s="31" t="s">
        <v>7052</v>
      </c>
      <c r="J401" s="32">
        <v>26721.148000000001</v>
      </c>
      <c r="K401" s="30">
        <v>2020</v>
      </c>
      <c r="L401" s="23" t="str">
        <f>IF(VLOOKUP(H401,'Cross-Page Data'!$D$4:$F$48,3,FALSE)="natural gas",VLOOKUP(G401,'Cross-Page Data'!$I$4:$J$19,2,FALSE),IF(VLOOKUP(H401,'Cross-Page Data'!$D$4:$F$48,3,FALSE)="solar",IF(G401="PV","solar PV","solar thermal"),IF(VLOOKUP(H401,'Cross-Page Data'!$D$4:$F$48,3,FALSE)="wind",VLOOKUP(G401,'Cross-Page Data'!$I$4:$J$19,2,FALSE),IF(VLOOKUP(H401,'Cross-Page Data'!$D$4:$F$48,3,FALSE)="hydro",VLOOKUP(G401,'Cross-Page Data'!$I$4:$J$19,2,FALSE),VLOOKUP(H401,'Cross-Page Data'!$D$4:$F$48,3,FALSE)))))</f>
        <v>natural gas peaker</v>
      </c>
      <c r="M401" s="23" t="b">
        <f t="shared" si="6"/>
        <v>0</v>
      </c>
    </row>
    <row r="402" spans="1:13" x14ac:dyDescent="0.25">
      <c r="A402" s="30">
        <v>10684</v>
      </c>
      <c r="B402" s="31" t="s">
        <v>7458</v>
      </c>
      <c r="C402" s="31" t="s">
        <v>7459</v>
      </c>
      <c r="D402" s="30">
        <v>49968</v>
      </c>
      <c r="E402" s="31" t="s">
        <v>7053</v>
      </c>
      <c r="F402" s="31" t="s">
        <v>7382</v>
      </c>
      <c r="G402" s="31" t="s">
        <v>7082</v>
      </c>
      <c r="H402" s="31" t="s">
        <v>7169</v>
      </c>
      <c r="I402" s="31" t="s">
        <v>7304</v>
      </c>
      <c r="J402" s="32">
        <v>286726.71000000002</v>
      </c>
      <c r="K402" s="30">
        <v>2020</v>
      </c>
      <c r="L402" s="23" t="str">
        <f>IF(VLOOKUP(H402,'Cross-Page Data'!$D$4:$F$48,3,FALSE)="natural gas",VLOOKUP(G402,'Cross-Page Data'!$I$4:$J$19,2,FALSE),IF(VLOOKUP(H402,'Cross-Page Data'!$D$4:$F$48,3,FALSE)="solar",IF(G402="PV","solar PV","solar thermal"),IF(VLOOKUP(H402,'Cross-Page Data'!$D$4:$F$48,3,FALSE)="wind",VLOOKUP(G402,'Cross-Page Data'!$I$4:$J$19,2,FALSE),IF(VLOOKUP(H402,'Cross-Page Data'!$D$4:$F$48,3,FALSE)="hydro",VLOOKUP(G402,'Cross-Page Data'!$I$4:$J$19,2,FALSE),VLOOKUP(H402,'Cross-Page Data'!$D$4:$F$48,3,FALSE)))))</f>
        <v>hard coal</v>
      </c>
      <c r="M402" s="23" t="b">
        <f t="shared" si="6"/>
        <v>0</v>
      </c>
    </row>
    <row r="403" spans="1:13" x14ac:dyDescent="0.25">
      <c r="A403" s="30">
        <v>10706</v>
      </c>
      <c r="B403" s="31" t="s">
        <v>8267</v>
      </c>
      <c r="C403" s="31" t="s">
        <v>8268</v>
      </c>
      <c r="D403" s="30">
        <v>17725</v>
      </c>
      <c r="E403" s="31" t="s">
        <v>7053</v>
      </c>
      <c r="F403" s="31" t="s">
        <v>7313</v>
      </c>
      <c r="G403" s="31" t="s">
        <v>7105</v>
      </c>
      <c r="H403" s="31" t="s">
        <v>7104</v>
      </c>
      <c r="I403" s="31" t="s">
        <v>7310</v>
      </c>
      <c r="J403" s="32">
        <v>1657</v>
      </c>
      <c r="K403" s="30">
        <v>2020</v>
      </c>
      <c r="L403" s="23" t="str">
        <f>IF(VLOOKUP(H403,'Cross-Page Data'!$D$4:$F$48,3,FALSE)="natural gas",VLOOKUP(G403,'Cross-Page Data'!$I$4:$J$19,2,FALSE),IF(VLOOKUP(H403,'Cross-Page Data'!$D$4:$F$48,3,FALSE)="solar",IF(G403="PV","solar PV","solar thermal"),IF(VLOOKUP(H403,'Cross-Page Data'!$D$4:$F$48,3,FALSE)="wind",VLOOKUP(G403,'Cross-Page Data'!$I$4:$J$19,2,FALSE),IF(VLOOKUP(H403,'Cross-Page Data'!$D$4:$F$48,3,FALSE)="hydro",VLOOKUP(G403,'Cross-Page Data'!$I$4:$J$19,2,FALSE),VLOOKUP(H403,'Cross-Page Data'!$D$4:$F$48,3,FALSE)))))</f>
        <v>hydro</v>
      </c>
      <c r="M403" s="23" t="b">
        <f t="shared" si="6"/>
        <v>1</v>
      </c>
    </row>
    <row r="404" spans="1:13" x14ac:dyDescent="0.25">
      <c r="A404" s="30">
        <v>10707</v>
      </c>
      <c r="B404" s="31" t="s">
        <v>8269</v>
      </c>
      <c r="C404" s="31" t="s">
        <v>8268</v>
      </c>
      <c r="D404" s="30">
        <v>17725</v>
      </c>
      <c r="E404" s="31" t="s">
        <v>7053</v>
      </c>
      <c r="F404" s="31" t="s">
        <v>7313</v>
      </c>
      <c r="G404" s="31" t="s">
        <v>7105</v>
      </c>
      <c r="H404" s="31" t="s">
        <v>7104</v>
      </c>
      <c r="I404" s="31" t="s">
        <v>7310</v>
      </c>
      <c r="J404" s="32">
        <v>7076</v>
      </c>
      <c r="K404" s="30">
        <v>2020</v>
      </c>
      <c r="L404" s="23" t="str">
        <f>IF(VLOOKUP(H404,'Cross-Page Data'!$D$4:$F$48,3,FALSE)="natural gas",VLOOKUP(G404,'Cross-Page Data'!$I$4:$J$19,2,FALSE),IF(VLOOKUP(H404,'Cross-Page Data'!$D$4:$F$48,3,FALSE)="solar",IF(G404="PV","solar PV","solar thermal"),IF(VLOOKUP(H404,'Cross-Page Data'!$D$4:$F$48,3,FALSE)="wind",VLOOKUP(G404,'Cross-Page Data'!$I$4:$J$19,2,FALSE),IF(VLOOKUP(H404,'Cross-Page Data'!$D$4:$F$48,3,FALSE)="hydro",VLOOKUP(G404,'Cross-Page Data'!$I$4:$J$19,2,FALSE),VLOOKUP(H404,'Cross-Page Data'!$D$4:$F$48,3,FALSE)))))</f>
        <v>hydro</v>
      </c>
      <c r="M404" s="23" t="b">
        <f t="shared" si="6"/>
        <v>1</v>
      </c>
    </row>
    <row r="405" spans="1:13" x14ac:dyDescent="0.25">
      <c r="A405" s="30">
        <v>10708</v>
      </c>
      <c r="B405" s="31" t="s">
        <v>8270</v>
      </c>
      <c r="C405" s="31" t="s">
        <v>8268</v>
      </c>
      <c r="D405" s="30">
        <v>17725</v>
      </c>
      <c r="E405" s="31" t="s">
        <v>7053</v>
      </c>
      <c r="F405" s="31" t="s">
        <v>7313</v>
      </c>
      <c r="G405" s="31" t="s">
        <v>7105</v>
      </c>
      <c r="H405" s="31" t="s">
        <v>7104</v>
      </c>
      <c r="I405" s="31" t="s">
        <v>7310</v>
      </c>
      <c r="J405" s="32">
        <v>5917</v>
      </c>
      <c r="K405" s="30">
        <v>2020</v>
      </c>
      <c r="L405" s="23" t="str">
        <f>IF(VLOOKUP(H405,'Cross-Page Data'!$D$4:$F$48,3,FALSE)="natural gas",VLOOKUP(G405,'Cross-Page Data'!$I$4:$J$19,2,FALSE),IF(VLOOKUP(H405,'Cross-Page Data'!$D$4:$F$48,3,FALSE)="solar",IF(G405="PV","solar PV","solar thermal"),IF(VLOOKUP(H405,'Cross-Page Data'!$D$4:$F$48,3,FALSE)="wind",VLOOKUP(G405,'Cross-Page Data'!$I$4:$J$19,2,FALSE),IF(VLOOKUP(H405,'Cross-Page Data'!$D$4:$F$48,3,FALSE)="hydro",VLOOKUP(G405,'Cross-Page Data'!$I$4:$J$19,2,FALSE),VLOOKUP(H405,'Cross-Page Data'!$D$4:$F$48,3,FALSE)))))</f>
        <v>hydro</v>
      </c>
      <c r="M405" s="23" t="b">
        <f t="shared" si="6"/>
        <v>1</v>
      </c>
    </row>
    <row r="406" spans="1:13" x14ac:dyDescent="0.25">
      <c r="A406" s="30">
        <v>10709</v>
      </c>
      <c r="B406" s="31" t="s">
        <v>8271</v>
      </c>
      <c r="C406" s="31" t="s">
        <v>8268</v>
      </c>
      <c r="D406" s="30">
        <v>17725</v>
      </c>
      <c r="E406" s="31" t="s">
        <v>7053</v>
      </c>
      <c r="F406" s="31" t="s">
        <v>7313</v>
      </c>
      <c r="G406" s="31" t="s">
        <v>7105</v>
      </c>
      <c r="H406" s="31" t="s">
        <v>7104</v>
      </c>
      <c r="I406" s="31" t="s">
        <v>7310</v>
      </c>
      <c r="J406" s="32">
        <v>769</v>
      </c>
      <c r="K406" s="30">
        <v>2020</v>
      </c>
      <c r="L406" s="23" t="str">
        <f>IF(VLOOKUP(H406,'Cross-Page Data'!$D$4:$F$48,3,FALSE)="natural gas",VLOOKUP(G406,'Cross-Page Data'!$I$4:$J$19,2,FALSE),IF(VLOOKUP(H406,'Cross-Page Data'!$D$4:$F$48,3,FALSE)="solar",IF(G406="PV","solar PV","solar thermal"),IF(VLOOKUP(H406,'Cross-Page Data'!$D$4:$F$48,3,FALSE)="wind",VLOOKUP(G406,'Cross-Page Data'!$I$4:$J$19,2,FALSE),IF(VLOOKUP(H406,'Cross-Page Data'!$D$4:$F$48,3,FALSE)="hydro",VLOOKUP(G406,'Cross-Page Data'!$I$4:$J$19,2,FALSE),VLOOKUP(H406,'Cross-Page Data'!$D$4:$F$48,3,FALSE)))))</f>
        <v>hydro</v>
      </c>
      <c r="M406" s="23" t="b">
        <f t="shared" si="6"/>
        <v>1</v>
      </c>
    </row>
    <row r="407" spans="1:13" x14ac:dyDescent="0.25">
      <c r="A407" s="30">
        <v>10718</v>
      </c>
      <c r="B407" s="31" t="s">
        <v>8272</v>
      </c>
      <c r="C407" s="31" t="s">
        <v>8273</v>
      </c>
      <c r="D407" s="30">
        <v>16630</v>
      </c>
      <c r="E407" s="31" t="s">
        <v>7053</v>
      </c>
      <c r="F407" s="31" t="s">
        <v>7313</v>
      </c>
      <c r="G407" s="31" t="s">
        <v>7127</v>
      </c>
      <c r="H407" s="31" t="s">
        <v>7126</v>
      </c>
      <c r="I407" s="31" t="s">
        <v>7126</v>
      </c>
      <c r="J407" s="32">
        <v>29328</v>
      </c>
      <c r="K407" s="30">
        <v>2020</v>
      </c>
      <c r="L407" s="23" t="str">
        <f>IF(VLOOKUP(H407,'Cross-Page Data'!$D$4:$F$48,3,FALSE)="natural gas",VLOOKUP(G407,'Cross-Page Data'!$I$4:$J$19,2,FALSE),IF(VLOOKUP(H407,'Cross-Page Data'!$D$4:$F$48,3,FALSE)="solar",IF(G407="PV","solar PV","solar thermal"),IF(VLOOKUP(H407,'Cross-Page Data'!$D$4:$F$48,3,FALSE)="wind",VLOOKUP(G407,'Cross-Page Data'!$I$4:$J$19,2,FALSE),IF(VLOOKUP(H407,'Cross-Page Data'!$D$4:$F$48,3,FALSE)="hydro",VLOOKUP(G407,'Cross-Page Data'!$I$4:$J$19,2,FALSE),VLOOKUP(H407,'Cross-Page Data'!$D$4:$F$48,3,FALSE)))))</f>
        <v>onshore wind</v>
      </c>
      <c r="M407" s="23" t="b">
        <f t="shared" si="6"/>
        <v>1</v>
      </c>
    </row>
    <row r="408" spans="1:13" x14ac:dyDescent="0.25">
      <c r="A408" s="30">
        <v>10720</v>
      </c>
      <c r="B408" s="31" t="s">
        <v>8274</v>
      </c>
      <c r="C408" s="31" t="s">
        <v>8275</v>
      </c>
      <c r="D408" s="30">
        <v>9948</v>
      </c>
      <c r="E408" s="31" t="s">
        <v>7053</v>
      </c>
      <c r="F408" s="31" t="s">
        <v>7382</v>
      </c>
      <c r="G408" s="31" t="s">
        <v>7093</v>
      </c>
      <c r="H408" s="31" t="s">
        <v>7052</v>
      </c>
      <c r="I408" s="31" t="s">
        <v>7052</v>
      </c>
      <c r="J408" s="32">
        <v>11963</v>
      </c>
      <c r="K408" s="30">
        <v>2020</v>
      </c>
      <c r="L408" s="23" t="str">
        <f>IF(VLOOKUP(H408,'Cross-Page Data'!$D$4:$F$48,3,FALSE)="natural gas",VLOOKUP(G408,'Cross-Page Data'!$I$4:$J$19,2,FALSE),IF(VLOOKUP(H408,'Cross-Page Data'!$D$4:$F$48,3,FALSE)="solar",IF(G408="PV","solar PV","solar thermal"),IF(VLOOKUP(H408,'Cross-Page Data'!$D$4:$F$48,3,FALSE)="wind",VLOOKUP(G408,'Cross-Page Data'!$I$4:$J$19,2,FALSE),IF(VLOOKUP(H408,'Cross-Page Data'!$D$4:$F$48,3,FALSE)="hydro",VLOOKUP(G408,'Cross-Page Data'!$I$4:$J$19,2,FALSE),VLOOKUP(H408,'Cross-Page Data'!$D$4:$F$48,3,FALSE)))))</f>
        <v>natural gas peaker</v>
      </c>
      <c r="M408" s="23" t="b">
        <f t="shared" si="6"/>
        <v>0</v>
      </c>
    </row>
    <row r="409" spans="1:13" x14ac:dyDescent="0.25">
      <c r="A409" s="30">
        <v>10759</v>
      </c>
      <c r="B409" s="31" t="s">
        <v>8276</v>
      </c>
      <c r="C409" s="31" t="s">
        <v>8264</v>
      </c>
      <c r="D409" s="30">
        <v>49899</v>
      </c>
      <c r="E409" s="31" t="s">
        <v>7053</v>
      </c>
      <c r="F409" s="31" t="s">
        <v>7313</v>
      </c>
      <c r="G409" s="31" t="s">
        <v>7082</v>
      </c>
      <c r="H409" s="31" t="s">
        <v>7090</v>
      </c>
      <c r="I409" s="31" t="s">
        <v>7090</v>
      </c>
      <c r="J409" s="32">
        <v>330137</v>
      </c>
      <c r="K409" s="30">
        <v>2020</v>
      </c>
      <c r="L409" s="23" t="str">
        <f>IF(VLOOKUP(H409,'Cross-Page Data'!$D$4:$F$48,3,FALSE)="natural gas",VLOOKUP(G409,'Cross-Page Data'!$I$4:$J$19,2,FALSE),IF(VLOOKUP(H409,'Cross-Page Data'!$D$4:$F$48,3,FALSE)="solar",IF(G409="PV","solar PV","solar thermal"),IF(VLOOKUP(H409,'Cross-Page Data'!$D$4:$F$48,3,FALSE)="wind",VLOOKUP(G409,'Cross-Page Data'!$I$4:$J$19,2,FALSE),IF(VLOOKUP(H409,'Cross-Page Data'!$D$4:$F$48,3,FALSE)="hydro",VLOOKUP(G409,'Cross-Page Data'!$I$4:$J$19,2,FALSE),VLOOKUP(H409,'Cross-Page Data'!$D$4:$F$48,3,FALSE)))))</f>
        <v>geothermal</v>
      </c>
      <c r="M409" s="23" t="b">
        <f t="shared" si="6"/>
        <v>1</v>
      </c>
    </row>
    <row r="410" spans="1:13" x14ac:dyDescent="0.25">
      <c r="A410" s="30">
        <v>10763</v>
      </c>
      <c r="B410" s="31" t="s">
        <v>8277</v>
      </c>
      <c r="C410" s="31" t="s">
        <v>7622</v>
      </c>
      <c r="D410" s="30">
        <v>34691</v>
      </c>
      <c r="E410" s="31" t="s">
        <v>7053</v>
      </c>
      <c r="F410" s="31" t="s">
        <v>7313</v>
      </c>
      <c r="G410" s="31" t="s">
        <v>7139</v>
      </c>
      <c r="H410" s="31" t="s">
        <v>7090</v>
      </c>
      <c r="I410" s="31" t="s">
        <v>7090</v>
      </c>
      <c r="J410" s="32">
        <v>18283</v>
      </c>
      <c r="K410" s="30">
        <v>2020</v>
      </c>
      <c r="L410" s="23" t="str">
        <f>IF(VLOOKUP(H410,'Cross-Page Data'!$D$4:$F$48,3,FALSE)="natural gas",VLOOKUP(G410,'Cross-Page Data'!$I$4:$J$19,2,FALSE),IF(VLOOKUP(H410,'Cross-Page Data'!$D$4:$F$48,3,FALSE)="solar",IF(G410="PV","solar PV","solar thermal"),IF(VLOOKUP(H410,'Cross-Page Data'!$D$4:$F$48,3,FALSE)="wind",VLOOKUP(G410,'Cross-Page Data'!$I$4:$J$19,2,FALSE),IF(VLOOKUP(H410,'Cross-Page Data'!$D$4:$F$48,3,FALSE)="hydro",VLOOKUP(G410,'Cross-Page Data'!$I$4:$J$19,2,FALSE),VLOOKUP(H410,'Cross-Page Data'!$D$4:$F$48,3,FALSE)))))</f>
        <v>geothermal</v>
      </c>
      <c r="M410" s="23" t="b">
        <f t="shared" si="6"/>
        <v>1</v>
      </c>
    </row>
    <row r="411" spans="1:13" x14ac:dyDescent="0.25">
      <c r="A411" s="30">
        <v>10763</v>
      </c>
      <c r="B411" s="31" t="s">
        <v>8277</v>
      </c>
      <c r="C411" s="31" t="s">
        <v>7622</v>
      </c>
      <c r="D411" s="30">
        <v>34691</v>
      </c>
      <c r="E411" s="31" t="s">
        <v>7053</v>
      </c>
      <c r="F411" s="31" t="s">
        <v>7313</v>
      </c>
      <c r="G411" s="31" t="s">
        <v>7082</v>
      </c>
      <c r="H411" s="31" t="s">
        <v>7090</v>
      </c>
      <c r="I411" s="31" t="s">
        <v>7090</v>
      </c>
      <c r="J411" s="32">
        <v>48200</v>
      </c>
      <c r="K411" s="30">
        <v>2020</v>
      </c>
      <c r="L411" s="23" t="str">
        <f>IF(VLOOKUP(H411,'Cross-Page Data'!$D$4:$F$48,3,FALSE)="natural gas",VLOOKUP(G411,'Cross-Page Data'!$I$4:$J$19,2,FALSE),IF(VLOOKUP(H411,'Cross-Page Data'!$D$4:$F$48,3,FALSE)="solar",IF(G411="PV","solar PV","solar thermal"),IF(VLOOKUP(H411,'Cross-Page Data'!$D$4:$F$48,3,FALSE)="wind",VLOOKUP(G411,'Cross-Page Data'!$I$4:$J$19,2,FALSE),IF(VLOOKUP(H411,'Cross-Page Data'!$D$4:$F$48,3,FALSE)="hydro",VLOOKUP(G411,'Cross-Page Data'!$I$4:$J$19,2,FALSE),VLOOKUP(H411,'Cross-Page Data'!$D$4:$F$48,3,FALSE)))))</f>
        <v>geothermal</v>
      </c>
      <c r="M411" s="23" t="b">
        <f t="shared" si="6"/>
        <v>1</v>
      </c>
    </row>
    <row r="412" spans="1:13" x14ac:dyDescent="0.25">
      <c r="A412" s="30">
        <v>10764</v>
      </c>
      <c r="B412" s="31" t="s">
        <v>7460</v>
      </c>
      <c r="C412" s="31" t="s">
        <v>7460</v>
      </c>
      <c r="D412" s="30">
        <v>56120</v>
      </c>
      <c r="E412" s="31" t="s">
        <v>7053</v>
      </c>
      <c r="F412" s="31" t="s">
        <v>7313</v>
      </c>
      <c r="G412" s="31" t="s">
        <v>7082</v>
      </c>
      <c r="H412" s="31" t="s">
        <v>7165</v>
      </c>
      <c r="I412" s="31" t="s">
        <v>7305</v>
      </c>
      <c r="J412" s="32">
        <v>0</v>
      </c>
      <c r="K412" s="30">
        <v>2020</v>
      </c>
      <c r="L412" s="23" t="str">
        <f>IF(VLOOKUP(H412,'Cross-Page Data'!$D$4:$F$48,3,FALSE)="natural gas",VLOOKUP(G412,'Cross-Page Data'!$I$4:$J$19,2,FALSE),IF(VLOOKUP(H412,'Cross-Page Data'!$D$4:$F$48,3,FALSE)="solar",IF(G412="PV","solar PV","solar thermal"),IF(VLOOKUP(H412,'Cross-Page Data'!$D$4:$F$48,3,FALSE)="wind",VLOOKUP(G412,'Cross-Page Data'!$I$4:$J$19,2,FALSE),IF(VLOOKUP(H412,'Cross-Page Data'!$D$4:$F$48,3,FALSE)="hydro",VLOOKUP(G412,'Cross-Page Data'!$I$4:$J$19,2,FALSE),VLOOKUP(H412,'Cross-Page Data'!$D$4:$F$48,3,FALSE)))))</f>
        <v>other</v>
      </c>
      <c r="M412" s="23" t="b">
        <f t="shared" si="6"/>
        <v>1</v>
      </c>
    </row>
    <row r="413" spans="1:13" x14ac:dyDescent="0.25">
      <c r="A413" s="30">
        <v>10764</v>
      </c>
      <c r="B413" s="31" t="s">
        <v>7460</v>
      </c>
      <c r="C413" s="31" t="s">
        <v>7460</v>
      </c>
      <c r="D413" s="30">
        <v>56120</v>
      </c>
      <c r="E413" s="31" t="s">
        <v>7053</v>
      </c>
      <c r="F413" s="31" t="s">
        <v>7313</v>
      </c>
      <c r="G413" s="31" t="s">
        <v>7082</v>
      </c>
      <c r="H413" s="31" t="s">
        <v>7194</v>
      </c>
      <c r="I413" s="31" t="s">
        <v>7379</v>
      </c>
      <c r="J413" s="32">
        <v>0</v>
      </c>
      <c r="K413" s="30">
        <v>2020</v>
      </c>
      <c r="L413" s="23" t="str">
        <f>IF(VLOOKUP(H413,'Cross-Page Data'!$D$4:$F$48,3,FALSE)="natural gas",VLOOKUP(G413,'Cross-Page Data'!$I$4:$J$19,2,FALSE),IF(VLOOKUP(H413,'Cross-Page Data'!$D$4:$F$48,3,FALSE)="solar",IF(G413="PV","solar PV","solar thermal"),IF(VLOOKUP(H413,'Cross-Page Data'!$D$4:$F$48,3,FALSE)="wind",VLOOKUP(G413,'Cross-Page Data'!$I$4:$J$19,2,FALSE),IF(VLOOKUP(H413,'Cross-Page Data'!$D$4:$F$48,3,FALSE)="hydro",VLOOKUP(G413,'Cross-Page Data'!$I$4:$J$19,2,FALSE),VLOOKUP(H413,'Cross-Page Data'!$D$4:$F$48,3,FALSE)))))</f>
        <v>biomass</v>
      </c>
      <c r="M413" s="23" t="b">
        <f t="shared" si="6"/>
        <v>1</v>
      </c>
    </row>
    <row r="414" spans="1:13" x14ac:dyDescent="0.25">
      <c r="A414" s="30">
        <v>10767</v>
      </c>
      <c r="B414" s="31" t="s">
        <v>8278</v>
      </c>
      <c r="C414" s="31" t="s">
        <v>8278</v>
      </c>
      <c r="D414" s="30">
        <v>15986</v>
      </c>
      <c r="E414" s="31" t="s">
        <v>7053</v>
      </c>
      <c r="F414" s="31" t="s">
        <v>7313</v>
      </c>
      <c r="G414" s="31" t="s">
        <v>7082</v>
      </c>
      <c r="H414" s="31" t="s">
        <v>7052</v>
      </c>
      <c r="I414" s="31" t="s">
        <v>7052</v>
      </c>
      <c r="J414" s="32">
        <v>2692.1790000000001</v>
      </c>
      <c r="K414" s="30">
        <v>2020</v>
      </c>
      <c r="L414" s="23" t="str">
        <f>IF(VLOOKUP(H414,'Cross-Page Data'!$D$4:$F$48,3,FALSE)="natural gas",VLOOKUP(G414,'Cross-Page Data'!$I$4:$J$19,2,FALSE),IF(VLOOKUP(H414,'Cross-Page Data'!$D$4:$F$48,3,FALSE)="solar",IF(G414="PV","solar PV","solar thermal"),IF(VLOOKUP(H414,'Cross-Page Data'!$D$4:$F$48,3,FALSE)="wind",VLOOKUP(G414,'Cross-Page Data'!$I$4:$J$19,2,FALSE),IF(VLOOKUP(H414,'Cross-Page Data'!$D$4:$F$48,3,FALSE)="hydro",VLOOKUP(G414,'Cross-Page Data'!$I$4:$J$19,2,FALSE),VLOOKUP(H414,'Cross-Page Data'!$D$4:$F$48,3,FALSE)))))</f>
        <v>natural gas peaker</v>
      </c>
      <c r="M414" s="23" t="b">
        <f t="shared" si="6"/>
        <v>1</v>
      </c>
    </row>
    <row r="415" spans="1:13" x14ac:dyDescent="0.25">
      <c r="A415" s="30">
        <v>10767</v>
      </c>
      <c r="B415" s="31" t="s">
        <v>8278</v>
      </c>
      <c r="C415" s="31" t="s">
        <v>8278</v>
      </c>
      <c r="D415" s="30">
        <v>15986</v>
      </c>
      <c r="E415" s="31" t="s">
        <v>7053</v>
      </c>
      <c r="F415" s="31" t="s">
        <v>7313</v>
      </c>
      <c r="G415" s="31" t="s">
        <v>7082</v>
      </c>
      <c r="H415" s="31" t="s">
        <v>7194</v>
      </c>
      <c r="I415" s="31" t="s">
        <v>7379</v>
      </c>
      <c r="J415" s="32">
        <v>187099.82</v>
      </c>
      <c r="K415" s="30">
        <v>2020</v>
      </c>
      <c r="L415" s="23" t="str">
        <f>IF(VLOOKUP(H415,'Cross-Page Data'!$D$4:$F$48,3,FALSE)="natural gas",VLOOKUP(G415,'Cross-Page Data'!$I$4:$J$19,2,FALSE),IF(VLOOKUP(H415,'Cross-Page Data'!$D$4:$F$48,3,FALSE)="solar",IF(G415="PV","solar PV","solar thermal"),IF(VLOOKUP(H415,'Cross-Page Data'!$D$4:$F$48,3,FALSE)="wind",VLOOKUP(G415,'Cross-Page Data'!$I$4:$J$19,2,FALSE),IF(VLOOKUP(H415,'Cross-Page Data'!$D$4:$F$48,3,FALSE)="hydro",VLOOKUP(G415,'Cross-Page Data'!$I$4:$J$19,2,FALSE),VLOOKUP(H415,'Cross-Page Data'!$D$4:$F$48,3,FALSE)))))</f>
        <v>biomass</v>
      </c>
      <c r="M415" s="23" t="b">
        <f t="shared" si="6"/>
        <v>1</v>
      </c>
    </row>
    <row r="416" spans="1:13" x14ac:dyDescent="0.25">
      <c r="A416" s="30">
        <v>10772</v>
      </c>
      <c r="B416" s="31" t="s">
        <v>8279</v>
      </c>
      <c r="C416" s="31" t="s">
        <v>8279</v>
      </c>
      <c r="D416" s="30">
        <v>16077</v>
      </c>
      <c r="E416" s="31" t="s">
        <v>7053</v>
      </c>
      <c r="F416" s="31" t="s">
        <v>7313</v>
      </c>
      <c r="G416" s="31" t="s">
        <v>7082</v>
      </c>
      <c r="H416" s="31" t="s">
        <v>7052</v>
      </c>
      <c r="I416" s="31" t="s">
        <v>7052</v>
      </c>
      <c r="J416" s="32">
        <v>2601.1149999999998</v>
      </c>
      <c r="K416" s="30">
        <v>2020</v>
      </c>
      <c r="L416" s="23" t="str">
        <f>IF(VLOOKUP(H416,'Cross-Page Data'!$D$4:$F$48,3,FALSE)="natural gas",VLOOKUP(G416,'Cross-Page Data'!$I$4:$J$19,2,FALSE),IF(VLOOKUP(H416,'Cross-Page Data'!$D$4:$F$48,3,FALSE)="solar",IF(G416="PV","solar PV","solar thermal"),IF(VLOOKUP(H416,'Cross-Page Data'!$D$4:$F$48,3,FALSE)="wind",VLOOKUP(G416,'Cross-Page Data'!$I$4:$J$19,2,FALSE),IF(VLOOKUP(H416,'Cross-Page Data'!$D$4:$F$48,3,FALSE)="hydro",VLOOKUP(G416,'Cross-Page Data'!$I$4:$J$19,2,FALSE),VLOOKUP(H416,'Cross-Page Data'!$D$4:$F$48,3,FALSE)))))</f>
        <v>natural gas peaker</v>
      </c>
      <c r="M416" s="23" t="b">
        <f t="shared" si="6"/>
        <v>1</v>
      </c>
    </row>
    <row r="417" spans="1:13" x14ac:dyDescent="0.25">
      <c r="A417" s="30">
        <v>10772</v>
      </c>
      <c r="B417" s="31" t="s">
        <v>8279</v>
      </c>
      <c r="C417" s="31" t="s">
        <v>8279</v>
      </c>
      <c r="D417" s="30">
        <v>16077</v>
      </c>
      <c r="E417" s="31" t="s">
        <v>7053</v>
      </c>
      <c r="F417" s="31" t="s">
        <v>7313</v>
      </c>
      <c r="G417" s="31" t="s">
        <v>7082</v>
      </c>
      <c r="H417" s="31" t="s">
        <v>7194</v>
      </c>
      <c r="I417" s="31" t="s">
        <v>7379</v>
      </c>
      <c r="J417" s="32">
        <v>174521.89</v>
      </c>
      <c r="K417" s="30">
        <v>2020</v>
      </c>
      <c r="L417" s="23" t="str">
        <f>IF(VLOOKUP(H417,'Cross-Page Data'!$D$4:$F$48,3,FALSE)="natural gas",VLOOKUP(G417,'Cross-Page Data'!$I$4:$J$19,2,FALSE),IF(VLOOKUP(H417,'Cross-Page Data'!$D$4:$F$48,3,FALSE)="solar",IF(G417="PV","solar PV","solar thermal"),IF(VLOOKUP(H417,'Cross-Page Data'!$D$4:$F$48,3,FALSE)="wind",VLOOKUP(G417,'Cross-Page Data'!$I$4:$J$19,2,FALSE),IF(VLOOKUP(H417,'Cross-Page Data'!$D$4:$F$48,3,FALSE)="hydro",VLOOKUP(G417,'Cross-Page Data'!$I$4:$J$19,2,FALSE),VLOOKUP(H417,'Cross-Page Data'!$D$4:$F$48,3,FALSE)))))</f>
        <v>biomass</v>
      </c>
      <c r="M417" s="23" t="b">
        <f t="shared" si="6"/>
        <v>1</v>
      </c>
    </row>
    <row r="418" spans="1:13" x14ac:dyDescent="0.25">
      <c r="A418" s="30">
        <v>10776</v>
      </c>
      <c r="B418" s="31" t="s">
        <v>7461</v>
      </c>
      <c r="C418" s="31" t="s">
        <v>7462</v>
      </c>
      <c r="D418" s="30">
        <v>5533</v>
      </c>
      <c r="E418" s="31" t="s">
        <v>7053</v>
      </c>
      <c r="F418" s="31" t="s">
        <v>7313</v>
      </c>
      <c r="G418" s="31" t="s">
        <v>7087</v>
      </c>
      <c r="H418" s="31" t="s">
        <v>7052</v>
      </c>
      <c r="I418" s="31" t="s">
        <v>7052</v>
      </c>
      <c r="J418" s="32">
        <v>60615</v>
      </c>
      <c r="K418" s="30">
        <v>2020</v>
      </c>
      <c r="L418" s="23" t="str">
        <f>IF(VLOOKUP(H418,'Cross-Page Data'!$D$4:$F$48,3,FALSE)="natural gas",VLOOKUP(G418,'Cross-Page Data'!$I$4:$J$19,2,FALSE),IF(VLOOKUP(H418,'Cross-Page Data'!$D$4:$F$48,3,FALSE)="solar",IF(G418="PV","solar PV","solar thermal"),IF(VLOOKUP(H418,'Cross-Page Data'!$D$4:$F$48,3,FALSE)="wind",VLOOKUP(G418,'Cross-Page Data'!$I$4:$J$19,2,FALSE),IF(VLOOKUP(H418,'Cross-Page Data'!$D$4:$F$48,3,FALSE)="hydro",VLOOKUP(G418,'Cross-Page Data'!$I$4:$J$19,2,FALSE),VLOOKUP(H418,'Cross-Page Data'!$D$4:$F$48,3,FALSE)))))</f>
        <v>natural gas peaker</v>
      </c>
      <c r="M418" s="23" t="b">
        <f t="shared" si="6"/>
        <v>1</v>
      </c>
    </row>
    <row r="419" spans="1:13" x14ac:dyDescent="0.25">
      <c r="A419" s="30">
        <v>10777</v>
      </c>
      <c r="B419" s="31" t="s">
        <v>8280</v>
      </c>
      <c r="C419" s="31" t="s">
        <v>8281</v>
      </c>
      <c r="D419" s="30">
        <v>56866</v>
      </c>
      <c r="E419" s="31" t="s">
        <v>7053</v>
      </c>
      <c r="F419" s="31" t="s">
        <v>7313</v>
      </c>
      <c r="G419" s="31" t="s">
        <v>7082</v>
      </c>
      <c r="H419" s="31" t="s">
        <v>7052</v>
      </c>
      <c r="I419" s="31" t="s">
        <v>7052</v>
      </c>
      <c r="J419" s="32">
        <v>1428.26</v>
      </c>
      <c r="K419" s="30">
        <v>2020</v>
      </c>
      <c r="L419" s="23" t="str">
        <f>IF(VLOOKUP(H419,'Cross-Page Data'!$D$4:$F$48,3,FALSE)="natural gas",VLOOKUP(G419,'Cross-Page Data'!$I$4:$J$19,2,FALSE),IF(VLOOKUP(H419,'Cross-Page Data'!$D$4:$F$48,3,FALSE)="solar",IF(G419="PV","solar PV","solar thermal"),IF(VLOOKUP(H419,'Cross-Page Data'!$D$4:$F$48,3,FALSE)="wind",VLOOKUP(G419,'Cross-Page Data'!$I$4:$J$19,2,FALSE),IF(VLOOKUP(H419,'Cross-Page Data'!$D$4:$F$48,3,FALSE)="hydro",VLOOKUP(G419,'Cross-Page Data'!$I$4:$J$19,2,FALSE),VLOOKUP(H419,'Cross-Page Data'!$D$4:$F$48,3,FALSE)))))</f>
        <v>natural gas peaker</v>
      </c>
      <c r="M419" s="23" t="b">
        <f t="shared" si="6"/>
        <v>1</v>
      </c>
    </row>
    <row r="420" spans="1:13" x14ac:dyDescent="0.25">
      <c r="A420" s="30">
        <v>10777</v>
      </c>
      <c r="B420" s="31" t="s">
        <v>8280</v>
      </c>
      <c r="C420" s="31" t="s">
        <v>8281</v>
      </c>
      <c r="D420" s="30">
        <v>56866</v>
      </c>
      <c r="E420" s="31" t="s">
        <v>7053</v>
      </c>
      <c r="F420" s="31" t="s">
        <v>7313</v>
      </c>
      <c r="G420" s="31" t="s">
        <v>7082</v>
      </c>
      <c r="H420" s="31" t="s">
        <v>7194</v>
      </c>
      <c r="I420" s="31" t="s">
        <v>7379</v>
      </c>
      <c r="J420" s="32">
        <v>201734.74</v>
      </c>
      <c r="K420" s="30">
        <v>2020</v>
      </c>
      <c r="L420" s="23" t="str">
        <f>IF(VLOOKUP(H420,'Cross-Page Data'!$D$4:$F$48,3,FALSE)="natural gas",VLOOKUP(G420,'Cross-Page Data'!$I$4:$J$19,2,FALSE),IF(VLOOKUP(H420,'Cross-Page Data'!$D$4:$F$48,3,FALSE)="solar",IF(G420="PV","solar PV","solar thermal"),IF(VLOOKUP(H420,'Cross-Page Data'!$D$4:$F$48,3,FALSE)="wind",VLOOKUP(G420,'Cross-Page Data'!$I$4:$J$19,2,FALSE),IF(VLOOKUP(H420,'Cross-Page Data'!$D$4:$F$48,3,FALSE)="hydro",VLOOKUP(G420,'Cross-Page Data'!$I$4:$J$19,2,FALSE),VLOOKUP(H420,'Cross-Page Data'!$D$4:$F$48,3,FALSE)))))</f>
        <v>biomass</v>
      </c>
      <c r="M420" s="23" t="b">
        <f t="shared" si="6"/>
        <v>1</v>
      </c>
    </row>
    <row r="421" spans="1:13" x14ac:dyDescent="0.25">
      <c r="A421" s="30">
        <v>10836</v>
      </c>
      <c r="B421" s="31" t="s">
        <v>8282</v>
      </c>
      <c r="C421" s="31" t="s">
        <v>8283</v>
      </c>
      <c r="D421" s="30">
        <v>54806</v>
      </c>
      <c r="E421" s="31" t="s">
        <v>7053</v>
      </c>
      <c r="F421" s="31" t="s">
        <v>7313</v>
      </c>
      <c r="G421" s="31" t="s">
        <v>7082</v>
      </c>
      <c r="H421" s="31" t="s">
        <v>7052</v>
      </c>
      <c r="I421" s="31" t="s">
        <v>7052</v>
      </c>
      <c r="J421" s="32">
        <v>121.774</v>
      </c>
      <c r="K421" s="30">
        <v>2020</v>
      </c>
      <c r="L421" s="23" t="str">
        <f>IF(VLOOKUP(H421,'Cross-Page Data'!$D$4:$F$48,3,FALSE)="natural gas",VLOOKUP(G421,'Cross-Page Data'!$I$4:$J$19,2,FALSE),IF(VLOOKUP(H421,'Cross-Page Data'!$D$4:$F$48,3,FALSE)="solar",IF(G421="PV","solar PV","solar thermal"),IF(VLOOKUP(H421,'Cross-Page Data'!$D$4:$F$48,3,FALSE)="wind",VLOOKUP(G421,'Cross-Page Data'!$I$4:$J$19,2,FALSE),IF(VLOOKUP(H421,'Cross-Page Data'!$D$4:$F$48,3,FALSE)="hydro",VLOOKUP(G421,'Cross-Page Data'!$I$4:$J$19,2,FALSE),VLOOKUP(H421,'Cross-Page Data'!$D$4:$F$48,3,FALSE)))))</f>
        <v>natural gas peaker</v>
      </c>
      <c r="M421" s="23" t="b">
        <f t="shared" si="6"/>
        <v>1</v>
      </c>
    </row>
    <row r="422" spans="1:13" x14ac:dyDescent="0.25">
      <c r="A422" s="30">
        <v>10836</v>
      </c>
      <c r="B422" s="31" t="s">
        <v>8282</v>
      </c>
      <c r="C422" s="31" t="s">
        <v>8283</v>
      </c>
      <c r="D422" s="30">
        <v>54806</v>
      </c>
      <c r="E422" s="31" t="s">
        <v>7053</v>
      </c>
      <c r="F422" s="31" t="s">
        <v>7313</v>
      </c>
      <c r="G422" s="31" t="s">
        <v>7082</v>
      </c>
      <c r="H422" s="31" t="s">
        <v>7194</v>
      </c>
      <c r="I422" s="31" t="s">
        <v>7379</v>
      </c>
      <c r="J422" s="32">
        <v>31005.225999999999</v>
      </c>
      <c r="K422" s="30">
        <v>2020</v>
      </c>
      <c r="L422" s="23" t="str">
        <f>IF(VLOOKUP(H422,'Cross-Page Data'!$D$4:$F$48,3,FALSE)="natural gas",VLOOKUP(G422,'Cross-Page Data'!$I$4:$J$19,2,FALSE),IF(VLOOKUP(H422,'Cross-Page Data'!$D$4:$F$48,3,FALSE)="solar",IF(G422="PV","solar PV","solar thermal"),IF(VLOOKUP(H422,'Cross-Page Data'!$D$4:$F$48,3,FALSE)="wind",VLOOKUP(G422,'Cross-Page Data'!$I$4:$J$19,2,FALSE),IF(VLOOKUP(H422,'Cross-Page Data'!$D$4:$F$48,3,FALSE)="hydro",VLOOKUP(G422,'Cross-Page Data'!$I$4:$J$19,2,FALSE),VLOOKUP(H422,'Cross-Page Data'!$D$4:$F$48,3,FALSE)))))</f>
        <v>biomass</v>
      </c>
      <c r="M422" s="23" t="b">
        <f t="shared" si="6"/>
        <v>1</v>
      </c>
    </row>
    <row r="423" spans="1:13" x14ac:dyDescent="0.25">
      <c r="A423" s="30">
        <v>10840</v>
      </c>
      <c r="B423" s="31" t="s">
        <v>7463</v>
      </c>
      <c r="C423" s="31" t="s">
        <v>7464</v>
      </c>
      <c r="D423" s="30">
        <v>56099</v>
      </c>
      <c r="E423" s="31" t="s">
        <v>7053</v>
      </c>
      <c r="F423" s="31" t="s">
        <v>7313</v>
      </c>
      <c r="G423" s="31" t="s">
        <v>7082</v>
      </c>
      <c r="H423" s="31" t="s">
        <v>7052</v>
      </c>
      <c r="I423" s="31" t="s">
        <v>7052</v>
      </c>
      <c r="J423" s="32">
        <v>0</v>
      </c>
      <c r="K423" s="30">
        <v>2020</v>
      </c>
      <c r="L423" s="23" t="str">
        <f>IF(VLOOKUP(H423,'Cross-Page Data'!$D$4:$F$48,3,FALSE)="natural gas",VLOOKUP(G423,'Cross-Page Data'!$I$4:$J$19,2,FALSE),IF(VLOOKUP(H423,'Cross-Page Data'!$D$4:$F$48,3,FALSE)="solar",IF(G423="PV","solar PV","solar thermal"),IF(VLOOKUP(H423,'Cross-Page Data'!$D$4:$F$48,3,FALSE)="wind",VLOOKUP(G423,'Cross-Page Data'!$I$4:$J$19,2,FALSE),IF(VLOOKUP(H423,'Cross-Page Data'!$D$4:$F$48,3,FALSE)="hydro",VLOOKUP(G423,'Cross-Page Data'!$I$4:$J$19,2,FALSE),VLOOKUP(H423,'Cross-Page Data'!$D$4:$F$48,3,FALSE)))))</f>
        <v>natural gas peaker</v>
      </c>
      <c r="M423" s="23" t="b">
        <f t="shared" si="6"/>
        <v>1</v>
      </c>
    </row>
    <row r="424" spans="1:13" x14ac:dyDescent="0.25">
      <c r="A424" s="30">
        <v>10840</v>
      </c>
      <c r="B424" s="31" t="s">
        <v>7463</v>
      </c>
      <c r="C424" s="31" t="s">
        <v>7464</v>
      </c>
      <c r="D424" s="30">
        <v>56099</v>
      </c>
      <c r="E424" s="31" t="s">
        <v>7053</v>
      </c>
      <c r="F424" s="31" t="s">
        <v>7313</v>
      </c>
      <c r="G424" s="31" t="s">
        <v>7082</v>
      </c>
      <c r="H424" s="31" t="s">
        <v>7194</v>
      </c>
      <c r="I424" s="31" t="s">
        <v>7379</v>
      </c>
      <c r="J424" s="32">
        <v>0</v>
      </c>
      <c r="K424" s="30">
        <v>2020</v>
      </c>
      <c r="L424" s="23" t="str">
        <f>IF(VLOOKUP(H424,'Cross-Page Data'!$D$4:$F$48,3,FALSE)="natural gas",VLOOKUP(G424,'Cross-Page Data'!$I$4:$J$19,2,FALSE),IF(VLOOKUP(H424,'Cross-Page Data'!$D$4:$F$48,3,FALSE)="solar",IF(G424="PV","solar PV","solar thermal"),IF(VLOOKUP(H424,'Cross-Page Data'!$D$4:$F$48,3,FALSE)="wind",VLOOKUP(G424,'Cross-Page Data'!$I$4:$J$19,2,FALSE),IF(VLOOKUP(H424,'Cross-Page Data'!$D$4:$F$48,3,FALSE)="hydro",VLOOKUP(G424,'Cross-Page Data'!$I$4:$J$19,2,FALSE),VLOOKUP(H424,'Cross-Page Data'!$D$4:$F$48,3,FALSE)))))</f>
        <v>biomass</v>
      </c>
      <c r="M424" s="23" t="b">
        <f t="shared" si="6"/>
        <v>1</v>
      </c>
    </row>
    <row r="425" spans="1:13" x14ac:dyDescent="0.25">
      <c r="A425" s="30">
        <v>10873</v>
      </c>
      <c r="B425" s="31" t="s">
        <v>7465</v>
      </c>
      <c r="C425" s="31" t="s">
        <v>7466</v>
      </c>
      <c r="D425" s="30">
        <v>4397</v>
      </c>
      <c r="E425" s="31" t="s">
        <v>7053</v>
      </c>
      <c r="F425" s="31" t="s">
        <v>7313</v>
      </c>
      <c r="G425" s="31" t="s">
        <v>7082</v>
      </c>
      <c r="H425" s="31" t="s">
        <v>7090</v>
      </c>
      <c r="I425" s="31" t="s">
        <v>7090</v>
      </c>
      <c r="J425" s="32">
        <v>472193</v>
      </c>
      <c r="K425" s="30">
        <v>2020</v>
      </c>
      <c r="L425" s="23" t="str">
        <f>IF(VLOOKUP(H425,'Cross-Page Data'!$D$4:$F$48,3,FALSE)="natural gas",VLOOKUP(G425,'Cross-Page Data'!$I$4:$J$19,2,FALSE),IF(VLOOKUP(H425,'Cross-Page Data'!$D$4:$F$48,3,FALSE)="solar",IF(G425="PV","solar PV","solar thermal"),IF(VLOOKUP(H425,'Cross-Page Data'!$D$4:$F$48,3,FALSE)="wind",VLOOKUP(G425,'Cross-Page Data'!$I$4:$J$19,2,FALSE),IF(VLOOKUP(H425,'Cross-Page Data'!$D$4:$F$48,3,FALSE)="hydro",VLOOKUP(G425,'Cross-Page Data'!$I$4:$J$19,2,FALSE),VLOOKUP(H425,'Cross-Page Data'!$D$4:$F$48,3,FALSE)))))</f>
        <v>geothermal</v>
      </c>
      <c r="M425" s="23" t="b">
        <f t="shared" si="6"/>
        <v>1</v>
      </c>
    </row>
    <row r="426" spans="1:13" x14ac:dyDescent="0.25">
      <c r="A426" s="30">
        <v>10874</v>
      </c>
      <c r="B426" s="31" t="s">
        <v>7467</v>
      </c>
      <c r="C426" s="31" t="s">
        <v>7466</v>
      </c>
      <c r="D426" s="30">
        <v>4397</v>
      </c>
      <c r="E426" s="31" t="s">
        <v>7053</v>
      </c>
      <c r="F426" s="31" t="s">
        <v>7313</v>
      </c>
      <c r="G426" s="31" t="s">
        <v>7082</v>
      </c>
      <c r="H426" s="31" t="s">
        <v>7090</v>
      </c>
      <c r="I426" s="31" t="s">
        <v>7090</v>
      </c>
      <c r="J426" s="32">
        <v>396781</v>
      </c>
      <c r="K426" s="30">
        <v>2020</v>
      </c>
      <c r="L426" s="23" t="str">
        <f>IF(VLOOKUP(H426,'Cross-Page Data'!$D$4:$F$48,3,FALSE)="natural gas",VLOOKUP(G426,'Cross-Page Data'!$I$4:$J$19,2,FALSE),IF(VLOOKUP(H426,'Cross-Page Data'!$D$4:$F$48,3,FALSE)="solar",IF(G426="PV","solar PV","solar thermal"),IF(VLOOKUP(H426,'Cross-Page Data'!$D$4:$F$48,3,FALSE)="wind",VLOOKUP(G426,'Cross-Page Data'!$I$4:$J$19,2,FALSE),IF(VLOOKUP(H426,'Cross-Page Data'!$D$4:$F$48,3,FALSE)="hydro",VLOOKUP(G426,'Cross-Page Data'!$I$4:$J$19,2,FALSE),VLOOKUP(H426,'Cross-Page Data'!$D$4:$F$48,3,FALSE)))))</f>
        <v>geothermal</v>
      </c>
      <c r="M426" s="23" t="b">
        <f t="shared" si="6"/>
        <v>1</v>
      </c>
    </row>
    <row r="427" spans="1:13" x14ac:dyDescent="0.25">
      <c r="A427" s="30">
        <v>10875</v>
      </c>
      <c r="B427" s="31" t="s">
        <v>8284</v>
      </c>
      <c r="C427" s="31" t="s">
        <v>7466</v>
      </c>
      <c r="D427" s="30">
        <v>4397</v>
      </c>
      <c r="E427" s="31" t="s">
        <v>7053</v>
      </c>
      <c r="F427" s="31" t="s">
        <v>7313</v>
      </c>
      <c r="G427" s="31" t="s">
        <v>7082</v>
      </c>
      <c r="H427" s="31" t="s">
        <v>7090</v>
      </c>
      <c r="I427" s="31" t="s">
        <v>7090</v>
      </c>
      <c r="J427" s="32">
        <v>267393</v>
      </c>
      <c r="K427" s="30">
        <v>2020</v>
      </c>
      <c r="L427" s="23" t="str">
        <f>IF(VLOOKUP(H427,'Cross-Page Data'!$D$4:$F$48,3,FALSE)="natural gas",VLOOKUP(G427,'Cross-Page Data'!$I$4:$J$19,2,FALSE),IF(VLOOKUP(H427,'Cross-Page Data'!$D$4:$F$48,3,FALSE)="solar",IF(G427="PV","solar PV","solar thermal"),IF(VLOOKUP(H427,'Cross-Page Data'!$D$4:$F$48,3,FALSE)="wind",VLOOKUP(G427,'Cross-Page Data'!$I$4:$J$19,2,FALSE),IF(VLOOKUP(H427,'Cross-Page Data'!$D$4:$F$48,3,FALSE)="hydro",VLOOKUP(G427,'Cross-Page Data'!$I$4:$J$19,2,FALSE),VLOOKUP(H427,'Cross-Page Data'!$D$4:$F$48,3,FALSE)))))</f>
        <v>geothermal</v>
      </c>
      <c r="M427" s="23" t="b">
        <f t="shared" si="6"/>
        <v>1</v>
      </c>
    </row>
    <row r="428" spans="1:13" x14ac:dyDescent="0.25">
      <c r="A428" s="30">
        <v>10878</v>
      </c>
      <c r="B428" s="31" t="s">
        <v>8285</v>
      </c>
      <c r="C428" s="31" t="s">
        <v>8264</v>
      </c>
      <c r="D428" s="30">
        <v>49899</v>
      </c>
      <c r="E428" s="31" t="s">
        <v>7053</v>
      </c>
      <c r="F428" s="31" t="s">
        <v>7313</v>
      </c>
      <c r="G428" s="31" t="s">
        <v>7082</v>
      </c>
      <c r="H428" s="31" t="s">
        <v>7090</v>
      </c>
      <c r="I428" s="31" t="s">
        <v>7090</v>
      </c>
      <c r="J428" s="32">
        <v>70469</v>
      </c>
      <c r="K428" s="30">
        <v>2020</v>
      </c>
      <c r="L428" s="23" t="str">
        <f>IF(VLOOKUP(H428,'Cross-Page Data'!$D$4:$F$48,3,FALSE)="natural gas",VLOOKUP(G428,'Cross-Page Data'!$I$4:$J$19,2,FALSE),IF(VLOOKUP(H428,'Cross-Page Data'!$D$4:$F$48,3,FALSE)="solar",IF(G428="PV","solar PV","solar thermal"),IF(VLOOKUP(H428,'Cross-Page Data'!$D$4:$F$48,3,FALSE)="wind",VLOOKUP(G428,'Cross-Page Data'!$I$4:$J$19,2,FALSE),IF(VLOOKUP(H428,'Cross-Page Data'!$D$4:$F$48,3,FALSE)="hydro",VLOOKUP(G428,'Cross-Page Data'!$I$4:$J$19,2,FALSE),VLOOKUP(H428,'Cross-Page Data'!$D$4:$F$48,3,FALSE)))))</f>
        <v>geothermal</v>
      </c>
      <c r="M428" s="23" t="b">
        <f t="shared" si="6"/>
        <v>1</v>
      </c>
    </row>
    <row r="429" spans="1:13" x14ac:dyDescent="0.25">
      <c r="A429" s="30">
        <v>10879</v>
      </c>
      <c r="B429" s="31" t="s">
        <v>8286</v>
      </c>
      <c r="C429" s="31" t="s">
        <v>8264</v>
      </c>
      <c r="D429" s="30">
        <v>49899</v>
      </c>
      <c r="E429" s="31" t="s">
        <v>7053</v>
      </c>
      <c r="F429" s="31" t="s">
        <v>7313</v>
      </c>
      <c r="G429" s="31" t="s">
        <v>7082</v>
      </c>
      <c r="H429" s="31" t="s">
        <v>7090</v>
      </c>
      <c r="I429" s="31" t="s">
        <v>7090</v>
      </c>
      <c r="J429" s="32">
        <v>95482</v>
      </c>
      <c r="K429" s="30">
        <v>2020</v>
      </c>
      <c r="L429" s="23" t="str">
        <f>IF(VLOOKUP(H429,'Cross-Page Data'!$D$4:$F$48,3,FALSE)="natural gas",VLOOKUP(G429,'Cross-Page Data'!$I$4:$J$19,2,FALSE),IF(VLOOKUP(H429,'Cross-Page Data'!$D$4:$F$48,3,FALSE)="solar",IF(G429="PV","solar PV","solar thermal"),IF(VLOOKUP(H429,'Cross-Page Data'!$D$4:$F$48,3,FALSE)="wind",VLOOKUP(G429,'Cross-Page Data'!$I$4:$J$19,2,FALSE),IF(VLOOKUP(H429,'Cross-Page Data'!$D$4:$F$48,3,FALSE)="hydro",VLOOKUP(G429,'Cross-Page Data'!$I$4:$J$19,2,FALSE),VLOOKUP(H429,'Cross-Page Data'!$D$4:$F$48,3,FALSE)))))</f>
        <v>geothermal</v>
      </c>
      <c r="M429" s="23" t="b">
        <f t="shared" si="6"/>
        <v>1</v>
      </c>
    </row>
    <row r="430" spans="1:13" x14ac:dyDescent="0.25">
      <c r="A430" s="30">
        <v>10880</v>
      </c>
      <c r="B430" s="31" t="s">
        <v>8287</v>
      </c>
      <c r="C430" s="31" t="s">
        <v>8288</v>
      </c>
      <c r="D430" s="30">
        <v>12239</v>
      </c>
      <c r="E430" s="31" t="s">
        <v>7053</v>
      </c>
      <c r="F430" s="31" t="s">
        <v>7313</v>
      </c>
      <c r="G430" s="31" t="s">
        <v>7105</v>
      </c>
      <c r="H430" s="31" t="s">
        <v>7104</v>
      </c>
      <c r="I430" s="31" t="s">
        <v>7310</v>
      </c>
      <c r="J430" s="32">
        <v>11807</v>
      </c>
      <c r="K430" s="30">
        <v>2020</v>
      </c>
      <c r="L430" s="23" t="str">
        <f>IF(VLOOKUP(H430,'Cross-Page Data'!$D$4:$F$48,3,FALSE)="natural gas",VLOOKUP(G430,'Cross-Page Data'!$I$4:$J$19,2,FALSE),IF(VLOOKUP(H430,'Cross-Page Data'!$D$4:$F$48,3,FALSE)="solar",IF(G430="PV","solar PV","solar thermal"),IF(VLOOKUP(H430,'Cross-Page Data'!$D$4:$F$48,3,FALSE)="wind",VLOOKUP(G430,'Cross-Page Data'!$I$4:$J$19,2,FALSE),IF(VLOOKUP(H430,'Cross-Page Data'!$D$4:$F$48,3,FALSE)="hydro",VLOOKUP(G430,'Cross-Page Data'!$I$4:$J$19,2,FALSE),VLOOKUP(H430,'Cross-Page Data'!$D$4:$F$48,3,FALSE)))))</f>
        <v>hydro</v>
      </c>
      <c r="M430" s="23" t="b">
        <f t="shared" si="6"/>
        <v>1</v>
      </c>
    </row>
    <row r="431" spans="1:13" x14ac:dyDescent="0.25">
      <c r="A431" s="30">
        <v>10881</v>
      </c>
      <c r="B431" s="31" t="s">
        <v>8289</v>
      </c>
      <c r="C431" s="31" t="s">
        <v>8290</v>
      </c>
      <c r="D431" s="30">
        <v>16997</v>
      </c>
      <c r="E431" s="31" t="s">
        <v>7053</v>
      </c>
      <c r="F431" s="31" t="s">
        <v>7313</v>
      </c>
      <c r="G431" s="31" t="s">
        <v>7105</v>
      </c>
      <c r="H431" s="31" t="s">
        <v>7104</v>
      </c>
      <c r="I431" s="31" t="s">
        <v>7310</v>
      </c>
      <c r="J431" s="32">
        <v>3419</v>
      </c>
      <c r="K431" s="30">
        <v>2020</v>
      </c>
      <c r="L431" s="23" t="str">
        <f>IF(VLOOKUP(H431,'Cross-Page Data'!$D$4:$F$48,3,FALSE)="natural gas",VLOOKUP(G431,'Cross-Page Data'!$I$4:$J$19,2,FALSE),IF(VLOOKUP(H431,'Cross-Page Data'!$D$4:$F$48,3,FALSE)="solar",IF(G431="PV","solar PV","solar thermal"),IF(VLOOKUP(H431,'Cross-Page Data'!$D$4:$F$48,3,FALSE)="wind",VLOOKUP(G431,'Cross-Page Data'!$I$4:$J$19,2,FALSE),IF(VLOOKUP(H431,'Cross-Page Data'!$D$4:$F$48,3,FALSE)="hydro",VLOOKUP(G431,'Cross-Page Data'!$I$4:$J$19,2,FALSE),VLOOKUP(H431,'Cross-Page Data'!$D$4:$F$48,3,FALSE)))))</f>
        <v>hydro</v>
      </c>
      <c r="M431" s="23" t="b">
        <f t="shared" si="6"/>
        <v>1</v>
      </c>
    </row>
    <row r="432" spans="1:13" x14ac:dyDescent="0.25">
      <c r="A432" s="30">
        <v>10882</v>
      </c>
      <c r="B432" s="31" t="s">
        <v>8291</v>
      </c>
      <c r="C432" s="31" t="s">
        <v>8288</v>
      </c>
      <c r="D432" s="30">
        <v>12239</v>
      </c>
      <c r="E432" s="31" t="s">
        <v>7053</v>
      </c>
      <c r="F432" s="31" t="s">
        <v>7313</v>
      </c>
      <c r="G432" s="31" t="s">
        <v>7105</v>
      </c>
      <c r="H432" s="31" t="s">
        <v>7104</v>
      </c>
      <c r="I432" s="31" t="s">
        <v>7310</v>
      </c>
      <c r="J432" s="32">
        <v>9048</v>
      </c>
      <c r="K432" s="30">
        <v>2020</v>
      </c>
      <c r="L432" s="23" t="str">
        <f>IF(VLOOKUP(H432,'Cross-Page Data'!$D$4:$F$48,3,FALSE)="natural gas",VLOOKUP(G432,'Cross-Page Data'!$I$4:$J$19,2,FALSE),IF(VLOOKUP(H432,'Cross-Page Data'!$D$4:$F$48,3,FALSE)="solar",IF(G432="PV","solar PV","solar thermal"),IF(VLOOKUP(H432,'Cross-Page Data'!$D$4:$F$48,3,FALSE)="wind",VLOOKUP(G432,'Cross-Page Data'!$I$4:$J$19,2,FALSE),IF(VLOOKUP(H432,'Cross-Page Data'!$D$4:$F$48,3,FALSE)="hydro",VLOOKUP(G432,'Cross-Page Data'!$I$4:$J$19,2,FALSE),VLOOKUP(H432,'Cross-Page Data'!$D$4:$F$48,3,FALSE)))))</f>
        <v>hydro</v>
      </c>
      <c r="M432" s="23" t="b">
        <f t="shared" si="6"/>
        <v>1</v>
      </c>
    </row>
    <row r="433" spans="1:13" x14ac:dyDescent="0.25">
      <c r="A433" s="30">
        <v>10884</v>
      </c>
      <c r="B433" s="31" t="s">
        <v>7468</v>
      </c>
      <c r="C433" s="31" t="s">
        <v>7454</v>
      </c>
      <c r="D433" s="30">
        <v>11216</v>
      </c>
      <c r="E433" s="31" t="s">
        <v>7053</v>
      </c>
      <c r="F433" s="31" t="s">
        <v>7383</v>
      </c>
      <c r="G433" s="31" t="s">
        <v>7087</v>
      </c>
      <c r="H433" s="31" t="s">
        <v>7084</v>
      </c>
      <c r="I433" s="31" t="s">
        <v>7084</v>
      </c>
      <c r="J433" s="32">
        <v>0</v>
      </c>
      <c r="K433" s="30">
        <v>2020</v>
      </c>
      <c r="L433" s="23" t="str">
        <f>IF(VLOOKUP(H433,'Cross-Page Data'!$D$4:$F$48,3,FALSE)="natural gas",VLOOKUP(G433,'Cross-Page Data'!$I$4:$J$19,2,FALSE),IF(VLOOKUP(H433,'Cross-Page Data'!$D$4:$F$48,3,FALSE)="solar",IF(G433="PV","solar PV","solar thermal"),IF(VLOOKUP(H433,'Cross-Page Data'!$D$4:$F$48,3,FALSE)="wind",VLOOKUP(G433,'Cross-Page Data'!$I$4:$J$19,2,FALSE),IF(VLOOKUP(H433,'Cross-Page Data'!$D$4:$F$48,3,FALSE)="hydro",VLOOKUP(G433,'Cross-Page Data'!$I$4:$J$19,2,FALSE),VLOOKUP(H433,'Cross-Page Data'!$D$4:$F$48,3,FALSE)))))</f>
        <v>petroleum</v>
      </c>
      <c r="M433" s="23" t="b">
        <f t="shared" si="6"/>
        <v>0</v>
      </c>
    </row>
    <row r="434" spans="1:13" x14ac:dyDescent="0.25">
      <c r="A434" s="30">
        <v>10884</v>
      </c>
      <c r="B434" s="31" t="s">
        <v>7468</v>
      </c>
      <c r="C434" s="31" t="s">
        <v>7454</v>
      </c>
      <c r="D434" s="30">
        <v>11216</v>
      </c>
      <c r="E434" s="31" t="s">
        <v>7053</v>
      </c>
      <c r="F434" s="31" t="s">
        <v>7383</v>
      </c>
      <c r="G434" s="31" t="s">
        <v>7087</v>
      </c>
      <c r="H434" s="31" t="s">
        <v>7052</v>
      </c>
      <c r="I434" s="31" t="s">
        <v>7052</v>
      </c>
      <c r="J434" s="32">
        <v>18218.18</v>
      </c>
      <c r="K434" s="30">
        <v>2020</v>
      </c>
      <c r="L434" s="23" t="str">
        <f>IF(VLOOKUP(H434,'Cross-Page Data'!$D$4:$F$48,3,FALSE)="natural gas",VLOOKUP(G434,'Cross-Page Data'!$I$4:$J$19,2,FALSE),IF(VLOOKUP(H434,'Cross-Page Data'!$D$4:$F$48,3,FALSE)="solar",IF(G434="PV","solar PV","solar thermal"),IF(VLOOKUP(H434,'Cross-Page Data'!$D$4:$F$48,3,FALSE)="wind",VLOOKUP(G434,'Cross-Page Data'!$I$4:$J$19,2,FALSE),IF(VLOOKUP(H434,'Cross-Page Data'!$D$4:$F$48,3,FALSE)="hydro",VLOOKUP(G434,'Cross-Page Data'!$I$4:$J$19,2,FALSE),VLOOKUP(H434,'Cross-Page Data'!$D$4:$F$48,3,FALSE)))))</f>
        <v>natural gas peaker</v>
      </c>
      <c r="M434" s="23" t="b">
        <f t="shared" si="6"/>
        <v>0</v>
      </c>
    </row>
    <row r="435" spans="1:13" x14ac:dyDescent="0.25">
      <c r="A435" s="30">
        <v>50003</v>
      </c>
      <c r="B435" s="31" t="s">
        <v>7469</v>
      </c>
      <c r="C435" s="31" t="s">
        <v>7456</v>
      </c>
      <c r="D435" s="30">
        <v>60662</v>
      </c>
      <c r="E435" s="31" t="s">
        <v>7053</v>
      </c>
      <c r="F435" s="31" t="s">
        <v>7381</v>
      </c>
      <c r="G435" s="31" t="s">
        <v>7087</v>
      </c>
      <c r="H435" s="31" t="s">
        <v>7052</v>
      </c>
      <c r="I435" s="31" t="s">
        <v>7052</v>
      </c>
      <c r="J435" s="32">
        <v>12569</v>
      </c>
      <c r="K435" s="30">
        <v>2020</v>
      </c>
      <c r="L435" s="23" t="str">
        <f>IF(VLOOKUP(H435,'Cross-Page Data'!$D$4:$F$48,3,FALSE)="natural gas",VLOOKUP(G435,'Cross-Page Data'!$I$4:$J$19,2,FALSE),IF(VLOOKUP(H435,'Cross-Page Data'!$D$4:$F$48,3,FALSE)="solar",IF(G435="PV","solar PV","solar thermal"),IF(VLOOKUP(H435,'Cross-Page Data'!$D$4:$F$48,3,FALSE)="wind",VLOOKUP(G435,'Cross-Page Data'!$I$4:$J$19,2,FALSE),IF(VLOOKUP(H435,'Cross-Page Data'!$D$4:$F$48,3,FALSE)="hydro",VLOOKUP(G435,'Cross-Page Data'!$I$4:$J$19,2,FALSE),VLOOKUP(H435,'Cross-Page Data'!$D$4:$F$48,3,FALSE)))))</f>
        <v>natural gas peaker</v>
      </c>
      <c r="M435" s="23" t="b">
        <f t="shared" si="6"/>
        <v>0</v>
      </c>
    </row>
    <row r="436" spans="1:13" x14ac:dyDescent="0.25">
      <c r="A436" s="30">
        <v>50037</v>
      </c>
      <c r="B436" s="31" t="s">
        <v>8292</v>
      </c>
      <c r="C436" s="31" t="s">
        <v>8293</v>
      </c>
      <c r="D436" s="30">
        <v>30347</v>
      </c>
      <c r="E436" s="31" t="s">
        <v>7053</v>
      </c>
      <c r="F436" s="31" t="s">
        <v>7313</v>
      </c>
      <c r="G436" s="31" t="s">
        <v>7105</v>
      </c>
      <c r="H436" s="31" t="s">
        <v>7104</v>
      </c>
      <c r="I436" s="31" t="s">
        <v>7310</v>
      </c>
      <c r="J436" s="32">
        <v>17892</v>
      </c>
      <c r="K436" s="30">
        <v>2020</v>
      </c>
      <c r="L436" s="23" t="str">
        <f>IF(VLOOKUP(H436,'Cross-Page Data'!$D$4:$F$48,3,FALSE)="natural gas",VLOOKUP(G436,'Cross-Page Data'!$I$4:$J$19,2,FALSE),IF(VLOOKUP(H436,'Cross-Page Data'!$D$4:$F$48,3,FALSE)="solar",IF(G436="PV","solar PV","solar thermal"),IF(VLOOKUP(H436,'Cross-Page Data'!$D$4:$F$48,3,FALSE)="wind",VLOOKUP(G436,'Cross-Page Data'!$I$4:$J$19,2,FALSE),IF(VLOOKUP(H436,'Cross-Page Data'!$D$4:$F$48,3,FALSE)="hydro",VLOOKUP(G436,'Cross-Page Data'!$I$4:$J$19,2,FALSE),VLOOKUP(H436,'Cross-Page Data'!$D$4:$F$48,3,FALSE)))))</f>
        <v>hydro</v>
      </c>
      <c r="M436" s="23" t="b">
        <f t="shared" si="6"/>
        <v>1</v>
      </c>
    </row>
    <row r="437" spans="1:13" x14ac:dyDescent="0.25">
      <c r="A437" s="30">
        <v>50049</v>
      </c>
      <c r="B437" s="31" t="s">
        <v>7470</v>
      </c>
      <c r="C437" s="31" t="s">
        <v>7471</v>
      </c>
      <c r="D437" s="30">
        <v>60153</v>
      </c>
      <c r="E437" s="31" t="s">
        <v>7053</v>
      </c>
      <c r="F437" s="31" t="s">
        <v>7382</v>
      </c>
      <c r="G437" s="31" t="s">
        <v>7082</v>
      </c>
      <c r="H437" s="31" t="s">
        <v>7084</v>
      </c>
      <c r="I437" s="31" t="s">
        <v>7084</v>
      </c>
      <c r="J437" s="32">
        <v>113.703</v>
      </c>
      <c r="K437" s="30">
        <v>2020</v>
      </c>
      <c r="L437" s="23" t="str">
        <f>IF(VLOOKUP(H437,'Cross-Page Data'!$D$4:$F$48,3,FALSE)="natural gas",VLOOKUP(G437,'Cross-Page Data'!$I$4:$J$19,2,FALSE),IF(VLOOKUP(H437,'Cross-Page Data'!$D$4:$F$48,3,FALSE)="solar",IF(G437="PV","solar PV","solar thermal"),IF(VLOOKUP(H437,'Cross-Page Data'!$D$4:$F$48,3,FALSE)="wind",VLOOKUP(G437,'Cross-Page Data'!$I$4:$J$19,2,FALSE),IF(VLOOKUP(H437,'Cross-Page Data'!$D$4:$F$48,3,FALSE)="hydro",VLOOKUP(G437,'Cross-Page Data'!$I$4:$J$19,2,FALSE),VLOOKUP(H437,'Cross-Page Data'!$D$4:$F$48,3,FALSE)))))</f>
        <v>petroleum</v>
      </c>
      <c r="M437" s="23" t="b">
        <f t="shared" si="6"/>
        <v>0</v>
      </c>
    </row>
    <row r="438" spans="1:13" x14ac:dyDescent="0.25">
      <c r="A438" s="30">
        <v>50049</v>
      </c>
      <c r="B438" s="31" t="s">
        <v>7470</v>
      </c>
      <c r="C438" s="31" t="s">
        <v>7471</v>
      </c>
      <c r="D438" s="30">
        <v>60153</v>
      </c>
      <c r="E438" s="31" t="s">
        <v>7053</v>
      </c>
      <c r="F438" s="31" t="s">
        <v>7382</v>
      </c>
      <c r="G438" s="31" t="s">
        <v>7082</v>
      </c>
      <c r="H438" s="31" t="s">
        <v>7194</v>
      </c>
      <c r="I438" s="31" t="s">
        <v>7379</v>
      </c>
      <c r="J438" s="32">
        <v>126152.3</v>
      </c>
      <c r="K438" s="30">
        <v>2020</v>
      </c>
      <c r="L438" s="23" t="str">
        <f>IF(VLOOKUP(H438,'Cross-Page Data'!$D$4:$F$48,3,FALSE)="natural gas",VLOOKUP(G438,'Cross-Page Data'!$I$4:$J$19,2,FALSE),IF(VLOOKUP(H438,'Cross-Page Data'!$D$4:$F$48,3,FALSE)="solar",IF(G438="PV","solar PV","solar thermal"),IF(VLOOKUP(H438,'Cross-Page Data'!$D$4:$F$48,3,FALSE)="wind",VLOOKUP(G438,'Cross-Page Data'!$I$4:$J$19,2,FALSE),IF(VLOOKUP(H438,'Cross-Page Data'!$D$4:$F$48,3,FALSE)="hydro",VLOOKUP(G438,'Cross-Page Data'!$I$4:$J$19,2,FALSE),VLOOKUP(H438,'Cross-Page Data'!$D$4:$F$48,3,FALSE)))))</f>
        <v>biomass</v>
      </c>
      <c r="M438" s="23" t="b">
        <f t="shared" si="6"/>
        <v>0</v>
      </c>
    </row>
    <row r="439" spans="1:13" x14ac:dyDescent="0.25">
      <c r="A439" s="30">
        <v>50061</v>
      </c>
      <c r="B439" s="31" t="s">
        <v>7472</v>
      </c>
      <c r="C439" s="31" t="s">
        <v>7472</v>
      </c>
      <c r="D439" s="30">
        <v>16625</v>
      </c>
      <c r="E439" s="31" t="s">
        <v>7053</v>
      </c>
      <c r="F439" s="31" t="s">
        <v>7383</v>
      </c>
      <c r="G439" s="31" t="s">
        <v>7053</v>
      </c>
      <c r="H439" s="31" t="s">
        <v>7052</v>
      </c>
      <c r="I439" s="31" t="s">
        <v>7052</v>
      </c>
      <c r="J439" s="32">
        <v>5430</v>
      </c>
      <c r="K439" s="30">
        <v>2020</v>
      </c>
      <c r="L439" s="23" t="str">
        <f>IF(VLOOKUP(H439,'Cross-Page Data'!$D$4:$F$48,3,FALSE)="natural gas",VLOOKUP(G439,'Cross-Page Data'!$I$4:$J$19,2,FALSE),IF(VLOOKUP(H439,'Cross-Page Data'!$D$4:$F$48,3,FALSE)="solar",IF(G439="PV","solar PV","solar thermal"),IF(VLOOKUP(H439,'Cross-Page Data'!$D$4:$F$48,3,FALSE)="wind",VLOOKUP(G439,'Cross-Page Data'!$I$4:$J$19,2,FALSE),IF(VLOOKUP(H439,'Cross-Page Data'!$D$4:$F$48,3,FALSE)="hydro",VLOOKUP(G439,'Cross-Page Data'!$I$4:$J$19,2,FALSE),VLOOKUP(H439,'Cross-Page Data'!$D$4:$F$48,3,FALSE)))))</f>
        <v>natural gas nonpeaker</v>
      </c>
      <c r="M439" s="23" t="b">
        <f t="shared" si="6"/>
        <v>0</v>
      </c>
    </row>
    <row r="440" spans="1:13" x14ac:dyDescent="0.25">
      <c r="A440" s="30">
        <v>50061</v>
      </c>
      <c r="B440" s="31" t="s">
        <v>7472</v>
      </c>
      <c r="C440" s="31" t="s">
        <v>7472</v>
      </c>
      <c r="D440" s="30">
        <v>16625</v>
      </c>
      <c r="E440" s="31" t="s">
        <v>7053</v>
      </c>
      <c r="F440" s="31" t="s">
        <v>7383</v>
      </c>
      <c r="G440" s="31" t="s">
        <v>7075</v>
      </c>
      <c r="H440" s="31" t="s">
        <v>7052</v>
      </c>
      <c r="I440" s="31" t="s">
        <v>7052</v>
      </c>
      <c r="J440" s="32">
        <v>39846</v>
      </c>
      <c r="K440" s="30">
        <v>2020</v>
      </c>
      <c r="L440" s="23" t="str">
        <f>IF(VLOOKUP(H440,'Cross-Page Data'!$D$4:$F$48,3,FALSE)="natural gas",VLOOKUP(G440,'Cross-Page Data'!$I$4:$J$19,2,FALSE),IF(VLOOKUP(H440,'Cross-Page Data'!$D$4:$F$48,3,FALSE)="solar",IF(G440="PV","solar PV","solar thermal"),IF(VLOOKUP(H440,'Cross-Page Data'!$D$4:$F$48,3,FALSE)="wind",VLOOKUP(G440,'Cross-Page Data'!$I$4:$J$19,2,FALSE),IF(VLOOKUP(H440,'Cross-Page Data'!$D$4:$F$48,3,FALSE)="hydro",VLOOKUP(G440,'Cross-Page Data'!$I$4:$J$19,2,FALSE),VLOOKUP(H440,'Cross-Page Data'!$D$4:$F$48,3,FALSE)))))</f>
        <v>natural gas nonpeaker</v>
      </c>
      <c r="M440" s="23" t="b">
        <f t="shared" si="6"/>
        <v>0</v>
      </c>
    </row>
    <row r="441" spans="1:13" x14ac:dyDescent="0.25">
      <c r="A441" s="30">
        <v>50061</v>
      </c>
      <c r="B441" s="31" t="s">
        <v>7472</v>
      </c>
      <c r="C441" s="31" t="s">
        <v>7472</v>
      </c>
      <c r="D441" s="30">
        <v>16625</v>
      </c>
      <c r="E441" s="31" t="s">
        <v>7053</v>
      </c>
      <c r="F441" s="31" t="s">
        <v>7383</v>
      </c>
      <c r="G441" s="31" t="s">
        <v>7114</v>
      </c>
      <c r="H441" s="31" t="s">
        <v>7113</v>
      </c>
      <c r="I441" s="31" t="s">
        <v>7113</v>
      </c>
      <c r="J441" s="32">
        <v>1191.3699999999999</v>
      </c>
      <c r="K441" s="30">
        <v>2020</v>
      </c>
      <c r="L441" s="23" t="str">
        <f>IF(VLOOKUP(H441,'Cross-Page Data'!$D$4:$F$48,3,FALSE)="natural gas",VLOOKUP(G441,'Cross-Page Data'!$I$4:$J$19,2,FALSE),IF(VLOOKUP(H441,'Cross-Page Data'!$D$4:$F$48,3,FALSE)="solar",IF(G441="PV","solar PV","solar thermal"),IF(VLOOKUP(H441,'Cross-Page Data'!$D$4:$F$48,3,FALSE)="wind",VLOOKUP(G441,'Cross-Page Data'!$I$4:$J$19,2,FALSE),IF(VLOOKUP(H441,'Cross-Page Data'!$D$4:$F$48,3,FALSE)="hydro",VLOOKUP(G441,'Cross-Page Data'!$I$4:$J$19,2,FALSE),VLOOKUP(H441,'Cross-Page Data'!$D$4:$F$48,3,FALSE)))))</f>
        <v>solar PV</v>
      </c>
      <c r="M441" s="23" t="b">
        <f t="shared" si="6"/>
        <v>0</v>
      </c>
    </row>
    <row r="442" spans="1:13" x14ac:dyDescent="0.25">
      <c r="A442" s="30">
        <v>50066</v>
      </c>
      <c r="B442" s="31" t="s">
        <v>7473</v>
      </c>
      <c r="C442" s="31" t="s">
        <v>7330</v>
      </c>
      <c r="D442" s="30">
        <v>7160</v>
      </c>
      <c r="E442" s="31" t="s">
        <v>7053</v>
      </c>
      <c r="F442" s="31" t="s">
        <v>7313</v>
      </c>
      <c r="G442" s="31" t="s">
        <v>7082</v>
      </c>
      <c r="H442" s="31" t="s">
        <v>7090</v>
      </c>
      <c r="I442" s="31" t="s">
        <v>7090</v>
      </c>
      <c r="J442" s="32">
        <v>468902</v>
      </c>
      <c r="K442" s="30">
        <v>2020</v>
      </c>
      <c r="L442" s="23" t="str">
        <f>IF(VLOOKUP(H442,'Cross-Page Data'!$D$4:$F$48,3,FALSE)="natural gas",VLOOKUP(G442,'Cross-Page Data'!$I$4:$J$19,2,FALSE),IF(VLOOKUP(H442,'Cross-Page Data'!$D$4:$F$48,3,FALSE)="solar",IF(G442="PV","solar PV","solar thermal"),IF(VLOOKUP(H442,'Cross-Page Data'!$D$4:$F$48,3,FALSE)="wind",VLOOKUP(G442,'Cross-Page Data'!$I$4:$J$19,2,FALSE),IF(VLOOKUP(H442,'Cross-Page Data'!$D$4:$F$48,3,FALSE)="hydro",VLOOKUP(G442,'Cross-Page Data'!$I$4:$J$19,2,FALSE),VLOOKUP(H442,'Cross-Page Data'!$D$4:$F$48,3,FALSE)))))</f>
        <v>geothermal</v>
      </c>
      <c r="M442" s="23" t="b">
        <f t="shared" si="6"/>
        <v>1</v>
      </c>
    </row>
    <row r="443" spans="1:13" x14ac:dyDescent="0.25">
      <c r="A443" s="30">
        <v>50076</v>
      </c>
      <c r="B443" s="31" t="s">
        <v>8294</v>
      </c>
      <c r="C443" s="31" t="s">
        <v>8295</v>
      </c>
      <c r="D443" s="30">
        <v>19532</v>
      </c>
      <c r="E443" s="31" t="s">
        <v>7053</v>
      </c>
      <c r="F443" s="31" t="s">
        <v>7313</v>
      </c>
      <c r="G443" s="31" t="s">
        <v>7105</v>
      </c>
      <c r="H443" s="31" t="s">
        <v>7104</v>
      </c>
      <c r="I443" s="31" t="s">
        <v>7310</v>
      </c>
      <c r="J443" s="32">
        <v>1683</v>
      </c>
      <c r="K443" s="30">
        <v>2020</v>
      </c>
      <c r="L443" s="23" t="str">
        <f>IF(VLOOKUP(H443,'Cross-Page Data'!$D$4:$F$48,3,FALSE)="natural gas",VLOOKUP(G443,'Cross-Page Data'!$I$4:$J$19,2,FALSE),IF(VLOOKUP(H443,'Cross-Page Data'!$D$4:$F$48,3,FALSE)="solar",IF(G443="PV","solar PV","solar thermal"),IF(VLOOKUP(H443,'Cross-Page Data'!$D$4:$F$48,3,FALSE)="wind",VLOOKUP(G443,'Cross-Page Data'!$I$4:$J$19,2,FALSE),IF(VLOOKUP(H443,'Cross-Page Data'!$D$4:$F$48,3,FALSE)="hydro",VLOOKUP(G443,'Cross-Page Data'!$I$4:$J$19,2,FALSE),VLOOKUP(H443,'Cross-Page Data'!$D$4:$F$48,3,FALSE)))))</f>
        <v>hydro</v>
      </c>
      <c r="M443" s="23" t="b">
        <f t="shared" si="6"/>
        <v>1</v>
      </c>
    </row>
    <row r="444" spans="1:13" x14ac:dyDescent="0.25">
      <c r="A444" s="30">
        <v>50089</v>
      </c>
      <c r="B444" s="31" t="s">
        <v>8296</v>
      </c>
      <c r="C444" s="31" t="s">
        <v>8297</v>
      </c>
      <c r="D444" s="30">
        <v>24010</v>
      </c>
      <c r="E444" s="31" t="s">
        <v>7053</v>
      </c>
      <c r="F444" s="31" t="s">
        <v>7383</v>
      </c>
      <c r="G444" s="31" t="s">
        <v>7093</v>
      </c>
      <c r="H444" s="31" t="s">
        <v>7052</v>
      </c>
      <c r="I444" s="31" t="s">
        <v>7052</v>
      </c>
      <c r="J444" s="32">
        <v>7137</v>
      </c>
      <c r="K444" s="30">
        <v>2020</v>
      </c>
      <c r="L444" s="23" t="str">
        <f>IF(VLOOKUP(H444,'Cross-Page Data'!$D$4:$F$48,3,FALSE)="natural gas",VLOOKUP(G444,'Cross-Page Data'!$I$4:$J$19,2,FALSE),IF(VLOOKUP(H444,'Cross-Page Data'!$D$4:$F$48,3,FALSE)="solar",IF(G444="PV","solar PV","solar thermal"),IF(VLOOKUP(H444,'Cross-Page Data'!$D$4:$F$48,3,FALSE)="wind",VLOOKUP(G444,'Cross-Page Data'!$I$4:$J$19,2,FALSE),IF(VLOOKUP(H444,'Cross-Page Data'!$D$4:$F$48,3,FALSE)="hydro",VLOOKUP(G444,'Cross-Page Data'!$I$4:$J$19,2,FALSE),VLOOKUP(H444,'Cross-Page Data'!$D$4:$F$48,3,FALSE)))))</f>
        <v>natural gas peaker</v>
      </c>
      <c r="M444" s="23" t="b">
        <f t="shared" si="6"/>
        <v>0</v>
      </c>
    </row>
    <row r="445" spans="1:13" x14ac:dyDescent="0.25">
      <c r="A445" s="30">
        <v>50110</v>
      </c>
      <c r="B445" s="31" t="s">
        <v>8298</v>
      </c>
      <c r="C445" s="31" t="s">
        <v>8240</v>
      </c>
      <c r="D445" s="30">
        <v>17164</v>
      </c>
      <c r="E445" s="31" t="s">
        <v>7053</v>
      </c>
      <c r="F445" s="31" t="s">
        <v>7382</v>
      </c>
      <c r="G445" s="31" t="s">
        <v>7082</v>
      </c>
      <c r="H445" s="31" t="s">
        <v>7194</v>
      </c>
      <c r="I445" s="31" t="s">
        <v>7379</v>
      </c>
      <c r="J445" s="32">
        <v>96561</v>
      </c>
      <c r="K445" s="30">
        <v>2020</v>
      </c>
      <c r="L445" s="23" t="str">
        <f>IF(VLOOKUP(H445,'Cross-Page Data'!$D$4:$F$48,3,FALSE)="natural gas",VLOOKUP(G445,'Cross-Page Data'!$I$4:$J$19,2,FALSE),IF(VLOOKUP(H445,'Cross-Page Data'!$D$4:$F$48,3,FALSE)="solar",IF(G445="PV","solar PV","solar thermal"),IF(VLOOKUP(H445,'Cross-Page Data'!$D$4:$F$48,3,FALSE)="wind",VLOOKUP(G445,'Cross-Page Data'!$I$4:$J$19,2,FALSE),IF(VLOOKUP(H445,'Cross-Page Data'!$D$4:$F$48,3,FALSE)="hydro",VLOOKUP(G445,'Cross-Page Data'!$I$4:$J$19,2,FALSE),VLOOKUP(H445,'Cross-Page Data'!$D$4:$F$48,3,FALSE)))))</f>
        <v>biomass</v>
      </c>
      <c r="M445" s="23" t="b">
        <f t="shared" si="6"/>
        <v>0</v>
      </c>
    </row>
    <row r="446" spans="1:13" x14ac:dyDescent="0.25">
      <c r="A446" s="30">
        <v>50112</v>
      </c>
      <c r="B446" s="31" t="s">
        <v>8299</v>
      </c>
      <c r="C446" s="31" t="s">
        <v>8240</v>
      </c>
      <c r="D446" s="30">
        <v>17164</v>
      </c>
      <c r="E446" s="31" t="s">
        <v>7053</v>
      </c>
      <c r="F446" s="31" t="s">
        <v>7410</v>
      </c>
      <c r="G446" s="31" t="s">
        <v>7082</v>
      </c>
      <c r="H446" s="31" t="s">
        <v>7194</v>
      </c>
      <c r="I446" s="31" t="s">
        <v>7379</v>
      </c>
      <c r="J446" s="32">
        <v>163216</v>
      </c>
      <c r="K446" s="30">
        <v>2020</v>
      </c>
      <c r="L446" s="23" t="str">
        <f>IF(VLOOKUP(H446,'Cross-Page Data'!$D$4:$F$48,3,FALSE)="natural gas",VLOOKUP(G446,'Cross-Page Data'!$I$4:$J$19,2,FALSE),IF(VLOOKUP(H446,'Cross-Page Data'!$D$4:$F$48,3,FALSE)="solar",IF(G446="PV","solar PV","solar thermal"),IF(VLOOKUP(H446,'Cross-Page Data'!$D$4:$F$48,3,FALSE)="wind",VLOOKUP(G446,'Cross-Page Data'!$I$4:$J$19,2,FALSE),IF(VLOOKUP(H446,'Cross-Page Data'!$D$4:$F$48,3,FALSE)="hydro",VLOOKUP(G446,'Cross-Page Data'!$I$4:$J$19,2,FALSE),VLOOKUP(H446,'Cross-Page Data'!$D$4:$F$48,3,FALSE)))))</f>
        <v>biomass</v>
      </c>
      <c r="M446" s="23" t="b">
        <f t="shared" si="6"/>
        <v>0</v>
      </c>
    </row>
    <row r="447" spans="1:13" x14ac:dyDescent="0.25">
      <c r="A447" s="30">
        <v>50115</v>
      </c>
      <c r="B447" s="31" t="s">
        <v>7474</v>
      </c>
      <c r="C447" s="31" t="s">
        <v>7475</v>
      </c>
      <c r="D447" s="30">
        <v>22669</v>
      </c>
      <c r="E447" s="31" t="s">
        <v>7053</v>
      </c>
      <c r="F447" s="31" t="s">
        <v>7382</v>
      </c>
      <c r="G447" s="31" t="s">
        <v>7087</v>
      </c>
      <c r="H447" s="31" t="s">
        <v>7052</v>
      </c>
      <c r="I447" s="31" t="s">
        <v>7052</v>
      </c>
      <c r="J447" s="32">
        <v>315050</v>
      </c>
      <c r="K447" s="30">
        <v>2020</v>
      </c>
      <c r="L447" s="23" t="str">
        <f>IF(VLOOKUP(H447,'Cross-Page Data'!$D$4:$F$48,3,FALSE)="natural gas",VLOOKUP(G447,'Cross-Page Data'!$I$4:$J$19,2,FALSE),IF(VLOOKUP(H447,'Cross-Page Data'!$D$4:$F$48,3,FALSE)="solar",IF(G447="PV","solar PV","solar thermal"),IF(VLOOKUP(H447,'Cross-Page Data'!$D$4:$F$48,3,FALSE)="wind",VLOOKUP(G447,'Cross-Page Data'!$I$4:$J$19,2,FALSE),IF(VLOOKUP(H447,'Cross-Page Data'!$D$4:$F$48,3,FALSE)="hydro",VLOOKUP(G447,'Cross-Page Data'!$I$4:$J$19,2,FALSE),VLOOKUP(H447,'Cross-Page Data'!$D$4:$F$48,3,FALSE)))))</f>
        <v>natural gas peaker</v>
      </c>
      <c r="M447" s="23" t="b">
        <f t="shared" si="6"/>
        <v>0</v>
      </c>
    </row>
    <row r="448" spans="1:13" x14ac:dyDescent="0.25">
      <c r="A448" s="30">
        <v>50119</v>
      </c>
      <c r="B448" s="31" t="s">
        <v>7476</v>
      </c>
      <c r="C448" s="31" t="s">
        <v>7477</v>
      </c>
      <c r="D448" s="30">
        <v>4208</v>
      </c>
      <c r="E448" s="31" t="s">
        <v>7053</v>
      </c>
      <c r="F448" s="31" t="s">
        <v>7382</v>
      </c>
      <c r="G448" s="31" t="s">
        <v>7087</v>
      </c>
      <c r="H448" s="31" t="s">
        <v>7052</v>
      </c>
      <c r="I448" s="31" t="s">
        <v>7052</v>
      </c>
      <c r="J448" s="32">
        <v>127439.87</v>
      </c>
      <c r="K448" s="30">
        <v>2020</v>
      </c>
      <c r="L448" s="23" t="str">
        <f>IF(VLOOKUP(H448,'Cross-Page Data'!$D$4:$F$48,3,FALSE)="natural gas",VLOOKUP(G448,'Cross-Page Data'!$I$4:$J$19,2,FALSE),IF(VLOOKUP(H448,'Cross-Page Data'!$D$4:$F$48,3,FALSE)="solar",IF(G448="PV","solar PV","solar thermal"),IF(VLOOKUP(H448,'Cross-Page Data'!$D$4:$F$48,3,FALSE)="wind",VLOOKUP(G448,'Cross-Page Data'!$I$4:$J$19,2,FALSE),IF(VLOOKUP(H448,'Cross-Page Data'!$D$4:$F$48,3,FALSE)="hydro",VLOOKUP(G448,'Cross-Page Data'!$I$4:$J$19,2,FALSE),VLOOKUP(H448,'Cross-Page Data'!$D$4:$F$48,3,FALSE)))))</f>
        <v>natural gas peaker</v>
      </c>
      <c r="M448" s="23" t="b">
        <f t="shared" si="6"/>
        <v>0</v>
      </c>
    </row>
    <row r="449" spans="1:13" x14ac:dyDescent="0.25">
      <c r="A449" s="30">
        <v>50119</v>
      </c>
      <c r="B449" s="31" t="s">
        <v>7476</v>
      </c>
      <c r="C449" s="31" t="s">
        <v>7477</v>
      </c>
      <c r="D449" s="30">
        <v>4208</v>
      </c>
      <c r="E449" s="31" t="s">
        <v>7053</v>
      </c>
      <c r="F449" s="31" t="s">
        <v>7382</v>
      </c>
      <c r="G449" s="31" t="s">
        <v>7087</v>
      </c>
      <c r="H449" s="31" t="s">
        <v>7159</v>
      </c>
      <c r="I449" s="31" t="s">
        <v>7354</v>
      </c>
      <c r="J449" s="32">
        <v>256853.13</v>
      </c>
      <c r="K449" s="30">
        <v>2020</v>
      </c>
      <c r="L449" s="23" t="str">
        <f>IF(VLOOKUP(H449,'Cross-Page Data'!$D$4:$F$48,3,FALSE)="natural gas",VLOOKUP(G449,'Cross-Page Data'!$I$4:$J$19,2,FALSE),IF(VLOOKUP(H449,'Cross-Page Data'!$D$4:$F$48,3,FALSE)="solar",IF(G449="PV","solar PV","solar thermal"),IF(VLOOKUP(H449,'Cross-Page Data'!$D$4:$F$48,3,FALSE)="wind",VLOOKUP(G449,'Cross-Page Data'!$I$4:$J$19,2,FALSE),IF(VLOOKUP(H449,'Cross-Page Data'!$D$4:$F$48,3,FALSE)="hydro",VLOOKUP(G449,'Cross-Page Data'!$I$4:$J$19,2,FALSE),VLOOKUP(H449,'Cross-Page Data'!$D$4:$F$48,3,FALSE)))))</f>
        <v>other</v>
      </c>
      <c r="M449" s="23" t="b">
        <f t="shared" si="6"/>
        <v>0</v>
      </c>
    </row>
    <row r="450" spans="1:13" x14ac:dyDescent="0.25">
      <c r="A450" s="30">
        <v>50129</v>
      </c>
      <c r="B450" s="31" t="s">
        <v>8300</v>
      </c>
      <c r="C450" s="31" t="s">
        <v>8301</v>
      </c>
      <c r="D450" s="30">
        <v>22079</v>
      </c>
      <c r="E450" s="31" t="s">
        <v>7053</v>
      </c>
      <c r="F450" s="31" t="s">
        <v>7313</v>
      </c>
      <c r="G450" s="31" t="s">
        <v>7105</v>
      </c>
      <c r="H450" s="31" t="s">
        <v>7104</v>
      </c>
      <c r="I450" s="31" t="s">
        <v>7310</v>
      </c>
      <c r="J450" s="32">
        <v>9619</v>
      </c>
      <c r="K450" s="30">
        <v>2020</v>
      </c>
      <c r="L450" s="23" t="str">
        <f>IF(VLOOKUP(H450,'Cross-Page Data'!$D$4:$F$48,3,FALSE)="natural gas",VLOOKUP(G450,'Cross-Page Data'!$I$4:$J$19,2,FALSE),IF(VLOOKUP(H450,'Cross-Page Data'!$D$4:$F$48,3,FALSE)="solar",IF(G450="PV","solar PV","solar thermal"),IF(VLOOKUP(H450,'Cross-Page Data'!$D$4:$F$48,3,FALSE)="wind",VLOOKUP(G450,'Cross-Page Data'!$I$4:$J$19,2,FALSE),IF(VLOOKUP(H450,'Cross-Page Data'!$D$4:$F$48,3,FALSE)="hydro",VLOOKUP(G450,'Cross-Page Data'!$I$4:$J$19,2,FALSE),VLOOKUP(H450,'Cross-Page Data'!$D$4:$F$48,3,FALSE)))))</f>
        <v>hydro</v>
      </c>
      <c r="M450" s="23" t="b">
        <f t="shared" si="6"/>
        <v>1</v>
      </c>
    </row>
    <row r="451" spans="1:13" x14ac:dyDescent="0.25">
      <c r="A451" s="30">
        <v>50131</v>
      </c>
      <c r="B451" s="31" t="s">
        <v>7478</v>
      </c>
      <c r="C451" s="31" t="s">
        <v>7479</v>
      </c>
      <c r="D451" s="30">
        <v>3852</v>
      </c>
      <c r="E451" s="31" t="s">
        <v>7053</v>
      </c>
      <c r="F451" s="31" t="s">
        <v>7381</v>
      </c>
      <c r="G451" s="31" t="s">
        <v>7087</v>
      </c>
      <c r="H451" s="31" t="s">
        <v>7052</v>
      </c>
      <c r="I451" s="31" t="s">
        <v>7052</v>
      </c>
      <c r="J451" s="32">
        <v>0</v>
      </c>
      <c r="K451" s="30">
        <v>2020</v>
      </c>
      <c r="L451" s="23" t="str">
        <f>IF(VLOOKUP(H451,'Cross-Page Data'!$D$4:$F$48,3,FALSE)="natural gas",VLOOKUP(G451,'Cross-Page Data'!$I$4:$J$19,2,FALSE),IF(VLOOKUP(H451,'Cross-Page Data'!$D$4:$F$48,3,FALSE)="solar",IF(G451="PV","solar PV","solar thermal"),IF(VLOOKUP(H451,'Cross-Page Data'!$D$4:$F$48,3,FALSE)="wind",VLOOKUP(G451,'Cross-Page Data'!$I$4:$J$19,2,FALSE),IF(VLOOKUP(H451,'Cross-Page Data'!$D$4:$F$48,3,FALSE)="hydro",VLOOKUP(G451,'Cross-Page Data'!$I$4:$J$19,2,FALSE),VLOOKUP(H451,'Cross-Page Data'!$D$4:$F$48,3,FALSE)))))</f>
        <v>natural gas peaker</v>
      </c>
      <c r="M451" s="23" t="b">
        <f t="shared" si="6"/>
        <v>0</v>
      </c>
    </row>
    <row r="452" spans="1:13" x14ac:dyDescent="0.25">
      <c r="A452" s="30">
        <v>50134</v>
      </c>
      <c r="B452" s="31" t="s">
        <v>7480</v>
      </c>
      <c r="C452" s="31" t="s">
        <v>7481</v>
      </c>
      <c r="D452" s="30">
        <v>18390</v>
      </c>
      <c r="E452" s="31" t="s">
        <v>7053</v>
      </c>
      <c r="F452" s="31" t="s">
        <v>7381</v>
      </c>
      <c r="G452" s="31" t="s">
        <v>7087</v>
      </c>
      <c r="H452" s="31" t="s">
        <v>7052</v>
      </c>
      <c r="I452" s="31" t="s">
        <v>7052</v>
      </c>
      <c r="J452" s="32">
        <v>706101</v>
      </c>
      <c r="K452" s="30">
        <v>2020</v>
      </c>
      <c r="L452" s="23" t="str">
        <f>IF(VLOOKUP(H452,'Cross-Page Data'!$D$4:$F$48,3,FALSE)="natural gas",VLOOKUP(G452,'Cross-Page Data'!$I$4:$J$19,2,FALSE),IF(VLOOKUP(H452,'Cross-Page Data'!$D$4:$F$48,3,FALSE)="solar",IF(G452="PV","solar PV","solar thermal"),IF(VLOOKUP(H452,'Cross-Page Data'!$D$4:$F$48,3,FALSE)="wind",VLOOKUP(G452,'Cross-Page Data'!$I$4:$J$19,2,FALSE),IF(VLOOKUP(H452,'Cross-Page Data'!$D$4:$F$48,3,FALSE)="hydro",VLOOKUP(G452,'Cross-Page Data'!$I$4:$J$19,2,FALSE),VLOOKUP(H452,'Cross-Page Data'!$D$4:$F$48,3,FALSE)))))</f>
        <v>natural gas peaker</v>
      </c>
      <c r="M452" s="23" t="b">
        <f t="shared" si="6"/>
        <v>0</v>
      </c>
    </row>
    <row r="453" spans="1:13" x14ac:dyDescent="0.25">
      <c r="A453" s="30">
        <v>50156</v>
      </c>
      <c r="B453" s="31" t="s">
        <v>8302</v>
      </c>
      <c r="C453" s="31" t="s">
        <v>8303</v>
      </c>
      <c r="D453" s="30">
        <v>64078</v>
      </c>
      <c r="E453" s="31" t="s">
        <v>7053</v>
      </c>
      <c r="F453" s="31" t="s">
        <v>7313</v>
      </c>
      <c r="G453" s="31" t="s">
        <v>7105</v>
      </c>
      <c r="H453" s="31" t="s">
        <v>7104</v>
      </c>
      <c r="I453" s="31" t="s">
        <v>7310</v>
      </c>
      <c r="J453" s="32">
        <v>2</v>
      </c>
      <c r="K453" s="30">
        <v>2020</v>
      </c>
      <c r="L453" s="23" t="str">
        <f>IF(VLOOKUP(H453,'Cross-Page Data'!$D$4:$F$48,3,FALSE)="natural gas",VLOOKUP(G453,'Cross-Page Data'!$I$4:$J$19,2,FALSE),IF(VLOOKUP(H453,'Cross-Page Data'!$D$4:$F$48,3,FALSE)="solar",IF(G453="PV","solar PV","solar thermal"),IF(VLOOKUP(H453,'Cross-Page Data'!$D$4:$F$48,3,FALSE)="wind",VLOOKUP(G453,'Cross-Page Data'!$I$4:$J$19,2,FALSE),IF(VLOOKUP(H453,'Cross-Page Data'!$D$4:$F$48,3,FALSE)="hydro",VLOOKUP(G453,'Cross-Page Data'!$I$4:$J$19,2,FALSE),VLOOKUP(H453,'Cross-Page Data'!$D$4:$F$48,3,FALSE)))))</f>
        <v>hydro</v>
      </c>
      <c r="M453" s="23" t="b">
        <f t="shared" si="6"/>
        <v>1</v>
      </c>
    </row>
    <row r="454" spans="1:13" x14ac:dyDescent="0.25">
      <c r="A454" s="30">
        <v>50170</v>
      </c>
      <c r="B454" s="31" t="s">
        <v>7482</v>
      </c>
      <c r="C454" s="31" t="s">
        <v>7483</v>
      </c>
      <c r="D454" s="30">
        <v>1569</v>
      </c>
      <c r="E454" s="31" t="s">
        <v>7053</v>
      </c>
      <c r="F454" s="31" t="s">
        <v>7382</v>
      </c>
      <c r="G454" s="31" t="s">
        <v>7087</v>
      </c>
      <c r="H454" s="31" t="s">
        <v>7052</v>
      </c>
      <c r="I454" s="31" t="s">
        <v>7052</v>
      </c>
      <c r="J454" s="32">
        <v>279169</v>
      </c>
      <c r="K454" s="30">
        <v>2020</v>
      </c>
      <c r="L454" s="23" t="str">
        <f>IF(VLOOKUP(H454,'Cross-Page Data'!$D$4:$F$48,3,FALSE)="natural gas",VLOOKUP(G454,'Cross-Page Data'!$I$4:$J$19,2,FALSE),IF(VLOOKUP(H454,'Cross-Page Data'!$D$4:$F$48,3,FALSE)="solar",IF(G454="PV","solar PV","solar thermal"),IF(VLOOKUP(H454,'Cross-Page Data'!$D$4:$F$48,3,FALSE)="wind",VLOOKUP(G454,'Cross-Page Data'!$I$4:$J$19,2,FALSE),IF(VLOOKUP(H454,'Cross-Page Data'!$D$4:$F$48,3,FALSE)="hydro",VLOOKUP(G454,'Cross-Page Data'!$I$4:$J$19,2,FALSE),VLOOKUP(H454,'Cross-Page Data'!$D$4:$F$48,3,FALSE)))))</f>
        <v>natural gas peaker</v>
      </c>
      <c r="M454" s="23" t="b">
        <f t="shared" si="6"/>
        <v>0</v>
      </c>
    </row>
    <row r="455" spans="1:13" x14ac:dyDescent="0.25">
      <c r="A455" s="30">
        <v>50179</v>
      </c>
      <c r="B455" s="31" t="s">
        <v>8304</v>
      </c>
      <c r="C455" s="31" t="s">
        <v>8305</v>
      </c>
      <c r="D455" s="30">
        <v>58896</v>
      </c>
      <c r="E455" s="31" t="s">
        <v>7053</v>
      </c>
      <c r="F455" s="31" t="s">
        <v>7313</v>
      </c>
      <c r="G455" s="31" t="s">
        <v>7105</v>
      </c>
      <c r="H455" s="31" t="s">
        <v>7104</v>
      </c>
      <c r="I455" s="31" t="s">
        <v>7310</v>
      </c>
      <c r="J455" s="32">
        <v>7774</v>
      </c>
      <c r="K455" s="30">
        <v>2020</v>
      </c>
      <c r="L455" s="23" t="str">
        <f>IF(VLOOKUP(H455,'Cross-Page Data'!$D$4:$F$48,3,FALSE)="natural gas",VLOOKUP(G455,'Cross-Page Data'!$I$4:$J$19,2,FALSE),IF(VLOOKUP(H455,'Cross-Page Data'!$D$4:$F$48,3,FALSE)="solar",IF(G455="PV","solar PV","solar thermal"),IF(VLOOKUP(H455,'Cross-Page Data'!$D$4:$F$48,3,FALSE)="wind",VLOOKUP(G455,'Cross-Page Data'!$I$4:$J$19,2,FALSE),IF(VLOOKUP(H455,'Cross-Page Data'!$D$4:$F$48,3,FALSE)="hydro",VLOOKUP(G455,'Cross-Page Data'!$I$4:$J$19,2,FALSE),VLOOKUP(H455,'Cross-Page Data'!$D$4:$F$48,3,FALSE)))))</f>
        <v>hydro</v>
      </c>
      <c r="M455" s="23" t="b">
        <f t="shared" si="6"/>
        <v>1</v>
      </c>
    </row>
    <row r="456" spans="1:13" x14ac:dyDescent="0.25">
      <c r="A456" s="30">
        <v>50180</v>
      </c>
      <c r="B456" s="31" t="s">
        <v>8306</v>
      </c>
      <c r="C456" s="31" t="s">
        <v>8307</v>
      </c>
      <c r="D456" s="30">
        <v>60821</v>
      </c>
      <c r="E456" s="31" t="s">
        <v>7053</v>
      </c>
      <c r="F456" s="31" t="s">
        <v>7313</v>
      </c>
      <c r="G456" s="31" t="s">
        <v>7105</v>
      </c>
      <c r="H456" s="31" t="s">
        <v>7104</v>
      </c>
      <c r="I456" s="31" t="s">
        <v>7310</v>
      </c>
      <c r="J456" s="32">
        <v>8905</v>
      </c>
      <c r="K456" s="30">
        <v>2020</v>
      </c>
      <c r="L456" s="23" t="str">
        <f>IF(VLOOKUP(H456,'Cross-Page Data'!$D$4:$F$48,3,FALSE)="natural gas",VLOOKUP(G456,'Cross-Page Data'!$I$4:$J$19,2,FALSE),IF(VLOOKUP(H456,'Cross-Page Data'!$D$4:$F$48,3,FALSE)="solar",IF(G456="PV","solar PV","solar thermal"),IF(VLOOKUP(H456,'Cross-Page Data'!$D$4:$F$48,3,FALSE)="wind",VLOOKUP(G456,'Cross-Page Data'!$I$4:$J$19,2,FALSE),IF(VLOOKUP(H456,'Cross-Page Data'!$D$4:$F$48,3,FALSE)="hydro",VLOOKUP(G456,'Cross-Page Data'!$I$4:$J$19,2,FALSE),VLOOKUP(H456,'Cross-Page Data'!$D$4:$F$48,3,FALSE)))))</f>
        <v>hydro</v>
      </c>
      <c r="M456" s="23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x14ac:dyDescent="0.25">
      <c r="A457" s="30">
        <v>50200</v>
      </c>
      <c r="B457" s="31" t="s">
        <v>8308</v>
      </c>
      <c r="C457" s="31" t="s">
        <v>8309</v>
      </c>
      <c r="D457" s="30">
        <v>1058</v>
      </c>
      <c r="E457" s="31" t="s">
        <v>7053</v>
      </c>
      <c r="F457" s="31" t="s">
        <v>7382</v>
      </c>
      <c r="G457" s="31" t="s">
        <v>7087</v>
      </c>
      <c r="H457" s="31" t="s">
        <v>7052</v>
      </c>
      <c r="I457" s="31" t="s">
        <v>7052</v>
      </c>
      <c r="J457" s="32">
        <v>36294</v>
      </c>
      <c r="K457" s="30">
        <v>2020</v>
      </c>
      <c r="L457" s="23" t="str">
        <f>IF(VLOOKUP(H457,'Cross-Page Data'!$D$4:$F$48,3,FALSE)="natural gas",VLOOKUP(G457,'Cross-Page Data'!$I$4:$J$19,2,FALSE),IF(VLOOKUP(H457,'Cross-Page Data'!$D$4:$F$48,3,FALSE)="solar",IF(G457="PV","solar PV","solar thermal"),IF(VLOOKUP(H457,'Cross-Page Data'!$D$4:$F$48,3,FALSE)="wind",VLOOKUP(G457,'Cross-Page Data'!$I$4:$J$19,2,FALSE),IF(VLOOKUP(H457,'Cross-Page Data'!$D$4:$F$48,3,FALSE)="hydro",VLOOKUP(G457,'Cross-Page Data'!$I$4:$J$19,2,FALSE),VLOOKUP(H457,'Cross-Page Data'!$D$4:$F$48,3,FALSE)))))</f>
        <v>natural gas peaker</v>
      </c>
      <c r="M457" s="23" t="b">
        <f t="shared" si="7"/>
        <v>0</v>
      </c>
    </row>
    <row r="458" spans="1:13" ht="26.25" x14ac:dyDescent="0.25">
      <c r="A458" s="30">
        <v>50210</v>
      </c>
      <c r="B458" s="31" t="s">
        <v>8310</v>
      </c>
      <c r="C458" s="31" t="s">
        <v>8264</v>
      </c>
      <c r="D458" s="30">
        <v>49899</v>
      </c>
      <c r="E458" s="31" t="s">
        <v>7053</v>
      </c>
      <c r="F458" s="31" t="s">
        <v>7313</v>
      </c>
      <c r="G458" s="31" t="s">
        <v>7082</v>
      </c>
      <c r="H458" s="31" t="s">
        <v>7090</v>
      </c>
      <c r="I458" s="31" t="s">
        <v>7090</v>
      </c>
      <c r="J458" s="32">
        <v>260347</v>
      </c>
      <c r="K458" s="30">
        <v>2020</v>
      </c>
      <c r="L458" s="23" t="str">
        <f>IF(VLOOKUP(H458,'Cross-Page Data'!$D$4:$F$48,3,FALSE)="natural gas",VLOOKUP(G458,'Cross-Page Data'!$I$4:$J$19,2,FALSE),IF(VLOOKUP(H458,'Cross-Page Data'!$D$4:$F$48,3,FALSE)="solar",IF(G458="PV","solar PV","solar thermal"),IF(VLOOKUP(H458,'Cross-Page Data'!$D$4:$F$48,3,FALSE)="wind",VLOOKUP(G458,'Cross-Page Data'!$I$4:$J$19,2,FALSE),IF(VLOOKUP(H458,'Cross-Page Data'!$D$4:$F$48,3,FALSE)="hydro",VLOOKUP(G458,'Cross-Page Data'!$I$4:$J$19,2,FALSE),VLOOKUP(H458,'Cross-Page Data'!$D$4:$F$48,3,FALSE)))))</f>
        <v>geothermal</v>
      </c>
      <c r="M458" s="23" t="b">
        <f t="shared" si="7"/>
        <v>1</v>
      </c>
    </row>
    <row r="459" spans="1:13" x14ac:dyDescent="0.25">
      <c r="A459" s="30">
        <v>50216</v>
      </c>
      <c r="B459" s="31" t="s">
        <v>7484</v>
      </c>
      <c r="C459" s="31" t="s">
        <v>7485</v>
      </c>
      <c r="D459" s="30">
        <v>867</v>
      </c>
      <c r="E459" s="31" t="s">
        <v>7053</v>
      </c>
      <c r="F459" s="31" t="s">
        <v>7382</v>
      </c>
      <c r="G459" s="31" t="s">
        <v>7053</v>
      </c>
      <c r="H459" s="31" t="s">
        <v>7052</v>
      </c>
      <c r="I459" s="31" t="s">
        <v>7052</v>
      </c>
      <c r="J459" s="32">
        <v>134763.97</v>
      </c>
      <c r="K459" s="30">
        <v>2020</v>
      </c>
      <c r="L459" s="23" t="str">
        <f>IF(VLOOKUP(H459,'Cross-Page Data'!$D$4:$F$48,3,FALSE)="natural gas",VLOOKUP(G459,'Cross-Page Data'!$I$4:$J$19,2,FALSE),IF(VLOOKUP(H459,'Cross-Page Data'!$D$4:$F$48,3,FALSE)="solar",IF(G459="PV","solar PV","solar thermal"),IF(VLOOKUP(H459,'Cross-Page Data'!$D$4:$F$48,3,FALSE)="wind",VLOOKUP(G459,'Cross-Page Data'!$I$4:$J$19,2,FALSE),IF(VLOOKUP(H459,'Cross-Page Data'!$D$4:$F$48,3,FALSE)="hydro",VLOOKUP(G459,'Cross-Page Data'!$I$4:$J$19,2,FALSE),VLOOKUP(H459,'Cross-Page Data'!$D$4:$F$48,3,FALSE)))))</f>
        <v>natural gas nonpeaker</v>
      </c>
      <c r="M459" s="23" t="b">
        <f t="shared" si="7"/>
        <v>0</v>
      </c>
    </row>
    <row r="460" spans="1:13" x14ac:dyDescent="0.25">
      <c r="A460" s="30">
        <v>50216</v>
      </c>
      <c r="B460" s="31" t="s">
        <v>7484</v>
      </c>
      <c r="C460" s="31" t="s">
        <v>7485</v>
      </c>
      <c r="D460" s="30">
        <v>867</v>
      </c>
      <c r="E460" s="31" t="s">
        <v>7053</v>
      </c>
      <c r="F460" s="31" t="s">
        <v>7382</v>
      </c>
      <c r="G460" s="31" t="s">
        <v>7053</v>
      </c>
      <c r="H460" s="31" t="s">
        <v>7159</v>
      </c>
      <c r="I460" s="31" t="s">
        <v>7354</v>
      </c>
      <c r="J460" s="32">
        <v>27772.863000000001</v>
      </c>
      <c r="K460" s="30">
        <v>2020</v>
      </c>
      <c r="L460" s="23" t="str">
        <f>IF(VLOOKUP(H460,'Cross-Page Data'!$D$4:$F$48,3,FALSE)="natural gas",VLOOKUP(G460,'Cross-Page Data'!$I$4:$J$19,2,FALSE),IF(VLOOKUP(H460,'Cross-Page Data'!$D$4:$F$48,3,FALSE)="solar",IF(G460="PV","solar PV","solar thermal"),IF(VLOOKUP(H460,'Cross-Page Data'!$D$4:$F$48,3,FALSE)="wind",VLOOKUP(G460,'Cross-Page Data'!$I$4:$J$19,2,FALSE),IF(VLOOKUP(H460,'Cross-Page Data'!$D$4:$F$48,3,FALSE)="hydro",VLOOKUP(G460,'Cross-Page Data'!$I$4:$J$19,2,FALSE),VLOOKUP(H460,'Cross-Page Data'!$D$4:$F$48,3,FALSE)))))</f>
        <v>other</v>
      </c>
      <c r="M460" s="23" t="b">
        <f t="shared" si="7"/>
        <v>0</v>
      </c>
    </row>
    <row r="461" spans="1:13" x14ac:dyDescent="0.25">
      <c r="A461" s="30">
        <v>50216</v>
      </c>
      <c r="B461" s="31" t="s">
        <v>7484</v>
      </c>
      <c r="C461" s="31" t="s">
        <v>7485</v>
      </c>
      <c r="D461" s="30">
        <v>867</v>
      </c>
      <c r="E461" s="31" t="s">
        <v>7053</v>
      </c>
      <c r="F461" s="31" t="s">
        <v>7382</v>
      </c>
      <c r="G461" s="31" t="s">
        <v>7053</v>
      </c>
      <c r="H461" s="31" t="s">
        <v>7200</v>
      </c>
      <c r="I461" s="31" t="s">
        <v>7305</v>
      </c>
      <c r="J461" s="32">
        <v>237.172</v>
      </c>
      <c r="K461" s="30">
        <v>2020</v>
      </c>
      <c r="L461" s="23" t="str">
        <f>IF(VLOOKUP(H461,'Cross-Page Data'!$D$4:$F$48,3,FALSE)="natural gas",VLOOKUP(G461,'Cross-Page Data'!$I$4:$J$19,2,FALSE),IF(VLOOKUP(H461,'Cross-Page Data'!$D$4:$F$48,3,FALSE)="solar",IF(G461="PV","solar PV","solar thermal"),IF(VLOOKUP(H461,'Cross-Page Data'!$D$4:$F$48,3,FALSE)="wind",VLOOKUP(G461,'Cross-Page Data'!$I$4:$J$19,2,FALSE),IF(VLOOKUP(H461,'Cross-Page Data'!$D$4:$F$48,3,FALSE)="hydro",VLOOKUP(G461,'Cross-Page Data'!$I$4:$J$19,2,FALSE),VLOOKUP(H461,'Cross-Page Data'!$D$4:$F$48,3,FALSE)))))</f>
        <v>petroleum</v>
      </c>
      <c r="M461" s="23" t="b">
        <f t="shared" si="7"/>
        <v>0</v>
      </c>
    </row>
    <row r="462" spans="1:13" x14ac:dyDescent="0.25">
      <c r="A462" s="30">
        <v>50216</v>
      </c>
      <c r="B462" s="31" t="s">
        <v>7484</v>
      </c>
      <c r="C462" s="31" t="s">
        <v>7485</v>
      </c>
      <c r="D462" s="30">
        <v>867</v>
      </c>
      <c r="E462" s="31" t="s">
        <v>7053</v>
      </c>
      <c r="F462" s="31" t="s">
        <v>7382</v>
      </c>
      <c r="G462" s="31" t="s">
        <v>7075</v>
      </c>
      <c r="H462" s="31" t="s">
        <v>7052</v>
      </c>
      <c r="I462" s="31" t="s">
        <v>7052</v>
      </c>
      <c r="J462" s="32">
        <v>2417783.2999999998</v>
      </c>
      <c r="K462" s="30">
        <v>2020</v>
      </c>
      <c r="L462" s="23" t="str">
        <f>IF(VLOOKUP(H462,'Cross-Page Data'!$D$4:$F$48,3,FALSE)="natural gas",VLOOKUP(G462,'Cross-Page Data'!$I$4:$J$19,2,FALSE),IF(VLOOKUP(H462,'Cross-Page Data'!$D$4:$F$48,3,FALSE)="solar",IF(G462="PV","solar PV","solar thermal"),IF(VLOOKUP(H462,'Cross-Page Data'!$D$4:$F$48,3,FALSE)="wind",VLOOKUP(G462,'Cross-Page Data'!$I$4:$J$19,2,FALSE),IF(VLOOKUP(H462,'Cross-Page Data'!$D$4:$F$48,3,FALSE)="hydro",VLOOKUP(G462,'Cross-Page Data'!$I$4:$J$19,2,FALSE),VLOOKUP(H462,'Cross-Page Data'!$D$4:$F$48,3,FALSE)))))</f>
        <v>natural gas nonpeaker</v>
      </c>
      <c r="M462" s="23" t="b">
        <f t="shared" si="7"/>
        <v>0</v>
      </c>
    </row>
    <row r="463" spans="1:13" x14ac:dyDescent="0.25">
      <c r="A463" s="30">
        <v>50216</v>
      </c>
      <c r="B463" s="31" t="s">
        <v>7484</v>
      </c>
      <c r="C463" s="31" t="s">
        <v>7485</v>
      </c>
      <c r="D463" s="30">
        <v>867</v>
      </c>
      <c r="E463" s="31" t="s">
        <v>7053</v>
      </c>
      <c r="F463" s="31" t="s">
        <v>7382</v>
      </c>
      <c r="G463" s="31" t="s">
        <v>7075</v>
      </c>
      <c r="H463" s="31" t="s">
        <v>7159</v>
      </c>
      <c r="I463" s="31" t="s">
        <v>7354</v>
      </c>
      <c r="J463" s="32">
        <v>378143.71</v>
      </c>
      <c r="K463" s="30">
        <v>2020</v>
      </c>
      <c r="L463" s="23" t="str">
        <f>IF(VLOOKUP(H463,'Cross-Page Data'!$D$4:$F$48,3,FALSE)="natural gas",VLOOKUP(G463,'Cross-Page Data'!$I$4:$J$19,2,FALSE),IF(VLOOKUP(H463,'Cross-Page Data'!$D$4:$F$48,3,FALSE)="solar",IF(G463="PV","solar PV","solar thermal"),IF(VLOOKUP(H463,'Cross-Page Data'!$D$4:$F$48,3,FALSE)="wind",VLOOKUP(G463,'Cross-Page Data'!$I$4:$J$19,2,FALSE),IF(VLOOKUP(H463,'Cross-Page Data'!$D$4:$F$48,3,FALSE)="hydro",VLOOKUP(G463,'Cross-Page Data'!$I$4:$J$19,2,FALSE),VLOOKUP(H463,'Cross-Page Data'!$D$4:$F$48,3,FALSE)))))</f>
        <v>other</v>
      </c>
      <c r="M463" s="23" t="b">
        <f t="shared" si="7"/>
        <v>0</v>
      </c>
    </row>
    <row r="464" spans="1:13" x14ac:dyDescent="0.25">
      <c r="A464" s="30">
        <v>50216</v>
      </c>
      <c r="B464" s="31" t="s">
        <v>7484</v>
      </c>
      <c r="C464" s="31" t="s">
        <v>7485</v>
      </c>
      <c r="D464" s="30">
        <v>867</v>
      </c>
      <c r="E464" s="31" t="s">
        <v>7053</v>
      </c>
      <c r="F464" s="31" t="s">
        <v>7382</v>
      </c>
      <c r="G464" s="31" t="s">
        <v>7075</v>
      </c>
      <c r="H464" s="31" t="s">
        <v>7200</v>
      </c>
      <c r="I464" s="31" t="s">
        <v>7305</v>
      </c>
      <c r="J464" s="32">
        <v>4472.9669999999996</v>
      </c>
      <c r="K464" s="30">
        <v>2020</v>
      </c>
      <c r="L464" s="23" t="str">
        <f>IF(VLOOKUP(H464,'Cross-Page Data'!$D$4:$F$48,3,FALSE)="natural gas",VLOOKUP(G464,'Cross-Page Data'!$I$4:$J$19,2,FALSE),IF(VLOOKUP(H464,'Cross-Page Data'!$D$4:$F$48,3,FALSE)="solar",IF(G464="PV","solar PV","solar thermal"),IF(VLOOKUP(H464,'Cross-Page Data'!$D$4:$F$48,3,FALSE)="wind",VLOOKUP(G464,'Cross-Page Data'!$I$4:$J$19,2,FALSE),IF(VLOOKUP(H464,'Cross-Page Data'!$D$4:$F$48,3,FALSE)="hydro",VLOOKUP(G464,'Cross-Page Data'!$I$4:$J$19,2,FALSE),VLOOKUP(H464,'Cross-Page Data'!$D$4:$F$48,3,FALSE)))))</f>
        <v>petroleum</v>
      </c>
      <c r="M464" s="23" t="b">
        <f t="shared" si="7"/>
        <v>0</v>
      </c>
    </row>
    <row r="465" spans="1:13" x14ac:dyDescent="0.25">
      <c r="A465" s="30">
        <v>50218</v>
      </c>
      <c r="B465" s="31" t="s">
        <v>8311</v>
      </c>
      <c r="C465" s="31" t="s">
        <v>7367</v>
      </c>
      <c r="D465" s="30">
        <v>19281</v>
      </c>
      <c r="E465" s="31" t="s">
        <v>7053</v>
      </c>
      <c r="F465" s="31" t="s">
        <v>7313</v>
      </c>
      <c r="G465" s="31" t="s">
        <v>7105</v>
      </c>
      <c r="H465" s="31" t="s">
        <v>7104</v>
      </c>
      <c r="I465" s="31" t="s">
        <v>7310</v>
      </c>
      <c r="J465" s="32">
        <v>1866</v>
      </c>
      <c r="K465" s="30">
        <v>2020</v>
      </c>
      <c r="L465" s="23" t="str">
        <f>IF(VLOOKUP(H465,'Cross-Page Data'!$D$4:$F$48,3,FALSE)="natural gas",VLOOKUP(G465,'Cross-Page Data'!$I$4:$J$19,2,FALSE),IF(VLOOKUP(H465,'Cross-Page Data'!$D$4:$F$48,3,FALSE)="solar",IF(G465="PV","solar PV","solar thermal"),IF(VLOOKUP(H465,'Cross-Page Data'!$D$4:$F$48,3,FALSE)="wind",VLOOKUP(G465,'Cross-Page Data'!$I$4:$J$19,2,FALSE),IF(VLOOKUP(H465,'Cross-Page Data'!$D$4:$F$48,3,FALSE)="hydro",VLOOKUP(G465,'Cross-Page Data'!$I$4:$J$19,2,FALSE),VLOOKUP(H465,'Cross-Page Data'!$D$4:$F$48,3,FALSE)))))</f>
        <v>hydro</v>
      </c>
      <c r="M465" s="23" t="b">
        <f t="shared" si="7"/>
        <v>1</v>
      </c>
    </row>
    <row r="466" spans="1:13" x14ac:dyDescent="0.25">
      <c r="A466" s="30">
        <v>50223</v>
      </c>
      <c r="B466" s="31" t="s">
        <v>8312</v>
      </c>
      <c r="C466" s="31" t="s">
        <v>8313</v>
      </c>
      <c r="D466" s="30">
        <v>13353</v>
      </c>
      <c r="E466" s="31" t="s">
        <v>7053</v>
      </c>
      <c r="F466" s="31" t="s">
        <v>7313</v>
      </c>
      <c r="G466" s="31" t="s">
        <v>7105</v>
      </c>
      <c r="H466" s="31" t="s">
        <v>7104</v>
      </c>
      <c r="I466" s="31" t="s">
        <v>7310</v>
      </c>
      <c r="J466" s="32">
        <v>1082</v>
      </c>
      <c r="K466" s="30">
        <v>2020</v>
      </c>
      <c r="L466" s="23" t="str">
        <f>IF(VLOOKUP(H466,'Cross-Page Data'!$D$4:$F$48,3,FALSE)="natural gas",VLOOKUP(G466,'Cross-Page Data'!$I$4:$J$19,2,FALSE),IF(VLOOKUP(H466,'Cross-Page Data'!$D$4:$F$48,3,FALSE)="solar",IF(G466="PV","solar PV","solar thermal"),IF(VLOOKUP(H466,'Cross-Page Data'!$D$4:$F$48,3,FALSE)="wind",VLOOKUP(G466,'Cross-Page Data'!$I$4:$J$19,2,FALSE),IF(VLOOKUP(H466,'Cross-Page Data'!$D$4:$F$48,3,FALSE)="hydro",VLOOKUP(G466,'Cross-Page Data'!$I$4:$J$19,2,FALSE),VLOOKUP(H466,'Cross-Page Data'!$D$4:$F$48,3,FALSE)))))</f>
        <v>hydro</v>
      </c>
      <c r="M466" s="23" t="b">
        <f t="shared" si="7"/>
        <v>1</v>
      </c>
    </row>
    <row r="467" spans="1:13" x14ac:dyDescent="0.25">
      <c r="A467" s="30">
        <v>50224</v>
      </c>
      <c r="B467" s="31" t="s">
        <v>7486</v>
      </c>
      <c r="C467" s="31" t="s">
        <v>7487</v>
      </c>
      <c r="D467" s="30">
        <v>22045</v>
      </c>
      <c r="E467" s="31" t="s">
        <v>7053</v>
      </c>
      <c r="F467" s="31" t="s">
        <v>7383</v>
      </c>
      <c r="G467" s="31" t="s">
        <v>7093</v>
      </c>
      <c r="H467" s="31" t="s">
        <v>7052</v>
      </c>
      <c r="I467" s="31" t="s">
        <v>7052</v>
      </c>
      <c r="J467" s="32">
        <v>1244.6379999999999</v>
      </c>
      <c r="K467" s="30">
        <v>2020</v>
      </c>
      <c r="L467" s="23" t="str">
        <f>IF(VLOOKUP(H467,'Cross-Page Data'!$D$4:$F$48,3,FALSE)="natural gas",VLOOKUP(G467,'Cross-Page Data'!$I$4:$J$19,2,FALSE),IF(VLOOKUP(H467,'Cross-Page Data'!$D$4:$F$48,3,FALSE)="solar",IF(G467="PV","solar PV","solar thermal"),IF(VLOOKUP(H467,'Cross-Page Data'!$D$4:$F$48,3,FALSE)="wind",VLOOKUP(G467,'Cross-Page Data'!$I$4:$J$19,2,FALSE),IF(VLOOKUP(H467,'Cross-Page Data'!$D$4:$F$48,3,FALSE)="hydro",VLOOKUP(G467,'Cross-Page Data'!$I$4:$J$19,2,FALSE),VLOOKUP(H467,'Cross-Page Data'!$D$4:$F$48,3,FALSE)))))</f>
        <v>natural gas peaker</v>
      </c>
      <c r="M467" s="23" t="b">
        <f t="shared" si="7"/>
        <v>0</v>
      </c>
    </row>
    <row r="468" spans="1:13" x14ac:dyDescent="0.25">
      <c r="A468" s="30">
        <v>50224</v>
      </c>
      <c r="B468" s="31" t="s">
        <v>7486</v>
      </c>
      <c r="C468" s="31" t="s">
        <v>7487</v>
      </c>
      <c r="D468" s="30">
        <v>22045</v>
      </c>
      <c r="E468" s="31" t="s">
        <v>7053</v>
      </c>
      <c r="F468" s="31" t="s">
        <v>7383</v>
      </c>
      <c r="G468" s="31" t="s">
        <v>7093</v>
      </c>
      <c r="H468" s="31" t="s">
        <v>7149</v>
      </c>
      <c r="I468" s="31" t="s">
        <v>7320</v>
      </c>
      <c r="J468" s="32">
        <v>4588.3620000000001</v>
      </c>
      <c r="K468" s="30">
        <v>2020</v>
      </c>
      <c r="L468" s="23" t="str">
        <f>IF(VLOOKUP(H468,'Cross-Page Data'!$D$4:$F$48,3,FALSE)="natural gas",VLOOKUP(G468,'Cross-Page Data'!$I$4:$J$19,2,FALSE),IF(VLOOKUP(H468,'Cross-Page Data'!$D$4:$F$48,3,FALSE)="solar",IF(G468="PV","solar PV","solar thermal"),IF(VLOOKUP(H468,'Cross-Page Data'!$D$4:$F$48,3,FALSE)="wind",VLOOKUP(G468,'Cross-Page Data'!$I$4:$J$19,2,FALSE),IF(VLOOKUP(H468,'Cross-Page Data'!$D$4:$F$48,3,FALSE)="hydro",VLOOKUP(G468,'Cross-Page Data'!$I$4:$J$19,2,FALSE),VLOOKUP(H468,'Cross-Page Data'!$D$4:$F$48,3,FALSE)))))</f>
        <v>biomass</v>
      </c>
      <c r="M468" s="23" t="b">
        <f t="shared" si="7"/>
        <v>0</v>
      </c>
    </row>
    <row r="469" spans="1:13" x14ac:dyDescent="0.25">
      <c r="A469" s="30">
        <v>50224</v>
      </c>
      <c r="B469" s="31" t="s">
        <v>7486</v>
      </c>
      <c r="C469" s="31" t="s">
        <v>7487</v>
      </c>
      <c r="D469" s="30">
        <v>22045</v>
      </c>
      <c r="E469" s="31" t="s">
        <v>7053</v>
      </c>
      <c r="F469" s="31" t="s">
        <v>7383</v>
      </c>
      <c r="G469" s="31" t="s">
        <v>7093</v>
      </c>
      <c r="H469" s="31" t="s">
        <v>7165</v>
      </c>
      <c r="I469" s="31" t="s">
        <v>7305</v>
      </c>
      <c r="J469" s="32">
        <v>0</v>
      </c>
      <c r="K469" s="30">
        <v>2020</v>
      </c>
      <c r="L469" s="23" t="str">
        <f>IF(VLOOKUP(H469,'Cross-Page Data'!$D$4:$F$48,3,FALSE)="natural gas",VLOOKUP(G469,'Cross-Page Data'!$I$4:$J$19,2,FALSE),IF(VLOOKUP(H469,'Cross-Page Data'!$D$4:$F$48,3,FALSE)="solar",IF(G469="PV","solar PV","solar thermal"),IF(VLOOKUP(H469,'Cross-Page Data'!$D$4:$F$48,3,FALSE)="wind",VLOOKUP(G469,'Cross-Page Data'!$I$4:$J$19,2,FALSE),IF(VLOOKUP(H469,'Cross-Page Data'!$D$4:$F$48,3,FALSE)="hydro",VLOOKUP(G469,'Cross-Page Data'!$I$4:$J$19,2,FALSE),VLOOKUP(H469,'Cross-Page Data'!$D$4:$F$48,3,FALSE)))))</f>
        <v>other</v>
      </c>
      <c r="M469" s="23" t="b">
        <f t="shared" si="7"/>
        <v>0</v>
      </c>
    </row>
    <row r="470" spans="1:13" x14ac:dyDescent="0.25">
      <c r="A470" s="30">
        <v>50234</v>
      </c>
      <c r="B470" s="31" t="s">
        <v>8314</v>
      </c>
      <c r="C470" s="31" t="s">
        <v>8314</v>
      </c>
      <c r="D470" s="30">
        <v>16583</v>
      </c>
      <c r="E470" s="31" t="s">
        <v>7053</v>
      </c>
      <c r="F470" s="31" t="s">
        <v>7383</v>
      </c>
      <c r="G470" s="31" t="s">
        <v>7093</v>
      </c>
      <c r="H470" s="31" t="s">
        <v>7052</v>
      </c>
      <c r="I470" s="31" t="s">
        <v>7052</v>
      </c>
      <c r="J470" s="32">
        <v>12783.12</v>
      </c>
      <c r="K470" s="30">
        <v>2020</v>
      </c>
      <c r="L470" s="23" t="str">
        <f>IF(VLOOKUP(H470,'Cross-Page Data'!$D$4:$F$48,3,FALSE)="natural gas",VLOOKUP(G470,'Cross-Page Data'!$I$4:$J$19,2,FALSE),IF(VLOOKUP(H470,'Cross-Page Data'!$D$4:$F$48,3,FALSE)="solar",IF(G470="PV","solar PV","solar thermal"),IF(VLOOKUP(H470,'Cross-Page Data'!$D$4:$F$48,3,FALSE)="wind",VLOOKUP(G470,'Cross-Page Data'!$I$4:$J$19,2,FALSE),IF(VLOOKUP(H470,'Cross-Page Data'!$D$4:$F$48,3,FALSE)="hydro",VLOOKUP(G470,'Cross-Page Data'!$I$4:$J$19,2,FALSE),VLOOKUP(H470,'Cross-Page Data'!$D$4:$F$48,3,FALSE)))))</f>
        <v>natural gas peaker</v>
      </c>
      <c r="M470" s="23" t="b">
        <f t="shared" si="7"/>
        <v>0</v>
      </c>
    </row>
    <row r="471" spans="1:13" x14ac:dyDescent="0.25">
      <c r="A471" s="30">
        <v>50276</v>
      </c>
      <c r="B471" s="31" t="s">
        <v>8315</v>
      </c>
      <c r="C471" s="31" t="s">
        <v>8315</v>
      </c>
      <c r="D471" s="30">
        <v>20707</v>
      </c>
      <c r="E471" s="31" t="s">
        <v>7053</v>
      </c>
      <c r="F471" s="31" t="s">
        <v>7313</v>
      </c>
      <c r="G471" s="31" t="s">
        <v>7127</v>
      </c>
      <c r="H471" s="31" t="s">
        <v>7126</v>
      </c>
      <c r="I471" s="31" t="s">
        <v>7126</v>
      </c>
      <c r="J471" s="32">
        <v>582</v>
      </c>
      <c r="K471" s="30">
        <v>2020</v>
      </c>
      <c r="L471" s="23" t="str">
        <f>IF(VLOOKUP(H471,'Cross-Page Data'!$D$4:$F$48,3,FALSE)="natural gas",VLOOKUP(G471,'Cross-Page Data'!$I$4:$J$19,2,FALSE),IF(VLOOKUP(H471,'Cross-Page Data'!$D$4:$F$48,3,FALSE)="solar",IF(G471="PV","solar PV","solar thermal"),IF(VLOOKUP(H471,'Cross-Page Data'!$D$4:$F$48,3,FALSE)="wind",VLOOKUP(G471,'Cross-Page Data'!$I$4:$J$19,2,FALSE),IF(VLOOKUP(H471,'Cross-Page Data'!$D$4:$F$48,3,FALSE)="hydro",VLOOKUP(G471,'Cross-Page Data'!$I$4:$J$19,2,FALSE),VLOOKUP(H471,'Cross-Page Data'!$D$4:$F$48,3,FALSE)))))</f>
        <v>onshore wind</v>
      </c>
      <c r="M471" s="23" t="b">
        <f t="shared" si="7"/>
        <v>1</v>
      </c>
    </row>
    <row r="472" spans="1:13" x14ac:dyDescent="0.25">
      <c r="A472" s="30">
        <v>50281</v>
      </c>
      <c r="B472" s="31" t="s">
        <v>8316</v>
      </c>
      <c r="C472" s="31" t="s">
        <v>8273</v>
      </c>
      <c r="D472" s="30">
        <v>16630</v>
      </c>
      <c r="E472" s="31" t="s">
        <v>7053</v>
      </c>
      <c r="F472" s="31" t="s">
        <v>7313</v>
      </c>
      <c r="G472" s="31" t="s">
        <v>7127</v>
      </c>
      <c r="H472" s="31" t="s">
        <v>7126</v>
      </c>
      <c r="I472" s="31" t="s">
        <v>7126</v>
      </c>
      <c r="J472" s="32">
        <v>85980</v>
      </c>
      <c r="K472" s="30">
        <v>2020</v>
      </c>
      <c r="L472" s="23" t="str">
        <f>IF(VLOOKUP(H472,'Cross-Page Data'!$D$4:$F$48,3,FALSE)="natural gas",VLOOKUP(G472,'Cross-Page Data'!$I$4:$J$19,2,FALSE),IF(VLOOKUP(H472,'Cross-Page Data'!$D$4:$F$48,3,FALSE)="solar",IF(G472="PV","solar PV","solar thermal"),IF(VLOOKUP(H472,'Cross-Page Data'!$D$4:$F$48,3,FALSE)="wind",VLOOKUP(G472,'Cross-Page Data'!$I$4:$J$19,2,FALSE),IF(VLOOKUP(H472,'Cross-Page Data'!$D$4:$F$48,3,FALSE)="hydro",VLOOKUP(G472,'Cross-Page Data'!$I$4:$J$19,2,FALSE),VLOOKUP(H472,'Cross-Page Data'!$D$4:$F$48,3,FALSE)))))</f>
        <v>onshore wind</v>
      </c>
      <c r="M472" s="23" t="b">
        <f t="shared" si="7"/>
        <v>1</v>
      </c>
    </row>
    <row r="473" spans="1:13" x14ac:dyDescent="0.25">
      <c r="A473" s="30">
        <v>50293</v>
      </c>
      <c r="B473" s="31" t="s">
        <v>8317</v>
      </c>
      <c r="C473" s="31" t="s">
        <v>8318</v>
      </c>
      <c r="D473" s="30">
        <v>19946</v>
      </c>
      <c r="E473" s="31" t="s">
        <v>7053</v>
      </c>
      <c r="F473" s="31" t="s">
        <v>7313</v>
      </c>
      <c r="G473" s="31" t="s">
        <v>7082</v>
      </c>
      <c r="H473" s="31" t="s">
        <v>7049</v>
      </c>
      <c r="I473" s="31" t="s">
        <v>7320</v>
      </c>
      <c r="J473" s="32">
        <v>146120.06</v>
      </c>
      <c r="K473" s="30">
        <v>2020</v>
      </c>
      <c r="L473" s="23" t="str">
        <f>IF(VLOOKUP(H473,'Cross-Page Data'!$D$4:$F$48,3,FALSE)="natural gas",VLOOKUP(G473,'Cross-Page Data'!$I$4:$J$19,2,FALSE),IF(VLOOKUP(H473,'Cross-Page Data'!$D$4:$F$48,3,FALSE)="solar",IF(G473="PV","solar PV","solar thermal"),IF(VLOOKUP(H473,'Cross-Page Data'!$D$4:$F$48,3,FALSE)="wind",VLOOKUP(G473,'Cross-Page Data'!$I$4:$J$19,2,FALSE),IF(VLOOKUP(H473,'Cross-Page Data'!$D$4:$F$48,3,FALSE)="hydro",VLOOKUP(G473,'Cross-Page Data'!$I$4:$J$19,2,FALSE),VLOOKUP(H473,'Cross-Page Data'!$D$4:$F$48,3,FALSE)))))</f>
        <v>biomass</v>
      </c>
      <c r="M473" s="23" t="b">
        <f t="shared" si="7"/>
        <v>1</v>
      </c>
    </row>
    <row r="474" spans="1:13" x14ac:dyDescent="0.25">
      <c r="A474" s="30">
        <v>50293</v>
      </c>
      <c r="B474" s="31" t="s">
        <v>8317</v>
      </c>
      <c r="C474" s="31" t="s">
        <v>8318</v>
      </c>
      <c r="D474" s="30">
        <v>19946</v>
      </c>
      <c r="E474" s="31" t="s">
        <v>7053</v>
      </c>
      <c r="F474" s="31" t="s">
        <v>7313</v>
      </c>
      <c r="G474" s="31" t="s">
        <v>7082</v>
      </c>
      <c r="H474" s="31" t="s">
        <v>7052</v>
      </c>
      <c r="I474" s="31" t="s">
        <v>7052</v>
      </c>
      <c r="J474" s="32">
        <v>422.94</v>
      </c>
      <c r="K474" s="30">
        <v>2020</v>
      </c>
      <c r="L474" s="23" t="str">
        <f>IF(VLOOKUP(H474,'Cross-Page Data'!$D$4:$F$48,3,FALSE)="natural gas",VLOOKUP(G474,'Cross-Page Data'!$I$4:$J$19,2,FALSE),IF(VLOOKUP(H474,'Cross-Page Data'!$D$4:$F$48,3,FALSE)="solar",IF(G474="PV","solar PV","solar thermal"),IF(VLOOKUP(H474,'Cross-Page Data'!$D$4:$F$48,3,FALSE)="wind",VLOOKUP(G474,'Cross-Page Data'!$I$4:$J$19,2,FALSE),IF(VLOOKUP(H474,'Cross-Page Data'!$D$4:$F$48,3,FALSE)="hydro",VLOOKUP(G474,'Cross-Page Data'!$I$4:$J$19,2,FALSE),VLOOKUP(H474,'Cross-Page Data'!$D$4:$F$48,3,FALSE)))))</f>
        <v>natural gas peaker</v>
      </c>
      <c r="M474" s="23" t="b">
        <f t="shared" si="7"/>
        <v>1</v>
      </c>
    </row>
    <row r="475" spans="1:13" x14ac:dyDescent="0.25">
      <c r="A475" s="30">
        <v>50299</v>
      </c>
      <c r="B475" s="31" t="s">
        <v>7488</v>
      </c>
      <c r="C475" s="31" t="s">
        <v>7488</v>
      </c>
      <c r="D475" s="30">
        <v>60134</v>
      </c>
      <c r="E475" s="31" t="s">
        <v>7053</v>
      </c>
      <c r="F475" s="31" t="s">
        <v>7313</v>
      </c>
      <c r="G475" s="31" t="s">
        <v>7087</v>
      </c>
      <c r="H475" s="31" t="s">
        <v>7052</v>
      </c>
      <c r="I475" s="31" t="s">
        <v>7052</v>
      </c>
      <c r="J475" s="32">
        <v>6901</v>
      </c>
      <c r="K475" s="30">
        <v>2020</v>
      </c>
      <c r="L475" s="23" t="str">
        <f>IF(VLOOKUP(H475,'Cross-Page Data'!$D$4:$F$48,3,FALSE)="natural gas",VLOOKUP(G475,'Cross-Page Data'!$I$4:$J$19,2,FALSE),IF(VLOOKUP(H475,'Cross-Page Data'!$D$4:$F$48,3,FALSE)="solar",IF(G475="PV","solar PV","solar thermal"),IF(VLOOKUP(H475,'Cross-Page Data'!$D$4:$F$48,3,FALSE)="wind",VLOOKUP(G475,'Cross-Page Data'!$I$4:$J$19,2,FALSE),IF(VLOOKUP(H475,'Cross-Page Data'!$D$4:$F$48,3,FALSE)="hydro",VLOOKUP(G475,'Cross-Page Data'!$I$4:$J$19,2,FALSE),VLOOKUP(H475,'Cross-Page Data'!$D$4:$F$48,3,FALSE)))))</f>
        <v>natural gas peaker</v>
      </c>
      <c r="M475" s="23" t="b">
        <f t="shared" si="7"/>
        <v>1</v>
      </c>
    </row>
    <row r="476" spans="1:13" x14ac:dyDescent="0.25">
      <c r="A476" s="30">
        <v>50300</v>
      </c>
      <c r="B476" s="31" t="s">
        <v>7489</v>
      </c>
      <c r="C476" s="31" t="s">
        <v>7490</v>
      </c>
      <c r="D476" s="30">
        <v>54736</v>
      </c>
      <c r="E476" s="31" t="s">
        <v>7053</v>
      </c>
      <c r="F476" s="31" t="s">
        <v>7313</v>
      </c>
      <c r="G476" s="31" t="s">
        <v>7047</v>
      </c>
      <c r="H476" s="31" t="s">
        <v>7111</v>
      </c>
      <c r="I476" s="31" t="s">
        <v>7161</v>
      </c>
      <c r="J476" s="32">
        <v>-2370</v>
      </c>
      <c r="K476" s="30">
        <v>2020</v>
      </c>
      <c r="L476" s="23" t="str">
        <f>IF(VLOOKUP(H476,'Cross-Page Data'!$D$4:$F$48,3,FALSE)="natural gas",VLOOKUP(G476,'Cross-Page Data'!$I$4:$J$19,2,FALSE),IF(VLOOKUP(H476,'Cross-Page Data'!$D$4:$F$48,3,FALSE)="solar",IF(G476="PV","solar PV","solar thermal"),IF(VLOOKUP(H476,'Cross-Page Data'!$D$4:$F$48,3,FALSE)="wind",VLOOKUP(G476,'Cross-Page Data'!$I$4:$J$19,2,FALSE),IF(VLOOKUP(H476,'Cross-Page Data'!$D$4:$F$48,3,FALSE)="hydro",VLOOKUP(G476,'Cross-Page Data'!$I$4:$J$19,2,FALSE),VLOOKUP(H476,'Cross-Page Data'!$D$4:$F$48,3,FALSE)))))</f>
        <v>other</v>
      </c>
      <c r="M476" s="23" t="b">
        <f t="shared" si="7"/>
        <v>1</v>
      </c>
    </row>
    <row r="477" spans="1:13" x14ac:dyDescent="0.25">
      <c r="A477" s="30">
        <v>50300</v>
      </c>
      <c r="B477" s="31" t="s">
        <v>7489</v>
      </c>
      <c r="C477" s="31" t="s">
        <v>7490</v>
      </c>
      <c r="D477" s="30">
        <v>54736</v>
      </c>
      <c r="E477" s="31" t="s">
        <v>7053</v>
      </c>
      <c r="F477" s="31" t="s">
        <v>7313</v>
      </c>
      <c r="G477" s="31" t="s">
        <v>7082</v>
      </c>
      <c r="H477" s="31" t="s">
        <v>7052</v>
      </c>
      <c r="I477" s="31" t="s">
        <v>7052</v>
      </c>
      <c r="J477" s="32">
        <v>0</v>
      </c>
      <c r="K477" s="30">
        <v>2020</v>
      </c>
      <c r="L477" s="23" t="str">
        <f>IF(VLOOKUP(H477,'Cross-Page Data'!$D$4:$F$48,3,FALSE)="natural gas",VLOOKUP(G477,'Cross-Page Data'!$I$4:$J$19,2,FALSE),IF(VLOOKUP(H477,'Cross-Page Data'!$D$4:$F$48,3,FALSE)="solar",IF(G477="PV","solar PV","solar thermal"),IF(VLOOKUP(H477,'Cross-Page Data'!$D$4:$F$48,3,FALSE)="wind",VLOOKUP(G477,'Cross-Page Data'!$I$4:$J$19,2,FALSE),IF(VLOOKUP(H477,'Cross-Page Data'!$D$4:$F$48,3,FALSE)="hydro",VLOOKUP(G477,'Cross-Page Data'!$I$4:$J$19,2,FALSE),VLOOKUP(H477,'Cross-Page Data'!$D$4:$F$48,3,FALSE)))))</f>
        <v>natural gas peaker</v>
      </c>
      <c r="M477" s="23" t="b">
        <f t="shared" si="7"/>
        <v>1</v>
      </c>
    </row>
    <row r="478" spans="1:13" x14ac:dyDescent="0.25">
      <c r="A478" s="30">
        <v>50322</v>
      </c>
      <c r="B478" s="31" t="s">
        <v>8319</v>
      </c>
      <c r="C478" s="31" t="s">
        <v>8320</v>
      </c>
      <c r="D478" s="30">
        <v>26287</v>
      </c>
      <c r="E478" s="31" t="s">
        <v>7053</v>
      </c>
      <c r="F478" s="31" t="s">
        <v>7313</v>
      </c>
      <c r="G478" s="31" t="s">
        <v>7105</v>
      </c>
      <c r="H478" s="31" t="s">
        <v>7104</v>
      </c>
      <c r="I478" s="31" t="s">
        <v>7310</v>
      </c>
      <c r="J478" s="32">
        <v>2085</v>
      </c>
      <c r="K478" s="30">
        <v>2020</v>
      </c>
      <c r="L478" s="23" t="str">
        <f>IF(VLOOKUP(H478,'Cross-Page Data'!$D$4:$F$48,3,FALSE)="natural gas",VLOOKUP(G478,'Cross-Page Data'!$I$4:$J$19,2,FALSE),IF(VLOOKUP(H478,'Cross-Page Data'!$D$4:$F$48,3,FALSE)="solar",IF(G478="PV","solar PV","solar thermal"),IF(VLOOKUP(H478,'Cross-Page Data'!$D$4:$F$48,3,FALSE)="wind",VLOOKUP(G478,'Cross-Page Data'!$I$4:$J$19,2,FALSE),IF(VLOOKUP(H478,'Cross-Page Data'!$D$4:$F$48,3,FALSE)="hydro",VLOOKUP(G478,'Cross-Page Data'!$I$4:$J$19,2,FALSE),VLOOKUP(H478,'Cross-Page Data'!$D$4:$F$48,3,FALSE)))))</f>
        <v>hydro</v>
      </c>
      <c r="M478" s="23" t="b">
        <f t="shared" si="7"/>
        <v>1</v>
      </c>
    </row>
    <row r="479" spans="1:13" x14ac:dyDescent="0.25">
      <c r="A479" s="30">
        <v>50350</v>
      </c>
      <c r="B479" s="31" t="s">
        <v>8321</v>
      </c>
      <c r="C479" s="31" t="s">
        <v>8322</v>
      </c>
      <c r="D479" s="30">
        <v>8530</v>
      </c>
      <c r="E479" s="31" t="s">
        <v>7053</v>
      </c>
      <c r="F479" s="31" t="s">
        <v>7313</v>
      </c>
      <c r="G479" s="31" t="s">
        <v>7105</v>
      </c>
      <c r="H479" s="31" t="s">
        <v>7104</v>
      </c>
      <c r="I479" s="31" t="s">
        <v>7310</v>
      </c>
      <c r="J479" s="32">
        <v>14940</v>
      </c>
      <c r="K479" s="30">
        <v>2020</v>
      </c>
      <c r="L479" s="23" t="str">
        <f>IF(VLOOKUP(H479,'Cross-Page Data'!$D$4:$F$48,3,FALSE)="natural gas",VLOOKUP(G479,'Cross-Page Data'!$I$4:$J$19,2,FALSE),IF(VLOOKUP(H479,'Cross-Page Data'!$D$4:$F$48,3,FALSE)="solar",IF(G479="PV","solar PV","solar thermal"),IF(VLOOKUP(H479,'Cross-Page Data'!$D$4:$F$48,3,FALSE)="wind",VLOOKUP(G479,'Cross-Page Data'!$I$4:$J$19,2,FALSE),IF(VLOOKUP(H479,'Cross-Page Data'!$D$4:$F$48,3,FALSE)="hydro",VLOOKUP(G479,'Cross-Page Data'!$I$4:$J$19,2,FALSE),VLOOKUP(H479,'Cross-Page Data'!$D$4:$F$48,3,FALSE)))))</f>
        <v>hydro</v>
      </c>
      <c r="M479" s="23" t="b">
        <f t="shared" si="7"/>
        <v>1</v>
      </c>
    </row>
    <row r="480" spans="1:13" x14ac:dyDescent="0.25">
      <c r="A480" s="30">
        <v>50375</v>
      </c>
      <c r="B480" s="31" t="s">
        <v>8323</v>
      </c>
      <c r="C480" s="31" t="s">
        <v>8324</v>
      </c>
      <c r="D480" s="30">
        <v>30076</v>
      </c>
      <c r="E480" s="31" t="s">
        <v>7053</v>
      </c>
      <c r="F480" s="31" t="s">
        <v>7313</v>
      </c>
      <c r="G480" s="31" t="s">
        <v>7105</v>
      </c>
      <c r="H480" s="31" t="s">
        <v>7104</v>
      </c>
      <c r="I480" s="31" t="s">
        <v>7310</v>
      </c>
      <c r="J480" s="32">
        <v>6376</v>
      </c>
      <c r="K480" s="30">
        <v>2020</v>
      </c>
      <c r="L480" s="23" t="str">
        <f>IF(VLOOKUP(H480,'Cross-Page Data'!$D$4:$F$48,3,FALSE)="natural gas",VLOOKUP(G480,'Cross-Page Data'!$I$4:$J$19,2,FALSE),IF(VLOOKUP(H480,'Cross-Page Data'!$D$4:$F$48,3,FALSE)="solar",IF(G480="PV","solar PV","solar thermal"),IF(VLOOKUP(H480,'Cross-Page Data'!$D$4:$F$48,3,FALSE)="wind",VLOOKUP(G480,'Cross-Page Data'!$I$4:$J$19,2,FALSE),IF(VLOOKUP(H480,'Cross-Page Data'!$D$4:$F$48,3,FALSE)="hydro",VLOOKUP(G480,'Cross-Page Data'!$I$4:$J$19,2,FALSE),VLOOKUP(H480,'Cross-Page Data'!$D$4:$F$48,3,FALSE)))))</f>
        <v>hydro</v>
      </c>
      <c r="M480" s="23" t="b">
        <f t="shared" si="7"/>
        <v>1</v>
      </c>
    </row>
    <row r="481" spans="1:13" x14ac:dyDescent="0.25">
      <c r="A481" s="30">
        <v>50386</v>
      </c>
      <c r="B481" s="31" t="s">
        <v>8325</v>
      </c>
      <c r="C481" s="31" t="s">
        <v>7764</v>
      </c>
      <c r="D481" s="30">
        <v>2770</v>
      </c>
      <c r="E481" s="31" t="s">
        <v>7053</v>
      </c>
      <c r="F481" s="31" t="s">
        <v>7313</v>
      </c>
      <c r="G481" s="31" t="s">
        <v>7127</v>
      </c>
      <c r="H481" s="31" t="s">
        <v>7126</v>
      </c>
      <c r="I481" s="31" t="s">
        <v>7126</v>
      </c>
      <c r="J481" s="32">
        <v>5298</v>
      </c>
      <c r="K481" s="30">
        <v>2020</v>
      </c>
      <c r="L481" s="23" t="str">
        <f>IF(VLOOKUP(H481,'Cross-Page Data'!$D$4:$F$48,3,FALSE)="natural gas",VLOOKUP(G481,'Cross-Page Data'!$I$4:$J$19,2,FALSE),IF(VLOOKUP(H481,'Cross-Page Data'!$D$4:$F$48,3,FALSE)="solar",IF(G481="PV","solar PV","solar thermal"),IF(VLOOKUP(H481,'Cross-Page Data'!$D$4:$F$48,3,FALSE)="wind",VLOOKUP(G481,'Cross-Page Data'!$I$4:$J$19,2,FALSE),IF(VLOOKUP(H481,'Cross-Page Data'!$D$4:$F$48,3,FALSE)="hydro",VLOOKUP(G481,'Cross-Page Data'!$I$4:$J$19,2,FALSE),VLOOKUP(H481,'Cross-Page Data'!$D$4:$F$48,3,FALSE)))))</f>
        <v>onshore wind</v>
      </c>
      <c r="M481" s="23" t="b">
        <f t="shared" si="7"/>
        <v>1</v>
      </c>
    </row>
    <row r="482" spans="1:13" x14ac:dyDescent="0.25">
      <c r="A482" s="30">
        <v>50388</v>
      </c>
      <c r="B482" s="31" t="s">
        <v>7491</v>
      </c>
      <c r="C482" s="31" t="s">
        <v>7477</v>
      </c>
      <c r="D482" s="30">
        <v>4208</v>
      </c>
      <c r="E482" s="31" t="s">
        <v>7053</v>
      </c>
      <c r="F482" s="31" t="s">
        <v>7382</v>
      </c>
      <c r="G482" s="31" t="s">
        <v>7082</v>
      </c>
      <c r="H482" s="31" t="s">
        <v>7052</v>
      </c>
      <c r="I482" s="31" t="s">
        <v>7052</v>
      </c>
      <c r="J482" s="32">
        <v>0</v>
      </c>
      <c r="K482" s="30">
        <v>2020</v>
      </c>
      <c r="L482" s="23" t="str">
        <f>IF(VLOOKUP(H482,'Cross-Page Data'!$D$4:$F$48,3,FALSE)="natural gas",VLOOKUP(G482,'Cross-Page Data'!$I$4:$J$19,2,FALSE),IF(VLOOKUP(H482,'Cross-Page Data'!$D$4:$F$48,3,FALSE)="solar",IF(G482="PV","solar PV","solar thermal"),IF(VLOOKUP(H482,'Cross-Page Data'!$D$4:$F$48,3,FALSE)="wind",VLOOKUP(G482,'Cross-Page Data'!$I$4:$J$19,2,FALSE),IF(VLOOKUP(H482,'Cross-Page Data'!$D$4:$F$48,3,FALSE)="hydro",VLOOKUP(G482,'Cross-Page Data'!$I$4:$J$19,2,FALSE),VLOOKUP(H482,'Cross-Page Data'!$D$4:$F$48,3,FALSE)))))</f>
        <v>natural gas peaker</v>
      </c>
      <c r="M482" s="23" t="b">
        <f t="shared" si="7"/>
        <v>0</v>
      </c>
    </row>
    <row r="483" spans="1:13" x14ac:dyDescent="0.25">
      <c r="A483" s="30">
        <v>50388</v>
      </c>
      <c r="B483" s="31" t="s">
        <v>7491</v>
      </c>
      <c r="C483" s="31" t="s">
        <v>7477</v>
      </c>
      <c r="D483" s="30">
        <v>4208</v>
      </c>
      <c r="E483" s="31" t="s">
        <v>7053</v>
      </c>
      <c r="F483" s="31" t="s">
        <v>7382</v>
      </c>
      <c r="G483" s="31" t="s">
        <v>7082</v>
      </c>
      <c r="H483" s="31" t="s">
        <v>7163</v>
      </c>
      <c r="I483" s="31" t="s">
        <v>7163</v>
      </c>
      <c r="J483" s="32">
        <v>0</v>
      </c>
      <c r="K483" s="30">
        <v>2020</v>
      </c>
      <c r="L483" s="23" t="str">
        <f>IF(VLOOKUP(H483,'Cross-Page Data'!$D$4:$F$48,3,FALSE)="natural gas",VLOOKUP(G483,'Cross-Page Data'!$I$4:$J$19,2,FALSE),IF(VLOOKUP(H483,'Cross-Page Data'!$D$4:$F$48,3,FALSE)="solar",IF(G483="PV","solar PV","solar thermal"),IF(VLOOKUP(H483,'Cross-Page Data'!$D$4:$F$48,3,FALSE)="wind",VLOOKUP(G483,'Cross-Page Data'!$I$4:$J$19,2,FALSE),IF(VLOOKUP(H483,'Cross-Page Data'!$D$4:$F$48,3,FALSE)="hydro",VLOOKUP(G483,'Cross-Page Data'!$I$4:$J$19,2,FALSE),VLOOKUP(H483,'Cross-Page Data'!$D$4:$F$48,3,FALSE)))))</f>
        <v>petroleum</v>
      </c>
      <c r="M483" s="23" t="b">
        <f t="shared" si="7"/>
        <v>0</v>
      </c>
    </row>
    <row r="484" spans="1:13" x14ac:dyDescent="0.25">
      <c r="A484" s="30">
        <v>50388</v>
      </c>
      <c r="B484" s="31" t="s">
        <v>7491</v>
      </c>
      <c r="C484" s="31" t="s">
        <v>7477</v>
      </c>
      <c r="D484" s="30">
        <v>4208</v>
      </c>
      <c r="E484" s="31" t="s">
        <v>7053</v>
      </c>
      <c r="F484" s="31" t="s">
        <v>7382</v>
      </c>
      <c r="G484" s="31" t="s">
        <v>7082</v>
      </c>
      <c r="H484" s="31" t="s">
        <v>7196</v>
      </c>
      <c r="I484" s="31" t="s">
        <v>7161</v>
      </c>
      <c r="J484" s="32">
        <v>96745</v>
      </c>
      <c r="K484" s="30">
        <v>2020</v>
      </c>
      <c r="L484" s="23" t="str">
        <f>IF(VLOOKUP(H484,'Cross-Page Data'!$D$4:$F$48,3,FALSE)="natural gas",VLOOKUP(G484,'Cross-Page Data'!$I$4:$J$19,2,FALSE),IF(VLOOKUP(H484,'Cross-Page Data'!$D$4:$F$48,3,FALSE)="solar",IF(G484="PV","solar PV","solar thermal"),IF(VLOOKUP(H484,'Cross-Page Data'!$D$4:$F$48,3,FALSE)="wind",VLOOKUP(G484,'Cross-Page Data'!$I$4:$J$19,2,FALSE),IF(VLOOKUP(H484,'Cross-Page Data'!$D$4:$F$48,3,FALSE)="hydro",VLOOKUP(G484,'Cross-Page Data'!$I$4:$J$19,2,FALSE),VLOOKUP(H484,'Cross-Page Data'!$D$4:$F$48,3,FALSE)))))</f>
        <v>other</v>
      </c>
      <c r="M484" s="23" t="b">
        <f t="shared" si="7"/>
        <v>0</v>
      </c>
    </row>
    <row r="485" spans="1:13" x14ac:dyDescent="0.25">
      <c r="A485" s="30">
        <v>50393</v>
      </c>
      <c r="B485" s="31" t="s">
        <v>8326</v>
      </c>
      <c r="C485" s="31" t="s">
        <v>8327</v>
      </c>
      <c r="D485" s="30">
        <v>25438</v>
      </c>
      <c r="E485" s="31" t="s">
        <v>7053</v>
      </c>
      <c r="F485" s="31" t="s">
        <v>7313</v>
      </c>
      <c r="G485" s="31" t="s">
        <v>7105</v>
      </c>
      <c r="H485" s="31" t="s">
        <v>7104</v>
      </c>
      <c r="I485" s="31" t="s">
        <v>7310</v>
      </c>
      <c r="J485" s="32">
        <v>71288</v>
      </c>
      <c r="K485" s="30">
        <v>2020</v>
      </c>
      <c r="L485" s="23" t="str">
        <f>IF(VLOOKUP(H485,'Cross-Page Data'!$D$4:$F$48,3,FALSE)="natural gas",VLOOKUP(G485,'Cross-Page Data'!$I$4:$J$19,2,FALSE),IF(VLOOKUP(H485,'Cross-Page Data'!$D$4:$F$48,3,FALSE)="solar",IF(G485="PV","solar PV","solar thermal"),IF(VLOOKUP(H485,'Cross-Page Data'!$D$4:$F$48,3,FALSE)="wind",VLOOKUP(G485,'Cross-Page Data'!$I$4:$J$19,2,FALSE),IF(VLOOKUP(H485,'Cross-Page Data'!$D$4:$F$48,3,FALSE)="hydro",VLOOKUP(G485,'Cross-Page Data'!$I$4:$J$19,2,FALSE),VLOOKUP(H485,'Cross-Page Data'!$D$4:$F$48,3,FALSE)))))</f>
        <v>hydro</v>
      </c>
      <c r="M485" s="23" t="b">
        <f t="shared" si="7"/>
        <v>1</v>
      </c>
    </row>
    <row r="486" spans="1:13" x14ac:dyDescent="0.25">
      <c r="A486" s="30">
        <v>50400</v>
      </c>
      <c r="B486" s="31" t="s">
        <v>8328</v>
      </c>
      <c r="C486" s="31" t="s">
        <v>8329</v>
      </c>
      <c r="D486" s="30">
        <v>19560</v>
      </c>
      <c r="E486" s="31" t="s">
        <v>7053</v>
      </c>
      <c r="F486" s="31" t="s">
        <v>7313</v>
      </c>
      <c r="G486" s="31" t="s">
        <v>7105</v>
      </c>
      <c r="H486" s="31" t="s">
        <v>7104</v>
      </c>
      <c r="I486" s="31" t="s">
        <v>7310</v>
      </c>
      <c r="J486" s="32">
        <v>44397</v>
      </c>
      <c r="K486" s="30">
        <v>2020</v>
      </c>
      <c r="L486" s="23" t="str">
        <f>IF(VLOOKUP(H486,'Cross-Page Data'!$D$4:$F$48,3,FALSE)="natural gas",VLOOKUP(G486,'Cross-Page Data'!$I$4:$J$19,2,FALSE),IF(VLOOKUP(H486,'Cross-Page Data'!$D$4:$F$48,3,FALSE)="solar",IF(G486="PV","solar PV","solar thermal"),IF(VLOOKUP(H486,'Cross-Page Data'!$D$4:$F$48,3,FALSE)="wind",VLOOKUP(G486,'Cross-Page Data'!$I$4:$J$19,2,FALSE),IF(VLOOKUP(H486,'Cross-Page Data'!$D$4:$F$48,3,FALSE)="hydro",VLOOKUP(G486,'Cross-Page Data'!$I$4:$J$19,2,FALSE),VLOOKUP(H486,'Cross-Page Data'!$D$4:$F$48,3,FALSE)))))</f>
        <v>hydro</v>
      </c>
      <c r="M486" s="23" t="b">
        <f t="shared" si="7"/>
        <v>1</v>
      </c>
    </row>
    <row r="487" spans="1:13" x14ac:dyDescent="0.25">
      <c r="A487" s="30">
        <v>50464</v>
      </c>
      <c r="B487" s="31" t="s">
        <v>7492</v>
      </c>
      <c r="C487" s="31" t="s">
        <v>7493</v>
      </c>
      <c r="D487" s="30">
        <v>15375</v>
      </c>
      <c r="E487" s="31" t="s">
        <v>7053</v>
      </c>
      <c r="F487" s="31" t="s">
        <v>7382</v>
      </c>
      <c r="G487" s="31" t="s">
        <v>7087</v>
      </c>
      <c r="H487" s="31" t="s">
        <v>7052</v>
      </c>
      <c r="I487" s="31" t="s">
        <v>7052</v>
      </c>
      <c r="J487" s="32">
        <v>553012</v>
      </c>
      <c r="K487" s="30">
        <v>2020</v>
      </c>
      <c r="L487" s="23" t="str">
        <f>IF(VLOOKUP(H487,'Cross-Page Data'!$D$4:$F$48,3,FALSE)="natural gas",VLOOKUP(G487,'Cross-Page Data'!$I$4:$J$19,2,FALSE),IF(VLOOKUP(H487,'Cross-Page Data'!$D$4:$F$48,3,FALSE)="solar",IF(G487="PV","solar PV","solar thermal"),IF(VLOOKUP(H487,'Cross-Page Data'!$D$4:$F$48,3,FALSE)="wind",VLOOKUP(G487,'Cross-Page Data'!$I$4:$J$19,2,FALSE),IF(VLOOKUP(H487,'Cross-Page Data'!$D$4:$F$48,3,FALSE)="hydro",VLOOKUP(G487,'Cross-Page Data'!$I$4:$J$19,2,FALSE),VLOOKUP(H487,'Cross-Page Data'!$D$4:$F$48,3,FALSE)))))</f>
        <v>natural gas peaker</v>
      </c>
      <c r="M487" s="23" t="b">
        <f t="shared" si="7"/>
        <v>0</v>
      </c>
    </row>
    <row r="488" spans="1:13" x14ac:dyDescent="0.25">
      <c r="A488" s="30">
        <v>50492</v>
      </c>
      <c r="B488" s="31" t="s">
        <v>7494</v>
      </c>
      <c r="C488" s="31" t="s">
        <v>7495</v>
      </c>
      <c r="D488" s="30">
        <v>16764</v>
      </c>
      <c r="E488" s="31" t="s">
        <v>7053</v>
      </c>
      <c r="F488" s="31" t="s">
        <v>7383</v>
      </c>
      <c r="G488" s="31" t="s">
        <v>7105</v>
      </c>
      <c r="H488" s="31" t="s">
        <v>7104</v>
      </c>
      <c r="I488" s="31" t="s">
        <v>7310</v>
      </c>
      <c r="J488" s="32">
        <v>0</v>
      </c>
      <c r="K488" s="30">
        <v>2020</v>
      </c>
      <c r="L488" s="23" t="str">
        <f>IF(VLOOKUP(H488,'Cross-Page Data'!$D$4:$F$48,3,FALSE)="natural gas",VLOOKUP(G488,'Cross-Page Data'!$I$4:$J$19,2,FALSE),IF(VLOOKUP(H488,'Cross-Page Data'!$D$4:$F$48,3,FALSE)="solar",IF(G488="PV","solar PV","solar thermal"),IF(VLOOKUP(H488,'Cross-Page Data'!$D$4:$F$48,3,FALSE)="wind",VLOOKUP(G488,'Cross-Page Data'!$I$4:$J$19,2,FALSE),IF(VLOOKUP(H488,'Cross-Page Data'!$D$4:$F$48,3,FALSE)="hydro",VLOOKUP(G488,'Cross-Page Data'!$I$4:$J$19,2,FALSE),VLOOKUP(H488,'Cross-Page Data'!$D$4:$F$48,3,FALSE)))))</f>
        <v>hydro</v>
      </c>
      <c r="M488" s="23" t="b">
        <f t="shared" si="7"/>
        <v>0</v>
      </c>
    </row>
    <row r="489" spans="1:13" x14ac:dyDescent="0.25">
      <c r="A489" s="30">
        <v>50492</v>
      </c>
      <c r="B489" s="31" t="s">
        <v>7494</v>
      </c>
      <c r="C489" s="31" t="s">
        <v>7495</v>
      </c>
      <c r="D489" s="30">
        <v>16764</v>
      </c>
      <c r="E489" s="31" t="s">
        <v>7053</v>
      </c>
      <c r="F489" s="31" t="s">
        <v>7383</v>
      </c>
      <c r="G489" s="31" t="s">
        <v>7093</v>
      </c>
      <c r="H489" s="31" t="s">
        <v>7052</v>
      </c>
      <c r="I489" s="31" t="s">
        <v>7052</v>
      </c>
      <c r="J489" s="32">
        <v>0</v>
      </c>
      <c r="K489" s="30">
        <v>2020</v>
      </c>
      <c r="L489" s="23" t="str">
        <f>IF(VLOOKUP(H489,'Cross-Page Data'!$D$4:$F$48,3,FALSE)="natural gas",VLOOKUP(G489,'Cross-Page Data'!$I$4:$J$19,2,FALSE),IF(VLOOKUP(H489,'Cross-Page Data'!$D$4:$F$48,3,FALSE)="solar",IF(G489="PV","solar PV","solar thermal"),IF(VLOOKUP(H489,'Cross-Page Data'!$D$4:$F$48,3,FALSE)="wind",VLOOKUP(G489,'Cross-Page Data'!$I$4:$J$19,2,FALSE),IF(VLOOKUP(H489,'Cross-Page Data'!$D$4:$F$48,3,FALSE)="hydro",VLOOKUP(G489,'Cross-Page Data'!$I$4:$J$19,2,FALSE),VLOOKUP(H489,'Cross-Page Data'!$D$4:$F$48,3,FALSE)))))</f>
        <v>natural gas peaker</v>
      </c>
      <c r="M489" s="23" t="b">
        <f t="shared" si="7"/>
        <v>0</v>
      </c>
    </row>
    <row r="490" spans="1:13" x14ac:dyDescent="0.25">
      <c r="A490" s="30">
        <v>50492</v>
      </c>
      <c r="B490" s="31" t="s">
        <v>7494</v>
      </c>
      <c r="C490" s="31" t="s">
        <v>7495</v>
      </c>
      <c r="D490" s="30">
        <v>16764</v>
      </c>
      <c r="E490" s="31" t="s">
        <v>7053</v>
      </c>
      <c r="F490" s="31" t="s">
        <v>7383</v>
      </c>
      <c r="G490" s="31" t="s">
        <v>7093</v>
      </c>
      <c r="H490" s="31" t="s">
        <v>7149</v>
      </c>
      <c r="I490" s="31" t="s">
        <v>7320</v>
      </c>
      <c r="J490" s="32">
        <v>11459</v>
      </c>
      <c r="K490" s="30">
        <v>2020</v>
      </c>
      <c r="L490" s="23" t="str">
        <f>IF(VLOOKUP(H490,'Cross-Page Data'!$D$4:$F$48,3,FALSE)="natural gas",VLOOKUP(G490,'Cross-Page Data'!$I$4:$J$19,2,FALSE),IF(VLOOKUP(H490,'Cross-Page Data'!$D$4:$F$48,3,FALSE)="solar",IF(G490="PV","solar PV","solar thermal"),IF(VLOOKUP(H490,'Cross-Page Data'!$D$4:$F$48,3,FALSE)="wind",VLOOKUP(G490,'Cross-Page Data'!$I$4:$J$19,2,FALSE),IF(VLOOKUP(H490,'Cross-Page Data'!$D$4:$F$48,3,FALSE)="hydro",VLOOKUP(G490,'Cross-Page Data'!$I$4:$J$19,2,FALSE),VLOOKUP(H490,'Cross-Page Data'!$D$4:$F$48,3,FALSE)))))</f>
        <v>biomass</v>
      </c>
      <c r="M490" s="23" t="b">
        <f t="shared" si="7"/>
        <v>0</v>
      </c>
    </row>
    <row r="491" spans="1:13" x14ac:dyDescent="0.25">
      <c r="A491" s="30">
        <v>50530</v>
      </c>
      <c r="B491" s="31" t="s">
        <v>7496</v>
      </c>
      <c r="C491" s="31" t="s">
        <v>7497</v>
      </c>
      <c r="D491" s="30">
        <v>55985</v>
      </c>
      <c r="E491" s="31" t="s">
        <v>7053</v>
      </c>
      <c r="F491" s="31" t="s">
        <v>7382</v>
      </c>
      <c r="G491" s="31" t="s">
        <v>7087</v>
      </c>
      <c r="H491" s="31" t="s">
        <v>7052</v>
      </c>
      <c r="I491" s="31" t="s">
        <v>7052</v>
      </c>
      <c r="J491" s="32">
        <v>67266.286999999997</v>
      </c>
      <c r="K491" s="30">
        <v>2020</v>
      </c>
      <c r="L491" s="23" t="str">
        <f>IF(VLOOKUP(H491,'Cross-Page Data'!$D$4:$F$48,3,FALSE)="natural gas",VLOOKUP(G491,'Cross-Page Data'!$I$4:$J$19,2,FALSE),IF(VLOOKUP(H491,'Cross-Page Data'!$D$4:$F$48,3,FALSE)="solar",IF(G491="PV","solar PV","solar thermal"),IF(VLOOKUP(H491,'Cross-Page Data'!$D$4:$F$48,3,FALSE)="wind",VLOOKUP(G491,'Cross-Page Data'!$I$4:$J$19,2,FALSE),IF(VLOOKUP(H491,'Cross-Page Data'!$D$4:$F$48,3,FALSE)="hydro",VLOOKUP(G491,'Cross-Page Data'!$I$4:$J$19,2,FALSE),VLOOKUP(H491,'Cross-Page Data'!$D$4:$F$48,3,FALSE)))))</f>
        <v>natural gas peaker</v>
      </c>
      <c r="M491" s="23" t="b">
        <f t="shared" si="7"/>
        <v>0</v>
      </c>
    </row>
    <row r="492" spans="1:13" x14ac:dyDescent="0.25">
      <c r="A492" s="30">
        <v>50530</v>
      </c>
      <c r="B492" s="31" t="s">
        <v>7496</v>
      </c>
      <c r="C492" s="31" t="s">
        <v>7497</v>
      </c>
      <c r="D492" s="30">
        <v>55985</v>
      </c>
      <c r="E492" s="31" t="s">
        <v>7053</v>
      </c>
      <c r="F492" s="31" t="s">
        <v>7382</v>
      </c>
      <c r="G492" s="31" t="s">
        <v>7087</v>
      </c>
      <c r="H492" s="31" t="s">
        <v>7159</v>
      </c>
      <c r="I492" s="31" t="s">
        <v>7354</v>
      </c>
      <c r="J492" s="32">
        <v>247985.99</v>
      </c>
      <c r="K492" s="30">
        <v>2020</v>
      </c>
      <c r="L492" s="23" t="str">
        <f>IF(VLOOKUP(H492,'Cross-Page Data'!$D$4:$F$48,3,FALSE)="natural gas",VLOOKUP(G492,'Cross-Page Data'!$I$4:$J$19,2,FALSE),IF(VLOOKUP(H492,'Cross-Page Data'!$D$4:$F$48,3,FALSE)="solar",IF(G492="PV","solar PV","solar thermal"),IF(VLOOKUP(H492,'Cross-Page Data'!$D$4:$F$48,3,FALSE)="wind",VLOOKUP(G492,'Cross-Page Data'!$I$4:$J$19,2,FALSE),IF(VLOOKUP(H492,'Cross-Page Data'!$D$4:$F$48,3,FALSE)="hydro",VLOOKUP(G492,'Cross-Page Data'!$I$4:$J$19,2,FALSE),VLOOKUP(H492,'Cross-Page Data'!$D$4:$F$48,3,FALSE)))))</f>
        <v>other</v>
      </c>
      <c r="M492" s="23" t="b">
        <f t="shared" si="7"/>
        <v>0</v>
      </c>
    </row>
    <row r="493" spans="1:13" x14ac:dyDescent="0.25">
      <c r="A493" s="30">
        <v>50530</v>
      </c>
      <c r="B493" s="31" t="s">
        <v>7496</v>
      </c>
      <c r="C493" s="31" t="s">
        <v>7497</v>
      </c>
      <c r="D493" s="30">
        <v>55985</v>
      </c>
      <c r="E493" s="31" t="s">
        <v>7053</v>
      </c>
      <c r="F493" s="31" t="s">
        <v>7382</v>
      </c>
      <c r="G493" s="31" t="s">
        <v>7082</v>
      </c>
      <c r="H493" s="31" t="s">
        <v>7052</v>
      </c>
      <c r="I493" s="31" t="s">
        <v>7052</v>
      </c>
      <c r="J493" s="32">
        <v>11604.78</v>
      </c>
      <c r="K493" s="30">
        <v>2020</v>
      </c>
      <c r="L493" s="23" t="str">
        <f>IF(VLOOKUP(H493,'Cross-Page Data'!$D$4:$F$48,3,FALSE)="natural gas",VLOOKUP(G493,'Cross-Page Data'!$I$4:$J$19,2,FALSE),IF(VLOOKUP(H493,'Cross-Page Data'!$D$4:$F$48,3,FALSE)="solar",IF(G493="PV","solar PV","solar thermal"),IF(VLOOKUP(H493,'Cross-Page Data'!$D$4:$F$48,3,FALSE)="wind",VLOOKUP(G493,'Cross-Page Data'!$I$4:$J$19,2,FALSE),IF(VLOOKUP(H493,'Cross-Page Data'!$D$4:$F$48,3,FALSE)="hydro",VLOOKUP(G493,'Cross-Page Data'!$I$4:$J$19,2,FALSE),VLOOKUP(H493,'Cross-Page Data'!$D$4:$F$48,3,FALSE)))))</f>
        <v>natural gas peaker</v>
      </c>
      <c r="M493" s="23" t="b">
        <f t="shared" si="7"/>
        <v>0</v>
      </c>
    </row>
    <row r="494" spans="1:13" x14ac:dyDescent="0.25">
      <c r="A494" s="30">
        <v>50530</v>
      </c>
      <c r="B494" s="31" t="s">
        <v>7496</v>
      </c>
      <c r="C494" s="31" t="s">
        <v>7497</v>
      </c>
      <c r="D494" s="30">
        <v>55985</v>
      </c>
      <c r="E494" s="31" t="s">
        <v>7053</v>
      </c>
      <c r="F494" s="31" t="s">
        <v>7382</v>
      </c>
      <c r="G494" s="31" t="s">
        <v>7082</v>
      </c>
      <c r="H494" s="31" t="s">
        <v>7159</v>
      </c>
      <c r="I494" s="31" t="s">
        <v>7354</v>
      </c>
      <c r="J494" s="32">
        <v>34183.1</v>
      </c>
      <c r="K494" s="30">
        <v>2020</v>
      </c>
      <c r="L494" s="23" t="str">
        <f>IF(VLOOKUP(H494,'Cross-Page Data'!$D$4:$F$48,3,FALSE)="natural gas",VLOOKUP(G494,'Cross-Page Data'!$I$4:$J$19,2,FALSE),IF(VLOOKUP(H494,'Cross-Page Data'!$D$4:$F$48,3,FALSE)="solar",IF(G494="PV","solar PV","solar thermal"),IF(VLOOKUP(H494,'Cross-Page Data'!$D$4:$F$48,3,FALSE)="wind",VLOOKUP(G494,'Cross-Page Data'!$I$4:$J$19,2,FALSE),IF(VLOOKUP(H494,'Cross-Page Data'!$D$4:$F$48,3,FALSE)="hydro",VLOOKUP(G494,'Cross-Page Data'!$I$4:$J$19,2,FALSE),VLOOKUP(H494,'Cross-Page Data'!$D$4:$F$48,3,FALSE)))))</f>
        <v>other</v>
      </c>
      <c r="M494" s="23" t="b">
        <f t="shared" si="7"/>
        <v>0</v>
      </c>
    </row>
    <row r="495" spans="1:13" x14ac:dyDescent="0.25">
      <c r="A495" s="30">
        <v>50532</v>
      </c>
      <c r="B495" s="31" t="s">
        <v>8330</v>
      </c>
      <c r="C495" s="31" t="s">
        <v>8331</v>
      </c>
      <c r="D495" s="30">
        <v>56899</v>
      </c>
      <c r="E495" s="31" t="s">
        <v>7053</v>
      </c>
      <c r="F495" s="31" t="s">
        <v>7313</v>
      </c>
      <c r="G495" s="31" t="s">
        <v>7127</v>
      </c>
      <c r="H495" s="31" t="s">
        <v>7126</v>
      </c>
      <c r="I495" s="31" t="s">
        <v>7126</v>
      </c>
      <c r="J495" s="32">
        <v>21799</v>
      </c>
      <c r="K495" s="30">
        <v>2020</v>
      </c>
      <c r="L495" s="23" t="str">
        <f>IF(VLOOKUP(H495,'Cross-Page Data'!$D$4:$F$48,3,FALSE)="natural gas",VLOOKUP(G495,'Cross-Page Data'!$I$4:$J$19,2,FALSE),IF(VLOOKUP(H495,'Cross-Page Data'!$D$4:$F$48,3,FALSE)="solar",IF(G495="PV","solar PV","solar thermal"),IF(VLOOKUP(H495,'Cross-Page Data'!$D$4:$F$48,3,FALSE)="wind",VLOOKUP(G495,'Cross-Page Data'!$I$4:$J$19,2,FALSE),IF(VLOOKUP(H495,'Cross-Page Data'!$D$4:$F$48,3,FALSE)="hydro",VLOOKUP(G495,'Cross-Page Data'!$I$4:$J$19,2,FALSE),VLOOKUP(H495,'Cross-Page Data'!$D$4:$F$48,3,FALSE)))))</f>
        <v>onshore wind</v>
      </c>
      <c r="M495" s="23" t="b">
        <f t="shared" si="7"/>
        <v>1</v>
      </c>
    </row>
    <row r="496" spans="1:13" ht="26.25" x14ac:dyDescent="0.25">
      <c r="A496" s="30">
        <v>50535</v>
      </c>
      <c r="B496" s="31" t="s">
        <v>8332</v>
      </c>
      <c r="C496" s="31" t="s">
        <v>7669</v>
      </c>
      <c r="D496" s="30">
        <v>63235</v>
      </c>
      <c r="E496" s="31" t="s">
        <v>7053</v>
      </c>
      <c r="F496" s="31" t="s">
        <v>7313</v>
      </c>
      <c r="G496" s="31" t="s">
        <v>7127</v>
      </c>
      <c r="H496" s="31" t="s">
        <v>7126</v>
      </c>
      <c r="I496" s="31" t="s">
        <v>7126</v>
      </c>
      <c r="J496" s="32">
        <v>812</v>
      </c>
      <c r="K496" s="30">
        <v>2020</v>
      </c>
      <c r="L496" s="23" t="str">
        <f>IF(VLOOKUP(H496,'Cross-Page Data'!$D$4:$F$48,3,FALSE)="natural gas",VLOOKUP(G496,'Cross-Page Data'!$I$4:$J$19,2,FALSE),IF(VLOOKUP(H496,'Cross-Page Data'!$D$4:$F$48,3,FALSE)="solar",IF(G496="PV","solar PV","solar thermal"),IF(VLOOKUP(H496,'Cross-Page Data'!$D$4:$F$48,3,FALSE)="wind",VLOOKUP(G496,'Cross-Page Data'!$I$4:$J$19,2,FALSE),IF(VLOOKUP(H496,'Cross-Page Data'!$D$4:$F$48,3,FALSE)="hydro",VLOOKUP(G496,'Cross-Page Data'!$I$4:$J$19,2,FALSE),VLOOKUP(H496,'Cross-Page Data'!$D$4:$F$48,3,FALSE)))))</f>
        <v>onshore wind</v>
      </c>
      <c r="M496" s="23" t="b">
        <f t="shared" si="7"/>
        <v>1</v>
      </c>
    </row>
    <row r="497" spans="1:13" x14ac:dyDescent="0.25">
      <c r="A497" s="30">
        <v>50536</v>
      </c>
      <c r="B497" s="31" t="s">
        <v>8333</v>
      </c>
      <c r="C497" s="31" t="s">
        <v>8334</v>
      </c>
      <c r="D497" s="30">
        <v>64156</v>
      </c>
      <c r="E497" s="31" t="s">
        <v>7053</v>
      </c>
      <c r="F497" s="31" t="s">
        <v>7313</v>
      </c>
      <c r="G497" s="31" t="s">
        <v>7127</v>
      </c>
      <c r="H497" s="31" t="s">
        <v>7126</v>
      </c>
      <c r="I497" s="31" t="s">
        <v>7126</v>
      </c>
      <c r="J497" s="32">
        <v>36984</v>
      </c>
      <c r="K497" s="30">
        <v>2020</v>
      </c>
      <c r="L497" s="23" t="str">
        <f>IF(VLOOKUP(H497,'Cross-Page Data'!$D$4:$F$48,3,FALSE)="natural gas",VLOOKUP(G497,'Cross-Page Data'!$I$4:$J$19,2,FALSE),IF(VLOOKUP(H497,'Cross-Page Data'!$D$4:$F$48,3,FALSE)="solar",IF(G497="PV","solar PV","solar thermal"),IF(VLOOKUP(H497,'Cross-Page Data'!$D$4:$F$48,3,FALSE)="wind",VLOOKUP(G497,'Cross-Page Data'!$I$4:$J$19,2,FALSE),IF(VLOOKUP(H497,'Cross-Page Data'!$D$4:$F$48,3,FALSE)="hydro",VLOOKUP(G497,'Cross-Page Data'!$I$4:$J$19,2,FALSE),VLOOKUP(H497,'Cross-Page Data'!$D$4:$F$48,3,FALSE)))))</f>
        <v>onshore wind</v>
      </c>
      <c r="M497" s="23" t="b">
        <f t="shared" si="7"/>
        <v>1</v>
      </c>
    </row>
    <row r="498" spans="1:13" x14ac:dyDescent="0.25">
      <c r="A498" s="30">
        <v>50537</v>
      </c>
      <c r="B498" s="31" t="s">
        <v>7498</v>
      </c>
      <c r="C498" s="31" t="s">
        <v>7499</v>
      </c>
      <c r="D498" s="30">
        <v>9297</v>
      </c>
      <c r="E498" s="31" t="s">
        <v>7053</v>
      </c>
      <c r="F498" s="31" t="s">
        <v>7383</v>
      </c>
      <c r="G498" s="31" t="s">
        <v>7087</v>
      </c>
      <c r="H498" s="31" t="s">
        <v>7084</v>
      </c>
      <c r="I498" s="31" t="s">
        <v>7084</v>
      </c>
      <c r="J498" s="32">
        <v>0</v>
      </c>
      <c r="K498" s="30">
        <v>2020</v>
      </c>
      <c r="L498" s="23" t="str">
        <f>IF(VLOOKUP(H498,'Cross-Page Data'!$D$4:$F$48,3,FALSE)="natural gas",VLOOKUP(G498,'Cross-Page Data'!$I$4:$J$19,2,FALSE),IF(VLOOKUP(H498,'Cross-Page Data'!$D$4:$F$48,3,FALSE)="solar",IF(G498="PV","solar PV","solar thermal"),IF(VLOOKUP(H498,'Cross-Page Data'!$D$4:$F$48,3,FALSE)="wind",VLOOKUP(G498,'Cross-Page Data'!$I$4:$J$19,2,FALSE),IF(VLOOKUP(H498,'Cross-Page Data'!$D$4:$F$48,3,FALSE)="hydro",VLOOKUP(G498,'Cross-Page Data'!$I$4:$J$19,2,FALSE),VLOOKUP(H498,'Cross-Page Data'!$D$4:$F$48,3,FALSE)))))</f>
        <v>petroleum</v>
      </c>
      <c r="M498" s="23" t="b">
        <f t="shared" si="7"/>
        <v>0</v>
      </c>
    </row>
    <row r="499" spans="1:13" x14ac:dyDescent="0.25">
      <c r="A499" s="30">
        <v>50537</v>
      </c>
      <c r="B499" s="31" t="s">
        <v>7498</v>
      </c>
      <c r="C499" s="31" t="s">
        <v>7499</v>
      </c>
      <c r="D499" s="30">
        <v>9297</v>
      </c>
      <c r="E499" s="31" t="s">
        <v>7053</v>
      </c>
      <c r="F499" s="31" t="s">
        <v>7383</v>
      </c>
      <c r="G499" s="31" t="s">
        <v>7087</v>
      </c>
      <c r="H499" s="31" t="s">
        <v>7052</v>
      </c>
      <c r="I499" s="31" t="s">
        <v>7052</v>
      </c>
      <c r="J499" s="32">
        <v>28459</v>
      </c>
      <c r="K499" s="30">
        <v>2020</v>
      </c>
      <c r="L499" s="23" t="str">
        <f>IF(VLOOKUP(H499,'Cross-Page Data'!$D$4:$F$48,3,FALSE)="natural gas",VLOOKUP(G499,'Cross-Page Data'!$I$4:$J$19,2,FALSE),IF(VLOOKUP(H499,'Cross-Page Data'!$D$4:$F$48,3,FALSE)="solar",IF(G499="PV","solar PV","solar thermal"),IF(VLOOKUP(H499,'Cross-Page Data'!$D$4:$F$48,3,FALSE)="wind",VLOOKUP(G499,'Cross-Page Data'!$I$4:$J$19,2,FALSE),IF(VLOOKUP(H499,'Cross-Page Data'!$D$4:$F$48,3,FALSE)="hydro",VLOOKUP(G499,'Cross-Page Data'!$I$4:$J$19,2,FALSE),VLOOKUP(H499,'Cross-Page Data'!$D$4:$F$48,3,FALSE)))))</f>
        <v>natural gas peaker</v>
      </c>
      <c r="M499" s="23" t="b">
        <f t="shared" si="7"/>
        <v>0</v>
      </c>
    </row>
    <row r="500" spans="1:13" x14ac:dyDescent="0.25">
      <c r="A500" s="30">
        <v>50540</v>
      </c>
      <c r="B500" s="31" t="s">
        <v>7500</v>
      </c>
      <c r="C500" s="31" t="s">
        <v>7501</v>
      </c>
      <c r="D500" s="30">
        <v>2696</v>
      </c>
      <c r="E500" s="31" t="s">
        <v>7053</v>
      </c>
      <c r="F500" s="31" t="s">
        <v>7410</v>
      </c>
      <c r="G500" s="31" t="s">
        <v>7097</v>
      </c>
      <c r="H500" s="31" t="s">
        <v>7052</v>
      </c>
      <c r="I500" s="31" t="s">
        <v>7052</v>
      </c>
      <c r="J500" s="32">
        <v>0</v>
      </c>
      <c r="K500" s="30">
        <v>2020</v>
      </c>
      <c r="L500" s="23" t="str">
        <f>IF(VLOOKUP(H500,'Cross-Page Data'!$D$4:$F$48,3,FALSE)="natural gas",VLOOKUP(G500,'Cross-Page Data'!$I$4:$J$19,2,FALSE),IF(VLOOKUP(H500,'Cross-Page Data'!$D$4:$F$48,3,FALSE)="solar",IF(G500="PV","solar PV","solar thermal"),IF(VLOOKUP(H500,'Cross-Page Data'!$D$4:$F$48,3,FALSE)="wind",VLOOKUP(G500,'Cross-Page Data'!$I$4:$J$19,2,FALSE),IF(VLOOKUP(H500,'Cross-Page Data'!$D$4:$F$48,3,FALSE)="hydro",VLOOKUP(G500,'Cross-Page Data'!$I$4:$J$19,2,FALSE),VLOOKUP(H500,'Cross-Page Data'!$D$4:$F$48,3,FALSE)))))</f>
        <v>other</v>
      </c>
      <c r="M500" s="23" t="b">
        <f t="shared" si="7"/>
        <v>0</v>
      </c>
    </row>
    <row r="501" spans="1:13" x14ac:dyDescent="0.25">
      <c r="A501" s="30">
        <v>50540</v>
      </c>
      <c r="B501" s="31" t="s">
        <v>7500</v>
      </c>
      <c r="C501" s="31" t="s">
        <v>7501</v>
      </c>
      <c r="D501" s="30">
        <v>2696</v>
      </c>
      <c r="E501" s="31" t="s">
        <v>7053</v>
      </c>
      <c r="F501" s="31" t="s">
        <v>7410</v>
      </c>
      <c r="G501" s="31" t="s">
        <v>7097</v>
      </c>
      <c r="H501" s="31" t="s">
        <v>7159</v>
      </c>
      <c r="I501" s="31" t="s">
        <v>7354</v>
      </c>
      <c r="J501" s="32">
        <v>0</v>
      </c>
      <c r="K501" s="30">
        <v>2020</v>
      </c>
      <c r="L501" s="23" t="str">
        <f>IF(VLOOKUP(H501,'Cross-Page Data'!$D$4:$F$48,3,FALSE)="natural gas",VLOOKUP(G501,'Cross-Page Data'!$I$4:$J$19,2,FALSE),IF(VLOOKUP(H501,'Cross-Page Data'!$D$4:$F$48,3,FALSE)="solar",IF(G501="PV","solar PV","solar thermal"),IF(VLOOKUP(H501,'Cross-Page Data'!$D$4:$F$48,3,FALSE)="wind",VLOOKUP(G501,'Cross-Page Data'!$I$4:$J$19,2,FALSE),IF(VLOOKUP(H501,'Cross-Page Data'!$D$4:$F$48,3,FALSE)="hydro",VLOOKUP(G501,'Cross-Page Data'!$I$4:$J$19,2,FALSE),VLOOKUP(H501,'Cross-Page Data'!$D$4:$F$48,3,FALSE)))))</f>
        <v>other</v>
      </c>
      <c r="M501" s="23" t="b">
        <f t="shared" si="7"/>
        <v>0</v>
      </c>
    </row>
    <row r="502" spans="1:13" x14ac:dyDescent="0.25">
      <c r="A502" s="30">
        <v>50541</v>
      </c>
      <c r="B502" s="31" t="s">
        <v>8335</v>
      </c>
      <c r="C502" s="31" t="s">
        <v>8336</v>
      </c>
      <c r="D502" s="30">
        <v>8303</v>
      </c>
      <c r="E502" s="31" t="s">
        <v>7053</v>
      </c>
      <c r="F502" s="31" t="s">
        <v>7313</v>
      </c>
      <c r="G502" s="31" t="s">
        <v>7053</v>
      </c>
      <c r="H502" s="31" t="s">
        <v>7052</v>
      </c>
      <c r="I502" s="31" t="s">
        <v>7052</v>
      </c>
      <c r="J502" s="32">
        <v>0</v>
      </c>
      <c r="K502" s="30">
        <v>2020</v>
      </c>
      <c r="L502" s="23" t="str">
        <f>IF(VLOOKUP(H502,'Cross-Page Data'!$D$4:$F$48,3,FALSE)="natural gas",VLOOKUP(G502,'Cross-Page Data'!$I$4:$J$19,2,FALSE),IF(VLOOKUP(H502,'Cross-Page Data'!$D$4:$F$48,3,FALSE)="solar",IF(G502="PV","solar PV","solar thermal"),IF(VLOOKUP(H502,'Cross-Page Data'!$D$4:$F$48,3,FALSE)="wind",VLOOKUP(G502,'Cross-Page Data'!$I$4:$J$19,2,FALSE),IF(VLOOKUP(H502,'Cross-Page Data'!$D$4:$F$48,3,FALSE)="hydro",VLOOKUP(G502,'Cross-Page Data'!$I$4:$J$19,2,FALSE),VLOOKUP(H502,'Cross-Page Data'!$D$4:$F$48,3,FALSE)))))</f>
        <v>natural gas nonpeaker</v>
      </c>
      <c r="M502" s="23" t="b">
        <f t="shared" si="7"/>
        <v>1</v>
      </c>
    </row>
    <row r="503" spans="1:13" x14ac:dyDescent="0.25">
      <c r="A503" s="30">
        <v>50541</v>
      </c>
      <c r="B503" s="31" t="s">
        <v>8335</v>
      </c>
      <c r="C503" s="31" t="s">
        <v>8336</v>
      </c>
      <c r="D503" s="30">
        <v>8303</v>
      </c>
      <c r="E503" s="31" t="s">
        <v>7053</v>
      </c>
      <c r="F503" s="31" t="s">
        <v>7313</v>
      </c>
      <c r="G503" s="31" t="s">
        <v>7075</v>
      </c>
      <c r="H503" s="31" t="s">
        <v>7052</v>
      </c>
      <c r="I503" s="31" t="s">
        <v>7052</v>
      </c>
      <c r="J503" s="32">
        <v>19177</v>
      </c>
      <c r="K503" s="30">
        <v>2020</v>
      </c>
      <c r="L503" s="23" t="str">
        <f>IF(VLOOKUP(H503,'Cross-Page Data'!$D$4:$F$48,3,FALSE)="natural gas",VLOOKUP(G503,'Cross-Page Data'!$I$4:$J$19,2,FALSE),IF(VLOOKUP(H503,'Cross-Page Data'!$D$4:$F$48,3,FALSE)="solar",IF(G503="PV","solar PV","solar thermal"),IF(VLOOKUP(H503,'Cross-Page Data'!$D$4:$F$48,3,FALSE)="wind",VLOOKUP(G503,'Cross-Page Data'!$I$4:$J$19,2,FALSE),IF(VLOOKUP(H503,'Cross-Page Data'!$D$4:$F$48,3,FALSE)="hydro",VLOOKUP(G503,'Cross-Page Data'!$I$4:$J$19,2,FALSE),VLOOKUP(H503,'Cross-Page Data'!$D$4:$F$48,3,FALSE)))))</f>
        <v>natural gas nonpeaker</v>
      </c>
      <c r="M503" s="23" t="b">
        <f t="shared" si="7"/>
        <v>1</v>
      </c>
    </row>
    <row r="504" spans="1:13" x14ac:dyDescent="0.25">
      <c r="A504" s="30">
        <v>50546</v>
      </c>
      <c r="B504" s="31" t="s">
        <v>8337</v>
      </c>
      <c r="C504" s="31" t="s">
        <v>8056</v>
      </c>
      <c r="D504" s="30">
        <v>13402</v>
      </c>
      <c r="E504" s="31" t="s">
        <v>7053</v>
      </c>
      <c r="F504" s="31" t="s">
        <v>7313</v>
      </c>
      <c r="G504" s="31" t="s">
        <v>7105</v>
      </c>
      <c r="H504" s="31" t="s">
        <v>7104</v>
      </c>
      <c r="I504" s="31" t="s">
        <v>7310</v>
      </c>
      <c r="J504" s="32">
        <v>8897</v>
      </c>
      <c r="K504" s="30">
        <v>2020</v>
      </c>
      <c r="L504" s="23" t="str">
        <f>IF(VLOOKUP(H504,'Cross-Page Data'!$D$4:$F$48,3,FALSE)="natural gas",VLOOKUP(G504,'Cross-Page Data'!$I$4:$J$19,2,FALSE),IF(VLOOKUP(H504,'Cross-Page Data'!$D$4:$F$48,3,FALSE)="solar",IF(G504="PV","solar PV","solar thermal"),IF(VLOOKUP(H504,'Cross-Page Data'!$D$4:$F$48,3,FALSE)="wind",VLOOKUP(G504,'Cross-Page Data'!$I$4:$J$19,2,FALSE),IF(VLOOKUP(H504,'Cross-Page Data'!$D$4:$F$48,3,FALSE)="hydro",VLOOKUP(G504,'Cross-Page Data'!$I$4:$J$19,2,FALSE),VLOOKUP(H504,'Cross-Page Data'!$D$4:$F$48,3,FALSE)))))</f>
        <v>hydro</v>
      </c>
      <c r="M504" s="23" t="b">
        <f t="shared" si="7"/>
        <v>1</v>
      </c>
    </row>
    <row r="505" spans="1:13" x14ac:dyDescent="0.25">
      <c r="A505" s="30">
        <v>50552</v>
      </c>
      <c r="B505" s="31" t="s">
        <v>8338</v>
      </c>
      <c r="C505" s="31" t="s">
        <v>7579</v>
      </c>
      <c r="D505" s="30">
        <v>61728</v>
      </c>
      <c r="E505" s="31" t="s">
        <v>7053</v>
      </c>
      <c r="F505" s="31" t="s">
        <v>7313</v>
      </c>
      <c r="G505" s="31" t="s">
        <v>7127</v>
      </c>
      <c r="H505" s="31" t="s">
        <v>7126</v>
      </c>
      <c r="I505" s="31" t="s">
        <v>7126</v>
      </c>
      <c r="J505" s="32">
        <v>33916</v>
      </c>
      <c r="K505" s="30">
        <v>2020</v>
      </c>
      <c r="L505" s="23" t="str">
        <f>IF(VLOOKUP(H505,'Cross-Page Data'!$D$4:$F$48,3,FALSE)="natural gas",VLOOKUP(G505,'Cross-Page Data'!$I$4:$J$19,2,FALSE),IF(VLOOKUP(H505,'Cross-Page Data'!$D$4:$F$48,3,FALSE)="solar",IF(G505="PV","solar PV","solar thermal"),IF(VLOOKUP(H505,'Cross-Page Data'!$D$4:$F$48,3,FALSE)="wind",VLOOKUP(G505,'Cross-Page Data'!$I$4:$J$19,2,FALSE),IF(VLOOKUP(H505,'Cross-Page Data'!$D$4:$F$48,3,FALSE)="hydro",VLOOKUP(G505,'Cross-Page Data'!$I$4:$J$19,2,FALSE),VLOOKUP(H505,'Cross-Page Data'!$D$4:$F$48,3,FALSE)))))</f>
        <v>onshore wind</v>
      </c>
      <c r="M505" s="23" t="b">
        <f t="shared" si="7"/>
        <v>1</v>
      </c>
    </row>
    <row r="506" spans="1:13" x14ac:dyDescent="0.25">
      <c r="A506" s="30">
        <v>50553</v>
      </c>
      <c r="B506" s="31" t="s">
        <v>8339</v>
      </c>
      <c r="C506" s="31" t="s">
        <v>8340</v>
      </c>
      <c r="D506" s="30">
        <v>61208</v>
      </c>
      <c r="E506" s="31" t="s">
        <v>7053</v>
      </c>
      <c r="F506" s="31" t="s">
        <v>7313</v>
      </c>
      <c r="G506" s="31" t="s">
        <v>7127</v>
      </c>
      <c r="H506" s="31" t="s">
        <v>7126</v>
      </c>
      <c r="I506" s="31" t="s">
        <v>7126</v>
      </c>
      <c r="J506" s="32">
        <v>29640</v>
      </c>
      <c r="K506" s="30">
        <v>2020</v>
      </c>
      <c r="L506" s="23" t="str">
        <f>IF(VLOOKUP(H506,'Cross-Page Data'!$D$4:$F$48,3,FALSE)="natural gas",VLOOKUP(G506,'Cross-Page Data'!$I$4:$J$19,2,FALSE),IF(VLOOKUP(H506,'Cross-Page Data'!$D$4:$F$48,3,FALSE)="solar",IF(G506="PV","solar PV","solar thermal"),IF(VLOOKUP(H506,'Cross-Page Data'!$D$4:$F$48,3,FALSE)="wind",VLOOKUP(G506,'Cross-Page Data'!$I$4:$J$19,2,FALSE),IF(VLOOKUP(H506,'Cross-Page Data'!$D$4:$F$48,3,FALSE)="hydro",VLOOKUP(G506,'Cross-Page Data'!$I$4:$J$19,2,FALSE),VLOOKUP(H506,'Cross-Page Data'!$D$4:$F$48,3,FALSE)))))</f>
        <v>onshore wind</v>
      </c>
      <c r="M506" s="23" t="b">
        <f t="shared" si="7"/>
        <v>1</v>
      </c>
    </row>
    <row r="507" spans="1:13" x14ac:dyDescent="0.25">
      <c r="A507" s="30">
        <v>50560</v>
      </c>
      <c r="B507" s="31" t="s">
        <v>7502</v>
      </c>
      <c r="C507" s="31" t="s">
        <v>7503</v>
      </c>
      <c r="D507" s="30">
        <v>58650</v>
      </c>
      <c r="E507" s="31" t="s">
        <v>7053</v>
      </c>
      <c r="F507" s="31" t="s">
        <v>7313</v>
      </c>
      <c r="G507" s="31" t="s">
        <v>7082</v>
      </c>
      <c r="H507" s="31" t="s">
        <v>7165</v>
      </c>
      <c r="I507" s="31" t="s">
        <v>7305</v>
      </c>
      <c r="J507" s="32">
        <v>0</v>
      </c>
      <c r="K507" s="30">
        <v>2020</v>
      </c>
      <c r="L507" s="23" t="str">
        <f>IF(VLOOKUP(H507,'Cross-Page Data'!$D$4:$F$48,3,FALSE)="natural gas",VLOOKUP(G507,'Cross-Page Data'!$I$4:$J$19,2,FALSE),IF(VLOOKUP(H507,'Cross-Page Data'!$D$4:$F$48,3,FALSE)="solar",IF(G507="PV","solar PV","solar thermal"),IF(VLOOKUP(H507,'Cross-Page Data'!$D$4:$F$48,3,FALSE)="wind",VLOOKUP(G507,'Cross-Page Data'!$I$4:$J$19,2,FALSE),IF(VLOOKUP(H507,'Cross-Page Data'!$D$4:$F$48,3,FALSE)="hydro",VLOOKUP(G507,'Cross-Page Data'!$I$4:$J$19,2,FALSE),VLOOKUP(H507,'Cross-Page Data'!$D$4:$F$48,3,FALSE)))))</f>
        <v>other</v>
      </c>
      <c r="M507" s="23" t="b">
        <f t="shared" si="7"/>
        <v>1</v>
      </c>
    </row>
    <row r="508" spans="1:13" x14ac:dyDescent="0.25">
      <c r="A508" s="30">
        <v>50560</v>
      </c>
      <c r="B508" s="31" t="s">
        <v>7502</v>
      </c>
      <c r="C508" s="31" t="s">
        <v>7503</v>
      </c>
      <c r="D508" s="30">
        <v>58650</v>
      </c>
      <c r="E508" s="31" t="s">
        <v>7053</v>
      </c>
      <c r="F508" s="31" t="s">
        <v>7313</v>
      </c>
      <c r="G508" s="31" t="s">
        <v>7082</v>
      </c>
      <c r="H508" s="31" t="s">
        <v>7194</v>
      </c>
      <c r="I508" s="31" t="s">
        <v>7379</v>
      </c>
      <c r="J508" s="32">
        <v>127045</v>
      </c>
      <c r="K508" s="30">
        <v>2020</v>
      </c>
      <c r="L508" s="23" t="str">
        <f>IF(VLOOKUP(H508,'Cross-Page Data'!$D$4:$F$48,3,FALSE)="natural gas",VLOOKUP(G508,'Cross-Page Data'!$I$4:$J$19,2,FALSE),IF(VLOOKUP(H508,'Cross-Page Data'!$D$4:$F$48,3,FALSE)="solar",IF(G508="PV","solar PV","solar thermal"),IF(VLOOKUP(H508,'Cross-Page Data'!$D$4:$F$48,3,FALSE)="wind",VLOOKUP(G508,'Cross-Page Data'!$I$4:$J$19,2,FALSE),IF(VLOOKUP(H508,'Cross-Page Data'!$D$4:$F$48,3,FALSE)="hydro",VLOOKUP(G508,'Cross-Page Data'!$I$4:$J$19,2,FALSE),VLOOKUP(H508,'Cross-Page Data'!$D$4:$F$48,3,FALSE)))))</f>
        <v>biomass</v>
      </c>
      <c r="M508" s="23" t="b">
        <f t="shared" si="7"/>
        <v>1</v>
      </c>
    </row>
    <row r="509" spans="1:13" x14ac:dyDescent="0.25">
      <c r="A509" s="30">
        <v>50571</v>
      </c>
      <c r="B509" s="31" t="s">
        <v>8341</v>
      </c>
      <c r="C509" s="31" t="s">
        <v>7504</v>
      </c>
      <c r="D509" s="30">
        <v>54842</v>
      </c>
      <c r="E509" s="31" t="s">
        <v>7053</v>
      </c>
      <c r="F509" s="31" t="s">
        <v>7313</v>
      </c>
      <c r="G509" s="31" t="s">
        <v>7087</v>
      </c>
      <c r="H509" s="31" t="s">
        <v>7102</v>
      </c>
      <c r="I509" s="31" t="s">
        <v>7309</v>
      </c>
      <c r="J509" s="32">
        <v>38079</v>
      </c>
      <c r="K509" s="30">
        <v>2020</v>
      </c>
      <c r="L509" s="23" t="str">
        <f>IF(VLOOKUP(H509,'Cross-Page Data'!$D$4:$F$48,3,FALSE)="natural gas",VLOOKUP(G509,'Cross-Page Data'!$I$4:$J$19,2,FALSE),IF(VLOOKUP(H509,'Cross-Page Data'!$D$4:$F$48,3,FALSE)="solar",IF(G509="PV","solar PV","solar thermal"),IF(VLOOKUP(H509,'Cross-Page Data'!$D$4:$F$48,3,FALSE)="wind",VLOOKUP(G509,'Cross-Page Data'!$I$4:$J$19,2,FALSE),IF(VLOOKUP(H509,'Cross-Page Data'!$D$4:$F$48,3,FALSE)="hydro",VLOOKUP(G509,'Cross-Page Data'!$I$4:$J$19,2,FALSE),VLOOKUP(H509,'Cross-Page Data'!$D$4:$F$48,3,FALSE)))))</f>
        <v>biomass</v>
      </c>
      <c r="M509" s="23" t="b">
        <f t="shared" si="7"/>
        <v>1</v>
      </c>
    </row>
    <row r="510" spans="1:13" x14ac:dyDescent="0.25">
      <c r="A510" s="30">
        <v>50571</v>
      </c>
      <c r="B510" s="31" t="s">
        <v>8341</v>
      </c>
      <c r="C510" s="31" t="s">
        <v>7504</v>
      </c>
      <c r="D510" s="30">
        <v>54842</v>
      </c>
      <c r="E510" s="31" t="s">
        <v>7053</v>
      </c>
      <c r="F510" s="31" t="s">
        <v>7313</v>
      </c>
      <c r="G510" s="31" t="s">
        <v>7093</v>
      </c>
      <c r="H510" s="31" t="s">
        <v>7102</v>
      </c>
      <c r="I510" s="31" t="s">
        <v>7309</v>
      </c>
      <c r="J510" s="32">
        <v>0</v>
      </c>
      <c r="K510" s="30">
        <v>2020</v>
      </c>
      <c r="L510" s="23" t="str">
        <f>IF(VLOOKUP(H510,'Cross-Page Data'!$D$4:$F$48,3,FALSE)="natural gas",VLOOKUP(G510,'Cross-Page Data'!$I$4:$J$19,2,FALSE),IF(VLOOKUP(H510,'Cross-Page Data'!$D$4:$F$48,3,FALSE)="solar",IF(G510="PV","solar PV","solar thermal"),IF(VLOOKUP(H510,'Cross-Page Data'!$D$4:$F$48,3,FALSE)="wind",VLOOKUP(G510,'Cross-Page Data'!$I$4:$J$19,2,FALSE),IF(VLOOKUP(H510,'Cross-Page Data'!$D$4:$F$48,3,FALSE)="hydro",VLOOKUP(G510,'Cross-Page Data'!$I$4:$J$19,2,FALSE),VLOOKUP(H510,'Cross-Page Data'!$D$4:$F$48,3,FALSE)))))</f>
        <v>biomass</v>
      </c>
      <c r="M510" s="23" t="b">
        <f t="shared" si="7"/>
        <v>1</v>
      </c>
    </row>
    <row r="511" spans="1:13" x14ac:dyDescent="0.25">
      <c r="A511" s="30">
        <v>50612</v>
      </c>
      <c r="B511" s="31" t="s">
        <v>7505</v>
      </c>
      <c r="C511" s="31" t="s">
        <v>7456</v>
      </c>
      <c r="D511" s="30">
        <v>60662</v>
      </c>
      <c r="E511" s="31" t="s">
        <v>7053</v>
      </c>
      <c r="F511" s="31" t="s">
        <v>7381</v>
      </c>
      <c r="G511" s="31" t="s">
        <v>7087</v>
      </c>
      <c r="H511" s="31" t="s">
        <v>7052</v>
      </c>
      <c r="I511" s="31" t="s">
        <v>7052</v>
      </c>
      <c r="J511" s="32">
        <v>16096</v>
      </c>
      <c r="K511" s="30">
        <v>2020</v>
      </c>
      <c r="L511" s="23" t="str">
        <f>IF(VLOOKUP(H511,'Cross-Page Data'!$D$4:$F$48,3,FALSE)="natural gas",VLOOKUP(G511,'Cross-Page Data'!$I$4:$J$19,2,FALSE),IF(VLOOKUP(H511,'Cross-Page Data'!$D$4:$F$48,3,FALSE)="solar",IF(G511="PV","solar PV","solar thermal"),IF(VLOOKUP(H511,'Cross-Page Data'!$D$4:$F$48,3,FALSE)="wind",VLOOKUP(G511,'Cross-Page Data'!$I$4:$J$19,2,FALSE),IF(VLOOKUP(H511,'Cross-Page Data'!$D$4:$F$48,3,FALSE)="hydro",VLOOKUP(G511,'Cross-Page Data'!$I$4:$J$19,2,FALSE),VLOOKUP(H511,'Cross-Page Data'!$D$4:$F$48,3,FALSE)))))</f>
        <v>natural gas peaker</v>
      </c>
      <c r="M511" s="23" t="b">
        <f t="shared" si="7"/>
        <v>0</v>
      </c>
    </row>
    <row r="512" spans="1:13" x14ac:dyDescent="0.25">
      <c r="A512" s="30">
        <v>50622</v>
      </c>
      <c r="B512" s="31" t="s">
        <v>7506</v>
      </c>
      <c r="C512" s="31" t="s">
        <v>7483</v>
      </c>
      <c r="D512" s="30">
        <v>1569</v>
      </c>
      <c r="E512" s="31" t="s">
        <v>7053</v>
      </c>
      <c r="F512" s="31" t="s">
        <v>7382</v>
      </c>
      <c r="G512" s="31" t="s">
        <v>7087</v>
      </c>
      <c r="H512" s="31" t="s">
        <v>7052</v>
      </c>
      <c r="I512" s="31" t="s">
        <v>7052</v>
      </c>
      <c r="J512" s="32">
        <v>140853</v>
      </c>
      <c r="K512" s="30">
        <v>2020</v>
      </c>
      <c r="L512" s="23" t="str">
        <f>IF(VLOOKUP(H512,'Cross-Page Data'!$D$4:$F$48,3,FALSE)="natural gas",VLOOKUP(G512,'Cross-Page Data'!$I$4:$J$19,2,FALSE),IF(VLOOKUP(H512,'Cross-Page Data'!$D$4:$F$48,3,FALSE)="solar",IF(G512="PV","solar PV","solar thermal"),IF(VLOOKUP(H512,'Cross-Page Data'!$D$4:$F$48,3,FALSE)="wind",VLOOKUP(G512,'Cross-Page Data'!$I$4:$J$19,2,FALSE),IF(VLOOKUP(H512,'Cross-Page Data'!$D$4:$F$48,3,FALSE)="hydro",VLOOKUP(G512,'Cross-Page Data'!$I$4:$J$19,2,FALSE),VLOOKUP(H512,'Cross-Page Data'!$D$4:$F$48,3,FALSE)))))</f>
        <v>natural gas peaker</v>
      </c>
      <c r="M512" s="23" t="b">
        <f t="shared" si="7"/>
        <v>0</v>
      </c>
    </row>
    <row r="513" spans="1:13" x14ac:dyDescent="0.25">
      <c r="A513" s="30">
        <v>50623</v>
      </c>
      <c r="B513" s="31" t="s">
        <v>8342</v>
      </c>
      <c r="C513" s="31" t="s">
        <v>8343</v>
      </c>
      <c r="D513" s="30">
        <v>15174</v>
      </c>
      <c r="E513" s="31" t="s">
        <v>7053</v>
      </c>
      <c r="F513" s="31" t="s">
        <v>7382</v>
      </c>
      <c r="G513" s="31" t="s">
        <v>7087</v>
      </c>
      <c r="H513" s="31" t="s">
        <v>7052</v>
      </c>
      <c r="I513" s="31" t="s">
        <v>7052</v>
      </c>
      <c r="J513" s="32">
        <v>0</v>
      </c>
      <c r="K513" s="30">
        <v>2020</v>
      </c>
      <c r="L513" s="23" t="str">
        <f>IF(VLOOKUP(H513,'Cross-Page Data'!$D$4:$F$48,3,FALSE)="natural gas",VLOOKUP(G513,'Cross-Page Data'!$I$4:$J$19,2,FALSE),IF(VLOOKUP(H513,'Cross-Page Data'!$D$4:$F$48,3,FALSE)="solar",IF(G513="PV","solar PV","solar thermal"),IF(VLOOKUP(H513,'Cross-Page Data'!$D$4:$F$48,3,FALSE)="wind",VLOOKUP(G513,'Cross-Page Data'!$I$4:$J$19,2,FALSE),IF(VLOOKUP(H513,'Cross-Page Data'!$D$4:$F$48,3,FALSE)="hydro",VLOOKUP(G513,'Cross-Page Data'!$I$4:$J$19,2,FALSE),VLOOKUP(H513,'Cross-Page Data'!$D$4:$F$48,3,FALSE)))))</f>
        <v>natural gas peaker</v>
      </c>
      <c r="M513" s="23" t="b">
        <f t="shared" si="7"/>
        <v>0</v>
      </c>
    </row>
    <row r="514" spans="1:13" x14ac:dyDescent="0.25">
      <c r="A514" s="30">
        <v>50624</v>
      </c>
      <c r="B514" s="31" t="s">
        <v>7507</v>
      </c>
      <c r="C514" s="31" t="s">
        <v>7507</v>
      </c>
      <c r="D514" s="30">
        <v>60657</v>
      </c>
      <c r="E514" s="31" t="s">
        <v>7053</v>
      </c>
      <c r="F514" s="31" t="s">
        <v>7382</v>
      </c>
      <c r="G514" s="31" t="s">
        <v>7087</v>
      </c>
      <c r="H514" s="31" t="s">
        <v>7052</v>
      </c>
      <c r="I514" s="31" t="s">
        <v>7052</v>
      </c>
      <c r="J514" s="32">
        <v>11331</v>
      </c>
      <c r="K514" s="30">
        <v>2020</v>
      </c>
      <c r="L514" s="23" t="str">
        <f>IF(VLOOKUP(H514,'Cross-Page Data'!$D$4:$F$48,3,FALSE)="natural gas",VLOOKUP(G514,'Cross-Page Data'!$I$4:$J$19,2,FALSE),IF(VLOOKUP(H514,'Cross-Page Data'!$D$4:$F$48,3,FALSE)="solar",IF(G514="PV","solar PV","solar thermal"),IF(VLOOKUP(H514,'Cross-Page Data'!$D$4:$F$48,3,FALSE)="wind",VLOOKUP(G514,'Cross-Page Data'!$I$4:$J$19,2,FALSE),IF(VLOOKUP(H514,'Cross-Page Data'!$D$4:$F$48,3,FALSE)="hydro",VLOOKUP(G514,'Cross-Page Data'!$I$4:$J$19,2,FALSE),VLOOKUP(H514,'Cross-Page Data'!$D$4:$F$48,3,FALSE)))))</f>
        <v>natural gas peaker</v>
      </c>
      <c r="M514" s="23" t="b">
        <f t="shared" si="7"/>
        <v>0</v>
      </c>
    </row>
    <row r="515" spans="1:13" x14ac:dyDescent="0.25">
      <c r="A515" s="30">
        <v>50624</v>
      </c>
      <c r="B515" s="31" t="s">
        <v>7507</v>
      </c>
      <c r="C515" s="31" t="s">
        <v>7507</v>
      </c>
      <c r="D515" s="30">
        <v>60657</v>
      </c>
      <c r="E515" s="31" t="s">
        <v>7053</v>
      </c>
      <c r="F515" s="31" t="s">
        <v>7382</v>
      </c>
      <c r="G515" s="31" t="s">
        <v>7087</v>
      </c>
      <c r="H515" s="31" t="s">
        <v>7159</v>
      </c>
      <c r="I515" s="31" t="s">
        <v>7354</v>
      </c>
      <c r="J515" s="32">
        <v>122105</v>
      </c>
      <c r="K515" s="30">
        <v>2020</v>
      </c>
      <c r="L515" s="23" t="str">
        <f>IF(VLOOKUP(H515,'Cross-Page Data'!$D$4:$F$48,3,FALSE)="natural gas",VLOOKUP(G515,'Cross-Page Data'!$I$4:$J$19,2,FALSE),IF(VLOOKUP(H515,'Cross-Page Data'!$D$4:$F$48,3,FALSE)="solar",IF(G515="PV","solar PV","solar thermal"),IF(VLOOKUP(H515,'Cross-Page Data'!$D$4:$F$48,3,FALSE)="wind",VLOOKUP(G515,'Cross-Page Data'!$I$4:$J$19,2,FALSE),IF(VLOOKUP(H515,'Cross-Page Data'!$D$4:$F$48,3,FALSE)="hydro",VLOOKUP(G515,'Cross-Page Data'!$I$4:$J$19,2,FALSE),VLOOKUP(H515,'Cross-Page Data'!$D$4:$F$48,3,FALSE)))))</f>
        <v>other</v>
      </c>
      <c r="M515" s="23" t="b">
        <f t="shared" si="7"/>
        <v>0</v>
      </c>
    </row>
    <row r="516" spans="1:13" x14ac:dyDescent="0.25">
      <c r="A516" s="30">
        <v>50624</v>
      </c>
      <c r="B516" s="31" t="s">
        <v>7507</v>
      </c>
      <c r="C516" s="31" t="s">
        <v>7507</v>
      </c>
      <c r="D516" s="30">
        <v>60657</v>
      </c>
      <c r="E516" s="31" t="s">
        <v>7053</v>
      </c>
      <c r="F516" s="31" t="s">
        <v>7382</v>
      </c>
      <c r="G516" s="31" t="s">
        <v>7082</v>
      </c>
      <c r="H516" s="31" t="s">
        <v>7196</v>
      </c>
      <c r="I516" s="31" t="s">
        <v>7161</v>
      </c>
      <c r="J516" s="32">
        <v>11859</v>
      </c>
      <c r="K516" s="30">
        <v>2020</v>
      </c>
      <c r="L516" s="23" t="str">
        <f>IF(VLOOKUP(H516,'Cross-Page Data'!$D$4:$F$48,3,FALSE)="natural gas",VLOOKUP(G516,'Cross-Page Data'!$I$4:$J$19,2,FALSE),IF(VLOOKUP(H516,'Cross-Page Data'!$D$4:$F$48,3,FALSE)="solar",IF(G516="PV","solar PV","solar thermal"),IF(VLOOKUP(H516,'Cross-Page Data'!$D$4:$F$48,3,FALSE)="wind",VLOOKUP(G516,'Cross-Page Data'!$I$4:$J$19,2,FALSE),IF(VLOOKUP(H516,'Cross-Page Data'!$D$4:$F$48,3,FALSE)="hydro",VLOOKUP(G516,'Cross-Page Data'!$I$4:$J$19,2,FALSE),VLOOKUP(H516,'Cross-Page Data'!$D$4:$F$48,3,FALSE)))))</f>
        <v>other</v>
      </c>
      <c r="M516" s="23" t="b">
        <f t="shared" si="7"/>
        <v>0</v>
      </c>
    </row>
    <row r="517" spans="1:13" x14ac:dyDescent="0.25">
      <c r="A517" s="30">
        <v>50632</v>
      </c>
      <c r="B517" s="31" t="s">
        <v>7508</v>
      </c>
      <c r="C517" s="31" t="s">
        <v>7509</v>
      </c>
      <c r="D517" s="30">
        <v>4498</v>
      </c>
      <c r="E517" s="31" t="s">
        <v>7053</v>
      </c>
      <c r="F517" s="31" t="s">
        <v>7313</v>
      </c>
      <c r="G517" s="31" t="s">
        <v>7082</v>
      </c>
      <c r="H517" s="31" t="s">
        <v>7084</v>
      </c>
      <c r="I517" s="31" t="s">
        <v>7084</v>
      </c>
      <c r="J517" s="32">
        <v>1713.1110000000001</v>
      </c>
      <c r="K517" s="30">
        <v>2020</v>
      </c>
      <c r="L517" s="23" t="str">
        <f>IF(VLOOKUP(H517,'Cross-Page Data'!$D$4:$F$48,3,FALSE)="natural gas",VLOOKUP(G517,'Cross-Page Data'!$I$4:$J$19,2,FALSE),IF(VLOOKUP(H517,'Cross-Page Data'!$D$4:$F$48,3,FALSE)="solar",IF(G517="PV","solar PV","solar thermal"),IF(VLOOKUP(H517,'Cross-Page Data'!$D$4:$F$48,3,FALSE)="wind",VLOOKUP(G517,'Cross-Page Data'!$I$4:$J$19,2,FALSE),IF(VLOOKUP(H517,'Cross-Page Data'!$D$4:$F$48,3,FALSE)="hydro",VLOOKUP(G517,'Cross-Page Data'!$I$4:$J$19,2,FALSE),VLOOKUP(H517,'Cross-Page Data'!$D$4:$F$48,3,FALSE)))))</f>
        <v>petroleum</v>
      </c>
      <c r="M517" s="23" t="b">
        <f t="shared" si="7"/>
        <v>1</v>
      </c>
    </row>
    <row r="518" spans="1:13" x14ac:dyDescent="0.25">
      <c r="A518" s="30">
        <v>50632</v>
      </c>
      <c r="B518" s="31" t="s">
        <v>7508</v>
      </c>
      <c r="C518" s="31" t="s">
        <v>7509</v>
      </c>
      <c r="D518" s="30">
        <v>4498</v>
      </c>
      <c r="E518" s="31" t="s">
        <v>7053</v>
      </c>
      <c r="F518" s="31" t="s">
        <v>7313</v>
      </c>
      <c r="G518" s="31" t="s">
        <v>7082</v>
      </c>
      <c r="H518" s="31" t="s">
        <v>7118</v>
      </c>
      <c r="I518" s="31" t="s">
        <v>7309</v>
      </c>
      <c r="J518" s="32">
        <v>66155.096999999994</v>
      </c>
      <c r="K518" s="30">
        <v>2020</v>
      </c>
      <c r="L518" s="23" t="str">
        <f>IF(VLOOKUP(H518,'Cross-Page Data'!$D$4:$F$48,3,FALSE)="natural gas",VLOOKUP(G518,'Cross-Page Data'!$I$4:$J$19,2,FALSE),IF(VLOOKUP(H518,'Cross-Page Data'!$D$4:$F$48,3,FALSE)="solar",IF(G518="PV","solar PV","solar thermal"),IF(VLOOKUP(H518,'Cross-Page Data'!$D$4:$F$48,3,FALSE)="wind",VLOOKUP(G518,'Cross-Page Data'!$I$4:$J$19,2,FALSE),IF(VLOOKUP(H518,'Cross-Page Data'!$D$4:$F$48,3,FALSE)="hydro",VLOOKUP(G518,'Cross-Page Data'!$I$4:$J$19,2,FALSE),VLOOKUP(H518,'Cross-Page Data'!$D$4:$F$48,3,FALSE)))))</f>
        <v>municipal solid waste</v>
      </c>
      <c r="M518" s="23" t="b">
        <f t="shared" si="7"/>
        <v>1</v>
      </c>
    </row>
    <row r="519" spans="1:13" x14ac:dyDescent="0.25">
      <c r="A519" s="30">
        <v>50632</v>
      </c>
      <c r="B519" s="31" t="s">
        <v>7508</v>
      </c>
      <c r="C519" s="31" t="s">
        <v>7509</v>
      </c>
      <c r="D519" s="30">
        <v>4498</v>
      </c>
      <c r="E519" s="31" t="s">
        <v>7053</v>
      </c>
      <c r="F519" s="31" t="s">
        <v>7313</v>
      </c>
      <c r="G519" s="31" t="s">
        <v>7082</v>
      </c>
      <c r="H519" s="31" t="s">
        <v>7124</v>
      </c>
      <c r="I519" s="31" t="s">
        <v>7161</v>
      </c>
      <c r="J519" s="32">
        <v>80854.792000000001</v>
      </c>
      <c r="K519" s="30">
        <v>2020</v>
      </c>
      <c r="L519" s="23" t="str">
        <f>IF(VLOOKUP(H519,'Cross-Page Data'!$D$4:$F$48,3,FALSE)="natural gas",VLOOKUP(G519,'Cross-Page Data'!$I$4:$J$19,2,FALSE),IF(VLOOKUP(H519,'Cross-Page Data'!$D$4:$F$48,3,FALSE)="solar",IF(G519="PV","solar PV","solar thermal"),IF(VLOOKUP(H519,'Cross-Page Data'!$D$4:$F$48,3,FALSE)="wind",VLOOKUP(G519,'Cross-Page Data'!$I$4:$J$19,2,FALSE),IF(VLOOKUP(H519,'Cross-Page Data'!$D$4:$F$48,3,FALSE)="hydro",VLOOKUP(G519,'Cross-Page Data'!$I$4:$J$19,2,FALSE),VLOOKUP(H519,'Cross-Page Data'!$D$4:$F$48,3,FALSE)))))</f>
        <v>municipal solid waste</v>
      </c>
      <c r="M519" s="23" t="b">
        <f t="shared" si="7"/>
        <v>1</v>
      </c>
    </row>
    <row r="520" spans="1:13" x14ac:dyDescent="0.25">
      <c r="A520" s="30">
        <v>50674</v>
      </c>
      <c r="B520" s="31" t="s">
        <v>7510</v>
      </c>
      <c r="C520" s="31" t="s">
        <v>7511</v>
      </c>
      <c r="D520" s="30">
        <v>14395</v>
      </c>
      <c r="E520" s="31" t="s">
        <v>7053</v>
      </c>
      <c r="F520" s="31" t="s">
        <v>7403</v>
      </c>
      <c r="G520" s="31" t="s">
        <v>7093</v>
      </c>
      <c r="H520" s="31" t="s">
        <v>7052</v>
      </c>
      <c r="I520" s="31" t="s">
        <v>7052</v>
      </c>
      <c r="J520" s="32">
        <v>7094</v>
      </c>
      <c r="K520" s="30">
        <v>2020</v>
      </c>
      <c r="L520" s="23" t="str">
        <f>IF(VLOOKUP(H520,'Cross-Page Data'!$D$4:$F$48,3,FALSE)="natural gas",VLOOKUP(G520,'Cross-Page Data'!$I$4:$J$19,2,FALSE),IF(VLOOKUP(H520,'Cross-Page Data'!$D$4:$F$48,3,FALSE)="solar",IF(G520="PV","solar PV","solar thermal"),IF(VLOOKUP(H520,'Cross-Page Data'!$D$4:$F$48,3,FALSE)="wind",VLOOKUP(G520,'Cross-Page Data'!$I$4:$J$19,2,FALSE),IF(VLOOKUP(H520,'Cross-Page Data'!$D$4:$F$48,3,FALSE)="hydro",VLOOKUP(G520,'Cross-Page Data'!$I$4:$J$19,2,FALSE),VLOOKUP(H520,'Cross-Page Data'!$D$4:$F$48,3,FALSE)))))</f>
        <v>natural gas peaker</v>
      </c>
      <c r="M520" s="23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x14ac:dyDescent="0.25">
      <c r="A521" s="30">
        <v>50690</v>
      </c>
      <c r="B521" s="31" t="s">
        <v>8344</v>
      </c>
      <c r="C521" s="31" t="s">
        <v>7764</v>
      </c>
      <c r="D521" s="30">
        <v>2770</v>
      </c>
      <c r="E521" s="31" t="s">
        <v>7053</v>
      </c>
      <c r="F521" s="31" t="s">
        <v>7313</v>
      </c>
      <c r="G521" s="31" t="s">
        <v>7127</v>
      </c>
      <c r="H521" s="31" t="s">
        <v>7126</v>
      </c>
      <c r="I521" s="31" t="s">
        <v>7126</v>
      </c>
      <c r="J521" s="32">
        <v>121948</v>
      </c>
      <c r="K521" s="30">
        <v>2020</v>
      </c>
      <c r="L521" s="23" t="str">
        <f>IF(VLOOKUP(H521,'Cross-Page Data'!$D$4:$F$48,3,FALSE)="natural gas",VLOOKUP(G521,'Cross-Page Data'!$I$4:$J$19,2,FALSE),IF(VLOOKUP(H521,'Cross-Page Data'!$D$4:$F$48,3,FALSE)="solar",IF(G521="PV","solar PV","solar thermal"),IF(VLOOKUP(H521,'Cross-Page Data'!$D$4:$F$48,3,FALSE)="wind",VLOOKUP(G521,'Cross-Page Data'!$I$4:$J$19,2,FALSE),IF(VLOOKUP(H521,'Cross-Page Data'!$D$4:$F$48,3,FALSE)="hydro",VLOOKUP(G521,'Cross-Page Data'!$I$4:$J$19,2,FALSE),VLOOKUP(H521,'Cross-Page Data'!$D$4:$F$48,3,FALSE)))))</f>
        <v>onshore wind</v>
      </c>
      <c r="M521" s="23" t="b">
        <f t="shared" si="8"/>
        <v>1</v>
      </c>
    </row>
    <row r="522" spans="1:13" x14ac:dyDescent="0.25">
      <c r="A522" s="30">
        <v>50696</v>
      </c>
      <c r="B522" s="31" t="s">
        <v>8345</v>
      </c>
      <c r="C522" s="31" t="s">
        <v>8346</v>
      </c>
      <c r="D522" s="30">
        <v>14155</v>
      </c>
      <c r="E522" s="31" t="s">
        <v>7053</v>
      </c>
      <c r="F522" s="31" t="s">
        <v>7383</v>
      </c>
      <c r="G522" s="31" t="s">
        <v>7093</v>
      </c>
      <c r="H522" s="31" t="s">
        <v>7052</v>
      </c>
      <c r="I522" s="31" t="s">
        <v>7052</v>
      </c>
      <c r="J522" s="32">
        <v>4472.3469999999998</v>
      </c>
      <c r="K522" s="30">
        <v>2020</v>
      </c>
      <c r="L522" s="23" t="str">
        <f>IF(VLOOKUP(H522,'Cross-Page Data'!$D$4:$F$48,3,FALSE)="natural gas",VLOOKUP(G522,'Cross-Page Data'!$I$4:$J$19,2,FALSE),IF(VLOOKUP(H522,'Cross-Page Data'!$D$4:$F$48,3,FALSE)="solar",IF(G522="PV","solar PV","solar thermal"),IF(VLOOKUP(H522,'Cross-Page Data'!$D$4:$F$48,3,FALSE)="wind",VLOOKUP(G522,'Cross-Page Data'!$I$4:$J$19,2,FALSE),IF(VLOOKUP(H522,'Cross-Page Data'!$D$4:$F$48,3,FALSE)="hydro",VLOOKUP(G522,'Cross-Page Data'!$I$4:$J$19,2,FALSE),VLOOKUP(H522,'Cross-Page Data'!$D$4:$F$48,3,FALSE)))))</f>
        <v>natural gas peaker</v>
      </c>
      <c r="M522" s="23" t="b">
        <f t="shared" si="8"/>
        <v>0</v>
      </c>
    </row>
    <row r="523" spans="1:13" x14ac:dyDescent="0.25">
      <c r="A523" s="30">
        <v>50696</v>
      </c>
      <c r="B523" s="31" t="s">
        <v>8345</v>
      </c>
      <c r="C523" s="31" t="s">
        <v>8346</v>
      </c>
      <c r="D523" s="30">
        <v>14155</v>
      </c>
      <c r="E523" s="31" t="s">
        <v>7053</v>
      </c>
      <c r="F523" s="31" t="s">
        <v>7383</v>
      </c>
      <c r="G523" s="31" t="s">
        <v>7093</v>
      </c>
      <c r="H523" s="31" t="s">
        <v>7149</v>
      </c>
      <c r="I523" s="31" t="s">
        <v>7320</v>
      </c>
      <c r="J523" s="32">
        <v>29499.652999999998</v>
      </c>
      <c r="K523" s="30">
        <v>2020</v>
      </c>
      <c r="L523" s="23" t="str">
        <f>IF(VLOOKUP(H523,'Cross-Page Data'!$D$4:$F$48,3,FALSE)="natural gas",VLOOKUP(G523,'Cross-Page Data'!$I$4:$J$19,2,FALSE),IF(VLOOKUP(H523,'Cross-Page Data'!$D$4:$F$48,3,FALSE)="solar",IF(G523="PV","solar PV","solar thermal"),IF(VLOOKUP(H523,'Cross-Page Data'!$D$4:$F$48,3,FALSE)="wind",VLOOKUP(G523,'Cross-Page Data'!$I$4:$J$19,2,FALSE),IF(VLOOKUP(H523,'Cross-Page Data'!$D$4:$F$48,3,FALSE)="hydro",VLOOKUP(G523,'Cross-Page Data'!$I$4:$J$19,2,FALSE),VLOOKUP(H523,'Cross-Page Data'!$D$4:$F$48,3,FALSE)))))</f>
        <v>biomass</v>
      </c>
      <c r="M523" s="23" t="b">
        <f t="shared" si="8"/>
        <v>0</v>
      </c>
    </row>
    <row r="524" spans="1:13" x14ac:dyDescent="0.25">
      <c r="A524" s="30">
        <v>50748</v>
      </c>
      <c r="B524" s="31" t="s">
        <v>8347</v>
      </c>
      <c r="C524" s="31" t="s">
        <v>8348</v>
      </c>
      <c r="D524" s="30">
        <v>2871</v>
      </c>
      <c r="E524" s="31" t="s">
        <v>7053</v>
      </c>
      <c r="F524" s="31" t="s">
        <v>7313</v>
      </c>
      <c r="G524" s="31" t="s">
        <v>7053</v>
      </c>
      <c r="H524" s="31" t="s">
        <v>7052</v>
      </c>
      <c r="I524" s="31" t="s">
        <v>7052</v>
      </c>
      <c r="J524" s="32">
        <v>2986</v>
      </c>
      <c r="K524" s="30">
        <v>2020</v>
      </c>
      <c r="L524" s="23" t="str">
        <f>IF(VLOOKUP(H524,'Cross-Page Data'!$D$4:$F$48,3,FALSE)="natural gas",VLOOKUP(G524,'Cross-Page Data'!$I$4:$J$19,2,FALSE),IF(VLOOKUP(H524,'Cross-Page Data'!$D$4:$F$48,3,FALSE)="solar",IF(G524="PV","solar PV","solar thermal"),IF(VLOOKUP(H524,'Cross-Page Data'!$D$4:$F$48,3,FALSE)="wind",VLOOKUP(G524,'Cross-Page Data'!$I$4:$J$19,2,FALSE),IF(VLOOKUP(H524,'Cross-Page Data'!$D$4:$F$48,3,FALSE)="hydro",VLOOKUP(G524,'Cross-Page Data'!$I$4:$J$19,2,FALSE),VLOOKUP(H524,'Cross-Page Data'!$D$4:$F$48,3,FALSE)))))</f>
        <v>natural gas nonpeaker</v>
      </c>
      <c r="M524" s="23" t="b">
        <f t="shared" si="8"/>
        <v>1</v>
      </c>
    </row>
    <row r="525" spans="1:13" x14ac:dyDescent="0.25">
      <c r="A525" s="30">
        <v>50748</v>
      </c>
      <c r="B525" s="31" t="s">
        <v>8347</v>
      </c>
      <c r="C525" s="31" t="s">
        <v>8348</v>
      </c>
      <c r="D525" s="30">
        <v>2871</v>
      </c>
      <c r="E525" s="31" t="s">
        <v>7053</v>
      </c>
      <c r="F525" s="31" t="s">
        <v>7313</v>
      </c>
      <c r="G525" s="31" t="s">
        <v>7075</v>
      </c>
      <c r="H525" s="31" t="s">
        <v>7052</v>
      </c>
      <c r="I525" s="31" t="s">
        <v>7052</v>
      </c>
      <c r="J525" s="32">
        <v>10239</v>
      </c>
      <c r="K525" s="30">
        <v>2020</v>
      </c>
      <c r="L525" s="23" t="str">
        <f>IF(VLOOKUP(H525,'Cross-Page Data'!$D$4:$F$48,3,FALSE)="natural gas",VLOOKUP(G525,'Cross-Page Data'!$I$4:$J$19,2,FALSE),IF(VLOOKUP(H525,'Cross-Page Data'!$D$4:$F$48,3,FALSE)="solar",IF(G525="PV","solar PV","solar thermal"),IF(VLOOKUP(H525,'Cross-Page Data'!$D$4:$F$48,3,FALSE)="wind",VLOOKUP(G525,'Cross-Page Data'!$I$4:$J$19,2,FALSE),IF(VLOOKUP(H525,'Cross-Page Data'!$D$4:$F$48,3,FALSE)="hydro",VLOOKUP(G525,'Cross-Page Data'!$I$4:$J$19,2,FALSE),VLOOKUP(H525,'Cross-Page Data'!$D$4:$F$48,3,FALSE)))))</f>
        <v>natural gas nonpeaker</v>
      </c>
      <c r="M525" s="23" t="b">
        <f t="shared" si="8"/>
        <v>1</v>
      </c>
    </row>
    <row r="526" spans="1:13" x14ac:dyDescent="0.25">
      <c r="A526" s="30">
        <v>50750</v>
      </c>
      <c r="B526" s="31" t="s">
        <v>8349</v>
      </c>
      <c r="C526" s="31" t="s">
        <v>8350</v>
      </c>
      <c r="D526" s="30">
        <v>23005</v>
      </c>
      <c r="E526" s="31" t="s">
        <v>7053</v>
      </c>
      <c r="F526" s="31" t="s">
        <v>7382</v>
      </c>
      <c r="G526" s="31" t="s">
        <v>7087</v>
      </c>
      <c r="H526" s="31" t="s">
        <v>7052</v>
      </c>
      <c r="I526" s="31" t="s">
        <v>7052</v>
      </c>
      <c r="J526" s="32">
        <v>47605</v>
      </c>
      <c r="K526" s="30">
        <v>2020</v>
      </c>
      <c r="L526" s="23" t="str">
        <f>IF(VLOOKUP(H526,'Cross-Page Data'!$D$4:$F$48,3,FALSE)="natural gas",VLOOKUP(G526,'Cross-Page Data'!$I$4:$J$19,2,FALSE),IF(VLOOKUP(H526,'Cross-Page Data'!$D$4:$F$48,3,FALSE)="solar",IF(G526="PV","solar PV","solar thermal"),IF(VLOOKUP(H526,'Cross-Page Data'!$D$4:$F$48,3,FALSE)="wind",VLOOKUP(G526,'Cross-Page Data'!$I$4:$J$19,2,FALSE),IF(VLOOKUP(H526,'Cross-Page Data'!$D$4:$F$48,3,FALSE)="hydro",VLOOKUP(G526,'Cross-Page Data'!$I$4:$J$19,2,FALSE),VLOOKUP(H526,'Cross-Page Data'!$D$4:$F$48,3,FALSE)))))</f>
        <v>natural gas peaker</v>
      </c>
      <c r="M526" s="23" t="b">
        <f t="shared" si="8"/>
        <v>0</v>
      </c>
    </row>
    <row r="527" spans="1:13" x14ac:dyDescent="0.25">
      <c r="A527" s="30">
        <v>50751</v>
      </c>
      <c r="B527" s="31" t="s">
        <v>7512</v>
      </c>
      <c r="C527" s="31" t="s">
        <v>7513</v>
      </c>
      <c r="D527" s="30">
        <v>54713</v>
      </c>
      <c r="E527" s="31" t="s">
        <v>7053</v>
      </c>
      <c r="F527" s="31" t="s">
        <v>7382</v>
      </c>
      <c r="G527" s="31" t="s">
        <v>7087</v>
      </c>
      <c r="H527" s="31" t="s">
        <v>7052</v>
      </c>
      <c r="I527" s="31" t="s">
        <v>7052</v>
      </c>
      <c r="J527" s="32">
        <v>120426</v>
      </c>
      <c r="K527" s="30">
        <v>2020</v>
      </c>
      <c r="L527" s="23" t="str">
        <f>IF(VLOOKUP(H527,'Cross-Page Data'!$D$4:$F$48,3,FALSE)="natural gas",VLOOKUP(G527,'Cross-Page Data'!$I$4:$J$19,2,FALSE),IF(VLOOKUP(H527,'Cross-Page Data'!$D$4:$F$48,3,FALSE)="solar",IF(G527="PV","solar PV","solar thermal"),IF(VLOOKUP(H527,'Cross-Page Data'!$D$4:$F$48,3,FALSE)="wind",VLOOKUP(G527,'Cross-Page Data'!$I$4:$J$19,2,FALSE),IF(VLOOKUP(H527,'Cross-Page Data'!$D$4:$F$48,3,FALSE)="hydro",VLOOKUP(G527,'Cross-Page Data'!$I$4:$J$19,2,FALSE),VLOOKUP(H527,'Cross-Page Data'!$D$4:$F$48,3,FALSE)))))</f>
        <v>natural gas peaker</v>
      </c>
      <c r="M527" s="23" t="b">
        <f t="shared" si="8"/>
        <v>0</v>
      </c>
    </row>
    <row r="528" spans="1:13" x14ac:dyDescent="0.25">
      <c r="A528" s="30">
        <v>50752</v>
      </c>
      <c r="B528" s="31" t="s">
        <v>7514</v>
      </c>
      <c r="C528" s="31" t="s">
        <v>7515</v>
      </c>
      <c r="D528" s="30">
        <v>164</v>
      </c>
      <c r="E528" s="31" t="s">
        <v>7053</v>
      </c>
      <c r="F528" s="31" t="s">
        <v>7382</v>
      </c>
      <c r="G528" s="31" t="s">
        <v>7087</v>
      </c>
      <c r="H528" s="31" t="s">
        <v>7052</v>
      </c>
      <c r="I528" s="31" t="s">
        <v>7052</v>
      </c>
      <c r="J528" s="32">
        <v>464117</v>
      </c>
      <c r="K528" s="30">
        <v>2020</v>
      </c>
      <c r="L528" s="23" t="str">
        <f>IF(VLOOKUP(H528,'Cross-Page Data'!$D$4:$F$48,3,FALSE)="natural gas",VLOOKUP(G528,'Cross-Page Data'!$I$4:$J$19,2,FALSE),IF(VLOOKUP(H528,'Cross-Page Data'!$D$4:$F$48,3,FALSE)="solar",IF(G528="PV","solar PV","solar thermal"),IF(VLOOKUP(H528,'Cross-Page Data'!$D$4:$F$48,3,FALSE)="wind",VLOOKUP(G528,'Cross-Page Data'!$I$4:$J$19,2,FALSE),IF(VLOOKUP(H528,'Cross-Page Data'!$D$4:$F$48,3,FALSE)="hydro",VLOOKUP(G528,'Cross-Page Data'!$I$4:$J$19,2,FALSE),VLOOKUP(H528,'Cross-Page Data'!$D$4:$F$48,3,FALSE)))))</f>
        <v>natural gas peaker</v>
      </c>
      <c r="M528" s="23" t="b">
        <f t="shared" si="8"/>
        <v>0</v>
      </c>
    </row>
    <row r="529" spans="1:13" x14ac:dyDescent="0.25">
      <c r="A529" s="30">
        <v>50754</v>
      </c>
      <c r="B529" s="31" t="s">
        <v>8351</v>
      </c>
      <c r="C529" s="31" t="s">
        <v>8352</v>
      </c>
      <c r="D529" s="30">
        <v>13938</v>
      </c>
      <c r="E529" s="31" t="s">
        <v>7053</v>
      </c>
      <c r="F529" s="31" t="s">
        <v>7313</v>
      </c>
      <c r="G529" s="31" t="s">
        <v>7127</v>
      </c>
      <c r="H529" s="31" t="s">
        <v>7126</v>
      </c>
      <c r="I529" s="31" t="s">
        <v>7126</v>
      </c>
      <c r="J529" s="32">
        <v>62223</v>
      </c>
      <c r="K529" s="30">
        <v>2020</v>
      </c>
      <c r="L529" s="23" t="str">
        <f>IF(VLOOKUP(H529,'Cross-Page Data'!$D$4:$F$48,3,FALSE)="natural gas",VLOOKUP(G529,'Cross-Page Data'!$I$4:$J$19,2,FALSE),IF(VLOOKUP(H529,'Cross-Page Data'!$D$4:$F$48,3,FALSE)="solar",IF(G529="PV","solar PV","solar thermal"),IF(VLOOKUP(H529,'Cross-Page Data'!$D$4:$F$48,3,FALSE)="wind",VLOOKUP(G529,'Cross-Page Data'!$I$4:$J$19,2,FALSE),IF(VLOOKUP(H529,'Cross-Page Data'!$D$4:$F$48,3,FALSE)="hydro",VLOOKUP(G529,'Cross-Page Data'!$I$4:$J$19,2,FALSE),VLOOKUP(H529,'Cross-Page Data'!$D$4:$F$48,3,FALSE)))))</f>
        <v>onshore wind</v>
      </c>
      <c r="M529" s="23" t="b">
        <f t="shared" si="8"/>
        <v>1</v>
      </c>
    </row>
    <row r="530" spans="1:13" x14ac:dyDescent="0.25">
      <c r="A530" s="30">
        <v>50766</v>
      </c>
      <c r="B530" s="31" t="s">
        <v>8353</v>
      </c>
      <c r="C530" s="31" t="s">
        <v>7622</v>
      </c>
      <c r="D530" s="30">
        <v>34691</v>
      </c>
      <c r="E530" s="31" t="s">
        <v>7053</v>
      </c>
      <c r="F530" s="31" t="s">
        <v>7313</v>
      </c>
      <c r="G530" s="31" t="s">
        <v>7139</v>
      </c>
      <c r="H530" s="31" t="s">
        <v>7090</v>
      </c>
      <c r="I530" s="31" t="s">
        <v>7090</v>
      </c>
      <c r="J530" s="32">
        <v>0</v>
      </c>
      <c r="K530" s="30">
        <v>2020</v>
      </c>
      <c r="L530" s="23" t="str">
        <f>IF(VLOOKUP(H530,'Cross-Page Data'!$D$4:$F$48,3,FALSE)="natural gas",VLOOKUP(G530,'Cross-Page Data'!$I$4:$J$19,2,FALSE),IF(VLOOKUP(H530,'Cross-Page Data'!$D$4:$F$48,3,FALSE)="solar",IF(G530="PV","solar PV","solar thermal"),IF(VLOOKUP(H530,'Cross-Page Data'!$D$4:$F$48,3,FALSE)="wind",VLOOKUP(G530,'Cross-Page Data'!$I$4:$J$19,2,FALSE),IF(VLOOKUP(H530,'Cross-Page Data'!$D$4:$F$48,3,FALSE)="hydro",VLOOKUP(G530,'Cross-Page Data'!$I$4:$J$19,2,FALSE),VLOOKUP(H530,'Cross-Page Data'!$D$4:$F$48,3,FALSE)))))</f>
        <v>geothermal</v>
      </c>
      <c r="M530" s="23" t="b">
        <f t="shared" si="8"/>
        <v>1</v>
      </c>
    </row>
    <row r="531" spans="1:13" x14ac:dyDescent="0.25">
      <c r="A531" s="30">
        <v>50766</v>
      </c>
      <c r="B531" s="31" t="s">
        <v>8353</v>
      </c>
      <c r="C531" s="31" t="s">
        <v>7622</v>
      </c>
      <c r="D531" s="30">
        <v>34691</v>
      </c>
      <c r="E531" s="31" t="s">
        <v>7053</v>
      </c>
      <c r="F531" s="31" t="s">
        <v>7313</v>
      </c>
      <c r="G531" s="31" t="s">
        <v>7082</v>
      </c>
      <c r="H531" s="31" t="s">
        <v>7090</v>
      </c>
      <c r="I531" s="31" t="s">
        <v>7090</v>
      </c>
      <c r="J531" s="32">
        <v>98652</v>
      </c>
      <c r="K531" s="30">
        <v>2020</v>
      </c>
      <c r="L531" s="23" t="str">
        <f>IF(VLOOKUP(H531,'Cross-Page Data'!$D$4:$F$48,3,FALSE)="natural gas",VLOOKUP(G531,'Cross-Page Data'!$I$4:$J$19,2,FALSE),IF(VLOOKUP(H531,'Cross-Page Data'!$D$4:$F$48,3,FALSE)="solar",IF(G531="PV","solar PV","solar thermal"),IF(VLOOKUP(H531,'Cross-Page Data'!$D$4:$F$48,3,FALSE)="wind",VLOOKUP(G531,'Cross-Page Data'!$I$4:$J$19,2,FALSE),IF(VLOOKUP(H531,'Cross-Page Data'!$D$4:$F$48,3,FALSE)="hydro",VLOOKUP(G531,'Cross-Page Data'!$I$4:$J$19,2,FALSE),VLOOKUP(H531,'Cross-Page Data'!$D$4:$F$48,3,FALSE)))))</f>
        <v>geothermal</v>
      </c>
      <c r="M531" s="23" t="b">
        <f t="shared" si="8"/>
        <v>1</v>
      </c>
    </row>
    <row r="532" spans="1:13" x14ac:dyDescent="0.25">
      <c r="A532" s="30">
        <v>50820</v>
      </c>
      <c r="B532" s="31" t="s">
        <v>8354</v>
      </c>
      <c r="C532" s="31" t="s">
        <v>7764</v>
      </c>
      <c r="D532" s="30">
        <v>2770</v>
      </c>
      <c r="E532" s="31" t="s">
        <v>7053</v>
      </c>
      <c r="F532" s="31" t="s">
        <v>7313</v>
      </c>
      <c r="G532" s="31" t="s">
        <v>7127</v>
      </c>
      <c r="H532" s="31" t="s">
        <v>7126</v>
      </c>
      <c r="I532" s="31" t="s">
        <v>7126</v>
      </c>
      <c r="J532" s="32">
        <v>7102</v>
      </c>
      <c r="K532" s="30">
        <v>2020</v>
      </c>
      <c r="L532" s="23" t="str">
        <f>IF(VLOOKUP(H532,'Cross-Page Data'!$D$4:$F$48,3,FALSE)="natural gas",VLOOKUP(G532,'Cross-Page Data'!$I$4:$J$19,2,FALSE),IF(VLOOKUP(H532,'Cross-Page Data'!$D$4:$F$48,3,FALSE)="solar",IF(G532="PV","solar PV","solar thermal"),IF(VLOOKUP(H532,'Cross-Page Data'!$D$4:$F$48,3,FALSE)="wind",VLOOKUP(G532,'Cross-Page Data'!$I$4:$J$19,2,FALSE),IF(VLOOKUP(H532,'Cross-Page Data'!$D$4:$F$48,3,FALSE)="hydro",VLOOKUP(G532,'Cross-Page Data'!$I$4:$J$19,2,FALSE),VLOOKUP(H532,'Cross-Page Data'!$D$4:$F$48,3,FALSE)))))</f>
        <v>onshore wind</v>
      </c>
      <c r="M532" s="23" t="b">
        <f t="shared" si="8"/>
        <v>1</v>
      </c>
    </row>
    <row r="533" spans="1:13" x14ac:dyDescent="0.25">
      <c r="A533" s="30">
        <v>50821</v>
      </c>
      <c r="B533" s="31" t="s">
        <v>8355</v>
      </c>
      <c r="C533" s="31" t="s">
        <v>7764</v>
      </c>
      <c r="D533" s="30">
        <v>2770</v>
      </c>
      <c r="E533" s="31" t="s">
        <v>7053</v>
      </c>
      <c r="F533" s="31" t="s">
        <v>7313</v>
      </c>
      <c r="G533" s="31" t="s">
        <v>7127</v>
      </c>
      <c r="H533" s="31" t="s">
        <v>7126</v>
      </c>
      <c r="I533" s="31" t="s">
        <v>7126</v>
      </c>
      <c r="J533" s="32">
        <v>97991</v>
      </c>
      <c r="K533" s="30">
        <v>2020</v>
      </c>
      <c r="L533" s="23" t="str">
        <f>IF(VLOOKUP(H533,'Cross-Page Data'!$D$4:$F$48,3,FALSE)="natural gas",VLOOKUP(G533,'Cross-Page Data'!$I$4:$J$19,2,FALSE),IF(VLOOKUP(H533,'Cross-Page Data'!$D$4:$F$48,3,FALSE)="solar",IF(G533="PV","solar PV","solar thermal"),IF(VLOOKUP(H533,'Cross-Page Data'!$D$4:$F$48,3,FALSE)="wind",VLOOKUP(G533,'Cross-Page Data'!$I$4:$J$19,2,FALSE),IF(VLOOKUP(H533,'Cross-Page Data'!$D$4:$F$48,3,FALSE)="hydro",VLOOKUP(G533,'Cross-Page Data'!$I$4:$J$19,2,FALSE),VLOOKUP(H533,'Cross-Page Data'!$D$4:$F$48,3,FALSE)))))</f>
        <v>onshore wind</v>
      </c>
      <c r="M533" s="23" t="b">
        <f t="shared" si="8"/>
        <v>1</v>
      </c>
    </row>
    <row r="534" spans="1:13" x14ac:dyDescent="0.25">
      <c r="A534" s="30">
        <v>50837</v>
      </c>
      <c r="B534" s="31" t="s">
        <v>7516</v>
      </c>
      <c r="C534" s="31" t="s">
        <v>7517</v>
      </c>
      <c r="D534" s="30">
        <v>16899</v>
      </c>
      <c r="E534" s="31" t="s">
        <v>7053</v>
      </c>
      <c r="F534" s="31" t="s">
        <v>7381</v>
      </c>
      <c r="G534" s="31" t="s">
        <v>7082</v>
      </c>
      <c r="H534" s="31" t="s">
        <v>7118</v>
      </c>
      <c r="I534" s="31" t="s">
        <v>7309</v>
      </c>
      <c r="J534" s="32">
        <v>73475.28</v>
      </c>
      <c r="K534" s="30">
        <v>2020</v>
      </c>
      <c r="L534" s="23" t="str">
        <f>IF(VLOOKUP(H534,'Cross-Page Data'!$D$4:$F$48,3,FALSE)="natural gas",VLOOKUP(G534,'Cross-Page Data'!$I$4:$J$19,2,FALSE),IF(VLOOKUP(H534,'Cross-Page Data'!$D$4:$F$48,3,FALSE)="solar",IF(G534="PV","solar PV","solar thermal"),IF(VLOOKUP(H534,'Cross-Page Data'!$D$4:$F$48,3,FALSE)="wind",VLOOKUP(G534,'Cross-Page Data'!$I$4:$J$19,2,FALSE),IF(VLOOKUP(H534,'Cross-Page Data'!$D$4:$F$48,3,FALSE)="hydro",VLOOKUP(G534,'Cross-Page Data'!$I$4:$J$19,2,FALSE),VLOOKUP(H534,'Cross-Page Data'!$D$4:$F$48,3,FALSE)))))</f>
        <v>municipal solid waste</v>
      </c>
      <c r="M534" s="23" t="b">
        <f t="shared" si="8"/>
        <v>0</v>
      </c>
    </row>
    <row r="535" spans="1:13" x14ac:dyDescent="0.25">
      <c r="A535" s="30">
        <v>50837</v>
      </c>
      <c r="B535" s="31" t="s">
        <v>7516</v>
      </c>
      <c r="C535" s="31" t="s">
        <v>7517</v>
      </c>
      <c r="D535" s="30">
        <v>16899</v>
      </c>
      <c r="E535" s="31" t="s">
        <v>7053</v>
      </c>
      <c r="F535" s="31" t="s">
        <v>7381</v>
      </c>
      <c r="G535" s="31" t="s">
        <v>7082</v>
      </c>
      <c r="H535" s="31" t="s">
        <v>7124</v>
      </c>
      <c r="I535" s="31" t="s">
        <v>7161</v>
      </c>
      <c r="J535" s="32">
        <v>89805.807000000001</v>
      </c>
      <c r="K535" s="30">
        <v>2020</v>
      </c>
      <c r="L535" s="23" t="str">
        <f>IF(VLOOKUP(H535,'Cross-Page Data'!$D$4:$F$48,3,FALSE)="natural gas",VLOOKUP(G535,'Cross-Page Data'!$I$4:$J$19,2,FALSE),IF(VLOOKUP(H535,'Cross-Page Data'!$D$4:$F$48,3,FALSE)="solar",IF(G535="PV","solar PV","solar thermal"),IF(VLOOKUP(H535,'Cross-Page Data'!$D$4:$F$48,3,FALSE)="wind",VLOOKUP(G535,'Cross-Page Data'!$I$4:$J$19,2,FALSE),IF(VLOOKUP(H535,'Cross-Page Data'!$D$4:$F$48,3,FALSE)="hydro",VLOOKUP(G535,'Cross-Page Data'!$I$4:$J$19,2,FALSE),VLOOKUP(H535,'Cross-Page Data'!$D$4:$F$48,3,FALSE)))))</f>
        <v>municipal solid waste</v>
      </c>
      <c r="M535" s="23" t="b">
        <f t="shared" si="8"/>
        <v>0</v>
      </c>
    </row>
    <row r="536" spans="1:13" x14ac:dyDescent="0.25">
      <c r="A536" s="30">
        <v>50837</v>
      </c>
      <c r="B536" s="31" t="s">
        <v>7516</v>
      </c>
      <c r="C536" s="31" t="s">
        <v>7517</v>
      </c>
      <c r="D536" s="30">
        <v>16899</v>
      </c>
      <c r="E536" s="31" t="s">
        <v>7053</v>
      </c>
      <c r="F536" s="31" t="s">
        <v>7381</v>
      </c>
      <c r="G536" s="31" t="s">
        <v>7082</v>
      </c>
      <c r="H536" s="31" t="s">
        <v>7052</v>
      </c>
      <c r="I536" s="31" t="s">
        <v>7052</v>
      </c>
      <c r="J536" s="32">
        <v>9833.9130000000005</v>
      </c>
      <c r="K536" s="30">
        <v>2020</v>
      </c>
      <c r="L536" s="23" t="str">
        <f>IF(VLOOKUP(H536,'Cross-Page Data'!$D$4:$F$48,3,FALSE)="natural gas",VLOOKUP(G536,'Cross-Page Data'!$I$4:$J$19,2,FALSE),IF(VLOOKUP(H536,'Cross-Page Data'!$D$4:$F$48,3,FALSE)="solar",IF(G536="PV","solar PV","solar thermal"),IF(VLOOKUP(H536,'Cross-Page Data'!$D$4:$F$48,3,FALSE)="wind",VLOOKUP(G536,'Cross-Page Data'!$I$4:$J$19,2,FALSE),IF(VLOOKUP(H536,'Cross-Page Data'!$D$4:$F$48,3,FALSE)="hydro",VLOOKUP(G536,'Cross-Page Data'!$I$4:$J$19,2,FALSE),VLOOKUP(H536,'Cross-Page Data'!$D$4:$F$48,3,FALSE)))))</f>
        <v>natural gas peaker</v>
      </c>
      <c r="M536" s="23" t="b">
        <f t="shared" si="8"/>
        <v>0</v>
      </c>
    </row>
    <row r="537" spans="1:13" x14ac:dyDescent="0.25">
      <c r="A537" s="30">
        <v>50849</v>
      </c>
      <c r="B537" s="31" t="s">
        <v>7518</v>
      </c>
      <c r="C537" s="31" t="s">
        <v>7519</v>
      </c>
      <c r="D537" s="30">
        <v>61261</v>
      </c>
      <c r="E537" s="31" t="s">
        <v>7053</v>
      </c>
      <c r="F537" s="31" t="s">
        <v>7383</v>
      </c>
      <c r="G537" s="31" t="s">
        <v>7053</v>
      </c>
      <c r="H537" s="31" t="s">
        <v>7084</v>
      </c>
      <c r="I537" s="31" t="s">
        <v>7084</v>
      </c>
      <c r="J537" s="32">
        <v>0</v>
      </c>
      <c r="K537" s="30">
        <v>2020</v>
      </c>
      <c r="L537" s="23" t="str">
        <f>IF(VLOOKUP(H537,'Cross-Page Data'!$D$4:$F$48,3,FALSE)="natural gas",VLOOKUP(G537,'Cross-Page Data'!$I$4:$J$19,2,FALSE),IF(VLOOKUP(H537,'Cross-Page Data'!$D$4:$F$48,3,FALSE)="solar",IF(G537="PV","solar PV","solar thermal"),IF(VLOOKUP(H537,'Cross-Page Data'!$D$4:$F$48,3,FALSE)="wind",VLOOKUP(G537,'Cross-Page Data'!$I$4:$J$19,2,FALSE),IF(VLOOKUP(H537,'Cross-Page Data'!$D$4:$F$48,3,FALSE)="hydro",VLOOKUP(G537,'Cross-Page Data'!$I$4:$J$19,2,FALSE),VLOOKUP(H537,'Cross-Page Data'!$D$4:$F$48,3,FALSE)))))</f>
        <v>petroleum</v>
      </c>
      <c r="M537" s="23" t="b">
        <f t="shared" si="8"/>
        <v>0</v>
      </c>
    </row>
    <row r="538" spans="1:13" x14ac:dyDescent="0.25">
      <c r="A538" s="30">
        <v>50849</v>
      </c>
      <c r="B538" s="31" t="s">
        <v>7518</v>
      </c>
      <c r="C538" s="31" t="s">
        <v>7519</v>
      </c>
      <c r="D538" s="30">
        <v>61261</v>
      </c>
      <c r="E538" s="31" t="s">
        <v>7053</v>
      </c>
      <c r="F538" s="31" t="s">
        <v>7383</v>
      </c>
      <c r="G538" s="31" t="s">
        <v>7053</v>
      </c>
      <c r="H538" s="31" t="s">
        <v>7052</v>
      </c>
      <c r="I538" s="31" t="s">
        <v>7052</v>
      </c>
      <c r="J538" s="32">
        <v>7036</v>
      </c>
      <c r="K538" s="30">
        <v>2020</v>
      </c>
      <c r="L538" s="23" t="str">
        <f>IF(VLOOKUP(H538,'Cross-Page Data'!$D$4:$F$48,3,FALSE)="natural gas",VLOOKUP(G538,'Cross-Page Data'!$I$4:$J$19,2,FALSE),IF(VLOOKUP(H538,'Cross-Page Data'!$D$4:$F$48,3,FALSE)="solar",IF(G538="PV","solar PV","solar thermal"),IF(VLOOKUP(H538,'Cross-Page Data'!$D$4:$F$48,3,FALSE)="wind",VLOOKUP(G538,'Cross-Page Data'!$I$4:$J$19,2,FALSE),IF(VLOOKUP(H538,'Cross-Page Data'!$D$4:$F$48,3,FALSE)="hydro",VLOOKUP(G538,'Cross-Page Data'!$I$4:$J$19,2,FALSE),VLOOKUP(H538,'Cross-Page Data'!$D$4:$F$48,3,FALSE)))))</f>
        <v>natural gas nonpeaker</v>
      </c>
      <c r="M538" s="23" t="b">
        <f t="shared" si="8"/>
        <v>0</v>
      </c>
    </row>
    <row r="539" spans="1:13" x14ac:dyDescent="0.25">
      <c r="A539" s="30">
        <v>50849</v>
      </c>
      <c r="B539" s="31" t="s">
        <v>7518</v>
      </c>
      <c r="C539" s="31" t="s">
        <v>7519</v>
      </c>
      <c r="D539" s="30">
        <v>61261</v>
      </c>
      <c r="E539" s="31" t="s">
        <v>7053</v>
      </c>
      <c r="F539" s="31" t="s">
        <v>7383</v>
      </c>
      <c r="G539" s="31" t="s">
        <v>7075</v>
      </c>
      <c r="H539" s="31" t="s">
        <v>7084</v>
      </c>
      <c r="I539" s="31" t="s">
        <v>7084</v>
      </c>
      <c r="J539" s="32">
        <v>0</v>
      </c>
      <c r="K539" s="30">
        <v>2020</v>
      </c>
      <c r="L539" s="23" t="str">
        <f>IF(VLOOKUP(H539,'Cross-Page Data'!$D$4:$F$48,3,FALSE)="natural gas",VLOOKUP(G539,'Cross-Page Data'!$I$4:$J$19,2,FALSE),IF(VLOOKUP(H539,'Cross-Page Data'!$D$4:$F$48,3,FALSE)="solar",IF(G539="PV","solar PV","solar thermal"),IF(VLOOKUP(H539,'Cross-Page Data'!$D$4:$F$48,3,FALSE)="wind",VLOOKUP(G539,'Cross-Page Data'!$I$4:$J$19,2,FALSE),IF(VLOOKUP(H539,'Cross-Page Data'!$D$4:$F$48,3,FALSE)="hydro",VLOOKUP(G539,'Cross-Page Data'!$I$4:$J$19,2,FALSE),VLOOKUP(H539,'Cross-Page Data'!$D$4:$F$48,3,FALSE)))))</f>
        <v>petroleum</v>
      </c>
      <c r="M539" s="23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x14ac:dyDescent="0.25">
      <c r="A540" s="30">
        <v>50849</v>
      </c>
      <c r="B540" s="31" t="s">
        <v>7518</v>
      </c>
      <c r="C540" s="31" t="s">
        <v>7519</v>
      </c>
      <c r="D540" s="30">
        <v>61261</v>
      </c>
      <c r="E540" s="31" t="s">
        <v>7053</v>
      </c>
      <c r="F540" s="31" t="s">
        <v>7383</v>
      </c>
      <c r="G540" s="31" t="s">
        <v>7075</v>
      </c>
      <c r="H540" s="31" t="s">
        <v>7052</v>
      </c>
      <c r="I540" s="31" t="s">
        <v>7052</v>
      </c>
      <c r="J540" s="32">
        <v>158849</v>
      </c>
      <c r="K540" s="30">
        <v>2020</v>
      </c>
      <c r="L540" s="23" t="str">
        <f>IF(VLOOKUP(H540,'Cross-Page Data'!$D$4:$F$48,3,FALSE)="natural gas",VLOOKUP(G540,'Cross-Page Data'!$I$4:$J$19,2,FALSE),IF(VLOOKUP(H540,'Cross-Page Data'!$D$4:$F$48,3,FALSE)="solar",IF(G540="PV","solar PV","solar thermal"),IF(VLOOKUP(H540,'Cross-Page Data'!$D$4:$F$48,3,FALSE)="wind",VLOOKUP(G540,'Cross-Page Data'!$I$4:$J$19,2,FALSE),IF(VLOOKUP(H540,'Cross-Page Data'!$D$4:$F$48,3,FALSE)="hydro",VLOOKUP(G540,'Cross-Page Data'!$I$4:$J$19,2,FALSE),VLOOKUP(H540,'Cross-Page Data'!$D$4:$F$48,3,FALSE)))))</f>
        <v>natural gas nonpeaker</v>
      </c>
      <c r="M540" s="23" t="b">
        <f t="shared" si="8"/>
        <v>0</v>
      </c>
    </row>
    <row r="541" spans="1:13" x14ac:dyDescent="0.25">
      <c r="A541" s="30">
        <v>50850</v>
      </c>
      <c r="B541" s="31" t="s">
        <v>8356</v>
      </c>
      <c r="C541" s="31" t="s">
        <v>8357</v>
      </c>
      <c r="D541" s="30">
        <v>14265</v>
      </c>
      <c r="E541" s="31" t="s">
        <v>7053</v>
      </c>
      <c r="F541" s="31" t="s">
        <v>7381</v>
      </c>
      <c r="G541" s="31" t="s">
        <v>7053</v>
      </c>
      <c r="H541" s="31" t="s">
        <v>7052</v>
      </c>
      <c r="I541" s="31" t="s">
        <v>7052</v>
      </c>
      <c r="J541" s="32">
        <v>2126</v>
      </c>
      <c r="K541" s="30">
        <v>2020</v>
      </c>
      <c r="L541" s="23" t="str">
        <f>IF(VLOOKUP(H541,'Cross-Page Data'!$D$4:$F$48,3,FALSE)="natural gas",VLOOKUP(G541,'Cross-Page Data'!$I$4:$J$19,2,FALSE),IF(VLOOKUP(H541,'Cross-Page Data'!$D$4:$F$48,3,FALSE)="solar",IF(G541="PV","solar PV","solar thermal"),IF(VLOOKUP(H541,'Cross-Page Data'!$D$4:$F$48,3,FALSE)="wind",VLOOKUP(G541,'Cross-Page Data'!$I$4:$J$19,2,FALSE),IF(VLOOKUP(H541,'Cross-Page Data'!$D$4:$F$48,3,FALSE)="hydro",VLOOKUP(G541,'Cross-Page Data'!$I$4:$J$19,2,FALSE),VLOOKUP(H541,'Cross-Page Data'!$D$4:$F$48,3,FALSE)))))</f>
        <v>natural gas nonpeaker</v>
      </c>
      <c r="M541" s="23" t="b">
        <f t="shared" si="8"/>
        <v>0</v>
      </c>
    </row>
    <row r="542" spans="1:13" x14ac:dyDescent="0.25">
      <c r="A542" s="30">
        <v>50850</v>
      </c>
      <c r="B542" s="31" t="s">
        <v>8356</v>
      </c>
      <c r="C542" s="31" t="s">
        <v>8357</v>
      </c>
      <c r="D542" s="30">
        <v>14265</v>
      </c>
      <c r="E542" s="31" t="s">
        <v>7053</v>
      </c>
      <c r="F542" s="31" t="s">
        <v>7381</v>
      </c>
      <c r="G542" s="31" t="s">
        <v>7075</v>
      </c>
      <c r="H542" s="31" t="s">
        <v>7084</v>
      </c>
      <c r="I542" s="31" t="s">
        <v>7084</v>
      </c>
      <c r="J542" s="32">
        <v>0</v>
      </c>
      <c r="K542" s="30">
        <v>2020</v>
      </c>
      <c r="L542" s="23" t="str">
        <f>IF(VLOOKUP(H542,'Cross-Page Data'!$D$4:$F$48,3,FALSE)="natural gas",VLOOKUP(G542,'Cross-Page Data'!$I$4:$J$19,2,FALSE),IF(VLOOKUP(H542,'Cross-Page Data'!$D$4:$F$48,3,FALSE)="solar",IF(G542="PV","solar PV","solar thermal"),IF(VLOOKUP(H542,'Cross-Page Data'!$D$4:$F$48,3,FALSE)="wind",VLOOKUP(G542,'Cross-Page Data'!$I$4:$J$19,2,FALSE),IF(VLOOKUP(H542,'Cross-Page Data'!$D$4:$F$48,3,FALSE)="hydro",VLOOKUP(G542,'Cross-Page Data'!$I$4:$J$19,2,FALSE),VLOOKUP(H542,'Cross-Page Data'!$D$4:$F$48,3,FALSE)))))</f>
        <v>petroleum</v>
      </c>
      <c r="M542" s="23" t="b">
        <f t="shared" si="8"/>
        <v>0</v>
      </c>
    </row>
    <row r="543" spans="1:13" x14ac:dyDescent="0.25">
      <c r="A543" s="30">
        <v>50850</v>
      </c>
      <c r="B543" s="31" t="s">
        <v>8356</v>
      </c>
      <c r="C543" s="31" t="s">
        <v>8357</v>
      </c>
      <c r="D543" s="30">
        <v>14265</v>
      </c>
      <c r="E543" s="31" t="s">
        <v>7053</v>
      </c>
      <c r="F543" s="31" t="s">
        <v>7381</v>
      </c>
      <c r="G543" s="31" t="s">
        <v>7075</v>
      </c>
      <c r="H543" s="31" t="s">
        <v>7052</v>
      </c>
      <c r="I543" s="31" t="s">
        <v>7052</v>
      </c>
      <c r="J543" s="32">
        <v>5358</v>
      </c>
      <c r="K543" s="30">
        <v>2020</v>
      </c>
      <c r="L543" s="23" t="str">
        <f>IF(VLOOKUP(H543,'Cross-Page Data'!$D$4:$F$48,3,FALSE)="natural gas",VLOOKUP(G543,'Cross-Page Data'!$I$4:$J$19,2,FALSE),IF(VLOOKUP(H543,'Cross-Page Data'!$D$4:$F$48,3,FALSE)="solar",IF(G543="PV","solar PV","solar thermal"),IF(VLOOKUP(H543,'Cross-Page Data'!$D$4:$F$48,3,FALSE)="wind",VLOOKUP(G543,'Cross-Page Data'!$I$4:$J$19,2,FALSE),IF(VLOOKUP(H543,'Cross-Page Data'!$D$4:$F$48,3,FALSE)="hydro",VLOOKUP(G543,'Cross-Page Data'!$I$4:$J$19,2,FALSE),VLOOKUP(H543,'Cross-Page Data'!$D$4:$F$48,3,FALSE)))))</f>
        <v>natural gas nonpeaker</v>
      </c>
      <c r="M543" s="23" t="b">
        <f t="shared" si="8"/>
        <v>0</v>
      </c>
    </row>
    <row r="544" spans="1:13" x14ac:dyDescent="0.25">
      <c r="A544" s="30">
        <v>50851</v>
      </c>
      <c r="B544" s="31" t="s">
        <v>7520</v>
      </c>
      <c r="C544" s="31" t="s">
        <v>7520</v>
      </c>
      <c r="D544" s="30">
        <v>56835</v>
      </c>
      <c r="E544" s="31" t="s">
        <v>7053</v>
      </c>
      <c r="F544" s="31" t="s">
        <v>7381</v>
      </c>
      <c r="G544" s="31" t="s">
        <v>7053</v>
      </c>
      <c r="H544" s="31" t="s">
        <v>7052</v>
      </c>
      <c r="I544" s="31" t="s">
        <v>7052</v>
      </c>
      <c r="J544" s="32">
        <v>1949</v>
      </c>
      <c r="K544" s="30">
        <v>2020</v>
      </c>
      <c r="L544" s="23" t="str">
        <f>IF(VLOOKUP(H544,'Cross-Page Data'!$D$4:$F$48,3,FALSE)="natural gas",VLOOKUP(G544,'Cross-Page Data'!$I$4:$J$19,2,FALSE),IF(VLOOKUP(H544,'Cross-Page Data'!$D$4:$F$48,3,FALSE)="solar",IF(G544="PV","solar PV","solar thermal"),IF(VLOOKUP(H544,'Cross-Page Data'!$D$4:$F$48,3,FALSE)="wind",VLOOKUP(G544,'Cross-Page Data'!$I$4:$J$19,2,FALSE),IF(VLOOKUP(H544,'Cross-Page Data'!$D$4:$F$48,3,FALSE)="hydro",VLOOKUP(G544,'Cross-Page Data'!$I$4:$J$19,2,FALSE),VLOOKUP(H544,'Cross-Page Data'!$D$4:$F$48,3,FALSE)))))</f>
        <v>natural gas nonpeaker</v>
      </c>
      <c r="M544" s="23" t="b">
        <f t="shared" si="8"/>
        <v>0</v>
      </c>
    </row>
    <row r="545" spans="1:13" x14ac:dyDescent="0.25">
      <c r="A545" s="30">
        <v>50851</v>
      </c>
      <c r="B545" s="31" t="s">
        <v>7520</v>
      </c>
      <c r="C545" s="31" t="s">
        <v>7520</v>
      </c>
      <c r="D545" s="30">
        <v>56835</v>
      </c>
      <c r="E545" s="31" t="s">
        <v>7053</v>
      </c>
      <c r="F545" s="31" t="s">
        <v>7381</v>
      </c>
      <c r="G545" s="31" t="s">
        <v>7075</v>
      </c>
      <c r="H545" s="31" t="s">
        <v>7084</v>
      </c>
      <c r="I545" s="31" t="s">
        <v>7084</v>
      </c>
      <c r="J545" s="32">
        <v>0</v>
      </c>
      <c r="K545" s="30">
        <v>2020</v>
      </c>
      <c r="L545" s="23" t="str">
        <f>IF(VLOOKUP(H545,'Cross-Page Data'!$D$4:$F$48,3,FALSE)="natural gas",VLOOKUP(G545,'Cross-Page Data'!$I$4:$J$19,2,FALSE),IF(VLOOKUP(H545,'Cross-Page Data'!$D$4:$F$48,3,FALSE)="solar",IF(G545="PV","solar PV","solar thermal"),IF(VLOOKUP(H545,'Cross-Page Data'!$D$4:$F$48,3,FALSE)="wind",VLOOKUP(G545,'Cross-Page Data'!$I$4:$J$19,2,FALSE),IF(VLOOKUP(H545,'Cross-Page Data'!$D$4:$F$48,3,FALSE)="hydro",VLOOKUP(G545,'Cross-Page Data'!$I$4:$J$19,2,FALSE),VLOOKUP(H545,'Cross-Page Data'!$D$4:$F$48,3,FALSE)))))</f>
        <v>petroleum</v>
      </c>
      <c r="M545" s="23" t="b">
        <f t="shared" si="8"/>
        <v>0</v>
      </c>
    </row>
    <row r="546" spans="1:13" x14ac:dyDescent="0.25">
      <c r="A546" s="30">
        <v>50851</v>
      </c>
      <c r="B546" s="31" t="s">
        <v>7520</v>
      </c>
      <c r="C546" s="31" t="s">
        <v>7520</v>
      </c>
      <c r="D546" s="30">
        <v>56835</v>
      </c>
      <c r="E546" s="31" t="s">
        <v>7053</v>
      </c>
      <c r="F546" s="31" t="s">
        <v>7381</v>
      </c>
      <c r="G546" s="31" t="s">
        <v>7075</v>
      </c>
      <c r="H546" s="31" t="s">
        <v>7052</v>
      </c>
      <c r="I546" s="31" t="s">
        <v>7052</v>
      </c>
      <c r="J546" s="32">
        <v>6443</v>
      </c>
      <c r="K546" s="30">
        <v>2020</v>
      </c>
      <c r="L546" s="23" t="str">
        <f>IF(VLOOKUP(H546,'Cross-Page Data'!$D$4:$F$48,3,FALSE)="natural gas",VLOOKUP(G546,'Cross-Page Data'!$I$4:$J$19,2,FALSE),IF(VLOOKUP(H546,'Cross-Page Data'!$D$4:$F$48,3,FALSE)="solar",IF(G546="PV","solar PV","solar thermal"),IF(VLOOKUP(H546,'Cross-Page Data'!$D$4:$F$48,3,FALSE)="wind",VLOOKUP(G546,'Cross-Page Data'!$I$4:$J$19,2,FALSE),IF(VLOOKUP(H546,'Cross-Page Data'!$D$4:$F$48,3,FALSE)="hydro",VLOOKUP(G546,'Cross-Page Data'!$I$4:$J$19,2,FALSE),VLOOKUP(H546,'Cross-Page Data'!$D$4:$F$48,3,FALSE)))))</f>
        <v>natural gas nonpeaker</v>
      </c>
      <c r="M546" s="23" t="b">
        <f t="shared" si="8"/>
        <v>0</v>
      </c>
    </row>
    <row r="547" spans="1:13" x14ac:dyDescent="0.25">
      <c r="A547" s="30">
        <v>50864</v>
      </c>
      <c r="B547" s="31" t="s">
        <v>7521</v>
      </c>
      <c r="C547" s="31" t="s">
        <v>7522</v>
      </c>
      <c r="D547" s="30">
        <v>16636</v>
      </c>
      <c r="E547" s="31" t="s">
        <v>7053</v>
      </c>
      <c r="F547" s="31" t="s">
        <v>7381</v>
      </c>
      <c r="G547" s="31" t="s">
        <v>7087</v>
      </c>
      <c r="H547" s="31" t="s">
        <v>7052</v>
      </c>
      <c r="I547" s="31" t="s">
        <v>7052</v>
      </c>
      <c r="J547" s="32">
        <v>0</v>
      </c>
      <c r="K547" s="30">
        <v>2020</v>
      </c>
      <c r="L547" s="23" t="str">
        <f>IF(VLOOKUP(H547,'Cross-Page Data'!$D$4:$F$48,3,FALSE)="natural gas",VLOOKUP(G547,'Cross-Page Data'!$I$4:$J$19,2,FALSE),IF(VLOOKUP(H547,'Cross-Page Data'!$D$4:$F$48,3,FALSE)="solar",IF(G547="PV","solar PV","solar thermal"),IF(VLOOKUP(H547,'Cross-Page Data'!$D$4:$F$48,3,FALSE)="wind",VLOOKUP(G547,'Cross-Page Data'!$I$4:$J$19,2,FALSE),IF(VLOOKUP(H547,'Cross-Page Data'!$D$4:$F$48,3,FALSE)="hydro",VLOOKUP(G547,'Cross-Page Data'!$I$4:$J$19,2,FALSE),VLOOKUP(H547,'Cross-Page Data'!$D$4:$F$48,3,FALSE)))))</f>
        <v>natural gas peaker</v>
      </c>
      <c r="M547" s="23" t="b">
        <f t="shared" si="8"/>
        <v>0</v>
      </c>
    </row>
    <row r="548" spans="1:13" x14ac:dyDescent="0.25">
      <c r="A548" s="30">
        <v>50865</v>
      </c>
      <c r="B548" s="31" t="s">
        <v>7523</v>
      </c>
      <c r="C548" s="31" t="s">
        <v>7524</v>
      </c>
      <c r="D548" s="30">
        <v>16506</v>
      </c>
      <c r="E548" s="31" t="s">
        <v>7053</v>
      </c>
      <c r="F548" s="31" t="s">
        <v>7381</v>
      </c>
      <c r="G548" s="31" t="s">
        <v>7087</v>
      </c>
      <c r="H548" s="31" t="s">
        <v>7052</v>
      </c>
      <c r="I548" s="31" t="s">
        <v>7052</v>
      </c>
      <c r="J548" s="32">
        <v>254600</v>
      </c>
      <c r="K548" s="30">
        <v>2020</v>
      </c>
      <c r="L548" s="23" t="str">
        <f>IF(VLOOKUP(H548,'Cross-Page Data'!$D$4:$F$48,3,FALSE)="natural gas",VLOOKUP(G548,'Cross-Page Data'!$I$4:$J$19,2,FALSE),IF(VLOOKUP(H548,'Cross-Page Data'!$D$4:$F$48,3,FALSE)="solar",IF(G548="PV","solar PV","solar thermal"),IF(VLOOKUP(H548,'Cross-Page Data'!$D$4:$F$48,3,FALSE)="wind",VLOOKUP(G548,'Cross-Page Data'!$I$4:$J$19,2,FALSE),IF(VLOOKUP(H548,'Cross-Page Data'!$D$4:$F$48,3,FALSE)="hydro",VLOOKUP(G548,'Cross-Page Data'!$I$4:$J$19,2,FALSE),VLOOKUP(H548,'Cross-Page Data'!$D$4:$F$48,3,FALSE)))))</f>
        <v>natural gas peaker</v>
      </c>
      <c r="M548" s="23" t="b">
        <f t="shared" si="8"/>
        <v>0</v>
      </c>
    </row>
    <row r="549" spans="1:13" x14ac:dyDescent="0.25">
      <c r="A549" s="30">
        <v>50881</v>
      </c>
      <c r="B549" s="31" t="s">
        <v>7525</v>
      </c>
      <c r="C549" s="31" t="s">
        <v>7448</v>
      </c>
      <c r="D549" s="30">
        <v>20541</v>
      </c>
      <c r="E549" s="31" t="s">
        <v>7053</v>
      </c>
      <c r="F549" s="31" t="s">
        <v>7313</v>
      </c>
      <c r="G549" s="31" t="s">
        <v>7082</v>
      </c>
      <c r="H549" s="31" t="s">
        <v>7049</v>
      </c>
      <c r="I549" s="31" t="s">
        <v>7320</v>
      </c>
      <c r="J549" s="32">
        <v>0</v>
      </c>
      <c r="K549" s="30">
        <v>2020</v>
      </c>
      <c r="L549" s="23" t="str">
        <f>IF(VLOOKUP(H549,'Cross-Page Data'!$D$4:$F$48,3,FALSE)="natural gas",VLOOKUP(G549,'Cross-Page Data'!$I$4:$J$19,2,FALSE),IF(VLOOKUP(H549,'Cross-Page Data'!$D$4:$F$48,3,FALSE)="solar",IF(G549="PV","solar PV","solar thermal"),IF(VLOOKUP(H549,'Cross-Page Data'!$D$4:$F$48,3,FALSE)="wind",VLOOKUP(G549,'Cross-Page Data'!$I$4:$J$19,2,FALSE),IF(VLOOKUP(H549,'Cross-Page Data'!$D$4:$F$48,3,FALSE)="hydro",VLOOKUP(G549,'Cross-Page Data'!$I$4:$J$19,2,FALSE),VLOOKUP(H549,'Cross-Page Data'!$D$4:$F$48,3,FALSE)))))</f>
        <v>biomass</v>
      </c>
      <c r="M549" s="23" t="b">
        <f t="shared" si="8"/>
        <v>1</v>
      </c>
    </row>
    <row r="550" spans="1:13" x14ac:dyDescent="0.25">
      <c r="A550" s="30">
        <v>50881</v>
      </c>
      <c r="B550" s="31" t="s">
        <v>7525</v>
      </c>
      <c r="C550" s="31" t="s">
        <v>7448</v>
      </c>
      <c r="D550" s="30">
        <v>20541</v>
      </c>
      <c r="E550" s="31" t="s">
        <v>7053</v>
      </c>
      <c r="F550" s="31" t="s">
        <v>7313</v>
      </c>
      <c r="G550" s="31" t="s">
        <v>7082</v>
      </c>
      <c r="H550" s="31" t="s">
        <v>7052</v>
      </c>
      <c r="I550" s="31" t="s">
        <v>7052</v>
      </c>
      <c r="J550" s="32">
        <v>0</v>
      </c>
      <c r="K550" s="30">
        <v>2020</v>
      </c>
      <c r="L550" s="23" t="str">
        <f>IF(VLOOKUP(H550,'Cross-Page Data'!$D$4:$F$48,3,FALSE)="natural gas",VLOOKUP(G550,'Cross-Page Data'!$I$4:$J$19,2,FALSE),IF(VLOOKUP(H550,'Cross-Page Data'!$D$4:$F$48,3,FALSE)="solar",IF(G550="PV","solar PV","solar thermal"),IF(VLOOKUP(H550,'Cross-Page Data'!$D$4:$F$48,3,FALSE)="wind",VLOOKUP(G550,'Cross-Page Data'!$I$4:$J$19,2,FALSE),IF(VLOOKUP(H550,'Cross-Page Data'!$D$4:$F$48,3,FALSE)="hydro",VLOOKUP(G550,'Cross-Page Data'!$I$4:$J$19,2,FALSE),VLOOKUP(H550,'Cross-Page Data'!$D$4:$F$48,3,FALSE)))))</f>
        <v>natural gas peaker</v>
      </c>
      <c r="M550" s="23" t="b">
        <f t="shared" si="8"/>
        <v>1</v>
      </c>
    </row>
    <row r="551" spans="1:13" x14ac:dyDescent="0.25">
      <c r="A551" s="30">
        <v>50881</v>
      </c>
      <c r="B551" s="31" t="s">
        <v>7525</v>
      </c>
      <c r="C551" s="31" t="s">
        <v>7448</v>
      </c>
      <c r="D551" s="30">
        <v>20541</v>
      </c>
      <c r="E551" s="31" t="s">
        <v>7053</v>
      </c>
      <c r="F551" s="31" t="s">
        <v>7313</v>
      </c>
      <c r="G551" s="31" t="s">
        <v>7082</v>
      </c>
      <c r="H551" s="31" t="s">
        <v>7194</v>
      </c>
      <c r="I551" s="31" t="s">
        <v>7379</v>
      </c>
      <c r="J551" s="32">
        <v>277226</v>
      </c>
      <c r="K551" s="30">
        <v>2020</v>
      </c>
      <c r="L551" s="23" t="str">
        <f>IF(VLOOKUP(H551,'Cross-Page Data'!$D$4:$F$48,3,FALSE)="natural gas",VLOOKUP(G551,'Cross-Page Data'!$I$4:$J$19,2,FALSE),IF(VLOOKUP(H551,'Cross-Page Data'!$D$4:$F$48,3,FALSE)="solar",IF(G551="PV","solar PV","solar thermal"),IF(VLOOKUP(H551,'Cross-Page Data'!$D$4:$F$48,3,FALSE)="wind",VLOOKUP(G551,'Cross-Page Data'!$I$4:$J$19,2,FALSE),IF(VLOOKUP(H551,'Cross-Page Data'!$D$4:$F$48,3,FALSE)="hydro",VLOOKUP(G551,'Cross-Page Data'!$I$4:$J$19,2,FALSE),VLOOKUP(H551,'Cross-Page Data'!$D$4:$F$48,3,FALSE)))))</f>
        <v>biomass</v>
      </c>
      <c r="M551" s="23" t="b">
        <f t="shared" si="8"/>
        <v>1</v>
      </c>
    </row>
    <row r="552" spans="1:13" x14ac:dyDescent="0.25">
      <c r="A552" s="30">
        <v>50892</v>
      </c>
      <c r="B552" s="31" t="s">
        <v>8358</v>
      </c>
      <c r="C552" s="31" t="s">
        <v>8359</v>
      </c>
      <c r="D552" s="30">
        <v>63985</v>
      </c>
      <c r="E552" s="31" t="s">
        <v>7053</v>
      </c>
      <c r="F552" s="31" t="s">
        <v>7313</v>
      </c>
      <c r="G552" s="31" t="s">
        <v>7105</v>
      </c>
      <c r="H552" s="31" t="s">
        <v>7104</v>
      </c>
      <c r="I552" s="31" t="s">
        <v>7310</v>
      </c>
      <c r="J552" s="32">
        <v>556</v>
      </c>
      <c r="K552" s="30">
        <v>2020</v>
      </c>
      <c r="L552" s="23" t="str">
        <f>IF(VLOOKUP(H552,'Cross-Page Data'!$D$4:$F$48,3,FALSE)="natural gas",VLOOKUP(G552,'Cross-Page Data'!$I$4:$J$19,2,FALSE),IF(VLOOKUP(H552,'Cross-Page Data'!$D$4:$F$48,3,FALSE)="solar",IF(G552="PV","solar PV","solar thermal"),IF(VLOOKUP(H552,'Cross-Page Data'!$D$4:$F$48,3,FALSE)="wind",VLOOKUP(G552,'Cross-Page Data'!$I$4:$J$19,2,FALSE),IF(VLOOKUP(H552,'Cross-Page Data'!$D$4:$F$48,3,FALSE)="hydro",VLOOKUP(G552,'Cross-Page Data'!$I$4:$J$19,2,FALSE),VLOOKUP(H552,'Cross-Page Data'!$D$4:$F$48,3,FALSE)))))</f>
        <v>hydro</v>
      </c>
      <c r="M552" s="23" t="b">
        <f t="shared" si="8"/>
        <v>1</v>
      </c>
    </row>
    <row r="553" spans="1:13" x14ac:dyDescent="0.25">
      <c r="A553" s="30">
        <v>50961</v>
      </c>
      <c r="B553" s="31" t="s">
        <v>8360</v>
      </c>
      <c r="C553" s="31" t="s">
        <v>8303</v>
      </c>
      <c r="D553" s="30">
        <v>64078</v>
      </c>
      <c r="E553" s="31" t="s">
        <v>7053</v>
      </c>
      <c r="F553" s="31" t="s">
        <v>7313</v>
      </c>
      <c r="G553" s="31" t="s">
        <v>7105</v>
      </c>
      <c r="H553" s="31" t="s">
        <v>7104</v>
      </c>
      <c r="I553" s="31" t="s">
        <v>7310</v>
      </c>
      <c r="J553" s="32">
        <v>484</v>
      </c>
      <c r="K553" s="30">
        <v>2020</v>
      </c>
      <c r="L553" s="23" t="str">
        <f>IF(VLOOKUP(H553,'Cross-Page Data'!$D$4:$F$48,3,FALSE)="natural gas",VLOOKUP(G553,'Cross-Page Data'!$I$4:$J$19,2,FALSE),IF(VLOOKUP(H553,'Cross-Page Data'!$D$4:$F$48,3,FALSE)="solar",IF(G553="PV","solar PV","solar thermal"),IF(VLOOKUP(H553,'Cross-Page Data'!$D$4:$F$48,3,FALSE)="wind",VLOOKUP(G553,'Cross-Page Data'!$I$4:$J$19,2,FALSE),IF(VLOOKUP(H553,'Cross-Page Data'!$D$4:$F$48,3,FALSE)="hydro",VLOOKUP(G553,'Cross-Page Data'!$I$4:$J$19,2,FALSE),VLOOKUP(H553,'Cross-Page Data'!$D$4:$F$48,3,FALSE)))))</f>
        <v>hydro</v>
      </c>
      <c r="M553" s="23" t="b">
        <f t="shared" si="8"/>
        <v>1</v>
      </c>
    </row>
    <row r="554" spans="1:13" x14ac:dyDescent="0.25">
      <c r="A554" s="30">
        <v>50963</v>
      </c>
      <c r="B554" s="31" t="s">
        <v>7526</v>
      </c>
      <c r="C554" s="31" t="s">
        <v>7527</v>
      </c>
      <c r="D554" s="30">
        <v>2844</v>
      </c>
      <c r="E554" s="31" t="s">
        <v>7053</v>
      </c>
      <c r="F554" s="31" t="s">
        <v>7383</v>
      </c>
      <c r="G554" s="31" t="s">
        <v>7087</v>
      </c>
      <c r="H554" s="31" t="s">
        <v>7052</v>
      </c>
      <c r="I554" s="31" t="s">
        <v>7052</v>
      </c>
      <c r="J554" s="32">
        <v>13444</v>
      </c>
      <c r="K554" s="30">
        <v>2020</v>
      </c>
      <c r="L554" s="23" t="str">
        <f>IF(VLOOKUP(H554,'Cross-Page Data'!$D$4:$F$48,3,FALSE)="natural gas",VLOOKUP(G554,'Cross-Page Data'!$I$4:$J$19,2,FALSE),IF(VLOOKUP(H554,'Cross-Page Data'!$D$4:$F$48,3,FALSE)="solar",IF(G554="PV","solar PV","solar thermal"),IF(VLOOKUP(H554,'Cross-Page Data'!$D$4:$F$48,3,FALSE)="wind",VLOOKUP(G554,'Cross-Page Data'!$I$4:$J$19,2,FALSE),IF(VLOOKUP(H554,'Cross-Page Data'!$D$4:$F$48,3,FALSE)="hydro",VLOOKUP(G554,'Cross-Page Data'!$I$4:$J$19,2,FALSE),VLOOKUP(H554,'Cross-Page Data'!$D$4:$F$48,3,FALSE)))))</f>
        <v>natural gas peaker</v>
      </c>
      <c r="M554" s="23" t="b">
        <f t="shared" si="8"/>
        <v>0</v>
      </c>
    </row>
    <row r="555" spans="1:13" ht="26.25" x14ac:dyDescent="0.25">
      <c r="A555" s="30">
        <v>52063</v>
      </c>
      <c r="B555" s="31" t="s">
        <v>8361</v>
      </c>
      <c r="C555" s="31" t="s">
        <v>8362</v>
      </c>
      <c r="D555" s="30">
        <v>59409</v>
      </c>
      <c r="E555" s="31" t="s">
        <v>7053</v>
      </c>
      <c r="F555" s="31" t="s">
        <v>7382</v>
      </c>
      <c r="G555" s="31" t="s">
        <v>7082</v>
      </c>
      <c r="H555" s="31" t="s">
        <v>7052</v>
      </c>
      <c r="I555" s="31" t="s">
        <v>7052</v>
      </c>
      <c r="J555" s="32">
        <v>0</v>
      </c>
      <c r="K555" s="30">
        <v>2020</v>
      </c>
      <c r="L555" s="23" t="str">
        <f>IF(VLOOKUP(H555,'Cross-Page Data'!$D$4:$F$48,3,FALSE)="natural gas",VLOOKUP(G555,'Cross-Page Data'!$I$4:$J$19,2,FALSE),IF(VLOOKUP(H555,'Cross-Page Data'!$D$4:$F$48,3,FALSE)="solar",IF(G555="PV","solar PV","solar thermal"),IF(VLOOKUP(H555,'Cross-Page Data'!$D$4:$F$48,3,FALSE)="wind",VLOOKUP(G555,'Cross-Page Data'!$I$4:$J$19,2,FALSE),IF(VLOOKUP(H555,'Cross-Page Data'!$D$4:$F$48,3,FALSE)="hydro",VLOOKUP(G555,'Cross-Page Data'!$I$4:$J$19,2,FALSE),VLOOKUP(H555,'Cross-Page Data'!$D$4:$F$48,3,FALSE)))))</f>
        <v>natural gas peaker</v>
      </c>
      <c r="M555" s="23" t="b">
        <f t="shared" si="8"/>
        <v>0</v>
      </c>
    </row>
    <row r="556" spans="1:13" ht="26.25" x14ac:dyDescent="0.25">
      <c r="A556" s="30">
        <v>52063</v>
      </c>
      <c r="B556" s="31" t="s">
        <v>8361</v>
      </c>
      <c r="C556" s="31" t="s">
        <v>8362</v>
      </c>
      <c r="D556" s="30">
        <v>59409</v>
      </c>
      <c r="E556" s="31" t="s">
        <v>7053</v>
      </c>
      <c r="F556" s="31" t="s">
        <v>7382</v>
      </c>
      <c r="G556" s="31" t="s">
        <v>7082</v>
      </c>
      <c r="H556" s="31" t="s">
        <v>7171</v>
      </c>
      <c r="I556" s="31" t="s">
        <v>7171</v>
      </c>
      <c r="J556" s="32">
        <v>0</v>
      </c>
      <c r="K556" s="30">
        <v>2020</v>
      </c>
      <c r="L556" s="23" t="str">
        <f>IF(VLOOKUP(H556,'Cross-Page Data'!$D$4:$F$48,3,FALSE)="natural gas",VLOOKUP(G556,'Cross-Page Data'!$I$4:$J$19,2,FALSE),IF(VLOOKUP(H556,'Cross-Page Data'!$D$4:$F$48,3,FALSE)="solar",IF(G556="PV","solar PV","solar thermal"),IF(VLOOKUP(H556,'Cross-Page Data'!$D$4:$F$48,3,FALSE)="wind",VLOOKUP(G556,'Cross-Page Data'!$I$4:$J$19,2,FALSE),IF(VLOOKUP(H556,'Cross-Page Data'!$D$4:$F$48,3,FALSE)="hydro",VLOOKUP(G556,'Cross-Page Data'!$I$4:$J$19,2,FALSE),VLOOKUP(H556,'Cross-Page Data'!$D$4:$F$48,3,FALSE)))))</f>
        <v>petroleum</v>
      </c>
      <c r="M556" s="23" t="b">
        <f t="shared" si="8"/>
        <v>0</v>
      </c>
    </row>
    <row r="557" spans="1:13" ht="26.25" x14ac:dyDescent="0.25">
      <c r="A557" s="30">
        <v>52063</v>
      </c>
      <c r="B557" s="31" t="s">
        <v>8361</v>
      </c>
      <c r="C557" s="31" t="s">
        <v>8362</v>
      </c>
      <c r="D557" s="30">
        <v>59409</v>
      </c>
      <c r="E557" s="31" t="s">
        <v>7053</v>
      </c>
      <c r="F557" s="31" t="s">
        <v>7382</v>
      </c>
      <c r="G557" s="31" t="s">
        <v>7082</v>
      </c>
      <c r="H557" s="31" t="s">
        <v>7196</v>
      </c>
      <c r="I557" s="31" t="s">
        <v>7161</v>
      </c>
      <c r="J557" s="32">
        <v>10933</v>
      </c>
      <c r="K557" s="30">
        <v>2020</v>
      </c>
      <c r="L557" s="23" t="str">
        <f>IF(VLOOKUP(H557,'Cross-Page Data'!$D$4:$F$48,3,FALSE)="natural gas",VLOOKUP(G557,'Cross-Page Data'!$I$4:$J$19,2,FALSE),IF(VLOOKUP(H557,'Cross-Page Data'!$D$4:$F$48,3,FALSE)="solar",IF(G557="PV","solar PV","solar thermal"),IF(VLOOKUP(H557,'Cross-Page Data'!$D$4:$F$48,3,FALSE)="wind",VLOOKUP(G557,'Cross-Page Data'!$I$4:$J$19,2,FALSE),IF(VLOOKUP(H557,'Cross-Page Data'!$D$4:$F$48,3,FALSE)="hydro",VLOOKUP(G557,'Cross-Page Data'!$I$4:$J$19,2,FALSE),VLOOKUP(H557,'Cross-Page Data'!$D$4:$F$48,3,FALSE)))))</f>
        <v>other</v>
      </c>
      <c r="M557" s="23" t="b">
        <f t="shared" si="8"/>
        <v>0</v>
      </c>
    </row>
    <row r="558" spans="1:13" x14ac:dyDescent="0.25">
      <c r="A558" s="30">
        <v>52064</v>
      </c>
      <c r="B558" s="31" t="s">
        <v>8363</v>
      </c>
      <c r="C558" s="31" t="s">
        <v>8362</v>
      </c>
      <c r="D558" s="30">
        <v>59409</v>
      </c>
      <c r="E558" s="31" t="s">
        <v>7053</v>
      </c>
      <c r="F558" s="31" t="s">
        <v>7382</v>
      </c>
      <c r="G558" s="31" t="s">
        <v>7082</v>
      </c>
      <c r="H558" s="31" t="s">
        <v>7052</v>
      </c>
      <c r="I558" s="31" t="s">
        <v>7052</v>
      </c>
      <c r="J558" s="32">
        <v>0</v>
      </c>
      <c r="K558" s="30">
        <v>2020</v>
      </c>
      <c r="L558" s="23" t="str">
        <f>IF(VLOOKUP(H558,'Cross-Page Data'!$D$4:$F$48,3,FALSE)="natural gas",VLOOKUP(G558,'Cross-Page Data'!$I$4:$J$19,2,FALSE),IF(VLOOKUP(H558,'Cross-Page Data'!$D$4:$F$48,3,FALSE)="solar",IF(G558="PV","solar PV","solar thermal"),IF(VLOOKUP(H558,'Cross-Page Data'!$D$4:$F$48,3,FALSE)="wind",VLOOKUP(G558,'Cross-Page Data'!$I$4:$J$19,2,FALSE),IF(VLOOKUP(H558,'Cross-Page Data'!$D$4:$F$48,3,FALSE)="hydro",VLOOKUP(G558,'Cross-Page Data'!$I$4:$J$19,2,FALSE),VLOOKUP(H558,'Cross-Page Data'!$D$4:$F$48,3,FALSE)))))</f>
        <v>natural gas peaker</v>
      </c>
      <c r="M558" s="23" t="b">
        <f t="shared" si="8"/>
        <v>0</v>
      </c>
    </row>
    <row r="559" spans="1:13" x14ac:dyDescent="0.25">
      <c r="A559" s="30">
        <v>52064</v>
      </c>
      <c r="B559" s="31" t="s">
        <v>8363</v>
      </c>
      <c r="C559" s="31" t="s">
        <v>8362</v>
      </c>
      <c r="D559" s="30">
        <v>59409</v>
      </c>
      <c r="E559" s="31" t="s">
        <v>7053</v>
      </c>
      <c r="F559" s="31" t="s">
        <v>7382</v>
      </c>
      <c r="G559" s="31" t="s">
        <v>7082</v>
      </c>
      <c r="H559" s="31" t="s">
        <v>7196</v>
      </c>
      <c r="I559" s="31" t="s">
        <v>7161</v>
      </c>
      <c r="J559" s="32">
        <v>13154</v>
      </c>
      <c r="K559" s="30">
        <v>2020</v>
      </c>
      <c r="L559" s="23" t="str">
        <f>IF(VLOOKUP(H559,'Cross-Page Data'!$D$4:$F$48,3,FALSE)="natural gas",VLOOKUP(G559,'Cross-Page Data'!$I$4:$J$19,2,FALSE),IF(VLOOKUP(H559,'Cross-Page Data'!$D$4:$F$48,3,FALSE)="solar",IF(G559="PV","solar PV","solar thermal"),IF(VLOOKUP(H559,'Cross-Page Data'!$D$4:$F$48,3,FALSE)="wind",VLOOKUP(G559,'Cross-Page Data'!$I$4:$J$19,2,FALSE),IF(VLOOKUP(H559,'Cross-Page Data'!$D$4:$F$48,3,FALSE)="hydro",VLOOKUP(G559,'Cross-Page Data'!$I$4:$J$19,2,FALSE),VLOOKUP(H559,'Cross-Page Data'!$D$4:$F$48,3,FALSE)))))</f>
        <v>other</v>
      </c>
      <c r="M559" s="23" t="b">
        <f t="shared" si="8"/>
        <v>0</v>
      </c>
    </row>
    <row r="560" spans="1:13" x14ac:dyDescent="0.25">
      <c r="A560" s="30">
        <v>52073</v>
      </c>
      <c r="B560" s="31" t="s">
        <v>7528</v>
      </c>
      <c r="C560" s="31" t="s">
        <v>7529</v>
      </c>
      <c r="D560" s="30">
        <v>19524</v>
      </c>
      <c r="E560" s="31" t="s">
        <v>7053</v>
      </c>
      <c r="F560" s="31" t="s">
        <v>7383</v>
      </c>
      <c r="G560" s="31" t="s">
        <v>7053</v>
      </c>
      <c r="H560" s="31" t="s">
        <v>7084</v>
      </c>
      <c r="I560" s="31" t="s">
        <v>7084</v>
      </c>
      <c r="J560" s="32">
        <v>0</v>
      </c>
      <c r="K560" s="30">
        <v>2020</v>
      </c>
      <c r="L560" s="23" t="str">
        <f>IF(VLOOKUP(H560,'Cross-Page Data'!$D$4:$F$48,3,FALSE)="natural gas",VLOOKUP(G560,'Cross-Page Data'!$I$4:$J$19,2,FALSE),IF(VLOOKUP(H560,'Cross-Page Data'!$D$4:$F$48,3,FALSE)="solar",IF(G560="PV","solar PV","solar thermal"),IF(VLOOKUP(H560,'Cross-Page Data'!$D$4:$F$48,3,FALSE)="wind",VLOOKUP(G560,'Cross-Page Data'!$I$4:$J$19,2,FALSE),IF(VLOOKUP(H560,'Cross-Page Data'!$D$4:$F$48,3,FALSE)="hydro",VLOOKUP(G560,'Cross-Page Data'!$I$4:$J$19,2,FALSE),VLOOKUP(H560,'Cross-Page Data'!$D$4:$F$48,3,FALSE)))))</f>
        <v>petroleum</v>
      </c>
      <c r="M560" s="23" t="b">
        <f t="shared" si="8"/>
        <v>0</v>
      </c>
    </row>
    <row r="561" spans="1:13" x14ac:dyDescent="0.25">
      <c r="A561" s="30">
        <v>52073</v>
      </c>
      <c r="B561" s="31" t="s">
        <v>7528</v>
      </c>
      <c r="C561" s="31" t="s">
        <v>7529</v>
      </c>
      <c r="D561" s="30">
        <v>19524</v>
      </c>
      <c r="E561" s="31" t="s">
        <v>7053</v>
      </c>
      <c r="F561" s="31" t="s">
        <v>7383</v>
      </c>
      <c r="G561" s="31" t="s">
        <v>7053</v>
      </c>
      <c r="H561" s="31" t="s">
        <v>7102</v>
      </c>
      <c r="I561" s="31" t="s">
        <v>7309</v>
      </c>
      <c r="J561" s="32">
        <v>0</v>
      </c>
      <c r="K561" s="30">
        <v>2020</v>
      </c>
      <c r="L561" s="23" t="str">
        <f>IF(VLOOKUP(H561,'Cross-Page Data'!$D$4:$F$48,3,FALSE)="natural gas",VLOOKUP(G561,'Cross-Page Data'!$I$4:$J$19,2,FALSE),IF(VLOOKUP(H561,'Cross-Page Data'!$D$4:$F$48,3,FALSE)="solar",IF(G561="PV","solar PV","solar thermal"),IF(VLOOKUP(H561,'Cross-Page Data'!$D$4:$F$48,3,FALSE)="wind",VLOOKUP(G561,'Cross-Page Data'!$I$4:$J$19,2,FALSE),IF(VLOOKUP(H561,'Cross-Page Data'!$D$4:$F$48,3,FALSE)="hydro",VLOOKUP(G561,'Cross-Page Data'!$I$4:$J$19,2,FALSE),VLOOKUP(H561,'Cross-Page Data'!$D$4:$F$48,3,FALSE)))))</f>
        <v>biomass</v>
      </c>
      <c r="M561" s="23" t="b">
        <f t="shared" si="8"/>
        <v>0</v>
      </c>
    </row>
    <row r="562" spans="1:13" x14ac:dyDescent="0.25">
      <c r="A562" s="30">
        <v>52073</v>
      </c>
      <c r="B562" s="31" t="s">
        <v>7528</v>
      </c>
      <c r="C562" s="31" t="s">
        <v>7529</v>
      </c>
      <c r="D562" s="30">
        <v>19524</v>
      </c>
      <c r="E562" s="31" t="s">
        <v>7053</v>
      </c>
      <c r="F562" s="31" t="s">
        <v>7383</v>
      </c>
      <c r="G562" s="31" t="s">
        <v>7053</v>
      </c>
      <c r="H562" s="31" t="s">
        <v>7052</v>
      </c>
      <c r="I562" s="31" t="s">
        <v>7052</v>
      </c>
      <c r="J562" s="32">
        <v>60073</v>
      </c>
      <c r="K562" s="30">
        <v>2020</v>
      </c>
      <c r="L562" s="23" t="str">
        <f>IF(VLOOKUP(H562,'Cross-Page Data'!$D$4:$F$48,3,FALSE)="natural gas",VLOOKUP(G562,'Cross-Page Data'!$I$4:$J$19,2,FALSE),IF(VLOOKUP(H562,'Cross-Page Data'!$D$4:$F$48,3,FALSE)="solar",IF(G562="PV","solar PV","solar thermal"),IF(VLOOKUP(H562,'Cross-Page Data'!$D$4:$F$48,3,FALSE)="wind",VLOOKUP(G562,'Cross-Page Data'!$I$4:$J$19,2,FALSE),IF(VLOOKUP(H562,'Cross-Page Data'!$D$4:$F$48,3,FALSE)="hydro",VLOOKUP(G562,'Cross-Page Data'!$I$4:$J$19,2,FALSE),VLOOKUP(H562,'Cross-Page Data'!$D$4:$F$48,3,FALSE)))))</f>
        <v>natural gas nonpeaker</v>
      </c>
      <c r="M562" s="23" t="b">
        <f t="shared" si="8"/>
        <v>0</v>
      </c>
    </row>
    <row r="563" spans="1:13" x14ac:dyDescent="0.25">
      <c r="A563" s="30">
        <v>52073</v>
      </c>
      <c r="B563" s="31" t="s">
        <v>7528</v>
      </c>
      <c r="C563" s="31" t="s">
        <v>7529</v>
      </c>
      <c r="D563" s="30">
        <v>19524</v>
      </c>
      <c r="E563" s="31" t="s">
        <v>7053</v>
      </c>
      <c r="F563" s="31" t="s">
        <v>7383</v>
      </c>
      <c r="G563" s="31" t="s">
        <v>7075</v>
      </c>
      <c r="H563" s="31" t="s">
        <v>7084</v>
      </c>
      <c r="I563" s="31" t="s">
        <v>7084</v>
      </c>
      <c r="J563" s="32">
        <v>0</v>
      </c>
      <c r="K563" s="30">
        <v>2020</v>
      </c>
      <c r="L563" s="23" t="str">
        <f>IF(VLOOKUP(H563,'Cross-Page Data'!$D$4:$F$48,3,FALSE)="natural gas",VLOOKUP(G563,'Cross-Page Data'!$I$4:$J$19,2,FALSE),IF(VLOOKUP(H563,'Cross-Page Data'!$D$4:$F$48,3,FALSE)="solar",IF(G563="PV","solar PV","solar thermal"),IF(VLOOKUP(H563,'Cross-Page Data'!$D$4:$F$48,3,FALSE)="wind",VLOOKUP(G563,'Cross-Page Data'!$I$4:$J$19,2,FALSE),IF(VLOOKUP(H563,'Cross-Page Data'!$D$4:$F$48,3,FALSE)="hydro",VLOOKUP(G563,'Cross-Page Data'!$I$4:$J$19,2,FALSE),VLOOKUP(H563,'Cross-Page Data'!$D$4:$F$48,3,FALSE)))))</f>
        <v>petroleum</v>
      </c>
      <c r="M563" s="23" t="b">
        <f t="shared" si="8"/>
        <v>0</v>
      </c>
    </row>
    <row r="564" spans="1:13" x14ac:dyDescent="0.25">
      <c r="A564" s="30">
        <v>52073</v>
      </c>
      <c r="B564" s="31" t="s">
        <v>7528</v>
      </c>
      <c r="C564" s="31" t="s">
        <v>7529</v>
      </c>
      <c r="D564" s="30">
        <v>19524</v>
      </c>
      <c r="E564" s="31" t="s">
        <v>7053</v>
      </c>
      <c r="F564" s="31" t="s">
        <v>7383</v>
      </c>
      <c r="G564" s="31" t="s">
        <v>7075</v>
      </c>
      <c r="H564" s="31" t="s">
        <v>7102</v>
      </c>
      <c r="I564" s="31" t="s">
        <v>7309</v>
      </c>
      <c r="J564" s="32">
        <v>0</v>
      </c>
      <c r="K564" s="30">
        <v>2020</v>
      </c>
      <c r="L564" s="23" t="str">
        <f>IF(VLOOKUP(H564,'Cross-Page Data'!$D$4:$F$48,3,FALSE)="natural gas",VLOOKUP(G564,'Cross-Page Data'!$I$4:$J$19,2,FALSE),IF(VLOOKUP(H564,'Cross-Page Data'!$D$4:$F$48,3,FALSE)="solar",IF(G564="PV","solar PV","solar thermal"),IF(VLOOKUP(H564,'Cross-Page Data'!$D$4:$F$48,3,FALSE)="wind",VLOOKUP(G564,'Cross-Page Data'!$I$4:$J$19,2,FALSE),IF(VLOOKUP(H564,'Cross-Page Data'!$D$4:$F$48,3,FALSE)="hydro",VLOOKUP(G564,'Cross-Page Data'!$I$4:$J$19,2,FALSE),VLOOKUP(H564,'Cross-Page Data'!$D$4:$F$48,3,FALSE)))))</f>
        <v>biomass</v>
      </c>
      <c r="M564" s="23" t="b">
        <f t="shared" si="8"/>
        <v>0</v>
      </c>
    </row>
    <row r="565" spans="1:13" x14ac:dyDescent="0.25">
      <c r="A565" s="30">
        <v>52073</v>
      </c>
      <c r="B565" s="31" t="s">
        <v>7528</v>
      </c>
      <c r="C565" s="31" t="s">
        <v>7529</v>
      </c>
      <c r="D565" s="30">
        <v>19524</v>
      </c>
      <c r="E565" s="31" t="s">
        <v>7053</v>
      </c>
      <c r="F565" s="31" t="s">
        <v>7383</v>
      </c>
      <c r="G565" s="31" t="s">
        <v>7075</v>
      </c>
      <c r="H565" s="31" t="s">
        <v>7052</v>
      </c>
      <c r="I565" s="31" t="s">
        <v>7052</v>
      </c>
      <c r="J565" s="32">
        <v>203164</v>
      </c>
      <c r="K565" s="30">
        <v>2020</v>
      </c>
      <c r="L565" s="23" t="str">
        <f>IF(VLOOKUP(H565,'Cross-Page Data'!$D$4:$F$48,3,FALSE)="natural gas",VLOOKUP(G565,'Cross-Page Data'!$I$4:$J$19,2,FALSE),IF(VLOOKUP(H565,'Cross-Page Data'!$D$4:$F$48,3,FALSE)="solar",IF(G565="PV","solar PV","solar thermal"),IF(VLOOKUP(H565,'Cross-Page Data'!$D$4:$F$48,3,FALSE)="wind",VLOOKUP(G565,'Cross-Page Data'!$I$4:$J$19,2,FALSE),IF(VLOOKUP(H565,'Cross-Page Data'!$D$4:$F$48,3,FALSE)="hydro",VLOOKUP(G565,'Cross-Page Data'!$I$4:$J$19,2,FALSE),VLOOKUP(H565,'Cross-Page Data'!$D$4:$F$48,3,FALSE)))))</f>
        <v>natural gas nonpeaker</v>
      </c>
      <c r="M565" s="23" t="b">
        <f t="shared" si="8"/>
        <v>0</v>
      </c>
    </row>
    <row r="566" spans="1:13" x14ac:dyDescent="0.25">
      <c r="A566" s="30">
        <v>52076</v>
      </c>
      <c r="B566" s="31" t="s">
        <v>8364</v>
      </c>
      <c r="C566" s="31" t="s">
        <v>7513</v>
      </c>
      <c r="D566" s="30">
        <v>54713</v>
      </c>
      <c r="E566" s="31" t="s">
        <v>7053</v>
      </c>
      <c r="F566" s="31" t="s">
        <v>7382</v>
      </c>
      <c r="G566" s="31" t="s">
        <v>7087</v>
      </c>
      <c r="H566" s="31" t="s">
        <v>7052</v>
      </c>
      <c r="I566" s="31" t="s">
        <v>7052</v>
      </c>
      <c r="J566" s="32">
        <v>77691</v>
      </c>
      <c r="K566" s="30">
        <v>2020</v>
      </c>
      <c r="L566" s="23" t="str">
        <f>IF(VLOOKUP(H566,'Cross-Page Data'!$D$4:$F$48,3,FALSE)="natural gas",VLOOKUP(G566,'Cross-Page Data'!$I$4:$J$19,2,FALSE),IF(VLOOKUP(H566,'Cross-Page Data'!$D$4:$F$48,3,FALSE)="solar",IF(G566="PV","solar PV","solar thermal"),IF(VLOOKUP(H566,'Cross-Page Data'!$D$4:$F$48,3,FALSE)="wind",VLOOKUP(G566,'Cross-Page Data'!$I$4:$J$19,2,FALSE),IF(VLOOKUP(H566,'Cross-Page Data'!$D$4:$F$48,3,FALSE)="hydro",VLOOKUP(G566,'Cross-Page Data'!$I$4:$J$19,2,FALSE),VLOOKUP(H566,'Cross-Page Data'!$D$4:$F$48,3,FALSE)))))</f>
        <v>natural gas peaker</v>
      </c>
      <c r="M566" s="23" t="b">
        <f t="shared" si="8"/>
        <v>0</v>
      </c>
    </row>
    <row r="567" spans="1:13" x14ac:dyDescent="0.25">
      <c r="A567" s="30">
        <v>52077</v>
      </c>
      <c r="B567" s="31" t="s">
        <v>8365</v>
      </c>
      <c r="C567" s="31" t="s">
        <v>7515</v>
      </c>
      <c r="D567" s="30">
        <v>164</v>
      </c>
      <c r="E567" s="31" t="s">
        <v>7053</v>
      </c>
      <c r="F567" s="31" t="s">
        <v>7382</v>
      </c>
      <c r="G567" s="31" t="s">
        <v>7087</v>
      </c>
      <c r="H567" s="31" t="s">
        <v>7052</v>
      </c>
      <c r="I567" s="31" t="s">
        <v>7052</v>
      </c>
      <c r="J567" s="32">
        <v>42383</v>
      </c>
      <c r="K567" s="30">
        <v>2020</v>
      </c>
      <c r="L567" s="23" t="str">
        <f>IF(VLOOKUP(H567,'Cross-Page Data'!$D$4:$F$48,3,FALSE)="natural gas",VLOOKUP(G567,'Cross-Page Data'!$I$4:$J$19,2,FALSE),IF(VLOOKUP(H567,'Cross-Page Data'!$D$4:$F$48,3,FALSE)="solar",IF(G567="PV","solar PV","solar thermal"),IF(VLOOKUP(H567,'Cross-Page Data'!$D$4:$F$48,3,FALSE)="wind",VLOOKUP(G567,'Cross-Page Data'!$I$4:$J$19,2,FALSE),IF(VLOOKUP(H567,'Cross-Page Data'!$D$4:$F$48,3,FALSE)="hydro",VLOOKUP(G567,'Cross-Page Data'!$I$4:$J$19,2,FALSE),VLOOKUP(H567,'Cross-Page Data'!$D$4:$F$48,3,FALSE)))))</f>
        <v>natural gas peaker</v>
      </c>
      <c r="M567" s="23" t="b">
        <f t="shared" si="8"/>
        <v>0</v>
      </c>
    </row>
    <row r="568" spans="1:13" x14ac:dyDescent="0.25">
      <c r="A568" s="30">
        <v>52081</v>
      </c>
      <c r="B568" s="31" t="s">
        <v>8366</v>
      </c>
      <c r="C568" s="31" t="s">
        <v>7513</v>
      </c>
      <c r="D568" s="30">
        <v>54713</v>
      </c>
      <c r="E568" s="31" t="s">
        <v>7053</v>
      </c>
      <c r="F568" s="31" t="s">
        <v>7382</v>
      </c>
      <c r="G568" s="31" t="s">
        <v>7087</v>
      </c>
      <c r="H568" s="31" t="s">
        <v>7052</v>
      </c>
      <c r="I568" s="31" t="s">
        <v>7052</v>
      </c>
      <c r="J568" s="32">
        <v>34852</v>
      </c>
      <c r="K568" s="30">
        <v>2020</v>
      </c>
      <c r="L568" s="23" t="str">
        <f>IF(VLOOKUP(H568,'Cross-Page Data'!$D$4:$F$48,3,FALSE)="natural gas",VLOOKUP(G568,'Cross-Page Data'!$I$4:$J$19,2,FALSE),IF(VLOOKUP(H568,'Cross-Page Data'!$D$4:$F$48,3,FALSE)="solar",IF(G568="PV","solar PV","solar thermal"),IF(VLOOKUP(H568,'Cross-Page Data'!$D$4:$F$48,3,FALSE)="wind",VLOOKUP(G568,'Cross-Page Data'!$I$4:$J$19,2,FALSE),IF(VLOOKUP(H568,'Cross-Page Data'!$D$4:$F$48,3,FALSE)="hydro",VLOOKUP(G568,'Cross-Page Data'!$I$4:$J$19,2,FALSE),VLOOKUP(H568,'Cross-Page Data'!$D$4:$F$48,3,FALSE)))))</f>
        <v>natural gas peaker</v>
      </c>
      <c r="M568" s="23" t="b">
        <f t="shared" si="8"/>
        <v>0</v>
      </c>
    </row>
    <row r="569" spans="1:13" x14ac:dyDescent="0.25">
      <c r="A569" s="30">
        <v>52082</v>
      </c>
      <c r="B569" s="31" t="s">
        <v>8367</v>
      </c>
      <c r="C569" s="31" t="s">
        <v>7513</v>
      </c>
      <c r="D569" s="30">
        <v>54713</v>
      </c>
      <c r="E569" s="31" t="s">
        <v>7053</v>
      </c>
      <c r="F569" s="31" t="s">
        <v>7382</v>
      </c>
      <c r="G569" s="31" t="s">
        <v>7087</v>
      </c>
      <c r="H569" s="31" t="s">
        <v>7052</v>
      </c>
      <c r="I569" s="31" t="s">
        <v>7052</v>
      </c>
      <c r="J569" s="32">
        <v>45439</v>
      </c>
      <c r="K569" s="30">
        <v>2020</v>
      </c>
      <c r="L569" s="23" t="str">
        <f>IF(VLOOKUP(H569,'Cross-Page Data'!$D$4:$F$48,3,FALSE)="natural gas",VLOOKUP(G569,'Cross-Page Data'!$I$4:$J$19,2,FALSE),IF(VLOOKUP(H569,'Cross-Page Data'!$D$4:$F$48,3,FALSE)="solar",IF(G569="PV","solar PV","solar thermal"),IF(VLOOKUP(H569,'Cross-Page Data'!$D$4:$F$48,3,FALSE)="wind",VLOOKUP(G569,'Cross-Page Data'!$I$4:$J$19,2,FALSE),IF(VLOOKUP(H569,'Cross-Page Data'!$D$4:$F$48,3,FALSE)="hydro",VLOOKUP(G569,'Cross-Page Data'!$I$4:$J$19,2,FALSE),VLOOKUP(H569,'Cross-Page Data'!$D$4:$F$48,3,FALSE)))))</f>
        <v>natural gas peaker</v>
      </c>
      <c r="M569" s="23" t="b">
        <f t="shared" si="8"/>
        <v>0</v>
      </c>
    </row>
    <row r="570" spans="1:13" x14ac:dyDescent="0.25">
      <c r="A570" s="30">
        <v>52085</v>
      </c>
      <c r="B570" s="31" t="s">
        <v>7530</v>
      </c>
      <c r="C570" s="31" t="s">
        <v>7513</v>
      </c>
      <c r="D570" s="30">
        <v>54713</v>
      </c>
      <c r="E570" s="31" t="s">
        <v>7053</v>
      </c>
      <c r="F570" s="31" t="s">
        <v>7382</v>
      </c>
      <c r="G570" s="31" t="s">
        <v>7087</v>
      </c>
      <c r="H570" s="31" t="s">
        <v>7052</v>
      </c>
      <c r="I570" s="31" t="s">
        <v>7052</v>
      </c>
      <c r="J570" s="32">
        <v>79490</v>
      </c>
      <c r="K570" s="30">
        <v>2020</v>
      </c>
      <c r="L570" s="23" t="str">
        <f>IF(VLOOKUP(H570,'Cross-Page Data'!$D$4:$F$48,3,FALSE)="natural gas",VLOOKUP(G570,'Cross-Page Data'!$I$4:$J$19,2,FALSE),IF(VLOOKUP(H570,'Cross-Page Data'!$D$4:$F$48,3,FALSE)="solar",IF(G570="PV","solar PV","solar thermal"),IF(VLOOKUP(H570,'Cross-Page Data'!$D$4:$F$48,3,FALSE)="wind",VLOOKUP(G570,'Cross-Page Data'!$I$4:$J$19,2,FALSE),IF(VLOOKUP(H570,'Cross-Page Data'!$D$4:$F$48,3,FALSE)="hydro",VLOOKUP(G570,'Cross-Page Data'!$I$4:$J$19,2,FALSE),VLOOKUP(H570,'Cross-Page Data'!$D$4:$F$48,3,FALSE)))))</f>
        <v>natural gas peaker</v>
      </c>
      <c r="M570" s="23" t="b">
        <f t="shared" si="8"/>
        <v>0</v>
      </c>
    </row>
    <row r="571" spans="1:13" x14ac:dyDescent="0.25">
      <c r="A571" s="30">
        <v>52086</v>
      </c>
      <c r="B571" s="31" t="s">
        <v>8368</v>
      </c>
      <c r="C571" s="31" t="s">
        <v>7513</v>
      </c>
      <c r="D571" s="30">
        <v>54713</v>
      </c>
      <c r="E571" s="31" t="s">
        <v>7053</v>
      </c>
      <c r="F571" s="31" t="s">
        <v>7382</v>
      </c>
      <c r="G571" s="31" t="s">
        <v>7087</v>
      </c>
      <c r="H571" s="31" t="s">
        <v>7052</v>
      </c>
      <c r="I571" s="31" t="s">
        <v>7052</v>
      </c>
      <c r="J571" s="32">
        <v>69274</v>
      </c>
      <c r="K571" s="30">
        <v>2020</v>
      </c>
      <c r="L571" s="23" t="str">
        <f>IF(VLOOKUP(H571,'Cross-Page Data'!$D$4:$F$48,3,FALSE)="natural gas",VLOOKUP(G571,'Cross-Page Data'!$I$4:$J$19,2,FALSE),IF(VLOOKUP(H571,'Cross-Page Data'!$D$4:$F$48,3,FALSE)="solar",IF(G571="PV","solar PV","solar thermal"),IF(VLOOKUP(H571,'Cross-Page Data'!$D$4:$F$48,3,FALSE)="wind",VLOOKUP(G571,'Cross-Page Data'!$I$4:$J$19,2,FALSE),IF(VLOOKUP(H571,'Cross-Page Data'!$D$4:$F$48,3,FALSE)="hydro",VLOOKUP(G571,'Cross-Page Data'!$I$4:$J$19,2,FALSE),VLOOKUP(H571,'Cross-Page Data'!$D$4:$F$48,3,FALSE)))))</f>
        <v>natural gas peaker</v>
      </c>
      <c r="M571" s="23" t="b">
        <f t="shared" si="8"/>
        <v>0</v>
      </c>
    </row>
    <row r="572" spans="1:13" x14ac:dyDescent="0.25">
      <c r="A572" s="30">
        <v>52096</v>
      </c>
      <c r="B572" s="31" t="s">
        <v>7531</v>
      </c>
      <c r="C572" s="31" t="s">
        <v>7483</v>
      </c>
      <c r="D572" s="30">
        <v>1569</v>
      </c>
      <c r="E572" s="31" t="s">
        <v>7053</v>
      </c>
      <c r="F572" s="31" t="s">
        <v>7382</v>
      </c>
      <c r="G572" s="31" t="s">
        <v>7087</v>
      </c>
      <c r="H572" s="31" t="s">
        <v>7052</v>
      </c>
      <c r="I572" s="31" t="s">
        <v>7052</v>
      </c>
      <c r="J572" s="32">
        <v>299956</v>
      </c>
      <c r="K572" s="30">
        <v>2020</v>
      </c>
      <c r="L572" s="23" t="str">
        <f>IF(VLOOKUP(H572,'Cross-Page Data'!$D$4:$F$48,3,FALSE)="natural gas",VLOOKUP(G572,'Cross-Page Data'!$I$4:$J$19,2,FALSE),IF(VLOOKUP(H572,'Cross-Page Data'!$D$4:$F$48,3,FALSE)="solar",IF(G572="PV","solar PV","solar thermal"),IF(VLOOKUP(H572,'Cross-Page Data'!$D$4:$F$48,3,FALSE)="wind",VLOOKUP(G572,'Cross-Page Data'!$I$4:$J$19,2,FALSE),IF(VLOOKUP(H572,'Cross-Page Data'!$D$4:$F$48,3,FALSE)="hydro",VLOOKUP(G572,'Cross-Page Data'!$I$4:$J$19,2,FALSE),VLOOKUP(H572,'Cross-Page Data'!$D$4:$F$48,3,FALSE)))))</f>
        <v>natural gas peaker</v>
      </c>
      <c r="M572" s="23" t="b">
        <f t="shared" si="8"/>
        <v>0</v>
      </c>
    </row>
    <row r="573" spans="1:13" x14ac:dyDescent="0.25">
      <c r="A573" s="30">
        <v>52099</v>
      </c>
      <c r="B573" s="31" t="s">
        <v>8369</v>
      </c>
      <c r="C573" s="31" t="s">
        <v>8346</v>
      </c>
      <c r="D573" s="30">
        <v>14155</v>
      </c>
      <c r="E573" s="31" t="s">
        <v>7053</v>
      </c>
      <c r="F573" s="31" t="s">
        <v>7383</v>
      </c>
      <c r="G573" s="31" t="s">
        <v>7093</v>
      </c>
      <c r="H573" s="31" t="s">
        <v>7052</v>
      </c>
      <c r="I573" s="31" t="s">
        <v>7052</v>
      </c>
      <c r="J573" s="32">
        <v>10045.183000000001</v>
      </c>
      <c r="K573" s="30">
        <v>2020</v>
      </c>
      <c r="L573" s="23" t="str">
        <f>IF(VLOOKUP(H573,'Cross-Page Data'!$D$4:$F$48,3,FALSE)="natural gas",VLOOKUP(G573,'Cross-Page Data'!$I$4:$J$19,2,FALSE),IF(VLOOKUP(H573,'Cross-Page Data'!$D$4:$F$48,3,FALSE)="solar",IF(G573="PV","solar PV","solar thermal"),IF(VLOOKUP(H573,'Cross-Page Data'!$D$4:$F$48,3,FALSE)="wind",VLOOKUP(G573,'Cross-Page Data'!$I$4:$J$19,2,FALSE),IF(VLOOKUP(H573,'Cross-Page Data'!$D$4:$F$48,3,FALSE)="hydro",VLOOKUP(G573,'Cross-Page Data'!$I$4:$J$19,2,FALSE),VLOOKUP(H573,'Cross-Page Data'!$D$4:$F$48,3,FALSE)))))</f>
        <v>natural gas peaker</v>
      </c>
      <c r="M573" s="23" t="b">
        <f t="shared" si="8"/>
        <v>0</v>
      </c>
    </row>
    <row r="574" spans="1:13" x14ac:dyDescent="0.25">
      <c r="A574" s="30">
        <v>52099</v>
      </c>
      <c r="B574" s="31" t="s">
        <v>8369</v>
      </c>
      <c r="C574" s="31" t="s">
        <v>8346</v>
      </c>
      <c r="D574" s="30">
        <v>14155</v>
      </c>
      <c r="E574" s="31" t="s">
        <v>7053</v>
      </c>
      <c r="F574" s="31" t="s">
        <v>7383</v>
      </c>
      <c r="G574" s="31" t="s">
        <v>7093</v>
      </c>
      <c r="H574" s="31" t="s">
        <v>7149</v>
      </c>
      <c r="I574" s="31" t="s">
        <v>7320</v>
      </c>
      <c r="J574" s="32">
        <v>44745.817000000003</v>
      </c>
      <c r="K574" s="30">
        <v>2020</v>
      </c>
      <c r="L574" s="23" t="str">
        <f>IF(VLOOKUP(H574,'Cross-Page Data'!$D$4:$F$48,3,FALSE)="natural gas",VLOOKUP(G574,'Cross-Page Data'!$I$4:$J$19,2,FALSE),IF(VLOOKUP(H574,'Cross-Page Data'!$D$4:$F$48,3,FALSE)="solar",IF(G574="PV","solar PV","solar thermal"),IF(VLOOKUP(H574,'Cross-Page Data'!$D$4:$F$48,3,FALSE)="wind",VLOOKUP(G574,'Cross-Page Data'!$I$4:$J$19,2,FALSE),IF(VLOOKUP(H574,'Cross-Page Data'!$D$4:$F$48,3,FALSE)="hydro",VLOOKUP(G574,'Cross-Page Data'!$I$4:$J$19,2,FALSE),VLOOKUP(H574,'Cross-Page Data'!$D$4:$F$48,3,FALSE)))))</f>
        <v>biomass</v>
      </c>
      <c r="M574" s="23" t="b">
        <f t="shared" si="8"/>
        <v>0</v>
      </c>
    </row>
    <row r="575" spans="1:13" x14ac:dyDescent="0.25">
      <c r="A575" s="30">
        <v>52099</v>
      </c>
      <c r="B575" s="31" t="s">
        <v>8369</v>
      </c>
      <c r="C575" s="31" t="s">
        <v>8346</v>
      </c>
      <c r="D575" s="30">
        <v>14155</v>
      </c>
      <c r="E575" s="31" t="s">
        <v>7053</v>
      </c>
      <c r="F575" s="31" t="s">
        <v>7383</v>
      </c>
      <c r="G575" s="31" t="s">
        <v>7082</v>
      </c>
      <c r="H575" s="31" t="s">
        <v>7052</v>
      </c>
      <c r="I575" s="31" t="s">
        <v>7052</v>
      </c>
      <c r="J575" s="32">
        <v>0</v>
      </c>
      <c r="K575" s="30">
        <v>2020</v>
      </c>
      <c r="L575" s="23" t="str">
        <f>IF(VLOOKUP(H575,'Cross-Page Data'!$D$4:$F$48,3,FALSE)="natural gas",VLOOKUP(G575,'Cross-Page Data'!$I$4:$J$19,2,FALSE),IF(VLOOKUP(H575,'Cross-Page Data'!$D$4:$F$48,3,FALSE)="solar",IF(G575="PV","solar PV","solar thermal"),IF(VLOOKUP(H575,'Cross-Page Data'!$D$4:$F$48,3,FALSE)="wind",VLOOKUP(G575,'Cross-Page Data'!$I$4:$J$19,2,FALSE),IF(VLOOKUP(H575,'Cross-Page Data'!$D$4:$F$48,3,FALSE)="hydro",VLOOKUP(G575,'Cross-Page Data'!$I$4:$J$19,2,FALSE),VLOOKUP(H575,'Cross-Page Data'!$D$4:$F$48,3,FALSE)))))</f>
        <v>natural gas peaker</v>
      </c>
      <c r="M575" s="23" t="b">
        <f t="shared" si="8"/>
        <v>0</v>
      </c>
    </row>
    <row r="576" spans="1:13" x14ac:dyDescent="0.25">
      <c r="A576" s="30">
        <v>52099</v>
      </c>
      <c r="B576" s="31" t="s">
        <v>8369</v>
      </c>
      <c r="C576" s="31" t="s">
        <v>8346</v>
      </c>
      <c r="D576" s="30">
        <v>14155</v>
      </c>
      <c r="E576" s="31" t="s">
        <v>7053</v>
      </c>
      <c r="F576" s="31" t="s">
        <v>7383</v>
      </c>
      <c r="G576" s="31" t="s">
        <v>7082</v>
      </c>
      <c r="H576" s="31" t="s">
        <v>7149</v>
      </c>
      <c r="I576" s="31" t="s">
        <v>7320</v>
      </c>
      <c r="J576" s="32">
        <v>0</v>
      </c>
      <c r="K576" s="30">
        <v>2020</v>
      </c>
      <c r="L576" s="23" t="str">
        <f>IF(VLOOKUP(H576,'Cross-Page Data'!$D$4:$F$48,3,FALSE)="natural gas",VLOOKUP(G576,'Cross-Page Data'!$I$4:$J$19,2,FALSE),IF(VLOOKUP(H576,'Cross-Page Data'!$D$4:$F$48,3,FALSE)="solar",IF(G576="PV","solar PV","solar thermal"),IF(VLOOKUP(H576,'Cross-Page Data'!$D$4:$F$48,3,FALSE)="wind",VLOOKUP(G576,'Cross-Page Data'!$I$4:$J$19,2,FALSE),IF(VLOOKUP(H576,'Cross-Page Data'!$D$4:$F$48,3,FALSE)="hydro",VLOOKUP(G576,'Cross-Page Data'!$I$4:$J$19,2,FALSE),VLOOKUP(H576,'Cross-Page Data'!$D$4:$F$48,3,FALSE)))))</f>
        <v>biomass</v>
      </c>
      <c r="M576" s="23" t="b">
        <f t="shared" si="8"/>
        <v>0</v>
      </c>
    </row>
    <row r="577" spans="1:13" x14ac:dyDescent="0.25">
      <c r="A577" s="30">
        <v>52104</v>
      </c>
      <c r="B577" s="31" t="s">
        <v>8370</v>
      </c>
      <c r="C577" s="31" t="s">
        <v>7513</v>
      </c>
      <c r="D577" s="30">
        <v>54713</v>
      </c>
      <c r="E577" s="31" t="s">
        <v>7053</v>
      </c>
      <c r="F577" s="31" t="s">
        <v>7382</v>
      </c>
      <c r="G577" s="31" t="s">
        <v>7087</v>
      </c>
      <c r="H577" s="31" t="s">
        <v>7052</v>
      </c>
      <c r="I577" s="31" t="s">
        <v>7052</v>
      </c>
      <c r="J577" s="32">
        <v>57397</v>
      </c>
      <c r="K577" s="30">
        <v>2020</v>
      </c>
      <c r="L577" s="23" t="str">
        <f>IF(VLOOKUP(H577,'Cross-Page Data'!$D$4:$F$48,3,FALSE)="natural gas",VLOOKUP(G577,'Cross-Page Data'!$I$4:$J$19,2,FALSE),IF(VLOOKUP(H577,'Cross-Page Data'!$D$4:$F$48,3,FALSE)="solar",IF(G577="PV","solar PV","solar thermal"),IF(VLOOKUP(H577,'Cross-Page Data'!$D$4:$F$48,3,FALSE)="wind",VLOOKUP(G577,'Cross-Page Data'!$I$4:$J$19,2,FALSE),IF(VLOOKUP(H577,'Cross-Page Data'!$D$4:$F$48,3,FALSE)="hydro",VLOOKUP(G577,'Cross-Page Data'!$I$4:$J$19,2,FALSE),VLOOKUP(H577,'Cross-Page Data'!$D$4:$F$48,3,FALSE)))))</f>
        <v>natural gas peaker</v>
      </c>
      <c r="M577" s="23" t="b">
        <f t="shared" si="8"/>
        <v>0</v>
      </c>
    </row>
    <row r="578" spans="1:13" x14ac:dyDescent="0.25">
      <c r="A578" s="30">
        <v>52107</v>
      </c>
      <c r="B578" s="31" t="s">
        <v>7532</v>
      </c>
      <c r="C578" s="31" t="s">
        <v>7513</v>
      </c>
      <c r="D578" s="30">
        <v>54713</v>
      </c>
      <c r="E578" s="31" t="s">
        <v>7053</v>
      </c>
      <c r="F578" s="31" t="s">
        <v>7382</v>
      </c>
      <c r="G578" s="31" t="s">
        <v>7087</v>
      </c>
      <c r="H578" s="31" t="s">
        <v>7052</v>
      </c>
      <c r="I578" s="31" t="s">
        <v>7052</v>
      </c>
      <c r="J578" s="32">
        <v>241161</v>
      </c>
      <c r="K578" s="30">
        <v>2020</v>
      </c>
      <c r="L578" s="23" t="str">
        <f>IF(VLOOKUP(H578,'Cross-Page Data'!$D$4:$F$48,3,FALSE)="natural gas",VLOOKUP(G578,'Cross-Page Data'!$I$4:$J$19,2,FALSE),IF(VLOOKUP(H578,'Cross-Page Data'!$D$4:$F$48,3,FALSE)="solar",IF(G578="PV","solar PV","solar thermal"),IF(VLOOKUP(H578,'Cross-Page Data'!$D$4:$F$48,3,FALSE)="wind",VLOOKUP(G578,'Cross-Page Data'!$I$4:$J$19,2,FALSE),IF(VLOOKUP(H578,'Cross-Page Data'!$D$4:$F$48,3,FALSE)="hydro",VLOOKUP(G578,'Cross-Page Data'!$I$4:$J$19,2,FALSE),VLOOKUP(H578,'Cross-Page Data'!$D$4:$F$48,3,FALSE)))))</f>
        <v>natural gas peaker</v>
      </c>
      <c r="M578" s="23" t="b">
        <f t="shared" si="8"/>
        <v>0</v>
      </c>
    </row>
    <row r="579" spans="1:13" x14ac:dyDescent="0.25">
      <c r="A579" s="30">
        <v>52109</v>
      </c>
      <c r="B579" s="31" t="s">
        <v>7533</v>
      </c>
      <c r="C579" s="31" t="s">
        <v>7534</v>
      </c>
      <c r="D579" s="30">
        <v>49732</v>
      </c>
      <c r="E579" s="31" t="s">
        <v>7053</v>
      </c>
      <c r="F579" s="31" t="s">
        <v>7382</v>
      </c>
      <c r="G579" s="31" t="s">
        <v>7053</v>
      </c>
      <c r="H579" s="31" t="s">
        <v>7052</v>
      </c>
      <c r="I579" s="31" t="s">
        <v>7052</v>
      </c>
      <c r="J579" s="32">
        <v>101943.56</v>
      </c>
      <c r="K579" s="30">
        <v>2020</v>
      </c>
      <c r="L579" s="23" t="str">
        <f>IF(VLOOKUP(H579,'Cross-Page Data'!$D$4:$F$48,3,FALSE)="natural gas",VLOOKUP(G579,'Cross-Page Data'!$I$4:$J$19,2,FALSE),IF(VLOOKUP(H579,'Cross-Page Data'!$D$4:$F$48,3,FALSE)="solar",IF(G579="PV","solar PV","solar thermal"),IF(VLOOKUP(H579,'Cross-Page Data'!$D$4:$F$48,3,FALSE)="wind",VLOOKUP(G579,'Cross-Page Data'!$I$4:$J$19,2,FALSE),IF(VLOOKUP(H579,'Cross-Page Data'!$D$4:$F$48,3,FALSE)="hydro",VLOOKUP(G579,'Cross-Page Data'!$I$4:$J$19,2,FALSE),VLOOKUP(H579,'Cross-Page Data'!$D$4:$F$48,3,FALSE)))))</f>
        <v>natural gas nonpeaker</v>
      </c>
      <c r="M579" s="23" t="b">
        <f t="shared" si="8"/>
        <v>0</v>
      </c>
    </row>
    <row r="580" spans="1:13" x14ac:dyDescent="0.25">
      <c r="A580" s="30">
        <v>52109</v>
      </c>
      <c r="B580" s="31" t="s">
        <v>7533</v>
      </c>
      <c r="C580" s="31" t="s">
        <v>7534</v>
      </c>
      <c r="D580" s="30">
        <v>49732</v>
      </c>
      <c r="E580" s="31" t="s">
        <v>7053</v>
      </c>
      <c r="F580" s="31" t="s">
        <v>7382</v>
      </c>
      <c r="G580" s="31" t="s">
        <v>7053</v>
      </c>
      <c r="H580" s="31" t="s">
        <v>7159</v>
      </c>
      <c r="I580" s="31" t="s">
        <v>7354</v>
      </c>
      <c r="J580" s="32">
        <v>29649.437999999998</v>
      </c>
      <c r="K580" s="30">
        <v>2020</v>
      </c>
      <c r="L580" s="23" t="str">
        <f>IF(VLOOKUP(H580,'Cross-Page Data'!$D$4:$F$48,3,FALSE)="natural gas",VLOOKUP(G580,'Cross-Page Data'!$I$4:$J$19,2,FALSE),IF(VLOOKUP(H580,'Cross-Page Data'!$D$4:$F$48,3,FALSE)="solar",IF(G580="PV","solar PV","solar thermal"),IF(VLOOKUP(H580,'Cross-Page Data'!$D$4:$F$48,3,FALSE)="wind",VLOOKUP(G580,'Cross-Page Data'!$I$4:$J$19,2,FALSE),IF(VLOOKUP(H580,'Cross-Page Data'!$D$4:$F$48,3,FALSE)="hydro",VLOOKUP(G580,'Cross-Page Data'!$I$4:$J$19,2,FALSE),VLOOKUP(H580,'Cross-Page Data'!$D$4:$F$48,3,FALSE)))))</f>
        <v>other</v>
      </c>
      <c r="M580" s="23" t="b">
        <f t="shared" si="8"/>
        <v>0</v>
      </c>
    </row>
    <row r="581" spans="1:13" x14ac:dyDescent="0.25">
      <c r="A581" s="30">
        <v>52109</v>
      </c>
      <c r="B581" s="31" t="s">
        <v>7533</v>
      </c>
      <c r="C581" s="31" t="s">
        <v>7534</v>
      </c>
      <c r="D581" s="30">
        <v>49732</v>
      </c>
      <c r="E581" s="31" t="s">
        <v>7053</v>
      </c>
      <c r="F581" s="31" t="s">
        <v>7382</v>
      </c>
      <c r="G581" s="31" t="s">
        <v>7075</v>
      </c>
      <c r="H581" s="31" t="s">
        <v>7052</v>
      </c>
      <c r="I581" s="31" t="s">
        <v>7052</v>
      </c>
      <c r="J581" s="32">
        <v>797487</v>
      </c>
      <c r="K581" s="30">
        <v>2020</v>
      </c>
      <c r="L581" s="23" t="str">
        <f>IF(VLOOKUP(H581,'Cross-Page Data'!$D$4:$F$48,3,FALSE)="natural gas",VLOOKUP(G581,'Cross-Page Data'!$I$4:$J$19,2,FALSE),IF(VLOOKUP(H581,'Cross-Page Data'!$D$4:$F$48,3,FALSE)="solar",IF(G581="PV","solar PV","solar thermal"),IF(VLOOKUP(H581,'Cross-Page Data'!$D$4:$F$48,3,FALSE)="wind",VLOOKUP(G581,'Cross-Page Data'!$I$4:$J$19,2,FALSE),IF(VLOOKUP(H581,'Cross-Page Data'!$D$4:$F$48,3,FALSE)="hydro",VLOOKUP(G581,'Cross-Page Data'!$I$4:$J$19,2,FALSE),VLOOKUP(H581,'Cross-Page Data'!$D$4:$F$48,3,FALSE)))))</f>
        <v>natural gas nonpeaker</v>
      </c>
      <c r="M581" s="23" t="b">
        <f t="shared" si="8"/>
        <v>0</v>
      </c>
    </row>
    <row r="582" spans="1:13" x14ac:dyDescent="0.25">
      <c r="A582" s="30">
        <v>52109</v>
      </c>
      <c r="B582" s="31" t="s">
        <v>7533</v>
      </c>
      <c r="C582" s="31" t="s">
        <v>7534</v>
      </c>
      <c r="D582" s="30">
        <v>49732</v>
      </c>
      <c r="E582" s="31" t="s">
        <v>7053</v>
      </c>
      <c r="F582" s="31" t="s">
        <v>7382</v>
      </c>
      <c r="G582" s="31" t="s">
        <v>7075</v>
      </c>
      <c r="H582" s="31" t="s">
        <v>7159</v>
      </c>
      <c r="I582" s="31" t="s">
        <v>7354</v>
      </c>
      <c r="J582" s="32">
        <v>0</v>
      </c>
      <c r="K582" s="30">
        <v>2020</v>
      </c>
      <c r="L582" s="23" t="str">
        <f>IF(VLOOKUP(H582,'Cross-Page Data'!$D$4:$F$48,3,FALSE)="natural gas",VLOOKUP(G582,'Cross-Page Data'!$I$4:$J$19,2,FALSE),IF(VLOOKUP(H582,'Cross-Page Data'!$D$4:$F$48,3,FALSE)="solar",IF(G582="PV","solar PV","solar thermal"),IF(VLOOKUP(H582,'Cross-Page Data'!$D$4:$F$48,3,FALSE)="wind",VLOOKUP(G582,'Cross-Page Data'!$I$4:$J$19,2,FALSE),IF(VLOOKUP(H582,'Cross-Page Data'!$D$4:$F$48,3,FALSE)="hydro",VLOOKUP(G582,'Cross-Page Data'!$I$4:$J$19,2,FALSE),VLOOKUP(H582,'Cross-Page Data'!$D$4:$F$48,3,FALSE)))))</f>
        <v>other</v>
      </c>
      <c r="M582" s="23" t="b">
        <f t="shared" si="8"/>
        <v>0</v>
      </c>
    </row>
    <row r="583" spans="1:13" x14ac:dyDescent="0.25">
      <c r="A583" s="30">
        <v>52109</v>
      </c>
      <c r="B583" s="31" t="s">
        <v>7533</v>
      </c>
      <c r="C583" s="31" t="s">
        <v>7534</v>
      </c>
      <c r="D583" s="30">
        <v>49732</v>
      </c>
      <c r="E583" s="31" t="s">
        <v>7053</v>
      </c>
      <c r="F583" s="31" t="s">
        <v>7382</v>
      </c>
      <c r="G583" s="31" t="s">
        <v>7082</v>
      </c>
      <c r="H583" s="31" t="s">
        <v>7196</v>
      </c>
      <c r="I583" s="31" t="s">
        <v>7161</v>
      </c>
      <c r="J583" s="32">
        <v>0</v>
      </c>
      <c r="K583" s="30">
        <v>2020</v>
      </c>
      <c r="L583" s="23" t="str">
        <f>IF(VLOOKUP(H583,'Cross-Page Data'!$D$4:$F$48,3,FALSE)="natural gas",VLOOKUP(G583,'Cross-Page Data'!$I$4:$J$19,2,FALSE),IF(VLOOKUP(H583,'Cross-Page Data'!$D$4:$F$48,3,FALSE)="solar",IF(G583="PV","solar PV","solar thermal"),IF(VLOOKUP(H583,'Cross-Page Data'!$D$4:$F$48,3,FALSE)="wind",VLOOKUP(G583,'Cross-Page Data'!$I$4:$J$19,2,FALSE),IF(VLOOKUP(H583,'Cross-Page Data'!$D$4:$F$48,3,FALSE)="hydro",VLOOKUP(G583,'Cross-Page Data'!$I$4:$J$19,2,FALSE),VLOOKUP(H583,'Cross-Page Data'!$D$4:$F$48,3,FALSE)))))</f>
        <v>other</v>
      </c>
      <c r="M583" s="23" t="b">
        <f t="shared" si="8"/>
        <v>0</v>
      </c>
    </row>
    <row r="584" spans="1:13" x14ac:dyDescent="0.25">
      <c r="A584" s="30">
        <v>52142</v>
      </c>
      <c r="B584" s="31" t="s">
        <v>8371</v>
      </c>
      <c r="C584" s="31" t="s">
        <v>7764</v>
      </c>
      <c r="D584" s="30">
        <v>2770</v>
      </c>
      <c r="E584" s="31" t="s">
        <v>7053</v>
      </c>
      <c r="F584" s="31" t="s">
        <v>7313</v>
      </c>
      <c r="G584" s="31" t="s">
        <v>7127</v>
      </c>
      <c r="H584" s="31" t="s">
        <v>7126</v>
      </c>
      <c r="I584" s="31" t="s">
        <v>7126</v>
      </c>
      <c r="J584" s="32">
        <v>147742</v>
      </c>
      <c r="K584" s="30">
        <v>2020</v>
      </c>
      <c r="L584" s="23" t="str">
        <f>IF(VLOOKUP(H584,'Cross-Page Data'!$D$4:$F$48,3,FALSE)="natural gas",VLOOKUP(G584,'Cross-Page Data'!$I$4:$J$19,2,FALSE),IF(VLOOKUP(H584,'Cross-Page Data'!$D$4:$F$48,3,FALSE)="solar",IF(G584="PV","solar PV","solar thermal"),IF(VLOOKUP(H584,'Cross-Page Data'!$D$4:$F$48,3,FALSE)="wind",VLOOKUP(G584,'Cross-Page Data'!$I$4:$J$19,2,FALSE),IF(VLOOKUP(H584,'Cross-Page Data'!$D$4:$F$48,3,FALSE)="hydro",VLOOKUP(G584,'Cross-Page Data'!$I$4:$J$19,2,FALSE),VLOOKUP(H584,'Cross-Page Data'!$D$4:$F$48,3,FALSE)))))</f>
        <v>onshore wind</v>
      </c>
      <c r="M584" s="23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x14ac:dyDescent="0.25">
      <c r="A585" s="30">
        <v>52147</v>
      </c>
      <c r="B585" s="31" t="s">
        <v>7535</v>
      </c>
      <c r="C585" s="31" t="s">
        <v>7536</v>
      </c>
      <c r="D585" s="30">
        <v>3221</v>
      </c>
      <c r="E585" s="31" t="s">
        <v>7053</v>
      </c>
      <c r="F585" s="31" t="s">
        <v>7382</v>
      </c>
      <c r="G585" s="31" t="s">
        <v>7087</v>
      </c>
      <c r="H585" s="31" t="s">
        <v>7052</v>
      </c>
      <c r="I585" s="31" t="s">
        <v>7052</v>
      </c>
      <c r="J585" s="32">
        <v>90823</v>
      </c>
      <c r="K585" s="30">
        <v>2020</v>
      </c>
      <c r="L585" s="23" t="str">
        <f>IF(VLOOKUP(H585,'Cross-Page Data'!$D$4:$F$48,3,FALSE)="natural gas",VLOOKUP(G585,'Cross-Page Data'!$I$4:$J$19,2,FALSE),IF(VLOOKUP(H585,'Cross-Page Data'!$D$4:$F$48,3,FALSE)="solar",IF(G585="PV","solar PV","solar thermal"),IF(VLOOKUP(H585,'Cross-Page Data'!$D$4:$F$48,3,FALSE)="wind",VLOOKUP(G585,'Cross-Page Data'!$I$4:$J$19,2,FALSE),IF(VLOOKUP(H585,'Cross-Page Data'!$D$4:$F$48,3,FALSE)="hydro",VLOOKUP(G585,'Cross-Page Data'!$I$4:$J$19,2,FALSE),VLOOKUP(H585,'Cross-Page Data'!$D$4:$F$48,3,FALSE)))))</f>
        <v>natural gas peaker</v>
      </c>
      <c r="M585" s="23" t="b">
        <f t="shared" si="9"/>
        <v>0</v>
      </c>
    </row>
    <row r="586" spans="1:13" x14ac:dyDescent="0.25">
      <c r="A586" s="30">
        <v>52158</v>
      </c>
      <c r="B586" s="31" t="s">
        <v>8372</v>
      </c>
      <c r="C586" s="31" t="s">
        <v>7330</v>
      </c>
      <c r="D586" s="30">
        <v>7160</v>
      </c>
      <c r="E586" s="31" t="s">
        <v>7053</v>
      </c>
      <c r="F586" s="31" t="s">
        <v>7313</v>
      </c>
      <c r="G586" s="31" t="s">
        <v>7082</v>
      </c>
      <c r="H586" s="31" t="s">
        <v>7090</v>
      </c>
      <c r="I586" s="31" t="s">
        <v>7090</v>
      </c>
      <c r="J586" s="32">
        <v>105059</v>
      </c>
      <c r="K586" s="30">
        <v>2020</v>
      </c>
      <c r="L586" s="23" t="str">
        <f>IF(VLOOKUP(H586,'Cross-Page Data'!$D$4:$F$48,3,FALSE)="natural gas",VLOOKUP(G586,'Cross-Page Data'!$I$4:$J$19,2,FALSE),IF(VLOOKUP(H586,'Cross-Page Data'!$D$4:$F$48,3,FALSE)="solar",IF(G586="PV","solar PV","solar thermal"),IF(VLOOKUP(H586,'Cross-Page Data'!$D$4:$F$48,3,FALSE)="wind",VLOOKUP(G586,'Cross-Page Data'!$I$4:$J$19,2,FALSE),IF(VLOOKUP(H586,'Cross-Page Data'!$D$4:$F$48,3,FALSE)="hydro",VLOOKUP(G586,'Cross-Page Data'!$I$4:$J$19,2,FALSE),VLOOKUP(H586,'Cross-Page Data'!$D$4:$F$48,3,FALSE)))))</f>
        <v>geothermal</v>
      </c>
      <c r="M586" s="23" t="b">
        <f t="shared" si="9"/>
        <v>1</v>
      </c>
    </row>
    <row r="587" spans="1:13" x14ac:dyDescent="0.25">
      <c r="A587" s="30">
        <v>52160</v>
      </c>
      <c r="B587" s="31" t="s">
        <v>8373</v>
      </c>
      <c r="C587" s="31" t="s">
        <v>7764</v>
      </c>
      <c r="D587" s="30">
        <v>2770</v>
      </c>
      <c r="E587" s="31" t="s">
        <v>7053</v>
      </c>
      <c r="F587" s="31" t="s">
        <v>7313</v>
      </c>
      <c r="G587" s="31" t="s">
        <v>7127</v>
      </c>
      <c r="H587" s="31" t="s">
        <v>7126</v>
      </c>
      <c r="I587" s="31" t="s">
        <v>7126</v>
      </c>
      <c r="J587" s="32">
        <v>1846</v>
      </c>
      <c r="K587" s="30">
        <v>2020</v>
      </c>
      <c r="L587" s="23" t="str">
        <f>IF(VLOOKUP(H587,'Cross-Page Data'!$D$4:$F$48,3,FALSE)="natural gas",VLOOKUP(G587,'Cross-Page Data'!$I$4:$J$19,2,FALSE),IF(VLOOKUP(H587,'Cross-Page Data'!$D$4:$F$48,3,FALSE)="solar",IF(G587="PV","solar PV","solar thermal"),IF(VLOOKUP(H587,'Cross-Page Data'!$D$4:$F$48,3,FALSE)="wind",VLOOKUP(G587,'Cross-Page Data'!$I$4:$J$19,2,FALSE),IF(VLOOKUP(H587,'Cross-Page Data'!$D$4:$F$48,3,FALSE)="hydro",VLOOKUP(G587,'Cross-Page Data'!$I$4:$J$19,2,FALSE),VLOOKUP(H587,'Cross-Page Data'!$D$4:$F$48,3,FALSE)))))</f>
        <v>onshore wind</v>
      </c>
      <c r="M587" s="23" t="b">
        <f t="shared" si="9"/>
        <v>1</v>
      </c>
    </row>
    <row r="588" spans="1:13" x14ac:dyDescent="0.25">
      <c r="A588" s="30">
        <v>52169</v>
      </c>
      <c r="B588" s="31" t="s">
        <v>7537</v>
      </c>
      <c r="C588" s="31" t="s">
        <v>7538</v>
      </c>
      <c r="D588" s="30">
        <v>12687</v>
      </c>
      <c r="E588" s="31" t="s">
        <v>7053</v>
      </c>
      <c r="F588" s="31" t="s">
        <v>7381</v>
      </c>
      <c r="G588" s="31" t="s">
        <v>7087</v>
      </c>
      <c r="H588" s="31" t="s">
        <v>7052</v>
      </c>
      <c r="I588" s="31" t="s">
        <v>7052</v>
      </c>
      <c r="J588" s="32">
        <v>605509</v>
      </c>
      <c r="K588" s="30">
        <v>2020</v>
      </c>
      <c r="L588" s="23" t="str">
        <f>IF(VLOOKUP(H588,'Cross-Page Data'!$D$4:$F$48,3,FALSE)="natural gas",VLOOKUP(G588,'Cross-Page Data'!$I$4:$J$19,2,FALSE),IF(VLOOKUP(H588,'Cross-Page Data'!$D$4:$F$48,3,FALSE)="solar",IF(G588="PV","solar PV","solar thermal"),IF(VLOOKUP(H588,'Cross-Page Data'!$D$4:$F$48,3,FALSE)="wind",VLOOKUP(G588,'Cross-Page Data'!$I$4:$J$19,2,FALSE),IF(VLOOKUP(H588,'Cross-Page Data'!$D$4:$F$48,3,FALSE)="hydro",VLOOKUP(G588,'Cross-Page Data'!$I$4:$J$19,2,FALSE),VLOOKUP(H588,'Cross-Page Data'!$D$4:$F$48,3,FALSE)))))</f>
        <v>natural gas peaker</v>
      </c>
      <c r="M588" s="23" t="b">
        <f t="shared" si="9"/>
        <v>0</v>
      </c>
    </row>
    <row r="589" spans="1:13" x14ac:dyDescent="0.25">
      <c r="A589" s="30">
        <v>52186</v>
      </c>
      <c r="B589" s="31" t="s">
        <v>8374</v>
      </c>
      <c r="C589" s="31" t="s">
        <v>8242</v>
      </c>
      <c r="D589" s="30">
        <v>20323</v>
      </c>
      <c r="E589" s="31" t="s">
        <v>7053</v>
      </c>
      <c r="F589" s="31" t="s">
        <v>7381</v>
      </c>
      <c r="G589" s="31" t="s">
        <v>7087</v>
      </c>
      <c r="H589" s="31" t="s">
        <v>7052</v>
      </c>
      <c r="I589" s="31" t="s">
        <v>7052</v>
      </c>
      <c r="J589" s="32">
        <v>24974</v>
      </c>
      <c r="K589" s="30">
        <v>2020</v>
      </c>
      <c r="L589" s="23" t="str">
        <f>IF(VLOOKUP(H589,'Cross-Page Data'!$D$4:$F$48,3,FALSE)="natural gas",VLOOKUP(G589,'Cross-Page Data'!$I$4:$J$19,2,FALSE),IF(VLOOKUP(H589,'Cross-Page Data'!$D$4:$F$48,3,FALSE)="solar",IF(G589="PV","solar PV","solar thermal"),IF(VLOOKUP(H589,'Cross-Page Data'!$D$4:$F$48,3,FALSE)="wind",VLOOKUP(G589,'Cross-Page Data'!$I$4:$J$19,2,FALSE),IF(VLOOKUP(H589,'Cross-Page Data'!$D$4:$F$48,3,FALSE)="hydro",VLOOKUP(G589,'Cross-Page Data'!$I$4:$J$19,2,FALSE),VLOOKUP(H589,'Cross-Page Data'!$D$4:$F$48,3,FALSE)))))</f>
        <v>natural gas peaker</v>
      </c>
      <c r="M589" s="23" t="b">
        <f t="shared" si="9"/>
        <v>0</v>
      </c>
    </row>
    <row r="590" spans="1:13" x14ac:dyDescent="0.25">
      <c r="A590" s="30">
        <v>54017</v>
      </c>
      <c r="B590" s="31" t="s">
        <v>8375</v>
      </c>
      <c r="C590" s="31" t="s">
        <v>8376</v>
      </c>
      <c r="D590" s="30">
        <v>11295</v>
      </c>
      <c r="E590" s="31" t="s">
        <v>7053</v>
      </c>
      <c r="F590" s="31" t="s">
        <v>7313</v>
      </c>
      <c r="G590" s="31" t="s">
        <v>7105</v>
      </c>
      <c r="H590" s="31" t="s">
        <v>7104</v>
      </c>
      <c r="I590" s="31" t="s">
        <v>7310</v>
      </c>
      <c r="J590" s="32">
        <v>13619</v>
      </c>
      <c r="K590" s="30">
        <v>2020</v>
      </c>
      <c r="L590" s="23" t="str">
        <f>IF(VLOOKUP(H590,'Cross-Page Data'!$D$4:$F$48,3,FALSE)="natural gas",VLOOKUP(G590,'Cross-Page Data'!$I$4:$J$19,2,FALSE),IF(VLOOKUP(H590,'Cross-Page Data'!$D$4:$F$48,3,FALSE)="solar",IF(G590="PV","solar PV","solar thermal"),IF(VLOOKUP(H590,'Cross-Page Data'!$D$4:$F$48,3,FALSE)="wind",VLOOKUP(G590,'Cross-Page Data'!$I$4:$J$19,2,FALSE),IF(VLOOKUP(H590,'Cross-Page Data'!$D$4:$F$48,3,FALSE)="hydro",VLOOKUP(G590,'Cross-Page Data'!$I$4:$J$19,2,FALSE),VLOOKUP(H590,'Cross-Page Data'!$D$4:$F$48,3,FALSE)))))</f>
        <v>hydro</v>
      </c>
      <c r="M590" s="23" t="b">
        <f t="shared" si="9"/>
        <v>1</v>
      </c>
    </row>
    <row r="591" spans="1:13" x14ac:dyDescent="0.25">
      <c r="A591" s="30">
        <v>54038</v>
      </c>
      <c r="B591" s="31" t="s">
        <v>8377</v>
      </c>
      <c r="C591" s="31" t="s">
        <v>7622</v>
      </c>
      <c r="D591" s="30">
        <v>34691</v>
      </c>
      <c r="E591" s="31" t="s">
        <v>7053</v>
      </c>
      <c r="F591" s="31" t="s">
        <v>7313</v>
      </c>
      <c r="G591" s="31" t="s">
        <v>7082</v>
      </c>
      <c r="H591" s="31" t="s">
        <v>7090</v>
      </c>
      <c r="I591" s="31" t="s">
        <v>7090</v>
      </c>
      <c r="J591" s="32">
        <v>0</v>
      </c>
      <c r="K591" s="30">
        <v>2020</v>
      </c>
      <c r="L591" s="23" t="str">
        <f>IF(VLOOKUP(H591,'Cross-Page Data'!$D$4:$F$48,3,FALSE)="natural gas",VLOOKUP(G591,'Cross-Page Data'!$I$4:$J$19,2,FALSE),IF(VLOOKUP(H591,'Cross-Page Data'!$D$4:$F$48,3,FALSE)="solar",IF(G591="PV","solar PV","solar thermal"),IF(VLOOKUP(H591,'Cross-Page Data'!$D$4:$F$48,3,FALSE)="wind",VLOOKUP(G591,'Cross-Page Data'!$I$4:$J$19,2,FALSE),IF(VLOOKUP(H591,'Cross-Page Data'!$D$4:$F$48,3,FALSE)="hydro",VLOOKUP(G591,'Cross-Page Data'!$I$4:$J$19,2,FALSE),VLOOKUP(H591,'Cross-Page Data'!$D$4:$F$48,3,FALSE)))))</f>
        <v>geothermal</v>
      </c>
      <c r="M591" s="23" t="b">
        <f t="shared" si="9"/>
        <v>1</v>
      </c>
    </row>
    <row r="592" spans="1:13" x14ac:dyDescent="0.25">
      <c r="A592" s="30">
        <v>54111</v>
      </c>
      <c r="B592" s="31" t="s">
        <v>8378</v>
      </c>
      <c r="C592" s="31" t="s">
        <v>8379</v>
      </c>
      <c r="D592" s="30">
        <v>49748</v>
      </c>
      <c r="E592" s="31" t="s">
        <v>7053</v>
      </c>
      <c r="F592" s="31" t="s">
        <v>7313</v>
      </c>
      <c r="G592" s="31" t="s">
        <v>7139</v>
      </c>
      <c r="H592" s="31" t="s">
        <v>7090</v>
      </c>
      <c r="I592" s="31" t="s">
        <v>7090</v>
      </c>
      <c r="J592" s="32">
        <v>205217</v>
      </c>
      <c r="K592" s="30">
        <v>2020</v>
      </c>
      <c r="L592" s="23" t="str">
        <f>IF(VLOOKUP(H592,'Cross-Page Data'!$D$4:$F$48,3,FALSE)="natural gas",VLOOKUP(G592,'Cross-Page Data'!$I$4:$J$19,2,FALSE),IF(VLOOKUP(H592,'Cross-Page Data'!$D$4:$F$48,3,FALSE)="solar",IF(G592="PV","solar PV","solar thermal"),IF(VLOOKUP(H592,'Cross-Page Data'!$D$4:$F$48,3,FALSE)="wind",VLOOKUP(G592,'Cross-Page Data'!$I$4:$J$19,2,FALSE),IF(VLOOKUP(H592,'Cross-Page Data'!$D$4:$F$48,3,FALSE)="hydro",VLOOKUP(G592,'Cross-Page Data'!$I$4:$J$19,2,FALSE),VLOOKUP(H592,'Cross-Page Data'!$D$4:$F$48,3,FALSE)))))</f>
        <v>geothermal</v>
      </c>
      <c r="M592" s="23" t="b">
        <f t="shared" si="9"/>
        <v>1</v>
      </c>
    </row>
    <row r="593" spans="1:13" x14ac:dyDescent="0.25">
      <c r="A593" s="30">
        <v>54238</v>
      </c>
      <c r="B593" s="31" t="s">
        <v>8380</v>
      </c>
      <c r="C593" s="31" t="s">
        <v>8381</v>
      </c>
      <c r="D593" s="30">
        <v>56652</v>
      </c>
      <c r="E593" s="31" t="s">
        <v>7053</v>
      </c>
      <c r="F593" s="31" t="s">
        <v>7381</v>
      </c>
      <c r="G593" s="31" t="s">
        <v>7082</v>
      </c>
      <c r="H593" s="31" t="s">
        <v>7068</v>
      </c>
      <c r="I593" s="31" t="s">
        <v>7304</v>
      </c>
      <c r="J593" s="32">
        <v>0</v>
      </c>
      <c r="K593" s="30">
        <v>2020</v>
      </c>
      <c r="L593" s="23" t="str">
        <f>IF(VLOOKUP(H593,'Cross-Page Data'!$D$4:$F$48,3,FALSE)="natural gas",VLOOKUP(G593,'Cross-Page Data'!$I$4:$J$19,2,FALSE),IF(VLOOKUP(H593,'Cross-Page Data'!$D$4:$F$48,3,FALSE)="solar",IF(G593="PV","solar PV","solar thermal"),IF(VLOOKUP(H593,'Cross-Page Data'!$D$4:$F$48,3,FALSE)="wind",VLOOKUP(G593,'Cross-Page Data'!$I$4:$J$19,2,FALSE),IF(VLOOKUP(H593,'Cross-Page Data'!$D$4:$F$48,3,FALSE)="hydro",VLOOKUP(G593,'Cross-Page Data'!$I$4:$J$19,2,FALSE),VLOOKUP(H593,'Cross-Page Data'!$D$4:$F$48,3,FALSE)))))</f>
        <v>hard coal</v>
      </c>
      <c r="M593" s="23" t="b">
        <f t="shared" si="9"/>
        <v>0</v>
      </c>
    </row>
    <row r="594" spans="1:13" x14ac:dyDescent="0.25">
      <c r="A594" s="30">
        <v>54238</v>
      </c>
      <c r="B594" s="31" t="s">
        <v>8380</v>
      </c>
      <c r="C594" s="31" t="s">
        <v>8381</v>
      </c>
      <c r="D594" s="30">
        <v>56652</v>
      </c>
      <c r="E594" s="31" t="s">
        <v>7053</v>
      </c>
      <c r="F594" s="31" t="s">
        <v>7381</v>
      </c>
      <c r="G594" s="31" t="s">
        <v>7082</v>
      </c>
      <c r="H594" s="31" t="s">
        <v>7084</v>
      </c>
      <c r="I594" s="31" t="s">
        <v>7084</v>
      </c>
      <c r="J594" s="32">
        <v>0</v>
      </c>
      <c r="K594" s="30">
        <v>2020</v>
      </c>
      <c r="L594" s="23" t="str">
        <f>IF(VLOOKUP(H594,'Cross-Page Data'!$D$4:$F$48,3,FALSE)="natural gas",VLOOKUP(G594,'Cross-Page Data'!$I$4:$J$19,2,FALSE),IF(VLOOKUP(H594,'Cross-Page Data'!$D$4:$F$48,3,FALSE)="solar",IF(G594="PV","solar PV","solar thermal"),IF(VLOOKUP(H594,'Cross-Page Data'!$D$4:$F$48,3,FALSE)="wind",VLOOKUP(G594,'Cross-Page Data'!$I$4:$J$19,2,FALSE),IF(VLOOKUP(H594,'Cross-Page Data'!$D$4:$F$48,3,FALSE)="hydro",VLOOKUP(G594,'Cross-Page Data'!$I$4:$J$19,2,FALSE),VLOOKUP(H594,'Cross-Page Data'!$D$4:$F$48,3,FALSE)))))</f>
        <v>petroleum</v>
      </c>
      <c r="M594" s="23" t="b">
        <f t="shared" si="9"/>
        <v>0</v>
      </c>
    </row>
    <row r="595" spans="1:13" x14ac:dyDescent="0.25">
      <c r="A595" s="30">
        <v>54238</v>
      </c>
      <c r="B595" s="31" t="s">
        <v>8380</v>
      </c>
      <c r="C595" s="31" t="s">
        <v>8381</v>
      </c>
      <c r="D595" s="30">
        <v>56652</v>
      </c>
      <c r="E595" s="31" t="s">
        <v>7053</v>
      </c>
      <c r="F595" s="31" t="s">
        <v>7381</v>
      </c>
      <c r="G595" s="31" t="s">
        <v>7082</v>
      </c>
      <c r="H595" s="31" t="s">
        <v>7052</v>
      </c>
      <c r="I595" s="31" t="s">
        <v>7052</v>
      </c>
      <c r="J595" s="32">
        <v>6635.6719999999996</v>
      </c>
      <c r="K595" s="30">
        <v>2020</v>
      </c>
      <c r="L595" s="23" t="str">
        <f>IF(VLOOKUP(H595,'Cross-Page Data'!$D$4:$F$48,3,FALSE)="natural gas",VLOOKUP(G595,'Cross-Page Data'!$I$4:$J$19,2,FALSE),IF(VLOOKUP(H595,'Cross-Page Data'!$D$4:$F$48,3,FALSE)="solar",IF(G595="PV","solar PV","solar thermal"),IF(VLOOKUP(H595,'Cross-Page Data'!$D$4:$F$48,3,FALSE)="wind",VLOOKUP(G595,'Cross-Page Data'!$I$4:$J$19,2,FALSE),IF(VLOOKUP(H595,'Cross-Page Data'!$D$4:$F$48,3,FALSE)="hydro",VLOOKUP(G595,'Cross-Page Data'!$I$4:$J$19,2,FALSE),VLOOKUP(H595,'Cross-Page Data'!$D$4:$F$48,3,FALSE)))))</f>
        <v>natural gas peaker</v>
      </c>
      <c r="M595" s="23" t="b">
        <f t="shared" si="9"/>
        <v>0</v>
      </c>
    </row>
    <row r="596" spans="1:13" x14ac:dyDescent="0.25">
      <c r="A596" s="30">
        <v>54238</v>
      </c>
      <c r="B596" s="31" t="s">
        <v>8380</v>
      </c>
      <c r="C596" s="31" t="s">
        <v>8381</v>
      </c>
      <c r="D596" s="30">
        <v>56652</v>
      </c>
      <c r="E596" s="31" t="s">
        <v>7053</v>
      </c>
      <c r="F596" s="31" t="s">
        <v>7381</v>
      </c>
      <c r="G596" s="31" t="s">
        <v>7082</v>
      </c>
      <c r="H596" s="31" t="s">
        <v>7163</v>
      </c>
      <c r="I596" s="31" t="s">
        <v>7163</v>
      </c>
      <c r="J596" s="32">
        <v>0</v>
      </c>
      <c r="K596" s="30">
        <v>2020</v>
      </c>
      <c r="L596" s="23" t="str">
        <f>IF(VLOOKUP(H596,'Cross-Page Data'!$D$4:$F$48,3,FALSE)="natural gas",VLOOKUP(G596,'Cross-Page Data'!$I$4:$J$19,2,FALSE),IF(VLOOKUP(H596,'Cross-Page Data'!$D$4:$F$48,3,FALSE)="solar",IF(G596="PV","solar PV","solar thermal"),IF(VLOOKUP(H596,'Cross-Page Data'!$D$4:$F$48,3,FALSE)="wind",VLOOKUP(G596,'Cross-Page Data'!$I$4:$J$19,2,FALSE),IF(VLOOKUP(H596,'Cross-Page Data'!$D$4:$F$48,3,FALSE)="hydro",VLOOKUP(G596,'Cross-Page Data'!$I$4:$J$19,2,FALSE),VLOOKUP(H596,'Cross-Page Data'!$D$4:$F$48,3,FALSE)))))</f>
        <v>petroleum</v>
      </c>
      <c r="M596" s="23" t="b">
        <f t="shared" si="9"/>
        <v>0</v>
      </c>
    </row>
    <row r="597" spans="1:13" x14ac:dyDescent="0.25">
      <c r="A597" s="30">
        <v>54238</v>
      </c>
      <c r="B597" s="31" t="s">
        <v>8380</v>
      </c>
      <c r="C597" s="31" t="s">
        <v>8381</v>
      </c>
      <c r="D597" s="30">
        <v>56652</v>
      </c>
      <c r="E597" s="31" t="s">
        <v>7053</v>
      </c>
      <c r="F597" s="31" t="s">
        <v>7381</v>
      </c>
      <c r="G597" s="31" t="s">
        <v>7082</v>
      </c>
      <c r="H597" s="31" t="s">
        <v>7194</v>
      </c>
      <c r="I597" s="31" t="s">
        <v>7379</v>
      </c>
      <c r="J597" s="32">
        <v>371950.33</v>
      </c>
      <c r="K597" s="30">
        <v>2020</v>
      </c>
      <c r="L597" s="23" t="str">
        <f>IF(VLOOKUP(H597,'Cross-Page Data'!$D$4:$F$48,3,FALSE)="natural gas",VLOOKUP(G597,'Cross-Page Data'!$I$4:$J$19,2,FALSE),IF(VLOOKUP(H597,'Cross-Page Data'!$D$4:$F$48,3,FALSE)="solar",IF(G597="PV","solar PV","solar thermal"),IF(VLOOKUP(H597,'Cross-Page Data'!$D$4:$F$48,3,FALSE)="wind",VLOOKUP(G597,'Cross-Page Data'!$I$4:$J$19,2,FALSE),IF(VLOOKUP(H597,'Cross-Page Data'!$D$4:$F$48,3,FALSE)="hydro",VLOOKUP(G597,'Cross-Page Data'!$I$4:$J$19,2,FALSE),VLOOKUP(H597,'Cross-Page Data'!$D$4:$F$48,3,FALSE)))))</f>
        <v>biomass</v>
      </c>
      <c r="M597" s="23" t="b">
        <f t="shared" si="9"/>
        <v>0</v>
      </c>
    </row>
    <row r="598" spans="1:13" x14ac:dyDescent="0.25">
      <c r="A598" s="30">
        <v>54261</v>
      </c>
      <c r="B598" s="31" t="s">
        <v>8382</v>
      </c>
      <c r="C598" s="31" t="s">
        <v>8383</v>
      </c>
      <c r="D598" s="30">
        <v>21944</v>
      </c>
      <c r="E598" s="31" t="s">
        <v>7053</v>
      </c>
      <c r="F598" s="31" t="s">
        <v>7313</v>
      </c>
      <c r="G598" s="31" t="s">
        <v>7105</v>
      </c>
      <c r="H598" s="31" t="s">
        <v>7104</v>
      </c>
      <c r="I598" s="31" t="s">
        <v>7310</v>
      </c>
      <c r="J598" s="32">
        <v>0</v>
      </c>
      <c r="K598" s="30">
        <v>2020</v>
      </c>
      <c r="L598" s="23" t="str">
        <f>IF(VLOOKUP(H598,'Cross-Page Data'!$D$4:$F$48,3,FALSE)="natural gas",VLOOKUP(G598,'Cross-Page Data'!$I$4:$J$19,2,FALSE),IF(VLOOKUP(H598,'Cross-Page Data'!$D$4:$F$48,3,FALSE)="solar",IF(G598="PV","solar PV","solar thermal"),IF(VLOOKUP(H598,'Cross-Page Data'!$D$4:$F$48,3,FALSE)="wind",VLOOKUP(G598,'Cross-Page Data'!$I$4:$J$19,2,FALSE),IF(VLOOKUP(H598,'Cross-Page Data'!$D$4:$F$48,3,FALSE)="hydro",VLOOKUP(G598,'Cross-Page Data'!$I$4:$J$19,2,FALSE),VLOOKUP(H598,'Cross-Page Data'!$D$4:$F$48,3,FALSE)))))</f>
        <v>hydro</v>
      </c>
      <c r="M598" s="23" t="b">
        <f t="shared" si="9"/>
        <v>1</v>
      </c>
    </row>
    <row r="599" spans="1:13" x14ac:dyDescent="0.25">
      <c r="A599" s="30">
        <v>54296</v>
      </c>
      <c r="B599" s="31" t="s">
        <v>7539</v>
      </c>
      <c r="C599" s="31" t="s">
        <v>7540</v>
      </c>
      <c r="D599" s="30">
        <v>1752</v>
      </c>
      <c r="E599" s="31" t="s">
        <v>7053</v>
      </c>
      <c r="F599" s="31" t="s">
        <v>7383</v>
      </c>
      <c r="G599" s="31" t="s">
        <v>7047</v>
      </c>
      <c r="H599" s="31" t="s">
        <v>7111</v>
      </c>
      <c r="I599" s="31" t="s">
        <v>7161</v>
      </c>
      <c r="J599" s="32">
        <v>-3</v>
      </c>
      <c r="K599" s="30">
        <v>2020</v>
      </c>
      <c r="L599" s="23" t="str">
        <f>IF(VLOOKUP(H599,'Cross-Page Data'!$D$4:$F$48,3,FALSE)="natural gas",VLOOKUP(G599,'Cross-Page Data'!$I$4:$J$19,2,FALSE),IF(VLOOKUP(H599,'Cross-Page Data'!$D$4:$F$48,3,FALSE)="solar",IF(G599="PV","solar PV","solar thermal"),IF(VLOOKUP(H599,'Cross-Page Data'!$D$4:$F$48,3,FALSE)="wind",VLOOKUP(G599,'Cross-Page Data'!$I$4:$J$19,2,FALSE),IF(VLOOKUP(H599,'Cross-Page Data'!$D$4:$F$48,3,FALSE)="hydro",VLOOKUP(G599,'Cross-Page Data'!$I$4:$J$19,2,FALSE),VLOOKUP(H599,'Cross-Page Data'!$D$4:$F$48,3,FALSE)))))</f>
        <v>other</v>
      </c>
      <c r="M599" s="23" t="b">
        <f t="shared" si="9"/>
        <v>0</v>
      </c>
    </row>
    <row r="600" spans="1:13" x14ac:dyDescent="0.25">
      <c r="A600" s="30">
        <v>54296</v>
      </c>
      <c r="B600" s="31" t="s">
        <v>7539</v>
      </c>
      <c r="C600" s="31" t="s">
        <v>7540</v>
      </c>
      <c r="D600" s="30">
        <v>1752</v>
      </c>
      <c r="E600" s="31" t="s">
        <v>7053</v>
      </c>
      <c r="F600" s="31" t="s">
        <v>7383</v>
      </c>
      <c r="G600" s="31" t="s">
        <v>7093</v>
      </c>
      <c r="H600" s="31" t="s">
        <v>7052</v>
      </c>
      <c r="I600" s="31" t="s">
        <v>7052</v>
      </c>
      <c r="J600" s="32">
        <v>9735</v>
      </c>
      <c r="K600" s="30">
        <v>2020</v>
      </c>
      <c r="L600" s="23" t="str">
        <f>IF(VLOOKUP(H600,'Cross-Page Data'!$D$4:$F$48,3,FALSE)="natural gas",VLOOKUP(G600,'Cross-Page Data'!$I$4:$J$19,2,FALSE),IF(VLOOKUP(H600,'Cross-Page Data'!$D$4:$F$48,3,FALSE)="solar",IF(G600="PV","solar PV","solar thermal"),IF(VLOOKUP(H600,'Cross-Page Data'!$D$4:$F$48,3,FALSE)="wind",VLOOKUP(G600,'Cross-Page Data'!$I$4:$J$19,2,FALSE),IF(VLOOKUP(H600,'Cross-Page Data'!$D$4:$F$48,3,FALSE)="hydro",VLOOKUP(G600,'Cross-Page Data'!$I$4:$J$19,2,FALSE),VLOOKUP(H600,'Cross-Page Data'!$D$4:$F$48,3,FALSE)))))</f>
        <v>natural gas peaker</v>
      </c>
      <c r="M600" s="23" t="b">
        <f t="shared" si="9"/>
        <v>0</v>
      </c>
    </row>
    <row r="601" spans="1:13" ht="26.25" x14ac:dyDescent="0.25">
      <c r="A601" s="30">
        <v>54298</v>
      </c>
      <c r="B601" s="31" t="s">
        <v>8384</v>
      </c>
      <c r="C601" s="31" t="s">
        <v>7669</v>
      </c>
      <c r="D601" s="30">
        <v>63235</v>
      </c>
      <c r="E601" s="31" t="s">
        <v>7053</v>
      </c>
      <c r="F601" s="31" t="s">
        <v>7313</v>
      </c>
      <c r="G601" s="31" t="s">
        <v>7127</v>
      </c>
      <c r="H601" s="31" t="s">
        <v>7126</v>
      </c>
      <c r="I601" s="31" t="s">
        <v>7126</v>
      </c>
      <c r="J601" s="32">
        <v>27712</v>
      </c>
      <c r="K601" s="30">
        <v>2020</v>
      </c>
      <c r="L601" s="23" t="str">
        <f>IF(VLOOKUP(H601,'Cross-Page Data'!$D$4:$F$48,3,FALSE)="natural gas",VLOOKUP(G601,'Cross-Page Data'!$I$4:$J$19,2,FALSE),IF(VLOOKUP(H601,'Cross-Page Data'!$D$4:$F$48,3,FALSE)="solar",IF(G601="PV","solar PV","solar thermal"),IF(VLOOKUP(H601,'Cross-Page Data'!$D$4:$F$48,3,FALSE)="wind",VLOOKUP(G601,'Cross-Page Data'!$I$4:$J$19,2,FALSE),IF(VLOOKUP(H601,'Cross-Page Data'!$D$4:$F$48,3,FALSE)="hydro",VLOOKUP(G601,'Cross-Page Data'!$I$4:$J$19,2,FALSE),VLOOKUP(H601,'Cross-Page Data'!$D$4:$F$48,3,FALSE)))))</f>
        <v>onshore wind</v>
      </c>
      <c r="M601" s="23" t="b">
        <f t="shared" si="9"/>
        <v>1</v>
      </c>
    </row>
    <row r="602" spans="1:13" ht="26.25" x14ac:dyDescent="0.25">
      <c r="A602" s="30">
        <v>54299</v>
      </c>
      <c r="B602" s="31" t="s">
        <v>8385</v>
      </c>
      <c r="C602" s="31" t="s">
        <v>7669</v>
      </c>
      <c r="D602" s="30">
        <v>63235</v>
      </c>
      <c r="E602" s="31" t="s">
        <v>7053</v>
      </c>
      <c r="F602" s="31" t="s">
        <v>7313</v>
      </c>
      <c r="G602" s="31" t="s">
        <v>7127</v>
      </c>
      <c r="H602" s="31" t="s">
        <v>7126</v>
      </c>
      <c r="I602" s="31" t="s">
        <v>7126</v>
      </c>
      <c r="J602" s="32">
        <v>9725</v>
      </c>
      <c r="K602" s="30">
        <v>2020</v>
      </c>
      <c r="L602" s="23" t="str">
        <f>IF(VLOOKUP(H602,'Cross-Page Data'!$D$4:$F$48,3,FALSE)="natural gas",VLOOKUP(G602,'Cross-Page Data'!$I$4:$J$19,2,FALSE),IF(VLOOKUP(H602,'Cross-Page Data'!$D$4:$F$48,3,FALSE)="solar",IF(G602="PV","solar PV","solar thermal"),IF(VLOOKUP(H602,'Cross-Page Data'!$D$4:$F$48,3,FALSE)="wind",VLOOKUP(G602,'Cross-Page Data'!$I$4:$J$19,2,FALSE),IF(VLOOKUP(H602,'Cross-Page Data'!$D$4:$F$48,3,FALSE)="hydro",VLOOKUP(G602,'Cross-Page Data'!$I$4:$J$19,2,FALSE),VLOOKUP(H602,'Cross-Page Data'!$D$4:$F$48,3,FALSE)))))</f>
        <v>onshore wind</v>
      </c>
      <c r="M602" s="23" t="b">
        <f t="shared" si="9"/>
        <v>1</v>
      </c>
    </row>
    <row r="603" spans="1:13" ht="26.25" x14ac:dyDescent="0.25">
      <c r="A603" s="30">
        <v>54300</v>
      </c>
      <c r="B603" s="31" t="s">
        <v>8386</v>
      </c>
      <c r="C603" s="31" t="s">
        <v>7669</v>
      </c>
      <c r="D603" s="30">
        <v>63235</v>
      </c>
      <c r="E603" s="31" t="s">
        <v>7053</v>
      </c>
      <c r="F603" s="31" t="s">
        <v>7313</v>
      </c>
      <c r="G603" s="31" t="s">
        <v>7127</v>
      </c>
      <c r="H603" s="31" t="s">
        <v>7126</v>
      </c>
      <c r="I603" s="31" t="s">
        <v>7126</v>
      </c>
      <c r="J603" s="32">
        <v>11999</v>
      </c>
      <c r="K603" s="30">
        <v>2020</v>
      </c>
      <c r="L603" s="23" t="str">
        <f>IF(VLOOKUP(H603,'Cross-Page Data'!$D$4:$F$48,3,FALSE)="natural gas",VLOOKUP(G603,'Cross-Page Data'!$I$4:$J$19,2,FALSE),IF(VLOOKUP(H603,'Cross-Page Data'!$D$4:$F$48,3,FALSE)="solar",IF(G603="PV","solar PV","solar thermal"),IF(VLOOKUP(H603,'Cross-Page Data'!$D$4:$F$48,3,FALSE)="wind",VLOOKUP(G603,'Cross-Page Data'!$I$4:$J$19,2,FALSE),IF(VLOOKUP(H603,'Cross-Page Data'!$D$4:$F$48,3,FALSE)="hydro",VLOOKUP(G603,'Cross-Page Data'!$I$4:$J$19,2,FALSE),VLOOKUP(H603,'Cross-Page Data'!$D$4:$F$48,3,FALSE)))))</f>
        <v>onshore wind</v>
      </c>
      <c r="M603" s="23" t="b">
        <f t="shared" si="9"/>
        <v>1</v>
      </c>
    </row>
    <row r="604" spans="1:13" x14ac:dyDescent="0.25">
      <c r="A604" s="30">
        <v>54308</v>
      </c>
      <c r="B604" s="31" t="s">
        <v>8387</v>
      </c>
      <c r="C604" s="31" t="s">
        <v>8388</v>
      </c>
      <c r="D604" s="30">
        <v>54722</v>
      </c>
      <c r="E604" s="31" t="s">
        <v>7053</v>
      </c>
      <c r="F604" s="31" t="s">
        <v>7313</v>
      </c>
      <c r="G604" s="31" t="s">
        <v>7105</v>
      </c>
      <c r="H604" s="31" t="s">
        <v>7104</v>
      </c>
      <c r="I604" s="31" t="s">
        <v>7310</v>
      </c>
      <c r="J604" s="32">
        <v>4043</v>
      </c>
      <c r="K604" s="30">
        <v>2020</v>
      </c>
      <c r="L604" s="23" t="str">
        <f>IF(VLOOKUP(H604,'Cross-Page Data'!$D$4:$F$48,3,FALSE)="natural gas",VLOOKUP(G604,'Cross-Page Data'!$I$4:$J$19,2,FALSE),IF(VLOOKUP(H604,'Cross-Page Data'!$D$4:$F$48,3,FALSE)="solar",IF(G604="PV","solar PV","solar thermal"),IF(VLOOKUP(H604,'Cross-Page Data'!$D$4:$F$48,3,FALSE)="wind",VLOOKUP(G604,'Cross-Page Data'!$I$4:$J$19,2,FALSE),IF(VLOOKUP(H604,'Cross-Page Data'!$D$4:$F$48,3,FALSE)="hydro",VLOOKUP(G604,'Cross-Page Data'!$I$4:$J$19,2,FALSE),VLOOKUP(H604,'Cross-Page Data'!$D$4:$F$48,3,FALSE)))))</f>
        <v>hydro</v>
      </c>
      <c r="M604" s="23" t="b">
        <f t="shared" si="9"/>
        <v>1</v>
      </c>
    </row>
    <row r="605" spans="1:13" x14ac:dyDescent="0.25">
      <c r="A605" s="30">
        <v>54410</v>
      </c>
      <c r="B605" s="31" t="s">
        <v>7541</v>
      </c>
      <c r="C605" s="31" t="s">
        <v>8389</v>
      </c>
      <c r="D605" s="30">
        <v>63997</v>
      </c>
      <c r="E605" s="31" t="s">
        <v>7053</v>
      </c>
      <c r="F605" s="31" t="s">
        <v>7382</v>
      </c>
      <c r="G605" s="31" t="s">
        <v>7087</v>
      </c>
      <c r="H605" s="31" t="s">
        <v>7052</v>
      </c>
      <c r="I605" s="31" t="s">
        <v>7052</v>
      </c>
      <c r="J605" s="32">
        <v>147297</v>
      </c>
      <c r="K605" s="30">
        <v>2020</v>
      </c>
      <c r="L605" s="23" t="str">
        <f>IF(VLOOKUP(H605,'Cross-Page Data'!$D$4:$F$48,3,FALSE)="natural gas",VLOOKUP(G605,'Cross-Page Data'!$I$4:$J$19,2,FALSE),IF(VLOOKUP(H605,'Cross-Page Data'!$D$4:$F$48,3,FALSE)="solar",IF(G605="PV","solar PV","solar thermal"),IF(VLOOKUP(H605,'Cross-Page Data'!$D$4:$F$48,3,FALSE)="wind",VLOOKUP(G605,'Cross-Page Data'!$I$4:$J$19,2,FALSE),IF(VLOOKUP(H605,'Cross-Page Data'!$D$4:$F$48,3,FALSE)="hydro",VLOOKUP(G605,'Cross-Page Data'!$I$4:$J$19,2,FALSE),VLOOKUP(H605,'Cross-Page Data'!$D$4:$F$48,3,FALSE)))))</f>
        <v>natural gas peaker</v>
      </c>
      <c r="M605" s="23" t="b">
        <f t="shared" si="9"/>
        <v>0</v>
      </c>
    </row>
    <row r="606" spans="1:13" x14ac:dyDescent="0.25">
      <c r="A606" s="30">
        <v>54447</v>
      </c>
      <c r="B606" s="31" t="s">
        <v>8390</v>
      </c>
      <c r="C606" s="31" t="s">
        <v>8391</v>
      </c>
      <c r="D606" s="30">
        <v>60637</v>
      </c>
      <c r="E606" s="31" t="s">
        <v>7053</v>
      </c>
      <c r="F606" s="31" t="s">
        <v>7382</v>
      </c>
      <c r="G606" s="31" t="s">
        <v>7087</v>
      </c>
      <c r="H606" s="31" t="s">
        <v>7052</v>
      </c>
      <c r="I606" s="31" t="s">
        <v>7052</v>
      </c>
      <c r="J606" s="32">
        <v>35795</v>
      </c>
      <c r="K606" s="30">
        <v>2020</v>
      </c>
      <c r="L606" s="23" t="str">
        <f>IF(VLOOKUP(H606,'Cross-Page Data'!$D$4:$F$48,3,FALSE)="natural gas",VLOOKUP(G606,'Cross-Page Data'!$I$4:$J$19,2,FALSE),IF(VLOOKUP(H606,'Cross-Page Data'!$D$4:$F$48,3,FALSE)="solar",IF(G606="PV","solar PV","solar thermal"),IF(VLOOKUP(H606,'Cross-Page Data'!$D$4:$F$48,3,FALSE)="wind",VLOOKUP(G606,'Cross-Page Data'!$I$4:$J$19,2,FALSE),IF(VLOOKUP(H606,'Cross-Page Data'!$D$4:$F$48,3,FALSE)="hydro",VLOOKUP(G606,'Cross-Page Data'!$I$4:$J$19,2,FALSE),VLOOKUP(H606,'Cross-Page Data'!$D$4:$F$48,3,FALSE)))))</f>
        <v>natural gas peaker</v>
      </c>
      <c r="M606" s="23" t="b">
        <f t="shared" si="9"/>
        <v>0</v>
      </c>
    </row>
    <row r="607" spans="1:13" x14ac:dyDescent="0.25">
      <c r="A607" s="30">
        <v>54449</v>
      </c>
      <c r="B607" s="31" t="s">
        <v>8392</v>
      </c>
      <c r="C607" s="31" t="s">
        <v>8391</v>
      </c>
      <c r="D607" s="30">
        <v>60637</v>
      </c>
      <c r="E607" s="31" t="s">
        <v>7053</v>
      </c>
      <c r="F607" s="31" t="s">
        <v>7382</v>
      </c>
      <c r="G607" s="31" t="s">
        <v>7087</v>
      </c>
      <c r="H607" s="31" t="s">
        <v>7052</v>
      </c>
      <c r="I607" s="31" t="s">
        <v>7052</v>
      </c>
      <c r="J607" s="32">
        <v>48906</v>
      </c>
      <c r="K607" s="30">
        <v>2020</v>
      </c>
      <c r="L607" s="23" t="str">
        <f>IF(VLOOKUP(H607,'Cross-Page Data'!$D$4:$F$48,3,FALSE)="natural gas",VLOOKUP(G607,'Cross-Page Data'!$I$4:$J$19,2,FALSE),IF(VLOOKUP(H607,'Cross-Page Data'!$D$4:$F$48,3,FALSE)="solar",IF(G607="PV","solar PV","solar thermal"),IF(VLOOKUP(H607,'Cross-Page Data'!$D$4:$F$48,3,FALSE)="wind",VLOOKUP(G607,'Cross-Page Data'!$I$4:$J$19,2,FALSE),IF(VLOOKUP(H607,'Cross-Page Data'!$D$4:$F$48,3,FALSE)="hydro",VLOOKUP(G607,'Cross-Page Data'!$I$4:$J$19,2,FALSE),VLOOKUP(H607,'Cross-Page Data'!$D$4:$F$48,3,FALSE)))))</f>
        <v>natural gas peaker</v>
      </c>
      <c r="M607" s="23" t="b">
        <f t="shared" si="9"/>
        <v>0</v>
      </c>
    </row>
    <row r="608" spans="1:13" x14ac:dyDescent="0.25">
      <c r="A608" s="30">
        <v>54451</v>
      </c>
      <c r="B608" s="31" t="s">
        <v>7542</v>
      </c>
      <c r="C608" s="31" t="s">
        <v>7543</v>
      </c>
      <c r="D608" s="30">
        <v>38215</v>
      </c>
      <c r="E608" s="31" t="s">
        <v>7053</v>
      </c>
      <c r="F608" s="31" t="s">
        <v>7382</v>
      </c>
      <c r="G608" s="31" t="s">
        <v>7087</v>
      </c>
      <c r="H608" s="31" t="s">
        <v>7052</v>
      </c>
      <c r="I608" s="31" t="s">
        <v>7052</v>
      </c>
      <c r="J608" s="32">
        <v>162545.21</v>
      </c>
      <c r="K608" s="30">
        <v>2020</v>
      </c>
      <c r="L608" s="23" t="str">
        <f>IF(VLOOKUP(H608,'Cross-Page Data'!$D$4:$F$48,3,FALSE)="natural gas",VLOOKUP(G608,'Cross-Page Data'!$I$4:$J$19,2,FALSE),IF(VLOOKUP(H608,'Cross-Page Data'!$D$4:$F$48,3,FALSE)="solar",IF(G608="PV","solar PV","solar thermal"),IF(VLOOKUP(H608,'Cross-Page Data'!$D$4:$F$48,3,FALSE)="wind",VLOOKUP(G608,'Cross-Page Data'!$I$4:$J$19,2,FALSE),IF(VLOOKUP(H608,'Cross-Page Data'!$D$4:$F$48,3,FALSE)="hydro",VLOOKUP(G608,'Cross-Page Data'!$I$4:$J$19,2,FALSE),VLOOKUP(H608,'Cross-Page Data'!$D$4:$F$48,3,FALSE)))))</f>
        <v>natural gas peaker</v>
      </c>
      <c r="M608" s="23" t="b">
        <f t="shared" si="9"/>
        <v>0</v>
      </c>
    </row>
    <row r="609" spans="1:13" x14ac:dyDescent="0.25">
      <c r="A609" s="30">
        <v>54451</v>
      </c>
      <c r="B609" s="31" t="s">
        <v>7542</v>
      </c>
      <c r="C609" s="31" t="s">
        <v>7543</v>
      </c>
      <c r="D609" s="30">
        <v>38215</v>
      </c>
      <c r="E609" s="31" t="s">
        <v>7053</v>
      </c>
      <c r="F609" s="31" t="s">
        <v>7382</v>
      </c>
      <c r="G609" s="31" t="s">
        <v>7087</v>
      </c>
      <c r="H609" s="31" t="s">
        <v>7159</v>
      </c>
      <c r="I609" s="31" t="s">
        <v>7354</v>
      </c>
      <c r="J609" s="32">
        <v>181794.8</v>
      </c>
      <c r="K609" s="30">
        <v>2020</v>
      </c>
      <c r="L609" s="23" t="str">
        <f>IF(VLOOKUP(H609,'Cross-Page Data'!$D$4:$F$48,3,FALSE)="natural gas",VLOOKUP(G609,'Cross-Page Data'!$I$4:$J$19,2,FALSE),IF(VLOOKUP(H609,'Cross-Page Data'!$D$4:$F$48,3,FALSE)="solar",IF(G609="PV","solar PV","solar thermal"),IF(VLOOKUP(H609,'Cross-Page Data'!$D$4:$F$48,3,FALSE)="wind",VLOOKUP(G609,'Cross-Page Data'!$I$4:$J$19,2,FALSE),IF(VLOOKUP(H609,'Cross-Page Data'!$D$4:$F$48,3,FALSE)="hydro",VLOOKUP(G609,'Cross-Page Data'!$I$4:$J$19,2,FALSE),VLOOKUP(H609,'Cross-Page Data'!$D$4:$F$48,3,FALSE)))))</f>
        <v>other</v>
      </c>
      <c r="M609" s="23" t="b">
        <f t="shared" si="9"/>
        <v>0</v>
      </c>
    </row>
    <row r="610" spans="1:13" x14ac:dyDescent="0.25">
      <c r="A610" s="30">
        <v>54454</v>
      </c>
      <c r="B610" s="31" t="s">
        <v>8393</v>
      </c>
      <c r="C610" s="31" t="s">
        <v>8394</v>
      </c>
      <c r="D610" s="30">
        <v>49963</v>
      </c>
      <c r="E610" s="31" t="s">
        <v>7053</v>
      </c>
      <c r="F610" s="31" t="s">
        <v>7313</v>
      </c>
      <c r="G610" s="31" t="s">
        <v>7127</v>
      </c>
      <c r="H610" s="31" t="s">
        <v>7126</v>
      </c>
      <c r="I610" s="31" t="s">
        <v>7126</v>
      </c>
      <c r="J610" s="32">
        <v>184353</v>
      </c>
      <c r="K610" s="30">
        <v>2020</v>
      </c>
      <c r="L610" s="23" t="str">
        <f>IF(VLOOKUP(H610,'Cross-Page Data'!$D$4:$F$48,3,FALSE)="natural gas",VLOOKUP(G610,'Cross-Page Data'!$I$4:$J$19,2,FALSE),IF(VLOOKUP(H610,'Cross-Page Data'!$D$4:$F$48,3,FALSE)="solar",IF(G610="PV","solar PV","solar thermal"),IF(VLOOKUP(H610,'Cross-Page Data'!$D$4:$F$48,3,FALSE)="wind",VLOOKUP(G610,'Cross-Page Data'!$I$4:$J$19,2,FALSE),IF(VLOOKUP(H610,'Cross-Page Data'!$D$4:$F$48,3,FALSE)="hydro",VLOOKUP(G610,'Cross-Page Data'!$I$4:$J$19,2,FALSE),VLOOKUP(H610,'Cross-Page Data'!$D$4:$F$48,3,FALSE)))))</f>
        <v>onshore wind</v>
      </c>
      <c r="M610" s="23" t="b">
        <f t="shared" si="9"/>
        <v>1</v>
      </c>
    </row>
    <row r="611" spans="1:13" x14ac:dyDescent="0.25">
      <c r="A611" s="30">
        <v>54477</v>
      </c>
      <c r="B611" s="31" t="s">
        <v>8395</v>
      </c>
      <c r="C611" s="31" t="s">
        <v>8395</v>
      </c>
      <c r="D611" s="30">
        <v>14173</v>
      </c>
      <c r="E611" s="31" t="s">
        <v>7053</v>
      </c>
      <c r="F611" s="31" t="s">
        <v>7382</v>
      </c>
      <c r="G611" s="31" t="s">
        <v>7093</v>
      </c>
      <c r="H611" s="31" t="s">
        <v>7052</v>
      </c>
      <c r="I611" s="31" t="s">
        <v>7052</v>
      </c>
      <c r="J611" s="32">
        <v>139</v>
      </c>
      <c r="K611" s="30">
        <v>2020</v>
      </c>
      <c r="L611" s="23" t="str">
        <f>IF(VLOOKUP(H611,'Cross-Page Data'!$D$4:$F$48,3,FALSE)="natural gas",VLOOKUP(G611,'Cross-Page Data'!$I$4:$J$19,2,FALSE),IF(VLOOKUP(H611,'Cross-Page Data'!$D$4:$F$48,3,FALSE)="solar",IF(G611="PV","solar PV","solar thermal"),IF(VLOOKUP(H611,'Cross-Page Data'!$D$4:$F$48,3,FALSE)="wind",VLOOKUP(G611,'Cross-Page Data'!$I$4:$J$19,2,FALSE),IF(VLOOKUP(H611,'Cross-Page Data'!$D$4:$F$48,3,FALSE)="hydro",VLOOKUP(G611,'Cross-Page Data'!$I$4:$J$19,2,FALSE),VLOOKUP(H611,'Cross-Page Data'!$D$4:$F$48,3,FALSE)))))</f>
        <v>natural gas peaker</v>
      </c>
      <c r="M611" s="23" t="b">
        <f t="shared" si="9"/>
        <v>0</v>
      </c>
    </row>
    <row r="612" spans="1:13" x14ac:dyDescent="0.25">
      <c r="A612" s="30">
        <v>54517</v>
      </c>
      <c r="B612" s="31" t="s">
        <v>8396</v>
      </c>
      <c r="C612" s="31" t="s">
        <v>8240</v>
      </c>
      <c r="D612" s="30">
        <v>17164</v>
      </c>
      <c r="E612" s="31" t="s">
        <v>7053</v>
      </c>
      <c r="F612" s="31" t="s">
        <v>7410</v>
      </c>
      <c r="G612" s="31" t="s">
        <v>7082</v>
      </c>
      <c r="H612" s="31" t="s">
        <v>7084</v>
      </c>
      <c r="I612" s="31" t="s">
        <v>7084</v>
      </c>
      <c r="J612" s="32">
        <v>0.156</v>
      </c>
      <c r="K612" s="30">
        <v>2020</v>
      </c>
      <c r="L612" s="23" t="str">
        <f>IF(VLOOKUP(H612,'Cross-Page Data'!$D$4:$F$48,3,FALSE)="natural gas",VLOOKUP(G612,'Cross-Page Data'!$I$4:$J$19,2,FALSE),IF(VLOOKUP(H612,'Cross-Page Data'!$D$4:$F$48,3,FALSE)="solar",IF(G612="PV","solar PV","solar thermal"),IF(VLOOKUP(H612,'Cross-Page Data'!$D$4:$F$48,3,FALSE)="wind",VLOOKUP(G612,'Cross-Page Data'!$I$4:$J$19,2,FALSE),IF(VLOOKUP(H612,'Cross-Page Data'!$D$4:$F$48,3,FALSE)="hydro",VLOOKUP(G612,'Cross-Page Data'!$I$4:$J$19,2,FALSE),VLOOKUP(H612,'Cross-Page Data'!$D$4:$F$48,3,FALSE)))))</f>
        <v>petroleum</v>
      </c>
      <c r="M612" s="23" t="b">
        <f t="shared" si="9"/>
        <v>0</v>
      </c>
    </row>
    <row r="613" spans="1:13" x14ac:dyDescent="0.25">
      <c r="A613" s="30">
        <v>54517</v>
      </c>
      <c r="B613" s="31" t="s">
        <v>8396</v>
      </c>
      <c r="C613" s="31" t="s">
        <v>8240</v>
      </c>
      <c r="D613" s="30">
        <v>17164</v>
      </c>
      <c r="E613" s="31" t="s">
        <v>7053</v>
      </c>
      <c r="F613" s="31" t="s">
        <v>7410</v>
      </c>
      <c r="G613" s="31" t="s">
        <v>7082</v>
      </c>
      <c r="H613" s="31" t="s">
        <v>7194</v>
      </c>
      <c r="I613" s="31" t="s">
        <v>7379</v>
      </c>
      <c r="J613" s="32">
        <v>38662.843999999997</v>
      </c>
      <c r="K613" s="30">
        <v>2020</v>
      </c>
      <c r="L613" s="23" t="str">
        <f>IF(VLOOKUP(H613,'Cross-Page Data'!$D$4:$F$48,3,FALSE)="natural gas",VLOOKUP(G613,'Cross-Page Data'!$I$4:$J$19,2,FALSE),IF(VLOOKUP(H613,'Cross-Page Data'!$D$4:$F$48,3,FALSE)="solar",IF(G613="PV","solar PV","solar thermal"),IF(VLOOKUP(H613,'Cross-Page Data'!$D$4:$F$48,3,FALSE)="wind",VLOOKUP(G613,'Cross-Page Data'!$I$4:$J$19,2,FALSE),IF(VLOOKUP(H613,'Cross-Page Data'!$D$4:$F$48,3,FALSE)="hydro",VLOOKUP(G613,'Cross-Page Data'!$I$4:$J$19,2,FALSE),VLOOKUP(H613,'Cross-Page Data'!$D$4:$F$48,3,FALSE)))))</f>
        <v>biomass</v>
      </c>
      <c r="M613" s="23" t="b">
        <f t="shared" si="9"/>
        <v>0</v>
      </c>
    </row>
    <row r="614" spans="1:13" x14ac:dyDescent="0.25">
      <c r="A614" s="30">
        <v>54554</v>
      </c>
      <c r="B614" s="31" t="s">
        <v>8397</v>
      </c>
      <c r="C614" s="31" t="s">
        <v>7397</v>
      </c>
      <c r="D614" s="30">
        <v>40613</v>
      </c>
      <c r="E614" s="31" t="s">
        <v>7053</v>
      </c>
      <c r="F614" s="31" t="s">
        <v>7222</v>
      </c>
      <c r="G614" s="31" t="s">
        <v>7105</v>
      </c>
      <c r="H614" s="31" t="s">
        <v>7104</v>
      </c>
      <c r="I614" s="31" t="s">
        <v>7310</v>
      </c>
      <c r="J614" s="32">
        <v>9869</v>
      </c>
      <c r="K614" s="30">
        <v>2020</v>
      </c>
      <c r="L614" s="23" t="str">
        <f>IF(VLOOKUP(H614,'Cross-Page Data'!$D$4:$F$48,3,FALSE)="natural gas",VLOOKUP(G614,'Cross-Page Data'!$I$4:$J$19,2,FALSE),IF(VLOOKUP(H614,'Cross-Page Data'!$D$4:$F$48,3,FALSE)="solar",IF(G614="PV","solar PV","solar thermal"),IF(VLOOKUP(H614,'Cross-Page Data'!$D$4:$F$48,3,FALSE)="wind",VLOOKUP(G614,'Cross-Page Data'!$I$4:$J$19,2,FALSE),IF(VLOOKUP(H614,'Cross-Page Data'!$D$4:$F$48,3,FALSE)="hydro",VLOOKUP(G614,'Cross-Page Data'!$I$4:$J$19,2,FALSE),VLOOKUP(H614,'Cross-Page Data'!$D$4:$F$48,3,FALSE)))))</f>
        <v>hydro</v>
      </c>
      <c r="M614" s="23" t="b">
        <f t="shared" si="9"/>
        <v>1</v>
      </c>
    </row>
    <row r="615" spans="1:13" x14ac:dyDescent="0.25">
      <c r="A615" s="30">
        <v>54555</v>
      </c>
      <c r="B615" s="31" t="s">
        <v>7544</v>
      </c>
      <c r="C615" s="31" t="s">
        <v>7397</v>
      </c>
      <c r="D615" s="30">
        <v>40613</v>
      </c>
      <c r="E615" s="31" t="s">
        <v>7053</v>
      </c>
      <c r="F615" s="31" t="s">
        <v>7222</v>
      </c>
      <c r="G615" s="31" t="s">
        <v>7105</v>
      </c>
      <c r="H615" s="31" t="s">
        <v>7104</v>
      </c>
      <c r="I615" s="31" t="s">
        <v>7310</v>
      </c>
      <c r="J615" s="32">
        <v>305320</v>
      </c>
      <c r="K615" s="30">
        <v>2020</v>
      </c>
      <c r="L615" s="23" t="str">
        <f>IF(VLOOKUP(H615,'Cross-Page Data'!$D$4:$F$48,3,FALSE)="natural gas",VLOOKUP(G615,'Cross-Page Data'!$I$4:$J$19,2,FALSE),IF(VLOOKUP(H615,'Cross-Page Data'!$D$4:$F$48,3,FALSE)="solar",IF(G615="PV","solar PV","solar thermal"),IF(VLOOKUP(H615,'Cross-Page Data'!$D$4:$F$48,3,FALSE)="wind",VLOOKUP(G615,'Cross-Page Data'!$I$4:$J$19,2,FALSE),IF(VLOOKUP(H615,'Cross-Page Data'!$D$4:$F$48,3,FALSE)="hydro",VLOOKUP(G615,'Cross-Page Data'!$I$4:$J$19,2,FALSE),VLOOKUP(H615,'Cross-Page Data'!$D$4:$F$48,3,FALSE)))))</f>
        <v>hydro</v>
      </c>
      <c r="M615" s="23" t="b">
        <f t="shared" si="9"/>
        <v>1</v>
      </c>
    </row>
    <row r="616" spans="1:13" x14ac:dyDescent="0.25">
      <c r="A616" s="30">
        <v>54567</v>
      </c>
      <c r="B616" s="31" t="s">
        <v>8398</v>
      </c>
      <c r="C616" s="31" t="s">
        <v>8399</v>
      </c>
      <c r="D616" s="30">
        <v>61324</v>
      </c>
      <c r="E616" s="31" t="s">
        <v>7053</v>
      </c>
      <c r="F616" s="31" t="s">
        <v>7313</v>
      </c>
      <c r="G616" s="31" t="s">
        <v>7093</v>
      </c>
      <c r="H616" s="31" t="s">
        <v>7102</v>
      </c>
      <c r="I616" s="31" t="s">
        <v>7309</v>
      </c>
      <c r="J616" s="32">
        <v>20694</v>
      </c>
      <c r="K616" s="30">
        <v>2020</v>
      </c>
      <c r="L616" s="23" t="str">
        <f>IF(VLOOKUP(H616,'Cross-Page Data'!$D$4:$F$48,3,FALSE)="natural gas",VLOOKUP(G616,'Cross-Page Data'!$I$4:$J$19,2,FALSE),IF(VLOOKUP(H616,'Cross-Page Data'!$D$4:$F$48,3,FALSE)="solar",IF(G616="PV","solar PV","solar thermal"),IF(VLOOKUP(H616,'Cross-Page Data'!$D$4:$F$48,3,FALSE)="wind",VLOOKUP(G616,'Cross-Page Data'!$I$4:$J$19,2,FALSE),IF(VLOOKUP(H616,'Cross-Page Data'!$D$4:$F$48,3,FALSE)="hydro",VLOOKUP(G616,'Cross-Page Data'!$I$4:$J$19,2,FALSE),VLOOKUP(H616,'Cross-Page Data'!$D$4:$F$48,3,FALSE)))))</f>
        <v>biomass</v>
      </c>
      <c r="M616" s="23" t="b">
        <f t="shared" si="9"/>
        <v>1</v>
      </c>
    </row>
    <row r="617" spans="1:13" x14ac:dyDescent="0.25">
      <c r="A617" s="30">
        <v>54647</v>
      </c>
      <c r="B617" s="31" t="s">
        <v>8400</v>
      </c>
      <c r="C617" s="31" t="s">
        <v>7764</v>
      </c>
      <c r="D617" s="30">
        <v>2770</v>
      </c>
      <c r="E617" s="31" t="s">
        <v>7053</v>
      </c>
      <c r="F617" s="31" t="s">
        <v>7313</v>
      </c>
      <c r="G617" s="31" t="s">
        <v>7127</v>
      </c>
      <c r="H617" s="31" t="s">
        <v>7126</v>
      </c>
      <c r="I617" s="31" t="s">
        <v>7126</v>
      </c>
      <c r="J617" s="32">
        <v>51903</v>
      </c>
      <c r="K617" s="30">
        <v>2020</v>
      </c>
      <c r="L617" s="23" t="str">
        <f>IF(VLOOKUP(H617,'Cross-Page Data'!$D$4:$F$48,3,FALSE)="natural gas",VLOOKUP(G617,'Cross-Page Data'!$I$4:$J$19,2,FALSE),IF(VLOOKUP(H617,'Cross-Page Data'!$D$4:$F$48,3,FALSE)="solar",IF(G617="PV","solar PV","solar thermal"),IF(VLOOKUP(H617,'Cross-Page Data'!$D$4:$F$48,3,FALSE)="wind",VLOOKUP(G617,'Cross-Page Data'!$I$4:$J$19,2,FALSE),IF(VLOOKUP(H617,'Cross-Page Data'!$D$4:$F$48,3,FALSE)="hydro",VLOOKUP(G617,'Cross-Page Data'!$I$4:$J$19,2,FALSE),VLOOKUP(H617,'Cross-Page Data'!$D$4:$F$48,3,FALSE)))))</f>
        <v>onshore wind</v>
      </c>
      <c r="M617" s="23" t="b">
        <f t="shared" si="9"/>
        <v>1</v>
      </c>
    </row>
    <row r="618" spans="1:13" x14ac:dyDescent="0.25">
      <c r="A618" s="30">
        <v>54686</v>
      </c>
      <c r="B618" s="31" t="s">
        <v>8401</v>
      </c>
      <c r="C618" s="31" t="s">
        <v>7764</v>
      </c>
      <c r="D618" s="30">
        <v>2770</v>
      </c>
      <c r="E618" s="31" t="s">
        <v>7053</v>
      </c>
      <c r="F618" s="31" t="s">
        <v>7313</v>
      </c>
      <c r="G618" s="31" t="s">
        <v>7127</v>
      </c>
      <c r="H618" s="31" t="s">
        <v>7126</v>
      </c>
      <c r="I618" s="31" t="s">
        <v>7126</v>
      </c>
      <c r="J618" s="32">
        <v>24544</v>
      </c>
      <c r="K618" s="30">
        <v>2020</v>
      </c>
      <c r="L618" s="23" t="str">
        <f>IF(VLOOKUP(H618,'Cross-Page Data'!$D$4:$F$48,3,FALSE)="natural gas",VLOOKUP(G618,'Cross-Page Data'!$I$4:$J$19,2,FALSE),IF(VLOOKUP(H618,'Cross-Page Data'!$D$4:$F$48,3,FALSE)="solar",IF(G618="PV","solar PV","solar thermal"),IF(VLOOKUP(H618,'Cross-Page Data'!$D$4:$F$48,3,FALSE)="wind",VLOOKUP(G618,'Cross-Page Data'!$I$4:$J$19,2,FALSE),IF(VLOOKUP(H618,'Cross-Page Data'!$D$4:$F$48,3,FALSE)="hydro",VLOOKUP(G618,'Cross-Page Data'!$I$4:$J$19,2,FALSE),VLOOKUP(H618,'Cross-Page Data'!$D$4:$F$48,3,FALSE)))))</f>
        <v>onshore wind</v>
      </c>
      <c r="M618" s="23" t="b">
        <f t="shared" si="9"/>
        <v>1</v>
      </c>
    </row>
    <row r="619" spans="1:13" x14ac:dyDescent="0.25">
      <c r="A619" s="30">
        <v>54689</v>
      </c>
      <c r="B619" s="31" t="s">
        <v>8402</v>
      </c>
      <c r="C619" s="31" t="s">
        <v>8379</v>
      </c>
      <c r="D619" s="30">
        <v>49748</v>
      </c>
      <c r="E619" s="31" t="s">
        <v>7053</v>
      </c>
      <c r="F619" s="31" t="s">
        <v>7313</v>
      </c>
      <c r="G619" s="31" t="s">
        <v>7139</v>
      </c>
      <c r="H619" s="31" t="s">
        <v>7090</v>
      </c>
      <c r="I619" s="31" t="s">
        <v>7090</v>
      </c>
      <c r="J619" s="32">
        <v>154858</v>
      </c>
      <c r="K619" s="30">
        <v>2020</v>
      </c>
      <c r="L619" s="23" t="str">
        <f>IF(VLOOKUP(H619,'Cross-Page Data'!$D$4:$F$48,3,FALSE)="natural gas",VLOOKUP(G619,'Cross-Page Data'!$I$4:$J$19,2,FALSE),IF(VLOOKUP(H619,'Cross-Page Data'!$D$4:$F$48,3,FALSE)="solar",IF(G619="PV","solar PV","solar thermal"),IF(VLOOKUP(H619,'Cross-Page Data'!$D$4:$F$48,3,FALSE)="wind",VLOOKUP(G619,'Cross-Page Data'!$I$4:$J$19,2,FALSE),IF(VLOOKUP(H619,'Cross-Page Data'!$D$4:$F$48,3,FALSE)="hydro",VLOOKUP(G619,'Cross-Page Data'!$I$4:$J$19,2,FALSE),VLOOKUP(H619,'Cross-Page Data'!$D$4:$F$48,3,FALSE)))))</f>
        <v>geothermal</v>
      </c>
      <c r="M619" s="23" t="b">
        <f t="shared" si="9"/>
        <v>1</v>
      </c>
    </row>
    <row r="620" spans="1:13" x14ac:dyDescent="0.25">
      <c r="A620" s="30">
        <v>54689</v>
      </c>
      <c r="B620" s="31" t="s">
        <v>8402</v>
      </c>
      <c r="C620" s="31" t="s">
        <v>8379</v>
      </c>
      <c r="D620" s="30">
        <v>49748</v>
      </c>
      <c r="E620" s="31" t="s">
        <v>7053</v>
      </c>
      <c r="F620" s="31" t="s">
        <v>7313</v>
      </c>
      <c r="G620" s="31" t="s">
        <v>7082</v>
      </c>
      <c r="H620" s="31" t="s">
        <v>7090</v>
      </c>
      <c r="I620" s="31" t="s">
        <v>7090</v>
      </c>
      <c r="J620" s="32">
        <v>177909</v>
      </c>
      <c r="K620" s="30">
        <v>2020</v>
      </c>
      <c r="L620" s="23" t="str">
        <f>IF(VLOOKUP(H620,'Cross-Page Data'!$D$4:$F$48,3,FALSE)="natural gas",VLOOKUP(G620,'Cross-Page Data'!$I$4:$J$19,2,FALSE),IF(VLOOKUP(H620,'Cross-Page Data'!$D$4:$F$48,3,FALSE)="solar",IF(G620="PV","solar PV","solar thermal"),IF(VLOOKUP(H620,'Cross-Page Data'!$D$4:$F$48,3,FALSE)="wind",VLOOKUP(G620,'Cross-Page Data'!$I$4:$J$19,2,FALSE),IF(VLOOKUP(H620,'Cross-Page Data'!$D$4:$F$48,3,FALSE)="hydro",VLOOKUP(G620,'Cross-Page Data'!$I$4:$J$19,2,FALSE),VLOOKUP(H620,'Cross-Page Data'!$D$4:$F$48,3,FALSE)))))</f>
        <v>geothermal</v>
      </c>
      <c r="M620" s="23" t="b">
        <f t="shared" si="9"/>
        <v>1</v>
      </c>
    </row>
    <row r="621" spans="1:13" x14ac:dyDescent="0.25">
      <c r="A621" s="30">
        <v>54724</v>
      </c>
      <c r="B621" s="31" t="s">
        <v>8403</v>
      </c>
      <c r="C621" s="31" t="s">
        <v>7622</v>
      </c>
      <c r="D621" s="30">
        <v>34691</v>
      </c>
      <c r="E621" s="31" t="s">
        <v>7053</v>
      </c>
      <c r="F621" s="31" t="s">
        <v>7313</v>
      </c>
      <c r="G621" s="31" t="s">
        <v>7139</v>
      </c>
      <c r="H621" s="31" t="s">
        <v>7090</v>
      </c>
      <c r="I621" s="31" t="s">
        <v>7090</v>
      </c>
      <c r="J621" s="32">
        <v>0</v>
      </c>
      <c r="K621" s="30">
        <v>2020</v>
      </c>
      <c r="L621" s="23" t="str">
        <f>IF(VLOOKUP(H621,'Cross-Page Data'!$D$4:$F$48,3,FALSE)="natural gas",VLOOKUP(G621,'Cross-Page Data'!$I$4:$J$19,2,FALSE),IF(VLOOKUP(H621,'Cross-Page Data'!$D$4:$F$48,3,FALSE)="solar",IF(G621="PV","solar PV","solar thermal"),IF(VLOOKUP(H621,'Cross-Page Data'!$D$4:$F$48,3,FALSE)="wind",VLOOKUP(G621,'Cross-Page Data'!$I$4:$J$19,2,FALSE),IF(VLOOKUP(H621,'Cross-Page Data'!$D$4:$F$48,3,FALSE)="hydro",VLOOKUP(G621,'Cross-Page Data'!$I$4:$J$19,2,FALSE),VLOOKUP(H621,'Cross-Page Data'!$D$4:$F$48,3,FALSE)))))</f>
        <v>geothermal</v>
      </c>
      <c r="M621" s="23" t="b">
        <f t="shared" si="9"/>
        <v>1</v>
      </c>
    </row>
    <row r="622" spans="1:13" x14ac:dyDescent="0.25">
      <c r="A622" s="30">
        <v>54724</v>
      </c>
      <c r="B622" s="31" t="s">
        <v>8403</v>
      </c>
      <c r="C622" s="31" t="s">
        <v>7622</v>
      </c>
      <c r="D622" s="30">
        <v>34691</v>
      </c>
      <c r="E622" s="31" t="s">
        <v>7053</v>
      </c>
      <c r="F622" s="31" t="s">
        <v>7313</v>
      </c>
      <c r="G622" s="31" t="s">
        <v>7082</v>
      </c>
      <c r="H622" s="31" t="s">
        <v>7090</v>
      </c>
      <c r="I622" s="31" t="s">
        <v>7090</v>
      </c>
      <c r="J622" s="32">
        <v>92218</v>
      </c>
      <c r="K622" s="30">
        <v>2020</v>
      </c>
      <c r="L622" s="23" t="str">
        <f>IF(VLOOKUP(H622,'Cross-Page Data'!$D$4:$F$48,3,FALSE)="natural gas",VLOOKUP(G622,'Cross-Page Data'!$I$4:$J$19,2,FALSE),IF(VLOOKUP(H622,'Cross-Page Data'!$D$4:$F$48,3,FALSE)="solar",IF(G622="PV","solar PV","solar thermal"),IF(VLOOKUP(H622,'Cross-Page Data'!$D$4:$F$48,3,FALSE)="wind",VLOOKUP(G622,'Cross-Page Data'!$I$4:$J$19,2,FALSE),IF(VLOOKUP(H622,'Cross-Page Data'!$D$4:$F$48,3,FALSE)="hydro",VLOOKUP(G622,'Cross-Page Data'!$I$4:$J$19,2,FALSE),VLOOKUP(H622,'Cross-Page Data'!$D$4:$F$48,3,FALSE)))))</f>
        <v>geothermal</v>
      </c>
      <c r="M622" s="23" t="b">
        <f t="shared" si="9"/>
        <v>1</v>
      </c>
    </row>
    <row r="623" spans="1:13" x14ac:dyDescent="0.25">
      <c r="A623" s="30">
        <v>54749</v>
      </c>
      <c r="B623" s="31" t="s">
        <v>7545</v>
      </c>
      <c r="C623" s="31" t="s">
        <v>7545</v>
      </c>
      <c r="D623" s="30">
        <v>22269</v>
      </c>
      <c r="E623" s="31" t="s">
        <v>7053</v>
      </c>
      <c r="F623" s="31" t="s">
        <v>7381</v>
      </c>
      <c r="G623" s="31" t="s">
        <v>7053</v>
      </c>
      <c r="H623" s="31" t="s">
        <v>7052</v>
      </c>
      <c r="I623" s="31" t="s">
        <v>7052</v>
      </c>
      <c r="J623" s="32">
        <v>3359</v>
      </c>
      <c r="K623" s="30">
        <v>2020</v>
      </c>
      <c r="L623" s="23" t="str">
        <f>IF(VLOOKUP(H623,'Cross-Page Data'!$D$4:$F$48,3,FALSE)="natural gas",VLOOKUP(G623,'Cross-Page Data'!$I$4:$J$19,2,FALSE),IF(VLOOKUP(H623,'Cross-Page Data'!$D$4:$F$48,3,FALSE)="solar",IF(G623="PV","solar PV","solar thermal"),IF(VLOOKUP(H623,'Cross-Page Data'!$D$4:$F$48,3,FALSE)="wind",VLOOKUP(G623,'Cross-Page Data'!$I$4:$J$19,2,FALSE),IF(VLOOKUP(H623,'Cross-Page Data'!$D$4:$F$48,3,FALSE)="hydro",VLOOKUP(G623,'Cross-Page Data'!$I$4:$J$19,2,FALSE),VLOOKUP(H623,'Cross-Page Data'!$D$4:$F$48,3,FALSE)))))</f>
        <v>natural gas nonpeaker</v>
      </c>
      <c r="M623" s="23" t="b">
        <f t="shared" si="9"/>
        <v>0</v>
      </c>
    </row>
    <row r="624" spans="1:13" x14ac:dyDescent="0.25">
      <c r="A624" s="30">
        <v>54749</v>
      </c>
      <c r="B624" s="31" t="s">
        <v>7545</v>
      </c>
      <c r="C624" s="31" t="s">
        <v>7545</v>
      </c>
      <c r="D624" s="30">
        <v>22269</v>
      </c>
      <c r="E624" s="31" t="s">
        <v>7053</v>
      </c>
      <c r="F624" s="31" t="s">
        <v>7381</v>
      </c>
      <c r="G624" s="31" t="s">
        <v>7075</v>
      </c>
      <c r="H624" s="31" t="s">
        <v>7052</v>
      </c>
      <c r="I624" s="31" t="s">
        <v>7052</v>
      </c>
      <c r="J624" s="32">
        <v>15336</v>
      </c>
      <c r="K624" s="30">
        <v>2020</v>
      </c>
      <c r="L624" s="23" t="str">
        <f>IF(VLOOKUP(H624,'Cross-Page Data'!$D$4:$F$48,3,FALSE)="natural gas",VLOOKUP(G624,'Cross-Page Data'!$I$4:$J$19,2,FALSE),IF(VLOOKUP(H624,'Cross-Page Data'!$D$4:$F$48,3,FALSE)="solar",IF(G624="PV","solar PV","solar thermal"),IF(VLOOKUP(H624,'Cross-Page Data'!$D$4:$F$48,3,FALSE)="wind",VLOOKUP(G624,'Cross-Page Data'!$I$4:$J$19,2,FALSE),IF(VLOOKUP(H624,'Cross-Page Data'!$D$4:$F$48,3,FALSE)="hydro",VLOOKUP(G624,'Cross-Page Data'!$I$4:$J$19,2,FALSE),VLOOKUP(H624,'Cross-Page Data'!$D$4:$F$48,3,FALSE)))))</f>
        <v>natural gas nonpeaker</v>
      </c>
      <c r="M624" s="23" t="b">
        <f t="shared" si="9"/>
        <v>0</v>
      </c>
    </row>
    <row r="625" spans="1:13" ht="26.25" x14ac:dyDescent="0.25">
      <c r="A625" s="30">
        <v>54750</v>
      </c>
      <c r="B625" s="31" t="s">
        <v>8404</v>
      </c>
      <c r="C625" s="31" t="s">
        <v>7669</v>
      </c>
      <c r="D625" s="30">
        <v>63235</v>
      </c>
      <c r="E625" s="31" t="s">
        <v>7053</v>
      </c>
      <c r="F625" s="31" t="s">
        <v>7313</v>
      </c>
      <c r="G625" s="31" t="s">
        <v>7127</v>
      </c>
      <c r="H625" s="31" t="s">
        <v>7126</v>
      </c>
      <c r="I625" s="31" t="s">
        <v>7126</v>
      </c>
      <c r="J625" s="32">
        <v>10513</v>
      </c>
      <c r="K625" s="30">
        <v>2020</v>
      </c>
      <c r="L625" s="23" t="str">
        <f>IF(VLOOKUP(H625,'Cross-Page Data'!$D$4:$F$48,3,FALSE)="natural gas",VLOOKUP(G625,'Cross-Page Data'!$I$4:$J$19,2,FALSE),IF(VLOOKUP(H625,'Cross-Page Data'!$D$4:$F$48,3,FALSE)="solar",IF(G625="PV","solar PV","solar thermal"),IF(VLOOKUP(H625,'Cross-Page Data'!$D$4:$F$48,3,FALSE)="wind",VLOOKUP(G625,'Cross-Page Data'!$I$4:$J$19,2,FALSE),IF(VLOOKUP(H625,'Cross-Page Data'!$D$4:$F$48,3,FALSE)="hydro",VLOOKUP(G625,'Cross-Page Data'!$I$4:$J$19,2,FALSE),VLOOKUP(H625,'Cross-Page Data'!$D$4:$F$48,3,FALSE)))))</f>
        <v>onshore wind</v>
      </c>
      <c r="M625" s="23" t="b">
        <f t="shared" si="9"/>
        <v>1</v>
      </c>
    </row>
    <row r="626" spans="1:13" x14ac:dyDescent="0.25">
      <c r="A626" s="30">
        <v>54768</v>
      </c>
      <c r="B626" s="31" t="s">
        <v>7546</v>
      </c>
      <c r="C626" s="31" t="s">
        <v>7456</v>
      </c>
      <c r="D626" s="30">
        <v>60662</v>
      </c>
      <c r="E626" s="31" t="s">
        <v>7053</v>
      </c>
      <c r="F626" s="31" t="s">
        <v>7381</v>
      </c>
      <c r="G626" s="31" t="s">
        <v>7087</v>
      </c>
      <c r="H626" s="31" t="s">
        <v>7052</v>
      </c>
      <c r="I626" s="31" t="s">
        <v>7052</v>
      </c>
      <c r="J626" s="32">
        <v>21023</v>
      </c>
      <c r="K626" s="30">
        <v>2020</v>
      </c>
      <c r="L626" s="23" t="str">
        <f>IF(VLOOKUP(H626,'Cross-Page Data'!$D$4:$F$48,3,FALSE)="natural gas",VLOOKUP(G626,'Cross-Page Data'!$I$4:$J$19,2,FALSE),IF(VLOOKUP(H626,'Cross-Page Data'!$D$4:$F$48,3,FALSE)="solar",IF(G626="PV","solar PV","solar thermal"),IF(VLOOKUP(H626,'Cross-Page Data'!$D$4:$F$48,3,FALSE)="wind",VLOOKUP(G626,'Cross-Page Data'!$I$4:$J$19,2,FALSE),IF(VLOOKUP(H626,'Cross-Page Data'!$D$4:$F$48,3,FALSE)="hydro",VLOOKUP(G626,'Cross-Page Data'!$I$4:$J$19,2,FALSE),VLOOKUP(H626,'Cross-Page Data'!$D$4:$F$48,3,FALSE)))))</f>
        <v>natural gas peaker</v>
      </c>
      <c r="M626" s="23" t="b">
        <f t="shared" si="9"/>
        <v>0</v>
      </c>
    </row>
    <row r="627" spans="1:13" x14ac:dyDescent="0.25">
      <c r="A627" s="30">
        <v>54800</v>
      </c>
      <c r="B627" s="31" t="s">
        <v>7547</v>
      </c>
      <c r="C627" s="31" t="s">
        <v>7547</v>
      </c>
      <c r="D627" s="30">
        <v>16578</v>
      </c>
      <c r="E627" s="31" t="s">
        <v>7053</v>
      </c>
      <c r="F627" s="31" t="s">
        <v>7383</v>
      </c>
      <c r="G627" s="31" t="s">
        <v>7087</v>
      </c>
      <c r="H627" s="31" t="s">
        <v>7052</v>
      </c>
      <c r="I627" s="31" t="s">
        <v>7052</v>
      </c>
      <c r="J627" s="32">
        <v>29220</v>
      </c>
      <c r="K627" s="30">
        <v>2020</v>
      </c>
      <c r="L627" s="23" t="str">
        <f>IF(VLOOKUP(H627,'Cross-Page Data'!$D$4:$F$48,3,FALSE)="natural gas",VLOOKUP(G627,'Cross-Page Data'!$I$4:$J$19,2,FALSE),IF(VLOOKUP(H627,'Cross-Page Data'!$D$4:$F$48,3,FALSE)="solar",IF(G627="PV","solar PV","solar thermal"),IF(VLOOKUP(H627,'Cross-Page Data'!$D$4:$F$48,3,FALSE)="wind",VLOOKUP(G627,'Cross-Page Data'!$I$4:$J$19,2,FALSE),IF(VLOOKUP(H627,'Cross-Page Data'!$D$4:$F$48,3,FALSE)="hydro",VLOOKUP(G627,'Cross-Page Data'!$I$4:$J$19,2,FALSE),VLOOKUP(H627,'Cross-Page Data'!$D$4:$F$48,3,FALSE)))))</f>
        <v>natural gas peaker</v>
      </c>
      <c r="M627" s="23" t="b">
        <f t="shared" si="9"/>
        <v>0</v>
      </c>
    </row>
    <row r="628" spans="1:13" x14ac:dyDescent="0.25">
      <c r="A628" s="30">
        <v>54909</v>
      </c>
      <c r="B628" s="31" t="s">
        <v>8405</v>
      </c>
      <c r="C628" s="31" t="s">
        <v>8246</v>
      </c>
      <c r="D628" s="30">
        <v>2719</v>
      </c>
      <c r="E628" s="31" t="s">
        <v>7053</v>
      </c>
      <c r="F628" s="31" t="s">
        <v>7313</v>
      </c>
      <c r="G628" s="31" t="s">
        <v>7127</v>
      </c>
      <c r="H628" s="31" t="s">
        <v>7126</v>
      </c>
      <c r="I628" s="31" t="s">
        <v>7126</v>
      </c>
      <c r="J628" s="32">
        <v>43524</v>
      </c>
      <c r="K628" s="30">
        <v>2020</v>
      </c>
      <c r="L628" s="23" t="str">
        <f>IF(VLOOKUP(H628,'Cross-Page Data'!$D$4:$F$48,3,FALSE)="natural gas",VLOOKUP(G628,'Cross-Page Data'!$I$4:$J$19,2,FALSE),IF(VLOOKUP(H628,'Cross-Page Data'!$D$4:$F$48,3,FALSE)="solar",IF(G628="PV","solar PV","solar thermal"),IF(VLOOKUP(H628,'Cross-Page Data'!$D$4:$F$48,3,FALSE)="wind",VLOOKUP(G628,'Cross-Page Data'!$I$4:$J$19,2,FALSE),IF(VLOOKUP(H628,'Cross-Page Data'!$D$4:$F$48,3,FALSE)="hydro",VLOOKUP(G628,'Cross-Page Data'!$I$4:$J$19,2,FALSE),VLOOKUP(H628,'Cross-Page Data'!$D$4:$F$48,3,FALSE)))))</f>
        <v>onshore wind</v>
      </c>
      <c r="M628" s="23" t="b">
        <f t="shared" si="9"/>
        <v>1</v>
      </c>
    </row>
    <row r="629" spans="1:13" x14ac:dyDescent="0.25">
      <c r="A629" s="30">
        <v>54912</v>
      </c>
      <c r="B629" s="31" t="s">
        <v>7548</v>
      </c>
      <c r="C629" s="31" t="s">
        <v>7549</v>
      </c>
      <c r="D629" s="30">
        <v>11651</v>
      </c>
      <c r="E629" s="31" t="s">
        <v>7053</v>
      </c>
      <c r="F629" s="31" t="s">
        <v>7382</v>
      </c>
      <c r="G629" s="31" t="s">
        <v>7053</v>
      </c>
      <c r="H629" s="31" t="s">
        <v>7052</v>
      </c>
      <c r="I629" s="31" t="s">
        <v>7052</v>
      </c>
      <c r="J629" s="32">
        <v>80863.898000000001</v>
      </c>
      <c r="K629" s="30">
        <v>2020</v>
      </c>
      <c r="L629" s="23" t="str">
        <f>IF(VLOOKUP(H629,'Cross-Page Data'!$D$4:$F$48,3,FALSE)="natural gas",VLOOKUP(G629,'Cross-Page Data'!$I$4:$J$19,2,FALSE),IF(VLOOKUP(H629,'Cross-Page Data'!$D$4:$F$48,3,FALSE)="solar",IF(G629="PV","solar PV","solar thermal"),IF(VLOOKUP(H629,'Cross-Page Data'!$D$4:$F$48,3,FALSE)="wind",VLOOKUP(G629,'Cross-Page Data'!$I$4:$J$19,2,FALSE),IF(VLOOKUP(H629,'Cross-Page Data'!$D$4:$F$48,3,FALSE)="hydro",VLOOKUP(G629,'Cross-Page Data'!$I$4:$J$19,2,FALSE),VLOOKUP(H629,'Cross-Page Data'!$D$4:$F$48,3,FALSE)))))</f>
        <v>natural gas nonpeaker</v>
      </c>
      <c r="M629" s="23" t="b">
        <f t="shared" si="9"/>
        <v>0</v>
      </c>
    </row>
    <row r="630" spans="1:13" x14ac:dyDescent="0.25">
      <c r="A630" s="30">
        <v>54912</v>
      </c>
      <c r="B630" s="31" t="s">
        <v>7548</v>
      </c>
      <c r="C630" s="31" t="s">
        <v>7549</v>
      </c>
      <c r="D630" s="30">
        <v>11651</v>
      </c>
      <c r="E630" s="31" t="s">
        <v>7053</v>
      </c>
      <c r="F630" s="31" t="s">
        <v>7382</v>
      </c>
      <c r="G630" s="31" t="s">
        <v>7053</v>
      </c>
      <c r="H630" s="31" t="s">
        <v>7159</v>
      </c>
      <c r="I630" s="31" t="s">
        <v>7354</v>
      </c>
      <c r="J630" s="32">
        <v>26217.101999999999</v>
      </c>
      <c r="K630" s="30">
        <v>2020</v>
      </c>
      <c r="L630" s="23" t="str">
        <f>IF(VLOOKUP(H630,'Cross-Page Data'!$D$4:$F$48,3,FALSE)="natural gas",VLOOKUP(G630,'Cross-Page Data'!$I$4:$J$19,2,FALSE),IF(VLOOKUP(H630,'Cross-Page Data'!$D$4:$F$48,3,FALSE)="solar",IF(G630="PV","solar PV","solar thermal"),IF(VLOOKUP(H630,'Cross-Page Data'!$D$4:$F$48,3,FALSE)="wind",VLOOKUP(G630,'Cross-Page Data'!$I$4:$J$19,2,FALSE),IF(VLOOKUP(H630,'Cross-Page Data'!$D$4:$F$48,3,FALSE)="hydro",VLOOKUP(G630,'Cross-Page Data'!$I$4:$J$19,2,FALSE),VLOOKUP(H630,'Cross-Page Data'!$D$4:$F$48,3,FALSE)))))</f>
        <v>other</v>
      </c>
      <c r="M630" s="23" t="b">
        <f t="shared" si="9"/>
        <v>0</v>
      </c>
    </row>
    <row r="631" spans="1:13" x14ac:dyDescent="0.25">
      <c r="A631" s="30">
        <v>54912</v>
      </c>
      <c r="B631" s="31" t="s">
        <v>7548</v>
      </c>
      <c r="C631" s="31" t="s">
        <v>7549</v>
      </c>
      <c r="D631" s="30">
        <v>11651</v>
      </c>
      <c r="E631" s="31" t="s">
        <v>7053</v>
      </c>
      <c r="F631" s="31" t="s">
        <v>7382</v>
      </c>
      <c r="G631" s="31" t="s">
        <v>7075</v>
      </c>
      <c r="H631" s="31" t="s">
        <v>7052</v>
      </c>
      <c r="I631" s="31" t="s">
        <v>7052</v>
      </c>
      <c r="J631" s="32">
        <v>597772</v>
      </c>
      <c r="K631" s="30">
        <v>2020</v>
      </c>
      <c r="L631" s="23" t="str">
        <f>IF(VLOOKUP(H631,'Cross-Page Data'!$D$4:$F$48,3,FALSE)="natural gas",VLOOKUP(G631,'Cross-Page Data'!$I$4:$J$19,2,FALSE),IF(VLOOKUP(H631,'Cross-Page Data'!$D$4:$F$48,3,FALSE)="solar",IF(G631="PV","solar PV","solar thermal"),IF(VLOOKUP(H631,'Cross-Page Data'!$D$4:$F$48,3,FALSE)="wind",VLOOKUP(G631,'Cross-Page Data'!$I$4:$J$19,2,FALSE),IF(VLOOKUP(H631,'Cross-Page Data'!$D$4:$F$48,3,FALSE)="hydro",VLOOKUP(G631,'Cross-Page Data'!$I$4:$J$19,2,FALSE),VLOOKUP(H631,'Cross-Page Data'!$D$4:$F$48,3,FALSE)))))</f>
        <v>natural gas nonpeaker</v>
      </c>
      <c r="M631" s="23" t="b">
        <f t="shared" si="9"/>
        <v>0</v>
      </c>
    </row>
    <row r="632" spans="1:13" x14ac:dyDescent="0.25">
      <c r="A632" s="30">
        <v>54912</v>
      </c>
      <c r="B632" s="31" t="s">
        <v>7548</v>
      </c>
      <c r="C632" s="31" t="s">
        <v>7549</v>
      </c>
      <c r="D632" s="30">
        <v>11651</v>
      </c>
      <c r="E632" s="31" t="s">
        <v>7053</v>
      </c>
      <c r="F632" s="31" t="s">
        <v>7382</v>
      </c>
      <c r="G632" s="31" t="s">
        <v>7075</v>
      </c>
      <c r="H632" s="31" t="s">
        <v>7159</v>
      </c>
      <c r="I632" s="31" t="s">
        <v>7354</v>
      </c>
      <c r="J632" s="32">
        <v>0</v>
      </c>
      <c r="K632" s="30">
        <v>2020</v>
      </c>
      <c r="L632" s="23" t="str">
        <f>IF(VLOOKUP(H632,'Cross-Page Data'!$D$4:$F$48,3,FALSE)="natural gas",VLOOKUP(G632,'Cross-Page Data'!$I$4:$J$19,2,FALSE),IF(VLOOKUP(H632,'Cross-Page Data'!$D$4:$F$48,3,FALSE)="solar",IF(G632="PV","solar PV","solar thermal"),IF(VLOOKUP(H632,'Cross-Page Data'!$D$4:$F$48,3,FALSE)="wind",VLOOKUP(G632,'Cross-Page Data'!$I$4:$J$19,2,FALSE),IF(VLOOKUP(H632,'Cross-Page Data'!$D$4:$F$48,3,FALSE)="hydro",VLOOKUP(G632,'Cross-Page Data'!$I$4:$J$19,2,FALSE),VLOOKUP(H632,'Cross-Page Data'!$D$4:$F$48,3,FALSE)))))</f>
        <v>other</v>
      </c>
      <c r="M632" s="23" t="b">
        <f t="shared" si="9"/>
        <v>0</v>
      </c>
    </row>
    <row r="633" spans="1:13" x14ac:dyDescent="0.25">
      <c r="A633" s="30">
        <v>54931</v>
      </c>
      <c r="B633" s="31" t="s">
        <v>8406</v>
      </c>
      <c r="C633" s="31" t="s">
        <v>7764</v>
      </c>
      <c r="D633" s="30">
        <v>2770</v>
      </c>
      <c r="E633" s="31" t="s">
        <v>7053</v>
      </c>
      <c r="F633" s="31" t="s">
        <v>7313</v>
      </c>
      <c r="G633" s="31" t="s">
        <v>7127</v>
      </c>
      <c r="H633" s="31" t="s">
        <v>7126</v>
      </c>
      <c r="I633" s="31" t="s">
        <v>7126</v>
      </c>
      <c r="J633" s="32">
        <v>139753</v>
      </c>
      <c r="K633" s="30">
        <v>2020</v>
      </c>
      <c r="L633" s="23" t="str">
        <f>IF(VLOOKUP(H633,'Cross-Page Data'!$D$4:$F$48,3,FALSE)="natural gas",VLOOKUP(G633,'Cross-Page Data'!$I$4:$J$19,2,FALSE),IF(VLOOKUP(H633,'Cross-Page Data'!$D$4:$F$48,3,FALSE)="solar",IF(G633="PV","solar PV","solar thermal"),IF(VLOOKUP(H633,'Cross-Page Data'!$D$4:$F$48,3,FALSE)="wind",VLOOKUP(G633,'Cross-Page Data'!$I$4:$J$19,2,FALSE),IF(VLOOKUP(H633,'Cross-Page Data'!$D$4:$F$48,3,FALSE)="hydro",VLOOKUP(G633,'Cross-Page Data'!$I$4:$J$19,2,FALSE),VLOOKUP(H633,'Cross-Page Data'!$D$4:$F$48,3,FALSE)))))</f>
        <v>onshore wind</v>
      </c>
      <c r="M633" s="23" t="b">
        <f t="shared" si="9"/>
        <v>1</v>
      </c>
    </row>
    <row r="634" spans="1:13" ht="26.25" x14ac:dyDescent="0.25">
      <c r="A634" s="30">
        <v>54936</v>
      </c>
      <c r="B634" s="31" t="s">
        <v>8407</v>
      </c>
      <c r="C634" s="31" t="s">
        <v>8408</v>
      </c>
      <c r="D634" s="30">
        <v>2806</v>
      </c>
      <c r="E634" s="31" t="s">
        <v>7053</v>
      </c>
      <c r="F634" s="31" t="s">
        <v>7383</v>
      </c>
      <c r="G634" s="31" t="s">
        <v>7087</v>
      </c>
      <c r="H634" s="31" t="s">
        <v>7052</v>
      </c>
      <c r="I634" s="31" t="s">
        <v>7052</v>
      </c>
      <c r="J634" s="32">
        <v>6840</v>
      </c>
      <c r="K634" s="30">
        <v>2020</v>
      </c>
      <c r="L634" s="23" t="str">
        <f>IF(VLOOKUP(H634,'Cross-Page Data'!$D$4:$F$48,3,FALSE)="natural gas",VLOOKUP(G634,'Cross-Page Data'!$I$4:$J$19,2,FALSE),IF(VLOOKUP(H634,'Cross-Page Data'!$D$4:$F$48,3,FALSE)="solar",IF(G634="PV","solar PV","solar thermal"),IF(VLOOKUP(H634,'Cross-Page Data'!$D$4:$F$48,3,FALSE)="wind",VLOOKUP(G634,'Cross-Page Data'!$I$4:$J$19,2,FALSE),IF(VLOOKUP(H634,'Cross-Page Data'!$D$4:$F$48,3,FALSE)="hydro",VLOOKUP(G634,'Cross-Page Data'!$I$4:$J$19,2,FALSE),VLOOKUP(H634,'Cross-Page Data'!$D$4:$F$48,3,FALSE)))))</f>
        <v>natural gas peaker</v>
      </c>
      <c r="M634" s="23" t="b">
        <f t="shared" si="9"/>
        <v>0</v>
      </c>
    </row>
    <row r="635" spans="1:13" x14ac:dyDescent="0.25">
      <c r="A635" s="30">
        <v>54951</v>
      </c>
      <c r="B635" s="31" t="s">
        <v>8409</v>
      </c>
      <c r="C635" s="31" t="s">
        <v>8409</v>
      </c>
      <c r="D635" s="30">
        <v>12221</v>
      </c>
      <c r="E635" s="31" t="s">
        <v>7053</v>
      </c>
      <c r="F635" s="31" t="s">
        <v>7383</v>
      </c>
      <c r="G635" s="31" t="s">
        <v>7093</v>
      </c>
      <c r="H635" s="31" t="s">
        <v>7052</v>
      </c>
      <c r="I635" s="31" t="s">
        <v>7052</v>
      </c>
      <c r="J635" s="32">
        <v>3043.9859999999999</v>
      </c>
      <c r="K635" s="30">
        <v>2020</v>
      </c>
      <c r="L635" s="23" t="str">
        <f>IF(VLOOKUP(H635,'Cross-Page Data'!$D$4:$F$48,3,FALSE)="natural gas",VLOOKUP(G635,'Cross-Page Data'!$I$4:$J$19,2,FALSE),IF(VLOOKUP(H635,'Cross-Page Data'!$D$4:$F$48,3,FALSE)="solar",IF(G635="PV","solar PV","solar thermal"),IF(VLOOKUP(H635,'Cross-Page Data'!$D$4:$F$48,3,FALSE)="wind",VLOOKUP(G635,'Cross-Page Data'!$I$4:$J$19,2,FALSE),IF(VLOOKUP(H635,'Cross-Page Data'!$D$4:$F$48,3,FALSE)="hydro",VLOOKUP(G635,'Cross-Page Data'!$I$4:$J$19,2,FALSE),VLOOKUP(H635,'Cross-Page Data'!$D$4:$F$48,3,FALSE)))))</f>
        <v>natural gas peaker</v>
      </c>
      <c r="M635" s="23" t="b">
        <f t="shared" si="9"/>
        <v>0</v>
      </c>
    </row>
    <row r="636" spans="1:13" x14ac:dyDescent="0.25">
      <c r="A636" s="30">
        <v>54951</v>
      </c>
      <c r="B636" s="31" t="s">
        <v>8409</v>
      </c>
      <c r="C636" s="31" t="s">
        <v>8409</v>
      </c>
      <c r="D636" s="30">
        <v>12221</v>
      </c>
      <c r="E636" s="31" t="s">
        <v>7053</v>
      </c>
      <c r="F636" s="31" t="s">
        <v>7383</v>
      </c>
      <c r="G636" s="31" t="s">
        <v>7093</v>
      </c>
      <c r="H636" s="31" t="s">
        <v>7149</v>
      </c>
      <c r="I636" s="31" t="s">
        <v>7320</v>
      </c>
      <c r="J636" s="32">
        <v>4618.0140000000001</v>
      </c>
      <c r="K636" s="30">
        <v>2020</v>
      </c>
      <c r="L636" s="23" t="str">
        <f>IF(VLOOKUP(H636,'Cross-Page Data'!$D$4:$F$48,3,FALSE)="natural gas",VLOOKUP(G636,'Cross-Page Data'!$I$4:$J$19,2,FALSE),IF(VLOOKUP(H636,'Cross-Page Data'!$D$4:$F$48,3,FALSE)="solar",IF(G636="PV","solar PV","solar thermal"),IF(VLOOKUP(H636,'Cross-Page Data'!$D$4:$F$48,3,FALSE)="wind",VLOOKUP(G636,'Cross-Page Data'!$I$4:$J$19,2,FALSE),IF(VLOOKUP(H636,'Cross-Page Data'!$D$4:$F$48,3,FALSE)="hydro",VLOOKUP(G636,'Cross-Page Data'!$I$4:$J$19,2,FALSE),VLOOKUP(H636,'Cross-Page Data'!$D$4:$F$48,3,FALSE)))))</f>
        <v>biomass</v>
      </c>
      <c r="M636" s="23" t="b">
        <f t="shared" si="9"/>
        <v>0</v>
      </c>
    </row>
    <row r="637" spans="1:13" x14ac:dyDescent="0.25">
      <c r="A637" s="30">
        <v>54996</v>
      </c>
      <c r="B637" s="31" t="s">
        <v>8410</v>
      </c>
      <c r="C637" s="31" t="s">
        <v>8264</v>
      </c>
      <c r="D637" s="30">
        <v>49899</v>
      </c>
      <c r="E637" s="31" t="s">
        <v>7053</v>
      </c>
      <c r="F637" s="31" t="s">
        <v>7313</v>
      </c>
      <c r="G637" s="31" t="s">
        <v>7082</v>
      </c>
      <c r="H637" s="31" t="s">
        <v>7090</v>
      </c>
      <c r="I637" s="31" t="s">
        <v>7090</v>
      </c>
      <c r="J637" s="32">
        <v>222559</v>
      </c>
      <c r="K637" s="30">
        <v>2020</v>
      </c>
      <c r="L637" s="23" t="str">
        <f>IF(VLOOKUP(H637,'Cross-Page Data'!$D$4:$F$48,3,FALSE)="natural gas",VLOOKUP(G637,'Cross-Page Data'!$I$4:$J$19,2,FALSE),IF(VLOOKUP(H637,'Cross-Page Data'!$D$4:$F$48,3,FALSE)="solar",IF(G637="PV","solar PV","solar thermal"),IF(VLOOKUP(H637,'Cross-Page Data'!$D$4:$F$48,3,FALSE)="wind",VLOOKUP(G637,'Cross-Page Data'!$I$4:$J$19,2,FALSE),IF(VLOOKUP(H637,'Cross-Page Data'!$D$4:$F$48,3,FALSE)="hydro",VLOOKUP(G637,'Cross-Page Data'!$I$4:$J$19,2,FALSE),VLOOKUP(H637,'Cross-Page Data'!$D$4:$F$48,3,FALSE)))))</f>
        <v>geothermal</v>
      </c>
      <c r="M637" s="23" t="b">
        <f t="shared" si="9"/>
        <v>1</v>
      </c>
    </row>
    <row r="638" spans="1:13" x14ac:dyDescent="0.25">
      <c r="A638" s="30">
        <v>55009</v>
      </c>
      <c r="B638" s="31" t="s">
        <v>8411</v>
      </c>
      <c r="C638" s="31" t="s">
        <v>8303</v>
      </c>
      <c r="D638" s="30">
        <v>64078</v>
      </c>
      <c r="E638" s="31" t="s">
        <v>7053</v>
      </c>
      <c r="F638" s="31" t="s">
        <v>7313</v>
      </c>
      <c r="G638" s="31" t="s">
        <v>7105</v>
      </c>
      <c r="H638" s="31" t="s">
        <v>7104</v>
      </c>
      <c r="I638" s="31" t="s">
        <v>7310</v>
      </c>
      <c r="J638" s="32">
        <v>3638</v>
      </c>
      <c r="K638" s="30">
        <v>2020</v>
      </c>
      <c r="L638" s="23" t="str">
        <f>IF(VLOOKUP(H638,'Cross-Page Data'!$D$4:$F$48,3,FALSE)="natural gas",VLOOKUP(G638,'Cross-Page Data'!$I$4:$J$19,2,FALSE),IF(VLOOKUP(H638,'Cross-Page Data'!$D$4:$F$48,3,FALSE)="solar",IF(G638="PV","solar PV","solar thermal"),IF(VLOOKUP(H638,'Cross-Page Data'!$D$4:$F$48,3,FALSE)="wind",VLOOKUP(G638,'Cross-Page Data'!$I$4:$J$19,2,FALSE),IF(VLOOKUP(H638,'Cross-Page Data'!$D$4:$F$48,3,FALSE)="hydro",VLOOKUP(G638,'Cross-Page Data'!$I$4:$J$19,2,FALSE),VLOOKUP(H638,'Cross-Page Data'!$D$4:$F$48,3,FALSE)))))</f>
        <v>hydro</v>
      </c>
      <c r="M638" s="23" t="b">
        <f t="shared" si="9"/>
        <v>1</v>
      </c>
    </row>
    <row r="639" spans="1:13" x14ac:dyDescent="0.25">
      <c r="A639" s="30">
        <v>55084</v>
      </c>
      <c r="B639" s="31" t="s">
        <v>7550</v>
      </c>
      <c r="C639" s="31" t="s">
        <v>7551</v>
      </c>
      <c r="D639" s="30">
        <v>4464</v>
      </c>
      <c r="E639" s="31" t="s">
        <v>7053</v>
      </c>
      <c r="F639" s="31" t="s">
        <v>7381</v>
      </c>
      <c r="G639" s="31" t="s">
        <v>7070</v>
      </c>
      <c r="H639" s="31" t="s">
        <v>7052</v>
      </c>
      <c r="I639" s="31" t="s">
        <v>7052</v>
      </c>
      <c r="J639" s="32">
        <v>1321884</v>
      </c>
      <c r="K639" s="30">
        <v>2020</v>
      </c>
      <c r="L639" s="23" t="str">
        <f>IF(VLOOKUP(H639,'Cross-Page Data'!$D$4:$F$48,3,FALSE)="natural gas",VLOOKUP(G639,'Cross-Page Data'!$I$4:$J$19,2,FALSE),IF(VLOOKUP(H639,'Cross-Page Data'!$D$4:$F$48,3,FALSE)="solar",IF(G639="PV","solar PV","solar thermal"),IF(VLOOKUP(H639,'Cross-Page Data'!$D$4:$F$48,3,FALSE)="wind",VLOOKUP(G639,'Cross-Page Data'!$I$4:$J$19,2,FALSE),IF(VLOOKUP(H639,'Cross-Page Data'!$D$4:$F$48,3,FALSE)="hydro",VLOOKUP(G639,'Cross-Page Data'!$I$4:$J$19,2,FALSE),VLOOKUP(H639,'Cross-Page Data'!$D$4:$F$48,3,FALSE)))))</f>
        <v>natural gas nonpeaker</v>
      </c>
      <c r="M639" s="23" t="b">
        <f t="shared" si="9"/>
        <v>0</v>
      </c>
    </row>
    <row r="640" spans="1:13" x14ac:dyDescent="0.25">
      <c r="A640" s="30">
        <v>55094</v>
      </c>
      <c r="B640" s="31" t="s">
        <v>8412</v>
      </c>
      <c r="C640" s="31" t="s">
        <v>8413</v>
      </c>
      <c r="D640" s="30">
        <v>57227</v>
      </c>
      <c r="E640" s="31" t="s">
        <v>7053</v>
      </c>
      <c r="F640" s="31" t="s">
        <v>7381</v>
      </c>
      <c r="G640" s="31" t="s">
        <v>7093</v>
      </c>
      <c r="H640" s="31" t="s">
        <v>7102</v>
      </c>
      <c r="I640" s="31" t="s">
        <v>7309</v>
      </c>
      <c r="J640" s="32">
        <v>43259.875999999997</v>
      </c>
      <c r="K640" s="30">
        <v>2020</v>
      </c>
      <c r="L640" s="23" t="str">
        <f>IF(VLOOKUP(H640,'Cross-Page Data'!$D$4:$F$48,3,FALSE)="natural gas",VLOOKUP(G640,'Cross-Page Data'!$I$4:$J$19,2,FALSE),IF(VLOOKUP(H640,'Cross-Page Data'!$D$4:$F$48,3,FALSE)="solar",IF(G640="PV","solar PV","solar thermal"),IF(VLOOKUP(H640,'Cross-Page Data'!$D$4:$F$48,3,FALSE)="wind",VLOOKUP(G640,'Cross-Page Data'!$I$4:$J$19,2,FALSE),IF(VLOOKUP(H640,'Cross-Page Data'!$D$4:$F$48,3,FALSE)="hydro",VLOOKUP(G640,'Cross-Page Data'!$I$4:$J$19,2,FALSE),VLOOKUP(H640,'Cross-Page Data'!$D$4:$F$48,3,FALSE)))))</f>
        <v>biomass</v>
      </c>
      <c r="M640" s="23" t="b">
        <f t="shared" si="9"/>
        <v>0</v>
      </c>
    </row>
    <row r="641" spans="1:13" x14ac:dyDescent="0.25">
      <c r="A641" s="30">
        <v>55094</v>
      </c>
      <c r="B641" s="31" t="s">
        <v>8412</v>
      </c>
      <c r="C641" s="31" t="s">
        <v>8413</v>
      </c>
      <c r="D641" s="30">
        <v>57227</v>
      </c>
      <c r="E641" s="31" t="s">
        <v>7053</v>
      </c>
      <c r="F641" s="31" t="s">
        <v>7381</v>
      </c>
      <c r="G641" s="31" t="s">
        <v>7093</v>
      </c>
      <c r="H641" s="31" t="s">
        <v>7149</v>
      </c>
      <c r="I641" s="31" t="s">
        <v>7320</v>
      </c>
      <c r="J641" s="32">
        <v>4485.1239999999998</v>
      </c>
      <c r="K641" s="30">
        <v>2020</v>
      </c>
      <c r="L641" s="23" t="str">
        <f>IF(VLOOKUP(H641,'Cross-Page Data'!$D$4:$F$48,3,FALSE)="natural gas",VLOOKUP(G641,'Cross-Page Data'!$I$4:$J$19,2,FALSE),IF(VLOOKUP(H641,'Cross-Page Data'!$D$4:$F$48,3,FALSE)="solar",IF(G641="PV","solar PV","solar thermal"),IF(VLOOKUP(H641,'Cross-Page Data'!$D$4:$F$48,3,FALSE)="wind",VLOOKUP(G641,'Cross-Page Data'!$I$4:$J$19,2,FALSE),IF(VLOOKUP(H641,'Cross-Page Data'!$D$4:$F$48,3,FALSE)="hydro",VLOOKUP(G641,'Cross-Page Data'!$I$4:$J$19,2,FALSE),VLOOKUP(H641,'Cross-Page Data'!$D$4:$F$48,3,FALSE)))))</f>
        <v>biomass</v>
      </c>
      <c r="M641" s="23" t="b">
        <f t="shared" si="9"/>
        <v>0</v>
      </c>
    </row>
    <row r="642" spans="1:13" x14ac:dyDescent="0.25">
      <c r="A642" s="30">
        <v>55112</v>
      </c>
      <c r="B642" s="31" t="s">
        <v>7552</v>
      </c>
      <c r="C642" s="31" t="s">
        <v>7553</v>
      </c>
      <c r="D642" s="30">
        <v>22650</v>
      </c>
      <c r="E642" s="31" t="s">
        <v>7053</v>
      </c>
      <c r="F642" s="31" t="s">
        <v>7313</v>
      </c>
      <c r="G642" s="31" t="s">
        <v>7053</v>
      </c>
      <c r="H642" s="31" t="s">
        <v>7052</v>
      </c>
      <c r="I642" s="31" t="s">
        <v>7052</v>
      </c>
      <c r="J642" s="32">
        <v>303316</v>
      </c>
      <c r="K642" s="30">
        <v>2020</v>
      </c>
      <c r="L642" s="23" t="str">
        <f>IF(VLOOKUP(H642,'Cross-Page Data'!$D$4:$F$48,3,FALSE)="natural gas",VLOOKUP(G642,'Cross-Page Data'!$I$4:$J$19,2,FALSE),IF(VLOOKUP(H642,'Cross-Page Data'!$D$4:$F$48,3,FALSE)="solar",IF(G642="PV","solar PV","solar thermal"),IF(VLOOKUP(H642,'Cross-Page Data'!$D$4:$F$48,3,FALSE)="wind",VLOOKUP(G642,'Cross-Page Data'!$I$4:$J$19,2,FALSE),IF(VLOOKUP(H642,'Cross-Page Data'!$D$4:$F$48,3,FALSE)="hydro",VLOOKUP(G642,'Cross-Page Data'!$I$4:$J$19,2,FALSE),VLOOKUP(H642,'Cross-Page Data'!$D$4:$F$48,3,FALSE)))))</f>
        <v>natural gas nonpeaker</v>
      </c>
      <c r="M642" s="23" t="b">
        <f t="shared" si="9"/>
        <v>1</v>
      </c>
    </row>
    <row r="643" spans="1:13" x14ac:dyDescent="0.25">
      <c r="A643" s="30">
        <v>55112</v>
      </c>
      <c r="B643" s="31" t="s">
        <v>7552</v>
      </c>
      <c r="C643" s="31" t="s">
        <v>7553</v>
      </c>
      <c r="D643" s="30">
        <v>22650</v>
      </c>
      <c r="E643" s="31" t="s">
        <v>7053</v>
      </c>
      <c r="F643" s="31" t="s">
        <v>7313</v>
      </c>
      <c r="G643" s="31" t="s">
        <v>7075</v>
      </c>
      <c r="H643" s="31" t="s">
        <v>7052</v>
      </c>
      <c r="I643" s="31" t="s">
        <v>7052</v>
      </c>
      <c r="J643" s="32">
        <v>599127</v>
      </c>
      <c r="K643" s="30">
        <v>2020</v>
      </c>
      <c r="L643" s="23" t="str">
        <f>IF(VLOOKUP(H643,'Cross-Page Data'!$D$4:$F$48,3,FALSE)="natural gas",VLOOKUP(G643,'Cross-Page Data'!$I$4:$J$19,2,FALSE),IF(VLOOKUP(H643,'Cross-Page Data'!$D$4:$F$48,3,FALSE)="solar",IF(G643="PV","solar PV","solar thermal"),IF(VLOOKUP(H643,'Cross-Page Data'!$D$4:$F$48,3,FALSE)="wind",VLOOKUP(G643,'Cross-Page Data'!$I$4:$J$19,2,FALSE),IF(VLOOKUP(H643,'Cross-Page Data'!$D$4:$F$48,3,FALSE)="hydro",VLOOKUP(G643,'Cross-Page Data'!$I$4:$J$19,2,FALSE),VLOOKUP(H643,'Cross-Page Data'!$D$4:$F$48,3,FALSE)))))</f>
        <v>natural gas nonpeaker</v>
      </c>
      <c r="M643" s="23" t="b">
        <f t="shared" si="9"/>
        <v>1</v>
      </c>
    </row>
    <row r="644" spans="1:13" x14ac:dyDescent="0.25">
      <c r="A644" s="30">
        <v>55151</v>
      </c>
      <c r="B644" s="31" t="s">
        <v>7554</v>
      </c>
      <c r="C644" s="31" t="s">
        <v>7555</v>
      </c>
      <c r="D644" s="30">
        <v>61173</v>
      </c>
      <c r="E644" s="31" t="s">
        <v>7053</v>
      </c>
      <c r="F644" s="31" t="s">
        <v>7313</v>
      </c>
      <c r="G644" s="31" t="s">
        <v>7070</v>
      </c>
      <c r="H644" s="31" t="s">
        <v>7052</v>
      </c>
      <c r="I644" s="31" t="s">
        <v>7052</v>
      </c>
      <c r="J644" s="32">
        <v>1606855</v>
      </c>
      <c r="K644" s="30">
        <v>2020</v>
      </c>
      <c r="L644" s="23" t="str">
        <f>IF(VLOOKUP(H644,'Cross-Page Data'!$D$4:$F$48,3,FALSE)="natural gas",VLOOKUP(G644,'Cross-Page Data'!$I$4:$J$19,2,FALSE),IF(VLOOKUP(H644,'Cross-Page Data'!$D$4:$F$48,3,FALSE)="solar",IF(G644="PV","solar PV","solar thermal"),IF(VLOOKUP(H644,'Cross-Page Data'!$D$4:$F$48,3,FALSE)="wind",VLOOKUP(G644,'Cross-Page Data'!$I$4:$J$19,2,FALSE),IF(VLOOKUP(H644,'Cross-Page Data'!$D$4:$F$48,3,FALSE)="hydro",VLOOKUP(G644,'Cross-Page Data'!$I$4:$J$19,2,FALSE),VLOOKUP(H644,'Cross-Page Data'!$D$4:$F$48,3,FALSE)))))</f>
        <v>natural gas nonpeaker</v>
      </c>
      <c r="M644" s="23" t="b">
        <f t="shared" si="9"/>
        <v>1</v>
      </c>
    </row>
    <row r="645" spans="1:13" x14ac:dyDescent="0.25">
      <c r="A645" s="30">
        <v>55160</v>
      </c>
      <c r="B645" s="31" t="s">
        <v>8414</v>
      </c>
      <c r="C645" s="31" t="s">
        <v>8415</v>
      </c>
      <c r="D645" s="30">
        <v>57231</v>
      </c>
      <c r="E645" s="31" t="s">
        <v>7053</v>
      </c>
      <c r="F645" s="31" t="s">
        <v>7313</v>
      </c>
      <c r="G645" s="31" t="s">
        <v>7093</v>
      </c>
      <c r="H645" s="31" t="s">
        <v>7102</v>
      </c>
      <c r="I645" s="31" t="s">
        <v>7309</v>
      </c>
      <c r="J645" s="32">
        <v>5742</v>
      </c>
      <c r="K645" s="30">
        <v>2020</v>
      </c>
      <c r="L645" s="23" t="str">
        <f>IF(VLOOKUP(H645,'Cross-Page Data'!$D$4:$F$48,3,FALSE)="natural gas",VLOOKUP(G645,'Cross-Page Data'!$I$4:$J$19,2,FALSE),IF(VLOOKUP(H645,'Cross-Page Data'!$D$4:$F$48,3,FALSE)="solar",IF(G645="PV","solar PV","solar thermal"),IF(VLOOKUP(H645,'Cross-Page Data'!$D$4:$F$48,3,FALSE)="wind",VLOOKUP(G645,'Cross-Page Data'!$I$4:$J$19,2,FALSE),IF(VLOOKUP(H645,'Cross-Page Data'!$D$4:$F$48,3,FALSE)="hydro",VLOOKUP(G645,'Cross-Page Data'!$I$4:$J$19,2,FALSE),VLOOKUP(H645,'Cross-Page Data'!$D$4:$F$48,3,FALSE)))))</f>
        <v>biomass</v>
      </c>
      <c r="M645" s="23" t="b">
        <f t="shared" si="9"/>
        <v>1</v>
      </c>
    </row>
    <row r="646" spans="1:13" x14ac:dyDescent="0.25">
      <c r="A646" s="30">
        <v>55161</v>
      </c>
      <c r="B646" s="31" t="s">
        <v>8416</v>
      </c>
      <c r="C646" s="31" t="s">
        <v>8417</v>
      </c>
      <c r="D646" s="30">
        <v>57232</v>
      </c>
      <c r="E646" s="31" t="s">
        <v>7053</v>
      </c>
      <c r="F646" s="31" t="s">
        <v>7313</v>
      </c>
      <c r="G646" s="31" t="s">
        <v>7093</v>
      </c>
      <c r="H646" s="31" t="s">
        <v>7102</v>
      </c>
      <c r="I646" s="31" t="s">
        <v>7309</v>
      </c>
      <c r="J646" s="32">
        <v>24236</v>
      </c>
      <c r="K646" s="30">
        <v>2020</v>
      </c>
      <c r="L646" s="23" t="str">
        <f>IF(VLOOKUP(H646,'Cross-Page Data'!$D$4:$F$48,3,FALSE)="natural gas",VLOOKUP(G646,'Cross-Page Data'!$I$4:$J$19,2,FALSE),IF(VLOOKUP(H646,'Cross-Page Data'!$D$4:$F$48,3,FALSE)="solar",IF(G646="PV","solar PV","solar thermal"),IF(VLOOKUP(H646,'Cross-Page Data'!$D$4:$F$48,3,FALSE)="wind",VLOOKUP(G646,'Cross-Page Data'!$I$4:$J$19,2,FALSE),IF(VLOOKUP(H646,'Cross-Page Data'!$D$4:$F$48,3,FALSE)="hydro",VLOOKUP(G646,'Cross-Page Data'!$I$4:$J$19,2,FALSE),VLOOKUP(H646,'Cross-Page Data'!$D$4:$F$48,3,FALSE)))))</f>
        <v>biomass</v>
      </c>
      <c r="M646" s="23" t="b">
        <f t="shared" si="9"/>
        <v>1</v>
      </c>
    </row>
    <row r="647" spans="1:13" x14ac:dyDescent="0.25">
      <c r="A647" s="30">
        <v>55182</v>
      </c>
      <c r="B647" s="31" t="s">
        <v>7556</v>
      </c>
      <c r="C647" s="31" t="s">
        <v>7557</v>
      </c>
      <c r="D647" s="30">
        <v>18320</v>
      </c>
      <c r="E647" s="31" t="s">
        <v>7053</v>
      </c>
      <c r="F647" s="31" t="s">
        <v>7313</v>
      </c>
      <c r="G647" s="31" t="s">
        <v>7053</v>
      </c>
      <c r="H647" s="31" t="s">
        <v>7052</v>
      </c>
      <c r="I647" s="31" t="s">
        <v>7052</v>
      </c>
      <c r="J647" s="32">
        <v>1203527</v>
      </c>
      <c r="K647" s="30">
        <v>2020</v>
      </c>
      <c r="L647" s="23" t="str">
        <f>IF(VLOOKUP(H647,'Cross-Page Data'!$D$4:$F$48,3,FALSE)="natural gas",VLOOKUP(G647,'Cross-Page Data'!$I$4:$J$19,2,FALSE),IF(VLOOKUP(H647,'Cross-Page Data'!$D$4:$F$48,3,FALSE)="solar",IF(G647="PV","solar PV","solar thermal"),IF(VLOOKUP(H647,'Cross-Page Data'!$D$4:$F$48,3,FALSE)="wind",VLOOKUP(G647,'Cross-Page Data'!$I$4:$J$19,2,FALSE),IF(VLOOKUP(H647,'Cross-Page Data'!$D$4:$F$48,3,FALSE)="hydro",VLOOKUP(G647,'Cross-Page Data'!$I$4:$J$19,2,FALSE),VLOOKUP(H647,'Cross-Page Data'!$D$4:$F$48,3,FALSE)))))</f>
        <v>natural gas nonpeaker</v>
      </c>
      <c r="M647" s="23" t="b">
        <f t="shared" si="9"/>
        <v>1</v>
      </c>
    </row>
    <row r="648" spans="1:13" x14ac:dyDescent="0.25">
      <c r="A648" s="30">
        <v>55182</v>
      </c>
      <c r="B648" s="31" t="s">
        <v>7556</v>
      </c>
      <c r="C648" s="31" t="s">
        <v>7557</v>
      </c>
      <c r="D648" s="30">
        <v>18320</v>
      </c>
      <c r="E648" s="31" t="s">
        <v>7053</v>
      </c>
      <c r="F648" s="31" t="s">
        <v>7313</v>
      </c>
      <c r="G648" s="31" t="s">
        <v>7075</v>
      </c>
      <c r="H648" s="31" t="s">
        <v>7052</v>
      </c>
      <c r="I648" s="31" t="s">
        <v>7052</v>
      </c>
      <c r="J648" s="32">
        <v>1764482</v>
      </c>
      <c r="K648" s="30">
        <v>2020</v>
      </c>
      <c r="L648" s="23" t="str">
        <f>IF(VLOOKUP(H648,'Cross-Page Data'!$D$4:$F$48,3,FALSE)="natural gas",VLOOKUP(G648,'Cross-Page Data'!$I$4:$J$19,2,FALSE),IF(VLOOKUP(H648,'Cross-Page Data'!$D$4:$F$48,3,FALSE)="solar",IF(G648="PV","solar PV","solar thermal"),IF(VLOOKUP(H648,'Cross-Page Data'!$D$4:$F$48,3,FALSE)="wind",VLOOKUP(G648,'Cross-Page Data'!$I$4:$J$19,2,FALSE),IF(VLOOKUP(H648,'Cross-Page Data'!$D$4:$F$48,3,FALSE)="hydro",VLOOKUP(G648,'Cross-Page Data'!$I$4:$J$19,2,FALSE),VLOOKUP(H648,'Cross-Page Data'!$D$4:$F$48,3,FALSE)))))</f>
        <v>natural gas nonpeaker</v>
      </c>
      <c r="M648" s="23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x14ac:dyDescent="0.25">
      <c r="A649" s="30">
        <v>55217</v>
      </c>
      <c r="B649" s="31" t="s">
        <v>7558</v>
      </c>
      <c r="C649" s="31" t="s">
        <v>7559</v>
      </c>
      <c r="D649" s="30">
        <v>2843</v>
      </c>
      <c r="E649" s="31" t="s">
        <v>7053</v>
      </c>
      <c r="F649" s="31" t="s">
        <v>7381</v>
      </c>
      <c r="G649" s="31" t="s">
        <v>7053</v>
      </c>
      <c r="H649" s="31" t="s">
        <v>7052</v>
      </c>
      <c r="I649" s="31" t="s">
        <v>7052</v>
      </c>
      <c r="J649" s="32">
        <v>1030672</v>
      </c>
      <c r="K649" s="30">
        <v>2020</v>
      </c>
      <c r="L649" s="23" t="str">
        <f>IF(VLOOKUP(H649,'Cross-Page Data'!$D$4:$F$48,3,FALSE)="natural gas",VLOOKUP(G649,'Cross-Page Data'!$I$4:$J$19,2,FALSE),IF(VLOOKUP(H649,'Cross-Page Data'!$D$4:$F$48,3,FALSE)="solar",IF(G649="PV","solar PV","solar thermal"),IF(VLOOKUP(H649,'Cross-Page Data'!$D$4:$F$48,3,FALSE)="wind",VLOOKUP(G649,'Cross-Page Data'!$I$4:$J$19,2,FALSE),IF(VLOOKUP(H649,'Cross-Page Data'!$D$4:$F$48,3,FALSE)="hydro",VLOOKUP(G649,'Cross-Page Data'!$I$4:$J$19,2,FALSE),VLOOKUP(H649,'Cross-Page Data'!$D$4:$F$48,3,FALSE)))))</f>
        <v>natural gas nonpeaker</v>
      </c>
      <c r="M649" s="23" t="b">
        <f t="shared" si="10"/>
        <v>0</v>
      </c>
    </row>
    <row r="650" spans="1:13" x14ac:dyDescent="0.25">
      <c r="A650" s="30">
        <v>55217</v>
      </c>
      <c r="B650" s="31" t="s">
        <v>7558</v>
      </c>
      <c r="C650" s="31" t="s">
        <v>7559</v>
      </c>
      <c r="D650" s="30">
        <v>2843</v>
      </c>
      <c r="E650" s="31" t="s">
        <v>7053</v>
      </c>
      <c r="F650" s="31" t="s">
        <v>7381</v>
      </c>
      <c r="G650" s="31" t="s">
        <v>7075</v>
      </c>
      <c r="H650" s="31" t="s">
        <v>7052</v>
      </c>
      <c r="I650" s="31" t="s">
        <v>7052</v>
      </c>
      <c r="J650" s="32">
        <v>1945352</v>
      </c>
      <c r="K650" s="30">
        <v>2020</v>
      </c>
      <c r="L650" s="23" t="str">
        <f>IF(VLOOKUP(H650,'Cross-Page Data'!$D$4:$F$48,3,FALSE)="natural gas",VLOOKUP(G650,'Cross-Page Data'!$I$4:$J$19,2,FALSE),IF(VLOOKUP(H650,'Cross-Page Data'!$D$4:$F$48,3,FALSE)="solar",IF(G650="PV","solar PV","solar thermal"),IF(VLOOKUP(H650,'Cross-Page Data'!$D$4:$F$48,3,FALSE)="wind",VLOOKUP(G650,'Cross-Page Data'!$I$4:$J$19,2,FALSE),IF(VLOOKUP(H650,'Cross-Page Data'!$D$4:$F$48,3,FALSE)="hydro",VLOOKUP(G650,'Cross-Page Data'!$I$4:$J$19,2,FALSE),VLOOKUP(H650,'Cross-Page Data'!$D$4:$F$48,3,FALSE)))))</f>
        <v>natural gas nonpeaker</v>
      </c>
      <c r="M650" s="23" t="b">
        <f t="shared" si="10"/>
        <v>0</v>
      </c>
    </row>
    <row r="651" spans="1:13" x14ac:dyDescent="0.25">
      <c r="A651" s="30">
        <v>55295</v>
      </c>
      <c r="B651" s="31" t="s">
        <v>7560</v>
      </c>
      <c r="C651" s="31" t="s">
        <v>7561</v>
      </c>
      <c r="D651" s="30">
        <v>58453</v>
      </c>
      <c r="E651" s="31" t="s">
        <v>7053</v>
      </c>
      <c r="F651" s="31" t="s">
        <v>7313</v>
      </c>
      <c r="G651" s="31" t="s">
        <v>7053</v>
      </c>
      <c r="H651" s="31" t="s">
        <v>7052</v>
      </c>
      <c r="I651" s="31" t="s">
        <v>7052</v>
      </c>
      <c r="J651" s="32">
        <v>656145</v>
      </c>
      <c r="K651" s="30">
        <v>2020</v>
      </c>
      <c r="L651" s="23" t="str">
        <f>IF(VLOOKUP(H651,'Cross-Page Data'!$D$4:$F$48,3,FALSE)="natural gas",VLOOKUP(G651,'Cross-Page Data'!$I$4:$J$19,2,FALSE),IF(VLOOKUP(H651,'Cross-Page Data'!$D$4:$F$48,3,FALSE)="solar",IF(G651="PV","solar PV","solar thermal"),IF(VLOOKUP(H651,'Cross-Page Data'!$D$4:$F$48,3,FALSE)="wind",VLOOKUP(G651,'Cross-Page Data'!$I$4:$J$19,2,FALSE),IF(VLOOKUP(H651,'Cross-Page Data'!$D$4:$F$48,3,FALSE)="hydro",VLOOKUP(G651,'Cross-Page Data'!$I$4:$J$19,2,FALSE),VLOOKUP(H651,'Cross-Page Data'!$D$4:$F$48,3,FALSE)))))</f>
        <v>natural gas nonpeaker</v>
      </c>
      <c r="M651" s="23" t="b">
        <f t="shared" si="10"/>
        <v>1</v>
      </c>
    </row>
    <row r="652" spans="1:13" x14ac:dyDescent="0.25">
      <c r="A652" s="30">
        <v>55295</v>
      </c>
      <c r="B652" s="31" t="s">
        <v>7560</v>
      </c>
      <c r="C652" s="31" t="s">
        <v>7561</v>
      </c>
      <c r="D652" s="30">
        <v>58453</v>
      </c>
      <c r="E652" s="31" t="s">
        <v>7053</v>
      </c>
      <c r="F652" s="31" t="s">
        <v>7313</v>
      </c>
      <c r="G652" s="31" t="s">
        <v>7075</v>
      </c>
      <c r="H652" s="31" t="s">
        <v>7052</v>
      </c>
      <c r="I652" s="31" t="s">
        <v>7052</v>
      </c>
      <c r="J652" s="32">
        <v>1228545</v>
      </c>
      <c r="K652" s="30">
        <v>2020</v>
      </c>
      <c r="L652" s="23" t="str">
        <f>IF(VLOOKUP(H652,'Cross-Page Data'!$D$4:$F$48,3,FALSE)="natural gas",VLOOKUP(G652,'Cross-Page Data'!$I$4:$J$19,2,FALSE),IF(VLOOKUP(H652,'Cross-Page Data'!$D$4:$F$48,3,FALSE)="solar",IF(G652="PV","solar PV","solar thermal"),IF(VLOOKUP(H652,'Cross-Page Data'!$D$4:$F$48,3,FALSE)="wind",VLOOKUP(G652,'Cross-Page Data'!$I$4:$J$19,2,FALSE),IF(VLOOKUP(H652,'Cross-Page Data'!$D$4:$F$48,3,FALSE)="hydro",VLOOKUP(G652,'Cross-Page Data'!$I$4:$J$19,2,FALSE),VLOOKUP(H652,'Cross-Page Data'!$D$4:$F$48,3,FALSE)))))</f>
        <v>natural gas nonpeaker</v>
      </c>
      <c r="M652" s="23" t="b">
        <f t="shared" si="10"/>
        <v>1</v>
      </c>
    </row>
    <row r="653" spans="1:13" x14ac:dyDescent="0.25">
      <c r="A653" s="30">
        <v>55333</v>
      </c>
      <c r="B653" s="31" t="s">
        <v>7562</v>
      </c>
      <c r="C653" s="31" t="s">
        <v>7563</v>
      </c>
      <c r="D653" s="30">
        <v>5030</v>
      </c>
      <c r="E653" s="31" t="s">
        <v>7053</v>
      </c>
      <c r="F653" s="31" t="s">
        <v>7313</v>
      </c>
      <c r="G653" s="31" t="s">
        <v>7053</v>
      </c>
      <c r="H653" s="31" t="s">
        <v>7052</v>
      </c>
      <c r="I653" s="31" t="s">
        <v>7052</v>
      </c>
      <c r="J653" s="32">
        <v>1398388</v>
      </c>
      <c r="K653" s="30">
        <v>2020</v>
      </c>
      <c r="L653" s="23" t="str">
        <f>IF(VLOOKUP(H653,'Cross-Page Data'!$D$4:$F$48,3,FALSE)="natural gas",VLOOKUP(G653,'Cross-Page Data'!$I$4:$J$19,2,FALSE),IF(VLOOKUP(H653,'Cross-Page Data'!$D$4:$F$48,3,FALSE)="solar",IF(G653="PV","solar PV","solar thermal"),IF(VLOOKUP(H653,'Cross-Page Data'!$D$4:$F$48,3,FALSE)="wind",VLOOKUP(G653,'Cross-Page Data'!$I$4:$J$19,2,FALSE),IF(VLOOKUP(H653,'Cross-Page Data'!$D$4:$F$48,3,FALSE)="hydro",VLOOKUP(G653,'Cross-Page Data'!$I$4:$J$19,2,FALSE),VLOOKUP(H653,'Cross-Page Data'!$D$4:$F$48,3,FALSE)))))</f>
        <v>natural gas nonpeaker</v>
      </c>
      <c r="M653" s="23" t="b">
        <f t="shared" si="10"/>
        <v>1</v>
      </c>
    </row>
    <row r="654" spans="1:13" x14ac:dyDescent="0.25">
      <c r="A654" s="30">
        <v>55333</v>
      </c>
      <c r="B654" s="31" t="s">
        <v>7562</v>
      </c>
      <c r="C654" s="31" t="s">
        <v>7563</v>
      </c>
      <c r="D654" s="30">
        <v>5030</v>
      </c>
      <c r="E654" s="31" t="s">
        <v>7053</v>
      </c>
      <c r="F654" s="31" t="s">
        <v>7313</v>
      </c>
      <c r="G654" s="31" t="s">
        <v>7075</v>
      </c>
      <c r="H654" s="31" t="s">
        <v>7052</v>
      </c>
      <c r="I654" s="31" t="s">
        <v>7052</v>
      </c>
      <c r="J654" s="32">
        <v>2461825</v>
      </c>
      <c r="K654" s="30">
        <v>2020</v>
      </c>
      <c r="L654" s="23" t="str">
        <f>IF(VLOOKUP(H654,'Cross-Page Data'!$D$4:$F$48,3,FALSE)="natural gas",VLOOKUP(G654,'Cross-Page Data'!$I$4:$J$19,2,FALSE),IF(VLOOKUP(H654,'Cross-Page Data'!$D$4:$F$48,3,FALSE)="solar",IF(G654="PV","solar PV","solar thermal"),IF(VLOOKUP(H654,'Cross-Page Data'!$D$4:$F$48,3,FALSE)="wind",VLOOKUP(G654,'Cross-Page Data'!$I$4:$J$19,2,FALSE),IF(VLOOKUP(H654,'Cross-Page Data'!$D$4:$F$48,3,FALSE)="hydro",VLOOKUP(G654,'Cross-Page Data'!$I$4:$J$19,2,FALSE),VLOOKUP(H654,'Cross-Page Data'!$D$4:$F$48,3,FALSE)))))</f>
        <v>natural gas nonpeaker</v>
      </c>
      <c r="M654" s="23" t="b">
        <f t="shared" si="10"/>
        <v>1</v>
      </c>
    </row>
    <row r="655" spans="1:13" x14ac:dyDescent="0.25">
      <c r="A655" s="30">
        <v>55345</v>
      </c>
      <c r="B655" s="31" t="s">
        <v>7564</v>
      </c>
      <c r="C655" s="31" t="s">
        <v>7565</v>
      </c>
      <c r="D655" s="30">
        <v>14274</v>
      </c>
      <c r="E655" s="31" t="s">
        <v>7053</v>
      </c>
      <c r="F655" s="31" t="s">
        <v>7313</v>
      </c>
      <c r="G655" s="31" t="s">
        <v>7053</v>
      </c>
      <c r="H655" s="31" t="s">
        <v>7052</v>
      </c>
      <c r="I655" s="31" t="s">
        <v>7052</v>
      </c>
      <c r="J655" s="32">
        <v>796385</v>
      </c>
      <c r="K655" s="30">
        <v>2020</v>
      </c>
      <c r="L655" s="23" t="str">
        <f>IF(VLOOKUP(H655,'Cross-Page Data'!$D$4:$F$48,3,FALSE)="natural gas",VLOOKUP(G655,'Cross-Page Data'!$I$4:$J$19,2,FALSE),IF(VLOOKUP(H655,'Cross-Page Data'!$D$4:$F$48,3,FALSE)="solar",IF(G655="PV","solar PV","solar thermal"),IF(VLOOKUP(H655,'Cross-Page Data'!$D$4:$F$48,3,FALSE)="wind",VLOOKUP(G655,'Cross-Page Data'!$I$4:$J$19,2,FALSE),IF(VLOOKUP(H655,'Cross-Page Data'!$D$4:$F$48,3,FALSE)="hydro",VLOOKUP(G655,'Cross-Page Data'!$I$4:$J$19,2,FALSE),VLOOKUP(H655,'Cross-Page Data'!$D$4:$F$48,3,FALSE)))))</f>
        <v>natural gas nonpeaker</v>
      </c>
      <c r="M655" s="23" t="b">
        <f t="shared" si="10"/>
        <v>1</v>
      </c>
    </row>
    <row r="656" spans="1:13" x14ac:dyDescent="0.25">
      <c r="A656" s="30">
        <v>55345</v>
      </c>
      <c r="B656" s="31" t="s">
        <v>7564</v>
      </c>
      <c r="C656" s="31" t="s">
        <v>7565</v>
      </c>
      <c r="D656" s="30">
        <v>14274</v>
      </c>
      <c r="E656" s="31" t="s">
        <v>7053</v>
      </c>
      <c r="F656" s="31" t="s">
        <v>7313</v>
      </c>
      <c r="G656" s="31" t="s">
        <v>7075</v>
      </c>
      <c r="H656" s="31" t="s">
        <v>7052</v>
      </c>
      <c r="I656" s="31" t="s">
        <v>7052</v>
      </c>
      <c r="J656" s="32">
        <v>1311299</v>
      </c>
      <c r="K656" s="30">
        <v>2020</v>
      </c>
      <c r="L656" s="23" t="str">
        <f>IF(VLOOKUP(H656,'Cross-Page Data'!$D$4:$F$48,3,FALSE)="natural gas",VLOOKUP(G656,'Cross-Page Data'!$I$4:$J$19,2,FALSE),IF(VLOOKUP(H656,'Cross-Page Data'!$D$4:$F$48,3,FALSE)="solar",IF(G656="PV","solar PV","solar thermal"),IF(VLOOKUP(H656,'Cross-Page Data'!$D$4:$F$48,3,FALSE)="wind",VLOOKUP(G656,'Cross-Page Data'!$I$4:$J$19,2,FALSE),IF(VLOOKUP(H656,'Cross-Page Data'!$D$4:$F$48,3,FALSE)="hydro",VLOOKUP(G656,'Cross-Page Data'!$I$4:$J$19,2,FALSE),VLOOKUP(H656,'Cross-Page Data'!$D$4:$F$48,3,FALSE)))))</f>
        <v>natural gas nonpeaker</v>
      </c>
      <c r="M656" s="23" t="b">
        <f t="shared" si="10"/>
        <v>1</v>
      </c>
    </row>
    <row r="657" spans="1:13" x14ac:dyDescent="0.25">
      <c r="A657" s="30">
        <v>55393</v>
      </c>
      <c r="B657" s="31" t="s">
        <v>7566</v>
      </c>
      <c r="C657" s="31" t="s">
        <v>7567</v>
      </c>
      <c r="D657" s="30">
        <v>2799</v>
      </c>
      <c r="E657" s="31" t="s">
        <v>7053</v>
      </c>
      <c r="F657" s="31" t="s">
        <v>7313</v>
      </c>
      <c r="G657" s="31" t="s">
        <v>7053</v>
      </c>
      <c r="H657" s="31" t="s">
        <v>7052</v>
      </c>
      <c r="I657" s="31" t="s">
        <v>7052</v>
      </c>
      <c r="J657" s="32">
        <v>909286</v>
      </c>
      <c r="K657" s="30">
        <v>2020</v>
      </c>
      <c r="L657" s="23" t="str">
        <f>IF(VLOOKUP(H657,'Cross-Page Data'!$D$4:$F$48,3,FALSE)="natural gas",VLOOKUP(G657,'Cross-Page Data'!$I$4:$J$19,2,FALSE),IF(VLOOKUP(H657,'Cross-Page Data'!$D$4:$F$48,3,FALSE)="solar",IF(G657="PV","solar PV","solar thermal"),IF(VLOOKUP(H657,'Cross-Page Data'!$D$4:$F$48,3,FALSE)="wind",VLOOKUP(G657,'Cross-Page Data'!$I$4:$J$19,2,FALSE),IF(VLOOKUP(H657,'Cross-Page Data'!$D$4:$F$48,3,FALSE)="hydro",VLOOKUP(G657,'Cross-Page Data'!$I$4:$J$19,2,FALSE),VLOOKUP(H657,'Cross-Page Data'!$D$4:$F$48,3,FALSE)))))</f>
        <v>natural gas nonpeaker</v>
      </c>
      <c r="M657" s="23" t="b">
        <f t="shared" si="10"/>
        <v>1</v>
      </c>
    </row>
    <row r="658" spans="1:13" x14ac:dyDescent="0.25">
      <c r="A658" s="30">
        <v>55393</v>
      </c>
      <c r="B658" s="31" t="s">
        <v>7566</v>
      </c>
      <c r="C658" s="31" t="s">
        <v>7567</v>
      </c>
      <c r="D658" s="30">
        <v>2799</v>
      </c>
      <c r="E658" s="31" t="s">
        <v>7053</v>
      </c>
      <c r="F658" s="31" t="s">
        <v>7313</v>
      </c>
      <c r="G658" s="31" t="s">
        <v>7075</v>
      </c>
      <c r="H658" s="31" t="s">
        <v>7052</v>
      </c>
      <c r="I658" s="31" t="s">
        <v>7052</v>
      </c>
      <c r="J658" s="32">
        <v>1475156</v>
      </c>
      <c r="K658" s="30">
        <v>2020</v>
      </c>
      <c r="L658" s="23" t="str">
        <f>IF(VLOOKUP(H658,'Cross-Page Data'!$D$4:$F$48,3,FALSE)="natural gas",VLOOKUP(G658,'Cross-Page Data'!$I$4:$J$19,2,FALSE),IF(VLOOKUP(H658,'Cross-Page Data'!$D$4:$F$48,3,FALSE)="solar",IF(G658="PV","solar PV","solar thermal"),IF(VLOOKUP(H658,'Cross-Page Data'!$D$4:$F$48,3,FALSE)="wind",VLOOKUP(G658,'Cross-Page Data'!$I$4:$J$19,2,FALSE),IF(VLOOKUP(H658,'Cross-Page Data'!$D$4:$F$48,3,FALSE)="hydro",VLOOKUP(G658,'Cross-Page Data'!$I$4:$J$19,2,FALSE),VLOOKUP(H658,'Cross-Page Data'!$D$4:$F$48,3,FALSE)))))</f>
        <v>natural gas nonpeaker</v>
      </c>
      <c r="M658" s="23" t="b">
        <f t="shared" si="10"/>
        <v>1</v>
      </c>
    </row>
    <row r="659" spans="1:13" x14ac:dyDescent="0.25">
      <c r="A659" s="30">
        <v>55396</v>
      </c>
      <c r="B659" s="31" t="s">
        <v>8418</v>
      </c>
      <c r="C659" s="31" t="s">
        <v>8419</v>
      </c>
      <c r="D659" s="30">
        <v>49750</v>
      </c>
      <c r="E659" s="31" t="s">
        <v>7053</v>
      </c>
      <c r="F659" s="31" t="s">
        <v>7313</v>
      </c>
      <c r="G659" s="31" t="s">
        <v>7127</v>
      </c>
      <c r="H659" s="31" t="s">
        <v>7126</v>
      </c>
      <c r="I659" s="31" t="s">
        <v>7126</v>
      </c>
      <c r="J659" s="32">
        <v>11983</v>
      </c>
      <c r="K659" s="30">
        <v>2020</v>
      </c>
      <c r="L659" s="23" t="str">
        <f>IF(VLOOKUP(H659,'Cross-Page Data'!$D$4:$F$48,3,FALSE)="natural gas",VLOOKUP(G659,'Cross-Page Data'!$I$4:$J$19,2,FALSE),IF(VLOOKUP(H659,'Cross-Page Data'!$D$4:$F$48,3,FALSE)="solar",IF(G659="PV","solar PV","solar thermal"),IF(VLOOKUP(H659,'Cross-Page Data'!$D$4:$F$48,3,FALSE)="wind",VLOOKUP(G659,'Cross-Page Data'!$I$4:$J$19,2,FALSE),IF(VLOOKUP(H659,'Cross-Page Data'!$D$4:$F$48,3,FALSE)="hydro",VLOOKUP(G659,'Cross-Page Data'!$I$4:$J$19,2,FALSE),VLOOKUP(H659,'Cross-Page Data'!$D$4:$F$48,3,FALSE)))))</f>
        <v>onshore wind</v>
      </c>
      <c r="M659" s="23" t="b">
        <f t="shared" si="10"/>
        <v>1</v>
      </c>
    </row>
    <row r="660" spans="1:13" x14ac:dyDescent="0.25">
      <c r="A660" s="30">
        <v>55400</v>
      </c>
      <c r="B660" s="31" t="s">
        <v>7568</v>
      </c>
      <c r="C660" s="31" t="s">
        <v>7568</v>
      </c>
      <c r="D660" s="30">
        <v>34164</v>
      </c>
      <c r="E660" s="31" t="s">
        <v>7053</v>
      </c>
      <c r="F660" s="31" t="s">
        <v>7381</v>
      </c>
      <c r="G660" s="31" t="s">
        <v>7053</v>
      </c>
      <c r="H660" s="31" t="s">
        <v>7052</v>
      </c>
      <c r="I660" s="31" t="s">
        <v>7052</v>
      </c>
      <c r="J660" s="32">
        <v>1263151</v>
      </c>
      <c r="K660" s="30">
        <v>2020</v>
      </c>
      <c r="L660" s="23" t="str">
        <f>IF(VLOOKUP(H660,'Cross-Page Data'!$D$4:$F$48,3,FALSE)="natural gas",VLOOKUP(G660,'Cross-Page Data'!$I$4:$J$19,2,FALSE),IF(VLOOKUP(H660,'Cross-Page Data'!$D$4:$F$48,3,FALSE)="solar",IF(G660="PV","solar PV","solar thermal"),IF(VLOOKUP(H660,'Cross-Page Data'!$D$4:$F$48,3,FALSE)="wind",VLOOKUP(G660,'Cross-Page Data'!$I$4:$J$19,2,FALSE),IF(VLOOKUP(H660,'Cross-Page Data'!$D$4:$F$48,3,FALSE)="hydro",VLOOKUP(G660,'Cross-Page Data'!$I$4:$J$19,2,FALSE),VLOOKUP(H660,'Cross-Page Data'!$D$4:$F$48,3,FALSE)))))</f>
        <v>natural gas nonpeaker</v>
      </c>
      <c r="M660" s="23" t="b">
        <f t="shared" si="10"/>
        <v>0</v>
      </c>
    </row>
    <row r="661" spans="1:13" x14ac:dyDescent="0.25">
      <c r="A661" s="30">
        <v>55400</v>
      </c>
      <c r="B661" s="31" t="s">
        <v>7568</v>
      </c>
      <c r="C661" s="31" t="s">
        <v>7568</v>
      </c>
      <c r="D661" s="30">
        <v>34164</v>
      </c>
      <c r="E661" s="31" t="s">
        <v>7053</v>
      </c>
      <c r="F661" s="31" t="s">
        <v>7381</v>
      </c>
      <c r="G661" s="31" t="s">
        <v>7075</v>
      </c>
      <c r="H661" s="31" t="s">
        <v>7052</v>
      </c>
      <c r="I661" s="31" t="s">
        <v>7052</v>
      </c>
      <c r="J661" s="32">
        <v>2110549</v>
      </c>
      <c r="K661" s="30">
        <v>2020</v>
      </c>
      <c r="L661" s="23" t="str">
        <f>IF(VLOOKUP(H661,'Cross-Page Data'!$D$4:$F$48,3,FALSE)="natural gas",VLOOKUP(G661,'Cross-Page Data'!$I$4:$J$19,2,FALSE),IF(VLOOKUP(H661,'Cross-Page Data'!$D$4:$F$48,3,FALSE)="solar",IF(G661="PV","solar PV","solar thermal"),IF(VLOOKUP(H661,'Cross-Page Data'!$D$4:$F$48,3,FALSE)="wind",VLOOKUP(G661,'Cross-Page Data'!$I$4:$J$19,2,FALSE),IF(VLOOKUP(H661,'Cross-Page Data'!$D$4:$F$48,3,FALSE)="hydro",VLOOKUP(G661,'Cross-Page Data'!$I$4:$J$19,2,FALSE),VLOOKUP(H661,'Cross-Page Data'!$D$4:$F$48,3,FALSE)))))</f>
        <v>natural gas nonpeaker</v>
      </c>
      <c r="M661" s="23" t="b">
        <f t="shared" si="10"/>
        <v>0</v>
      </c>
    </row>
    <row r="662" spans="1:13" x14ac:dyDescent="0.25">
      <c r="A662" s="30">
        <v>55512</v>
      </c>
      <c r="B662" s="31" t="s">
        <v>8420</v>
      </c>
      <c r="C662" s="31" t="s">
        <v>7590</v>
      </c>
      <c r="D662" s="30">
        <v>16609</v>
      </c>
      <c r="E662" s="31" t="s">
        <v>7053</v>
      </c>
      <c r="F662" s="31" t="s">
        <v>7222</v>
      </c>
      <c r="G662" s="31" t="s">
        <v>7087</v>
      </c>
      <c r="H662" s="31" t="s">
        <v>7052</v>
      </c>
      <c r="I662" s="31" t="s">
        <v>7052</v>
      </c>
      <c r="J662" s="32">
        <v>6781</v>
      </c>
      <c r="K662" s="30">
        <v>2020</v>
      </c>
      <c r="L662" s="23" t="str">
        <f>IF(VLOOKUP(H662,'Cross-Page Data'!$D$4:$F$48,3,FALSE)="natural gas",VLOOKUP(G662,'Cross-Page Data'!$I$4:$J$19,2,FALSE),IF(VLOOKUP(H662,'Cross-Page Data'!$D$4:$F$48,3,FALSE)="solar",IF(G662="PV","solar PV","solar thermal"),IF(VLOOKUP(H662,'Cross-Page Data'!$D$4:$F$48,3,FALSE)="wind",VLOOKUP(G662,'Cross-Page Data'!$I$4:$J$19,2,FALSE),IF(VLOOKUP(H662,'Cross-Page Data'!$D$4:$F$48,3,FALSE)="hydro",VLOOKUP(G662,'Cross-Page Data'!$I$4:$J$19,2,FALSE),VLOOKUP(H662,'Cross-Page Data'!$D$4:$F$48,3,FALSE)))))</f>
        <v>natural gas peaker</v>
      </c>
      <c r="M662" s="23" t="b">
        <f t="shared" si="10"/>
        <v>1</v>
      </c>
    </row>
    <row r="663" spans="1:13" x14ac:dyDescent="0.25">
      <c r="A663" s="30">
        <v>55518</v>
      </c>
      <c r="B663" s="31" t="s">
        <v>7569</v>
      </c>
      <c r="C663" s="31" t="s">
        <v>7570</v>
      </c>
      <c r="D663" s="30">
        <v>60431</v>
      </c>
      <c r="E663" s="31" t="s">
        <v>7053</v>
      </c>
      <c r="F663" s="31" t="s">
        <v>7313</v>
      </c>
      <c r="G663" s="31" t="s">
        <v>7053</v>
      </c>
      <c r="H663" s="31" t="s">
        <v>7052</v>
      </c>
      <c r="I663" s="31" t="s">
        <v>7052</v>
      </c>
      <c r="J663" s="32">
        <v>1130054</v>
      </c>
      <c r="K663" s="30">
        <v>2020</v>
      </c>
      <c r="L663" s="23" t="str">
        <f>IF(VLOOKUP(H663,'Cross-Page Data'!$D$4:$F$48,3,FALSE)="natural gas",VLOOKUP(G663,'Cross-Page Data'!$I$4:$J$19,2,FALSE),IF(VLOOKUP(H663,'Cross-Page Data'!$D$4:$F$48,3,FALSE)="solar",IF(G663="PV","solar PV","solar thermal"),IF(VLOOKUP(H663,'Cross-Page Data'!$D$4:$F$48,3,FALSE)="wind",VLOOKUP(G663,'Cross-Page Data'!$I$4:$J$19,2,FALSE),IF(VLOOKUP(H663,'Cross-Page Data'!$D$4:$F$48,3,FALSE)="hydro",VLOOKUP(G663,'Cross-Page Data'!$I$4:$J$19,2,FALSE),VLOOKUP(H663,'Cross-Page Data'!$D$4:$F$48,3,FALSE)))))</f>
        <v>natural gas nonpeaker</v>
      </c>
      <c r="M663" s="23" t="b">
        <f t="shared" si="10"/>
        <v>1</v>
      </c>
    </row>
    <row r="664" spans="1:13" x14ac:dyDescent="0.25">
      <c r="A664" s="30">
        <v>55518</v>
      </c>
      <c r="B664" s="31" t="s">
        <v>7569</v>
      </c>
      <c r="C664" s="31" t="s">
        <v>7570</v>
      </c>
      <c r="D664" s="30">
        <v>60431</v>
      </c>
      <c r="E664" s="31" t="s">
        <v>7053</v>
      </c>
      <c r="F664" s="31" t="s">
        <v>7313</v>
      </c>
      <c r="G664" s="31" t="s">
        <v>7075</v>
      </c>
      <c r="H664" s="31" t="s">
        <v>7052</v>
      </c>
      <c r="I664" s="31" t="s">
        <v>7052</v>
      </c>
      <c r="J664" s="32">
        <v>1926496</v>
      </c>
      <c r="K664" s="30">
        <v>2020</v>
      </c>
      <c r="L664" s="23" t="str">
        <f>IF(VLOOKUP(H664,'Cross-Page Data'!$D$4:$F$48,3,FALSE)="natural gas",VLOOKUP(G664,'Cross-Page Data'!$I$4:$J$19,2,FALSE),IF(VLOOKUP(H664,'Cross-Page Data'!$D$4:$F$48,3,FALSE)="solar",IF(G664="PV","solar PV","solar thermal"),IF(VLOOKUP(H664,'Cross-Page Data'!$D$4:$F$48,3,FALSE)="wind",VLOOKUP(G664,'Cross-Page Data'!$I$4:$J$19,2,FALSE),IF(VLOOKUP(H664,'Cross-Page Data'!$D$4:$F$48,3,FALSE)="hydro",VLOOKUP(G664,'Cross-Page Data'!$I$4:$J$19,2,FALSE),VLOOKUP(H664,'Cross-Page Data'!$D$4:$F$48,3,FALSE)))))</f>
        <v>natural gas nonpeaker</v>
      </c>
      <c r="M664" s="23" t="b">
        <f t="shared" si="10"/>
        <v>1</v>
      </c>
    </row>
    <row r="665" spans="1:13" x14ac:dyDescent="0.25">
      <c r="A665" s="30">
        <v>55538</v>
      </c>
      <c r="B665" s="31" t="s">
        <v>8421</v>
      </c>
      <c r="C665" s="31" t="s">
        <v>8242</v>
      </c>
      <c r="D665" s="30">
        <v>20323</v>
      </c>
      <c r="E665" s="31" t="s">
        <v>7053</v>
      </c>
      <c r="F665" s="31" t="s">
        <v>7313</v>
      </c>
      <c r="G665" s="31" t="s">
        <v>7087</v>
      </c>
      <c r="H665" s="31" t="s">
        <v>7052</v>
      </c>
      <c r="I665" s="31" t="s">
        <v>7052</v>
      </c>
      <c r="J665" s="32">
        <v>12827</v>
      </c>
      <c r="K665" s="30">
        <v>2020</v>
      </c>
      <c r="L665" s="23" t="str">
        <f>IF(VLOOKUP(H665,'Cross-Page Data'!$D$4:$F$48,3,FALSE)="natural gas",VLOOKUP(G665,'Cross-Page Data'!$I$4:$J$19,2,FALSE),IF(VLOOKUP(H665,'Cross-Page Data'!$D$4:$F$48,3,FALSE)="solar",IF(G665="PV","solar PV","solar thermal"),IF(VLOOKUP(H665,'Cross-Page Data'!$D$4:$F$48,3,FALSE)="wind",VLOOKUP(G665,'Cross-Page Data'!$I$4:$J$19,2,FALSE),IF(VLOOKUP(H665,'Cross-Page Data'!$D$4:$F$48,3,FALSE)="hydro",VLOOKUP(G665,'Cross-Page Data'!$I$4:$J$19,2,FALSE),VLOOKUP(H665,'Cross-Page Data'!$D$4:$F$48,3,FALSE)))))</f>
        <v>natural gas peaker</v>
      </c>
      <c r="M665" s="23" t="b">
        <f t="shared" si="10"/>
        <v>1</v>
      </c>
    </row>
    <row r="666" spans="1:13" x14ac:dyDescent="0.25">
      <c r="A666" s="30">
        <v>55540</v>
      </c>
      <c r="B666" s="31" t="s">
        <v>8422</v>
      </c>
      <c r="C666" s="31" t="s">
        <v>8242</v>
      </c>
      <c r="D666" s="30">
        <v>20323</v>
      </c>
      <c r="E666" s="31" t="s">
        <v>7053</v>
      </c>
      <c r="F666" s="31" t="s">
        <v>7313</v>
      </c>
      <c r="G666" s="31" t="s">
        <v>7087</v>
      </c>
      <c r="H666" s="31" t="s">
        <v>7052</v>
      </c>
      <c r="I666" s="31" t="s">
        <v>7052</v>
      </c>
      <c r="J666" s="32">
        <v>2399</v>
      </c>
      <c r="K666" s="30">
        <v>2020</v>
      </c>
      <c r="L666" s="23" t="str">
        <f>IF(VLOOKUP(H666,'Cross-Page Data'!$D$4:$F$48,3,FALSE)="natural gas",VLOOKUP(G666,'Cross-Page Data'!$I$4:$J$19,2,FALSE),IF(VLOOKUP(H666,'Cross-Page Data'!$D$4:$F$48,3,FALSE)="solar",IF(G666="PV","solar PV","solar thermal"),IF(VLOOKUP(H666,'Cross-Page Data'!$D$4:$F$48,3,FALSE)="wind",VLOOKUP(G666,'Cross-Page Data'!$I$4:$J$19,2,FALSE),IF(VLOOKUP(H666,'Cross-Page Data'!$D$4:$F$48,3,FALSE)="hydro",VLOOKUP(G666,'Cross-Page Data'!$I$4:$J$19,2,FALSE),VLOOKUP(H666,'Cross-Page Data'!$D$4:$F$48,3,FALSE)))))</f>
        <v>natural gas peaker</v>
      </c>
      <c r="M666" s="23" t="b">
        <f t="shared" si="10"/>
        <v>1</v>
      </c>
    </row>
    <row r="667" spans="1:13" x14ac:dyDescent="0.25">
      <c r="A667" s="30">
        <v>55541</v>
      </c>
      <c r="B667" s="31" t="s">
        <v>8423</v>
      </c>
      <c r="C667" s="31" t="s">
        <v>7650</v>
      </c>
      <c r="D667" s="30">
        <v>49981</v>
      </c>
      <c r="E667" s="31" t="s">
        <v>7053</v>
      </c>
      <c r="F667" s="31" t="s">
        <v>7313</v>
      </c>
      <c r="G667" s="31" t="s">
        <v>7087</v>
      </c>
      <c r="H667" s="31" t="s">
        <v>7052</v>
      </c>
      <c r="I667" s="31" t="s">
        <v>7052</v>
      </c>
      <c r="J667" s="32">
        <v>40629</v>
      </c>
      <c r="K667" s="30">
        <v>2020</v>
      </c>
      <c r="L667" s="23" t="str">
        <f>IF(VLOOKUP(H667,'Cross-Page Data'!$D$4:$F$48,3,FALSE)="natural gas",VLOOKUP(G667,'Cross-Page Data'!$I$4:$J$19,2,FALSE),IF(VLOOKUP(H667,'Cross-Page Data'!$D$4:$F$48,3,FALSE)="solar",IF(G667="PV","solar PV","solar thermal"),IF(VLOOKUP(H667,'Cross-Page Data'!$D$4:$F$48,3,FALSE)="wind",VLOOKUP(G667,'Cross-Page Data'!$I$4:$J$19,2,FALSE),IF(VLOOKUP(H667,'Cross-Page Data'!$D$4:$F$48,3,FALSE)="hydro",VLOOKUP(G667,'Cross-Page Data'!$I$4:$J$19,2,FALSE),VLOOKUP(H667,'Cross-Page Data'!$D$4:$F$48,3,FALSE)))))</f>
        <v>natural gas peaker</v>
      </c>
      <c r="M667" s="23" t="b">
        <f t="shared" si="10"/>
        <v>1</v>
      </c>
    </row>
    <row r="668" spans="1:13" x14ac:dyDescent="0.25">
      <c r="A668" s="30">
        <v>55542</v>
      </c>
      <c r="B668" s="31" t="s">
        <v>8424</v>
      </c>
      <c r="C668" s="31" t="s">
        <v>7650</v>
      </c>
      <c r="D668" s="30">
        <v>49981</v>
      </c>
      <c r="E668" s="31" t="s">
        <v>7053</v>
      </c>
      <c r="F668" s="31" t="s">
        <v>7313</v>
      </c>
      <c r="G668" s="31" t="s">
        <v>7087</v>
      </c>
      <c r="H668" s="31" t="s">
        <v>7084</v>
      </c>
      <c r="I668" s="31" t="s">
        <v>7084</v>
      </c>
      <c r="J668" s="32">
        <v>0</v>
      </c>
      <c r="K668" s="30">
        <v>2020</v>
      </c>
      <c r="L668" s="23" t="str">
        <f>IF(VLOOKUP(H668,'Cross-Page Data'!$D$4:$F$48,3,FALSE)="natural gas",VLOOKUP(G668,'Cross-Page Data'!$I$4:$J$19,2,FALSE),IF(VLOOKUP(H668,'Cross-Page Data'!$D$4:$F$48,3,FALSE)="solar",IF(G668="PV","solar PV","solar thermal"),IF(VLOOKUP(H668,'Cross-Page Data'!$D$4:$F$48,3,FALSE)="wind",VLOOKUP(G668,'Cross-Page Data'!$I$4:$J$19,2,FALSE),IF(VLOOKUP(H668,'Cross-Page Data'!$D$4:$F$48,3,FALSE)="hydro",VLOOKUP(G668,'Cross-Page Data'!$I$4:$J$19,2,FALSE),VLOOKUP(H668,'Cross-Page Data'!$D$4:$F$48,3,FALSE)))))</f>
        <v>petroleum</v>
      </c>
      <c r="M668" s="23" t="b">
        <f t="shared" si="10"/>
        <v>1</v>
      </c>
    </row>
    <row r="669" spans="1:13" x14ac:dyDescent="0.25">
      <c r="A669" s="30">
        <v>55542</v>
      </c>
      <c r="B669" s="31" t="s">
        <v>8424</v>
      </c>
      <c r="C669" s="31" t="s">
        <v>7650</v>
      </c>
      <c r="D669" s="30">
        <v>49981</v>
      </c>
      <c r="E669" s="31" t="s">
        <v>7053</v>
      </c>
      <c r="F669" s="31" t="s">
        <v>7313</v>
      </c>
      <c r="G669" s="31" t="s">
        <v>7087</v>
      </c>
      <c r="H669" s="31" t="s">
        <v>7052</v>
      </c>
      <c r="I669" s="31" t="s">
        <v>7052</v>
      </c>
      <c r="J669" s="32">
        <v>34385</v>
      </c>
      <c r="K669" s="30">
        <v>2020</v>
      </c>
      <c r="L669" s="23" t="str">
        <f>IF(VLOOKUP(H669,'Cross-Page Data'!$D$4:$F$48,3,FALSE)="natural gas",VLOOKUP(G669,'Cross-Page Data'!$I$4:$J$19,2,FALSE),IF(VLOOKUP(H669,'Cross-Page Data'!$D$4:$F$48,3,FALSE)="solar",IF(G669="PV","solar PV","solar thermal"),IF(VLOOKUP(H669,'Cross-Page Data'!$D$4:$F$48,3,FALSE)="wind",VLOOKUP(G669,'Cross-Page Data'!$I$4:$J$19,2,FALSE),IF(VLOOKUP(H669,'Cross-Page Data'!$D$4:$F$48,3,FALSE)="hydro",VLOOKUP(G669,'Cross-Page Data'!$I$4:$J$19,2,FALSE),VLOOKUP(H669,'Cross-Page Data'!$D$4:$F$48,3,FALSE)))))</f>
        <v>natural gas peaker</v>
      </c>
      <c r="M669" s="23" t="b">
        <f t="shared" si="10"/>
        <v>1</v>
      </c>
    </row>
    <row r="670" spans="1:13" x14ac:dyDescent="0.25">
      <c r="A670" s="30">
        <v>55557</v>
      </c>
      <c r="B670" s="31" t="s">
        <v>7571</v>
      </c>
      <c r="C670" s="31" t="s">
        <v>7572</v>
      </c>
      <c r="D670" s="30">
        <v>991</v>
      </c>
      <c r="E670" s="31" t="s">
        <v>7053</v>
      </c>
      <c r="F670" s="31" t="s">
        <v>7382</v>
      </c>
      <c r="G670" s="31" t="s">
        <v>7082</v>
      </c>
      <c r="H670" s="31" t="s">
        <v>7052</v>
      </c>
      <c r="I670" s="31" t="s">
        <v>7052</v>
      </c>
      <c r="J670" s="32">
        <v>0</v>
      </c>
      <c r="K670" s="30">
        <v>2020</v>
      </c>
      <c r="L670" s="23" t="str">
        <f>IF(VLOOKUP(H670,'Cross-Page Data'!$D$4:$F$48,3,FALSE)="natural gas",VLOOKUP(G670,'Cross-Page Data'!$I$4:$J$19,2,FALSE),IF(VLOOKUP(H670,'Cross-Page Data'!$D$4:$F$48,3,FALSE)="solar",IF(G670="PV","solar PV","solar thermal"),IF(VLOOKUP(H670,'Cross-Page Data'!$D$4:$F$48,3,FALSE)="wind",VLOOKUP(G670,'Cross-Page Data'!$I$4:$J$19,2,FALSE),IF(VLOOKUP(H670,'Cross-Page Data'!$D$4:$F$48,3,FALSE)="hydro",VLOOKUP(G670,'Cross-Page Data'!$I$4:$J$19,2,FALSE),VLOOKUP(H670,'Cross-Page Data'!$D$4:$F$48,3,FALSE)))))</f>
        <v>natural gas peaker</v>
      </c>
      <c r="M670" s="23" t="b">
        <f t="shared" si="10"/>
        <v>0</v>
      </c>
    </row>
    <row r="671" spans="1:13" x14ac:dyDescent="0.25">
      <c r="A671" s="30">
        <v>55557</v>
      </c>
      <c r="B671" s="31" t="s">
        <v>7571</v>
      </c>
      <c r="C671" s="31" t="s">
        <v>7572</v>
      </c>
      <c r="D671" s="30">
        <v>991</v>
      </c>
      <c r="E671" s="31" t="s">
        <v>7053</v>
      </c>
      <c r="F671" s="31" t="s">
        <v>7382</v>
      </c>
      <c r="G671" s="31" t="s">
        <v>7082</v>
      </c>
      <c r="H671" s="31" t="s">
        <v>7196</v>
      </c>
      <c r="I671" s="31" t="s">
        <v>7161</v>
      </c>
      <c r="J671" s="32">
        <v>164972</v>
      </c>
      <c r="K671" s="30">
        <v>2020</v>
      </c>
      <c r="L671" s="23" t="str">
        <f>IF(VLOOKUP(H671,'Cross-Page Data'!$D$4:$F$48,3,FALSE)="natural gas",VLOOKUP(G671,'Cross-Page Data'!$I$4:$J$19,2,FALSE),IF(VLOOKUP(H671,'Cross-Page Data'!$D$4:$F$48,3,FALSE)="solar",IF(G671="PV","solar PV","solar thermal"),IF(VLOOKUP(H671,'Cross-Page Data'!$D$4:$F$48,3,FALSE)="wind",VLOOKUP(G671,'Cross-Page Data'!$I$4:$J$19,2,FALSE),IF(VLOOKUP(H671,'Cross-Page Data'!$D$4:$F$48,3,FALSE)="hydro",VLOOKUP(G671,'Cross-Page Data'!$I$4:$J$19,2,FALSE),VLOOKUP(H671,'Cross-Page Data'!$D$4:$F$48,3,FALSE)))))</f>
        <v>other</v>
      </c>
      <c r="M671" s="23" t="b">
        <f t="shared" si="10"/>
        <v>0</v>
      </c>
    </row>
    <row r="672" spans="1:13" x14ac:dyDescent="0.25">
      <c r="A672" s="30">
        <v>55601</v>
      </c>
      <c r="B672" s="31" t="s">
        <v>8425</v>
      </c>
      <c r="C672" s="31" t="s">
        <v>8426</v>
      </c>
      <c r="D672" s="30">
        <v>57250</v>
      </c>
      <c r="E672" s="31" t="s">
        <v>7053</v>
      </c>
      <c r="F672" s="31" t="s">
        <v>7313</v>
      </c>
      <c r="G672" s="31" t="s">
        <v>7093</v>
      </c>
      <c r="H672" s="31" t="s">
        <v>7102</v>
      </c>
      <c r="I672" s="31" t="s">
        <v>7309</v>
      </c>
      <c r="J672" s="32">
        <v>45733</v>
      </c>
      <c r="K672" s="30">
        <v>2020</v>
      </c>
      <c r="L672" s="23" t="str">
        <f>IF(VLOOKUP(H672,'Cross-Page Data'!$D$4:$F$48,3,FALSE)="natural gas",VLOOKUP(G672,'Cross-Page Data'!$I$4:$J$19,2,FALSE),IF(VLOOKUP(H672,'Cross-Page Data'!$D$4:$F$48,3,FALSE)="solar",IF(G672="PV","solar PV","solar thermal"),IF(VLOOKUP(H672,'Cross-Page Data'!$D$4:$F$48,3,FALSE)="wind",VLOOKUP(G672,'Cross-Page Data'!$I$4:$J$19,2,FALSE),IF(VLOOKUP(H672,'Cross-Page Data'!$D$4:$F$48,3,FALSE)="hydro",VLOOKUP(G672,'Cross-Page Data'!$I$4:$J$19,2,FALSE),VLOOKUP(H672,'Cross-Page Data'!$D$4:$F$48,3,FALSE)))))</f>
        <v>biomass</v>
      </c>
      <c r="M672" s="23" t="b">
        <f t="shared" si="10"/>
        <v>1</v>
      </c>
    </row>
    <row r="673" spans="1:13" ht="26.25" x14ac:dyDescent="0.25">
      <c r="A673" s="30">
        <v>55602</v>
      </c>
      <c r="B673" s="31" t="s">
        <v>8427</v>
      </c>
      <c r="C673" s="31" t="s">
        <v>7495</v>
      </c>
      <c r="D673" s="30">
        <v>16764</v>
      </c>
      <c r="E673" s="31" t="s">
        <v>7053</v>
      </c>
      <c r="F673" s="31" t="s">
        <v>7313</v>
      </c>
      <c r="G673" s="31" t="s">
        <v>7093</v>
      </c>
      <c r="H673" s="31" t="s">
        <v>7102</v>
      </c>
      <c r="I673" s="31" t="s">
        <v>7309</v>
      </c>
      <c r="J673" s="32">
        <v>21097.588</v>
      </c>
      <c r="K673" s="30">
        <v>2020</v>
      </c>
      <c r="L673" s="23" t="str">
        <f>IF(VLOOKUP(H673,'Cross-Page Data'!$D$4:$F$48,3,FALSE)="natural gas",VLOOKUP(G673,'Cross-Page Data'!$I$4:$J$19,2,FALSE),IF(VLOOKUP(H673,'Cross-Page Data'!$D$4:$F$48,3,FALSE)="solar",IF(G673="PV","solar PV","solar thermal"),IF(VLOOKUP(H673,'Cross-Page Data'!$D$4:$F$48,3,FALSE)="wind",VLOOKUP(G673,'Cross-Page Data'!$I$4:$J$19,2,FALSE),IF(VLOOKUP(H673,'Cross-Page Data'!$D$4:$F$48,3,FALSE)="hydro",VLOOKUP(G673,'Cross-Page Data'!$I$4:$J$19,2,FALSE),VLOOKUP(H673,'Cross-Page Data'!$D$4:$F$48,3,FALSE)))))</f>
        <v>biomass</v>
      </c>
      <c r="M673" s="23" t="b">
        <f t="shared" si="10"/>
        <v>1</v>
      </c>
    </row>
    <row r="674" spans="1:13" ht="26.25" x14ac:dyDescent="0.25">
      <c r="A674" s="30">
        <v>55602</v>
      </c>
      <c r="B674" s="31" t="s">
        <v>8427</v>
      </c>
      <c r="C674" s="31" t="s">
        <v>7495</v>
      </c>
      <c r="D674" s="30">
        <v>16764</v>
      </c>
      <c r="E674" s="31" t="s">
        <v>7053</v>
      </c>
      <c r="F674" s="31" t="s">
        <v>7313</v>
      </c>
      <c r="G674" s="31" t="s">
        <v>7093</v>
      </c>
      <c r="H674" s="31" t="s">
        <v>7052</v>
      </c>
      <c r="I674" s="31" t="s">
        <v>7052</v>
      </c>
      <c r="J674" s="32">
        <v>30.411999999999999</v>
      </c>
      <c r="K674" s="30">
        <v>2020</v>
      </c>
      <c r="L674" s="23" t="str">
        <f>IF(VLOOKUP(H674,'Cross-Page Data'!$D$4:$F$48,3,FALSE)="natural gas",VLOOKUP(G674,'Cross-Page Data'!$I$4:$J$19,2,FALSE),IF(VLOOKUP(H674,'Cross-Page Data'!$D$4:$F$48,3,FALSE)="solar",IF(G674="PV","solar PV","solar thermal"),IF(VLOOKUP(H674,'Cross-Page Data'!$D$4:$F$48,3,FALSE)="wind",VLOOKUP(G674,'Cross-Page Data'!$I$4:$J$19,2,FALSE),IF(VLOOKUP(H674,'Cross-Page Data'!$D$4:$F$48,3,FALSE)="hydro",VLOOKUP(G674,'Cross-Page Data'!$I$4:$J$19,2,FALSE),VLOOKUP(H674,'Cross-Page Data'!$D$4:$F$48,3,FALSE)))))</f>
        <v>natural gas peaker</v>
      </c>
      <c r="M674" s="23" t="b">
        <f t="shared" si="10"/>
        <v>1</v>
      </c>
    </row>
    <row r="675" spans="1:13" x14ac:dyDescent="0.25">
      <c r="A675" s="30">
        <v>55603</v>
      </c>
      <c r="B675" s="31" t="s">
        <v>8428</v>
      </c>
      <c r="C675" s="31" t="s">
        <v>8429</v>
      </c>
      <c r="D675" s="30">
        <v>57251</v>
      </c>
      <c r="E675" s="31" t="s">
        <v>7053</v>
      </c>
      <c r="F675" s="31" t="s">
        <v>7313</v>
      </c>
      <c r="G675" s="31" t="s">
        <v>7093</v>
      </c>
      <c r="H675" s="31" t="s">
        <v>7102</v>
      </c>
      <c r="I675" s="31" t="s">
        <v>7309</v>
      </c>
      <c r="J675" s="32">
        <v>19396</v>
      </c>
      <c r="K675" s="30">
        <v>2020</v>
      </c>
      <c r="L675" s="23" t="str">
        <f>IF(VLOOKUP(H675,'Cross-Page Data'!$D$4:$F$48,3,FALSE)="natural gas",VLOOKUP(G675,'Cross-Page Data'!$I$4:$J$19,2,FALSE),IF(VLOOKUP(H675,'Cross-Page Data'!$D$4:$F$48,3,FALSE)="solar",IF(G675="PV","solar PV","solar thermal"),IF(VLOOKUP(H675,'Cross-Page Data'!$D$4:$F$48,3,FALSE)="wind",VLOOKUP(G675,'Cross-Page Data'!$I$4:$J$19,2,FALSE),IF(VLOOKUP(H675,'Cross-Page Data'!$D$4:$F$48,3,FALSE)="hydro",VLOOKUP(G675,'Cross-Page Data'!$I$4:$J$19,2,FALSE),VLOOKUP(H675,'Cross-Page Data'!$D$4:$F$48,3,FALSE)))))</f>
        <v>biomass</v>
      </c>
      <c r="M675" s="23" t="b">
        <f t="shared" si="10"/>
        <v>1</v>
      </c>
    </row>
    <row r="676" spans="1:13" x14ac:dyDescent="0.25">
      <c r="A676" s="30">
        <v>55625</v>
      </c>
      <c r="B676" s="31" t="s">
        <v>8430</v>
      </c>
      <c r="C676" s="31" t="s">
        <v>8431</v>
      </c>
      <c r="D676" s="30">
        <v>49971</v>
      </c>
      <c r="E676" s="31" t="s">
        <v>7053</v>
      </c>
      <c r="F676" s="31" t="s">
        <v>7313</v>
      </c>
      <c r="G676" s="31" t="s">
        <v>7087</v>
      </c>
      <c r="H676" s="31" t="s">
        <v>7052</v>
      </c>
      <c r="I676" s="31" t="s">
        <v>7052</v>
      </c>
      <c r="J676" s="32">
        <v>15935</v>
      </c>
      <c r="K676" s="30">
        <v>2020</v>
      </c>
      <c r="L676" s="23" t="str">
        <f>IF(VLOOKUP(H676,'Cross-Page Data'!$D$4:$F$48,3,FALSE)="natural gas",VLOOKUP(G676,'Cross-Page Data'!$I$4:$J$19,2,FALSE),IF(VLOOKUP(H676,'Cross-Page Data'!$D$4:$F$48,3,FALSE)="solar",IF(G676="PV","solar PV","solar thermal"),IF(VLOOKUP(H676,'Cross-Page Data'!$D$4:$F$48,3,FALSE)="wind",VLOOKUP(G676,'Cross-Page Data'!$I$4:$J$19,2,FALSE),IF(VLOOKUP(H676,'Cross-Page Data'!$D$4:$F$48,3,FALSE)="hydro",VLOOKUP(G676,'Cross-Page Data'!$I$4:$J$19,2,FALSE),VLOOKUP(H676,'Cross-Page Data'!$D$4:$F$48,3,FALSE)))))</f>
        <v>natural gas peaker</v>
      </c>
      <c r="M676" s="23" t="b">
        <f t="shared" si="10"/>
        <v>1</v>
      </c>
    </row>
    <row r="677" spans="1:13" x14ac:dyDescent="0.25">
      <c r="A677" s="30">
        <v>55626</v>
      </c>
      <c r="B677" s="31" t="s">
        <v>8432</v>
      </c>
      <c r="C677" s="31" t="s">
        <v>8433</v>
      </c>
      <c r="D677" s="30">
        <v>49972</v>
      </c>
      <c r="E677" s="31" t="s">
        <v>7053</v>
      </c>
      <c r="F677" s="31" t="s">
        <v>7313</v>
      </c>
      <c r="G677" s="31" t="s">
        <v>7087</v>
      </c>
      <c r="H677" s="31" t="s">
        <v>7052</v>
      </c>
      <c r="I677" s="31" t="s">
        <v>7052</v>
      </c>
      <c r="J677" s="32">
        <v>13584</v>
      </c>
      <c r="K677" s="30">
        <v>2020</v>
      </c>
      <c r="L677" s="23" t="str">
        <f>IF(VLOOKUP(H677,'Cross-Page Data'!$D$4:$F$48,3,FALSE)="natural gas",VLOOKUP(G677,'Cross-Page Data'!$I$4:$J$19,2,FALSE),IF(VLOOKUP(H677,'Cross-Page Data'!$D$4:$F$48,3,FALSE)="solar",IF(G677="PV","solar PV","solar thermal"),IF(VLOOKUP(H677,'Cross-Page Data'!$D$4:$F$48,3,FALSE)="wind",VLOOKUP(G677,'Cross-Page Data'!$I$4:$J$19,2,FALSE),IF(VLOOKUP(H677,'Cross-Page Data'!$D$4:$F$48,3,FALSE)="hydro",VLOOKUP(G677,'Cross-Page Data'!$I$4:$J$19,2,FALSE),VLOOKUP(H677,'Cross-Page Data'!$D$4:$F$48,3,FALSE)))))</f>
        <v>natural gas peaker</v>
      </c>
      <c r="M677" s="23" t="b">
        <f t="shared" si="10"/>
        <v>1</v>
      </c>
    </row>
    <row r="678" spans="1:13" x14ac:dyDescent="0.25">
      <c r="A678" s="30">
        <v>55627</v>
      </c>
      <c r="B678" s="31" t="s">
        <v>8434</v>
      </c>
      <c r="C678" s="31" t="s">
        <v>8434</v>
      </c>
      <c r="D678" s="30">
        <v>49970</v>
      </c>
      <c r="E678" s="31" t="s">
        <v>7053</v>
      </c>
      <c r="F678" s="31" t="s">
        <v>7313</v>
      </c>
      <c r="G678" s="31" t="s">
        <v>7087</v>
      </c>
      <c r="H678" s="31" t="s">
        <v>7052</v>
      </c>
      <c r="I678" s="31" t="s">
        <v>7052</v>
      </c>
      <c r="J678" s="32">
        <v>15694</v>
      </c>
      <c r="K678" s="30">
        <v>2020</v>
      </c>
      <c r="L678" s="23" t="str">
        <f>IF(VLOOKUP(H678,'Cross-Page Data'!$D$4:$F$48,3,FALSE)="natural gas",VLOOKUP(G678,'Cross-Page Data'!$I$4:$J$19,2,FALSE),IF(VLOOKUP(H678,'Cross-Page Data'!$D$4:$F$48,3,FALSE)="solar",IF(G678="PV","solar PV","solar thermal"),IF(VLOOKUP(H678,'Cross-Page Data'!$D$4:$F$48,3,FALSE)="wind",VLOOKUP(G678,'Cross-Page Data'!$I$4:$J$19,2,FALSE),IF(VLOOKUP(H678,'Cross-Page Data'!$D$4:$F$48,3,FALSE)="hydro",VLOOKUP(G678,'Cross-Page Data'!$I$4:$J$19,2,FALSE),VLOOKUP(H678,'Cross-Page Data'!$D$4:$F$48,3,FALSE)))))</f>
        <v>natural gas peaker</v>
      </c>
      <c r="M678" s="23" t="b">
        <f t="shared" si="10"/>
        <v>1</v>
      </c>
    </row>
    <row r="679" spans="1:13" x14ac:dyDescent="0.25">
      <c r="A679" s="30">
        <v>55656</v>
      </c>
      <c r="B679" s="31" t="s">
        <v>7573</v>
      </c>
      <c r="C679" s="31" t="s">
        <v>7574</v>
      </c>
      <c r="D679" s="30">
        <v>2820</v>
      </c>
      <c r="E679" s="31" t="s">
        <v>7053</v>
      </c>
      <c r="F679" s="31" t="s">
        <v>7313</v>
      </c>
      <c r="G679" s="31" t="s">
        <v>7053</v>
      </c>
      <c r="H679" s="31" t="s">
        <v>7052</v>
      </c>
      <c r="I679" s="31" t="s">
        <v>7052</v>
      </c>
      <c r="J679" s="32">
        <v>1509771</v>
      </c>
      <c r="K679" s="30">
        <v>2020</v>
      </c>
      <c r="L679" s="23" t="str">
        <f>IF(VLOOKUP(H679,'Cross-Page Data'!$D$4:$F$48,3,FALSE)="natural gas",VLOOKUP(G679,'Cross-Page Data'!$I$4:$J$19,2,FALSE),IF(VLOOKUP(H679,'Cross-Page Data'!$D$4:$F$48,3,FALSE)="solar",IF(G679="PV","solar PV","solar thermal"),IF(VLOOKUP(H679,'Cross-Page Data'!$D$4:$F$48,3,FALSE)="wind",VLOOKUP(G679,'Cross-Page Data'!$I$4:$J$19,2,FALSE),IF(VLOOKUP(H679,'Cross-Page Data'!$D$4:$F$48,3,FALSE)="hydro",VLOOKUP(G679,'Cross-Page Data'!$I$4:$J$19,2,FALSE),VLOOKUP(H679,'Cross-Page Data'!$D$4:$F$48,3,FALSE)))))</f>
        <v>natural gas nonpeaker</v>
      </c>
      <c r="M679" s="23" t="b">
        <f t="shared" si="10"/>
        <v>1</v>
      </c>
    </row>
    <row r="680" spans="1:13" x14ac:dyDescent="0.25">
      <c r="A680" s="30">
        <v>55656</v>
      </c>
      <c r="B680" s="31" t="s">
        <v>7573</v>
      </c>
      <c r="C680" s="31" t="s">
        <v>7574</v>
      </c>
      <c r="D680" s="30">
        <v>2820</v>
      </c>
      <c r="E680" s="31" t="s">
        <v>7053</v>
      </c>
      <c r="F680" s="31" t="s">
        <v>7313</v>
      </c>
      <c r="G680" s="31" t="s">
        <v>7075</v>
      </c>
      <c r="H680" s="31" t="s">
        <v>7052</v>
      </c>
      <c r="I680" s="31" t="s">
        <v>7052</v>
      </c>
      <c r="J680" s="32">
        <v>2831455</v>
      </c>
      <c r="K680" s="30">
        <v>2020</v>
      </c>
      <c r="L680" s="23" t="str">
        <f>IF(VLOOKUP(H680,'Cross-Page Data'!$D$4:$F$48,3,FALSE)="natural gas",VLOOKUP(G680,'Cross-Page Data'!$I$4:$J$19,2,FALSE),IF(VLOOKUP(H680,'Cross-Page Data'!$D$4:$F$48,3,FALSE)="solar",IF(G680="PV","solar PV","solar thermal"),IF(VLOOKUP(H680,'Cross-Page Data'!$D$4:$F$48,3,FALSE)="wind",VLOOKUP(G680,'Cross-Page Data'!$I$4:$J$19,2,FALSE),IF(VLOOKUP(H680,'Cross-Page Data'!$D$4:$F$48,3,FALSE)="hydro",VLOOKUP(G680,'Cross-Page Data'!$I$4:$J$19,2,FALSE),VLOOKUP(H680,'Cross-Page Data'!$D$4:$F$48,3,FALSE)))))</f>
        <v>natural gas nonpeaker</v>
      </c>
      <c r="M680" s="23" t="b">
        <f t="shared" si="10"/>
        <v>1</v>
      </c>
    </row>
    <row r="681" spans="1:13" x14ac:dyDescent="0.25">
      <c r="A681" s="30">
        <v>55698</v>
      </c>
      <c r="B681" s="31" t="s">
        <v>7575</v>
      </c>
      <c r="C681" s="31" t="s">
        <v>7576</v>
      </c>
      <c r="D681" s="30">
        <v>7724</v>
      </c>
      <c r="E681" s="31" t="s">
        <v>7053</v>
      </c>
      <c r="F681" s="31" t="s">
        <v>7313</v>
      </c>
      <c r="G681" s="31" t="s">
        <v>7087</v>
      </c>
      <c r="H681" s="31" t="s">
        <v>7052</v>
      </c>
      <c r="I681" s="31" t="s">
        <v>7052</v>
      </c>
      <c r="J681" s="32">
        <v>18540</v>
      </c>
      <c r="K681" s="30">
        <v>2020</v>
      </c>
      <c r="L681" s="23" t="str">
        <f>IF(VLOOKUP(H681,'Cross-Page Data'!$D$4:$F$48,3,FALSE)="natural gas",VLOOKUP(G681,'Cross-Page Data'!$I$4:$J$19,2,FALSE),IF(VLOOKUP(H681,'Cross-Page Data'!$D$4:$F$48,3,FALSE)="solar",IF(G681="PV","solar PV","solar thermal"),IF(VLOOKUP(H681,'Cross-Page Data'!$D$4:$F$48,3,FALSE)="wind",VLOOKUP(G681,'Cross-Page Data'!$I$4:$J$19,2,FALSE),IF(VLOOKUP(H681,'Cross-Page Data'!$D$4:$F$48,3,FALSE)="hydro",VLOOKUP(G681,'Cross-Page Data'!$I$4:$J$19,2,FALSE),VLOOKUP(H681,'Cross-Page Data'!$D$4:$F$48,3,FALSE)))))</f>
        <v>natural gas peaker</v>
      </c>
      <c r="M681" s="23" t="b">
        <f t="shared" si="10"/>
        <v>1</v>
      </c>
    </row>
    <row r="682" spans="1:13" x14ac:dyDescent="0.25">
      <c r="A682" s="30">
        <v>55719</v>
      </c>
      <c r="B682" s="31" t="s">
        <v>8435</v>
      </c>
      <c r="C682" s="31" t="s">
        <v>7614</v>
      </c>
      <c r="D682" s="30">
        <v>19740</v>
      </c>
      <c r="E682" s="31" t="s">
        <v>7053</v>
      </c>
      <c r="F682" s="31" t="s">
        <v>7313</v>
      </c>
      <c r="G682" s="31" t="s">
        <v>7127</v>
      </c>
      <c r="H682" s="31" t="s">
        <v>7126</v>
      </c>
      <c r="I682" s="31" t="s">
        <v>7126</v>
      </c>
      <c r="J682" s="32">
        <v>193742</v>
      </c>
      <c r="K682" s="30">
        <v>2020</v>
      </c>
      <c r="L682" s="23" t="str">
        <f>IF(VLOOKUP(H682,'Cross-Page Data'!$D$4:$F$48,3,FALSE)="natural gas",VLOOKUP(G682,'Cross-Page Data'!$I$4:$J$19,2,FALSE),IF(VLOOKUP(H682,'Cross-Page Data'!$D$4:$F$48,3,FALSE)="solar",IF(G682="PV","solar PV","solar thermal"),IF(VLOOKUP(H682,'Cross-Page Data'!$D$4:$F$48,3,FALSE)="wind",VLOOKUP(G682,'Cross-Page Data'!$I$4:$J$19,2,FALSE),IF(VLOOKUP(H682,'Cross-Page Data'!$D$4:$F$48,3,FALSE)="hydro",VLOOKUP(G682,'Cross-Page Data'!$I$4:$J$19,2,FALSE),VLOOKUP(H682,'Cross-Page Data'!$D$4:$F$48,3,FALSE)))))</f>
        <v>onshore wind</v>
      </c>
      <c r="M682" s="23" t="b">
        <f t="shared" si="10"/>
        <v>1</v>
      </c>
    </row>
    <row r="683" spans="1:13" x14ac:dyDescent="0.25">
      <c r="A683" s="30">
        <v>55748</v>
      </c>
      <c r="B683" s="31" t="s">
        <v>7577</v>
      </c>
      <c r="C683" s="31" t="s">
        <v>7578</v>
      </c>
      <c r="D683" s="30">
        <v>2860</v>
      </c>
      <c r="E683" s="31" t="s">
        <v>7053</v>
      </c>
      <c r="F683" s="31" t="s">
        <v>7313</v>
      </c>
      <c r="G683" s="31" t="s">
        <v>7053</v>
      </c>
      <c r="H683" s="31" t="s">
        <v>7052</v>
      </c>
      <c r="I683" s="31" t="s">
        <v>7052</v>
      </c>
      <c r="J683" s="32">
        <v>75412</v>
      </c>
      <c r="K683" s="30">
        <v>2020</v>
      </c>
      <c r="L683" s="23" t="str">
        <f>IF(VLOOKUP(H683,'Cross-Page Data'!$D$4:$F$48,3,FALSE)="natural gas",VLOOKUP(G683,'Cross-Page Data'!$I$4:$J$19,2,FALSE),IF(VLOOKUP(H683,'Cross-Page Data'!$D$4:$F$48,3,FALSE)="solar",IF(G683="PV","solar PV","solar thermal"),IF(VLOOKUP(H683,'Cross-Page Data'!$D$4:$F$48,3,FALSE)="wind",VLOOKUP(G683,'Cross-Page Data'!$I$4:$J$19,2,FALSE),IF(VLOOKUP(H683,'Cross-Page Data'!$D$4:$F$48,3,FALSE)="hydro",VLOOKUP(G683,'Cross-Page Data'!$I$4:$J$19,2,FALSE),VLOOKUP(H683,'Cross-Page Data'!$D$4:$F$48,3,FALSE)))))</f>
        <v>natural gas nonpeaker</v>
      </c>
      <c r="M683" s="23" t="b">
        <f t="shared" si="10"/>
        <v>1</v>
      </c>
    </row>
    <row r="684" spans="1:13" x14ac:dyDescent="0.25">
      <c r="A684" s="30">
        <v>55748</v>
      </c>
      <c r="B684" s="31" t="s">
        <v>7577</v>
      </c>
      <c r="C684" s="31" t="s">
        <v>7578</v>
      </c>
      <c r="D684" s="30">
        <v>2860</v>
      </c>
      <c r="E684" s="31" t="s">
        <v>7053</v>
      </c>
      <c r="F684" s="31" t="s">
        <v>7313</v>
      </c>
      <c r="G684" s="31" t="s">
        <v>7075</v>
      </c>
      <c r="H684" s="31" t="s">
        <v>7052</v>
      </c>
      <c r="I684" s="31" t="s">
        <v>7052</v>
      </c>
      <c r="J684" s="32">
        <v>197784</v>
      </c>
      <c r="K684" s="30">
        <v>2020</v>
      </c>
      <c r="L684" s="23" t="str">
        <f>IF(VLOOKUP(H684,'Cross-Page Data'!$D$4:$F$48,3,FALSE)="natural gas",VLOOKUP(G684,'Cross-Page Data'!$I$4:$J$19,2,FALSE),IF(VLOOKUP(H684,'Cross-Page Data'!$D$4:$F$48,3,FALSE)="solar",IF(G684="PV","solar PV","solar thermal"),IF(VLOOKUP(H684,'Cross-Page Data'!$D$4:$F$48,3,FALSE)="wind",VLOOKUP(G684,'Cross-Page Data'!$I$4:$J$19,2,FALSE),IF(VLOOKUP(H684,'Cross-Page Data'!$D$4:$F$48,3,FALSE)="hydro",VLOOKUP(G684,'Cross-Page Data'!$I$4:$J$19,2,FALSE),VLOOKUP(H684,'Cross-Page Data'!$D$4:$F$48,3,FALSE)))))</f>
        <v>natural gas nonpeaker</v>
      </c>
      <c r="M684" s="23" t="b">
        <f t="shared" si="10"/>
        <v>1</v>
      </c>
    </row>
    <row r="685" spans="1:13" x14ac:dyDescent="0.25">
      <c r="A685" s="30">
        <v>55753</v>
      </c>
      <c r="B685" s="31" t="s">
        <v>8436</v>
      </c>
      <c r="C685" s="31" t="s">
        <v>8437</v>
      </c>
      <c r="D685" s="30">
        <v>17412</v>
      </c>
      <c r="E685" s="31" t="s">
        <v>7053</v>
      </c>
      <c r="F685" s="31" t="s">
        <v>7403</v>
      </c>
      <c r="G685" s="31" t="s">
        <v>7093</v>
      </c>
      <c r="H685" s="31" t="s">
        <v>7102</v>
      </c>
      <c r="I685" s="31" t="s">
        <v>7309</v>
      </c>
      <c r="J685" s="32">
        <v>11206</v>
      </c>
      <c r="K685" s="30">
        <v>2020</v>
      </c>
      <c r="L685" s="23" t="str">
        <f>IF(VLOOKUP(H685,'Cross-Page Data'!$D$4:$F$48,3,FALSE)="natural gas",VLOOKUP(G685,'Cross-Page Data'!$I$4:$J$19,2,FALSE),IF(VLOOKUP(H685,'Cross-Page Data'!$D$4:$F$48,3,FALSE)="solar",IF(G685="PV","solar PV","solar thermal"),IF(VLOOKUP(H685,'Cross-Page Data'!$D$4:$F$48,3,FALSE)="wind",VLOOKUP(G685,'Cross-Page Data'!$I$4:$J$19,2,FALSE),IF(VLOOKUP(H685,'Cross-Page Data'!$D$4:$F$48,3,FALSE)="hydro",VLOOKUP(G685,'Cross-Page Data'!$I$4:$J$19,2,FALSE),VLOOKUP(H685,'Cross-Page Data'!$D$4:$F$48,3,FALSE)))))</f>
        <v>biomass</v>
      </c>
      <c r="M685" s="23" t="b">
        <f t="shared" si="10"/>
        <v>0</v>
      </c>
    </row>
    <row r="686" spans="1:13" x14ac:dyDescent="0.25">
      <c r="A686" s="30">
        <v>55766</v>
      </c>
      <c r="B686" s="31" t="s">
        <v>8438</v>
      </c>
      <c r="C686" s="31" t="s">
        <v>8439</v>
      </c>
      <c r="D686" s="30">
        <v>16546</v>
      </c>
      <c r="E686" s="31" t="s">
        <v>7053</v>
      </c>
      <c r="F686" s="31" t="s">
        <v>7403</v>
      </c>
      <c r="G686" s="31" t="s">
        <v>7093</v>
      </c>
      <c r="H686" s="31" t="s">
        <v>7102</v>
      </c>
      <c r="I686" s="31" t="s">
        <v>7309</v>
      </c>
      <c r="J686" s="32">
        <v>67687</v>
      </c>
      <c r="K686" s="30">
        <v>2020</v>
      </c>
      <c r="L686" s="23" t="str">
        <f>IF(VLOOKUP(H686,'Cross-Page Data'!$D$4:$F$48,3,FALSE)="natural gas",VLOOKUP(G686,'Cross-Page Data'!$I$4:$J$19,2,FALSE),IF(VLOOKUP(H686,'Cross-Page Data'!$D$4:$F$48,3,FALSE)="solar",IF(G686="PV","solar PV","solar thermal"),IF(VLOOKUP(H686,'Cross-Page Data'!$D$4:$F$48,3,FALSE)="wind",VLOOKUP(G686,'Cross-Page Data'!$I$4:$J$19,2,FALSE),IF(VLOOKUP(H686,'Cross-Page Data'!$D$4:$F$48,3,FALSE)="hydro",VLOOKUP(G686,'Cross-Page Data'!$I$4:$J$19,2,FALSE),VLOOKUP(H686,'Cross-Page Data'!$D$4:$F$48,3,FALSE)))))</f>
        <v>biomass</v>
      </c>
      <c r="M686" s="23" t="b">
        <f t="shared" si="10"/>
        <v>0</v>
      </c>
    </row>
    <row r="687" spans="1:13" x14ac:dyDescent="0.25">
      <c r="A687" s="30">
        <v>55807</v>
      </c>
      <c r="B687" s="31" t="s">
        <v>7580</v>
      </c>
      <c r="C687" s="31" t="s">
        <v>7576</v>
      </c>
      <c r="D687" s="30">
        <v>7724</v>
      </c>
      <c r="E687" s="31" t="s">
        <v>7053</v>
      </c>
      <c r="F687" s="31" t="s">
        <v>7313</v>
      </c>
      <c r="G687" s="31" t="s">
        <v>7087</v>
      </c>
      <c r="H687" s="31" t="s">
        <v>7052</v>
      </c>
      <c r="I687" s="31" t="s">
        <v>7052</v>
      </c>
      <c r="J687" s="32">
        <v>30308</v>
      </c>
      <c r="K687" s="30">
        <v>2020</v>
      </c>
      <c r="L687" s="23" t="str">
        <f>IF(VLOOKUP(H687,'Cross-Page Data'!$D$4:$F$48,3,FALSE)="natural gas",VLOOKUP(G687,'Cross-Page Data'!$I$4:$J$19,2,FALSE),IF(VLOOKUP(H687,'Cross-Page Data'!$D$4:$F$48,3,FALSE)="solar",IF(G687="PV","solar PV","solar thermal"),IF(VLOOKUP(H687,'Cross-Page Data'!$D$4:$F$48,3,FALSE)="wind",VLOOKUP(G687,'Cross-Page Data'!$I$4:$J$19,2,FALSE),IF(VLOOKUP(H687,'Cross-Page Data'!$D$4:$F$48,3,FALSE)="hydro",VLOOKUP(G687,'Cross-Page Data'!$I$4:$J$19,2,FALSE),VLOOKUP(H687,'Cross-Page Data'!$D$4:$F$48,3,FALSE)))))</f>
        <v>natural gas peaker</v>
      </c>
      <c r="M687" s="23" t="b">
        <f t="shared" si="10"/>
        <v>1</v>
      </c>
    </row>
    <row r="688" spans="1:13" x14ac:dyDescent="0.25">
      <c r="A688" s="30">
        <v>55810</v>
      </c>
      <c r="B688" s="31" t="s">
        <v>8440</v>
      </c>
      <c r="C688" s="31" t="s">
        <v>8231</v>
      </c>
      <c r="D688" s="30">
        <v>3028</v>
      </c>
      <c r="E688" s="31" t="s">
        <v>7053</v>
      </c>
      <c r="F688" s="31" t="s">
        <v>7313</v>
      </c>
      <c r="G688" s="31" t="s">
        <v>7087</v>
      </c>
      <c r="H688" s="31" t="s">
        <v>7052</v>
      </c>
      <c r="I688" s="31" t="s">
        <v>7052</v>
      </c>
      <c r="J688" s="32">
        <v>29130</v>
      </c>
      <c r="K688" s="30">
        <v>2020</v>
      </c>
      <c r="L688" s="23" t="str">
        <f>IF(VLOOKUP(H688,'Cross-Page Data'!$D$4:$F$48,3,FALSE)="natural gas",VLOOKUP(G688,'Cross-Page Data'!$I$4:$J$19,2,FALSE),IF(VLOOKUP(H688,'Cross-Page Data'!$D$4:$F$48,3,FALSE)="solar",IF(G688="PV","solar PV","solar thermal"),IF(VLOOKUP(H688,'Cross-Page Data'!$D$4:$F$48,3,FALSE)="wind",VLOOKUP(G688,'Cross-Page Data'!$I$4:$J$19,2,FALSE),IF(VLOOKUP(H688,'Cross-Page Data'!$D$4:$F$48,3,FALSE)="hydro",VLOOKUP(G688,'Cross-Page Data'!$I$4:$J$19,2,FALSE),VLOOKUP(H688,'Cross-Page Data'!$D$4:$F$48,3,FALSE)))))</f>
        <v>natural gas peaker</v>
      </c>
      <c r="M688" s="23" t="b">
        <f t="shared" si="10"/>
        <v>1</v>
      </c>
    </row>
    <row r="689" spans="1:13" x14ac:dyDescent="0.25">
      <c r="A689" s="30">
        <v>55811</v>
      </c>
      <c r="B689" s="31" t="s">
        <v>8441</v>
      </c>
      <c r="C689" s="31" t="s">
        <v>8442</v>
      </c>
      <c r="D689" s="30">
        <v>2865</v>
      </c>
      <c r="E689" s="31" t="s">
        <v>7053</v>
      </c>
      <c r="F689" s="31" t="s">
        <v>7313</v>
      </c>
      <c r="G689" s="31" t="s">
        <v>7087</v>
      </c>
      <c r="H689" s="31" t="s">
        <v>7052</v>
      </c>
      <c r="I689" s="31" t="s">
        <v>7052</v>
      </c>
      <c r="J689" s="32">
        <v>10687</v>
      </c>
      <c r="K689" s="30">
        <v>2020</v>
      </c>
      <c r="L689" s="23" t="str">
        <f>IF(VLOOKUP(H689,'Cross-Page Data'!$D$4:$F$48,3,FALSE)="natural gas",VLOOKUP(G689,'Cross-Page Data'!$I$4:$J$19,2,FALSE),IF(VLOOKUP(H689,'Cross-Page Data'!$D$4:$F$48,3,FALSE)="solar",IF(G689="PV","solar PV","solar thermal"),IF(VLOOKUP(H689,'Cross-Page Data'!$D$4:$F$48,3,FALSE)="wind",VLOOKUP(G689,'Cross-Page Data'!$I$4:$J$19,2,FALSE),IF(VLOOKUP(H689,'Cross-Page Data'!$D$4:$F$48,3,FALSE)="hydro",VLOOKUP(G689,'Cross-Page Data'!$I$4:$J$19,2,FALSE),VLOOKUP(H689,'Cross-Page Data'!$D$4:$F$48,3,FALSE)))))</f>
        <v>natural gas peaker</v>
      </c>
      <c r="M689" s="23" t="b">
        <f t="shared" si="10"/>
        <v>1</v>
      </c>
    </row>
    <row r="690" spans="1:13" x14ac:dyDescent="0.25">
      <c r="A690" s="30">
        <v>55813</v>
      </c>
      <c r="B690" s="31" t="s">
        <v>8443</v>
      </c>
      <c r="C690" s="31" t="s">
        <v>8444</v>
      </c>
      <c r="D690" s="30">
        <v>2867</v>
      </c>
      <c r="E690" s="31" t="s">
        <v>7053</v>
      </c>
      <c r="F690" s="31" t="s">
        <v>7313</v>
      </c>
      <c r="G690" s="31" t="s">
        <v>7087</v>
      </c>
      <c r="H690" s="31" t="s">
        <v>7052</v>
      </c>
      <c r="I690" s="31" t="s">
        <v>7052</v>
      </c>
      <c r="J690" s="32">
        <v>56234</v>
      </c>
      <c r="K690" s="30">
        <v>2020</v>
      </c>
      <c r="L690" s="23" t="str">
        <f>IF(VLOOKUP(H690,'Cross-Page Data'!$D$4:$F$48,3,FALSE)="natural gas",VLOOKUP(G690,'Cross-Page Data'!$I$4:$J$19,2,FALSE),IF(VLOOKUP(H690,'Cross-Page Data'!$D$4:$F$48,3,FALSE)="solar",IF(G690="PV","solar PV","solar thermal"),IF(VLOOKUP(H690,'Cross-Page Data'!$D$4:$F$48,3,FALSE)="wind",VLOOKUP(G690,'Cross-Page Data'!$I$4:$J$19,2,FALSE),IF(VLOOKUP(H690,'Cross-Page Data'!$D$4:$F$48,3,FALSE)="hydro",VLOOKUP(G690,'Cross-Page Data'!$I$4:$J$19,2,FALSE),VLOOKUP(H690,'Cross-Page Data'!$D$4:$F$48,3,FALSE)))))</f>
        <v>natural gas peaker</v>
      </c>
      <c r="M690" s="23" t="b">
        <f t="shared" si="10"/>
        <v>1</v>
      </c>
    </row>
    <row r="691" spans="1:13" x14ac:dyDescent="0.25">
      <c r="A691" s="30">
        <v>55847</v>
      </c>
      <c r="B691" s="31" t="s">
        <v>8445</v>
      </c>
      <c r="C691" s="31" t="s">
        <v>8444</v>
      </c>
      <c r="D691" s="30">
        <v>2867</v>
      </c>
      <c r="E691" s="31" t="s">
        <v>7053</v>
      </c>
      <c r="F691" s="31" t="s">
        <v>7313</v>
      </c>
      <c r="G691" s="31" t="s">
        <v>7087</v>
      </c>
      <c r="H691" s="31" t="s">
        <v>7052</v>
      </c>
      <c r="I691" s="31" t="s">
        <v>7052</v>
      </c>
      <c r="J691" s="32">
        <v>29351</v>
      </c>
      <c r="K691" s="30">
        <v>2020</v>
      </c>
      <c r="L691" s="23" t="str">
        <f>IF(VLOOKUP(H691,'Cross-Page Data'!$D$4:$F$48,3,FALSE)="natural gas",VLOOKUP(G691,'Cross-Page Data'!$I$4:$J$19,2,FALSE),IF(VLOOKUP(H691,'Cross-Page Data'!$D$4:$F$48,3,FALSE)="solar",IF(G691="PV","solar PV","solar thermal"),IF(VLOOKUP(H691,'Cross-Page Data'!$D$4:$F$48,3,FALSE)="wind",VLOOKUP(G691,'Cross-Page Data'!$I$4:$J$19,2,FALSE),IF(VLOOKUP(H691,'Cross-Page Data'!$D$4:$F$48,3,FALSE)="hydro",VLOOKUP(G691,'Cross-Page Data'!$I$4:$J$19,2,FALSE),VLOOKUP(H691,'Cross-Page Data'!$D$4:$F$48,3,FALSE)))))</f>
        <v>natural gas peaker</v>
      </c>
      <c r="M691" s="23" t="b">
        <f t="shared" si="10"/>
        <v>1</v>
      </c>
    </row>
    <row r="692" spans="1:13" x14ac:dyDescent="0.25">
      <c r="A692" s="30">
        <v>55851</v>
      </c>
      <c r="B692" s="31" t="s">
        <v>7581</v>
      </c>
      <c r="C692" s="31" t="s">
        <v>7582</v>
      </c>
      <c r="D692" s="30">
        <v>19676</v>
      </c>
      <c r="E692" s="31" t="s">
        <v>7053</v>
      </c>
      <c r="F692" s="31" t="s">
        <v>7382</v>
      </c>
      <c r="G692" s="31" t="s">
        <v>7087</v>
      </c>
      <c r="H692" s="31" t="s">
        <v>7052</v>
      </c>
      <c r="I692" s="31" t="s">
        <v>7052</v>
      </c>
      <c r="J692" s="32">
        <v>235142.3</v>
      </c>
      <c r="K692" s="30">
        <v>2020</v>
      </c>
      <c r="L692" s="23" t="str">
        <f>IF(VLOOKUP(H692,'Cross-Page Data'!$D$4:$F$48,3,FALSE)="natural gas",VLOOKUP(G692,'Cross-Page Data'!$I$4:$J$19,2,FALSE),IF(VLOOKUP(H692,'Cross-Page Data'!$D$4:$F$48,3,FALSE)="solar",IF(G692="PV","solar PV","solar thermal"),IF(VLOOKUP(H692,'Cross-Page Data'!$D$4:$F$48,3,FALSE)="wind",VLOOKUP(G692,'Cross-Page Data'!$I$4:$J$19,2,FALSE),IF(VLOOKUP(H692,'Cross-Page Data'!$D$4:$F$48,3,FALSE)="hydro",VLOOKUP(G692,'Cross-Page Data'!$I$4:$J$19,2,FALSE),VLOOKUP(H692,'Cross-Page Data'!$D$4:$F$48,3,FALSE)))))</f>
        <v>natural gas peaker</v>
      </c>
      <c r="M692" s="23" t="b">
        <f t="shared" si="10"/>
        <v>0</v>
      </c>
    </row>
    <row r="693" spans="1:13" x14ac:dyDescent="0.25">
      <c r="A693" s="30">
        <v>55851</v>
      </c>
      <c r="B693" s="31" t="s">
        <v>7581</v>
      </c>
      <c r="C693" s="31" t="s">
        <v>7582</v>
      </c>
      <c r="D693" s="30">
        <v>19676</v>
      </c>
      <c r="E693" s="31" t="s">
        <v>7053</v>
      </c>
      <c r="F693" s="31" t="s">
        <v>7382</v>
      </c>
      <c r="G693" s="31" t="s">
        <v>7087</v>
      </c>
      <c r="H693" s="31" t="s">
        <v>7159</v>
      </c>
      <c r="I693" s="31" t="s">
        <v>7354</v>
      </c>
      <c r="J693" s="32">
        <v>130732.7</v>
      </c>
      <c r="K693" s="30">
        <v>2020</v>
      </c>
      <c r="L693" s="23" t="str">
        <f>IF(VLOOKUP(H693,'Cross-Page Data'!$D$4:$F$48,3,FALSE)="natural gas",VLOOKUP(G693,'Cross-Page Data'!$I$4:$J$19,2,FALSE),IF(VLOOKUP(H693,'Cross-Page Data'!$D$4:$F$48,3,FALSE)="solar",IF(G693="PV","solar PV","solar thermal"),IF(VLOOKUP(H693,'Cross-Page Data'!$D$4:$F$48,3,FALSE)="wind",VLOOKUP(G693,'Cross-Page Data'!$I$4:$J$19,2,FALSE),IF(VLOOKUP(H693,'Cross-Page Data'!$D$4:$F$48,3,FALSE)="hydro",VLOOKUP(G693,'Cross-Page Data'!$I$4:$J$19,2,FALSE),VLOOKUP(H693,'Cross-Page Data'!$D$4:$F$48,3,FALSE)))))</f>
        <v>other</v>
      </c>
      <c r="M693" s="23" t="b">
        <f t="shared" si="10"/>
        <v>0</v>
      </c>
    </row>
    <row r="694" spans="1:13" x14ac:dyDescent="0.25">
      <c r="A694" s="30">
        <v>55853</v>
      </c>
      <c r="B694" s="31" t="s">
        <v>7583</v>
      </c>
      <c r="C694" s="31" t="s">
        <v>7584</v>
      </c>
      <c r="D694" s="30">
        <v>9155</v>
      </c>
      <c r="E694" s="31" t="s">
        <v>7053</v>
      </c>
      <c r="F694" s="31" t="s">
        <v>7313</v>
      </c>
      <c r="G694" s="31" t="s">
        <v>7070</v>
      </c>
      <c r="H694" s="31" t="s">
        <v>7052</v>
      </c>
      <c r="I694" s="31" t="s">
        <v>7052</v>
      </c>
      <c r="J694" s="32">
        <v>0</v>
      </c>
      <c r="K694" s="30">
        <v>2020</v>
      </c>
      <c r="L694" s="23" t="str">
        <f>IF(VLOOKUP(H694,'Cross-Page Data'!$D$4:$F$48,3,FALSE)="natural gas",VLOOKUP(G694,'Cross-Page Data'!$I$4:$J$19,2,FALSE),IF(VLOOKUP(H694,'Cross-Page Data'!$D$4:$F$48,3,FALSE)="solar",IF(G694="PV","solar PV","solar thermal"),IF(VLOOKUP(H694,'Cross-Page Data'!$D$4:$F$48,3,FALSE)="wind",VLOOKUP(G694,'Cross-Page Data'!$I$4:$J$19,2,FALSE),IF(VLOOKUP(H694,'Cross-Page Data'!$D$4:$F$48,3,FALSE)="hydro",VLOOKUP(G694,'Cross-Page Data'!$I$4:$J$19,2,FALSE),VLOOKUP(H694,'Cross-Page Data'!$D$4:$F$48,3,FALSE)))))</f>
        <v>natural gas nonpeaker</v>
      </c>
      <c r="M694" s="23" t="b">
        <f t="shared" si="10"/>
        <v>1</v>
      </c>
    </row>
    <row r="695" spans="1:13" x14ac:dyDescent="0.25">
      <c r="A695" s="30">
        <v>55855</v>
      </c>
      <c r="B695" s="31" t="s">
        <v>8446</v>
      </c>
      <c r="C695" s="31" t="s">
        <v>8433</v>
      </c>
      <c r="D695" s="30">
        <v>49972</v>
      </c>
      <c r="E695" s="31" t="s">
        <v>7053</v>
      </c>
      <c r="F695" s="31" t="s">
        <v>7313</v>
      </c>
      <c r="G695" s="31" t="s">
        <v>7087</v>
      </c>
      <c r="H695" s="31" t="s">
        <v>7052</v>
      </c>
      <c r="I695" s="31" t="s">
        <v>7052</v>
      </c>
      <c r="J695" s="32">
        <v>8863</v>
      </c>
      <c r="K695" s="30">
        <v>2020</v>
      </c>
      <c r="L695" s="23" t="str">
        <f>IF(VLOOKUP(H695,'Cross-Page Data'!$D$4:$F$48,3,FALSE)="natural gas",VLOOKUP(G695,'Cross-Page Data'!$I$4:$J$19,2,FALSE),IF(VLOOKUP(H695,'Cross-Page Data'!$D$4:$F$48,3,FALSE)="solar",IF(G695="PV","solar PV","solar thermal"),IF(VLOOKUP(H695,'Cross-Page Data'!$D$4:$F$48,3,FALSE)="wind",VLOOKUP(G695,'Cross-Page Data'!$I$4:$J$19,2,FALSE),IF(VLOOKUP(H695,'Cross-Page Data'!$D$4:$F$48,3,FALSE)="hydro",VLOOKUP(G695,'Cross-Page Data'!$I$4:$J$19,2,FALSE),VLOOKUP(H695,'Cross-Page Data'!$D$4:$F$48,3,FALSE)))))</f>
        <v>natural gas peaker</v>
      </c>
      <c r="M695" s="23" t="b">
        <f t="shared" si="10"/>
        <v>1</v>
      </c>
    </row>
    <row r="696" spans="1:13" x14ac:dyDescent="0.25">
      <c r="A696" s="30">
        <v>55874</v>
      </c>
      <c r="B696" s="31" t="s">
        <v>8447</v>
      </c>
      <c r="C696" s="31" t="s">
        <v>8242</v>
      </c>
      <c r="D696" s="30">
        <v>20323</v>
      </c>
      <c r="E696" s="31" t="s">
        <v>7053</v>
      </c>
      <c r="F696" s="31" t="s">
        <v>7313</v>
      </c>
      <c r="G696" s="31" t="s">
        <v>7087</v>
      </c>
      <c r="H696" s="31" t="s">
        <v>7052</v>
      </c>
      <c r="I696" s="31" t="s">
        <v>7052</v>
      </c>
      <c r="J696" s="32">
        <v>3826</v>
      </c>
      <c r="K696" s="30">
        <v>2020</v>
      </c>
      <c r="L696" s="23" t="str">
        <f>IF(VLOOKUP(H696,'Cross-Page Data'!$D$4:$F$48,3,FALSE)="natural gas",VLOOKUP(G696,'Cross-Page Data'!$I$4:$J$19,2,FALSE),IF(VLOOKUP(H696,'Cross-Page Data'!$D$4:$F$48,3,FALSE)="solar",IF(G696="PV","solar PV","solar thermal"),IF(VLOOKUP(H696,'Cross-Page Data'!$D$4:$F$48,3,FALSE)="wind",VLOOKUP(G696,'Cross-Page Data'!$I$4:$J$19,2,FALSE),IF(VLOOKUP(H696,'Cross-Page Data'!$D$4:$F$48,3,FALSE)="hydro",VLOOKUP(G696,'Cross-Page Data'!$I$4:$J$19,2,FALSE),VLOOKUP(H696,'Cross-Page Data'!$D$4:$F$48,3,FALSE)))))</f>
        <v>natural gas peaker</v>
      </c>
      <c r="M696" s="23" t="b">
        <f t="shared" si="10"/>
        <v>1</v>
      </c>
    </row>
    <row r="697" spans="1:13" x14ac:dyDescent="0.25">
      <c r="A697" s="30">
        <v>55933</v>
      </c>
      <c r="B697" s="31" t="s">
        <v>7585</v>
      </c>
      <c r="C697" s="31" t="s">
        <v>7576</v>
      </c>
      <c r="D697" s="30">
        <v>7724</v>
      </c>
      <c r="E697" s="31" t="s">
        <v>7053</v>
      </c>
      <c r="F697" s="31" t="s">
        <v>7313</v>
      </c>
      <c r="G697" s="31" t="s">
        <v>7053</v>
      </c>
      <c r="H697" s="31" t="s">
        <v>7052</v>
      </c>
      <c r="I697" s="31" t="s">
        <v>7052</v>
      </c>
      <c r="J697" s="32">
        <v>274629</v>
      </c>
      <c r="K697" s="30">
        <v>2020</v>
      </c>
      <c r="L697" s="23" t="str">
        <f>IF(VLOOKUP(H697,'Cross-Page Data'!$D$4:$F$48,3,FALSE)="natural gas",VLOOKUP(G697,'Cross-Page Data'!$I$4:$J$19,2,FALSE),IF(VLOOKUP(H697,'Cross-Page Data'!$D$4:$F$48,3,FALSE)="solar",IF(G697="PV","solar PV","solar thermal"),IF(VLOOKUP(H697,'Cross-Page Data'!$D$4:$F$48,3,FALSE)="wind",VLOOKUP(G697,'Cross-Page Data'!$I$4:$J$19,2,FALSE),IF(VLOOKUP(H697,'Cross-Page Data'!$D$4:$F$48,3,FALSE)="hydro",VLOOKUP(G697,'Cross-Page Data'!$I$4:$J$19,2,FALSE),VLOOKUP(H697,'Cross-Page Data'!$D$4:$F$48,3,FALSE)))))</f>
        <v>natural gas nonpeaker</v>
      </c>
      <c r="M697" s="23" t="b">
        <f t="shared" si="10"/>
        <v>1</v>
      </c>
    </row>
    <row r="698" spans="1:13" x14ac:dyDescent="0.25">
      <c r="A698" s="30">
        <v>55933</v>
      </c>
      <c r="B698" s="31" t="s">
        <v>7585</v>
      </c>
      <c r="C698" s="31" t="s">
        <v>7576</v>
      </c>
      <c r="D698" s="30">
        <v>7724</v>
      </c>
      <c r="E698" s="31" t="s">
        <v>7053</v>
      </c>
      <c r="F698" s="31" t="s">
        <v>7313</v>
      </c>
      <c r="G698" s="31" t="s">
        <v>7075</v>
      </c>
      <c r="H698" s="31" t="s">
        <v>7052</v>
      </c>
      <c r="I698" s="31" t="s">
        <v>7052</v>
      </c>
      <c r="J698" s="32">
        <v>428069</v>
      </c>
      <c r="K698" s="30">
        <v>2020</v>
      </c>
      <c r="L698" s="23" t="str">
        <f>IF(VLOOKUP(H698,'Cross-Page Data'!$D$4:$F$48,3,FALSE)="natural gas",VLOOKUP(G698,'Cross-Page Data'!$I$4:$J$19,2,FALSE),IF(VLOOKUP(H698,'Cross-Page Data'!$D$4:$F$48,3,FALSE)="solar",IF(G698="PV","solar PV","solar thermal"),IF(VLOOKUP(H698,'Cross-Page Data'!$D$4:$F$48,3,FALSE)="wind",VLOOKUP(G698,'Cross-Page Data'!$I$4:$J$19,2,FALSE),IF(VLOOKUP(H698,'Cross-Page Data'!$D$4:$F$48,3,FALSE)="hydro",VLOOKUP(G698,'Cross-Page Data'!$I$4:$J$19,2,FALSE),VLOOKUP(H698,'Cross-Page Data'!$D$4:$F$48,3,FALSE)))))</f>
        <v>natural gas nonpeaker</v>
      </c>
      <c r="M698" s="23" t="b">
        <f t="shared" si="10"/>
        <v>1</v>
      </c>
    </row>
    <row r="699" spans="1:13" x14ac:dyDescent="0.25">
      <c r="A699" s="30">
        <v>55950</v>
      </c>
      <c r="B699" s="31" t="s">
        <v>7586</v>
      </c>
      <c r="C699" s="31" t="s">
        <v>7587</v>
      </c>
      <c r="D699" s="30">
        <v>13989</v>
      </c>
      <c r="E699" s="31" t="s">
        <v>7053</v>
      </c>
      <c r="F699" s="31" t="s">
        <v>7382</v>
      </c>
      <c r="G699" s="31" t="s">
        <v>7087</v>
      </c>
      <c r="H699" s="31" t="s">
        <v>7052</v>
      </c>
      <c r="I699" s="31" t="s">
        <v>7052</v>
      </c>
      <c r="J699" s="32">
        <v>36841</v>
      </c>
      <c r="K699" s="30">
        <v>2020</v>
      </c>
      <c r="L699" s="23" t="str">
        <f>IF(VLOOKUP(H699,'Cross-Page Data'!$D$4:$F$48,3,FALSE)="natural gas",VLOOKUP(G699,'Cross-Page Data'!$I$4:$J$19,2,FALSE),IF(VLOOKUP(H699,'Cross-Page Data'!$D$4:$F$48,3,FALSE)="solar",IF(G699="PV","solar PV","solar thermal"),IF(VLOOKUP(H699,'Cross-Page Data'!$D$4:$F$48,3,FALSE)="wind",VLOOKUP(G699,'Cross-Page Data'!$I$4:$J$19,2,FALSE),IF(VLOOKUP(H699,'Cross-Page Data'!$D$4:$F$48,3,FALSE)="hydro",VLOOKUP(G699,'Cross-Page Data'!$I$4:$J$19,2,FALSE),VLOOKUP(H699,'Cross-Page Data'!$D$4:$F$48,3,FALSE)))))</f>
        <v>natural gas peaker</v>
      </c>
      <c r="M699" s="23" t="b">
        <f t="shared" si="10"/>
        <v>0</v>
      </c>
    </row>
    <row r="700" spans="1:13" x14ac:dyDescent="0.25">
      <c r="A700" s="30">
        <v>55951</v>
      </c>
      <c r="B700" s="31" t="s">
        <v>8448</v>
      </c>
      <c r="C700" s="31" t="s">
        <v>8449</v>
      </c>
      <c r="D700" s="30">
        <v>5532</v>
      </c>
      <c r="E700" s="31" t="s">
        <v>7053</v>
      </c>
      <c r="F700" s="31" t="s">
        <v>7222</v>
      </c>
      <c r="G700" s="31" t="s">
        <v>7087</v>
      </c>
      <c r="H700" s="31" t="s">
        <v>7052</v>
      </c>
      <c r="I700" s="31" t="s">
        <v>7052</v>
      </c>
      <c r="J700" s="32">
        <v>14492</v>
      </c>
      <c r="K700" s="30">
        <v>2020</v>
      </c>
      <c r="L700" s="23" t="str">
        <f>IF(VLOOKUP(H700,'Cross-Page Data'!$D$4:$F$48,3,FALSE)="natural gas",VLOOKUP(G700,'Cross-Page Data'!$I$4:$J$19,2,FALSE),IF(VLOOKUP(H700,'Cross-Page Data'!$D$4:$F$48,3,FALSE)="solar",IF(G700="PV","solar PV","solar thermal"),IF(VLOOKUP(H700,'Cross-Page Data'!$D$4:$F$48,3,FALSE)="wind",VLOOKUP(G700,'Cross-Page Data'!$I$4:$J$19,2,FALSE),IF(VLOOKUP(H700,'Cross-Page Data'!$D$4:$F$48,3,FALSE)="hydro",VLOOKUP(G700,'Cross-Page Data'!$I$4:$J$19,2,FALSE),VLOOKUP(H700,'Cross-Page Data'!$D$4:$F$48,3,FALSE)))))</f>
        <v>natural gas peaker</v>
      </c>
      <c r="M700" s="23" t="b">
        <f t="shared" si="10"/>
        <v>1</v>
      </c>
    </row>
    <row r="701" spans="1:13" x14ac:dyDescent="0.25">
      <c r="A701" s="30">
        <v>55963</v>
      </c>
      <c r="B701" s="31" t="s">
        <v>8450</v>
      </c>
      <c r="C701" s="31" t="s">
        <v>8451</v>
      </c>
      <c r="D701" s="30">
        <v>2874</v>
      </c>
      <c r="E701" s="31" t="s">
        <v>7053</v>
      </c>
      <c r="F701" s="31" t="s">
        <v>7313</v>
      </c>
      <c r="G701" s="31" t="s">
        <v>7087</v>
      </c>
      <c r="H701" s="31" t="s">
        <v>7052</v>
      </c>
      <c r="I701" s="31" t="s">
        <v>7052</v>
      </c>
      <c r="J701" s="32">
        <v>21620</v>
      </c>
      <c r="K701" s="30">
        <v>2020</v>
      </c>
      <c r="L701" s="23" t="str">
        <f>IF(VLOOKUP(H701,'Cross-Page Data'!$D$4:$F$48,3,FALSE)="natural gas",VLOOKUP(G701,'Cross-Page Data'!$I$4:$J$19,2,FALSE),IF(VLOOKUP(H701,'Cross-Page Data'!$D$4:$F$48,3,FALSE)="solar",IF(G701="PV","solar PV","solar thermal"),IF(VLOOKUP(H701,'Cross-Page Data'!$D$4:$F$48,3,FALSE)="wind",VLOOKUP(G701,'Cross-Page Data'!$I$4:$J$19,2,FALSE),IF(VLOOKUP(H701,'Cross-Page Data'!$D$4:$F$48,3,FALSE)="hydro",VLOOKUP(G701,'Cross-Page Data'!$I$4:$J$19,2,FALSE),VLOOKUP(H701,'Cross-Page Data'!$D$4:$F$48,3,FALSE)))))</f>
        <v>natural gas peaker</v>
      </c>
      <c r="M701" s="23" t="b">
        <f t="shared" si="10"/>
        <v>1</v>
      </c>
    </row>
    <row r="702" spans="1:13" x14ac:dyDescent="0.25">
      <c r="A702" s="30">
        <v>55970</v>
      </c>
      <c r="B702" s="31" t="s">
        <v>7588</v>
      </c>
      <c r="C702" s="31" t="s">
        <v>7359</v>
      </c>
      <c r="D702" s="30">
        <v>16534</v>
      </c>
      <c r="E702" s="31" t="s">
        <v>7053</v>
      </c>
      <c r="F702" s="31" t="s">
        <v>7222</v>
      </c>
      <c r="G702" s="31" t="s">
        <v>7053</v>
      </c>
      <c r="H702" s="31" t="s">
        <v>7052</v>
      </c>
      <c r="I702" s="31" t="s">
        <v>7052</v>
      </c>
      <c r="J702" s="32">
        <v>1273549.2</v>
      </c>
      <c r="K702" s="30">
        <v>2020</v>
      </c>
      <c r="L702" s="23" t="str">
        <f>IF(VLOOKUP(H702,'Cross-Page Data'!$D$4:$F$48,3,FALSE)="natural gas",VLOOKUP(G702,'Cross-Page Data'!$I$4:$J$19,2,FALSE),IF(VLOOKUP(H702,'Cross-Page Data'!$D$4:$F$48,3,FALSE)="solar",IF(G702="PV","solar PV","solar thermal"),IF(VLOOKUP(H702,'Cross-Page Data'!$D$4:$F$48,3,FALSE)="wind",VLOOKUP(G702,'Cross-Page Data'!$I$4:$J$19,2,FALSE),IF(VLOOKUP(H702,'Cross-Page Data'!$D$4:$F$48,3,FALSE)="hydro",VLOOKUP(G702,'Cross-Page Data'!$I$4:$J$19,2,FALSE),VLOOKUP(H702,'Cross-Page Data'!$D$4:$F$48,3,FALSE)))))</f>
        <v>natural gas nonpeaker</v>
      </c>
      <c r="M702" s="23" t="b">
        <f t="shared" si="10"/>
        <v>1</v>
      </c>
    </row>
    <row r="703" spans="1:13" x14ac:dyDescent="0.25">
      <c r="A703" s="30">
        <v>55970</v>
      </c>
      <c r="B703" s="31" t="s">
        <v>7588</v>
      </c>
      <c r="C703" s="31" t="s">
        <v>7359</v>
      </c>
      <c r="D703" s="30">
        <v>16534</v>
      </c>
      <c r="E703" s="31" t="s">
        <v>7053</v>
      </c>
      <c r="F703" s="31" t="s">
        <v>7222</v>
      </c>
      <c r="G703" s="31" t="s">
        <v>7053</v>
      </c>
      <c r="H703" s="31" t="s">
        <v>7149</v>
      </c>
      <c r="I703" s="31" t="s">
        <v>7320</v>
      </c>
      <c r="J703" s="32">
        <v>19932.798999999999</v>
      </c>
      <c r="K703" s="30">
        <v>2020</v>
      </c>
      <c r="L703" s="23" t="str">
        <f>IF(VLOOKUP(H703,'Cross-Page Data'!$D$4:$F$48,3,FALSE)="natural gas",VLOOKUP(G703,'Cross-Page Data'!$I$4:$J$19,2,FALSE),IF(VLOOKUP(H703,'Cross-Page Data'!$D$4:$F$48,3,FALSE)="solar",IF(G703="PV","solar PV","solar thermal"),IF(VLOOKUP(H703,'Cross-Page Data'!$D$4:$F$48,3,FALSE)="wind",VLOOKUP(G703,'Cross-Page Data'!$I$4:$J$19,2,FALSE),IF(VLOOKUP(H703,'Cross-Page Data'!$D$4:$F$48,3,FALSE)="hydro",VLOOKUP(G703,'Cross-Page Data'!$I$4:$J$19,2,FALSE),VLOOKUP(H703,'Cross-Page Data'!$D$4:$F$48,3,FALSE)))))</f>
        <v>biomass</v>
      </c>
      <c r="M703" s="23" t="b">
        <f t="shared" si="10"/>
        <v>1</v>
      </c>
    </row>
    <row r="704" spans="1:13" x14ac:dyDescent="0.25">
      <c r="A704" s="30">
        <v>55970</v>
      </c>
      <c r="B704" s="31" t="s">
        <v>7588</v>
      </c>
      <c r="C704" s="31" t="s">
        <v>7359</v>
      </c>
      <c r="D704" s="30">
        <v>16534</v>
      </c>
      <c r="E704" s="31" t="s">
        <v>7053</v>
      </c>
      <c r="F704" s="31" t="s">
        <v>7222</v>
      </c>
      <c r="G704" s="31" t="s">
        <v>7075</v>
      </c>
      <c r="H704" s="31" t="s">
        <v>7052</v>
      </c>
      <c r="I704" s="31" t="s">
        <v>7052</v>
      </c>
      <c r="J704" s="32">
        <v>2363151</v>
      </c>
      <c r="K704" s="30">
        <v>2020</v>
      </c>
      <c r="L704" s="23" t="str">
        <f>IF(VLOOKUP(H704,'Cross-Page Data'!$D$4:$F$48,3,FALSE)="natural gas",VLOOKUP(G704,'Cross-Page Data'!$I$4:$J$19,2,FALSE),IF(VLOOKUP(H704,'Cross-Page Data'!$D$4:$F$48,3,FALSE)="solar",IF(G704="PV","solar PV","solar thermal"),IF(VLOOKUP(H704,'Cross-Page Data'!$D$4:$F$48,3,FALSE)="wind",VLOOKUP(G704,'Cross-Page Data'!$I$4:$J$19,2,FALSE),IF(VLOOKUP(H704,'Cross-Page Data'!$D$4:$F$48,3,FALSE)="hydro",VLOOKUP(G704,'Cross-Page Data'!$I$4:$J$19,2,FALSE),VLOOKUP(H704,'Cross-Page Data'!$D$4:$F$48,3,FALSE)))))</f>
        <v>natural gas nonpeaker</v>
      </c>
      <c r="M704" s="23" t="b">
        <f t="shared" si="10"/>
        <v>1</v>
      </c>
    </row>
    <row r="705" spans="1:13" x14ac:dyDescent="0.25">
      <c r="A705" s="30">
        <v>55970</v>
      </c>
      <c r="B705" s="31" t="s">
        <v>7588</v>
      </c>
      <c r="C705" s="31" t="s">
        <v>7359</v>
      </c>
      <c r="D705" s="30">
        <v>16534</v>
      </c>
      <c r="E705" s="31" t="s">
        <v>7053</v>
      </c>
      <c r="F705" s="31" t="s">
        <v>7222</v>
      </c>
      <c r="G705" s="31" t="s">
        <v>7075</v>
      </c>
      <c r="H705" s="31" t="s">
        <v>7149</v>
      </c>
      <c r="I705" s="31" t="s">
        <v>7320</v>
      </c>
      <c r="J705" s="32">
        <v>36862.97</v>
      </c>
      <c r="K705" s="30">
        <v>2020</v>
      </c>
      <c r="L705" s="23" t="str">
        <f>IF(VLOOKUP(H705,'Cross-Page Data'!$D$4:$F$48,3,FALSE)="natural gas",VLOOKUP(G705,'Cross-Page Data'!$I$4:$J$19,2,FALSE),IF(VLOOKUP(H705,'Cross-Page Data'!$D$4:$F$48,3,FALSE)="solar",IF(G705="PV","solar PV","solar thermal"),IF(VLOOKUP(H705,'Cross-Page Data'!$D$4:$F$48,3,FALSE)="wind",VLOOKUP(G705,'Cross-Page Data'!$I$4:$J$19,2,FALSE),IF(VLOOKUP(H705,'Cross-Page Data'!$D$4:$F$48,3,FALSE)="hydro",VLOOKUP(G705,'Cross-Page Data'!$I$4:$J$19,2,FALSE),VLOOKUP(H705,'Cross-Page Data'!$D$4:$F$48,3,FALSE)))))</f>
        <v>biomass</v>
      </c>
      <c r="M705" s="23" t="b">
        <f t="shared" si="10"/>
        <v>1</v>
      </c>
    </row>
    <row r="706" spans="1:13" x14ac:dyDescent="0.25">
      <c r="A706" s="30">
        <v>55983</v>
      </c>
      <c r="B706" s="31" t="s">
        <v>8452</v>
      </c>
      <c r="C706" s="31" t="s">
        <v>8264</v>
      </c>
      <c r="D706" s="30">
        <v>49899</v>
      </c>
      <c r="E706" s="31" t="s">
        <v>7053</v>
      </c>
      <c r="F706" s="31" t="s">
        <v>7313</v>
      </c>
      <c r="G706" s="31" t="s">
        <v>7082</v>
      </c>
      <c r="H706" s="31" t="s">
        <v>7090</v>
      </c>
      <c r="I706" s="31" t="s">
        <v>7090</v>
      </c>
      <c r="J706" s="32">
        <v>285039</v>
      </c>
      <c r="K706" s="30">
        <v>2020</v>
      </c>
      <c r="L706" s="23" t="str">
        <f>IF(VLOOKUP(H706,'Cross-Page Data'!$D$4:$F$48,3,FALSE)="natural gas",VLOOKUP(G706,'Cross-Page Data'!$I$4:$J$19,2,FALSE),IF(VLOOKUP(H706,'Cross-Page Data'!$D$4:$F$48,3,FALSE)="solar",IF(G706="PV","solar PV","solar thermal"),IF(VLOOKUP(H706,'Cross-Page Data'!$D$4:$F$48,3,FALSE)="wind",VLOOKUP(G706,'Cross-Page Data'!$I$4:$J$19,2,FALSE),IF(VLOOKUP(H706,'Cross-Page Data'!$D$4:$F$48,3,FALSE)="hydro",VLOOKUP(G706,'Cross-Page Data'!$I$4:$J$19,2,FALSE),VLOOKUP(H706,'Cross-Page Data'!$D$4:$F$48,3,FALSE)))))</f>
        <v>geothermal</v>
      </c>
      <c r="M706" s="23" t="b">
        <f t="shared" si="10"/>
        <v>1</v>
      </c>
    </row>
    <row r="707" spans="1:13" x14ac:dyDescent="0.25">
      <c r="A707" s="30">
        <v>55984</v>
      </c>
      <c r="B707" s="31" t="s">
        <v>8453</v>
      </c>
      <c r="C707" s="31" t="s">
        <v>8264</v>
      </c>
      <c r="D707" s="30">
        <v>49899</v>
      </c>
      <c r="E707" s="31" t="s">
        <v>7053</v>
      </c>
      <c r="F707" s="31" t="s">
        <v>7313</v>
      </c>
      <c r="G707" s="31" t="s">
        <v>7082</v>
      </c>
      <c r="H707" s="31" t="s">
        <v>7090</v>
      </c>
      <c r="I707" s="31" t="s">
        <v>7090</v>
      </c>
      <c r="J707" s="32">
        <v>64658</v>
      </c>
      <c r="K707" s="30">
        <v>2020</v>
      </c>
      <c r="L707" s="23" t="str">
        <f>IF(VLOOKUP(H707,'Cross-Page Data'!$D$4:$F$48,3,FALSE)="natural gas",VLOOKUP(G707,'Cross-Page Data'!$I$4:$J$19,2,FALSE),IF(VLOOKUP(H707,'Cross-Page Data'!$D$4:$F$48,3,FALSE)="solar",IF(G707="PV","solar PV","solar thermal"),IF(VLOOKUP(H707,'Cross-Page Data'!$D$4:$F$48,3,FALSE)="wind",VLOOKUP(G707,'Cross-Page Data'!$I$4:$J$19,2,FALSE),IF(VLOOKUP(H707,'Cross-Page Data'!$D$4:$F$48,3,FALSE)="hydro",VLOOKUP(G707,'Cross-Page Data'!$I$4:$J$19,2,FALSE),VLOOKUP(H707,'Cross-Page Data'!$D$4:$F$48,3,FALSE)))))</f>
        <v>geothermal</v>
      </c>
      <c r="M707" s="23" t="b">
        <f t="shared" si="10"/>
        <v>1</v>
      </c>
    </row>
    <row r="708" spans="1:13" x14ac:dyDescent="0.25">
      <c r="A708" s="30">
        <v>55985</v>
      </c>
      <c r="B708" s="31" t="s">
        <v>7589</v>
      </c>
      <c r="C708" s="31" t="s">
        <v>7590</v>
      </c>
      <c r="D708" s="30">
        <v>16609</v>
      </c>
      <c r="E708" s="31" t="s">
        <v>7053</v>
      </c>
      <c r="F708" s="31" t="s">
        <v>7222</v>
      </c>
      <c r="G708" s="31" t="s">
        <v>7053</v>
      </c>
      <c r="H708" s="31" t="s">
        <v>7052</v>
      </c>
      <c r="I708" s="31" t="s">
        <v>7052</v>
      </c>
      <c r="J708" s="32">
        <v>775662</v>
      </c>
      <c r="K708" s="30">
        <v>2020</v>
      </c>
      <c r="L708" s="23" t="str">
        <f>IF(VLOOKUP(H708,'Cross-Page Data'!$D$4:$F$48,3,FALSE)="natural gas",VLOOKUP(G708,'Cross-Page Data'!$I$4:$J$19,2,FALSE),IF(VLOOKUP(H708,'Cross-Page Data'!$D$4:$F$48,3,FALSE)="solar",IF(G708="PV","solar PV","solar thermal"),IF(VLOOKUP(H708,'Cross-Page Data'!$D$4:$F$48,3,FALSE)="wind",VLOOKUP(G708,'Cross-Page Data'!$I$4:$J$19,2,FALSE),IF(VLOOKUP(H708,'Cross-Page Data'!$D$4:$F$48,3,FALSE)="hydro",VLOOKUP(G708,'Cross-Page Data'!$I$4:$J$19,2,FALSE),VLOOKUP(H708,'Cross-Page Data'!$D$4:$F$48,3,FALSE)))))</f>
        <v>natural gas nonpeaker</v>
      </c>
      <c r="M708" s="23" t="b">
        <f t="shared" si="10"/>
        <v>1</v>
      </c>
    </row>
    <row r="709" spans="1:13" x14ac:dyDescent="0.25">
      <c r="A709" s="30">
        <v>55985</v>
      </c>
      <c r="B709" s="31" t="s">
        <v>7589</v>
      </c>
      <c r="C709" s="31" t="s">
        <v>7590</v>
      </c>
      <c r="D709" s="30">
        <v>16609</v>
      </c>
      <c r="E709" s="31" t="s">
        <v>7053</v>
      </c>
      <c r="F709" s="31" t="s">
        <v>7222</v>
      </c>
      <c r="G709" s="31" t="s">
        <v>7075</v>
      </c>
      <c r="H709" s="31" t="s">
        <v>7052</v>
      </c>
      <c r="I709" s="31" t="s">
        <v>7052</v>
      </c>
      <c r="J709" s="32">
        <v>1253597</v>
      </c>
      <c r="K709" s="30">
        <v>2020</v>
      </c>
      <c r="L709" s="23" t="str">
        <f>IF(VLOOKUP(H709,'Cross-Page Data'!$D$4:$F$48,3,FALSE)="natural gas",VLOOKUP(G709,'Cross-Page Data'!$I$4:$J$19,2,FALSE),IF(VLOOKUP(H709,'Cross-Page Data'!$D$4:$F$48,3,FALSE)="solar",IF(G709="PV","solar PV","solar thermal"),IF(VLOOKUP(H709,'Cross-Page Data'!$D$4:$F$48,3,FALSE)="wind",VLOOKUP(G709,'Cross-Page Data'!$I$4:$J$19,2,FALSE),IF(VLOOKUP(H709,'Cross-Page Data'!$D$4:$F$48,3,FALSE)="hydro",VLOOKUP(G709,'Cross-Page Data'!$I$4:$J$19,2,FALSE),VLOOKUP(H709,'Cross-Page Data'!$D$4:$F$48,3,FALSE)))))</f>
        <v>natural gas nonpeaker</v>
      </c>
      <c r="M709" s="23" t="b">
        <f t="shared" si="10"/>
        <v>1</v>
      </c>
    </row>
    <row r="710" spans="1:13" x14ac:dyDescent="0.25">
      <c r="A710" s="30">
        <v>56011</v>
      </c>
      <c r="B710" s="31" t="s">
        <v>8454</v>
      </c>
      <c r="C710" s="31" t="s">
        <v>8455</v>
      </c>
      <c r="D710" s="30">
        <v>17058</v>
      </c>
      <c r="E710" s="31" t="s">
        <v>7053</v>
      </c>
      <c r="F710" s="31" t="s">
        <v>7313</v>
      </c>
      <c r="G710" s="31" t="s">
        <v>7127</v>
      </c>
      <c r="H710" s="31" t="s">
        <v>7126</v>
      </c>
      <c r="I710" s="31" t="s">
        <v>7126</v>
      </c>
      <c r="J710" s="32">
        <v>103235</v>
      </c>
      <c r="K710" s="30">
        <v>2020</v>
      </c>
      <c r="L710" s="23" t="str">
        <f>IF(VLOOKUP(H710,'Cross-Page Data'!$D$4:$F$48,3,FALSE)="natural gas",VLOOKUP(G710,'Cross-Page Data'!$I$4:$J$19,2,FALSE),IF(VLOOKUP(H710,'Cross-Page Data'!$D$4:$F$48,3,FALSE)="solar",IF(G710="PV","solar PV","solar thermal"),IF(VLOOKUP(H710,'Cross-Page Data'!$D$4:$F$48,3,FALSE)="wind",VLOOKUP(G710,'Cross-Page Data'!$I$4:$J$19,2,FALSE),IF(VLOOKUP(H710,'Cross-Page Data'!$D$4:$F$48,3,FALSE)="hydro",VLOOKUP(G710,'Cross-Page Data'!$I$4:$J$19,2,FALSE),VLOOKUP(H710,'Cross-Page Data'!$D$4:$F$48,3,FALSE)))))</f>
        <v>onshore wind</v>
      </c>
      <c r="M710" s="23" t="b">
        <f t="shared" si="10"/>
        <v>1</v>
      </c>
    </row>
    <row r="711" spans="1:13" x14ac:dyDescent="0.25">
      <c r="A711" s="30">
        <v>56012</v>
      </c>
      <c r="B711" s="31" t="s">
        <v>8456</v>
      </c>
      <c r="C711" s="31" t="s">
        <v>8455</v>
      </c>
      <c r="D711" s="30">
        <v>17058</v>
      </c>
      <c r="E711" s="31" t="s">
        <v>7053</v>
      </c>
      <c r="F711" s="31" t="s">
        <v>7313</v>
      </c>
      <c r="G711" s="31" t="s">
        <v>7127</v>
      </c>
      <c r="H711" s="31" t="s">
        <v>7126</v>
      </c>
      <c r="I711" s="31" t="s">
        <v>7126</v>
      </c>
      <c r="J711" s="32">
        <v>132375</v>
      </c>
      <c r="K711" s="30">
        <v>2020</v>
      </c>
      <c r="L711" s="23" t="str">
        <f>IF(VLOOKUP(H711,'Cross-Page Data'!$D$4:$F$48,3,FALSE)="natural gas",VLOOKUP(G711,'Cross-Page Data'!$I$4:$J$19,2,FALSE),IF(VLOOKUP(H711,'Cross-Page Data'!$D$4:$F$48,3,FALSE)="solar",IF(G711="PV","solar PV","solar thermal"),IF(VLOOKUP(H711,'Cross-Page Data'!$D$4:$F$48,3,FALSE)="wind",VLOOKUP(G711,'Cross-Page Data'!$I$4:$J$19,2,FALSE),IF(VLOOKUP(H711,'Cross-Page Data'!$D$4:$F$48,3,FALSE)="hydro",VLOOKUP(G711,'Cross-Page Data'!$I$4:$J$19,2,FALSE),VLOOKUP(H711,'Cross-Page Data'!$D$4:$F$48,3,FALSE)))))</f>
        <v>onshore wind</v>
      </c>
      <c r="M711" s="23" t="b">
        <f t="shared" si="10"/>
        <v>1</v>
      </c>
    </row>
    <row r="712" spans="1:13" x14ac:dyDescent="0.25">
      <c r="A712" s="30">
        <v>56026</v>
      </c>
      <c r="B712" s="31" t="s">
        <v>7591</v>
      </c>
      <c r="C712" s="31" t="s">
        <v>7592</v>
      </c>
      <c r="D712" s="30">
        <v>16655</v>
      </c>
      <c r="E712" s="31" t="s">
        <v>7053</v>
      </c>
      <c r="F712" s="31" t="s">
        <v>7222</v>
      </c>
      <c r="G712" s="31" t="s">
        <v>7053</v>
      </c>
      <c r="H712" s="31" t="s">
        <v>7052</v>
      </c>
      <c r="I712" s="31" t="s">
        <v>7052</v>
      </c>
      <c r="J712" s="32">
        <v>106804</v>
      </c>
      <c r="K712" s="30">
        <v>2020</v>
      </c>
      <c r="L712" s="23" t="str">
        <f>IF(VLOOKUP(H712,'Cross-Page Data'!$D$4:$F$48,3,FALSE)="natural gas",VLOOKUP(G712,'Cross-Page Data'!$I$4:$J$19,2,FALSE),IF(VLOOKUP(H712,'Cross-Page Data'!$D$4:$F$48,3,FALSE)="solar",IF(G712="PV","solar PV","solar thermal"),IF(VLOOKUP(H712,'Cross-Page Data'!$D$4:$F$48,3,FALSE)="wind",VLOOKUP(G712,'Cross-Page Data'!$I$4:$J$19,2,FALSE),IF(VLOOKUP(H712,'Cross-Page Data'!$D$4:$F$48,3,FALSE)="hydro",VLOOKUP(G712,'Cross-Page Data'!$I$4:$J$19,2,FALSE),VLOOKUP(H712,'Cross-Page Data'!$D$4:$F$48,3,FALSE)))))</f>
        <v>natural gas nonpeaker</v>
      </c>
      <c r="M712" s="23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x14ac:dyDescent="0.25">
      <c r="A713" s="30">
        <v>56026</v>
      </c>
      <c r="B713" s="31" t="s">
        <v>7591</v>
      </c>
      <c r="C713" s="31" t="s">
        <v>7592</v>
      </c>
      <c r="D713" s="30">
        <v>16655</v>
      </c>
      <c r="E713" s="31" t="s">
        <v>7053</v>
      </c>
      <c r="F713" s="31" t="s">
        <v>7222</v>
      </c>
      <c r="G713" s="31" t="s">
        <v>7075</v>
      </c>
      <c r="H713" s="31" t="s">
        <v>7052</v>
      </c>
      <c r="I713" s="31" t="s">
        <v>7052</v>
      </c>
      <c r="J713" s="32">
        <v>362548</v>
      </c>
      <c r="K713" s="30">
        <v>2020</v>
      </c>
      <c r="L713" s="23" t="str">
        <f>IF(VLOOKUP(H713,'Cross-Page Data'!$D$4:$F$48,3,FALSE)="natural gas",VLOOKUP(G713,'Cross-Page Data'!$I$4:$J$19,2,FALSE),IF(VLOOKUP(H713,'Cross-Page Data'!$D$4:$F$48,3,FALSE)="solar",IF(G713="PV","solar PV","solar thermal"),IF(VLOOKUP(H713,'Cross-Page Data'!$D$4:$F$48,3,FALSE)="wind",VLOOKUP(G713,'Cross-Page Data'!$I$4:$J$19,2,FALSE),IF(VLOOKUP(H713,'Cross-Page Data'!$D$4:$F$48,3,FALSE)="hydro",VLOOKUP(G713,'Cross-Page Data'!$I$4:$J$19,2,FALSE),VLOOKUP(H713,'Cross-Page Data'!$D$4:$F$48,3,FALSE)))))</f>
        <v>natural gas nonpeaker</v>
      </c>
      <c r="M713" s="23" t="b">
        <f t="shared" si="11"/>
        <v>1</v>
      </c>
    </row>
    <row r="714" spans="1:13" x14ac:dyDescent="0.25">
      <c r="A714" s="30">
        <v>56036</v>
      </c>
      <c r="B714" s="31" t="s">
        <v>7593</v>
      </c>
      <c r="C714" s="31" t="s">
        <v>7594</v>
      </c>
      <c r="D714" s="30">
        <v>5571</v>
      </c>
      <c r="E714" s="31" t="s">
        <v>7053</v>
      </c>
      <c r="F714" s="31" t="s">
        <v>7383</v>
      </c>
      <c r="G714" s="31" t="s">
        <v>7093</v>
      </c>
      <c r="H714" s="31" t="s">
        <v>7084</v>
      </c>
      <c r="I714" s="31" t="s">
        <v>7084</v>
      </c>
      <c r="J714" s="32">
        <v>259.17899999999997</v>
      </c>
      <c r="K714" s="30">
        <v>2020</v>
      </c>
      <c r="L714" s="23" t="str">
        <f>IF(VLOOKUP(H714,'Cross-Page Data'!$D$4:$F$48,3,FALSE)="natural gas",VLOOKUP(G714,'Cross-Page Data'!$I$4:$J$19,2,FALSE),IF(VLOOKUP(H714,'Cross-Page Data'!$D$4:$F$48,3,FALSE)="solar",IF(G714="PV","solar PV","solar thermal"),IF(VLOOKUP(H714,'Cross-Page Data'!$D$4:$F$48,3,FALSE)="wind",VLOOKUP(G714,'Cross-Page Data'!$I$4:$J$19,2,FALSE),IF(VLOOKUP(H714,'Cross-Page Data'!$D$4:$F$48,3,FALSE)="hydro",VLOOKUP(G714,'Cross-Page Data'!$I$4:$J$19,2,FALSE),VLOOKUP(H714,'Cross-Page Data'!$D$4:$F$48,3,FALSE)))))</f>
        <v>petroleum</v>
      </c>
      <c r="M714" s="23" t="b">
        <f t="shared" si="11"/>
        <v>0</v>
      </c>
    </row>
    <row r="715" spans="1:13" x14ac:dyDescent="0.25">
      <c r="A715" s="30">
        <v>56036</v>
      </c>
      <c r="B715" s="31" t="s">
        <v>7593</v>
      </c>
      <c r="C715" s="31" t="s">
        <v>7594</v>
      </c>
      <c r="D715" s="30">
        <v>5571</v>
      </c>
      <c r="E715" s="31" t="s">
        <v>7053</v>
      </c>
      <c r="F715" s="31" t="s">
        <v>7383</v>
      </c>
      <c r="G715" s="31" t="s">
        <v>7093</v>
      </c>
      <c r="H715" s="31" t="s">
        <v>7052</v>
      </c>
      <c r="I715" s="31" t="s">
        <v>7052</v>
      </c>
      <c r="J715" s="32">
        <v>0</v>
      </c>
      <c r="K715" s="30">
        <v>2020</v>
      </c>
      <c r="L715" s="23" t="str">
        <f>IF(VLOOKUP(H715,'Cross-Page Data'!$D$4:$F$48,3,FALSE)="natural gas",VLOOKUP(G715,'Cross-Page Data'!$I$4:$J$19,2,FALSE),IF(VLOOKUP(H715,'Cross-Page Data'!$D$4:$F$48,3,FALSE)="solar",IF(G715="PV","solar PV","solar thermal"),IF(VLOOKUP(H715,'Cross-Page Data'!$D$4:$F$48,3,FALSE)="wind",VLOOKUP(G715,'Cross-Page Data'!$I$4:$J$19,2,FALSE),IF(VLOOKUP(H715,'Cross-Page Data'!$D$4:$F$48,3,FALSE)="hydro",VLOOKUP(G715,'Cross-Page Data'!$I$4:$J$19,2,FALSE),VLOOKUP(H715,'Cross-Page Data'!$D$4:$F$48,3,FALSE)))))</f>
        <v>natural gas peaker</v>
      </c>
      <c r="M715" s="23" t="b">
        <f t="shared" si="11"/>
        <v>0</v>
      </c>
    </row>
    <row r="716" spans="1:13" x14ac:dyDescent="0.25">
      <c r="A716" s="30">
        <v>56036</v>
      </c>
      <c r="B716" s="31" t="s">
        <v>7593</v>
      </c>
      <c r="C716" s="31" t="s">
        <v>7594</v>
      </c>
      <c r="D716" s="30">
        <v>5571</v>
      </c>
      <c r="E716" s="31" t="s">
        <v>7053</v>
      </c>
      <c r="F716" s="31" t="s">
        <v>7383</v>
      </c>
      <c r="G716" s="31" t="s">
        <v>7093</v>
      </c>
      <c r="H716" s="31" t="s">
        <v>7149</v>
      </c>
      <c r="I716" s="31" t="s">
        <v>7320</v>
      </c>
      <c r="J716" s="32">
        <v>23431.821</v>
      </c>
      <c r="K716" s="30">
        <v>2020</v>
      </c>
      <c r="L716" s="23" t="str">
        <f>IF(VLOOKUP(H716,'Cross-Page Data'!$D$4:$F$48,3,FALSE)="natural gas",VLOOKUP(G716,'Cross-Page Data'!$I$4:$J$19,2,FALSE),IF(VLOOKUP(H716,'Cross-Page Data'!$D$4:$F$48,3,FALSE)="solar",IF(G716="PV","solar PV","solar thermal"),IF(VLOOKUP(H716,'Cross-Page Data'!$D$4:$F$48,3,FALSE)="wind",VLOOKUP(G716,'Cross-Page Data'!$I$4:$J$19,2,FALSE),IF(VLOOKUP(H716,'Cross-Page Data'!$D$4:$F$48,3,FALSE)="hydro",VLOOKUP(G716,'Cross-Page Data'!$I$4:$J$19,2,FALSE),VLOOKUP(H716,'Cross-Page Data'!$D$4:$F$48,3,FALSE)))))</f>
        <v>biomass</v>
      </c>
      <c r="M716" s="23" t="b">
        <f t="shared" si="11"/>
        <v>0</v>
      </c>
    </row>
    <row r="717" spans="1:13" x14ac:dyDescent="0.25">
      <c r="A717" s="30">
        <v>56039</v>
      </c>
      <c r="B717" s="31" t="s">
        <v>8457</v>
      </c>
      <c r="C717" s="31" t="s">
        <v>8458</v>
      </c>
      <c r="D717" s="30">
        <v>19798</v>
      </c>
      <c r="E717" s="31" t="s">
        <v>7053</v>
      </c>
      <c r="F717" s="31" t="s">
        <v>7222</v>
      </c>
      <c r="G717" s="31" t="s">
        <v>7087</v>
      </c>
      <c r="H717" s="31" t="s">
        <v>7052</v>
      </c>
      <c r="I717" s="31" t="s">
        <v>7052</v>
      </c>
      <c r="J717" s="32">
        <v>491.96</v>
      </c>
      <c r="K717" s="30">
        <v>2020</v>
      </c>
      <c r="L717" s="23" t="str">
        <f>IF(VLOOKUP(H717,'Cross-Page Data'!$D$4:$F$48,3,FALSE)="natural gas",VLOOKUP(G717,'Cross-Page Data'!$I$4:$J$19,2,FALSE),IF(VLOOKUP(H717,'Cross-Page Data'!$D$4:$F$48,3,FALSE)="solar",IF(G717="PV","solar PV","solar thermal"),IF(VLOOKUP(H717,'Cross-Page Data'!$D$4:$F$48,3,FALSE)="wind",VLOOKUP(G717,'Cross-Page Data'!$I$4:$J$19,2,FALSE),IF(VLOOKUP(H717,'Cross-Page Data'!$D$4:$F$48,3,FALSE)="hydro",VLOOKUP(G717,'Cross-Page Data'!$I$4:$J$19,2,FALSE),VLOOKUP(H717,'Cross-Page Data'!$D$4:$F$48,3,FALSE)))))</f>
        <v>natural gas peaker</v>
      </c>
      <c r="M717" s="23" t="b">
        <f t="shared" si="11"/>
        <v>1</v>
      </c>
    </row>
    <row r="718" spans="1:13" x14ac:dyDescent="0.25">
      <c r="A718" s="30">
        <v>56041</v>
      </c>
      <c r="B718" s="31" t="s">
        <v>7595</v>
      </c>
      <c r="C718" s="31" t="s">
        <v>7596</v>
      </c>
      <c r="D718" s="30">
        <v>29116</v>
      </c>
      <c r="E718" s="31" t="s">
        <v>7053</v>
      </c>
      <c r="F718" s="31" t="s">
        <v>7313</v>
      </c>
      <c r="G718" s="31" t="s">
        <v>7053</v>
      </c>
      <c r="H718" s="31" t="s">
        <v>7052</v>
      </c>
      <c r="I718" s="31" t="s">
        <v>7052</v>
      </c>
      <c r="J718" s="32">
        <v>222910</v>
      </c>
      <c r="K718" s="30">
        <v>2020</v>
      </c>
      <c r="L718" s="23" t="str">
        <f>IF(VLOOKUP(H718,'Cross-Page Data'!$D$4:$F$48,3,FALSE)="natural gas",VLOOKUP(G718,'Cross-Page Data'!$I$4:$J$19,2,FALSE),IF(VLOOKUP(H718,'Cross-Page Data'!$D$4:$F$48,3,FALSE)="solar",IF(G718="PV","solar PV","solar thermal"),IF(VLOOKUP(H718,'Cross-Page Data'!$D$4:$F$48,3,FALSE)="wind",VLOOKUP(G718,'Cross-Page Data'!$I$4:$J$19,2,FALSE),IF(VLOOKUP(H718,'Cross-Page Data'!$D$4:$F$48,3,FALSE)="hydro",VLOOKUP(G718,'Cross-Page Data'!$I$4:$J$19,2,FALSE),VLOOKUP(H718,'Cross-Page Data'!$D$4:$F$48,3,FALSE)))))</f>
        <v>natural gas nonpeaker</v>
      </c>
      <c r="M718" s="23" t="b">
        <f t="shared" si="11"/>
        <v>1</v>
      </c>
    </row>
    <row r="719" spans="1:13" x14ac:dyDescent="0.25">
      <c r="A719" s="30">
        <v>56041</v>
      </c>
      <c r="B719" s="31" t="s">
        <v>7595</v>
      </c>
      <c r="C719" s="31" t="s">
        <v>7596</v>
      </c>
      <c r="D719" s="30">
        <v>29116</v>
      </c>
      <c r="E719" s="31" t="s">
        <v>7053</v>
      </c>
      <c r="F719" s="31" t="s">
        <v>7313</v>
      </c>
      <c r="G719" s="31" t="s">
        <v>7053</v>
      </c>
      <c r="H719" s="31" t="s">
        <v>7149</v>
      </c>
      <c r="I719" s="31" t="s">
        <v>7320</v>
      </c>
      <c r="J719" s="32">
        <v>0</v>
      </c>
      <c r="K719" s="30">
        <v>2020</v>
      </c>
      <c r="L719" s="23" t="str">
        <f>IF(VLOOKUP(H719,'Cross-Page Data'!$D$4:$F$48,3,FALSE)="natural gas",VLOOKUP(G719,'Cross-Page Data'!$I$4:$J$19,2,FALSE),IF(VLOOKUP(H719,'Cross-Page Data'!$D$4:$F$48,3,FALSE)="solar",IF(G719="PV","solar PV","solar thermal"),IF(VLOOKUP(H719,'Cross-Page Data'!$D$4:$F$48,3,FALSE)="wind",VLOOKUP(G719,'Cross-Page Data'!$I$4:$J$19,2,FALSE),IF(VLOOKUP(H719,'Cross-Page Data'!$D$4:$F$48,3,FALSE)="hydro",VLOOKUP(G719,'Cross-Page Data'!$I$4:$J$19,2,FALSE),VLOOKUP(H719,'Cross-Page Data'!$D$4:$F$48,3,FALSE)))))</f>
        <v>biomass</v>
      </c>
      <c r="M719" s="23" t="b">
        <f t="shared" si="11"/>
        <v>1</v>
      </c>
    </row>
    <row r="720" spans="1:13" x14ac:dyDescent="0.25">
      <c r="A720" s="30">
        <v>56041</v>
      </c>
      <c r="B720" s="31" t="s">
        <v>7595</v>
      </c>
      <c r="C720" s="31" t="s">
        <v>7596</v>
      </c>
      <c r="D720" s="30">
        <v>29116</v>
      </c>
      <c r="E720" s="31" t="s">
        <v>7053</v>
      </c>
      <c r="F720" s="31" t="s">
        <v>7313</v>
      </c>
      <c r="G720" s="31" t="s">
        <v>7075</v>
      </c>
      <c r="H720" s="31" t="s">
        <v>7052</v>
      </c>
      <c r="I720" s="31" t="s">
        <v>7052</v>
      </c>
      <c r="J720" s="32">
        <v>382822</v>
      </c>
      <c r="K720" s="30">
        <v>2020</v>
      </c>
      <c r="L720" s="23" t="str">
        <f>IF(VLOOKUP(H720,'Cross-Page Data'!$D$4:$F$48,3,FALSE)="natural gas",VLOOKUP(G720,'Cross-Page Data'!$I$4:$J$19,2,FALSE),IF(VLOOKUP(H720,'Cross-Page Data'!$D$4:$F$48,3,FALSE)="solar",IF(G720="PV","solar PV","solar thermal"),IF(VLOOKUP(H720,'Cross-Page Data'!$D$4:$F$48,3,FALSE)="wind",VLOOKUP(G720,'Cross-Page Data'!$I$4:$J$19,2,FALSE),IF(VLOOKUP(H720,'Cross-Page Data'!$D$4:$F$48,3,FALSE)="hydro",VLOOKUP(G720,'Cross-Page Data'!$I$4:$J$19,2,FALSE),VLOOKUP(H720,'Cross-Page Data'!$D$4:$F$48,3,FALSE)))))</f>
        <v>natural gas nonpeaker</v>
      </c>
      <c r="M720" s="23" t="b">
        <f t="shared" si="11"/>
        <v>1</v>
      </c>
    </row>
    <row r="721" spans="1:13" x14ac:dyDescent="0.25">
      <c r="A721" s="30">
        <v>56041</v>
      </c>
      <c r="B721" s="31" t="s">
        <v>7595</v>
      </c>
      <c r="C721" s="31" t="s">
        <v>7596</v>
      </c>
      <c r="D721" s="30">
        <v>29116</v>
      </c>
      <c r="E721" s="31" t="s">
        <v>7053</v>
      </c>
      <c r="F721" s="31" t="s">
        <v>7313</v>
      </c>
      <c r="G721" s="31" t="s">
        <v>7075</v>
      </c>
      <c r="H721" s="31" t="s">
        <v>7149</v>
      </c>
      <c r="I721" s="31" t="s">
        <v>7320</v>
      </c>
      <c r="J721" s="32">
        <v>0</v>
      </c>
      <c r="K721" s="30">
        <v>2020</v>
      </c>
      <c r="L721" s="23" t="str">
        <f>IF(VLOOKUP(H721,'Cross-Page Data'!$D$4:$F$48,3,FALSE)="natural gas",VLOOKUP(G721,'Cross-Page Data'!$I$4:$J$19,2,FALSE),IF(VLOOKUP(H721,'Cross-Page Data'!$D$4:$F$48,3,FALSE)="solar",IF(G721="PV","solar PV","solar thermal"),IF(VLOOKUP(H721,'Cross-Page Data'!$D$4:$F$48,3,FALSE)="wind",VLOOKUP(G721,'Cross-Page Data'!$I$4:$J$19,2,FALSE),IF(VLOOKUP(H721,'Cross-Page Data'!$D$4:$F$48,3,FALSE)="hydro",VLOOKUP(G721,'Cross-Page Data'!$I$4:$J$19,2,FALSE),VLOOKUP(H721,'Cross-Page Data'!$D$4:$F$48,3,FALSE)))))</f>
        <v>biomass</v>
      </c>
      <c r="M721" s="23" t="b">
        <f t="shared" si="11"/>
        <v>1</v>
      </c>
    </row>
    <row r="722" spans="1:13" x14ac:dyDescent="0.25">
      <c r="A722" s="30">
        <v>56046</v>
      </c>
      <c r="B722" s="31" t="s">
        <v>7597</v>
      </c>
      <c r="C722" s="31" t="s">
        <v>7598</v>
      </c>
      <c r="D722" s="30">
        <v>2507</v>
      </c>
      <c r="E722" s="31" t="s">
        <v>7053</v>
      </c>
      <c r="F722" s="31" t="s">
        <v>7222</v>
      </c>
      <c r="G722" s="31" t="s">
        <v>7053</v>
      </c>
      <c r="H722" s="31" t="s">
        <v>7052</v>
      </c>
      <c r="I722" s="31" t="s">
        <v>7052</v>
      </c>
      <c r="J722" s="32">
        <v>553578</v>
      </c>
      <c r="K722" s="30">
        <v>2020</v>
      </c>
      <c r="L722" s="23" t="str">
        <f>IF(VLOOKUP(H722,'Cross-Page Data'!$D$4:$F$48,3,FALSE)="natural gas",VLOOKUP(G722,'Cross-Page Data'!$I$4:$J$19,2,FALSE),IF(VLOOKUP(H722,'Cross-Page Data'!$D$4:$F$48,3,FALSE)="solar",IF(G722="PV","solar PV","solar thermal"),IF(VLOOKUP(H722,'Cross-Page Data'!$D$4:$F$48,3,FALSE)="wind",VLOOKUP(G722,'Cross-Page Data'!$I$4:$J$19,2,FALSE),IF(VLOOKUP(H722,'Cross-Page Data'!$D$4:$F$48,3,FALSE)="hydro",VLOOKUP(G722,'Cross-Page Data'!$I$4:$J$19,2,FALSE),VLOOKUP(H722,'Cross-Page Data'!$D$4:$F$48,3,FALSE)))))</f>
        <v>natural gas nonpeaker</v>
      </c>
      <c r="M722" s="23" t="b">
        <f t="shared" si="11"/>
        <v>1</v>
      </c>
    </row>
    <row r="723" spans="1:13" x14ac:dyDescent="0.25">
      <c r="A723" s="30">
        <v>56046</v>
      </c>
      <c r="B723" s="31" t="s">
        <v>7597</v>
      </c>
      <c r="C723" s="31" t="s">
        <v>7598</v>
      </c>
      <c r="D723" s="30">
        <v>2507</v>
      </c>
      <c r="E723" s="31" t="s">
        <v>7053</v>
      </c>
      <c r="F723" s="31" t="s">
        <v>7222</v>
      </c>
      <c r="G723" s="31" t="s">
        <v>7053</v>
      </c>
      <c r="H723" s="31" t="s">
        <v>7149</v>
      </c>
      <c r="I723" s="31" t="s">
        <v>7320</v>
      </c>
      <c r="J723" s="32">
        <v>0</v>
      </c>
      <c r="K723" s="30">
        <v>2020</v>
      </c>
      <c r="L723" s="23" t="str">
        <f>IF(VLOOKUP(H723,'Cross-Page Data'!$D$4:$F$48,3,FALSE)="natural gas",VLOOKUP(G723,'Cross-Page Data'!$I$4:$J$19,2,FALSE),IF(VLOOKUP(H723,'Cross-Page Data'!$D$4:$F$48,3,FALSE)="solar",IF(G723="PV","solar PV","solar thermal"),IF(VLOOKUP(H723,'Cross-Page Data'!$D$4:$F$48,3,FALSE)="wind",VLOOKUP(G723,'Cross-Page Data'!$I$4:$J$19,2,FALSE),IF(VLOOKUP(H723,'Cross-Page Data'!$D$4:$F$48,3,FALSE)="hydro",VLOOKUP(G723,'Cross-Page Data'!$I$4:$J$19,2,FALSE),VLOOKUP(H723,'Cross-Page Data'!$D$4:$F$48,3,FALSE)))))</f>
        <v>biomass</v>
      </c>
      <c r="M723" s="23" t="b">
        <f t="shared" si="11"/>
        <v>1</v>
      </c>
    </row>
    <row r="724" spans="1:13" x14ac:dyDescent="0.25">
      <c r="A724" s="30">
        <v>56046</v>
      </c>
      <c r="B724" s="31" t="s">
        <v>7597</v>
      </c>
      <c r="C724" s="31" t="s">
        <v>7598</v>
      </c>
      <c r="D724" s="30">
        <v>2507</v>
      </c>
      <c r="E724" s="31" t="s">
        <v>7053</v>
      </c>
      <c r="F724" s="31" t="s">
        <v>7222</v>
      </c>
      <c r="G724" s="31" t="s">
        <v>7075</v>
      </c>
      <c r="H724" s="31" t="s">
        <v>7052</v>
      </c>
      <c r="I724" s="31" t="s">
        <v>7052</v>
      </c>
      <c r="J724" s="32">
        <v>770871</v>
      </c>
      <c r="K724" s="30">
        <v>2020</v>
      </c>
      <c r="L724" s="23" t="str">
        <f>IF(VLOOKUP(H724,'Cross-Page Data'!$D$4:$F$48,3,FALSE)="natural gas",VLOOKUP(G724,'Cross-Page Data'!$I$4:$J$19,2,FALSE),IF(VLOOKUP(H724,'Cross-Page Data'!$D$4:$F$48,3,FALSE)="solar",IF(G724="PV","solar PV","solar thermal"),IF(VLOOKUP(H724,'Cross-Page Data'!$D$4:$F$48,3,FALSE)="wind",VLOOKUP(G724,'Cross-Page Data'!$I$4:$J$19,2,FALSE),IF(VLOOKUP(H724,'Cross-Page Data'!$D$4:$F$48,3,FALSE)="hydro",VLOOKUP(G724,'Cross-Page Data'!$I$4:$J$19,2,FALSE),VLOOKUP(H724,'Cross-Page Data'!$D$4:$F$48,3,FALSE)))))</f>
        <v>natural gas nonpeaker</v>
      </c>
      <c r="M724" s="23" t="b">
        <f t="shared" si="11"/>
        <v>1</v>
      </c>
    </row>
    <row r="725" spans="1:13" x14ac:dyDescent="0.25">
      <c r="A725" s="30">
        <v>56046</v>
      </c>
      <c r="B725" s="31" t="s">
        <v>7597</v>
      </c>
      <c r="C725" s="31" t="s">
        <v>7598</v>
      </c>
      <c r="D725" s="30">
        <v>2507</v>
      </c>
      <c r="E725" s="31" t="s">
        <v>7053</v>
      </c>
      <c r="F725" s="31" t="s">
        <v>7222</v>
      </c>
      <c r="G725" s="31" t="s">
        <v>7075</v>
      </c>
      <c r="H725" s="31" t="s">
        <v>7149</v>
      </c>
      <c r="I725" s="31" t="s">
        <v>7320</v>
      </c>
      <c r="J725" s="32">
        <v>0</v>
      </c>
      <c r="K725" s="30">
        <v>2020</v>
      </c>
      <c r="L725" s="23" t="str">
        <f>IF(VLOOKUP(H725,'Cross-Page Data'!$D$4:$F$48,3,FALSE)="natural gas",VLOOKUP(G725,'Cross-Page Data'!$I$4:$J$19,2,FALSE),IF(VLOOKUP(H725,'Cross-Page Data'!$D$4:$F$48,3,FALSE)="solar",IF(G725="PV","solar PV","solar thermal"),IF(VLOOKUP(H725,'Cross-Page Data'!$D$4:$F$48,3,FALSE)="wind",VLOOKUP(G725,'Cross-Page Data'!$I$4:$J$19,2,FALSE),IF(VLOOKUP(H725,'Cross-Page Data'!$D$4:$F$48,3,FALSE)="hydro",VLOOKUP(G725,'Cross-Page Data'!$I$4:$J$19,2,FALSE),VLOOKUP(H725,'Cross-Page Data'!$D$4:$F$48,3,FALSE)))))</f>
        <v>biomass</v>
      </c>
      <c r="M725" s="23" t="b">
        <f t="shared" si="11"/>
        <v>1</v>
      </c>
    </row>
    <row r="726" spans="1:13" x14ac:dyDescent="0.25">
      <c r="A726" s="30">
        <v>56051</v>
      </c>
      <c r="B726" s="31" t="s">
        <v>7599</v>
      </c>
      <c r="C726" s="31" t="s">
        <v>7600</v>
      </c>
      <c r="D726" s="30">
        <v>18986</v>
      </c>
      <c r="E726" s="31" t="s">
        <v>7053</v>
      </c>
      <c r="F726" s="31" t="s">
        <v>7410</v>
      </c>
      <c r="G726" s="31" t="s">
        <v>7087</v>
      </c>
      <c r="H726" s="31" t="s">
        <v>7052</v>
      </c>
      <c r="I726" s="31" t="s">
        <v>7052</v>
      </c>
      <c r="J726" s="32">
        <v>356465</v>
      </c>
      <c r="K726" s="30">
        <v>2020</v>
      </c>
      <c r="L726" s="23" t="str">
        <f>IF(VLOOKUP(H726,'Cross-Page Data'!$D$4:$F$48,3,FALSE)="natural gas",VLOOKUP(G726,'Cross-Page Data'!$I$4:$J$19,2,FALSE),IF(VLOOKUP(H726,'Cross-Page Data'!$D$4:$F$48,3,FALSE)="solar",IF(G726="PV","solar PV","solar thermal"),IF(VLOOKUP(H726,'Cross-Page Data'!$D$4:$F$48,3,FALSE)="wind",VLOOKUP(G726,'Cross-Page Data'!$I$4:$J$19,2,FALSE),IF(VLOOKUP(H726,'Cross-Page Data'!$D$4:$F$48,3,FALSE)="hydro",VLOOKUP(G726,'Cross-Page Data'!$I$4:$J$19,2,FALSE),VLOOKUP(H726,'Cross-Page Data'!$D$4:$F$48,3,FALSE)))))</f>
        <v>natural gas peaker</v>
      </c>
      <c r="M726" s="23" t="b">
        <f t="shared" si="11"/>
        <v>0</v>
      </c>
    </row>
    <row r="727" spans="1:13" x14ac:dyDescent="0.25">
      <c r="A727" s="30">
        <v>56075</v>
      </c>
      <c r="B727" s="31" t="s">
        <v>8459</v>
      </c>
      <c r="C727" s="31" t="s">
        <v>8460</v>
      </c>
      <c r="D727" s="30">
        <v>8565</v>
      </c>
      <c r="E727" s="31" t="s">
        <v>7053</v>
      </c>
      <c r="F727" s="31" t="s">
        <v>7313</v>
      </c>
      <c r="G727" s="31" t="s">
        <v>7127</v>
      </c>
      <c r="H727" s="31" t="s">
        <v>7126</v>
      </c>
      <c r="I727" s="31" t="s">
        <v>7126</v>
      </c>
      <c r="J727" s="32">
        <v>312992</v>
      </c>
      <c r="K727" s="30">
        <v>2020</v>
      </c>
      <c r="L727" s="23" t="str">
        <f>IF(VLOOKUP(H727,'Cross-Page Data'!$D$4:$F$48,3,FALSE)="natural gas",VLOOKUP(G727,'Cross-Page Data'!$I$4:$J$19,2,FALSE),IF(VLOOKUP(H727,'Cross-Page Data'!$D$4:$F$48,3,FALSE)="solar",IF(G727="PV","solar PV","solar thermal"),IF(VLOOKUP(H727,'Cross-Page Data'!$D$4:$F$48,3,FALSE)="wind",VLOOKUP(G727,'Cross-Page Data'!$I$4:$J$19,2,FALSE),IF(VLOOKUP(H727,'Cross-Page Data'!$D$4:$F$48,3,FALSE)="hydro",VLOOKUP(G727,'Cross-Page Data'!$I$4:$J$19,2,FALSE),VLOOKUP(H727,'Cross-Page Data'!$D$4:$F$48,3,FALSE)))))</f>
        <v>onshore wind</v>
      </c>
      <c r="M727" s="23" t="b">
        <f t="shared" si="11"/>
        <v>1</v>
      </c>
    </row>
    <row r="728" spans="1:13" x14ac:dyDescent="0.25">
      <c r="A728" s="30">
        <v>56078</v>
      </c>
      <c r="B728" s="31" t="s">
        <v>7601</v>
      </c>
      <c r="C728" s="31" t="s">
        <v>7367</v>
      </c>
      <c r="D728" s="30">
        <v>19281</v>
      </c>
      <c r="E728" s="31" t="s">
        <v>7053</v>
      </c>
      <c r="F728" s="31" t="s">
        <v>7222</v>
      </c>
      <c r="G728" s="31" t="s">
        <v>7053</v>
      </c>
      <c r="H728" s="31" t="s">
        <v>7052</v>
      </c>
      <c r="I728" s="31" t="s">
        <v>7052</v>
      </c>
      <c r="J728" s="32">
        <v>513021</v>
      </c>
      <c r="K728" s="30">
        <v>2020</v>
      </c>
      <c r="L728" s="23" t="str">
        <f>IF(VLOOKUP(H728,'Cross-Page Data'!$D$4:$F$48,3,FALSE)="natural gas",VLOOKUP(G728,'Cross-Page Data'!$I$4:$J$19,2,FALSE),IF(VLOOKUP(H728,'Cross-Page Data'!$D$4:$F$48,3,FALSE)="solar",IF(G728="PV","solar PV","solar thermal"),IF(VLOOKUP(H728,'Cross-Page Data'!$D$4:$F$48,3,FALSE)="wind",VLOOKUP(G728,'Cross-Page Data'!$I$4:$J$19,2,FALSE),IF(VLOOKUP(H728,'Cross-Page Data'!$D$4:$F$48,3,FALSE)="hydro",VLOOKUP(G728,'Cross-Page Data'!$I$4:$J$19,2,FALSE),VLOOKUP(H728,'Cross-Page Data'!$D$4:$F$48,3,FALSE)))))</f>
        <v>natural gas nonpeaker</v>
      </c>
      <c r="M728" s="23" t="b">
        <f t="shared" si="11"/>
        <v>1</v>
      </c>
    </row>
    <row r="729" spans="1:13" x14ac:dyDescent="0.25">
      <c r="A729" s="30">
        <v>56078</v>
      </c>
      <c r="B729" s="31" t="s">
        <v>7601</v>
      </c>
      <c r="C729" s="31" t="s">
        <v>7367</v>
      </c>
      <c r="D729" s="30">
        <v>19281</v>
      </c>
      <c r="E729" s="31" t="s">
        <v>7053</v>
      </c>
      <c r="F729" s="31" t="s">
        <v>7222</v>
      </c>
      <c r="G729" s="31" t="s">
        <v>7075</v>
      </c>
      <c r="H729" s="31" t="s">
        <v>7052</v>
      </c>
      <c r="I729" s="31" t="s">
        <v>7052</v>
      </c>
      <c r="J729" s="32">
        <v>739593</v>
      </c>
      <c r="K729" s="30">
        <v>2020</v>
      </c>
      <c r="L729" s="23" t="str">
        <f>IF(VLOOKUP(H729,'Cross-Page Data'!$D$4:$F$48,3,FALSE)="natural gas",VLOOKUP(G729,'Cross-Page Data'!$I$4:$J$19,2,FALSE),IF(VLOOKUP(H729,'Cross-Page Data'!$D$4:$F$48,3,FALSE)="solar",IF(G729="PV","solar PV","solar thermal"),IF(VLOOKUP(H729,'Cross-Page Data'!$D$4:$F$48,3,FALSE)="wind",VLOOKUP(G729,'Cross-Page Data'!$I$4:$J$19,2,FALSE),IF(VLOOKUP(H729,'Cross-Page Data'!$D$4:$F$48,3,FALSE)="hydro",VLOOKUP(G729,'Cross-Page Data'!$I$4:$J$19,2,FALSE),VLOOKUP(H729,'Cross-Page Data'!$D$4:$F$48,3,FALSE)))))</f>
        <v>natural gas nonpeaker</v>
      </c>
      <c r="M729" s="23" t="b">
        <f t="shared" si="11"/>
        <v>1</v>
      </c>
    </row>
    <row r="730" spans="1:13" x14ac:dyDescent="0.25">
      <c r="A730" s="30">
        <v>56080</v>
      </c>
      <c r="B730" s="31" t="s">
        <v>7602</v>
      </c>
      <c r="C730" s="31" t="s">
        <v>7603</v>
      </c>
      <c r="D730" s="30">
        <v>16657</v>
      </c>
      <c r="E730" s="31" t="s">
        <v>7053</v>
      </c>
      <c r="F730" s="31" t="s">
        <v>7383</v>
      </c>
      <c r="G730" s="31" t="s">
        <v>7093</v>
      </c>
      <c r="H730" s="31" t="s">
        <v>7084</v>
      </c>
      <c r="I730" s="31" t="s">
        <v>7084</v>
      </c>
      <c r="J730" s="32">
        <v>13.544</v>
      </c>
      <c r="K730" s="30">
        <v>2020</v>
      </c>
      <c r="L730" s="23" t="str">
        <f>IF(VLOOKUP(H730,'Cross-Page Data'!$D$4:$F$48,3,FALSE)="natural gas",VLOOKUP(G730,'Cross-Page Data'!$I$4:$J$19,2,FALSE),IF(VLOOKUP(H730,'Cross-Page Data'!$D$4:$F$48,3,FALSE)="solar",IF(G730="PV","solar PV","solar thermal"),IF(VLOOKUP(H730,'Cross-Page Data'!$D$4:$F$48,3,FALSE)="wind",VLOOKUP(G730,'Cross-Page Data'!$I$4:$J$19,2,FALSE),IF(VLOOKUP(H730,'Cross-Page Data'!$D$4:$F$48,3,FALSE)="hydro",VLOOKUP(G730,'Cross-Page Data'!$I$4:$J$19,2,FALSE),VLOOKUP(H730,'Cross-Page Data'!$D$4:$F$48,3,FALSE)))))</f>
        <v>petroleum</v>
      </c>
      <c r="M730" s="23" t="b">
        <f t="shared" si="11"/>
        <v>0</v>
      </c>
    </row>
    <row r="731" spans="1:13" x14ac:dyDescent="0.25">
      <c r="A731" s="30">
        <v>56080</v>
      </c>
      <c r="B731" s="31" t="s">
        <v>7602</v>
      </c>
      <c r="C731" s="31" t="s">
        <v>7603</v>
      </c>
      <c r="D731" s="30">
        <v>16657</v>
      </c>
      <c r="E731" s="31" t="s">
        <v>7053</v>
      </c>
      <c r="F731" s="31" t="s">
        <v>7383</v>
      </c>
      <c r="G731" s="31" t="s">
        <v>7093</v>
      </c>
      <c r="H731" s="31" t="s">
        <v>7052</v>
      </c>
      <c r="I731" s="31" t="s">
        <v>7052</v>
      </c>
      <c r="J731" s="32">
        <v>21435.581999999999</v>
      </c>
      <c r="K731" s="30">
        <v>2020</v>
      </c>
      <c r="L731" s="23" t="str">
        <f>IF(VLOOKUP(H731,'Cross-Page Data'!$D$4:$F$48,3,FALSE)="natural gas",VLOOKUP(G731,'Cross-Page Data'!$I$4:$J$19,2,FALSE),IF(VLOOKUP(H731,'Cross-Page Data'!$D$4:$F$48,3,FALSE)="solar",IF(G731="PV","solar PV","solar thermal"),IF(VLOOKUP(H731,'Cross-Page Data'!$D$4:$F$48,3,FALSE)="wind",VLOOKUP(G731,'Cross-Page Data'!$I$4:$J$19,2,FALSE),IF(VLOOKUP(H731,'Cross-Page Data'!$D$4:$F$48,3,FALSE)="hydro",VLOOKUP(G731,'Cross-Page Data'!$I$4:$J$19,2,FALSE),VLOOKUP(H731,'Cross-Page Data'!$D$4:$F$48,3,FALSE)))))</f>
        <v>natural gas peaker</v>
      </c>
      <c r="M731" s="23" t="b">
        <f t="shared" si="11"/>
        <v>0</v>
      </c>
    </row>
    <row r="732" spans="1:13" x14ac:dyDescent="0.25">
      <c r="A732" s="30">
        <v>56080</v>
      </c>
      <c r="B732" s="31" t="s">
        <v>7602</v>
      </c>
      <c r="C732" s="31" t="s">
        <v>7603</v>
      </c>
      <c r="D732" s="30">
        <v>16657</v>
      </c>
      <c r="E732" s="31" t="s">
        <v>7053</v>
      </c>
      <c r="F732" s="31" t="s">
        <v>7383</v>
      </c>
      <c r="G732" s="31" t="s">
        <v>7093</v>
      </c>
      <c r="H732" s="31" t="s">
        <v>7149</v>
      </c>
      <c r="I732" s="31" t="s">
        <v>7320</v>
      </c>
      <c r="J732" s="32">
        <v>19293.874</v>
      </c>
      <c r="K732" s="30">
        <v>2020</v>
      </c>
      <c r="L732" s="23" t="str">
        <f>IF(VLOOKUP(H732,'Cross-Page Data'!$D$4:$F$48,3,FALSE)="natural gas",VLOOKUP(G732,'Cross-Page Data'!$I$4:$J$19,2,FALSE),IF(VLOOKUP(H732,'Cross-Page Data'!$D$4:$F$48,3,FALSE)="solar",IF(G732="PV","solar PV","solar thermal"),IF(VLOOKUP(H732,'Cross-Page Data'!$D$4:$F$48,3,FALSE)="wind",VLOOKUP(G732,'Cross-Page Data'!$I$4:$J$19,2,FALSE),IF(VLOOKUP(H732,'Cross-Page Data'!$D$4:$F$48,3,FALSE)="hydro",VLOOKUP(G732,'Cross-Page Data'!$I$4:$J$19,2,FALSE),VLOOKUP(H732,'Cross-Page Data'!$D$4:$F$48,3,FALSE)))))</f>
        <v>biomass</v>
      </c>
      <c r="M732" s="23" t="b">
        <f t="shared" si="11"/>
        <v>0</v>
      </c>
    </row>
    <row r="733" spans="1:13" x14ac:dyDescent="0.25">
      <c r="A733" s="30">
        <v>56090</v>
      </c>
      <c r="B733" s="31" t="s">
        <v>8461</v>
      </c>
      <c r="C733" s="31" t="s">
        <v>8462</v>
      </c>
      <c r="D733" s="30">
        <v>61143</v>
      </c>
      <c r="E733" s="31" t="s">
        <v>7053</v>
      </c>
      <c r="F733" s="31" t="s">
        <v>7410</v>
      </c>
      <c r="G733" s="31" t="s">
        <v>7087</v>
      </c>
      <c r="H733" s="31" t="s">
        <v>7159</v>
      </c>
      <c r="I733" s="31" t="s">
        <v>7354</v>
      </c>
      <c r="J733" s="32">
        <v>35985</v>
      </c>
      <c r="K733" s="30">
        <v>2020</v>
      </c>
      <c r="L733" s="23" t="str">
        <f>IF(VLOOKUP(H733,'Cross-Page Data'!$D$4:$F$48,3,FALSE)="natural gas",VLOOKUP(G733,'Cross-Page Data'!$I$4:$J$19,2,FALSE),IF(VLOOKUP(H733,'Cross-Page Data'!$D$4:$F$48,3,FALSE)="solar",IF(G733="PV","solar PV","solar thermal"),IF(VLOOKUP(H733,'Cross-Page Data'!$D$4:$F$48,3,FALSE)="wind",VLOOKUP(G733,'Cross-Page Data'!$I$4:$J$19,2,FALSE),IF(VLOOKUP(H733,'Cross-Page Data'!$D$4:$F$48,3,FALSE)="hydro",VLOOKUP(G733,'Cross-Page Data'!$I$4:$J$19,2,FALSE),VLOOKUP(H733,'Cross-Page Data'!$D$4:$F$48,3,FALSE)))))</f>
        <v>other</v>
      </c>
      <c r="M733" s="23" t="b">
        <f t="shared" si="11"/>
        <v>0</v>
      </c>
    </row>
    <row r="734" spans="1:13" x14ac:dyDescent="0.25">
      <c r="A734" s="30">
        <v>56112</v>
      </c>
      <c r="B734" s="31" t="s">
        <v>8463</v>
      </c>
      <c r="C734" s="31" t="s">
        <v>7610</v>
      </c>
      <c r="D734" s="30">
        <v>15399</v>
      </c>
      <c r="E734" s="31" t="s">
        <v>7053</v>
      </c>
      <c r="F734" s="31" t="s">
        <v>7313</v>
      </c>
      <c r="G734" s="31" t="s">
        <v>7127</v>
      </c>
      <c r="H734" s="31" t="s">
        <v>7126</v>
      </c>
      <c r="I734" s="31" t="s">
        <v>7126</v>
      </c>
      <c r="J734" s="32">
        <v>58309</v>
      </c>
      <c r="K734" s="30">
        <v>2020</v>
      </c>
      <c r="L734" s="23" t="str">
        <f>IF(VLOOKUP(H734,'Cross-Page Data'!$D$4:$F$48,3,FALSE)="natural gas",VLOOKUP(G734,'Cross-Page Data'!$I$4:$J$19,2,FALSE),IF(VLOOKUP(H734,'Cross-Page Data'!$D$4:$F$48,3,FALSE)="solar",IF(G734="PV","solar PV","solar thermal"),IF(VLOOKUP(H734,'Cross-Page Data'!$D$4:$F$48,3,FALSE)="wind",VLOOKUP(G734,'Cross-Page Data'!$I$4:$J$19,2,FALSE),IF(VLOOKUP(H734,'Cross-Page Data'!$D$4:$F$48,3,FALSE)="hydro",VLOOKUP(G734,'Cross-Page Data'!$I$4:$J$19,2,FALSE),VLOOKUP(H734,'Cross-Page Data'!$D$4:$F$48,3,FALSE)))))</f>
        <v>onshore wind</v>
      </c>
      <c r="M734" s="23" t="b">
        <f t="shared" si="11"/>
        <v>1</v>
      </c>
    </row>
    <row r="735" spans="1:13" x14ac:dyDescent="0.25">
      <c r="A735" s="30">
        <v>56125</v>
      </c>
      <c r="B735" s="31" t="s">
        <v>8464</v>
      </c>
      <c r="C735" s="31" t="s">
        <v>8324</v>
      </c>
      <c r="D735" s="30">
        <v>30076</v>
      </c>
      <c r="E735" s="31" t="s">
        <v>7053</v>
      </c>
      <c r="F735" s="31" t="s">
        <v>7313</v>
      </c>
      <c r="G735" s="31" t="s">
        <v>7105</v>
      </c>
      <c r="H735" s="31" t="s">
        <v>7104</v>
      </c>
      <c r="I735" s="31" t="s">
        <v>7310</v>
      </c>
      <c r="J735" s="32">
        <v>704</v>
      </c>
      <c r="K735" s="30">
        <v>2020</v>
      </c>
      <c r="L735" s="23" t="str">
        <f>IF(VLOOKUP(H735,'Cross-Page Data'!$D$4:$F$48,3,FALSE)="natural gas",VLOOKUP(G735,'Cross-Page Data'!$I$4:$J$19,2,FALSE),IF(VLOOKUP(H735,'Cross-Page Data'!$D$4:$F$48,3,FALSE)="solar",IF(G735="PV","solar PV","solar thermal"),IF(VLOOKUP(H735,'Cross-Page Data'!$D$4:$F$48,3,FALSE)="wind",VLOOKUP(G735,'Cross-Page Data'!$I$4:$J$19,2,FALSE),IF(VLOOKUP(H735,'Cross-Page Data'!$D$4:$F$48,3,FALSE)="hydro",VLOOKUP(G735,'Cross-Page Data'!$I$4:$J$19,2,FALSE),VLOOKUP(H735,'Cross-Page Data'!$D$4:$F$48,3,FALSE)))))</f>
        <v>hydro</v>
      </c>
      <c r="M735" s="23" t="b">
        <f t="shared" si="11"/>
        <v>1</v>
      </c>
    </row>
    <row r="736" spans="1:13" ht="26.25" x14ac:dyDescent="0.25">
      <c r="A736" s="30">
        <v>56134</v>
      </c>
      <c r="B736" s="31" t="s">
        <v>8465</v>
      </c>
      <c r="C736" s="31" t="s">
        <v>8466</v>
      </c>
      <c r="D736" s="30">
        <v>55934</v>
      </c>
      <c r="E736" s="31" t="s">
        <v>7053</v>
      </c>
      <c r="F736" s="31" t="s">
        <v>7383</v>
      </c>
      <c r="G736" s="31" t="s">
        <v>7093</v>
      </c>
      <c r="H736" s="31" t="s">
        <v>7084</v>
      </c>
      <c r="I736" s="31" t="s">
        <v>7084</v>
      </c>
      <c r="J736" s="32">
        <v>6.0229999999999997</v>
      </c>
      <c r="K736" s="30">
        <v>2020</v>
      </c>
      <c r="L736" s="23" t="str">
        <f>IF(VLOOKUP(H736,'Cross-Page Data'!$D$4:$F$48,3,FALSE)="natural gas",VLOOKUP(G736,'Cross-Page Data'!$I$4:$J$19,2,FALSE),IF(VLOOKUP(H736,'Cross-Page Data'!$D$4:$F$48,3,FALSE)="solar",IF(G736="PV","solar PV","solar thermal"),IF(VLOOKUP(H736,'Cross-Page Data'!$D$4:$F$48,3,FALSE)="wind",VLOOKUP(G736,'Cross-Page Data'!$I$4:$J$19,2,FALSE),IF(VLOOKUP(H736,'Cross-Page Data'!$D$4:$F$48,3,FALSE)="hydro",VLOOKUP(G736,'Cross-Page Data'!$I$4:$J$19,2,FALSE),VLOOKUP(H736,'Cross-Page Data'!$D$4:$F$48,3,FALSE)))))</f>
        <v>petroleum</v>
      </c>
      <c r="M736" s="23" t="b">
        <f t="shared" si="11"/>
        <v>0</v>
      </c>
    </row>
    <row r="737" spans="1:13" ht="26.25" x14ac:dyDescent="0.25">
      <c r="A737" s="30">
        <v>56134</v>
      </c>
      <c r="B737" s="31" t="s">
        <v>8465</v>
      </c>
      <c r="C737" s="31" t="s">
        <v>8466</v>
      </c>
      <c r="D737" s="30">
        <v>55934</v>
      </c>
      <c r="E737" s="31" t="s">
        <v>7053</v>
      </c>
      <c r="F737" s="31" t="s">
        <v>7383</v>
      </c>
      <c r="G737" s="31" t="s">
        <v>7093</v>
      </c>
      <c r="H737" s="31" t="s">
        <v>7052</v>
      </c>
      <c r="I737" s="31" t="s">
        <v>7052</v>
      </c>
      <c r="J737" s="32">
        <v>151.25700000000001</v>
      </c>
      <c r="K737" s="30">
        <v>2020</v>
      </c>
      <c r="L737" s="23" t="str">
        <f>IF(VLOOKUP(H737,'Cross-Page Data'!$D$4:$F$48,3,FALSE)="natural gas",VLOOKUP(G737,'Cross-Page Data'!$I$4:$J$19,2,FALSE),IF(VLOOKUP(H737,'Cross-Page Data'!$D$4:$F$48,3,FALSE)="solar",IF(G737="PV","solar PV","solar thermal"),IF(VLOOKUP(H737,'Cross-Page Data'!$D$4:$F$48,3,FALSE)="wind",VLOOKUP(G737,'Cross-Page Data'!$I$4:$J$19,2,FALSE),IF(VLOOKUP(H737,'Cross-Page Data'!$D$4:$F$48,3,FALSE)="hydro",VLOOKUP(G737,'Cross-Page Data'!$I$4:$J$19,2,FALSE),VLOOKUP(H737,'Cross-Page Data'!$D$4:$F$48,3,FALSE)))))</f>
        <v>natural gas peaker</v>
      </c>
      <c r="M737" s="23" t="b">
        <f t="shared" si="11"/>
        <v>0</v>
      </c>
    </row>
    <row r="738" spans="1:13" ht="26.25" x14ac:dyDescent="0.25">
      <c r="A738" s="30">
        <v>56134</v>
      </c>
      <c r="B738" s="31" t="s">
        <v>8465</v>
      </c>
      <c r="C738" s="31" t="s">
        <v>8466</v>
      </c>
      <c r="D738" s="30">
        <v>55934</v>
      </c>
      <c r="E738" s="31" t="s">
        <v>7053</v>
      </c>
      <c r="F738" s="31" t="s">
        <v>7383</v>
      </c>
      <c r="G738" s="31" t="s">
        <v>7093</v>
      </c>
      <c r="H738" s="31" t="s">
        <v>7149</v>
      </c>
      <c r="I738" s="31" t="s">
        <v>7320</v>
      </c>
      <c r="J738" s="32">
        <v>6065.72</v>
      </c>
      <c r="K738" s="30">
        <v>2020</v>
      </c>
      <c r="L738" s="23" t="str">
        <f>IF(VLOOKUP(H738,'Cross-Page Data'!$D$4:$F$48,3,FALSE)="natural gas",VLOOKUP(G738,'Cross-Page Data'!$I$4:$J$19,2,FALSE),IF(VLOOKUP(H738,'Cross-Page Data'!$D$4:$F$48,3,FALSE)="solar",IF(G738="PV","solar PV","solar thermal"),IF(VLOOKUP(H738,'Cross-Page Data'!$D$4:$F$48,3,FALSE)="wind",VLOOKUP(G738,'Cross-Page Data'!$I$4:$J$19,2,FALSE),IF(VLOOKUP(H738,'Cross-Page Data'!$D$4:$F$48,3,FALSE)="hydro",VLOOKUP(G738,'Cross-Page Data'!$I$4:$J$19,2,FALSE),VLOOKUP(H738,'Cross-Page Data'!$D$4:$F$48,3,FALSE)))))</f>
        <v>biomass</v>
      </c>
      <c r="M738" s="23" t="b">
        <f t="shared" si="11"/>
        <v>0</v>
      </c>
    </row>
    <row r="739" spans="1:13" x14ac:dyDescent="0.25">
      <c r="A739" s="30">
        <v>56135</v>
      </c>
      <c r="B739" s="31" t="s">
        <v>8467</v>
      </c>
      <c r="C739" s="31" t="s">
        <v>7392</v>
      </c>
      <c r="D739" s="30">
        <v>12745</v>
      </c>
      <c r="E739" s="31" t="s">
        <v>7053</v>
      </c>
      <c r="F739" s="31" t="s">
        <v>7222</v>
      </c>
      <c r="G739" s="31" t="s">
        <v>7087</v>
      </c>
      <c r="H739" s="31" t="s">
        <v>7052</v>
      </c>
      <c r="I739" s="31" t="s">
        <v>7052</v>
      </c>
      <c r="J739" s="32">
        <v>15731</v>
      </c>
      <c r="K739" s="30">
        <v>2020</v>
      </c>
      <c r="L739" s="23" t="str">
        <f>IF(VLOOKUP(H739,'Cross-Page Data'!$D$4:$F$48,3,FALSE)="natural gas",VLOOKUP(G739,'Cross-Page Data'!$I$4:$J$19,2,FALSE),IF(VLOOKUP(H739,'Cross-Page Data'!$D$4:$F$48,3,FALSE)="solar",IF(G739="PV","solar PV","solar thermal"),IF(VLOOKUP(H739,'Cross-Page Data'!$D$4:$F$48,3,FALSE)="wind",VLOOKUP(G739,'Cross-Page Data'!$I$4:$J$19,2,FALSE),IF(VLOOKUP(H739,'Cross-Page Data'!$D$4:$F$48,3,FALSE)="hydro",VLOOKUP(G739,'Cross-Page Data'!$I$4:$J$19,2,FALSE),VLOOKUP(H739,'Cross-Page Data'!$D$4:$F$48,3,FALSE)))))</f>
        <v>natural gas peaker</v>
      </c>
      <c r="M739" s="23" t="b">
        <f t="shared" si="11"/>
        <v>1</v>
      </c>
    </row>
    <row r="740" spans="1:13" x14ac:dyDescent="0.25">
      <c r="A740" s="30">
        <v>56143</v>
      </c>
      <c r="B740" s="31" t="s">
        <v>8468</v>
      </c>
      <c r="C740" s="31" t="s">
        <v>8469</v>
      </c>
      <c r="D740" s="30">
        <v>16088</v>
      </c>
      <c r="E740" s="31" t="s">
        <v>7053</v>
      </c>
      <c r="F740" s="31" t="s">
        <v>7222</v>
      </c>
      <c r="G740" s="31" t="s">
        <v>7087</v>
      </c>
      <c r="H740" s="31" t="s">
        <v>7052</v>
      </c>
      <c r="I740" s="31" t="s">
        <v>7052</v>
      </c>
      <c r="J740" s="32">
        <v>100731</v>
      </c>
      <c r="K740" s="30">
        <v>2020</v>
      </c>
      <c r="L740" s="23" t="str">
        <f>IF(VLOOKUP(H740,'Cross-Page Data'!$D$4:$F$48,3,FALSE)="natural gas",VLOOKUP(G740,'Cross-Page Data'!$I$4:$J$19,2,FALSE),IF(VLOOKUP(H740,'Cross-Page Data'!$D$4:$F$48,3,FALSE)="solar",IF(G740="PV","solar PV","solar thermal"),IF(VLOOKUP(H740,'Cross-Page Data'!$D$4:$F$48,3,FALSE)="wind",VLOOKUP(G740,'Cross-Page Data'!$I$4:$J$19,2,FALSE),IF(VLOOKUP(H740,'Cross-Page Data'!$D$4:$F$48,3,FALSE)="hydro",VLOOKUP(G740,'Cross-Page Data'!$I$4:$J$19,2,FALSE),VLOOKUP(H740,'Cross-Page Data'!$D$4:$F$48,3,FALSE)))))</f>
        <v>natural gas peaker</v>
      </c>
      <c r="M740" s="23" t="b">
        <f t="shared" si="11"/>
        <v>1</v>
      </c>
    </row>
    <row r="741" spans="1:13" x14ac:dyDescent="0.25">
      <c r="A741" s="30">
        <v>56144</v>
      </c>
      <c r="B741" s="31" t="s">
        <v>8470</v>
      </c>
      <c r="C741" s="31" t="s">
        <v>8469</v>
      </c>
      <c r="D741" s="30">
        <v>16088</v>
      </c>
      <c r="E741" s="31" t="s">
        <v>7053</v>
      </c>
      <c r="F741" s="31" t="s">
        <v>7222</v>
      </c>
      <c r="G741" s="31" t="s">
        <v>7087</v>
      </c>
      <c r="H741" s="31" t="s">
        <v>7052</v>
      </c>
      <c r="I741" s="31" t="s">
        <v>7052</v>
      </c>
      <c r="J741" s="32">
        <v>1835</v>
      </c>
      <c r="K741" s="30">
        <v>2020</v>
      </c>
      <c r="L741" s="23" t="str">
        <f>IF(VLOOKUP(H741,'Cross-Page Data'!$D$4:$F$48,3,FALSE)="natural gas",VLOOKUP(G741,'Cross-Page Data'!$I$4:$J$19,2,FALSE),IF(VLOOKUP(H741,'Cross-Page Data'!$D$4:$F$48,3,FALSE)="solar",IF(G741="PV","solar PV","solar thermal"),IF(VLOOKUP(H741,'Cross-Page Data'!$D$4:$F$48,3,FALSE)="wind",VLOOKUP(G741,'Cross-Page Data'!$I$4:$J$19,2,FALSE),IF(VLOOKUP(H741,'Cross-Page Data'!$D$4:$F$48,3,FALSE)="hydro",VLOOKUP(G741,'Cross-Page Data'!$I$4:$J$19,2,FALSE),VLOOKUP(H741,'Cross-Page Data'!$D$4:$F$48,3,FALSE)))))</f>
        <v>natural gas peaker</v>
      </c>
      <c r="M741" s="23" t="b">
        <f t="shared" si="11"/>
        <v>1</v>
      </c>
    </row>
    <row r="742" spans="1:13" x14ac:dyDescent="0.25">
      <c r="A742" s="30">
        <v>56184</v>
      </c>
      <c r="B742" s="31" t="s">
        <v>8471</v>
      </c>
      <c r="C742" s="31" t="s">
        <v>8472</v>
      </c>
      <c r="D742" s="30">
        <v>55784</v>
      </c>
      <c r="E742" s="31" t="s">
        <v>7053</v>
      </c>
      <c r="F742" s="31" t="s">
        <v>7313</v>
      </c>
      <c r="G742" s="31" t="s">
        <v>7093</v>
      </c>
      <c r="H742" s="31" t="s">
        <v>7052</v>
      </c>
      <c r="I742" s="31" t="s">
        <v>7052</v>
      </c>
      <c r="J742" s="32">
        <v>9062</v>
      </c>
      <c r="K742" s="30">
        <v>2020</v>
      </c>
      <c r="L742" s="23" t="str">
        <f>IF(VLOOKUP(H742,'Cross-Page Data'!$D$4:$F$48,3,FALSE)="natural gas",VLOOKUP(G742,'Cross-Page Data'!$I$4:$J$19,2,FALSE),IF(VLOOKUP(H742,'Cross-Page Data'!$D$4:$F$48,3,FALSE)="solar",IF(G742="PV","solar PV","solar thermal"),IF(VLOOKUP(H742,'Cross-Page Data'!$D$4:$F$48,3,FALSE)="wind",VLOOKUP(G742,'Cross-Page Data'!$I$4:$J$19,2,FALSE),IF(VLOOKUP(H742,'Cross-Page Data'!$D$4:$F$48,3,FALSE)="hydro",VLOOKUP(G742,'Cross-Page Data'!$I$4:$J$19,2,FALSE),VLOOKUP(H742,'Cross-Page Data'!$D$4:$F$48,3,FALSE)))))</f>
        <v>natural gas peaker</v>
      </c>
      <c r="M742" s="23" t="b">
        <f t="shared" si="11"/>
        <v>1</v>
      </c>
    </row>
    <row r="743" spans="1:13" x14ac:dyDescent="0.25">
      <c r="A743" s="30">
        <v>56185</v>
      </c>
      <c r="B743" s="31" t="s">
        <v>8473</v>
      </c>
      <c r="C743" s="31" t="s">
        <v>8472</v>
      </c>
      <c r="D743" s="30">
        <v>55784</v>
      </c>
      <c r="E743" s="31" t="s">
        <v>7053</v>
      </c>
      <c r="F743" s="31" t="s">
        <v>7313</v>
      </c>
      <c r="G743" s="31" t="s">
        <v>7093</v>
      </c>
      <c r="H743" s="31" t="s">
        <v>7052</v>
      </c>
      <c r="I743" s="31" t="s">
        <v>7052</v>
      </c>
      <c r="J743" s="32">
        <v>15508</v>
      </c>
      <c r="K743" s="30">
        <v>2020</v>
      </c>
      <c r="L743" s="23" t="str">
        <f>IF(VLOOKUP(H743,'Cross-Page Data'!$D$4:$F$48,3,FALSE)="natural gas",VLOOKUP(G743,'Cross-Page Data'!$I$4:$J$19,2,FALSE),IF(VLOOKUP(H743,'Cross-Page Data'!$D$4:$F$48,3,FALSE)="solar",IF(G743="PV","solar PV","solar thermal"),IF(VLOOKUP(H743,'Cross-Page Data'!$D$4:$F$48,3,FALSE)="wind",VLOOKUP(G743,'Cross-Page Data'!$I$4:$J$19,2,FALSE),IF(VLOOKUP(H743,'Cross-Page Data'!$D$4:$F$48,3,FALSE)="hydro",VLOOKUP(G743,'Cross-Page Data'!$I$4:$J$19,2,FALSE),VLOOKUP(H743,'Cross-Page Data'!$D$4:$F$48,3,FALSE)))))</f>
        <v>natural gas peaker</v>
      </c>
      <c r="M743" s="23" t="b">
        <f t="shared" si="11"/>
        <v>1</v>
      </c>
    </row>
    <row r="744" spans="1:13" x14ac:dyDescent="0.25">
      <c r="A744" s="30">
        <v>56232</v>
      </c>
      <c r="B744" s="31" t="s">
        <v>7604</v>
      </c>
      <c r="C744" s="31" t="s">
        <v>7590</v>
      </c>
      <c r="D744" s="30">
        <v>16609</v>
      </c>
      <c r="E744" s="31" t="s">
        <v>7053</v>
      </c>
      <c r="F744" s="31" t="s">
        <v>7222</v>
      </c>
      <c r="G744" s="31" t="s">
        <v>7087</v>
      </c>
      <c r="H744" s="31" t="s">
        <v>7052</v>
      </c>
      <c r="I744" s="31" t="s">
        <v>7052</v>
      </c>
      <c r="J744" s="32">
        <v>79253</v>
      </c>
      <c r="K744" s="30">
        <v>2020</v>
      </c>
      <c r="L744" s="23" t="str">
        <f>IF(VLOOKUP(H744,'Cross-Page Data'!$D$4:$F$48,3,FALSE)="natural gas",VLOOKUP(G744,'Cross-Page Data'!$I$4:$J$19,2,FALSE),IF(VLOOKUP(H744,'Cross-Page Data'!$D$4:$F$48,3,FALSE)="solar",IF(G744="PV","solar PV","solar thermal"),IF(VLOOKUP(H744,'Cross-Page Data'!$D$4:$F$48,3,FALSE)="wind",VLOOKUP(G744,'Cross-Page Data'!$I$4:$J$19,2,FALSE),IF(VLOOKUP(H744,'Cross-Page Data'!$D$4:$F$48,3,FALSE)="hydro",VLOOKUP(G744,'Cross-Page Data'!$I$4:$J$19,2,FALSE),VLOOKUP(H744,'Cross-Page Data'!$D$4:$F$48,3,FALSE)))))</f>
        <v>natural gas peaker</v>
      </c>
      <c r="M744" s="23" t="b">
        <f t="shared" si="11"/>
        <v>1</v>
      </c>
    </row>
    <row r="745" spans="1:13" x14ac:dyDescent="0.25">
      <c r="A745" s="30">
        <v>56239</v>
      </c>
      <c r="B745" s="31" t="s">
        <v>7605</v>
      </c>
      <c r="C745" s="31" t="s">
        <v>7606</v>
      </c>
      <c r="D745" s="30">
        <v>59527</v>
      </c>
      <c r="E745" s="31" t="s">
        <v>7053</v>
      </c>
      <c r="F745" s="31" t="s">
        <v>7313</v>
      </c>
      <c r="G745" s="31" t="s">
        <v>7087</v>
      </c>
      <c r="H745" s="31" t="s">
        <v>7052</v>
      </c>
      <c r="I745" s="31" t="s">
        <v>7052</v>
      </c>
      <c r="J745" s="32">
        <v>12674</v>
      </c>
      <c r="K745" s="30">
        <v>2020</v>
      </c>
      <c r="L745" s="23" t="str">
        <f>IF(VLOOKUP(H745,'Cross-Page Data'!$D$4:$F$48,3,FALSE)="natural gas",VLOOKUP(G745,'Cross-Page Data'!$I$4:$J$19,2,FALSE),IF(VLOOKUP(H745,'Cross-Page Data'!$D$4:$F$48,3,FALSE)="solar",IF(G745="PV","solar PV","solar thermal"),IF(VLOOKUP(H745,'Cross-Page Data'!$D$4:$F$48,3,FALSE)="wind",VLOOKUP(G745,'Cross-Page Data'!$I$4:$J$19,2,FALSE),IF(VLOOKUP(H745,'Cross-Page Data'!$D$4:$F$48,3,FALSE)="hydro",VLOOKUP(G745,'Cross-Page Data'!$I$4:$J$19,2,FALSE),VLOOKUP(H745,'Cross-Page Data'!$D$4:$F$48,3,FALSE)))))</f>
        <v>natural gas peaker</v>
      </c>
      <c r="M745" s="23" t="b">
        <f t="shared" si="11"/>
        <v>1</v>
      </c>
    </row>
    <row r="746" spans="1:13" x14ac:dyDescent="0.25">
      <c r="A746" s="30">
        <v>56271</v>
      </c>
      <c r="B746" s="31" t="s">
        <v>8474</v>
      </c>
      <c r="C746" s="31" t="s">
        <v>7579</v>
      </c>
      <c r="D746" s="30">
        <v>61728</v>
      </c>
      <c r="E746" s="31" t="s">
        <v>7053</v>
      </c>
      <c r="F746" s="31" t="s">
        <v>7313</v>
      </c>
      <c r="G746" s="31" t="s">
        <v>7127</v>
      </c>
      <c r="H746" s="31" t="s">
        <v>7126</v>
      </c>
      <c r="I746" s="31" t="s">
        <v>7126</v>
      </c>
      <c r="J746" s="32">
        <v>56046</v>
      </c>
      <c r="K746" s="30">
        <v>2020</v>
      </c>
      <c r="L746" s="23" t="str">
        <f>IF(VLOOKUP(H746,'Cross-Page Data'!$D$4:$F$48,3,FALSE)="natural gas",VLOOKUP(G746,'Cross-Page Data'!$I$4:$J$19,2,FALSE),IF(VLOOKUP(H746,'Cross-Page Data'!$D$4:$F$48,3,FALSE)="solar",IF(G746="PV","solar PV","solar thermal"),IF(VLOOKUP(H746,'Cross-Page Data'!$D$4:$F$48,3,FALSE)="wind",VLOOKUP(G746,'Cross-Page Data'!$I$4:$J$19,2,FALSE),IF(VLOOKUP(H746,'Cross-Page Data'!$D$4:$F$48,3,FALSE)="hydro",VLOOKUP(G746,'Cross-Page Data'!$I$4:$J$19,2,FALSE),VLOOKUP(H746,'Cross-Page Data'!$D$4:$F$48,3,FALSE)))))</f>
        <v>onshore wind</v>
      </c>
      <c r="M746" s="23" t="b">
        <f t="shared" si="11"/>
        <v>1</v>
      </c>
    </row>
    <row r="747" spans="1:13" x14ac:dyDescent="0.25">
      <c r="A747" s="30">
        <v>56275</v>
      </c>
      <c r="B747" s="31" t="s">
        <v>8475</v>
      </c>
      <c r="C747" s="31" t="s">
        <v>8331</v>
      </c>
      <c r="D747" s="30">
        <v>56899</v>
      </c>
      <c r="E747" s="31" t="s">
        <v>7053</v>
      </c>
      <c r="F747" s="31" t="s">
        <v>7313</v>
      </c>
      <c r="G747" s="31" t="s">
        <v>7127</v>
      </c>
      <c r="H747" s="31" t="s">
        <v>7126</v>
      </c>
      <c r="I747" s="31" t="s">
        <v>7126</v>
      </c>
      <c r="J747" s="32">
        <v>2822</v>
      </c>
      <c r="K747" s="30">
        <v>2020</v>
      </c>
      <c r="L747" s="23" t="str">
        <f>IF(VLOOKUP(H747,'Cross-Page Data'!$D$4:$F$48,3,FALSE)="natural gas",VLOOKUP(G747,'Cross-Page Data'!$I$4:$J$19,2,FALSE),IF(VLOOKUP(H747,'Cross-Page Data'!$D$4:$F$48,3,FALSE)="solar",IF(G747="PV","solar PV","solar thermal"),IF(VLOOKUP(H747,'Cross-Page Data'!$D$4:$F$48,3,FALSE)="wind",VLOOKUP(G747,'Cross-Page Data'!$I$4:$J$19,2,FALSE),IF(VLOOKUP(H747,'Cross-Page Data'!$D$4:$F$48,3,FALSE)="hydro",VLOOKUP(G747,'Cross-Page Data'!$I$4:$J$19,2,FALSE),VLOOKUP(H747,'Cross-Page Data'!$D$4:$F$48,3,FALSE)))))</f>
        <v>onshore wind</v>
      </c>
      <c r="M747" s="23" t="b">
        <f t="shared" si="11"/>
        <v>1</v>
      </c>
    </row>
    <row r="748" spans="1:13" x14ac:dyDescent="0.25">
      <c r="A748" s="30">
        <v>56276</v>
      </c>
      <c r="B748" s="31" t="s">
        <v>8476</v>
      </c>
      <c r="C748" s="31" t="s">
        <v>8331</v>
      </c>
      <c r="D748" s="30">
        <v>56899</v>
      </c>
      <c r="E748" s="31" t="s">
        <v>7053</v>
      </c>
      <c r="F748" s="31" t="s">
        <v>7313</v>
      </c>
      <c r="G748" s="31" t="s">
        <v>7127</v>
      </c>
      <c r="H748" s="31" t="s">
        <v>7126</v>
      </c>
      <c r="I748" s="31" t="s">
        <v>7126</v>
      </c>
      <c r="J748" s="32">
        <v>1855</v>
      </c>
      <c r="K748" s="30">
        <v>2020</v>
      </c>
      <c r="L748" s="23" t="str">
        <f>IF(VLOOKUP(H748,'Cross-Page Data'!$D$4:$F$48,3,FALSE)="natural gas",VLOOKUP(G748,'Cross-Page Data'!$I$4:$J$19,2,FALSE),IF(VLOOKUP(H748,'Cross-Page Data'!$D$4:$F$48,3,FALSE)="solar",IF(G748="PV","solar PV","solar thermal"),IF(VLOOKUP(H748,'Cross-Page Data'!$D$4:$F$48,3,FALSE)="wind",VLOOKUP(G748,'Cross-Page Data'!$I$4:$J$19,2,FALSE),IF(VLOOKUP(H748,'Cross-Page Data'!$D$4:$F$48,3,FALSE)="hydro",VLOOKUP(G748,'Cross-Page Data'!$I$4:$J$19,2,FALSE),VLOOKUP(H748,'Cross-Page Data'!$D$4:$F$48,3,FALSE)))))</f>
        <v>onshore wind</v>
      </c>
      <c r="M748" s="23" t="b">
        <f t="shared" si="11"/>
        <v>1</v>
      </c>
    </row>
    <row r="749" spans="1:13" x14ac:dyDescent="0.25">
      <c r="A749" s="30">
        <v>56295</v>
      </c>
      <c r="B749" s="31" t="s">
        <v>8477</v>
      </c>
      <c r="C749" s="31" t="s">
        <v>7609</v>
      </c>
      <c r="D749" s="30">
        <v>50123</v>
      </c>
      <c r="E749" s="31" t="s">
        <v>7053</v>
      </c>
      <c r="F749" s="31" t="s">
        <v>7313</v>
      </c>
      <c r="G749" s="31" t="s">
        <v>7127</v>
      </c>
      <c r="H749" s="31" t="s">
        <v>7126</v>
      </c>
      <c r="I749" s="31" t="s">
        <v>7126</v>
      </c>
      <c r="J749" s="32">
        <v>143525</v>
      </c>
      <c r="K749" s="30">
        <v>2020</v>
      </c>
      <c r="L749" s="23" t="str">
        <f>IF(VLOOKUP(H749,'Cross-Page Data'!$D$4:$F$48,3,FALSE)="natural gas",VLOOKUP(G749,'Cross-Page Data'!$I$4:$J$19,2,FALSE),IF(VLOOKUP(H749,'Cross-Page Data'!$D$4:$F$48,3,FALSE)="solar",IF(G749="PV","solar PV","solar thermal"),IF(VLOOKUP(H749,'Cross-Page Data'!$D$4:$F$48,3,FALSE)="wind",VLOOKUP(G749,'Cross-Page Data'!$I$4:$J$19,2,FALSE),IF(VLOOKUP(H749,'Cross-Page Data'!$D$4:$F$48,3,FALSE)="hydro",VLOOKUP(G749,'Cross-Page Data'!$I$4:$J$19,2,FALSE),VLOOKUP(H749,'Cross-Page Data'!$D$4:$F$48,3,FALSE)))))</f>
        <v>onshore wind</v>
      </c>
      <c r="M749" s="23" t="b">
        <f t="shared" si="11"/>
        <v>1</v>
      </c>
    </row>
    <row r="750" spans="1:13" x14ac:dyDescent="0.25">
      <c r="A750" s="30">
        <v>56298</v>
      </c>
      <c r="B750" s="31" t="s">
        <v>7607</v>
      </c>
      <c r="C750" s="31" t="s">
        <v>7608</v>
      </c>
      <c r="D750" s="30">
        <v>16295</v>
      </c>
      <c r="E750" s="31" t="s">
        <v>7053</v>
      </c>
      <c r="F750" s="31" t="s">
        <v>7222</v>
      </c>
      <c r="G750" s="31" t="s">
        <v>7053</v>
      </c>
      <c r="H750" s="31" t="s">
        <v>7052</v>
      </c>
      <c r="I750" s="31" t="s">
        <v>7052</v>
      </c>
      <c r="J750" s="32">
        <v>123587</v>
      </c>
      <c r="K750" s="30">
        <v>2020</v>
      </c>
      <c r="L750" s="23" t="str">
        <f>IF(VLOOKUP(H750,'Cross-Page Data'!$D$4:$F$48,3,FALSE)="natural gas",VLOOKUP(G750,'Cross-Page Data'!$I$4:$J$19,2,FALSE),IF(VLOOKUP(H750,'Cross-Page Data'!$D$4:$F$48,3,FALSE)="solar",IF(G750="PV","solar PV","solar thermal"),IF(VLOOKUP(H750,'Cross-Page Data'!$D$4:$F$48,3,FALSE)="wind",VLOOKUP(G750,'Cross-Page Data'!$I$4:$J$19,2,FALSE),IF(VLOOKUP(H750,'Cross-Page Data'!$D$4:$F$48,3,FALSE)="hydro",VLOOKUP(G750,'Cross-Page Data'!$I$4:$J$19,2,FALSE),VLOOKUP(H750,'Cross-Page Data'!$D$4:$F$48,3,FALSE)))))</f>
        <v>natural gas nonpeaker</v>
      </c>
      <c r="M750" s="23" t="b">
        <f t="shared" si="11"/>
        <v>1</v>
      </c>
    </row>
    <row r="751" spans="1:13" x14ac:dyDescent="0.25">
      <c r="A751" s="30">
        <v>56298</v>
      </c>
      <c r="B751" s="31" t="s">
        <v>7607</v>
      </c>
      <c r="C751" s="31" t="s">
        <v>7608</v>
      </c>
      <c r="D751" s="30">
        <v>16295</v>
      </c>
      <c r="E751" s="31" t="s">
        <v>7053</v>
      </c>
      <c r="F751" s="31" t="s">
        <v>7222</v>
      </c>
      <c r="G751" s="31" t="s">
        <v>7075</v>
      </c>
      <c r="H751" s="31" t="s">
        <v>7052</v>
      </c>
      <c r="I751" s="31" t="s">
        <v>7052</v>
      </c>
      <c r="J751" s="32">
        <v>185967</v>
      </c>
      <c r="K751" s="30">
        <v>2020</v>
      </c>
      <c r="L751" s="23" t="str">
        <f>IF(VLOOKUP(H751,'Cross-Page Data'!$D$4:$F$48,3,FALSE)="natural gas",VLOOKUP(G751,'Cross-Page Data'!$I$4:$J$19,2,FALSE),IF(VLOOKUP(H751,'Cross-Page Data'!$D$4:$F$48,3,FALSE)="solar",IF(G751="PV","solar PV","solar thermal"),IF(VLOOKUP(H751,'Cross-Page Data'!$D$4:$F$48,3,FALSE)="wind",VLOOKUP(G751,'Cross-Page Data'!$I$4:$J$19,2,FALSE),IF(VLOOKUP(H751,'Cross-Page Data'!$D$4:$F$48,3,FALSE)="hydro",VLOOKUP(G751,'Cross-Page Data'!$I$4:$J$19,2,FALSE),VLOOKUP(H751,'Cross-Page Data'!$D$4:$F$48,3,FALSE)))))</f>
        <v>natural gas nonpeaker</v>
      </c>
      <c r="M751" s="23" t="b">
        <f t="shared" si="11"/>
        <v>1</v>
      </c>
    </row>
    <row r="752" spans="1:13" x14ac:dyDescent="0.25">
      <c r="A752" s="30">
        <v>56302</v>
      </c>
      <c r="B752" s="31" t="s">
        <v>8478</v>
      </c>
      <c r="C752" s="31" t="s">
        <v>7764</v>
      </c>
      <c r="D752" s="30">
        <v>2770</v>
      </c>
      <c r="E752" s="31" t="s">
        <v>7053</v>
      </c>
      <c r="F752" s="31" t="s">
        <v>7313</v>
      </c>
      <c r="G752" s="31" t="s">
        <v>7127</v>
      </c>
      <c r="H752" s="31" t="s">
        <v>7126</v>
      </c>
      <c r="I752" s="31" t="s">
        <v>7126</v>
      </c>
      <c r="J752" s="32">
        <v>81991</v>
      </c>
      <c r="K752" s="30">
        <v>2020</v>
      </c>
      <c r="L752" s="23" t="str">
        <f>IF(VLOOKUP(H752,'Cross-Page Data'!$D$4:$F$48,3,FALSE)="natural gas",VLOOKUP(G752,'Cross-Page Data'!$I$4:$J$19,2,FALSE),IF(VLOOKUP(H752,'Cross-Page Data'!$D$4:$F$48,3,FALSE)="solar",IF(G752="PV","solar PV","solar thermal"),IF(VLOOKUP(H752,'Cross-Page Data'!$D$4:$F$48,3,FALSE)="wind",VLOOKUP(G752,'Cross-Page Data'!$I$4:$J$19,2,FALSE),IF(VLOOKUP(H752,'Cross-Page Data'!$D$4:$F$48,3,FALSE)="hydro",VLOOKUP(G752,'Cross-Page Data'!$I$4:$J$19,2,FALSE),VLOOKUP(H752,'Cross-Page Data'!$D$4:$F$48,3,FALSE)))))</f>
        <v>onshore wind</v>
      </c>
      <c r="M752" s="23" t="b">
        <f t="shared" si="11"/>
        <v>1</v>
      </c>
    </row>
    <row r="753" spans="1:13" x14ac:dyDescent="0.25">
      <c r="A753" s="30">
        <v>56346</v>
      </c>
      <c r="B753" s="31" t="s">
        <v>8479</v>
      </c>
      <c r="C753" s="31" t="s">
        <v>8480</v>
      </c>
      <c r="D753" s="30">
        <v>17612</v>
      </c>
      <c r="E753" s="31" t="s">
        <v>7053</v>
      </c>
      <c r="F753" s="31" t="s">
        <v>7222</v>
      </c>
      <c r="G753" s="31" t="s">
        <v>7093</v>
      </c>
      <c r="H753" s="31" t="s">
        <v>7052</v>
      </c>
      <c r="I753" s="31" t="s">
        <v>7052</v>
      </c>
      <c r="J753" s="32">
        <v>1295</v>
      </c>
      <c r="K753" s="30">
        <v>2020</v>
      </c>
      <c r="L753" s="23" t="str">
        <f>IF(VLOOKUP(H753,'Cross-Page Data'!$D$4:$F$48,3,FALSE)="natural gas",VLOOKUP(G753,'Cross-Page Data'!$I$4:$J$19,2,FALSE),IF(VLOOKUP(H753,'Cross-Page Data'!$D$4:$F$48,3,FALSE)="solar",IF(G753="PV","solar PV","solar thermal"),IF(VLOOKUP(H753,'Cross-Page Data'!$D$4:$F$48,3,FALSE)="wind",VLOOKUP(G753,'Cross-Page Data'!$I$4:$J$19,2,FALSE),IF(VLOOKUP(H753,'Cross-Page Data'!$D$4:$F$48,3,FALSE)="hydro",VLOOKUP(G753,'Cross-Page Data'!$I$4:$J$19,2,FALSE),VLOOKUP(H753,'Cross-Page Data'!$D$4:$F$48,3,FALSE)))))</f>
        <v>natural gas peaker</v>
      </c>
      <c r="M753" s="23" t="b">
        <f t="shared" si="11"/>
        <v>1</v>
      </c>
    </row>
    <row r="754" spans="1:13" x14ac:dyDescent="0.25">
      <c r="A754" s="30">
        <v>56356</v>
      </c>
      <c r="B754" s="31" t="s">
        <v>8481</v>
      </c>
      <c r="C754" s="31" t="s">
        <v>8469</v>
      </c>
      <c r="D754" s="30">
        <v>16088</v>
      </c>
      <c r="E754" s="31" t="s">
        <v>7053</v>
      </c>
      <c r="F754" s="31" t="s">
        <v>7222</v>
      </c>
      <c r="G754" s="31" t="s">
        <v>7053</v>
      </c>
      <c r="H754" s="31" t="s">
        <v>7052</v>
      </c>
      <c r="I754" s="31" t="s">
        <v>7052</v>
      </c>
      <c r="J754" s="32">
        <v>1824</v>
      </c>
      <c r="K754" s="30">
        <v>2020</v>
      </c>
      <c r="L754" s="23" t="str">
        <f>IF(VLOOKUP(H754,'Cross-Page Data'!$D$4:$F$48,3,FALSE)="natural gas",VLOOKUP(G754,'Cross-Page Data'!$I$4:$J$19,2,FALSE),IF(VLOOKUP(H754,'Cross-Page Data'!$D$4:$F$48,3,FALSE)="solar",IF(G754="PV","solar PV","solar thermal"),IF(VLOOKUP(H754,'Cross-Page Data'!$D$4:$F$48,3,FALSE)="wind",VLOOKUP(G754,'Cross-Page Data'!$I$4:$J$19,2,FALSE),IF(VLOOKUP(H754,'Cross-Page Data'!$D$4:$F$48,3,FALSE)="hydro",VLOOKUP(G754,'Cross-Page Data'!$I$4:$J$19,2,FALSE),VLOOKUP(H754,'Cross-Page Data'!$D$4:$F$48,3,FALSE)))))</f>
        <v>natural gas nonpeaker</v>
      </c>
      <c r="M754" s="23" t="b">
        <f t="shared" si="11"/>
        <v>1</v>
      </c>
    </row>
    <row r="755" spans="1:13" x14ac:dyDescent="0.25">
      <c r="A755" s="30">
        <v>56356</v>
      </c>
      <c r="B755" s="31" t="s">
        <v>8481</v>
      </c>
      <c r="C755" s="31" t="s">
        <v>8469</v>
      </c>
      <c r="D755" s="30">
        <v>16088</v>
      </c>
      <c r="E755" s="31" t="s">
        <v>7053</v>
      </c>
      <c r="F755" s="31" t="s">
        <v>7222</v>
      </c>
      <c r="G755" s="31" t="s">
        <v>7075</v>
      </c>
      <c r="H755" s="31" t="s">
        <v>7052</v>
      </c>
      <c r="I755" s="31" t="s">
        <v>7052</v>
      </c>
      <c r="J755" s="32">
        <v>6124</v>
      </c>
      <c r="K755" s="30">
        <v>2020</v>
      </c>
      <c r="L755" s="23" t="str">
        <f>IF(VLOOKUP(H755,'Cross-Page Data'!$D$4:$F$48,3,FALSE)="natural gas",VLOOKUP(G755,'Cross-Page Data'!$I$4:$J$19,2,FALSE),IF(VLOOKUP(H755,'Cross-Page Data'!$D$4:$F$48,3,FALSE)="solar",IF(G755="PV","solar PV","solar thermal"),IF(VLOOKUP(H755,'Cross-Page Data'!$D$4:$F$48,3,FALSE)="wind",VLOOKUP(G755,'Cross-Page Data'!$I$4:$J$19,2,FALSE),IF(VLOOKUP(H755,'Cross-Page Data'!$D$4:$F$48,3,FALSE)="hydro",VLOOKUP(G755,'Cross-Page Data'!$I$4:$J$19,2,FALSE),VLOOKUP(H755,'Cross-Page Data'!$D$4:$F$48,3,FALSE)))))</f>
        <v>natural gas nonpeaker</v>
      </c>
      <c r="M755" s="23" t="b">
        <f t="shared" si="11"/>
        <v>1</v>
      </c>
    </row>
    <row r="756" spans="1:13" x14ac:dyDescent="0.25">
      <c r="A756" s="30">
        <v>56362</v>
      </c>
      <c r="B756" s="31" t="s">
        <v>8482</v>
      </c>
      <c r="C756" s="31" t="s">
        <v>7610</v>
      </c>
      <c r="D756" s="30">
        <v>15399</v>
      </c>
      <c r="E756" s="31" t="s">
        <v>7053</v>
      </c>
      <c r="F756" s="31" t="s">
        <v>7313</v>
      </c>
      <c r="G756" s="31" t="s">
        <v>7127</v>
      </c>
      <c r="H756" s="31" t="s">
        <v>7126</v>
      </c>
      <c r="I756" s="31" t="s">
        <v>7126</v>
      </c>
      <c r="J756" s="32">
        <v>394032</v>
      </c>
      <c r="K756" s="30">
        <v>2020</v>
      </c>
      <c r="L756" s="23" t="str">
        <f>IF(VLOOKUP(H756,'Cross-Page Data'!$D$4:$F$48,3,FALSE)="natural gas",VLOOKUP(G756,'Cross-Page Data'!$I$4:$J$19,2,FALSE),IF(VLOOKUP(H756,'Cross-Page Data'!$D$4:$F$48,3,FALSE)="solar",IF(G756="PV","solar PV","solar thermal"),IF(VLOOKUP(H756,'Cross-Page Data'!$D$4:$F$48,3,FALSE)="wind",VLOOKUP(G756,'Cross-Page Data'!$I$4:$J$19,2,FALSE),IF(VLOOKUP(H756,'Cross-Page Data'!$D$4:$F$48,3,FALSE)="hydro",VLOOKUP(G756,'Cross-Page Data'!$I$4:$J$19,2,FALSE),VLOOKUP(H756,'Cross-Page Data'!$D$4:$F$48,3,FALSE)))))</f>
        <v>onshore wind</v>
      </c>
      <c r="M756" s="23" t="b">
        <f t="shared" si="11"/>
        <v>1</v>
      </c>
    </row>
    <row r="757" spans="1:13" x14ac:dyDescent="0.25">
      <c r="A757" s="30">
        <v>56428</v>
      </c>
      <c r="B757" s="31" t="s">
        <v>8483</v>
      </c>
      <c r="C757" s="31" t="s">
        <v>8484</v>
      </c>
      <c r="D757" s="30">
        <v>54814</v>
      </c>
      <c r="E757" s="31" t="s">
        <v>7053</v>
      </c>
      <c r="F757" s="31" t="s">
        <v>7313</v>
      </c>
      <c r="G757" s="31" t="s">
        <v>7093</v>
      </c>
      <c r="H757" s="31" t="s">
        <v>7102</v>
      </c>
      <c r="I757" s="31" t="s">
        <v>7309</v>
      </c>
      <c r="J757" s="32">
        <v>17456</v>
      </c>
      <c r="K757" s="30">
        <v>2020</v>
      </c>
      <c r="L757" s="23" t="str">
        <f>IF(VLOOKUP(H757,'Cross-Page Data'!$D$4:$F$48,3,FALSE)="natural gas",VLOOKUP(G757,'Cross-Page Data'!$I$4:$J$19,2,FALSE),IF(VLOOKUP(H757,'Cross-Page Data'!$D$4:$F$48,3,FALSE)="solar",IF(G757="PV","solar PV","solar thermal"),IF(VLOOKUP(H757,'Cross-Page Data'!$D$4:$F$48,3,FALSE)="wind",VLOOKUP(G757,'Cross-Page Data'!$I$4:$J$19,2,FALSE),IF(VLOOKUP(H757,'Cross-Page Data'!$D$4:$F$48,3,FALSE)="hydro",VLOOKUP(G757,'Cross-Page Data'!$I$4:$J$19,2,FALSE),VLOOKUP(H757,'Cross-Page Data'!$D$4:$F$48,3,FALSE)))))</f>
        <v>biomass</v>
      </c>
      <c r="M757" s="23" t="b">
        <f t="shared" si="11"/>
        <v>1</v>
      </c>
    </row>
    <row r="758" spans="1:13" x14ac:dyDescent="0.25">
      <c r="A758" s="30">
        <v>56433</v>
      </c>
      <c r="B758" s="31" t="s">
        <v>8485</v>
      </c>
      <c r="C758" s="31" t="s">
        <v>7350</v>
      </c>
      <c r="D758" s="30">
        <v>11208</v>
      </c>
      <c r="E758" s="31" t="s">
        <v>7053</v>
      </c>
      <c r="F758" s="31" t="s">
        <v>7222</v>
      </c>
      <c r="G758" s="31" t="s">
        <v>7127</v>
      </c>
      <c r="H758" s="31" t="s">
        <v>7126</v>
      </c>
      <c r="I758" s="31" t="s">
        <v>7126</v>
      </c>
      <c r="J758" s="32">
        <v>260357</v>
      </c>
      <c r="K758" s="30">
        <v>2020</v>
      </c>
      <c r="L758" s="23" t="str">
        <f>IF(VLOOKUP(H758,'Cross-Page Data'!$D$4:$F$48,3,FALSE)="natural gas",VLOOKUP(G758,'Cross-Page Data'!$I$4:$J$19,2,FALSE),IF(VLOOKUP(H758,'Cross-Page Data'!$D$4:$F$48,3,FALSE)="solar",IF(G758="PV","solar PV","solar thermal"),IF(VLOOKUP(H758,'Cross-Page Data'!$D$4:$F$48,3,FALSE)="wind",VLOOKUP(G758,'Cross-Page Data'!$I$4:$J$19,2,FALSE),IF(VLOOKUP(H758,'Cross-Page Data'!$D$4:$F$48,3,FALSE)="hydro",VLOOKUP(G758,'Cross-Page Data'!$I$4:$J$19,2,FALSE),VLOOKUP(H758,'Cross-Page Data'!$D$4:$F$48,3,FALSE)))))</f>
        <v>onshore wind</v>
      </c>
      <c r="M758" s="23" t="b">
        <f t="shared" si="11"/>
        <v>1</v>
      </c>
    </row>
    <row r="759" spans="1:13" x14ac:dyDescent="0.25">
      <c r="A759" s="30">
        <v>56446</v>
      </c>
      <c r="B759" s="31" t="s">
        <v>8486</v>
      </c>
      <c r="C759" s="31" t="s">
        <v>7609</v>
      </c>
      <c r="D759" s="30">
        <v>50123</v>
      </c>
      <c r="E759" s="31" t="s">
        <v>7053</v>
      </c>
      <c r="F759" s="31" t="s">
        <v>7313</v>
      </c>
      <c r="G759" s="31" t="s">
        <v>7127</v>
      </c>
      <c r="H759" s="31" t="s">
        <v>7126</v>
      </c>
      <c r="I759" s="31" t="s">
        <v>7126</v>
      </c>
      <c r="J759" s="32">
        <v>85267</v>
      </c>
      <c r="K759" s="30">
        <v>2020</v>
      </c>
      <c r="L759" s="23" t="str">
        <f>IF(VLOOKUP(H759,'Cross-Page Data'!$D$4:$F$48,3,FALSE)="natural gas",VLOOKUP(G759,'Cross-Page Data'!$I$4:$J$19,2,FALSE),IF(VLOOKUP(H759,'Cross-Page Data'!$D$4:$F$48,3,FALSE)="solar",IF(G759="PV","solar PV","solar thermal"),IF(VLOOKUP(H759,'Cross-Page Data'!$D$4:$F$48,3,FALSE)="wind",VLOOKUP(G759,'Cross-Page Data'!$I$4:$J$19,2,FALSE),IF(VLOOKUP(H759,'Cross-Page Data'!$D$4:$F$48,3,FALSE)="hydro",VLOOKUP(G759,'Cross-Page Data'!$I$4:$J$19,2,FALSE),VLOOKUP(H759,'Cross-Page Data'!$D$4:$F$48,3,FALSE)))))</f>
        <v>onshore wind</v>
      </c>
      <c r="M759" s="23" t="b">
        <f t="shared" si="11"/>
        <v>1</v>
      </c>
    </row>
    <row r="760" spans="1:13" x14ac:dyDescent="0.25">
      <c r="A760" s="30">
        <v>56467</v>
      </c>
      <c r="B760" s="31" t="s">
        <v>7611</v>
      </c>
      <c r="C760" s="31" t="s">
        <v>7612</v>
      </c>
      <c r="D760" s="30">
        <v>54890</v>
      </c>
      <c r="E760" s="31" t="s">
        <v>7053</v>
      </c>
      <c r="F760" s="31" t="s">
        <v>7313</v>
      </c>
      <c r="G760" s="31" t="s">
        <v>7053</v>
      </c>
      <c r="H760" s="31" t="s">
        <v>7052</v>
      </c>
      <c r="I760" s="31" t="s">
        <v>7052</v>
      </c>
      <c r="J760" s="32">
        <v>408656</v>
      </c>
      <c r="K760" s="30">
        <v>2020</v>
      </c>
      <c r="L760" s="23" t="str">
        <f>IF(VLOOKUP(H760,'Cross-Page Data'!$D$4:$F$48,3,FALSE)="natural gas",VLOOKUP(G760,'Cross-Page Data'!$I$4:$J$19,2,FALSE),IF(VLOOKUP(H760,'Cross-Page Data'!$D$4:$F$48,3,FALSE)="solar",IF(G760="PV","solar PV","solar thermal"),IF(VLOOKUP(H760,'Cross-Page Data'!$D$4:$F$48,3,FALSE)="wind",VLOOKUP(G760,'Cross-Page Data'!$I$4:$J$19,2,FALSE),IF(VLOOKUP(H760,'Cross-Page Data'!$D$4:$F$48,3,FALSE)="hydro",VLOOKUP(G760,'Cross-Page Data'!$I$4:$J$19,2,FALSE),VLOOKUP(H760,'Cross-Page Data'!$D$4:$F$48,3,FALSE)))))</f>
        <v>natural gas nonpeaker</v>
      </c>
      <c r="M760" s="23" t="b">
        <f t="shared" si="11"/>
        <v>1</v>
      </c>
    </row>
    <row r="761" spans="1:13" x14ac:dyDescent="0.25">
      <c r="A761" s="30">
        <v>56467</v>
      </c>
      <c r="B761" s="31" t="s">
        <v>7611</v>
      </c>
      <c r="C761" s="31" t="s">
        <v>7612</v>
      </c>
      <c r="D761" s="30">
        <v>54890</v>
      </c>
      <c r="E761" s="31" t="s">
        <v>7053</v>
      </c>
      <c r="F761" s="31" t="s">
        <v>7313</v>
      </c>
      <c r="G761" s="31" t="s">
        <v>7075</v>
      </c>
      <c r="H761" s="31" t="s">
        <v>7052</v>
      </c>
      <c r="I761" s="31" t="s">
        <v>7052</v>
      </c>
      <c r="J761" s="32">
        <v>683300</v>
      </c>
      <c r="K761" s="30">
        <v>2020</v>
      </c>
      <c r="L761" s="23" t="str">
        <f>IF(VLOOKUP(H761,'Cross-Page Data'!$D$4:$F$48,3,FALSE)="natural gas",VLOOKUP(G761,'Cross-Page Data'!$I$4:$J$19,2,FALSE),IF(VLOOKUP(H761,'Cross-Page Data'!$D$4:$F$48,3,FALSE)="solar",IF(G761="PV","solar PV","solar thermal"),IF(VLOOKUP(H761,'Cross-Page Data'!$D$4:$F$48,3,FALSE)="wind",VLOOKUP(G761,'Cross-Page Data'!$I$4:$J$19,2,FALSE),IF(VLOOKUP(H761,'Cross-Page Data'!$D$4:$F$48,3,FALSE)="hydro",VLOOKUP(G761,'Cross-Page Data'!$I$4:$J$19,2,FALSE),VLOOKUP(H761,'Cross-Page Data'!$D$4:$F$48,3,FALSE)))))</f>
        <v>natural gas nonpeaker</v>
      </c>
      <c r="M761" s="23" t="b">
        <f t="shared" si="11"/>
        <v>1</v>
      </c>
    </row>
    <row r="762" spans="1:13" x14ac:dyDescent="0.25">
      <c r="A762" s="30">
        <v>56469</v>
      </c>
      <c r="B762" s="31" t="s">
        <v>8487</v>
      </c>
      <c r="C762" s="31" t="s">
        <v>8488</v>
      </c>
      <c r="D762" s="30">
        <v>54894</v>
      </c>
      <c r="E762" s="31" t="s">
        <v>7053</v>
      </c>
      <c r="F762" s="31" t="s">
        <v>7382</v>
      </c>
      <c r="G762" s="31" t="s">
        <v>7082</v>
      </c>
      <c r="H762" s="31" t="s">
        <v>7194</v>
      </c>
      <c r="I762" s="31" t="s">
        <v>7379</v>
      </c>
      <c r="J762" s="32">
        <v>58105</v>
      </c>
      <c r="K762" s="30">
        <v>2020</v>
      </c>
      <c r="L762" s="23" t="str">
        <f>IF(VLOOKUP(H762,'Cross-Page Data'!$D$4:$F$48,3,FALSE)="natural gas",VLOOKUP(G762,'Cross-Page Data'!$I$4:$J$19,2,FALSE),IF(VLOOKUP(H762,'Cross-Page Data'!$D$4:$F$48,3,FALSE)="solar",IF(G762="PV","solar PV","solar thermal"),IF(VLOOKUP(H762,'Cross-Page Data'!$D$4:$F$48,3,FALSE)="wind",VLOOKUP(G762,'Cross-Page Data'!$I$4:$J$19,2,FALSE),IF(VLOOKUP(H762,'Cross-Page Data'!$D$4:$F$48,3,FALSE)="hydro",VLOOKUP(G762,'Cross-Page Data'!$I$4:$J$19,2,FALSE),VLOOKUP(H762,'Cross-Page Data'!$D$4:$F$48,3,FALSE)))))</f>
        <v>biomass</v>
      </c>
      <c r="M762" s="23" t="b">
        <f t="shared" si="11"/>
        <v>0</v>
      </c>
    </row>
    <row r="763" spans="1:13" x14ac:dyDescent="0.25">
      <c r="A763" s="30">
        <v>56471</v>
      </c>
      <c r="B763" s="31" t="s">
        <v>8489</v>
      </c>
      <c r="C763" s="31" t="s">
        <v>7307</v>
      </c>
      <c r="D763" s="30">
        <v>17609</v>
      </c>
      <c r="E763" s="31" t="s">
        <v>7053</v>
      </c>
      <c r="F763" s="31" t="s">
        <v>7222</v>
      </c>
      <c r="G763" s="31" t="s">
        <v>7087</v>
      </c>
      <c r="H763" s="31" t="s">
        <v>7052</v>
      </c>
      <c r="I763" s="31" t="s">
        <v>7052</v>
      </c>
      <c r="J763" s="32">
        <v>22220</v>
      </c>
      <c r="K763" s="30">
        <v>2020</v>
      </c>
      <c r="L763" s="23" t="str">
        <f>IF(VLOOKUP(H763,'Cross-Page Data'!$D$4:$F$48,3,FALSE)="natural gas",VLOOKUP(G763,'Cross-Page Data'!$I$4:$J$19,2,FALSE),IF(VLOOKUP(H763,'Cross-Page Data'!$D$4:$F$48,3,FALSE)="solar",IF(G763="PV","solar PV","solar thermal"),IF(VLOOKUP(H763,'Cross-Page Data'!$D$4:$F$48,3,FALSE)="wind",VLOOKUP(G763,'Cross-Page Data'!$I$4:$J$19,2,FALSE),IF(VLOOKUP(H763,'Cross-Page Data'!$D$4:$F$48,3,FALSE)="hydro",VLOOKUP(G763,'Cross-Page Data'!$I$4:$J$19,2,FALSE),VLOOKUP(H763,'Cross-Page Data'!$D$4:$F$48,3,FALSE)))))</f>
        <v>natural gas peaker</v>
      </c>
      <c r="M763" s="23" t="b">
        <f t="shared" si="11"/>
        <v>1</v>
      </c>
    </row>
    <row r="764" spans="1:13" x14ac:dyDescent="0.25">
      <c r="A764" s="30">
        <v>56472</v>
      </c>
      <c r="B764" s="31" t="s">
        <v>8490</v>
      </c>
      <c r="C764" s="31" t="s">
        <v>7307</v>
      </c>
      <c r="D764" s="30">
        <v>17609</v>
      </c>
      <c r="E764" s="31" t="s">
        <v>7053</v>
      </c>
      <c r="F764" s="31" t="s">
        <v>7222</v>
      </c>
      <c r="G764" s="31" t="s">
        <v>7047</v>
      </c>
      <c r="H764" s="31" t="s">
        <v>7111</v>
      </c>
      <c r="I764" s="31" t="s">
        <v>7161</v>
      </c>
      <c r="J764" s="32">
        <v>0</v>
      </c>
      <c r="K764" s="30">
        <v>2020</v>
      </c>
      <c r="L764" s="23" t="str">
        <f>IF(VLOOKUP(H764,'Cross-Page Data'!$D$4:$F$48,3,FALSE)="natural gas",VLOOKUP(G764,'Cross-Page Data'!$I$4:$J$19,2,FALSE),IF(VLOOKUP(H764,'Cross-Page Data'!$D$4:$F$48,3,FALSE)="solar",IF(G764="PV","solar PV","solar thermal"),IF(VLOOKUP(H764,'Cross-Page Data'!$D$4:$F$48,3,FALSE)="wind",VLOOKUP(G764,'Cross-Page Data'!$I$4:$J$19,2,FALSE),IF(VLOOKUP(H764,'Cross-Page Data'!$D$4:$F$48,3,FALSE)="hydro",VLOOKUP(G764,'Cross-Page Data'!$I$4:$J$19,2,FALSE),VLOOKUP(H764,'Cross-Page Data'!$D$4:$F$48,3,FALSE)))))</f>
        <v>other</v>
      </c>
      <c r="M764" s="23" t="b">
        <f t="shared" si="11"/>
        <v>1</v>
      </c>
    </row>
    <row r="765" spans="1:13" x14ac:dyDescent="0.25">
      <c r="A765" s="30">
        <v>56472</v>
      </c>
      <c r="B765" s="31" t="s">
        <v>8490</v>
      </c>
      <c r="C765" s="31" t="s">
        <v>7307</v>
      </c>
      <c r="D765" s="30">
        <v>17609</v>
      </c>
      <c r="E765" s="31" t="s">
        <v>7053</v>
      </c>
      <c r="F765" s="31" t="s">
        <v>7222</v>
      </c>
      <c r="G765" s="31" t="s">
        <v>7087</v>
      </c>
      <c r="H765" s="31" t="s">
        <v>7052</v>
      </c>
      <c r="I765" s="31" t="s">
        <v>7052</v>
      </c>
      <c r="J765" s="32">
        <v>17531</v>
      </c>
      <c r="K765" s="30">
        <v>2020</v>
      </c>
      <c r="L765" s="23" t="str">
        <f>IF(VLOOKUP(H765,'Cross-Page Data'!$D$4:$F$48,3,FALSE)="natural gas",VLOOKUP(G765,'Cross-Page Data'!$I$4:$J$19,2,FALSE),IF(VLOOKUP(H765,'Cross-Page Data'!$D$4:$F$48,3,FALSE)="solar",IF(G765="PV","solar PV","solar thermal"),IF(VLOOKUP(H765,'Cross-Page Data'!$D$4:$F$48,3,FALSE)="wind",VLOOKUP(G765,'Cross-Page Data'!$I$4:$J$19,2,FALSE),IF(VLOOKUP(H765,'Cross-Page Data'!$D$4:$F$48,3,FALSE)="hydro",VLOOKUP(G765,'Cross-Page Data'!$I$4:$J$19,2,FALSE),VLOOKUP(H765,'Cross-Page Data'!$D$4:$F$48,3,FALSE)))))</f>
        <v>natural gas peaker</v>
      </c>
      <c r="M765" s="23" t="b">
        <f t="shared" si="11"/>
        <v>1</v>
      </c>
    </row>
    <row r="766" spans="1:13" x14ac:dyDescent="0.25">
      <c r="A766" s="30">
        <v>56473</v>
      </c>
      <c r="B766" s="31" t="s">
        <v>8491</v>
      </c>
      <c r="C766" s="31" t="s">
        <v>7307</v>
      </c>
      <c r="D766" s="30">
        <v>17609</v>
      </c>
      <c r="E766" s="31" t="s">
        <v>7053</v>
      </c>
      <c r="F766" s="31" t="s">
        <v>7222</v>
      </c>
      <c r="G766" s="31" t="s">
        <v>7087</v>
      </c>
      <c r="H766" s="31" t="s">
        <v>7052</v>
      </c>
      <c r="I766" s="31" t="s">
        <v>7052</v>
      </c>
      <c r="J766" s="32">
        <v>20251</v>
      </c>
      <c r="K766" s="30">
        <v>2020</v>
      </c>
      <c r="L766" s="23" t="str">
        <f>IF(VLOOKUP(H766,'Cross-Page Data'!$D$4:$F$48,3,FALSE)="natural gas",VLOOKUP(G766,'Cross-Page Data'!$I$4:$J$19,2,FALSE),IF(VLOOKUP(H766,'Cross-Page Data'!$D$4:$F$48,3,FALSE)="solar",IF(G766="PV","solar PV","solar thermal"),IF(VLOOKUP(H766,'Cross-Page Data'!$D$4:$F$48,3,FALSE)="wind",VLOOKUP(G766,'Cross-Page Data'!$I$4:$J$19,2,FALSE),IF(VLOOKUP(H766,'Cross-Page Data'!$D$4:$F$48,3,FALSE)="hydro",VLOOKUP(G766,'Cross-Page Data'!$I$4:$J$19,2,FALSE),VLOOKUP(H766,'Cross-Page Data'!$D$4:$F$48,3,FALSE)))))</f>
        <v>natural gas peaker</v>
      </c>
      <c r="M766" s="23" t="b">
        <f t="shared" si="11"/>
        <v>1</v>
      </c>
    </row>
    <row r="767" spans="1:13" x14ac:dyDescent="0.25">
      <c r="A767" s="30">
        <v>56474</v>
      </c>
      <c r="B767" s="31" t="s">
        <v>8492</v>
      </c>
      <c r="C767" s="31" t="s">
        <v>7307</v>
      </c>
      <c r="D767" s="30">
        <v>17609</v>
      </c>
      <c r="E767" s="31" t="s">
        <v>7053</v>
      </c>
      <c r="F767" s="31" t="s">
        <v>7222</v>
      </c>
      <c r="G767" s="31" t="s">
        <v>7087</v>
      </c>
      <c r="H767" s="31" t="s">
        <v>7052</v>
      </c>
      <c r="I767" s="31" t="s">
        <v>7052</v>
      </c>
      <c r="J767" s="32">
        <v>44364</v>
      </c>
      <c r="K767" s="30">
        <v>2020</v>
      </c>
      <c r="L767" s="23" t="str">
        <f>IF(VLOOKUP(H767,'Cross-Page Data'!$D$4:$F$48,3,FALSE)="natural gas",VLOOKUP(G767,'Cross-Page Data'!$I$4:$J$19,2,FALSE),IF(VLOOKUP(H767,'Cross-Page Data'!$D$4:$F$48,3,FALSE)="solar",IF(G767="PV","solar PV","solar thermal"),IF(VLOOKUP(H767,'Cross-Page Data'!$D$4:$F$48,3,FALSE)="wind",VLOOKUP(G767,'Cross-Page Data'!$I$4:$J$19,2,FALSE),IF(VLOOKUP(H767,'Cross-Page Data'!$D$4:$F$48,3,FALSE)="hydro",VLOOKUP(G767,'Cross-Page Data'!$I$4:$J$19,2,FALSE),VLOOKUP(H767,'Cross-Page Data'!$D$4:$F$48,3,FALSE)))))</f>
        <v>natural gas peaker</v>
      </c>
      <c r="M767" s="23" t="b">
        <f t="shared" si="11"/>
        <v>1</v>
      </c>
    </row>
    <row r="768" spans="1:13" x14ac:dyDescent="0.25">
      <c r="A768" s="30">
        <v>56475</v>
      </c>
      <c r="B768" s="31" t="s">
        <v>8493</v>
      </c>
      <c r="C768" s="31" t="s">
        <v>7307</v>
      </c>
      <c r="D768" s="30">
        <v>17609</v>
      </c>
      <c r="E768" s="31" t="s">
        <v>7053</v>
      </c>
      <c r="F768" s="31" t="s">
        <v>7222</v>
      </c>
      <c r="G768" s="31" t="s">
        <v>7047</v>
      </c>
      <c r="H768" s="31" t="s">
        <v>7111</v>
      </c>
      <c r="I768" s="31" t="s">
        <v>7161</v>
      </c>
      <c r="J768" s="32">
        <v>0</v>
      </c>
      <c r="K768" s="30">
        <v>2020</v>
      </c>
      <c r="L768" s="23" t="str">
        <f>IF(VLOOKUP(H768,'Cross-Page Data'!$D$4:$F$48,3,FALSE)="natural gas",VLOOKUP(G768,'Cross-Page Data'!$I$4:$J$19,2,FALSE),IF(VLOOKUP(H768,'Cross-Page Data'!$D$4:$F$48,3,FALSE)="solar",IF(G768="PV","solar PV","solar thermal"),IF(VLOOKUP(H768,'Cross-Page Data'!$D$4:$F$48,3,FALSE)="wind",VLOOKUP(G768,'Cross-Page Data'!$I$4:$J$19,2,FALSE),IF(VLOOKUP(H768,'Cross-Page Data'!$D$4:$F$48,3,FALSE)="hydro",VLOOKUP(G768,'Cross-Page Data'!$I$4:$J$19,2,FALSE),VLOOKUP(H768,'Cross-Page Data'!$D$4:$F$48,3,FALSE)))))</f>
        <v>other</v>
      </c>
      <c r="M768" s="23" t="b">
        <f t="shared" si="11"/>
        <v>1</v>
      </c>
    </row>
    <row r="769" spans="1:13" x14ac:dyDescent="0.25">
      <c r="A769" s="30">
        <v>56475</v>
      </c>
      <c r="B769" s="31" t="s">
        <v>8493</v>
      </c>
      <c r="C769" s="31" t="s">
        <v>7307</v>
      </c>
      <c r="D769" s="30">
        <v>17609</v>
      </c>
      <c r="E769" s="31" t="s">
        <v>7053</v>
      </c>
      <c r="F769" s="31" t="s">
        <v>7222</v>
      </c>
      <c r="G769" s="31" t="s">
        <v>7087</v>
      </c>
      <c r="H769" s="31" t="s">
        <v>7052</v>
      </c>
      <c r="I769" s="31" t="s">
        <v>7052</v>
      </c>
      <c r="J769" s="32">
        <v>20077</v>
      </c>
      <c r="K769" s="30">
        <v>2020</v>
      </c>
      <c r="L769" s="23" t="str">
        <f>IF(VLOOKUP(H769,'Cross-Page Data'!$D$4:$F$48,3,FALSE)="natural gas",VLOOKUP(G769,'Cross-Page Data'!$I$4:$J$19,2,FALSE),IF(VLOOKUP(H769,'Cross-Page Data'!$D$4:$F$48,3,FALSE)="solar",IF(G769="PV","solar PV","solar thermal"),IF(VLOOKUP(H769,'Cross-Page Data'!$D$4:$F$48,3,FALSE)="wind",VLOOKUP(G769,'Cross-Page Data'!$I$4:$J$19,2,FALSE),IF(VLOOKUP(H769,'Cross-Page Data'!$D$4:$F$48,3,FALSE)="hydro",VLOOKUP(G769,'Cross-Page Data'!$I$4:$J$19,2,FALSE),VLOOKUP(H769,'Cross-Page Data'!$D$4:$F$48,3,FALSE)))))</f>
        <v>natural gas peaker</v>
      </c>
      <c r="M769" s="23" t="b">
        <f t="shared" si="11"/>
        <v>1</v>
      </c>
    </row>
    <row r="770" spans="1:13" x14ac:dyDescent="0.25">
      <c r="A770" s="30">
        <v>56476</v>
      </c>
      <c r="B770" s="31" t="s">
        <v>7613</v>
      </c>
      <c r="C770" s="31" t="s">
        <v>7315</v>
      </c>
      <c r="D770" s="30">
        <v>14328</v>
      </c>
      <c r="E770" s="31" t="s">
        <v>7053</v>
      </c>
      <c r="F770" s="31" t="s">
        <v>7222</v>
      </c>
      <c r="G770" s="31" t="s">
        <v>7053</v>
      </c>
      <c r="H770" s="31" t="s">
        <v>7052</v>
      </c>
      <c r="I770" s="31" t="s">
        <v>7052</v>
      </c>
      <c r="J770" s="32">
        <v>1061323</v>
      </c>
      <c r="K770" s="30">
        <v>2020</v>
      </c>
      <c r="L770" s="23" t="str">
        <f>IF(VLOOKUP(H770,'Cross-Page Data'!$D$4:$F$48,3,FALSE)="natural gas",VLOOKUP(G770,'Cross-Page Data'!$I$4:$J$19,2,FALSE),IF(VLOOKUP(H770,'Cross-Page Data'!$D$4:$F$48,3,FALSE)="solar",IF(G770="PV","solar PV","solar thermal"),IF(VLOOKUP(H770,'Cross-Page Data'!$D$4:$F$48,3,FALSE)="wind",VLOOKUP(G770,'Cross-Page Data'!$I$4:$J$19,2,FALSE),IF(VLOOKUP(H770,'Cross-Page Data'!$D$4:$F$48,3,FALSE)="hydro",VLOOKUP(G770,'Cross-Page Data'!$I$4:$J$19,2,FALSE),VLOOKUP(H770,'Cross-Page Data'!$D$4:$F$48,3,FALSE)))))</f>
        <v>natural gas nonpeaker</v>
      </c>
      <c r="M770" s="23" t="b">
        <f t="shared" si="11"/>
        <v>1</v>
      </c>
    </row>
    <row r="771" spans="1:13" x14ac:dyDescent="0.25">
      <c r="A771" s="30">
        <v>56476</v>
      </c>
      <c r="B771" s="31" t="s">
        <v>7613</v>
      </c>
      <c r="C771" s="31" t="s">
        <v>7315</v>
      </c>
      <c r="D771" s="30">
        <v>14328</v>
      </c>
      <c r="E771" s="31" t="s">
        <v>7053</v>
      </c>
      <c r="F771" s="31" t="s">
        <v>7222</v>
      </c>
      <c r="G771" s="31" t="s">
        <v>7053</v>
      </c>
      <c r="H771" s="31" t="s">
        <v>7149</v>
      </c>
      <c r="I771" s="31" t="s">
        <v>7320</v>
      </c>
      <c r="J771" s="32">
        <v>0</v>
      </c>
      <c r="K771" s="30">
        <v>2020</v>
      </c>
      <c r="L771" s="23" t="str">
        <f>IF(VLOOKUP(H771,'Cross-Page Data'!$D$4:$F$48,3,FALSE)="natural gas",VLOOKUP(G771,'Cross-Page Data'!$I$4:$J$19,2,FALSE),IF(VLOOKUP(H771,'Cross-Page Data'!$D$4:$F$48,3,FALSE)="solar",IF(G771="PV","solar PV","solar thermal"),IF(VLOOKUP(H771,'Cross-Page Data'!$D$4:$F$48,3,FALSE)="wind",VLOOKUP(G771,'Cross-Page Data'!$I$4:$J$19,2,FALSE),IF(VLOOKUP(H771,'Cross-Page Data'!$D$4:$F$48,3,FALSE)="hydro",VLOOKUP(G771,'Cross-Page Data'!$I$4:$J$19,2,FALSE),VLOOKUP(H771,'Cross-Page Data'!$D$4:$F$48,3,FALSE)))))</f>
        <v>biomass</v>
      </c>
      <c r="M771" s="23" t="b">
        <f t="shared" si="11"/>
        <v>1</v>
      </c>
    </row>
    <row r="772" spans="1:13" x14ac:dyDescent="0.25">
      <c r="A772" s="30">
        <v>56476</v>
      </c>
      <c r="B772" s="31" t="s">
        <v>7613</v>
      </c>
      <c r="C772" s="31" t="s">
        <v>7315</v>
      </c>
      <c r="D772" s="30">
        <v>14328</v>
      </c>
      <c r="E772" s="31" t="s">
        <v>7053</v>
      </c>
      <c r="F772" s="31" t="s">
        <v>7222</v>
      </c>
      <c r="G772" s="31" t="s">
        <v>7075</v>
      </c>
      <c r="H772" s="31" t="s">
        <v>7052</v>
      </c>
      <c r="I772" s="31" t="s">
        <v>7052</v>
      </c>
      <c r="J772" s="32">
        <v>1793977</v>
      </c>
      <c r="K772" s="30">
        <v>2020</v>
      </c>
      <c r="L772" s="23" t="str">
        <f>IF(VLOOKUP(H772,'Cross-Page Data'!$D$4:$F$48,3,FALSE)="natural gas",VLOOKUP(G772,'Cross-Page Data'!$I$4:$J$19,2,FALSE),IF(VLOOKUP(H772,'Cross-Page Data'!$D$4:$F$48,3,FALSE)="solar",IF(G772="PV","solar PV","solar thermal"),IF(VLOOKUP(H772,'Cross-Page Data'!$D$4:$F$48,3,FALSE)="wind",VLOOKUP(G772,'Cross-Page Data'!$I$4:$J$19,2,FALSE),IF(VLOOKUP(H772,'Cross-Page Data'!$D$4:$F$48,3,FALSE)="hydro",VLOOKUP(G772,'Cross-Page Data'!$I$4:$J$19,2,FALSE),VLOOKUP(H772,'Cross-Page Data'!$D$4:$F$48,3,FALSE)))))</f>
        <v>natural gas nonpeaker</v>
      </c>
      <c r="M772" s="23" t="b">
        <f t="shared" si="11"/>
        <v>1</v>
      </c>
    </row>
    <row r="773" spans="1:13" x14ac:dyDescent="0.25">
      <c r="A773" s="30">
        <v>56476</v>
      </c>
      <c r="B773" s="31" t="s">
        <v>7613</v>
      </c>
      <c r="C773" s="31" t="s">
        <v>7315</v>
      </c>
      <c r="D773" s="30">
        <v>14328</v>
      </c>
      <c r="E773" s="31" t="s">
        <v>7053</v>
      </c>
      <c r="F773" s="31" t="s">
        <v>7222</v>
      </c>
      <c r="G773" s="31" t="s">
        <v>7075</v>
      </c>
      <c r="H773" s="31" t="s">
        <v>7149</v>
      </c>
      <c r="I773" s="31" t="s">
        <v>7320</v>
      </c>
      <c r="J773" s="32">
        <v>0</v>
      </c>
      <c r="K773" s="30">
        <v>2020</v>
      </c>
      <c r="L773" s="23" t="str">
        <f>IF(VLOOKUP(H773,'Cross-Page Data'!$D$4:$F$48,3,FALSE)="natural gas",VLOOKUP(G773,'Cross-Page Data'!$I$4:$J$19,2,FALSE),IF(VLOOKUP(H773,'Cross-Page Data'!$D$4:$F$48,3,FALSE)="solar",IF(G773="PV","solar PV","solar thermal"),IF(VLOOKUP(H773,'Cross-Page Data'!$D$4:$F$48,3,FALSE)="wind",VLOOKUP(G773,'Cross-Page Data'!$I$4:$J$19,2,FALSE),IF(VLOOKUP(H773,'Cross-Page Data'!$D$4:$F$48,3,FALSE)="hydro",VLOOKUP(G773,'Cross-Page Data'!$I$4:$J$19,2,FALSE),VLOOKUP(H773,'Cross-Page Data'!$D$4:$F$48,3,FALSE)))))</f>
        <v>biomass</v>
      </c>
      <c r="M773" s="23" t="b">
        <f t="shared" si="11"/>
        <v>1</v>
      </c>
    </row>
    <row r="774" spans="1:13" x14ac:dyDescent="0.25">
      <c r="A774" s="30">
        <v>56532</v>
      </c>
      <c r="B774" s="31" t="s">
        <v>7615</v>
      </c>
      <c r="C774" s="31" t="s">
        <v>7315</v>
      </c>
      <c r="D774" s="30">
        <v>14328</v>
      </c>
      <c r="E774" s="31" t="s">
        <v>7053</v>
      </c>
      <c r="F774" s="31" t="s">
        <v>7222</v>
      </c>
      <c r="G774" s="31" t="s">
        <v>7053</v>
      </c>
      <c r="H774" s="31" t="s">
        <v>7052</v>
      </c>
      <c r="I774" s="31" t="s">
        <v>7052</v>
      </c>
      <c r="J774" s="32">
        <v>1251910</v>
      </c>
      <c r="K774" s="30">
        <v>2020</v>
      </c>
      <c r="L774" s="23" t="str">
        <f>IF(VLOOKUP(H774,'Cross-Page Data'!$D$4:$F$48,3,FALSE)="natural gas",VLOOKUP(G774,'Cross-Page Data'!$I$4:$J$19,2,FALSE),IF(VLOOKUP(H774,'Cross-Page Data'!$D$4:$F$48,3,FALSE)="solar",IF(G774="PV","solar PV","solar thermal"),IF(VLOOKUP(H774,'Cross-Page Data'!$D$4:$F$48,3,FALSE)="wind",VLOOKUP(G774,'Cross-Page Data'!$I$4:$J$19,2,FALSE),IF(VLOOKUP(H774,'Cross-Page Data'!$D$4:$F$48,3,FALSE)="hydro",VLOOKUP(G774,'Cross-Page Data'!$I$4:$J$19,2,FALSE),VLOOKUP(H774,'Cross-Page Data'!$D$4:$F$48,3,FALSE)))))</f>
        <v>natural gas nonpeaker</v>
      </c>
      <c r="M774" s="23" t="b">
        <f t="shared" si="11"/>
        <v>1</v>
      </c>
    </row>
    <row r="775" spans="1:13" x14ac:dyDescent="0.25">
      <c r="A775" s="30">
        <v>56532</v>
      </c>
      <c r="B775" s="31" t="s">
        <v>7615</v>
      </c>
      <c r="C775" s="31" t="s">
        <v>7315</v>
      </c>
      <c r="D775" s="30">
        <v>14328</v>
      </c>
      <c r="E775" s="31" t="s">
        <v>7053</v>
      </c>
      <c r="F775" s="31" t="s">
        <v>7222</v>
      </c>
      <c r="G775" s="31" t="s">
        <v>7053</v>
      </c>
      <c r="H775" s="31" t="s">
        <v>7149</v>
      </c>
      <c r="I775" s="31" t="s">
        <v>7320</v>
      </c>
      <c r="J775" s="32">
        <v>0</v>
      </c>
      <c r="K775" s="30">
        <v>2020</v>
      </c>
      <c r="L775" s="23" t="str">
        <f>IF(VLOOKUP(H775,'Cross-Page Data'!$D$4:$F$48,3,FALSE)="natural gas",VLOOKUP(G775,'Cross-Page Data'!$I$4:$J$19,2,FALSE),IF(VLOOKUP(H775,'Cross-Page Data'!$D$4:$F$48,3,FALSE)="solar",IF(G775="PV","solar PV","solar thermal"),IF(VLOOKUP(H775,'Cross-Page Data'!$D$4:$F$48,3,FALSE)="wind",VLOOKUP(G775,'Cross-Page Data'!$I$4:$J$19,2,FALSE),IF(VLOOKUP(H775,'Cross-Page Data'!$D$4:$F$48,3,FALSE)="hydro",VLOOKUP(G775,'Cross-Page Data'!$I$4:$J$19,2,FALSE),VLOOKUP(H775,'Cross-Page Data'!$D$4:$F$48,3,FALSE)))))</f>
        <v>biomass</v>
      </c>
      <c r="M775" s="23" t="b">
        <f t="shared" si="11"/>
        <v>1</v>
      </c>
    </row>
    <row r="776" spans="1:13" x14ac:dyDescent="0.25">
      <c r="A776" s="30">
        <v>56532</v>
      </c>
      <c r="B776" s="31" t="s">
        <v>7615</v>
      </c>
      <c r="C776" s="31" t="s">
        <v>7315</v>
      </c>
      <c r="D776" s="30">
        <v>14328</v>
      </c>
      <c r="E776" s="31" t="s">
        <v>7053</v>
      </c>
      <c r="F776" s="31" t="s">
        <v>7222</v>
      </c>
      <c r="G776" s="31" t="s">
        <v>7075</v>
      </c>
      <c r="H776" s="31" t="s">
        <v>7052</v>
      </c>
      <c r="I776" s="31" t="s">
        <v>7052</v>
      </c>
      <c r="J776" s="32">
        <v>1785745</v>
      </c>
      <c r="K776" s="30">
        <v>2020</v>
      </c>
      <c r="L776" s="23" t="str">
        <f>IF(VLOOKUP(H776,'Cross-Page Data'!$D$4:$F$48,3,FALSE)="natural gas",VLOOKUP(G776,'Cross-Page Data'!$I$4:$J$19,2,FALSE),IF(VLOOKUP(H776,'Cross-Page Data'!$D$4:$F$48,3,FALSE)="solar",IF(G776="PV","solar PV","solar thermal"),IF(VLOOKUP(H776,'Cross-Page Data'!$D$4:$F$48,3,FALSE)="wind",VLOOKUP(G776,'Cross-Page Data'!$I$4:$J$19,2,FALSE),IF(VLOOKUP(H776,'Cross-Page Data'!$D$4:$F$48,3,FALSE)="hydro",VLOOKUP(G776,'Cross-Page Data'!$I$4:$J$19,2,FALSE),VLOOKUP(H776,'Cross-Page Data'!$D$4:$F$48,3,FALSE)))))</f>
        <v>natural gas nonpeaker</v>
      </c>
      <c r="M776" s="23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x14ac:dyDescent="0.25">
      <c r="A777" s="30">
        <v>56532</v>
      </c>
      <c r="B777" s="31" t="s">
        <v>7615</v>
      </c>
      <c r="C777" s="31" t="s">
        <v>7315</v>
      </c>
      <c r="D777" s="30">
        <v>14328</v>
      </c>
      <c r="E777" s="31" t="s">
        <v>7053</v>
      </c>
      <c r="F777" s="31" t="s">
        <v>7222</v>
      </c>
      <c r="G777" s="31" t="s">
        <v>7075</v>
      </c>
      <c r="H777" s="31" t="s">
        <v>7149</v>
      </c>
      <c r="I777" s="31" t="s">
        <v>7320</v>
      </c>
      <c r="J777" s="32">
        <v>0</v>
      </c>
      <c r="K777" s="30">
        <v>2020</v>
      </c>
      <c r="L777" s="23" t="str">
        <f>IF(VLOOKUP(H777,'Cross-Page Data'!$D$4:$F$48,3,FALSE)="natural gas",VLOOKUP(G777,'Cross-Page Data'!$I$4:$J$19,2,FALSE),IF(VLOOKUP(H777,'Cross-Page Data'!$D$4:$F$48,3,FALSE)="solar",IF(G777="PV","solar PV","solar thermal"),IF(VLOOKUP(H777,'Cross-Page Data'!$D$4:$F$48,3,FALSE)="wind",VLOOKUP(G777,'Cross-Page Data'!$I$4:$J$19,2,FALSE),IF(VLOOKUP(H777,'Cross-Page Data'!$D$4:$F$48,3,FALSE)="hydro",VLOOKUP(G777,'Cross-Page Data'!$I$4:$J$19,2,FALSE),VLOOKUP(H777,'Cross-Page Data'!$D$4:$F$48,3,FALSE)))))</f>
        <v>biomass</v>
      </c>
      <c r="M777" s="23" t="b">
        <f t="shared" si="12"/>
        <v>1</v>
      </c>
    </row>
    <row r="778" spans="1:13" x14ac:dyDescent="0.25">
      <c r="A778" s="30">
        <v>56569</v>
      </c>
      <c r="B778" s="31" t="s">
        <v>8494</v>
      </c>
      <c r="C778" s="31" t="s">
        <v>7348</v>
      </c>
      <c r="D778" s="30">
        <v>9216</v>
      </c>
      <c r="E778" s="31" t="s">
        <v>7053</v>
      </c>
      <c r="F778" s="31" t="s">
        <v>7222</v>
      </c>
      <c r="G778" s="31" t="s">
        <v>7087</v>
      </c>
      <c r="H778" s="31" t="s">
        <v>7052</v>
      </c>
      <c r="I778" s="31" t="s">
        <v>7052</v>
      </c>
      <c r="J778" s="32">
        <v>108422</v>
      </c>
      <c r="K778" s="30">
        <v>2020</v>
      </c>
      <c r="L778" s="23" t="str">
        <f>IF(VLOOKUP(H778,'Cross-Page Data'!$D$4:$F$48,3,FALSE)="natural gas",VLOOKUP(G778,'Cross-Page Data'!$I$4:$J$19,2,FALSE),IF(VLOOKUP(H778,'Cross-Page Data'!$D$4:$F$48,3,FALSE)="solar",IF(G778="PV","solar PV","solar thermal"),IF(VLOOKUP(H778,'Cross-Page Data'!$D$4:$F$48,3,FALSE)="wind",VLOOKUP(G778,'Cross-Page Data'!$I$4:$J$19,2,FALSE),IF(VLOOKUP(H778,'Cross-Page Data'!$D$4:$F$48,3,FALSE)="hydro",VLOOKUP(G778,'Cross-Page Data'!$I$4:$J$19,2,FALSE),VLOOKUP(H778,'Cross-Page Data'!$D$4:$F$48,3,FALSE)))))</f>
        <v>natural gas peaker</v>
      </c>
      <c r="M778" s="23" t="b">
        <f t="shared" si="12"/>
        <v>1</v>
      </c>
    </row>
    <row r="779" spans="1:13" x14ac:dyDescent="0.25">
      <c r="A779" s="30">
        <v>56570</v>
      </c>
      <c r="B779" s="31" t="s">
        <v>8495</v>
      </c>
      <c r="C779" s="31" t="s">
        <v>7764</v>
      </c>
      <c r="D779" s="30">
        <v>2770</v>
      </c>
      <c r="E779" s="31" t="s">
        <v>7053</v>
      </c>
      <c r="F779" s="31" t="s">
        <v>7313</v>
      </c>
      <c r="G779" s="31" t="s">
        <v>7127</v>
      </c>
      <c r="H779" s="31" t="s">
        <v>7126</v>
      </c>
      <c r="I779" s="31" t="s">
        <v>7126</v>
      </c>
      <c r="J779" s="32">
        <v>10820</v>
      </c>
      <c r="K779" s="30">
        <v>2020</v>
      </c>
      <c r="L779" s="23" t="str">
        <f>IF(VLOOKUP(H779,'Cross-Page Data'!$D$4:$F$48,3,FALSE)="natural gas",VLOOKUP(G779,'Cross-Page Data'!$I$4:$J$19,2,FALSE),IF(VLOOKUP(H779,'Cross-Page Data'!$D$4:$F$48,3,FALSE)="solar",IF(G779="PV","solar PV","solar thermal"),IF(VLOOKUP(H779,'Cross-Page Data'!$D$4:$F$48,3,FALSE)="wind",VLOOKUP(G779,'Cross-Page Data'!$I$4:$J$19,2,FALSE),IF(VLOOKUP(H779,'Cross-Page Data'!$D$4:$F$48,3,FALSE)="hydro",VLOOKUP(G779,'Cross-Page Data'!$I$4:$J$19,2,FALSE),VLOOKUP(H779,'Cross-Page Data'!$D$4:$F$48,3,FALSE)))))</f>
        <v>onshore wind</v>
      </c>
      <c r="M779" s="23" t="b">
        <f t="shared" si="12"/>
        <v>1</v>
      </c>
    </row>
    <row r="780" spans="1:13" x14ac:dyDescent="0.25">
      <c r="A780" s="30">
        <v>56615</v>
      </c>
      <c r="B780" s="31" t="s">
        <v>8496</v>
      </c>
      <c r="C780" s="31" t="s">
        <v>7668</v>
      </c>
      <c r="D780" s="30">
        <v>27075</v>
      </c>
      <c r="E780" s="31" t="s">
        <v>7053</v>
      </c>
      <c r="F780" s="31" t="s">
        <v>7313</v>
      </c>
      <c r="G780" s="31" t="s">
        <v>7105</v>
      </c>
      <c r="H780" s="31" t="s">
        <v>7104</v>
      </c>
      <c r="I780" s="31" t="s">
        <v>7310</v>
      </c>
      <c r="J780" s="32">
        <v>2670</v>
      </c>
      <c r="K780" s="30">
        <v>2020</v>
      </c>
      <c r="L780" s="23" t="str">
        <f>IF(VLOOKUP(H780,'Cross-Page Data'!$D$4:$F$48,3,FALSE)="natural gas",VLOOKUP(G780,'Cross-Page Data'!$I$4:$J$19,2,FALSE),IF(VLOOKUP(H780,'Cross-Page Data'!$D$4:$F$48,3,FALSE)="solar",IF(G780="PV","solar PV","solar thermal"),IF(VLOOKUP(H780,'Cross-Page Data'!$D$4:$F$48,3,FALSE)="wind",VLOOKUP(G780,'Cross-Page Data'!$I$4:$J$19,2,FALSE),IF(VLOOKUP(H780,'Cross-Page Data'!$D$4:$F$48,3,FALSE)="hydro",VLOOKUP(G780,'Cross-Page Data'!$I$4:$J$19,2,FALSE),VLOOKUP(H780,'Cross-Page Data'!$D$4:$F$48,3,FALSE)))))</f>
        <v>hydro</v>
      </c>
      <c r="M780" s="23" t="b">
        <f t="shared" si="12"/>
        <v>1</v>
      </c>
    </row>
    <row r="781" spans="1:13" x14ac:dyDescent="0.25">
      <c r="A781" s="30">
        <v>56654</v>
      </c>
      <c r="B781" s="31" t="s">
        <v>8497</v>
      </c>
      <c r="C781" s="31" t="s">
        <v>7617</v>
      </c>
      <c r="D781" s="30">
        <v>56545</v>
      </c>
      <c r="E781" s="31" t="s">
        <v>7053</v>
      </c>
      <c r="F781" s="31" t="s">
        <v>7313</v>
      </c>
      <c r="G781" s="31" t="s">
        <v>7127</v>
      </c>
      <c r="H781" s="31" t="s">
        <v>7126</v>
      </c>
      <c r="I781" s="31" t="s">
        <v>7126</v>
      </c>
      <c r="J781" s="32">
        <v>281677</v>
      </c>
      <c r="K781" s="30">
        <v>2020</v>
      </c>
      <c r="L781" s="23" t="str">
        <f>IF(VLOOKUP(H781,'Cross-Page Data'!$D$4:$F$48,3,FALSE)="natural gas",VLOOKUP(G781,'Cross-Page Data'!$I$4:$J$19,2,FALSE),IF(VLOOKUP(H781,'Cross-Page Data'!$D$4:$F$48,3,FALSE)="solar",IF(G781="PV","solar PV","solar thermal"),IF(VLOOKUP(H781,'Cross-Page Data'!$D$4:$F$48,3,FALSE)="wind",VLOOKUP(G781,'Cross-Page Data'!$I$4:$J$19,2,FALSE),IF(VLOOKUP(H781,'Cross-Page Data'!$D$4:$F$48,3,FALSE)="hydro",VLOOKUP(G781,'Cross-Page Data'!$I$4:$J$19,2,FALSE),VLOOKUP(H781,'Cross-Page Data'!$D$4:$F$48,3,FALSE)))))</f>
        <v>onshore wind</v>
      </c>
      <c r="M781" s="23" t="b">
        <f t="shared" si="12"/>
        <v>1</v>
      </c>
    </row>
    <row r="782" spans="1:13" x14ac:dyDescent="0.25">
      <c r="A782" s="30">
        <v>56707</v>
      </c>
      <c r="B782" s="31" t="s">
        <v>7618</v>
      </c>
      <c r="C782" s="31" t="s">
        <v>7619</v>
      </c>
      <c r="D782" s="30">
        <v>55952</v>
      </c>
      <c r="E782" s="31" t="s">
        <v>7053</v>
      </c>
      <c r="F782" s="31" t="s">
        <v>7313</v>
      </c>
      <c r="G782" s="31" t="s">
        <v>7082</v>
      </c>
      <c r="H782" s="31" t="s">
        <v>7165</v>
      </c>
      <c r="I782" s="31" t="s">
        <v>7305</v>
      </c>
      <c r="J782" s="32">
        <v>149.96899999999999</v>
      </c>
      <c r="K782" s="30">
        <v>2020</v>
      </c>
      <c r="L782" s="23" t="str">
        <f>IF(VLOOKUP(H782,'Cross-Page Data'!$D$4:$F$48,3,FALSE)="natural gas",VLOOKUP(G782,'Cross-Page Data'!$I$4:$J$19,2,FALSE),IF(VLOOKUP(H782,'Cross-Page Data'!$D$4:$F$48,3,FALSE)="solar",IF(G782="PV","solar PV","solar thermal"),IF(VLOOKUP(H782,'Cross-Page Data'!$D$4:$F$48,3,FALSE)="wind",VLOOKUP(G782,'Cross-Page Data'!$I$4:$J$19,2,FALSE),IF(VLOOKUP(H782,'Cross-Page Data'!$D$4:$F$48,3,FALSE)="hydro",VLOOKUP(G782,'Cross-Page Data'!$I$4:$J$19,2,FALSE),VLOOKUP(H782,'Cross-Page Data'!$D$4:$F$48,3,FALSE)))))</f>
        <v>other</v>
      </c>
      <c r="M782" s="23" t="b">
        <f t="shared" si="12"/>
        <v>1</v>
      </c>
    </row>
    <row r="783" spans="1:13" x14ac:dyDescent="0.25">
      <c r="A783" s="30">
        <v>56707</v>
      </c>
      <c r="B783" s="31" t="s">
        <v>7618</v>
      </c>
      <c r="C783" s="31" t="s">
        <v>7619</v>
      </c>
      <c r="D783" s="30">
        <v>55952</v>
      </c>
      <c r="E783" s="31" t="s">
        <v>7053</v>
      </c>
      <c r="F783" s="31" t="s">
        <v>7313</v>
      </c>
      <c r="G783" s="31" t="s">
        <v>7082</v>
      </c>
      <c r="H783" s="31" t="s">
        <v>7194</v>
      </c>
      <c r="I783" s="31" t="s">
        <v>7379</v>
      </c>
      <c r="J783" s="32">
        <v>56380.031000000003</v>
      </c>
      <c r="K783" s="30">
        <v>2020</v>
      </c>
      <c r="L783" s="23" t="str">
        <f>IF(VLOOKUP(H783,'Cross-Page Data'!$D$4:$F$48,3,FALSE)="natural gas",VLOOKUP(G783,'Cross-Page Data'!$I$4:$J$19,2,FALSE),IF(VLOOKUP(H783,'Cross-Page Data'!$D$4:$F$48,3,FALSE)="solar",IF(G783="PV","solar PV","solar thermal"),IF(VLOOKUP(H783,'Cross-Page Data'!$D$4:$F$48,3,FALSE)="wind",VLOOKUP(G783,'Cross-Page Data'!$I$4:$J$19,2,FALSE),IF(VLOOKUP(H783,'Cross-Page Data'!$D$4:$F$48,3,FALSE)="hydro",VLOOKUP(G783,'Cross-Page Data'!$I$4:$J$19,2,FALSE),VLOOKUP(H783,'Cross-Page Data'!$D$4:$F$48,3,FALSE)))))</f>
        <v>biomass</v>
      </c>
      <c r="M783" s="23" t="b">
        <f t="shared" si="12"/>
        <v>1</v>
      </c>
    </row>
    <row r="784" spans="1:13" x14ac:dyDescent="0.25">
      <c r="A784" s="30">
        <v>56768</v>
      </c>
      <c r="B784" s="31" t="s">
        <v>8498</v>
      </c>
      <c r="C784" s="31" t="s">
        <v>8499</v>
      </c>
      <c r="D784" s="30">
        <v>55961</v>
      </c>
      <c r="E784" s="31" t="s">
        <v>7053</v>
      </c>
      <c r="F784" s="31" t="s">
        <v>7313</v>
      </c>
      <c r="G784" s="31" t="s">
        <v>7114</v>
      </c>
      <c r="H784" s="31" t="s">
        <v>7113</v>
      </c>
      <c r="I784" s="31" t="s">
        <v>7113</v>
      </c>
      <c r="J784" s="32">
        <v>9180</v>
      </c>
      <c r="K784" s="30">
        <v>2020</v>
      </c>
      <c r="L784" s="23" t="str">
        <f>IF(VLOOKUP(H784,'Cross-Page Data'!$D$4:$F$48,3,FALSE)="natural gas",VLOOKUP(G784,'Cross-Page Data'!$I$4:$J$19,2,FALSE),IF(VLOOKUP(H784,'Cross-Page Data'!$D$4:$F$48,3,FALSE)="solar",IF(G784="PV","solar PV","solar thermal"),IF(VLOOKUP(H784,'Cross-Page Data'!$D$4:$F$48,3,FALSE)="wind",VLOOKUP(G784,'Cross-Page Data'!$I$4:$J$19,2,FALSE),IF(VLOOKUP(H784,'Cross-Page Data'!$D$4:$F$48,3,FALSE)="hydro",VLOOKUP(G784,'Cross-Page Data'!$I$4:$J$19,2,FALSE),VLOOKUP(H784,'Cross-Page Data'!$D$4:$F$48,3,FALSE)))))</f>
        <v>solar PV</v>
      </c>
      <c r="M784" s="23" t="b">
        <f t="shared" si="12"/>
        <v>1</v>
      </c>
    </row>
    <row r="785" spans="1:13" x14ac:dyDescent="0.25">
      <c r="A785" s="30">
        <v>56791</v>
      </c>
      <c r="B785" s="31" t="s">
        <v>8500</v>
      </c>
      <c r="C785" s="31" t="s">
        <v>7610</v>
      </c>
      <c r="D785" s="30">
        <v>15399</v>
      </c>
      <c r="E785" s="31" t="s">
        <v>7053</v>
      </c>
      <c r="F785" s="31" t="s">
        <v>7313</v>
      </c>
      <c r="G785" s="31" t="s">
        <v>7127</v>
      </c>
      <c r="H785" s="31" t="s">
        <v>7126</v>
      </c>
      <c r="I785" s="31" t="s">
        <v>7126</v>
      </c>
      <c r="J785" s="32">
        <v>143444</v>
      </c>
      <c r="K785" s="30">
        <v>2020</v>
      </c>
      <c r="L785" s="23" t="str">
        <f>IF(VLOOKUP(H785,'Cross-Page Data'!$D$4:$F$48,3,FALSE)="natural gas",VLOOKUP(G785,'Cross-Page Data'!$I$4:$J$19,2,FALSE),IF(VLOOKUP(H785,'Cross-Page Data'!$D$4:$F$48,3,FALSE)="solar",IF(G785="PV","solar PV","solar thermal"),IF(VLOOKUP(H785,'Cross-Page Data'!$D$4:$F$48,3,FALSE)="wind",VLOOKUP(G785,'Cross-Page Data'!$I$4:$J$19,2,FALSE),IF(VLOOKUP(H785,'Cross-Page Data'!$D$4:$F$48,3,FALSE)="hydro",VLOOKUP(G785,'Cross-Page Data'!$I$4:$J$19,2,FALSE),VLOOKUP(H785,'Cross-Page Data'!$D$4:$F$48,3,FALSE)))))</f>
        <v>onshore wind</v>
      </c>
      <c r="M785" s="23" t="b">
        <f t="shared" si="12"/>
        <v>1</v>
      </c>
    </row>
    <row r="786" spans="1:13" x14ac:dyDescent="0.25">
      <c r="A786" s="30">
        <v>56803</v>
      </c>
      <c r="B786" s="31" t="s">
        <v>7620</v>
      </c>
      <c r="C786" s="31" t="s">
        <v>7621</v>
      </c>
      <c r="D786" s="30">
        <v>56019</v>
      </c>
      <c r="E786" s="31" t="s">
        <v>7053</v>
      </c>
      <c r="F786" s="31" t="s">
        <v>7313</v>
      </c>
      <c r="G786" s="31" t="s">
        <v>7087</v>
      </c>
      <c r="H786" s="31" t="s">
        <v>7052</v>
      </c>
      <c r="I786" s="31" t="s">
        <v>7052</v>
      </c>
      <c r="J786" s="32">
        <v>556992</v>
      </c>
      <c r="K786" s="30">
        <v>2020</v>
      </c>
      <c r="L786" s="23" t="str">
        <f>IF(VLOOKUP(H786,'Cross-Page Data'!$D$4:$F$48,3,FALSE)="natural gas",VLOOKUP(G786,'Cross-Page Data'!$I$4:$J$19,2,FALSE),IF(VLOOKUP(H786,'Cross-Page Data'!$D$4:$F$48,3,FALSE)="solar",IF(G786="PV","solar PV","solar thermal"),IF(VLOOKUP(H786,'Cross-Page Data'!$D$4:$F$48,3,FALSE)="wind",VLOOKUP(G786,'Cross-Page Data'!$I$4:$J$19,2,FALSE),IF(VLOOKUP(H786,'Cross-Page Data'!$D$4:$F$48,3,FALSE)="hydro",VLOOKUP(G786,'Cross-Page Data'!$I$4:$J$19,2,FALSE),VLOOKUP(H786,'Cross-Page Data'!$D$4:$F$48,3,FALSE)))))</f>
        <v>natural gas peaker</v>
      </c>
      <c r="M786" s="23" t="b">
        <f t="shared" si="12"/>
        <v>1</v>
      </c>
    </row>
    <row r="787" spans="1:13" x14ac:dyDescent="0.25">
      <c r="A787" s="30">
        <v>56813</v>
      </c>
      <c r="B787" s="31" t="s">
        <v>8501</v>
      </c>
      <c r="C787" s="31" t="s">
        <v>8502</v>
      </c>
      <c r="D787" s="30">
        <v>56028</v>
      </c>
      <c r="E787" s="31" t="s">
        <v>7053</v>
      </c>
      <c r="F787" s="31" t="s">
        <v>7313</v>
      </c>
      <c r="G787" s="31" t="s">
        <v>7114</v>
      </c>
      <c r="H787" s="31" t="s">
        <v>7113</v>
      </c>
      <c r="I787" s="31" t="s">
        <v>7113</v>
      </c>
      <c r="J787" s="32">
        <v>1149</v>
      </c>
      <c r="K787" s="30">
        <v>2020</v>
      </c>
      <c r="L787" s="23" t="str">
        <f>IF(VLOOKUP(H787,'Cross-Page Data'!$D$4:$F$48,3,FALSE)="natural gas",VLOOKUP(G787,'Cross-Page Data'!$I$4:$J$19,2,FALSE),IF(VLOOKUP(H787,'Cross-Page Data'!$D$4:$F$48,3,FALSE)="solar",IF(G787="PV","solar PV","solar thermal"),IF(VLOOKUP(H787,'Cross-Page Data'!$D$4:$F$48,3,FALSE)="wind",VLOOKUP(G787,'Cross-Page Data'!$I$4:$J$19,2,FALSE),IF(VLOOKUP(H787,'Cross-Page Data'!$D$4:$F$48,3,FALSE)="hydro",VLOOKUP(G787,'Cross-Page Data'!$I$4:$J$19,2,FALSE),VLOOKUP(H787,'Cross-Page Data'!$D$4:$F$48,3,FALSE)))))</f>
        <v>solar PV</v>
      </c>
      <c r="M787" s="23" t="b">
        <f t="shared" si="12"/>
        <v>1</v>
      </c>
    </row>
    <row r="788" spans="1:13" x14ac:dyDescent="0.25">
      <c r="A788" s="30">
        <v>56832</v>
      </c>
      <c r="B788" s="31" t="s">
        <v>8503</v>
      </c>
      <c r="C788" s="31" t="s">
        <v>7622</v>
      </c>
      <c r="D788" s="30">
        <v>34691</v>
      </c>
      <c r="E788" s="31" t="s">
        <v>7053</v>
      </c>
      <c r="F788" s="31" t="s">
        <v>7313</v>
      </c>
      <c r="G788" s="31" t="s">
        <v>7139</v>
      </c>
      <c r="H788" s="31" t="s">
        <v>7090</v>
      </c>
      <c r="I788" s="31" t="s">
        <v>7090</v>
      </c>
      <c r="J788" s="32">
        <v>83639</v>
      </c>
      <c r="K788" s="30">
        <v>2020</v>
      </c>
      <c r="L788" s="23" t="str">
        <f>IF(VLOOKUP(H788,'Cross-Page Data'!$D$4:$F$48,3,FALSE)="natural gas",VLOOKUP(G788,'Cross-Page Data'!$I$4:$J$19,2,FALSE),IF(VLOOKUP(H788,'Cross-Page Data'!$D$4:$F$48,3,FALSE)="solar",IF(G788="PV","solar PV","solar thermal"),IF(VLOOKUP(H788,'Cross-Page Data'!$D$4:$F$48,3,FALSE)="wind",VLOOKUP(G788,'Cross-Page Data'!$I$4:$J$19,2,FALSE),IF(VLOOKUP(H788,'Cross-Page Data'!$D$4:$F$48,3,FALSE)="hydro",VLOOKUP(G788,'Cross-Page Data'!$I$4:$J$19,2,FALSE),VLOOKUP(H788,'Cross-Page Data'!$D$4:$F$48,3,FALSE)))))</f>
        <v>geothermal</v>
      </c>
      <c r="M788" s="23" t="b">
        <f t="shared" si="12"/>
        <v>1</v>
      </c>
    </row>
    <row r="789" spans="1:13" ht="26.25" x14ac:dyDescent="0.25">
      <c r="A789" s="30">
        <v>56862</v>
      </c>
      <c r="B789" s="31" t="s">
        <v>8504</v>
      </c>
      <c r="C789" s="31" t="s">
        <v>8505</v>
      </c>
      <c r="D789" s="30">
        <v>56105</v>
      </c>
      <c r="E789" s="31" t="s">
        <v>7053</v>
      </c>
      <c r="F789" s="31" t="s">
        <v>7313</v>
      </c>
      <c r="G789" s="31" t="s">
        <v>7114</v>
      </c>
      <c r="H789" s="31" t="s">
        <v>7113</v>
      </c>
      <c r="I789" s="31" t="s">
        <v>7113</v>
      </c>
      <c r="J789" s="32">
        <v>2779</v>
      </c>
      <c r="K789" s="30">
        <v>2020</v>
      </c>
      <c r="L789" s="23" t="str">
        <f>IF(VLOOKUP(H789,'Cross-Page Data'!$D$4:$F$48,3,FALSE)="natural gas",VLOOKUP(G789,'Cross-Page Data'!$I$4:$J$19,2,FALSE),IF(VLOOKUP(H789,'Cross-Page Data'!$D$4:$F$48,3,FALSE)="solar",IF(G789="PV","solar PV","solar thermal"),IF(VLOOKUP(H789,'Cross-Page Data'!$D$4:$F$48,3,FALSE)="wind",VLOOKUP(G789,'Cross-Page Data'!$I$4:$J$19,2,FALSE),IF(VLOOKUP(H789,'Cross-Page Data'!$D$4:$F$48,3,FALSE)="hydro",VLOOKUP(G789,'Cross-Page Data'!$I$4:$J$19,2,FALSE),VLOOKUP(H789,'Cross-Page Data'!$D$4:$F$48,3,FALSE)))))</f>
        <v>solar PV</v>
      </c>
      <c r="M789" s="23" t="b">
        <f t="shared" si="12"/>
        <v>1</v>
      </c>
    </row>
    <row r="790" spans="1:13" x14ac:dyDescent="0.25">
      <c r="A790" s="30">
        <v>56874</v>
      </c>
      <c r="B790" s="31" t="s">
        <v>8506</v>
      </c>
      <c r="C790" s="31" t="s">
        <v>7616</v>
      </c>
      <c r="D790" s="30">
        <v>57170</v>
      </c>
      <c r="E790" s="31" t="s">
        <v>7053</v>
      </c>
      <c r="F790" s="31" t="s">
        <v>7313</v>
      </c>
      <c r="G790" s="31" t="s">
        <v>7127</v>
      </c>
      <c r="H790" s="31" t="s">
        <v>7126</v>
      </c>
      <c r="I790" s="31" t="s">
        <v>7126</v>
      </c>
      <c r="J790" s="32">
        <v>387422</v>
      </c>
      <c r="K790" s="30">
        <v>2020</v>
      </c>
      <c r="L790" s="23" t="str">
        <f>IF(VLOOKUP(H790,'Cross-Page Data'!$D$4:$F$48,3,FALSE)="natural gas",VLOOKUP(G790,'Cross-Page Data'!$I$4:$J$19,2,FALSE),IF(VLOOKUP(H790,'Cross-Page Data'!$D$4:$F$48,3,FALSE)="solar",IF(G790="PV","solar PV","solar thermal"),IF(VLOOKUP(H790,'Cross-Page Data'!$D$4:$F$48,3,FALSE)="wind",VLOOKUP(G790,'Cross-Page Data'!$I$4:$J$19,2,FALSE),IF(VLOOKUP(H790,'Cross-Page Data'!$D$4:$F$48,3,FALSE)="hydro",VLOOKUP(G790,'Cross-Page Data'!$I$4:$J$19,2,FALSE),VLOOKUP(H790,'Cross-Page Data'!$D$4:$F$48,3,FALSE)))))</f>
        <v>onshore wind</v>
      </c>
      <c r="M790" s="23" t="b">
        <f t="shared" si="12"/>
        <v>1</v>
      </c>
    </row>
    <row r="791" spans="1:13" x14ac:dyDescent="0.25">
      <c r="A791" s="30">
        <v>56895</v>
      </c>
      <c r="B791" s="31" t="s">
        <v>7623</v>
      </c>
      <c r="C791" s="31" t="s">
        <v>7624</v>
      </c>
      <c r="D791" s="30">
        <v>56101</v>
      </c>
      <c r="E791" s="31" t="s">
        <v>7053</v>
      </c>
      <c r="F791" s="31" t="s">
        <v>7313</v>
      </c>
      <c r="G791" s="31" t="s">
        <v>7093</v>
      </c>
      <c r="H791" s="31" t="s">
        <v>7102</v>
      </c>
      <c r="I791" s="31" t="s">
        <v>7309</v>
      </c>
      <c r="J791" s="32">
        <v>80554</v>
      </c>
      <c r="K791" s="30">
        <v>2020</v>
      </c>
      <c r="L791" s="23" t="str">
        <f>IF(VLOOKUP(H791,'Cross-Page Data'!$D$4:$F$48,3,FALSE)="natural gas",VLOOKUP(G791,'Cross-Page Data'!$I$4:$J$19,2,FALSE),IF(VLOOKUP(H791,'Cross-Page Data'!$D$4:$F$48,3,FALSE)="solar",IF(G791="PV","solar PV","solar thermal"),IF(VLOOKUP(H791,'Cross-Page Data'!$D$4:$F$48,3,FALSE)="wind",VLOOKUP(G791,'Cross-Page Data'!$I$4:$J$19,2,FALSE),IF(VLOOKUP(H791,'Cross-Page Data'!$D$4:$F$48,3,FALSE)="hydro",VLOOKUP(G791,'Cross-Page Data'!$I$4:$J$19,2,FALSE),VLOOKUP(H791,'Cross-Page Data'!$D$4:$F$48,3,FALSE)))))</f>
        <v>biomass</v>
      </c>
      <c r="M791" s="23" t="b">
        <f t="shared" si="12"/>
        <v>1</v>
      </c>
    </row>
    <row r="792" spans="1:13" x14ac:dyDescent="0.25">
      <c r="A792" s="30">
        <v>56897</v>
      </c>
      <c r="B792" s="31" t="s">
        <v>8507</v>
      </c>
      <c r="C792" s="31" t="s">
        <v>8508</v>
      </c>
      <c r="D792" s="30">
        <v>56103</v>
      </c>
      <c r="E792" s="31" t="s">
        <v>7053</v>
      </c>
      <c r="F792" s="31" t="s">
        <v>7313</v>
      </c>
      <c r="G792" s="31" t="s">
        <v>7093</v>
      </c>
      <c r="H792" s="31" t="s">
        <v>7102</v>
      </c>
      <c r="I792" s="31" t="s">
        <v>7309</v>
      </c>
      <c r="J792" s="32">
        <v>30040</v>
      </c>
      <c r="K792" s="30">
        <v>2020</v>
      </c>
      <c r="L792" s="23" t="str">
        <f>IF(VLOOKUP(H792,'Cross-Page Data'!$D$4:$F$48,3,FALSE)="natural gas",VLOOKUP(G792,'Cross-Page Data'!$I$4:$J$19,2,FALSE),IF(VLOOKUP(H792,'Cross-Page Data'!$D$4:$F$48,3,FALSE)="solar",IF(G792="PV","solar PV","solar thermal"),IF(VLOOKUP(H792,'Cross-Page Data'!$D$4:$F$48,3,FALSE)="wind",VLOOKUP(G792,'Cross-Page Data'!$I$4:$J$19,2,FALSE),IF(VLOOKUP(H792,'Cross-Page Data'!$D$4:$F$48,3,FALSE)="hydro",VLOOKUP(G792,'Cross-Page Data'!$I$4:$J$19,2,FALSE),VLOOKUP(H792,'Cross-Page Data'!$D$4:$F$48,3,FALSE)))))</f>
        <v>biomass</v>
      </c>
      <c r="M792" s="23" t="b">
        <f t="shared" si="12"/>
        <v>1</v>
      </c>
    </row>
    <row r="793" spans="1:13" x14ac:dyDescent="0.25">
      <c r="A793" s="30">
        <v>56898</v>
      </c>
      <c r="B793" s="31" t="s">
        <v>8509</v>
      </c>
      <c r="C793" s="31" t="s">
        <v>8510</v>
      </c>
      <c r="D793" s="30">
        <v>56104</v>
      </c>
      <c r="E793" s="31" t="s">
        <v>7053</v>
      </c>
      <c r="F793" s="31" t="s">
        <v>7313</v>
      </c>
      <c r="G793" s="31" t="s">
        <v>7087</v>
      </c>
      <c r="H793" s="31" t="s">
        <v>7102</v>
      </c>
      <c r="I793" s="31" t="s">
        <v>7309</v>
      </c>
      <c r="J793" s="32">
        <v>41662</v>
      </c>
      <c r="K793" s="30">
        <v>2020</v>
      </c>
      <c r="L793" s="23" t="str">
        <f>IF(VLOOKUP(H793,'Cross-Page Data'!$D$4:$F$48,3,FALSE)="natural gas",VLOOKUP(G793,'Cross-Page Data'!$I$4:$J$19,2,FALSE),IF(VLOOKUP(H793,'Cross-Page Data'!$D$4:$F$48,3,FALSE)="solar",IF(G793="PV","solar PV","solar thermal"),IF(VLOOKUP(H793,'Cross-Page Data'!$D$4:$F$48,3,FALSE)="wind",VLOOKUP(G793,'Cross-Page Data'!$I$4:$J$19,2,FALSE),IF(VLOOKUP(H793,'Cross-Page Data'!$D$4:$F$48,3,FALSE)="hydro",VLOOKUP(G793,'Cross-Page Data'!$I$4:$J$19,2,FALSE),VLOOKUP(H793,'Cross-Page Data'!$D$4:$F$48,3,FALSE)))))</f>
        <v>biomass</v>
      </c>
      <c r="M793" s="23" t="b">
        <f t="shared" si="12"/>
        <v>1</v>
      </c>
    </row>
    <row r="794" spans="1:13" x14ac:dyDescent="0.25">
      <c r="A794" s="30">
        <v>56909</v>
      </c>
      <c r="B794" s="31" t="s">
        <v>8511</v>
      </c>
      <c r="C794" s="31" t="s">
        <v>8512</v>
      </c>
      <c r="D794" s="30">
        <v>61944</v>
      </c>
      <c r="E794" s="31" t="s">
        <v>7053</v>
      </c>
      <c r="F794" s="31" t="s">
        <v>7403</v>
      </c>
      <c r="G794" s="31" t="s">
        <v>7114</v>
      </c>
      <c r="H794" s="31" t="s">
        <v>7113</v>
      </c>
      <c r="I794" s="31" t="s">
        <v>7113</v>
      </c>
      <c r="J794" s="32">
        <v>3944</v>
      </c>
      <c r="K794" s="30">
        <v>2020</v>
      </c>
      <c r="L794" s="23" t="str">
        <f>IF(VLOOKUP(H794,'Cross-Page Data'!$D$4:$F$48,3,FALSE)="natural gas",VLOOKUP(G794,'Cross-Page Data'!$I$4:$J$19,2,FALSE),IF(VLOOKUP(H794,'Cross-Page Data'!$D$4:$F$48,3,FALSE)="solar",IF(G794="PV","solar PV","solar thermal"),IF(VLOOKUP(H794,'Cross-Page Data'!$D$4:$F$48,3,FALSE)="wind",VLOOKUP(G794,'Cross-Page Data'!$I$4:$J$19,2,FALSE),IF(VLOOKUP(H794,'Cross-Page Data'!$D$4:$F$48,3,FALSE)="hydro",VLOOKUP(G794,'Cross-Page Data'!$I$4:$J$19,2,FALSE),VLOOKUP(H794,'Cross-Page Data'!$D$4:$F$48,3,FALSE)))))</f>
        <v>solar PV</v>
      </c>
      <c r="M794" s="23" t="b">
        <f t="shared" si="12"/>
        <v>0</v>
      </c>
    </row>
    <row r="795" spans="1:13" x14ac:dyDescent="0.25">
      <c r="A795" s="30">
        <v>56914</v>
      </c>
      <c r="B795" s="31" t="s">
        <v>8513</v>
      </c>
      <c r="C795" s="31" t="s">
        <v>8514</v>
      </c>
      <c r="D795" s="30">
        <v>56127</v>
      </c>
      <c r="E795" s="31" t="s">
        <v>7053</v>
      </c>
      <c r="F795" s="31" t="s">
        <v>7313</v>
      </c>
      <c r="G795" s="31" t="s">
        <v>7087</v>
      </c>
      <c r="H795" s="31" t="s">
        <v>7052</v>
      </c>
      <c r="I795" s="31" t="s">
        <v>7052</v>
      </c>
      <c r="J795" s="32">
        <v>17719</v>
      </c>
      <c r="K795" s="30">
        <v>2020</v>
      </c>
      <c r="L795" s="23" t="str">
        <f>IF(VLOOKUP(H795,'Cross-Page Data'!$D$4:$F$48,3,FALSE)="natural gas",VLOOKUP(G795,'Cross-Page Data'!$I$4:$J$19,2,FALSE),IF(VLOOKUP(H795,'Cross-Page Data'!$D$4:$F$48,3,FALSE)="solar",IF(G795="PV","solar PV","solar thermal"),IF(VLOOKUP(H795,'Cross-Page Data'!$D$4:$F$48,3,FALSE)="wind",VLOOKUP(G795,'Cross-Page Data'!$I$4:$J$19,2,FALSE),IF(VLOOKUP(H795,'Cross-Page Data'!$D$4:$F$48,3,FALSE)="hydro",VLOOKUP(G795,'Cross-Page Data'!$I$4:$J$19,2,FALSE),VLOOKUP(H795,'Cross-Page Data'!$D$4:$F$48,3,FALSE)))))</f>
        <v>natural gas peaker</v>
      </c>
      <c r="M795" s="23" t="b">
        <f t="shared" si="12"/>
        <v>1</v>
      </c>
    </row>
    <row r="796" spans="1:13" x14ac:dyDescent="0.25">
      <c r="A796" s="30">
        <v>56939</v>
      </c>
      <c r="B796" s="31" t="s">
        <v>8515</v>
      </c>
      <c r="C796" s="31" t="s">
        <v>8516</v>
      </c>
      <c r="D796" s="30">
        <v>59399</v>
      </c>
      <c r="E796" s="31" t="s">
        <v>7053</v>
      </c>
      <c r="F796" s="31" t="s">
        <v>7313</v>
      </c>
      <c r="G796" s="31" t="s">
        <v>7114</v>
      </c>
      <c r="H796" s="31" t="s">
        <v>7113</v>
      </c>
      <c r="I796" s="31" t="s">
        <v>7113</v>
      </c>
      <c r="J796" s="32">
        <v>41561</v>
      </c>
      <c r="K796" s="30">
        <v>2020</v>
      </c>
      <c r="L796" s="23" t="str">
        <f>IF(VLOOKUP(H796,'Cross-Page Data'!$D$4:$F$48,3,FALSE)="natural gas",VLOOKUP(G796,'Cross-Page Data'!$I$4:$J$19,2,FALSE),IF(VLOOKUP(H796,'Cross-Page Data'!$D$4:$F$48,3,FALSE)="solar",IF(G796="PV","solar PV","solar thermal"),IF(VLOOKUP(H796,'Cross-Page Data'!$D$4:$F$48,3,FALSE)="wind",VLOOKUP(G796,'Cross-Page Data'!$I$4:$J$19,2,FALSE),IF(VLOOKUP(H796,'Cross-Page Data'!$D$4:$F$48,3,FALSE)="hydro",VLOOKUP(G796,'Cross-Page Data'!$I$4:$J$19,2,FALSE),VLOOKUP(H796,'Cross-Page Data'!$D$4:$F$48,3,FALSE)))))</f>
        <v>solar PV</v>
      </c>
      <c r="M796" s="23" t="b">
        <f t="shared" si="12"/>
        <v>1</v>
      </c>
    </row>
    <row r="797" spans="1:13" x14ac:dyDescent="0.25">
      <c r="A797" s="30">
        <v>56996</v>
      </c>
      <c r="B797" s="31" t="s">
        <v>8517</v>
      </c>
      <c r="C797" s="31" t="s">
        <v>7307</v>
      </c>
      <c r="D797" s="30">
        <v>17609</v>
      </c>
      <c r="E797" s="31" t="s">
        <v>7053</v>
      </c>
      <c r="F797" s="31" t="s">
        <v>7222</v>
      </c>
      <c r="G797" s="31" t="s">
        <v>7114</v>
      </c>
      <c r="H797" s="31" t="s">
        <v>7113</v>
      </c>
      <c r="I797" s="31" t="s">
        <v>7113</v>
      </c>
      <c r="J797" s="32">
        <v>722</v>
      </c>
      <c r="K797" s="30">
        <v>2020</v>
      </c>
      <c r="L797" s="23" t="str">
        <f>IF(VLOOKUP(H797,'Cross-Page Data'!$D$4:$F$48,3,FALSE)="natural gas",VLOOKUP(G797,'Cross-Page Data'!$I$4:$J$19,2,FALSE),IF(VLOOKUP(H797,'Cross-Page Data'!$D$4:$F$48,3,FALSE)="solar",IF(G797="PV","solar PV","solar thermal"),IF(VLOOKUP(H797,'Cross-Page Data'!$D$4:$F$48,3,FALSE)="wind",VLOOKUP(G797,'Cross-Page Data'!$I$4:$J$19,2,FALSE),IF(VLOOKUP(H797,'Cross-Page Data'!$D$4:$F$48,3,FALSE)="hydro",VLOOKUP(G797,'Cross-Page Data'!$I$4:$J$19,2,FALSE),VLOOKUP(H797,'Cross-Page Data'!$D$4:$F$48,3,FALSE)))))</f>
        <v>solar PV</v>
      </c>
      <c r="M797" s="23" t="b">
        <f t="shared" si="12"/>
        <v>1</v>
      </c>
    </row>
    <row r="798" spans="1:13" x14ac:dyDescent="0.25">
      <c r="A798" s="30">
        <v>57001</v>
      </c>
      <c r="B798" s="31" t="s">
        <v>8518</v>
      </c>
      <c r="C798" s="31" t="s">
        <v>8242</v>
      </c>
      <c r="D798" s="30">
        <v>20323</v>
      </c>
      <c r="E798" s="31" t="s">
        <v>7053</v>
      </c>
      <c r="F798" s="31" t="s">
        <v>7313</v>
      </c>
      <c r="G798" s="31" t="s">
        <v>7087</v>
      </c>
      <c r="H798" s="31" t="s">
        <v>7052</v>
      </c>
      <c r="I798" s="31" t="s">
        <v>7052</v>
      </c>
      <c r="J798" s="32">
        <v>6355</v>
      </c>
      <c r="K798" s="30">
        <v>2020</v>
      </c>
      <c r="L798" s="23" t="str">
        <f>IF(VLOOKUP(H798,'Cross-Page Data'!$D$4:$F$48,3,FALSE)="natural gas",VLOOKUP(G798,'Cross-Page Data'!$I$4:$J$19,2,FALSE),IF(VLOOKUP(H798,'Cross-Page Data'!$D$4:$F$48,3,FALSE)="solar",IF(G798="PV","solar PV","solar thermal"),IF(VLOOKUP(H798,'Cross-Page Data'!$D$4:$F$48,3,FALSE)="wind",VLOOKUP(G798,'Cross-Page Data'!$I$4:$J$19,2,FALSE),IF(VLOOKUP(H798,'Cross-Page Data'!$D$4:$F$48,3,FALSE)="hydro",VLOOKUP(G798,'Cross-Page Data'!$I$4:$J$19,2,FALSE),VLOOKUP(H798,'Cross-Page Data'!$D$4:$F$48,3,FALSE)))))</f>
        <v>natural gas peaker</v>
      </c>
      <c r="M798" s="23" t="b">
        <f t="shared" si="12"/>
        <v>1</v>
      </c>
    </row>
    <row r="799" spans="1:13" ht="26.25" x14ac:dyDescent="0.25">
      <c r="A799" s="30">
        <v>57004</v>
      </c>
      <c r="B799" s="31" t="s">
        <v>8519</v>
      </c>
      <c r="C799" s="31" t="s">
        <v>8520</v>
      </c>
      <c r="D799" s="30">
        <v>56294</v>
      </c>
      <c r="E799" s="31" t="s">
        <v>7053</v>
      </c>
      <c r="F799" s="31" t="s">
        <v>7313</v>
      </c>
      <c r="G799" s="31" t="s">
        <v>7114</v>
      </c>
      <c r="H799" s="31" t="s">
        <v>7113</v>
      </c>
      <c r="I799" s="31" t="s">
        <v>7113</v>
      </c>
      <c r="J799" s="32">
        <v>1459</v>
      </c>
      <c r="K799" s="30">
        <v>2020</v>
      </c>
      <c r="L799" s="23" t="str">
        <f>IF(VLOOKUP(H799,'Cross-Page Data'!$D$4:$F$48,3,FALSE)="natural gas",VLOOKUP(G799,'Cross-Page Data'!$I$4:$J$19,2,FALSE),IF(VLOOKUP(H799,'Cross-Page Data'!$D$4:$F$48,3,FALSE)="solar",IF(G799="PV","solar PV","solar thermal"),IF(VLOOKUP(H799,'Cross-Page Data'!$D$4:$F$48,3,FALSE)="wind",VLOOKUP(G799,'Cross-Page Data'!$I$4:$J$19,2,FALSE),IF(VLOOKUP(H799,'Cross-Page Data'!$D$4:$F$48,3,FALSE)="hydro",VLOOKUP(G799,'Cross-Page Data'!$I$4:$J$19,2,FALSE),VLOOKUP(H799,'Cross-Page Data'!$D$4:$F$48,3,FALSE)))))</f>
        <v>solar PV</v>
      </c>
      <c r="M799" s="23" t="b">
        <f t="shared" si="12"/>
        <v>1</v>
      </c>
    </row>
    <row r="800" spans="1:13" x14ac:dyDescent="0.25">
      <c r="A800" s="30">
        <v>57005</v>
      </c>
      <c r="B800" s="31" t="s">
        <v>8521</v>
      </c>
      <c r="C800" s="31" t="s">
        <v>8522</v>
      </c>
      <c r="D800" s="30">
        <v>56431</v>
      </c>
      <c r="E800" s="31" t="s">
        <v>7053</v>
      </c>
      <c r="F800" s="31" t="s">
        <v>7313</v>
      </c>
      <c r="G800" s="31" t="s">
        <v>7114</v>
      </c>
      <c r="H800" s="31" t="s">
        <v>7113</v>
      </c>
      <c r="I800" s="31" t="s">
        <v>7113</v>
      </c>
      <c r="J800" s="32">
        <v>1767</v>
      </c>
      <c r="K800" s="30">
        <v>2020</v>
      </c>
      <c r="L800" s="23" t="str">
        <f>IF(VLOOKUP(H800,'Cross-Page Data'!$D$4:$F$48,3,FALSE)="natural gas",VLOOKUP(G800,'Cross-Page Data'!$I$4:$J$19,2,FALSE),IF(VLOOKUP(H800,'Cross-Page Data'!$D$4:$F$48,3,FALSE)="solar",IF(G800="PV","solar PV","solar thermal"),IF(VLOOKUP(H800,'Cross-Page Data'!$D$4:$F$48,3,FALSE)="wind",VLOOKUP(G800,'Cross-Page Data'!$I$4:$J$19,2,FALSE),IF(VLOOKUP(H800,'Cross-Page Data'!$D$4:$F$48,3,FALSE)="hydro",VLOOKUP(G800,'Cross-Page Data'!$I$4:$J$19,2,FALSE),VLOOKUP(H800,'Cross-Page Data'!$D$4:$F$48,3,FALSE)))))</f>
        <v>solar PV</v>
      </c>
      <c r="M800" s="23" t="b">
        <f t="shared" si="12"/>
        <v>1</v>
      </c>
    </row>
    <row r="801" spans="1:13" ht="26.25" x14ac:dyDescent="0.25">
      <c r="A801" s="30">
        <v>57006</v>
      </c>
      <c r="B801" s="31" t="s">
        <v>8523</v>
      </c>
      <c r="C801" s="31" t="s">
        <v>8524</v>
      </c>
      <c r="D801" s="30">
        <v>56296</v>
      </c>
      <c r="E801" s="31" t="s">
        <v>7053</v>
      </c>
      <c r="F801" s="31" t="s">
        <v>7313</v>
      </c>
      <c r="G801" s="31" t="s">
        <v>7114</v>
      </c>
      <c r="H801" s="31" t="s">
        <v>7113</v>
      </c>
      <c r="I801" s="31" t="s">
        <v>7113</v>
      </c>
      <c r="J801" s="32">
        <v>1346</v>
      </c>
      <c r="K801" s="30">
        <v>2020</v>
      </c>
      <c r="L801" s="23" t="str">
        <f>IF(VLOOKUP(H801,'Cross-Page Data'!$D$4:$F$48,3,FALSE)="natural gas",VLOOKUP(G801,'Cross-Page Data'!$I$4:$J$19,2,FALSE),IF(VLOOKUP(H801,'Cross-Page Data'!$D$4:$F$48,3,FALSE)="solar",IF(G801="PV","solar PV","solar thermal"),IF(VLOOKUP(H801,'Cross-Page Data'!$D$4:$F$48,3,FALSE)="wind",VLOOKUP(G801,'Cross-Page Data'!$I$4:$J$19,2,FALSE),IF(VLOOKUP(H801,'Cross-Page Data'!$D$4:$F$48,3,FALSE)="hydro",VLOOKUP(G801,'Cross-Page Data'!$I$4:$J$19,2,FALSE),VLOOKUP(H801,'Cross-Page Data'!$D$4:$F$48,3,FALSE)))))</f>
        <v>solar PV</v>
      </c>
      <c r="M801" s="23" t="b">
        <f t="shared" si="12"/>
        <v>1</v>
      </c>
    </row>
    <row r="802" spans="1:13" x14ac:dyDescent="0.25">
      <c r="A802" s="30">
        <v>57007</v>
      </c>
      <c r="B802" s="31" t="s">
        <v>8525</v>
      </c>
      <c r="C802" s="31" t="s">
        <v>8526</v>
      </c>
      <c r="D802" s="30">
        <v>56297</v>
      </c>
      <c r="E802" s="31" t="s">
        <v>7053</v>
      </c>
      <c r="F802" s="31" t="s">
        <v>7313</v>
      </c>
      <c r="G802" s="31" t="s">
        <v>7114</v>
      </c>
      <c r="H802" s="31" t="s">
        <v>7113</v>
      </c>
      <c r="I802" s="31" t="s">
        <v>7113</v>
      </c>
      <c r="J802" s="32">
        <v>2004</v>
      </c>
      <c r="K802" s="30">
        <v>2020</v>
      </c>
      <c r="L802" s="23" t="str">
        <f>IF(VLOOKUP(H802,'Cross-Page Data'!$D$4:$F$48,3,FALSE)="natural gas",VLOOKUP(G802,'Cross-Page Data'!$I$4:$J$19,2,FALSE),IF(VLOOKUP(H802,'Cross-Page Data'!$D$4:$F$48,3,FALSE)="solar",IF(G802="PV","solar PV","solar thermal"),IF(VLOOKUP(H802,'Cross-Page Data'!$D$4:$F$48,3,FALSE)="wind",VLOOKUP(G802,'Cross-Page Data'!$I$4:$J$19,2,FALSE),IF(VLOOKUP(H802,'Cross-Page Data'!$D$4:$F$48,3,FALSE)="hydro",VLOOKUP(G802,'Cross-Page Data'!$I$4:$J$19,2,FALSE),VLOOKUP(H802,'Cross-Page Data'!$D$4:$F$48,3,FALSE)))))</f>
        <v>solar PV</v>
      </c>
      <c r="M802" s="23" t="b">
        <f t="shared" si="12"/>
        <v>1</v>
      </c>
    </row>
    <row r="803" spans="1:13" ht="26.25" x14ac:dyDescent="0.25">
      <c r="A803" s="30">
        <v>57008</v>
      </c>
      <c r="B803" s="31" t="s">
        <v>8527</v>
      </c>
      <c r="C803" s="31" t="s">
        <v>8522</v>
      </c>
      <c r="D803" s="30">
        <v>56431</v>
      </c>
      <c r="E803" s="31" t="s">
        <v>7053</v>
      </c>
      <c r="F803" s="31" t="s">
        <v>7313</v>
      </c>
      <c r="G803" s="31" t="s">
        <v>7114</v>
      </c>
      <c r="H803" s="31" t="s">
        <v>7113</v>
      </c>
      <c r="I803" s="31" t="s">
        <v>7113</v>
      </c>
      <c r="J803" s="32">
        <v>1775</v>
      </c>
      <c r="K803" s="30">
        <v>2020</v>
      </c>
      <c r="L803" s="23" t="str">
        <f>IF(VLOOKUP(H803,'Cross-Page Data'!$D$4:$F$48,3,FALSE)="natural gas",VLOOKUP(G803,'Cross-Page Data'!$I$4:$J$19,2,FALSE),IF(VLOOKUP(H803,'Cross-Page Data'!$D$4:$F$48,3,FALSE)="solar",IF(G803="PV","solar PV","solar thermal"),IF(VLOOKUP(H803,'Cross-Page Data'!$D$4:$F$48,3,FALSE)="wind",VLOOKUP(G803,'Cross-Page Data'!$I$4:$J$19,2,FALSE),IF(VLOOKUP(H803,'Cross-Page Data'!$D$4:$F$48,3,FALSE)="hydro",VLOOKUP(G803,'Cross-Page Data'!$I$4:$J$19,2,FALSE),VLOOKUP(H803,'Cross-Page Data'!$D$4:$F$48,3,FALSE)))))</f>
        <v>solar PV</v>
      </c>
      <c r="M803" s="23" t="b">
        <f t="shared" si="12"/>
        <v>1</v>
      </c>
    </row>
    <row r="804" spans="1:13" x14ac:dyDescent="0.25">
      <c r="A804" s="30">
        <v>57009</v>
      </c>
      <c r="B804" s="31" t="s">
        <v>8528</v>
      </c>
      <c r="C804" s="31" t="s">
        <v>7631</v>
      </c>
      <c r="D804" s="30">
        <v>61219</v>
      </c>
      <c r="E804" s="31" t="s">
        <v>7053</v>
      </c>
      <c r="F804" s="31" t="s">
        <v>7313</v>
      </c>
      <c r="G804" s="31" t="s">
        <v>7114</v>
      </c>
      <c r="H804" s="31" t="s">
        <v>7113</v>
      </c>
      <c r="I804" s="31" t="s">
        <v>7113</v>
      </c>
      <c r="J804" s="32">
        <v>1455</v>
      </c>
      <c r="K804" s="30">
        <v>2020</v>
      </c>
      <c r="L804" s="23" t="str">
        <f>IF(VLOOKUP(H804,'Cross-Page Data'!$D$4:$F$48,3,FALSE)="natural gas",VLOOKUP(G804,'Cross-Page Data'!$I$4:$J$19,2,FALSE),IF(VLOOKUP(H804,'Cross-Page Data'!$D$4:$F$48,3,FALSE)="solar",IF(G804="PV","solar PV","solar thermal"),IF(VLOOKUP(H804,'Cross-Page Data'!$D$4:$F$48,3,FALSE)="wind",VLOOKUP(G804,'Cross-Page Data'!$I$4:$J$19,2,FALSE),IF(VLOOKUP(H804,'Cross-Page Data'!$D$4:$F$48,3,FALSE)="hydro",VLOOKUP(G804,'Cross-Page Data'!$I$4:$J$19,2,FALSE),VLOOKUP(H804,'Cross-Page Data'!$D$4:$F$48,3,FALSE)))))</f>
        <v>solar PV</v>
      </c>
      <c r="M804" s="23" t="b">
        <f t="shared" si="12"/>
        <v>1</v>
      </c>
    </row>
    <row r="805" spans="1:13" x14ac:dyDescent="0.25">
      <c r="A805" s="30">
        <v>57010</v>
      </c>
      <c r="B805" s="31" t="s">
        <v>8529</v>
      </c>
      <c r="C805" s="31" t="s">
        <v>8530</v>
      </c>
      <c r="D805" s="30">
        <v>56434</v>
      </c>
      <c r="E805" s="31" t="s">
        <v>7053</v>
      </c>
      <c r="F805" s="31" t="s">
        <v>7313</v>
      </c>
      <c r="G805" s="31" t="s">
        <v>7114</v>
      </c>
      <c r="H805" s="31" t="s">
        <v>7113</v>
      </c>
      <c r="I805" s="31" t="s">
        <v>7113</v>
      </c>
      <c r="J805" s="32">
        <v>1380</v>
      </c>
      <c r="K805" s="30">
        <v>2020</v>
      </c>
      <c r="L805" s="23" t="str">
        <f>IF(VLOOKUP(H805,'Cross-Page Data'!$D$4:$F$48,3,FALSE)="natural gas",VLOOKUP(G805,'Cross-Page Data'!$I$4:$J$19,2,FALSE),IF(VLOOKUP(H805,'Cross-Page Data'!$D$4:$F$48,3,FALSE)="solar",IF(G805="PV","solar PV","solar thermal"),IF(VLOOKUP(H805,'Cross-Page Data'!$D$4:$F$48,3,FALSE)="wind",VLOOKUP(G805,'Cross-Page Data'!$I$4:$J$19,2,FALSE),IF(VLOOKUP(H805,'Cross-Page Data'!$D$4:$F$48,3,FALSE)="hydro",VLOOKUP(G805,'Cross-Page Data'!$I$4:$J$19,2,FALSE),VLOOKUP(H805,'Cross-Page Data'!$D$4:$F$48,3,FALSE)))))</f>
        <v>solar PV</v>
      </c>
      <c r="M805" s="23" t="b">
        <f t="shared" si="12"/>
        <v>1</v>
      </c>
    </row>
    <row r="806" spans="1:13" x14ac:dyDescent="0.25">
      <c r="A806" s="30">
        <v>57011</v>
      </c>
      <c r="B806" s="31" t="s">
        <v>8531</v>
      </c>
      <c r="C806" s="31" t="s">
        <v>8532</v>
      </c>
      <c r="D806" s="30">
        <v>56302</v>
      </c>
      <c r="E806" s="31" t="s">
        <v>7053</v>
      </c>
      <c r="F806" s="31" t="s">
        <v>7313</v>
      </c>
      <c r="G806" s="31" t="s">
        <v>7114</v>
      </c>
      <c r="H806" s="31" t="s">
        <v>7113</v>
      </c>
      <c r="I806" s="31" t="s">
        <v>7113</v>
      </c>
      <c r="J806" s="32">
        <v>1653</v>
      </c>
      <c r="K806" s="30">
        <v>2020</v>
      </c>
      <c r="L806" s="23" t="str">
        <f>IF(VLOOKUP(H806,'Cross-Page Data'!$D$4:$F$48,3,FALSE)="natural gas",VLOOKUP(G806,'Cross-Page Data'!$I$4:$J$19,2,FALSE),IF(VLOOKUP(H806,'Cross-Page Data'!$D$4:$F$48,3,FALSE)="solar",IF(G806="PV","solar PV","solar thermal"),IF(VLOOKUP(H806,'Cross-Page Data'!$D$4:$F$48,3,FALSE)="wind",VLOOKUP(G806,'Cross-Page Data'!$I$4:$J$19,2,FALSE),IF(VLOOKUP(H806,'Cross-Page Data'!$D$4:$F$48,3,FALSE)="hydro",VLOOKUP(G806,'Cross-Page Data'!$I$4:$J$19,2,FALSE),VLOOKUP(H806,'Cross-Page Data'!$D$4:$F$48,3,FALSE)))))</f>
        <v>solar PV</v>
      </c>
      <c r="M806" s="23" t="b">
        <f t="shared" si="12"/>
        <v>1</v>
      </c>
    </row>
    <row r="807" spans="1:13" ht="26.25" x14ac:dyDescent="0.25">
      <c r="A807" s="30">
        <v>57012</v>
      </c>
      <c r="B807" s="31" t="s">
        <v>8533</v>
      </c>
      <c r="C807" s="31" t="s">
        <v>8530</v>
      </c>
      <c r="D807" s="30">
        <v>56434</v>
      </c>
      <c r="E807" s="31" t="s">
        <v>7053</v>
      </c>
      <c r="F807" s="31" t="s">
        <v>7313</v>
      </c>
      <c r="G807" s="31" t="s">
        <v>7114</v>
      </c>
      <c r="H807" s="31" t="s">
        <v>7113</v>
      </c>
      <c r="I807" s="31" t="s">
        <v>7113</v>
      </c>
      <c r="J807" s="32">
        <v>2305</v>
      </c>
      <c r="K807" s="30">
        <v>2020</v>
      </c>
      <c r="L807" s="23" t="str">
        <f>IF(VLOOKUP(H807,'Cross-Page Data'!$D$4:$F$48,3,FALSE)="natural gas",VLOOKUP(G807,'Cross-Page Data'!$I$4:$J$19,2,FALSE),IF(VLOOKUP(H807,'Cross-Page Data'!$D$4:$F$48,3,FALSE)="solar",IF(G807="PV","solar PV","solar thermal"),IF(VLOOKUP(H807,'Cross-Page Data'!$D$4:$F$48,3,FALSE)="wind",VLOOKUP(G807,'Cross-Page Data'!$I$4:$J$19,2,FALSE),IF(VLOOKUP(H807,'Cross-Page Data'!$D$4:$F$48,3,FALSE)="hydro",VLOOKUP(G807,'Cross-Page Data'!$I$4:$J$19,2,FALSE),VLOOKUP(H807,'Cross-Page Data'!$D$4:$F$48,3,FALSE)))))</f>
        <v>solar PV</v>
      </c>
      <c r="M807" s="23" t="b">
        <f t="shared" si="12"/>
        <v>1</v>
      </c>
    </row>
    <row r="808" spans="1:13" x14ac:dyDescent="0.25">
      <c r="A808" s="30">
        <v>57027</v>
      </c>
      <c r="B808" s="31" t="s">
        <v>7625</v>
      </c>
      <c r="C808" s="31" t="s">
        <v>7626</v>
      </c>
      <c r="D808" s="30">
        <v>590</v>
      </c>
      <c r="E808" s="31" t="s">
        <v>7053</v>
      </c>
      <c r="F808" s="31" t="s">
        <v>7222</v>
      </c>
      <c r="G808" s="31" t="s">
        <v>7087</v>
      </c>
      <c r="H808" s="31" t="s">
        <v>7052</v>
      </c>
      <c r="I808" s="31" t="s">
        <v>7052</v>
      </c>
      <c r="J808" s="32">
        <v>111171</v>
      </c>
      <c r="K808" s="30">
        <v>2020</v>
      </c>
      <c r="L808" s="23" t="str">
        <f>IF(VLOOKUP(H808,'Cross-Page Data'!$D$4:$F$48,3,FALSE)="natural gas",VLOOKUP(G808,'Cross-Page Data'!$I$4:$J$19,2,FALSE),IF(VLOOKUP(H808,'Cross-Page Data'!$D$4:$F$48,3,FALSE)="solar",IF(G808="PV","solar PV","solar thermal"),IF(VLOOKUP(H808,'Cross-Page Data'!$D$4:$F$48,3,FALSE)="wind",VLOOKUP(G808,'Cross-Page Data'!$I$4:$J$19,2,FALSE),IF(VLOOKUP(H808,'Cross-Page Data'!$D$4:$F$48,3,FALSE)="hydro",VLOOKUP(G808,'Cross-Page Data'!$I$4:$J$19,2,FALSE),VLOOKUP(H808,'Cross-Page Data'!$D$4:$F$48,3,FALSE)))))</f>
        <v>natural gas peaker</v>
      </c>
      <c r="M808" s="23" t="b">
        <f t="shared" si="12"/>
        <v>1</v>
      </c>
    </row>
    <row r="809" spans="1:13" x14ac:dyDescent="0.25">
      <c r="A809" s="30">
        <v>57041</v>
      </c>
      <c r="B809" s="31" t="s">
        <v>8534</v>
      </c>
      <c r="C809" s="31" t="s">
        <v>7315</v>
      </c>
      <c r="D809" s="30">
        <v>14328</v>
      </c>
      <c r="E809" s="31" t="s">
        <v>7053</v>
      </c>
      <c r="F809" s="31" t="s">
        <v>7222</v>
      </c>
      <c r="G809" s="31" t="s">
        <v>7114</v>
      </c>
      <c r="H809" s="31" t="s">
        <v>7113</v>
      </c>
      <c r="I809" s="31" t="s">
        <v>7113</v>
      </c>
      <c r="J809" s="32">
        <v>3579</v>
      </c>
      <c r="K809" s="30">
        <v>2020</v>
      </c>
      <c r="L809" s="23" t="str">
        <f>IF(VLOOKUP(H809,'Cross-Page Data'!$D$4:$F$48,3,FALSE)="natural gas",VLOOKUP(G809,'Cross-Page Data'!$I$4:$J$19,2,FALSE),IF(VLOOKUP(H809,'Cross-Page Data'!$D$4:$F$48,3,FALSE)="solar",IF(G809="PV","solar PV","solar thermal"),IF(VLOOKUP(H809,'Cross-Page Data'!$D$4:$F$48,3,FALSE)="wind",VLOOKUP(G809,'Cross-Page Data'!$I$4:$J$19,2,FALSE),IF(VLOOKUP(H809,'Cross-Page Data'!$D$4:$F$48,3,FALSE)="hydro",VLOOKUP(G809,'Cross-Page Data'!$I$4:$J$19,2,FALSE),VLOOKUP(H809,'Cross-Page Data'!$D$4:$F$48,3,FALSE)))))</f>
        <v>solar PV</v>
      </c>
      <c r="M809" s="23" t="b">
        <f t="shared" si="12"/>
        <v>1</v>
      </c>
    </row>
    <row r="810" spans="1:13" x14ac:dyDescent="0.25">
      <c r="A810" s="30">
        <v>57042</v>
      </c>
      <c r="B810" s="31" t="s">
        <v>8535</v>
      </c>
      <c r="C810" s="31" t="s">
        <v>7315</v>
      </c>
      <c r="D810" s="30">
        <v>14328</v>
      </c>
      <c r="E810" s="31" t="s">
        <v>7053</v>
      </c>
      <c r="F810" s="31" t="s">
        <v>7222</v>
      </c>
      <c r="G810" s="31" t="s">
        <v>7081</v>
      </c>
      <c r="H810" s="31" t="s">
        <v>7052</v>
      </c>
      <c r="I810" s="31" t="s">
        <v>7052</v>
      </c>
      <c r="J810" s="32">
        <v>5708</v>
      </c>
      <c r="K810" s="30">
        <v>2020</v>
      </c>
      <c r="L810" s="23" t="str">
        <f>IF(VLOOKUP(H810,'Cross-Page Data'!$D$4:$F$48,3,FALSE)="natural gas",VLOOKUP(G810,'Cross-Page Data'!$I$4:$J$19,2,FALSE),IF(VLOOKUP(H810,'Cross-Page Data'!$D$4:$F$48,3,FALSE)="solar",IF(G810="PV","solar PV","solar thermal"),IF(VLOOKUP(H810,'Cross-Page Data'!$D$4:$F$48,3,FALSE)="wind",VLOOKUP(G810,'Cross-Page Data'!$I$4:$J$19,2,FALSE),IF(VLOOKUP(H810,'Cross-Page Data'!$D$4:$F$48,3,FALSE)="hydro",VLOOKUP(G810,'Cross-Page Data'!$I$4:$J$19,2,FALSE),VLOOKUP(H810,'Cross-Page Data'!$D$4:$F$48,3,FALSE)))))</f>
        <v>other</v>
      </c>
      <c r="M810" s="23" t="b">
        <f t="shared" si="12"/>
        <v>1</v>
      </c>
    </row>
    <row r="811" spans="1:13" x14ac:dyDescent="0.25">
      <c r="A811" s="30">
        <v>57043</v>
      </c>
      <c r="B811" s="31" t="s">
        <v>8536</v>
      </c>
      <c r="C811" s="31" t="s">
        <v>7315</v>
      </c>
      <c r="D811" s="30">
        <v>14328</v>
      </c>
      <c r="E811" s="31" t="s">
        <v>7053</v>
      </c>
      <c r="F811" s="31" t="s">
        <v>7222</v>
      </c>
      <c r="G811" s="31" t="s">
        <v>7081</v>
      </c>
      <c r="H811" s="31" t="s">
        <v>7052</v>
      </c>
      <c r="I811" s="31" t="s">
        <v>7052</v>
      </c>
      <c r="J811" s="32">
        <v>10191</v>
      </c>
      <c r="K811" s="30">
        <v>2020</v>
      </c>
      <c r="L811" s="23" t="str">
        <f>IF(VLOOKUP(H811,'Cross-Page Data'!$D$4:$F$48,3,FALSE)="natural gas",VLOOKUP(G811,'Cross-Page Data'!$I$4:$J$19,2,FALSE),IF(VLOOKUP(H811,'Cross-Page Data'!$D$4:$F$48,3,FALSE)="solar",IF(G811="PV","solar PV","solar thermal"),IF(VLOOKUP(H811,'Cross-Page Data'!$D$4:$F$48,3,FALSE)="wind",VLOOKUP(G811,'Cross-Page Data'!$I$4:$J$19,2,FALSE),IF(VLOOKUP(H811,'Cross-Page Data'!$D$4:$F$48,3,FALSE)="hydro",VLOOKUP(G811,'Cross-Page Data'!$I$4:$J$19,2,FALSE),VLOOKUP(H811,'Cross-Page Data'!$D$4:$F$48,3,FALSE)))))</f>
        <v>other</v>
      </c>
      <c r="M811" s="23" t="b">
        <f t="shared" si="12"/>
        <v>1</v>
      </c>
    </row>
    <row r="812" spans="1:13" x14ac:dyDescent="0.25">
      <c r="A812" s="30">
        <v>57073</v>
      </c>
      <c r="B812" s="31" t="s">
        <v>7627</v>
      </c>
      <c r="C812" s="31" t="s">
        <v>7628</v>
      </c>
      <c r="D812" s="30">
        <v>57499</v>
      </c>
      <c r="E812" s="31" t="s">
        <v>7053</v>
      </c>
      <c r="F812" s="31" t="s">
        <v>7313</v>
      </c>
      <c r="G812" s="31" t="s">
        <v>7082</v>
      </c>
      <c r="H812" s="31" t="s">
        <v>7052</v>
      </c>
      <c r="I812" s="31" t="s">
        <v>7052</v>
      </c>
      <c r="J812" s="32">
        <v>13402</v>
      </c>
      <c r="K812" s="30">
        <v>2020</v>
      </c>
      <c r="L812" s="23" t="str">
        <f>IF(VLOOKUP(H812,'Cross-Page Data'!$D$4:$F$48,3,FALSE)="natural gas",VLOOKUP(G812,'Cross-Page Data'!$I$4:$J$19,2,FALSE),IF(VLOOKUP(H812,'Cross-Page Data'!$D$4:$F$48,3,FALSE)="solar",IF(G812="PV","solar PV","solar thermal"),IF(VLOOKUP(H812,'Cross-Page Data'!$D$4:$F$48,3,FALSE)="wind",VLOOKUP(G812,'Cross-Page Data'!$I$4:$J$19,2,FALSE),IF(VLOOKUP(H812,'Cross-Page Data'!$D$4:$F$48,3,FALSE)="hydro",VLOOKUP(G812,'Cross-Page Data'!$I$4:$J$19,2,FALSE),VLOOKUP(H812,'Cross-Page Data'!$D$4:$F$48,3,FALSE)))))</f>
        <v>natural gas peaker</v>
      </c>
      <c r="M812" s="23" t="b">
        <f t="shared" si="12"/>
        <v>1</v>
      </c>
    </row>
    <row r="813" spans="1:13" x14ac:dyDescent="0.25">
      <c r="A813" s="30">
        <v>57073</v>
      </c>
      <c r="B813" s="31" t="s">
        <v>7627</v>
      </c>
      <c r="C813" s="31" t="s">
        <v>7628</v>
      </c>
      <c r="D813" s="30">
        <v>57499</v>
      </c>
      <c r="E813" s="31" t="s">
        <v>7053</v>
      </c>
      <c r="F813" s="31" t="s">
        <v>7313</v>
      </c>
      <c r="G813" s="31" t="s">
        <v>7082</v>
      </c>
      <c r="H813" s="31" t="s">
        <v>7113</v>
      </c>
      <c r="I813" s="31" t="s">
        <v>7113</v>
      </c>
      <c r="J813" s="32">
        <v>269143</v>
      </c>
      <c r="K813" s="30">
        <v>2020</v>
      </c>
      <c r="L813" s="23" t="str">
        <f>IF(VLOOKUP(H813,'Cross-Page Data'!$D$4:$F$48,3,FALSE)="natural gas",VLOOKUP(G813,'Cross-Page Data'!$I$4:$J$19,2,FALSE),IF(VLOOKUP(H813,'Cross-Page Data'!$D$4:$F$48,3,FALSE)="solar",IF(G813="PV","solar PV","solar thermal"),IF(VLOOKUP(H813,'Cross-Page Data'!$D$4:$F$48,3,FALSE)="wind",VLOOKUP(G813,'Cross-Page Data'!$I$4:$J$19,2,FALSE),IF(VLOOKUP(H813,'Cross-Page Data'!$D$4:$F$48,3,FALSE)="hydro",VLOOKUP(G813,'Cross-Page Data'!$I$4:$J$19,2,FALSE),VLOOKUP(H813,'Cross-Page Data'!$D$4:$F$48,3,FALSE)))))</f>
        <v>solar thermal</v>
      </c>
      <c r="M813" s="23" t="b">
        <f t="shared" si="12"/>
        <v>1</v>
      </c>
    </row>
    <row r="814" spans="1:13" x14ac:dyDescent="0.25">
      <c r="A814" s="30">
        <v>57074</v>
      </c>
      <c r="B814" s="31" t="s">
        <v>7629</v>
      </c>
      <c r="C814" s="31" t="s">
        <v>7628</v>
      </c>
      <c r="D814" s="30">
        <v>57499</v>
      </c>
      <c r="E814" s="31" t="s">
        <v>7053</v>
      </c>
      <c r="F814" s="31" t="s">
        <v>7313</v>
      </c>
      <c r="G814" s="31" t="s">
        <v>7082</v>
      </c>
      <c r="H814" s="31" t="s">
        <v>7052</v>
      </c>
      <c r="I814" s="31" t="s">
        <v>7052</v>
      </c>
      <c r="J814" s="32">
        <v>14192</v>
      </c>
      <c r="K814" s="30">
        <v>2020</v>
      </c>
      <c r="L814" s="23" t="str">
        <f>IF(VLOOKUP(H814,'Cross-Page Data'!$D$4:$F$48,3,FALSE)="natural gas",VLOOKUP(G814,'Cross-Page Data'!$I$4:$J$19,2,FALSE),IF(VLOOKUP(H814,'Cross-Page Data'!$D$4:$F$48,3,FALSE)="solar",IF(G814="PV","solar PV","solar thermal"),IF(VLOOKUP(H814,'Cross-Page Data'!$D$4:$F$48,3,FALSE)="wind",VLOOKUP(G814,'Cross-Page Data'!$I$4:$J$19,2,FALSE),IF(VLOOKUP(H814,'Cross-Page Data'!$D$4:$F$48,3,FALSE)="hydro",VLOOKUP(G814,'Cross-Page Data'!$I$4:$J$19,2,FALSE),VLOOKUP(H814,'Cross-Page Data'!$D$4:$F$48,3,FALSE)))))</f>
        <v>natural gas peaker</v>
      </c>
      <c r="M814" s="23" t="b">
        <f t="shared" si="12"/>
        <v>1</v>
      </c>
    </row>
    <row r="815" spans="1:13" x14ac:dyDescent="0.25">
      <c r="A815" s="30">
        <v>57074</v>
      </c>
      <c r="B815" s="31" t="s">
        <v>7629</v>
      </c>
      <c r="C815" s="31" t="s">
        <v>7628</v>
      </c>
      <c r="D815" s="30">
        <v>57499</v>
      </c>
      <c r="E815" s="31" t="s">
        <v>7053</v>
      </c>
      <c r="F815" s="31" t="s">
        <v>7313</v>
      </c>
      <c r="G815" s="31" t="s">
        <v>7082</v>
      </c>
      <c r="H815" s="31" t="s">
        <v>7113</v>
      </c>
      <c r="I815" s="31" t="s">
        <v>7113</v>
      </c>
      <c r="J815" s="32">
        <v>270941</v>
      </c>
      <c r="K815" s="30">
        <v>2020</v>
      </c>
      <c r="L815" s="23" t="str">
        <f>IF(VLOOKUP(H815,'Cross-Page Data'!$D$4:$F$48,3,FALSE)="natural gas",VLOOKUP(G815,'Cross-Page Data'!$I$4:$J$19,2,FALSE),IF(VLOOKUP(H815,'Cross-Page Data'!$D$4:$F$48,3,FALSE)="solar",IF(G815="PV","solar PV","solar thermal"),IF(VLOOKUP(H815,'Cross-Page Data'!$D$4:$F$48,3,FALSE)="wind",VLOOKUP(G815,'Cross-Page Data'!$I$4:$J$19,2,FALSE),IF(VLOOKUP(H815,'Cross-Page Data'!$D$4:$F$48,3,FALSE)="hydro",VLOOKUP(G815,'Cross-Page Data'!$I$4:$J$19,2,FALSE),VLOOKUP(H815,'Cross-Page Data'!$D$4:$F$48,3,FALSE)))))</f>
        <v>solar thermal</v>
      </c>
      <c r="M815" s="23" t="b">
        <f t="shared" si="12"/>
        <v>1</v>
      </c>
    </row>
    <row r="816" spans="1:13" x14ac:dyDescent="0.25">
      <c r="A816" s="30">
        <v>57075</v>
      </c>
      <c r="B816" s="31" t="s">
        <v>7630</v>
      </c>
      <c r="C816" s="31" t="s">
        <v>7628</v>
      </c>
      <c r="D816" s="30">
        <v>57499</v>
      </c>
      <c r="E816" s="31" t="s">
        <v>7053</v>
      </c>
      <c r="F816" s="31" t="s">
        <v>7313</v>
      </c>
      <c r="G816" s="31" t="s">
        <v>7082</v>
      </c>
      <c r="H816" s="31" t="s">
        <v>7052</v>
      </c>
      <c r="I816" s="31" t="s">
        <v>7052</v>
      </c>
      <c r="J816" s="32">
        <v>12890</v>
      </c>
      <c r="K816" s="30">
        <v>2020</v>
      </c>
      <c r="L816" s="23" t="str">
        <f>IF(VLOOKUP(H816,'Cross-Page Data'!$D$4:$F$48,3,FALSE)="natural gas",VLOOKUP(G816,'Cross-Page Data'!$I$4:$J$19,2,FALSE),IF(VLOOKUP(H816,'Cross-Page Data'!$D$4:$F$48,3,FALSE)="solar",IF(G816="PV","solar PV","solar thermal"),IF(VLOOKUP(H816,'Cross-Page Data'!$D$4:$F$48,3,FALSE)="wind",VLOOKUP(G816,'Cross-Page Data'!$I$4:$J$19,2,FALSE),IF(VLOOKUP(H816,'Cross-Page Data'!$D$4:$F$48,3,FALSE)="hydro",VLOOKUP(G816,'Cross-Page Data'!$I$4:$J$19,2,FALSE),VLOOKUP(H816,'Cross-Page Data'!$D$4:$F$48,3,FALSE)))))</f>
        <v>natural gas peaker</v>
      </c>
      <c r="M816" s="23" t="b">
        <f t="shared" si="12"/>
        <v>1</v>
      </c>
    </row>
    <row r="817" spans="1:13" x14ac:dyDescent="0.25">
      <c r="A817" s="30">
        <v>57075</v>
      </c>
      <c r="B817" s="31" t="s">
        <v>7630</v>
      </c>
      <c r="C817" s="31" t="s">
        <v>7628</v>
      </c>
      <c r="D817" s="30">
        <v>57499</v>
      </c>
      <c r="E817" s="31" t="s">
        <v>7053</v>
      </c>
      <c r="F817" s="31" t="s">
        <v>7313</v>
      </c>
      <c r="G817" s="31" t="s">
        <v>7082</v>
      </c>
      <c r="H817" s="31" t="s">
        <v>7113</v>
      </c>
      <c r="I817" s="31" t="s">
        <v>7113</v>
      </c>
      <c r="J817" s="32">
        <v>275733</v>
      </c>
      <c r="K817" s="30">
        <v>2020</v>
      </c>
      <c r="L817" s="23" t="str">
        <f>IF(VLOOKUP(H817,'Cross-Page Data'!$D$4:$F$48,3,FALSE)="natural gas",VLOOKUP(G817,'Cross-Page Data'!$I$4:$J$19,2,FALSE),IF(VLOOKUP(H817,'Cross-Page Data'!$D$4:$F$48,3,FALSE)="solar",IF(G817="PV","solar PV","solar thermal"),IF(VLOOKUP(H817,'Cross-Page Data'!$D$4:$F$48,3,FALSE)="wind",VLOOKUP(G817,'Cross-Page Data'!$I$4:$J$19,2,FALSE),IF(VLOOKUP(H817,'Cross-Page Data'!$D$4:$F$48,3,FALSE)="hydro",VLOOKUP(G817,'Cross-Page Data'!$I$4:$J$19,2,FALSE),VLOOKUP(H817,'Cross-Page Data'!$D$4:$F$48,3,FALSE)))))</f>
        <v>solar thermal</v>
      </c>
      <c r="M817" s="23" t="b">
        <f t="shared" si="12"/>
        <v>1</v>
      </c>
    </row>
    <row r="818" spans="1:13" ht="26.25" x14ac:dyDescent="0.25">
      <c r="A818" s="30">
        <v>57122</v>
      </c>
      <c r="B818" s="31" t="s">
        <v>7632</v>
      </c>
      <c r="C818" s="31" t="s">
        <v>7633</v>
      </c>
      <c r="D818" s="30">
        <v>56427</v>
      </c>
      <c r="E818" s="31" t="s">
        <v>7053</v>
      </c>
      <c r="F818" s="31" t="s">
        <v>7383</v>
      </c>
      <c r="G818" s="31" t="s">
        <v>7053</v>
      </c>
      <c r="H818" s="31" t="s">
        <v>7052</v>
      </c>
      <c r="I818" s="31" t="s">
        <v>7052</v>
      </c>
      <c r="J818" s="32">
        <v>0</v>
      </c>
      <c r="K818" s="30">
        <v>2020</v>
      </c>
      <c r="L818" s="23" t="str">
        <f>IF(VLOOKUP(H818,'Cross-Page Data'!$D$4:$F$48,3,FALSE)="natural gas",VLOOKUP(G818,'Cross-Page Data'!$I$4:$J$19,2,FALSE),IF(VLOOKUP(H818,'Cross-Page Data'!$D$4:$F$48,3,FALSE)="solar",IF(G818="PV","solar PV","solar thermal"),IF(VLOOKUP(H818,'Cross-Page Data'!$D$4:$F$48,3,FALSE)="wind",VLOOKUP(G818,'Cross-Page Data'!$I$4:$J$19,2,FALSE),IF(VLOOKUP(H818,'Cross-Page Data'!$D$4:$F$48,3,FALSE)="hydro",VLOOKUP(G818,'Cross-Page Data'!$I$4:$J$19,2,FALSE),VLOOKUP(H818,'Cross-Page Data'!$D$4:$F$48,3,FALSE)))))</f>
        <v>natural gas nonpeaker</v>
      </c>
      <c r="M818" s="23" t="b">
        <f t="shared" si="12"/>
        <v>0</v>
      </c>
    </row>
    <row r="819" spans="1:13" ht="26.25" x14ac:dyDescent="0.25">
      <c r="A819" s="30">
        <v>57122</v>
      </c>
      <c r="B819" s="31" t="s">
        <v>7632</v>
      </c>
      <c r="C819" s="31" t="s">
        <v>7633</v>
      </c>
      <c r="D819" s="30">
        <v>56427</v>
      </c>
      <c r="E819" s="31" t="s">
        <v>7053</v>
      </c>
      <c r="F819" s="31" t="s">
        <v>7383</v>
      </c>
      <c r="G819" s="31" t="s">
        <v>7075</v>
      </c>
      <c r="H819" s="31" t="s">
        <v>7052</v>
      </c>
      <c r="I819" s="31" t="s">
        <v>7052</v>
      </c>
      <c r="J819" s="32">
        <v>95029</v>
      </c>
      <c r="K819" s="30">
        <v>2020</v>
      </c>
      <c r="L819" s="23" t="str">
        <f>IF(VLOOKUP(H819,'Cross-Page Data'!$D$4:$F$48,3,FALSE)="natural gas",VLOOKUP(G819,'Cross-Page Data'!$I$4:$J$19,2,FALSE),IF(VLOOKUP(H819,'Cross-Page Data'!$D$4:$F$48,3,FALSE)="solar",IF(G819="PV","solar PV","solar thermal"),IF(VLOOKUP(H819,'Cross-Page Data'!$D$4:$F$48,3,FALSE)="wind",VLOOKUP(G819,'Cross-Page Data'!$I$4:$J$19,2,FALSE),IF(VLOOKUP(H819,'Cross-Page Data'!$D$4:$F$48,3,FALSE)="hydro",VLOOKUP(G819,'Cross-Page Data'!$I$4:$J$19,2,FALSE),VLOOKUP(H819,'Cross-Page Data'!$D$4:$F$48,3,FALSE)))))</f>
        <v>natural gas nonpeaker</v>
      </c>
      <c r="M819" s="23" t="b">
        <f t="shared" si="12"/>
        <v>0</v>
      </c>
    </row>
    <row r="820" spans="1:13" x14ac:dyDescent="0.25">
      <c r="A820" s="30">
        <v>57133</v>
      </c>
      <c r="B820" s="31" t="s">
        <v>8537</v>
      </c>
      <c r="C820" s="31" t="s">
        <v>8538</v>
      </c>
      <c r="D820" s="30">
        <v>56440</v>
      </c>
      <c r="E820" s="31" t="s">
        <v>7053</v>
      </c>
      <c r="F820" s="31" t="s">
        <v>7313</v>
      </c>
      <c r="G820" s="31" t="s">
        <v>7093</v>
      </c>
      <c r="H820" s="31" t="s">
        <v>7102</v>
      </c>
      <c r="I820" s="31" t="s">
        <v>7309</v>
      </c>
      <c r="J820" s="32">
        <v>26914</v>
      </c>
      <c r="K820" s="30">
        <v>2020</v>
      </c>
      <c r="L820" s="23" t="str">
        <f>IF(VLOOKUP(H820,'Cross-Page Data'!$D$4:$F$48,3,FALSE)="natural gas",VLOOKUP(G820,'Cross-Page Data'!$I$4:$J$19,2,FALSE),IF(VLOOKUP(H820,'Cross-Page Data'!$D$4:$F$48,3,FALSE)="solar",IF(G820="PV","solar PV","solar thermal"),IF(VLOOKUP(H820,'Cross-Page Data'!$D$4:$F$48,3,FALSE)="wind",VLOOKUP(G820,'Cross-Page Data'!$I$4:$J$19,2,FALSE),IF(VLOOKUP(H820,'Cross-Page Data'!$D$4:$F$48,3,FALSE)="hydro",VLOOKUP(G820,'Cross-Page Data'!$I$4:$J$19,2,FALSE),VLOOKUP(H820,'Cross-Page Data'!$D$4:$F$48,3,FALSE)))))</f>
        <v>biomass</v>
      </c>
      <c r="M820" s="23" t="b">
        <f t="shared" si="12"/>
        <v>1</v>
      </c>
    </row>
    <row r="821" spans="1:13" x14ac:dyDescent="0.25">
      <c r="A821" s="30">
        <v>57163</v>
      </c>
      <c r="B821" s="31" t="s">
        <v>8539</v>
      </c>
      <c r="C821" s="31" t="s">
        <v>7443</v>
      </c>
      <c r="D821" s="30">
        <v>11217</v>
      </c>
      <c r="E821" s="31" t="s">
        <v>7053</v>
      </c>
      <c r="F821" s="31" t="s">
        <v>7403</v>
      </c>
      <c r="G821" s="31" t="s">
        <v>7087</v>
      </c>
      <c r="H821" s="31" t="s">
        <v>7102</v>
      </c>
      <c r="I821" s="31" t="s">
        <v>7309</v>
      </c>
      <c r="J821" s="32">
        <v>33233</v>
      </c>
      <c r="K821" s="30">
        <v>2020</v>
      </c>
      <c r="L821" s="23" t="str">
        <f>IF(VLOOKUP(H821,'Cross-Page Data'!$D$4:$F$48,3,FALSE)="natural gas",VLOOKUP(G821,'Cross-Page Data'!$I$4:$J$19,2,FALSE),IF(VLOOKUP(H821,'Cross-Page Data'!$D$4:$F$48,3,FALSE)="solar",IF(G821="PV","solar PV","solar thermal"),IF(VLOOKUP(H821,'Cross-Page Data'!$D$4:$F$48,3,FALSE)="wind",VLOOKUP(G821,'Cross-Page Data'!$I$4:$J$19,2,FALSE),IF(VLOOKUP(H821,'Cross-Page Data'!$D$4:$F$48,3,FALSE)="hydro",VLOOKUP(G821,'Cross-Page Data'!$I$4:$J$19,2,FALSE),VLOOKUP(H821,'Cross-Page Data'!$D$4:$F$48,3,FALSE)))))</f>
        <v>biomass</v>
      </c>
      <c r="M821" s="23" t="b">
        <f t="shared" si="12"/>
        <v>0</v>
      </c>
    </row>
    <row r="822" spans="1:13" x14ac:dyDescent="0.25">
      <c r="A822" s="30">
        <v>57163</v>
      </c>
      <c r="B822" s="31" t="s">
        <v>8539</v>
      </c>
      <c r="C822" s="31" t="s">
        <v>7443</v>
      </c>
      <c r="D822" s="30">
        <v>11217</v>
      </c>
      <c r="E822" s="31" t="s">
        <v>7053</v>
      </c>
      <c r="F822" s="31" t="s">
        <v>7403</v>
      </c>
      <c r="G822" s="31" t="s">
        <v>7087</v>
      </c>
      <c r="H822" s="31" t="s">
        <v>7052</v>
      </c>
      <c r="I822" s="31" t="s">
        <v>7052</v>
      </c>
      <c r="J822" s="32">
        <v>0</v>
      </c>
      <c r="K822" s="30">
        <v>2020</v>
      </c>
      <c r="L822" s="23" t="str">
        <f>IF(VLOOKUP(H822,'Cross-Page Data'!$D$4:$F$48,3,FALSE)="natural gas",VLOOKUP(G822,'Cross-Page Data'!$I$4:$J$19,2,FALSE),IF(VLOOKUP(H822,'Cross-Page Data'!$D$4:$F$48,3,FALSE)="solar",IF(G822="PV","solar PV","solar thermal"),IF(VLOOKUP(H822,'Cross-Page Data'!$D$4:$F$48,3,FALSE)="wind",VLOOKUP(G822,'Cross-Page Data'!$I$4:$J$19,2,FALSE),IF(VLOOKUP(H822,'Cross-Page Data'!$D$4:$F$48,3,FALSE)="hydro",VLOOKUP(G822,'Cross-Page Data'!$I$4:$J$19,2,FALSE),VLOOKUP(H822,'Cross-Page Data'!$D$4:$F$48,3,FALSE)))))</f>
        <v>natural gas peaker</v>
      </c>
      <c r="M822" s="23" t="b">
        <f t="shared" si="12"/>
        <v>0</v>
      </c>
    </row>
    <row r="823" spans="1:13" x14ac:dyDescent="0.25">
      <c r="A823" s="30">
        <v>57201</v>
      </c>
      <c r="B823" s="31" t="s">
        <v>8540</v>
      </c>
      <c r="C823" s="31" t="s">
        <v>8541</v>
      </c>
      <c r="D823" s="30">
        <v>56555</v>
      </c>
      <c r="E823" s="31" t="s">
        <v>7053</v>
      </c>
      <c r="F823" s="31" t="s">
        <v>7313</v>
      </c>
      <c r="G823" s="31" t="s">
        <v>7127</v>
      </c>
      <c r="H823" s="31" t="s">
        <v>7126</v>
      </c>
      <c r="I823" s="31" t="s">
        <v>7126</v>
      </c>
      <c r="J823" s="32">
        <v>89359</v>
      </c>
      <c r="K823" s="30">
        <v>2020</v>
      </c>
      <c r="L823" s="23" t="str">
        <f>IF(VLOOKUP(H823,'Cross-Page Data'!$D$4:$F$48,3,FALSE)="natural gas",VLOOKUP(G823,'Cross-Page Data'!$I$4:$J$19,2,FALSE),IF(VLOOKUP(H823,'Cross-Page Data'!$D$4:$F$48,3,FALSE)="solar",IF(G823="PV","solar PV","solar thermal"),IF(VLOOKUP(H823,'Cross-Page Data'!$D$4:$F$48,3,FALSE)="wind",VLOOKUP(G823,'Cross-Page Data'!$I$4:$J$19,2,FALSE),IF(VLOOKUP(H823,'Cross-Page Data'!$D$4:$F$48,3,FALSE)="hydro",VLOOKUP(G823,'Cross-Page Data'!$I$4:$J$19,2,FALSE),VLOOKUP(H823,'Cross-Page Data'!$D$4:$F$48,3,FALSE)))))</f>
        <v>onshore wind</v>
      </c>
      <c r="M823" s="23" t="b">
        <f t="shared" si="12"/>
        <v>1</v>
      </c>
    </row>
    <row r="824" spans="1:13" x14ac:dyDescent="0.25">
      <c r="A824" s="30">
        <v>57217</v>
      </c>
      <c r="B824" s="31" t="s">
        <v>8542</v>
      </c>
      <c r="C824" s="31" t="s">
        <v>7307</v>
      </c>
      <c r="D824" s="30">
        <v>17609</v>
      </c>
      <c r="E824" s="31" t="s">
        <v>7053</v>
      </c>
      <c r="F824" s="31" t="s">
        <v>7222</v>
      </c>
      <c r="G824" s="31" t="s">
        <v>7114</v>
      </c>
      <c r="H824" s="31" t="s">
        <v>7113</v>
      </c>
      <c r="I824" s="31" t="s">
        <v>7113</v>
      </c>
      <c r="J824" s="32">
        <v>570</v>
      </c>
      <c r="K824" s="30">
        <v>2020</v>
      </c>
      <c r="L824" s="23" t="str">
        <f>IF(VLOOKUP(H824,'Cross-Page Data'!$D$4:$F$48,3,FALSE)="natural gas",VLOOKUP(G824,'Cross-Page Data'!$I$4:$J$19,2,FALSE),IF(VLOOKUP(H824,'Cross-Page Data'!$D$4:$F$48,3,FALSE)="solar",IF(G824="PV","solar PV","solar thermal"),IF(VLOOKUP(H824,'Cross-Page Data'!$D$4:$F$48,3,FALSE)="wind",VLOOKUP(G824,'Cross-Page Data'!$I$4:$J$19,2,FALSE),IF(VLOOKUP(H824,'Cross-Page Data'!$D$4:$F$48,3,FALSE)="hydro",VLOOKUP(G824,'Cross-Page Data'!$I$4:$J$19,2,FALSE),VLOOKUP(H824,'Cross-Page Data'!$D$4:$F$48,3,FALSE)))))</f>
        <v>solar PV</v>
      </c>
      <c r="M824" s="23" t="b">
        <f t="shared" si="12"/>
        <v>1</v>
      </c>
    </row>
    <row r="825" spans="1:13" x14ac:dyDescent="0.25">
      <c r="A825" s="30">
        <v>57219</v>
      </c>
      <c r="B825" s="31" t="s">
        <v>8543</v>
      </c>
      <c r="C825" s="31" t="s">
        <v>7307</v>
      </c>
      <c r="D825" s="30">
        <v>17609</v>
      </c>
      <c r="E825" s="31" t="s">
        <v>7053</v>
      </c>
      <c r="F825" s="31" t="s">
        <v>7222</v>
      </c>
      <c r="G825" s="31" t="s">
        <v>7114</v>
      </c>
      <c r="H825" s="31" t="s">
        <v>7113</v>
      </c>
      <c r="I825" s="31" t="s">
        <v>7113</v>
      </c>
      <c r="J825" s="32">
        <v>2662</v>
      </c>
      <c r="K825" s="30">
        <v>2020</v>
      </c>
      <c r="L825" s="23" t="str">
        <f>IF(VLOOKUP(H825,'Cross-Page Data'!$D$4:$F$48,3,FALSE)="natural gas",VLOOKUP(G825,'Cross-Page Data'!$I$4:$J$19,2,FALSE),IF(VLOOKUP(H825,'Cross-Page Data'!$D$4:$F$48,3,FALSE)="solar",IF(G825="PV","solar PV","solar thermal"),IF(VLOOKUP(H825,'Cross-Page Data'!$D$4:$F$48,3,FALSE)="wind",VLOOKUP(G825,'Cross-Page Data'!$I$4:$J$19,2,FALSE),IF(VLOOKUP(H825,'Cross-Page Data'!$D$4:$F$48,3,FALSE)="hydro",VLOOKUP(G825,'Cross-Page Data'!$I$4:$J$19,2,FALSE),VLOOKUP(H825,'Cross-Page Data'!$D$4:$F$48,3,FALSE)))))</f>
        <v>solar PV</v>
      </c>
      <c r="M825" s="23" t="b">
        <f t="shared" si="12"/>
        <v>1</v>
      </c>
    </row>
    <row r="826" spans="1:13" x14ac:dyDescent="0.25">
      <c r="A826" s="30">
        <v>57220</v>
      </c>
      <c r="B826" s="31" t="s">
        <v>8544</v>
      </c>
      <c r="C826" s="31" t="s">
        <v>7307</v>
      </c>
      <c r="D826" s="30">
        <v>17609</v>
      </c>
      <c r="E826" s="31" t="s">
        <v>7053</v>
      </c>
      <c r="F826" s="31" t="s">
        <v>7222</v>
      </c>
      <c r="G826" s="31" t="s">
        <v>7114</v>
      </c>
      <c r="H826" s="31" t="s">
        <v>7113</v>
      </c>
      <c r="I826" s="31" t="s">
        <v>7113</v>
      </c>
      <c r="J826" s="32">
        <v>2454</v>
      </c>
      <c r="K826" s="30">
        <v>2020</v>
      </c>
      <c r="L826" s="23" t="str">
        <f>IF(VLOOKUP(H826,'Cross-Page Data'!$D$4:$F$48,3,FALSE)="natural gas",VLOOKUP(G826,'Cross-Page Data'!$I$4:$J$19,2,FALSE),IF(VLOOKUP(H826,'Cross-Page Data'!$D$4:$F$48,3,FALSE)="solar",IF(G826="PV","solar PV","solar thermal"),IF(VLOOKUP(H826,'Cross-Page Data'!$D$4:$F$48,3,FALSE)="wind",VLOOKUP(G826,'Cross-Page Data'!$I$4:$J$19,2,FALSE),IF(VLOOKUP(H826,'Cross-Page Data'!$D$4:$F$48,3,FALSE)="hydro",VLOOKUP(G826,'Cross-Page Data'!$I$4:$J$19,2,FALSE),VLOOKUP(H826,'Cross-Page Data'!$D$4:$F$48,3,FALSE)))))</f>
        <v>solar PV</v>
      </c>
      <c r="M826" s="23" t="b">
        <f t="shared" si="12"/>
        <v>1</v>
      </c>
    </row>
    <row r="827" spans="1:13" x14ac:dyDescent="0.25">
      <c r="A827" s="30">
        <v>57221</v>
      </c>
      <c r="B827" s="31" t="s">
        <v>8545</v>
      </c>
      <c r="C827" s="31" t="s">
        <v>7307</v>
      </c>
      <c r="D827" s="30">
        <v>17609</v>
      </c>
      <c r="E827" s="31" t="s">
        <v>7053</v>
      </c>
      <c r="F827" s="31" t="s">
        <v>7222</v>
      </c>
      <c r="G827" s="31" t="s">
        <v>7114</v>
      </c>
      <c r="H827" s="31" t="s">
        <v>7113</v>
      </c>
      <c r="I827" s="31" t="s">
        <v>7113</v>
      </c>
      <c r="J827" s="32">
        <v>2305</v>
      </c>
      <c r="K827" s="30">
        <v>2020</v>
      </c>
      <c r="L827" s="23" t="str">
        <f>IF(VLOOKUP(H827,'Cross-Page Data'!$D$4:$F$48,3,FALSE)="natural gas",VLOOKUP(G827,'Cross-Page Data'!$I$4:$J$19,2,FALSE),IF(VLOOKUP(H827,'Cross-Page Data'!$D$4:$F$48,3,FALSE)="solar",IF(G827="PV","solar PV","solar thermal"),IF(VLOOKUP(H827,'Cross-Page Data'!$D$4:$F$48,3,FALSE)="wind",VLOOKUP(G827,'Cross-Page Data'!$I$4:$J$19,2,FALSE),IF(VLOOKUP(H827,'Cross-Page Data'!$D$4:$F$48,3,FALSE)="hydro",VLOOKUP(G827,'Cross-Page Data'!$I$4:$J$19,2,FALSE),VLOOKUP(H827,'Cross-Page Data'!$D$4:$F$48,3,FALSE)))))</f>
        <v>solar PV</v>
      </c>
      <c r="M827" s="23" t="b">
        <f t="shared" si="12"/>
        <v>1</v>
      </c>
    </row>
    <row r="828" spans="1:13" x14ac:dyDescent="0.25">
      <c r="A828" s="30">
        <v>57222</v>
      </c>
      <c r="B828" s="31" t="s">
        <v>8546</v>
      </c>
      <c r="C828" s="31" t="s">
        <v>7307</v>
      </c>
      <c r="D828" s="30">
        <v>17609</v>
      </c>
      <c r="E828" s="31" t="s">
        <v>7053</v>
      </c>
      <c r="F828" s="31" t="s">
        <v>7222</v>
      </c>
      <c r="G828" s="31" t="s">
        <v>7114</v>
      </c>
      <c r="H828" s="31" t="s">
        <v>7113</v>
      </c>
      <c r="I828" s="31" t="s">
        <v>7113</v>
      </c>
      <c r="J828" s="32">
        <v>1939</v>
      </c>
      <c r="K828" s="30">
        <v>2020</v>
      </c>
      <c r="L828" s="23" t="str">
        <f>IF(VLOOKUP(H828,'Cross-Page Data'!$D$4:$F$48,3,FALSE)="natural gas",VLOOKUP(G828,'Cross-Page Data'!$I$4:$J$19,2,FALSE),IF(VLOOKUP(H828,'Cross-Page Data'!$D$4:$F$48,3,FALSE)="solar",IF(G828="PV","solar PV","solar thermal"),IF(VLOOKUP(H828,'Cross-Page Data'!$D$4:$F$48,3,FALSE)="wind",VLOOKUP(G828,'Cross-Page Data'!$I$4:$J$19,2,FALSE),IF(VLOOKUP(H828,'Cross-Page Data'!$D$4:$F$48,3,FALSE)="hydro",VLOOKUP(G828,'Cross-Page Data'!$I$4:$J$19,2,FALSE),VLOOKUP(H828,'Cross-Page Data'!$D$4:$F$48,3,FALSE)))))</f>
        <v>solar PV</v>
      </c>
      <c r="M828" s="23" t="b">
        <f t="shared" si="12"/>
        <v>1</v>
      </c>
    </row>
    <row r="829" spans="1:13" x14ac:dyDescent="0.25">
      <c r="A829" s="30">
        <v>57223</v>
      </c>
      <c r="B829" s="31" t="s">
        <v>8547</v>
      </c>
      <c r="C829" s="31" t="s">
        <v>7307</v>
      </c>
      <c r="D829" s="30">
        <v>17609</v>
      </c>
      <c r="E829" s="31" t="s">
        <v>7053</v>
      </c>
      <c r="F829" s="31" t="s">
        <v>7222</v>
      </c>
      <c r="G829" s="31" t="s">
        <v>7114</v>
      </c>
      <c r="H829" s="31" t="s">
        <v>7113</v>
      </c>
      <c r="I829" s="31" t="s">
        <v>7113</v>
      </c>
      <c r="J829" s="32">
        <v>1191</v>
      </c>
      <c r="K829" s="30">
        <v>2020</v>
      </c>
      <c r="L829" s="23" t="str">
        <f>IF(VLOOKUP(H829,'Cross-Page Data'!$D$4:$F$48,3,FALSE)="natural gas",VLOOKUP(G829,'Cross-Page Data'!$I$4:$J$19,2,FALSE),IF(VLOOKUP(H829,'Cross-Page Data'!$D$4:$F$48,3,FALSE)="solar",IF(G829="PV","solar PV","solar thermal"),IF(VLOOKUP(H829,'Cross-Page Data'!$D$4:$F$48,3,FALSE)="wind",VLOOKUP(G829,'Cross-Page Data'!$I$4:$J$19,2,FALSE),IF(VLOOKUP(H829,'Cross-Page Data'!$D$4:$F$48,3,FALSE)="hydro",VLOOKUP(G829,'Cross-Page Data'!$I$4:$J$19,2,FALSE),VLOOKUP(H829,'Cross-Page Data'!$D$4:$F$48,3,FALSE)))))</f>
        <v>solar PV</v>
      </c>
      <c r="M829" s="23" t="b">
        <f t="shared" si="12"/>
        <v>1</v>
      </c>
    </row>
    <row r="830" spans="1:13" x14ac:dyDescent="0.25">
      <c r="A830" s="30">
        <v>57224</v>
      </c>
      <c r="B830" s="31" t="s">
        <v>8548</v>
      </c>
      <c r="C830" s="31" t="s">
        <v>7307</v>
      </c>
      <c r="D830" s="30">
        <v>17609</v>
      </c>
      <c r="E830" s="31" t="s">
        <v>7053</v>
      </c>
      <c r="F830" s="31" t="s">
        <v>7222</v>
      </c>
      <c r="G830" s="31" t="s">
        <v>7114</v>
      </c>
      <c r="H830" s="31" t="s">
        <v>7113</v>
      </c>
      <c r="I830" s="31" t="s">
        <v>7113</v>
      </c>
      <c r="J830" s="32">
        <v>1637</v>
      </c>
      <c r="K830" s="30">
        <v>2020</v>
      </c>
      <c r="L830" s="23" t="str">
        <f>IF(VLOOKUP(H830,'Cross-Page Data'!$D$4:$F$48,3,FALSE)="natural gas",VLOOKUP(G830,'Cross-Page Data'!$I$4:$J$19,2,FALSE),IF(VLOOKUP(H830,'Cross-Page Data'!$D$4:$F$48,3,FALSE)="solar",IF(G830="PV","solar PV","solar thermal"),IF(VLOOKUP(H830,'Cross-Page Data'!$D$4:$F$48,3,FALSE)="wind",VLOOKUP(G830,'Cross-Page Data'!$I$4:$J$19,2,FALSE),IF(VLOOKUP(H830,'Cross-Page Data'!$D$4:$F$48,3,FALSE)="hydro",VLOOKUP(G830,'Cross-Page Data'!$I$4:$J$19,2,FALSE),VLOOKUP(H830,'Cross-Page Data'!$D$4:$F$48,3,FALSE)))))</f>
        <v>solar PV</v>
      </c>
      <c r="M830" s="23" t="b">
        <f t="shared" si="12"/>
        <v>1</v>
      </c>
    </row>
    <row r="831" spans="1:13" x14ac:dyDescent="0.25">
      <c r="A831" s="30">
        <v>57225</v>
      </c>
      <c r="B831" s="31" t="s">
        <v>8549</v>
      </c>
      <c r="C831" s="31" t="s">
        <v>7307</v>
      </c>
      <c r="D831" s="30">
        <v>17609</v>
      </c>
      <c r="E831" s="31" t="s">
        <v>7053</v>
      </c>
      <c r="F831" s="31" t="s">
        <v>7222</v>
      </c>
      <c r="G831" s="31" t="s">
        <v>7114</v>
      </c>
      <c r="H831" s="31" t="s">
        <v>7113</v>
      </c>
      <c r="I831" s="31" t="s">
        <v>7113</v>
      </c>
      <c r="J831" s="32">
        <v>3260</v>
      </c>
      <c r="K831" s="30">
        <v>2020</v>
      </c>
      <c r="L831" s="23" t="str">
        <f>IF(VLOOKUP(H831,'Cross-Page Data'!$D$4:$F$48,3,FALSE)="natural gas",VLOOKUP(G831,'Cross-Page Data'!$I$4:$J$19,2,FALSE),IF(VLOOKUP(H831,'Cross-Page Data'!$D$4:$F$48,3,FALSE)="solar",IF(G831="PV","solar PV","solar thermal"),IF(VLOOKUP(H831,'Cross-Page Data'!$D$4:$F$48,3,FALSE)="wind",VLOOKUP(G831,'Cross-Page Data'!$I$4:$J$19,2,FALSE),IF(VLOOKUP(H831,'Cross-Page Data'!$D$4:$F$48,3,FALSE)="hydro",VLOOKUP(G831,'Cross-Page Data'!$I$4:$J$19,2,FALSE),VLOOKUP(H831,'Cross-Page Data'!$D$4:$F$48,3,FALSE)))))</f>
        <v>solar PV</v>
      </c>
      <c r="M831" s="23" t="b">
        <f t="shared" si="12"/>
        <v>1</v>
      </c>
    </row>
    <row r="832" spans="1:13" x14ac:dyDescent="0.25">
      <c r="A832" s="30">
        <v>57227</v>
      </c>
      <c r="B832" s="31" t="s">
        <v>8550</v>
      </c>
      <c r="C832" s="31" t="s">
        <v>7307</v>
      </c>
      <c r="D832" s="30">
        <v>17609</v>
      </c>
      <c r="E832" s="31" t="s">
        <v>7053</v>
      </c>
      <c r="F832" s="31" t="s">
        <v>7222</v>
      </c>
      <c r="G832" s="31" t="s">
        <v>7114</v>
      </c>
      <c r="H832" s="31" t="s">
        <v>7113</v>
      </c>
      <c r="I832" s="31" t="s">
        <v>7113</v>
      </c>
      <c r="J832" s="32">
        <v>3703</v>
      </c>
      <c r="K832" s="30">
        <v>2020</v>
      </c>
      <c r="L832" s="23" t="str">
        <f>IF(VLOOKUP(H832,'Cross-Page Data'!$D$4:$F$48,3,FALSE)="natural gas",VLOOKUP(G832,'Cross-Page Data'!$I$4:$J$19,2,FALSE),IF(VLOOKUP(H832,'Cross-Page Data'!$D$4:$F$48,3,FALSE)="solar",IF(G832="PV","solar PV","solar thermal"),IF(VLOOKUP(H832,'Cross-Page Data'!$D$4:$F$48,3,FALSE)="wind",VLOOKUP(G832,'Cross-Page Data'!$I$4:$J$19,2,FALSE),IF(VLOOKUP(H832,'Cross-Page Data'!$D$4:$F$48,3,FALSE)="hydro",VLOOKUP(G832,'Cross-Page Data'!$I$4:$J$19,2,FALSE),VLOOKUP(H832,'Cross-Page Data'!$D$4:$F$48,3,FALSE)))))</f>
        <v>solar PV</v>
      </c>
      <c r="M832" s="23" t="b">
        <f t="shared" si="12"/>
        <v>1</v>
      </c>
    </row>
    <row r="833" spans="1:13" x14ac:dyDescent="0.25">
      <c r="A833" s="30">
        <v>57229</v>
      </c>
      <c r="B833" s="31" t="s">
        <v>8551</v>
      </c>
      <c r="C833" s="31" t="s">
        <v>7307</v>
      </c>
      <c r="D833" s="30">
        <v>17609</v>
      </c>
      <c r="E833" s="31" t="s">
        <v>7053</v>
      </c>
      <c r="F833" s="31" t="s">
        <v>7222</v>
      </c>
      <c r="G833" s="31" t="s">
        <v>7114</v>
      </c>
      <c r="H833" s="31" t="s">
        <v>7113</v>
      </c>
      <c r="I833" s="31" t="s">
        <v>7113</v>
      </c>
      <c r="J833" s="32">
        <v>3765</v>
      </c>
      <c r="K833" s="30">
        <v>2020</v>
      </c>
      <c r="L833" s="23" t="str">
        <f>IF(VLOOKUP(H833,'Cross-Page Data'!$D$4:$F$48,3,FALSE)="natural gas",VLOOKUP(G833,'Cross-Page Data'!$I$4:$J$19,2,FALSE),IF(VLOOKUP(H833,'Cross-Page Data'!$D$4:$F$48,3,FALSE)="solar",IF(G833="PV","solar PV","solar thermal"),IF(VLOOKUP(H833,'Cross-Page Data'!$D$4:$F$48,3,FALSE)="wind",VLOOKUP(G833,'Cross-Page Data'!$I$4:$J$19,2,FALSE),IF(VLOOKUP(H833,'Cross-Page Data'!$D$4:$F$48,3,FALSE)="hydro",VLOOKUP(G833,'Cross-Page Data'!$I$4:$J$19,2,FALSE),VLOOKUP(H833,'Cross-Page Data'!$D$4:$F$48,3,FALSE)))))</f>
        <v>solar PV</v>
      </c>
      <c r="M833" s="23" t="b">
        <f t="shared" si="12"/>
        <v>1</v>
      </c>
    </row>
    <row r="834" spans="1:13" x14ac:dyDescent="0.25">
      <c r="A834" s="30">
        <v>57230</v>
      </c>
      <c r="B834" s="31" t="s">
        <v>8552</v>
      </c>
      <c r="C834" s="31" t="s">
        <v>7307</v>
      </c>
      <c r="D834" s="30">
        <v>17609</v>
      </c>
      <c r="E834" s="31" t="s">
        <v>7053</v>
      </c>
      <c r="F834" s="31" t="s">
        <v>7222</v>
      </c>
      <c r="G834" s="31" t="s">
        <v>7114</v>
      </c>
      <c r="H834" s="31" t="s">
        <v>7113</v>
      </c>
      <c r="I834" s="31" t="s">
        <v>7113</v>
      </c>
      <c r="J834" s="32">
        <v>740</v>
      </c>
      <c r="K834" s="30">
        <v>2020</v>
      </c>
      <c r="L834" s="23" t="str">
        <f>IF(VLOOKUP(H834,'Cross-Page Data'!$D$4:$F$48,3,FALSE)="natural gas",VLOOKUP(G834,'Cross-Page Data'!$I$4:$J$19,2,FALSE),IF(VLOOKUP(H834,'Cross-Page Data'!$D$4:$F$48,3,FALSE)="solar",IF(G834="PV","solar PV","solar thermal"),IF(VLOOKUP(H834,'Cross-Page Data'!$D$4:$F$48,3,FALSE)="wind",VLOOKUP(G834,'Cross-Page Data'!$I$4:$J$19,2,FALSE),IF(VLOOKUP(H834,'Cross-Page Data'!$D$4:$F$48,3,FALSE)="hydro",VLOOKUP(G834,'Cross-Page Data'!$I$4:$J$19,2,FALSE),VLOOKUP(H834,'Cross-Page Data'!$D$4:$F$48,3,FALSE)))))</f>
        <v>solar PV</v>
      </c>
      <c r="M834" s="23" t="b">
        <f t="shared" si="12"/>
        <v>1</v>
      </c>
    </row>
    <row r="835" spans="1:13" x14ac:dyDescent="0.25">
      <c r="A835" s="30">
        <v>57231</v>
      </c>
      <c r="B835" s="31" t="s">
        <v>8553</v>
      </c>
      <c r="C835" s="31" t="s">
        <v>7307</v>
      </c>
      <c r="D835" s="30">
        <v>17609</v>
      </c>
      <c r="E835" s="31" t="s">
        <v>7053</v>
      </c>
      <c r="F835" s="31" t="s">
        <v>7222</v>
      </c>
      <c r="G835" s="31" t="s">
        <v>7114</v>
      </c>
      <c r="H835" s="31" t="s">
        <v>7113</v>
      </c>
      <c r="I835" s="31" t="s">
        <v>7113</v>
      </c>
      <c r="J835" s="32">
        <v>3579</v>
      </c>
      <c r="K835" s="30">
        <v>2020</v>
      </c>
      <c r="L835" s="23" t="str">
        <f>IF(VLOOKUP(H835,'Cross-Page Data'!$D$4:$F$48,3,FALSE)="natural gas",VLOOKUP(G835,'Cross-Page Data'!$I$4:$J$19,2,FALSE),IF(VLOOKUP(H835,'Cross-Page Data'!$D$4:$F$48,3,FALSE)="solar",IF(G835="PV","solar PV","solar thermal"),IF(VLOOKUP(H835,'Cross-Page Data'!$D$4:$F$48,3,FALSE)="wind",VLOOKUP(G835,'Cross-Page Data'!$I$4:$J$19,2,FALSE),IF(VLOOKUP(H835,'Cross-Page Data'!$D$4:$F$48,3,FALSE)="hydro",VLOOKUP(G835,'Cross-Page Data'!$I$4:$J$19,2,FALSE),VLOOKUP(H835,'Cross-Page Data'!$D$4:$F$48,3,FALSE)))))</f>
        <v>solar PV</v>
      </c>
      <c r="M835" s="23" t="b">
        <f t="shared" si="12"/>
        <v>1</v>
      </c>
    </row>
    <row r="836" spans="1:13" x14ac:dyDescent="0.25">
      <c r="A836" s="30">
        <v>57232</v>
      </c>
      <c r="B836" s="31" t="s">
        <v>8554</v>
      </c>
      <c r="C836" s="31" t="s">
        <v>7307</v>
      </c>
      <c r="D836" s="30">
        <v>17609</v>
      </c>
      <c r="E836" s="31" t="s">
        <v>7053</v>
      </c>
      <c r="F836" s="31" t="s">
        <v>7222</v>
      </c>
      <c r="G836" s="31" t="s">
        <v>7114</v>
      </c>
      <c r="H836" s="31" t="s">
        <v>7113</v>
      </c>
      <c r="I836" s="31" t="s">
        <v>7113</v>
      </c>
      <c r="J836" s="32">
        <v>1502</v>
      </c>
      <c r="K836" s="30">
        <v>2020</v>
      </c>
      <c r="L836" s="23" t="str">
        <f>IF(VLOOKUP(H836,'Cross-Page Data'!$D$4:$F$48,3,FALSE)="natural gas",VLOOKUP(G836,'Cross-Page Data'!$I$4:$J$19,2,FALSE),IF(VLOOKUP(H836,'Cross-Page Data'!$D$4:$F$48,3,FALSE)="solar",IF(G836="PV","solar PV","solar thermal"),IF(VLOOKUP(H836,'Cross-Page Data'!$D$4:$F$48,3,FALSE)="wind",VLOOKUP(G836,'Cross-Page Data'!$I$4:$J$19,2,FALSE),IF(VLOOKUP(H836,'Cross-Page Data'!$D$4:$F$48,3,FALSE)="hydro",VLOOKUP(G836,'Cross-Page Data'!$I$4:$J$19,2,FALSE),VLOOKUP(H836,'Cross-Page Data'!$D$4:$F$48,3,FALSE)))))</f>
        <v>solar PV</v>
      </c>
      <c r="M836" s="23" t="b">
        <f t="shared" si="12"/>
        <v>1</v>
      </c>
    </row>
    <row r="837" spans="1:13" x14ac:dyDescent="0.25">
      <c r="A837" s="30">
        <v>57236</v>
      </c>
      <c r="B837" s="31" t="s">
        <v>8555</v>
      </c>
      <c r="C837" s="31" t="s">
        <v>7307</v>
      </c>
      <c r="D837" s="30">
        <v>17609</v>
      </c>
      <c r="E837" s="31" t="s">
        <v>7053</v>
      </c>
      <c r="F837" s="31" t="s">
        <v>7222</v>
      </c>
      <c r="G837" s="31" t="s">
        <v>7114</v>
      </c>
      <c r="H837" s="31" t="s">
        <v>7113</v>
      </c>
      <c r="I837" s="31" t="s">
        <v>7113</v>
      </c>
      <c r="J837" s="32">
        <v>3804</v>
      </c>
      <c r="K837" s="30">
        <v>2020</v>
      </c>
      <c r="L837" s="23" t="str">
        <f>IF(VLOOKUP(H837,'Cross-Page Data'!$D$4:$F$48,3,FALSE)="natural gas",VLOOKUP(G837,'Cross-Page Data'!$I$4:$J$19,2,FALSE),IF(VLOOKUP(H837,'Cross-Page Data'!$D$4:$F$48,3,FALSE)="solar",IF(G837="PV","solar PV","solar thermal"),IF(VLOOKUP(H837,'Cross-Page Data'!$D$4:$F$48,3,FALSE)="wind",VLOOKUP(G837,'Cross-Page Data'!$I$4:$J$19,2,FALSE),IF(VLOOKUP(H837,'Cross-Page Data'!$D$4:$F$48,3,FALSE)="hydro",VLOOKUP(G837,'Cross-Page Data'!$I$4:$J$19,2,FALSE),VLOOKUP(H837,'Cross-Page Data'!$D$4:$F$48,3,FALSE)))))</f>
        <v>solar PV</v>
      </c>
      <c r="M837" s="23" t="b">
        <f t="shared" si="12"/>
        <v>1</v>
      </c>
    </row>
    <row r="838" spans="1:13" x14ac:dyDescent="0.25">
      <c r="A838" s="30">
        <v>57237</v>
      </c>
      <c r="B838" s="31" t="s">
        <v>8556</v>
      </c>
      <c r="C838" s="31" t="s">
        <v>7307</v>
      </c>
      <c r="D838" s="30">
        <v>17609</v>
      </c>
      <c r="E838" s="31" t="s">
        <v>7053</v>
      </c>
      <c r="F838" s="31" t="s">
        <v>7222</v>
      </c>
      <c r="G838" s="31" t="s">
        <v>7114</v>
      </c>
      <c r="H838" s="31" t="s">
        <v>7113</v>
      </c>
      <c r="I838" s="31" t="s">
        <v>7113</v>
      </c>
      <c r="J838" s="32">
        <v>1726</v>
      </c>
      <c r="K838" s="30">
        <v>2020</v>
      </c>
      <c r="L838" s="23" t="str">
        <f>IF(VLOOKUP(H838,'Cross-Page Data'!$D$4:$F$48,3,FALSE)="natural gas",VLOOKUP(G838,'Cross-Page Data'!$I$4:$J$19,2,FALSE),IF(VLOOKUP(H838,'Cross-Page Data'!$D$4:$F$48,3,FALSE)="solar",IF(G838="PV","solar PV","solar thermal"),IF(VLOOKUP(H838,'Cross-Page Data'!$D$4:$F$48,3,FALSE)="wind",VLOOKUP(G838,'Cross-Page Data'!$I$4:$J$19,2,FALSE),IF(VLOOKUP(H838,'Cross-Page Data'!$D$4:$F$48,3,FALSE)="hydro",VLOOKUP(G838,'Cross-Page Data'!$I$4:$J$19,2,FALSE),VLOOKUP(H838,'Cross-Page Data'!$D$4:$F$48,3,FALSE)))))</f>
        <v>solar PV</v>
      </c>
      <c r="M838" s="23" t="b">
        <f t="shared" si="12"/>
        <v>1</v>
      </c>
    </row>
    <row r="839" spans="1:13" x14ac:dyDescent="0.25">
      <c r="A839" s="30">
        <v>57245</v>
      </c>
      <c r="B839" s="31" t="s">
        <v>8557</v>
      </c>
      <c r="C839" s="31" t="s">
        <v>7307</v>
      </c>
      <c r="D839" s="30">
        <v>17609</v>
      </c>
      <c r="E839" s="31" t="s">
        <v>7053</v>
      </c>
      <c r="F839" s="31" t="s">
        <v>7222</v>
      </c>
      <c r="G839" s="31" t="s">
        <v>7114</v>
      </c>
      <c r="H839" s="31" t="s">
        <v>7113</v>
      </c>
      <c r="I839" s="31" t="s">
        <v>7113</v>
      </c>
      <c r="J839" s="32">
        <v>7644</v>
      </c>
      <c r="K839" s="30">
        <v>2020</v>
      </c>
      <c r="L839" s="23" t="str">
        <f>IF(VLOOKUP(H839,'Cross-Page Data'!$D$4:$F$48,3,FALSE)="natural gas",VLOOKUP(G839,'Cross-Page Data'!$I$4:$J$19,2,FALSE),IF(VLOOKUP(H839,'Cross-Page Data'!$D$4:$F$48,3,FALSE)="solar",IF(G839="PV","solar PV","solar thermal"),IF(VLOOKUP(H839,'Cross-Page Data'!$D$4:$F$48,3,FALSE)="wind",VLOOKUP(G839,'Cross-Page Data'!$I$4:$J$19,2,FALSE),IF(VLOOKUP(H839,'Cross-Page Data'!$D$4:$F$48,3,FALSE)="hydro",VLOOKUP(G839,'Cross-Page Data'!$I$4:$J$19,2,FALSE),VLOOKUP(H839,'Cross-Page Data'!$D$4:$F$48,3,FALSE)))))</f>
        <v>solar PV</v>
      </c>
      <c r="M839" s="23" t="b">
        <f t="shared" si="12"/>
        <v>1</v>
      </c>
    </row>
    <row r="840" spans="1:13" x14ac:dyDescent="0.25">
      <c r="A840" s="30">
        <v>57246</v>
      </c>
      <c r="B840" s="31" t="s">
        <v>8558</v>
      </c>
      <c r="C840" s="31" t="s">
        <v>7307</v>
      </c>
      <c r="D840" s="30">
        <v>17609</v>
      </c>
      <c r="E840" s="31" t="s">
        <v>7053</v>
      </c>
      <c r="F840" s="31" t="s">
        <v>7222</v>
      </c>
      <c r="G840" s="31" t="s">
        <v>7114</v>
      </c>
      <c r="H840" s="31" t="s">
        <v>7113</v>
      </c>
      <c r="I840" s="31" t="s">
        <v>7113</v>
      </c>
      <c r="J840" s="32">
        <v>1397</v>
      </c>
      <c r="K840" s="30">
        <v>2020</v>
      </c>
      <c r="L840" s="23" t="str">
        <f>IF(VLOOKUP(H840,'Cross-Page Data'!$D$4:$F$48,3,FALSE)="natural gas",VLOOKUP(G840,'Cross-Page Data'!$I$4:$J$19,2,FALSE),IF(VLOOKUP(H840,'Cross-Page Data'!$D$4:$F$48,3,FALSE)="solar",IF(G840="PV","solar PV","solar thermal"),IF(VLOOKUP(H840,'Cross-Page Data'!$D$4:$F$48,3,FALSE)="wind",VLOOKUP(G840,'Cross-Page Data'!$I$4:$J$19,2,FALSE),IF(VLOOKUP(H840,'Cross-Page Data'!$D$4:$F$48,3,FALSE)="hydro",VLOOKUP(G840,'Cross-Page Data'!$I$4:$J$19,2,FALSE),VLOOKUP(H840,'Cross-Page Data'!$D$4:$F$48,3,FALSE)))))</f>
        <v>solar PV</v>
      </c>
      <c r="M840" s="23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x14ac:dyDescent="0.25">
      <c r="A841" s="30">
        <v>57247</v>
      </c>
      <c r="B841" s="31" t="s">
        <v>8559</v>
      </c>
      <c r="C841" s="31" t="s">
        <v>7307</v>
      </c>
      <c r="D841" s="30">
        <v>17609</v>
      </c>
      <c r="E841" s="31" t="s">
        <v>7053</v>
      </c>
      <c r="F841" s="31" t="s">
        <v>7222</v>
      </c>
      <c r="G841" s="31" t="s">
        <v>7114</v>
      </c>
      <c r="H841" s="31" t="s">
        <v>7113</v>
      </c>
      <c r="I841" s="31" t="s">
        <v>7113</v>
      </c>
      <c r="J841" s="32">
        <v>3711</v>
      </c>
      <c r="K841" s="30">
        <v>2020</v>
      </c>
      <c r="L841" s="23" t="str">
        <f>IF(VLOOKUP(H841,'Cross-Page Data'!$D$4:$F$48,3,FALSE)="natural gas",VLOOKUP(G841,'Cross-Page Data'!$I$4:$J$19,2,FALSE),IF(VLOOKUP(H841,'Cross-Page Data'!$D$4:$F$48,3,FALSE)="solar",IF(G841="PV","solar PV","solar thermal"),IF(VLOOKUP(H841,'Cross-Page Data'!$D$4:$F$48,3,FALSE)="wind",VLOOKUP(G841,'Cross-Page Data'!$I$4:$J$19,2,FALSE),IF(VLOOKUP(H841,'Cross-Page Data'!$D$4:$F$48,3,FALSE)="hydro",VLOOKUP(G841,'Cross-Page Data'!$I$4:$J$19,2,FALSE),VLOOKUP(H841,'Cross-Page Data'!$D$4:$F$48,3,FALSE)))))</f>
        <v>solar PV</v>
      </c>
      <c r="M841" s="23" t="b">
        <f t="shared" si="13"/>
        <v>1</v>
      </c>
    </row>
    <row r="842" spans="1:13" x14ac:dyDescent="0.25">
      <c r="A842" s="30">
        <v>57254</v>
      </c>
      <c r="B842" s="31" t="s">
        <v>8560</v>
      </c>
      <c r="C842" s="31" t="s">
        <v>8561</v>
      </c>
      <c r="D842" s="30">
        <v>56618</v>
      </c>
      <c r="E842" s="31" t="s">
        <v>7053</v>
      </c>
      <c r="F842" s="31" t="s">
        <v>7403</v>
      </c>
      <c r="G842" s="31" t="s">
        <v>7114</v>
      </c>
      <c r="H842" s="31" t="s">
        <v>7113</v>
      </c>
      <c r="I842" s="31" t="s">
        <v>7113</v>
      </c>
      <c r="J842" s="32">
        <v>1376</v>
      </c>
      <c r="K842" s="30">
        <v>2020</v>
      </c>
      <c r="L842" s="23" t="str">
        <f>IF(VLOOKUP(H842,'Cross-Page Data'!$D$4:$F$48,3,FALSE)="natural gas",VLOOKUP(G842,'Cross-Page Data'!$I$4:$J$19,2,FALSE),IF(VLOOKUP(H842,'Cross-Page Data'!$D$4:$F$48,3,FALSE)="solar",IF(G842="PV","solar PV","solar thermal"),IF(VLOOKUP(H842,'Cross-Page Data'!$D$4:$F$48,3,FALSE)="wind",VLOOKUP(G842,'Cross-Page Data'!$I$4:$J$19,2,FALSE),IF(VLOOKUP(H842,'Cross-Page Data'!$D$4:$F$48,3,FALSE)="hydro",VLOOKUP(G842,'Cross-Page Data'!$I$4:$J$19,2,FALSE),VLOOKUP(H842,'Cross-Page Data'!$D$4:$F$48,3,FALSE)))))</f>
        <v>solar PV</v>
      </c>
      <c r="M842" s="23" t="b">
        <f t="shared" si="13"/>
        <v>0</v>
      </c>
    </row>
    <row r="843" spans="1:13" x14ac:dyDescent="0.25">
      <c r="A843" s="30">
        <v>57267</v>
      </c>
      <c r="B843" s="31" t="s">
        <v>7635</v>
      </c>
      <c r="C843" s="31" t="s">
        <v>7636</v>
      </c>
      <c r="D843" s="30">
        <v>56635</v>
      </c>
      <c r="E843" s="31" t="s">
        <v>7053</v>
      </c>
      <c r="F843" s="31" t="s">
        <v>7313</v>
      </c>
      <c r="G843" s="31" t="s">
        <v>7087</v>
      </c>
      <c r="H843" s="31" t="s">
        <v>7052</v>
      </c>
      <c r="I843" s="31" t="s">
        <v>7052</v>
      </c>
      <c r="J843" s="32">
        <v>265306</v>
      </c>
      <c r="K843" s="30">
        <v>2020</v>
      </c>
      <c r="L843" s="23" t="str">
        <f>IF(VLOOKUP(H843,'Cross-Page Data'!$D$4:$F$48,3,FALSE)="natural gas",VLOOKUP(G843,'Cross-Page Data'!$I$4:$J$19,2,FALSE),IF(VLOOKUP(H843,'Cross-Page Data'!$D$4:$F$48,3,FALSE)="solar",IF(G843="PV","solar PV","solar thermal"),IF(VLOOKUP(H843,'Cross-Page Data'!$D$4:$F$48,3,FALSE)="wind",VLOOKUP(G843,'Cross-Page Data'!$I$4:$J$19,2,FALSE),IF(VLOOKUP(H843,'Cross-Page Data'!$D$4:$F$48,3,FALSE)="hydro",VLOOKUP(G843,'Cross-Page Data'!$I$4:$J$19,2,FALSE),VLOOKUP(H843,'Cross-Page Data'!$D$4:$F$48,3,FALSE)))))</f>
        <v>natural gas peaker</v>
      </c>
      <c r="M843" s="23" t="b">
        <f t="shared" si="13"/>
        <v>1</v>
      </c>
    </row>
    <row r="844" spans="1:13" x14ac:dyDescent="0.25">
      <c r="A844" s="30">
        <v>57282</v>
      </c>
      <c r="B844" s="31" t="s">
        <v>8562</v>
      </c>
      <c r="C844" s="31" t="s">
        <v>8563</v>
      </c>
      <c r="D844" s="30">
        <v>60015</v>
      </c>
      <c r="E844" s="31" t="s">
        <v>7053</v>
      </c>
      <c r="F844" s="31" t="s">
        <v>7313</v>
      </c>
      <c r="G844" s="31" t="s">
        <v>7127</v>
      </c>
      <c r="H844" s="31" t="s">
        <v>7126</v>
      </c>
      <c r="I844" s="31" t="s">
        <v>7126</v>
      </c>
      <c r="J844" s="32">
        <v>376853</v>
      </c>
      <c r="K844" s="30">
        <v>2020</v>
      </c>
      <c r="L844" s="23" t="str">
        <f>IF(VLOOKUP(H844,'Cross-Page Data'!$D$4:$F$48,3,FALSE)="natural gas",VLOOKUP(G844,'Cross-Page Data'!$I$4:$J$19,2,FALSE),IF(VLOOKUP(H844,'Cross-Page Data'!$D$4:$F$48,3,FALSE)="solar",IF(G844="PV","solar PV","solar thermal"),IF(VLOOKUP(H844,'Cross-Page Data'!$D$4:$F$48,3,FALSE)="wind",VLOOKUP(G844,'Cross-Page Data'!$I$4:$J$19,2,FALSE),IF(VLOOKUP(H844,'Cross-Page Data'!$D$4:$F$48,3,FALSE)="hydro",VLOOKUP(G844,'Cross-Page Data'!$I$4:$J$19,2,FALSE),VLOOKUP(H844,'Cross-Page Data'!$D$4:$F$48,3,FALSE)))))</f>
        <v>onshore wind</v>
      </c>
      <c r="M844" s="23" t="b">
        <f t="shared" si="13"/>
        <v>1</v>
      </c>
    </row>
    <row r="845" spans="1:13" x14ac:dyDescent="0.25">
      <c r="A845" s="30">
        <v>57291</v>
      </c>
      <c r="B845" s="31" t="s">
        <v>8564</v>
      </c>
      <c r="C845" s="31" t="s">
        <v>8563</v>
      </c>
      <c r="D845" s="30">
        <v>60015</v>
      </c>
      <c r="E845" s="31" t="s">
        <v>7053</v>
      </c>
      <c r="F845" s="31" t="s">
        <v>7313</v>
      </c>
      <c r="G845" s="31" t="s">
        <v>7127</v>
      </c>
      <c r="H845" s="31" t="s">
        <v>7126</v>
      </c>
      <c r="I845" s="31" t="s">
        <v>7126</v>
      </c>
      <c r="J845" s="32">
        <v>322844</v>
      </c>
      <c r="K845" s="30">
        <v>2020</v>
      </c>
      <c r="L845" s="23" t="str">
        <f>IF(VLOOKUP(H845,'Cross-Page Data'!$D$4:$F$48,3,FALSE)="natural gas",VLOOKUP(G845,'Cross-Page Data'!$I$4:$J$19,2,FALSE),IF(VLOOKUP(H845,'Cross-Page Data'!$D$4:$F$48,3,FALSE)="solar",IF(G845="PV","solar PV","solar thermal"),IF(VLOOKUP(H845,'Cross-Page Data'!$D$4:$F$48,3,FALSE)="wind",VLOOKUP(G845,'Cross-Page Data'!$I$4:$J$19,2,FALSE),IF(VLOOKUP(H845,'Cross-Page Data'!$D$4:$F$48,3,FALSE)="hydro",VLOOKUP(G845,'Cross-Page Data'!$I$4:$J$19,2,FALSE),VLOOKUP(H845,'Cross-Page Data'!$D$4:$F$48,3,FALSE)))))</f>
        <v>onshore wind</v>
      </c>
      <c r="M845" s="23" t="b">
        <f t="shared" si="13"/>
        <v>1</v>
      </c>
    </row>
    <row r="846" spans="1:13" x14ac:dyDescent="0.25">
      <c r="A846" s="30">
        <v>57292</v>
      </c>
      <c r="B846" s="31" t="s">
        <v>8565</v>
      </c>
      <c r="C846" s="31" t="s">
        <v>8563</v>
      </c>
      <c r="D846" s="30">
        <v>60015</v>
      </c>
      <c r="E846" s="31" t="s">
        <v>7053</v>
      </c>
      <c r="F846" s="31" t="s">
        <v>7313</v>
      </c>
      <c r="G846" s="31" t="s">
        <v>7127</v>
      </c>
      <c r="H846" s="31" t="s">
        <v>7126</v>
      </c>
      <c r="I846" s="31" t="s">
        <v>7126</v>
      </c>
      <c r="J846" s="32">
        <v>332322</v>
      </c>
      <c r="K846" s="30">
        <v>2020</v>
      </c>
      <c r="L846" s="23" t="str">
        <f>IF(VLOOKUP(H846,'Cross-Page Data'!$D$4:$F$48,3,FALSE)="natural gas",VLOOKUP(G846,'Cross-Page Data'!$I$4:$J$19,2,FALSE),IF(VLOOKUP(H846,'Cross-Page Data'!$D$4:$F$48,3,FALSE)="solar",IF(G846="PV","solar PV","solar thermal"),IF(VLOOKUP(H846,'Cross-Page Data'!$D$4:$F$48,3,FALSE)="wind",VLOOKUP(G846,'Cross-Page Data'!$I$4:$J$19,2,FALSE),IF(VLOOKUP(H846,'Cross-Page Data'!$D$4:$F$48,3,FALSE)="hydro",VLOOKUP(G846,'Cross-Page Data'!$I$4:$J$19,2,FALSE),VLOOKUP(H846,'Cross-Page Data'!$D$4:$F$48,3,FALSE)))))</f>
        <v>onshore wind</v>
      </c>
      <c r="M846" s="23" t="b">
        <f t="shared" si="13"/>
        <v>1</v>
      </c>
    </row>
    <row r="847" spans="1:13" x14ac:dyDescent="0.25">
      <c r="A847" s="30">
        <v>57293</v>
      </c>
      <c r="B847" s="31" t="s">
        <v>8566</v>
      </c>
      <c r="C847" s="31" t="s">
        <v>8563</v>
      </c>
      <c r="D847" s="30">
        <v>60015</v>
      </c>
      <c r="E847" s="31" t="s">
        <v>7053</v>
      </c>
      <c r="F847" s="31" t="s">
        <v>7313</v>
      </c>
      <c r="G847" s="31" t="s">
        <v>7127</v>
      </c>
      <c r="H847" s="31" t="s">
        <v>7126</v>
      </c>
      <c r="I847" s="31" t="s">
        <v>7126</v>
      </c>
      <c r="J847" s="32">
        <v>161959</v>
      </c>
      <c r="K847" s="30">
        <v>2020</v>
      </c>
      <c r="L847" s="23" t="str">
        <f>IF(VLOOKUP(H847,'Cross-Page Data'!$D$4:$F$48,3,FALSE)="natural gas",VLOOKUP(G847,'Cross-Page Data'!$I$4:$J$19,2,FALSE),IF(VLOOKUP(H847,'Cross-Page Data'!$D$4:$F$48,3,FALSE)="solar",IF(G847="PV","solar PV","solar thermal"),IF(VLOOKUP(H847,'Cross-Page Data'!$D$4:$F$48,3,FALSE)="wind",VLOOKUP(G847,'Cross-Page Data'!$I$4:$J$19,2,FALSE),IF(VLOOKUP(H847,'Cross-Page Data'!$D$4:$F$48,3,FALSE)="hydro",VLOOKUP(G847,'Cross-Page Data'!$I$4:$J$19,2,FALSE),VLOOKUP(H847,'Cross-Page Data'!$D$4:$F$48,3,FALSE)))))</f>
        <v>onshore wind</v>
      </c>
      <c r="M847" s="23" t="b">
        <f t="shared" si="13"/>
        <v>1</v>
      </c>
    </row>
    <row r="848" spans="1:13" x14ac:dyDescent="0.25">
      <c r="A848" s="30">
        <v>57294</v>
      </c>
      <c r="B848" s="31" t="s">
        <v>8567</v>
      </c>
      <c r="C848" s="31" t="s">
        <v>8563</v>
      </c>
      <c r="D848" s="30">
        <v>60015</v>
      </c>
      <c r="E848" s="31" t="s">
        <v>7053</v>
      </c>
      <c r="F848" s="31" t="s">
        <v>7313</v>
      </c>
      <c r="G848" s="31" t="s">
        <v>7127</v>
      </c>
      <c r="H848" s="31" t="s">
        <v>7126</v>
      </c>
      <c r="I848" s="31" t="s">
        <v>7126</v>
      </c>
      <c r="J848" s="32">
        <v>256249</v>
      </c>
      <c r="K848" s="30">
        <v>2020</v>
      </c>
      <c r="L848" s="23" t="str">
        <f>IF(VLOOKUP(H848,'Cross-Page Data'!$D$4:$F$48,3,FALSE)="natural gas",VLOOKUP(G848,'Cross-Page Data'!$I$4:$J$19,2,FALSE),IF(VLOOKUP(H848,'Cross-Page Data'!$D$4:$F$48,3,FALSE)="solar",IF(G848="PV","solar PV","solar thermal"),IF(VLOOKUP(H848,'Cross-Page Data'!$D$4:$F$48,3,FALSE)="wind",VLOOKUP(G848,'Cross-Page Data'!$I$4:$J$19,2,FALSE),IF(VLOOKUP(H848,'Cross-Page Data'!$D$4:$F$48,3,FALSE)="hydro",VLOOKUP(G848,'Cross-Page Data'!$I$4:$J$19,2,FALSE),VLOOKUP(H848,'Cross-Page Data'!$D$4:$F$48,3,FALSE)))))</f>
        <v>onshore wind</v>
      </c>
      <c r="M848" s="23" t="b">
        <f t="shared" si="13"/>
        <v>1</v>
      </c>
    </row>
    <row r="849" spans="1:13" x14ac:dyDescent="0.25">
      <c r="A849" s="30">
        <v>57295</v>
      </c>
      <c r="B849" s="31" t="s">
        <v>8568</v>
      </c>
      <c r="C849" s="31" t="s">
        <v>8569</v>
      </c>
      <c r="D849" s="30">
        <v>59397</v>
      </c>
      <c r="E849" s="31" t="s">
        <v>7053</v>
      </c>
      <c r="F849" s="31" t="s">
        <v>7313</v>
      </c>
      <c r="G849" s="31" t="s">
        <v>7114</v>
      </c>
      <c r="H849" s="31" t="s">
        <v>7113</v>
      </c>
      <c r="I849" s="31" t="s">
        <v>7113</v>
      </c>
      <c r="J849" s="32">
        <v>155997</v>
      </c>
      <c r="K849" s="30">
        <v>2020</v>
      </c>
      <c r="L849" s="23" t="str">
        <f>IF(VLOOKUP(H849,'Cross-Page Data'!$D$4:$F$48,3,FALSE)="natural gas",VLOOKUP(G849,'Cross-Page Data'!$I$4:$J$19,2,FALSE),IF(VLOOKUP(H849,'Cross-Page Data'!$D$4:$F$48,3,FALSE)="solar",IF(G849="PV","solar PV","solar thermal"),IF(VLOOKUP(H849,'Cross-Page Data'!$D$4:$F$48,3,FALSE)="wind",VLOOKUP(G849,'Cross-Page Data'!$I$4:$J$19,2,FALSE),IF(VLOOKUP(H849,'Cross-Page Data'!$D$4:$F$48,3,FALSE)="hydro",VLOOKUP(G849,'Cross-Page Data'!$I$4:$J$19,2,FALSE),VLOOKUP(H849,'Cross-Page Data'!$D$4:$F$48,3,FALSE)))))</f>
        <v>solar PV</v>
      </c>
      <c r="M849" s="23" t="b">
        <f t="shared" si="13"/>
        <v>1</v>
      </c>
    </row>
    <row r="850" spans="1:13" x14ac:dyDescent="0.25">
      <c r="A850" s="30">
        <v>57301</v>
      </c>
      <c r="B850" s="31" t="s">
        <v>8570</v>
      </c>
      <c r="C850" s="31" t="s">
        <v>7764</v>
      </c>
      <c r="D850" s="30">
        <v>2770</v>
      </c>
      <c r="E850" s="31" t="s">
        <v>7053</v>
      </c>
      <c r="F850" s="31" t="s">
        <v>7313</v>
      </c>
      <c r="G850" s="31" t="s">
        <v>7127</v>
      </c>
      <c r="H850" s="31" t="s">
        <v>7126</v>
      </c>
      <c r="I850" s="31" t="s">
        <v>7126</v>
      </c>
      <c r="J850" s="32">
        <v>217</v>
      </c>
      <c r="K850" s="30">
        <v>2020</v>
      </c>
      <c r="L850" s="23" t="str">
        <f>IF(VLOOKUP(H850,'Cross-Page Data'!$D$4:$F$48,3,FALSE)="natural gas",VLOOKUP(G850,'Cross-Page Data'!$I$4:$J$19,2,FALSE),IF(VLOOKUP(H850,'Cross-Page Data'!$D$4:$F$48,3,FALSE)="solar",IF(G850="PV","solar PV","solar thermal"),IF(VLOOKUP(H850,'Cross-Page Data'!$D$4:$F$48,3,FALSE)="wind",VLOOKUP(G850,'Cross-Page Data'!$I$4:$J$19,2,FALSE),IF(VLOOKUP(H850,'Cross-Page Data'!$D$4:$F$48,3,FALSE)="hydro",VLOOKUP(G850,'Cross-Page Data'!$I$4:$J$19,2,FALSE),VLOOKUP(H850,'Cross-Page Data'!$D$4:$F$48,3,FALSE)))))</f>
        <v>onshore wind</v>
      </c>
      <c r="M850" s="23" t="b">
        <f t="shared" si="13"/>
        <v>1</v>
      </c>
    </row>
    <row r="851" spans="1:13" x14ac:dyDescent="0.25">
      <c r="A851" s="30">
        <v>57302</v>
      </c>
      <c r="B851" s="31" t="s">
        <v>8571</v>
      </c>
      <c r="C851" s="31" t="s">
        <v>7764</v>
      </c>
      <c r="D851" s="30">
        <v>2770</v>
      </c>
      <c r="E851" s="31" t="s">
        <v>7053</v>
      </c>
      <c r="F851" s="31" t="s">
        <v>7313</v>
      </c>
      <c r="G851" s="31" t="s">
        <v>7127</v>
      </c>
      <c r="H851" s="31" t="s">
        <v>7126</v>
      </c>
      <c r="I851" s="31" t="s">
        <v>7126</v>
      </c>
      <c r="J851" s="32">
        <v>14560</v>
      </c>
      <c r="K851" s="30">
        <v>2020</v>
      </c>
      <c r="L851" s="23" t="str">
        <f>IF(VLOOKUP(H851,'Cross-Page Data'!$D$4:$F$48,3,FALSE)="natural gas",VLOOKUP(G851,'Cross-Page Data'!$I$4:$J$19,2,FALSE),IF(VLOOKUP(H851,'Cross-Page Data'!$D$4:$F$48,3,FALSE)="solar",IF(G851="PV","solar PV","solar thermal"),IF(VLOOKUP(H851,'Cross-Page Data'!$D$4:$F$48,3,FALSE)="wind",VLOOKUP(G851,'Cross-Page Data'!$I$4:$J$19,2,FALSE),IF(VLOOKUP(H851,'Cross-Page Data'!$D$4:$F$48,3,FALSE)="hydro",VLOOKUP(G851,'Cross-Page Data'!$I$4:$J$19,2,FALSE),VLOOKUP(H851,'Cross-Page Data'!$D$4:$F$48,3,FALSE)))))</f>
        <v>onshore wind</v>
      </c>
      <c r="M851" s="23" t="b">
        <f t="shared" si="13"/>
        <v>1</v>
      </c>
    </row>
    <row r="852" spans="1:13" x14ac:dyDescent="0.25">
      <c r="A852" s="30">
        <v>57305</v>
      </c>
      <c r="B852" s="31" t="s">
        <v>8572</v>
      </c>
      <c r="C852" s="31" t="s">
        <v>7350</v>
      </c>
      <c r="D852" s="30">
        <v>11208</v>
      </c>
      <c r="E852" s="31" t="s">
        <v>7053</v>
      </c>
      <c r="F852" s="31" t="s">
        <v>7222</v>
      </c>
      <c r="G852" s="31" t="s">
        <v>7114</v>
      </c>
      <c r="H852" s="31" t="s">
        <v>7113</v>
      </c>
      <c r="I852" s="31" t="s">
        <v>7113</v>
      </c>
      <c r="J852" s="32">
        <v>12311</v>
      </c>
      <c r="K852" s="30">
        <v>2020</v>
      </c>
      <c r="L852" s="23" t="str">
        <f>IF(VLOOKUP(H852,'Cross-Page Data'!$D$4:$F$48,3,FALSE)="natural gas",VLOOKUP(G852,'Cross-Page Data'!$I$4:$J$19,2,FALSE),IF(VLOOKUP(H852,'Cross-Page Data'!$D$4:$F$48,3,FALSE)="solar",IF(G852="PV","solar PV","solar thermal"),IF(VLOOKUP(H852,'Cross-Page Data'!$D$4:$F$48,3,FALSE)="wind",VLOOKUP(G852,'Cross-Page Data'!$I$4:$J$19,2,FALSE),IF(VLOOKUP(H852,'Cross-Page Data'!$D$4:$F$48,3,FALSE)="hydro",VLOOKUP(G852,'Cross-Page Data'!$I$4:$J$19,2,FALSE),VLOOKUP(H852,'Cross-Page Data'!$D$4:$F$48,3,FALSE)))))</f>
        <v>solar PV</v>
      </c>
      <c r="M852" s="23" t="b">
        <f t="shared" si="13"/>
        <v>1</v>
      </c>
    </row>
    <row r="853" spans="1:13" x14ac:dyDescent="0.25">
      <c r="A853" s="30">
        <v>57306</v>
      </c>
      <c r="B853" s="31" t="s">
        <v>8573</v>
      </c>
      <c r="C853" s="31" t="s">
        <v>7350</v>
      </c>
      <c r="D853" s="30">
        <v>11208</v>
      </c>
      <c r="E853" s="31" t="s">
        <v>7053</v>
      </c>
      <c r="F853" s="31" t="s">
        <v>7222</v>
      </c>
      <c r="G853" s="31" t="s">
        <v>7114</v>
      </c>
      <c r="H853" s="31" t="s">
        <v>7113</v>
      </c>
      <c r="I853" s="31" t="s">
        <v>7113</v>
      </c>
      <c r="J853" s="32">
        <v>10092</v>
      </c>
      <c r="K853" s="30">
        <v>2020</v>
      </c>
      <c r="L853" s="23" t="str">
        <f>IF(VLOOKUP(H853,'Cross-Page Data'!$D$4:$F$48,3,FALSE)="natural gas",VLOOKUP(G853,'Cross-Page Data'!$I$4:$J$19,2,FALSE),IF(VLOOKUP(H853,'Cross-Page Data'!$D$4:$F$48,3,FALSE)="solar",IF(G853="PV","solar PV","solar thermal"),IF(VLOOKUP(H853,'Cross-Page Data'!$D$4:$F$48,3,FALSE)="wind",VLOOKUP(G853,'Cross-Page Data'!$I$4:$J$19,2,FALSE),IF(VLOOKUP(H853,'Cross-Page Data'!$D$4:$F$48,3,FALSE)="hydro",VLOOKUP(G853,'Cross-Page Data'!$I$4:$J$19,2,FALSE),VLOOKUP(H853,'Cross-Page Data'!$D$4:$F$48,3,FALSE)))))</f>
        <v>solar PV</v>
      </c>
      <c r="M853" s="23" t="b">
        <f t="shared" si="13"/>
        <v>1</v>
      </c>
    </row>
    <row r="854" spans="1:13" x14ac:dyDescent="0.25">
      <c r="A854" s="30">
        <v>57308</v>
      </c>
      <c r="B854" s="31" t="s">
        <v>8574</v>
      </c>
      <c r="C854" s="31" t="s">
        <v>7350</v>
      </c>
      <c r="D854" s="30">
        <v>11208</v>
      </c>
      <c r="E854" s="31" t="s">
        <v>7053</v>
      </c>
      <c r="F854" s="31" t="s">
        <v>7222</v>
      </c>
      <c r="G854" s="31" t="s">
        <v>7114</v>
      </c>
      <c r="H854" s="31" t="s">
        <v>7113</v>
      </c>
      <c r="I854" s="31" t="s">
        <v>7113</v>
      </c>
      <c r="J854" s="32">
        <v>874</v>
      </c>
      <c r="K854" s="30">
        <v>2020</v>
      </c>
      <c r="L854" s="23" t="str">
        <f>IF(VLOOKUP(H854,'Cross-Page Data'!$D$4:$F$48,3,FALSE)="natural gas",VLOOKUP(G854,'Cross-Page Data'!$I$4:$J$19,2,FALSE),IF(VLOOKUP(H854,'Cross-Page Data'!$D$4:$F$48,3,FALSE)="solar",IF(G854="PV","solar PV","solar thermal"),IF(VLOOKUP(H854,'Cross-Page Data'!$D$4:$F$48,3,FALSE)="wind",VLOOKUP(G854,'Cross-Page Data'!$I$4:$J$19,2,FALSE),IF(VLOOKUP(H854,'Cross-Page Data'!$D$4:$F$48,3,FALSE)="hydro",VLOOKUP(G854,'Cross-Page Data'!$I$4:$J$19,2,FALSE),VLOOKUP(H854,'Cross-Page Data'!$D$4:$F$48,3,FALSE)))))</f>
        <v>solar PV</v>
      </c>
      <c r="M854" s="23" t="b">
        <f t="shared" si="13"/>
        <v>1</v>
      </c>
    </row>
    <row r="855" spans="1:13" x14ac:dyDescent="0.25">
      <c r="A855" s="30">
        <v>57311</v>
      </c>
      <c r="B855" s="31" t="s">
        <v>8575</v>
      </c>
      <c r="C855" s="31" t="s">
        <v>8576</v>
      </c>
      <c r="D855" s="30">
        <v>59551</v>
      </c>
      <c r="E855" s="31" t="s">
        <v>7053</v>
      </c>
      <c r="F855" s="31" t="s">
        <v>7403</v>
      </c>
      <c r="G855" s="31" t="s">
        <v>7114</v>
      </c>
      <c r="H855" s="31" t="s">
        <v>7113</v>
      </c>
      <c r="I855" s="31" t="s">
        <v>7113</v>
      </c>
      <c r="J855" s="32">
        <v>1665</v>
      </c>
      <c r="K855" s="30">
        <v>2020</v>
      </c>
      <c r="L855" s="23" t="str">
        <f>IF(VLOOKUP(H855,'Cross-Page Data'!$D$4:$F$48,3,FALSE)="natural gas",VLOOKUP(G855,'Cross-Page Data'!$I$4:$J$19,2,FALSE),IF(VLOOKUP(H855,'Cross-Page Data'!$D$4:$F$48,3,FALSE)="solar",IF(G855="PV","solar PV","solar thermal"),IF(VLOOKUP(H855,'Cross-Page Data'!$D$4:$F$48,3,FALSE)="wind",VLOOKUP(G855,'Cross-Page Data'!$I$4:$J$19,2,FALSE),IF(VLOOKUP(H855,'Cross-Page Data'!$D$4:$F$48,3,FALSE)="hydro",VLOOKUP(G855,'Cross-Page Data'!$I$4:$J$19,2,FALSE),VLOOKUP(H855,'Cross-Page Data'!$D$4:$F$48,3,FALSE)))))</f>
        <v>solar PV</v>
      </c>
      <c r="M855" s="23" t="b">
        <f t="shared" si="13"/>
        <v>0</v>
      </c>
    </row>
    <row r="856" spans="1:13" x14ac:dyDescent="0.25">
      <c r="A856" s="30">
        <v>57313</v>
      </c>
      <c r="B856" s="31" t="s">
        <v>8577</v>
      </c>
      <c r="C856" s="31" t="s">
        <v>8578</v>
      </c>
      <c r="D856" s="30">
        <v>57275</v>
      </c>
      <c r="E856" s="31" t="s">
        <v>7053</v>
      </c>
      <c r="F856" s="31" t="s">
        <v>7403</v>
      </c>
      <c r="G856" s="31" t="s">
        <v>7114</v>
      </c>
      <c r="H856" s="31" t="s">
        <v>7113</v>
      </c>
      <c r="I856" s="31" t="s">
        <v>7113</v>
      </c>
      <c r="J856" s="32">
        <v>1125</v>
      </c>
      <c r="K856" s="30">
        <v>2020</v>
      </c>
      <c r="L856" s="23" t="str">
        <f>IF(VLOOKUP(H856,'Cross-Page Data'!$D$4:$F$48,3,FALSE)="natural gas",VLOOKUP(G856,'Cross-Page Data'!$I$4:$J$19,2,FALSE),IF(VLOOKUP(H856,'Cross-Page Data'!$D$4:$F$48,3,FALSE)="solar",IF(G856="PV","solar PV","solar thermal"),IF(VLOOKUP(H856,'Cross-Page Data'!$D$4:$F$48,3,FALSE)="wind",VLOOKUP(G856,'Cross-Page Data'!$I$4:$J$19,2,FALSE),IF(VLOOKUP(H856,'Cross-Page Data'!$D$4:$F$48,3,FALSE)="hydro",VLOOKUP(G856,'Cross-Page Data'!$I$4:$J$19,2,FALSE),VLOOKUP(H856,'Cross-Page Data'!$D$4:$F$48,3,FALSE)))))</f>
        <v>solar PV</v>
      </c>
      <c r="M856" s="23" t="b">
        <f t="shared" si="13"/>
        <v>0</v>
      </c>
    </row>
    <row r="857" spans="1:13" x14ac:dyDescent="0.25">
      <c r="A857" s="30">
        <v>57331</v>
      </c>
      <c r="B857" s="31" t="s">
        <v>7637</v>
      </c>
      <c r="C857" s="31" t="s">
        <v>7638</v>
      </c>
      <c r="D857" s="30">
        <v>56660</v>
      </c>
      <c r="E857" s="31" t="s">
        <v>7053</v>
      </c>
      <c r="F857" s="31" t="s">
        <v>7313</v>
      </c>
      <c r="G857" s="31" t="s">
        <v>7082</v>
      </c>
      <c r="H857" s="31" t="s">
        <v>7113</v>
      </c>
      <c r="I857" s="31" t="s">
        <v>7113</v>
      </c>
      <c r="J857" s="32">
        <v>558414</v>
      </c>
      <c r="K857" s="30">
        <v>2020</v>
      </c>
      <c r="L857" s="23" t="str">
        <f>IF(VLOOKUP(H857,'Cross-Page Data'!$D$4:$F$48,3,FALSE)="natural gas",VLOOKUP(G857,'Cross-Page Data'!$I$4:$J$19,2,FALSE),IF(VLOOKUP(H857,'Cross-Page Data'!$D$4:$F$48,3,FALSE)="solar",IF(G857="PV","solar PV","solar thermal"),IF(VLOOKUP(H857,'Cross-Page Data'!$D$4:$F$48,3,FALSE)="wind",VLOOKUP(G857,'Cross-Page Data'!$I$4:$J$19,2,FALSE),IF(VLOOKUP(H857,'Cross-Page Data'!$D$4:$F$48,3,FALSE)="hydro",VLOOKUP(G857,'Cross-Page Data'!$I$4:$J$19,2,FALSE),VLOOKUP(H857,'Cross-Page Data'!$D$4:$F$48,3,FALSE)))))</f>
        <v>solar thermal</v>
      </c>
      <c r="M857" s="23" t="b">
        <f t="shared" si="13"/>
        <v>1</v>
      </c>
    </row>
    <row r="858" spans="1:13" x14ac:dyDescent="0.25">
      <c r="A858" s="30">
        <v>57340</v>
      </c>
      <c r="B858" s="31" t="s">
        <v>7640</v>
      </c>
      <c r="C858" s="31" t="s">
        <v>7634</v>
      </c>
      <c r="D858" s="30">
        <v>56769</v>
      </c>
      <c r="E858" s="31" t="s">
        <v>7053</v>
      </c>
      <c r="F858" s="31" t="s">
        <v>7313</v>
      </c>
      <c r="G858" s="31" t="s">
        <v>7114</v>
      </c>
      <c r="H858" s="31" t="s">
        <v>7113</v>
      </c>
      <c r="I858" s="31" t="s">
        <v>7113</v>
      </c>
      <c r="J858" s="32">
        <v>325277</v>
      </c>
      <c r="K858" s="30">
        <v>2020</v>
      </c>
      <c r="L858" s="23" t="str">
        <f>IF(VLOOKUP(H858,'Cross-Page Data'!$D$4:$F$48,3,FALSE)="natural gas",VLOOKUP(G858,'Cross-Page Data'!$I$4:$J$19,2,FALSE),IF(VLOOKUP(H858,'Cross-Page Data'!$D$4:$F$48,3,FALSE)="solar",IF(G858="PV","solar PV","solar thermal"),IF(VLOOKUP(H858,'Cross-Page Data'!$D$4:$F$48,3,FALSE)="wind",VLOOKUP(G858,'Cross-Page Data'!$I$4:$J$19,2,FALSE),IF(VLOOKUP(H858,'Cross-Page Data'!$D$4:$F$48,3,FALSE)="hydro",VLOOKUP(G858,'Cross-Page Data'!$I$4:$J$19,2,FALSE),VLOOKUP(H858,'Cross-Page Data'!$D$4:$F$48,3,FALSE)))))</f>
        <v>solar PV</v>
      </c>
      <c r="M858" s="23" t="b">
        <f t="shared" si="13"/>
        <v>1</v>
      </c>
    </row>
    <row r="859" spans="1:13" x14ac:dyDescent="0.25">
      <c r="A859" s="30">
        <v>57364</v>
      </c>
      <c r="B859" s="31" t="s">
        <v>8579</v>
      </c>
      <c r="C859" s="31" t="s">
        <v>8580</v>
      </c>
      <c r="D859" s="30">
        <v>56707</v>
      </c>
      <c r="E859" s="31" t="s">
        <v>7053</v>
      </c>
      <c r="F859" s="31" t="s">
        <v>7313</v>
      </c>
      <c r="G859" s="31" t="s">
        <v>7105</v>
      </c>
      <c r="H859" s="31" t="s">
        <v>7104</v>
      </c>
      <c r="I859" s="31" t="s">
        <v>7310</v>
      </c>
      <c r="J859" s="32">
        <v>12776</v>
      </c>
      <c r="K859" s="30">
        <v>2020</v>
      </c>
      <c r="L859" s="23" t="str">
        <f>IF(VLOOKUP(H859,'Cross-Page Data'!$D$4:$F$48,3,FALSE)="natural gas",VLOOKUP(G859,'Cross-Page Data'!$I$4:$J$19,2,FALSE),IF(VLOOKUP(H859,'Cross-Page Data'!$D$4:$F$48,3,FALSE)="solar",IF(G859="PV","solar PV","solar thermal"),IF(VLOOKUP(H859,'Cross-Page Data'!$D$4:$F$48,3,FALSE)="wind",VLOOKUP(G859,'Cross-Page Data'!$I$4:$J$19,2,FALSE),IF(VLOOKUP(H859,'Cross-Page Data'!$D$4:$F$48,3,FALSE)="hydro",VLOOKUP(G859,'Cross-Page Data'!$I$4:$J$19,2,FALSE),VLOOKUP(H859,'Cross-Page Data'!$D$4:$F$48,3,FALSE)))))</f>
        <v>hydro</v>
      </c>
      <c r="M859" s="23" t="b">
        <f t="shared" si="13"/>
        <v>1</v>
      </c>
    </row>
    <row r="860" spans="1:13" x14ac:dyDescent="0.25">
      <c r="A860" s="30">
        <v>57378</v>
      </c>
      <c r="B860" s="31" t="s">
        <v>7641</v>
      </c>
      <c r="C860" s="31" t="s">
        <v>7642</v>
      </c>
      <c r="D860" s="30">
        <v>56722</v>
      </c>
      <c r="E860" s="31" t="s">
        <v>7053</v>
      </c>
      <c r="F860" s="31" t="s">
        <v>7313</v>
      </c>
      <c r="G860" s="31" t="s">
        <v>7114</v>
      </c>
      <c r="H860" s="31" t="s">
        <v>7113</v>
      </c>
      <c r="I860" s="31" t="s">
        <v>7113</v>
      </c>
      <c r="J860" s="32">
        <v>570132</v>
      </c>
      <c r="K860" s="30">
        <v>2020</v>
      </c>
      <c r="L860" s="23" t="str">
        <f>IF(VLOOKUP(H860,'Cross-Page Data'!$D$4:$F$48,3,FALSE)="natural gas",VLOOKUP(G860,'Cross-Page Data'!$I$4:$J$19,2,FALSE),IF(VLOOKUP(H860,'Cross-Page Data'!$D$4:$F$48,3,FALSE)="solar",IF(G860="PV","solar PV","solar thermal"),IF(VLOOKUP(H860,'Cross-Page Data'!$D$4:$F$48,3,FALSE)="wind",VLOOKUP(G860,'Cross-Page Data'!$I$4:$J$19,2,FALSE),IF(VLOOKUP(H860,'Cross-Page Data'!$D$4:$F$48,3,FALSE)="hydro",VLOOKUP(G860,'Cross-Page Data'!$I$4:$J$19,2,FALSE),VLOOKUP(H860,'Cross-Page Data'!$D$4:$F$48,3,FALSE)))))</f>
        <v>solar PV</v>
      </c>
      <c r="M860" s="23" t="b">
        <f t="shared" si="13"/>
        <v>1</v>
      </c>
    </row>
    <row r="861" spans="1:13" x14ac:dyDescent="0.25">
      <c r="A861" s="30">
        <v>57394</v>
      </c>
      <c r="B861" s="31" t="s">
        <v>7643</v>
      </c>
      <c r="C861" s="31" t="s">
        <v>7644</v>
      </c>
      <c r="D861" s="30">
        <v>56723</v>
      </c>
      <c r="E861" s="31" t="s">
        <v>7053</v>
      </c>
      <c r="F861" s="31" t="s">
        <v>7313</v>
      </c>
      <c r="G861" s="31" t="s">
        <v>7082</v>
      </c>
      <c r="H861" s="31" t="s">
        <v>7113</v>
      </c>
      <c r="I861" s="31" t="s">
        <v>7113</v>
      </c>
      <c r="J861" s="32">
        <v>609129</v>
      </c>
      <c r="K861" s="30">
        <v>2020</v>
      </c>
      <c r="L861" s="23" t="str">
        <f>IF(VLOOKUP(H861,'Cross-Page Data'!$D$4:$F$48,3,FALSE)="natural gas",VLOOKUP(G861,'Cross-Page Data'!$I$4:$J$19,2,FALSE),IF(VLOOKUP(H861,'Cross-Page Data'!$D$4:$F$48,3,FALSE)="solar",IF(G861="PV","solar PV","solar thermal"),IF(VLOOKUP(H861,'Cross-Page Data'!$D$4:$F$48,3,FALSE)="wind",VLOOKUP(G861,'Cross-Page Data'!$I$4:$J$19,2,FALSE),IF(VLOOKUP(H861,'Cross-Page Data'!$D$4:$F$48,3,FALSE)="hydro",VLOOKUP(G861,'Cross-Page Data'!$I$4:$J$19,2,FALSE),VLOOKUP(H861,'Cross-Page Data'!$D$4:$F$48,3,FALSE)))))</f>
        <v>solar thermal</v>
      </c>
      <c r="M861" s="23" t="b">
        <f t="shared" si="13"/>
        <v>1</v>
      </c>
    </row>
    <row r="862" spans="1:13" x14ac:dyDescent="0.25">
      <c r="A862" s="30">
        <v>57439</v>
      </c>
      <c r="B862" s="31" t="s">
        <v>8581</v>
      </c>
      <c r="C862" s="31" t="s">
        <v>8582</v>
      </c>
      <c r="D862" s="30">
        <v>56762</v>
      </c>
      <c r="E862" s="31" t="s">
        <v>7053</v>
      </c>
      <c r="F862" s="31" t="s">
        <v>7313</v>
      </c>
      <c r="G862" s="31" t="s">
        <v>7114</v>
      </c>
      <c r="H862" s="31" t="s">
        <v>7113</v>
      </c>
      <c r="I862" s="31" t="s">
        <v>7113</v>
      </c>
      <c r="J862" s="32">
        <v>643559</v>
      </c>
      <c r="K862" s="30">
        <v>2020</v>
      </c>
      <c r="L862" s="23" t="str">
        <f>IF(VLOOKUP(H862,'Cross-Page Data'!$D$4:$F$48,3,FALSE)="natural gas",VLOOKUP(G862,'Cross-Page Data'!$I$4:$J$19,2,FALSE),IF(VLOOKUP(H862,'Cross-Page Data'!$D$4:$F$48,3,FALSE)="solar",IF(G862="PV","solar PV","solar thermal"),IF(VLOOKUP(H862,'Cross-Page Data'!$D$4:$F$48,3,FALSE)="wind",VLOOKUP(G862,'Cross-Page Data'!$I$4:$J$19,2,FALSE),IF(VLOOKUP(H862,'Cross-Page Data'!$D$4:$F$48,3,FALSE)="hydro",VLOOKUP(G862,'Cross-Page Data'!$I$4:$J$19,2,FALSE),VLOOKUP(H862,'Cross-Page Data'!$D$4:$F$48,3,FALSE)))))</f>
        <v>solar PV</v>
      </c>
      <c r="M862" s="23" t="b">
        <f t="shared" si="13"/>
        <v>1</v>
      </c>
    </row>
    <row r="863" spans="1:13" x14ac:dyDescent="0.25">
      <c r="A863" s="30">
        <v>57441</v>
      </c>
      <c r="B863" s="31" t="s">
        <v>8583</v>
      </c>
      <c r="C863" s="31" t="s">
        <v>7307</v>
      </c>
      <c r="D863" s="30">
        <v>17609</v>
      </c>
      <c r="E863" s="31" t="s">
        <v>7053</v>
      </c>
      <c r="F863" s="31" t="s">
        <v>7222</v>
      </c>
      <c r="G863" s="31" t="s">
        <v>7114</v>
      </c>
      <c r="H863" s="31" t="s">
        <v>7113</v>
      </c>
      <c r="I863" s="31" t="s">
        <v>7113</v>
      </c>
      <c r="J863" s="32">
        <v>6673</v>
      </c>
      <c r="K863" s="30">
        <v>2020</v>
      </c>
      <c r="L863" s="23" t="str">
        <f>IF(VLOOKUP(H863,'Cross-Page Data'!$D$4:$F$48,3,FALSE)="natural gas",VLOOKUP(G863,'Cross-Page Data'!$I$4:$J$19,2,FALSE),IF(VLOOKUP(H863,'Cross-Page Data'!$D$4:$F$48,3,FALSE)="solar",IF(G863="PV","solar PV","solar thermal"),IF(VLOOKUP(H863,'Cross-Page Data'!$D$4:$F$48,3,FALSE)="wind",VLOOKUP(G863,'Cross-Page Data'!$I$4:$J$19,2,FALSE),IF(VLOOKUP(H863,'Cross-Page Data'!$D$4:$F$48,3,FALSE)="hydro",VLOOKUP(G863,'Cross-Page Data'!$I$4:$J$19,2,FALSE),VLOOKUP(H863,'Cross-Page Data'!$D$4:$F$48,3,FALSE)))))</f>
        <v>solar PV</v>
      </c>
      <c r="M863" s="23" t="b">
        <f t="shared" si="13"/>
        <v>1</v>
      </c>
    </row>
    <row r="864" spans="1:13" x14ac:dyDescent="0.25">
      <c r="A864" s="30">
        <v>57455</v>
      </c>
      <c r="B864" s="31" t="s">
        <v>8584</v>
      </c>
      <c r="C864" s="31" t="s">
        <v>8585</v>
      </c>
      <c r="D864" s="30">
        <v>57271</v>
      </c>
      <c r="E864" s="31" t="s">
        <v>7053</v>
      </c>
      <c r="F864" s="31" t="s">
        <v>7313</v>
      </c>
      <c r="G864" s="31" t="s">
        <v>7114</v>
      </c>
      <c r="H864" s="31" t="s">
        <v>7113</v>
      </c>
      <c r="I864" s="31" t="s">
        <v>7113</v>
      </c>
      <c r="J864" s="32">
        <v>65167</v>
      </c>
      <c r="K864" s="30">
        <v>2020</v>
      </c>
      <c r="L864" s="23" t="str">
        <f>IF(VLOOKUP(H864,'Cross-Page Data'!$D$4:$F$48,3,FALSE)="natural gas",VLOOKUP(G864,'Cross-Page Data'!$I$4:$J$19,2,FALSE),IF(VLOOKUP(H864,'Cross-Page Data'!$D$4:$F$48,3,FALSE)="solar",IF(G864="PV","solar PV","solar thermal"),IF(VLOOKUP(H864,'Cross-Page Data'!$D$4:$F$48,3,FALSE)="wind",VLOOKUP(G864,'Cross-Page Data'!$I$4:$J$19,2,FALSE),IF(VLOOKUP(H864,'Cross-Page Data'!$D$4:$F$48,3,FALSE)="hydro",VLOOKUP(G864,'Cross-Page Data'!$I$4:$J$19,2,FALSE),VLOOKUP(H864,'Cross-Page Data'!$D$4:$F$48,3,FALSE)))))</f>
        <v>solar PV</v>
      </c>
      <c r="M864" s="23" t="b">
        <f t="shared" si="13"/>
        <v>1</v>
      </c>
    </row>
    <row r="865" spans="1:13" x14ac:dyDescent="0.25">
      <c r="A865" s="30">
        <v>57459</v>
      </c>
      <c r="B865" s="31" t="s">
        <v>8586</v>
      </c>
      <c r="C865" s="31" t="s">
        <v>7614</v>
      </c>
      <c r="D865" s="30">
        <v>19740</v>
      </c>
      <c r="E865" s="31" t="s">
        <v>7053</v>
      </c>
      <c r="F865" s="31" t="s">
        <v>7313</v>
      </c>
      <c r="G865" s="31" t="s">
        <v>7127</v>
      </c>
      <c r="H865" s="31" t="s">
        <v>7126</v>
      </c>
      <c r="I865" s="31" t="s">
        <v>7126</v>
      </c>
      <c r="J865" s="32">
        <v>162110</v>
      </c>
      <c r="K865" s="30">
        <v>2020</v>
      </c>
      <c r="L865" s="23" t="str">
        <f>IF(VLOOKUP(H865,'Cross-Page Data'!$D$4:$F$48,3,FALSE)="natural gas",VLOOKUP(G865,'Cross-Page Data'!$I$4:$J$19,2,FALSE),IF(VLOOKUP(H865,'Cross-Page Data'!$D$4:$F$48,3,FALSE)="solar",IF(G865="PV","solar PV","solar thermal"),IF(VLOOKUP(H865,'Cross-Page Data'!$D$4:$F$48,3,FALSE)="wind",VLOOKUP(G865,'Cross-Page Data'!$I$4:$J$19,2,FALSE),IF(VLOOKUP(H865,'Cross-Page Data'!$D$4:$F$48,3,FALSE)="hydro",VLOOKUP(G865,'Cross-Page Data'!$I$4:$J$19,2,FALSE),VLOOKUP(H865,'Cross-Page Data'!$D$4:$F$48,3,FALSE)))))</f>
        <v>onshore wind</v>
      </c>
      <c r="M865" s="23" t="b">
        <f t="shared" si="13"/>
        <v>1</v>
      </c>
    </row>
    <row r="866" spans="1:13" x14ac:dyDescent="0.25">
      <c r="A866" s="30">
        <v>57460</v>
      </c>
      <c r="B866" s="31" t="s">
        <v>8587</v>
      </c>
      <c r="C866" s="31" t="s">
        <v>8588</v>
      </c>
      <c r="D866" s="30">
        <v>56778</v>
      </c>
      <c r="E866" s="31" t="s">
        <v>7053</v>
      </c>
      <c r="F866" s="31" t="s">
        <v>7313</v>
      </c>
      <c r="G866" s="31" t="s">
        <v>7081</v>
      </c>
      <c r="H866" s="31" t="s">
        <v>7052</v>
      </c>
      <c r="I866" s="31" t="s">
        <v>7052</v>
      </c>
      <c r="J866" s="32">
        <v>7370</v>
      </c>
      <c r="K866" s="30">
        <v>2020</v>
      </c>
      <c r="L866" s="23" t="str">
        <f>IF(VLOOKUP(H866,'Cross-Page Data'!$D$4:$F$48,3,FALSE)="natural gas",VLOOKUP(G866,'Cross-Page Data'!$I$4:$J$19,2,FALSE),IF(VLOOKUP(H866,'Cross-Page Data'!$D$4:$F$48,3,FALSE)="solar",IF(G866="PV","solar PV","solar thermal"),IF(VLOOKUP(H866,'Cross-Page Data'!$D$4:$F$48,3,FALSE)="wind",VLOOKUP(G866,'Cross-Page Data'!$I$4:$J$19,2,FALSE),IF(VLOOKUP(H866,'Cross-Page Data'!$D$4:$F$48,3,FALSE)="hydro",VLOOKUP(G866,'Cross-Page Data'!$I$4:$J$19,2,FALSE),VLOOKUP(H866,'Cross-Page Data'!$D$4:$F$48,3,FALSE)))))</f>
        <v>other</v>
      </c>
      <c r="M866" s="23" t="b">
        <f t="shared" si="13"/>
        <v>1</v>
      </c>
    </row>
    <row r="867" spans="1:13" x14ac:dyDescent="0.25">
      <c r="A867" s="30">
        <v>57460</v>
      </c>
      <c r="B867" s="31" t="s">
        <v>8587</v>
      </c>
      <c r="C867" s="31" t="s">
        <v>8588</v>
      </c>
      <c r="D867" s="30">
        <v>56778</v>
      </c>
      <c r="E867" s="31" t="s">
        <v>7053</v>
      </c>
      <c r="F867" s="31" t="s">
        <v>7313</v>
      </c>
      <c r="G867" s="31" t="s">
        <v>7081</v>
      </c>
      <c r="H867" s="31" t="s">
        <v>7149</v>
      </c>
      <c r="I867" s="31" t="s">
        <v>7320</v>
      </c>
      <c r="J867" s="32">
        <v>0</v>
      </c>
      <c r="K867" s="30">
        <v>2020</v>
      </c>
      <c r="L867" s="23" t="str">
        <f>IF(VLOOKUP(H867,'Cross-Page Data'!$D$4:$F$48,3,FALSE)="natural gas",VLOOKUP(G867,'Cross-Page Data'!$I$4:$J$19,2,FALSE),IF(VLOOKUP(H867,'Cross-Page Data'!$D$4:$F$48,3,FALSE)="solar",IF(G867="PV","solar PV","solar thermal"),IF(VLOOKUP(H867,'Cross-Page Data'!$D$4:$F$48,3,FALSE)="wind",VLOOKUP(G867,'Cross-Page Data'!$I$4:$J$19,2,FALSE),IF(VLOOKUP(H867,'Cross-Page Data'!$D$4:$F$48,3,FALSE)="hydro",VLOOKUP(G867,'Cross-Page Data'!$I$4:$J$19,2,FALSE),VLOOKUP(H867,'Cross-Page Data'!$D$4:$F$48,3,FALSE)))))</f>
        <v>biomass</v>
      </c>
      <c r="M867" s="23" t="b">
        <f t="shared" si="13"/>
        <v>1</v>
      </c>
    </row>
    <row r="868" spans="1:13" x14ac:dyDescent="0.25">
      <c r="A868" s="30">
        <v>57475</v>
      </c>
      <c r="B868" s="31" t="s">
        <v>7645</v>
      </c>
      <c r="C868" s="31" t="s">
        <v>7646</v>
      </c>
      <c r="D868" s="30">
        <v>56791</v>
      </c>
      <c r="E868" s="31" t="s">
        <v>7053</v>
      </c>
      <c r="F868" s="31" t="s">
        <v>7313</v>
      </c>
      <c r="G868" s="31" t="s">
        <v>7082</v>
      </c>
      <c r="H868" s="31" t="s">
        <v>7090</v>
      </c>
      <c r="I868" s="31" t="s">
        <v>7090</v>
      </c>
      <c r="J868" s="32">
        <v>429894</v>
      </c>
      <c r="K868" s="30">
        <v>2020</v>
      </c>
      <c r="L868" s="23" t="str">
        <f>IF(VLOOKUP(H868,'Cross-Page Data'!$D$4:$F$48,3,FALSE)="natural gas",VLOOKUP(G868,'Cross-Page Data'!$I$4:$J$19,2,FALSE),IF(VLOOKUP(H868,'Cross-Page Data'!$D$4:$F$48,3,FALSE)="solar",IF(G868="PV","solar PV","solar thermal"),IF(VLOOKUP(H868,'Cross-Page Data'!$D$4:$F$48,3,FALSE)="wind",VLOOKUP(G868,'Cross-Page Data'!$I$4:$J$19,2,FALSE),IF(VLOOKUP(H868,'Cross-Page Data'!$D$4:$F$48,3,FALSE)="hydro",VLOOKUP(G868,'Cross-Page Data'!$I$4:$J$19,2,FALSE),VLOOKUP(H868,'Cross-Page Data'!$D$4:$F$48,3,FALSE)))))</f>
        <v>geothermal</v>
      </c>
      <c r="M868" s="23" t="b">
        <f t="shared" si="13"/>
        <v>1</v>
      </c>
    </row>
    <row r="869" spans="1:13" x14ac:dyDescent="0.25">
      <c r="A869" s="30">
        <v>57482</v>
      </c>
      <c r="B869" s="31" t="s">
        <v>7647</v>
      </c>
      <c r="C869" s="31" t="s">
        <v>7648</v>
      </c>
      <c r="D869" s="30">
        <v>56887</v>
      </c>
      <c r="E869" s="31" t="s">
        <v>7053</v>
      </c>
      <c r="F869" s="31" t="s">
        <v>7313</v>
      </c>
      <c r="G869" s="31" t="s">
        <v>7087</v>
      </c>
      <c r="H869" s="31" t="s">
        <v>7052</v>
      </c>
      <c r="I869" s="31" t="s">
        <v>7052</v>
      </c>
      <c r="J869" s="32">
        <v>608226</v>
      </c>
      <c r="K869" s="30">
        <v>2020</v>
      </c>
      <c r="L869" s="23" t="str">
        <f>IF(VLOOKUP(H869,'Cross-Page Data'!$D$4:$F$48,3,FALSE)="natural gas",VLOOKUP(G869,'Cross-Page Data'!$I$4:$J$19,2,FALSE),IF(VLOOKUP(H869,'Cross-Page Data'!$D$4:$F$48,3,FALSE)="solar",IF(G869="PV","solar PV","solar thermal"),IF(VLOOKUP(H869,'Cross-Page Data'!$D$4:$F$48,3,FALSE)="wind",VLOOKUP(G869,'Cross-Page Data'!$I$4:$J$19,2,FALSE),IF(VLOOKUP(H869,'Cross-Page Data'!$D$4:$F$48,3,FALSE)="hydro",VLOOKUP(G869,'Cross-Page Data'!$I$4:$J$19,2,FALSE),VLOOKUP(H869,'Cross-Page Data'!$D$4:$F$48,3,FALSE)))))</f>
        <v>natural gas peaker</v>
      </c>
      <c r="M869" s="23" t="b">
        <f t="shared" si="13"/>
        <v>1</v>
      </c>
    </row>
    <row r="870" spans="1:13" x14ac:dyDescent="0.25">
      <c r="A870" s="30">
        <v>57483</v>
      </c>
      <c r="B870" s="31" t="s">
        <v>7649</v>
      </c>
      <c r="C870" s="31" t="s">
        <v>7650</v>
      </c>
      <c r="D870" s="30">
        <v>49981</v>
      </c>
      <c r="E870" s="31" t="s">
        <v>7053</v>
      </c>
      <c r="F870" s="31" t="s">
        <v>7313</v>
      </c>
      <c r="G870" s="31" t="s">
        <v>7087</v>
      </c>
      <c r="H870" s="31" t="s">
        <v>7052</v>
      </c>
      <c r="I870" s="31" t="s">
        <v>7052</v>
      </c>
      <c r="J870" s="32">
        <v>104297</v>
      </c>
      <c r="K870" s="30">
        <v>2020</v>
      </c>
      <c r="L870" s="23" t="str">
        <f>IF(VLOOKUP(H870,'Cross-Page Data'!$D$4:$F$48,3,FALSE)="natural gas",VLOOKUP(G870,'Cross-Page Data'!$I$4:$J$19,2,FALSE),IF(VLOOKUP(H870,'Cross-Page Data'!$D$4:$F$48,3,FALSE)="solar",IF(G870="PV","solar PV","solar thermal"),IF(VLOOKUP(H870,'Cross-Page Data'!$D$4:$F$48,3,FALSE)="wind",VLOOKUP(G870,'Cross-Page Data'!$I$4:$J$19,2,FALSE),IF(VLOOKUP(H870,'Cross-Page Data'!$D$4:$F$48,3,FALSE)="hydro",VLOOKUP(G870,'Cross-Page Data'!$I$4:$J$19,2,FALSE),VLOOKUP(H870,'Cross-Page Data'!$D$4:$F$48,3,FALSE)))))</f>
        <v>natural gas peaker</v>
      </c>
      <c r="M870" s="23" t="b">
        <f t="shared" si="13"/>
        <v>1</v>
      </c>
    </row>
    <row r="871" spans="1:13" x14ac:dyDescent="0.25">
      <c r="A871" s="30">
        <v>57484</v>
      </c>
      <c r="B871" s="31" t="s">
        <v>8589</v>
      </c>
      <c r="C871" s="31" t="s">
        <v>7610</v>
      </c>
      <c r="D871" s="30">
        <v>15399</v>
      </c>
      <c r="E871" s="31" t="s">
        <v>7053</v>
      </c>
      <c r="F871" s="31" t="s">
        <v>7313</v>
      </c>
      <c r="G871" s="31" t="s">
        <v>7127</v>
      </c>
      <c r="H871" s="31" t="s">
        <v>7126</v>
      </c>
      <c r="I871" s="31" t="s">
        <v>7126</v>
      </c>
      <c r="J871" s="32">
        <v>482628</v>
      </c>
      <c r="K871" s="30">
        <v>2020</v>
      </c>
      <c r="L871" s="23" t="str">
        <f>IF(VLOOKUP(H871,'Cross-Page Data'!$D$4:$F$48,3,FALSE)="natural gas",VLOOKUP(G871,'Cross-Page Data'!$I$4:$J$19,2,FALSE),IF(VLOOKUP(H871,'Cross-Page Data'!$D$4:$F$48,3,FALSE)="solar",IF(G871="PV","solar PV","solar thermal"),IF(VLOOKUP(H871,'Cross-Page Data'!$D$4:$F$48,3,FALSE)="wind",VLOOKUP(G871,'Cross-Page Data'!$I$4:$J$19,2,FALSE),IF(VLOOKUP(H871,'Cross-Page Data'!$D$4:$F$48,3,FALSE)="hydro",VLOOKUP(G871,'Cross-Page Data'!$I$4:$J$19,2,FALSE),VLOOKUP(H871,'Cross-Page Data'!$D$4:$F$48,3,FALSE)))))</f>
        <v>onshore wind</v>
      </c>
      <c r="M871" s="23" t="b">
        <f t="shared" si="13"/>
        <v>1</v>
      </c>
    </row>
    <row r="872" spans="1:13" x14ac:dyDescent="0.25">
      <c r="A872" s="30">
        <v>57490</v>
      </c>
      <c r="B872" s="31" t="s">
        <v>8590</v>
      </c>
      <c r="C872" s="31" t="s">
        <v>8591</v>
      </c>
      <c r="D872" s="30">
        <v>56819</v>
      </c>
      <c r="E872" s="31" t="s">
        <v>7053</v>
      </c>
      <c r="F872" s="31" t="s">
        <v>7313</v>
      </c>
      <c r="G872" s="31" t="s">
        <v>7114</v>
      </c>
      <c r="H872" s="31" t="s">
        <v>7113</v>
      </c>
      <c r="I872" s="31" t="s">
        <v>7113</v>
      </c>
      <c r="J872" s="32">
        <v>243008</v>
      </c>
      <c r="K872" s="30">
        <v>2020</v>
      </c>
      <c r="L872" s="23" t="str">
        <f>IF(VLOOKUP(H872,'Cross-Page Data'!$D$4:$F$48,3,FALSE)="natural gas",VLOOKUP(G872,'Cross-Page Data'!$I$4:$J$19,2,FALSE),IF(VLOOKUP(H872,'Cross-Page Data'!$D$4:$F$48,3,FALSE)="solar",IF(G872="PV","solar PV","solar thermal"),IF(VLOOKUP(H872,'Cross-Page Data'!$D$4:$F$48,3,FALSE)="wind",VLOOKUP(G872,'Cross-Page Data'!$I$4:$J$19,2,FALSE),IF(VLOOKUP(H872,'Cross-Page Data'!$D$4:$F$48,3,FALSE)="hydro",VLOOKUP(G872,'Cross-Page Data'!$I$4:$J$19,2,FALSE),VLOOKUP(H872,'Cross-Page Data'!$D$4:$F$48,3,FALSE)))))</f>
        <v>solar PV</v>
      </c>
      <c r="M872" s="23" t="b">
        <f t="shared" si="13"/>
        <v>1</v>
      </c>
    </row>
    <row r="873" spans="1:13" x14ac:dyDescent="0.25">
      <c r="A873" s="30">
        <v>57491</v>
      </c>
      <c r="B873" s="31" t="s">
        <v>8592</v>
      </c>
      <c r="C873" s="31" t="s">
        <v>8593</v>
      </c>
      <c r="D873" s="30">
        <v>57260</v>
      </c>
      <c r="E873" s="31" t="s">
        <v>7053</v>
      </c>
      <c r="F873" s="31" t="s">
        <v>7313</v>
      </c>
      <c r="G873" s="31" t="s">
        <v>7114</v>
      </c>
      <c r="H873" s="31" t="s">
        <v>7113</v>
      </c>
      <c r="I873" s="31" t="s">
        <v>7113</v>
      </c>
      <c r="J873" s="32">
        <v>390045</v>
      </c>
      <c r="K873" s="30">
        <v>2020</v>
      </c>
      <c r="L873" s="23" t="str">
        <f>IF(VLOOKUP(H873,'Cross-Page Data'!$D$4:$F$48,3,FALSE)="natural gas",VLOOKUP(G873,'Cross-Page Data'!$I$4:$J$19,2,FALSE),IF(VLOOKUP(H873,'Cross-Page Data'!$D$4:$F$48,3,FALSE)="solar",IF(G873="PV","solar PV","solar thermal"),IF(VLOOKUP(H873,'Cross-Page Data'!$D$4:$F$48,3,FALSE)="wind",VLOOKUP(G873,'Cross-Page Data'!$I$4:$J$19,2,FALSE),IF(VLOOKUP(H873,'Cross-Page Data'!$D$4:$F$48,3,FALSE)="hydro",VLOOKUP(G873,'Cross-Page Data'!$I$4:$J$19,2,FALSE),VLOOKUP(H873,'Cross-Page Data'!$D$4:$F$48,3,FALSE)))))</f>
        <v>solar PV</v>
      </c>
      <c r="M873" s="23" t="b">
        <f t="shared" si="13"/>
        <v>1</v>
      </c>
    </row>
    <row r="874" spans="1:13" x14ac:dyDescent="0.25">
      <c r="A874" s="30">
        <v>57497</v>
      </c>
      <c r="B874" s="31" t="s">
        <v>8594</v>
      </c>
      <c r="C874" s="31" t="s">
        <v>7315</v>
      </c>
      <c r="D874" s="30">
        <v>14328</v>
      </c>
      <c r="E874" s="31" t="s">
        <v>7053</v>
      </c>
      <c r="F874" s="31" t="s">
        <v>7222</v>
      </c>
      <c r="G874" s="31" t="s">
        <v>7114</v>
      </c>
      <c r="H874" s="31" t="s">
        <v>7113</v>
      </c>
      <c r="I874" s="31" t="s">
        <v>7113</v>
      </c>
      <c r="J874" s="32">
        <v>33705</v>
      </c>
      <c r="K874" s="30">
        <v>2020</v>
      </c>
      <c r="L874" s="23" t="str">
        <f>IF(VLOOKUP(H874,'Cross-Page Data'!$D$4:$F$48,3,FALSE)="natural gas",VLOOKUP(G874,'Cross-Page Data'!$I$4:$J$19,2,FALSE),IF(VLOOKUP(H874,'Cross-Page Data'!$D$4:$F$48,3,FALSE)="solar",IF(G874="PV","solar PV","solar thermal"),IF(VLOOKUP(H874,'Cross-Page Data'!$D$4:$F$48,3,FALSE)="wind",VLOOKUP(G874,'Cross-Page Data'!$I$4:$J$19,2,FALSE),IF(VLOOKUP(H874,'Cross-Page Data'!$D$4:$F$48,3,FALSE)="hydro",VLOOKUP(G874,'Cross-Page Data'!$I$4:$J$19,2,FALSE),VLOOKUP(H874,'Cross-Page Data'!$D$4:$F$48,3,FALSE)))))</f>
        <v>solar PV</v>
      </c>
      <c r="M874" s="23" t="b">
        <f t="shared" si="13"/>
        <v>1</v>
      </c>
    </row>
    <row r="875" spans="1:13" x14ac:dyDescent="0.25">
      <c r="A875" s="30">
        <v>57498</v>
      </c>
      <c r="B875" s="31" t="s">
        <v>8595</v>
      </c>
      <c r="C875" s="31" t="s">
        <v>7315</v>
      </c>
      <c r="D875" s="30">
        <v>14328</v>
      </c>
      <c r="E875" s="31" t="s">
        <v>7053</v>
      </c>
      <c r="F875" s="31" t="s">
        <v>7222</v>
      </c>
      <c r="G875" s="31" t="s">
        <v>7114</v>
      </c>
      <c r="H875" s="31" t="s">
        <v>7113</v>
      </c>
      <c r="I875" s="31" t="s">
        <v>7113</v>
      </c>
      <c r="J875" s="32">
        <v>24140</v>
      </c>
      <c r="K875" s="30">
        <v>2020</v>
      </c>
      <c r="L875" s="23" t="str">
        <f>IF(VLOOKUP(H875,'Cross-Page Data'!$D$4:$F$48,3,FALSE)="natural gas",VLOOKUP(G875,'Cross-Page Data'!$I$4:$J$19,2,FALSE),IF(VLOOKUP(H875,'Cross-Page Data'!$D$4:$F$48,3,FALSE)="solar",IF(G875="PV","solar PV","solar thermal"),IF(VLOOKUP(H875,'Cross-Page Data'!$D$4:$F$48,3,FALSE)="wind",VLOOKUP(G875,'Cross-Page Data'!$I$4:$J$19,2,FALSE),IF(VLOOKUP(H875,'Cross-Page Data'!$D$4:$F$48,3,FALSE)="hydro",VLOOKUP(G875,'Cross-Page Data'!$I$4:$J$19,2,FALSE),VLOOKUP(H875,'Cross-Page Data'!$D$4:$F$48,3,FALSE)))))</f>
        <v>solar PV</v>
      </c>
      <c r="M875" s="23" t="b">
        <f t="shared" si="13"/>
        <v>1</v>
      </c>
    </row>
    <row r="876" spans="1:13" x14ac:dyDescent="0.25">
      <c r="A876" s="30">
        <v>57499</v>
      </c>
      <c r="B876" s="31" t="s">
        <v>8596</v>
      </c>
      <c r="C876" s="31" t="s">
        <v>7315</v>
      </c>
      <c r="D876" s="30">
        <v>14328</v>
      </c>
      <c r="E876" s="31" t="s">
        <v>7053</v>
      </c>
      <c r="F876" s="31" t="s">
        <v>7222</v>
      </c>
      <c r="G876" s="31" t="s">
        <v>7114</v>
      </c>
      <c r="H876" s="31" t="s">
        <v>7113</v>
      </c>
      <c r="I876" s="31" t="s">
        <v>7113</v>
      </c>
      <c r="J876" s="32">
        <v>24389</v>
      </c>
      <c r="K876" s="30">
        <v>2020</v>
      </c>
      <c r="L876" s="23" t="str">
        <f>IF(VLOOKUP(H876,'Cross-Page Data'!$D$4:$F$48,3,FALSE)="natural gas",VLOOKUP(G876,'Cross-Page Data'!$I$4:$J$19,2,FALSE),IF(VLOOKUP(H876,'Cross-Page Data'!$D$4:$F$48,3,FALSE)="solar",IF(G876="PV","solar PV","solar thermal"),IF(VLOOKUP(H876,'Cross-Page Data'!$D$4:$F$48,3,FALSE)="wind",VLOOKUP(G876,'Cross-Page Data'!$I$4:$J$19,2,FALSE),IF(VLOOKUP(H876,'Cross-Page Data'!$D$4:$F$48,3,FALSE)="hydro",VLOOKUP(G876,'Cross-Page Data'!$I$4:$J$19,2,FALSE),VLOOKUP(H876,'Cross-Page Data'!$D$4:$F$48,3,FALSE)))))</f>
        <v>solar PV</v>
      </c>
      <c r="M876" s="23" t="b">
        <f t="shared" si="13"/>
        <v>1</v>
      </c>
    </row>
    <row r="877" spans="1:13" x14ac:dyDescent="0.25">
      <c r="A877" s="30">
        <v>57506</v>
      </c>
      <c r="B877" s="31" t="s">
        <v>8597</v>
      </c>
      <c r="C877" s="31" t="s">
        <v>7631</v>
      </c>
      <c r="D877" s="30">
        <v>61219</v>
      </c>
      <c r="E877" s="31" t="s">
        <v>7053</v>
      </c>
      <c r="F877" s="31" t="s">
        <v>7313</v>
      </c>
      <c r="G877" s="31" t="s">
        <v>7114</v>
      </c>
      <c r="H877" s="31" t="s">
        <v>7113</v>
      </c>
      <c r="I877" s="31" t="s">
        <v>7113</v>
      </c>
      <c r="J877" s="32">
        <v>2862</v>
      </c>
      <c r="K877" s="30">
        <v>2020</v>
      </c>
      <c r="L877" s="23" t="str">
        <f>IF(VLOOKUP(H877,'Cross-Page Data'!$D$4:$F$48,3,FALSE)="natural gas",VLOOKUP(G877,'Cross-Page Data'!$I$4:$J$19,2,FALSE),IF(VLOOKUP(H877,'Cross-Page Data'!$D$4:$F$48,3,FALSE)="solar",IF(G877="PV","solar PV","solar thermal"),IF(VLOOKUP(H877,'Cross-Page Data'!$D$4:$F$48,3,FALSE)="wind",VLOOKUP(G877,'Cross-Page Data'!$I$4:$J$19,2,FALSE),IF(VLOOKUP(H877,'Cross-Page Data'!$D$4:$F$48,3,FALSE)="hydro",VLOOKUP(G877,'Cross-Page Data'!$I$4:$J$19,2,FALSE),VLOOKUP(H877,'Cross-Page Data'!$D$4:$F$48,3,FALSE)))))</f>
        <v>solar PV</v>
      </c>
      <c r="M877" s="23" t="b">
        <f t="shared" si="13"/>
        <v>1</v>
      </c>
    </row>
    <row r="878" spans="1:13" x14ac:dyDescent="0.25">
      <c r="A878" s="30">
        <v>57514</v>
      </c>
      <c r="B878" s="31" t="s">
        <v>7651</v>
      </c>
      <c r="C878" s="31" t="s">
        <v>7617</v>
      </c>
      <c r="D878" s="30">
        <v>56545</v>
      </c>
      <c r="E878" s="31" t="s">
        <v>7053</v>
      </c>
      <c r="F878" s="31" t="s">
        <v>7313</v>
      </c>
      <c r="G878" s="31" t="s">
        <v>7127</v>
      </c>
      <c r="H878" s="31" t="s">
        <v>7126</v>
      </c>
      <c r="I878" s="31" t="s">
        <v>7126</v>
      </c>
      <c r="J878" s="32">
        <v>542897</v>
      </c>
      <c r="K878" s="30">
        <v>2020</v>
      </c>
      <c r="L878" s="23" t="str">
        <f>IF(VLOOKUP(H878,'Cross-Page Data'!$D$4:$F$48,3,FALSE)="natural gas",VLOOKUP(G878,'Cross-Page Data'!$I$4:$J$19,2,FALSE),IF(VLOOKUP(H878,'Cross-Page Data'!$D$4:$F$48,3,FALSE)="solar",IF(G878="PV","solar PV","solar thermal"),IF(VLOOKUP(H878,'Cross-Page Data'!$D$4:$F$48,3,FALSE)="wind",VLOOKUP(G878,'Cross-Page Data'!$I$4:$J$19,2,FALSE),IF(VLOOKUP(H878,'Cross-Page Data'!$D$4:$F$48,3,FALSE)="hydro",VLOOKUP(G878,'Cross-Page Data'!$I$4:$J$19,2,FALSE),VLOOKUP(H878,'Cross-Page Data'!$D$4:$F$48,3,FALSE)))))</f>
        <v>onshore wind</v>
      </c>
      <c r="M878" s="23" t="b">
        <f t="shared" si="13"/>
        <v>1</v>
      </c>
    </row>
    <row r="879" spans="1:13" x14ac:dyDescent="0.25">
      <c r="A879" s="30">
        <v>57515</v>
      </c>
      <c r="B879" s="31" t="s">
        <v>7652</v>
      </c>
      <c r="C879" s="31" t="s">
        <v>7653</v>
      </c>
      <c r="D879" s="30">
        <v>59980</v>
      </c>
      <c r="E879" s="31" t="s">
        <v>7053</v>
      </c>
      <c r="F879" s="31" t="s">
        <v>7313</v>
      </c>
      <c r="G879" s="31" t="s">
        <v>7087</v>
      </c>
      <c r="H879" s="31" t="s">
        <v>7052</v>
      </c>
      <c r="I879" s="31" t="s">
        <v>7052</v>
      </c>
      <c r="J879" s="32">
        <v>419440</v>
      </c>
      <c r="K879" s="30">
        <v>2020</v>
      </c>
      <c r="L879" s="23" t="str">
        <f>IF(VLOOKUP(H879,'Cross-Page Data'!$D$4:$F$48,3,FALSE)="natural gas",VLOOKUP(G879,'Cross-Page Data'!$I$4:$J$19,2,FALSE),IF(VLOOKUP(H879,'Cross-Page Data'!$D$4:$F$48,3,FALSE)="solar",IF(G879="PV","solar PV","solar thermal"),IF(VLOOKUP(H879,'Cross-Page Data'!$D$4:$F$48,3,FALSE)="wind",VLOOKUP(G879,'Cross-Page Data'!$I$4:$J$19,2,FALSE),IF(VLOOKUP(H879,'Cross-Page Data'!$D$4:$F$48,3,FALSE)="hydro",VLOOKUP(G879,'Cross-Page Data'!$I$4:$J$19,2,FALSE),VLOOKUP(H879,'Cross-Page Data'!$D$4:$F$48,3,FALSE)))))</f>
        <v>natural gas peaker</v>
      </c>
      <c r="M879" s="23" t="b">
        <f t="shared" si="13"/>
        <v>1</v>
      </c>
    </row>
    <row r="880" spans="1:13" x14ac:dyDescent="0.25">
      <c r="A880" s="30">
        <v>57521</v>
      </c>
      <c r="B880" s="31" t="s">
        <v>8598</v>
      </c>
      <c r="C880" s="31" t="s">
        <v>7315</v>
      </c>
      <c r="D880" s="30">
        <v>14328</v>
      </c>
      <c r="E880" s="31" t="s">
        <v>7053</v>
      </c>
      <c r="F880" s="31" t="s">
        <v>7222</v>
      </c>
      <c r="G880" s="31" t="s">
        <v>7114</v>
      </c>
      <c r="H880" s="31" t="s">
        <v>7113</v>
      </c>
      <c r="I880" s="31" t="s">
        <v>7113</v>
      </c>
      <c r="J880" s="32">
        <v>19036</v>
      </c>
      <c r="K880" s="30">
        <v>2020</v>
      </c>
      <c r="L880" s="23" t="str">
        <f>IF(VLOOKUP(H880,'Cross-Page Data'!$D$4:$F$48,3,FALSE)="natural gas",VLOOKUP(G880,'Cross-Page Data'!$I$4:$J$19,2,FALSE),IF(VLOOKUP(H880,'Cross-Page Data'!$D$4:$F$48,3,FALSE)="solar",IF(G880="PV","solar PV","solar thermal"),IF(VLOOKUP(H880,'Cross-Page Data'!$D$4:$F$48,3,FALSE)="wind",VLOOKUP(G880,'Cross-Page Data'!$I$4:$J$19,2,FALSE),IF(VLOOKUP(H880,'Cross-Page Data'!$D$4:$F$48,3,FALSE)="hydro",VLOOKUP(G880,'Cross-Page Data'!$I$4:$J$19,2,FALSE),VLOOKUP(H880,'Cross-Page Data'!$D$4:$F$48,3,FALSE)))))</f>
        <v>solar PV</v>
      </c>
      <c r="M880" s="23" t="b">
        <f t="shared" si="13"/>
        <v>1</v>
      </c>
    </row>
    <row r="881" spans="1:13" x14ac:dyDescent="0.25">
      <c r="A881" s="30">
        <v>57522</v>
      </c>
      <c r="B881" s="31" t="s">
        <v>8599</v>
      </c>
      <c r="C881" s="31" t="s">
        <v>7315</v>
      </c>
      <c r="D881" s="30">
        <v>14328</v>
      </c>
      <c r="E881" s="31" t="s">
        <v>7053</v>
      </c>
      <c r="F881" s="31" t="s">
        <v>7222</v>
      </c>
      <c r="G881" s="31" t="s">
        <v>7114</v>
      </c>
      <c r="H881" s="31" t="s">
        <v>7113</v>
      </c>
      <c r="I881" s="31" t="s">
        <v>7113</v>
      </c>
      <c r="J881" s="32">
        <v>42368</v>
      </c>
      <c r="K881" s="30">
        <v>2020</v>
      </c>
      <c r="L881" s="23" t="str">
        <f>IF(VLOOKUP(H881,'Cross-Page Data'!$D$4:$F$48,3,FALSE)="natural gas",VLOOKUP(G881,'Cross-Page Data'!$I$4:$J$19,2,FALSE),IF(VLOOKUP(H881,'Cross-Page Data'!$D$4:$F$48,3,FALSE)="solar",IF(G881="PV","solar PV","solar thermal"),IF(VLOOKUP(H881,'Cross-Page Data'!$D$4:$F$48,3,FALSE)="wind",VLOOKUP(G881,'Cross-Page Data'!$I$4:$J$19,2,FALSE),IF(VLOOKUP(H881,'Cross-Page Data'!$D$4:$F$48,3,FALSE)="hydro",VLOOKUP(G881,'Cross-Page Data'!$I$4:$J$19,2,FALSE),VLOOKUP(H881,'Cross-Page Data'!$D$4:$F$48,3,FALSE)))))</f>
        <v>solar PV</v>
      </c>
      <c r="M881" s="23" t="b">
        <f t="shared" si="13"/>
        <v>1</v>
      </c>
    </row>
    <row r="882" spans="1:13" x14ac:dyDescent="0.25">
      <c r="A882" s="30">
        <v>57523</v>
      </c>
      <c r="B882" s="31" t="s">
        <v>8600</v>
      </c>
      <c r="C882" s="31" t="s">
        <v>7315</v>
      </c>
      <c r="D882" s="30">
        <v>14328</v>
      </c>
      <c r="E882" s="31" t="s">
        <v>7053</v>
      </c>
      <c r="F882" s="31" t="s">
        <v>7222</v>
      </c>
      <c r="G882" s="31" t="s">
        <v>7114</v>
      </c>
      <c r="H882" s="31" t="s">
        <v>7113</v>
      </c>
      <c r="I882" s="31" t="s">
        <v>7113</v>
      </c>
      <c r="J882" s="32">
        <v>37664</v>
      </c>
      <c r="K882" s="30">
        <v>2020</v>
      </c>
      <c r="L882" s="23" t="str">
        <f>IF(VLOOKUP(H882,'Cross-Page Data'!$D$4:$F$48,3,FALSE)="natural gas",VLOOKUP(G882,'Cross-Page Data'!$I$4:$J$19,2,FALSE),IF(VLOOKUP(H882,'Cross-Page Data'!$D$4:$F$48,3,FALSE)="solar",IF(G882="PV","solar PV","solar thermal"),IF(VLOOKUP(H882,'Cross-Page Data'!$D$4:$F$48,3,FALSE)="wind",VLOOKUP(G882,'Cross-Page Data'!$I$4:$J$19,2,FALSE),IF(VLOOKUP(H882,'Cross-Page Data'!$D$4:$F$48,3,FALSE)="hydro",VLOOKUP(G882,'Cross-Page Data'!$I$4:$J$19,2,FALSE),VLOOKUP(H882,'Cross-Page Data'!$D$4:$F$48,3,FALSE)))))</f>
        <v>solar PV</v>
      </c>
      <c r="M882" s="23" t="b">
        <f t="shared" si="13"/>
        <v>1</v>
      </c>
    </row>
    <row r="883" spans="1:13" x14ac:dyDescent="0.25">
      <c r="A883" s="30">
        <v>57534</v>
      </c>
      <c r="B883" s="31" t="s">
        <v>8601</v>
      </c>
      <c r="C883" s="31" t="s">
        <v>7307</v>
      </c>
      <c r="D883" s="30">
        <v>17609</v>
      </c>
      <c r="E883" s="31" t="s">
        <v>7053</v>
      </c>
      <c r="F883" s="31" t="s">
        <v>7222</v>
      </c>
      <c r="G883" s="31" t="s">
        <v>7114</v>
      </c>
      <c r="H883" s="31" t="s">
        <v>7113</v>
      </c>
      <c r="I883" s="31" t="s">
        <v>7113</v>
      </c>
      <c r="J883" s="32">
        <v>1461</v>
      </c>
      <c r="K883" s="30">
        <v>2020</v>
      </c>
      <c r="L883" s="23" t="str">
        <f>IF(VLOOKUP(H883,'Cross-Page Data'!$D$4:$F$48,3,FALSE)="natural gas",VLOOKUP(G883,'Cross-Page Data'!$I$4:$J$19,2,FALSE),IF(VLOOKUP(H883,'Cross-Page Data'!$D$4:$F$48,3,FALSE)="solar",IF(G883="PV","solar PV","solar thermal"),IF(VLOOKUP(H883,'Cross-Page Data'!$D$4:$F$48,3,FALSE)="wind",VLOOKUP(G883,'Cross-Page Data'!$I$4:$J$19,2,FALSE),IF(VLOOKUP(H883,'Cross-Page Data'!$D$4:$F$48,3,FALSE)="hydro",VLOOKUP(G883,'Cross-Page Data'!$I$4:$J$19,2,FALSE),VLOOKUP(H883,'Cross-Page Data'!$D$4:$F$48,3,FALSE)))))</f>
        <v>solar PV</v>
      </c>
      <c r="M883" s="23" t="b">
        <f t="shared" si="13"/>
        <v>1</v>
      </c>
    </row>
    <row r="884" spans="1:13" x14ac:dyDescent="0.25">
      <c r="A884" s="30">
        <v>57535</v>
      </c>
      <c r="B884" s="31" t="s">
        <v>8602</v>
      </c>
      <c r="C884" s="31" t="s">
        <v>7307</v>
      </c>
      <c r="D884" s="30">
        <v>17609</v>
      </c>
      <c r="E884" s="31" t="s">
        <v>7053</v>
      </c>
      <c r="F884" s="31" t="s">
        <v>7222</v>
      </c>
      <c r="G884" s="31" t="s">
        <v>7114</v>
      </c>
      <c r="H884" s="31" t="s">
        <v>7113</v>
      </c>
      <c r="I884" s="31" t="s">
        <v>7113</v>
      </c>
      <c r="J884" s="32">
        <v>1409</v>
      </c>
      <c r="K884" s="30">
        <v>2020</v>
      </c>
      <c r="L884" s="23" t="str">
        <f>IF(VLOOKUP(H884,'Cross-Page Data'!$D$4:$F$48,3,FALSE)="natural gas",VLOOKUP(G884,'Cross-Page Data'!$I$4:$J$19,2,FALSE),IF(VLOOKUP(H884,'Cross-Page Data'!$D$4:$F$48,3,FALSE)="solar",IF(G884="PV","solar PV","solar thermal"),IF(VLOOKUP(H884,'Cross-Page Data'!$D$4:$F$48,3,FALSE)="wind",VLOOKUP(G884,'Cross-Page Data'!$I$4:$J$19,2,FALSE),IF(VLOOKUP(H884,'Cross-Page Data'!$D$4:$F$48,3,FALSE)="hydro",VLOOKUP(G884,'Cross-Page Data'!$I$4:$J$19,2,FALSE),VLOOKUP(H884,'Cross-Page Data'!$D$4:$F$48,3,FALSE)))))</f>
        <v>solar PV</v>
      </c>
      <c r="M884" s="23" t="b">
        <f t="shared" si="13"/>
        <v>1</v>
      </c>
    </row>
    <row r="885" spans="1:13" x14ac:dyDescent="0.25">
      <c r="A885" s="30">
        <v>57544</v>
      </c>
      <c r="B885" s="31" t="s">
        <v>8603</v>
      </c>
      <c r="C885" s="31" t="s">
        <v>7307</v>
      </c>
      <c r="D885" s="30">
        <v>17609</v>
      </c>
      <c r="E885" s="31" t="s">
        <v>7053</v>
      </c>
      <c r="F885" s="31" t="s">
        <v>7222</v>
      </c>
      <c r="G885" s="31" t="s">
        <v>7081</v>
      </c>
      <c r="H885" s="31" t="s">
        <v>7052</v>
      </c>
      <c r="I885" s="31" t="s">
        <v>7052</v>
      </c>
      <c r="J885" s="32">
        <v>8435</v>
      </c>
      <c r="K885" s="30">
        <v>2020</v>
      </c>
      <c r="L885" s="23" t="str">
        <f>IF(VLOOKUP(H885,'Cross-Page Data'!$D$4:$F$48,3,FALSE)="natural gas",VLOOKUP(G885,'Cross-Page Data'!$I$4:$J$19,2,FALSE),IF(VLOOKUP(H885,'Cross-Page Data'!$D$4:$F$48,3,FALSE)="solar",IF(G885="PV","solar PV","solar thermal"),IF(VLOOKUP(H885,'Cross-Page Data'!$D$4:$F$48,3,FALSE)="wind",VLOOKUP(G885,'Cross-Page Data'!$I$4:$J$19,2,FALSE),IF(VLOOKUP(H885,'Cross-Page Data'!$D$4:$F$48,3,FALSE)="hydro",VLOOKUP(G885,'Cross-Page Data'!$I$4:$J$19,2,FALSE),VLOOKUP(H885,'Cross-Page Data'!$D$4:$F$48,3,FALSE)))))</f>
        <v>other</v>
      </c>
      <c r="M885" s="23" t="b">
        <f t="shared" si="13"/>
        <v>1</v>
      </c>
    </row>
    <row r="886" spans="1:13" x14ac:dyDescent="0.25">
      <c r="A886" s="30">
        <v>57555</v>
      </c>
      <c r="B886" s="31" t="s">
        <v>8604</v>
      </c>
      <c r="C886" s="31" t="s">
        <v>8605</v>
      </c>
      <c r="D886" s="30">
        <v>56895</v>
      </c>
      <c r="E886" s="31" t="s">
        <v>7053</v>
      </c>
      <c r="F886" s="31" t="s">
        <v>7313</v>
      </c>
      <c r="G886" s="31" t="s">
        <v>7087</v>
      </c>
      <c r="H886" s="31" t="s">
        <v>7052</v>
      </c>
      <c r="I886" s="31" t="s">
        <v>7052</v>
      </c>
      <c r="J886" s="32">
        <v>101953</v>
      </c>
      <c r="K886" s="30">
        <v>2020</v>
      </c>
      <c r="L886" s="23" t="str">
        <f>IF(VLOOKUP(H886,'Cross-Page Data'!$D$4:$F$48,3,FALSE)="natural gas",VLOOKUP(G886,'Cross-Page Data'!$I$4:$J$19,2,FALSE),IF(VLOOKUP(H886,'Cross-Page Data'!$D$4:$F$48,3,FALSE)="solar",IF(G886="PV","solar PV","solar thermal"),IF(VLOOKUP(H886,'Cross-Page Data'!$D$4:$F$48,3,FALSE)="wind",VLOOKUP(G886,'Cross-Page Data'!$I$4:$J$19,2,FALSE),IF(VLOOKUP(H886,'Cross-Page Data'!$D$4:$F$48,3,FALSE)="hydro",VLOOKUP(G886,'Cross-Page Data'!$I$4:$J$19,2,FALSE),VLOOKUP(H886,'Cross-Page Data'!$D$4:$F$48,3,FALSE)))))</f>
        <v>natural gas peaker</v>
      </c>
      <c r="M886" s="23" t="b">
        <f t="shared" si="13"/>
        <v>1</v>
      </c>
    </row>
    <row r="887" spans="1:13" x14ac:dyDescent="0.25">
      <c r="A887" s="30">
        <v>57557</v>
      </c>
      <c r="B887" s="31" t="s">
        <v>8606</v>
      </c>
      <c r="C887" s="31" t="s">
        <v>8606</v>
      </c>
      <c r="D887" s="30">
        <v>56898</v>
      </c>
      <c r="E887" s="31" t="s">
        <v>7053</v>
      </c>
      <c r="F887" s="31" t="s">
        <v>7222</v>
      </c>
      <c r="G887" s="31" t="s">
        <v>7093</v>
      </c>
      <c r="H887" s="31" t="s">
        <v>7102</v>
      </c>
      <c r="I887" s="31" t="s">
        <v>7309</v>
      </c>
      <c r="J887" s="32">
        <v>3287.6370000000002</v>
      </c>
      <c r="K887" s="30">
        <v>2020</v>
      </c>
      <c r="L887" s="23" t="str">
        <f>IF(VLOOKUP(H887,'Cross-Page Data'!$D$4:$F$48,3,FALSE)="natural gas",VLOOKUP(G887,'Cross-Page Data'!$I$4:$J$19,2,FALSE),IF(VLOOKUP(H887,'Cross-Page Data'!$D$4:$F$48,3,FALSE)="solar",IF(G887="PV","solar PV","solar thermal"),IF(VLOOKUP(H887,'Cross-Page Data'!$D$4:$F$48,3,FALSE)="wind",VLOOKUP(G887,'Cross-Page Data'!$I$4:$J$19,2,FALSE),IF(VLOOKUP(H887,'Cross-Page Data'!$D$4:$F$48,3,FALSE)="hydro",VLOOKUP(G887,'Cross-Page Data'!$I$4:$J$19,2,FALSE),VLOOKUP(H887,'Cross-Page Data'!$D$4:$F$48,3,FALSE)))))</f>
        <v>biomass</v>
      </c>
      <c r="M887" s="23" t="b">
        <f t="shared" si="13"/>
        <v>1</v>
      </c>
    </row>
    <row r="888" spans="1:13" x14ac:dyDescent="0.25">
      <c r="A888" s="30">
        <v>57557</v>
      </c>
      <c r="B888" s="31" t="s">
        <v>8606</v>
      </c>
      <c r="C888" s="31" t="s">
        <v>8606</v>
      </c>
      <c r="D888" s="30">
        <v>56898</v>
      </c>
      <c r="E888" s="31" t="s">
        <v>7053</v>
      </c>
      <c r="F888" s="31" t="s">
        <v>7222</v>
      </c>
      <c r="G888" s="31" t="s">
        <v>7093</v>
      </c>
      <c r="H888" s="31" t="s">
        <v>7052</v>
      </c>
      <c r="I888" s="31" t="s">
        <v>7052</v>
      </c>
      <c r="J888" s="32">
        <v>3659.5970000000002</v>
      </c>
      <c r="K888" s="30">
        <v>2020</v>
      </c>
      <c r="L888" s="23" t="str">
        <f>IF(VLOOKUP(H888,'Cross-Page Data'!$D$4:$F$48,3,FALSE)="natural gas",VLOOKUP(G888,'Cross-Page Data'!$I$4:$J$19,2,FALSE),IF(VLOOKUP(H888,'Cross-Page Data'!$D$4:$F$48,3,FALSE)="solar",IF(G888="PV","solar PV","solar thermal"),IF(VLOOKUP(H888,'Cross-Page Data'!$D$4:$F$48,3,FALSE)="wind",VLOOKUP(G888,'Cross-Page Data'!$I$4:$J$19,2,FALSE),IF(VLOOKUP(H888,'Cross-Page Data'!$D$4:$F$48,3,FALSE)="hydro",VLOOKUP(G888,'Cross-Page Data'!$I$4:$J$19,2,FALSE),VLOOKUP(H888,'Cross-Page Data'!$D$4:$F$48,3,FALSE)))))</f>
        <v>natural gas peaker</v>
      </c>
      <c r="M888" s="23" t="b">
        <f t="shared" si="13"/>
        <v>1</v>
      </c>
    </row>
    <row r="889" spans="1:13" x14ac:dyDescent="0.25">
      <c r="A889" s="30">
        <v>57557</v>
      </c>
      <c r="B889" s="31" t="s">
        <v>8606</v>
      </c>
      <c r="C889" s="31" t="s">
        <v>8606</v>
      </c>
      <c r="D889" s="30">
        <v>56898</v>
      </c>
      <c r="E889" s="31" t="s">
        <v>7053</v>
      </c>
      <c r="F889" s="31" t="s">
        <v>7222</v>
      </c>
      <c r="G889" s="31" t="s">
        <v>7093</v>
      </c>
      <c r="H889" s="31" t="s">
        <v>7149</v>
      </c>
      <c r="I889" s="31" t="s">
        <v>7320</v>
      </c>
      <c r="J889" s="32">
        <v>2288.7660000000001</v>
      </c>
      <c r="K889" s="30">
        <v>2020</v>
      </c>
      <c r="L889" s="23" t="str">
        <f>IF(VLOOKUP(H889,'Cross-Page Data'!$D$4:$F$48,3,FALSE)="natural gas",VLOOKUP(G889,'Cross-Page Data'!$I$4:$J$19,2,FALSE),IF(VLOOKUP(H889,'Cross-Page Data'!$D$4:$F$48,3,FALSE)="solar",IF(G889="PV","solar PV","solar thermal"),IF(VLOOKUP(H889,'Cross-Page Data'!$D$4:$F$48,3,FALSE)="wind",VLOOKUP(G889,'Cross-Page Data'!$I$4:$J$19,2,FALSE),IF(VLOOKUP(H889,'Cross-Page Data'!$D$4:$F$48,3,FALSE)="hydro",VLOOKUP(G889,'Cross-Page Data'!$I$4:$J$19,2,FALSE),VLOOKUP(H889,'Cross-Page Data'!$D$4:$F$48,3,FALSE)))))</f>
        <v>biomass</v>
      </c>
      <c r="M889" s="23" t="b">
        <f t="shared" si="13"/>
        <v>1</v>
      </c>
    </row>
    <row r="890" spans="1:13" x14ac:dyDescent="0.25">
      <c r="A890" s="30">
        <v>57564</v>
      </c>
      <c r="B890" s="31" t="s">
        <v>7654</v>
      </c>
      <c r="C890" s="31" t="s">
        <v>7654</v>
      </c>
      <c r="D890" s="30">
        <v>56905</v>
      </c>
      <c r="E890" s="31" t="s">
        <v>7053</v>
      </c>
      <c r="F890" s="31" t="s">
        <v>7313</v>
      </c>
      <c r="G890" s="31" t="s">
        <v>7053</v>
      </c>
      <c r="H890" s="31" t="s">
        <v>7052</v>
      </c>
      <c r="I890" s="31" t="s">
        <v>7052</v>
      </c>
      <c r="J890" s="32">
        <v>11099</v>
      </c>
      <c r="K890" s="30">
        <v>2020</v>
      </c>
      <c r="L890" s="23" t="str">
        <f>IF(VLOOKUP(H890,'Cross-Page Data'!$D$4:$F$48,3,FALSE)="natural gas",VLOOKUP(G890,'Cross-Page Data'!$I$4:$J$19,2,FALSE),IF(VLOOKUP(H890,'Cross-Page Data'!$D$4:$F$48,3,FALSE)="solar",IF(G890="PV","solar PV","solar thermal"),IF(VLOOKUP(H890,'Cross-Page Data'!$D$4:$F$48,3,FALSE)="wind",VLOOKUP(G890,'Cross-Page Data'!$I$4:$J$19,2,FALSE),IF(VLOOKUP(H890,'Cross-Page Data'!$D$4:$F$48,3,FALSE)="hydro",VLOOKUP(G890,'Cross-Page Data'!$I$4:$J$19,2,FALSE),VLOOKUP(H890,'Cross-Page Data'!$D$4:$F$48,3,FALSE)))))</f>
        <v>natural gas nonpeaker</v>
      </c>
      <c r="M890" s="23" t="b">
        <f t="shared" si="13"/>
        <v>1</v>
      </c>
    </row>
    <row r="891" spans="1:13" x14ac:dyDescent="0.25">
      <c r="A891" s="30">
        <v>57564</v>
      </c>
      <c r="B891" s="31" t="s">
        <v>7654</v>
      </c>
      <c r="C891" s="31" t="s">
        <v>7654</v>
      </c>
      <c r="D891" s="30">
        <v>56905</v>
      </c>
      <c r="E891" s="31" t="s">
        <v>7053</v>
      </c>
      <c r="F891" s="31" t="s">
        <v>7313</v>
      </c>
      <c r="G891" s="31" t="s">
        <v>7075</v>
      </c>
      <c r="H891" s="31" t="s">
        <v>7052</v>
      </c>
      <c r="I891" s="31" t="s">
        <v>7052</v>
      </c>
      <c r="J891" s="32">
        <v>61672</v>
      </c>
      <c r="K891" s="30">
        <v>2020</v>
      </c>
      <c r="L891" s="23" t="str">
        <f>IF(VLOOKUP(H891,'Cross-Page Data'!$D$4:$F$48,3,FALSE)="natural gas",VLOOKUP(G891,'Cross-Page Data'!$I$4:$J$19,2,FALSE),IF(VLOOKUP(H891,'Cross-Page Data'!$D$4:$F$48,3,FALSE)="solar",IF(G891="PV","solar PV","solar thermal"),IF(VLOOKUP(H891,'Cross-Page Data'!$D$4:$F$48,3,FALSE)="wind",VLOOKUP(G891,'Cross-Page Data'!$I$4:$J$19,2,FALSE),IF(VLOOKUP(H891,'Cross-Page Data'!$D$4:$F$48,3,FALSE)="hydro",VLOOKUP(G891,'Cross-Page Data'!$I$4:$J$19,2,FALSE),VLOOKUP(H891,'Cross-Page Data'!$D$4:$F$48,3,FALSE)))))</f>
        <v>natural gas nonpeaker</v>
      </c>
      <c r="M891" s="23" t="b">
        <f t="shared" si="13"/>
        <v>1</v>
      </c>
    </row>
    <row r="892" spans="1:13" x14ac:dyDescent="0.25">
      <c r="A892" s="30">
        <v>57566</v>
      </c>
      <c r="B892" s="31" t="s">
        <v>8607</v>
      </c>
      <c r="C892" s="31" t="s">
        <v>8608</v>
      </c>
      <c r="D892" s="30">
        <v>58270</v>
      </c>
      <c r="E892" s="31" t="s">
        <v>7053</v>
      </c>
      <c r="F892" s="31" t="s">
        <v>7313</v>
      </c>
      <c r="G892" s="31" t="s">
        <v>7127</v>
      </c>
      <c r="H892" s="31" t="s">
        <v>7126</v>
      </c>
      <c r="I892" s="31" t="s">
        <v>7126</v>
      </c>
      <c r="J892" s="32">
        <v>0</v>
      </c>
      <c r="K892" s="30">
        <v>2020</v>
      </c>
      <c r="L892" s="23" t="str">
        <f>IF(VLOOKUP(H892,'Cross-Page Data'!$D$4:$F$48,3,FALSE)="natural gas",VLOOKUP(G892,'Cross-Page Data'!$I$4:$J$19,2,FALSE),IF(VLOOKUP(H892,'Cross-Page Data'!$D$4:$F$48,3,FALSE)="solar",IF(G892="PV","solar PV","solar thermal"),IF(VLOOKUP(H892,'Cross-Page Data'!$D$4:$F$48,3,FALSE)="wind",VLOOKUP(G892,'Cross-Page Data'!$I$4:$J$19,2,FALSE),IF(VLOOKUP(H892,'Cross-Page Data'!$D$4:$F$48,3,FALSE)="hydro",VLOOKUP(G892,'Cross-Page Data'!$I$4:$J$19,2,FALSE),VLOOKUP(H892,'Cross-Page Data'!$D$4:$F$48,3,FALSE)))))</f>
        <v>onshore wind</v>
      </c>
      <c r="M892" s="23" t="b">
        <f t="shared" si="13"/>
        <v>1</v>
      </c>
    </row>
    <row r="893" spans="1:13" x14ac:dyDescent="0.25">
      <c r="A893" s="30">
        <v>57573</v>
      </c>
      <c r="B893" s="31" t="s">
        <v>7655</v>
      </c>
      <c r="C893" s="31" t="s">
        <v>7656</v>
      </c>
      <c r="D893" s="30">
        <v>56914</v>
      </c>
      <c r="E893" s="31" t="s">
        <v>7053</v>
      </c>
      <c r="F893" s="31" t="s">
        <v>7383</v>
      </c>
      <c r="G893" s="31" t="s">
        <v>7087</v>
      </c>
      <c r="H893" s="31" t="s">
        <v>7052</v>
      </c>
      <c r="I893" s="31" t="s">
        <v>7052</v>
      </c>
      <c r="J893" s="32">
        <v>20434.96</v>
      </c>
      <c r="K893" s="30">
        <v>2020</v>
      </c>
      <c r="L893" s="23" t="str">
        <f>IF(VLOOKUP(H893,'Cross-Page Data'!$D$4:$F$48,3,FALSE)="natural gas",VLOOKUP(G893,'Cross-Page Data'!$I$4:$J$19,2,FALSE),IF(VLOOKUP(H893,'Cross-Page Data'!$D$4:$F$48,3,FALSE)="solar",IF(G893="PV","solar PV","solar thermal"),IF(VLOOKUP(H893,'Cross-Page Data'!$D$4:$F$48,3,FALSE)="wind",VLOOKUP(G893,'Cross-Page Data'!$I$4:$J$19,2,FALSE),IF(VLOOKUP(H893,'Cross-Page Data'!$D$4:$F$48,3,FALSE)="hydro",VLOOKUP(G893,'Cross-Page Data'!$I$4:$J$19,2,FALSE),VLOOKUP(H893,'Cross-Page Data'!$D$4:$F$48,3,FALSE)))))</f>
        <v>natural gas peaker</v>
      </c>
      <c r="M893" s="23" t="b">
        <f t="shared" si="13"/>
        <v>0</v>
      </c>
    </row>
    <row r="894" spans="1:13" x14ac:dyDescent="0.25">
      <c r="A894" s="30">
        <v>57579</v>
      </c>
      <c r="B894" s="31" t="s">
        <v>8609</v>
      </c>
      <c r="C894" s="31" t="s">
        <v>8610</v>
      </c>
      <c r="D894" s="30">
        <v>17573</v>
      </c>
      <c r="E894" s="31" t="s">
        <v>7053</v>
      </c>
      <c r="F894" s="31" t="s">
        <v>7222</v>
      </c>
      <c r="G894" s="31" t="s">
        <v>7114</v>
      </c>
      <c r="H894" s="31" t="s">
        <v>7113</v>
      </c>
      <c r="I894" s="31" t="s">
        <v>7113</v>
      </c>
      <c r="J894" s="32">
        <v>1567</v>
      </c>
      <c r="K894" s="30">
        <v>2020</v>
      </c>
      <c r="L894" s="23" t="str">
        <f>IF(VLOOKUP(H894,'Cross-Page Data'!$D$4:$F$48,3,FALSE)="natural gas",VLOOKUP(G894,'Cross-Page Data'!$I$4:$J$19,2,FALSE),IF(VLOOKUP(H894,'Cross-Page Data'!$D$4:$F$48,3,FALSE)="solar",IF(G894="PV","solar PV","solar thermal"),IF(VLOOKUP(H894,'Cross-Page Data'!$D$4:$F$48,3,FALSE)="wind",VLOOKUP(G894,'Cross-Page Data'!$I$4:$J$19,2,FALSE),IF(VLOOKUP(H894,'Cross-Page Data'!$D$4:$F$48,3,FALSE)="hydro",VLOOKUP(G894,'Cross-Page Data'!$I$4:$J$19,2,FALSE),VLOOKUP(H894,'Cross-Page Data'!$D$4:$F$48,3,FALSE)))))</f>
        <v>solar PV</v>
      </c>
      <c r="M894" s="23" t="b">
        <f t="shared" si="13"/>
        <v>1</v>
      </c>
    </row>
    <row r="895" spans="1:13" x14ac:dyDescent="0.25">
      <c r="A895" s="30">
        <v>57580</v>
      </c>
      <c r="B895" s="31" t="s">
        <v>8611</v>
      </c>
      <c r="C895" s="31" t="s">
        <v>8612</v>
      </c>
      <c r="D895" s="30">
        <v>56917</v>
      </c>
      <c r="E895" s="31" t="s">
        <v>7053</v>
      </c>
      <c r="F895" s="31" t="s">
        <v>7381</v>
      </c>
      <c r="G895" s="31" t="s">
        <v>7093</v>
      </c>
      <c r="H895" s="31" t="s">
        <v>7052</v>
      </c>
      <c r="I895" s="31" t="s">
        <v>7052</v>
      </c>
      <c r="J895" s="32">
        <v>18650</v>
      </c>
      <c r="K895" s="30">
        <v>2020</v>
      </c>
      <c r="L895" s="23" t="str">
        <f>IF(VLOOKUP(H895,'Cross-Page Data'!$D$4:$F$48,3,FALSE)="natural gas",VLOOKUP(G895,'Cross-Page Data'!$I$4:$J$19,2,FALSE),IF(VLOOKUP(H895,'Cross-Page Data'!$D$4:$F$48,3,FALSE)="solar",IF(G895="PV","solar PV","solar thermal"),IF(VLOOKUP(H895,'Cross-Page Data'!$D$4:$F$48,3,FALSE)="wind",VLOOKUP(G895,'Cross-Page Data'!$I$4:$J$19,2,FALSE),IF(VLOOKUP(H895,'Cross-Page Data'!$D$4:$F$48,3,FALSE)="hydro",VLOOKUP(G895,'Cross-Page Data'!$I$4:$J$19,2,FALSE),VLOOKUP(H895,'Cross-Page Data'!$D$4:$F$48,3,FALSE)))))</f>
        <v>natural gas peaker</v>
      </c>
      <c r="M895" s="23" t="b">
        <f t="shared" si="13"/>
        <v>0</v>
      </c>
    </row>
    <row r="896" spans="1:13" x14ac:dyDescent="0.25">
      <c r="A896" s="30">
        <v>57580</v>
      </c>
      <c r="B896" s="31" t="s">
        <v>8611</v>
      </c>
      <c r="C896" s="31" t="s">
        <v>8612</v>
      </c>
      <c r="D896" s="30">
        <v>56917</v>
      </c>
      <c r="E896" s="31" t="s">
        <v>7053</v>
      </c>
      <c r="F896" s="31" t="s">
        <v>7381</v>
      </c>
      <c r="G896" s="31" t="s">
        <v>7114</v>
      </c>
      <c r="H896" s="31" t="s">
        <v>7113</v>
      </c>
      <c r="I896" s="31" t="s">
        <v>7113</v>
      </c>
      <c r="J896" s="32">
        <v>1173</v>
      </c>
      <c r="K896" s="30">
        <v>2020</v>
      </c>
      <c r="L896" s="23" t="str">
        <f>IF(VLOOKUP(H896,'Cross-Page Data'!$D$4:$F$48,3,FALSE)="natural gas",VLOOKUP(G896,'Cross-Page Data'!$I$4:$J$19,2,FALSE),IF(VLOOKUP(H896,'Cross-Page Data'!$D$4:$F$48,3,FALSE)="solar",IF(G896="PV","solar PV","solar thermal"),IF(VLOOKUP(H896,'Cross-Page Data'!$D$4:$F$48,3,FALSE)="wind",VLOOKUP(G896,'Cross-Page Data'!$I$4:$J$19,2,FALSE),IF(VLOOKUP(H896,'Cross-Page Data'!$D$4:$F$48,3,FALSE)="hydro",VLOOKUP(G896,'Cross-Page Data'!$I$4:$J$19,2,FALSE),VLOOKUP(H896,'Cross-Page Data'!$D$4:$F$48,3,FALSE)))))</f>
        <v>solar PV</v>
      </c>
      <c r="M896" s="23" t="b">
        <f t="shared" si="13"/>
        <v>0</v>
      </c>
    </row>
    <row r="897" spans="1:13" ht="26.25" x14ac:dyDescent="0.25">
      <c r="A897" s="30">
        <v>57584</v>
      </c>
      <c r="B897" s="31" t="s">
        <v>7657</v>
      </c>
      <c r="C897" s="31" t="s">
        <v>7658</v>
      </c>
      <c r="D897" s="30">
        <v>56918</v>
      </c>
      <c r="E897" s="31" t="s">
        <v>7053</v>
      </c>
      <c r="F897" s="31" t="s">
        <v>7383</v>
      </c>
      <c r="G897" s="31" t="s">
        <v>7047</v>
      </c>
      <c r="H897" s="31" t="s">
        <v>7111</v>
      </c>
      <c r="I897" s="31" t="s">
        <v>7161</v>
      </c>
      <c r="J897" s="32">
        <v>-115</v>
      </c>
      <c r="K897" s="30">
        <v>2020</v>
      </c>
      <c r="L897" s="23" t="str">
        <f>IF(VLOOKUP(H897,'Cross-Page Data'!$D$4:$F$48,3,FALSE)="natural gas",VLOOKUP(G897,'Cross-Page Data'!$I$4:$J$19,2,FALSE),IF(VLOOKUP(H897,'Cross-Page Data'!$D$4:$F$48,3,FALSE)="solar",IF(G897="PV","solar PV","solar thermal"),IF(VLOOKUP(H897,'Cross-Page Data'!$D$4:$F$48,3,FALSE)="wind",VLOOKUP(G897,'Cross-Page Data'!$I$4:$J$19,2,FALSE),IF(VLOOKUP(H897,'Cross-Page Data'!$D$4:$F$48,3,FALSE)="hydro",VLOOKUP(G897,'Cross-Page Data'!$I$4:$J$19,2,FALSE),VLOOKUP(H897,'Cross-Page Data'!$D$4:$F$48,3,FALSE)))))</f>
        <v>other</v>
      </c>
      <c r="M897" s="23" t="b">
        <f t="shared" si="13"/>
        <v>0</v>
      </c>
    </row>
    <row r="898" spans="1:13" ht="26.25" x14ac:dyDescent="0.25">
      <c r="A898" s="30">
        <v>57584</v>
      </c>
      <c r="B898" s="31" t="s">
        <v>7657</v>
      </c>
      <c r="C898" s="31" t="s">
        <v>7658</v>
      </c>
      <c r="D898" s="30">
        <v>56918</v>
      </c>
      <c r="E898" s="31" t="s">
        <v>7053</v>
      </c>
      <c r="F898" s="31" t="s">
        <v>7383</v>
      </c>
      <c r="G898" s="31" t="s">
        <v>7053</v>
      </c>
      <c r="H898" s="31" t="s">
        <v>7052</v>
      </c>
      <c r="I898" s="31" t="s">
        <v>7052</v>
      </c>
      <c r="J898" s="32">
        <v>5407</v>
      </c>
      <c r="K898" s="30">
        <v>2020</v>
      </c>
      <c r="L898" s="23" t="str">
        <f>IF(VLOOKUP(H898,'Cross-Page Data'!$D$4:$F$48,3,FALSE)="natural gas",VLOOKUP(G898,'Cross-Page Data'!$I$4:$J$19,2,FALSE),IF(VLOOKUP(H898,'Cross-Page Data'!$D$4:$F$48,3,FALSE)="solar",IF(G898="PV","solar PV","solar thermal"),IF(VLOOKUP(H898,'Cross-Page Data'!$D$4:$F$48,3,FALSE)="wind",VLOOKUP(G898,'Cross-Page Data'!$I$4:$J$19,2,FALSE),IF(VLOOKUP(H898,'Cross-Page Data'!$D$4:$F$48,3,FALSE)="hydro",VLOOKUP(G898,'Cross-Page Data'!$I$4:$J$19,2,FALSE),VLOOKUP(H898,'Cross-Page Data'!$D$4:$F$48,3,FALSE)))))</f>
        <v>natural gas nonpeaker</v>
      </c>
      <c r="M898" s="23" t="b">
        <f t="shared" si="13"/>
        <v>0</v>
      </c>
    </row>
    <row r="899" spans="1:13" ht="26.25" x14ac:dyDescent="0.25">
      <c r="A899" s="30">
        <v>57584</v>
      </c>
      <c r="B899" s="31" t="s">
        <v>7657</v>
      </c>
      <c r="C899" s="31" t="s">
        <v>7658</v>
      </c>
      <c r="D899" s="30">
        <v>56918</v>
      </c>
      <c r="E899" s="31" t="s">
        <v>7053</v>
      </c>
      <c r="F899" s="31" t="s">
        <v>7383</v>
      </c>
      <c r="G899" s="31" t="s">
        <v>7075</v>
      </c>
      <c r="H899" s="31" t="s">
        <v>7052</v>
      </c>
      <c r="I899" s="31" t="s">
        <v>7052</v>
      </c>
      <c r="J899" s="32">
        <v>195998</v>
      </c>
      <c r="K899" s="30">
        <v>2020</v>
      </c>
      <c r="L899" s="23" t="str">
        <f>IF(VLOOKUP(H899,'Cross-Page Data'!$D$4:$F$48,3,FALSE)="natural gas",VLOOKUP(G899,'Cross-Page Data'!$I$4:$J$19,2,FALSE),IF(VLOOKUP(H899,'Cross-Page Data'!$D$4:$F$48,3,FALSE)="solar",IF(G899="PV","solar PV","solar thermal"),IF(VLOOKUP(H899,'Cross-Page Data'!$D$4:$F$48,3,FALSE)="wind",VLOOKUP(G899,'Cross-Page Data'!$I$4:$J$19,2,FALSE),IF(VLOOKUP(H899,'Cross-Page Data'!$D$4:$F$48,3,FALSE)="hydro",VLOOKUP(G899,'Cross-Page Data'!$I$4:$J$19,2,FALSE),VLOOKUP(H899,'Cross-Page Data'!$D$4:$F$48,3,FALSE)))))</f>
        <v>natural gas nonpeaker</v>
      </c>
      <c r="M899" s="23" t="b">
        <f t="shared" si="13"/>
        <v>0</v>
      </c>
    </row>
    <row r="900" spans="1:13" x14ac:dyDescent="0.25">
      <c r="A900" s="30">
        <v>57585</v>
      </c>
      <c r="B900" s="31" t="s">
        <v>7659</v>
      </c>
      <c r="C900" s="31" t="s">
        <v>7660</v>
      </c>
      <c r="D900" s="30">
        <v>58264</v>
      </c>
      <c r="E900" s="31" t="s">
        <v>7053</v>
      </c>
      <c r="F900" s="31" t="s">
        <v>7382</v>
      </c>
      <c r="G900" s="31" t="s">
        <v>7087</v>
      </c>
      <c r="H900" s="31" t="s">
        <v>7052</v>
      </c>
      <c r="I900" s="31" t="s">
        <v>7052</v>
      </c>
      <c r="J900" s="32">
        <v>178900</v>
      </c>
      <c r="K900" s="30">
        <v>2020</v>
      </c>
      <c r="L900" s="23" t="str">
        <f>IF(VLOOKUP(H900,'Cross-Page Data'!$D$4:$F$48,3,FALSE)="natural gas",VLOOKUP(G900,'Cross-Page Data'!$I$4:$J$19,2,FALSE),IF(VLOOKUP(H900,'Cross-Page Data'!$D$4:$F$48,3,FALSE)="solar",IF(G900="PV","solar PV","solar thermal"),IF(VLOOKUP(H900,'Cross-Page Data'!$D$4:$F$48,3,FALSE)="wind",VLOOKUP(G900,'Cross-Page Data'!$I$4:$J$19,2,FALSE),IF(VLOOKUP(H900,'Cross-Page Data'!$D$4:$F$48,3,FALSE)="hydro",VLOOKUP(G900,'Cross-Page Data'!$I$4:$J$19,2,FALSE),VLOOKUP(H900,'Cross-Page Data'!$D$4:$F$48,3,FALSE)))))</f>
        <v>natural gas peaker</v>
      </c>
      <c r="M900" s="23" t="b">
        <f t="shared" si="13"/>
        <v>0</v>
      </c>
    </row>
    <row r="901" spans="1:13" x14ac:dyDescent="0.25">
      <c r="A901" s="30">
        <v>57586</v>
      </c>
      <c r="B901" s="31" t="s">
        <v>8613</v>
      </c>
      <c r="C901" s="31" t="s">
        <v>7616</v>
      </c>
      <c r="D901" s="30">
        <v>57170</v>
      </c>
      <c r="E901" s="31" t="s">
        <v>7053</v>
      </c>
      <c r="F901" s="31" t="s">
        <v>7313</v>
      </c>
      <c r="G901" s="31" t="s">
        <v>7127</v>
      </c>
      <c r="H901" s="31" t="s">
        <v>7126</v>
      </c>
      <c r="I901" s="31" t="s">
        <v>7126</v>
      </c>
      <c r="J901" s="32">
        <v>260826</v>
      </c>
      <c r="K901" s="30">
        <v>2020</v>
      </c>
      <c r="L901" s="23" t="str">
        <f>IF(VLOOKUP(H901,'Cross-Page Data'!$D$4:$F$48,3,FALSE)="natural gas",VLOOKUP(G901,'Cross-Page Data'!$I$4:$J$19,2,FALSE),IF(VLOOKUP(H901,'Cross-Page Data'!$D$4:$F$48,3,FALSE)="solar",IF(G901="PV","solar PV","solar thermal"),IF(VLOOKUP(H901,'Cross-Page Data'!$D$4:$F$48,3,FALSE)="wind",VLOOKUP(G901,'Cross-Page Data'!$I$4:$J$19,2,FALSE),IF(VLOOKUP(H901,'Cross-Page Data'!$D$4:$F$48,3,FALSE)="hydro",VLOOKUP(G901,'Cross-Page Data'!$I$4:$J$19,2,FALSE),VLOOKUP(H901,'Cross-Page Data'!$D$4:$F$48,3,FALSE)))))</f>
        <v>onshore wind</v>
      </c>
      <c r="M901" s="23" t="b">
        <f t="shared" si="13"/>
        <v>1</v>
      </c>
    </row>
    <row r="902" spans="1:13" x14ac:dyDescent="0.25">
      <c r="A902" s="30">
        <v>57594</v>
      </c>
      <c r="B902" s="31" t="s">
        <v>8614</v>
      </c>
      <c r="C902" s="31" t="s">
        <v>8615</v>
      </c>
      <c r="D902" s="30">
        <v>56930</v>
      </c>
      <c r="E902" s="31" t="s">
        <v>7053</v>
      </c>
      <c r="F902" s="31" t="s">
        <v>7313</v>
      </c>
      <c r="G902" s="31" t="s">
        <v>7127</v>
      </c>
      <c r="H902" s="31" t="s">
        <v>7126</v>
      </c>
      <c r="I902" s="31" t="s">
        <v>7126</v>
      </c>
      <c r="J902" s="32">
        <v>1760</v>
      </c>
      <c r="K902" s="30">
        <v>2020</v>
      </c>
      <c r="L902" s="23" t="str">
        <f>IF(VLOOKUP(H902,'Cross-Page Data'!$D$4:$F$48,3,FALSE)="natural gas",VLOOKUP(G902,'Cross-Page Data'!$I$4:$J$19,2,FALSE),IF(VLOOKUP(H902,'Cross-Page Data'!$D$4:$F$48,3,FALSE)="solar",IF(G902="PV","solar PV","solar thermal"),IF(VLOOKUP(H902,'Cross-Page Data'!$D$4:$F$48,3,FALSE)="wind",VLOOKUP(G902,'Cross-Page Data'!$I$4:$J$19,2,FALSE),IF(VLOOKUP(H902,'Cross-Page Data'!$D$4:$F$48,3,FALSE)="hydro",VLOOKUP(G902,'Cross-Page Data'!$I$4:$J$19,2,FALSE),VLOOKUP(H902,'Cross-Page Data'!$D$4:$F$48,3,FALSE)))))</f>
        <v>onshore wind</v>
      </c>
      <c r="M902" s="23" t="b">
        <f t="shared" si="13"/>
        <v>1</v>
      </c>
    </row>
    <row r="903" spans="1:13" x14ac:dyDescent="0.25">
      <c r="A903" s="30">
        <v>57621</v>
      </c>
      <c r="B903" s="31" t="s">
        <v>8616</v>
      </c>
      <c r="C903" s="31" t="s">
        <v>8617</v>
      </c>
      <c r="D903" s="30">
        <v>56937</v>
      </c>
      <c r="E903" s="31" t="s">
        <v>7053</v>
      </c>
      <c r="F903" s="31" t="s">
        <v>7313</v>
      </c>
      <c r="G903" s="31" t="s">
        <v>7127</v>
      </c>
      <c r="H903" s="31" t="s">
        <v>7126</v>
      </c>
      <c r="I903" s="31" t="s">
        <v>7126</v>
      </c>
      <c r="J903" s="32">
        <v>229825</v>
      </c>
      <c r="K903" s="30">
        <v>2020</v>
      </c>
      <c r="L903" s="23" t="str">
        <f>IF(VLOOKUP(H903,'Cross-Page Data'!$D$4:$F$48,3,FALSE)="natural gas",VLOOKUP(G903,'Cross-Page Data'!$I$4:$J$19,2,FALSE),IF(VLOOKUP(H903,'Cross-Page Data'!$D$4:$F$48,3,FALSE)="solar",IF(G903="PV","solar PV","solar thermal"),IF(VLOOKUP(H903,'Cross-Page Data'!$D$4:$F$48,3,FALSE)="wind",VLOOKUP(G903,'Cross-Page Data'!$I$4:$J$19,2,FALSE),IF(VLOOKUP(H903,'Cross-Page Data'!$D$4:$F$48,3,FALSE)="hydro",VLOOKUP(G903,'Cross-Page Data'!$I$4:$J$19,2,FALSE),VLOOKUP(H903,'Cross-Page Data'!$D$4:$F$48,3,FALSE)))))</f>
        <v>onshore wind</v>
      </c>
      <c r="M903" s="23" t="b">
        <f t="shared" si="13"/>
        <v>1</v>
      </c>
    </row>
    <row r="904" spans="1:13" x14ac:dyDescent="0.25">
      <c r="A904" s="30">
        <v>57626</v>
      </c>
      <c r="B904" s="31" t="s">
        <v>8618</v>
      </c>
      <c r="C904" s="31" t="s">
        <v>8615</v>
      </c>
      <c r="D904" s="30">
        <v>56930</v>
      </c>
      <c r="E904" s="31" t="s">
        <v>7053</v>
      </c>
      <c r="F904" s="31" t="s">
        <v>7313</v>
      </c>
      <c r="G904" s="31" t="s">
        <v>7127</v>
      </c>
      <c r="H904" s="31" t="s">
        <v>7126</v>
      </c>
      <c r="I904" s="31" t="s">
        <v>7126</v>
      </c>
      <c r="J904" s="32">
        <v>2440</v>
      </c>
      <c r="K904" s="30">
        <v>2020</v>
      </c>
      <c r="L904" s="23" t="str">
        <f>IF(VLOOKUP(H904,'Cross-Page Data'!$D$4:$F$48,3,FALSE)="natural gas",VLOOKUP(G904,'Cross-Page Data'!$I$4:$J$19,2,FALSE),IF(VLOOKUP(H904,'Cross-Page Data'!$D$4:$F$48,3,FALSE)="solar",IF(G904="PV","solar PV","solar thermal"),IF(VLOOKUP(H904,'Cross-Page Data'!$D$4:$F$48,3,FALSE)="wind",VLOOKUP(G904,'Cross-Page Data'!$I$4:$J$19,2,FALSE),IF(VLOOKUP(H904,'Cross-Page Data'!$D$4:$F$48,3,FALSE)="hydro",VLOOKUP(G904,'Cross-Page Data'!$I$4:$J$19,2,FALSE),VLOOKUP(H904,'Cross-Page Data'!$D$4:$F$48,3,FALSE)))))</f>
        <v>onshore wind</v>
      </c>
      <c r="M904" s="23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x14ac:dyDescent="0.25">
      <c r="A905" s="30">
        <v>57650</v>
      </c>
      <c r="B905" s="31" t="s">
        <v>8619</v>
      </c>
      <c r="C905" s="31" t="s">
        <v>8620</v>
      </c>
      <c r="D905" s="30">
        <v>56980</v>
      </c>
      <c r="E905" s="31" t="s">
        <v>7053</v>
      </c>
      <c r="F905" s="31" t="s">
        <v>7313</v>
      </c>
      <c r="G905" s="31" t="s">
        <v>7114</v>
      </c>
      <c r="H905" s="31" t="s">
        <v>7113</v>
      </c>
      <c r="I905" s="31" t="s">
        <v>7113</v>
      </c>
      <c r="J905" s="32">
        <v>148886</v>
      </c>
      <c r="K905" s="30">
        <v>2020</v>
      </c>
      <c r="L905" s="23" t="str">
        <f>IF(VLOOKUP(H905,'Cross-Page Data'!$D$4:$F$48,3,FALSE)="natural gas",VLOOKUP(G905,'Cross-Page Data'!$I$4:$J$19,2,FALSE),IF(VLOOKUP(H905,'Cross-Page Data'!$D$4:$F$48,3,FALSE)="solar",IF(G905="PV","solar PV","solar thermal"),IF(VLOOKUP(H905,'Cross-Page Data'!$D$4:$F$48,3,FALSE)="wind",VLOOKUP(G905,'Cross-Page Data'!$I$4:$J$19,2,FALSE),IF(VLOOKUP(H905,'Cross-Page Data'!$D$4:$F$48,3,FALSE)="hydro",VLOOKUP(G905,'Cross-Page Data'!$I$4:$J$19,2,FALSE),VLOOKUP(H905,'Cross-Page Data'!$D$4:$F$48,3,FALSE)))))</f>
        <v>solar PV</v>
      </c>
      <c r="M905" s="23" t="b">
        <f t="shared" si="14"/>
        <v>1</v>
      </c>
    </row>
    <row r="906" spans="1:13" x14ac:dyDescent="0.25">
      <c r="A906" s="30">
        <v>57651</v>
      </c>
      <c r="B906" s="31" t="s">
        <v>8621</v>
      </c>
      <c r="C906" s="31" t="s">
        <v>7404</v>
      </c>
      <c r="D906" s="30">
        <v>17650</v>
      </c>
      <c r="E906" s="31" t="s">
        <v>7053</v>
      </c>
      <c r="F906" s="31" t="s">
        <v>7313</v>
      </c>
      <c r="G906" s="31" t="s">
        <v>7114</v>
      </c>
      <c r="H906" s="31" t="s">
        <v>7113</v>
      </c>
      <c r="I906" s="31" t="s">
        <v>7113</v>
      </c>
      <c r="J906" s="32">
        <v>45000</v>
      </c>
      <c r="K906" s="30">
        <v>2020</v>
      </c>
      <c r="L906" s="23" t="str">
        <f>IF(VLOOKUP(H906,'Cross-Page Data'!$D$4:$F$48,3,FALSE)="natural gas",VLOOKUP(G906,'Cross-Page Data'!$I$4:$J$19,2,FALSE),IF(VLOOKUP(H906,'Cross-Page Data'!$D$4:$F$48,3,FALSE)="solar",IF(G906="PV","solar PV","solar thermal"),IF(VLOOKUP(H906,'Cross-Page Data'!$D$4:$F$48,3,FALSE)="wind",VLOOKUP(G906,'Cross-Page Data'!$I$4:$J$19,2,FALSE),IF(VLOOKUP(H906,'Cross-Page Data'!$D$4:$F$48,3,FALSE)="hydro",VLOOKUP(G906,'Cross-Page Data'!$I$4:$J$19,2,FALSE),VLOOKUP(H906,'Cross-Page Data'!$D$4:$F$48,3,FALSE)))))</f>
        <v>solar PV</v>
      </c>
      <c r="M906" s="23" t="b">
        <f t="shared" si="14"/>
        <v>1</v>
      </c>
    </row>
    <row r="907" spans="1:13" x14ac:dyDescent="0.25">
      <c r="A907" s="30">
        <v>57656</v>
      </c>
      <c r="B907" s="31" t="s">
        <v>8622</v>
      </c>
      <c r="C907" s="31" t="s">
        <v>8622</v>
      </c>
      <c r="D907" s="30">
        <v>56984</v>
      </c>
      <c r="E907" s="31" t="s">
        <v>7053</v>
      </c>
      <c r="F907" s="31" t="s">
        <v>7313</v>
      </c>
      <c r="G907" s="31" t="s">
        <v>7114</v>
      </c>
      <c r="H907" s="31" t="s">
        <v>7113</v>
      </c>
      <c r="I907" s="31" t="s">
        <v>7113</v>
      </c>
      <c r="J907" s="32">
        <v>2130</v>
      </c>
      <c r="K907" s="30">
        <v>2020</v>
      </c>
      <c r="L907" s="23" t="str">
        <f>IF(VLOOKUP(H907,'Cross-Page Data'!$D$4:$F$48,3,FALSE)="natural gas",VLOOKUP(G907,'Cross-Page Data'!$I$4:$J$19,2,FALSE),IF(VLOOKUP(H907,'Cross-Page Data'!$D$4:$F$48,3,FALSE)="solar",IF(G907="PV","solar PV","solar thermal"),IF(VLOOKUP(H907,'Cross-Page Data'!$D$4:$F$48,3,FALSE)="wind",VLOOKUP(G907,'Cross-Page Data'!$I$4:$J$19,2,FALSE),IF(VLOOKUP(H907,'Cross-Page Data'!$D$4:$F$48,3,FALSE)="hydro",VLOOKUP(G907,'Cross-Page Data'!$I$4:$J$19,2,FALSE),VLOOKUP(H907,'Cross-Page Data'!$D$4:$F$48,3,FALSE)))))</f>
        <v>solar PV</v>
      </c>
      <c r="M907" s="23" t="b">
        <f t="shared" si="14"/>
        <v>1</v>
      </c>
    </row>
    <row r="908" spans="1:13" x14ac:dyDescent="0.25">
      <c r="A908" s="30">
        <v>57669</v>
      </c>
      <c r="B908" s="31" t="s">
        <v>8623</v>
      </c>
      <c r="C908" s="31" t="s">
        <v>8624</v>
      </c>
      <c r="D908" s="30">
        <v>56995</v>
      </c>
      <c r="E908" s="31" t="s">
        <v>7053</v>
      </c>
      <c r="F908" s="31" t="s">
        <v>7313</v>
      </c>
      <c r="G908" s="31" t="s">
        <v>7114</v>
      </c>
      <c r="H908" s="31" t="s">
        <v>7113</v>
      </c>
      <c r="I908" s="31" t="s">
        <v>7113</v>
      </c>
      <c r="J908" s="32">
        <v>32327</v>
      </c>
      <c r="K908" s="30">
        <v>2020</v>
      </c>
      <c r="L908" s="23" t="str">
        <f>IF(VLOOKUP(H908,'Cross-Page Data'!$D$4:$F$48,3,FALSE)="natural gas",VLOOKUP(G908,'Cross-Page Data'!$I$4:$J$19,2,FALSE),IF(VLOOKUP(H908,'Cross-Page Data'!$D$4:$F$48,3,FALSE)="solar",IF(G908="PV","solar PV","solar thermal"),IF(VLOOKUP(H908,'Cross-Page Data'!$D$4:$F$48,3,FALSE)="wind",VLOOKUP(G908,'Cross-Page Data'!$I$4:$J$19,2,FALSE),IF(VLOOKUP(H908,'Cross-Page Data'!$D$4:$F$48,3,FALSE)="hydro",VLOOKUP(G908,'Cross-Page Data'!$I$4:$J$19,2,FALSE),VLOOKUP(H908,'Cross-Page Data'!$D$4:$F$48,3,FALSE)))))</f>
        <v>solar PV</v>
      </c>
      <c r="M908" s="23" t="b">
        <f t="shared" si="14"/>
        <v>1</v>
      </c>
    </row>
    <row r="909" spans="1:13" x14ac:dyDescent="0.25">
      <c r="A909" s="30">
        <v>57670</v>
      </c>
      <c r="B909" s="31" t="s">
        <v>8625</v>
      </c>
      <c r="C909" s="31" t="s">
        <v>8624</v>
      </c>
      <c r="D909" s="30">
        <v>56995</v>
      </c>
      <c r="E909" s="31" t="s">
        <v>7053</v>
      </c>
      <c r="F909" s="31" t="s">
        <v>7313</v>
      </c>
      <c r="G909" s="31" t="s">
        <v>7114</v>
      </c>
      <c r="H909" s="31" t="s">
        <v>7113</v>
      </c>
      <c r="I909" s="31" t="s">
        <v>7113</v>
      </c>
      <c r="J909" s="32">
        <v>5385</v>
      </c>
      <c r="K909" s="30">
        <v>2020</v>
      </c>
      <c r="L909" s="23" t="str">
        <f>IF(VLOOKUP(H909,'Cross-Page Data'!$D$4:$F$48,3,FALSE)="natural gas",VLOOKUP(G909,'Cross-Page Data'!$I$4:$J$19,2,FALSE),IF(VLOOKUP(H909,'Cross-Page Data'!$D$4:$F$48,3,FALSE)="solar",IF(G909="PV","solar PV","solar thermal"),IF(VLOOKUP(H909,'Cross-Page Data'!$D$4:$F$48,3,FALSE)="wind",VLOOKUP(G909,'Cross-Page Data'!$I$4:$J$19,2,FALSE),IF(VLOOKUP(H909,'Cross-Page Data'!$D$4:$F$48,3,FALSE)="hydro",VLOOKUP(G909,'Cross-Page Data'!$I$4:$J$19,2,FALSE),VLOOKUP(H909,'Cross-Page Data'!$D$4:$F$48,3,FALSE)))))</f>
        <v>solar PV</v>
      </c>
      <c r="M909" s="23" t="b">
        <f t="shared" si="14"/>
        <v>1</v>
      </c>
    </row>
    <row r="910" spans="1:13" x14ac:dyDescent="0.25">
      <c r="A910" s="30">
        <v>57671</v>
      </c>
      <c r="B910" s="31" t="s">
        <v>8626</v>
      </c>
      <c r="C910" s="31" t="s">
        <v>8624</v>
      </c>
      <c r="D910" s="30">
        <v>56995</v>
      </c>
      <c r="E910" s="31" t="s">
        <v>7053</v>
      </c>
      <c r="F910" s="31" t="s">
        <v>7313</v>
      </c>
      <c r="G910" s="31" t="s">
        <v>7114</v>
      </c>
      <c r="H910" s="31" t="s">
        <v>7113</v>
      </c>
      <c r="I910" s="31" t="s">
        <v>7113</v>
      </c>
      <c r="J910" s="32">
        <v>5500</v>
      </c>
      <c r="K910" s="30">
        <v>2020</v>
      </c>
      <c r="L910" s="23" t="str">
        <f>IF(VLOOKUP(H910,'Cross-Page Data'!$D$4:$F$48,3,FALSE)="natural gas",VLOOKUP(G910,'Cross-Page Data'!$I$4:$J$19,2,FALSE),IF(VLOOKUP(H910,'Cross-Page Data'!$D$4:$F$48,3,FALSE)="solar",IF(G910="PV","solar PV","solar thermal"),IF(VLOOKUP(H910,'Cross-Page Data'!$D$4:$F$48,3,FALSE)="wind",VLOOKUP(G910,'Cross-Page Data'!$I$4:$J$19,2,FALSE),IF(VLOOKUP(H910,'Cross-Page Data'!$D$4:$F$48,3,FALSE)="hydro",VLOOKUP(G910,'Cross-Page Data'!$I$4:$J$19,2,FALSE),VLOOKUP(H910,'Cross-Page Data'!$D$4:$F$48,3,FALSE)))))</f>
        <v>solar PV</v>
      </c>
      <c r="M910" s="23" t="b">
        <f t="shared" si="14"/>
        <v>1</v>
      </c>
    </row>
    <row r="911" spans="1:13" x14ac:dyDescent="0.25">
      <c r="A911" s="30">
        <v>57683</v>
      </c>
      <c r="B911" s="31" t="s">
        <v>8627</v>
      </c>
      <c r="C911" s="31" t="s">
        <v>8628</v>
      </c>
      <c r="D911" s="30">
        <v>57007</v>
      </c>
      <c r="E911" s="31" t="s">
        <v>7053</v>
      </c>
      <c r="F911" s="31" t="s">
        <v>7313</v>
      </c>
      <c r="G911" s="31" t="s">
        <v>7114</v>
      </c>
      <c r="H911" s="31" t="s">
        <v>7113</v>
      </c>
      <c r="I911" s="31" t="s">
        <v>7113</v>
      </c>
      <c r="J911" s="32">
        <v>1556</v>
      </c>
      <c r="K911" s="30">
        <v>2020</v>
      </c>
      <c r="L911" s="23" t="str">
        <f>IF(VLOOKUP(H911,'Cross-Page Data'!$D$4:$F$48,3,FALSE)="natural gas",VLOOKUP(G911,'Cross-Page Data'!$I$4:$J$19,2,FALSE),IF(VLOOKUP(H911,'Cross-Page Data'!$D$4:$F$48,3,FALSE)="solar",IF(G911="PV","solar PV","solar thermal"),IF(VLOOKUP(H911,'Cross-Page Data'!$D$4:$F$48,3,FALSE)="wind",VLOOKUP(G911,'Cross-Page Data'!$I$4:$J$19,2,FALSE),IF(VLOOKUP(H911,'Cross-Page Data'!$D$4:$F$48,3,FALSE)="hydro",VLOOKUP(G911,'Cross-Page Data'!$I$4:$J$19,2,FALSE),VLOOKUP(H911,'Cross-Page Data'!$D$4:$F$48,3,FALSE)))))</f>
        <v>solar PV</v>
      </c>
      <c r="M911" s="23" t="b">
        <f t="shared" si="14"/>
        <v>1</v>
      </c>
    </row>
    <row r="912" spans="1:13" x14ac:dyDescent="0.25">
      <c r="A912" s="30">
        <v>57695</v>
      </c>
      <c r="B912" s="31" t="s">
        <v>7661</v>
      </c>
      <c r="C912" s="31" t="s">
        <v>7662</v>
      </c>
      <c r="D912" s="30">
        <v>59874</v>
      </c>
      <c r="E912" s="31" t="s">
        <v>7053</v>
      </c>
      <c r="F912" s="31" t="s">
        <v>7313</v>
      </c>
      <c r="G912" s="31" t="s">
        <v>7114</v>
      </c>
      <c r="H912" s="31" t="s">
        <v>7113</v>
      </c>
      <c r="I912" s="31" t="s">
        <v>7113</v>
      </c>
      <c r="J912" s="32">
        <v>1282716</v>
      </c>
      <c r="K912" s="30">
        <v>2020</v>
      </c>
      <c r="L912" s="23" t="str">
        <f>IF(VLOOKUP(H912,'Cross-Page Data'!$D$4:$F$48,3,FALSE)="natural gas",VLOOKUP(G912,'Cross-Page Data'!$I$4:$J$19,2,FALSE),IF(VLOOKUP(H912,'Cross-Page Data'!$D$4:$F$48,3,FALSE)="solar",IF(G912="PV","solar PV","solar thermal"),IF(VLOOKUP(H912,'Cross-Page Data'!$D$4:$F$48,3,FALSE)="wind",VLOOKUP(G912,'Cross-Page Data'!$I$4:$J$19,2,FALSE),IF(VLOOKUP(H912,'Cross-Page Data'!$D$4:$F$48,3,FALSE)="hydro",VLOOKUP(G912,'Cross-Page Data'!$I$4:$J$19,2,FALSE),VLOOKUP(H912,'Cross-Page Data'!$D$4:$F$48,3,FALSE)))))</f>
        <v>solar PV</v>
      </c>
      <c r="M912" s="23" t="b">
        <f t="shared" si="14"/>
        <v>1</v>
      </c>
    </row>
    <row r="913" spans="1:13" x14ac:dyDescent="0.25">
      <c r="A913" s="30">
        <v>57696</v>
      </c>
      <c r="B913" s="31" t="s">
        <v>8629</v>
      </c>
      <c r="C913" s="31" t="s">
        <v>7594</v>
      </c>
      <c r="D913" s="30">
        <v>5571</v>
      </c>
      <c r="E913" s="31" t="s">
        <v>7053</v>
      </c>
      <c r="F913" s="31" t="s">
        <v>7383</v>
      </c>
      <c r="G913" s="31" t="s">
        <v>7087</v>
      </c>
      <c r="H913" s="31" t="s">
        <v>7149</v>
      </c>
      <c r="I913" s="31" t="s">
        <v>7320</v>
      </c>
      <c r="J913" s="32">
        <v>24714</v>
      </c>
      <c r="K913" s="30">
        <v>2020</v>
      </c>
      <c r="L913" s="23" t="str">
        <f>IF(VLOOKUP(H913,'Cross-Page Data'!$D$4:$F$48,3,FALSE)="natural gas",VLOOKUP(G913,'Cross-Page Data'!$I$4:$J$19,2,FALSE),IF(VLOOKUP(H913,'Cross-Page Data'!$D$4:$F$48,3,FALSE)="solar",IF(G913="PV","solar PV","solar thermal"),IF(VLOOKUP(H913,'Cross-Page Data'!$D$4:$F$48,3,FALSE)="wind",VLOOKUP(G913,'Cross-Page Data'!$I$4:$J$19,2,FALSE),IF(VLOOKUP(H913,'Cross-Page Data'!$D$4:$F$48,3,FALSE)="hydro",VLOOKUP(G913,'Cross-Page Data'!$I$4:$J$19,2,FALSE),VLOOKUP(H913,'Cross-Page Data'!$D$4:$F$48,3,FALSE)))))</f>
        <v>biomass</v>
      </c>
      <c r="M913" s="23" t="b">
        <f t="shared" si="14"/>
        <v>0</v>
      </c>
    </row>
    <row r="914" spans="1:13" x14ac:dyDescent="0.25">
      <c r="A914" s="30">
        <v>57697</v>
      </c>
      <c r="B914" s="31" t="s">
        <v>8630</v>
      </c>
      <c r="C914" s="31" t="s">
        <v>8631</v>
      </c>
      <c r="D914" s="30">
        <v>60281</v>
      </c>
      <c r="E914" s="31" t="s">
        <v>7053</v>
      </c>
      <c r="F914" s="31" t="s">
        <v>7313</v>
      </c>
      <c r="G914" s="31" t="s">
        <v>7114</v>
      </c>
      <c r="H914" s="31" t="s">
        <v>7113</v>
      </c>
      <c r="I914" s="31" t="s">
        <v>7113</v>
      </c>
      <c r="J914" s="32">
        <v>5725</v>
      </c>
      <c r="K914" s="30">
        <v>2020</v>
      </c>
      <c r="L914" s="23" t="str">
        <f>IF(VLOOKUP(H914,'Cross-Page Data'!$D$4:$F$48,3,FALSE)="natural gas",VLOOKUP(G914,'Cross-Page Data'!$I$4:$J$19,2,FALSE),IF(VLOOKUP(H914,'Cross-Page Data'!$D$4:$F$48,3,FALSE)="solar",IF(G914="PV","solar PV","solar thermal"),IF(VLOOKUP(H914,'Cross-Page Data'!$D$4:$F$48,3,FALSE)="wind",VLOOKUP(G914,'Cross-Page Data'!$I$4:$J$19,2,FALSE),IF(VLOOKUP(H914,'Cross-Page Data'!$D$4:$F$48,3,FALSE)="hydro",VLOOKUP(G914,'Cross-Page Data'!$I$4:$J$19,2,FALSE),VLOOKUP(H914,'Cross-Page Data'!$D$4:$F$48,3,FALSE)))))</f>
        <v>solar PV</v>
      </c>
      <c r="M914" s="23" t="b">
        <f t="shared" si="14"/>
        <v>1</v>
      </c>
    </row>
    <row r="915" spans="1:13" x14ac:dyDescent="0.25">
      <c r="A915" s="30">
        <v>57698</v>
      </c>
      <c r="B915" s="31" t="s">
        <v>8632</v>
      </c>
      <c r="C915" s="31" t="s">
        <v>8631</v>
      </c>
      <c r="D915" s="30">
        <v>60281</v>
      </c>
      <c r="E915" s="31" t="s">
        <v>7053</v>
      </c>
      <c r="F915" s="31" t="s">
        <v>7313</v>
      </c>
      <c r="G915" s="31" t="s">
        <v>7114</v>
      </c>
      <c r="H915" s="31" t="s">
        <v>7113</v>
      </c>
      <c r="I915" s="31" t="s">
        <v>7113</v>
      </c>
      <c r="J915" s="32">
        <v>3752</v>
      </c>
      <c r="K915" s="30">
        <v>2020</v>
      </c>
      <c r="L915" s="23" t="str">
        <f>IF(VLOOKUP(H915,'Cross-Page Data'!$D$4:$F$48,3,FALSE)="natural gas",VLOOKUP(G915,'Cross-Page Data'!$I$4:$J$19,2,FALSE),IF(VLOOKUP(H915,'Cross-Page Data'!$D$4:$F$48,3,FALSE)="solar",IF(G915="PV","solar PV","solar thermal"),IF(VLOOKUP(H915,'Cross-Page Data'!$D$4:$F$48,3,FALSE)="wind",VLOOKUP(G915,'Cross-Page Data'!$I$4:$J$19,2,FALSE),IF(VLOOKUP(H915,'Cross-Page Data'!$D$4:$F$48,3,FALSE)="hydro",VLOOKUP(G915,'Cross-Page Data'!$I$4:$J$19,2,FALSE),VLOOKUP(H915,'Cross-Page Data'!$D$4:$F$48,3,FALSE)))))</f>
        <v>solar PV</v>
      </c>
      <c r="M915" s="23" t="b">
        <f t="shared" si="14"/>
        <v>1</v>
      </c>
    </row>
    <row r="916" spans="1:13" x14ac:dyDescent="0.25">
      <c r="A916" s="30">
        <v>57700</v>
      </c>
      <c r="B916" s="31" t="s">
        <v>8633</v>
      </c>
      <c r="C916" s="31" t="s">
        <v>8634</v>
      </c>
      <c r="D916" s="30">
        <v>57024</v>
      </c>
      <c r="E916" s="31" t="s">
        <v>7053</v>
      </c>
      <c r="F916" s="31" t="s">
        <v>7313</v>
      </c>
      <c r="G916" s="31" t="s">
        <v>7127</v>
      </c>
      <c r="H916" s="31" t="s">
        <v>7126</v>
      </c>
      <c r="I916" s="31" t="s">
        <v>7126</v>
      </c>
      <c r="J916" s="32">
        <v>225951</v>
      </c>
      <c r="K916" s="30">
        <v>2020</v>
      </c>
      <c r="L916" s="23" t="str">
        <f>IF(VLOOKUP(H916,'Cross-Page Data'!$D$4:$F$48,3,FALSE)="natural gas",VLOOKUP(G916,'Cross-Page Data'!$I$4:$J$19,2,FALSE),IF(VLOOKUP(H916,'Cross-Page Data'!$D$4:$F$48,3,FALSE)="solar",IF(G916="PV","solar PV","solar thermal"),IF(VLOOKUP(H916,'Cross-Page Data'!$D$4:$F$48,3,FALSE)="wind",VLOOKUP(G916,'Cross-Page Data'!$I$4:$J$19,2,FALSE),IF(VLOOKUP(H916,'Cross-Page Data'!$D$4:$F$48,3,FALSE)="hydro",VLOOKUP(G916,'Cross-Page Data'!$I$4:$J$19,2,FALSE),VLOOKUP(H916,'Cross-Page Data'!$D$4:$F$48,3,FALSE)))))</f>
        <v>onshore wind</v>
      </c>
      <c r="M916" s="23" t="b">
        <f t="shared" si="14"/>
        <v>1</v>
      </c>
    </row>
    <row r="917" spans="1:13" x14ac:dyDescent="0.25">
      <c r="A917" s="30">
        <v>57701</v>
      </c>
      <c r="B917" s="31" t="s">
        <v>8635</v>
      </c>
      <c r="C917" s="31" t="s">
        <v>8636</v>
      </c>
      <c r="D917" s="30">
        <v>57026</v>
      </c>
      <c r="E917" s="31" t="s">
        <v>7053</v>
      </c>
      <c r="F917" s="31" t="s">
        <v>7313</v>
      </c>
      <c r="G917" s="31" t="s">
        <v>7127</v>
      </c>
      <c r="H917" s="31" t="s">
        <v>7126</v>
      </c>
      <c r="I917" s="31" t="s">
        <v>7126</v>
      </c>
      <c r="J917" s="32">
        <v>205736</v>
      </c>
      <c r="K917" s="30">
        <v>2020</v>
      </c>
      <c r="L917" s="23" t="str">
        <f>IF(VLOOKUP(H917,'Cross-Page Data'!$D$4:$F$48,3,FALSE)="natural gas",VLOOKUP(G917,'Cross-Page Data'!$I$4:$J$19,2,FALSE),IF(VLOOKUP(H917,'Cross-Page Data'!$D$4:$F$48,3,FALSE)="solar",IF(G917="PV","solar PV","solar thermal"),IF(VLOOKUP(H917,'Cross-Page Data'!$D$4:$F$48,3,FALSE)="wind",VLOOKUP(G917,'Cross-Page Data'!$I$4:$J$19,2,FALSE),IF(VLOOKUP(H917,'Cross-Page Data'!$D$4:$F$48,3,FALSE)="hydro",VLOOKUP(G917,'Cross-Page Data'!$I$4:$J$19,2,FALSE),VLOOKUP(H917,'Cross-Page Data'!$D$4:$F$48,3,FALSE)))))</f>
        <v>onshore wind</v>
      </c>
      <c r="M917" s="23" t="b">
        <f t="shared" si="14"/>
        <v>1</v>
      </c>
    </row>
    <row r="918" spans="1:13" x14ac:dyDescent="0.25">
      <c r="A918" s="30">
        <v>57702</v>
      </c>
      <c r="B918" s="31" t="s">
        <v>7663</v>
      </c>
      <c r="C918" s="31" t="s">
        <v>7664</v>
      </c>
      <c r="D918" s="30">
        <v>57027</v>
      </c>
      <c r="E918" s="31" t="s">
        <v>7053</v>
      </c>
      <c r="F918" s="31" t="s">
        <v>7410</v>
      </c>
      <c r="G918" s="31" t="s">
        <v>7087</v>
      </c>
      <c r="H918" s="31" t="s">
        <v>7052</v>
      </c>
      <c r="I918" s="31" t="s">
        <v>7052</v>
      </c>
      <c r="J918" s="32">
        <v>0</v>
      </c>
      <c r="K918" s="30">
        <v>2020</v>
      </c>
      <c r="L918" s="23" t="str">
        <f>IF(VLOOKUP(H918,'Cross-Page Data'!$D$4:$F$48,3,FALSE)="natural gas",VLOOKUP(G918,'Cross-Page Data'!$I$4:$J$19,2,FALSE),IF(VLOOKUP(H918,'Cross-Page Data'!$D$4:$F$48,3,FALSE)="solar",IF(G918="PV","solar PV","solar thermal"),IF(VLOOKUP(H918,'Cross-Page Data'!$D$4:$F$48,3,FALSE)="wind",VLOOKUP(G918,'Cross-Page Data'!$I$4:$J$19,2,FALSE),IF(VLOOKUP(H918,'Cross-Page Data'!$D$4:$F$48,3,FALSE)="hydro",VLOOKUP(G918,'Cross-Page Data'!$I$4:$J$19,2,FALSE),VLOOKUP(H918,'Cross-Page Data'!$D$4:$F$48,3,FALSE)))))</f>
        <v>natural gas peaker</v>
      </c>
      <c r="M918" s="23" t="b">
        <f t="shared" si="14"/>
        <v>0</v>
      </c>
    </row>
    <row r="919" spans="1:13" x14ac:dyDescent="0.25">
      <c r="A919" s="30">
        <v>57702</v>
      </c>
      <c r="B919" s="31" t="s">
        <v>7663</v>
      </c>
      <c r="C919" s="31" t="s">
        <v>7664</v>
      </c>
      <c r="D919" s="30">
        <v>57027</v>
      </c>
      <c r="E919" s="31" t="s">
        <v>7053</v>
      </c>
      <c r="F919" s="31" t="s">
        <v>7410</v>
      </c>
      <c r="G919" s="31" t="s">
        <v>7087</v>
      </c>
      <c r="H919" s="31" t="s">
        <v>7159</v>
      </c>
      <c r="I919" s="31" t="s">
        <v>7354</v>
      </c>
      <c r="J919" s="32">
        <v>41491</v>
      </c>
      <c r="K919" s="30">
        <v>2020</v>
      </c>
      <c r="L919" s="23" t="str">
        <f>IF(VLOOKUP(H919,'Cross-Page Data'!$D$4:$F$48,3,FALSE)="natural gas",VLOOKUP(G919,'Cross-Page Data'!$I$4:$J$19,2,FALSE),IF(VLOOKUP(H919,'Cross-Page Data'!$D$4:$F$48,3,FALSE)="solar",IF(G919="PV","solar PV","solar thermal"),IF(VLOOKUP(H919,'Cross-Page Data'!$D$4:$F$48,3,FALSE)="wind",VLOOKUP(G919,'Cross-Page Data'!$I$4:$J$19,2,FALSE),IF(VLOOKUP(H919,'Cross-Page Data'!$D$4:$F$48,3,FALSE)="hydro",VLOOKUP(G919,'Cross-Page Data'!$I$4:$J$19,2,FALSE),VLOOKUP(H919,'Cross-Page Data'!$D$4:$F$48,3,FALSE)))))</f>
        <v>other</v>
      </c>
      <c r="M919" s="23" t="b">
        <f t="shared" si="14"/>
        <v>0</v>
      </c>
    </row>
    <row r="920" spans="1:13" x14ac:dyDescent="0.25">
      <c r="A920" s="30">
        <v>57715</v>
      </c>
      <c r="B920" s="31" t="s">
        <v>7665</v>
      </c>
      <c r="C920" s="31" t="s">
        <v>7666</v>
      </c>
      <c r="D920" s="30">
        <v>57034</v>
      </c>
      <c r="E920" s="31" t="s">
        <v>7053</v>
      </c>
      <c r="F920" s="31" t="s">
        <v>7410</v>
      </c>
      <c r="G920" s="31" t="s">
        <v>7093</v>
      </c>
      <c r="H920" s="31" t="s">
        <v>7052</v>
      </c>
      <c r="I920" s="31" t="s">
        <v>7052</v>
      </c>
      <c r="J920" s="32">
        <v>5404</v>
      </c>
      <c r="K920" s="30">
        <v>2020</v>
      </c>
      <c r="L920" s="23" t="str">
        <f>IF(VLOOKUP(H920,'Cross-Page Data'!$D$4:$F$48,3,FALSE)="natural gas",VLOOKUP(G920,'Cross-Page Data'!$I$4:$J$19,2,FALSE),IF(VLOOKUP(H920,'Cross-Page Data'!$D$4:$F$48,3,FALSE)="solar",IF(G920="PV","solar PV","solar thermal"),IF(VLOOKUP(H920,'Cross-Page Data'!$D$4:$F$48,3,FALSE)="wind",VLOOKUP(G920,'Cross-Page Data'!$I$4:$J$19,2,FALSE),IF(VLOOKUP(H920,'Cross-Page Data'!$D$4:$F$48,3,FALSE)="hydro",VLOOKUP(G920,'Cross-Page Data'!$I$4:$J$19,2,FALSE),VLOOKUP(H920,'Cross-Page Data'!$D$4:$F$48,3,FALSE)))))</f>
        <v>natural gas peaker</v>
      </c>
      <c r="M920" s="23" t="b">
        <f t="shared" si="14"/>
        <v>0</v>
      </c>
    </row>
    <row r="921" spans="1:13" x14ac:dyDescent="0.25">
      <c r="A921" s="30">
        <v>57722</v>
      </c>
      <c r="B921" s="31" t="s">
        <v>8637</v>
      </c>
      <c r="C921" s="31" t="s">
        <v>7691</v>
      </c>
      <c r="D921" s="30">
        <v>60025</v>
      </c>
      <c r="E921" s="31" t="s">
        <v>7053</v>
      </c>
      <c r="F921" s="31" t="s">
        <v>7313</v>
      </c>
      <c r="G921" s="31" t="s">
        <v>7114</v>
      </c>
      <c r="H921" s="31" t="s">
        <v>7113</v>
      </c>
      <c r="I921" s="31" t="s">
        <v>7113</v>
      </c>
      <c r="J921" s="32">
        <v>8994</v>
      </c>
      <c r="K921" s="30">
        <v>2020</v>
      </c>
      <c r="L921" s="23" t="str">
        <f>IF(VLOOKUP(H921,'Cross-Page Data'!$D$4:$F$48,3,FALSE)="natural gas",VLOOKUP(G921,'Cross-Page Data'!$I$4:$J$19,2,FALSE),IF(VLOOKUP(H921,'Cross-Page Data'!$D$4:$F$48,3,FALSE)="solar",IF(G921="PV","solar PV","solar thermal"),IF(VLOOKUP(H921,'Cross-Page Data'!$D$4:$F$48,3,FALSE)="wind",VLOOKUP(G921,'Cross-Page Data'!$I$4:$J$19,2,FALSE),IF(VLOOKUP(H921,'Cross-Page Data'!$D$4:$F$48,3,FALSE)="hydro",VLOOKUP(G921,'Cross-Page Data'!$I$4:$J$19,2,FALSE),VLOOKUP(H921,'Cross-Page Data'!$D$4:$F$48,3,FALSE)))))</f>
        <v>solar PV</v>
      </c>
      <c r="M921" s="23" t="b">
        <f t="shared" si="14"/>
        <v>1</v>
      </c>
    </row>
    <row r="922" spans="1:13" x14ac:dyDescent="0.25">
      <c r="A922" s="30">
        <v>57725</v>
      </c>
      <c r="B922" s="31" t="s">
        <v>8638</v>
      </c>
      <c r="C922" s="31" t="s">
        <v>7616</v>
      </c>
      <c r="D922" s="30">
        <v>57170</v>
      </c>
      <c r="E922" s="31" t="s">
        <v>7053</v>
      </c>
      <c r="F922" s="31" t="s">
        <v>7313</v>
      </c>
      <c r="G922" s="31" t="s">
        <v>7127</v>
      </c>
      <c r="H922" s="31" t="s">
        <v>7126</v>
      </c>
      <c r="I922" s="31" t="s">
        <v>7126</v>
      </c>
      <c r="J922" s="32">
        <v>277561</v>
      </c>
      <c r="K922" s="30">
        <v>2020</v>
      </c>
      <c r="L922" s="23" t="str">
        <f>IF(VLOOKUP(H922,'Cross-Page Data'!$D$4:$F$48,3,FALSE)="natural gas",VLOOKUP(G922,'Cross-Page Data'!$I$4:$J$19,2,FALSE),IF(VLOOKUP(H922,'Cross-Page Data'!$D$4:$F$48,3,FALSE)="solar",IF(G922="PV","solar PV","solar thermal"),IF(VLOOKUP(H922,'Cross-Page Data'!$D$4:$F$48,3,FALSE)="wind",VLOOKUP(G922,'Cross-Page Data'!$I$4:$J$19,2,FALSE),IF(VLOOKUP(H922,'Cross-Page Data'!$D$4:$F$48,3,FALSE)="hydro",VLOOKUP(G922,'Cross-Page Data'!$I$4:$J$19,2,FALSE),VLOOKUP(H922,'Cross-Page Data'!$D$4:$F$48,3,FALSE)))))</f>
        <v>onshore wind</v>
      </c>
      <c r="M922" s="23" t="b">
        <f t="shared" si="14"/>
        <v>1</v>
      </c>
    </row>
    <row r="923" spans="1:13" x14ac:dyDescent="0.25">
      <c r="A923" s="30">
        <v>57729</v>
      </c>
      <c r="B923" s="31" t="s">
        <v>7667</v>
      </c>
      <c r="C923" s="31" t="s">
        <v>7668</v>
      </c>
      <c r="D923" s="30">
        <v>27075</v>
      </c>
      <c r="E923" s="31" t="s">
        <v>7053</v>
      </c>
      <c r="F923" s="31" t="s">
        <v>7222</v>
      </c>
      <c r="G923" s="31" t="s">
        <v>7071</v>
      </c>
      <c r="H923" s="31" t="s">
        <v>7104</v>
      </c>
      <c r="I923" s="31" t="s">
        <v>7308</v>
      </c>
      <c r="J923" s="32">
        <v>-18690</v>
      </c>
      <c r="K923" s="30">
        <v>2020</v>
      </c>
      <c r="L923" s="23" t="str">
        <f>IF(VLOOKUP(H923,'Cross-Page Data'!$D$4:$F$48,3,FALSE)="natural gas",VLOOKUP(G923,'Cross-Page Data'!$I$4:$J$19,2,FALSE),IF(VLOOKUP(H923,'Cross-Page Data'!$D$4:$F$48,3,FALSE)="solar",IF(G923="PV","solar PV","solar thermal"),IF(VLOOKUP(H923,'Cross-Page Data'!$D$4:$F$48,3,FALSE)="wind",VLOOKUP(G923,'Cross-Page Data'!$I$4:$J$19,2,FALSE),IF(VLOOKUP(H923,'Cross-Page Data'!$D$4:$F$48,3,FALSE)="hydro",VLOOKUP(G923,'Cross-Page Data'!$I$4:$J$19,2,FALSE),VLOOKUP(H923,'Cross-Page Data'!$D$4:$F$48,3,FALSE)))))</f>
        <v>other</v>
      </c>
      <c r="M923" s="23" t="b">
        <f t="shared" si="14"/>
        <v>1</v>
      </c>
    </row>
    <row r="924" spans="1:13" x14ac:dyDescent="0.25">
      <c r="A924" s="30">
        <v>57743</v>
      </c>
      <c r="B924" s="31" t="s">
        <v>8639</v>
      </c>
      <c r="C924" s="31" t="s">
        <v>7691</v>
      </c>
      <c r="D924" s="30">
        <v>60025</v>
      </c>
      <c r="E924" s="31" t="s">
        <v>7053</v>
      </c>
      <c r="F924" s="31" t="s">
        <v>7313</v>
      </c>
      <c r="G924" s="31" t="s">
        <v>7114</v>
      </c>
      <c r="H924" s="31" t="s">
        <v>7113</v>
      </c>
      <c r="I924" s="31" t="s">
        <v>7113</v>
      </c>
      <c r="J924" s="32">
        <v>5537</v>
      </c>
      <c r="K924" s="30">
        <v>2020</v>
      </c>
      <c r="L924" s="23" t="str">
        <f>IF(VLOOKUP(H924,'Cross-Page Data'!$D$4:$F$48,3,FALSE)="natural gas",VLOOKUP(G924,'Cross-Page Data'!$I$4:$J$19,2,FALSE),IF(VLOOKUP(H924,'Cross-Page Data'!$D$4:$F$48,3,FALSE)="solar",IF(G924="PV","solar PV","solar thermal"),IF(VLOOKUP(H924,'Cross-Page Data'!$D$4:$F$48,3,FALSE)="wind",VLOOKUP(G924,'Cross-Page Data'!$I$4:$J$19,2,FALSE),IF(VLOOKUP(H924,'Cross-Page Data'!$D$4:$F$48,3,FALSE)="hydro",VLOOKUP(G924,'Cross-Page Data'!$I$4:$J$19,2,FALSE),VLOOKUP(H924,'Cross-Page Data'!$D$4:$F$48,3,FALSE)))))</f>
        <v>solar PV</v>
      </c>
      <c r="M924" s="23" t="b">
        <f t="shared" si="14"/>
        <v>1</v>
      </c>
    </row>
    <row r="925" spans="1:13" x14ac:dyDescent="0.25">
      <c r="A925" s="30">
        <v>57753</v>
      </c>
      <c r="B925" s="31" t="s">
        <v>8640</v>
      </c>
      <c r="C925" s="31" t="s">
        <v>8624</v>
      </c>
      <c r="D925" s="30">
        <v>56995</v>
      </c>
      <c r="E925" s="31" t="s">
        <v>7053</v>
      </c>
      <c r="F925" s="31" t="s">
        <v>7313</v>
      </c>
      <c r="G925" s="31" t="s">
        <v>7114</v>
      </c>
      <c r="H925" s="31" t="s">
        <v>7113</v>
      </c>
      <c r="I925" s="31" t="s">
        <v>7113</v>
      </c>
      <c r="J925" s="32">
        <v>1715</v>
      </c>
      <c r="K925" s="30">
        <v>2020</v>
      </c>
      <c r="L925" s="23" t="str">
        <f>IF(VLOOKUP(H925,'Cross-Page Data'!$D$4:$F$48,3,FALSE)="natural gas",VLOOKUP(G925,'Cross-Page Data'!$I$4:$J$19,2,FALSE),IF(VLOOKUP(H925,'Cross-Page Data'!$D$4:$F$48,3,FALSE)="solar",IF(G925="PV","solar PV","solar thermal"),IF(VLOOKUP(H925,'Cross-Page Data'!$D$4:$F$48,3,FALSE)="wind",VLOOKUP(G925,'Cross-Page Data'!$I$4:$J$19,2,FALSE),IF(VLOOKUP(H925,'Cross-Page Data'!$D$4:$F$48,3,FALSE)="hydro",VLOOKUP(G925,'Cross-Page Data'!$I$4:$J$19,2,FALSE),VLOOKUP(H925,'Cross-Page Data'!$D$4:$F$48,3,FALSE)))))</f>
        <v>solar PV</v>
      </c>
      <c r="M925" s="23" t="b">
        <f t="shared" si="14"/>
        <v>1</v>
      </c>
    </row>
    <row r="926" spans="1:13" x14ac:dyDescent="0.25">
      <c r="A926" s="30">
        <v>57757</v>
      </c>
      <c r="B926" s="31" t="s">
        <v>8641</v>
      </c>
      <c r="C926" s="31" t="s">
        <v>7616</v>
      </c>
      <c r="D926" s="30">
        <v>57170</v>
      </c>
      <c r="E926" s="31" t="s">
        <v>7053</v>
      </c>
      <c r="F926" s="31" t="s">
        <v>7313</v>
      </c>
      <c r="G926" s="31" t="s">
        <v>7127</v>
      </c>
      <c r="H926" s="31" t="s">
        <v>7126</v>
      </c>
      <c r="I926" s="31" t="s">
        <v>7126</v>
      </c>
      <c r="J926" s="32">
        <v>289197</v>
      </c>
      <c r="K926" s="30">
        <v>2020</v>
      </c>
      <c r="L926" s="23" t="str">
        <f>IF(VLOOKUP(H926,'Cross-Page Data'!$D$4:$F$48,3,FALSE)="natural gas",VLOOKUP(G926,'Cross-Page Data'!$I$4:$J$19,2,FALSE),IF(VLOOKUP(H926,'Cross-Page Data'!$D$4:$F$48,3,FALSE)="solar",IF(G926="PV","solar PV","solar thermal"),IF(VLOOKUP(H926,'Cross-Page Data'!$D$4:$F$48,3,FALSE)="wind",VLOOKUP(G926,'Cross-Page Data'!$I$4:$J$19,2,FALSE),IF(VLOOKUP(H926,'Cross-Page Data'!$D$4:$F$48,3,FALSE)="hydro",VLOOKUP(G926,'Cross-Page Data'!$I$4:$J$19,2,FALSE),VLOOKUP(H926,'Cross-Page Data'!$D$4:$F$48,3,FALSE)))))</f>
        <v>onshore wind</v>
      </c>
      <c r="M926" s="23" t="b">
        <f t="shared" si="14"/>
        <v>1</v>
      </c>
    </row>
    <row r="927" spans="1:13" x14ac:dyDescent="0.25">
      <c r="A927" s="30">
        <v>57771</v>
      </c>
      <c r="B927" s="31" t="s">
        <v>8642</v>
      </c>
      <c r="C927" s="31" t="s">
        <v>8643</v>
      </c>
      <c r="D927" s="30">
        <v>57079</v>
      </c>
      <c r="E927" s="31" t="s">
        <v>7053</v>
      </c>
      <c r="F927" s="31" t="s">
        <v>7313</v>
      </c>
      <c r="G927" s="31" t="s">
        <v>7093</v>
      </c>
      <c r="H927" s="31" t="s">
        <v>7102</v>
      </c>
      <c r="I927" s="31" t="s">
        <v>7309</v>
      </c>
      <c r="J927" s="32">
        <v>11200</v>
      </c>
      <c r="K927" s="30">
        <v>2020</v>
      </c>
      <c r="L927" s="23" t="str">
        <f>IF(VLOOKUP(H927,'Cross-Page Data'!$D$4:$F$48,3,FALSE)="natural gas",VLOOKUP(G927,'Cross-Page Data'!$I$4:$J$19,2,FALSE),IF(VLOOKUP(H927,'Cross-Page Data'!$D$4:$F$48,3,FALSE)="solar",IF(G927="PV","solar PV","solar thermal"),IF(VLOOKUP(H927,'Cross-Page Data'!$D$4:$F$48,3,FALSE)="wind",VLOOKUP(G927,'Cross-Page Data'!$I$4:$J$19,2,FALSE),IF(VLOOKUP(H927,'Cross-Page Data'!$D$4:$F$48,3,FALSE)="hydro",VLOOKUP(G927,'Cross-Page Data'!$I$4:$J$19,2,FALSE),VLOOKUP(H927,'Cross-Page Data'!$D$4:$F$48,3,FALSE)))))</f>
        <v>biomass</v>
      </c>
      <c r="M927" s="23" t="b">
        <f t="shared" si="14"/>
        <v>1</v>
      </c>
    </row>
    <row r="928" spans="1:13" x14ac:dyDescent="0.25">
      <c r="A928" s="30">
        <v>57773</v>
      </c>
      <c r="B928" s="31" t="s">
        <v>8644</v>
      </c>
      <c r="C928" s="31" t="s">
        <v>8645</v>
      </c>
      <c r="D928" s="30">
        <v>58315</v>
      </c>
      <c r="E928" s="31" t="s">
        <v>7053</v>
      </c>
      <c r="F928" s="31" t="s">
        <v>7403</v>
      </c>
      <c r="G928" s="31" t="s">
        <v>7114</v>
      </c>
      <c r="H928" s="31" t="s">
        <v>7113</v>
      </c>
      <c r="I928" s="31" t="s">
        <v>7113</v>
      </c>
      <c r="J928" s="32">
        <v>2050</v>
      </c>
      <c r="K928" s="30">
        <v>2020</v>
      </c>
      <c r="L928" s="23" t="str">
        <f>IF(VLOOKUP(H928,'Cross-Page Data'!$D$4:$F$48,3,FALSE)="natural gas",VLOOKUP(G928,'Cross-Page Data'!$I$4:$J$19,2,FALSE),IF(VLOOKUP(H928,'Cross-Page Data'!$D$4:$F$48,3,FALSE)="solar",IF(G928="PV","solar PV","solar thermal"),IF(VLOOKUP(H928,'Cross-Page Data'!$D$4:$F$48,3,FALSE)="wind",VLOOKUP(G928,'Cross-Page Data'!$I$4:$J$19,2,FALSE),IF(VLOOKUP(H928,'Cross-Page Data'!$D$4:$F$48,3,FALSE)="hydro",VLOOKUP(G928,'Cross-Page Data'!$I$4:$J$19,2,FALSE),VLOOKUP(H928,'Cross-Page Data'!$D$4:$F$48,3,FALSE)))))</f>
        <v>solar PV</v>
      </c>
      <c r="M928" s="23" t="b">
        <f t="shared" si="14"/>
        <v>0</v>
      </c>
    </row>
    <row r="929" spans="1:13" ht="26.25" x14ac:dyDescent="0.25">
      <c r="A929" s="30">
        <v>57774</v>
      </c>
      <c r="B929" s="31" t="s">
        <v>8646</v>
      </c>
      <c r="C929" s="31" t="s">
        <v>7669</v>
      </c>
      <c r="D929" s="30">
        <v>63235</v>
      </c>
      <c r="E929" s="31" t="s">
        <v>7053</v>
      </c>
      <c r="F929" s="31" t="s">
        <v>7313</v>
      </c>
      <c r="G929" s="31" t="s">
        <v>7127</v>
      </c>
      <c r="H929" s="31" t="s">
        <v>7126</v>
      </c>
      <c r="I929" s="31" t="s">
        <v>7126</v>
      </c>
      <c r="J929" s="32">
        <v>278347</v>
      </c>
      <c r="K929" s="30">
        <v>2020</v>
      </c>
      <c r="L929" s="23" t="str">
        <f>IF(VLOOKUP(H929,'Cross-Page Data'!$D$4:$F$48,3,FALSE)="natural gas",VLOOKUP(G929,'Cross-Page Data'!$I$4:$J$19,2,FALSE),IF(VLOOKUP(H929,'Cross-Page Data'!$D$4:$F$48,3,FALSE)="solar",IF(G929="PV","solar PV","solar thermal"),IF(VLOOKUP(H929,'Cross-Page Data'!$D$4:$F$48,3,FALSE)="wind",VLOOKUP(G929,'Cross-Page Data'!$I$4:$J$19,2,FALSE),IF(VLOOKUP(H929,'Cross-Page Data'!$D$4:$F$48,3,FALSE)="hydro",VLOOKUP(G929,'Cross-Page Data'!$I$4:$J$19,2,FALSE),VLOOKUP(H929,'Cross-Page Data'!$D$4:$F$48,3,FALSE)))))</f>
        <v>onshore wind</v>
      </c>
      <c r="M929" s="23" t="b">
        <f t="shared" si="14"/>
        <v>1</v>
      </c>
    </row>
    <row r="930" spans="1:13" x14ac:dyDescent="0.25">
      <c r="A930" s="30">
        <v>57777</v>
      </c>
      <c r="B930" s="31" t="s">
        <v>8647</v>
      </c>
      <c r="C930" s="31" t="s">
        <v>8648</v>
      </c>
      <c r="D930" s="30">
        <v>62948</v>
      </c>
      <c r="E930" s="31" t="s">
        <v>7053</v>
      </c>
      <c r="F930" s="31" t="s">
        <v>7313</v>
      </c>
      <c r="G930" s="31" t="s">
        <v>7114</v>
      </c>
      <c r="H930" s="31" t="s">
        <v>7113</v>
      </c>
      <c r="I930" s="31" t="s">
        <v>7113</v>
      </c>
      <c r="J930" s="32">
        <v>5625</v>
      </c>
      <c r="K930" s="30">
        <v>2020</v>
      </c>
      <c r="L930" s="23" t="str">
        <f>IF(VLOOKUP(H930,'Cross-Page Data'!$D$4:$F$48,3,FALSE)="natural gas",VLOOKUP(G930,'Cross-Page Data'!$I$4:$J$19,2,FALSE),IF(VLOOKUP(H930,'Cross-Page Data'!$D$4:$F$48,3,FALSE)="solar",IF(G930="PV","solar PV","solar thermal"),IF(VLOOKUP(H930,'Cross-Page Data'!$D$4:$F$48,3,FALSE)="wind",VLOOKUP(G930,'Cross-Page Data'!$I$4:$J$19,2,FALSE),IF(VLOOKUP(H930,'Cross-Page Data'!$D$4:$F$48,3,FALSE)="hydro",VLOOKUP(G930,'Cross-Page Data'!$I$4:$J$19,2,FALSE),VLOOKUP(H930,'Cross-Page Data'!$D$4:$F$48,3,FALSE)))))</f>
        <v>solar PV</v>
      </c>
      <c r="M930" s="23" t="b">
        <f t="shared" si="14"/>
        <v>1</v>
      </c>
    </row>
    <row r="931" spans="1:13" x14ac:dyDescent="0.25">
      <c r="A931" s="30">
        <v>57778</v>
      </c>
      <c r="B931" s="31" t="s">
        <v>8649</v>
      </c>
      <c r="C931" s="31" t="s">
        <v>8648</v>
      </c>
      <c r="D931" s="30">
        <v>62948</v>
      </c>
      <c r="E931" s="31" t="s">
        <v>7053</v>
      </c>
      <c r="F931" s="31" t="s">
        <v>7313</v>
      </c>
      <c r="G931" s="31" t="s">
        <v>7114</v>
      </c>
      <c r="H931" s="31" t="s">
        <v>7113</v>
      </c>
      <c r="I931" s="31" t="s">
        <v>7113</v>
      </c>
      <c r="J931" s="32">
        <v>10867</v>
      </c>
      <c r="K931" s="30">
        <v>2020</v>
      </c>
      <c r="L931" s="23" t="str">
        <f>IF(VLOOKUP(H931,'Cross-Page Data'!$D$4:$F$48,3,FALSE)="natural gas",VLOOKUP(G931,'Cross-Page Data'!$I$4:$J$19,2,FALSE),IF(VLOOKUP(H931,'Cross-Page Data'!$D$4:$F$48,3,FALSE)="solar",IF(G931="PV","solar PV","solar thermal"),IF(VLOOKUP(H931,'Cross-Page Data'!$D$4:$F$48,3,FALSE)="wind",VLOOKUP(G931,'Cross-Page Data'!$I$4:$J$19,2,FALSE),IF(VLOOKUP(H931,'Cross-Page Data'!$D$4:$F$48,3,FALSE)="hydro",VLOOKUP(G931,'Cross-Page Data'!$I$4:$J$19,2,FALSE),VLOOKUP(H931,'Cross-Page Data'!$D$4:$F$48,3,FALSE)))))</f>
        <v>solar PV</v>
      </c>
      <c r="M931" s="23" t="b">
        <f t="shared" si="14"/>
        <v>1</v>
      </c>
    </row>
    <row r="932" spans="1:13" x14ac:dyDescent="0.25">
      <c r="A932" s="30">
        <v>57779</v>
      </c>
      <c r="B932" s="31" t="s">
        <v>8650</v>
      </c>
      <c r="C932" s="31" t="s">
        <v>8648</v>
      </c>
      <c r="D932" s="30">
        <v>62948</v>
      </c>
      <c r="E932" s="31" t="s">
        <v>7053</v>
      </c>
      <c r="F932" s="31" t="s">
        <v>7313</v>
      </c>
      <c r="G932" s="31" t="s">
        <v>7114</v>
      </c>
      <c r="H932" s="31" t="s">
        <v>7113</v>
      </c>
      <c r="I932" s="31" t="s">
        <v>7113</v>
      </c>
      <c r="J932" s="32">
        <v>6294</v>
      </c>
      <c r="K932" s="30">
        <v>2020</v>
      </c>
      <c r="L932" s="23" t="str">
        <f>IF(VLOOKUP(H932,'Cross-Page Data'!$D$4:$F$48,3,FALSE)="natural gas",VLOOKUP(G932,'Cross-Page Data'!$I$4:$J$19,2,FALSE),IF(VLOOKUP(H932,'Cross-Page Data'!$D$4:$F$48,3,FALSE)="solar",IF(G932="PV","solar PV","solar thermal"),IF(VLOOKUP(H932,'Cross-Page Data'!$D$4:$F$48,3,FALSE)="wind",VLOOKUP(G932,'Cross-Page Data'!$I$4:$J$19,2,FALSE),IF(VLOOKUP(H932,'Cross-Page Data'!$D$4:$F$48,3,FALSE)="hydro",VLOOKUP(G932,'Cross-Page Data'!$I$4:$J$19,2,FALSE),VLOOKUP(H932,'Cross-Page Data'!$D$4:$F$48,3,FALSE)))))</f>
        <v>solar PV</v>
      </c>
      <c r="M932" s="23" t="b">
        <f t="shared" si="14"/>
        <v>1</v>
      </c>
    </row>
    <row r="933" spans="1:13" x14ac:dyDescent="0.25">
      <c r="A933" s="30">
        <v>57780</v>
      </c>
      <c r="B933" s="31" t="s">
        <v>8651</v>
      </c>
      <c r="C933" s="31" t="s">
        <v>8648</v>
      </c>
      <c r="D933" s="30">
        <v>62948</v>
      </c>
      <c r="E933" s="31" t="s">
        <v>7053</v>
      </c>
      <c r="F933" s="31" t="s">
        <v>7313</v>
      </c>
      <c r="G933" s="31" t="s">
        <v>7114</v>
      </c>
      <c r="H933" s="31" t="s">
        <v>7113</v>
      </c>
      <c r="I933" s="31" t="s">
        <v>7113</v>
      </c>
      <c r="J933" s="32">
        <v>11169</v>
      </c>
      <c r="K933" s="30">
        <v>2020</v>
      </c>
      <c r="L933" s="23" t="str">
        <f>IF(VLOOKUP(H933,'Cross-Page Data'!$D$4:$F$48,3,FALSE)="natural gas",VLOOKUP(G933,'Cross-Page Data'!$I$4:$J$19,2,FALSE),IF(VLOOKUP(H933,'Cross-Page Data'!$D$4:$F$48,3,FALSE)="solar",IF(G933="PV","solar PV","solar thermal"),IF(VLOOKUP(H933,'Cross-Page Data'!$D$4:$F$48,3,FALSE)="wind",VLOOKUP(G933,'Cross-Page Data'!$I$4:$J$19,2,FALSE),IF(VLOOKUP(H933,'Cross-Page Data'!$D$4:$F$48,3,FALSE)="hydro",VLOOKUP(G933,'Cross-Page Data'!$I$4:$J$19,2,FALSE),VLOOKUP(H933,'Cross-Page Data'!$D$4:$F$48,3,FALSE)))))</f>
        <v>solar PV</v>
      </c>
      <c r="M933" s="23" t="b">
        <f t="shared" si="14"/>
        <v>1</v>
      </c>
    </row>
    <row r="934" spans="1:13" x14ac:dyDescent="0.25">
      <c r="A934" s="30">
        <v>57781</v>
      </c>
      <c r="B934" s="31" t="s">
        <v>8652</v>
      </c>
      <c r="C934" s="31" t="s">
        <v>8648</v>
      </c>
      <c r="D934" s="30">
        <v>62948</v>
      </c>
      <c r="E934" s="31" t="s">
        <v>7053</v>
      </c>
      <c r="F934" s="31" t="s">
        <v>7313</v>
      </c>
      <c r="G934" s="31" t="s">
        <v>7114</v>
      </c>
      <c r="H934" s="31" t="s">
        <v>7113</v>
      </c>
      <c r="I934" s="31" t="s">
        <v>7113</v>
      </c>
      <c r="J934" s="32">
        <v>6199</v>
      </c>
      <c r="K934" s="30">
        <v>2020</v>
      </c>
      <c r="L934" s="23" t="str">
        <f>IF(VLOOKUP(H934,'Cross-Page Data'!$D$4:$F$48,3,FALSE)="natural gas",VLOOKUP(G934,'Cross-Page Data'!$I$4:$J$19,2,FALSE),IF(VLOOKUP(H934,'Cross-Page Data'!$D$4:$F$48,3,FALSE)="solar",IF(G934="PV","solar PV","solar thermal"),IF(VLOOKUP(H934,'Cross-Page Data'!$D$4:$F$48,3,FALSE)="wind",VLOOKUP(G934,'Cross-Page Data'!$I$4:$J$19,2,FALSE),IF(VLOOKUP(H934,'Cross-Page Data'!$D$4:$F$48,3,FALSE)="hydro",VLOOKUP(G934,'Cross-Page Data'!$I$4:$J$19,2,FALSE),VLOOKUP(H934,'Cross-Page Data'!$D$4:$F$48,3,FALSE)))))</f>
        <v>solar PV</v>
      </c>
      <c r="M934" s="23" t="b">
        <f t="shared" si="14"/>
        <v>1</v>
      </c>
    </row>
    <row r="935" spans="1:13" x14ac:dyDescent="0.25">
      <c r="A935" s="30">
        <v>57782</v>
      </c>
      <c r="B935" s="31" t="s">
        <v>8653</v>
      </c>
      <c r="C935" s="31" t="s">
        <v>8648</v>
      </c>
      <c r="D935" s="30">
        <v>62948</v>
      </c>
      <c r="E935" s="31" t="s">
        <v>7053</v>
      </c>
      <c r="F935" s="31" t="s">
        <v>7313</v>
      </c>
      <c r="G935" s="31" t="s">
        <v>7114</v>
      </c>
      <c r="H935" s="31" t="s">
        <v>7113</v>
      </c>
      <c r="I935" s="31" t="s">
        <v>7113</v>
      </c>
      <c r="J935" s="32">
        <v>11223</v>
      </c>
      <c r="K935" s="30">
        <v>2020</v>
      </c>
      <c r="L935" s="23" t="str">
        <f>IF(VLOOKUP(H935,'Cross-Page Data'!$D$4:$F$48,3,FALSE)="natural gas",VLOOKUP(G935,'Cross-Page Data'!$I$4:$J$19,2,FALSE),IF(VLOOKUP(H935,'Cross-Page Data'!$D$4:$F$48,3,FALSE)="solar",IF(G935="PV","solar PV","solar thermal"),IF(VLOOKUP(H935,'Cross-Page Data'!$D$4:$F$48,3,FALSE)="wind",VLOOKUP(G935,'Cross-Page Data'!$I$4:$J$19,2,FALSE),IF(VLOOKUP(H935,'Cross-Page Data'!$D$4:$F$48,3,FALSE)="hydro",VLOOKUP(G935,'Cross-Page Data'!$I$4:$J$19,2,FALSE),VLOOKUP(H935,'Cross-Page Data'!$D$4:$F$48,3,FALSE)))))</f>
        <v>solar PV</v>
      </c>
      <c r="M935" s="23" t="b">
        <f t="shared" si="14"/>
        <v>1</v>
      </c>
    </row>
    <row r="936" spans="1:13" x14ac:dyDescent="0.25">
      <c r="A936" s="30">
        <v>57783</v>
      </c>
      <c r="B936" s="31" t="s">
        <v>8654</v>
      </c>
      <c r="C936" s="31" t="s">
        <v>8648</v>
      </c>
      <c r="D936" s="30">
        <v>62948</v>
      </c>
      <c r="E936" s="31" t="s">
        <v>7053</v>
      </c>
      <c r="F936" s="31" t="s">
        <v>7313</v>
      </c>
      <c r="G936" s="31" t="s">
        <v>7114</v>
      </c>
      <c r="H936" s="31" t="s">
        <v>7113</v>
      </c>
      <c r="I936" s="31" t="s">
        <v>7113</v>
      </c>
      <c r="J936" s="32">
        <v>10251</v>
      </c>
      <c r="K936" s="30">
        <v>2020</v>
      </c>
      <c r="L936" s="23" t="str">
        <f>IF(VLOOKUP(H936,'Cross-Page Data'!$D$4:$F$48,3,FALSE)="natural gas",VLOOKUP(G936,'Cross-Page Data'!$I$4:$J$19,2,FALSE),IF(VLOOKUP(H936,'Cross-Page Data'!$D$4:$F$48,3,FALSE)="solar",IF(G936="PV","solar PV","solar thermal"),IF(VLOOKUP(H936,'Cross-Page Data'!$D$4:$F$48,3,FALSE)="wind",VLOOKUP(G936,'Cross-Page Data'!$I$4:$J$19,2,FALSE),IF(VLOOKUP(H936,'Cross-Page Data'!$D$4:$F$48,3,FALSE)="hydro",VLOOKUP(G936,'Cross-Page Data'!$I$4:$J$19,2,FALSE),VLOOKUP(H936,'Cross-Page Data'!$D$4:$F$48,3,FALSE)))))</f>
        <v>solar PV</v>
      </c>
      <c r="M936" s="23" t="b">
        <f t="shared" si="14"/>
        <v>1</v>
      </c>
    </row>
    <row r="937" spans="1:13" x14ac:dyDescent="0.25">
      <c r="A937" s="30">
        <v>57784</v>
      </c>
      <c r="B937" s="31" t="s">
        <v>8655</v>
      </c>
      <c r="C937" s="31" t="s">
        <v>8648</v>
      </c>
      <c r="D937" s="30">
        <v>62948</v>
      </c>
      <c r="E937" s="31" t="s">
        <v>7053</v>
      </c>
      <c r="F937" s="31" t="s">
        <v>7313</v>
      </c>
      <c r="G937" s="31" t="s">
        <v>7114</v>
      </c>
      <c r="H937" s="31" t="s">
        <v>7113</v>
      </c>
      <c r="I937" s="31" t="s">
        <v>7113</v>
      </c>
      <c r="J937" s="32">
        <v>11006</v>
      </c>
      <c r="K937" s="30">
        <v>2020</v>
      </c>
      <c r="L937" s="23" t="str">
        <f>IF(VLOOKUP(H937,'Cross-Page Data'!$D$4:$F$48,3,FALSE)="natural gas",VLOOKUP(G937,'Cross-Page Data'!$I$4:$J$19,2,FALSE),IF(VLOOKUP(H937,'Cross-Page Data'!$D$4:$F$48,3,FALSE)="solar",IF(G937="PV","solar PV","solar thermal"),IF(VLOOKUP(H937,'Cross-Page Data'!$D$4:$F$48,3,FALSE)="wind",VLOOKUP(G937,'Cross-Page Data'!$I$4:$J$19,2,FALSE),IF(VLOOKUP(H937,'Cross-Page Data'!$D$4:$F$48,3,FALSE)="hydro",VLOOKUP(G937,'Cross-Page Data'!$I$4:$J$19,2,FALSE),VLOOKUP(H937,'Cross-Page Data'!$D$4:$F$48,3,FALSE)))))</f>
        <v>solar PV</v>
      </c>
      <c r="M937" s="23" t="b">
        <f t="shared" si="14"/>
        <v>1</v>
      </c>
    </row>
    <row r="938" spans="1:13" x14ac:dyDescent="0.25">
      <c r="A938" s="30">
        <v>57785</v>
      </c>
      <c r="B938" s="31" t="s">
        <v>8656</v>
      </c>
      <c r="C938" s="31" t="s">
        <v>8648</v>
      </c>
      <c r="D938" s="30">
        <v>62948</v>
      </c>
      <c r="E938" s="31" t="s">
        <v>7053</v>
      </c>
      <c r="F938" s="31" t="s">
        <v>7313</v>
      </c>
      <c r="G938" s="31" t="s">
        <v>7114</v>
      </c>
      <c r="H938" s="31" t="s">
        <v>7113</v>
      </c>
      <c r="I938" s="31" t="s">
        <v>7113</v>
      </c>
      <c r="J938" s="32">
        <v>10766</v>
      </c>
      <c r="K938" s="30">
        <v>2020</v>
      </c>
      <c r="L938" s="23" t="str">
        <f>IF(VLOOKUP(H938,'Cross-Page Data'!$D$4:$F$48,3,FALSE)="natural gas",VLOOKUP(G938,'Cross-Page Data'!$I$4:$J$19,2,FALSE),IF(VLOOKUP(H938,'Cross-Page Data'!$D$4:$F$48,3,FALSE)="solar",IF(G938="PV","solar PV","solar thermal"),IF(VLOOKUP(H938,'Cross-Page Data'!$D$4:$F$48,3,FALSE)="wind",VLOOKUP(G938,'Cross-Page Data'!$I$4:$J$19,2,FALSE),IF(VLOOKUP(H938,'Cross-Page Data'!$D$4:$F$48,3,FALSE)="hydro",VLOOKUP(G938,'Cross-Page Data'!$I$4:$J$19,2,FALSE),VLOOKUP(H938,'Cross-Page Data'!$D$4:$F$48,3,FALSE)))))</f>
        <v>solar PV</v>
      </c>
      <c r="M938" s="23" t="b">
        <f t="shared" si="14"/>
        <v>1</v>
      </c>
    </row>
    <row r="939" spans="1:13" x14ac:dyDescent="0.25">
      <c r="A939" s="30">
        <v>57792</v>
      </c>
      <c r="B939" s="31" t="s">
        <v>8657</v>
      </c>
      <c r="C939" s="31" t="s">
        <v>8615</v>
      </c>
      <c r="D939" s="30">
        <v>56930</v>
      </c>
      <c r="E939" s="31" t="s">
        <v>7053</v>
      </c>
      <c r="F939" s="31" t="s">
        <v>7313</v>
      </c>
      <c r="G939" s="31" t="s">
        <v>7127</v>
      </c>
      <c r="H939" s="31" t="s">
        <v>7126</v>
      </c>
      <c r="I939" s="31" t="s">
        <v>7126</v>
      </c>
      <c r="J939" s="32">
        <v>447</v>
      </c>
      <c r="K939" s="30">
        <v>2020</v>
      </c>
      <c r="L939" s="23" t="str">
        <f>IF(VLOOKUP(H939,'Cross-Page Data'!$D$4:$F$48,3,FALSE)="natural gas",VLOOKUP(G939,'Cross-Page Data'!$I$4:$J$19,2,FALSE),IF(VLOOKUP(H939,'Cross-Page Data'!$D$4:$F$48,3,FALSE)="solar",IF(G939="PV","solar PV","solar thermal"),IF(VLOOKUP(H939,'Cross-Page Data'!$D$4:$F$48,3,FALSE)="wind",VLOOKUP(G939,'Cross-Page Data'!$I$4:$J$19,2,FALSE),IF(VLOOKUP(H939,'Cross-Page Data'!$D$4:$F$48,3,FALSE)="hydro",VLOOKUP(G939,'Cross-Page Data'!$I$4:$J$19,2,FALSE),VLOOKUP(H939,'Cross-Page Data'!$D$4:$F$48,3,FALSE)))))</f>
        <v>onshore wind</v>
      </c>
      <c r="M939" s="23" t="b">
        <f t="shared" si="14"/>
        <v>1</v>
      </c>
    </row>
    <row r="940" spans="1:13" x14ac:dyDescent="0.25">
      <c r="A940" s="30">
        <v>57796</v>
      </c>
      <c r="B940" s="31" t="s">
        <v>8658</v>
      </c>
      <c r="C940" s="31" t="s">
        <v>8659</v>
      </c>
      <c r="D940" s="30">
        <v>57104</v>
      </c>
      <c r="E940" s="31" t="s">
        <v>7053</v>
      </c>
      <c r="F940" s="31" t="s">
        <v>7313</v>
      </c>
      <c r="G940" s="31" t="s">
        <v>7114</v>
      </c>
      <c r="H940" s="31" t="s">
        <v>7113</v>
      </c>
      <c r="I940" s="31" t="s">
        <v>7113</v>
      </c>
      <c r="J940" s="32">
        <v>1753</v>
      </c>
      <c r="K940" s="30">
        <v>2020</v>
      </c>
      <c r="L940" s="23" t="str">
        <f>IF(VLOOKUP(H940,'Cross-Page Data'!$D$4:$F$48,3,FALSE)="natural gas",VLOOKUP(G940,'Cross-Page Data'!$I$4:$J$19,2,FALSE),IF(VLOOKUP(H940,'Cross-Page Data'!$D$4:$F$48,3,FALSE)="solar",IF(G940="PV","solar PV","solar thermal"),IF(VLOOKUP(H940,'Cross-Page Data'!$D$4:$F$48,3,FALSE)="wind",VLOOKUP(G940,'Cross-Page Data'!$I$4:$J$19,2,FALSE),IF(VLOOKUP(H940,'Cross-Page Data'!$D$4:$F$48,3,FALSE)="hydro",VLOOKUP(G940,'Cross-Page Data'!$I$4:$J$19,2,FALSE),VLOOKUP(H940,'Cross-Page Data'!$D$4:$F$48,3,FALSE)))))</f>
        <v>solar PV</v>
      </c>
      <c r="M940" s="23" t="b">
        <f t="shared" si="14"/>
        <v>1</v>
      </c>
    </row>
    <row r="941" spans="1:13" x14ac:dyDescent="0.25">
      <c r="A941" s="30">
        <v>57797</v>
      </c>
      <c r="B941" s="31" t="s">
        <v>8660</v>
      </c>
      <c r="C941" s="31" t="s">
        <v>8659</v>
      </c>
      <c r="D941" s="30">
        <v>57104</v>
      </c>
      <c r="E941" s="31" t="s">
        <v>7053</v>
      </c>
      <c r="F941" s="31" t="s">
        <v>7313</v>
      </c>
      <c r="G941" s="31" t="s">
        <v>7114</v>
      </c>
      <c r="H941" s="31" t="s">
        <v>7113</v>
      </c>
      <c r="I941" s="31" t="s">
        <v>7113</v>
      </c>
      <c r="J941" s="32">
        <v>1874</v>
      </c>
      <c r="K941" s="30">
        <v>2020</v>
      </c>
      <c r="L941" s="23" t="str">
        <f>IF(VLOOKUP(H941,'Cross-Page Data'!$D$4:$F$48,3,FALSE)="natural gas",VLOOKUP(G941,'Cross-Page Data'!$I$4:$J$19,2,FALSE),IF(VLOOKUP(H941,'Cross-Page Data'!$D$4:$F$48,3,FALSE)="solar",IF(G941="PV","solar PV","solar thermal"),IF(VLOOKUP(H941,'Cross-Page Data'!$D$4:$F$48,3,FALSE)="wind",VLOOKUP(G941,'Cross-Page Data'!$I$4:$J$19,2,FALSE),IF(VLOOKUP(H941,'Cross-Page Data'!$D$4:$F$48,3,FALSE)="hydro",VLOOKUP(G941,'Cross-Page Data'!$I$4:$J$19,2,FALSE),VLOOKUP(H941,'Cross-Page Data'!$D$4:$F$48,3,FALSE)))))</f>
        <v>solar PV</v>
      </c>
      <c r="M941" s="23" t="b">
        <f t="shared" si="14"/>
        <v>1</v>
      </c>
    </row>
    <row r="942" spans="1:13" x14ac:dyDescent="0.25">
      <c r="A942" s="30">
        <v>57807</v>
      </c>
      <c r="B942" s="31" t="s">
        <v>8661</v>
      </c>
      <c r="C942" s="31" t="s">
        <v>8588</v>
      </c>
      <c r="D942" s="30">
        <v>56778</v>
      </c>
      <c r="E942" s="31" t="s">
        <v>7053</v>
      </c>
      <c r="F942" s="31" t="s">
        <v>7313</v>
      </c>
      <c r="G942" s="31" t="s">
        <v>7081</v>
      </c>
      <c r="H942" s="31" t="s">
        <v>7052</v>
      </c>
      <c r="I942" s="31" t="s">
        <v>7052</v>
      </c>
      <c r="J942" s="32">
        <v>483</v>
      </c>
      <c r="K942" s="30">
        <v>2020</v>
      </c>
      <c r="L942" s="23" t="str">
        <f>IF(VLOOKUP(H942,'Cross-Page Data'!$D$4:$F$48,3,FALSE)="natural gas",VLOOKUP(G942,'Cross-Page Data'!$I$4:$J$19,2,FALSE),IF(VLOOKUP(H942,'Cross-Page Data'!$D$4:$F$48,3,FALSE)="solar",IF(G942="PV","solar PV","solar thermal"),IF(VLOOKUP(H942,'Cross-Page Data'!$D$4:$F$48,3,FALSE)="wind",VLOOKUP(G942,'Cross-Page Data'!$I$4:$J$19,2,FALSE),IF(VLOOKUP(H942,'Cross-Page Data'!$D$4:$F$48,3,FALSE)="hydro",VLOOKUP(G942,'Cross-Page Data'!$I$4:$J$19,2,FALSE),VLOOKUP(H942,'Cross-Page Data'!$D$4:$F$48,3,FALSE)))))</f>
        <v>other</v>
      </c>
      <c r="M942" s="23" t="b">
        <f t="shared" si="14"/>
        <v>1</v>
      </c>
    </row>
    <row r="943" spans="1:13" x14ac:dyDescent="0.25">
      <c r="A943" s="30">
        <v>57807</v>
      </c>
      <c r="B943" s="31" t="s">
        <v>8661</v>
      </c>
      <c r="C943" s="31" t="s">
        <v>8588</v>
      </c>
      <c r="D943" s="30">
        <v>56778</v>
      </c>
      <c r="E943" s="31" t="s">
        <v>7053</v>
      </c>
      <c r="F943" s="31" t="s">
        <v>7313</v>
      </c>
      <c r="G943" s="31" t="s">
        <v>7081</v>
      </c>
      <c r="H943" s="31" t="s">
        <v>7149</v>
      </c>
      <c r="I943" s="31" t="s">
        <v>7320</v>
      </c>
      <c r="J943" s="32">
        <v>0</v>
      </c>
      <c r="K943" s="30">
        <v>2020</v>
      </c>
      <c r="L943" s="23" t="str">
        <f>IF(VLOOKUP(H943,'Cross-Page Data'!$D$4:$F$48,3,FALSE)="natural gas",VLOOKUP(G943,'Cross-Page Data'!$I$4:$J$19,2,FALSE),IF(VLOOKUP(H943,'Cross-Page Data'!$D$4:$F$48,3,FALSE)="solar",IF(G943="PV","solar PV","solar thermal"),IF(VLOOKUP(H943,'Cross-Page Data'!$D$4:$F$48,3,FALSE)="wind",VLOOKUP(G943,'Cross-Page Data'!$I$4:$J$19,2,FALSE),IF(VLOOKUP(H943,'Cross-Page Data'!$D$4:$F$48,3,FALSE)="hydro",VLOOKUP(G943,'Cross-Page Data'!$I$4:$J$19,2,FALSE),VLOOKUP(H943,'Cross-Page Data'!$D$4:$F$48,3,FALSE)))))</f>
        <v>biomass</v>
      </c>
      <c r="M943" s="23" t="b">
        <f t="shared" si="14"/>
        <v>1</v>
      </c>
    </row>
    <row r="944" spans="1:13" x14ac:dyDescent="0.25">
      <c r="A944" s="30">
        <v>57808</v>
      </c>
      <c r="B944" s="31" t="s">
        <v>8662</v>
      </c>
      <c r="C944" s="31" t="s">
        <v>7713</v>
      </c>
      <c r="D944" s="30">
        <v>57128</v>
      </c>
      <c r="E944" s="31" t="s">
        <v>7053</v>
      </c>
      <c r="F944" s="31" t="s">
        <v>7313</v>
      </c>
      <c r="G944" s="31" t="s">
        <v>7081</v>
      </c>
      <c r="H944" s="31" t="s">
        <v>7052</v>
      </c>
      <c r="I944" s="31" t="s">
        <v>7052</v>
      </c>
      <c r="J944" s="32">
        <v>4000</v>
      </c>
      <c r="K944" s="30">
        <v>2020</v>
      </c>
      <c r="L944" s="23" t="str">
        <f>IF(VLOOKUP(H944,'Cross-Page Data'!$D$4:$F$48,3,FALSE)="natural gas",VLOOKUP(G944,'Cross-Page Data'!$I$4:$J$19,2,FALSE),IF(VLOOKUP(H944,'Cross-Page Data'!$D$4:$F$48,3,FALSE)="solar",IF(G944="PV","solar PV","solar thermal"),IF(VLOOKUP(H944,'Cross-Page Data'!$D$4:$F$48,3,FALSE)="wind",VLOOKUP(G944,'Cross-Page Data'!$I$4:$J$19,2,FALSE),IF(VLOOKUP(H944,'Cross-Page Data'!$D$4:$F$48,3,FALSE)="hydro",VLOOKUP(G944,'Cross-Page Data'!$I$4:$J$19,2,FALSE),VLOOKUP(H944,'Cross-Page Data'!$D$4:$F$48,3,FALSE)))))</f>
        <v>other</v>
      </c>
      <c r="M944" s="23" t="b">
        <f t="shared" si="14"/>
        <v>1</v>
      </c>
    </row>
    <row r="945" spans="1:13" x14ac:dyDescent="0.25">
      <c r="A945" s="30">
        <v>57809</v>
      </c>
      <c r="B945" s="31" t="s">
        <v>8663</v>
      </c>
      <c r="C945" s="31" t="s">
        <v>7713</v>
      </c>
      <c r="D945" s="30">
        <v>57128</v>
      </c>
      <c r="E945" s="31" t="s">
        <v>7053</v>
      </c>
      <c r="F945" s="31" t="s">
        <v>7313</v>
      </c>
      <c r="G945" s="31" t="s">
        <v>7081</v>
      </c>
      <c r="H945" s="31" t="s">
        <v>7052</v>
      </c>
      <c r="I945" s="31" t="s">
        <v>7052</v>
      </c>
      <c r="J945" s="32">
        <v>6934</v>
      </c>
      <c r="K945" s="30">
        <v>2020</v>
      </c>
      <c r="L945" s="23" t="str">
        <f>IF(VLOOKUP(H945,'Cross-Page Data'!$D$4:$F$48,3,FALSE)="natural gas",VLOOKUP(G945,'Cross-Page Data'!$I$4:$J$19,2,FALSE),IF(VLOOKUP(H945,'Cross-Page Data'!$D$4:$F$48,3,FALSE)="solar",IF(G945="PV","solar PV","solar thermal"),IF(VLOOKUP(H945,'Cross-Page Data'!$D$4:$F$48,3,FALSE)="wind",VLOOKUP(G945,'Cross-Page Data'!$I$4:$J$19,2,FALSE),IF(VLOOKUP(H945,'Cross-Page Data'!$D$4:$F$48,3,FALSE)="hydro",VLOOKUP(G945,'Cross-Page Data'!$I$4:$J$19,2,FALSE),VLOOKUP(H945,'Cross-Page Data'!$D$4:$F$48,3,FALSE)))))</f>
        <v>other</v>
      </c>
      <c r="M945" s="23" t="b">
        <f t="shared" si="14"/>
        <v>1</v>
      </c>
    </row>
    <row r="946" spans="1:13" x14ac:dyDescent="0.25">
      <c r="A946" s="30">
        <v>57811</v>
      </c>
      <c r="B946" s="31" t="s">
        <v>8664</v>
      </c>
      <c r="C946" s="31" t="s">
        <v>7713</v>
      </c>
      <c r="D946" s="30">
        <v>57128</v>
      </c>
      <c r="E946" s="31" t="s">
        <v>7053</v>
      </c>
      <c r="F946" s="31" t="s">
        <v>7313</v>
      </c>
      <c r="G946" s="31" t="s">
        <v>7081</v>
      </c>
      <c r="H946" s="31" t="s">
        <v>7052</v>
      </c>
      <c r="I946" s="31" t="s">
        <v>7052</v>
      </c>
      <c r="J946" s="32">
        <v>5175</v>
      </c>
      <c r="K946" s="30">
        <v>2020</v>
      </c>
      <c r="L946" s="23" t="str">
        <f>IF(VLOOKUP(H946,'Cross-Page Data'!$D$4:$F$48,3,FALSE)="natural gas",VLOOKUP(G946,'Cross-Page Data'!$I$4:$J$19,2,FALSE),IF(VLOOKUP(H946,'Cross-Page Data'!$D$4:$F$48,3,FALSE)="solar",IF(G946="PV","solar PV","solar thermal"),IF(VLOOKUP(H946,'Cross-Page Data'!$D$4:$F$48,3,FALSE)="wind",VLOOKUP(G946,'Cross-Page Data'!$I$4:$J$19,2,FALSE),IF(VLOOKUP(H946,'Cross-Page Data'!$D$4:$F$48,3,FALSE)="hydro",VLOOKUP(G946,'Cross-Page Data'!$I$4:$J$19,2,FALSE),VLOOKUP(H946,'Cross-Page Data'!$D$4:$F$48,3,FALSE)))))</f>
        <v>other</v>
      </c>
      <c r="M946" s="23" t="b">
        <f t="shared" si="14"/>
        <v>1</v>
      </c>
    </row>
    <row r="947" spans="1:13" x14ac:dyDescent="0.25">
      <c r="A947" s="30">
        <v>57816</v>
      </c>
      <c r="B947" s="31" t="s">
        <v>8665</v>
      </c>
      <c r="C947" s="31" t="s">
        <v>8648</v>
      </c>
      <c r="D947" s="30">
        <v>62948</v>
      </c>
      <c r="E947" s="31" t="s">
        <v>7053</v>
      </c>
      <c r="F947" s="31" t="s">
        <v>7313</v>
      </c>
      <c r="G947" s="31" t="s">
        <v>7114</v>
      </c>
      <c r="H947" s="31" t="s">
        <v>7113</v>
      </c>
      <c r="I947" s="31" t="s">
        <v>7113</v>
      </c>
      <c r="J947" s="32">
        <v>11322</v>
      </c>
      <c r="K947" s="30">
        <v>2020</v>
      </c>
      <c r="L947" s="23" t="str">
        <f>IF(VLOOKUP(H947,'Cross-Page Data'!$D$4:$F$48,3,FALSE)="natural gas",VLOOKUP(G947,'Cross-Page Data'!$I$4:$J$19,2,FALSE),IF(VLOOKUP(H947,'Cross-Page Data'!$D$4:$F$48,3,FALSE)="solar",IF(G947="PV","solar PV","solar thermal"),IF(VLOOKUP(H947,'Cross-Page Data'!$D$4:$F$48,3,FALSE)="wind",VLOOKUP(G947,'Cross-Page Data'!$I$4:$J$19,2,FALSE),IF(VLOOKUP(H947,'Cross-Page Data'!$D$4:$F$48,3,FALSE)="hydro",VLOOKUP(G947,'Cross-Page Data'!$I$4:$J$19,2,FALSE),VLOOKUP(H947,'Cross-Page Data'!$D$4:$F$48,3,FALSE)))))</f>
        <v>solar PV</v>
      </c>
      <c r="M947" s="23" t="b">
        <f t="shared" si="14"/>
        <v>1</v>
      </c>
    </row>
    <row r="948" spans="1:13" x14ac:dyDescent="0.25">
      <c r="A948" s="30">
        <v>57817</v>
      </c>
      <c r="B948" s="31" t="s">
        <v>8666</v>
      </c>
      <c r="C948" s="31" t="s">
        <v>8648</v>
      </c>
      <c r="D948" s="30">
        <v>62948</v>
      </c>
      <c r="E948" s="31" t="s">
        <v>7053</v>
      </c>
      <c r="F948" s="31" t="s">
        <v>7313</v>
      </c>
      <c r="G948" s="31" t="s">
        <v>7114</v>
      </c>
      <c r="H948" s="31" t="s">
        <v>7113</v>
      </c>
      <c r="I948" s="31" t="s">
        <v>7113</v>
      </c>
      <c r="J948" s="32">
        <v>11716</v>
      </c>
      <c r="K948" s="30">
        <v>2020</v>
      </c>
      <c r="L948" s="23" t="str">
        <f>IF(VLOOKUP(H948,'Cross-Page Data'!$D$4:$F$48,3,FALSE)="natural gas",VLOOKUP(G948,'Cross-Page Data'!$I$4:$J$19,2,FALSE),IF(VLOOKUP(H948,'Cross-Page Data'!$D$4:$F$48,3,FALSE)="solar",IF(G948="PV","solar PV","solar thermal"),IF(VLOOKUP(H948,'Cross-Page Data'!$D$4:$F$48,3,FALSE)="wind",VLOOKUP(G948,'Cross-Page Data'!$I$4:$J$19,2,FALSE),IF(VLOOKUP(H948,'Cross-Page Data'!$D$4:$F$48,3,FALSE)="hydro",VLOOKUP(G948,'Cross-Page Data'!$I$4:$J$19,2,FALSE),VLOOKUP(H948,'Cross-Page Data'!$D$4:$F$48,3,FALSE)))))</f>
        <v>solar PV</v>
      </c>
      <c r="M948" s="23" t="b">
        <f t="shared" si="14"/>
        <v>1</v>
      </c>
    </row>
    <row r="949" spans="1:13" x14ac:dyDescent="0.25">
      <c r="A949" s="30">
        <v>57818</v>
      </c>
      <c r="B949" s="31" t="s">
        <v>8667</v>
      </c>
      <c r="C949" s="31" t="s">
        <v>8648</v>
      </c>
      <c r="D949" s="30">
        <v>62948</v>
      </c>
      <c r="E949" s="31" t="s">
        <v>7053</v>
      </c>
      <c r="F949" s="31" t="s">
        <v>7313</v>
      </c>
      <c r="G949" s="31" t="s">
        <v>7114</v>
      </c>
      <c r="H949" s="31" t="s">
        <v>7113</v>
      </c>
      <c r="I949" s="31" t="s">
        <v>7113</v>
      </c>
      <c r="J949" s="32">
        <v>11799</v>
      </c>
      <c r="K949" s="30">
        <v>2020</v>
      </c>
      <c r="L949" s="23" t="str">
        <f>IF(VLOOKUP(H949,'Cross-Page Data'!$D$4:$F$48,3,FALSE)="natural gas",VLOOKUP(G949,'Cross-Page Data'!$I$4:$J$19,2,FALSE),IF(VLOOKUP(H949,'Cross-Page Data'!$D$4:$F$48,3,FALSE)="solar",IF(G949="PV","solar PV","solar thermal"),IF(VLOOKUP(H949,'Cross-Page Data'!$D$4:$F$48,3,FALSE)="wind",VLOOKUP(G949,'Cross-Page Data'!$I$4:$J$19,2,FALSE),IF(VLOOKUP(H949,'Cross-Page Data'!$D$4:$F$48,3,FALSE)="hydro",VLOOKUP(G949,'Cross-Page Data'!$I$4:$J$19,2,FALSE),VLOOKUP(H949,'Cross-Page Data'!$D$4:$F$48,3,FALSE)))))</f>
        <v>solar PV</v>
      </c>
      <c r="M949" s="23" t="b">
        <f t="shared" si="14"/>
        <v>1</v>
      </c>
    </row>
    <row r="950" spans="1:13" x14ac:dyDescent="0.25">
      <c r="A950" s="30">
        <v>57819</v>
      </c>
      <c r="B950" s="31" t="s">
        <v>8668</v>
      </c>
      <c r="C950" s="31" t="s">
        <v>8648</v>
      </c>
      <c r="D950" s="30">
        <v>62948</v>
      </c>
      <c r="E950" s="31" t="s">
        <v>7053</v>
      </c>
      <c r="F950" s="31" t="s">
        <v>7313</v>
      </c>
      <c r="G950" s="31" t="s">
        <v>7114</v>
      </c>
      <c r="H950" s="31" t="s">
        <v>7113</v>
      </c>
      <c r="I950" s="31" t="s">
        <v>7113</v>
      </c>
      <c r="J950" s="32">
        <v>11024</v>
      </c>
      <c r="K950" s="30">
        <v>2020</v>
      </c>
      <c r="L950" s="23" t="str">
        <f>IF(VLOOKUP(H950,'Cross-Page Data'!$D$4:$F$48,3,FALSE)="natural gas",VLOOKUP(G950,'Cross-Page Data'!$I$4:$J$19,2,FALSE),IF(VLOOKUP(H950,'Cross-Page Data'!$D$4:$F$48,3,FALSE)="solar",IF(G950="PV","solar PV","solar thermal"),IF(VLOOKUP(H950,'Cross-Page Data'!$D$4:$F$48,3,FALSE)="wind",VLOOKUP(G950,'Cross-Page Data'!$I$4:$J$19,2,FALSE),IF(VLOOKUP(H950,'Cross-Page Data'!$D$4:$F$48,3,FALSE)="hydro",VLOOKUP(G950,'Cross-Page Data'!$I$4:$J$19,2,FALSE),VLOOKUP(H950,'Cross-Page Data'!$D$4:$F$48,3,FALSE)))))</f>
        <v>solar PV</v>
      </c>
      <c r="M950" s="23" t="b">
        <f t="shared" si="14"/>
        <v>1</v>
      </c>
    </row>
    <row r="951" spans="1:13" x14ac:dyDescent="0.25">
      <c r="A951" s="30">
        <v>57820</v>
      </c>
      <c r="B951" s="31" t="s">
        <v>8669</v>
      </c>
      <c r="C951" s="31" t="s">
        <v>8648</v>
      </c>
      <c r="D951" s="30">
        <v>62948</v>
      </c>
      <c r="E951" s="31" t="s">
        <v>7053</v>
      </c>
      <c r="F951" s="31" t="s">
        <v>7313</v>
      </c>
      <c r="G951" s="31" t="s">
        <v>7114</v>
      </c>
      <c r="H951" s="31" t="s">
        <v>7113</v>
      </c>
      <c r="I951" s="31" t="s">
        <v>7113</v>
      </c>
      <c r="J951" s="32">
        <v>11462</v>
      </c>
      <c r="K951" s="30">
        <v>2020</v>
      </c>
      <c r="L951" s="23" t="str">
        <f>IF(VLOOKUP(H951,'Cross-Page Data'!$D$4:$F$48,3,FALSE)="natural gas",VLOOKUP(G951,'Cross-Page Data'!$I$4:$J$19,2,FALSE),IF(VLOOKUP(H951,'Cross-Page Data'!$D$4:$F$48,3,FALSE)="solar",IF(G951="PV","solar PV","solar thermal"),IF(VLOOKUP(H951,'Cross-Page Data'!$D$4:$F$48,3,FALSE)="wind",VLOOKUP(G951,'Cross-Page Data'!$I$4:$J$19,2,FALSE),IF(VLOOKUP(H951,'Cross-Page Data'!$D$4:$F$48,3,FALSE)="hydro",VLOOKUP(G951,'Cross-Page Data'!$I$4:$J$19,2,FALSE),VLOOKUP(H951,'Cross-Page Data'!$D$4:$F$48,3,FALSE)))))</f>
        <v>solar PV</v>
      </c>
      <c r="M951" s="23" t="b">
        <f t="shared" si="14"/>
        <v>1</v>
      </c>
    </row>
    <row r="952" spans="1:13" x14ac:dyDescent="0.25">
      <c r="A952" s="30">
        <v>57821</v>
      </c>
      <c r="B952" s="31" t="s">
        <v>8670</v>
      </c>
      <c r="C952" s="31" t="s">
        <v>8648</v>
      </c>
      <c r="D952" s="30">
        <v>62948</v>
      </c>
      <c r="E952" s="31" t="s">
        <v>7053</v>
      </c>
      <c r="F952" s="31" t="s">
        <v>7313</v>
      </c>
      <c r="G952" s="31" t="s">
        <v>7114</v>
      </c>
      <c r="H952" s="31" t="s">
        <v>7113</v>
      </c>
      <c r="I952" s="31" t="s">
        <v>7113</v>
      </c>
      <c r="J952" s="32">
        <v>11458</v>
      </c>
      <c r="K952" s="30">
        <v>2020</v>
      </c>
      <c r="L952" s="23" t="str">
        <f>IF(VLOOKUP(H952,'Cross-Page Data'!$D$4:$F$48,3,FALSE)="natural gas",VLOOKUP(G952,'Cross-Page Data'!$I$4:$J$19,2,FALSE),IF(VLOOKUP(H952,'Cross-Page Data'!$D$4:$F$48,3,FALSE)="solar",IF(G952="PV","solar PV","solar thermal"),IF(VLOOKUP(H952,'Cross-Page Data'!$D$4:$F$48,3,FALSE)="wind",VLOOKUP(G952,'Cross-Page Data'!$I$4:$J$19,2,FALSE),IF(VLOOKUP(H952,'Cross-Page Data'!$D$4:$F$48,3,FALSE)="hydro",VLOOKUP(G952,'Cross-Page Data'!$I$4:$J$19,2,FALSE),VLOOKUP(H952,'Cross-Page Data'!$D$4:$F$48,3,FALSE)))))</f>
        <v>solar PV</v>
      </c>
      <c r="M952" s="23" t="b">
        <f t="shared" si="14"/>
        <v>1</v>
      </c>
    </row>
    <row r="953" spans="1:13" x14ac:dyDescent="0.25">
      <c r="A953" s="30">
        <v>57827</v>
      </c>
      <c r="B953" s="31" t="s">
        <v>8671</v>
      </c>
      <c r="C953" s="31" t="s">
        <v>7718</v>
      </c>
      <c r="D953" s="30">
        <v>58661</v>
      </c>
      <c r="E953" s="31" t="s">
        <v>7053</v>
      </c>
      <c r="F953" s="31" t="s">
        <v>7403</v>
      </c>
      <c r="G953" s="31" t="s">
        <v>7114</v>
      </c>
      <c r="H953" s="31" t="s">
        <v>7113</v>
      </c>
      <c r="I953" s="31" t="s">
        <v>7113</v>
      </c>
      <c r="J953" s="32">
        <v>1737</v>
      </c>
      <c r="K953" s="30">
        <v>2020</v>
      </c>
      <c r="L953" s="23" t="str">
        <f>IF(VLOOKUP(H953,'Cross-Page Data'!$D$4:$F$48,3,FALSE)="natural gas",VLOOKUP(G953,'Cross-Page Data'!$I$4:$J$19,2,FALSE),IF(VLOOKUP(H953,'Cross-Page Data'!$D$4:$F$48,3,FALSE)="solar",IF(G953="PV","solar PV","solar thermal"),IF(VLOOKUP(H953,'Cross-Page Data'!$D$4:$F$48,3,FALSE)="wind",VLOOKUP(G953,'Cross-Page Data'!$I$4:$J$19,2,FALSE),IF(VLOOKUP(H953,'Cross-Page Data'!$D$4:$F$48,3,FALSE)="hydro",VLOOKUP(G953,'Cross-Page Data'!$I$4:$J$19,2,FALSE),VLOOKUP(H953,'Cross-Page Data'!$D$4:$F$48,3,FALSE)))))</f>
        <v>solar PV</v>
      </c>
      <c r="M953" s="23" t="b">
        <f t="shared" si="14"/>
        <v>0</v>
      </c>
    </row>
    <row r="954" spans="1:13" x14ac:dyDescent="0.25">
      <c r="A954" s="30">
        <v>57831</v>
      </c>
      <c r="B954" s="31" t="s">
        <v>8672</v>
      </c>
      <c r="C954" s="31" t="s">
        <v>8673</v>
      </c>
      <c r="D954" s="30">
        <v>57154</v>
      </c>
      <c r="E954" s="31" t="s">
        <v>7053</v>
      </c>
      <c r="F954" s="31" t="s">
        <v>7313</v>
      </c>
      <c r="G954" s="31" t="s">
        <v>7114</v>
      </c>
      <c r="H954" s="31" t="s">
        <v>7113</v>
      </c>
      <c r="I954" s="31" t="s">
        <v>7113</v>
      </c>
      <c r="J954" s="32">
        <v>1719</v>
      </c>
      <c r="K954" s="30">
        <v>2020</v>
      </c>
      <c r="L954" s="23" t="str">
        <f>IF(VLOOKUP(H954,'Cross-Page Data'!$D$4:$F$48,3,FALSE)="natural gas",VLOOKUP(G954,'Cross-Page Data'!$I$4:$J$19,2,FALSE),IF(VLOOKUP(H954,'Cross-Page Data'!$D$4:$F$48,3,FALSE)="solar",IF(G954="PV","solar PV","solar thermal"),IF(VLOOKUP(H954,'Cross-Page Data'!$D$4:$F$48,3,FALSE)="wind",VLOOKUP(G954,'Cross-Page Data'!$I$4:$J$19,2,FALSE),IF(VLOOKUP(H954,'Cross-Page Data'!$D$4:$F$48,3,FALSE)="hydro",VLOOKUP(G954,'Cross-Page Data'!$I$4:$J$19,2,FALSE),VLOOKUP(H954,'Cross-Page Data'!$D$4:$F$48,3,FALSE)))))</f>
        <v>solar PV</v>
      </c>
      <c r="M954" s="23" t="b">
        <f t="shared" si="14"/>
        <v>1</v>
      </c>
    </row>
    <row r="955" spans="1:13" x14ac:dyDescent="0.25">
      <c r="A955" s="30">
        <v>57833</v>
      </c>
      <c r="B955" s="31" t="s">
        <v>8674</v>
      </c>
      <c r="C955" s="31" t="s">
        <v>8675</v>
      </c>
      <c r="D955" s="30">
        <v>63800</v>
      </c>
      <c r="E955" s="31" t="s">
        <v>7053</v>
      </c>
      <c r="F955" s="31" t="s">
        <v>7313</v>
      </c>
      <c r="G955" s="31" t="s">
        <v>7127</v>
      </c>
      <c r="H955" s="31" t="s">
        <v>7126</v>
      </c>
      <c r="I955" s="31" t="s">
        <v>7126</v>
      </c>
      <c r="J955" s="32">
        <v>276718</v>
      </c>
      <c r="K955" s="30">
        <v>2020</v>
      </c>
      <c r="L955" s="23" t="str">
        <f>IF(VLOOKUP(H955,'Cross-Page Data'!$D$4:$F$48,3,FALSE)="natural gas",VLOOKUP(G955,'Cross-Page Data'!$I$4:$J$19,2,FALSE),IF(VLOOKUP(H955,'Cross-Page Data'!$D$4:$F$48,3,FALSE)="solar",IF(G955="PV","solar PV","solar thermal"),IF(VLOOKUP(H955,'Cross-Page Data'!$D$4:$F$48,3,FALSE)="wind",VLOOKUP(G955,'Cross-Page Data'!$I$4:$J$19,2,FALSE),IF(VLOOKUP(H955,'Cross-Page Data'!$D$4:$F$48,3,FALSE)="hydro",VLOOKUP(G955,'Cross-Page Data'!$I$4:$J$19,2,FALSE),VLOOKUP(H955,'Cross-Page Data'!$D$4:$F$48,3,FALSE)))))</f>
        <v>onshore wind</v>
      </c>
      <c r="M955" s="23" t="b">
        <f t="shared" si="14"/>
        <v>1</v>
      </c>
    </row>
    <row r="956" spans="1:13" x14ac:dyDescent="0.25">
      <c r="A956" s="30">
        <v>57834</v>
      </c>
      <c r="B956" s="31" t="s">
        <v>8676</v>
      </c>
      <c r="C956" s="31" t="s">
        <v>8677</v>
      </c>
      <c r="D956" s="30">
        <v>59868</v>
      </c>
      <c r="E956" s="31" t="s">
        <v>7053</v>
      </c>
      <c r="F956" s="31" t="s">
        <v>7313</v>
      </c>
      <c r="G956" s="31" t="s">
        <v>7127</v>
      </c>
      <c r="H956" s="31" t="s">
        <v>7126</v>
      </c>
      <c r="I956" s="31" t="s">
        <v>7126</v>
      </c>
      <c r="J956" s="32">
        <v>276349</v>
      </c>
      <c r="K956" s="30">
        <v>2020</v>
      </c>
      <c r="L956" s="23" t="str">
        <f>IF(VLOOKUP(H956,'Cross-Page Data'!$D$4:$F$48,3,FALSE)="natural gas",VLOOKUP(G956,'Cross-Page Data'!$I$4:$J$19,2,FALSE),IF(VLOOKUP(H956,'Cross-Page Data'!$D$4:$F$48,3,FALSE)="solar",IF(G956="PV","solar PV","solar thermal"),IF(VLOOKUP(H956,'Cross-Page Data'!$D$4:$F$48,3,FALSE)="wind",VLOOKUP(G956,'Cross-Page Data'!$I$4:$J$19,2,FALSE),IF(VLOOKUP(H956,'Cross-Page Data'!$D$4:$F$48,3,FALSE)="hydro",VLOOKUP(G956,'Cross-Page Data'!$I$4:$J$19,2,FALSE),VLOOKUP(H956,'Cross-Page Data'!$D$4:$F$48,3,FALSE)))))</f>
        <v>onshore wind</v>
      </c>
      <c r="M956" s="23" t="b">
        <f t="shared" si="14"/>
        <v>1</v>
      </c>
    </row>
    <row r="957" spans="1:13" ht="26.25" x14ac:dyDescent="0.25">
      <c r="A957" s="30">
        <v>57835</v>
      </c>
      <c r="B957" s="31" t="s">
        <v>8678</v>
      </c>
      <c r="C957" s="31" t="s">
        <v>7669</v>
      </c>
      <c r="D957" s="30">
        <v>63235</v>
      </c>
      <c r="E957" s="31" t="s">
        <v>7053</v>
      </c>
      <c r="F957" s="31" t="s">
        <v>7313</v>
      </c>
      <c r="G957" s="31" t="s">
        <v>7127</v>
      </c>
      <c r="H957" s="31" t="s">
        <v>7126</v>
      </c>
      <c r="I957" s="31" t="s">
        <v>7126</v>
      </c>
      <c r="J957" s="32">
        <v>214170</v>
      </c>
      <c r="K957" s="30">
        <v>2020</v>
      </c>
      <c r="L957" s="23" t="str">
        <f>IF(VLOOKUP(H957,'Cross-Page Data'!$D$4:$F$48,3,FALSE)="natural gas",VLOOKUP(G957,'Cross-Page Data'!$I$4:$J$19,2,FALSE),IF(VLOOKUP(H957,'Cross-Page Data'!$D$4:$F$48,3,FALSE)="solar",IF(G957="PV","solar PV","solar thermal"),IF(VLOOKUP(H957,'Cross-Page Data'!$D$4:$F$48,3,FALSE)="wind",VLOOKUP(G957,'Cross-Page Data'!$I$4:$J$19,2,FALSE),IF(VLOOKUP(H957,'Cross-Page Data'!$D$4:$F$48,3,FALSE)="hydro",VLOOKUP(G957,'Cross-Page Data'!$I$4:$J$19,2,FALSE),VLOOKUP(H957,'Cross-Page Data'!$D$4:$F$48,3,FALSE)))))</f>
        <v>onshore wind</v>
      </c>
      <c r="M957" s="23" t="b">
        <f t="shared" si="14"/>
        <v>1</v>
      </c>
    </row>
    <row r="958" spans="1:13" x14ac:dyDescent="0.25">
      <c r="A958" s="30">
        <v>57836</v>
      </c>
      <c r="B958" s="31" t="s">
        <v>8679</v>
      </c>
      <c r="C958" s="31" t="s">
        <v>8680</v>
      </c>
      <c r="D958" s="30">
        <v>57159</v>
      </c>
      <c r="E958" s="31" t="s">
        <v>7053</v>
      </c>
      <c r="F958" s="31" t="s">
        <v>7313</v>
      </c>
      <c r="G958" s="31" t="s">
        <v>7114</v>
      </c>
      <c r="H958" s="31" t="s">
        <v>7113</v>
      </c>
      <c r="I958" s="31" t="s">
        <v>7113</v>
      </c>
      <c r="J958" s="32">
        <v>2099</v>
      </c>
      <c r="K958" s="30">
        <v>2020</v>
      </c>
      <c r="L958" s="23" t="str">
        <f>IF(VLOOKUP(H958,'Cross-Page Data'!$D$4:$F$48,3,FALSE)="natural gas",VLOOKUP(G958,'Cross-Page Data'!$I$4:$J$19,2,FALSE),IF(VLOOKUP(H958,'Cross-Page Data'!$D$4:$F$48,3,FALSE)="solar",IF(G958="PV","solar PV","solar thermal"),IF(VLOOKUP(H958,'Cross-Page Data'!$D$4:$F$48,3,FALSE)="wind",VLOOKUP(G958,'Cross-Page Data'!$I$4:$J$19,2,FALSE),IF(VLOOKUP(H958,'Cross-Page Data'!$D$4:$F$48,3,FALSE)="hydro",VLOOKUP(G958,'Cross-Page Data'!$I$4:$J$19,2,FALSE),VLOOKUP(H958,'Cross-Page Data'!$D$4:$F$48,3,FALSE)))))</f>
        <v>solar PV</v>
      </c>
      <c r="M958" s="23" t="b">
        <f t="shared" si="14"/>
        <v>1</v>
      </c>
    </row>
    <row r="959" spans="1:13" x14ac:dyDescent="0.25">
      <c r="A959" s="30">
        <v>57837</v>
      </c>
      <c r="B959" s="31" t="s">
        <v>8681</v>
      </c>
      <c r="C959" s="31" t="s">
        <v>8682</v>
      </c>
      <c r="D959" s="30">
        <v>59869</v>
      </c>
      <c r="E959" s="31" t="s">
        <v>7053</v>
      </c>
      <c r="F959" s="31" t="s">
        <v>7313</v>
      </c>
      <c r="G959" s="31" t="s">
        <v>7127</v>
      </c>
      <c r="H959" s="31" t="s">
        <v>7126</v>
      </c>
      <c r="I959" s="31" t="s">
        <v>7126</v>
      </c>
      <c r="J959" s="32">
        <v>206520</v>
      </c>
      <c r="K959" s="30">
        <v>2020</v>
      </c>
      <c r="L959" s="23" t="str">
        <f>IF(VLOOKUP(H959,'Cross-Page Data'!$D$4:$F$48,3,FALSE)="natural gas",VLOOKUP(G959,'Cross-Page Data'!$I$4:$J$19,2,FALSE),IF(VLOOKUP(H959,'Cross-Page Data'!$D$4:$F$48,3,FALSE)="solar",IF(G959="PV","solar PV","solar thermal"),IF(VLOOKUP(H959,'Cross-Page Data'!$D$4:$F$48,3,FALSE)="wind",VLOOKUP(G959,'Cross-Page Data'!$I$4:$J$19,2,FALSE),IF(VLOOKUP(H959,'Cross-Page Data'!$D$4:$F$48,3,FALSE)="hydro",VLOOKUP(G959,'Cross-Page Data'!$I$4:$J$19,2,FALSE),VLOOKUP(H959,'Cross-Page Data'!$D$4:$F$48,3,FALSE)))))</f>
        <v>onshore wind</v>
      </c>
      <c r="M959" s="23" t="b">
        <f t="shared" si="14"/>
        <v>1</v>
      </c>
    </row>
    <row r="960" spans="1:13" x14ac:dyDescent="0.25">
      <c r="A960" s="30">
        <v>57849</v>
      </c>
      <c r="B960" s="31" t="s">
        <v>8683</v>
      </c>
      <c r="C960" s="31" t="s">
        <v>8684</v>
      </c>
      <c r="D960" s="30">
        <v>57177</v>
      </c>
      <c r="E960" s="31" t="s">
        <v>7053</v>
      </c>
      <c r="F960" s="31" t="s">
        <v>7313</v>
      </c>
      <c r="G960" s="31" t="s">
        <v>7114</v>
      </c>
      <c r="H960" s="31" t="s">
        <v>7113</v>
      </c>
      <c r="I960" s="31" t="s">
        <v>7113</v>
      </c>
      <c r="J960" s="32">
        <v>5670</v>
      </c>
      <c r="K960" s="30">
        <v>2020</v>
      </c>
      <c r="L960" s="23" t="str">
        <f>IF(VLOOKUP(H960,'Cross-Page Data'!$D$4:$F$48,3,FALSE)="natural gas",VLOOKUP(G960,'Cross-Page Data'!$I$4:$J$19,2,FALSE),IF(VLOOKUP(H960,'Cross-Page Data'!$D$4:$F$48,3,FALSE)="solar",IF(G960="PV","solar PV","solar thermal"),IF(VLOOKUP(H960,'Cross-Page Data'!$D$4:$F$48,3,FALSE)="wind",VLOOKUP(G960,'Cross-Page Data'!$I$4:$J$19,2,FALSE),IF(VLOOKUP(H960,'Cross-Page Data'!$D$4:$F$48,3,FALSE)="hydro",VLOOKUP(G960,'Cross-Page Data'!$I$4:$J$19,2,FALSE),VLOOKUP(H960,'Cross-Page Data'!$D$4:$F$48,3,FALSE)))))</f>
        <v>solar PV</v>
      </c>
      <c r="M960" s="23" t="b">
        <f t="shared" si="14"/>
        <v>1</v>
      </c>
    </row>
    <row r="961" spans="1:13" x14ac:dyDescent="0.25">
      <c r="A961" s="30">
        <v>57850</v>
      </c>
      <c r="B961" s="31" t="s">
        <v>8685</v>
      </c>
      <c r="C961" s="31" t="s">
        <v>8684</v>
      </c>
      <c r="D961" s="30">
        <v>57177</v>
      </c>
      <c r="E961" s="31" t="s">
        <v>7053</v>
      </c>
      <c r="F961" s="31" t="s">
        <v>7313</v>
      </c>
      <c r="G961" s="31" t="s">
        <v>7114</v>
      </c>
      <c r="H961" s="31" t="s">
        <v>7113</v>
      </c>
      <c r="I961" s="31" t="s">
        <v>7113</v>
      </c>
      <c r="J961" s="32">
        <v>2115</v>
      </c>
      <c r="K961" s="30">
        <v>2020</v>
      </c>
      <c r="L961" s="23" t="str">
        <f>IF(VLOOKUP(H961,'Cross-Page Data'!$D$4:$F$48,3,FALSE)="natural gas",VLOOKUP(G961,'Cross-Page Data'!$I$4:$J$19,2,FALSE),IF(VLOOKUP(H961,'Cross-Page Data'!$D$4:$F$48,3,FALSE)="solar",IF(G961="PV","solar PV","solar thermal"),IF(VLOOKUP(H961,'Cross-Page Data'!$D$4:$F$48,3,FALSE)="wind",VLOOKUP(G961,'Cross-Page Data'!$I$4:$J$19,2,FALSE),IF(VLOOKUP(H961,'Cross-Page Data'!$D$4:$F$48,3,FALSE)="hydro",VLOOKUP(G961,'Cross-Page Data'!$I$4:$J$19,2,FALSE),VLOOKUP(H961,'Cross-Page Data'!$D$4:$F$48,3,FALSE)))))</f>
        <v>solar PV</v>
      </c>
      <c r="M961" s="23" t="b">
        <f t="shared" si="14"/>
        <v>1</v>
      </c>
    </row>
    <row r="962" spans="1:13" x14ac:dyDescent="0.25">
      <c r="A962" s="30">
        <v>57854</v>
      </c>
      <c r="B962" s="31" t="s">
        <v>7670</v>
      </c>
      <c r="C962" s="31" t="s">
        <v>7350</v>
      </c>
      <c r="D962" s="30">
        <v>11208</v>
      </c>
      <c r="E962" s="31" t="s">
        <v>7053</v>
      </c>
      <c r="F962" s="31" t="s">
        <v>7403</v>
      </c>
      <c r="G962" s="31" t="s">
        <v>7105</v>
      </c>
      <c r="H962" s="31" t="s">
        <v>7104</v>
      </c>
      <c r="I962" s="31" t="s">
        <v>7310</v>
      </c>
      <c r="J962" s="32">
        <v>0</v>
      </c>
      <c r="K962" s="30">
        <v>2020</v>
      </c>
      <c r="L962" s="23" t="str">
        <f>IF(VLOOKUP(H962,'Cross-Page Data'!$D$4:$F$48,3,FALSE)="natural gas",VLOOKUP(G962,'Cross-Page Data'!$I$4:$J$19,2,FALSE),IF(VLOOKUP(H962,'Cross-Page Data'!$D$4:$F$48,3,FALSE)="solar",IF(G962="PV","solar PV","solar thermal"),IF(VLOOKUP(H962,'Cross-Page Data'!$D$4:$F$48,3,FALSE)="wind",VLOOKUP(G962,'Cross-Page Data'!$I$4:$J$19,2,FALSE),IF(VLOOKUP(H962,'Cross-Page Data'!$D$4:$F$48,3,FALSE)="hydro",VLOOKUP(G962,'Cross-Page Data'!$I$4:$J$19,2,FALSE),VLOOKUP(H962,'Cross-Page Data'!$D$4:$F$48,3,FALSE)))))</f>
        <v>hydro</v>
      </c>
      <c r="M962" s="23" t="b">
        <f t="shared" si="14"/>
        <v>0</v>
      </c>
    </row>
    <row r="963" spans="1:13" x14ac:dyDescent="0.25">
      <c r="A963" s="30">
        <v>57854</v>
      </c>
      <c r="B963" s="31" t="s">
        <v>7670</v>
      </c>
      <c r="C963" s="31" t="s">
        <v>7350</v>
      </c>
      <c r="D963" s="30">
        <v>11208</v>
      </c>
      <c r="E963" s="31" t="s">
        <v>7053</v>
      </c>
      <c r="F963" s="31" t="s">
        <v>7403</v>
      </c>
      <c r="G963" s="31" t="s">
        <v>7071</v>
      </c>
      <c r="H963" s="31" t="s">
        <v>7104</v>
      </c>
      <c r="I963" s="31" t="s">
        <v>7308</v>
      </c>
      <c r="J963" s="32">
        <v>0</v>
      </c>
      <c r="K963" s="30">
        <v>2020</v>
      </c>
      <c r="L963" s="23" t="str">
        <f>IF(VLOOKUP(H963,'Cross-Page Data'!$D$4:$F$48,3,FALSE)="natural gas",VLOOKUP(G963,'Cross-Page Data'!$I$4:$J$19,2,FALSE),IF(VLOOKUP(H963,'Cross-Page Data'!$D$4:$F$48,3,FALSE)="solar",IF(G963="PV","solar PV","solar thermal"),IF(VLOOKUP(H963,'Cross-Page Data'!$D$4:$F$48,3,FALSE)="wind",VLOOKUP(G963,'Cross-Page Data'!$I$4:$J$19,2,FALSE),IF(VLOOKUP(H963,'Cross-Page Data'!$D$4:$F$48,3,FALSE)="hydro",VLOOKUP(G963,'Cross-Page Data'!$I$4:$J$19,2,FALSE),VLOOKUP(H963,'Cross-Page Data'!$D$4:$F$48,3,FALSE)))))</f>
        <v>other</v>
      </c>
      <c r="M963" s="23" t="b">
        <f t="shared" si="14"/>
        <v>0</v>
      </c>
    </row>
    <row r="964" spans="1:13" x14ac:dyDescent="0.25">
      <c r="A964" s="30">
        <v>57856</v>
      </c>
      <c r="B964" s="31" t="s">
        <v>8686</v>
      </c>
      <c r="C964" s="31" t="s">
        <v>7658</v>
      </c>
      <c r="D964" s="30">
        <v>56918</v>
      </c>
      <c r="E964" s="31" t="s">
        <v>7053</v>
      </c>
      <c r="F964" s="31" t="s">
        <v>7403</v>
      </c>
      <c r="G964" s="31" t="s">
        <v>7114</v>
      </c>
      <c r="H964" s="31" t="s">
        <v>7113</v>
      </c>
      <c r="I964" s="31" t="s">
        <v>7113</v>
      </c>
      <c r="J964" s="32">
        <v>2672</v>
      </c>
      <c r="K964" s="30">
        <v>2020</v>
      </c>
      <c r="L964" s="23" t="str">
        <f>IF(VLOOKUP(H964,'Cross-Page Data'!$D$4:$F$48,3,FALSE)="natural gas",VLOOKUP(G964,'Cross-Page Data'!$I$4:$J$19,2,FALSE),IF(VLOOKUP(H964,'Cross-Page Data'!$D$4:$F$48,3,FALSE)="solar",IF(G964="PV","solar PV","solar thermal"),IF(VLOOKUP(H964,'Cross-Page Data'!$D$4:$F$48,3,FALSE)="wind",VLOOKUP(G964,'Cross-Page Data'!$I$4:$J$19,2,FALSE),IF(VLOOKUP(H964,'Cross-Page Data'!$D$4:$F$48,3,FALSE)="hydro",VLOOKUP(G964,'Cross-Page Data'!$I$4:$J$19,2,FALSE),VLOOKUP(H964,'Cross-Page Data'!$D$4:$F$48,3,FALSE)))))</f>
        <v>solar PV</v>
      </c>
      <c r="M964" s="23" t="b">
        <f t="shared" si="14"/>
        <v>0</v>
      </c>
    </row>
    <row r="965" spans="1:13" x14ac:dyDescent="0.25">
      <c r="A965" s="30">
        <v>57860</v>
      </c>
      <c r="B965" s="31" t="s">
        <v>8687</v>
      </c>
      <c r="C965" s="31" t="s">
        <v>8688</v>
      </c>
      <c r="D965" s="30">
        <v>57194</v>
      </c>
      <c r="E965" s="31" t="s">
        <v>7053</v>
      </c>
      <c r="F965" s="31" t="s">
        <v>7222</v>
      </c>
      <c r="G965" s="31" t="s">
        <v>7114</v>
      </c>
      <c r="H965" s="31" t="s">
        <v>7113</v>
      </c>
      <c r="I965" s="31" t="s">
        <v>7113</v>
      </c>
      <c r="J965" s="32">
        <v>2502</v>
      </c>
      <c r="K965" s="30">
        <v>2020</v>
      </c>
      <c r="L965" s="23" t="str">
        <f>IF(VLOOKUP(H965,'Cross-Page Data'!$D$4:$F$48,3,FALSE)="natural gas",VLOOKUP(G965,'Cross-Page Data'!$I$4:$J$19,2,FALSE),IF(VLOOKUP(H965,'Cross-Page Data'!$D$4:$F$48,3,FALSE)="solar",IF(G965="PV","solar PV","solar thermal"),IF(VLOOKUP(H965,'Cross-Page Data'!$D$4:$F$48,3,FALSE)="wind",VLOOKUP(G965,'Cross-Page Data'!$I$4:$J$19,2,FALSE),IF(VLOOKUP(H965,'Cross-Page Data'!$D$4:$F$48,3,FALSE)="hydro",VLOOKUP(G965,'Cross-Page Data'!$I$4:$J$19,2,FALSE),VLOOKUP(H965,'Cross-Page Data'!$D$4:$F$48,3,FALSE)))))</f>
        <v>solar PV</v>
      </c>
      <c r="M965" s="23" t="b">
        <f t="shared" si="14"/>
        <v>1</v>
      </c>
    </row>
    <row r="966" spans="1:13" x14ac:dyDescent="0.25">
      <c r="A966" s="30">
        <v>57870</v>
      </c>
      <c r="B966" s="31" t="s">
        <v>8689</v>
      </c>
      <c r="C966" s="31" t="s">
        <v>8690</v>
      </c>
      <c r="D966" s="30">
        <v>57213</v>
      </c>
      <c r="E966" s="31" t="s">
        <v>7053</v>
      </c>
      <c r="F966" s="31" t="s">
        <v>7403</v>
      </c>
      <c r="G966" s="31" t="s">
        <v>7114</v>
      </c>
      <c r="H966" s="31" t="s">
        <v>7113</v>
      </c>
      <c r="I966" s="31" t="s">
        <v>7113</v>
      </c>
      <c r="J966" s="32">
        <v>986</v>
      </c>
      <c r="K966" s="30">
        <v>2020</v>
      </c>
      <c r="L966" s="23" t="str">
        <f>IF(VLOOKUP(H966,'Cross-Page Data'!$D$4:$F$48,3,FALSE)="natural gas",VLOOKUP(G966,'Cross-Page Data'!$I$4:$J$19,2,FALSE),IF(VLOOKUP(H966,'Cross-Page Data'!$D$4:$F$48,3,FALSE)="solar",IF(G966="PV","solar PV","solar thermal"),IF(VLOOKUP(H966,'Cross-Page Data'!$D$4:$F$48,3,FALSE)="wind",VLOOKUP(G966,'Cross-Page Data'!$I$4:$J$19,2,FALSE),IF(VLOOKUP(H966,'Cross-Page Data'!$D$4:$F$48,3,FALSE)="hydro",VLOOKUP(G966,'Cross-Page Data'!$I$4:$J$19,2,FALSE),VLOOKUP(H966,'Cross-Page Data'!$D$4:$F$48,3,FALSE)))))</f>
        <v>solar PV</v>
      </c>
      <c r="M966" s="23" t="b">
        <f t="shared" si="14"/>
        <v>0</v>
      </c>
    </row>
    <row r="967" spans="1:13" x14ac:dyDescent="0.25">
      <c r="A967" s="30">
        <v>57876</v>
      </c>
      <c r="B967" s="31" t="s">
        <v>8691</v>
      </c>
      <c r="C967" s="31" t="s">
        <v>8692</v>
      </c>
      <c r="D967" s="30">
        <v>57197</v>
      </c>
      <c r="E967" s="31" t="s">
        <v>7053</v>
      </c>
      <c r="F967" s="31" t="s">
        <v>7313</v>
      </c>
      <c r="G967" s="31" t="s">
        <v>7093</v>
      </c>
      <c r="H967" s="31" t="s">
        <v>7102</v>
      </c>
      <c r="I967" s="31" t="s">
        <v>7309</v>
      </c>
      <c r="J967" s="32">
        <v>10310</v>
      </c>
      <c r="K967" s="30">
        <v>2020</v>
      </c>
      <c r="L967" s="23" t="str">
        <f>IF(VLOOKUP(H967,'Cross-Page Data'!$D$4:$F$48,3,FALSE)="natural gas",VLOOKUP(G967,'Cross-Page Data'!$I$4:$J$19,2,FALSE),IF(VLOOKUP(H967,'Cross-Page Data'!$D$4:$F$48,3,FALSE)="solar",IF(G967="PV","solar PV","solar thermal"),IF(VLOOKUP(H967,'Cross-Page Data'!$D$4:$F$48,3,FALSE)="wind",VLOOKUP(G967,'Cross-Page Data'!$I$4:$J$19,2,FALSE),IF(VLOOKUP(H967,'Cross-Page Data'!$D$4:$F$48,3,FALSE)="hydro",VLOOKUP(G967,'Cross-Page Data'!$I$4:$J$19,2,FALSE),VLOOKUP(H967,'Cross-Page Data'!$D$4:$F$48,3,FALSE)))))</f>
        <v>biomass</v>
      </c>
      <c r="M967" s="23" t="b">
        <f t="shared" si="14"/>
        <v>1</v>
      </c>
    </row>
    <row r="968" spans="1:13" x14ac:dyDescent="0.25">
      <c r="A968" s="30">
        <v>57891</v>
      </c>
      <c r="B968" s="31" t="s">
        <v>8693</v>
      </c>
      <c r="C968" s="31" t="s">
        <v>7315</v>
      </c>
      <c r="D968" s="30">
        <v>14328</v>
      </c>
      <c r="E968" s="31" t="s">
        <v>7053</v>
      </c>
      <c r="F968" s="31" t="s">
        <v>7222</v>
      </c>
      <c r="G968" s="31" t="s">
        <v>7114</v>
      </c>
      <c r="H968" s="31" t="s">
        <v>7113</v>
      </c>
      <c r="I968" s="31" t="s">
        <v>7113</v>
      </c>
      <c r="J968" s="32">
        <v>41822</v>
      </c>
      <c r="K968" s="30">
        <v>2020</v>
      </c>
      <c r="L968" s="23" t="str">
        <f>IF(VLOOKUP(H968,'Cross-Page Data'!$D$4:$F$48,3,FALSE)="natural gas",VLOOKUP(G968,'Cross-Page Data'!$I$4:$J$19,2,FALSE),IF(VLOOKUP(H968,'Cross-Page Data'!$D$4:$F$48,3,FALSE)="solar",IF(G968="PV","solar PV","solar thermal"),IF(VLOOKUP(H968,'Cross-Page Data'!$D$4:$F$48,3,FALSE)="wind",VLOOKUP(G968,'Cross-Page Data'!$I$4:$J$19,2,FALSE),IF(VLOOKUP(H968,'Cross-Page Data'!$D$4:$F$48,3,FALSE)="hydro",VLOOKUP(G968,'Cross-Page Data'!$I$4:$J$19,2,FALSE),VLOOKUP(H968,'Cross-Page Data'!$D$4:$F$48,3,FALSE)))))</f>
        <v>solar PV</v>
      </c>
      <c r="M968" s="23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25">
      <c r="A969" s="30">
        <v>57892</v>
      </c>
      <c r="B969" s="31" t="s">
        <v>8694</v>
      </c>
      <c r="C969" s="31" t="s">
        <v>7315</v>
      </c>
      <c r="D969" s="30">
        <v>14328</v>
      </c>
      <c r="E969" s="31" t="s">
        <v>7053</v>
      </c>
      <c r="F969" s="31" t="s">
        <v>7222</v>
      </c>
      <c r="G969" s="31" t="s">
        <v>7114</v>
      </c>
      <c r="H969" s="31" t="s">
        <v>7113</v>
      </c>
      <c r="I969" s="31" t="s">
        <v>7113</v>
      </c>
      <c r="J969" s="32">
        <v>31020</v>
      </c>
      <c r="K969" s="30">
        <v>2020</v>
      </c>
      <c r="L969" s="23" t="str">
        <f>IF(VLOOKUP(H969,'Cross-Page Data'!$D$4:$F$48,3,FALSE)="natural gas",VLOOKUP(G969,'Cross-Page Data'!$I$4:$J$19,2,FALSE),IF(VLOOKUP(H969,'Cross-Page Data'!$D$4:$F$48,3,FALSE)="solar",IF(G969="PV","solar PV","solar thermal"),IF(VLOOKUP(H969,'Cross-Page Data'!$D$4:$F$48,3,FALSE)="wind",VLOOKUP(G969,'Cross-Page Data'!$I$4:$J$19,2,FALSE),IF(VLOOKUP(H969,'Cross-Page Data'!$D$4:$F$48,3,FALSE)="hydro",VLOOKUP(G969,'Cross-Page Data'!$I$4:$J$19,2,FALSE),VLOOKUP(H969,'Cross-Page Data'!$D$4:$F$48,3,FALSE)))))</f>
        <v>solar PV</v>
      </c>
      <c r="M969" s="23" t="b">
        <f t="shared" si="15"/>
        <v>1</v>
      </c>
    </row>
    <row r="970" spans="1:13" x14ac:dyDescent="0.25">
      <c r="A970" s="30">
        <v>57895</v>
      </c>
      <c r="B970" s="31" t="s">
        <v>8695</v>
      </c>
      <c r="C970" s="31" t="s">
        <v>8696</v>
      </c>
      <c r="D970" s="30">
        <v>57262</v>
      </c>
      <c r="E970" s="31" t="s">
        <v>7053</v>
      </c>
      <c r="F970" s="31" t="s">
        <v>7403</v>
      </c>
      <c r="G970" s="31" t="s">
        <v>7114</v>
      </c>
      <c r="H970" s="31" t="s">
        <v>7113</v>
      </c>
      <c r="I970" s="31" t="s">
        <v>7113</v>
      </c>
      <c r="J970" s="32">
        <v>545</v>
      </c>
      <c r="K970" s="30">
        <v>2020</v>
      </c>
      <c r="L970" s="23" t="str">
        <f>IF(VLOOKUP(H970,'Cross-Page Data'!$D$4:$F$48,3,FALSE)="natural gas",VLOOKUP(G970,'Cross-Page Data'!$I$4:$J$19,2,FALSE),IF(VLOOKUP(H970,'Cross-Page Data'!$D$4:$F$48,3,FALSE)="solar",IF(G970="PV","solar PV","solar thermal"),IF(VLOOKUP(H970,'Cross-Page Data'!$D$4:$F$48,3,FALSE)="wind",VLOOKUP(G970,'Cross-Page Data'!$I$4:$J$19,2,FALSE),IF(VLOOKUP(H970,'Cross-Page Data'!$D$4:$F$48,3,FALSE)="hydro",VLOOKUP(G970,'Cross-Page Data'!$I$4:$J$19,2,FALSE),VLOOKUP(H970,'Cross-Page Data'!$D$4:$F$48,3,FALSE)))))</f>
        <v>solar PV</v>
      </c>
      <c r="M970" s="23" t="b">
        <f t="shared" si="15"/>
        <v>0</v>
      </c>
    </row>
    <row r="971" spans="1:13" x14ac:dyDescent="0.25">
      <c r="A971" s="30">
        <v>57900</v>
      </c>
      <c r="B971" s="31" t="s">
        <v>8697</v>
      </c>
      <c r="C971" s="31" t="s">
        <v>7307</v>
      </c>
      <c r="D971" s="30">
        <v>17609</v>
      </c>
      <c r="E971" s="31" t="s">
        <v>7053</v>
      </c>
      <c r="F971" s="31" t="s">
        <v>7222</v>
      </c>
      <c r="G971" s="31" t="s">
        <v>7114</v>
      </c>
      <c r="H971" s="31" t="s">
        <v>7113</v>
      </c>
      <c r="I971" s="31" t="s">
        <v>7113</v>
      </c>
      <c r="J971" s="32">
        <v>6224</v>
      </c>
      <c r="K971" s="30">
        <v>2020</v>
      </c>
      <c r="L971" s="23" t="str">
        <f>IF(VLOOKUP(H971,'Cross-Page Data'!$D$4:$F$48,3,FALSE)="natural gas",VLOOKUP(G971,'Cross-Page Data'!$I$4:$J$19,2,FALSE),IF(VLOOKUP(H971,'Cross-Page Data'!$D$4:$F$48,3,FALSE)="solar",IF(G971="PV","solar PV","solar thermal"),IF(VLOOKUP(H971,'Cross-Page Data'!$D$4:$F$48,3,FALSE)="wind",VLOOKUP(G971,'Cross-Page Data'!$I$4:$J$19,2,FALSE),IF(VLOOKUP(H971,'Cross-Page Data'!$D$4:$F$48,3,FALSE)="hydro",VLOOKUP(G971,'Cross-Page Data'!$I$4:$J$19,2,FALSE),VLOOKUP(H971,'Cross-Page Data'!$D$4:$F$48,3,FALSE)))))</f>
        <v>solar PV</v>
      </c>
      <c r="M971" s="23" t="b">
        <f t="shared" si="15"/>
        <v>1</v>
      </c>
    </row>
    <row r="972" spans="1:13" x14ac:dyDescent="0.25">
      <c r="A972" s="30">
        <v>57901</v>
      </c>
      <c r="B972" s="31" t="s">
        <v>7671</v>
      </c>
      <c r="C972" s="31" t="s">
        <v>7672</v>
      </c>
      <c r="D972" s="30">
        <v>13584</v>
      </c>
      <c r="E972" s="31" t="s">
        <v>7053</v>
      </c>
      <c r="F972" s="31" t="s">
        <v>7313</v>
      </c>
      <c r="G972" s="31" t="s">
        <v>7053</v>
      </c>
      <c r="H972" s="31" t="s">
        <v>7052</v>
      </c>
      <c r="I972" s="31" t="s">
        <v>7052</v>
      </c>
      <c r="J972" s="32">
        <v>105645</v>
      </c>
      <c r="K972" s="30">
        <v>2020</v>
      </c>
      <c r="L972" s="23" t="str">
        <f>IF(VLOOKUP(H972,'Cross-Page Data'!$D$4:$F$48,3,FALSE)="natural gas",VLOOKUP(G972,'Cross-Page Data'!$I$4:$J$19,2,FALSE),IF(VLOOKUP(H972,'Cross-Page Data'!$D$4:$F$48,3,FALSE)="solar",IF(G972="PV","solar PV","solar thermal"),IF(VLOOKUP(H972,'Cross-Page Data'!$D$4:$F$48,3,FALSE)="wind",VLOOKUP(G972,'Cross-Page Data'!$I$4:$J$19,2,FALSE),IF(VLOOKUP(H972,'Cross-Page Data'!$D$4:$F$48,3,FALSE)="hydro",VLOOKUP(G972,'Cross-Page Data'!$I$4:$J$19,2,FALSE),VLOOKUP(H972,'Cross-Page Data'!$D$4:$F$48,3,FALSE)))))</f>
        <v>natural gas nonpeaker</v>
      </c>
      <c r="M972" s="23" t="b">
        <f t="shared" si="15"/>
        <v>1</v>
      </c>
    </row>
    <row r="973" spans="1:13" x14ac:dyDescent="0.25">
      <c r="A973" s="30">
        <v>57901</v>
      </c>
      <c r="B973" s="31" t="s">
        <v>7671</v>
      </c>
      <c r="C973" s="31" t="s">
        <v>7672</v>
      </c>
      <c r="D973" s="30">
        <v>13584</v>
      </c>
      <c r="E973" s="31" t="s">
        <v>7053</v>
      </c>
      <c r="F973" s="31" t="s">
        <v>7313</v>
      </c>
      <c r="G973" s="31" t="s">
        <v>7075</v>
      </c>
      <c r="H973" s="31" t="s">
        <v>7052</v>
      </c>
      <c r="I973" s="31" t="s">
        <v>7052</v>
      </c>
      <c r="J973" s="32">
        <v>290111</v>
      </c>
      <c r="K973" s="30">
        <v>2020</v>
      </c>
      <c r="L973" s="23" t="str">
        <f>IF(VLOOKUP(H973,'Cross-Page Data'!$D$4:$F$48,3,FALSE)="natural gas",VLOOKUP(G973,'Cross-Page Data'!$I$4:$J$19,2,FALSE),IF(VLOOKUP(H973,'Cross-Page Data'!$D$4:$F$48,3,FALSE)="solar",IF(G973="PV","solar PV","solar thermal"),IF(VLOOKUP(H973,'Cross-Page Data'!$D$4:$F$48,3,FALSE)="wind",VLOOKUP(G973,'Cross-Page Data'!$I$4:$J$19,2,FALSE),IF(VLOOKUP(H973,'Cross-Page Data'!$D$4:$F$48,3,FALSE)="hydro",VLOOKUP(G973,'Cross-Page Data'!$I$4:$J$19,2,FALSE),VLOOKUP(H973,'Cross-Page Data'!$D$4:$F$48,3,FALSE)))))</f>
        <v>natural gas nonpeaker</v>
      </c>
      <c r="M973" s="23" t="b">
        <f t="shared" si="15"/>
        <v>1</v>
      </c>
    </row>
    <row r="974" spans="1:13" x14ac:dyDescent="0.25">
      <c r="A974" s="30">
        <v>57913</v>
      </c>
      <c r="B974" s="31" t="s">
        <v>7673</v>
      </c>
      <c r="C974" s="31" t="s">
        <v>7610</v>
      </c>
      <c r="D974" s="30">
        <v>15399</v>
      </c>
      <c r="E974" s="31" t="s">
        <v>7053</v>
      </c>
      <c r="F974" s="31" t="s">
        <v>7313</v>
      </c>
      <c r="G974" s="31" t="s">
        <v>7127</v>
      </c>
      <c r="H974" s="31" t="s">
        <v>7126</v>
      </c>
      <c r="I974" s="31" t="s">
        <v>7126</v>
      </c>
      <c r="J974" s="32">
        <v>340692</v>
      </c>
      <c r="K974" s="30">
        <v>2020</v>
      </c>
      <c r="L974" s="23" t="str">
        <f>IF(VLOOKUP(H974,'Cross-Page Data'!$D$4:$F$48,3,FALSE)="natural gas",VLOOKUP(G974,'Cross-Page Data'!$I$4:$J$19,2,FALSE),IF(VLOOKUP(H974,'Cross-Page Data'!$D$4:$F$48,3,FALSE)="solar",IF(G974="PV","solar PV","solar thermal"),IF(VLOOKUP(H974,'Cross-Page Data'!$D$4:$F$48,3,FALSE)="wind",VLOOKUP(G974,'Cross-Page Data'!$I$4:$J$19,2,FALSE),IF(VLOOKUP(H974,'Cross-Page Data'!$D$4:$F$48,3,FALSE)="hydro",VLOOKUP(G974,'Cross-Page Data'!$I$4:$J$19,2,FALSE),VLOOKUP(H974,'Cross-Page Data'!$D$4:$F$48,3,FALSE)))))</f>
        <v>onshore wind</v>
      </c>
      <c r="M974" s="23" t="b">
        <f t="shared" si="15"/>
        <v>1</v>
      </c>
    </row>
    <row r="975" spans="1:13" x14ac:dyDescent="0.25">
      <c r="A975" s="30">
        <v>57916</v>
      </c>
      <c r="B975" s="31" t="s">
        <v>8698</v>
      </c>
      <c r="C975" s="31" t="s">
        <v>8698</v>
      </c>
      <c r="D975" s="30">
        <v>57299</v>
      </c>
      <c r="E975" s="31" t="s">
        <v>7053</v>
      </c>
      <c r="F975" s="31" t="s">
        <v>7382</v>
      </c>
      <c r="G975" s="31" t="s">
        <v>7082</v>
      </c>
      <c r="H975" s="31" t="s">
        <v>7068</v>
      </c>
      <c r="I975" s="31" t="s">
        <v>7304</v>
      </c>
      <c r="J975" s="32">
        <v>0</v>
      </c>
      <c r="K975" s="30">
        <v>2020</v>
      </c>
      <c r="L975" s="23" t="str">
        <f>IF(VLOOKUP(H975,'Cross-Page Data'!$D$4:$F$48,3,FALSE)="natural gas",VLOOKUP(G975,'Cross-Page Data'!$I$4:$J$19,2,FALSE),IF(VLOOKUP(H975,'Cross-Page Data'!$D$4:$F$48,3,FALSE)="solar",IF(G975="PV","solar PV","solar thermal"),IF(VLOOKUP(H975,'Cross-Page Data'!$D$4:$F$48,3,FALSE)="wind",VLOOKUP(G975,'Cross-Page Data'!$I$4:$J$19,2,FALSE),IF(VLOOKUP(H975,'Cross-Page Data'!$D$4:$F$48,3,FALSE)="hydro",VLOOKUP(G975,'Cross-Page Data'!$I$4:$J$19,2,FALSE),VLOOKUP(H975,'Cross-Page Data'!$D$4:$F$48,3,FALSE)))))</f>
        <v>hard coal</v>
      </c>
      <c r="M975" s="23" t="b">
        <f t="shared" si="15"/>
        <v>0</v>
      </c>
    </row>
    <row r="976" spans="1:13" x14ac:dyDescent="0.25">
      <c r="A976" s="30">
        <v>57916</v>
      </c>
      <c r="B976" s="31" t="s">
        <v>8698</v>
      </c>
      <c r="C976" s="31" t="s">
        <v>8698</v>
      </c>
      <c r="D976" s="30">
        <v>57299</v>
      </c>
      <c r="E976" s="31" t="s">
        <v>7053</v>
      </c>
      <c r="F976" s="31" t="s">
        <v>7382</v>
      </c>
      <c r="G976" s="31" t="s">
        <v>7082</v>
      </c>
      <c r="H976" s="31" t="s">
        <v>7052</v>
      </c>
      <c r="I976" s="31" t="s">
        <v>7052</v>
      </c>
      <c r="J976" s="32">
        <v>22811.49</v>
      </c>
      <c r="K976" s="30">
        <v>2020</v>
      </c>
      <c r="L976" s="23" t="str">
        <f>IF(VLOOKUP(H976,'Cross-Page Data'!$D$4:$F$48,3,FALSE)="natural gas",VLOOKUP(G976,'Cross-Page Data'!$I$4:$J$19,2,FALSE),IF(VLOOKUP(H976,'Cross-Page Data'!$D$4:$F$48,3,FALSE)="solar",IF(G976="PV","solar PV","solar thermal"),IF(VLOOKUP(H976,'Cross-Page Data'!$D$4:$F$48,3,FALSE)="wind",VLOOKUP(G976,'Cross-Page Data'!$I$4:$J$19,2,FALSE),IF(VLOOKUP(H976,'Cross-Page Data'!$D$4:$F$48,3,FALSE)="hydro",VLOOKUP(G976,'Cross-Page Data'!$I$4:$J$19,2,FALSE),VLOOKUP(H976,'Cross-Page Data'!$D$4:$F$48,3,FALSE)))))</f>
        <v>natural gas peaker</v>
      </c>
      <c r="M976" s="23" t="b">
        <f t="shared" si="15"/>
        <v>0</v>
      </c>
    </row>
    <row r="977" spans="1:13" x14ac:dyDescent="0.25">
      <c r="A977" s="30">
        <v>57959</v>
      </c>
      <c r="B977" s="31" t="s">
        <v>8699</v>
      </c>
      <c r="C977" s="31" t="s">
        <v>7407</v>
      </c>
      <c r="D977" s="30">
        <v>49893</v>
      </c>
      <c r="E977" s="31" t="s">
        <v>7053</v>
      </c>
      <c r="F977" s="31" t="s">
        <v>7313</v>
      </c>
      <c r="G977" s="31" t="s">
        <v>7114</v>
      </c>
      <c r="H977" s="31" t="s">
        <v>7113</v>
      </c>
      <c r="I977" s="31" t="s">
        <v>7113</v>
      </c>
      <c r="J977" s="32">
        <v>13661</v>
      </c>
      <c r="K977" s="30">
        <v>2020</v>
      </c>
      <c r="L977" s="23" t="str">
        <f>IF(VLOOKUP(H977,'Cross-Page Data'!$D$4:$F$48,3,FALSE)="natural gas",VLOOKUP(G977,'Cross-Page Data'!$I$4:$J$19,2,FALSE),IF(VLOOKUP(H977,'Cross-Page Data'!$D$4:$F$48,3,FALSE)="solar",IF(G977="PV","solar PV","solar thermal"),IF(VLOOKUP(H977,'Cross-Page Data'!$D$4:$F$48,3,FALSE)="wind",VLOOKUP(G977,'Cross-Page Data'!$I$4:$J$19,2,FALSE),IF(VLOOKUP(H977,'Cross-Page Data'!$D$4:$F$48,3,FALSE)="hydro",VLOOKUP(G977,'Cross-Page Data'!$I$4:$J$19,2,FALSE),VLOOKUP(H977,'Cross-Page Data'!$D$4:$F$48,3,FALSE)))))</f>
        <v>solar PV</v>
      </c>
      <c r="M977" s="23" t="b">
        <f t="shared" si="15"/>
        <v>1</v>
      </c>
    </row>
    <row r="978" spans="1:13" x14ac:dyDescent="0.25">
      <c r="A978" s="30">
        <v>57962</v>
      </c>
      <c r="B978" s="31" t="s">
        <v>8700</v>
      </c>
      <c r="C978" s="31" t="s">
        <v>7634</v>
      </c>
      <c r="D978" s="30">
        <v>56769</v>
      </c>
      <c r="E978" s="31" t="s">
        <v>7053</v>
      </c>
      <c r="F978" s="31" t="s">
        <v>7313</v>
      </c>
      <c r="G978" s="31" t="s">
        <v>7127</v>
      </c>
      <c r="H978" s="31" t="s">
        <v>7126</v>
      </c>
      <c r="I978" s="31" t="s">
        <v>7126</v>
      </c>
      <c r="J978" s="32">
        <v>250637</v>
      </c>
      <c r="K978" s="30">
        <v>2020</v>
      </c>
      <c r="L978" s="23" t="str">
        <f>IF(VLOOKUP(H978,'Cross-Page Data'!$D$4:$F$48,3,FALSE)="natural gas",VLOOKUP(G978,'Cross-Page Data'!$I$4:$J$19,2,FALSE),IF(VLOOKUP(H978,'Cross-Page Data'!$D$4:$F$48,3,FALSE)="solar",IF(G978="PV","solar PV","solar thermal"),IF(VLOOKUP(H978,'Cross-Page Data'!$D$4:$F$48,3,FALSE)="wind",VLOOKUP(G978,'Cross-Page Data'!$I$4:$J$19,2,FALSE),IF(VLOOKUP(H978,'Cross-Page Data'!$D$4:$F$48,3,FALSE)="hydro",VLOOKUP(G978,'Cross-Page Data'!$I$4:$J$19,2,FALSE),VLOOKUP(H978,'Cross-Page Data'!$D$4:$F$48,3,FALSE)))))</f>
        <v>onshore wind</v>
      </c>
      <c r="M978" s="23" t="b">
        <f t="shared" si="15"/>
        <v>1</v>
      </c>
    </row>
    <row r="979" spans="1:13" x14ac:dyDescent="0.25">
      <c r="A979" s="30">
        <v>57971</v>
      </c>
      <c r="B979" s="31" t="s">
        <v>8701</v>
      </c>
      <c r="C979" s="31" t="s">
        <v>7344</v>
      </c>
      <c r="D979" s="30">
        <v>16612</v>
      </c>
      <c r="E979" s="31" t="s">
        <v>7053</v>
      </c>
      <c r="F979" s="31" t="s">
        <v>7403</v>
      </c>
      <c r="G979" s="31" t="s">
        <v>7093</v>
      </c>
      <c r="H979" s="31" t="s">
        <v>7149</v>
      </c>
      <c r="I979" s="31" t="s">
        <v>7320</v>
      </c>
      <c r="J979" s="32">
        <v>672</v>
      </c>
      <c r="K979" s="30">
        <v>2020</v>
      </c>
      <c r="L979" s="23" t="str">
        <f>IF(VLOOKUP(H979,'Cross-Page Data'!$D$4:$F$48,3,FALSE)="natural gas",VLOOKUP(G979,'Cross-Page Data'!$I$4:$J$19,2,FALSE),IF(VLOOKUP(H979,'Cross-Page Data'!$D$4:$F$48,3,FALSE)="solar",IF(G979="PV","solar PV","solar thermal"),IF(VLOOKUP(H979,'Cross-Page Data'!$D$4:$F$48,3,FALSE)="wind",VLOOKUP(G979,'Cross-Page Data'!$I$4:$J$19,2,FALSE),IF(VLOOKUP(H979,'Cross-Page Data'!$D$4:$F$48,3,FALSE)="hydro",VLOOKUP(G979,'Cross-Page Data'!$I$4:$J$19,2,FALSE),VLOOKUP(H979,'Cross-Page Data'!$D$4:$F$48,3,FALSE)))))</f>
        <v>biomass</v>
      </c>
      <c r="M979" s="23" t="b">
        <f t="shared" si="15"/>
        <v>0</v>
      </c>
    </row>
    <row r="980" spans="1:13" x14ac:dyDescent="0.25">
      <c r="A980" s="30">
        <v>57977</v>
      </c>
      <c r="B980" s="31" t="s">
        <v>8702</v>
      </c>
      <c r="C980" s="31" t="s">
        <v>8703</v>
      </c>
      <c r="D980" s="30">
        <v>57353</v>
      </c>
      <c r="E980" s="31" t="s">
        <v>7053</v>
      </c>
      <c r="F980" s="31" t="s">
        <v>7222</v>
      </c>
      <c r="G980" s="31" t="s">
        <v>7093</v>
      </c>
      <c r="H980" s="31" t="s">
        <v>7052</v>
      </c>
      <c r="I980" s="31" t="s">
        <v>7052</v>
      </c>
      <c r="J980" s="32">
        <v>31140</v>
      </c>
      <c r="K980" s="30">
        <v>2020</v>
      </c>
      <c r="L980" s="23" t="str">
        <f>IF(VLOOKUP(H980,'Cross-Page Data'!$D$4:$F$48,3,FALSE)="natural gas",VLOOKUP(G980,'Cross-Page Data'!$I$4:$J$19,2,FALSE),IF(VLOOKUP(H980,'Cross-Page Data'!$D$4:$F$48,3,FALSE)="solar",IF(G980="PV","solar PV","solar thermal"),IF(VLOOKUP(H980,'Cross-Page Data'!$D$4:$F$48,3,FALSE)="wind",VLOOKUP(G980,'Cross-Page Data'!$I$4:$J$19,2,FALSE),IF(VLOOKUP(H980,'Cross-Page Data'!$D$4:$F$48,3,FALSE)="hydro",VLOOKUP(G980,'Cross-Page Data'!$I$4:$J$19,2,FALSE),VLOOKUP(H980,'Cross-Page Data'!$D$4:$F$48,3,FALSE)))))</f>
        <v>natural gas peaker</v>
      </c>
      <c r="M980" s="23" t="b">
        <f t="shared" si="15"/>
        <v>1</v>
      </c>
    </row>
    <row r="981" spans="1:13" x14ac:dyDescent="0.25">
      <c r="A981" s="30">
        <v>57978</v>
      </c>
      <c r="B981" s="31" t="s">
        <v>7674</v>
      </c>
      <c r="C981" s="31" t="s">
        <v>7397</v>
      </c>
      <c r="D981" s="30">
        <v>40613</v>
      </c>
      <c r="E981" s="31" t="s">
        <v>7053</v>
      </c>
      <c r="F981" s="31" t="s">
        <v>7222</v>
      </c>
      <c r="G981" s="31" t="s">
        <v>7053</v>
      </c>
      <c r="H981" s="31" t="s">
        <v>7052</v>
      </c>
      <c r="I981" s="31" t="s">
        <v>7052</v>
      </c>
      <c r="J981" s="32">
        <v>244719</v>
      </c>
      <c r="K981" s="30">
        <v>2020</v>
      </c>
      <c r="L981" s="23" t="str">
        <f>IF(VLOOKUP(H981,'Cross-Page Data'!$D$4:$F$48,3,FALSE)="natural gas",VLOOKUP(G981,'Cross-Page Data'!$I$4:$J$19,2,FALSE),IF(VLOOKUP(H981,'Cross-Page Data'!$D$4:$F$48,3,FALSE)="solar",IF(G981="PV","solar PV","solar thermal"),IF(VLOOKUP(H981,'Cross-Page Data'!$D$4:$F$48,3,FALSE)="wind",VLOOKUP(G981,'Cross-Page Data'!$I$4:$J$19,2,FALSE),IF(VLOOKUP(H981,'Cross-Page Data'!$D$4:$F$48,3,FALSE)="hydro",VLOOKUP(G981,'Cross-Page Data'!$I$4:$J$19,2,FALSE),VLOOKUP(H981,'Cross-Page Data'!$D$4:$F$48,3,FALSE)))))</f>
        <v>natural gas nonpeaker</v>
      </c>
      <c r="M981" s="23" t="b">
        <f t="shared" si="15"/>
        <v>1</v>
      </c>
    </row>
    <row r="982" spans="1:13" x14ac:dyDescent="0.25">
      <c r="A982" s="30">
        <v>57978</v>
      </c>
      <c r="B982" s="31" t="s">
        <v>7674</v>
      </c>
      <c r="C982" s="31" t="s">
        <v>7397</v>
      </c>
      <c r="D982" s="30">
        <v>40613</v>
      </c>
      <c r="E982" s="31" t="s">
        <v>7053</v>
      </c>
      <c r="F982" s="31" t="s">
        <v>7222</v>
      </c>
      <c r="G982" s="31" t="s">
        <v>7075</v>
      </c>
      <c r="H982" s="31" t="s">
        <v>7052</v>
      </c>
      <c r="I982" s="31" t="s">
        <v>7052</v>
      </c>
      <c r="J982" s="32">
        <v>461371</v>
      </c>
      <c r="K982" s="30">
        <v>2020</v>
      </c>
      <c r="L982" s="23" t="str">
        <f>IF(VLOOKUP(H982,'Cross-Page Data'!$D$4:$F$48,3,FALSE)="natural gas",VLOOKUP(G982,'Cross-Page Data'!$I$4:$J$19,2,FALSE),IF(VLOOKUP(H982,'Cross-Page Data'!$D$4:$F$48,3,FALSE)="solar",IF(G982="PV","solar PV","solar thermal"),IF(VLOOKUP(H982,'Cross-Page Data'!$D$4:$F$48,3,FALSE)="wind",VLOOKUP(G982,'Cross-Page Data'!$I$4:$J$19,2,FALSE),IF(VLOOKUP(H982,'Cross-Page Data'!$D$4:$F$48,3,FALSE)="hydro",VLOOKUP(G982,'Cross-Page Data'!$I$4:$J$19,2,FALSE),VLOOKUP(H982,'Cross-Page Data'!$D$4:$F$48,3,FALSE)))))</f>
        <v>natural gas nonpeaker</v>
      </c>
      <c r="M982" s="23" t="b">
        <f t="shared" si="15"/>
        <v>1</v>
      </c>
    </row>
    <row r="983" spans="1:13" x14ac:dyDescent="0.25">
      <c r="A983" s="30">
        <v>57988</v>
      </c>
      <c r="B983" s="31" t="s">
        <v>8704</v>
      </c>
      <c r="C983" s="31" t="s">
        <v>8705</v>
      </c>
      <c r="D983" s="30">
        <v>57362</v>
      </c>
      <c r="E983" s="31" t="s">
        <v>7053</v>
      </c>
      <c r="F983" s="31" t="s">
        <v>7313</v>
      </c>
      <c r="G983" s="31" t="s">
        <v>7093</v>
      </c>
      <c r="H983" s="31" t="s">
        <v>7102</v>
      </c>
      <c r="I983" s="31" t="s">
        <v>7309</v>
      </c>
      <c r="J983" s="32">
        <v>29012</v>
      </c>
      <c r="K983" s="30">
        <v>2020</v>
      </c>
      <c r="L983" s="23" t="str">
        <f>IF(VLOOKUP(H983,'Cross-Page Data'!$D$4:$F$48,3,FALSE)="natural gas",VLOOKUP(G983,'Cross-Page Data'!$I$4:$J$19,2,FALSE),IF(VLOOKUP(H983,'Cross-Page Data'!$D$4:$F$48,3,FALSE)="solar",IF(G983="PV","solar PV","solar thermal"),IF(VLOOKUP(H983,'Cross-Page Data'!$D$4:$F$48,3,FALSE)="wind",VLOOKUP(G983,'Cross-Page Data'!$I$4:$J$19,2,FALSE),IF(VLOOKUP(H983,'Cross-Page Data'!$D$4:$F$48,3,FALSE)="hydro",VLOOKUP(G983,'Cross-Page Data'!$I$4:$J$19,2,FALSE),VLOOKUP(H983,'Cross-Page Data'!$D$4:$F$48,3,FALSE)))))</f>
        <v>biomass</v>
      </c>
      <c r="M983" s="23" t="b">
        <f t="shared" si="15"/>
        <v>1</v>
      </c>
    </row>
    <row r="984" spans="1:13" x14ac:dyDescent="0.25">
      <c r="A984" s="30">
        <v>57993</v>
      </c>
      <c r="B984" s="31" t="s">
        <v>8706</v>
      </c>
      <c r="C984" s="31" t="s">
        <v>8707</v>
      </c>
      <c r="D984" s="30">
        <v>58289</v>
      </c>
      <c r="E984" s="31" t="s">
        <v>7053</v>
      </c>
      <c r="F984" s="31" t="s">
        <v>7313</v>
      </c>
      <c r="G984" s="31" t="s">
        <v>7114</v>
      </c>
      <c r="H984" s="31" t="s">
        <v>7113</v>
      </c>
      <c r="I984" s="31" t="s">
        <v>7113</v>
      </c>
      <c r="J984" s="32">
        <v>658462</v>
      </c>
      <c r="K984" s="30">
        <v>2020</v>
      </c>
      <c r="L984" s="23" t="str">
        <f>IF(VLOOKUP(H984,'Cross-Page Data'!$D$4:$F$48,3,FALSE)="natural gas",VLOOKUP(G984,'Cross-Page Data'!$I$4:$J$19,2,FALSE),IF(VLOOKUP(H984,'Cross-Page Data'!$D$4:$F$48,3,FALSE)="solar",IF(G984="PV","solar PV","solar thermal"),IF(VLOOKUP(H984,'Cross-Page Data'!$D$4:$F$48,3,FALSE)="wind",VLOOKUP(G984,'Cross-Page Data'!$I$4:$J$19,2,FALSE),IF(VLOOKUP(H984,'Cross-Page Data'!$D$4:$F$48,3,FALSE)="hydro",VLOOKUP(G984,'Cross-Page Data'!$I$4:$J$19,2,FALSE),VLOOKUP(H984,'Cross-Page Data'!$D$4:$F$48,3,FALSE)))))</f>
        <v>solar PV</v>
      </c>
      <c r="M984" s="23" t="b">
        <f t="shared" si="15"/>
        <v>1</v>
      </c>
    </row>
    <row r="985" spans="1:13" x14ac:dyDescent="0.25">
      <c r="A985" s="30">
        <v>58002</v>
      </c>
      <c r="B985" s="31" t="s">
        <v>8708</v>
      </c>
      <c r="C985" s="31" t="s">
        <v>7634</v>
      </c>
      <c r="D985" s="30">
        <v>56769</v>
      </c>
      <c r="E985" s="31" t="s">
        <v>7053</v>
      </c>
      <c r="F985" s="31" t="s">
        <v>7313</v>
      </c>
      <c r="G985" s="31" t="s">
        <v>7114</v>
      </c>
      <c r="H985" s="31" t="s">
        <v>7113</v>
      </c>
      <c r="I985" s="31" t="s">
        <v>7113</v>
      </c>
      <c r="J985" s="32">
        <v>45018</v>
      </c>
      <c r="K985" s="30">
        <v>2020</v>
      </c>
      <c r="L985" s="23" t="str">
        <f>IF(VLOOKUP(H985,'Cross-Page Data'!$D$4:$F$48,3,FALSE)="natural gas",VLOOKUP(G985,'Cross-Page Data'!$I$4:$J$19,2,FALSE),IF(VLOOKUP(H985,'Cross-Page Data'!$D$4:$F$48,3,FALSE)="solar",IF(G985="PV","solar PV","solar thermal"),IF(VLOOKUP(H985,'Cross-Page Data'!$D$4:$F$48,3,FALSE)="wind",VLOOKUP(G985,'Cross-Page Data'!$I$4:$J$19,2,FALSE),IF(VLOOKUP(H985,'Cross-Page Data'!$D$4:$F$48,3,FALSE)="hydro",VLOOKUP(G985,'Cross-Page Data'!$I$4:$J$19,2,FALSE),VLOOKUP(H985,'Cross-Page Data'!$D$4:$F$48,3,FALSE)))))</f>
        <v>solar PV</v>
      </c>
      <c r="M985" s="23" t="b">
        <f t="shared" si="15"/>
        <v>1</v>
      </c>
    </row>
    <row r="986" spans="1:13" x14ac:dyDescent="0.25">
      <c r="A986" s="30">
        <v>58003</v>
      </c>
      <c r="B986" s="31" t="s">
        <v>8709</v>
      </c>
      <c r="C986" s="31" t="s">
        <v>7634</v>
      </c>
      <c r="D986" s="30">
        <v>56769</v>
      </c>
      <c r="E986" s="31" t="s">
        <v>7053</v>
      </c>
      <c r="F986" s="31" t="s">
        <v>7313</v>
      </c>
      <c r="G986" s="31" t="s">
        <v>7114</v>
      </c>
      <c r="H986" s="31" t="s">
        <v>7113</v>
      </c>
      <c r="I986" s="31" t="s">
        <v>7113</v>
      </c>
      <c r="J986" s="32">
        <v>130092</v>
      </c>
      <c r="K986" s="30">
        <v>2020</v>
      </c>
      <c r="L986" s="23" t="str">
        <f>IF(VLOOKUP(H986,'Cross-Page Data'!$D$4:$F$48,3,FALSE)="natural gas",VLOOKUP(G986,'Cross-Page Data'!$I$4:$J$19,2,FALSE),IF(VLOOKUP(H986,'Cross-Page Data'!$D$4:$F$48,3,FALSE)="solar",IF(G986="PV","solar PV","solar thermal"),IF(VLOOKUP(H986,'Cross-Page Data'!$D$4:$F$48,3,FALSE)="wind",VLOOKUP(G986,'Cross-Page Data'!$I$4:$J$19,2,FALSE),IF(VLOOKUP(H986,'Cross-Page Data'!$D$4:$F$48,3,FALSE)="hydro",VLOOKUP(G986,'Cross-Page Data'!$I$4:$J$19,2,FALSE),VLOOKUP(H986,'Cross-Page Data'!$D$4:$F$48,3,FALSE)))))</f>
        <v>solar PV</v>
      </c>
      <c r="M986" s="23" t="b">
        <f t="shared" si="15"/>
        <v>1</v>
      </c>
    </row>
    <row r="987" spans="1:13" x14ac:dyDescent="0.25">
      <c r="A987" s="30">
        <v>58007</v>
      </c>
      <c r="B987" s="31" t="s">
        <v>7675</v>
      </c>
      <c r="C987" s="31" t="s">
        <v>7676</v>
      </c>
      <c r="D987" s="30">
        <v>57384</v>
      </c>
      <c r="E987" s="31" t="s">
        <v>7053</v>
      </c>
      <c r="F987" s="31" t="s">
        <v>7313</v>
      </c>
      <c r="G987" s="31" t="s">
        <v>7053</v>
      </c>
      <c r="H987" s="31" t="s">
        <v>7102</v>
      </c>
      <c r="I987" s="31" t="s">
        <v>7309</v>
      </c>
      <c r="J987" s="32">
        <v>70203.75</v>
      </c>
      <c r="K987" s="30">
        <v>2020</v>
      </c>
      <c r="L987" s="23" t="str">
        <f>IF(VLOOKUP(H987,'Cross-Page Data'!$D$4:$F$48,3,FALSE)="natural gas",VLOOKUP(G987,'Cross-Page Data'!$I$4:$J$19,2,FALSE),IF(VLOOKUP(H987,'Cross-Page Data'!$D$4:$F$48,3,FALSE)="solar",IF(G987="PV","solar PV","solar thermal"),IF(VLOOKUP(H987,'Cross-Page Data'!$D$4:$F$48,3,FALSE)="wind",VLOOKUP(G987,'Cross-Page Data'!$I$4:$J$19,2,FALSE),IF(VLOOKUP(H987,'Cross-Page Data'!$D$4:$F$48,3,FALSE)="hydro",VLOOKUP(G987,'Cross-Page Data'!$I$4:$J$19,2,FALSE),VLOOKUP(H987,'Cross-Page Data'!$D$4:$F$48,3,FALSE)))))</f>
        <v>biomass</v>
      </c>
      <c r="M987" s="23" t="b">
        <f t="shared" si="15"/>
        <v>1</v>
      </c>
    </row>
    <row r="988" spans="1:13" x14ac:dyDescent="0.25">
      <c r="A988" s="30">
        <v>58007</v>
      </c>
      <c r="B988" s="31" t="s">
        <v>7675</v>
      </c>
      <c r="C988" s="31" t="s">
        <v>7676</v>
      </c>
      <c r="D988" s="30">
        <v>57384</v>
      </c>
      <c r="E988" s="31" t="s">
        <v>7053</v>
      </c>
      <c r="F988" s="31" t="s">
        <v>7313</v>
      </c>
      <c r="G988" s="31" t="s">
        <v>7075</v>
      </c>
      <c r="H988" s="31" t="s">
        <v>7102</v>
      </c>
      <c r="I988" s="31" t="s">
        <v>7309</v>
      </c>
      <c r="J988" s="32">
        <v>183655.92</v>
      </c>
      <c r="K988" s="30">
        <v>2020</v>
      </c>
      <c r="L988" s="23" t="str">
        <f>IF(VLOOKUP(H988,'Cross-Page Data'!$D$4:$F$48,3,FALSE)="natural gas",VLOOKUP(G988,'Cross-Page Data'!$I$4:$J$19,2,FALSE),IF(VLOOKUP(H988,'Cross-Page Data'!$D$4:$F$48,3,FALSE)="solar",IF(G988="PV","solar PV","solar thermal"),IF(VLOOKUP(H988,'Cross-Page Data'!$D$4:$F$48,3,FALSE)="wind",VLOOKUP(G988,'Cross-Page Data'!$I$4:$J$19,2,FALSE),IF(VLOOKUP(H988,'Cross-Page Data'!$D$4:$F$48,3,FALSE)="hydro",VLOOKUP(G988,'Cross-Page Data'!$I$4:$J$19,2,FALSE),VLOOKUP(H988,'Cross-Page Data'!$D$4:$F$48,3,FALSE)))))</f>
        <v>biomass</v>
      </c>
      <c r="M988" s="23" t="b">
        <f t="shared" si="15"/>
        <v>1</v>
      </c>
    </row>
    <row r="989" spans="1:13" x14ac:dyDescent="0.25">
      <c r="A989" s="30">
        <v>58034</v>
      </c>
      <c r="B989" s="31" t="s">
        <v>8710</v>
      </c>
      <c r="C989" s="31" t="s">
        <v>8631</v>
      </c>
      <c r="D989" s="30">
        <v>60281</v>
      </c>
      <c r="E989" s="31" t="s">
        <v>7053</v>
      </c>
      <c r="F989" s="31" t="s">
        <v>7313</v>
      </c>
      <c r="G989" s="31" t="s">
        <v>7114</v>
      </c>
      <c r="H989" s="31" t="s">
        <v>7113</v>
      </c>
      <c r="I989" s="31" t="s">
        <v>7113</v>
      </c>
      <c r="J989" s="32">
        <v>2293</v>
      </c>
      <c r="K989" s="30">
        <v>2020</v>
      </c>
      <c r="L989" s="23" t="str">
        <f>IF(VLOOKUP(H989,'Cross-Page Data'!$D$4:$F$48,3,FALSE)="natural gas",VLOOKUP(G989,'Cross-Page Data'!$I$4:$J$19,2,FALSE),IF(VLOOKUP(H989,'Cross-Page Data'!$D$4:$F$48,3,FALSE)="solar",IF(G989="PV","solar PV","solar thermal"),IF(VLOOKUP(H989,'Cross-Page Data'!$D$4:$F$48,3,FALSE)="wind",VLOOKUP(G989,'Cross-Page Data'!$I$4:$J$19,2,FALSE),IF(VLOOKUP(H989,'Cross-Page Data'!$D$4:$F$48,3,FALSE)="hydro",VLOOKUP(G989,'Cross-Page Data'!$I$4:$J$19,2,FALSE),VLOOKUP(H989,'Cross-Page Data'!$D$4:$F$48,3,FALSE)))))</f>
        <v>solar PV</v>
      </c>
      <c r="M989" s="23" t="b">
        <f t="shared" si="15"/>
        <v>1</v>
      </c>
    </row>
    <row r="990" spans="1:13" x14ac:dyDescent="0.25">
      <c r="A990" s="30">
        <v>58039</v>
      </c>
      <c r="B990" s="31" t="s">
        <v>8711</v>
      </c>
      <c r="C990" s="31" t="s">
        <v>8712</v>
      </c>
      <c r="D990" s="30">
        <v>60898</v>
      </c>
      <c r="E990" s="31" t="s">
        <v>7053</v>
      </c>
      <c r="F990" s="31" t="s">
        <v>7313</v>
      </c>
      <c r="G990" s="31" t="s">
        <v>7114</v>
      </c>
      <c r="H990" s="31" t="s">
        <v>7113</v>
      </c>
      <c r="I990" s="31" t="s">
        <v>7113</v>
      </c>
      <c r="J990" s="32">
        <v>61170</v>
      </c>
      <c r="K990" s="30">
        <v>2020</v>
      </c>
      <c r="L990" s="23" t="str">
        <f>IF(VLOOKUP(H990,'Cross-Page Data'!$D$4:$F$48,3,FALSE)="natural gas",VLOOKUP(G990,'Cross-Page Data'!$I$4:$J$19,2,FALSE),IF(VLOOKUP(H990,'Cross-Page Data'!$D$4:$F$48,3,FALSE)="solar",IF(G990="PV","solar PV","solar thermal"),IF(VLOOKUP(H990,'Cross-Page Data'!$D$4:$F$48,3,FALSE)="wind",VLOOKUP(G990,'Cross-Page Data'!$I$4:$J$19,2,FALSE),IF(VLOOKUP(H990,'Cross-Page Data'!$D$4:$F$48,3,FALSE)="hydro",VLOOKUP(G990,'Cross-Page Data'!$I$4:$J$19,2,FALSE),VLOOKUP(H990,'Cross-Page Data'!$D$4:$F$48,3,FALSE)))))</f>
        <v>solar PV</v>
      </c>
      <c r="M990" s="23" t="b">
        <f t="shared" si="15"/>
        <v>1</v>
      </c>
    </row>
    <row r="991" spans="1:13" x14ac:dyDescent="0.25">
      <c r="A991" s="30">
        <v>58053</v>
      </c>
      <c r="B991" s="31" t="s">
        <v>7678</v>
      </c>
      <c r="C991" s="31" t="s">
        <v>7678</v>
      </c>
      <c r="D991" s="30">
        <v>60608</v>
      </c>
      <c r="E991" s="31" t="s">
        <v>7053</v>
      </c>
      <c r="F991" s="31" t="s">
        <v>7410</v>
      </c>
      <c r="G991" s="31" t="s">
        <v>7093</v>
      </c>
      <c r="H991" s="31" t="s">
        <v>7084</v>
      </c>
      <c r="I991" s="31" t="s">
        <v>7084</v>
      </c>
      <c r="J991" s="32">
        <v>0</v>
      </c>
      <c r="K991" s="30">
        <v>2020</v>
      </c>
      <c r="L991" s="23" t="str">
        <f>IF(VLOOKUP(H991,'Cross-Page Data'!$D$4:$F$48,3,FALSE)="natural gas",VLOOKUP(G991,'Cross-Page Data'!$I$4:$J$19,2,FALSE),IF(VLOOKUP(H991,'Cross-Page Data'!$D$4:$F$48,3,FALSE)="solar",IF(G991="PV","solar PV","solar thermal"),IF(VLOOKUP(H991,'Cross-Page Data'!$D$4:$F$48,3,FALSE)="wind",VLOOKUP(G991,'Cross-Page Data'!$I$4:$J$19,2,FALSE),IF(VLOOKUP(H991,'Cross-Page Data'!$D$4:$F$48,3,FALSE)="hydro",VLOOKUP(G991,'Cross-Page Data'!$I$4:$J$19,2,FALSE),VLOOKUP(H991,'Cross-Page Data'!$D$4:$F$48,3,FALSE)))))</f>
        <v>petroleum</v>
      </c>
      <c r="M991" s="23" t="b">
        <f t="shared" si="15"/>
        <v>0</v>
      </c>
    </row>
    <row r="992" spans="1:13" x14ac:dyDescent="0.25">
      <c r="A992" s="30">
        <v>58056</v>
      </c>
      <c r="B992" s="31" t="s">
        <v>7679</v>
      </c>
      <c r="C992" s="31" t="s">
        <v>7679</v>
      </c>
      <c r="D992" s="30">
        <v>63952</v>
      </c>
      <c r="E992" s="31" t="s">
        <v>7053</v>
      </c>
      <c r="F992" s="31" t="s">
        <v>7410</v>
      </c>
      <c r="G992" s="31" t="s">
        <v>7087</v>
      </c>
      <c r="H992" s="31" t="s">
        <v>7052</v>
      </c>
      <c r="I992" s="31" t="s">
        <v>7052</v>
      </c>
      <c r="J992" s="32">
        <v>916</v>
      </c>
      <c r="K992" s="30">
        <v>2020</v>
      </c>
      <c r="L992" s="23" t="str">
        <f>IF(VLOOKUP(H992,'Cross-Page Data'!$D$4:$F$48,3,FALSE)="natural gas",VLOOKUP(G992,'Cross-Page Data'!$I$4:$J$19,2,FALSE),IF(VLOOKUP(H992,'Cross-Page Data'!$D$4:$F$48,3,FALSE)="solar",IF(G992="PV","solar PV","solar thermal"),IF(VLOOKUP(H992,'Cross-Page Data'!$D$4:$F$48,3,FALSE)="wind",VLOOKUP(G992,'Cross-Page Data'!$I$4:$J$19,2,FALSE),IF(VLOOKUP(H992,'Cross-Page Data'!$D$4:$F$48,3,FALSE)="hydro",VLOOKUP(G992,'Cross-Page Data'!$I$4:$J$19,2,FALSE),VLOOKUP(H992,'Cross-Page Data'!$D$4:$F$48,3,FALSE)))))</f>
        <v>natural gas peaker</v>
      </c>
      <c r="M992" s="23" t="b">
        <f t="shared" si="15"/>
        <v>0</v>
      </c>
    </row>
    <row r="993" spans="1:13" x14ac:dyDescent="0.25">
      <c r="A993" s="30">
        <v>58056</v>
      </c>
      <c r="B993" s="31" t="s">
        <v>7679</v>
      </c>
      <c r="C993" s="31" t="s">
        <v>7679</v>
      </c>
      <c r="D993" s="30">
        <v>63952</v>
      </c>
      <c r="E993" s="31" t="s">
        <v>7053</v>
      </c>
      <c r="F993" s="31" t="s">
        <v>7410</v>
      </c>
      <c r="G993" s="31" t="s">
        <v>7093</v>
      </c>
      <c r="H993" s="31" t="s">
        <v>7149</v>
      </c>
      <c r="I993" s="31" t="s">
        <v>7320</v>
      </c>
      <c r="J993" s="32">
        <v>1340</v>
      </c>
      <c r="K993" s="30">
        <v>2020</v>
      </c>
      <c r="L993" s="23" t="str">
        <f>IF(VLOOKUP(H993,'Cross-Page Data'!$D$4:$F$48,3,FALSE)="natural gas",VLOOKUP(G993,'Cross-Page Data'!$I$4:$J$19,2,FALSE),IF(VLOOKUP(H993,'Cross-Page Data'!$D$4:$F$48,3,FALSE)="solar",IF(G993="PV","solar PV","solar thermal"),IF(VLOOKUP(H993,'Cross-Page Data'!$D$4:$F$48,3,FALSE)="wind",VLOOKUP(G993,'Cross-Page Data'!$I$4:$J$19,2,FALSE),IF(VLOOKUP(H993,'Cross-Page Data'!$D$4:$F$48,3,FALSE)="hydro",VLOOKUP(G993,'Cross-Page Data'!$I$4:$J$19,2,FALSE),VLOOKUP(H993,'Cross-Page Data'!$D$4:$F$48,3,FALSE)))))</f>
        <v>biomass</v>
      </c>
      <c r="M993" s="23" t="b">
        <f t="shared" si="15"/>
        <v>0</v>
      </c>
    </row>
    <row r="994" spans="1:13" x14ac:dyDescent="0.25">
      <c r="A994" s="30">
        <v>58056</v>
      </c>
      <c r="B994" s="31" t="s">
        <v>7679</v>
      </c>
      <c r="C994" s="31" t="s">
        <v>7679</v>
      </c>
      <c r="D994" s="30">
        <v>63952</v>
      </c>
      <c r="E994" s="31" t="s">
        <v>7053</v>
      </c>
      <c r="F994" s="31" t="s">
        <v>7410</v>
      </c>
      <c r="G994" s="31" t="s">
        <v>7114</v>
      </c>
      <c r="H994" s="31" t="s">
        <v>7113</v>
      </c>
      <c r="I994" s="31" t="s">
        <v>7113</v>
      </c>
      <c r="J994" s="32">
        <v>3930</v>
      </c>
      <c r="K994" s="30">
        <v>2020</v>
      </c>
      <c r="L994" s="23" t="str">
        <f>IF(VLOOKUP(H994,'Cross-Page Data'!$D$4:$F$48,3,FALSE)="natural gas",VLOOKUP(G994,'Cross-Page Data'!$I$4:$J$19,2,FALSE),IF(VLOOKUP(H994,'Cross-Page Data'!$D$4:$F$48,3,FALSE)="solar",IF(G994="PV","solar PV","solar thermal"),IF(VLOOKUP(H994,'Cross-Page Data'!$D$4:$F$48,3,FALSE)="wind",VLOOKUP(G994,'Cross-Page Data'!$I$4:$J$19,2,FALSE),IF(VLOOKUP(H994,'Cross-Page Data'!$D$4:$F$48,3,FALSE)="hydro",VLOOKUP(G994,'Cross-Page Data'!$I$4:$J$19,2,FALSE),VLOOKUP(H994,'Cross-Page Data'!$D$4:$F$48,3,FALSE)))))</f>
        <v>solar PV</v>
      </c>
      <c r="M994" s="23" t="b">
        <f t="shared" si="15"/>
        <v>0</v>
      </c>
    </row>
    <row r="995" spans="1:13" ht="26.25" x14ac:dyDescent="0.25">
      <c r="A995" s="30">
        <v>58062</v>
      </c>
      <c r="B995" s="31" t="s">
        <v>8713</v>
      </c>
      <c r="C995" s="31" t="s">
        <v>7348</v>
      </c>
      <c r="D995" s="30">
        <v>9216</v>
      </c>
      <c r="E995" s="31" t="s">
        <v>7053</v>
      </c>
      <c r="F995" s="31" t="s">
        <v>7222</v>
      </c>
      <c r="G995" s="31" t="s">
        <v>7114</v>
      </c>
      <c r="H995" s="31" t="s">
        <v>7113</v>
      </c>
      <c r="I995" s="31" t="s">
        <v>7113</v>
      </c>
      <c r="J995" s="32">
        <v>42864</v>
      </c>
      <c r="K995" s="30">
        <v>2020</v>
      </c>
      <c r="L995" s="23" t="str">
        <f>IF(VLOOKUP(H995,'Cross-Page Data'!$D$4:$F$48,3,FALSE)="natural gas",VLOOKUP(G995,'Cross-Page Data'!$I$4:$J$19,2,FALSE),IF(VLOOKUP(H995,'Cross-Page Data'!$D$4:$F$48,3,FALSE)="solar",IF(G995="PV","solar PV","solar thermal"),IF(VLOOKUP(H995,'Cross-Page Data'!$D$4:$F$48,3,FALSE)="wind",VLOOKUP(G995,'Cross-Page Data'!$I$4:$J$19,2,FALSE),IF(VLOOKUP(H995,'Cross-Page Data'!$D$4:$F$48,3,FALSE)="hydro",VLOOKUP(G995,'Cross-Page Data'!$I$4:$J$19,2,FALSE),VLOOKUP(H995,'Cross-Page Data'!$D$4:$F$48,3,FALSE)))))</f>
        <v>solar PV</v>
      </c>
      <c r="M995" s="23" t="b">
        <f t="shared" si="15"/>
        <v>1</v>
      </c>
    </row>
    <row r="996" spans="1:13" x14ac:dyDescent="0.25">
      <c r="A996" s="30">
        <v>58073</v>
      </c>
      <c r="B996" s="31" t="s">
        <v>8714</v>
      </c>
      <c r="C996" s="31" t="s">
        <v>8715</v>
      </c>
      <c r="D996" s="30">
        <v>62060</v>
      </c>
      <c r="E996" s="31" t="s">
        <v>7053</v>
      </c>
      <c r="F996" s="31" t="s">
        <v>7313</v>
      </c>
      <c r="G996" s="31" t="s">
        <v>7114</v>
      </c>
      <c r="H996" s="31" t="s">
        <v>7113</v>
      </c>
      <c r="I996" s="31" t="s">
        <v>7113</v>
      </c>
      <c r="J996" s="32">
        <v>4275</v>
      </c>
      <c r="K996" s="30">
        <v>2020</v>
      </c>
      <c r="L996" s="23" t="str">
        <f>IF(VLOOKUP(H996,'Cross-Page Data'!$D$4:$F$48,3,FALSE)="natural gas",VLOOKUP(G996,'Cross-Page Data'!$I$4:$J$19,2,FALSE),IF(VLOOKUP(H996,'Cross-Page Data'!$D$4:$F$48,3,FALSE)="solar",IF(G996="PV","solar PV","solar thermal"),IF(VLOOKUP(H996,'Cross-Page Data'!$D$4:$F$48,3,FALSE)="wind",VLOOKUP(G996,'Cross-Page Data'!$I$4:$J$19,2,FALSE),IF(VLOOKUP(H996,'Cross-Page Data'!$D$4:$F$48,3,FALSE)="hydro",VLOOKUP(G996,'Cross-Page Data'!$I$4:$J$19,2,FALSE),VLOOKUP(H996,'Cross-Page Data'!$D$4:$F$48,3,FALSE)))))</f>
        <v>solar PV</v>
      </c>
      <c r="M996" s="23" t="b">
        <f t="shared" si="15"/>
        <v>1</v>
      </c>
    </row>
    <row r="997" spans="1:13" x14ac:dyDescent="0.25">
      <c r="A997" s="30">
        <v>58074</v>
      </c>
      <c r="B997" s="31" t="s">
        <v>8716</v>
      </c>
      <c r="C997" s="31" t="s">
        <v>8715</v>
      </c>
      <c r="D997" s="30">
        <v>62060</v>
      </c>
      <c r="E997" s="31" t="s">
        <v>7053</v>
      </c>
      <c r="F997" s="31" t="s">
        <v>7313</v>
      </c>
      <c r="G997" s="31" t="s">
        <v>7114</v>
      </c>
      <c r="H997" s="31" t="s">
        <v>7113</v>
      </c>
      <c r="I997" s="31" t="s">
        <v>7113</v>
      </c>
      <c r="J997" s="32">
        <v>3951</v>
      </c>
      <c r="K997" s="30">
        <v>2020</v>
      </c>
      <c r="L997" s="23" t="str">
        <f>IF(VLOOKUP(H997,'Cross-Page Data'!$D$4:$F$48,3,FALSE)="natural gas",VLOOKUP(G997,'Cross-Page Data'!$I$4:$J$19,2,FALSE),IF(VLOOKUP(H997,'Cross-Page Data'!$D$4:$F$48,3,FALSE)="solar",IF(G997="PV","solar PV","solar thermal"),IF(VLOOKUP(H997,'Cross-Page Data'!$D$4:$F$48,3,FALSE)="wind",VLOOKUP(G997,'Cross-Page Data'!$I$4:$J$19,2,FALSE),IF(VLOOKUP(H997,'Cross-Page Data'!$D$4:$F$48,3,FALSE)="hydro",VLOOKUP(G997,'Cross-Page Data'!$I$4:$J$19,2,FALSE),VLOOKUP(H997,'Cross-Page Data'!$D$4:$F$48,3,FALSE)))))</f>
        <v>solar PV</v>
      </c>
      <c r="M997" s="23" t="b">
        <f t="shared" si="15"/>
        <v>1</v>
      </c>
    </row>
    <row r="998" spans="1:13" x14ac:dyDescent="0.25">
      <c r="A998" s="30">
        <v>58076</v>
      </c>
      <c r="B998" s="31" t="s">
        <v>8717</v>
      </c>
      <c r="C998" s="31" t="s">
        <v>8718</v>
      </c>
      <c r="D998" s="30">
        <v>59622</v>
      </c>
      <c r="E998" s="31" t="s">
        <v>7053</v>
      </c>
      <c r="F998" s="31" t="s">
        <v>7313</v>
      </c>
      <c r="G998" s="31" t="s">
        <v>7114</v>
      </c>
      <c r="H998" s="31" t="s">
        <v>7113</v>
      </c>
      <c r="I998" s="31" t="s">
        <v>7113</v>
      </c>
      <c r="J998" s="32">
        <v>2402</v>
      </c>
      <c r="K998" s="30">
        <v>2020</v>
      </c>
      <c r="L998" s="23" t="str">
        <f>IF(VLOOKUP(H998,'Cross-Page Data'!$D$4:$F$48,3,FALSE)="natural gas",VLOOKUP(G998,'Cross-Page Data'!$I$4:$J$19,2,FALSE),IF(VLOOKUP(H998,'Cross-Page Data'!$D$4:$F$48,3,FALSE)="solar",IF(G998="PV","solar PV","solar thermal"),IF(VLOOKUP(H998,'Cross-Page Data'!$D$4:$F$48,3,FALSE)="wind",VLOOKUP(G998,'Cross-Page Data'!$I$4:$J$19,2,FALSE),IF(VLOOKUP(H998,'Cross-Page Data'!$D$4:$F$48,3,FALSE)="hydro",VLOOKUP(G998,'Cross-Page Data'!$I$4:$J$19,2,FALSE),VLOOKUP(H998,'Cross-Page Data'!$D$4:$F$48,3,FALSE)))))</f>
        <v>solar PV</v>
      </c>
      <c r="M998" s="23" t="b">
        <f t="shared" si="15"/>
        <v>1</v>
      </c>
    </row>
    <row r="999" spans="1:13" x14ac:dyDescent="0.25">
      <c r="A999" s="30">
        <v>58083</v>
      </c>
      <c r="B999" s="31" t="s">
        <v>8719</v>
      </c>
      <c r="C999" s="31" t="s">
        <v>8720</v>
      </c>
      <c r="D999" s="30">
        <v>57463</v>
      </c>
      <c r="E999" s="31" t="s">
        <v>7053</v>
      </c>
      <c r="F999" s="31" t="s">
        <v>7382</v>
      </c>
      <c r="G999" s="31" t="s">
        <v>7053</v>
      </c>
      <c r="H999" s="31" t="s">
        <v>7052</v>
      </c>
      <c r="I999" s="31" t="s">
        <v>7052</v>
      </c>
      <c r="J999" s="32">
        <v>0</v>
      </c>
      <c r="K999" s="30">
        <v>2020</v>
      </c>
      <c r="L999" s="23" t="str">
        <f>IF(VLOOKUP(H999,'Cross-Page Data'!$D$4:$F$48,3,FALSE)="natural gas",VLOOKUP(G999,'Cross-Page Data'!$I$4:$J$19,2,FALSE),IF(VLOOKUP(H999,'Cross-Page Data'!$D$4:$F$48,3,FALSE)="solar",IF(G999="PV","solar PV","solar thermal"),IF(VLOOKUP(H999,'Cross-Page Data'!$D$4:$F$48,3,FALSE)="wind",VLOOKUP(G999,'Cross-Page Data'!$I$4:$J$19,2,FALSE),IF(VLOOKUP(H999,'Cross-Page Data'!$D$4:$F$48,3,FALSE)="hydro",VLOOKUP(G999,'Cross-Page Data'!$I$4:$J$19,2,FALSE),VLOOKUP(H999,'Cross-Page Data'!$D$4:$F$48,3,FALSE)))))</f>
        <v>natural gas nonpeaker</v>
      </c>
      <c r="M999" s="23" t="b">
        <f t="shared" si="15"/>
        <v>0</v>
      </c>
    </row>
    <row r="1000" spans="1:13" x14ac:dyDescent="0.25">
      <c r="A1000" s="30">
        <v>58083</v>
      </c>
      <c r="B1000" s="31" t="s">
        <v>8719</v>
      </c>
      <c r="C1000" s="31" t="s">
        <v>8720</v>
      </c>
      <c r="D1000" s="30">
        <v>57463</v>
      </c>
      <c r="E1000" s="31" t="s">
        <v>7053</v>
      </c>
      <c r="F1000" s="31" t="s">
        <v>7382</v>
      </c>
      <c r="G1000" s="31" t="s">
        <v>7075</v>
      </c>
      <c r="H1000" s="31" t="s">
        <v>7052</v>
      </c>
      <c r="I1000" s="31" t="s">
        <v>7052</v>
      </c>
      <c r="J1000" s="32">
        <v>7100</v>
      </c>
      <c r="K1000" s="30">
        <v>2020</v>
      </c>
      <c r="L1000" s="23" t="str">
        <f>IF(VLOOKUP(H1000,'Cross-Page Data'!$D$4:$F$48,3,FALSE)="natural gas",VLOOKUP(G1000,'Cross-Page Data'!$I$4:$J$19,2,FALSE),IF(VLOOKUP(H1000,'Cross-Page Data'!$D$4:$F$48,3,FALSE)="solar",IF(G1000="PV","solar PV","solar thermal"),IF(VLOOKUP(H1000,'Cross-Page Data'!$D$4:$F$48,3,FALSE)="wind",VLOOKUP(G1000,'Cross-Page Data'!$I$4:$J$19,2,FALSE),IF(VLOOKUP(H1000,'Cross-Page Data'!$D$4:$F$48,3,FALSE)="hydro",VLOOKUP(G1000,'Cross-Page Data'!$I$4:$J$19,2,FALSE),VLOOKUP(H1000,'Cross-Page Data'!$D$4:$F$48,3,FALSE)))))</f>
        <v>natural gas nonpeaker</v>
      </c>
      <c r="M1000" s="23" t="b">
        <f t="shared" si="15"/>
        <v>0</v>
      </c>
    </row>
    <row r="1001" spans="1:13" x14ac:dyDescent="0.25">
      <c r="A1001" s="30">
        <v>58086</v>
      </c>
      <c r="B1001" s="31" t="s">
        <v>8721</v>
      </c>
      <c r="C1001" s="31" t="s">
        <v>8722</v>
      </c>
      <c r="D1001" s="30">
        <v>60947</v>
      </c>
      <c r="E1001" s="31" t="s">
        <v>7053</v>
      </c>
      <c r="F1001" s="31" t="s">
        <v>7313</v>
      </c>
      <c r="G1001" s="31" t="s">
        <v>7114</v>
      </c>
      <c r="H1001" s="31" t="s">
        <v>7113</v>
      </c>
      <c r="I1001" s="31" t="s">
        <v>7113</v>
      </c>
      <c r="J1001" s="32">
        <v>1439</v>
      </c>
      <c r="K1001" s="30">
        <v>2020</v>
      </c>
      <c r="L1001" s="23" t="str">
        <f>IF(VLOOKUP(H1001,'Cross-Page Data'!$D$4:$F$48,3,FALSE)="natural gas",VLOOKUP(G1001,'Cross-Page Data'!$I$4:$J$19,2,FALSE),IF(VLOOKUP(H1001,'Cross-Page Data'!$D$4:$F$48,3,FALSE)="solar",IF(G1001="PV","solar PV","solar thermal"),IF(VLOOKUP(H1001,'Cross-Page Data'!$D$4:$F$48,3,FALSE)="wind",VLOOKUP(G1001,'Cross-Page Data'!$I$4:$J$19,2,FALSE),IF(VLOOKUP(H1001,'Cross-Page Data'!$D$4:$F$48,3,FALSE)="hydro",VLOOKUP(G1001,'Cross-Page Data'!$I$4:$J$19,2,FALSE),VLOOKUP(H1001,'Cross-Page Data'!$D$4:$F$48,3,FALSE)))))</f>
        <v>solar PV</v>
      </c>
      <c r="M1001" s="23" t="b">
        <f t="shared" si="15"/>
        <v>1</v>
      </c>
    </row>
    <row r="1002" spans="1:13" x14ac:dyDescent="0.25">
      <c r="A1002" s="30">
        <v>58100</v>
      </c>
      <c r="B1002" s="31" t="s">
        <v>7680</v>
      </c>
      <c r="C1002" s="31" t="s">
        <v>7680</v>
      </c>
      <c r="D1002" s="30">
        <v>57477</v>
      </c>
      <c r="E1002" s="31" t="s">
        <v>7053</v>
      </c>
      <c r="F1002" s="31" t="s">
        <v>7410</v>
      </c>
      <c r="G1002" s="31" t="s">
        <v>7087</v>
      </c>
      <c r="H1002" s="31" t="s">
        <v>7052</v>
      </c>
      <c r="I1002" s="31" t="s">
        <v>7052</v>
      </c>
      <c r="J1002" s="32">
        <v>35049</v>
      </c>
      <c r="K1002" s="30">
        <v>2020</v>
      </c>
      <c r="L1002" s="23" t="str">
        <f>IF(VLOOKUP(H1002,'Cross-Page Data'!$D$4:$F$48,3,FALSE)="natural gas",VLOOKUP(G1002,'Cross-Page Data'!$I$4:$J$19,2,FALSE),IF(VLOOKUP(H1002,'Cross-Page Data'!$D$4:$F$48,3,FALSE)="solar",IF(G1002="PV","solar PV","solar thermal"),IF(VLOOKUP(H1002,'Cross-Page Data'!$D$4:$F$48,3,FALSE)="wind",VLOOKUP(G1002,'Cross-Page Data'!$I$4:$J$19,2,FALSE),IF(VLOOKUP(H1002,'Cross-Page Data'!$D$4:$F$48,3,FALSE)="hydro",VLOOKUP(G1002,'Cross-Page Data'!$I$4:$J$19,2,FALSE),VLOOKUP(H1002,'Cross-Page Data'!$D$4:$F$48,3,FALSE)))))</f>
        <v>natural gas peaker</v>
      </c>
      <c r="M1002" s="23" t="b">
        <f t="shared" si="15"/>
        <v>0</v>
      </c>
    </row>
    <row r="1003" spans="1:13" x14ac:dyDescent="0.25">
      <c r="A1003" s="30">
        <v>58101</v>
      </c>
      <c r="B1003" s="31" t="s">
        <v>8723</v>
      </c>
      <c r="C1003" s="31" t="s">
        <v>7682</v>
      </c>
      <c r="D1003" s="30">
        <v>57476</v>
      </c>
      <c r="E1003" s="31" t="s">
        <v>7053</v>
      </c>
      <c r="F1003" s="31" t="s">
        <v>7313</v>
      </c>
      <c r="G1003" s="31" t="s">
        <v>7127</v>
      </c>
      <c r="H1003" s="31" t="s">
        <v>7126</v>
      </c>
      <c r="I1003" s="31" t="s">
        <v>7126</v>
      </c>
      <c r="J1003" s="32">
        <v>2935</v>
      </c>
      <c r="K1003" s="30">
        <v>2020</v>
      </c>
      <c r="L1003" s="23" t="str">
        <f>IF(VLOOKUP(H1003,'Cross-Page Data'!$D$4:$F$48,3,FALSE)="natural gas",VLOOKUP(G1003,'Cross-Page Data'!$I$4:$J$19,2,FALSE),IF(VLOOKUP(H1003,'Cross-Page Data'!$D$4:$F$48,3,FALSE)="solar",IF(G1003="PV","solar PV","solar thermal"),IF(VLOOKUP(H1003,'Cross-Page Data'!$D$4:$F$48,3,FALSE)="wind",VLOOKUP(G1003,'Cross-Page Data'!$I$4:$J$19,2,FALSE),IF(VLOOKUP(H1003,'Cross-Page Data'!$D$4:$F$48,3,FALSE)="hydro",VLOOKUP(G1003,'Cross-Page Data'!$I$4:$J$19,2,FALSE),VLOOKUP(H1003,'Cross-Page Data'!$D$4:$F$48,3,FALSE)))))</f>
        <v>onshore wind</v>
      </c>
      <c r="M1003" s="23" t="b">
        <f t="shared" si="15"/>
        <v>1</v>
      </c>
    </row>
    <row r="1004" spans="1:13" x14ac:dyDescent="0.25">
      <c r="A1004" s="30">
        <v>58102</v>
      </c>
      <c r="B1004" s="31" t="s">
        <v>8724</v>
      </c>
      <c r="C1004" s="31" t="s">
        <v>7682</v>
      </c>
      <c r="D1004" s="30">
        <v>57476</v>
      </c>
      <c r="E1004" s="31" t="s">
        <v>7053</v>
      </c>
      <c r="F1004" s="31" t="s">
        <v>7313</v>
      </c>
      <c r="G1004" s="31" t="s">
        <v>7127</v>
      </c>
      <c r="H1004" s="31" t="s">
        <v>7126</v>
      </c>
      <c r="I1004" s="31" t="s">
        <v>7126</v>
      </c>
      <c r="J1004" s="32">
        <v>3484</v>
      </c>
      <c r="K1004" s="30">
        <v>2020</v>
      </c>
      <c r="L1004" s="23" t="str">
        <f>IF(VLOOKUP(H1004,'Cross-Page Data'!$D$4:$F$48,3,FALSE)="natural gas",VLOOKUP(G1004,'Cross-Page Data'!$I$4:$J$19,2,FALSE),IF(VLOOKUP(H1004,'Cross-Page Data'!$D$4:$F$48,3,FALSE)="solar",IF(G1004="PV","solar PV","solar thermal"),IF(VLOOKUP(H1004,'Cross-Page Data'!$D$4:$F$48,3,FALSE)="wind",VLOOKUP(G1004,'Cross-Page Data'!$I$4:$J$19,2,FALSE),IF(VLOOKUP(H1004,'Cross-Page Data'!$D$4:$F$48,3,FALSE)="hydro",VLOOKUP(G1004,'Cross-Page Data'!$I$4:$J$19,2,FALSE),VLOOKUP(H1004,'Cross-Page Data'!$D$4:$F$48,3,FALSE)))))</f>
        <v>onshore wind</v>
      </c>
      <c r="M1004" s="23" t="b">
        <f t="shared" si="15"/>
        <v>1</v>
      </c>
    </row>
    <row r="1005" spans="1:13" x14ac:dyDescent="0.25">
      <c r="A1005" s="30">
        <v>58104</v>
      </c>
      <c r="B1005" s="31" t="s">
        <v>7681</v>
      </c>
      <c r="C1005" s="31" t="s">
        <v>7682</v>
      </c>
      <c r="D1005" s="30">
        <v>57476</v>
      </c>
      <c r="E1005" s="31" t="s">
        <v>7053</v>
      </c>
      <c r="F1005" s="31" t="s">
        <v>7410</v>
      </c>
      <c r="G1005" s="31" t="s">
        <v>7127</v>
      </c>
      <c r="H1005" s="31" t="s">
        <v>7126</v>
      </c>
      <c r="I1005" s="31" t="s">
        <v>7126</v>
      </c>
      <c r="J1005" s="32">
        <v>1335</v>
      </c>
      <c r="K1005" s="30">
        <v>2020</v>
      </c>
      <c r="L1005" s="23" t="str">
        <f>IF(VLOOKUP(H1005,'Cross-Page Data'!$D$4:$F$48,3,FALSE)="natural gas",VLOOKUP(G1005,'Cross-Page Data'!$I$4:$J$19,2,FALSE),IF(VLOOKUP(H1005,'Cross-Page Data'!$D$4:$F$48,3,FALSE)="solar",IF(G1005="PV","solar PV","solar thermal"),IF(VLOOKUP(H1005,'Cross-Page Data'!$D$4:$F$48,3,FALSE)="wind",VLOOKUP(G1005,'Cross-Page Data'!$I$4:$J$19,2,FALSE),IF(VLOOKUP(H1005,'Cross-Page Data'!$D$4:$F$48,3,FALSE)="hydro",VLOOKUP(G1005,'Cross-Page Data'!$I$4:$J$19,2,FALSE),VLOOKUP(H1005,'Cross-Page Data'!$D$4:$F$48,3,FALSE)))))</f>
        <v>onshore wind</v>
      </c>
      <c r="M1005" s="23" t="b">
        <f t="shared" si="15"/>
        <v>0</v>
      </c>
    </row>
    <row r="1006" spans="1:13" x14ac:dyDescent="0.25">
      <c r="A1006" s="30">
        <v>58105</v>
      </c>
      <c r="B1006" s="31" t="s">
        <v>7683</v>
      </c>
      <c r="C1006" s="31" t="s">
        <v>7682</v>
      </c>
      <c r="D1006" s="30">
        <v>57476</v>
      </c>
      <c r="E1006" s="31" t="s">
        <v>7053</v>
      </c>
      <c r="F1006" s="31" t="s">
        <v>7403</v>
      </c>
      <c r="G1006" s="31" t="s">
        <v>7127</v>
      </c>
      <c r="H1006" s="31" t="s">
        <v>7126</v>
      </c>
      <c r="I1006" s="31" t="s">
        <v>7126</v>
      </c>
      <c r="J1006" s="32">
        <v>1755</v>
      </c>
      <c r="K1006" s="30">
        <v>2020</v>
      </c>
      <c r="L1006" s="23" t="str">
        <f>IF(VLOOKUP(H1006,'Cross-Page Data'!$D$4:$F$48,3,FALSE)="natural gas",VLOOKUP(G1006,'Cross-Page Data'!$I$4:$J$19,2,FALSE),IF(VLOOKUP(H1006,'Cross-Page Data'!$D$4:$F$48,3,FALSE)="solar",IF(G1006="PV","solar PV","solar thermal"),IF(VLOOKUP(H1006,'Cross-Page Data'!$D$4:$F$48,3,FALSE)="wind",VLOOKUP(G1006,'Cross-Page Data'!$I$4:$J$19,2,FALSE),IF(VLOOKUP(H1006,'Cross-Page Data'!$D$4:$F$48,3,FALSE)="hydro",VLOOKUP(G1006,'Cross-Page Data'!$I$4:$J$19,2,FALSE),VLOOKUP(H1006,'Cross-Page Data'!$D$4:$F$48,3,FALSE)))))</f>
        <v>onshore wind</v>
      </c>
      <c r="M1006" s="23" t="b">
        <f t="shared" si="15"/>
        <v>0</v>
      </c>
    </row>
    <row r="1007" spans="1:13" x14ac:dyDescent="0.25">
      <c r="A1007" s="30">
        <v>58112</v>
      </c>
      <c r="B1007" s="31" t="s">
        <v>8725</v>
      </c>
      <c r="C1007" s="31" t="s">
        <v>8726</v>
      </c>
      <c r="D1007" s="30">
        <v>57484</v>
      </c>
      <c r="E1007" s="31" t="s">
        <v>7053</v>
      </c>
      <c r="F1007" s="31" t="s">
        <v>7313</v>
      </c>
      <c r="G1007" s="31" t="s">
        <v>7127</v>
      </c>
      <c r="H1007" s="31" t="s">
        <v>7126</v>
      </c>
      <c r="I1007" s="31" t="s">
        <v>7126</v>
      </c>
      <c r="J1007" s="32">
        <v>1778</v>
      </c>
      <c r="K1007" s="30">
        <v>2020</v>
      </c>
      <c r="L1007" s="23" t="str">
        <f>IF(VLOOKUP(H1007,'Cross-Page Data'!$D$4:$F$48,3,FALSE)="natural gas",VLOOKUP(G1007,'Cross-Page Data'!$I$4:$J$19,2,FALSE),IF(VLOOKUP(H1007,'Cross-Page Data'!$D$4:$F$48,3,FALSE)="solar",IF(G1007="PV","solar PV","solar thermal"),IF(VLOOKUP(H1007,'Cross-Page Data'!$D$4:$F$48,3,FALSE)="wind",VLOOKUP(G1007,'Cross-Page Data'!$I$4:$J$19,2,FALSE),IF(VLOOKUP(H1007,'Cross-Page Data'!$D$4:$F$48,3,FALSE)="hydro",VLOOKUP(G1007,'Cross-Page Data'!$I$4:$J$19,2,FALSE),VLOOKUP(H1007,'Cross-Page Data'!$D$4:$F$48,3,FALSE)))))</f>
        <v>onshore wind</v>
      </c>
      <c r="M1007" s="23" t="b">
        <f t="shared" si="15"/>
        <v>1</v>
      </c>
    </row>
    <row r="1008" spans="1:13" x14ac:dyDescent="0.25">
      <c r="A1008" s="30">
        <v>58113</v>
      </c>
      <c r="B1008" s="31" t="s">
        <v>8727</v>
      </c>
      <c r="C1008" s="31" t="s">
        <v>8726</v>
      </c>
      <c r="D1008" s="30">
        <v>57484</v>
      </c>
      <c r="E1008" s="31" t="s">
        <v>7053</v>
      </c>
      <c r="F1008" s="31" t="s">
        <v>7313</v>
      </c>
      <c r="G1008" s="31" t="s">
        <v>7127</v>
      </c>
      <c r="H1008" s="31" t="s">
        <v>7126</v>
      </c>
      <c r="I1008" s="31" t="s">
        <v>7126</v>
      </c>
      <c r="J1008" s="32">
        <v>9258</v>
      </c>
      <c r="K1008" s="30">
        <v>2020</v>
      </c>
      <c r="L1008" s="23" t="str">
        <f>IF(VLOOKUP(H1008,'Cross-Page Data'!$D$4:$F$48,3,FALSE)="natural gas",VLOOKUP(G1008,'Cross-Page Data'!$I$4:$J$19,2,FALSE),IF(VLOOKUP(H1008,'Cross-Page Data'!$D$4:$F$48,3,FALSE)="solar",IF(G1008="PV","solar PV","solar thermal"),IF(VLOOKUP(H1008,'Cross-Page Data'!$D$4:$F$48,3,FALSE)="wind",VLOOKUP(G1008,'Cross-Page Data'!$I$4:$J$19,2,FALSE),IF(VLOOKUP(H1008,'Cross-Page Data'!$D$4:$F$48,3,FALSE)="hydro",VLOOKUP(G1008,'Cross-Page Data'!$I$4:$J$19,2,FALSE),VLOOKUP(H1008,'Cross-Page Data'!$D$4:$F$48,3,FALSE)))))</f>
        <v>onshore wind</v>
      </c>
      <c r="M1008" s="23" t="b">
        <f t="shared" si="15"/>
        <v>1</v>
      </c>
    </row>
    <row r="1009" spans="1:13" x14ac:dyDescent="0.25">
      <c r="A1009" s="30">
        <v>58114</v>
      </c>
      <c r="B1009" s="31" t="s">
        <v>8728</v>
      </c>
      <c r="C1009" s="31" t="s">
        <v>8726</v>
      </c>
      <c r="D1009" s="30">
        <v>57484</v>
      </c>
      <c r="E1009" s="31" t="s">
        <v>7053</v>
      </c>
      <c r="F1009" s="31" t="s">
        <v>7313</v>
      </c>
      <c r="G1009" s="31" t="s">
        <v>7127</v>
      </c>
      <c r="H1009" s="31" t="s">
        <v>7126</v>
      </c>
      <c r="I1009" s="31" t="s">
        <v>7126</v>
      </c>
      <c r="J1009" s="32">
        <v>19569</v>
      </c>
      <c r="K1009" s="30">
        <v>2020</v>
      </c>
      <c r="L1009" s="23" t="str">
        <f>IF(VLOOKUP(H1009,'Cross-Page Data'!$D$4:$F$48,3,FALSE)="natural gas",VLOOKUP(G1009,'Cross-Page Data'!$I$4:$J$19,2,FALSE),IF(VLOOKUP(H1009,'Cross-Page Data'!$D$4:$F$48,3,FALSE)="solar",IF(G1009="PV","solar PV","solar thermal"),IF(VLOOKUP(H1009,'Cross-Page Data'!$D$4:$F$48,3,FALSE)="wind",VLOOKUP(G1009,'Cross-Page Data'!$I$4:$J$19,2,FALSE),IF(VLOOKUP(H1009,'Cross-Page Data'!$D$4:$F$48,3,FALSE)="hydro",VLOOKUP(G1009,'Cross-Page Data'!$I$4:$J$19,2,FALSE),VLOOKUP(H1009,'Cross-Page Data'!$D$4:$F$48,3,FALSE)))))</f>
        <v>onshore wind</v>
      </c>
      <c r="M1009" s="23" t="b">
        <f t="shared" si="15"/>
        <v>1</v>
      </c>
    </row>
    <row r="1010" spans="1:13" x14ac:dyDescent="0.25">
      <c r="A1010" s="30">
        <v>58118</v>
      </c>
      <c r="B1010" s="31" t="s">
        <v>8729</v>
      </c>
      <c r="C1010" s="31" t="s">
        <v>8715</v>
      </c>
      <c r="D1010" s="30">
        <v>62060</v>
      </c>
      <c r="E1010" s="31" t="s">
        <v>7053</v>
      </c>
      <c r="F1010" s="31" t="s">
        <v>7313</v>
      </c>
      <c r="G1010" s="31" t="s">
        <v>7114</v>
      </c>
      <c r="H1010" s="31" t="s">
        <v>7113</v>
      </c>
      <c r="I1010" s="31" t="s">
        <v>7113</v>
      </c>
      <c r="J1010" s="32">
        <v>1451</v>
      </c>
      <c r="K1010" s="30">
        <v>2020</v>
      </c>
      <c r="L1010" s="23" t="str">
        <f>IF(VLOOKUP(H1010,'Cross-Page Data'!$D$4:$F$48,3,FALSE)="natural gas",VLOOKUP(G1010,'Cross-Page Data'!$I$4:$J$19,2,FALSE),IF(VLOOKUP(H1010,'Cross-Page Data'!$D$4:$F$48,3,FALSE)="solar",IF(G1010="PV","solar PV","solar thermal"),IF(VLOOKUP(H1010,'Cross-Page Data'!$D$4:$F$48,3,FALSE)="wind",VLOOKUP(G1010,'Cross-Page Data'!$I$4:$J$19,2,FALSE),IF(VLOOKUP(H1010,'Cross-Page Data'!$D$4:$F$48,3,FALSE)="hydro",VLOOKUP(G1010,'Cross-Page Data'!$I$4:$J$19,2,FALSE),VLOOKUP(H1010,'Cross-Page Data'!$D$4:$F$48,3,FALSE)))))</f>
        <v>solar PV</v>
      </c>
      <c r="M1010" s="23" t="b">
        <f t="shared" si="15"/>
        <v>1</v>
      </c>
    </row>
    <row r="1011" spans="1:13" x14ac:dyDescent="0.25">
      <c r="A1011" s="30">
        <v>58122</v>
      </c>
      <c r="B1011" s="31" t="s">
        <v>8730</v>
      </c>
      <c r="C1011" s="31" t="s">
        <v>8242</v>
      </c>
      <c r="D1011" s="30">
        <v>20323</v>
      </c>
      <c r="E1011" s="31" t="s">
        <v>7053</v>
      </c>
      <c r="F1011" s="31" t="s">
        <v>7313</v>
      </c>
      <c r="G1011" s="31" t="s">
        <v>7087</v>
      </c>
      <c r="H1011" s="31" t="s">
        <v>7052</v>
      </c>
      <c r="I1011" s="31" t="s">
        <v>7052</v>
      </c>
      <c r="J1011" s="32">
        <v>6186</v>
      </c>
      <c r="K1011" s="30">
        <v>2020</v>
      </c>
      <c r="L1011" s="23" t="str">
        <f>IF(VLOOKUP(H1011,'Cross-Page Data'!$D$4:$F$48,3,FALSE)="natural gas",VLOOKUP(G1011,'Cross-Page Data'!$I$4:$J$19,2,FALSE),IF(VLOOKUP(H1011,'Cross-Page Data'!$D$4:$F$48,3,FALSE)="solar",IF(G1011="PV","solar PV","solar thermal"),IF(VLOOKUP(H1011,'Cross-Page Data'!$D$4:$F$48,3,FALSE)="wind",VLOOKUP(G1011,'Cross-Page Data'!$I$4:$J$19,2,FALSE),IF(VLOOKUP(H1011,'Cross-Page Data'!$D$4:$F$48,3,FALSE)="hydro",VLOOKUP(G1011,'Cross-Page Data'!$I$4:$J$19,2,FALSE),VLOOKUP(H1011,'Cross-Page Data'!$D$4:$F$48,3,FALSE)))))</f>
        <v>natural gas peaker</v>
      </c>
      <c r="M1011" s="23" t="b">
        <f t="shared" si="15"/>
        <v>1</v>
      </c>
    </row>
    <row r="1012" spans="1:13" x14ac:dyDescent="0.25">
      <c r="A1012" s="30">
        <v>58128</v>
      </c>
      <c r="B1012" s="31" t="s">
        <v>8731</v>
      </c>
      <c r="C1012" s="31" t="s">
        <v>8588</v>
      </c>
      <c r="D1012" s="30">
        <v>56778</v>
      </c>
      <c r="E1012" s="31" t="s">
        <v>7053</v>
      </c>
      <c r="F1012" s="31" t="s">
        <v>7313</v>
      </c>
      <c r="G1012" s="31" t="s">
        <v>7081</v>
      </c>
      <c r="H1012" s="31" t="s">
        <v>7102</v>
      </c>
      <c r="I1012" s="31" t="s">
        <v>7309</v>
      </c>
      <c r="J1012" s="32">
        <v>0</v>
      </c>
      <c r="K1012" s="30">
        <v>2020</v>
      </c>
      <c r="L1012" s="23" t="str">
        <f>IF(VLOOKUP(H1012,'Cross-Page Data'!$D$4:$F$48,3,FALSE)="natural gas",VLOOKUP(G1012,'Cross-Page Data'!$I$4:$J$19,2,FALSE),IF(VLOOKUP(H1012,'Cross-Page Data'!$D$4:$F$48,3,FALSE)="solar",IF(G1012="PV","solar PV","solar thermal"),IF(VLOOKUP(H1012,'Cross-Page Data'!$D$4:$F$48,3,FALSE)="wind",VLOOKUP(G1012,'Cross-Page Data'!$I$4:$J$19,2,FALSE),IF(VLOOKUP(H1012,'Cross-Page Data'!$D$4:$F$48,3,FALSE)="hydro",VLOOKUP(G1012,'Cross-Page Data'!$I$4:$J$19,2,FALSE),VLOOKUP(H1012,'Cross-Page Data'!$D$4:$F$48,3,FALSE)))))</f>
        <v>biomass</v>
      </c>
      <c r="M1012" s="23" t="b">
        <f t="shared" si="15"/>
        <v>1</v>
      </c>
    </row>
    <row r="1013" spans="1:13" x14ac:dyDescent="0.25">
      <c r="A1013" s="30">
        <v>58128</v>
      </c>
      <c r="B1013" s="31" t="s">
        <v>8731</v>
      </c>
      <c r="C1013" s="31" t="s">
        <v>8588</v>
      </c>
      <c r="D1013" s="30">
        <v>56778</v>
      </c>
      <c r="E1013" s="31" t="s">
        <v>7053</v>
      </c>
      <c r="F1013" s="31" t="s">
        <v>7313</v>
      </c>
      <c r="G1013" s="31" t="s">
        <v>7081</v>
      </c>
      <c r="H1013" s="31" t="s">
        <v>7052</v>
      </c>
      <c r="I1013" s="31" t="s">
        <v>7052</v>
      </c>
      <c r="J1013" s="32">
        <v>6798</v>
      </c>
      <c r="K1013" s="30">
        <v>2020</v>
      </c>
      <c r="L1013" s="23" t="str">
        <f>IF(VLOOKUP(H1013,'Cross-Page Data'!$D$4:$F$48,3,FALSE)="natural gas",VLOOKUP(G1013,'Cross-Page Data'!$I$4:$J$19,2,FALSE),IF(VLOOKUP(H1013,'Cross-Page Data'!$D$4:$F$48,3,FALSE)="solar",IF(G1013="PV","solar PV","solar thermal"),IF(VLOOKUP(H1013,'Cross-Page Data'!$D$4:$F$48,3,FALSE)="wind",VLOOKUP(G1013,'Cross-Page Data'!$I$4:$J$19,2,FALSE),IF(VLOOKUP(H1013,'Cross-Page Data'!$D$4:$F$48,3,FALSE)="hydro",VLOOKUP(G1013,'Cross-Page Data'!$I$4:$J$19,2,FALSE),VLOOKUP(H1013,'Cross-Page Data'!$D$4:$F$48,3,FALSE)))))</f>
        <v>other</v>
      </c>
      <c r="M1013" s="23" t="b">
        <f t="shared" si="15"/>
        <v>1</v>
      </c>
    </row>
    <row r="1014" spans="1:13" x14ac:dyDescent="0.25">
      <c r="A1014" s="30">
        <v>58132</v>
      </c>
      <c r="B1014" s="31" t="s">
        <v>8732</v>
      </c>
      <c r="C1014" s="31" t="s">
        <v>8588</v>
      </c>
      <c r="D1014" s="30">
        <v>56778</v>
      </c>
      <c r="E1014" s="31" t="s">
        <v>7053</v>
      </c>
      <c r="F1014" s="31" t="s">
        <v>7313</v>
      </c>
      <c r="G1014" s="31" t="s">
        <v>7081</v>
      </c>
      <c r="H1014" s="31" t="s">
        <v>7052</v>
      </c>
      <c r="I1014" s="31" t="s">
        <v>7052</v>
      </c>
      <c r="J1014" s="32">
        <v>6732</v>
      </c>
      <c r="K1014" s="30">
        <v>2020</v>
      </c>
      <c r="L1014" s="23" t="str">
        <f>IF(VLOOKUP(H1014,'Cross-Page Data'!$D$4:$F$48,3,FALSE)="natural gas",VLOOKUP(G1014,'Cross-Page Data'!$I$4:$J$19,2,FALSE),IF(VLOOKUP(H1014,'Cross-Page Data'!$D$4:$F$48,3,FALSE)="solar",IF(G1014="PV","solar PV","solar thermal"),IF(VLOOKUP(H1014,'Cross-Page Data'!$D$4:$F$48,3,FALSE)="wind",VLOOKUP(G1014,'Cross-Page Data'!$I$4:$J$19,2,FALSE),IF(VLOOKUP(H1014,'Cross-Page Data'!$D$4:$F$48,3,FALSE)="hydro",VLOOKUP(G1014,'Cross-Page Data'!$I$4:$J$19,2,FALSE),VLOOKUP(H1014,'Cross-Page Data'!$D$4:$F$48,3,FALSE)))))</f>
        <v>other</v>
      </c>
      <c r="M1014" s="23" t="b">
        <f t="shared" si="15"/>
        <v>1</v>
      </c>
    </row>
    <row r="1015" spans="1:13" x14ac:dyDescent="0.25">
      <c r="A1015" s="30">
        <v>58132</v>
      </c>
      <c r="B1015" s="31" t="s">
        <v>8732</v>
      </c>
      <c r="C1015" s="31" t="s">
        <v>8588</v>
      </c>
      <c r="D1015" s="30">
        <v>56778</v>
      </c>
      <c r="E1015" s="31" t="s">
        <v>7053</v>
      </c>
      <c r="F1015" s="31" t="s">
        <v>7313</v>
      </c>
      <c r="G1015" s="31" t="s">
        <v>7081</v>
      </c>
      <c r="H1015" s="31" t="s">
        <v>7149</v>
      </c>
      <c r="I1015" s="31" t="s">
        <v>7320</v>
      </c>
      <c r="J1015" s="32">
        <v>0</v>
      </c>
      <c r="K1015" s="30">
        <v>2020</v>
      </c>
      <c r="L1015" s="23" t="str">
        <f>IF(VLOOKUP(H1015,'Cross-Page Data'!$D$4:$F$48,3,FALSE)="natural gas",VLOOKUP(G1015,'Cross-Page Data'!$I$4:$J$19,2,FALSE),IF(VLOOKUP(H1015,'Cross-Page Data'!$D$4:$F$48,3,FALSE)="solar",IF(G1015="PV","solar PV","solar thermal"),IF(VLOOKUP(H1015,'Cross-Page Data'!$D$4:$F$48,3,FALSE)="wind",VLOOKUP(G1015,'Cross-Page Data'!$I$4:$J$19,2,FALSE),IF(VLOOKUP(H1015,'Cross-Page Data'!$D$4:$F$48,3,FALSE)="hydro",VLOOKUP(G1015,'Cross-Page Data'!$I$4:$J$19,2,FALSE),VLOOKUP(H1015,'Cross-Page Data'!$D$4:$F$48,3,FALSE)))))</f>
        <v>biomass</v>
      </c>
      <c r="M1015" s="23" t="b">
        <f t="shared" si="15"/>
        <v>1</v>
      </c>
    </row>
    <row r="1016" spans="1:13" x14ac:dyDescent="0.25">
      <c r="A1016" s="30">
        <v>58148</v>
      </c>
      <c r="B1016" s="31" t="s">
        <v>8733</v>
      </c>
      <c r="C1016" s="31" t="s">
        <v>8733</v>
      </c>
      <c r="D1016" s="30">
        <v>58111</v>
      </c>
      <c r="E1016" s="31" t="s">
        <v>7053</v>
      </c>
      <c r="F1016" s="31" t="s">
        <v>7313</v>
      </c>
      <c r="G1016" s="31" t="s">
        <v>7114</v>
      </c>
      <c r="H1016" s="31" t="s">
        <v>7113</v>
      </c>
      <c r="I1016" s="31" t="s">
        <v>7113</v>
      </c>
      <c r="J1016" s="32">
        <v>41638</v>
      </c>
      <c r="K1016" s="30">
        <v>2020</v>
      </c>
      <c r="L1016" s="23" t="str">
        <f>IF(VLOOKUP(H1016,'Cross-Page Data'!$D$4:$F$48,3,FALSE)="natural gas",VLOOKUP(G1016,'Cross-Page Data'!$I$4:$J$19,2,FALSE),IF(VLOOKUP(H1016,'Cross-Page Data'!$D$4:$F$48,3,FALSE)="solar",IF(G1016="PV","solar PV","solar thermal"),IF(VLOOKUP(H1016,'Cross-Page Data'!$D$4:$F$48,3,FALSE)="wind",VLOOKUP(G1016,'Cross-Page Data'!$I$4:$J$19,2,FALSE),IF(VLOOKUP(H1016,'Cross-Page Data'!$D$4:$F$48,3,FALSE)="hydro",VLOOKUP(G1016,'Cross-Page Data'!$I$4:$J$19,2,FALSE),VLOOKUP(H1016,'Cross-Page Data'!$D$4:$F$48,3,FALSE)))))</f>
        <v>solar PV</v>
      </c>
      <c r="M1016" s="23" t="b">
        <f t="shared" si="15"/>
        <v>1</v>
      </c>
    </row>
    <row r="1017" spans="1:13" x14ac:dyDescent="0.25">
      <c r="A1017" s="30">
        <v>58149</v>
      </c>
      <c r="B1017" s="31" t="s">
        <v>8734</v>
      </c>
      <c r="C1017" s="31" t="s">
        <v>8734</v>
      </c>
      <c r="D1017" s="30">
        <v>58112</v>
      </c>
      <c r="E1017" s="31" t="s">
        <v>7053</v>
      </c>
      <c r="F1017" s="31" t="s">
        <v>7313</v>
      </c>
      <c r="G1017" s="31" t="s">
        <v>7114</v>
      </c>
      <c r="H1017" s="31" t="s">
        <v>7113</v>
      </c>
      <c r="I1017" s="31" t="s">
        <v>7113</v>
      </c>
      <c r="J1017" s="32">
        <v>49735</v>
      </c>
      <c r="K1017" s="30">
        <v>2020</v>
      </c>
      <c r="L1017" s="23" t="str">
        <f>IF(VLOOKUP(H1017,'Cross-Page Data'!$D$4:$F$48,3,FALSE)="natural gas",VLOOKUP(G1017,'Cross-Page Data'!$I$4:$J$19,2,FALSE),IF(VLOOKUP(H1017,'Cross-Page Data'!$D$4:$F$48,3,FALSE)="solar",IF(G1017="PV","solar PV","solar thermal"),IF(VLOOKUP(H1017,'Cross-Page Data'!$D$4:$F$48,3,FALSE)="wind",VLOOKUP(G1017,'Cross-Page Data'!$I$4:$J$19,2,FALSE),IF(VLOOKUP(H1017,'Cross-Page Data'!$D$4:$F$48,3,FALSE)="hydro",VLOOKUP(G1017,'Cross-Page Data'!$I$4:$J$19,2,FALSE),VLOOKUP(H1017,'Cross-Page Data'!$D$4:$F$48,3,FALSE)))))</f>
        <v>solar PV</v>
      </c>
      <c r="M1017" s="23" t="b">
        <f t="shared" si="15"/>
        <v>1</v>
      </c>
    </row>
    <row r="1018" spans="1:13" x14ac:dyDescent="0.25">
      <c r="A1018" s="30">
        <v>58154</v>
      </c>
      <c r="B1018" s="31" t="s">
        <v>8735</v>
      </c>
      <c r="C1018" s="31" t="s">
        <v>8735</v>
      </c>
      <c r="D1018" s="30">
        <v>58121</v>
      </c>
      <c r="E1018" s="31" t="s">
        <v>7053</v>
      </c>
      <c r="F1018" s="31" t="s">
        <v>7313</v>
      </c>
      <c r="G1018" s="31" t="s">
        <v>7127</v>
      </c>
      <c r="H1018" s="31" t="s">
        <v>7126</v>
      </c>
      <c r="I1018" s="31" t="s">
        <v>7126</v>
      </c>
      <c r="J1018" s="32">
        <v>428422</v>
      </c>
      <c r="K1018" s="30">
        <v>2020</v>
      </c>
      <c r="L1018" s="23" t="str">
        <f>IF(VLOOKUP(H1018,'Cross-Page Data'!$D$4:$F$48,3,FALSE)="natural gas",VLOOKUP(G1018,'Cross-Page Data'!$I$4:$J$19,2,FALSE),IF(VLOOKUP(H1018,'Cross-Page Data'!$D$4:$F$48,3,FALSE)="solar",IF(G1018="PV","solar PV","solar thermal"),IF(VLOOKUP(H1018,'Cross-Page Data'!$D$4:$F$48,3,FALSE)="wind",VLOOKUP(G1018,'Cross-Page Data'!$I$4:$J$19,2,FALSE),IF(VLOOKUP(H1018,'Cross-Page Data'!$D$4:$F$48,3,FALSE)="hydro",VLOOKUP(G1018,'Cross-Page Data'!$I$4:$J$19,2,FALSE),VLOOKUP(H1018,'Cross-Page Data'!$D$4:$F$48,3,FALSE)))))</f>
        <v>onshore wind</v>
      </c>
      <c r="M1018" s="23" t="b">
        <f t="shared" si="15"/>
        <v>1</v>
      </c>
    </row>
    <row r="1019" spans="1:13" x14ac:dyDescent="0.25">
      <c r="A1019" s="30">
        <v>58169</v>
      </c>
      <c r="B1019" s="31" t="s">
        <v>7684</v>
      </c>
      <c r="C1019" s="31" t="s">
        <v>7685</v>
      </c>
      <c r="D1019" s="30">
        <v>58104</v>
      </c>
      <c r="E1019" s="31" t="s">
        <v>7053</v>
      </c>
      <c r="F1019" s="31" t="s">
        <v>7383</v>
      </c>
      <c r="G1019" s="31" t="s">
        <v>7087</v>
      </c>
      <c r="H1019" s="31" t="s">
        <v>7052</v>
      </c>
      <c r="I1019" s="31" t="s">
        <v>7052</v>
      </c>
      <c r="J1019" s="32">
        <v>26687</v>
      </c>
      <c r="K1019" s="30">
        <v>2020</v>
      </c>
      <c r="L1019" s="23" t="str">
        <f>IF(VLOOKUP(H1019,'Cross-Page Data'!$D$4:$F$48,3,FALSE)="natural gas",VLOOKUP(G1019,'Cross-Page Data'!$I$4:$J$19,2,FALSE),IF(VLOOKUP(H1019,'Cross-Page Data'!$D$4:$F$48,3,FALSE)="solar",IF(G1019="PV","solar PV","solar thermal"),IF(VLOOKUP(H1019,'Cross-Page Data'!$D$4:$F$48,3,FALSE)="wind",VLOOKUP(G1019,'Cross-Page Data'!$I$4:$J$19,2,FALSE),IF(VLOOKUP(H1019,'Cross-Page Data'!$D$4:$F$48,3,FALSE)="hydro",VLOOKUP(G1019,'Cross-Page Data'!$I$4:$J$19,2,FALSE),VLOOKUP(H1019,'Cross-Page Data'!$D$4:$F$48,3,FALSE)))))</f>
        <v>natural gas peaker</v>
      </c>
      <c r="M1019" s="23" t="b">
        <f t="shared" si="15"/>
        <v>0</v>
      </c>
    </row>
    <row r="1020" spans="1:13" x14ac:dyDescent="0.25">
      <c r="A1020" s="30">
        <v>58169</v>
      </c>
      <c r="B1020" s="31" t="s">
        <v>7684</v>
      </c>
      <c r="C1020" s="31" t="s">
        <v>7685</v>
      </c>
      <c r="D1020" s="30">
        <v>58104</v>
      </c>
      <c r="E1020" s="31" t="s">
        <v>7053</v>
      </c>
      <c r="F1020" s="31" t="s">
        <v>7383</v>
      </c>
      <c r="G1020" s="31" t="s">
        <v>7114</v>
      </c>
      <c r="H1020" s="31" t="s">
        <v>7113</v>
      </c>
      <c r="I1020" s="31" t="s">
        <v>7113</v>
      </c>
      <c r="J1020" s="32">
        <v>6024</v>
      </c>
      <c r="K1020" s="30">
        <v>2020</v>
      </c>
      <c r="L1020" s="23" t="str">
        <f>IF(VLOOKUP(H1020,'Cross-Page Data'!$D$4:$F$48,3,FALSE)="natural gas",VLOOKUP(G1020,'Cross-Page Data'!$I$4:$J$19,2,FALSE),IF(VLOOKUP(H1020,'Cross-Page Data'!$D$4:$F$48,3,FALSE)="solar",IF(G1020="PV","solar PV","solar thermal"),IF(VLOOKUP(H1020,'Cross-Page Data'!$D$4:$F$48,3,FALSE)="wind",VLOOKUP(G1020,'Cross-Page Data'!$I$4:$J$19,2,FALSE),IF(VLOOKUP(H1020,'Cross-Page Data'!$D$4:$F$48,3,FALSE)="hydro",VLOOKUP(G1020,'Cross-Page Data'!$I$4:$J$19,2,FALSE),VLOOKUP(H1020,'Cross-Page Data'!$D$4:$F$48,3,FALSE)))))</f>
        <v>solar PV</v>
      </c>
      <c r="M1020" s="23" t="b">
        <f t="shared" si="15"/>
        <v>0</v>
      </c>
    </row>
    <row r="1021" spans="1:13" x14ac:dyDescent="0.25">
      <c r="A1021" s="30">
        <v>58170</v>
      </c>
      <c r="B1021" s="31" t="s">
        <v>8736</v>
      </c>
      <c r="C1021" s="31" t="s">
        <v>8737</v>
      </c>
      <c r="D1021" s="30">
        <v>58140</v>
      </c>
      <c r="E1021" s="31" t="s">
        <v>7053</v>
      </c>
      <c r="F1021" s="31" t="s">
        <v>7403</v>
      </c>
      <c r="G1021" s="31" t="s">
        <v>7114</v>
      </c>
      <c r="H1021" s="31" t="s">
        <v>7113</v>
      </c>
      <c r="I1021" s="31" t="s">
        <v>7113</v>
      </c>
      <c r="J1021" s="32">
        <v>1368</v>
      </c>
      <c r="K1021" s="30">
        <v>2020</v>
      </c>
      <c r="L1021" s="23" t="str">
        <f>IF(VLOOKUP(H1021,'Cross-Page Data'!$D$4:$F$48,3,FALSE)="natural gas",VLOOKUP(G1021,'Cross-Page Data'!$I$4:$J$19,2,FALSE),IF(VLOOKUP(H1021,'Cross-Page Data'!$D$4:$F$48,3,FALSE)="solar",IF(G1021="PV","solar PV","solar thermal"),IF(VLOOKUP(H1021,'Cross-Page Data'!$D$4:$F$48,3,FALSE)="wind",VLOOKUP(G1021,'Cross-Page Data'!$I$4:$J$19,2,FALSE),IF(VLOOKUP(H1021,'Cross-Page Data'!$D$4:$F$48,3,FALSE)="hydro",VLOOKUP(G1021,'Cross-Page Data'!$I$4:$J$19,2,FALSE),VLOOKUP(H1021,'Cross-Page Data'!$D$4:$F$48,3,FALSE)))))</f>
        <v>solar PV</v>
      </c>
      <c r="M1021" s="23" t="b">
        <f t="shared" si="15"/>
        <v>0</v>
      </c>
    </row>
    <row r="1022" spans="1:13" x14ac:dyDescent="0.25">
      <c r="A1022" s="30">
        <v>58198</v>
      </c>
      <c r="B1022" s="31" t="s">
        <v>7686</v>
      </c>
      <c r="C1022" s="31" t="s">
        <v>7687</v>
      </c>
      <c r="D1022" s="30">
        <v>58171</v>
      </c>
      <c r="E1022" s="31" t="s">
        <v>7053</v>
      </c>
      <c r="F1022" s="31" t="s">
        <v>7383</v>
      </c>
      <c r="G1022" s="31" t="s">
        <v>7053</v>
      </c>
      <c r="H1022" s="31" t="s">
        <v>7084</v>
      </c>
      <c r="I1022" s="31" t="s">
        <v>7084</v>
      </c>
      <c r="J1022" s="32">
        <v>5.2279999999999998</v>
      </c>
      <c r="K1022" s="30">
        <v>2020</v>
      </c>
      <c r="L1022" s="23" t="str">
        <f>IF(VLOOKUP(H1022,'Cross-Page Data'!$D$4:$F$48,3,FALSE)="natural gas",VLOOKUP(G1022,'Cross-Page Data'!$I$4:$J$19,2,FALSE),IF(VLOOKUP(H1022,'Cross-Page Data'!$D$4:$F$48,3,FALSE)="solar",IF(G1022="PV","solar PV","solar thermal"),IF(VLOOKUP(H1022,'Cross-Page Data'!$D$4:$F$48,3,FALSE)="wind",VLOOKUP(G1022,'Cross-Page Data'!$I$4:$J$19,2,FALSE),IF(VLOOKUP(H1022,'Cross-Page Data'!$D$4:$F$48,3,FALSE)="hydro",VLOOKUP(G1022,'Cross-Page Data'!$I$4:$J$19,2,FALSE),VLOOKUP(H1022,'Cross-Page Data'!$D$4:$F$48,3,FALSE)))))</f>
        <v>petroleum</v>
      </c>
      <c r="M1022" s="23" t="b">
        <f t="shared" si="15"/>
        <v>0</v>
      </c>
    </row>
    <row r="1023" spans="1:13" x14ac:dyDescent="0.25">
      <c r="A1023" s="30">
        <v>58198</v>
      </c>
      <c r="B1023" s="31" t="s">
        <v>7686</v>
      </c>
      <c r="C1023" s="31" t="s">
        <v>7687</v>
      </c>
      <c r="D1023" s="30">
        <v>58171</v>
      </c>
      <c r="E1023" s="31" t="s">
        <v>7053</v>
      </c>
      <c r="F1023" s="31" t="s">
        <v>7383</v>
      </c>
      <c r="G1023" s="31" t="s">
        <v>7053</v>
      </c>
      <c r="H1023" s="31" t="s">
        <v>7052</v>
      </c>
      <c r="I1023" s="31" t="s">
        <v>7052</v>
      </c>
      <c r="J1023" s="32">
        <v>6864.7719999999999</v>
      </c>
      <c r="K1023" s="30">
        <v>2020</v>
      </c>
      <c r="L1023" s="23" t="str">
        <f>IF(VLOOKUP(H1023,'Cross-Page Data'!$D$4:$F$48,3,FALSE)="natural gas",VLOOKUP(G1023,'Cross-Page Data'!$I$4:$J$19,2,FALSE),IF(VLOOKUP(H1023,'Cross-Page Data'!$D$4:$F$48,3,FALSE)="solar",IF(G1023="PV","solar PV","solar thermal"),IF(VLOOKUP(H1023,'Cross-Page Data'!$D$4:$F$48,3,FALSE)="wind",VLOOKUP(G1023,'Cross-Page Data'!$I$4:$J$19,2,FALSE),IF(VLOOKUP(H1023,'Cross-Page Data'!$D$4:$F$48,3,FALSE)="hydro",VLOOKUP(G1023,'Cross-Page Data'!$I$4:$J$19,2,FALSE),VLOOKUP(H1023,'Cross-Page Data'!$D$4:$F$48,3,FALSE)))))</f>
        <v>natural gas nonpeaker</v>
      </c>
      <c r="M1023" s="23" t="b">
        <f t="shared" si="15"/>
        <v>0</v>
      </c>
    </row>
    <row r="1024" spans="1:13" x14ac:dyDescent="0.25">
      <c r="A1024" s="30">
        <v>58198</v>
      </c>
      <c r="B1024" s="31" t="s">
        <v>7686</v>
      </c>
      <c r="C1024" s="31" t="s">
        <v>7687</v>
      </c>
      <c r="D1024" s="30">
        <v>58171</v>
      </c>
      <c r="E1024" s="31" t="s">
        <v>7053</v>
      </c>
      <c r="F1024" s="31" t="s">
        <v>7383</v>
      </c>
      <c r="G1024" s="31" t="s">
        <v>7075</v>
      </c>
      <c r="H1024" s="31" t="s">
        <v>7084</v>
      </c>
      <c r="I1024" s="31" t="s">
        <v>7084</v>
      </c>
      <c r="J1024" s="32">
        <v>49.848999999999997</v>
      </c>
      <c r="K1024" s="30">
        <v>2020</v>
      </c>
      <c r="L1024" s="23" t="str">
        <f>IF(VLOOKUP(H1024,'Cross-Page Data'!$D$4:$F$48,3,FALSE)="natural gas",VLOOKUP(G1024,'Cross-Page Data'!$I$4:$J$19,2,FALSE),IF(VLOOKUP(H1024,'Cross-Page Data'!$D$4:$F$48,3,FALSE)="solar",IF(G1024="PV","solar PV","solar thermal"),IF(VLOOKUP(H1024,'Cross-Page Data'!$D$4:$F$48,3,FALSE)="wind",VLOOKUP(G1024,'Cross-Page Data'!$I$4:$J$19,2,FALSE),IF(VLOOKUP(H1024,'Cross-Page Data'!$D$4:$F$48,3,FALSE)="hydro",VLOOKUP(G1024,'Cross-Page Data'!$I$4:$J$19,2,FALSE),VLOOKUP(H1024,'Cross-Page Data'!$D$4:$F$48,3,FALSE)))))</f>
        <v>petroleum</v>
      </c>
      <c r="M1024" s="23" t="b">
        <f t="shared" si="15"/>
        <v>0</v>
      </c>
    </row>
    <row r="1025" spans="1:13" x14ac:dyDescent="0.25">
      <c r="A1025" s="30">
        <v>58198</v>
      </c>
      <c r="B1025" s="31" t="s">
        <v>7686</v>
      </c>
      <c r="C1025" s="31" t="s">
        <v>7687</v>
      </c>
      <c r="D1025" s="30">
        <v>58171</v>
      </c>
      <c r="E1025" s="31" t="s">
        <v>7053</v>
      </c>
      <c r="F1025" s="31" t="s">
        <v>7383</v>
      </c>
      <c r="G1025" s="31" t="s">
        <v>7075</v>
      </c>
      <c r="H1025" s="31" t="s">
        <v>7052</v>
      </c>
      <c r="I1025" s="31" t="s">
        <v>7052</v>
      </c>
      <c r="J1025" s="32">
        <v>61573.150999999998</v>
      </c>
      <c r="K1025" s="30">
        <v>2020</v>
      </c>
      <c r="L1025" s="23" t="str">
        <f>IF(VLOOKUP(H1025,'Cross-Page Data'!$D$4:$F$48,3,FALSE)="natural gas",VLOOKUP(G1025,'Cross-Page Data'!$I$4:$J$19,2,FALSE),IF(VLOOKUP(H1025,'Cross-Page Data'!$D$4:$F$48,3,FALSE)="solar",IF(G1025="PV","solar PV","solar thermal"),IF(VLOOKUP(H1025,'Cross-Page Data'!$D$4:$F$48,3,FALSE)="wind",VLOOKUP(G1025,'Cross-Page Data'!$I$4:$J$19,2,FALSE),IF(VLOOKUP(H1025,'Cross-Page Data'!$D$4:$F$48,3,FALSE)="hydro",VLOOKUP(G1025,'Cross-Page Data'!$I$4:$J$19,2,FALSE),VLOOKUP(H1025,'Cross-Page Data'!$D$4:$F$48,3,FALSE)))))</f>
        <v>natural gas nonpeaker</v>
      </c>
      <c r="M1025" s="23" t="b">
        <f t="shared" si="15"/>
        <v>0</v>
      </c>
    </row>
    <row r="1026" spans="1:13" x14ac:dyDescent="0.25">
      <c r="A1026" s="30">
        <v>58202</v>
      </c>
      <c r="B1026" s="31" t="s">
        <v>8738</v>
      </c>
      <c r="C1026" s="31" t="s">
        <v>8739</v>
      </c>
      <c r="D1026" s="30">
        <v>62949</v>
      </c>
      <c r="E1026" s="31" t="s">
        <v>7053</v>
      </c>
      <c r="F1026" s="31" t="s">
        <v>7313</v>
      </c>
      <c r="G1026" s="31" t="s">
        <v>7114</v>
      </c>
      <c r="H1026" s="31" t="s">
        <v>7113</v>
      </c>
      <c r="I1026" s="31" t="s">
        <v>7113</v>
      </c>
      <c r="J1026" s="32">
        <v>44108</v>
      </c>
      <c r="K1026" s="30">
        <v>2020</v>
      </c>
      <c r="L1026" s="23" t="str">
        <f>IF(VLOOKUP(H1026,'Cross-Page Data'!$D$4:$F$48,3,FALSE)="natural gas",VLOOKUP(G1026,'Cross-Page Data'!$I$4:$J$19,2,FALSE),IF(VLOOKUP(H1026,'Cross-Page Data'!$D$4:$F$48,3,FALSE)="solar",IF(G1026="PV","solar PV","solar thermal"),IF(VLOOKUP(H1026,'Cross-Page Data'!$D$4:$F$48,3,FALSE)="wind",VLOOKUP(G1026,'Cross-Page Data'!$I$4:$J$19,2,FALSE),IF(VLOOKUP(H1026,'Cross-Page Data'!$D$4:$F$48,3,FALSE)="hydro",VLOOKUP(G1026,'Cross-Page Data'!$I$4:$J$19,2,FALSE),VLOOKUP(H1026,'Cross-Page Data'!$D$4:$F$48,3,FALSE)))))</f>
        <v>solar PV</v>
      </c>
      <c r="M1026" s="23" t="b">
        <f t="shared" si="15"/>
        <v>1</v>
      </c>
    </row>
    <row r="1027" spans="1:13" x14ac:dyDescent="0.25">
      <c r="A1027" s="30">
        <v>58204</v>
      </c>
      <c r="B1027" s="31" t="s">
        <v>8740</v>
      </c>
      <c r="C1027" s="31" t="s">
        <v>8741</v>
      </c>
      <c r="D1027" s="30">
        <v>56751</v>
      </c>
      <c r="E1027" s="31" t="s">
        <v>7053</v>
      </c>
      <c r="F1027" s="31" t="s">
        <v>7313</v>
      </c>
      <c r="G1027" s="31" t="s">
        <v>7114</v>
      </c>
      <c r="H1027" s="31" t="s">
        <v>7113</v>
      </c>
      <c r="I1027" s="31" t="s">
        <v>7113</v>
      </c>
      <c r="J1027" s="32">
        <v>4598</v>
      </c>
      <c r="K1027" s="30">
        <v>2020</v>
      </c>
      <c r="L1027" s="23" t="str">
        <f>IF(VLOOKUP(H1027,'Cross-Page Data'!$D$4:$F$48,3,FALSE)="natural gas",VLOOKUP(G1027,'Cross-Page Data'!$I$4:$J$19,2,FALSE),IF(VLOOKUP(H1027,'Cross-Page Data'!$D$4:$F$48,3,FALSE)="solar",IF(G1027="PV","solar PV","solar thermal"),IF(VLOOKUP(H1027,'Cross-Page Data'!$D$4:$F$48,3,FALSE)="wind",VLOOKUP(G1027,'Cross-Page Data'!$I$4:$J$19,2,FALSE),IF(VLOOKUP(H1027,'Cross-Page Data'!$D$4:$F$48,3,FALSE)="hydro",VLOOKUP(G1027,'Cross-Page Data'!$I$4:$J$19,2,FALSE),VLOOKUP(H1027,'Cross-Page Data'!$D$4:$F$48,3,FALSE)))))</f>
        <v>solar PV</v>
      </c>
      <c r="M1027" s="23" t="b">
        <f t="shared" si="15"/>
        <v>1</v>
      </c>
    </row>
    <row r="1028" spans="1:13" x14ac:dyDescent="0.25">
      <c r="A1028" s="30">
        <v>58206</v>
      </c>
      <c r="B1028" s="31" t="s">
        <v>8742</v>
      </c>
      <c r="C1028" s="31" t="s">
        <v>7315</v>
      </c>
      <c r="D1028" s="30">
        <v>14328</v>
      </c>
      <c r="E1028" s="31" t="s">
        <v>7053</v>
      </c>
      <c r="F1028" s="31" t="s">
        <v>7222</v>
      </c>
      <c r="G1028" s="31" t="s">
        <v>7114</v>
      </c>
      <c r="H1028" s="31" t="s">
        <v>7113</v>
      </c>
      <c r="I1028" s="31" t="s">
        <v>7113</v>
      </c>
      <c r="J1028" s="32">
        <v>19002</v>
      </c>
      <c r="K1028" s="30">
        <v>2020</v>
      </c>
      <c r="L1028" s="23" t="str">
        <f>IF(VLOOKUP(H1028,'Cross-Page Data'!$D$4:$F$48,3,FALSE)="natural gas",VLOOKUP(G1028,'Cross-Page Data'!$I$4:$J$19,2,FALSE),IF(VLOOKUP(H1028,'Cross-Page Data'!$D$4:$F$48,3,FALSE)="solar",IF(G1028="PV","solar PV","solar thermal"),IF(VLOOKUP(H1028,'Cross-Page Data'!$D$4:$F$48,3,FALSE)="wind",VLOOKUP(G1028,'Cross-Page Data'!$I$4:$J$19,2,FALSE),IF(VLOOKUP(H1028,'Cross-Page Data'!$D$4:$F$48,3,FALSE)="hydro",VLOOKUP(G1028,'Cross-Page Data'!$I$4:$J$19,2,FALSE),VLOOKUP(H1028,'Cross-Page Data'!$D$4:$F$48,3,FALSE)))))</f>
        <v>solar PV</v>
      </c>
      <c r="M1028" s="23" t="b">
        <f t="shared" si="15"/>
        <v>1</v>
      </c>
    </row>
    <row r="1029" spans="1:13" x14ac:dyDescent="0.25">
      <c r="A1029" s="30">
        <v>58216</v>
      </c>
      <c r="B1029" s="31" t="s">
        <v>7688</v>
      </c>
      <c r="C1029" s="31" t="s">
        <v>7688</v>
      </c>
      <c r="D1029" s="30">
        <v>58183</v>
      </c>
      <c r="E1029" s="31" t="s">
        <v>7053</v>
      </c>
      <c r="F1029" s="31" t="s">
        <v>7410</v>
      </c>
      <c r="G1029" s="31" t="s">
        <v>7082</v>
      </c>
      <c r="H1029" s="31" t="s">
        <v>7196</v>
      </c>
      <c r="I1029" s="31" t="s">
        <v>7161</v>
      </c>
      <c r="J1029" s="32">
        <v>5423.27</v>
      </c>
      <c r="K1029" s="30">
        <v>2020</v>
      </c>
      <c r="L1029" s="23" t="str">
        <f>IF(VLOOKUP(H1029,'Cross-Page Data'!$D$4:$F$48,3,FALSE)="natural gas",VLOOKUP(G1029,'Cross-Page Data'!$I$4:$J$19,2,FALSE),IF(VLOOKUP(H1029,'Cross-Page Data'!$D$4:$F$48,3,FALSE)="solar",IF(G1029="PV","solar PV","solar thermal"),IF(VLOOKUP(H1029,'Cross-Page Data'!$D$4:$F$48,3,FALSE)="wind",VLOOKUP(G1029,'Cross-Page Data'!$I$4:$J$19,2,FALSE),IF(VLOOKUP(H1029,'Cross-Page Data'!$D$4:$F$48,3,FALSE)="hydro",VLOOKUP(G1029,'Cross-Page Data'!$I$4:$J$19,2,FALSE),VLOOKUP(H1029,'Cross-Page Data'!$D$4:$F$48,3,FALSE)))))</f>
        <v>other</v>
      </c>
      <c r="M1029" s="23" t="b">
        <f t="shared" si="15"/>
        <v>0</v>
      </c>
    </row>
    <row r="1030" spans="1:13" x14ac:dyDescent="0.25">
      <c r="A1030" s="30">
        <v>58217</v>
      </c>
      <c r="B1030" s="31" t="s">
        <v>8743</v>
      </c>
      <c r="C1030" s="31" t="s">
        <v>8741</v>
      </c>
      <c r="D1030" s="30">
        <v>56751</v>
      </c>
      <c r="E1030" s="31" t="s">
        <v>7053</v>
      </c>
      <c r="F1030" s="31" t="s">
        <v>7313</v>
      </c>
      <c r="G1030" s="31" t="s">
        <v>7114</v>
      </c>
      <c r="H1030" s="31" t="s">
        <v>7113</v>
      </c>
      <c r="I1030" s="31" t="s">
        <v>7113</v>
      </c>
      <c r="J1030" s="32">
        <v>4018</v>
      </c>
      <c r="K1030" s="30">
        <v>2020</v>
      </c>
      <c r="L1030" s="23" t="str">
        <f>IF(VLOOKUP(H1030,'Cross-Page Data'!$D$4:$F$48,3,FALSE)="natural gas",VLOOKUP(G1030,'Cross-Page Data'!$I$4:$J$19,2,FALSE),IF(VLOOKUP(H1030,'Cross-Page Data'!$D$4:$F$48,3,FALSE)="solar",IF(G1030="PV","solar PV","solar thermal"),IF(VLOOKUP(H1030,'Cross-Page Data'!$D$4:$F$48,3,FALSE)="wind",VLOOKUP(G1030,'Cross-Page Data'!$I$4:$J$19,2,FALSE),IF(VLOOKUP(H1030,'Cross-Page Data'!$D$4:$F$48,3,FALSE)="hydro",VLOOKUP(G1030,'Cross-Page Data'!$I$4:$J$19,2,FALSE),VLOOKUP(H1030,'Cross-Page Data'!$D$4:$F$48,3,FALSE)))))</f>
        <v>solar PV</v>
      </c>
      <c r="M1030" s="23" t="b">
        <f t="shared" si="15"/>
        <v>1</v>
      </c>
    </row>
    <row r="1031" spans="1:13" x14ac:dyDescent="0.25">
      <c r="A1031" s="30">
        <v>58223</v>
      </c>
      <c r="B1031" s="31" t="s">
        <v>7689</v>
      </c>
      <c r="C1031" s="31" t="s">
        <v>7690</v>
      </c>
      <c r="D1031" s="30">
        <v>58195</v>
      </c>
      <c r="E1031" s="31" t="s">
        <v>7053</v>
      </c>
      <c r="F1031" s="31" t="s">
        <v>7383</v>
      </c>
      <c r="G1031" s="31" t="s">
        <v>7093</v>
      </c>
      <c r="H1031" s="31" t="s">
        <v>7052</v>
      </c>
      <c r="I1031" s="31" t="s">
        <v>7052</v>
      </c>
      <c r="J1031" s="32">
        <v>4261.04</v>
      </c>
      <c r="K1031" s="30">
        <v>2020</v>
      </c>
      <c r="L1031" s="23" t="str">
        <f>IF(VLOOKUP(H1031,'Cross-Page Data'!$D$4:$F$48,3,FALSE)="natural gas",VLOOKUP(G1031,'Cross-Page Data'!$I$4:$J$19,2,FALSE),IF(VLOOKUP(H1031,'Cross-Page Data'!$D$4:$F$48,3,FALSE)="solar",IF(G1031="PV","solar PV","solar thermal"),IF(VLOOKUP(H1031,'Cross-Page Data'!$D$4:$F$48,3,FALSE)="wind",VLOOKUP(G1031,'Cross-Page Data'!$I$4:$J$19,2,FALSE),IF(VLOOKUP(H1031,'Cross-Page Data'!$D$4:$F$48,3,FALSE)="hydro",VLOOKUP(G1031,'Cross-Page Data'!$I$4:$J$19,2,FALSE),VLOOKUP(H1031,'Cross-Page Data'!$D$4:$F$48,3,FALSE)))))</f>
        <v>natural gas peaker</v>
      </c>
      <c r="M1031" s="23" t="b">
        <f t="shared" si="15"/>
        <v>0</v>
      </c>
    </row>
    <row r="1032" spans="1:13" x14ac:dyDescent="0.25">
      <c r="A1032" s="30">
        <v>58226</v>
      </c>
      <c r="B1032" s="31" t="s">
        <v>8744</v>
      </c>
      <c r="C1032" s="31" t="s">
        <v>8744</v>
      </c>
      <c r="D1032" s="30">
        <v>58197</v>
      </c>
      <c r="E1032" s="31" t="s">
        <v>7053</v>
      </c>
      <c r="F1032" s="31" t="s">
        <v>7313</v>
      </c>
      <c r="G1032" s="31" t="s">
        <v>7114</v>
      </c>
      <c r="H1032" s="31" t="s">
        <v>7113</v>
      </c>
      <c r="I1032" s="31" t="s">
        <v>7113</v>
      </c>
      <c r="J1032" s="32">
        <v>2975</v>
      </c>
      <c r="K1032" s="30">
        <v>2020</v>
      </c>
      <c r="L1032" s="23" t="str">
        <f>IF(VLOOKUP(H1032,'Cross-Page Data'!$D$4:$F$48,3,FALSE)="natural gas",VLOOKUP(G1032,'Cross-Page Data'!$I$4:$J$19,2,FALSE),IF(VLOOKUP(H1032,'Cross-Page Data'!$D$4:$F$48,3,FALSE)="solar",IF(G1032="PV","solar PV","solar thermal"),IF(VLOOKUP(H1032,'Cross-Page Data'!$D$4:$F$48,3,FALSE)="wind",VLOOKUP(G1032,'Cross-Page Data'!$I$4:$J$19,2,FALSE),IF(VLOOKUP(H1032,'Cross-Page Data'!$D$4:$F$48,3,FALSE)="hydro",VLOOKUP(G1032,'Cross-Page Data'!$I$4:$J$19,2,FALSE),VLOOKUP(H1032,'Cross-Page Data'!$D$4:$F$48,3,FALSE)))))</f>
        <v>solar PV</v>
      </c>
      <c r="M1032" s="23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25">
      <c r="A1033" s="30">
        <v>58227</v>
      </c>
      <c r="B1033" s="31" t="s">
        <v>8745</v>
      </c>
      <c r="C1033" s="31" t="s">
        <v>8746</v>
      </c>
      <c r="D1033" s="30">
        <v>58198</v>
      </c>
      <c r="E1033" s="31" t="s">
        <v>7053</v>
      </c>
      <c r="F1033" s="31" t="s">
        <v>7313</v>
      </c>
      <c r="G1033" s="31" t="s">
        <v>7114</v>
      </c>
      <c r="H1033" s="31" t="s">
        <v>7113</v>
      </c>
      <c r="I1033" s="31" t="s">
        <v>7113</v>
      </c>
      <c r="J1033" s="32">
        <v>20654</v>
      </c>
      <c r="K1033" s="30">
        <v>2020</v>
      </c>
      <c r="L1033" s="23" t="str">
        <f>IF(VLOOKUP(H1033,'Cross-Page Data'!$D$4:$F$48,3,FALSE)="natural gas",VLOOKUP(G1033,'Cross-Page Data'!$I$4:$J$19,2,FALSE),IF(VLOOKUP(H1033,'Cross-Page Data'!$D$4:$F$48,3,FALSE)="solar",IF(G1033="PV","solar PV","solar thermal"),IF(VLOOKUP(H1033,'Cross-Page Data'!$D$4:$F$48,3,FALSE)="wind",VLOOKUP(G1033,'Cross-Page Data'!$I$4:$J$19,2,FALSE),IF(VLOOKUP(H1033,'Cross-Page Data'!$D$4:$F$48,3,FALSE)="hydro",VLOOKUP(G1033,'Cross-Page Data'!$I$4:$J$19,2,FALSE),VLOOKUP(H1033,'Cross-Page Data'!$D$4:$F$48,3,FALSE)))))</f>
        <v>solar PV</v>
      </c>
      <c r="M1033" s="23" t="b">
        <f t="shared" si="16"/>
        <v>1</v>
      </c>
    </row>
    <row r="1034" spans="1:13" x14ac:dyDescent="0.25">
      <c r="A1034" s="30">
        <v>58232</v>
      </c>
      <c r="B1034" s="31" t="s">
        <v>8747</v>
      </c>
      <c r="C1034" s="31" t="s">
        <v>7718</v>
      </c>
      <c r="D1034" s="30">
        <v>58661</v>
      </c>
      <c r="E1034" s="31" t="s">
        <v>7053</v>
      </c>
      <c r="F1034" s="31" t="s">
        <v>7403</v>
      </c>
      <c r="G1034" s="31" t="s">
        <v>7114</v>
      </c>
      <c r="H1034" s="31" t="s">
        <v>7113</v>
      </c>
      <c r="I1034" s="31" t="s">
        <v>7113</v>
      </c>
      <c r="J1034" s="32">
        <v>1688</v>
      </c>
      <c r="K1034" s="30">
        <v>2020</v>
      </c>
      <c r="L1034" s="23" t="str">
        <f>IF(VLOOKUP(H1034,'Cross-Page Data'!$D$4:$F$48,3,FALSE)="natural gas",VLOOKUP(G1034,'Cross-Page Data'!$I$4:$J$19,2,FALSE),IF(VLOOKUP(H1034,'Cross-Page Data'!$D$4:$F$48,3,FALSE)="solar",IF(G1034="PV","solar PV","solar thermal"),IF(VLOOKUP(H1034,'Cross-Page Data'!$D$4:$F$48,3,FALSE)="wind",VLOOKUP(G1034,'Cross-Page Data'!$I$4:$J$19,2,FALSE),IF(VLOOKUP(H1034,'Cross-Page Data'!$D$4:$F$48,3,FALSE)="hydro",VLOOKUP(G1034,'Cross-Page Data'!$I$4:$J$19,2,FALSE),VLOOKUP(H1034,'Cross-Page Data'!$D$4:$F$48,3,FALSE)))))</f>
        <v>solar PV</v>
      </c>
      <c r="M1034" s="23" t="b">
        <f t="shared" si="16"/>
        <v>0</v>
      </c>
    </row>
    <row r="1035" spans="1:13" x14ac:dyDescent="0.25">
      <c r="A1035" s="30">
        <v>58233</v>
      </c>
      <c r="B1035" s="31" t="s">
        <v>8748</v>
      </c>
      <c r="C1035" s="31" t="s">
        <v>7691</v>
      </c>
      <c r="D1035" s="30">
        <v>60025</v>
      </c>
      <c r="E1035" s="31" t="s">
        <v>7053</v>
      </c>
      <c r="F1035" s="31" t="s">
        <v>7313</v>
      </c>
      <c r="G1035" s="31" t="s">
        <v>7127</v>
      </c>
      <c r="H1035" s="31" t="s">
        <v>7126</v>
      </c>
      <c r="I1035" s="31" t="s">
        <v>7126</v>
      </c>
      <c r="J1035" s="32">
        <v>13636</v>
      </c>
      <c r="K1035" s="30">
        <v>2020</v>
      </c>
      <c r="L1035" s="23" t="str">
        <f>IF(VLOOKUP(H1035,'Cross-Page Data'!$D$4:$F$48,3,FALSE)="natural gas",VLOOKUP(G1035,'Cross-Page Data'!$I$4:$J$19,2,FALSE),IF(VLOOKUP(H1035,'Cross-Page Data'!$D$4:$F$48,3,FALSE)="solar",IF(G1035="PV","solar PV","solar thermal"),IF(VLOOKUP(H1035,'Cross-Page Data'!$D$4:$F$48,3,FALSE)="wind",VLOOKUP(G1035,'Cross-Page Data'!$I$4:$J$19,2,FALSE),IF(VLOOKUP(H1035,'Cross-Page Data'!$D$4:$F$48,3,FALSE)="hydro",VLOOKUP(G1035,'Cross-Page Data'!$I$4:$J$19,2,FALSE),VLOOKUP(H1035,'Cross-Page Data'!$D$4:$F$48,3,FALSE)))))</f>
        <v>onshore wind</v>
      </c>
      <c r="M1035" s="23" t="b">
        <f t="shared" si="16"/>
        <v>1</v>
      </c>
    </row>
    <row r="1036" spans="1:13" x14ac:dyDescent="0.25">
      <c r="A1036" s="30">
        <v>58234</v>
      </c>
      <c r="B1036" s="31" t="s">
        <v>8749</v>
      </c>
      <c r="C1036" s="31" t="s">
        <v>8750</v>
      </c>
      <c r="D1036" s="30">
        <v>58211</v>
      </c>
      <c r="E1036" s="31" t="s">
        <v>7053</v>
      </c>
      <c r="F1036" s="31" t="s">
        <v>7313</v>
      </c>
      <c r="G1036" s="31" t="s">
        <v>7114</v>
      </c>
      <c r="H1036" s="31" t="s">
        <v>7113</v>
      </c>
      <c r="I1036" s="31" t="s">
        <v>7113</v>
      </c>
      <c r="J1036" s="32">
        <v>27791</v>
      </c>
      <c r="K1036" s="30">
        <v>2020</v>
      </c>
      <c r="L1036" s="23" t="str">
        <f>IF(VLOOKUP(H1036,'Cross-Page Data'!$D$4:$F$48,3,FALSE)="natural gas",VLOOKUP(G1036,'Cross-Page Data'!$I$4:$J$19,2,FALSE),IF(VLOOKUP(H1036,'Cross-Page Data'!$D$4:$F$48,3,FALSE)="solar",IF(G1036="PV","solar PV","solar thermal"),IF(VLOOKUP(H1036,'Cross-Page Data'!$D$4:$F$48,3,FALSE)="wind",VLOOKUP(G1036,'Cross-Page Data'!$I$4:$J$19,2,FALSE),IF(VLOOKUP(H1036,'Cross-Page Data'!$D$4:$F$48,3,FALSE)="hydro",VLOOKUP(G1036,'Cross-Page Data'!$I$4:$J$19,2,FALSE),VLOOKUP(H1036,'Cross-Page Data'!$D$4:$F$48,3,FALSE)))))</f>
        <v>solar PV</v>
      </c>
      <c r="M1036" s="23" t="b">
        <f t="shared" si="16"/>
        <v>1</v>
      </c>
    </row>
    <row r="1037" spans="1:13" x14ac:dyDescent="0.25">
      <c r="A1037" s="30">
        <v>58244</v>
      </c>
      <c r="B1037" s="31" t="s">
        <v>8751</v>
      </c>
      <c r="C1037" s="31" t="s">
        <v>7718</v>
      </c>
      <c r="D1037" s="30">
        <v>58661</v>
      </c>
      <c r="E1037" s="31" t="s">
        <v>7053</v>
      </c>
      <c r="F1037" s="31" t="s">
        <v>7403</v>
      </c>
      <c r="G1037" s="31" t="s">
        <v>7114</v>
      </c>
      <c r="H1037" s="31" t="s">
        <v>7113</v>
      </c>
      <c r="I1037" s="31" t="s">
        <v>7113</v>
      </c>
      <c r="J1037" s="32">
        <v>1458</v>
      </c>
      <c r="K1037" s="30">
        <v>2020</v>
      </c>
      <c r="L1037" s="23" t="str">
        <f>IF(VLOOKUP(H1037,'Cross-Page Data'!$D$4:$F$48,3,FALSE)="natural gas",VLOOKUP(G1037,'Cross-Page Data'!$I$4:$J$19,2,FALSE),IF(VLOOKUP(H1037,'Cross-Page Data'!$D$4:$F$48,3,FALSE)="solar",IF(G1037="PV","solar PV","solar thermal"),IF(VLOOKUP(H1037,'Cross-Page Data'!$D$4:$F$48,3,FALSE)="wind",VLOOKUP(G1037,'Cross-Page Data'!$I$4:$J$19,2,FALSE),IF(VLOOKUP(H1037,'Cross-Page Data'!$D$4:$F$48,3,FALSE)="hydro",VLOOKUP(G1037,'Cross-Page Data'!$I$4:$J$19,2,FALSE),VLOOKUP(H1037,'Cross-Page Data'!$D$4:$F$48,3,FALSE)))))</f>
        <v>solar PV</v>
      </c>
      <c r="M1037" s="23" t="b">
        <f t="shared" si="16"/>
        <v>0</v>
      </c>
    </row>
    <row r="1038" spans="1:13" ht="26.25" x14ac:dyDescent="0.25">
      <c r="A1038" s="30">
        <v>58249</v>
      </c>
      <c r="B1038" s="31" t="s">
        <v>8752</v>
      </c>
      <c r="C1038" s="31" t="s">
        <v>8752</v>
      </c>
      <c r="D1038" s="30">
        <v>59553</v>
      </c>
      <c r="E1038" s="31" t="s">
        <v>7053</v>
      </c>
      <c r="F1038" s="31" t="s">
        <v>7403</v>
      </c>
      <c r="G1038" s="31" t="s">
        <v>7114</v>
      </c>
      <c r="H1038" s="31" t="s">
        <v>7113</v>
      </c>
      <c r="I1038" s="31" t="s">
        <v>7113</v>
      </c>
      <c r="J1038" s="32">
        <v>3219</v>
      </c>
      <c r="K1038" s="30">
        <v>2020</v>
      </c>
      <c r="L1038" s="23" t="str">
        <f>IF(VLOOKUP(H1038,'Cross-Page Data'!$D$4:$F$48,3,FALSE)="natural gas",VLOOKUP(G1038,'Cross-Page Data'!$I$4:$J$19,2,FALSE),IF(VLOOKUP(H1038,'Cross-Page Data'!$D$4:$F$48,3,FALSE)="solar",IF(G1038="PV","solar PV","solar thermal"),IF(VLOOKUP(H1038,'Cross-Page Data'!$D$4:$F$48,3,FALSE)="wind",VLOOKUP(G1038,'Cross-Page Data'!$I$4:$J$19,2,FALSE),IF(VLOOKUP(H1038,'Cross-Page Data'!$D$4:$F$48,3,FALSE)="hydro",VLOOKUP(G1038,'Cross-Page Data'!$I$4:$J$19,2,FALSE),VLOOKUP(H1038,'Cross-Page Data'!$D$4:$F$48,3,FALSE)))))</f>
        <v>solar PV</v>
      </c>
      <c r="M1038" s="23" t="b">
        <f t="shared" si="16"/>
        <v>0</v>
      </c>
    </row>
    <row r="1039" spans="1:13" x14ac:dyDescent="0.25">
      <c r="A1039" s="30">
        <v>58251</v>
      </c>
      <c r="B1039" s="31" t="s">
        <v>7692</v>
      </c>
      <c r="C1039" s="31" t="s">
        <v>7693</v>
      </c>
      <c r="D1039" s="30">
        <v>58223</v>
      </c>
      <c r="E1039" s="31" t="s">
        <v>7053</v>
      </c>
      <c r="F1039" s="31" t="s">
        <v>7382</v>
      </c>
      <c r="G1039" s="31" t="s">
        <v>7082</v>
      </c>
      <c r="H1039" s="31" t="s">
        <v>7167</v>
      </c>
      <c r="I1039" s="31" t="s">
        <v>7161</v>
      </c>
      <c r="J1039" s="32">
        <v>51082</v>
      </c>
      <c r="K1039" s="30">
        <v>2020</v>
      </c>
      <c r="L1039" s="23" t="str">
        <f>IF(VLOOKUP(H1039,'Cross-Page Data'!$D$4:$F$48,3,FALSE)="natural gas",VLOOKUP(G1039,'Cross-Page Data'!$I$4:$J$19,2,FALSE),IF(VLOOKUP(H1039,'Cross-Page Data'!$D$4:$F$48,3,FALSE)="solar",IF(G1039="PV","solar PV","solar thermal"),IF(VLOOKUP(H1039,'Cross-Page Data'!$D$4:$F$48,3,FALSE)="wind",VLOOKUP(G1039,'Cross-Page Data'!$I$4:$J$19,2,FALSE),IF(VLOOKUP(H1039,'Cross-Page Data'!$D$4:$F$48,3,FALSE)="hydro",VLOOKUP(G1039,'Cross-Page Data'!$I$4:$J$19,2,FALSE),VLOOKUP(H1039,'Cross-Page Data'!$D$4:$F$48,3,FALSE)))))</f>
        <v>other</v>
      </c>
      <c r="M1039" s="23" t="b">
        <f t="shared" si="16"/>
        <v>0</v>
      </c>
    </row>
    <row r="1040" spans="1:13" x14ac:dyDescent="0.25">
      <c r="A1040" s="30">
        <v>58253</v>
      </c>
      <c r="B1040" s="31" t="s">
        <v>8753</v>
      </c>
      <c r="C1040" s="31" t="s">
        <v>8754</v>
      </c>
      <c r="D1040" s="30">
        <v>63330</v>
      </c>
      <c r="E1040" s="31" t="s">
        <v>7053</v>
      </c>
      <c r="F1040" s="31" t="s">
        <v>7403</v>
      </c>
      <c r="G1040" s="31" t="s">
        <v>7081</v>
      </c>
      <c r="H1040" s="31" t="s">
        <v>7052</v>
      </c>
      <c r="I1040" s="31" t="s">
        <v>7052</v>
      </c>
      <c r="J1040" s="32">
        <v>6327.09</v>
      </c>
      <c r="K1040" s="30">
        <v>2020</v>
      </c>
      <c r="L1040" s="23" t="str">
        <f>IF(VLOOKUP(H1040,'Cross-Page Data'!$D$4:$F$48,3,FALSE)="natural gas",VLOOKUP(G1040,'Cross-Page Data'!$I$4:$J$19,2,FALSE),IF(VLOOKUP(H1040,'Cross-Page Data'!$D$4:$F$48,3,FALSE)="solar",IF(G1040="PV","solar PV","solar thermal"),IF(VLOOKUP(H1040,'Cross-Page Data'!$D$4:$F$48,3,FALSE)="wind",VLOOKUP(G1040,'Cross-Page Data'!$I$4:$J$19,2,FALSE),IF(VLOOKUP(H1040,'Cross-Page Data'!$D$4:$F$48,3,FALSE)="hydro",VLOOKUP(G1040,'Cross-Page Data'!$I$4:$J$19,2,FALSE),VLOOKUP(H1040,'Cross-Page Data'!$D$4:$F$48,3,FALSE)))))</f>
        <v>other</v>
      </c>
      <c r="M1040" s="23" t="b">
        <f t="shared" si="16"/>
        <v>0</v>
      </c>
    </row>
    <row r="1041" spans="1:13" x14ac:dyDescent="0.25">
      <c r="A1041" s="30">
        <v>58253</v>
      </c>
      <c r="B1041" s="31" t="s">
        <v>8753</v>
      </c>
      <c r="C1041" s="31" t="s">
        <v>8754</v>
      </c>
      <c r="D1041" s="30">
        <v>63330</v>
      </c>
      <c r="E1041" s="31" t="s">
        <v>7053</v>
      </c>
      <c r="F1041" s="31" t="s">
        <v>7403</v>
      </c>
      <c r="G1041" s="31" t="s">
        <v>7114</v>
      </c>
      <c r="H1041" s="31" t="s">
        <v>7113</v>
      </c>
      <c r="I1041" s="31" t="s">
        <v>7113</v>
      </c>
      <c r="J1041" s="32">
        <v>1166</v>
      </c>
      <c r="K1041" s="30">
        <v>2020</v>
      </c>
      <c r="L1041" s="23" t="str">
        <f>IF(VLOOKUP(H1041,'Cross-Page Data'!$D$4:$F$48,3,FALSE)="natural gas",VLOOKUP(G1041,'Cross-Page Data'!$I$4:$J$19,2,FALSE),IF(VLOOKUP(H1041,'Cross-Page Data'!$D$4:$F$48,3,FALSE)="solar",IF(G1041="PV","solar PV","solar thermal"),IF(VLOOKUP(H1041,'Cross-Page Data'!$D$4:$F$48,3,FALSE)="wind",VLOOKUP(G1041,'Cross-Page Data'!$I$4:$J$19,2,FALSE),IF(VLOOKUP(H1041,'Cross-Page Data'!$D$4:$F$48,3,FALSE)="hydro",VLOOKUP(G1041,'Cross-Page Data'!$I$4:$J$19,2,FALSE),VLOOKUP(H1041,'Cross-Page Data'!$D$4:$F$48,3,FALSE)))))</f>
        <v>solar PV</v>
      </c>
      <c r="M1041" s="23" t="b">
        <f t="shared" si="16"/>
        <v>0</v>
      </c>
    </row>
    <row r="1042" spans="1:13" x14ac:dyDescent="0.25">
      <c r="A1042" s="30">
        <v>58258</v>
      </c>
      <c r="B1042" s="31" t="s">
        <v>7694</v>
      </c>
      <c r="C1042" s="31" t="s">
        <v>7695</v>
      </c>
      <c r="D1042" s="30">
        <v>10810</v>
      </c>
      <c r="E1042" s="31" t="s">
        <v>7053</v>
      </c>
      <c r="F1042" s="31" t="s">
        <v>7383</v>
      </c>
      <c r="G1042" s="31" t="s">
        <v>7087</v>
      </c>
      <c r="H1042" s="31" t="s">
        <v>7052</v>
      </c>
      <c r="I1042" s="31" t="s">
        <v>7052</v>
      </c>
      <c r="J1042" s="32">
        <v>36098.300000000003</v>
      </c>
      <c r="K1042" s="30">
        <v>2020</v>
      </c>
      <c r="L1042" s="23" t="str">
        <f>IF(VLOOKUP(H1042,'Cross-Page Data'!$D$4:$F$48,3,FALSE)="natural gas",VLOOKUP(G1042,'Cross-Page Data'!$I$4:$J$19,2,FALSE),IF(VLOOKUP(H1042,'Cross-Page Data'!$D$4:$F$48,3,FALSE)="solar",IF(G1042="PV","solar PV","solar thermal"),IF(VLOOKUP(H1042,'Cross-Page Data'!$D$4:$F$48,3,FALSE)="wind",VLOOKUP(G1042,'Cross-Page Data'!$I$4:$J$19,2,FALSE),IF(VLOOKUP(H1042,'Cross-Page Data'!$D$4:$F$48,3,FALSE)="hydro",VLOOKUP(G1042,'Cross-Page Data'!$I$4:$J$19,2,FALSE),VLOOKUP(H1042,'Cross-Page Data'!$D$4:$F$48,3,FALSE)))))</f>
        <v>natural gas peaker</v>
      </c>
      <c r="M1042" s="23" t="b">
        <f t="shared" si="16"/>
        <v>0</v>
      </c>
    </row>
    <row r="1043" spans="1:13" x14ac:dyDescent="0.25">
      <c r="A1043" s="30">
        <v>58289</v>
      </c>
      <c r="B1043" s="31" t="s">
        <v>8755</v>
      </c>
      <c r="C1043" s="31" t="s">
        <v>8756</v>
      </c>
      <c r="D1043" s="30">
        <v>59455</v>
      </c>
      <c r="E1043" s="31" t="s">
        <v>7053</v>
      </c>
      <c r="F1043" s="31" t="s">
        <v>7313</v>
      </c>
      <c r="G1043" s="31" t="s">
        <v>7114</v>
      </c>
      <c r="H1043" s="31" t="s">
        <v>7113</v>
      </c>
      <c r="I1043" s="31" t="s">
        <v>7113</v>
      </c>
      <c r="J1043" s="32">
        <v>3353</v>
      </c>
      <c r="K1043" s="30">
        <v>2020</v>
      </c>
      <c r="L1043" s="23" t="str">
        <f>IF(VLOOKUP(H1043,'Cross-Page Data'!$D$4:$F$48,3,FALSE)="natural gas",VLOOKUP(G1043,'Cross-Page Data'!$I$4:$J$19,2,FALSE),IF(VLOOKUP(H1043,'Cross-Page Data'!$D$4:$F$48,3,FALSE)="solar",IF(G1043="PV","solar PV","solar thermal"),IF(VLOOKUP(H1043,'Cross-Page Data'!$D$4:$F$48,3,FALSE)="wind",VLOOKUP(G1043,'Cross-Page Data'!$I$4:$J$19,2,FALSE),IF(VLOOKUP(H1043,'Cross-Page Data'!$D$4:$F$48,3,FALSE)="hydro",VLOOKUP(G1043,'Cross-Page Data'!$I$4:$J$19,2,FALSE),VLOOKUP(H1043,'Cross-Page Data'!$D$4:$F$48,3,FALSE)))))</f>
        <v>solar PV</v>
      </c>
      <c r="M1043" s="23" t="b">
        <f t="shared" si="16"/>
        <v>1</v>
      </c>
    </row>
    <row r="1044" spans="1:13" x14ac:dyDescent="0.25">
      <c r="A1044" s="30">
        <v>58290</v>
      </c>
      <c r="B1044" s="31" t="s">
        <v>8757</v>
      </c>
      <c r="C1044" s="31" t="s">
        <v>8756</v>
      </c>
      <c r="D1044" s="30">
        <v>59455</v>
      </c>
      <c r="E1044" s="31" t="s">
        <v>7053</v>
      </c>
      <c r="F1044" s="31" t="s">
        <v>7313</v>
      </c>
      <c r="G1044" s="31" t="s">
        <v>7114</v>
      </c>
      <c r="H1044" s="31" t="s">
        <v>7113</v>
      </c>
      <c r="I1044" s="31" t="s">
        <v>7113</v>
      </c>
      <c r="J1044" s="32">
        <v>3354</v>
      </c>
      <c r="K1044" s="30">
        <v>2020</v>
      </c>
      <c r="L1044" s="23" t="str">
        <f>IF(VLOOKUP(H1044,'Cross-Page Data'!$D$4:$F$48,3,FALSE)="natural gas",VLOOKUP(G1044,'Cross-Page Data'!$I$4:$J$19,2,FALSE),IF(VLOOKUP(H1044,'Cross-Page Data'!$D$4:$F$48,3,FALSE)="solar",IF(G1044="PV","solar PV","solar thermal"),IF(VLOOKUP(H1044,'Cross-Page Data'!$D$4:$F$48,3,FALSE)="wind",VLOOKUP(G1044,'Cross-Page Data'!$I$4:$J$19,2,FALSE),IF(VLOOKUP(H1044,'Cross-Page Data'!$D$4:$F$48,3,FALSE)="hydro",VLOOKUP(G1044,'Cross-Page Data'!$I$4:$J$19,2,FALSE),VLOOKUP(H1044,'Cross-Page Data'!$D$4:$F$48,3,FALSE)))))</f>
        <v>solar PV</v>
      </c>
      <c r="M1044" s="23" t="b">
        <f t="shared" si="16"/>
        <v>1</v>
      </c>
    </row>
    <row r="1045" spans="1:13" x14ac:dyDescent="0.25">
      <c r="A1045" s="30">
        <v>58296</v>
      </c>
      <c r="B1045" s="31" t="s">
        <v>8758</v>
      </c>
      <c r="C1045" s="31" t="s">
        <v>7713</v>
      </c>
      <c r="D1045" s="30">
        <v>57128</v>
      </c>
      <c r="E1045" s="31" t="s">
        <v>7053</v>
      </c>
      <c r="F1045" s="31" t="s">
        <v>7313</v>
      </c>
      <c r="G1045" s="31" t="s">
        <v>7081</v>
      </c>
      <c r="H1045" s="31" t="s">
        <v>7052</v>
      </c>
      <c r="I1045" s="31" t="s">
        <v>7052</v>
      </c>
      <c r="J1045" s="32">
        <v>3048</v>
      </c>
      <c r="K1045" s="30">
        <v>2020</v>
      </c>
      <c r="L1045" s="23" t="str">
        <f>IF(VLOOKUP(H1045,'Cross-Page Data'!$D$4:$F$48,3,FALSE)="natural gas",VLOOKUP(G1045,'Cross-Page Data'!$I$4:$J$19,2,FALSE),IF(VLOOKUP(H1045,'Cross-Page Data'!$D$4:$F$48,3,FALSE)="solar",IF(G1045="PV","solar PV","solar thermal"),IF(VLOOKUP(H1045,'Cross-Page Data'!$D$4:$F$48,3,FALSE)="wind",VLOOKUP(G1045,'Cross-Page Data'!$I$4:$J$19,2,FALSE),IF(VLOOKUP(H1045,'Cross-Page Data'!$D$4:$F$48,3,FALSE)="hydro",VLOOKUP(G1045,'Cross-Page Data'!$I$4:$J$19,2,FALSE),VLOOKUP(H1045,'Cross-Page Data'!$D$4:$F$48,3,FALSE)))))</f>
        <v>other</v>
      </c>
      <c r="M1045" s="23" t="b">
        <f t="shared" si="16"/>
        <v>1</v>
      </c>
    </row>
    <row r="1046" spans="1:13" x14ac:dyDescent="0.25">
      <c r="A1046" s="30">
        <v>58297</v>
      </c>
      <c r="B1046" s="31" t="s">
        <v>8759</v>
      </c>
      <c r="C1046" s="31" t="s">
        <v>7713</v>
      </c>
      <c r="D1046" s="30">
        <v>57128</v>
      </c>
      <c r="E1046" s="31" t="s">
        <v>7053</v>
      </c>
      <c r="F1046" s="31" t="s">
        <v>7313</v>
      </c>
      <c r="G1046" s="31" t="s">
        <v>7081</v>
      </c>
      <c r="H1046" s="31" t="s">
        <v>7052</v>
      </c>
      <c r="I1046" s="31" t="s">
        <v>7052</v>
      </c>
      <c r="J1046" s="32">
        <v>5550</v>
      </c>
      <c r="K1046" s="30">
        <v>2020</v>
      </c>
      <c r="L1046" s="23" t="str">
        <f>IF(VLOOKUP(H1046,'Cross-Page Data'!$D$4:$F$48,3,FALSE)="natural gas",VLOOKUP(G1046,'Cross-Page Data'!$I$4:$J$19,2,FALSE),IF(VLOOKUP(H1046,'Cross-Page Data'!$D$4:$F$48,3,FALSE)="solar",IF(G1046="PV","solar PV","solar thermal"),IF(VLOOKUP(H1046,'Cross-Page Data'!$D$4:$F$48,3,FALSE)="wind",VLOOKUP(G1046,'Cross-Page Data'!$I$4:$J$19,2,FALSE),IF(VLOOKUP(H1046,'Cross-Page Data'!$D$4:$F$48,3,FALSE)="hydro",VLOOKUP(G1046,'Cross-Page Data'!$I$4:$J$19,2,FALSE),VLOOKUP(H1046,'Cross-Page Data'!$D$4:$F$48,3,FALSE)))))</f>
        <v>other</v>
      </c>
      <c r="M1046" s="23" t="b">
        <f t="shared" si="16"/>
        <v>1</v>
      </c>
    </row>
    <row r="1047" spans="1:13" x14ac:dyDescent="0.25">
      <c r="A1047" s="30">
        <v>58298</v>
      </c>
      <c r="B1047" s="31" t="s">
        <v>8760</v>
      </c>
      <c r="C1047" s="31" t="s">
        <v>7713</v>
      </c>
      <c r="D1047" s="30">
        <v>57128</v>
      </c>
      <c r="E1047" s="31" t="s">
        <v>7053</v>
      </c>
      <c r="F1047" s="31" t="s">
        <v>7313</v>
      </c>
      <c r="G1047" s="31" t="s">
        <v>7081</v>
      </c>
      <c r="H1047" s="31" t="s">
        <v>7052</v>
      </c>
      <c r="I1047" s="31" t="s">
        <v>7052</v>
      </c>
      <c r="J1047" s="32">
        <v>2981</v>
      </c>
      <c r="K1047" s="30">
        <v>2020</v>
      </c>
      <c r="L1047" s="23" t="str">
        <f>IF(VLOOKUP(H1047,'Cross-Page Data'!$D$4:$F$48,3,FALSE)="natural gas",VLOOKUP(G1047,'Cross-Page Data'!$I$4:$J$19,2,FALSE),IF(VLOOKUP(H1047,'Cross-Page Data'!$D$4:$F$48,3,FALSE)="solar",IF(G1047="PV","solar PV","solar thermal"),IF(VLOOKUP(H1047,'Cross-Page Data'!$D$4:$F$48,3,FALSE)="wind",VLOOKUP(G1047,'Cross-Page Data'!$I$4:$J$19,2,FALSE),IF(VLOOKUP(H1047,'Cross-Page Data'!$D$4:$F$48,3,FALSE)="hydro",VLOOKUP(G1047,'Cross-Page Data'!$I$4:$J$19,2,FALSE),VLOOKUP(H1047,'Cross-Page Data'!$D$4:$F$48,3,FALSE)))))</f>
        <v>other</v>
      </c>
      <c r="M1047" s="23" t="b">
        <f t="shared" si="16"/>
        <v>1</v>
      </c>
    </row>
    <row r="1048" spans="1:13" x14ac:dyDescent="0.25">
      <c r="A1048" s="30">
        <v>58299</v>
      </c>
      <c r="B1048" s="31" t="s">
        <v>8761</v>
      </c>
      <c r="C1048" s="31" t="s">
        <v>7713</v>
      </c>
      <c r="D1048" s="30">
        <v>57128</v>
      </c>
      <c r="E1048" s="31" t="s">
        <v>7053</v>
      </c>
      <c r="F1048" s="31" t="s">
        <v>7313</v>
      </c>
      <c r="G1048" s="31" t="s">
        <v>7081</v>
      </c>
      <c r="H1048" s="31" t="s">
        <v>7052</v>
      </c>
      <c r="I1048" s="31" t="s">
        <v>7052</v>
      </c>
      <c r="J1048" s="32">
        <v>8135</v>
      </c>
      <c r="K1048" s="30">
        <v>2020</v>
      </c>
      <c r="L1048" s="23" t="str">
        <f>IF(VLOOKUP(H1048,'Cross-Page Data'!$D$4:$F$48,3,FALSE)="natural gas",VLOOKUP(G1048,'Cross-Page Data'!$I$4:$J$19,2,FALSE),IF(VLOOKUP(H1048,'Cross-Page Data'!$D$4:$F$48,3,FALSE)="solar",IF(G1048="PV","solar PV","solar thermal"),IF(VLOOKUP(H1048,'Cross-Page Data'!$D$4:$F$48,3,FALSE)="wind",VLOOKUP(G1048,'Cross-Page Data'!$I$4:$J$19,2,FALSE),IF(VLOOKUP(H1048,'Cross-Page Data'!$D$4:$F$48,3,FALSE)="hydro",VLOOKUP(G1048,'Cross-Page Data'!$I$4:$J$19,2,FALSE),VLOOKUP(H1048,'Cross-Page Data'!$D$4:$F$48,3,FALSE)))))</f>
        <v>other</v>
      </c>
      <c r="M1048" s="23" t="b">
        <f t="shared" si="16"/>
        <v>1</v>
      </c>
    </row>
    <row r="1049" spans="1:13" x14ac:dyDescent="0.25">
      <c r="A1049" s="30">
        <v>58300</v>
      </c>
      <c r="B1049" s="31" t="s">
        <v>8762</v>
      </c>
      <c r="C1049" s="31" t="s">
        <v>7713</v>
      </c>
      <c r="D1049" s="30">
        <v>57128</v>
      </c>
      <c r="E1049" s="31" t="s">
        <v>7053</v>
      </c>
      <c r="F1049" s="31" t="s">
        <v>7313</v>
      </c>
      <c r="G1049" s="31" t="s">
        <v>7081</v>
      </c>
      <c r="H1049" s="31" t="s">
        <v>7052</v>
      </c>
      <c r="I1049" s="31" t="s">
        <v>7052</v>
      </c>
      <c r="J1049" s="32">
        <v>5289</v>
      </c>
      <c r="K1049" s="30">
        <v>2020</v>
      </c>
      <c r="L1049" s="23" t="str">
        <f>IF(VLOOKUP(H1049,'Cross-Page Data'!$D$4:$F$48,3,FALSE)="natural gas",VLOOKUP(G1049,'Cross-Page Data'!$I$4:$J$19,2,FALSE),IF(VLOOKUP(H1049,'Cross-Page Data'!$D$4:$F$48,3,FALSE)="solar",IF(G1049="PV","solar PV","solar thermal"),IF(VLOOKUP(H1049,'Cross-Page Data'!$D$4:$F$48,3,FALSE)="wind",VLOOKUP(G1049,'Cross-Page Data'!$I$4:$J$19,2,FALSE),IF(VLOOKUP(H1049,'Cross-Page Data'!$D$4:$F$48,3,FALSE)="hydro",VLOOKUP(G1049,'Cross-Page Data'!$I$4:$J$19,2,FALSE),VLOOKUP(H1049,'Cross-Page Data'!$D$4:$F$48,3,FALSE)))))</f>
        <v>other</v>
      </c>
      <c r="M1049" s="23" t="b">
        <f t="shared" si="16"/>
        <v>1</v>
      </c>
    </row>
    <row r="1050" spans="1:13" x14ac:dyDescent="0.25">
      <c r="A1050" s="30">
        <v>58301</v>
      </c>
      <c r="B1050" s="31" t="s">
        <v>8763</v>
      </c>
      <c r="C1050" s="31" t="s">
        <v>7713</v>
      </c>
      <c r="D1050" s="30">
        <v>57128</v>
      </c>
      <c r="E1050" s="31" t="s">
        <v>7053</v>
      </c>
      <c r="F1050" s="31" t="s">
        <v>7313</v>
      </c>
      <c r="G1050" s="31" t="s">
        <v>7081</v>
      </c>
      <c r="H1050" s="31" t="s">
        <v>7052</v>
      </c>
      <c r="I1050" s="31" t="s">
        <v>7052</v>
      </c>
      <c r="J1050" s="32">
        <v>7096</v>
      </c>
      <c r="K1050" s="30">
        <v>2020</v>
      </c>
      <c r="L1050" s="23" t="str">
        <f>IF(VLOOKUP(H1050,'Cross-Page Data'!$D$4:$F$48,3,FALSE)="natural gas",VLOOKUP(G1050,'Cross-Page Data'!$I$4:$J$19,2,FALSE),IF(VLOOKUP(H1050,'Cross-Page Data'!$D$4:$F$48,3,FALSE)="solar",IF(G1050="PV","solar PV","solar thermal"),IF(VLOOKUP(H1050,'Cross-Page Data'!$D$4:$F$48,3,FALSE)="wind",VLOOKUP(G1050,'Cross-Page Data'!$I$4:$J$19,2,FALSE),IF(VLOOKUP(H1050,'Cross-Page Data'!$D$4:$F$48,3,FALSE)="hydro",VLOOKUP(G1050,'Cross-Page Data'!$I$4:$J$19,2,FALSE),VLOOKUP(H1050,'Cross-Page Data'!$D$4:$F$48,3,FALSE)))))</f>
        <v>other</v>
      </c>
      <c r="M1050" s="23" t="b">
        <f t="shared" si="16"/>
        <v>1</v>
      </c>
    </row>
    <row r="1051" spans="1:13" x14ac:dyDescent="0.25">
      <c r="A1051" s="30">
        <v>58302</v>
      </c>
      <c r="B1051" s="31" t="s">
        <v>8764</v>
      </c>
      <c r="C1051" s="31" t="s">
        <v>7713</v>
      </c>
      <c r="D1051" s="30">
        <v>57128</v>
      </c>
      <c r="E1051" s="31" t="s">
        <v>7053</v>
      </c>
      <c r="F1051" s="31" t="s">
        <v>7313</v>
      </c>
      <c r="G1051" s="31" t="s">
        <v>7081</v>
      </c>
      <c r="H1051" s="31" t="s">
        <v>7052</v>
      </c>
      <c r="I1051" s="31" t="s">
        <v>7052</v>
      </c>
      <c r="J1051" s="32">
        <v>7890</v>
      </c>
      <c r="K1051" s="30">
        <v>2020</v>
      </c>
      <c r="L1051" s="23" t="str">
        <f>IF(VLOOKUP(H1051,'Cross-Page Data'!$D$4:$F$48,3,FALSE)="natural gas",VLOOKUP(G1051,'Cross-Page Data'!$I$4:$J$19,2,FALSE),IF(VLOOKUP(H1051,'Cross-Page Data'!$D$4:$F$48,3,FALSE)="solar",IF(G1051="PV","solar PV","solar thermal"),IF(VLOOKUP(H1051,'Cross-Page Data'!$D$4:$F$48,3,FALSE)="wind",VLOOKUP(G1051,'Cross-Page Data'!$I$4:$J$19,2,FALSE),IF(VLOOKUP(H1051,'Cross-Page Data'!$D$4:$F$48,3,FALSE)="hydro",VLOOKUP(G1051,'Cross-Page Data'!$I$4:$J$19,2,FALSE),VLOOKUP(H1051,'Cross-Page Data'!$D$4:$F$48,3,FALSE)))))</f>
        <v>other</v>
      </c>
      <c r="M1051" s="23" t="b">
        <f t="shared" si="16"/>
        <v>1</v>
      </c>
    </row>
    <row r="1052" spans="1:13" x14ac:dyDescent="0.25">
      <c r="A1052" s="30">
        <v>58303</v>
      </c>
      <c r="B1052" s="31" t="s">
        <v>8765</v>
      </c>
      <c r="C1052" s="31" t="s">
        <v>7713</v>
      </c>
      <c r="D1052" s="30">
        <v>57128</v>
      </c>
      <c r="E1052" s="31" t="s">
        <v>7053</v>
      </c>
      <c r="F1052" s="31" t="s">
        <v>7313</v>
      </c>
      <c r="G1052" s="31" t="s">
        <v>7081</v>
      </c>
      <c r="H1052" s="31" t="s">
        <v>7052</v>
      </c>
      <c r="I1052" s="31" t="s">
        <v>7052</v>
      </c>
      <c r="J1052" s="32">
        <v>8795</v>
      </c>
      <c r="K1052" s="30">
        <v>2020</v>
      </c>
      <c r="L1052" s="23" t="str">
        <f>IF(VLOOKUP(H1052,'Cross-Page Data'!$D$4:$F$48,3,FALSE)="natural gas",VLOOKUP(G1052,'Cross-Page Data'!$I$4:$J$19,2,FALSE),IF(VLOOKUP(H1052,'Cross-Page Data'!$D$4:$F$48,3,FALSE)="solar",IF(G1052="PV","solar PV","solar thermal"),IF(VLOOKUP(H1052,'Cross-Page Data'!$D$4:$F$48,3,FALSE)="wind",VLOOKUP(G1052,'Cross-Page Data'!$I$4:$J$19,2,FALSE),IF(VLOOKUP(H1052,'Cross-Page Data'!$D$4:$F$48,3,FALSE)="hydro",VLOOKUP(G1052,'Cross-Page Data'!$I$4:$J$19,2,FALSE),VLOOKUP(H1052,'Cross-Page Data'!$D$4:$F$48,3,FALSE)))))</f>
        <v>other</v>
      </c>
      <c r="M1052" s="23" t="b">
        <f t="shared" si="16"/>
        <v>1</v>
      </c>
    </row>
    <row r="1053" spans="1:13" x14ac:dyDescent="0.25">
      <c r="A1053" s="30">
        <v>58304</v>
      </c>
      <c r="B1053" s="31" t="s">
        <v>8766</v>
      </c>
      <c r="C1053" s="31" t="s">
        <v>8767</v>
      </c>
      <c r="D1053" s="30">
        <v>58269</v>
      </c>
      <c r="E1053" s="31" t="s">
        <v>7053</v>
      </c>
      <c r="F1053" s="31" t="s">
        <v>7313</v>
      </c>
      <c r="G1053" s="31" t="s">
        <v>7114</v>
      </c>
      <c r="H1053" s="31" t="s">
        <v>7113</v>
      </c>
      <c r="I1053" s="31" t="s">
        <v>7113</v>
      </c>
      <c r="J1053" s="32">
        <v>6706</v>
      </c>
      <c r="K1053" s="30">
        <v>2020</v>
      </c>
      <c r="L1053" s="23" t="str">
        <f>IF(VLOOKUP(H1053,'Cross-Page Data'!$D$4:$F$48,3,FALSE)="natural gas",VLOOKUP(G1053,'Cross-Page Data'!$I$4:$J$19,2,FALSE),IF(VLOOKUP(H1053,'Cross-Page Data'!$D$4:$F$48,3,FALSE)="solar",IF(G1053="PV","solar PV","solar thermal"),IF(VLOOKUP(H1053,'Cross-Page Data'!$D$4:$F$48,3,FALSE)="wind",VLOOKUP(G1053,'Cross-Page Data'!$I$4:$J$19,2,FALSE),IF(VLOOKUP(H1053,'Cross-Page Data'!$D$4:$F$48,3,FALSE)="hydro",VLOOKUP(G1053,'Cross-Page Data'!$I$4:$J$19,2,FALSE),VLOOKUP(H1053,'Cross-Page Data'!$D$4:$F$48,3,FALSE)))))</f>
        <v>solar PV</v>
      </c>
      <c r="M1053" s="23" t="b">
        <f t="shared" si="16"/>
        <v>1</v>
      </c>
    </row>
    <row r="1054" spans="1:13" x14ac:dyDescent="0.25">
      <c r="A1054" s="30">
        <v>58306</v>
      </c>
      <c r="B1054" s="31" t="s">
        <v>8768</v>
      </c>
      <c r="C1054" s="31" t="s">
        <v>8769</v>
      </c>
      <c r="D1054" s="30">
        <v>58268</v>
      </c>
      <c r="E1054" s="31" t="s">
        <v>7053</v>
      </c>
      <c r="F1054" s="31" t="s">
        <v>7313</v>
      </c>
      <c r="G1054" s="31" t="s">
        <v>7114</v>
      </c>
      <c r="H1054" s="31" t="s">
        <v>7113</v>
      </c>
      <c r="I1054" s="31" t="s">
        <v>7113</v>
      </c>
      <c r="J1054" s="32">
        <v>6668</v>
      </c>
      <c r="K1054" s="30">
        <v>2020</v>
      </c>
      <c r="L1054" s="23" t="str">
        <f>IF(VLOOKUP(H1054,'Cross-Page Data'!$D$4:$F$48,3,FALSE)="natural gas",VLOOKUP(G1054,'Cross-Page Data'!$I$4:$J$19,2,FALSE),IF(VLOOKUP(H1054,'Cross-Page Data'!$D$4:$F$48,3,FALSE)="solar",IF(G1054="PV","solar PV","solar thermal"),IF(VLOOKUP(H1054,'Cross-Page Data'!$D$4:$F$48,3,FALSE)="wind",VLOOKUP(G1054,'Cross-Page Data'!$I$4:$J$19,2,FALSE),IF(VLOOKUP(H1054,'Cross-Page Data'!$D$4:$F$48,3,FALSE)="hydro",VLOOKUP(G1054,'Cross-Page Data'!$I$4:$J$19,2,FALSE),VLOOKUP(H1054,'Cross-Page Data'!$D$4:$F$48,3,FALSE)))))</f>
        <v>solar PV</v>
      </c>
      <c r="M1054" s="23" t="b">
        <f t="shared" si="16"/>
        <v>1</v>
      </c>
    </row>
    <row r="1055" spans="1:13" x14ac:dyDescent="0.25">
      <c r="A1055" s="30">
        <v>58307</v>
      </c>
      <c r="B1055" s="31" t="s">
        <v>8770</v>
      </c>
      <c r="C1055" s="31" t="s">
        <v>8769</v>
      </c>
      <c r="D1055" s="30">
        <v>58268</v>
      </c>
      <c r="E1055" s="31" t="s">
        <v>7053</v>
      </c>
      <c r="F1055" s="31" t="s">
        <v>7313</v>
      </c>
      <c r="G1055" s="31" t="s">
        <v>7114</v>
      </c>
      <c r="H1055" s="31" t="s">
        <v>7113</v>
      </c>
      <c r="I1055" s="31" t="s">
        <v>7113</v>
      </c>
      <c r="J1055" s="32">
        <v>6441</v>
      </c>
      <c r="K1055" s="30">
        <v>2020</v>
      </c>
      <c r="L1055" s="23" t="str">
        <f>IF(VLOOKUP(H1055,'Cross-Page Data'!$D$4:$F$48,3,FALSE)="natural gas",VLOOKUP(G1055,'Cross-Page Data'!$I$4:$J$19,2,FALSE),IF(VLOOKUP(H1055,'Cross-Page Data'!$D$4:$F$48,3,FALSE)="solar",IF(G1055="PV","solar PV","solar thermal"),IF(VLOOKUP(H1055,'Cross-Page Data'!$D$4:$F$48,3,FALSE)="wind",VLOOKUP(G1055,'Cross-Page Data'!$I$4:$J$19,2,FALSE),IF(VLOOKUP(H1055,'Cross-Page Data'!$D$4:$F$48,3,FALSE)="hydro",VLOOKUP(G1055,'Cross-Page Data'!$I$4:$J$19,2,FALSE),VLOOKUP(H1055,'Cross-Page Data'!$D$4:$F$48,3,FALSE)))))</f>
        <v>solar PV</v>
      </c>
      <c r="M1055" s="23" t="b">
        <f t="shared" si="16"/>
        <v>1</v>
      </c>
    </row>
    <row r="1056" spans="1:13" x14ac:dyDescent="0.25">
      <c r="A1056" s="30">
        <v>58308</v>
      </c>
      <c r="B1056" s="31" t="s">
        <v>8771</v>
      </c>
      <c r="C1056" s="31" t="s">
        <v>8769</v>
      </c>
      <c r="D1056" s="30">
        <v>58268</v>
      </c>
      <c r="E1056" s="31" t="s">
        <v>7053</v>
      </c>
      <c r="F1056" s="31" t="s">
        <v>7313</v>
      </c>
      <c r="G1056" s="31" t="s">
        <v>7114</v>
      </c>
      <c r="H1056" s="31" t="s">
        <v>7113</v>
      </c>
      <c r="I1056" s="31" t="s">
        <v>7113</v>
      </c>
      <c r="J1056" s="32">
        <v>7375</v>
      </c>
      <c r="K1056" s="30">
        <v>2020</v>
      </c>
      <c r="L1056" s="23" t="str">
        <f>IF(VLOOKUP(H1056,'Cross-Page Data'!$D$4:$F$48,3,FALSE)="natural gas",VLOOKUP(G1056,'Cross-Page Data'!$I$4:$J$19,2,FALSE),IF(VLOOKUP(H1056,'Cross-Page Data'!$D$4:$F$48,3,FALSE)="solar",IF(G1056="PV","solar PV","solar thermal"),IF(VLOOKUP(H1056,'Cross-Page Data'!$D$4:$F$48,3,FALSE)="wind",VLOOKUP(G1056,'Cross-Page Data'!$I$4:$J$19,2,FALSE),IF(VLOOKUP(H1056,'Cross-Page Data'!$D$4:$F$48,3,FALSE)="hydro",VLOOKUP(G1056,'Cross-Page Data'!$I$4:$J$19,2,FALSE),VLOOKUP(H1056,'Cross-Page Data'!$D$4:$F$48,3,FALSE)))))</f>
        <v>solar PV</v>
      </c>
      <c r="M1056" s="23" t="b">
        <f t="shared" si="16"/>
        <v>1</v>
      </c>
    </row>
    <row r="1057" spans="1:13" x14ac:dyDescent="0.25">
      <c r="A1057" s="30">
        <v>58309</v>
      </c>
      <c r="B1057" s="31" t="s">
        <v>8772</v>
      </c>
      <c r="C1057" s="31" t="s">
        <v>8769</v>
      </c>
      <c r="D1057" s="30">
        <v>58268</v>
      </c>
      <c r="E1057" s="31" t="s">
        <v>7053</v>
      </c>
      <c r="F1057" s="31" t="s">
        <v>7313</v>
      </c>
      <c r="G1057" s="31" t="s">
        <v>7114</v>
      </c>
      <c r="H1057" s="31" t="s">
        <v>7113</v>
      </c>
      <c r="I1057" s="31" t="s">
        <v>7113</v>
      </c>
      <c r="J1057" s="32">
        <v>6576</v>
      </c>
      <c r="K1057" s="30">
        <v>2020</v>
      </c>
      <c r="L1057" s="23" t="str">
        <f>IF(VLOOKUP(H1057,'Cross-Page Data'!$D$4:$F$48,3,FALSE)="natural gas",VLOOKUP(G1057,'Cross-Page Data'!$I$4:$J$19,2,FALSE),IF(VLOOKUP(H1057,'Cross-Page Data'!$D$4:$F$48,3,FALSE)="solar",IF(G1057="PV","solar PV","solar thermal"),IF(VLOOKUP(H1057,'Cross-Page Data'!$D$4:$F$48,3,FALSE)="wind",VLOOKUP(G1057,'Cross-Page Data'!$I$4:$J$19,2,FALSE),IF(VLOOKUP(H1057,'Cross-Page Data'!$D$4:$F$48,3,FALSE)="hydro",VLOOKUP(G1057,'Cross-Page Data'!$I$4:$J$19,2,FALSE),VLOOKUP(H1057,'Cross-Page Data'!$D$4:$F$48,3,FALSE)))))</f>
        <v>solar PV</v>
      </c>
      <c r="M1057" s="23" t="b">
        <f t="shared" si="16"/>
        <v>1</v>
      </c>
    </row>
    <row r="1058" spans="1:13" x14ac:dyDescent="0.25">
      <c r="A1058" s="30">
        <v>58320</v>
      </c>
      <c r="B1058" s="31" t="s">
        <v>8773</v>
      </c>
      <c r="C1058" s="31" t="s">
        <v>8538</v>
      </c>
      <c r="D1058" s="30">
        <v>56440</v>
      </c>
      <c r="E1058" s="31" t="s">
        <v>7053</v>
      </c>
      <c r="F1058" s="31" t="s">
        <v>7313</v>
      </c>
      <c r="G1058" s="31" t="s">
        <v>7093</v>
      </c>
      <c r="H1058" s="31" t="s">
        <v>7102</v>
      </c>
      <c r="I1058" s="31" t="s">
        <v>7309</v>
      </c>
      <c r="J1058" s="32">
        <v>12548</v>
      </c>
      <c r="K1058" s="30">
        <v>2020</v>
      </c>
      <c r="L1058" s="23" t="str">
        <f>IF(VLOOKUP(H1058,'Cross-Page Data'!$D$4:$F$48,3,FALSE)="natural gas",VLOOKUP(G1058,'Cross-Page Data'!$I$4:$J$19,2,FALSE),IF(VLOOKUP(H1058,'Cross-Page Data'!$D$4:$F$48,3,FALSE)="solar",IF(G1058="PV","solar PV","solar thermal"),IF(VLOOKUP(H1058,'Cross-Page Data'!$D$4:$F$48,3,FALSE)="wind",VLOOKUP(G1058,'Cross-Page Data'!$I$4:$J$19,2,FALSE),IF(VLOOKUP(H1058,'Cross-Page Data'!$D$4:$F$48,3,FALSE)="hydro",VLOOKUP(G1058,'Cross-Page Data'!$I$4:$J$19,2,FALSE),VLOOKUP(H1058,'Cross-Page Data'!$D$4:$F$48,3,FALSE)))))</f>
        <v>biomass</v>
      </c>
      <c r="M1058" s="23" t="b">
        <f t="shared" si="16"/>
        <v>1</v>
      </c>
    </row>
    <row r="1059" spans="1:13" x14ac:dyDescent="0.25">
      <c r="A1059" s="30">
        <v>58354</v>
      </c>
      <c r="B1059" s="31" t="s">
        <v>8774</v>
      </c>
      <c r="C1059" s="31" t="s">
        <v>7691</v>
      </c>
      <c r="D1059" s="30">
        <v>60025</v>
      </c>
      <c r="E1059" s="31" t="s">
        <v>7053</v>
      </c>
      <c r="F1059" s="31" t="s">
        <v>7313</v>
      </c>
      <c r="G1059" s="31" t="s">
        <v>7114</v>
      </c>
      <c r="H1059" s="31" t="s">
        <v>7113</v>
      </c>
      <c r="I1059" s="31" t="s">
        <v>7113</v>
      </c>
      <c r="J1059" s="32">
        <v>3137</v>
      </c>
      <c r="K1059" s="30">
        <v>2020</v>
      </c>
      <c r="L1059" s="23" t="str">
        <f>IF(VLOOKUP(H1059,'Cross-Page Data'!$D$4:$F$48,3,FALSE)="natural gas",VLOOKUP(G1059,'Cross-Page Data'!$I$4:$J$19,2,FALSE),IF(VLOOKUP(H1059,'Cross-Page Data'!$D$4:$F$48,3,FALSE)="solar",IF(G1059="PV","solar PV","solar thermal"),IF(VLOOKUP(H1059,'Cross-Page Data'!$D$4:$F$48,3,FALSE)="wind",VLOOKUP(G1059,'Cross-Page Data'!$I$4:$J$19,2,FALSE),IF(VLOOKUP(H1059,'Cross-Page Data'!$D$4:$F$48,3,FALSE)="hydro",VLOOKUP(G1059,'Cross-Page Data'!$I$4:$J$19,2,FALSE),VLOOKUP(H1059,'Cross-Page Data'!$D$4:$F$48,3,FALSE)))))</f>
        <v>solar PV</v>
      </c>
      <c r="M1059" s="23" t="b">
        <f t="shared" si="16"/>
        <v>1</v>
      </c>
    </row>
    <row r="1060" spans="1:13" x14ac:dyDescent="0.25">
      <c r="A1060" s="30">
        <v>58355</v>
      </c>
      <c r="B1060" s="31" t="s">
        <v>8775</v>
      </c>
      <c r="C1060" s="31" t="s">
        <v>7691</v>
      </c>
      <c r="D1060" s="30">
        <v>60025</v>
      </c>
      <c r="E1060" s="31" t="s">
        <v>7053</v>
      </c>
      <c r="F1060" s="31" t="s">
        <v>7313</v>
      </c>
      <c r="G1060" s="31" t="s">
        <v>7114</v>
      </c>
      <c r="H1060" s="31" t="s">
        <v>7113</v>
      </c>
      <c r="I1060" s="31" t="s">
        <v>7113</v>
      </c>
      <c r="J1060" s="32">
        <v>3234</v>
      </c>
      <c r="K1060" s="30">
        <v>2020</v>
      </c>
      <c r="L1060" s="23" t="str">
        <f>IF(VLOOKUP(H1060,'Cross-Page Data'!$D$4:$F$48,3,FALSE)="natural gas",VLOOKUP(G1060,'Cross-Page Data'!$I$4:$J$19,2,FALSE),IF(VLOOKUP(H1060,'Cross-Page Data'!$D$4:$F$48,3,FALSE)="solar",IF(G1060="PV","solar PV","solar thermal"),IF(VLOOKUP(H1060,'Cross-Page Data'!$D$4:$F$48,3,FALSE)="wind",VLOOKUP(G1060,'Cross-Page Data'!$I$4:$J$19,2,FALSE),IF(VLOOKUP(H1060,'Cross-Page Data'!$D$4:$F$48,3,FALSE)="hydro",VLOOKUP(G1060,'Cross-Page Data'!$I$4:$J$19,2,FALSE),VLOOKUP(H1060,'Cross-Page Data'!$D$4:$F$48,3,FALSE)))))</f>
        <v>solar PV</v>
      </c>
      <c r="M1060" s="23" t="b">
        <f t="shared" si="16"/>
        <v>1</v>
      </c>
    </row>
    <row r="1061" spans="1:13" x14ac:dyDescent="0.25">
      <c r="A1061" s="30">
        <v>58366</v>
      </c>
      <c r="B1061" s="31" t="s">
        <v>8776</v>
      </c>
      <c r="C1061" s="31" t="s">
        <v>8777</v>
      </c>
      <c r="D1061" s="30">
        <v>58355</v>
      </c>
      <c r="E1061" s="31" t="s">
        <v>7053</v>
      </c>
      <c r="F1061" s="31" t="s">
        <v>7313</v>
      </c>
      <c r="G1061" s="31" t="s">
        <v>7114</v>
      </c>
      <c r="H1061" s="31" t="s">
        <v>7113</v>
      </c>
      <c r="I1061" s="31" t="s">
        <v>7113</v>
      </c>
      <c r="J1061" s="32">
        <v>32813</v>
      </c>
      <c r="K1061" s="30">
        <v>2020</v>
      </c>
      <c r="L1061" s="23" t="str">
        <f>IF(VLOOKUP(H1061,'Cross-Page Data'!$D$4:$F$48,3,FALSE)="natural gas",VLOOKUP(G1061,'Cross-Page Data'!$I$4:$J$19,2,FALSE),IF(VLOOKUP(H1061,'Cross-Page Data'!$D$4:$F$48,3,FALSE)="solar",IF(G1061="PV","solar PV","solar thermal"),IF(VLOOKUP(H1061,'Cross-Page Data'!$D$4:$F$48,3,FALSE)="wind",VLOOKUP(G1061,'Cross-Page Data'!$I$4:$J$19,2,FALSE),IF(VLOOKUP(H1061,'Cross-Page Data'!$D$4:$F$48,3,FALSE)="hydro",VLOOKUP(G1061,'Cross-Page Data'!$I$4:$J$19,2,FALSE),VLOOKUP(H1061,'Cross-Page Data'!$D$4:$F$48,3,FALSE)))))</f>
        <v>solar PV</v>
      </c>
      <c r="M1061" s="23" t="b">
        <f t="shared" si="16"/>
        <v>1</v>
      </c>
    </row>
    <row r="1062" spans="1:13" x14ac:dyDescent="0.25">
      <c r="A1062" s="30">
        <v>58373</v>
      </c>
      <c r="B1062" s="31" t="s">
        <v>8778</v>
      </c>
      <c r="C1062" s="31" t="s">
        <v>7634</v>
      </c>
      <c r="D1062" s="30">
        <v>56769</v>
      </c>
      <c r="E1062" s="31" t="s">
        <v>7053</v>
      </c>
      <c r="F1062" s="31" t="s">
        <v>7313</v>
      </c>
      <c r="G1062" s="31" t="s">
        <v>7114</v>
      </c>
      <c r="H1062" s="31" t="s">
        <v>7113</v>
      </c>
      <c r="I1062" s="31" t="s">
        <v>7113</v>
      </c>
      <c r="J1062" s="32">
        <v>49360</v>
      </c>
      <c r="K1062" s="30">
        <v>2020</v>
      </c>
      <c r="L1062" s="23" t="str">
        <f>IF(VLOOKUP(H1062,'Cross-Page Data'!$D$4:$F$48,3,FALSE)="natural gas",VLOOKUP(G1062,'Cross-Page Data'!$I$4:$J$19,2,FALSE),IF(VLOOKUP(H1062,'Cross-Page Data'!$D$4:$F$48,3,FALSE)="solar",IF(G1062="PV","solar PV","solar thermal"),IF(VLOOKUP(H1062,'Cross-Page Data'!$D$4:$F$48,3,FALSE)="wind",VLOOKUP(G1062,'Cross-Page Data'!$I$4:$J$19,2,FALSE),IF(VLOOKUP(H1062,'Cross-Page Data'!$D$4:$F$48,3,FALSE)="hydro",VLOOKUP(G1062,'Cross-Page Data'!$I$4:$J$19,2,FALSE),VLOOKUP(H1062,'Cross-Page Data'!$D$4:$F$48,3,FALSE)))))</f>
        <v>solar PV</v>
      </c>
      <c r="M1062" s="23" t="b">
        <f t="shared" si="16"/>
        <v>1</v>
      </c>
    </row>
    <row r="1063" spans="1:13" x14ac:dyDescent="0.25">
      <c r="A1063" s="30">
        <v>58374</v>
      </c>
      <c r="B1063" s="31" t="s">
        <v>8779</v>
      </c>
      <c r="C1063" s="31" t="s">
        <v>7634</v>
      </c>
      <c r="D1063" s="30">
        <v>56769</v>
      </c>
      <c r="E1063" s="31" t="s">
        <v>7053</v>
      </c>
      <c r="F1063" s="31" t="s">
        <v>7313</v>
      </c>
      <c r="G1063" s="31" t="s">
        <v>7114</v>
      </c>
      <c r="H1063" s="31" t="s">
        <v>7113</v>
      </c>
      <c r="I1063" s="31" t="s">
        <v>7113</v>
      </c>
      <c r="J1063" s="32">
        <v>49609</v>
      </c>
      <c r="K1063" s="30">
        <v>2020</v>
      </c>
      <c r="L1063" s="23" t="str">
        <f>IF(VLOOKUP(H1063,'Cross-Page Data'!$D$4:$F$48,3,FALSE)="natural gas",VLOOKUP(G1063,'Cross-Page Data'!$I$4:$J$19,2,FALSE),IF(VLOOKUP(H1063,'Cross-Page Data'!$D$4:$F$48,3,FALSE)="solar",IF(G1063="PV","solar PV","solar thermal"),IF(VLOOKUP(H1063,'Cross-Page Data'!$D$4:$F$48,3,FALSE)="wind",VLOOKUP(G1063,'Cross-Page Data'!$I$4:$J$19,2,FALSE),IF(VLOOKUP(H1063,'Cross-Page Data'!$D$4:$F$48,3,FALSE)="hydro",VLOOKUP(G1063,'Cross-Page Data'!$I$4:$J$19,2,FALSE),VLOOKUP(H1063,'Cross-Page Data'!$D$4:$F$48,3,FALSE)))))</f>
        <v>solar PV</v>
      </c>
      <c r="M1063" s="23" t="b">
        <f t="shared" si="16"/>
        <v>1</v>
      </c>
    </row>
    <row r="1064" spans="1:13" x14ac:dyDescent="0.25">
      <c r="A1064" s="30">
        <v>58376</v>
      </c>
      <c r="B1064" s="31" t="s">
        <v>8780</v>
      </c>
      <c r="C1064" s="31" t="s">
        <v>8781</v>
      </c>
      <c r="D1064" s="30">
        <v>58363</v>
      </c>
      <c r="E1064" s="31" t="s">
        <v>7053</v>
      </c>
      <c r="F1064" s="31" t="s">
        <v>7313</v>
      </c>
      <c r="G1064" s="31" t="s">
        <v>7114</v>
      </c>
      <c r="H1064" s="31" t="s">
        <v>7113</v>
      </c>
      <c r="I1064" s="31" t="s">
        <v>7113</v>
      </c>
      <c r="J1064" s="32">
        <v>2209</v>
      </c>
      <c r="K1064" s="30">
        <v>2020</v>
      </c>
      <c r="L1064" s="23" t="str">
        <f>IF(VLOOKUP(H1064,'Cross-Page Data'!$D$4:$F$48,3,FALSE)="natural gas",VLOOKUP(G1064,'Cross-Page Data'!$I$4:$J$19,2,FALSE),IF(VLOOKUP(H1064,'Cross-Page Data'!$D$4:$F$48,3,FALSE)="solar",IF(G1064="PV","solar PV","solar thermal"),IF(VLOOKUP(H1064,'Cross-Page Data'!$D$4:$F$48,3,FALSE)="wind",VLOOKUP(G1064,'Cross-Page Data'!$I$4:$J$19,2,FALSE),IF(VLOOKUP(H1064,'Cross-Page Data'!$D$4:$F$48,3,FALSE)="hydro",VLOOKUP(G1064,'Cross-Page Data'!$I$4:$J$19,2,FALSE),VLOOKUP(H1064,'Cross-Page Data'!$D$4:$F$48,3,FALSE)))))</f>
        <v>solar PV</v>
      </c>
      <c r="M1064" s="23" t="b">
        <f t="shared" si="16"/>
        <v>1</v>
      </c>
    </row>
    <row r="1065" spans="1:13" x14ac:dyDescent="0.25">
      <c r="A1065" s="30">
        <v>58379</v>
      </c>
      <c r="B1065" s="31" t="s">
        <v>8782</v>
      </c>
      <c r="C1065" s="31" t="s">
        <v>8783</v>
      </c>
      <c r="D1065" s="30">
        <v>58366</v>
      </c>
      <c r="E1065" s="31" t="s">
        <v>7053</v>
      </c>
      <c r="F1065" s="31" t="s">
        <v>7313</v>
      </c>
      <c r="G1065" s="31" t="s">
        <v>7093</v>
      </c>
      <c r="H1065" s="31" t="s">
        <v>7102</v>
      </c>
      <c r="I1065" s="31" t="s">
        <v>7309</v>
      </c>
      <c r="J1065" s="32">
        <v>10849</v>
      </c>
      <c r="K1065" s="30">
        <v>2020</v>
      </c>
      <c r="L1065" s="23" t="str">
        <f>IF(VLOOKUP(H1065,'Cross-Page Data'!$D$4:$F$48,3,FALSE)="natural gas",VLOOKUP(G1065,'Cross-Page Data'!$I$4:$J$19,2,FALSE),IF(VLOOKUP(H1065,'Cross-Page Data'!$D$4:$F$48,3,FALSE)="solar",IF(G1065="PV","solar PV","solar thermal"),IF(VLOOKUP(H1065,'Cross-Page Data'!$D$4:$F$48,3,FALSE)="wind",VLOOKUP(G1065,'Cross-Page Data'!$I$4:$J$19,2,FALSE),IF(VLOOKUP(H1065,'Cross-Page Data'!$D$4:$F$48,3,FALSE)="hydro",VLOOKUP(G1065,'Cross-Page Data'!$I$4:$J$19,2,FALSE),VLOOKUP(H1065,'Cross-Page Data'!$D$4:$F$48,3,FALSE)))))</f>
        <v>biomass</v>
      </c>
      <c r="M1065" s="23" t="b">
        <f t="shared" si="16"/>
        <v>1</v>
      </c>
    </row>
    <row r="1066" spans="1:13" x14ac:dyDescent="0.25">
      <c r="A1066" s="30">
        <v>58388</v>
      </c>
      <c r="B1066" s="31" t="s">
        <v>7696</v>
      </c>
      <c r="C1066" s="31" t="s">
        <v>7697</v>
      </c>
      <c r="D1066" s="30">
        <v>59873</v>
      </c>
      <c r="E1066" s="31" t="s">
        <v>7053</v>
      </c>
      <c r="F1066" s="31" t="s">
        <v>7313</v>
      </c>
      <c r="G1066" s="31" t="s">
        <v>7114</v>
      </c>
      <c r="H1066" s="31" t="s">
        <v>7113</v>
      </c>
      <c r="I1066" s="31" t="s">
        <v>7113</v>
      </c>
      <c r="J1066" s="32">
        <v>826320</v>
      </c>
      <c r="K1066" s="30">
        <v>2020</v>
      </c>
      <c r="L1066" s="23" t="str">
        <f>IF(VLOOKUP(H1066,'Cross-Page Data'!$D$4:$F$48,3,FALSE)="natural gas",VLOOKUP(G1066,'Cross-Page Data'!$I$4:$J$19,2,FALSE),IF(VLOOKUP(H1066,'Cross-Page Data'!$D$4:$F$48,3,FALSE)="solar",IF(G1066="PV","solar PV","solar thermal"),IF(VLOOKUP(H1066,'Cross-Page Data'!$D$4:$F$48,3,FALSE)="wind",VLOOKUP(G1066,'Cross-Page Data'!$I$4:$J$19,2,FALSE),IF(VLOOKUP(H1066,'Cross-Page Data'!$D$4:$F$48,3,FALSE)="hydro",VLOOKUP(G1066,'Cross-Page Data'!$I$4:$J$19,2,FALSE),VLOOKUP(H1066,'Cross-Page Data'!$D$4:$F$48,3,FALSE)))))</f>
        <v>solar PV</v>
      </c>
      <c r="M1066" s="23" t="b">
        <f t="shared" si="16"/>
        <v>1</v>
      </c>
    </row>
    <row r="1067" spans="1:13" x14ac:dyDescent="0.25">
      <c r="A1067" s="30">
        <v>58389</v>
      </c>
      <c r="B1067" s="31" t="s">
        <v>7698</v>
      </c>
      <c r="C1067" s="31" t="s">
        <v>7699</v>
      </c>
      <c r="D1067" s="30">
        <v>59872</v>
      </c>
      <c r="E1067" s="31" t="s">
        <v>7053</v>
      </c>
      <c r="F1067" s="31" t="s">
        <v>7313</v>
      </c>
      <c r="G1067" s="31" t="s">
        <v>7114</v>
      </c>
      <c r="H1067" s="31" t="s">
        <v>7113</v>
      </c>
      <c r="I1067" s="31" t="s">
        <v>7113</v>
      </c>
      <c r="J1067" s="32">
        <v>727894</v>
      </c>
      <c r="K1067" s="30">
        <v>2020</v>
      </c>
      <c r="L1067" s="23" t="str">
        <f>IF(VLOOKUP(H1067,'Cross-Page Data'!$D$4:$F$48,3,FALSE)="natural gas",VLOOKUP(G1067,'Cross-Page Data'!$I$4:$J$19,2,FALSE),IF(VLOOKUP(H1067,'Cross-Page Data'!$D$4:$F$48,3,FALSE)="solar",IF(G1067="PV","solar PV","solar thermal"),IF(VLOOKUP(H1067,'Cross-Page Data'!$D$4:$F$48,3,FALSE)="wind",VLOOKUP(G1067,'Cross-Page Data'!$I$4:$J$19,2,FALSE),IF(VLOOKUP(H1067,'Cross-Page Data'!$D$4:$F$48,3,FALSE)="hydro",VLOOKUP(G1067,'Cross-Page Data'!$I$4:$J$19,2,FALSE),VLOOKUP(H1067,'Cross-Page Data'!$D$4:$F$48,3,FALSE)))))</f>
        <v>solar PV</v>
      </c>
      <c r="M1067" s="23" t="b">
        <f t="shared" si="16"/>
        <v>1</v>
      </c>
    </row>
    <row r="1068" spans="1:13" x14ac:dyDescent="0.25">
      <c r="A1068" s="30">
        <v>58394</v>
      </c>
      <c r="B1068" s="31" t="s">
        <v>8784</v>
      </c>
      <c r="C1068" s="31" t="s">
        <v>8563</v>
      </c>
      <c r="D1068" s="30">
        <v>60015</v>
      </c>
      <c r="E1068" s="31" t="s">
        <v>7053</v>
      </c>
      <c r="F1068" s="31" t="s">
        <v>7313</v>
      </c>
      <c r="G1068" s="31" t="s">
        <v>7127</v>
      </c>
      <c r="H1068" s="31" t="s">
        <v>7126</v>
      </c>
      <c r="I1068" s="31" t="s">
        <v>7126</v>
      </c>
      <c r="J1068" s="32">
        <v>347345</v>
      </c>
      <c r="K1068" s="30">
        <v>2020</v>
      </c>
      <c r="L1068" s="23" t="str">
        <f>IF(VLOOKUP(H1068,'Cross-Page Data'!$D$4:$F$48,3,FALSE)="natural gas",VLOOKUP(G1068,'Cross-Page Data'!$I$4:$J$19,2,FALSE),IF(VLOOKUP(H1068,'Cross-Page Data'!$D$4:$F$48,3,FALSE)="solar",IF(G1068="PV","solar PV","solar thermal"),IF(VLOOKUP(H1068,'Cross-Page Data'!$D$4:$F$48,3,FALSE)="wind",VLOOKUP(G1068,'Cross-Page Data'!$I$4:$J$19,2,FALSE),IF(VLOOKUP(H1068,'Cross-Page Data'!$D$4:$F$48,3,FALSE)="hydro",VLOOKUP(G1068,'Cross-Page Data'!$I$4:$J$19,2,FALSE),VLOOKUP(H1068,'Cross-Page Data'!$D$4:$F$48,3,FALSE)))))</f>
        <v>onshore wind</v>
      </c>
      <c r="M1068" s="23" t="b">
        <f t="shared" si="16"/>
        <v>1</v>
      </c>
    </row>
    <row r="1069" spans="1:13" x14ac:dyDescent="0.25">
      <c r="A1069" s="30">
        <v>58395</v>
      </c>
      <c r="B1069" s="31" t="s">
        <v>8785</v>
      </c>
      <c r="C1069" s="31" t="s">
        <v>8563</v>
      </c>
      <c r="D1069" s="30">
        <v>60015</v>
      </c>
      <c r="E1069" s="31" t="s">
        <v>7053</v>
      </c>
      <c r="F1069" s="31" t="s">
        <v>7313</v>
      </c>
      <c r="G1069" s="31" t="s">
        <v>7127</v>
      </c>
      <c r="H1069" s="31" t="s">
        <v>7126</v>
      </c>
      <c r="I1069" s="31" t="s">
        <v>7126</v>
      </c>
      <c r="J1069" s="32">
        <v>214818</v>
      </c>
      <c r="K1069" s="30">
        <v>2020</v>
      </c>
      <c r="L1069" s="23" t="str">
        <f>IF(VLOOKUP(H1069,'Cross-Page Data'!$D$4:$F$48,3,FALSE)="natural gas",VLOOKUP(G1069,'Cross-Page Data'!$I$4:$J$19,2,FALSE),IF(VLOOKUP(H1069,'Cross-Page Data'!$D$4:$F$48,3,FALSE)="solar",IF(G1069="PV","solar PV","solar thermal"),IF(VLOOKUP(H1069,'Cross-Page Data'!$D$4:$F$48,3,FALSE)="wind",VLOOKUP(G1069,'Cross-Page Data'!$I$4:$J$19,2,FALSE),IF(VLOOKUP(H1069,'Cross-Page Data'!$D$4:$F$48,3,FALSE)="hydro",VLOOKUP(G1069,'Cross-Page Data'!$I$4:$J$19,2,FALSE),VLOOKUP(H1069,'Cross-Page Data'!$D$4:$F$48,3,FALSE)))))</f>
        <v>onshore wind</v>
      </c>
      <c r="M1069" s="23" t="b">
        <f t="shared" si="16"/>
        <v>1</v>
      </c>
    </row>
    <row r="1070" spans="1:13" x14ac:dyDescent="0.25">
      <c r="A1070" s="30">
        <v>58397</v>
      </c>
      <c r="B1070" s="31" t="s">
        <v>8786</v>
      </c>
      <c r="C1070" s="31" t="s">
        <v>8787</v>
      </c>
      <c r="D1070" s="30">
        <v>58382</v>
      </c>
      <c r="E1070" s="31" t="s">
        <v>7053</v>
      </c>
      <c r="F1070" s="31" t="s">
        <v>7313</v>
      </c>
      <c r="G1070" s="31" t="s">
        <v>7093</v>
      </c>
      <c r="H1070" s="31" t="s">
        <v>7102</v>
      </c>
      <c r="I1070" s="31" t="s">
        <v>7309</v>
      </c>
      <c r="J1070" s="32">
        <v>10570</v>
      </c>
      <c r="K1070" s="30">
        <v>2020</v>
      </c>
      <c r="L1070" s="23" t="str">
        <f>IF(VLOOKUP(H1070,'Cross-Page Data'!$D$4:$F$48,3,FALSE)="natural gas",VLOOKUP(G1070,'Cross-Page Data'!$I$4:$J$19,2,FALSE),IF(VLOOKUP(H1070,'Cross-Page Data'!$D$4:$F$48,3,FALSE)="solar",IF(G1070="PV","solar PV","solar thermal"),IF(VLOOKUP(H1070,'Cross-Page Data'!$D$4:$F$48,3,FALSE)="wind",VLOOKUP(G1070,'Cross-Page Data'!$I$4:$J$19,2,FALSE),IF(VLOOKUP(H1070,'Cross-Page Data'!$D$4:$F$48,3,FALSE)="hydro",VLOOKUP(G1070,'Cross-Page Data'!$I$4:$J$19,2,FALSE),VLOOKUP(H1070,'Cross-Page Data'!$D$4:$F$48,3,FALSE)))))</f>
        <v>biomass</v>
      </c>
      <c r="M1070" s="23" t="b">
        <f t="shared" si="16"/>
        <v>1</v>
      </c>
    </row>
    <row r="1071" spans="1:13" x14ac:dyDescent="0.25">
      <c r="A1071" s="30">
        <v>58398</v>
      </c>
      <c r="B1071" s="31" t="s">
        <v>8788</v>
      </c>
      <c r="C1071" s="31" t="s">
        <v>8712</v>
      </c>
      <c r="D1071" s="30">
        <v>60898</v>
      </c>
      <c r="E1071" s="31" t="s">
        <v>7053</v>
      </c>
      <c r="F1071" s="31" t="s">
        <v>7313</v>
      </c>
      <c r="G1071" s="31" t="s">
        <v>7114</v>
      </c>
      <c r="H1071" s="31" t="s">
        <v>7113</v>
      </c>
      <c r="I1071" s="31" t="s">
        <v>7113</v>
      </c>
      <c r="J1071" s="32">
        <v>24537</v>
      </c>
      <c r="K1071" s="30">
        <v>2020</v>
      </c>
      <c r="L1071" s="23" t="str">
        <f>IF(VLOOKUP(H1071,'Cross-Page Data'!$D$4:$F$48,3,FALSE)="natural gas",VLOOKUP(G1071,'Cross-Page Data'!$I$4:$J$19,2,FALSE),IF(VLOOKUP(H1071,'Cross-Page Data'!$D$4:$F$48,3,FALSE)="solar",IF(G1071="PV","solar PV","solar thermal"),IF(VLOOKUP(H1071,'Cross-Page Data'!$D$4:$F$48,3,FALSE)="wind",VLOOKUP(G1071,'Cross-Page Data'!$I$4:$J$19,2,FALSE),IF(VLOOKUP(H1071,'Cross-Page Data'!$D$4:$F$48,3,FALSE)="hydro",VLOOKUP(G1071,'Cross-Page Data'!$I$4:$J$19,2,FALSE),VLOOKUP(H1071,'Cross-Page Data'!$D$4:$F$48,3,FALSE)))))</f>
        <v>solar PV</v>
      </c>
      <c r="M1071" s="23" t="b">
        <f t="shared" si="16"/>
        <v>1</v>
      </c>
    </row>
    <row r="1072" spans="1:13" x14ac:dyDescent="0.25">
      <c r="A1072" s="30">
        <v>58417</v>
      </c>
      <c r="B1072" s="31" t="s">
        <v>8789</v>
      </c>
      <c r="C1072" s="31" t="s">
        <v>8789</v>
      </c>
      <c r="D1072" s="30">
        <v>58413</v>
      </c>
      <c r="E1072" s="31" t="s">
        <v>7053</v>
      </c>
      <c r="F1072" s="31" t="s">
        <v>7313</v>
      </c>
      <c r="G1072" s="31" t="s">
        <v>7114</v>
      </c>
      <c r="H1072" s="31" t="s">
        <v>7113</v>
      </c>
      <c r="I1072" s="31" t="s">
        <v>7113</v>
      </c>
      <c r="J1072" s="32">
        <v>22966</v>
      </c>
      <c r="K1072" s="30">
        <v>2020</v>
      </c>
      <c r="L1072" s="23" t="str">
        <f>IF(VLOOKUP(H1072,'Cross-Page Data'!$D$4:$F$48,3,FALSE)="natural gas",VLOOKUP(G1072,'Cross-Page Data'!$I$4:$J$19,2,FALSE),IF(VLOOKUP(H1072,'Cross-Page Data'!$D$4:$F$48,3,FALSE)="solar",IF(G1072="PV","solar PV","solar thermal"),IF(VLOOKUP(H1072,'Cross-Page Data'!$D$4:$F$48,3,FALSE)="wind",VLOOKUP(G1072,'Cross-Page Data'!$I$4:$J$19,2,FALSE),IF(VLOOKUP(H1072,'Cross-Page Data'!$D$4:$F$48,3,FALSE)="hydro",VLOOKUP(G1072,'Cross-Page Data'!$I$4:$J$19,2,FALSE),VLOOKUP(H1072,'Cross-Page Data'!$D$4:$F$48,3,FALSE)))))</f>
        <v>solar PV</v>
      </c>
      <c r="M1072" s="23" t="b">
        <f t="shared" si="16"/>
        <v>1</v>
      </c>
    </row>
    <row r="1073" spans="1:13" x14ac:dyDescent="0.25">
      <c r="A1073" s="30">
        <v>58418</v>
      </c>
      <c r="B1073" s="31" t="s">
        <v>8790</v>
      </c>
      <c r="C1073" s="31" t="s">
        <v>7718</v>
      </c>
      <c r="D1073" s="30">
        <v>58661</v>
      </c>
      <c r="E1073" s="31" t="s">
        <v>7053</v>
      </c>
      <c r="F1073" s="31" t="s">
        <v>7313</v>
      </c>
      <c r="G1073" s="31" t="s">
        <v>7114</v>
      </c>
      <c r="H1073" s="31" t="s">
        <v>7113</v>
      </c>
      <c r="I1073" s="31" t="s">
        <v>7113</v>
      </c>
      <c r="J1073" s="32">
        <v>9485</v>
      </c>
      <c r="K1073" s="30">
        <v>2020</v>
      </c>
      <c r="L1073" s="23" t="str">
        <f>IF(VLOOKUP(H1073,'Cross-Page Data'!$D$4:$F$48,3,FALSE)="natural gas",VLOOKUP(G1073,'Cross-Page Data'!$I$4:$J$19,2,FALSE),IF(VLOOKUP(H1073,'Cross-Page Data'!$D$4:$F$48,3,FALSE)="solar",IF(G1073="PV","solar PV","solar thermal"),IF(VLOOKUP(H1073,'Cross-Page Data'!$D$4:$F$48,3,FALSE)="wind",VLOOKUP(G1073,'Cross-Page Data'!$I$4:$J$19,2,FALSE),IF(VLOOKUP(H1073,'Cross-Page Data'!$D$4:$F$48,3,FALSE)="hydro",VLOOKUP(G1073,'Cross-Page Data'!$I$4:$J$19,2,FALSE),VLOOKUP(H1073,'Cross-Page Data'!$D$4:$F$48,3,FALSE)))))</f>
        <v>solar PV</v>
      </c>
      <c r="M1073" s="23" t="b">
        <f t="shared" si="16"/>
        <v>1</v>
      </c>
    </row>
    <row r="1074" spans="1:13" x14ac:dyDescent="0.25">
      <c r="A1074" s="30">
        <v>58419</v>
      </c>
      <c r="B1074" s="31" t="s">
        <v>8791</v>
      </c>
      <c r="C1074" s="31" t="s">
        <v>7718</v>
      </c>
      <c r="D1074" s="30">
        <v>58661</v>
      </c>
      <c r="E1074" s="31" t="s">
        <v>7053</v>
      </c>
      <c r="F1074" s="31" t="s">
        <v>7313</v>
      </c>
      <c r="G1074" s="31" t="s">
        <v>7114</v>
      </c>
      <c r="H1074" s="31" t="s">
        <v>7113</v>
      </c>
      <c r="I1074" s="31" t="s">
        <v>7113</v>
      </c>
      <c r="J1074" s="32">
        <v>9437</v>
      </c>
      <c r="K1074" s="30">
        <v>2020</v>
      </c>
      <c r="L1074" s="23" t="str">
        <f>IF(VLOOKUP(H1074,'Cross-Page Data'!$D$4:$F$48,3,FALSE)="natural gas",VLOOKUP(G1074,'Cross-Page Data'!$I$4:$J$19,2,FALSE),IF(VLOOKUP(H1074,'Cross-Page Data'!$D$4:$F$48,3,FALSE)="solar",IF(G1074="PV","solar PV","solar thermal"),IF(VLOOKUP(H1074,'Cross-Page Data'!$D$4:$F$48,3,FALSE)="wind",VLOOKUP(G1074,'Cross-Page Data'!$I$4:$J$19,2,FALSE),IF(VLOOKUP(H1074,'Cross-Page Data'!$D$4:$F$48,3,FALSE)="hydro",VLOOKUP(G1074,'Cross-Page Data'!$I$4:$J$19,2,FALSE),VLOOKUP(H1074,'Cross-Page Data'!$D$4:$F$48,3,FALSE)))))</f>
        <v>solar PV</v>
      </c>
      <c r="M1074" s="23" t="b">
        <f t="shared" si="16"/>
        <v>1</v>
      </c>
    </row>
    <row r="1075" spans="1:13" x14ac:dyDescent="0.25">
      <c r="A1075" s="30">
        <v>58422</v>
      </c>
      <c r="B1075" s="31" t="s">
        <v>8792</v>
      </c>
      <c r="C1075" s="31" t="s">
        <v>8793</v>
      </c>
      <c r="D1075" s="30">
        <v>58416</v>
      </c>
      <c r="E1075" s="31" t="s">
        <v>7053</v>
      </c>
      <c r="F1075" s="31" t="s">
        <v>7403</v>
      </c>
      <c r="G1075" s="31" t="s">
        <v>7081</v>
      </c>
      <c r="H1075" s="31" t="s">
        <v>7052</v>
      </c>
      <c r="I1075" s="31" t="s">
        <v>7052</v>
      </c>
      <c r="J1075" s="32">
        <v>0</v>
      </c>
      <c r="K1075" s="30">
        <v>2020</v>
      </c>
      <c r="L1075" s="23" t="str">
        <f>IF(VLOOKUP(H1075,'Cross-Page Data'!$D$4:$F$48,3,FALSE)="natural gas",VLOOKUP(G1075,'Cross-Page Data'!$I$4:$J$19,2,FALSE),IF(VLOOKUP(H1075,'Cross-Page Data'!$D$4:$F$48,3,FALSE)="solar",IF(G1075="PV","solar PV","solar thermal"),IF(VLOOKUP(H1075,'Cross-Page Data'!$D$4:$F$48,3,FALSE)="wind",VLOOKUP(G1075,'Cross-Page Data'!$I$4:$J$19,2,FALSE),IF(VLOOKUP(H1075,'Cross-Page Data'!$D$4:$F$48,3,FALSE)="hydro",VLOOKUP(G1075,'Cross-Page Data'!$I$4:$J$19,2,FALSE),VLOOKUP(H1075,'Cross-Page Data'!$D$4:$F$48,3,FALSE)))))</f>
        <v>other</v>
      </c>
      <c r="M1075" s="23" t="b">
        <f t="shared" si="16"/>
        <v>0</v>
      </c>
    </row>
    <row r="1076" spans="1:13" x14ac:dyDescent="0.25">
      <c r="A1076" s="30">
        <v>58422</v>
      </c>
      <c r="B1076" s="31" t="s">
        <v>8792</v>
      </c>
      <c r="C1076" s="31" t="s">
        <v>8793</v>
      </c>
      <c r="D1076" s="30">
        <v>58416</v>
      </c>
      <c r="E1076" s="31" t="s">
        <v>7053</v>
      </c>
      <c r="F1076" s="31" t="s">
        <v>7403</v>
      </c>
      <c r="G1076" s="31" t="s">
        <v>7114</v>
      </c>
      <c r="H1076" s="31" t="s">
        <v>7113</v>
      </c>
      <c r="I1076" s="31" t="s">
        <v>7113</v>
      </c>
      <c r="J1076" s="32">
        <v>742</v>
      </c>
      <c r="K1076" s="30">
        <v>2020</v>
      </c>
      <c r="L1076" s="23" t="str">
        <f>IF(VLOOKUP(H1076,'Cross-Page Data'!$D$4:$F$48,3,FALSE)="natural gas",VLOOKUP(G1076,'Cross-Page Data'!$I$4:$J$19,2,FALSE),IF(VLOOKUP(H1076,'Cross-Page Data'!$D$4:$F$48,3,FALSE)="solar",IF(G1076="PV","solar PV","solar thermal"),IF(VLOOKUP(H1076,'Cross-Page Data'!$D$4:$F$48,3,FALSE)="wind",VLOOKUP(G1076,'Cross-Page Data'!$I$4:$J$19,2,FALSE),IF(VLOOKUP(H1076,'Cross-Page Data'!$D$4:$F$48,3,FALSE)="hydro",VLOOKUP(G1076,'Cross-Page Data'!$I$4:$J$19,2,FALSE),VLOOKUP(H1076,'Cross-Page Data'!$D$4:$F$48,3,FALSE)))))</f>
        <v>solar PV</v>
      </c>
      <c r="M1076" s="23" t="b">
        <f t="shared" si="16"/>
        <v>0</v>
      </c>
    </row>
    <row r="1077" spans="1:13" x14ac:dyDescent="0.25">
      <c r="A1077" s="30">
        <v>58429</v>
      </c>
      <c r="B1077" s="31" t="s">
        <v>7700</v>
      </c>
      <c r="C1077" s="31" t="s">
        <v>7701</v>
      </c>
      <c r="D1077" s="30">
        <v>58426</v>
      </c>
      <c r="E1077" s="31" t="s">
        <v>7053</v>
      </c>
      <c r="F1077" s="31" t="s">
        <v>7313</v>
      </c>
      <c r="G1077" s="31" t="s">
        <v>7087</v>
      </c>
      <c r="H1077" s="31" t="s">
        <v>7102</v>
      </c>
      <c r="I1077" s="31" t="s">
        <v>7309</v>
      </c>
      <c r="J1077" s="32">
        <v>136270</v>
      </c>
      <c r="K1077" s="30">
        <v>2020</v>
      </c>
      <c r="L1077" s="23" t="str">
        <f>IF(VLOOKUP(H1077,'Cross-Page Data'!$D$4:$F$48,3,FALSE)="natural gas",VLOOKUP(G1077,'Cross-Page Data'!$I$4:$J$19,2,FALSE),IF(VLOOKUP(H1077,'Cross-Page Data'!$D$4:$F$48,3,FALSE)="solar",IF(G1077="PV","solar PV","solar thermal"),IF(VLOOKUP(H1077,'Cross-Page Data'!$D$4:$F$48,3,FALSE)="wind",VLOOKUP(G1077,'Cross-Page Data'!$I$4:$J$19,2,FALSE),IF(VLOOKUP(H1077,'Cross-Page Data'!$D$4:$F$48,3,FALSE)="hydro",VLOOKUP(G1077,'Cross-Page Data'!$I$4:$J$19,2,FALSE),VLOOKUP(H1077,'Cross-Page Data'!$D$4:$F$48,3,FALSE)))))</f>
        <v>biomass</v>
      </c>
      <c r="M1077" s="23" t="b">
        <f t="shared" si="16"/>
        <v>1</v>
      </c>
    </row>
    <row r="1078" spans="1:13" x14ac:dyDescent="0.25">
      <c r="A1078" s="30">
        <v>58430</v>
      </c>
      <c r="B1078" s="31" t="s">
        <v>8794</v>
      </c>
      <c r="C1078" s="31" t="s">
        <v>7639</v>
      </c>
      <c r="D1078" s="30">
        <v>61230</v>
      </c>
      <c r="E1078" s="31" t="s">
        <v>7053</v>
      </c>
      <c r="F1078" s="31" t="s">
        <v>7313</v>
      </c>
      <c r="G1078" s="31" t="s">
        <v>7114</v>
      </c>
      <c r="H1078" s="31" t="s">
        <v>7113</v>
      </c>
      <c r="I1078" s="31" t="s">
        <v>7113</v>
      </c>
      <c r="J1078" s="32">
        <v>498995</v>
      </c>
      <c r="K1078" s="30">
        <v>2020</v>
      </c>
      <c r="L1078" s="23" t="str">
        <f>IF(VLOOKUP(H1078,'Cross-Page Data'!$D$4:$F$48,3,FALSE)="natural gas",VLOOKUP(G1078,'Cross-Page Data'!$I$4:$J$19,2,FALSE),IF(VLOOKUP(H1078,'Cross-Page Data'!$D$4:$F$48,3,FALSE)="solar",IF(G1078="PV","solar PV","solar thermal"),IF(VLOOKUP(H1078,'Cross-Page Data'!$D$4:$F$48,3,FALSE)="wind",VLOOKUP(G1078,'Cross-Page Data'!$I$4:$J$19,2,FALSE),IF(VLOOKUP(H1078,'Cross-Page Data'!$D$4:$F$48,3,FALSE)="hydro",VLOOKUP(G1078,'Cross-Page Data'!$I$4:$J$19,2,FALSE),VLOOKUP(H1078,'Cross-Page Data'!$D$4:$F$48,3,FALSE)))))</f>
        <v>solar PV</v>
      </c>
      <c r="M1078" s="23" t="b">
        <f t="shared" si="16"/>
        <v>1</v>
      </c>
    </row>
    <row r="1079" spans="1:13" x14ac:dyDescent="0.25">
      <c r="A1079" s="30">
        <v>58435</v>
      </c>
      <c r="B1079" s="31" t="s">
        <v>8795</v>
      </c>
      <c r="C1079" s="31" t="s">
        <v>8796</v>
      </c>
      <c r="D1079" s="30">
        <v>58431</v>
      </c>
      <c r="E1079" s="31" t="s">
        <v>7053</v>
      </c>
      <c r="F1079" s="31" t="s">
        <v>7313</v>
      </c>
      <c r="G1079" s="31" t="s">
        <v>7093</v>
      </c>
      <c r="H1079" s="31" t="s">
        <v>7102</v>
      </c>
      <c r="I1079" s="31" t="s">
        <v>7309</v>
      </c>
      <c r="J1079" s="32">
        <v>34399</v>
      </c>
      <c r="K1079" s="30">
        <v>2020</v>
      </c>
      <c r="L1079" s="23" t="str">
        <f>IF(VLOOKUP(H1079,'Cross-Page Data'!$D$4:$F$48,3,FALSE)="natural gas",VLOOKUP(G1079,'Cross-Page Data'!$I$4:$J$19,2,FALSE),IF(VLOOKUP(H1079,'Cross-Page Data'!$D$4:$F$48,3,FALSE)="solar",IF(G1079="PV","solar PV","solar thermal"),IF(VLOOKUP(H1079,'Cross-Page Data'!$D$4:$F$48,3,FALSE)="wind",VLOOKUP(G1079,'Cross-Page Data'!$I$4:$J$19,2,FALSE),IF(VLOOKUP(H1079,'Cross-Page Data'!$D$4:$F$48,3,FALSE)="hydro",VLOOKUP(G1079,'Cross-Page Data'!$I$4:$J$19,2,FALSE),VLOOKUP(H1079,'Cross-Page Data'!$D$4:$F$48,3,FALSE)))))</f>
        <v>biomass</v>
      </c>
      <c r="M1079" s="23" t="b">
        <f t="shared" si="16"/>
        <v>1</v>
      </c>
    </row>
    <row r="1080" spans="1:13" x14ac:dyDescent="0.25">
      <c r="A1080" s="30">
        <v>58436</v>
      </c>
      <c r="B1080" s="31" t="s">
        <v>8797</v>
      </c>
      <c r="C1080" s="31" t="s">
        <v>8798</v>
      </c>
      <c r="D1080" s="30">
        <v>58432</v>
      </c>
      <c r="E1080" s="31" t="s">
        <v>7053</v>
      </c>
      <c r="F1080" s="31" t="s">
        <v>7313</v>
      </c>
      <c r="G1080" s="31" t="s">
        <v>7093</v>
      </c>
      <c r="H1080" s="31" t="s">
        <v>7102</v>
      </c>
      <c r="I1080" s="31" t="s">
        <v>7309</v>
      </c>
      <c r="J1080" s="32">
        <v>29499</v>
      </c>
      <c r="K1080" s="30">
        <v>2020</v>
      </c>
      <c r="L1080" s="23" t="str">
        <f>IF(VLOOKUP(H1080,'Cross-Page Data'!$D$4:$F$48,3,FALSE)="natural gas",VLOOKUP(G1080,'Cross-Page Data'!$I$4:$J$19,2,FALSE),IF(VLOOKUP(H1080,'Cross-Page Data'!$D$4:$F$48,3,FALSE)="solar",IF(G1080="PV","solar PV","solar thermal"),IF(VLOOKUP(H1080,'Cross-Page Data'!$D$4:$F$48,3,FALSE)="wind",VLOOKUP(G1080,'Cross-Page Data'!$I$4:$J$19,2,FALSE),IF(VLOOKUP(H1080,'Cross-Page Data'!$D$4:$F$48,3,FALSE)="hydro",VLOOKUP(G1080,'Cross-Page Data'!$I$4:$J$19,2,FALSE),VLOOKUP(H1080,'Cross-Page Data'!$D$4:$F$48,3,FALSE)))))</f>
        <v>biomass</v>
      </c>
      <c r="M1080" s="23" t="b">
        <f t="shared" si="16"/>
        <v>1</v>
      </c>
    </row>
    <row r="1081" spans="1:13" x14ac:dyDescent="0.25">
      <c r="A1081" s="30">
        <v>58437</v>
      </c>
      <c r="B1081" s="31" t="s">
        <v>8799</v>
      </c>
      <c r="C1081" s="31" t="s">
        <v>8800</v>
      </c>
      <c r="D1081" s="30">
        <v>58433</v>
      </c>
      <c r="E1081" s="31" t="s">
        <v>7053</v>
      </c>
      <c r="F1081" s="31" t="s">
        <v>7313</v>
      </c>
      <c r="G1081" s="31" t="s">
        <v>7093</v>
      </c>
      <c r="H1081" s="31" t="s">
        <v>7102</v>
      </c>
      <c r="I1081" s="31" t="s">
        <v>7309</v>
      </c>
      <c r="J1081" s="32">
        <v>32603</v>
      </c>
      <c r="K1081" s="30">
        <v>2020</v>
      </c>
      <c r="L1081" s="23" t="str">
        <f>IF(VLOOKUP(H1081,'Cross-Page Data'!$D$4:$F$48,3,FALSE)="natural gas",VLOOKUP(G1081,'Cross-Page Data'!$I$4:$J$19,2,FALSE),IF(VLOOKUP(H1081,'Cross-Page Data'!$D$4:$F$48,3,FALSE)="solar",IF(G1081="PV","solar PV","solar thermal"),IF(VLOOKUP(H1081,'Cross-Page Data'!$D$4:$F$48,3,FALSE)="wind",VLOOKUP(G1081,'Cross-Page Data'!$I$4:$J$19,2,FALSE),IF(VLOOKUP(H1081,'Cross-Page Data'!$D$4:$F$48,3,FALSE)="hydro",VLOOKUP(G1081,'Cross-Page Data'!$I$4:$J$19,2,FALSE),VLOOKUP(H1081,'Cross-Page Data'!$D$4:$F$48,3,FALSE)))))</f>
        <v>biomass</v>
      </c>
      <c r="M1081" s="23" t="b">
        <f t="shared" si="16"/>
        <v>1</v>
      </c>
    </row>
    <row r="1082" spans="1:13" x14ac:dyDescent="0.25">
      <c r="A1082" s="30">
        <v>58440</v>
      </c>
      <c r="B1082" s="31" t="s">
        <v>7702</v>
      </c>
      <c r="C1082" s="31" t="s">
        <v>7703</v>
      </c>
      <c r="D1082" s="30">
        <v>59413</v>
      </c>
      <c r="E1082" s="31" t="s">
        <v>7053</v>
      </c>
      <c r="F1082" s="31" t="s">
        <v>7403</v>
      </c>
      <c r="G1082" s="31" t="s">
        <v>7081</v>
      </c>
      <c r="H1082" s="31" t="s">
        <v>7052</v>
      </c>
      <c r="I1082" s="31" t="s">
        <v>7052</v>
      </c>
      <c r="J1082" s="32">
        <v>7436</v>
      </c>
      <c r="K1082" s="30">
        <v>2020</v>
      </c>
      <c r="L1082" s="23" t="str">
        <f>IF(VLOOKUP(H1082,'Cross-Page Data'!$D$4:$F$48,3,FALSE)="natural gas",VLOOKUP(G1082,'Cross-Page Data'!$I$4:$J$19,2,FALSE),IF(VLOOKUP(H1082,'Cross-Page Data'!$D$4:$F$48,3,FALSE)="solar",IF(G1082="PV","solar PV","solar thermal"),IF(VLOOKUP(H1082,'Cross-Page Data'!$D$4:$F$48,3,FALSE)="wind",VLOOKUP(G1082,'Cross-Page Data'!$I$4:$J$19,2,FALSE),IF(VLOOKUP(H1082,'Cross-Page Data'!$D$4:$F$48,3,FALSE)="hydro",VLOOKUP(G1082,'Cross-Page Data'!$I$4:$J$19,2,FALSE),VLOOKUP(H1082,'Cross-Page Data'!$D$4:$F$48,3,FALSE)))))</f>
        <v>other</v>
      </c>
      <c r="M1082" s="23" t="b">
        <f t="shared" si="16"/>
        <v>0</v>
      </c>
    </row>
    <row r="1083" spans="1:13" x14ac:dyDescent="0.25">
      <c r="A1083" s="30">
        <v>58445</v>
      </c>
      <c r="B1083" s="31" t="s">
        <v>8801</v>
      </c>
      <c r="C1083" s="31" t="s">
        <v>8802</v>
      </c>
      <c r="D1083" s="30">
        <v>58440</v>
      </c>
      <c r="E1083" s="31" t="s">
        <v>7053</v>
      </c>
      <c r="F1083" s="31" t="s">
        <v>7313</v>
      </c>
      <c r="G1083" s="31" t="s">
        <v>7114</v>
      </c>
      <c r="H1083" s="31" t="s">
        <v>7113</v>
      </c>
      <c r="I1083" s="31" t="s">
        <v>7113</v>
      </c>
      <c r="J1083" s="32">
        <v>2345</v>
      </c>
      <c r="K1083" s="30">
        <v>2020</v>
      </c>
      <c r="L1083" s="23" t="str">
        <f>IF(VLOOKUP(H1083,'Cross-Page Data'!$D$4:$F$48,3,FALSE)="natural gas",VLOOKUP(G1083,'Cross-Page Data'!$I$4:$J$19,2,FALSE),IF(VLOOKUP(H1083,'Cross-Page Data'!$D$4:$F$48,3,FALSE)="solar",IF(G1083="PV","solar PV","solar thermal"),IF(VLOOKUP(H1083,'Cross-Page Data'!$D$4:$F$48,3,FALSE)="wind",VLOOKUP(G1083,'Cross-Page Data'!$I$4:$J$19,2,FALSE),IF(VLOOKUP(H1083,'Cross-Page Data'!$D$4:$F$48,3,FALSE)="hydro",VLOOKUP(G1083,'Cross-Page Data'!$I$4:$J$19,2,FALSE),VLOOKUP(H1083,'Cross-Page Data'!$D$4:$F$48,3,FALSE)))))</f>
        <v>solar PV</v>
      </c>
      <c r="M1083" s="23" t="b">
        <f t="shared" si="16"/>
        <v>1</v>
      </c>
    </row>
    <row r="1084" spans="1:13" x14ac:dyDescent="0.25">
      <c r="A1084" s="30">
        <v>58446</v>
      </c>
      <c r="B1084" s="31" t="s">
        <v>8803</v>
      </c>
      <c r="C1084" s="31" t="s">
        <v>8802</v>
      </c>
      <c r="D1084" s="30">
        <v>58440</v>
      </c>
      <c r="E1084" s="31" t="s">
        <v>7053</v>
      </c>
      <c r="F1084" s="31" t="s">
        <v>7313</v>
      </c>
      <c r="G1084" s="31" t="s">
        <v>7114</v>
      </c>
      <c r="H1084" s="31" t="s">
        <v>7113</v>
      </c>
      <c r="I1084" s="31" t="s">
        <v>7113</v>
      </c>
      <c r="J1084" s="32">
        <v>3490</v>
      </c>
      <c r="K1084" s="30">
        <v>2020</v>
      </c>
      <c r="L1084" s="23" t="str">
        <f>IF(VLOOKUP(H1084,'Cross-Page Data'!$D$4:$F$48,3,FALSE)="natural gas",VLOOKUP(G1084,'Cross-Page Data'!$I$4:$J$19,2,FALSE),IF(VLOOKUP(H1084,'Cross-Page Data'!$D$4:$F$48,3,FALSE)="solar",IF(G1084="PV","solar PV","solar thermal"),IF(VLOOKUP(H1084,'Cross-Page Data'!$D$4:$F$48,3,FALSE)="wind",VLOOKUP(G1084,'Cross-Page Data'!$I$4:$J$19,2,FALSE),IF(VLOOKUP(H1084,'Cross-Page Data'!$D$4:$F$48,3,FALSE)="hydro",VLOOKUP(G1084,'Cross-Page Data'!$I$4:$J$19,2,FALSE),VLOOKUP(H1084,'Cross-Page Data'!$D$4:$F$48,3,FALSE)))))</f>
        <v>solar PV</v>
      </c>
      <c r="M1084" s="23" t="b">
        <f t="shared" si="16"/>
        <v>1</v>
      </c>
    </row>
    <row r="1085" spans="1:13" x14ac:dyDescent="0.25">
      <c r="A1085" s="30">
        <v>58448</v>
      </c>
      <c r="B1085" s="31" t="s">
        <v>8804</v>
      </c>
      <c r="C1085" s="31" t="s">
        <v>8802</v>
      </c>
      <c r="D1085" s="30">
        <v>58440</v>
      </c>
      <c r="E1085" s="31" t="s">
        <v>7053</v>
      </c>
      <c r="F1085" s="31" t="s">
        <v>7313</v>
      </c>
      <c r="G1085" s="31" t="s">
        <v>7114</v>
      </c>
      <c r="H1085" s="31" t="s">
        <v>7113</v>
      </c>
      <c r="I1085" s="31" t="s">
        <v>7113</v>
      </c>
      <c r="J1085" s="32">
        <v>2632</v>
      </c>
      <c r="K1085" s="30">
        <v>2020</v>
      </c>
      <c r="L1085" s="23" t="str">
        <f>IF(VLOOKUP(H1085,'Cross-Page Data'!$D$4:$F$48,3,FALSE)="natural gas",VLOOKUP(G1085,'Cross-Page Data'!$I$4:$J$19,2,FALSE),IF(VLOOKUP(H1085,'Cross-Page Data'!$D$4:$F$48,3,FALSE)="solar",IF(G1085="PV","solar PV","solar thermal"),IF(VLOOKUP(H1085,'Cross-Page Data'!$D$4:$F$48,3,FALSE)="wind",VLOOKUP(G1085,'Cross-Page Data'!$I$4:$J$19,2,FALSE),IF(VLOOKUP(H1085,'Cross-Page Data'!$D$4:$F$48,3,FALSE)="hydro",VLOOKUP(G1085,'Cross-Page Data'!$I$4:$J$19,2,FALSE),VLOOKUP(H1085,'Cross-Page Data'!$D$4:$F$48,3,FALSE)))))</f>
        <v>solar PV</v>
      </c>
      <c r="M1085" s="23" t="b">
        <f t="shared" si="16"/>
        <v>1</v>
      </c>
    </row>
    <row r="1086" spans="1:13" x14ac:dyDescent="0.25">
      <c r="A1086" s="30">
        <v>58449</v>
      </c>
      <c r="B1086" s="31" t="s">
        <v>8805</v>
      </c>
      <c r="C1086" s="31" t="s">
        <v>8802</v>
      </c>
      <c r="D1086" s="30">
        <v>58440</v>
      </c>
      <c r="E1086" s="31" t="s">
        <v>7053</v>
      </c>
      <c r="F1086" s="31" t="s">
        <v>7313</v>
      </c>
      <c r="G1086" s="31" t="s">
        <v>7114</v>
      </c>
      <c r="H1086" s="31" t="s">
        <v>7113</v>
      </c>
      <c r="I1086" s="31" t="s">
        <v>7113</v>
      </c>
      <c r="J1086" s="32">
        <v>3967</v>
      </c>
      <c r="K1086" s="30">
        <v>2020</v>
      </c>
      <c r="L1086" s="23" t="str">
        <f>IF(VLOOKUP(H1086,'Cross-Page Data'!$D$4:$F$48,3,FALSE)="natural gas",VLOOKUP(G1086,'Cross-Page Data'!$I$4:$J$19,2,FALSE),IF(VLOOKUP(H1086,'Cross-Page Data'!$D$4:$F$48,3,FALSE)="solar",IF(G1086="PV","solar PV","solar thermal"),IF(VLOOKUP(H1086,'Cross-Page Data'!$D$4:$F$48,3,FALSE)="wind",VLOOKUP(G1086,'Cross-Page Data'!$I$4:$J$19,2,FALSE),IF(VLOOKUP(H1086,'Cross-Page Data'!$D$4:$F$48,3,FALSE)="hydro",VLOOKUP(G1086,'Cross-Page Data'!$I$4:$J$19,2,FALSE),VLOOKUP(H1086,'Cross-Page Data'!$D$4:$F$48,3,FALSE)))))</f>
        <v>solar PV</v>
      </c>
      <c r="M1086" s="23" t="b">
        <f t="shared" si="16"/>
        <v>1</v>
      </c>
    </row>
    <row r="1087" spans="1:13" x14ac:dyDescent="0.25">
      <c r="A1087" s="30">
        <v>58450</v>
      </c>
      <c r="B1087" s="31" t="s">
        <v>8806</v>
      </c>
      <c r="C1087" s="31" t="s">
        <v>8802</v>
      </c>
      <c r="D1087" s="30">
        <v>58440</v>
      </c>
      <c r="E1087" s="31" t="s">
        <v>7053</v>
      </c>
      <c r="F1087" s="31" t="s">
        <v>7313</v>
      </c>
      <c r="G1087" s="31" t="s">
        <v>7114</v>
      </c>
      <c r="H1087" s="31" t="s">
        <v>7113</v>
      </c>
      <c r="I1087" s="31" t="s">
        <v>7113</v>
      </c>
      <c r="J1087" s="32">
        <v>3995</v>
      </c>
      <c r="K1087" s="30">
        <v>2020</v>
      </c>
      <c r="L1087" s="23" t="str">
        <f>IF(VLOOKUP(H1087,'Cross-Page Data'!$D$4:$F$48,3,FALSE)="natural gas",VLOOKUP(G1087,'Cross-Page Data'!$I$4:$J$19,2,FALSE),IF(VLOOKUP(H1087,'Cross-Page Data'!$D$4:$F$48,3,FALSE)="solar",IF(G1087="PV","solar PV","solar thermal"),IF(VLOOKUP(H1087,'Cross-Page Data'!$D$4:$F$48,3,FALSE)="wind",VLOOKUP(G1087,'Cross-Page Data'!$I$4:$J$19,2,FALSE),IF(VLOOKUP(H1087,'Cross-Page Data'!$D$4:$F$48,3,FALSE)="hydro",VLOOKUP(G1087,'Cross-Page Data'!$I$4:$J$19,2,FALSE),VLOOKUP(H1087,'Cross-Page Data'!$D$4:$F$48,3,FALSE)))))</f>
        <v>solar PV</v>
      </c>
      <c r="M1087" s="23" t="b">
        <f t="shared" si="16"/>
        <v>1</v>
      </c>
    </row>
    <row r="1088" spans="1:13" x14ac:dyDescent="0.25">
      <c r="A1088" s="30">
        <v>58451</v>
      </c>
      <c r="B1088" s="31" t="s">
        <v>8807</v>
      </c>
      <c r="C1088" s="31" t="s">
        <v>8802</v>
      </c>
      <c r="D1088" s="30">
        <v>58440</v>
      </c>
      <c r="E1088" s="31" t="s">
        <v>7053</v>
      </c>
      <c r="F1088" s="31" t="s">
        <v>7313</v>
      </c>
      <c r="G1088" s="31" t="s">
        <v>7114</v>
      </c>
      <c r="H1088" s="31" t="s">
        <v>7113</v>
      </c>
      <c r="I1088" s="31" t="s">
        <v>7113</v>
      </c>
      <c r="J1088" s="32">
        <v>3596</v>
      </c>
      <c r="K1088" s="30">
        <v>2020</v>
      </c>
      <c r="L1088" s="23" t="str">
        <f>IF(VLOOKUP(H1088,'Cross-Page Data'!$D$4:$F$48,3,FALSE)="natural gas",VLOOKUP(G1088,'Cross-Page Data'!$I$4:$J$19,2,FALSE),IF(VLOOKUP(H1088,'Cross-Page Data'!$D$4:$F$48,3,FALSE)="solar",IF(G1088="PV","solar PV","solar thermal"),IF(VLOOKUP(H1088,'Cross-Page Data'!$D$4:$F$48,3,FALSE)="wind",VLOOKUP(G1088,'Cross-Page Data'!$I$4:$J$19,2,FALSE),IF(VLOOKUP(H1088,'Cross-Page Data'!$D$4:$F$48,3,FALSE)="hydro",VLOOKUP(G1088,'Cross-Page Data'!$I$4:$J$19,2,FALSE),VLOOKUP(H1088,'Cross-Page Data'!$D$4:$F$48,3,FALSE)))))</f>
        <v>solar PV</v>
      </c>
      <c r="M1088" s="23" t="b">
        <f t="shared" si="16"/>
        <v>1</v>
      </c>
    </row>
    <row r="1089" spans="1:13" x14ac:dyDescent="0.25">
      <c r="A1089" s="30">
        <v>58452</v>
      </c>
      <c r="B1089" s="31" t="s">
        <v>8808</v>
      </c>
      <c r="C1089" s="31" t="s">
        <v>8802</v>
      </c>
      <c r="D1089" s="30">
        <v>58440</v>
      </c>
      <c r="E1089" s="31" t="s">
        <v>7053</v>
      </c>
      <c r="F1089" s="31" t="s">
        <v>7313</v>
      </c>
      <c r="G1089" s="31" t="s">
        <v>7114</v>
      </c>
      <c r="H1089" s="31" t="s">
        <v>7113</v>
      </c>
      <c r="I1089" s="31" t="s">
        <v>7113</v>
      </c>
      <c r="J1089" s="32">
        <v>3532</v>
      </c>
      <c r="K1089" s="30">
        <v>2020</v>
      </c>
      <c r="L1089" s="23" t="str">
        <f>IF(VLOOKUP(H1089,'Cross-Page Data'!$D$4:$F$48,3,FALSE)="natural gas",VLOOKUP(G1089,'Cross-Page Data'!$I$4:$J$19,2,FALSE),IF(VLOOKUP(H1089,'Cross-Page Data'!$D$4:$F$48,3,FALSE)="solar",IF(G1089="PV","solar PV","solar thermal"),IF(VLOOKUP(H1089,'Cross-Page Data'!$D$4:$F$48,3,FALSE)="wind",VLOOKUP(G1089,'Cross-Page Data'!$I$4:$J$19,2,FALSE),IF(VLOOKUP(H1089,'Cross-Page Data'!$D$4:$F$48,3,FALSE)="hydro",VLOOKUP(G1089,'Cross-Page Data'!$I$4:$J$19,2,FALSE),VLOOKUP(H1089,'Cross-Page Data'!$D$4:$F$48,3,FALSE)))))</f>
        <v>solar PV</v>
      </c>
      <c r="M1089" s="23" t="b">
        <f t="shared" si="16"/>
        <v>1</v>
      </c>
    </row>
    <row r="1090" spans="1:13" x14ac:dyDescent="0.25">
      <c r="A1090" s="30">
        <v>58454</v>
      </c>
      <c r="B1090" s="31" t="s">
        <v>8809</v>
      </c>
      <c r="C1090" s="31" t="s">
        <v>8802</v>
      </c>
      <c r="D1090" s="30">
        <v>58440</v>
      </c>
      <c r="E1090" s="31" t="s">
        <v>7053</v>
      </c>
      <c r="F1090" s="31" t="s">
        <v>7313</v>
      </c>
      <c r="G1090" s="31" t="s">
        <v>7114</v>
      </c>
      <c r="H1090" s="31" t="s">
        <v>7113</v>
      </c>
      <c r="I1090" s="31" t="s">
        <v>7113</v>
      </c>
      <c r="J1090" s="32">
        <v>3304</v>
      </c>
      <c r="K1090" s="30">
        <v>2020</v>
      </c>
      <c r="L1090" s="23" t="str">
        <f>IF(VLOOKUP(H1090,'Cross-Page Data'!$D$4:$F$48,3,FALSE)="natural gas",VLOOKUP(G1090,'Cross-Page Data'!$I$4:$J$19,2,FALSE),IF(VLOOKUP(H1090,'Cross-Page Data'!$D$4:$F$48,3,FALSE)="solar",IF(G1090="PV","solar PV","solar thermal"),IF(VLOOKUP(H1090,'Cross-Page Data'!$D$4:$F$48,3,FALSE)="wind",VLOOKUP(G1090,'Cross-Page Data'!$I$4:$J$19,2,FALSE),IF(VLOOKUP(H1090,'Cross-Page Data'!$D$4:$F$48,3,FALSE)="hydro",VLOOKUP(G1090,'Cross-Page Data'!$I$4:$J$19,2,FALSE),VLOOKUP(H1090,'Cross-Page Data'!$D$4:$F$48,3,FALSE)))))</f>
        <v>solar PV</v>
      </c>
      <c r="M1090" s="23" t="b">
        <f t="shared" si="16"/>
        <v>1</v>
      </c>
    </row>
    <row r="1091" spans="1:13" x14ac:dyDescent="0.25">
      <c r="A1091" s="30">
        <v>58462</v>
      </c>
      <c r="B1091" s="31" t="s">
        <v>8810</v>
      </c>
      <c r="C1091" s="31" t="s">
        <v>8811</v>
      </c>
      <c r="D1091" s="30">
        <v>58451</v>
      </c>
      <c r="E1091" s="31" t="s">
        <v>7053</v>
      </c>
      <c r="F1091" s="31" t="s">
        <v>7313</v>
      </c>
      <c r="G1091" s="31" t="s">
        <v>7114</v>
      </c>
      <c r="H1091" s="31" t="s">
        <v>7113</v>
      </c>
      <c r="I1091" s="31" t="s">
        <v>7113</v>
      </c>
      <c r="J1091" s="32">
        <v>569161</v>
      </c>
      <c r="K1091" s="30">
        <v>2020</v>
      </c>
      <c r="L1091" s="23" t="str">
        <f>IF(VLOOKUP(H1091,'Cross-Page Data'!$D$4:$F$48,3,FALSE)="natural gas",VLOOKUP(G1091,'Cross-Page Data'!$I$4:$J$19,2,FALSE),IF(VLOOKUP(H1091,'Cross-Page Data'!$D$4:$F$48,3,FALSE)="solar",IF(G1091="PV","solar PV","solar thermal"),IF(VLOOKUP(H1091,'Cross-Page Data'!$D$4:$F$48,3,FALSE)="wind",VLOOKUP(G1091,'Cross-Page Data'!$I$4:$J$19,2,FALSE),IF(VLOOKUP(H1091,'Cross-Page Data'!$D$4:$F$48,3,FALSE)="hydro",VLOOKUP(G1091,'Cross-Page Data'!$I$4:$J$19,2,FALSE),VLOOKUP(H1091,'Cross-Page Data'!$D$4:$F$48,3,FALSE)))))</f>
        <v>solar PV</v>
      </c>
      <c r="M1091" s="23" t="b">
        <f t="shared" si="16"/>
        <v>1</v>
      </c>
    </row>
    <row r="1092" spans="1:13" x14ac:dyDescent="0.25">
      <c r="A1092" s="30">
        <v>58467</v>
      </c>
      <c r="B1092" s="31" t="s">
        <v>8812</v>
      </c>
      <c r="C1092" s="31" t="s">
        <v>7404</v>
      </c>
      <c r="D1092" s="30">
        <v>17650</v>
      </c>
      <c r="E1092" s="31" t="s">
        <v>7053</v>
      </c>
      <c r="F1092" s="31" t="s">
        <v>7313</v>
      </c>
      <c r="G1092" s="31" t="s">
        <v>7114</v>
      </c>
      <c r="H1092" s="31" t="s">
        <v>7113</v>
      </c>
      <c r="I1092" s="31" t="s">
        <v>7113</v>
      </c>
      <c r="J1092" s="32">
        <v>335317</v>
      </c>
      <c r="K1092" s="30">
        <v>2020</v>
      </c>
      <c r="L1092" s="23" t="str">
        <f>IF(VLOOKUP(H1092,'Cross-Page Data'!$D$4:$F$48,3,FALSE)="natural gas",VLOOKUP(G1092,'Cross-Page Data'!$I$4:$J$19,2,FALSE),IF(VLOOKUP(H1092,'Cross-Page Data'!$D$4:$F$48,3,FALSE)="solar",IF(G1092="PV","solar PV","solar thermal"),IF(VLOOKUP(H1092,'Cross-Page Data'!$D$4:$F$48,3,FALSE)="wind",VLOOKUP(G1092,'Cross-Page Data'!$I$4:$J$19,2,FALSE),IF(VLOOKUP(H1092,'Cross-Page Data'!$D$4:$F$48,3,FALSE)="hydro",VLOOKUP(G1092,'Cross-Page Data'!$I$4:$J$19,2,FALSE),VLOOKUP(H1092,'Cross-Page Data'!$D$4:$F$48,3,FALSE)))))</f>
        <v>solar PV</v>
      </c>
      <c r="M1092" s="23" t="b">
        <f t="shared" si="16"/>
        <v>1</v>
      </c>
    </row>
    <row r="1093" spans="1:13" x14ac:dyDescent="0.25">
      <c r="A1093" s="30">
        <v>58498</v>
      </c>
      <c r="B1093" s="31" t="s">
        <v>8813</v>
      </c>
      <c r="C1093" s="31" t="s">
        <v>8739</v>
      </c>
      <c r="D1093" s="30">
        <v>62949</v>
      </c>
      <c r="E1093" s="31" t="s">
        <v>7053</v>
      </c>
      <c r="F1093" s="31" t="s">
        <v>7313</v>
      </c>
      <c r="G1093" s="31" t="s">
        <v>7114</v>
      </c>
      <c r="H1093" s="31" t="s">
        <v>7113</v>
      </c>
      <c r="I1093" s="31" t="s">
        <v>7113</v>
      </c>
      <c r="J1093" s="32">
        <v>57108</v>
      </c>
      <c r="K1093" s="30">
        <v>2020</v>
      </c>
      <c r="L1093" s="23" t="str">
        <f>IF(VLOOKUP(H1093,'Cross-Page Data'!$D$4:$F$48,3,FALSE)="natural gas",VLOOKUP(G1093,'Cross-Page Data'!$I$4:$J$19,2,FALSE),IF(VLOOKUP(H1093,'Cross-Page Data'!$D$4:$F$48,3,FALSE)="solar",IF(G1093="PV","solar PV","solar thermal"),IF(VLOOKUP(H1093,'Cross-Page Data'!$D$4:$F$48,3,FALSE)="wind",VLOOKUP(G1093,'Cross-Page Data'!$I$4:$J$19,2,FALSE),IF(VLOOKUP(H1093,'Cross-Page Data'!$D$4:$F$48,3,FALSE)="hydro",VLOOKUP(G1093,'Cross-Page Data'!$I$4:$J$19,2,FALSE),VLOOKUP(H1093,'Cross-Page Data'!$D$4:$F$48,3,FALSE)))))</f>
        <v>solar PV</v>
      </c>
      <c r="M1093" s="23" t="b">
        <f t="shared" si="16"/>
        <v>1</v>
      </c>
    </row>
    <row r="1094" spans="1:13" x14ac:dyDescent="0.25">
      <c r="A1094" s="30">
        <v>58499</v>
      </c>
      <c r="B1094" s="31" t="s">
        <v>8814</v>
      </c>
      <c r="C1094" s="31" t="s">
        <v>8739</v>
      </c>
      <c r="D1094" s="30">
        <v>62949</v>
      </c>
      <c r="E1094" s="31" t="s">
        <v>7053</v>
      </c>
      <c r="F1094" s="31" t="s">
        <v>7313</v>
      </c>
      <c r="G1094" s="31" t="s">
        <v>7114</v>
      </c>
      <c r="H1094" s="31" t="s">
        <v>7113</v>
      </c>
      <c r="I1094" s="31" t="s">
        <v>7113</v>
      </c>
      <c r="J1094" s="32">
        <v>44079</v>
      </c>
      <c r="K1094" s="30">
        <v>2020</v>
      </c>
      <c r="L1094" s="23" t="str">
        <f>IF(VLOOKUP(H1094,'Cross-Page Data'!$D$4:$F$48,3,FALSE)="natural gas",VLOOKUP(G1094,'Cross-Page Data'!$I$4:$J$19,2,FALSE),IF(VLOOKUP(H1094,'Cross-Page Data'!$D$4:$F$48,3,FALSE)="solar",IF(G1094="PV","solar PV","solar thermal"),IF(VLOOKUP(H1094,'Cross-Page Data'!$D$4:$F$48,3,FALSE)="wind",VLOOKUP(G1094,'Cross-Page Data'!$I$4:$J$19,2,FALSE),IF(VLOOKUP(H1094,'Cross-Page Data'!$D$4:$F$48,3,FALSE)="hydro",VLOOKUP(G1094,'Cross-Page Data'!$I$4:$J$19,2,FALSE),VLOOKUP(H1094,'Cross-Page Data'!$D$4:$F$48,3,FALSE)))))</f>
        <v>solar PV</v>
      </c>
      <c r="M1094" s="23" t="b">
        <f t="shared" si="16"/>
        <v>1</v>
      </c>
    </row>
    <row r="1095" spans="1:13" x14ac:dyDescent="0.25">
      <c r="A1095" s="30">
        <v>58500</v>
      </c>
      <c r="B1095" s="31" t="s">
        <v>8815</v>
      </c>
      <c r="C1095" s="31" t="s">
        <v>8739</v>
      </c>
      <c r="D1095" s="30">
        <v>62949</v>
      </c>
      <c r="E1095" s="31" t="s">
        <v>7053</v>
      </c>
      <c r="F1095" s="31" t="s">
        <v>7313</v>
      </c>
      <c r="G1095" s="31" t="s">
        <v>7114</v>
      </c>
      <c r="H1095" s="31" t="s">
        <v>7113</v>
      </c>
      <c r="I1095" s="31" t="s">
        <v>7113</v>
      </c>
      <c r="J1095" s="32">
        <v>10427</v>
      </c>
      <c r="K1095" s="30">
        <v>2020</v>
      </c>
      <c r="L1095" s="23" t="str">
        <f>IF(VLOOKUP(H1095,'Cross-Page Data'!$D$4:$F$48,3,FALSE)="natural gas",VLOOKUP(G1095,'Cross-Page Data'!$I$4:$J$19,2,FALSE),IF(VLOOKUP(H1095,'Cross-Page Data'!$D$4:$F$48,3,FALSE)="solar",IF(G1095="PV","solar PV","solar thermal"),IF(VLOOKUP(H1095,'Cross-Page Data'!$D$4:$F$48,3,FALSE)="wind",VLOOKUP(G1095,'Cross-Page Data'!$I$4:$J$19,2,FALSE),IF(VLOOKUP(H1095,'Cross-Page Data'!$D$4:$F$48,3,FALSE)="hydro",VLOOKUP(G1095,'Cross-Page Data'!$I$4:$J$19,2,FALSE),VLOOKUP(H1095,'Cross-Page Data'!$D$4:$F$48,3,FALSE)))))</f>
        <v>solar PV</v>
      </c>
      <c r="M1095" s="23" t="b">
        <f t="shared" si="16"/>
        <v>1</v>
      </c>
    </row>
    <row r="1096" spans="1:13" x14ac:dyDescent="0.25">
      <c r="A1096" s="30">
        <v>58502</v>
      </c>
      <c r="B1096" s="31" t="s">
        <v>8816</v>
      </c>
      <c r="C1096" s="31" t="s">
        <v>8739</v>
      </c>
      <c r="D1096" s="30">
        <v>62949</v>
      </c>
      <c r="E1096" s="31" t="s">
        <v>7053</v>
      </c>
      <c r="F1096" s="31" t="s">
        <v>7313</v>
      </c>
      <c r="G1096" s="31" t="s">
        <v>7114</v>
      </c>
      <c r="H1096" s="31" t="s">
        <v>7113</v>
      </c>
      <c r="I1096" s="31" t="s">
        <v>7113</v>
      </c>
      <c r="J1096" s="32">
        <v>22980</v>
      </c>
      <c r="K1096" s="30">
        <v>2020</v>
      </c>
      <c r="L1096" s="23" t="str">
        <f>IF(VLOOKUP(H1096,'Cross-Page Data'!$D$4:$F$48,3,FALSE)="natural gas",VLOOKUP(G1096,'Cross-Page Data'!$I$4:$J$19,2,FALSE),IF(VLOOKUP(H1096,'Cross-Page Data'!$D$4:$F$48,3,FALSE)="solar",IF(G1096="PV","solar PV","solar thermal"),IF(VLOOKUP(H1096,'Cross-Page Data'!$D$4:$F$48,3,FALSE)="wind",VLOOKUP(G1096,'Cross-Page Data'!$I$4:$J$19,2,FALSE),IF(VLOOKUP(H1096,'Cross-Page Data'!$D$4:$F$48,3,FALSE)="hydro",VLOOKUP(G1096,'Cross-Page Data'!$I$4:$J$19,2,FALSE),VLOOKUP(H1096,'Cross-Page Data'!$D$4:$F$48,3,FALSE)))))</f>
        <v>solar PV</v>
      </c>
      <c r="M1096" s="23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x14ac:dyDescent="0.25">
      <c r="A1097" s="30">
        <v>58506</v>
      </c>
      <c r="B1097" s="31" t="s">
        <v>8817</v>
      </c>
      <c r="C1097" s="31" t="s">
        <v>8631</v>
      </c>
      <c r="D1097" s="30">
        <v>60281</v>
      </c>
      <c r="E1097" s="31" t="s">
        <v>7053</v>
      </c>
      <c r="F1097" s="31" t="s">
        <v>7313</v>
      </c>
      <c r="G1097" s="31" t="s">
        <v>7114</v>
      </c>
      <c r="H1097" s="31" t="s">
        <v>7113</v>
      </c>
      <c r="I1097" s="31" t="s">
        <v>7113</v>
      </c>
      <c r="J1097" s="32">
        <v>918</v>
      </c>
      <c r="K1097" s="30">
        <v>2020</v>
      </c>
      <c r="L1097" s="23" t="str">
        <f>IF(VLOOKUP(H1097,'Cross-Page Data'!$D$4:$F$48,3,FALSE)="natural gas",VLOOKUP(G1097,'Cross-Page Data'!$I$4:$J$19,2,FALSE),IF(VLOOKUP(H1097,'Cross-Page Data'!$D$4:$F$48,3,FALSE)="solar",IF(G1097="PV","solar PV","solar thermal"),IF(VLOOKUP(H1097,'Cross-Page Data'!$D$4:$F$48,3,FALSE)="wind",VLOOKUP(G1097,'Cross-Page Data'!$I$4:$J$19,2,FALSE),IF(VLOOKUP(H1097,'Cross-Page Data'!$D$4:$F$48,3,FALSE)="hydro",VLOOKUP(G1097,'Cross-Page Data'!$I$4:$J$19,2,FALSE),VLOOKUP(H1097,'Cross-Page Data'!$D$4:$F$48,3,FALSE)))))</f>
        <v>solar PV</v>
      </c>
      <c r="M1097" s="23" t="b">
        <f t="shared" si="17"/>
        <v>1</v>
      </c>
    </row>
    <row r="1098" spans="1:13" x14ac:dyDescent="0.25">
      <c r="A1098" s="30">
        <v>58508</v>
      </c>
      <c r="B1098" s="31" t="s">
        <v>8818</v>
      </c>
      <c r="C1098" s="31" t="s">
        <v>8819</v>
      </c>
      <c r="D1098" s="30">
        <v>58135</v>
      </c>
      <c r="E1098" s="31" t="s">
        <v>7053</v>
      </c>
      <c r="F1098" s="31" t="s">
        <v>7313</v>
      </c>
      <c r="G1098" s="31" t="s">
        <v>7114</v>
      </c>
      <c r="H1098" s="31" t="s">
        <v>7113</v>
      </c>
      <c r="I1098" s="31" t="s">
        <v>7113</v>
      </c>
      <c r="J1098" s="32">
        <v>3927</v>
      </c>
      <c r="K1098" s="30">
        <v>2020</v>
      </c>
      <c r="L1098" s="23" t="str">
        <f>IF(VLOOKUP(H1098,'Cross-Page Data'!$D$4:$F$48,3,FALSE)="natural gas",VLOOKUP(G1098,'Cross-Page Data'!$I$4:$J$19,2,FALSE),IF(VLOOKUP(H1098,'Cross-Page Data'!$D$4:$F$48,3,FALSE)="solar",IF(G1098="PV","solar PV","solar thermal"),IF(VLOOKUP(H1098,'Cross-Page Data'!$D$4:$F$48,3,FALSE)="wind",VLOOKUP(G1098,'Cross-Page Data'!$I$4:$J$19,2,FALSE),IF(VLOOKUP(H1098,'Cross-Page Data'!$D$4:$F$48,3,FALSE)="hydro",VLOOKUP(G1098,'Cross-Page Data'!$I$4:$J$19,2,FALSE),VLOOKUP(H1098,'Cross-Page Data'!$D$4:$F$48,3,FALSE)))))</f>
        <v>solar PV</v>
      </c>
      <c r="M1098" s="23" t="b">
        <f t="shared" si="17"/>
        <v>1</v>
      </c>
    </row>
    <row r="1099" spans="1:13" x14ac:dyDescent="0.25">
      <c r="A1099" s="30">
        <v>58509</v>
      </c>
      <c r="B1099" s="31" t="s">
        <v>8820</v>
      </c>
      <c r="C1099" s="31" t="s">
        <v>8819</v>
      </c>
      <c r="D1099" s="30">
        <v>58135</v>
      </c>
      <c r="E1099" s="31" t="s">
        <v>7053</v>
      </c>
      <c r="F1099" s="31" t="s">
        <v>7313</v>
      </c>
      <c r="G1099" s="31" t="s">
        <v>7114</v>
      </c>
      <c r="H1099" s="31" t="s">
        <v>7113</v>
      </c>
      <c r="I1099" s="31" t="s">
        <v>7113</v>
      </c>
      <c r="J1099" s="32">
        <v>4057</v>
      </c>
      <c r="K1099" s="30">
        <v>2020</v>
      </c>
      <c r="L1099" s="23" t="str">
        <f>IF(VLOOKUP(H1099,'Cross-Page Data'!$D$4:$F$48,3,FALSE)="natural gas",VLOOKUP(G1099,'Cross-Page Data'!$I$4:$J$19,2,FALSE),IF(VLOOKUP(H1099,'Cross-Page Data'!$D$4:$F$48,3,FALSE)="solar",IF(G1099="PV","solar PV","solar thermal"),IF(VLOOKUP(H1099,'Cross-Page Data'!$D$4:$F$48,3,FALSE)="wind",VLOOKUP(G1099,'Cross-Page Data'!$I$4:$J$19,2,FALSE),IF(VLOOKUP(H1099,'Cross-Page Data'!$D$4:$F$48,3,FALSE)="hydro",VLOOKUP(G1099,'Cross-Page Data'!$I$4:$J$19,2,FALSE),VLOOKUP(H1099,'Cross-Page Data'!$D$4:$F$48,3,FALSE)))))</f>
        <v>solar PV</v>
      </c>
      <c r="M1099" s="23" t="b">
        <f t="shared" si="17"/>
        <v>1</v>
      </c>
    </row>
    <row r="1100" spans="1:13" x14ac:dyDescent="0.25">
      <c r="A1100" s="30">
        <v>58510</v>
      </c>
      <c r="B1100" s="31" t="s">
        <v>8821</v>
      </c>
      <c r="C1100" s="31" t="s">
        <v>8819</v>
      </c>
      <c r="D1100" s="30">
        <v>58135</v>
      </c>
      <c r="E1100" s="31" t="s">
        <v>7053</v>
      </c>
      <c r="F1100" s="31" t="s">
        <v>7313</v>
      </c>
      <c r="G1100" s="31" t="s">
        <v>7114</v>
      </c>
      <c r="H1100" s="31" t="s">
        <v>7113</v>
      </c>
      <c r="I1100" s="31" t="s">
        <v>7113</v>
      </c>
      <c r="J1100" s="32">
        <v>2557</v>
      </c>
      <c r="K1100" s="30">
        <v>2020</v>
      </c>
      <c r="L1100" s="23" t="str">
        <f>IF(VLOOKUP(H1100,'Cross-Page Data'!$D$4:$F$48,3,FALSE)="natural gas",VLOOKUP(G1100,'Cross-Page Data'!$I$4:$J$19,2,FALSE),IF(VLOOKUP(H1100,'Cross-Page Data'!$D$4:$F$48,3,FALSE)="solar",IF(G1100="PV","solar PV","solar thermal"),IF(VLOOKUP(H1100,'Cross-Page Data'!$D$4:$F$48,3,FALSE)="wind",VLOOKUP(G1100,'Cross-Page Data'!$I$4:$J$19,2,FALSE),IF(VLOOKUP(H1100,'Cross-Page Data'!$D$4:$F$48,3,FALSE)="hydro",VLOOKUP(G1100,'Cross-Page Data'!$I$4:$J$19,2,FALSE),VLOOKUP(H1100,'Cross-Page Data'!$D$4:$F$48,3,FALSE)))))</f>
        <v>solar PV</v>
      </c>
      <c r="M1100" s="23" t="b">
        <f t="shared" si="17"/>
        <v>1</v>
      </c>
    </row>
    <row r="1101" spans="1:13" x14ac:dyDescent="0.25">
      <c r="A1101" s="30">
        <v>58513</v>
      </c>
      <c r="B1101" s="31" t="s">
        <v>8822</v>
      </c>
      <c r="C1101" s="31" t="s">
        <v>8631</v>
      </c>
      <c r="D1101" s="30">
        <v>60281</v>
      </c>
      <c r="E1101" s="31" t="s">
        <v>7053</v>
      </c>
      <c r="F1101" s="31" t="s">
        <v>7313</v>
      </c>
      <c r="G1101" s="31" t="s">
        <v>7114</v>
      </c>
      <c r="H1101" s="31" t="s">
        <v>7113</v>
      </c>
      <c r="I1101" s="31" t="s">
        <v>7113</v>
      </c>
      <c r="J1101" s="32">
        <v>951</v>
      </c>
      <c r="K1101" s="30">
        <v>2020</v>
      </c>
      <c r="L1101" s="23" t="str">
        <f>IF(VLOOKUP(H1101,'Cross-Page Data'!$D$4:$F$48,3,FALSE)="natural gas",VLOOKUP(G1101,'Cross-Page Data'!$I$4:$J$19,2,FALSE),IF(VLOOKUP(H1101,'Cross-Page Data'!$D$4:$F$48,3,FALSE)="solar",IF(G1101="PV","solar PV","solar thermal"),IF(VLOOKUP(H1101,'Cross-Page Data'!$D$4:$F$48,3,FALSE)="wind",VLOOKUP(G1101,'Cross-Page Data'!$I$4:$J$19,2,FALSE),IF(VLOOKUP(H1101,'Cross-Page Data'!$D$4:$F$48,3,FALSE)="hydro",VLOOKUP(G1101,'Cross-Page Data'!$I$4:$J$19,2,FALSE),VLOOKUP(H1101,'Cross-Page Data'!$D$4:$F$48,3,FALSE)))))</f>
        <v>solar PV</v>
      </c>
      <c r="M1101" s="23" t="b">
        <f t="shared" si="17"/>
        <v>1</v>
      </c>
    </row>
    <row r="1102" spans="1:13" x14ac:dyDescent="0.25">
      <c r="A1102" s="30">
        <v>58514</v>
      </c>
      <c r="B1102" s="31" t="s">
        <v>8823</v>
      </c>
      <c r="C1102" s="31" t="s">
        <v>8824</v>
      </c>
      <c r="D1102" s="30">
        <v>57365</v>
      </c>
      <c r="E1102" s="31" t="s">
        <v>7053</v>
      </c>
      <c r="F1102" s="31" t="s">
        <v>7313</v>
      </c>
      <c r="G1102" s="31" t="s">
        <v>7114</v>
      </c>
      <c r="H1102" s="31" t="s">
        <v>7113</v>
      </c>
      <c r="I1102" s="31" t="s">
        <v>7113</v>
      </c>
      <c r="J1102" s="32">
        <v>5441</v>
      </c>
      <c r="K1102" s="30">
        <v>2020</v>
      </c>
      <c r="L1102" s="23" t="str">
        <f>IF(VLOOKUP(H1102,'Cross-Page Data'!$D$4:$F$48,3,FALSE)="natural gas",VLOOKUP(G1102,'Cross-Page Data'!$I$4:$J$19,2,FALSE),IF(VLOOKUP(H1102,'Cross-Page Data'!$D$4:$F$48,3,FALSE)="solar",IF(G1102="PV","solar PV","solar thermal"),IF(VLOOKUP(H1102,'Cross-Page Data'!$D$4:$F$48,3,FALSE)="wind",VLOOKUP(G1102,'Cross-Page Data'!$I$4:$J$19,2,FALSE),IF(VLOOKUP(H1102,'Cross-Page Data'!$D$4:$F$48,3,FALSE)="hydro",VLOOKUP(G1102,'Cross-Page Data'!$I$4:$J$19,2,FALSE),VLOOKUP(H1102,'Cross-Page Data'!$D$4:$F$48,3,FALSE)))))</f>
        <v>solar PV</v>
      </c>
      <c r="M1102" s="23" t="b">
        <f t="shared" si="17"/>
        <v>1</v>
      </c>
    </row>
    <row r="1103" spans="1:13" x14ac:dyDescent="0.25">
      <c r="A1103" s="30">
        <v>58522</v>
      </c>
      <c r="B1103" s="31" t="s">
        <v>8825</v>
      </c>
      <c r="C1103" s="31" t="s">
        <v>8718</v>
      </c>
      <c r="D1103" s="30">
        <v>59622</v>
      </c>
      <c r="E1103" s="31" t="s">
        <v>7053</v>
      </c>
      <c r="F1103" s="31" t="s">
        <v>7313</v>
      </c>
      <c r="G1103" s="31" t="s">
        <v>7114</v>
      </c>
      <c r="H1103" s="31" t="s">
        <v>7113</v>
      </c>
      <c r="I1103" s="31" t="s">
        <v>7113</v>
      </c>
      <c r="J1103" s="32">
        <v>1859</v>
      </c>
      <c r="K1103" s="30">
        <v>2020</v>
      </c>
      <c r="L1103" s="23" t="str">
        <f>IF(VLOOKUP(H1103,'Cross-Page Data'!$D$4:$F$48,3,FALSE)="natural gas",VLOOKUP(G1103,'Cross-Page Data'!$I$4:$J$19,2,FALSE),IF(VLOOKUP(H1103,'Cross-Page Data'!$D$4:$F$48,3,FALSE)="solar",IF(G1103="PV","solar PV","solar thermal"),IF(VLOOKUP(H1103,'Cross-Page Data'!$D$4:$F$48,3,FALSE)="wind",VLOOKUP(G1103,'Cross-Page Data'!$I$4:$J$19,2,FALSE),IF(VLOOKUP(H1103,'Cross-Page Data'!$D$4:$F$48,3,FALSE)="hydro",VLOOKUP(G1103,'Cross-Page Data'!$I$4:$J$19,2,FALSE),VLOOKUP(H1103,'Cross-Page Data'!$D$4:$F$48,3,FALSE)))))</f>
        <v>solar PV</v>
      </c>
      <c r="M1103" s="23" t="b">
        <f t="shared" si="17"/>
        <v>1</v>
      </c>
    </row>
    <row r="1104" spans="1:13" x14ac:dyDescent="0.25">
      <c r="A1104" s="30">
        <v>58525</v>
      </c>
      <c r="B1104" s="31" t="s">
        <v>8826</v>
      </c>
      <c r="C1104" s="31" t="s">
        <v>8827</v>
      </c>
      <c r="D1104" s="30">
        <v>58500</v>
      </c>
      <c r="E1104" s="31" t="s">
        <v>7053</v>
      </c>
      <c r="F1104" s="31" t="s">
        <v>7381</v>
      </c>
      <c r="G1104" s="31" t="s">
        <v>7093</v>
      </c>
      <c r="H1104" s="31" t="s">
        <v>7052</v>
      </c>
      <c r="I1104" s="31" t="s">
        <v>7052</v>
      </c>
      <c r="J1104" s="32">
        <v>183.94399999999999</v>
      </c>
      <c r="K1104" s="30">
        <v>2020</v>
      </c>
      <c r="L1104" s="23" t="str">
        <f>IF(VLOOKUP(H1104,'Cross-Page Data'!$D$4:$F$48,3,FALSE)="natural gas",VLOOKUP(G1104,'Cross-Page Data'!$I$4:$J$19,2,FALSE),IF(VLOOKUP(H1104,'Cross-Page Data'!$D$4:$F$48,3,FALSE)="solar",IF(G1104="PV","solar PV","solar thermal"),IF(VLOOKUP(H1104,'Cross-Page Data'!$D$4:$F$48,3,FALSE)="wind",VLOOKUP(G1104,'Cross-Page Data'!$I$4:$J$19,2,FALSE),IF(VLOOKUP(H1104,'Cross-Page Data'!$D$4:$F$48,3,FALSE)="hydro",VLOOKUP(G1104,'Cross-Page Data'!$I$4:$J$19,2,FALSE),VLOOKUP(H1104,'Cross-Page Data'!$D$4:$F$48,3,FALSE)))))</f>
        <v>natural gas peaker</v>
      </c>
      <c r="M1104" s="23" t="b">
        <f t="shared" si="17"/>
        <v>0</v>
      </c>
    </row>
    <row r="1105" spans="1:13" x14ac:dyDescent="0.25">
      <c r="A1105" s="30">
        <v>58525</v>
      </c>
      <c r="B1105" s="31" t="s">
        <v>8826</v>
      </c>
      <c r="C1105" s="31" t="s">
        <v>8827</v>
      </c>
      <c r="D1105" s="30">
        <v>58500</v>
      </c>
      <c r="E1105" s="31" t="s">
        <v>7053</v>
      </c>
      <c r="F1105" s="31" t="s">
        <v>7381</v>
      </c>
      <c r="G1105" s="31" t="s">
        <v>7093</v>
      </c>
      <c r="H1105" s="31" t="s">
        <v>7149</v>
      </c>
      <c r="I1105" s="31" t="s">
        <v>7320</v>
      </c>
      <c r="J1105" s="32">
        <v>7233.0559999999996</v>
      </c>
      <c r="K1105" s="30">
        <v>2020</v>
      </c>
      <c r="L1105" s="23" t="str">
        <f>IF(VLOOKUP(H1105,'Cross-Page Data'!$D$4:$F$48,3,FALSE)="natural gas",VLOOKUP(G1105,'Cross-Page Data'!$I$4:$J$19,2,FALSE),IF(VLOOKUP(H1105,'Cross-Page Data'!$D$4:$F$48,3,FALSE)="solar",IF(G1105="PV","solar PV","solar thermal"),IF(VLOOKUP(H1105,'Cross-Page Data'!$D$4:$F$48,3,FALSE)="wind",VLOOKUP(G1105,'Cross-Page Data'!$I$4:$J$19,2,FALSE),IF(VLOOKUP(H1105,'Cross-Page Data'!$D$4:$F$48,3,FALSE)="hydro",VLOOKUP(G1105,'Cross-Page Data'!$I$4:$J$19,2,FALSE),VLOOKUP(H1105,'Cross-Page Data'!$D$4:$F$48,3,FALSE)))))</f>
        <v>biomass</v>
      </c>
      <c r="M1105" s="23" t="b">
        <f t="shared" si="17"/>
        <v>0</v>
      </c>
    </row>
    <row r="1106" spans="1:13" x14ac:dyDescent="0.25">
      <c r="A1106" s="30">
        <v>58525</v>
      </c>
      <c r="B1106" s="31" t="s">
        <v>8826</v>
      </c>
      <c r="C1106" s="31" t="s">
        <v>8827</v>
      </c>
      <c r="D1106" s="30">
        <v>58500</v>
      </c>
      <c r="E1106" s="31" t="s">
        <v>7053</v>
      </c>
      <c r="F1106" s="31" t="s">
        <v>7381</v>
      </c>
      <c r="G1106" s="31" t="s">
        <v>7114</v>
      </c>
      <c r="H1106" s="31" t="s">
        <v>7113</v>
      </c>
      <c r="I1106" s="31" t="s">
        <v>7113</v>
      </c>
      <c r="J1106" s="32">
        <v>3578</v>
      </c>
      <c r="K1106" s="30">
        <v>2020</v>
      </c>
      <c r="L1106" s="23" t="str">
        <f>IF(VLOOKUP(H1106,'Cross-Page Data'!$D$4:$F$48,3,FALSE)="natural gas",VLOOKUP(G1106,'Cross-Page Data'!$I$4:$J$19,2,FALSE),IF(VLOOKUP(H1106,'Cross-Page Data'!$D$4:$F$48,3,FALSE)="solar",IF(G1106="PV","solar PV","solar thermal"),IF(VLOOKUP(H1106,'Cross-Page Data'!$D$4:$F$48,3,FALSE)="wind",VLOOKUP(G1106,'Cross-Page Data'!$I$4:$J$19,2,FALSE),IF(VLOOKUP(H1106,'Cross-Page Data'!$D$4:$F$48,3,FALSE)="hydro",VLOOKUP(G1106,'Cross-Page Data'!$I$4:$J$19,2,FALSE),VLOOKUP(H1106,'Cross-Page Data'!$D$4:$F$48,3,FALSE)))))</f>
        <v>solar PV</v>
      </c>
      <c r="M1106" s="23" t="b">
        <f t="shared" si="17"/>
        <v>0</v>
      </c>
    </row>
    <row r="1107" spans="1:13" x14ac:dyDescent="0.25">
      <c r="A1107" s="30">
        <v>58527</v>
      </c>
      <c r="B1107" s="31" t="s">
        <v>8828</v>
      </c>
      <c r="C1107" s="31" t="s">
        <v>8829</v>
      </c>
      <c r="D1107" s="30">
        <v>58501</v>
      </c>
      <c r="E1107" s="31" t="s">
        <v>7053</v>
      </c>
      <c r="F1107" s="31" t="s">
        <v>7410</v>
      </c>
      <c r="G1107" s="31" t="s">
        <v>7114</v>
      </c>
      <c r="H1107" s="31" t="s">
        <v>7113</v>
      </c>
      <c r="I1107" s="31" t="s">
        <v>7113</v>
      </c>
      <c r="J1107" s="32">
        <v>1058.31</v>
      </c>
      <c r="K1107" s="30">
        <v>2020</v>
      </c>
      <c r="L1107" s="23" t="str">
        <f>IF(VLOOKUP(H1107,'Cross-Page Data'!$D$4:$F$48,3,FALSE)="natural gas",VLOOKUP(G1107,'Cross-Page Data'!$I$4:$J$19,2,FALSE),IF(VLOOKUP(H1107,'Cross-Page Data'!$D$4:$F$48,3,FALSE)="solar",IF(G1107="PV","solar PV","solar thermal"),IF(VLOOKUP(H1107,'Cross-Page Data'!$D$4:$F$48,3,FALSE)="wind",VLOOKUP(G1107,'Cross-Page Data'!$I$4:$J$19,2,FALSE),IF(VLOOKUP(H1107,'Cross-Page Data'!$D$4:$F$48,3,FALSE)="hydro",VLOOKUP(G1107,'Cross-Page Data'!$I$4:$J$19,2,FALSE),VLOOKUP(H1107,'Cross-Page Data'!$D$4:$F$48,3,FALSE)))))</f>
        <v>solar PV</v>
      </c>
      <c r="M1107" s="23" t="b">
        <f t="shared" si="17"/>
        <v>0</v>
      </c>
    </row>
    <row r="1108" spans="1:13" ht="26.25" x14ac:dyDescent="0.25">
      <c r="A1108" s="30">
        <v>58528</v>
      </c>
      <c r="B1108" s="31" t="s">
        <v>8830</v>
      </c>
      <c r="C1108" s="31" t="s">
        <v>8830</v>
      </c>
      <c r="D1108" s="30">
        <v>58503</v>
      </c>
      <c r="E1108" s="31" t="s">
        <v>7053</v>
      </c>
      <c r="F1108" s="31" t="s">
        <v>7313</v>
      </c>
      <c r="G1108" s="31" t="s">
        <v>7114</v>
      </c>
      <c r="H1108" s="31" t="s">
        <v>7113</v>
      </c>
      <c r="I1108" s="31" t="s">
        <v>7113</v>
      </c>
      <c r="J1108" s="32">
        <v>7171</v>
      </c>
      <c r="K1108" s="30">
        <v>2020</v>
      </c>
      <c r="L1108" s="23" t="str">
        <f>IF(VLOOKUP(H1108,'Cross-Page Data'!$D$4:$F$48,3,FALSE)="natural gas",VLOOKUP(G1108,'Cross-Page Data'!$I$4:$J$19,2,FALSE),IF(VLOOKUP(H1108,'Cross-Page Data'!$D$4:$F$48,3,FALSE)="solar",IF(G1108="PV","solar PV","solar thermal"),IF(VLOOKUP(H1108,'Cross-Page Data'!$D$4:$F$48,3,FALSE)="wind",VLOOKUP(G1108,'Cross-Page Data'!$I$4:$J$19,2,FALSE),IF(VLOOKUP(H1108,'Cross-Page Data'!$D$4:$F$48,3,FALSE)="hydro",VLOOKUP(G1108,'Cross-Page Data'!$I$4:$J$19,2,FALSE),VLOOKUP(H1108,'Cross-Page Data'!$D$4:$F$48,3,FALSE)))))</f>
        <v>solar PV</v>
      </c>
      <c r="M1108" s="23" t="b">
        <f t="shared" si="17"/>
        <v>1</v>
      </c>
    </row>
    <row r="1109" spans="1:13" x14ac:dyDescent="0.25">
      <c r="A1109" s="30">
        <v>58542</v>
      </c>
      <c r="B1109" s="31" t="s">
        <v>8831</v>
      </c>
      <c r="C1109" s="31" t="s">
        <v>8832</v>
      </c>
      <c r="D1109" s="30">
        <v>58290</v>
      </c>
      <c r="E1109" s="31" t="s">
        <v>7053</v>
      </c>
      <c r="F1109" s="31" t="s">
        <v>7313</v>
      </c>
      <c r="G1109" s="31" t="s">
        <v>7114</v>
      </c>
      <c r="H1109" s="31" t="s">
        <v>7113</v>
      </c>
      <c r="I1109" s="31" t="s">
        <v>7113</v>
      </c>
      <c r="J1109" s="32">
        <v>610662</v>
      </c>
      <c r="K1109" s="30">
        <v>2020</v>
      </c>
      <c r="L1109" s="23" t="str">
        <f>IF(VLOOKUP(H1109,'Cross-Page Data'!$D$4:$F$48,3,FALSE)="natural gas",VLOOKUP(G1109,'Cross-Page Data'!$I$4:$J$19,2,FALSE),IF(VLOOKUP(H1109,'Cross-Page Data'!$D$4:$F$48,3,FALSE)="solar",IF(G1109="PV","solar PV","solar thermal"),IF(VLOOKUP(H1109,'Cross-Page Data'!$D$4:$F$48,3,FALSE)="wind",VLOOKUP(G1109,'Cross-Page Data'!$I$4:$J$19,2,FALSE),IF(VLOOKUP(H1109,'Cross-Page Data'!$D$4:$F$48,3,FALSE)="hydro",VLOOKUP(G1109,'Cross-Page Data'!$I$4:$J$19,2,FALSE),VLOOKUP(H1109,'Cross-Page Data'!$D$4:$F$48,3,FALSE)))))</f>
        <v>solar PV</v>
      </c>
      <c r="M1109" s="23" t="b">
        <f t="shared" si="17"/>
        <v>1</v>
      </c>
    </row>
    <row r="1110" spans="1:13" x14ac:dyDescent="0.25">
      <c r="A1110" s="30">
        <v>58545</v>
      </c>
      <c r="B1110" s="31" t="s">
        <v>8833</v>
      </c>
      <c r="C1110" s="31" t="s">
        <v>8834</v>
      </c>
      <c r="D1110" s="30">
        <v>58518</v>
      </c>
      <c r="E1110" s="31" t="s">
        <v>7053</v>
      </c>
      <c r="F1110" s="31" t="s">
        <v>7313</v>
      </c>
      <c r="G1110" s="31" t="s">
        <v>7114</v>
      </c>
      <c r="H1110" s="31" t="s">
        <v>7113</v>
      </c>
      <c r="I1110" s="31" t="s">
        <v>7113</v>
      </c>
      <c r="J1110" s="32">
        <v>14210</v>
      </c>
      <c r="K1110" s="30">
        <v>2020</v>
      </c>
      <c r="L1110" s="23" t="str">
        <f>IF(VLOOKUP(H1110,'Cross-Page Data'!$D$4:$F$48,3,FALSE)="natural gas",VLOOKUP(G1110,'Cross-Page Data'!$I$4:$J$19,2,FALSE),IF(VLOOKUP(H1110,'Cross-Page Data'!$D$4:$F$48,3,FALSE)="solar",IF(G1110="PV","solar PV","solar thermal"),IF(VLOOKUP(H1110,'Cross-Page Data'!$D$4:$F$48,3,FALSE)="wind",VLOOKUP(G1110,'Cross-Page Data'!$I$4:$J$19,2,FALSE),IF(VLOOKUP(H1110,'Cross-Page Data'!$D$4:$F$48,3,FALSE)="hydro",VLOOKUP(G1110,'Cross-Page Data'!$I$4:$J$19,2,FALSE),VLOOKUP(H1110,'Cross-Page Data'!$D$4:$F$48,3,FALSE)))))</f>
        <v>solar PV</v>
      </c>
      <c r="M1110" s="23" t="b">
        <f t="shared" si="17"/>
        <v>1</v>
      </c>
    </row>
    <row r="1111" spans="1:13" x14ac:dyDescent="0.25">
      <c r="A1111" s="30">
        <v>58578</v>
      </c>
      <c r="B1111" s="31" t="s">
        <v>8835</v>
      </c>
      <c r="C1111" s="31" t="s">
        <v>7691</v>
      </c>
      <c r="D1111" s="30">
        <v>60025</v>
      </c>
      <c r="E1111" s="31" t="s">
        <v>7053</v>
      </c>
      <c r="F1111" s="31" t="s">
        <v>7313</v>
      </c>
      <c r="G1111" s="31" t="s">
        <v>7114</v>
      </c>
      <c r="H1111" s="31" t="s">
        <v>7113</v>
      </c>
      <c r="I1111" s="31" t="s">
        <v>7113</v>
      </c>
      <c r="J1111" s="32">
        <v>3577</v>
      </c>
      <c r="K1111" s="30">
        <v>2020</v>
      </c>
      <c r="L1111" s="23" t="str">
        <f>IF(VLOOKUP(H1111,'Cross-Page Data'!$D$4:$F$48,3,FALSE)="natural gas",VLOOKUP(G1111,'Cross-Page Data'!$I$4:$J$19,2,FALSE),IF(VLOOKUP(H1111,'Cross-Page Data'!$D$4:$F$48,3,FALSE)="solar",IF(G1111="PV","solar PV","solar thermal"),IF(VLOOKUP(H1111,'Cross-Page Data'!$D$4:$F$48,3,FALSE)="wind",VLOOKUP(G1111,'Cross-Page Data'!$I$4:$J$19,2,FALSE),IF(VLOOKUP(H1111,'Cross-Page Data'!$D$4:$F$48,3,FALSE)="hydro",VLOOKUP(G1111,'Cross-Page Data'!$I$4:$J$19,2,FALSE),VLOOKUP(H1111,'Cross-Page Data'!$D$4:$F$48,3,FALSE)))))</f>
        <v>solar PV</v>
      </c>
      <c r="M1111" s="23" t="b">
        <f t="shared" si="17"/>
        <v>1</v>
      </c>
    </row>
    <row r="1112" spans="1:13" x14ac:dyDescent="0.25">
      <c r="A1112" s="30">
        <v>58581</v>
      </c>
      <c r="B1112" s="31" t="s">
        <v>8836</v>
      </c>
      <c r="C1112" s="31" t="s">
        <v>8837</v>
      </c>
      <c r="D1112" s="30">
        <v>58540</v>
      </c>
      <c r="E1112" s="31" t="s">
        <v>7053</v>
      </c>
      <c r="F1112" s="31" t="s">
        <v>7313</v>
      </c>
      <c r="G1112" s="31" t="s">
        <v>7114</v>
      </c>
      <c r="H1112" s="31" t="s">
        <v>7113</v>
      </c>
      <c r="I1112" s="31" t="s">
        <v>7113</v>
      </c>
      <c r="J1112" s="32">
        <v>1890</v>
      </c>
      <c r="K1112" s="30">
        <v>2020</v>
      </c>
      <c r="L1112" s="23" t="str">
        <f>IF(VLOOKUP(H1112,'Cross-Page Data'!$D$4:$F$48,3,FALSE)="natural gas",VLOOKUP(G1112,'Cross-Page Data'!$I$4:$J$19,2,FALSE),IF(VLOOKUP(H1112,'Cross-Page Data'!$D$4:$F$48,3,FALSE)="solar",IF(G1112="PV","solar PV","solar thermal"),IF(VLOOKUP(H1112,'Cross-Page Data'!$D$4:$F$48,3,FALSE)="wind",VLOOKUP(G1112,'Cross-Page Data'!$I$4:$J$19,2,FALSE),IF(VLOOKUP(H1112,'Cross-Page Data'!$D$4:$F$48,3,FALSE)="hydro",VLOOKUP(G1112,'Cross-Page Data'!$I$4:$J$19,2,FALSE),VLOOKUP(H1112,'Cross-Page Data'!$D$4:$F$48,3,FALSE)))))</f>
        <v>solar PV</v>
      </c>
      <c r="M1112" s="23" t="b">
        <f t="shared" si="17"/>
        <v>1</v>
      </c>
    </row>
    <row r="1113" spans="1:13" x14ac:dyDescent="0.25">
      <c r="A1113" s="30">
        <v>58582</v>
      </c>
      <c r="B1113" s="31" t="s">
        <v>8838</v>
      </c>
      <c r="C1113" s="31" t="s">
        <v>8837</v>
      </c>
      <c r="D1113" s="30">
        <v>58540</v>
      </c>
      <c r="E1113" s="31" t="s">
        <v>7053</v>
      </c>
      <c r="F1113" s="31" t="s">
        <v>7313</v>
      </c>
      <c r="G1113" s="31" t="s">
        <v>7114</v>
      </c>
      <c r="H1113" s="31" t="s">
        <v>7113</v>
      </c>
      <c r="I1113" s="31" t="s">
        <v>7113</v>
      </c>
      <c r="J1113" s="32">
        <v>2932</v>
      </c>
      <c r="K1113" s="30">
        <v>2020</v>
      </c>
      <c r="L1113" s="23" t="str">
        <f>IF(VLOOKUP(H1113,'Cross-Page Data'!$D$4:$F$48,3,FALSE)="natural gas",VLOOKUP(G1113,'Cross-Page Data'!$I$4:$J$19,2,FALSE),IF(VLOOKUP(H1113,'Cross-Page Data'!$D$4:$F$48,3,FALSE)="solar",IF(G1113="PV","solar PV","solar thermal"),IF(VLOOKUP(H1113,'Cross-Page Data'!$D$4:$F$48,3,FALSE)="wind",VLOOKUP(G1113,'Cross-Page Data'!$I$4:$J$19,2,FALSE),IF(VLOOKUP(H1113,'Cross-Page Data'!$D$4:$F$48,3,FALSE)="hydro",VLOOKUP(G1113,'Cross-Page Data'!$I$4:$J$19,2,FALSE),VLOOKUP(H1113,'Cross-Page Data'!$D$4:$F$48,3,FALSE)))))</f>
        <v>solar PV</v>
      </c>
      <c r="M1113" s="23" t="b">
        <f t="shared" si="17"/>
        <v>1</v>
      </c>
    </row>
    <row r="1114" spans="1:13" x14ac:dyDescent="0.25">
      <c r="A1114" s="30">
        <v>58585</v>
      </c>
      <c r="B1114" s="31" t="s">
        <v>8839</v>
      </c>
      <c r="C1114" s="31" t="s">
        <v>8840</v>
      </c>
      <c r="D1114" s="30">
        <v>58544</v>
      </c>
      <c r="E1114" s="31" t="s">
        <v>7053</v>
      </c>
      <c r="F1114" s="31" t="s">
        <v>7382</v>
      </c>
      <c r="G1114" s="31" t="s">
        <v>7047</v>
      </c>
      <c r="H1114" s="31" t="s">
        <v>7111</v>
      </c>
      <c r="I1114" s="31" t="s">
        <v>7161</v>
      </c>
      <c r="J1114" s="32">
        <v>-19</v>
      </c>
      <c r="K1114" s="30">
        <v>2020</v>
      </c>
      <c r="L1114" s="23" t="str">
        <f>IF(VLOOKUP(H1114,'Cross-Page Data'!$D$4:$F$48,3,FALSE)="natural gas",VLOOKUP(G1114,'Cross-Page Data'!$I$4:$J$19,2,FALSE),IF(VLOOKUP(H1114,'Cross-Page Data'!$D$4:$F$48,3,FALSE)="solar",IF(G1114="PV","solar PV","solar thermal"),IF(VLOOKUP(H1114,'Cross-Page Data'!$D$4:$F$48,3,FALSE)="wind",VLOOKUP(G1114,'Cross-Page Data'!$I$4:$J$19,2,FALSE),IF(VLOOKUP(H1114,'Cross-Page Data'!$D$4:$F$48,3,FALSE)="hydro",VLOOKUP(G1114,'Cross-Page Data'!$I$4:$J$19,2,FALSE),VLOOKUP(H1114,'Cross-Page Data'!$D$4:$F$48,3,FALSE)))))</f>
        <v>other</v>
      </c>
      <c r="M1114" s="23" t="b">
        <f t="shared" si="17"/>
        <v>0</v>
      </c>
    </row>
    <row r="1115" spans="1:13" x14ac:dyDescent="0.25">
      <c r="A1115" s="30">
        <v>58585</v>
      </c>
      <c r="B1115" s="31" t="s">
        <v>8839</v>
      </c>
      <c r="C1115" s="31" t="s">
        <v>8840</v>
      </c>
      <c r="D1115" s="30">
        <v>58544</v>
      </c>
      <c r="E1115" s="31" t="s">
        <v>7053</v>
      </c>
      <c r="F1115" s="31" t="s">
        <v>7382</v>
      </c>
      <c r="G1115" s="31" t="s">
        <v>7087</v>
      </c>
      <c r="H1115" s="31" t="s">
        <v>7052</v>
      </c>
      <c r="I1115" s="31" t="s">
        <v>7052</v>
      </c>
      <c r="J1115" s="32">
        <v>6866</v>
      </c>
      <c r="K1115" s="30">
        <v>2020</v>
      </c>
      <c r="L1115" s="23" t="str">
        <f>IF(VLOOKUP(H1115,'Cross-Page Data'!$D$4:$F$48,3,FALSE)="natural gas",VLOOKUP(G1115,'Cross-Page Data'!$I$4:$J$19,2,FALSE),IF(VLOOKUP(H1115,'Cross-Page Data'!$D$4:$F$48,3,FALSE)="solar",IF(G1115="PV","solar PV","solar thermal"),IF(VLOOKUP(H1115,'Cross-Page Data'!$D$4:$F$48,3,FALSE)="wind",VLOOKUP(G1115,'Cross-Page Data'!$I$4:$J$19,2,FALSE),IF(VLOOKUP(H1115,'Cross-Page Data'!$D$4:$F$48,3,FALSE)="hydro",VLOOKUP(G1115,'Cross-Page Data'!$I$4:$J$19,2,FALSE),VLOOKUP(H1115,'Cross-Page Data'!$D$4:$F$48,3,FALSE)))))</f>
        <v>natural gas peaker</v>
      </c>
      <c r="M1115" s="23" t="b">
        <f t="shared" si="17"/>
        <v>0</v>
      </c>
    </row>
    <row r="1116" spans="1:13" x14ac:dyDescent="0.25">
      <c r="A1116" s="30">
        <v>58585</v>
      </c>
      <c r="B1116" s="31" t="s">
        <v>8839</v>
      </c>
      <c r="C1116" s="31" t="s">
        <v>8840</v>
      </c>
      <c r="D1116" s="30">
        <v>58544</v>
      </c>
      <c r="E1116" s="31" t="s">
        <v>7053</v>
      </c>
      <c r="F1116" s="31" t="s">
        <v>7382</v>
      </c>
      <c r="G1116" s="31" t="s">
        <v>7114</v>
      </c>
      <c r="H1116" s="31" t="s">
        <v>7113</v>
      </c>
      <c r="I1116" s="31" t="s">
        <v>7113</v>
      </c>
      <c r="J1116" s="32">
        <v>2445</v>
      </c>
      <c r="K1116" s="30">
        <v>2020</v>
      </c>
      <c r="L1116" s="23" t="str">
        <f>IF(VLOOKUP(H1116,'Cross-Page Data'!$D$4:$F$48,3,FALSE)="natural gas",VLOOKUP(G1116,'Cross-Page Data'!$I$4:$J$19,2,FALSE),IF(VLOOKUP(H1116,'Cross-Page Data'!$D$4:$F$48,3,FALSE)="solar",IF(G1116="PV","solar PV","solar thermal"),IF(VLOOKUP(H1116,'Cross-Page Data'!$D$4:$F$48,3,FALSE)="wind",VLOOKUP(G1116,'Cross-Page Data'!$I$4:$J$19,2,FALSE),IF(VLOOKUP(H1116,'Cross-Page Data'!$D$4:$F$48,3,FALSE)="hydro",VLOOKUP(G1116,'Cross-Page Data'!$I$4:$J$19,2,FALSE),VLOOKUP(H1116,'Cross-Page Data'!$D$4:$F$48,3,FALSE)))))</f>
        <v>solar PV</v>
      </c>
      <c r="M1116" s="23" t="b">
        <f t="shared" si="17"/>
        <v>0</v>
      </c>
    </row>
    <row r="1117" spans="1:13" x14ac:dyDescent="0.25">
      <c r="A1117" s="30">
        <v>58590</v>
      </c>
      <c r="B1117" s="31" t="s">
        <v>8841</v>
      </c>
      <c r="C1117" s="31" t="s">
        <v>8842</v>
      </c>
      <c r="D1117" s="30">
        <v>58546</v>
      </c>
      <c r="E1117" s="31" t="s">
        <v>7053</v>
      </c>
      <c r="F1117" s="31" t="s">
        <v>7313</v>
      </c>
      <c r="G1117" s="31" t="s">
        <v>7114</v>
      </c>
      <c r="H1117" s="31" t="s">
        <v>7113</v>
      </c>
      <c r="I1117" s="31" t="s">
        <v>7113</v>
      </c>
      <c r="J1117" s="32">
        <v>53564</v>
      </c>
      <c r="K1117" s="30">
        <v>2020</v>
      </c>
      <c r="L1117" s="23" t="str">
        <f>IF(VLOOKUP(H1117,'Cross-Page Data'!$D$4:$F$48,3,FALSE)="natural gas",VLOOKUP(G1117,'Cross-Page Data'!$I$4:$J$19,2,FALSE),IF(VLOOKUP(H1117,'Cross-Page Data'!$D$4:$F$48,3,FALSE)="solar",IF(G1117="PV","solar PV","solar thermal"),IF(VLOOKUP(H1117,'Cross-Page Data'!$D$4:$F$48,3,FALSE)="wind",VLOOKUP(G1117,'Cross-Page Data'!$I$4:$J$19,2,FALSE),IF(VLOOKUP(H1117,'Cross-Page Data'!$D$4:$F$48,3,FALSE)="hydro",VLOOKUP(G1117,'Cross-Page Data'!$I$4:$J$19,2,FALSE),VLOOKUP(H1117,'Cross-Page Data'!$D$4:$F$48,3,FALSE)))))</f>
        <v>solar PV</v>
      </c>
      <c r="M1117" s="23" t="b">
        <f t="shared" si="17"/>
        <v>1</v>
      </c>
    </row>
    <row r="1118" spans="1:13" x14ac:dyDescent="0.25">
      <c r="A1118" s="30">
        <v>58592</v>
      </c>
      <c r="B1118" s="31" t="s">
        <v>8843</v>
      </c>
      <c r="C1118" s="31" t="s">
        <v>7404</v>
      </c>
      <c r="D1118" s="30">
        <v>17650</v>
      </c>
      <c r="E1118" s="31" t="s">
        <v>7053</v>
      </c>
      <c r="F1118" s="31" t="s">
        <v>7313</v>
      </c>
      <c r="G1118" s="31" t="s">
        <v>7114</v>
      </c>
      <c r="H1118" s="31" t="s">
        <v>7113</v>
      </c>
      <c r="I1118" s="31" t="s">
        <v>7113</v>
      </c>
      <c r="J1118" s="32">
        <v>395096</v>
      </c>
      <c r="K1118" s="30">
        <v>2020</v>
      </c>
      <c r="L1118" s="23" t="str">
        <f>IF(VLOOKUP(H1118,'Cross-Page Data'!$D$4:$F$48,3,FALSE)="natural gas",VLOOKUP(G1118,'Cross-Page Data'!$I$4:$J$19,2,FALSE),IF(VLOOKUP(H1118,'Cross-Page Data'!$D$4:$F$48,3,FALSE)="solar",IF(G1118="PV","solar PV","solar thermal"),IF(VLOOKUP(H1118,'Cross-Page Data'!$D$4:$F$48,3,FALSE)="wind",VLOOKUP(G1118,'Cross-Page Data'!$I$4:$J$19,2,FALSE),IF(VLOOKUP(H1118,'Cross-Page Data'!$D$4:$F$48,3,FALSE)="hydro",VLOOKUP(G1118,'Cross-Page Data'!$I$4:$J$19,2,FALSE),VLOOKUP(H1118,'Cross-Page Data'!$D$4:$F$48,3,FALSE)))))</f>
        <v>solar PV</v>
      </c>
      <c r="M1118" s="23" t="b">
        <f t="shared" si="17"/>
        <v>1</v>
      </c>
    </row>
    <row r="1119" spans="1:13" x14ac:dyDescent="0.25">
      <c r="A1119" s="30">
        <v>58593</v>
      </c>
      <c r="B1119" s="31" t="s">
        <v>7705</v>
      </c>
      <c r="C1119" s="31" t="s">
        <v>7706</v>
      </c>
      <c r="D1119" s="30">
        <v>58548</v>
      </c>
      <c r="E1119" s="31" t="s">
        <v>7053</v>
      </c>
      <c r="F1119" s="31" t="s">
        <v>7383</v>
      </c>
      <c r="G1119" s="31" t="s">
        <v>7093</v>
      </c>
      <c r="H1119" s="31" t="s">
        <v>7084</v>
      </c>
      <c r="I1119" s="31" t="s">
        <v>7084</v>
      </c>
      <c r="J1119" s="32">
        <v>0</v>
      </c>
      <c r="K1119" s="30">
        <v>2020</v>
      </c>
      <c r="L1119" s="23" t="str">
        <f>IF(VLOOKUP(H1119,'Cross-Page Data'!$D$4:$F$48,3,FALSE)="natural gas",VLOOKUP(G1119,'Cross-Page Data'!$I$4:$J$19,2,FALSE),IF(VLOOKUP(H1119,'Cross-Page Data'!$D$4:$F$48,3,FALSE)="solar",IF(G1119="PV","solar PV","solar thermal"),IF(VLOOKUP(H1119,'Cross-Page Data'!$D$4:$F$48,3,FALSE)="wind",VLOOKUP(G1119,'Cross-Page Data'!$I$4:$J$19,2,FALSE),IF(VLOOKUP(H1119,'Cross-Page Data'!$D$4:$F$48,3,FALSE)="hydro",VLOOKUP(G1119,'Cross-Page Data'!$I$4:$J$19,2,FALSE),VLOOKUP(H1119,'Cross-Page Data'!$D$4:$F$48,3,FALSE)))))</f>
        <v>petroleum</v>
      </c>
      <c r="M1119" s="23" t="b">
        <f t="shared" si="17"/>
        <v>0</v>
      </c>
    </row>
    <row r="1120" spans="1:13" x14ac:dyDescent="0.25">
      <c r="A1120" s="30">
        <v>58593</v>
      </c>
      <c r="B1120" s="31" t="s">
        <v>7705</v>
      </c>
      <c r="C1120" s="31" t="s">
        <v>7706</v>
      </c>
      <c r="D1120" s="30">
        <v>58548</v>
      </c>
      <c r="E1120" s="31" t="s">
        <v>7053</v>
      </c>
      <c r="F1120" s="31" t="s">
        <v>7383</v>
      </c>
      <c r="G1120" s="31" t="s">
        <v>7082</v>
      </c>
      <c r="H1120" s="31" t="s">
        <v>7084</v>
      </c>
      <c r="I1120" s="31" t="s">
        <v>7084</v>
      </c>
      <c r="J1120" s="32">
        <v>0</v>
      </c>
      <c r="K1120" s="30">
        <v>2020</v>
      </c>
      <c r="L1120" s="23" t="str">
        <f>IF(VLOOKUP(H1120,'Cross-Page Data'!$D$4:$F$48,3,FALSE)="natural gas",VLOOKUP(G1120,'Cross-Page Data'!$I$4:$J$19,2,FALSE),IF(VLOOKUP(H1120,'Cross-Page Data'!$D$4:$F$48,3,FALSE)="solar",IF(G1120="PV","solar PV","solar thermal"),IF(VLOOKUP(H1120,'Cross-Page Data'!$D$4:$F$48,3,FALSE)="wind",VLOOKUP(G1120,'Cross-Page Data'!$I$4:$J$19,2,FALSE),IF(VLOOKUP(H1120,'Cross-Page Data'!$D$4:$F$48,3,FALSE)="hydro",VLOOKUP(G1120,'Cross-Page Data'!$I$4:$J$19,2,FALSE),VLOOKUP(H1120,'Cross-Page Data'!$D$4:$F$48,3,FALSE)))))</f>
        <v>petroleum</v>
      </c>
      <c r="M1120" s="23" t="b">
        <f t="shared" si="17"/>
        <v>0</v>
      </c>
    </row>
    <row r="1121" spans="1:13" x14ac:dyDescent="0.25">
      <c r="A1121" s="30">
        <v>58593</v>
      </c>
      <c r="B1121" s="31" t="s">
        <v>7705</v>
      </c>
      <c r="C1121" s="31" t="s">
        <v>7706</v>
      </c>
      <c r="D1121" s="30">
        <v>58548</v>
      </c>
      <c r="E1121" s="31" t="s">
        <v>7053</v>
      </c>
      <c r="F1121" s="31" t="s">
        <v>7383</v>
      </c>
      <c r="G1121" s="31" t="s">
        <v>7082</v>
      </c>
      <c r="H1121" s="31" t="s">
        <v>7052</v>
      </c>
      <c r="I1121" s="31" t="s">
        <v>7052</v>
      </c>
      <c r="J1121" s="32">
        <v>0</v>
      </c>
      <c r="K1121" s="30">
        <v>2020</v>
      </c>
      <c r="L1121" s="23" t="str">
        <f>IF(VLOOKUP(H1121,'Cross-Page Data'!$D$4:$F$48,3,FALSE)="natural gas",VLOOKUP(G1121,'Cross-Page Data'!$I$4:$J$19,2,FALSE),IF(VLOOKUP(H1121,'Cross-Page Data'!$D$4:$F$48,3,FALSE)="solar",IF(G1121="PV","solar PV","solar thermal"),IF(VLOOKUP(H1121,'Cross-Page Data'!$D$4:$F$48,3,FALSE)="wind",VLOOKUP(G1121,'Cross-Page Data'!$I$4:$J$19,2,FALSE),IF(VLOOKUP(H1121,'Cross-Page Data'!$D$4:$F$48,3,FALSE)="hydro",VLOOKUP(G1121,'Cross-Page Data'!$I$4:$J$19,2,FALSE),VLOOKUP(H1121,'Cross-Page Data'!$D$4:$F$48,3,FALSE)))))</f>
        <v>natural gas peaker</v>
      </c>
      <c r="M1121" s="23" t="b">
        <f t="shared" si="17"/>
        <v>0</v>
      </c>
    </row>
    <row r="1122" spans="1:13" x14ac:dyDescent="0.25">
      <c r="A1122" s="30">
        <v>58607</v>
      </c>
      <c r="B1122" s="31" t="s">
        <v>8844</v>
      </c>
      <c r="C1122" s="31" t="s">
        <v>8845</v>
      </c>
      <c r="D1122" s="30">
        <v>58564</v>
      </c>
      <c r="E1122" s="31" t="s">
        <v>7053</v>
      </c>
      <c r="F1122" s="31" t="s">
        <v>7383</v>
      </c>
      <c r="G1122" s="31" t="s">
        <v>7093</v>
      </c>
      <c r="H1122" s="31" t="s">
        <v>7052</v>
      </c>
      <c r="I1122" s="31" t="s">
        <v>7052</v>
      </c>
      <c r="J1122" s="32">
        <v>985</v>
      </c>
      <c r="K1122" s="30">
        <v>2020</v>
      </c>
      <c r="L1122" s="23" t="str">
        <f>IF(VLOOKUP(H1122,'Cross-Page Data'!$D$4:$F$48,3,FALSE)="natural gas",VLOOKUP(G1122,'Cross-Page Data'!$I$4:$J$19,2,FALSE),IF(VLOOKUP(H1122,'Cross-Page Data'!$D$4:$F$48,3,FALSE)="solar",IF(G1122="PV","solar PV","solar thermal"),IF(VLOOKUP(H1122,'Cross-Page Data'!$D$4:$F$48,3,FALSE)="wind",VLOOKUP(G1122,'Cross-Page Data'!$I$4:$J$19,2,FALSE),IF(VLOOKUP(H1122,'Cross-Page Data'!$D$4:$F$48,3,FALSE)="hydro",VLOOKUP(G1122,'Cross-Page Data'!$I$4:$J$19,2,FALSE),VLOOKUP(H1122,'Cross-Page Data'!$D$4:$F$48,3,FALSE)))))</f>
        <v>natural gas peaker</v>
      </c>
      <c r="M1122" s="23" t="b">
        <f t="shared" si="17"/>
        <v>0</v>
      </c>
    </row>
    <row r="1123" spans="1:13" ht="26.25" x14ac:dyDescent="0.25">
      <c r="A1123" s="30">
        <v>58609</v>
      </c>
      <c r="B1123" s="31" t="s">
        <v>8846</v>
      </c>
      <c r="C1123" s="31" t="s">
        <v>7718</v>
      </c>
      <c r="D1123" s="30">
        <v>58661</v>
      </c>
      <c r="E1123" s="31" t="s">
        <v>7053</v>
      </c>
      <c r="F1123" s="31" t="s">
        <v>7313</v>
      </c>
      <c r="G1123" s="31" t="s">
        <v>7114</v>
      </c>
      <c r="H1123" s="31" t="s">
        <v>7113</v>
      </c>
      <c r="I1123" s="31" t="s">
        <v>7113</v>
      </c>
      <c r="J1123" s="32">
        <v>4104</v>
      </c>
      <c r="K1123" s="30">
        <v>2020</v>
      </c>
      <c r="L1123" s="23" t="str">
        <f>IF(VLOOKUP(H1123,'Cross-Page Data'!$D$4:$F$48,3,FALSE)="natural gas",VLOOKUP(G1123,'Cross-Page Data'!$I$4:$J$19,2,FALSE),IF(VLOOKUP(H1123,'Cross-Page Data'!$D$4:$F$48,3,FALSE)="solar",IF(G1123="PV","solar PV","solar thermal"),IF(VLOOKUP(H1123,'Cross-Page Data'!$D$4:$F$48,3,FALSE)="wind",VLOOKUP(G1123,'Cross-Page Data'!$I$4:$J$19,2,FALSE),IF(VLOOKUP(H1123,'Cross-Page Data'!$D$4:$F$48,3,FALSE)="hydro",VLOOKUP(G1123,'Cross-Page Data'!$I$4:$J$19,2,FALSE),VLOOKUP(H1123,'Cross-Page Data'!$D$4:$F$48,3,FALSE)))))</f>
        <v>solar PV</v>
      </c>
      <c r="M1123" s="23" t="b">
        <f t="shared" si="17"/>
        <v>1</v>
      </c>
    </row>
    <row r="1124" spans="1:13" ht="26.25" x14ac:dyDescent="0.25">
      <c r="A1124" s="30">
        <v>58610</v>
      </c>
      <c r="B1124" s="31" t="s">
        <v>8847</v>
      </c>
      <c r="C1124" s="31" t="s">
        <v>7718</v>
      </c>
      <c r="D1124" s="30">
        <v>58661</v>
      </c>
      <c r="E1124" s="31" t="s">
        <v>7053</v>
      </c>
      <c r="F1124" s="31" t="s">
        <v>7313</v>
      </c>
      <c r="G1124" s="31" t="s">
        <v>7114</v>
      </c>
      <c r="H1124" s="31" t="s">
        <v>7113</v>
      </c>
      <c r="I1124" s="31" t="s">
        <v>7113</v>
      </c>
      <c r="J1124" s="32">
        <v>4261</v>
      </c>
      <c r="K1124" s="30">
        <v>2020</v>
      </c>
      <c r="L1124" s="23" t="str">
        <f>IF(VLOOKUP(H1124,'Cross-Page Data'!$D$4:$F$48,3,FALSE)="natural gas",VLOOKUP(G1124,'Cross-Page Data'!$I$4:$J$19,2,FALSE),IF(VLOOKUP(H1124,'Cross-Page Data'!$D$4:$F$48,3,FALSE)="solar",IF(G1124="PV","solar PV","solar thermal"),IF(VLOOKUP(H1124,'Cross-Page Data'!$D$4:$F$48,3,FALSE)="wind",VLOOKUP(G1124,'Cross-Page Data'!$I$4:$J$19,2,FALSE),IF(VLOOKUP(H1124,'Cross-Page Data'!$D$4:$F$48,3,FALSE)="hydro",VLOOKUP(G1124,'Cross-Page Data'!$I$4:$J$19,2,FALSE),VLOOKUP(H1124,'Cross-Page Data'!$D$4:$F$48,3,FALSE)))))</f>
        <v>solar PV</v>
      </c>
      <c r="M1124" s="23" t="b">
        <f t="shared" si="17"/>
        <v>1</v>
      </c>
    </row>
    <row r="1125" spans="1:13" ht="26.25" x14ac:dyDescent="0.25">
      <c r="A1125" s="30">
        <v>58611</v>
      </c>
      <c r="B1125" s="31" t="s">
        <v>8848</v>
      </c>
      <c r="C1125" s="31" t="s">
        <v>7718</v>
      </c>
      <c r="D1125" s="30">
        <v>58661</v>
      </c>
      <c r="E1125" s="31" t="s">
        <v>7053</v>
      </c>
      <c r="F1125" s="31" t="s">
        <v>7313</v>
      </c>
      <c r="G1125" s="31" t="s">
        <v>7114</v>
      </c>
      <c r="H1125" s="31" t="s">
        <v>7113</v>
      </c>
      <c r="I1125" s="31" t="s">
        <v>7113</v>
      </c>
      <c r="J1125" s="32">
        <v>4376</v>
      </c>
      <c r="K1125" s="30">
        <v>2020</v>
      </c>
      <c r="L1125" s="23" t="str">
        <f>IF(VLOOKUP(H1125,'Cross-Page Data'!$D$4:$F$48,3,FALSE)="natural gas",VLOOKUP(G1125,'Cross-Page Data'!$I$4:$J$19,2,FALSE),IF(VLOOKUP(H1125,'Cross-Page Data'!$D$4:$F$48,3,FALSE)="solar",IF(G1125="PV","solar PV","solar thermal"),IF(VLOOKUP(H1125,'Cross-Page Data'!$D$4:$F$48,3,FALSE)="wind",VLOOKUP(G1125,'Cross-Page Data'!$I$4:$J$19,2,FALSE),IF(VLOOKUP(H1125,'Cross-Page Data'!$D$4:$F$48,3,FALSE)="hydro",VLOOKUP(G1125,'Cross-Page Data'!$I$4:$J$19,2,FALSE),VLOOKUP(H1125,'Cross-Page Data'!$D$4:$F$48,3,FALSE)))))</f>
        <v>solar PV</v>
      </c>
      <c r="M1125" s="23" t="b">
        <f t="shared" si="17"/>
        <v>1</v>
      </c>
    </row>
    <row r="1126" spans="1:13" ht="26.25" x14ac:dyDescent="0.25">
      <c r="A1126" s="30">
        <v>58612</v>
      </c>
      <c r="B1126" s="31" t="s">
        <v>8849</v>
      </c>
      <c r="C1126" s="31" t="s">
        <v>7718</v>
      </c>
      <c r="D1126" s="30">
        <v>58661</v>
      </c>
      <c r="E1126" s="31" t="s">
        <v>7053</v>
      </c>
      <c r="F1126" s="31" t="s">
        <v>7313</v>
      </c>
      <c r="G1126" s="31" t="s">
        <v>7114</v>
      </c>
      <c r="H1126" s="31" t="s">
        <v>7113</v>
      </c>
      <c r="I1126" s="31" t="s">
        <v>7113</v>
      </c>
      <c r="J1126" s="32">
        <v>3457</v>
      </c>
      <c r="K1126" s="30">
        <v>2020</v>
      </c>
      <c r="L1126" s="23" t="str">
        <f>IF(VLOOKUP(H1126,'Cross-Page Data'!$D$4:$F$48,3,FALSE)="natural gas",VLOOKUP(G1126,'Cross-Page Data'!$I$4:$J$19,2,FALSE),IF(VLOOKUP(H1126,'Cross-Page Data'!$D$4:$F$48,3,FALSE)="solar",IF(G1126="PV","solar PV","solar thermal"),IF(VLOOKUP(H1126,'Cross-Page Data'!$D$4:$F$48,3,FALSE)="wind",VLOOKUP(G1126,'Cross-Page Data'!$I$4:$J$19,2,FALSE),IF(VLOOKUP(H1126,'Cross-Page Data'!$D$4:$F$48,3,FALSE)="hydro",VLOOKUP(G1126,'Cross-Page Data'!$I$4:$J$19,2,FALSE),VLOOKUP(H1126,'Cross-Page Data'!$D$4:$F$48,3,FALSE)))))</f>
        <v>solar PV</v>
      </c>
      <c r="M1126" s="23" t="b">
        <f t="shared" si="17"/>
        <v>1</v>
      </c>
    </row>
    <row r="1127" spans="1:13" x14ac:dyDescent="0.25">
      <c r="A1127" s="30">
        <v>58616</v>
      </c>
      <c r="B1127" s="31" t="s">
        <v>8850</v>
      </c>
      <c r="C1127" s="31" t="s">
        <v>8851</v>
      </c>
      <c r="D1127" s="30">
        <v>58568</v>
      </c>
      <c r="E1127" s="31" t="s">
        <v>7053</v>
      </c>
      <c r="F1127" s="31" t="s">
        <v>7313</v>
      </c>
      <c r="G1127" s="31" t="s">
        <v>7114</v>
      </c>
      <c r="H1127" s="31" t="s">
        <v>7113</v>
      </c>
      <c r="I1127" s="31" t="s">
        <v>7113</v>
      </c>
      <c r="J1127" s="32">
        <v>42566</v>
      </c>
      <c r="K1127" s="30">
        <v>2020</v>
      </c>
      <c r="L1127" s="23" t="str">
        <f>IF(VLOOKUP(H1127,'Cross-Page Data'!$D$4:$F$48,3,FALSE)="natural gas",VLOOKUP(G1127,'Cross-Page Data'!$I$4:$J$19,2,FALSE),IF(VLOOKUP(H1127,'Cross-Page Data'!$D$4:$F$48,3,FALSE)="solar",IF(G1127="PV","solar PV","solar thermal"),IF(VLOOKUP(H1127,'Cross-Page Data'!$D$4:$F$48,3,FALSE)="wind",VLOOKUP(G1127,'Cross-Page Data'!$I$4:$J$19,2,FALSE),IF(VLOOKUP(H1127,'Cross-Page Data'!$D$4:$F$48,3,FALSE)="hydro",VLOOKUP(G1127,'Cross-Page Data'!$I$4:$J$19,2,FALSE),VLOOKUP(H1127,'Cross-Page Data'!$D$4:$F$48,3,FALSE)))))</f>
        <v>solar PV</v>
      </c>
      <c r="M1127" s="23" t="b">
        <f t="shared" si="17"/>
        <v>1</v>
      </c>
    </row>
    <row r="1128" spans="1:13" x14ac:dyDescent="0.25">
      <c r="A1128" s="30">
        <v>58619</v>
      </c>
      <c r="B1128" s="31" t="s">
        <v>8852</v>
      </c>
      <c r="C1128" s="31" t="s">
        <v>8853</v>
      </c>
      <c r="D1128" s="30">
        <v>58573</v>
      </c>
      <c r="E1128" s="31" t="s">
        <v>7053</v>
      </c>
      <c r="F1128" s="31" t="s">
        <v>7383</v>
      </c>
      <c r="G1128" s="31" t="s">
        <v>7093</v>
      </c>
      <c r="H1128" s="31" t="s">
        <v>7052</v>
      </c>
      <c r="I1128" s="31" t="s">
        <v>7052</v>
      </c>
      <c r="J1128" s="32">
        <v>1208</v>
      </c>
      <c r="K1128" s="30">
        <v>2020</v>
      </c>
      <c r="L1128" s="23" t="str">
        <f>IF(VLOOKUP(H1128,'Cross-Page Data'!$D$4:$F$48,3,FALSE)="natural gas",VLOOKUP(G1128,'Cross-Page Data'!$I$4:$J$19,2,FALSE),IF(VLOOKUP(H1128,'Cross-Page Data'!$D$4:$F$48,3,FALSE)="solar",IF(G1128="PV","solar PV","solar thermal"),IF(VLOOKUP(H1128,'Cross-Page Data'!$D$4:$F$48,3,FALSE)="wind",VLOOKUP(G1128,'Cross-Page Data'!$I$4:$J$19,2,FALSE),IF(VLOOKUP(H1128,'Cross-Page Data'!$D$4:$F$48,3,FALSE)="hydro",VLOOKUP(G1128,'Cross-Page Data'!$I$4:$J$19,2,FALSE),VLOOKUP(H1128,'Cross-Page Data'!$D$4:$F$48,3,FALSE)))))</f>
        <v>natural gas peaker</v>
      </c>
      <c r="M1128" s="23" t="b">
        <f t="shared" si="17"/>
        <v>0</v>
      </c>
    </row>
    <row r="1129" spans="1:13" x14ac:dyDescent="0.25">
      <c r="A1129" s="30">
        <v>58621</v>
      </c>
      <c r="B1129" s="31" t="s">
        <v>8854</v>
      </c>
      <c r="C1129" s="31" t="s">
        <v>8855</v>
      </c>
      <c r="D1129" s="30">
        <v>58575</v>
      </c>
      <c r="E1129" s="31" t="s">
        <v>7053</v>
      </c>
      <c r="F1129" s="31" t="s">
        <v>7313</v>
      </c>
      <c r="G1129" s="31" t="s">
        <v>7114</v>
      </c>
      <c r="H1129" s="31" t="s">
        <v>7113</v>
      </c>
      <c r="I1129" s="31" t="s">
        <v>7113</v>
      </c>
      <c r="J1129" s="32">
        <v>41249</v>
      </c>
      <c r="K1129" s="30">
        <v>2020</v>
      </c>
      <c r="L1129" s="23" t="str">
        <f>IF(VLOOKUP(H1129,'Cross-Page Data'!$D$4:$F$48,3,FALSE)="natural gas",VLOOKUP(G1129,'Cross-Page Data'!$I$4:$J$19,2,FALSE),IF(VLOOKUP(H1129,'Cross-Page Data'!$D$4:$F$48,3,FALSE)="solar",IF(G1129="PV","solar PV","solar thermal"),IF(VLOOKUP(H1129,'Cross-Page Data'!$D$4:$F$48,3,FALSE)="wind",VLOOKUP(G1129,'Cross-Page Data'!$I$4:$J$19,2,FALSE),IF(VLOOKUP(H1129,'Cross-Page Data'!$D$4:$F$48,3,FALSE)="hydro",VLOOKUP(G1129,'Cross-Page Data'!$I$4:$J$19,2,FALSE),VLOOKUP(H1129,'Cross-Page Data'!$D$4:$F$48,3,FALSE)))))</f>
        <v>solar PV</v>
      </c>
      <c r="M1129" s="23" t="b">
        <f t="shared" si="17"/>
        <v>1</v>
      </c>
    </row>
    <row r="1130" spans="1:13" x14ac:dyDescent="0.25">
      <c r="A1130" s="30">
        <v>58625</v>
      </c>
      <c r="B1130" s="31" t="s">
        <v>8856</v>
      </c>
      <c r="C1130" s="31" t="s">
        <v>8857</v>
      </c>
      <c r="D1130" s="30">
        <v>58549</v>
      </c>
      <c r="E1130" s="31" t="s">
        <v>7053</v>
      </c>
      <c r="F1130" s="31" t="s">
        <v>7381</v>
      </c>
      <c r="G1130" s="31" t="s">
        <v>7047</v>
      </c>
      <c r="H1130" s="31" t="s">
        <v>7111</v>
      </c>
      <c r="I1130" s="31" t="s">
        <v>7161</v>
      </c>
      <c r="J1130" s="32">
        <v>0</v>
      </c>
      <c r="K1130" s="30">
        <v>2020</v>
      </c>
      <c r="L1130" s="23" t="str">
        <f>IF(VLOOKUP(H1130,'Cross-Page Data'!$D$4:$F$48,3,FALSE)="natural gas",VLOOKUP(G1130,'Cross-Page Data'!$I$4:$J$19,2,FALSE),IF(VLOOKUP(H1130,'Cross-Page Data'!$D$4:$F$48,3,FALSE)="solar",IF(G1130="PV","solar PV","solar thermal"),IF(VLOOKUP(H1130,'Cross-Page Data'!$D$4:$F$48,3,FALSE)="wind",VLOOKUP(G1130,'Cross-Page Data'!$I$4:$J$19,2,FALSE),IF(VLOOKUP(H1130,'Cross-Page Data'!$D$4:$F$48,3,FALSE)="hydro",VLOOKUP(G1130,'Cross-Page Data'!$I$4:$J$19,2,FALSE),VLOOKUP(H1130,'Cross-Page Data'!$D$4:$F$48,3,FALSE)))))</f>
        <v>other</v>
      </c>
      <c r="M1130" s="23" t="b">
        <f t="shared" si="17"/>
        <v>0</v>
      </c>
    </row>
    <row r="1131" spans="1:13" x14ac:dyDescent="0.25">
      <c r="A1131" s="30">
        <v>58625</v>
      </c>
      <c r="B1131" s="31" t="s">
        <v>8856</v>
      </c>
      <c r="C1131" s="31" t="s">
        <v>8857</v>
      </c>
      <c r="D1131" s="30">
        <v>58549</v>
      </c>
      <c r="E1131" s="31" t="s">
        <v>7053</v>
      </c>
      <c r="F1131" s="31" t="s">
        <v>7381</v>
      </c>
      <c r="G1131" s="31" t="s">
        <v>7081</v>
      </c>
      <c r="H1131" s="31" t="s">
        <v>7052</v>
      </c>
      <c r="I1131" s="31" t="s">
        <v>7052</v>
      </c>
      <c r="J1131" s="32">
        <v>9275</v>
      </c>
      <c r="K1131" s="30">
        <v>2020</v>
      </c>
      <c r="L1131" s="23" t="str">
        <f>IF(VLOOKUP(H1131,'Cross-Page Data'!$D$4:$F$48,3,FALSE)="natural gas",VLOOKUP(G1131,'Cross-Page Data'!$I$4:$J$19,2,FALSE),IF(VLOOKUP(H1131,'Cross-Page Data'!$D$4:$F$48,3,FALSE)="solar",IF(G1131="PV","solar PV","solar thermal"),IF(VLOOKUP(H1131,'Cross-Page Data'!$D$4:$F$48,3,FALSE)="wind",VLOOKUP(G1131,'Cross-Page Data'!$I$4:$J$19,2,FALSE),IF(VLOOKUP(H1131,'Cross-Page Data'!$D$4:$F$48,3,FALSE)="hydro",VLOOKUP(G1131,'Cross-Page Data'!$I$4:$J$19,2,FALSE),VLOOKUP(H1131,'Cross-Page Data'!$D$4:$F$48,3,FALSE)))))</f>
        <v>other</v>
      </c>
      <c r="M1131" s="23" t="b">
        <f t="shared" si="17"/>
        <v>0</v>
      </c>
    </row>
    <row r="1132" spans="1:13" x14ac:dyDescent="0.25">
      <c r="A1132" s="30">
        <v>58625</v>
      </c>
      <c r="B1132" s="31" t="s">
        <v>8856</v>
      </c>
      <c r="C1132" s="31" t="s">
        <v>8857</v>
      </c>
      <c r="D1132" s="30">
        <v>58549</v>
      </c>
      <c r="E1132" s="31" t="s">
        <v>7053</v>
      </c>
      <c r="F1132" s="31" t="s">
        <v>7381</v>
      </c>
      <c r="G1132" s="31" t="s">
        <v>7114</v>
      </c>
      <c r="H1132" s="31" t="s">
        <v>7113</v>
      </c>
      <c r="I1132" s="31" t="s">
        <v>7113</v>
      </c>
      <c r="J1132" s="32">
        <v>2600</v>
      </c>
      <c r="K1132" s="30">
        <v>2020</v>
      </c>
      <c r="L1132" s="23" t="str">
        <f>IF(VLOOKUP(H1132,'Cross-Page Data'!$D$4:$F$48,3,FALSE)="natural gas",VLOOKUP(G1132,'Cross-Page Data'!$I$4:$J$19,2,FALSE),IF(VLOOKUP(H1132,'Cross-Page Data'!$D$4:$F$48,3,FALSE)="solar",IF(G1132="PV","solar PV","solar thermal"),IF(VLOOKUP(H1132,'Cross-Page Data'!$D$4:$F$48,3,FALSE)="wind",VLOOKUP(G1132,'Cross-Page Data'!$I$4:$J$19,2,FALSE),IF(VLOOKUP(H1132,'Cross-Page Data'!$D$4:$F$48,3,FALSE)="hydro",VLOOKUP(G1132,'Cross-Page Data'!$I$4:$J$19,2,FALSE),VLOOKUP(H1132,'Cross-Page Data'!$D$4:$F$48,3,FALSE)))))</f>
        <v>solar PV</v>
      </c>
      <c r="M1132" s="23" t="b">
        <f t="shared" si="17"/>
        <v>0</v>
      </c>
    </row>
    <row r="1133" spans="1:13" ht="26.25" x14ac:dyDescent="0.25">
      <c r="A1133" s="30">
        <v>58626</v>
      </c>
      <c r="B1133" s="31" t="s">
        <v>8858</v>
      </c>
      <c r="C1133" s="31" t="s">
        <v>7718</v>
      </c>
      <c r="D1133" s="30">
        <v>58661</v>
      </c>
      <c r="E1133" s="31" t="s">
        <v>7053</v>
      </c>
      <c r="F1133" s="31" t="s">
        <v>7313</v>
      </c>
      <c r="G1133" s="31" t="s">
        <v>7114</v>
      </c>
      <c r="H1133" s="31" t="s">
        <v>7113</v>
      </c>
      <c r="I1133" s="31" t="s">
        <v>7113</v>
      </c>
      <c r="J1133" s="32">
        <v>45446</v>
      </c>
      <c r="K1133" s="30">
        <v>2020</v>
      </c>
      <c r="L1133" s="23" t="str">
        <f>IF(VLOOKUP(H1133,'Cross-Page Data'!$D$4:$F$48,3,FALSE)="natural gas",VLOOKUP(G1133,'Cross-Page Data'!$I$4:$J$19,2,FALSE),IF(VLOOKUP(H1133,'Cross-Page Data'!$D$4:$F$48,3,FALSE)="solar",IF(G1133="PV","solar PV","solar thermal"),IF(VLOOKUP(H1133,'Cross-Page Data'!$D$4:$F$48,3,FALSE)="wind",VLOOKUP(G1133,'Cross-Page Data'!$I$4:$J$19,2,FALSE),IF(VLOOKUP(H1133,'Cross-Page Data'!$D$4:$F$48,3,FALSE)="hydro",VLOOKUP(G1133,'Cross-Page Data'!$I$4:$J$19,2,FALSE),VLOOKUP(H1133,'Cross-Page Data'!$D$4:$F$48,3,FALSE)))))</f>
        <v>solar PV</v>
      </c>
      <c r="M1133" s="23" t="b">
        <f t="shared" si="17"/>
        <v>1</v>
      </c>
    </row>
    <row r="1134" spans="1:13" x14ac:dyDescent="0.25">
      <c r="A1134" s="30">
        <v>58627</v>
      </c>
      <c r="B1134" s="31" t="s">
        <v>8859</v>
      </c>
      <c r="C1134" s="31" t="s">
        <v>7718</v>
      </c>
      <c r="D1134" s="30">
        <v>58661</v>
      </c>
      <c r="E1134" s="31" t="s">
        <v>7053</v>
      </c>
      <c r="F1134" s="31" t="s">
        <v>7313</v>
      </c>
      <c r="G1134" s="31" t="s">
        <v>7114</v>
      </c>
      <c r="H1134" s="31" t="s">
        <v>7113</v>
      </c>
      <c r="I1134" s="31" t="s">
        <v>7113</v>
      </c>
      <c r="J1134" s="32">
        <v>25972</v>
      </c>
      <c r="K1134" s="30">
        <v>2020</v>
      </c>
      <c r="L1134" s="23" t="str">
        <f>IF(VLOOKUP(H1134,'Cross-Page Data'!$D$4:$F$48,3,FALSE)="natural gas",VLOOKUP(G1134,'Cross-Page Data'!$I$4:$J$19,2,FALSE),IF(VLOOKUP(H1134,'Cross-Page Data'!$D$4:$F$48,3,FALSE)="solar",IF(G1134="PV","solar PV","solar thermal"),IF(VLOOKUP(H1134,'Cross-Page Data'!$D$4:$F$48,3,FALSE)="wind",VLOOKUP(G1134,'Cross-Page Data'!$I$4:$J$19,2,FALSE),IF(VLOOKUP(H1134,'Cross-Page Data'!$D$4:$F$48,3,FALSE)="hydro",VLOOKUP(G1134,'Cross-Page Data'!$I$4:$J$19,2,FALSE),VLOOKUP(H1134,'Cross-Page Data'!$D$4:$F$48,3,FALSE)))))</f>
        <v>solar PV</v>
      </c>
      <c r="M1134" s="23" t="b">
        <f t="shared" si="17"/>
        <v>1</v>
      </c>
    </row>
    <row r="1135" spans="1:13" ht="26.25" x14ac:dyDescent="0.25">
      <c r="A1135" s="30">
        <v>58633</v>
      </c>
      <c r="B1135" s="31" t="s">
        <v>8860</v>
      </c>
      <c r="C1135" s="31" t="s">
        <v>8722</v>
      </c>
      <c r="D1135" s="30">
        <v>60947</v>
      </c>
      <c r="E1135" s="31" t="s">
        <v>7053</v>
      </c>
      <c r="F1135" s="31" t="s">
        <v>7313</v>
      </c>
      <c r="G1135" s="31" t="s">
        <v>7114</v>
      </c>
      <c r="H1135" s="31" t="s">
        <v>7113</v>
      </c>
      <c r="I1135" s="31" t="s">
        <v>7113</v>
      </c>
      <c r="J1135" s="32">
        <v>1228</v>
      </c>
      <c r="K1135" s="30">
        <v>2020</v>
      </c>
      <c r="L1135" s="23" t="str">
        <f>IF(VLOOKUP(H1135,'Cross-Page Data'!$D$4:$F$48,3,FALSE)="natural gas",VLOOKUP(G1135,'Cross-Page Data'!$I$4:$J$19,2,FALSE),IF(VLOOKUP(H1135,'Cross-Page Data'!$D$4:$F$48,3,FALSE)="solar",IF(G1135="PV","solar PV","solar thermal"),IF(VLOOKUP(H1135,'Cross-Page Data'!$D$4:$F$48,3,FALSE)="wind",VLOOKUP(G1135,'Cross-Page Data'!$I$4:$J$19,2,FALSE),IF(VLOOKUP(H1135,'Cross-Page Data'!$D$4:$F$48,3,FALSE)="hydro",VLOOKUP(G1135,'Cross-Page Data'!$I$4:$J$19,2,FALSE),VLOOKUP(H1135,'Cross-Page Data'!$D$4:$F$48,3,FALSE)))))</f>
        <v>solar PV</v>
      </c>
      <c r="M1135" s="23" t="b">
        <f t="shared" si="17"/>
        <v>1</v>
      </c>
    </row>
    <row r="1136" spans="1:13" x14ac:dyDescent="0.25">
      <c r="A1136" s="30">
        <v>58634</v>
      </c>
      <c r="B1136" s="31" t="s">
        <v>8861</v>
      </c>
      <c r="C1136" s="31" t="s">
        <v>8722</v>
      </c>
      <c r="D1136" s="30">
        <v>60947</v>
      </c>
      <c r="E1136" s="31" t="s">
        <v>7053</v>
      </c>
      <c r="F1136" s="31" t="s">
        <v>7313</v>
      </c>
      <c r="G1136" s="31" t="s">
        <v>7114</v>
      </c>
      <c r="H1136" s="31" t="s">
        <v>7113</v>
      </c>
      <c r="I1136" s="31" t="s">
        <v>7113</v>
      </c>
      <c r="J1136" s="32">
        <v>1875</v>
      </c>
      <c r="K1136" s="30">
        <v>2020</v>
      </c>
      <c r="L1136" s="23" t="str">
        <f>IF(VLOOKUP(H1136,'Cross-Page Data'!$D$4:$F$48,3,FALSE)="natural gas",VLOOKUP(G1136,'Cross-Page Data'!$I$4:$J$19,2,FALSE),IF(VLOOKUP(H1136,'Cross-Page Data'!$D$4:$F$48,3,FALSE)="solar",IF(G1136="PV","solar PV","solar thermal"),IF(VLOOKUP(H1136,'Cross-Page Data'!$D$4:$F$48,3,FALSE)="wind",VLOOKUP(G1136,'Cross-Page Data'!$I$4:$J$19,2,FALSE),IF(VLOOKUP(H1136,'Cross-Page Data'!$D$4:$F$48,3,FALSE)="hydro",VLOOKUP(G1136,'Cross-Page Data'!$I$4:$J$19,2,FALSE),VLOOKUP(H1136,'Cross-Page Data'!$D$4:$F$48,3,FALSE)))))</f>
        <v>solar PV</v>
      </c>
      <c r="M1136" s="23" t="b">
        <f t="shared" si="17"/>
        <v>1</v>
      </c>
    </row>
    <row r="1137" spans="1:13" ht="26.25" x14ac:dyDescent="0.25">
      <c r="A1137" s="30">
        <v>58636</v>
      </c>
      <c r="B1137" s="31" t="s">
        <v>8862</v>
      </c>
      <c r="C1137" s="31" t="s">
        <v>8722</v>
      </c>
      <c r="D1137" s="30">
        <v>60947</v>
      </c>
      <c r="E1137" s="31" t="s">
        <v>7053</v>
      </c>
      <c r="F1137" s="31" t="s">
        <v>7313</v>
      </c>
      <c r="G1137" s="31" t="s">
        <v>7114</v>
      </c>
      <c r="H1137" s="31" t="s">
        <v>7113</v>
      </c>
      <c r="I1137" s="31" t="s">
        <v>7113</v>
      </c>
      <c r="J1137" s="32">
        <v>1252</v>
      </c>
      <c r="K1137" s="30">
        <v>2020</v>
      </c>
      <c r="L1137" s="23" t="str">
        <f>IF(VLOOKUP(H1137,'Cross-Page Data'!$D$4:$F$48,3,FALSE)="natural gas",VLOOKUP(G1137,'Cross-Page Data'!$I$4:$J$19,2,FALSE),IF(VLOOKUP(H1137,'Cross-Page Data'!$D$4:$F$48,3,FALSE)="solar",IF(G1137="PV","solar PV","solar thermal"),IF(VLOOKUP(H1137,'Cross-Page Data'!$D$4:$F$48,3,FALSE)="wind",VLOOKUP(G1137,'Cross-Page Data'!$I$4:$J$19,2,FALSE),IF(VLOOKUP(H1137,'Cross-Page Data'!$D$4:$F$48,3,FALSE)="hydro",VLOOKUP(G1137,'Cross-Page Data'!$I$4:$J$19,2,FALSE),VLOOKUP(H1137,'Cross-Page Data'!$D$4:$F$48,3,FALSE)))))</f>
        <v>solar PV</v>
      </c>
      <c r="M1137" s="23" t="b">
        <f t="shared" si="17"/>
        <v>1</v>
      </c>
    </row>
    <row r="1138" spans="1:13" x14ac:dyDescent="0.25">
      <c r="A1138" s="30">
        <v>58642</v>
      </c>
      <c r="B1138" s="31" t="s">
        <v>8863</v>
      </c>
      <c r="C1138" s="31" t="s">
        <v>7639</v>
      </c>
      <c r="D1138" s="30">
        <v>61230</v>
      </c>
      <c r="E1138" s="31" t="s">
        <v>7053</v>
      </c>
      <c r="F1138" s="31" t="s">
        <v>7313</v>
      </c>
      <c r="G1138" s="31" t="s">
        <v>7114</v>
      </c>
      <c r="H1138" s="31" t="s">
        <v>7113</v>
      </c>
      <c r="I1138" s="31" t="s">
        <v>7113</v>
      </c>
      <c r="J1138" s="32">
        <v>4662</v>
      </c>
      <c r="K1138" s="30">
        <v>2020</v>
      </c>
      <c r="L1138" s="23" t="str">
        <f>IF(VLOOKUP(H1138,'Cross-Page Data'!$D$4:$F$48,3,FALSE)="natural gas",VLOOKUP(G1138,'Cross-Page Data'!$I$4:$J$19,2,FALSE),IF(VLOOKUP(H1138,'Cross-Page Data'!$D$4:$F$48,3,FALSE)="solar",IF(G1138="PV","solar PV","solar thermal"),IF(VLOOKUP(H1138,'Cross-Page Data'!$D$4:$F$48,3,FALSE)="wind",VLOOKUP(G1138,'Cross-Page Data'!$I$4:$J$19,2,FALSE),IF(VLOOKUP(H1138,'Cross-Page Data'!$D$4:$F$48,3,FALSE)="hydro",VLOOKUP(G1138,'Cross-Page Data'!$I$4:$J$19,2,FALSE),VLOOKUP(H1138,'Cross-Page Data'!$D$4:$F$48,3,FALSE)))))</f>
        <v>solar PV</v>
      </c>
      <c r="M1138" s="23" t="b">
        <f t="shared" si="17"/>
        <v>1</v>
      </c>
    </row>
    <row r="1139" spans="1:13" x14ac:dyDescent="0.25">
      <c r="A1139" s="30">
        <v>58646</v>
      </c>
      <c r="B1139" s="31" t="s">
        <v>8864</v>
      </c>
      <c r="C1139" s="31" t="s">
        <v>7404</v>
      </c>
      <c r="D1139" s="30">
        <v>17650</v>
      </c>
      <c r="E1139" s="31" t="s">
        <v>7053</v>
      </c>
      <c r="F1139" s="31" t="s">
        <v>7313</v>
      </c>
      <c r="G1139" s="31" t="s">
        <v>7114</v>
      </c>
      <c r="H1139" s="31" t="s">
        <v>7113</v>
      </c>
      <c r="I1139" s="31" t="s">
        <v>7113</v>
      </c>
      <c r="J1139" s="32">
        <v>653446</v>
      </c>
      <c r="K1139" s="30">
        <v>2020</v>
      </c>
      <c r="L1139" s="23" t="str">
        <f>IF(VLOOKUP(H1139,'Cross-Page Data'!$D$4:$F$48,3,FALSE)="natural gas",VLOOKUP(G1139,'Cross-Page Data'!$I$4:$J$19,2,FALSE),IF(VLOOKUP(H1139,'Cross-Page Data'!$D$4:$F$48,3,FALSE)="solar",IF(G1139="PV","solar PV","solar thermal"),IF(VLOOKUP(H1139,'Cross-Page Data'!$D$4:$F$48,3,FALSE)="wind",VLOOKUP(G1139,'Cross-Page Data'!$I$4:$J$19,2,FALSE),IF(VLOOKUP(H1139,'Cross-Page Data'!$D$4:$F$48,3,FALSE)="hydro",VLOOKUP(G1139,'Cross-Page Data'!$I$4:$J$19,2,FALSE),VLOOKUP(H1139,'Cross-Page Data'!$D$4:$F$48,3,FALSE)))))</f>
        <v>solar PV</v>
      </c>
      <c r="M1139" s="23" t="b">
        <f t="shared" si="17"/>
        <v>1</v>
      </c>
    </row>
    <row r="1140" spans="1:13" x14ac:dyDescent="0.25">
      <c r="A1140" s="30">
        <v>58711</v>
      </c>
      <c r="B1140" s="31" t="s">
        <v>8865</v>
      </c>
      <c r="C1140" s="31" t="s">
        <v>7404</v>
      </c>
      <c r="D1140" s="30">
        <v>17650</v>
      </c>
      <c r="E1140" s="31" t="s">
        <v>7053</v>
      </c>
      <c r="F1140" s="31" t="s">
        <v>7313</v>
      </c>
      <c r="G1140" s="31" t="s">
        <v>7114</v>
      </c>
      <c r="H1140" s="31" t="s">
        <v>7113</v>
      </c>
      <c r="I1140" s="31" t="s">
        <v>7113</v>
      </c>
      <c r="J1140" s="32">
        <v>84354</v>
      </c>
      <c r="K1140" s="30">
        <v>2020</v>
      </c>
      <c r="L1140" s="23" t="str">
        <f>IF(VLOOKUP(H1140,'Cross-Page Data'!$D$4:$F$48,3,FALSE)="natural gas",VLOOKUP(G1140,'Cross-Page Data'!$I$4:$J$19,2,FALSE),IF(VLOOKUP(H1140,'Cross-Page Data'!$D$4:$F$48,3,FALSE)="solar",IF(G1140="PV","solar PV","solar thermal"),IF(VLOOKUP(H1140,'Cross-Page Data'!$D$4:$F$48,3,FALSE)="wind",VLOOKUP(G1140,'Cross-Page Data'!$I$4:$J$19,2,FALSE),IF(VLOOKUP(H1140,'Cross-Page Data'!$D$4:$F$48,3,FALSE)="hydro",VLOOKUP(G1140,'Cross-Page Data'!$I$4:$J$19,2,FALSE),VLOOKUP(H1140,'Cross-Page Data'!$D$4:$F$48,3,FALSE)))))</f>
        <v>solar PV</v>
      </c>
      <c r="M1140" s="23" t="b">
        <f t="shared" si="17"/>
        <v>1</v>
      </c>
    </row>
    <row r="1141" spans="1:13" x14ac:dyDescent="0.25">
      <c r="A1141" s="30">
        <v>58713</v>
      </c>
      <c r="B1141" s="31" t="s">
        <v>8866</v>
      </c>
      <c r="C1141" s="31" t="s">
        <v>7404</v>
      </c>
      <c r="D1141" s="30">
        <v>17650</v>
      </c>
      <c r="E1141" s="31" t="s">
        <v>7053</v>
      </c>
      <c r="F1141" s="31" t="s">
        <v>7313</v>
      </c>
      <c r="G1141" s="31" t="s">
        <v>7114</v>
      </c>
      <c r="H1141" s="31" t="s">
        <v>7113</v>
      </c>
      <c r="I1141" s="31" t="s">
        <v>7113</v>
      </c>
      <c r="J1141" s="32">
        <v>142817</v>
      </c>
      <c r="K1141" s="30">
        <v>2020</v>
      </c>
      <c r="L1141" s="23" t="str">
        <f>IF(VLOOKUP(H1141,'Cross-Page Data'!$D$4:$F$48,3,FALSE)="natural gas",VLOOKUP(G1141,'Cross-Page Data'!$I$4:$J$19,2,FALSE),IF(VLOOKUP(H1141,'Cross-Page Data'!$D$4:$F$48,3,FALSE)="solar",IF(G1141="PV","solar PV","solar thermal"),IF(VLOOKUP(H1141,'Cross-Page Data'!$D$4:$F$48,3,FALSE)="wind",VLOOKUP(G1141,'Cross-Page Data'!$I$4:$J$19,2,FALSE),IF(VLOOKUP(H1141,'Cross-Page Data'!$D$4:$F$48,3,FALSE)="hydro",VLOOKUP(G1141,'Cross-Page Data'!$I$4:$J$19,2,FALSE),VLOOKUP(H1141,'Cross-Page Data'!$D$4:$F$48,3,FALSE)))))</f>
        <v>solar PV</v>
      </c>
      <c r="M1141" s="23" t="b">
        <f t="shared" si="17"/>
        <v>1</v>
      </c>
    </row>
    <row r="1142" spans="1:13" x14ac:dyDescent="0.25">
      <c r="A1142" s="30">
        <v>58718</v>
      </c>
      <c r="B1142" s="31" t="s">
        <v>8867</v>
      </c>
      <c r="C1142" s="31" t="s">
        <v>8868</v>
      </c>
      <c r="D1142" s="30">
        <v>58654</v>
      </c>
      <c r="E1142" s="31" t="s">
        <v>7053</v>
      </c>
      <c r="F1142" s="31" t="s">
        <v>7313</v>
      </c>
      <c r="G1142" s="31" t="s">
        <v>7114</v>
      </c>
      <c r="H1142" s="31" t="s">
        <v>7113</v>
      </c>
      <c r="I1142" s="31" t="s">
        <v>7113</v>
      </c>
      <c r="J1142" s="32">
        <v>25913</v>
      </c>
      <c r="K1142" s="30">
        <v>2020</v>
      </c>
      <c r="L1142" s="23" t="str">
        <f>IF(VLOOKUP(H1142,'Cross-Page Data'!$D$4:$F$48,3,FALSE)="natural gas",VLOOKUP(G1142,'Cross-Page Data'!$I$4:$J$19,2,FALSE),IF(VLOOKUP(H1142,'Cross-Page Data'!$D$4:$F$48,3,FALSE)="solar",IF(G1142="PV","solar PV","solar thermal"),IF(VLOOKUP(H1142,'Cross-Page Data'!$D$4:$F$48,3,FALSE)="wind",VLOOKUP(G1142,'Cross-Page Data'!$I$4:$J$19,2,FALSE),IF(VLOOKUP(H1142,'Cross-Page Data'!$D$4:$F$48,3,FALSE)="hydro",VLOOKUP(G1142,'Cross-Page Data'!$I$4:$J$19,2,FALSE),VLOOKUP(H1142,'Cross-Page Data'!$D$4:$F$48,3,FALSE)))))</f>
        <v>solar PV</v>
      </c>
      <c r="M1142" s="23" t="b">
        <f t="shared" si="17"/>
        <v>1</v>
      </c>
    </row>
    <row r="1143" spans="1:13" x14ac:dyDescent="0.25">
      <c r="A1143" s="30">
        <v>58721</v>
      </c>
      <c r="B1143" s="31" t="s">
        <v>8869</v>
      </c>
      <c r="C1143" s="31" t="s">
        <v>8870</v>
      </c>
      <c r="D1143" s="30">
        <v>58655</v>
      </c>
      <c r="E1143" s="31" t="s">
        <v>7053</v>
      </c>
      <c r="F1143" s="31" t="s">
        <v>7313</v>
      </c>
      <c r="G1143" s="31" t="s">
        <v>7114</v>
      </c>
      <c r="H1143" s="31" t="s">
        <v>7113</v>
      </c>
      <c r="I1143" s="31" t="s">
        <v>7113</v>
      </c>
      <c r="J1143" s="32">
        <v>16772</v>
      </c>
      <c r="K1143" s="30">
        <v>2020</v>
      </c>
      <c r="L1143" s="23" t="str">
        <f>IF(VLOOKUP(H1143,'Cross-Page Data'!$D$4:$F$48,3,FALSE)="natural gas",VLOOKUP(G1143,'Cross-Page Data'!$I$4:$J$19,2,FALSE),IF(VLOOKUP(H1143,'Cross-Page Data'!$D$4:$F$48,3,FALSE)="solar",IF(G1143="PV","solar PV","solar thermal"),IF(VLOOKUP(H1143,'Cross-Page Data'!$D$4:$F$48,3,FALSE)="wind",VLOOKUP(G1143,'Cross-Page Data'!$I$4:$J$19,2,FALSE),IF(VLOOKUP(H1143,'Cross-Page Data'!$D$4:$F$48,3,FALSE)="hydro",VLOOKUP(G1143,'Cross-Page Data'!$I$4:$J$19,2,FALSE),VLOOKUP(H1143,'Cross-Page Data'!$D$4:$F$48,3,FALSE)))))</f>
        <v>solar PV</v>
      </c>
      <c r="M1143" s="23" t="b">
        <f t="shared" si="17"/>
        <v>1</v>
      </c>
    </row>
    <row r="1144" spans="1:13" x14ac:dyDescent="0.25">
      <c r="A1144" s="30">
        <v>58748</v>
      </c>
      <c r="B1144" s="31" t="s">
        <v>8871</v>
      </c>
      <c r="C1144" s="31" t="s">
        <v>7718</v>
      </c>
      <c r="D1144" s="30">
        <v>58661</v>
      </c>
      <c r="E1144" s="31" t="s">
        <v>7053</v>
      </c>
      <c r="F1144" s="31" t="s">
        <v>7403</v>
      </c>
      <c r="G1144" s="31" t="s">
        <v>7114</v>
      </c>
      <c r="H1144" s="31" t="s">
        <v>7113</v>
      </c>
      <c r="I1144" s="31" t="s">
        <v>7113</v>
      </c>
      <c r="J1144" s="32">
        <v>1975</v>
      </c>
      <c r="K1144" s="30">
        <v>2020</v>
      </c>
      <c r="L1144" s="23" t="str">
        <f>IF(VLOOKUP(H1144,'Cross-Page Data'!$D$4:$F$48,3,FALSE)="natural gas",VLOOKUP(G1144,'Cross-Page Data'!$I$4:$J$19,2,FALSE),IF(VLOOKUP(H1144,'Cross-Page Data'!$D$4:$F$48,3,FALSE)="solar",IF(G1144="PV","solar PV","solar thermal"),IF(VLOOKUP(H1144,'Cross-Page Data'!$D$4:$F$48,3,FALSE)="wind",VLOOKUP(G1144,'Cross-Page Data'!$I$4:$J$19,2,FALSE),IF(VLOOKUP(H1144,'Cross-Page Data'!$D$4:$F$48,3,FALSE)="hydro",VLOOKUP(G1144,'Cross-Page Data'!$I$4:$J$19,2,FALSE),VLOOKUP(H1144,'Cross-Page Data'!$D$4:$F$48,3,FALSE)))))</f>
        <v>solar PV</v>
      </c>
      <c r="M1144" s="23" t="b">
        <f t="shared" si="17"/>
        <v>0</v>
      </c>
    </row>
    <row r="1145" spans="1:13" x14ac:dyDescent="0.25">
      <c r="A1145" s="30">
        <v>58750</v>
      </c>
      <c r="B1145" s="31" t="s">
        <v>8872</v>
      </c>
      <c r="C1145" s="31" t="s">
        <v>7718</v>
      </c>
      <c r="D1145" s="30">
        <v>58661</v>
      </c>
      <c r="E1145" s="31" t="s">
        <v>7053</v>
      </c>
      <c r="F1145" s="31" t="s">
        <v>7313</v>
      </c>
      <c r="G1145" s="31" t="s">
        <v>7114</v>
      </c>
      <c r="H1145" s="31" t="s">
        <v>7113</v>
      </c>
      <c r="I1145" s="31" t="s">
        <v>7113</v>
      </c>
      <c r="J1145" s="32">
        <v>11962</v>
      </c>
      <c r="K1145" s="30">
        <v>2020</v>
      </c>
      <c r="L1145" s="23" t="str">
        <f>IF(VLOOKUP(H1145,'Cross-Page Data'!$D$4:$F$48,3,FALSE)="natural gas",VLOOKUP(G1145,'Cross-Page Data'!$I$4:$J$19,2,FALSE),IF(VLOOKUP(H1145,'Cross-Page Data'!$D$4:$F$48,3,FALSE)="solar",IF(G1145="PV","solar PV","solar thermal"),IF(VLOOKUP(H1145,'Cross-Page Data'!$D$4:$F$48,3,FALSE)="wind",VLOOKUP(G1145,'Cross-Page Data'!$I$4:$J$19,2,FALSE),IF(VLOOKUP(H1145,'Cross-Page Data'!$D$4:$F$48,3,FALSE)="hydro",VLOOKUP(G1145,'Cross-Page Data'!$I$4:$J$19,2,FALSE),VLOOKUP(H1145,'Cross-Page Data'!$D$4:$F$48,3,FALSE)))))</f>
        <v>solar PV</v>
      </c>
      <c r="M1145" s="23" t="b">
        <f t="shared" si="17"/>
        <v>1</v>
      </c>
    </row>
    <row r="1146" spans="1:13" x14ac:dyDescent="0.25">
      <c r="A1146" s="30">
        <v>58751</v>
      </c>
      <c r="B1146" s="31" t="s">
        <v>8873</v>
      </c>
      <c r="C1146" s="31" t="s">
        <v>7718</v>
      </c>
      <c r="D1146" s="30">
        <v>58661</v>
      </c>
      <c r="E1146" s="31" t="s">
        <v>7053</v>
      </c>
      <c r="F1146" s="31" t="s">
        <v>7313</v>
      </c>
      <c r="G1146" s="31" t="s">
        <v>7114</v>
      </c>
      <c r="H1146" s="31" t="s">
        <v>7113</v>
      </c>
      <c r="I1146" s="31" t="s">
        <v>7113</v>
      </c>
      <c r="J1146" s="32">
        <v>3000</v>
      </c>
      <c r="K1146" s="30">
        <v>2020</v>
      </c>
      <c r="L1146" s="23" t="str">
        <f>IF(VLOOKUP(H1146,'Cross-Page Data'!$D$4:$F$48,3,FALSE)="natural gas",VLOOKUP(G1146,'Cross-Page Data'!$I$4:$J$19,2,FALSE),IF(VLOOKUP(H1146,'Cross-Page Data'!$D$4:$F$48,3,FALSE)="solar",IF(G1146="PV","solar PV","solar thermal"),IF(VLOOKUP(H1146,'Cross-Page Data'!$D$4:$F$48,3,FALSE)="wind",VLOOKUP(G1146,'Cross-Page Data'!$I$4:$J$19,2,FALSE),IF(VLOOKUP(H1146,'Cross-Page Data'!$D$4:$F$48,3,FALSE)="hydro",VLOOKUP(G1146,'Cross-Page Data'!$I$4:$J$19,2,FALSE),VLOOKUP(H1146,'Cross-Page Data'!$D$4:$F$48,3,FALSE)))))</f>
        <v>solar PV</v>
      </c>
      <c r="M1146" s="23" t="b">
        <f t="shared" si="17"/>
        <v>1</v>
      </c>
    </row>
    <row r="1147" spans="1:13" x14ac:dyDescent="0.25">
      <c r="A1147" s="30">
        <v>58752</v>
      </c>
      <c r="B1147" s="31" t="s">
        <v>8874</v>
      </c>
      <c r="C1147" s="31" t="s">
        <v>7718</v>
      </c>
      <c r="D1147" s="30">
        <v>58661</v>
      </c>
      <c r="E1147" s="31" t="s">
        <v>7053</v>
      </c>
      <c r="F1147" s="31" t="s">
        <v>7313</v>
      </c>
      <c r="G1147" s="31" t="s">
        <v>7114</v>
      </c>
      <c r="H1147" s="31" t="s">
        <v>7113</v>
      </c>
      <c r="I1147" s="31" t="s">
        <v>7113</v>
      </c>
      <c r="J1147" s="32">
        <v>3795</v>
      </c>
      <c r="K1147" s="30">
        <v>2020</v>
      </c>
      <c r="L1147" s="23" t="str">
        <f>IF(VLOOKUP(H1147,'Cross-Page Data'!$D$4:$F$48,3,FALSE)="natural gas",VLOOKUP(G1147,'Cross-Page Data'!$I$4:$J$19,2,FALSE),IF(VLOOKUP(H1147,'Cross-Page Data'!$D$4:$F$48,3,FALSE)="solar",IF(G1147="PV","solar PV","solar thermal"),IF(VLOOKUP(H1147,'Cross-Page Data'!$D$4:$F$48,3,FALSE)="wind",VLOOKUP(G1147,'Cross-Page Data'!$I$4:$J$19,2,FALSE),IF(VLOOKUP(H1147,'Cross-Page Data'!$D$4:$F$48,3,FALSE)="hydro",VLOOKUP(G1147,'Cross-Page Data'!$I$4:$J$19,2,FALSE),VLOOKUP(H1147,'Cross-Page Data'!$D$4:$F$48,3,FALSE)))))</f>
        <v>solar PV</v>
      </c>
      <c r="M1147" s="23" t="b">
        <f t="shared" si="17"/>
        <v>1</v>
      </c>
    </row>
    <row r="1148" spans="1:13" x14ac:dyDescent="0.25">
      <c r="A1148" s="30">
        <v>58753</v>
      </c>
      <c r="B1148" s="31" t="s">
        <v>8875</v>
      </c>
      <c r="C1148" s="31" t="s">
        <v>7718</v>
      </c>
      <c r="D1148" s="30">
        <v>58661</v>
      </c>
      <c r="E1148" s="31" t="s">
        <v>7053</v>
      </c>
      <c r="F1148" s="31" t="s">
        <v>7313</v>
      </c>
      <c r="G1148" s="31" t="s">
        <v>7114</v>
      </c>
      <c r="H1148" s="31" t="s">
        <v>7113</v>
      </c>
      <c r="I1148" s="31" t="s">
        <v>7113</v>
      </c>
      <c r="J1148" s="32">
        <v>3765</v>
      </c>
      <c r="K1148" s="30">
        <v>2020</v>
      </c>
      <c r="L1148" s="23" t="str">
        <f>IF(VLOOKUP(H1148,'Cross-Page Data'!$D$4:$F$48,3,FALSE)="natural gas",VLOOKUP(G1148,'Cross-Page Data'!$I$4:$J$19,2,FALSE),IF(VLOOKUP(H1148,'Cross-Page Data'!$D$4:$F$48,3,FALSE)="solar",IF(G1148="PV","solar PV","solar thermal"),IF(VLOOKUP(H1148,'Cross-Page Data'!$D$4:$F$48,3,FALSE)="wind",VLOOKUP(G1148,'Cross-Page Data'!$I$4:$J$19,2,FALSE),IF(VLOOKUP(H1148,'Cross-Page Data'!$D$4:$F$48,3,FALSE)="hydro",VLOOKUP(G1148,'Cross-Page Data'!$I$4:$J$19,2,FALSE),VLOOKUP(H1148,'Cross-Page Data'!$D$4:$F$48,3,FALSE)))))</f>
        <v>solar PV</v>
      </c>
      <c r="M1148" s="23" t="b">
        <f t="shared" si="17"/>
        <v>1</v>
      </c>
    </row>
    <row r="1149" spans="1:13" x14ac:dyDescent="0.25">
      <c r="A1149" s="30">
        <v>58754</v>
      </c>
      <c r="B1149" s="31" t="s">
        <v>8876</v>
      </c>
      <c r="C1149" s="31" t="s">
        <v>7718</v>
      </c>
      <c r="D1149" s="30">
        <v>58661</v>
      </c>
      <c r="E1149" s="31" t="s">
        <v>7053</v>
      </c>
      <c r="F1149" s="31" t="s">
        <v>7313</v>
      </c>
      <c r="G1149" s="31" t="s">
        <v>7114</v>
      </c>
      <c r="H1149" s="31" t="s">
        <v>7113</v>
      </c>
      <c r="I1149" s="31" t="s">
        <v>7113</v>
      </c>
      <c r="J1149" s="32">
        <v>3731</v>
      </c>
      <c r="K1149" s="30">
        <v>2020</v>
      </c>
      <c r="L1149" s="23" t="str">
        <f>IF(VLOOKUP(H1149,'Cross-Page Data'!$D$4:$F$48,3,FALSE)="natural gas",VLOOKUP(G1149,'Cross-Page Data'!$I$4:$J$19,2,FALSE),IF(VLOOKUP(H1149,'Cross-Page Data'!$D$4:$F$48,3,FALSE)="solar",IF(G1149="PV","solar PV","solar thermal"),IF(VLOOKUP(H1149,'Cross-Page Data'!$D$4:$F$48,3,FALSE)="wind",VLOOKUP(G1149,'Cross-Page Data'!$I$4:$J$19,2,FALSE),IF(VLOOKUP(H1149,'Cross-Page Data'!$D$4:$F$48,3,FALSE)="hydro",VLOOKUP(G1149,'Cross-Page Data'!$I$4:$J$19,2,FALSE),VLOOKUP(H1149,'Cross-Page Data'!$D$4:$F$48,3,FALSE)))))</f>
        <v>solar PV</v>
      </c>
      <c r="M1149" s="23" t="b">
        <f t="shared" si="17"/>
        <v>1</v>
      </c>
    </row>
    <row r="1150" spans="1:13" x14ac:dyDescent="0.25">
      <c r="A1150" s="30">
        <v>58755</v>
      </c>
      <c r="B1150" s="31" t="s">
        <v>8877</v>
      </c>
      <c r="C1150" s="31" t="s">
        <v>7718</v>
      </c>
      <c r="D1150" s="30">
        <v>58661</v>
      </c>
      <c r="E1150" s="31" t="s">
        <v>7053</v>
      </c>
      <c r="F1150" s="31" t="s">
        <v>7313</v>
      </c>
      <c r="G1150" s="31" t="s">
        <v>7114</v>
      </c>
      <c r="H1150" s="31" t="s">
        <v>7113</v>
      </c>
      <c r="I1150" s="31" t="s">
        <v>7113</v>
      </c>
      <c r="J1150" s="32">
        <v>3675</v>
      </c>
      <c r="K1150" s="30">
        <v>2020</v>
      </c>
      <c r="L1150" s="23" t="str">
        <f>IF(VLOOKUP(H1150,'Cross-Page Data'!$D$4:$F$48,3,FALSE)="natural gas",VLOOKUP(G1150,'Cross-Page Data'!$I$4:$J$19,2,FALSE),IF(VLOOKUP(H1150,'Cross-Page Data'!$D$4:$F$48,3,FALSE)="solar",IF(G1150="PV","solar PV","solar thermal"),IF(VLOOKUP(H1150,'Cross-Page Data'!$D$4:$F$48,3,FALSE)="wind",VLOOKUP(G1150,'Cross-Page Data'!$I$4:$J$19,2,FALSE),IF(VLOOKUP(H1150,'Cross-Page Data'!$D$4:$F$48,3,FALSE)="hydro",VLOOKUP(G1150,'Cross-Page Data'!$I$4:$J$19,2,FALSE),VLOOKUP(H1150,'Cross-Page Data'!$D$4:$F$48,3,FALSE)))))</f>
        <v>solar PV</v>
      </c>
      <c r="M1150" s="23" t="b">
        <f t="shared" si="17"/>
        <v>1</v>
      </c>
    </row>
    <row r="1151" spans="1:13" x14ac:dyDescent="0.25">
      <c r="A1151" s="30">
        <v>58756</v>
      </c>
      <c r="B1151" s="31" t="s">
        <v>8878</v>
      </c>
      <c r="C1151" s="31" t="s">
        <v>7718</v>
      </c>
      <c r="D1151" s="30">
        <v>58661</v>
      </c>
      <c r="E1151" s="31" t="s">
        <v>7053</v>
      </c>
      <c r="F1151" s="31" t="s">
        <v>7313</v>
      </c>
      <c r="G1151" s="31" t="s">
        <v>7114</v>
      </c>
      <c r="H1151" s="31" t="s">
        <v>7113</v>
      </c>
      <c r="I1151" s="31" t="s">
        <v>7113</v>
      </c>
      <c r="J1151" s="32">
        <v>2267</v>
      </c>
      <c r="K1151" s="30">
        <v>2020</v>
      </c>
      <c r="L1151" s="23" t="str">
        <f>IF(VLOOKUP(H1151,'Cross-Page Data'!$D$4:$F$48,3,FALSE)="natural gas",VLOOKUP(G1151,'Cross-Page Data'!$I$4:$J$19,2,FALSE),IF(VLOOKUP(H1151,'Cross-Page Data'!$D$4:$F$48,3,FALSE)="solar",IF(G1151="PV","solar PV","solar thermal"),IF(VLOOKUP(H1151,'Cross-Page Data'!$D$4:$F$48,3,FALSE)="wind",VLOOKUP(G1151,'Cross-Page Data'!$I$4:$J$19,2,FALSE),IF(VLOOKUP(H1151,'Cross-Page Data'!$D$4:$F$48,3,FALSE)="hydro",VLOOKUP(G1151,'Cross-Page Data'!$I$4:$J$19,2,FALSE),VLOOKUP(H1151,'Cross-Page Data'!$D$4:$F$48,3,FALSE)))))</f>
        <v>solar PV</v>
      </c>
      <c r="M1151" s="23" t="b">
        <f t="shared" si="17"/>
        <v>1</v>
      </c>
    </row>
    <row r="1152" spans="1:13" x14ac:dyDescent="0.25">
      <c r="A1152" s="30">
        <v>58757</v>
      </c>
      <c r="B1152" s="31" t="s">
        <v>8879</v>
      </c>
      <c r="C1152" s="31" t="s">
        <v>7718</v>
      </c>
      <c r="D1152" s="30">
        <v>58661</v>
      </c>
      <c r="E1152" s="31" t="s">
        <v>7053</v>
      </c>
      <c r="F1152" s="31" t="s">
        <v>7313</v>
      </c>
      <c r="G1152" s="31" t="s">
        <v>7114</v>
      </c>
      <c r="H1152" s="31" t="s">
        <v>7113</v>
      </c>
      <c r="I1152" s="31" t="s">
        <v>7113</v>
      </c>
      <c r="J1152" s="32">
        <v>13974</v>
      </c>
      <c r="K1152" s="30">
        <v>2020</v>
      </c>
      <c r="L1152" s="23" t="str">
        <f>IF(VLOOKUP(H1152,'Cross-Page Data'!$D$4:$F$48,3,FALSE)="natural gas",VLOOKUP(G1152,'Cross-Page Data'!$I$4:$J$19,2,FALSE),IF(VLOOKUP(H1152,'Cross-Page Data'!$D$4:$F$48,3,FALSE)="solar",IF(G1152="PV","solar PV","solar thermal"),IF(VLOOKUP(H1152,'Cross-Page Data'!$D$4:$F$48,3,FALSE)="wind",VLOOKUP(G1152,'Cross-Page Data'!$I$4:$J$19,2,FALSE),IF(VLOOKUP(H1152,'Cross-Page Data'!$D$4:$F$48,3,FALSE)="hydro",VLOOKUP(G1152,'Cross-Page Data'!$I$4:$J$19,2,FALSE),VLOOKUP(H1152,'Cross-Page Data'!$D$4:$F$48,3,FALSE)))))</f>
        <v>solar PV</v>
      </c>
      <c r="M1152" s="23" t="b">
        <f t="shared" si="17"/>
        <v>1</v>
      </c>
    </row>
    <row r="1153" spans="1:13" x14ac:dyDescent="0.25">
      <c r="A1153" s="30">
        <v>58761</v>
      </c>
      <c r="B1153" s="31" t="s">
        <v>8880</v>
      </c>
      <c r="C1153" s="31" t="s">
        <v>7718</v>
      </c>
      <c r="D1153" s="30">
        <v>58661</v>
      </c>
      <c r="E1153" s="31" t="s">
        <v>7053</v>
      </c>
      <c r="F1153" s="31" t="s">
        <v>7313</v>
      </c>
      <c r="G1153" s="31" t="s">
        <v>7114</v>
      </c>
      <c r="H1153" s="31" t="s">
        <v>7113</v>
      </c>
      <c r="I1153" s="31" t="s">
        <v>7113</v>
      </c>
      <c r="J1153" s="32">
        <v>4737</v>
      </c>
      <c r="K1153" s="30">
        <v>2020</v>
      </c>
      <c r="L1153" s="23" t="str">
        <f>IF(VLOOKUP(H1153,'Cross-Page Data'!$D$4:$F$48,3,FALSE)="natural gas",VLOOKUP(G1153,'Cross-Page Data'!$I$4:$J$19,2,FALSE),IF(VLOOKUP(H1153,'Cross-Page Data'!$D$4:$F$48,3,FALSE)="solar",IF(G1153="PV","solar PV","solar thermal"),IF(VLOOKUP(H1153,'Cross-Page Data'!$D$4:$F$48,3,FALSE)="wind",VLOOKUP(G1153,'Cross-Page Data'!$I$4:$J$19,2,FALSE),IF(VLOOKUP(H1153,'Cross-Page Data'!$D$4:$F$48,3,FALSE)="hydro",VLOOKUP(G1153,'Cross-Page Data'!$I$4:$J$19,2,FALSE),VLOOKUP(H1153,'Cross-Page Data'!$D$4:$F$48,3,FALSE)))))</f>
        <v>solar PV</v>
      </c>
      <c r="M1153" s="23" t="b">
        <f t="shared" si="17"/>
        <v>1</v>
      </c>
    </row>
    <row r="1154" spans="1:13" x14ac:dyDescent="0.25">
      <c r="A1154" s="30">
        <v>58762</v>
      </c>
      <c r="B1154" s="31" t="s">
        <v>8881</v>
      </c>
      <c r="C1154" s="31" t="s">
        <v>7718</v>
      </c>
      <c r="D1154" s="30">
        <v>58661</v>
      </c>
      <c r="E1154" s="31" t="s">
        <v>7053</v>
      </c>
      <c r="F1154" s="31" t="s">
        <v>7313</v>
      </c>
      <c r="G1154" s="31" t="s">
        <v>7114</v>
      </c>
      <c r="H1154" s="31" t="s">
        <v>7113</v>
      </c>
      <c r="I1154" s="31" t="s">
        <v>7113</v>
      </c>
      <c r="J1154" s="32">
        <v>4098</v>
      </c>
      <c r="K1154" s="30">
        <v>2020</v>
      </c>
      <c r="L1154" s="23" t="str">
        <f>IF(VLOOKUP(H1154,'Cross-Page Data'!$D$4:$F$48,3,FALSE)="natural gas",VLOOKUP(G1154,'Cross-Page Data'!$I$4:$J$19,2,FALSE),IF(VLOOKUP(H1154,'Cross-Page Data'!$D$4:$F$48,3,FALSE)="solar",IF(G1154="PV","solar PV","solar thermal"),IF(VLOOKUP(H1154,'Cross-Page Data'!$D$4:$F$48,3,FALSE)="wind",VLOOKUP(G1154,'Cross-Page Data'!$I$4:$J$19,2,FALSE),IF(VLOOKUP(H1154,'Cross-Page Data'!$D$4:$F$48,3,FALSE)="hydro",VLOOKUP(G1154,'Cross-Page Data'!$I$4:$J$19,2,FALSE),VLOOKUP(H1154,'Cross-Page Data'!$D$4:$F$48,3,FALSE)))))</f>
        <v>solar PV</v>
      </c>
      <c r="M1154" s="23" t="b">
        <f t="shared" si="17"/>
        <v>1</v>
      </c>
    </row>
    <row r="1155" spans="1:13" x14ac:dyDescent="0.25">
      <c r="A1155" s="30">
        <v>58763</v>
      </c>
      <c r="B1155" s="31" t="s">
        <v>8882</v>
      </c>
      <c r="C1155" s="31" t="s">
        <v>7718</v>
      </c>
      <c r="D1155" s="30">
        <v>58661</v>
      </c>
      <c r="E1155" s="31" t="s">
        <v>7053</v>
      </c>
      <c r="F1155" s="31" t="s">
        <v>7313</v>
      </c>
      <c r="G1155" s="31" t="s">
        <v>7114</v>
      </c>
      <c r="H1155" s="31" t="s">
        <v>7113</v>
      </c>
      <c r="I1155" s="31" t="s">
        <v>7113</v>
      </c>
      <c r="J1155" s="32">
        <v>3625</v>
      </c>
      <c r="K1155" s="30">
        <v>2020</v>
      </c>
      <c r="L1155" s="23" t="str">
        <f>IF(VLOOKUP(H1155,'Cross-Page Data'!$D$4:$F$48,3,FALSE)="natural gas",VLOOKUP(G1155,'Cross-Page Data'!$I$4:$J$19,2,FALSE),IF(VLOOKUP(H1155,'Cross-Page Data'!$D$4:$F$48,3,FALSE)="solar",IF(G1155="PV","solar PV","solar thermal"),IF(VLOOKUP(H1155,'Cross-Page Data'!$D$4:$F$48,3,FALSE)="wind",VLOOKUP(G1155,'Cross-Page Data'!$I$4:$J$19,2,FALSE),IF(VLOOKUP(H1155,'Cross-Page Data'!$D$4:$F$48,3,FALSE)="hydro",VLOOKUP(G1155,'Cross-Page Data'!$I$4:$J$19,2,FALSE),VLOOKUP(H1155,'Cross-Page Data'!$D$4:$F$48,3,FALSE)))))</f>
        <v>solar PV</v>
      </c>
      <c r="M1155" s="23" t="b">
        <f t="shared" si="17"/>
        <v>1</v>
      </c>
    </row>
    <row r="1156" spans="1:13" x14ac:dyDescent="0.25">
      <c r="A1156" s="30">
        <v>58814</v>
      </c>
      <c r="B1156" s="31" t="s">
        <v>8883</v>
      </c>
      <c r="C1156" s="31" t="s">
        <v>8884</v>
      </c>
      <c r="D1156" s="30">
        <v>58696</v>
      </c>
      <c r="E1156" s="31" t="s">
        <v>7053</v>
      </c>
      <c r="F1156" s="31" t="s">
        <v>7313</v>
      </c>
      <c r="G1156" s="31" t="s">
        <v>7114</v>
      </c>
      <c r="H1156" s="31" t="s">
        <v>7113</v>
      </c>
      <c r="I1156" s="31" t="s">
        <v>7113</v>
      </c>
      <c r="J1156" s="32">
        <v>6815</v>
      </c>
      <c r="K1156" s="30">
        <v>2020</v>
      </c>
      <c r="L1156" s="23" t="str">
        <f>IF(VLOOKUP(H1156,'Cross-Page Data'!$D$4:$F$48,3,FALSE)="natural gas",VLOOKUP(G1156,'Cross-Page Data'!$I$4:$J$19,2,FALSE),IF(VLOOKUP(H1156,'Cross-Page Data'!$D$4:$F$48,3,FALSE)="solar",IF(G1156="PV","solar PV","solar thermal"),IF(VLOOKUP(H1156,'Cross-Page Data'!$D$4:$F$48,3,FALSE)="wind",VLOOKUP(G1156,'Cross-Page Data'!$I$4:$J$19,2,FALSE),IF(VLOOKUP(H1156,'Cross-Page Data'!$D$4:$F$48,3,FALSE)="hydro",VLOOKUP(G1156,'Cross-Page Data'!$I$4:$J$19,2,FALSE),VLOOKUP(H1156,'Cross-Page Data'!$D$4:$F$48,3,FALSE)))))</f>
        <v>solar PV</v>
      </c>
      <c r="M1156" s="23" t="b">
        <f t="shared" si="17"/>
        <v>1</v>
      </c>
    </row>
    <row r="1157" spans="1:13" x14ac:dyDescent="0.25">
      <c r="A1157" s="30">
        <v>58831</v>
      </c>
      <c r="B1157" s="31" t="s">
        <v>8885</v>
      </c>
      <c r="C1157" s="31" t="s">
        <v>7718</v>
      </c>
      <c r="D1157" s="30">
        <v>58661</v>
      </c>
      <c r="E1157" s="31" t="s">
        <v>7053</v>
      </c>
      <c r="F1157" s="31" t="s">
        <v>7313</v>
      </c>
      <c r="G1157" s="31" t="s">
        <v>7114</v>
      </c>
      <c r="H1157" s="31" t="s">
        <v>7113</v>
      </c>
      <c r="I1157" s="31" t="s">
        <v>7113</v>
      </c>
      <c r="J1157" s="32">
        <v>33849</v>
      </c>
      <c r="K1157" s="30">
        <v>2020</v>
      </c>
      <c r="L1157" s="23" t="str">
        <f>IF(VLOOKUP(H1157,'Cross-Page Data'!$D$4:$F$48,3,FALSE)="natural gas",VLOOKUP(G1157,'Cross-Page Data'!$I$4:$J$19,2,FALSE),IF(VLOOKUP(H1157,'Cross-Page Data'!$D$4:$F$48,3,FALSE)="solar",IF(G1157="PV","solar PV","solar thermal"),IF(VLOOKUP(H1157,'Cross-Page Data'!$D$4:$F$48,3,FALSE)="wind",VLOOKUP(G1157,'Cross-Page Data'!$I$4:$J$19,2,FALSE),IF(VLOOKUP(H1157,'Cross-Page Data'!$D$4:$F$48,3,FALSE)="hydro",VLOOKUP(G1157,'Cross-Page Data'!$I$4:$J$19,2,FALSE),VLOOKUP(H1157,'Cross-Page Data'!$D$4:$F$48,3,FALSE)))))</f>
        <v>solar PV</v>
      </c>
      <c r="M1157" s="23" t="b">
        <f t="shared" si="17"/>
        <v>1</v>
      </c>
    </row>
    <row r="1158" spans="1:13" x14ac:dyDescent="0.25">
      <c r="A1158" s="30">
        <v>58906</v>
      </c>
      <c r="B1158" s="31" t="s">
        <v>8886</v>
      </c>
      <c r="C1158" s="31" t="s">
        <v>8512</v>
      </c>
      <c r="D1158" s="30">
        <v>61944</v>
      </c>
      <c r="E1158" s="31" t="s">
        <v>7053</v>
      </c>
      <c r="F1158" s="31" t="s">
        <v>7313</v>
      </c>
      <c r="G1158" s="31" t="s">
        <v>7114</v>
      </c>
      <c r="H1158" s="31" t="s">
        <v>7113</v>
      </c>
      <c r="I1158" s="31" t="s">
        <v>7113</v>
      </c>
      <c r="J1158" s="32">
        <v>5866</v>
      </c>
      <c r="K1158" s="30">
        <v>2020</v>
      </c>
      <c r="L1158" s="23" t="str">
        <f>IF(VLOOKUP(H1158,'Cross-Page Data'!$D$4:$F$48,3,FALSE)="natural gas",VLOOKUP(G1158,'Cross-Page Data'!$I$4:$J$19,2,FALSE),IF(VLOOKUP(H1158,'Cross-Page Data'!$D$4:$F$48,3,FALSE)="solar",IF(G1158="PV","solar PV","solar thermal"),IF(VLOOKUP(H1158,'Cross-Page Data'!$D$4:$F$48,3,FALSE)="wind",VLOOKUP(G1158,'Cross-Page Data'!$I$4:$J$19,2,FALSE),IF(VLOOKUP(H1158,'Cross-Page Data'!$D$4:$F$48,3,FALSE)="hydro",VLOOKUP(G1158,'Cross-Page Data'!$I$4:$J$19,2,FALSE),VLOOKUP(H1158,'Cross-Page Data'!$D$4:$F$48,3,FALSE)))))</f>
        <v>solar PV</v>
      </c>
      <c r="M1158" s="23" t="b">
        <f t="shared" si="17"/>
        <v>1</v>
      </c>
    </row>
    <row r="1159" spans="1:13" x14ac:dyDescent="0.25">
      <c r="A1159" s="30">
        <v>58907</v>
      </c>
      <c r="B1159" s="31" t="s">
        <v>8887</v>
      </c>
      <c r="C1159" s="31" t="s">
        <v>8512</v>
      </c>
      <c r="D1159" s="30">
        <v>61944</v>
      </c>
      <c r="E1159" s="31" t="s">
        <v>7053</v>
      </c>
      <c r="F1159" s="31" t="s">
        <v>7313</v>
      </c>
      <c r="G1159" s="31" t="s">
        <v>7114</v>
      </c>
      <c r="H1159" s="31" t="s">
        <v>7113</v>
      </c>
      <c r="I1159" s="31" t="s">
        <v>7113</v>
      </c>
      <c r="J1159" s="32">
        <v>11699</v>
      </c>
      <c r="K1159" s="30">
        <v>2020</v>
      </c>
      <c r="L1159" s="23" t="str">
        <f>IF(VLOOKUP(H1159,'Cross-Page Data'!$D$4:$F$48,3,FALSE)="natural gas",VLOOKUP(G1159,'Cross-Page Data'!$I$4:$J$19,2,FALSE),IF(VLOOKUP(H1159,'Cross-Page Data'!$D$4:$F$48,3,FALSE)="solar",IF(G1159="PV","solar PV","solar thermal"),IF(VLOOKUP(H1159,'Cross-Page Data'!$D$4:$F$48,3,FALSE)="wind",VLOOKUP(G1159,'Cross-Page Data'!$I$4:$J$19,2,FALSE),IF(VLOOKUP(H1159,'Cross-Page Data'!$D$4:$F$48,3,FALSE)="hydro",VLOOKUP(G1159,'Cross-Page Data'!$I$4:$J$19,2,FALSE),VLOOKUP(H1159,'Cross-Page Data'!$D$4:$F$48,3,FALSE)))))</f>
        <v>solar PV</v>
      </c>
      <c r="M1159" s="23" t="b">
        <f t="shared" si="17"/>
        <v>1</v>
      </c>
    </row>
    <row r="1160" spans="1:13" x14ac:dyDescent="0.25">
      <c r="A1160" s="30">
        <v>58909</v>
      </c>
      <c r="B1160" s="31" t="s">
        <v>8888</v>
      </c>
      <c r="C1160" s="31" t="s">
        <v>8512</v>
      </c>
      <c r="D1160" s="30">
        <v>61944</v>
      </c>
      <c r="E1160" s="31" t="s">
        <v>7053</v>
      </c>
      <c r="F1160" s="31" t="s">
        <v>7313</v>
      </c>
      <c r="G1160" s="31" t="s">
        <v>7114</v>
      </c>
      <c r="H1160" s="31" t="s">
        <v>7113</v>
      </c>
      <c r="I1160" s="31" t="s">
        <v>7113</v>
      </c>
      <c r="J1160" s="32">
        <v>8805</v>
      </c>
      <c r="K1160" s="30">
        <v>2020</v>
      </c>
      <c r="L1160" s="23" t="str">
        <f>IF(VLOOKUP(H1160,'Cross-Page Data'!$D$4:$F$48,3,FALSE)="natural gas",VLOOKUP(G1160,'Cross-Page Data'!$I$4:$J$19,2,FALSE),IF(VLOOKUP(H1160,'Cross-Page Data'!$D$4:$F$48,3,FALSE)="solar",IF(G1160="PV","solar PV","solar thermal"),IF(VLOOKUP(H1160,'Cross-Page Data'!$D$4:$F$48,3,FALSE)="wind",VLOOKUP(G1160,'Cross-Page Data'!$I$4:$J$19,2,FALSE),IF(VLOOKUP(H1160,'Cross-Page Data'!$D$4:$F$48,3,FALSE)="hydro",VLOOKUP(G1160,'Cross-Page Data'!$I$4:$J$19,2,FALSE),VLOOKUP(H1160,'Cross-Page Data'!$D$4:$F$48,3,FALSE)))))</f>
        <v>solar PV</v>
      </c>
      <c r="M1160" s="23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ht="26.25" x14ac:dyDescent="0.25">
      <c r="A1161" s="30">
        <v>58912</v>
      </c>
      <c r="B1161" s="31" t="s">
        <v>8889</v>
      </c>
      <c r="C1161" s="31" t="s">
        <v>8659</v>
      </c>
      <c r="D1161" s="30">
        <v>57104</v>
      </c>
      <c r="E1161" s="31" t="s">
        <v>7053</v>
      </c>
      <c r="F1161" s="31" t="s">
        <v>7313</v>
      </c>
      <c r="G1161" s="31" t="s">
        <v>7114</v>
      </c>
      <c r="H1161" s="31" t="s">
        <v>7113</v>
      </c>
      <c r="I1161" s="31" t="s">
        <v>7113</v>
      </c>
      <c r="J1161" s="32">
        <v>2925</v>
      </c>
      <c r="K1161" s="30">
        <v>2020</v>
      </c>
      <c r="L1161" s="23" t="str">
        <f>IF(VLOOKUP(H1161,'Cross-Page Data'!$D$4:$F$48,3,FALSE)="natural gas",VLOOKUP(G1161,'Cross-Page Data'!$I$4:$J$19,2,FALSE),IF(VLOOKUP(H1161,'Cross-Page Data'!$D$4:$F$48,3,FALSE)="solar",IF(G1161="PV","solar PV","solar thermal"),IF(VLOOKUP(H1161,'Cross-Page Data'!$D$4:$F$48,3,FALSE)="wind",VLOOKUP(G1161,'Cross-Page Data'!$I$4:$J$19,2,FALSE),IF(VLOOKUP(H1161,'Cross-Page Data'!$D$4:$F$48,3,FALSE)="hydro",VLOOKUP(G1161,'Cross-Page Data'!$I$4:$J$19,2,FALSE),VLOOKUP(H1161,'Cross-Page Data'!$D$4:$F$48,3,FALSE)))))</f>
        <v>solar PV</v>
      </c>
      <c r="M1161" s="23" t="b">
        <f t="shared" si="18"/>
        <v>1</v>
      </c>
    </row>
    <row r="1162" spans="1:13" ht="26.25" x14ac:dyDescent="0.25">
      <c r="A1162" s="30">
        <v>58913</v>
      </c>
      <c r="B1162" s="31" t="s">
        <v>8890</v>
      </c>
      <c r="C1162" s="31" t="s">
        <v>8659</v>
      </c>
      <c r="D1162" s="30">
        <v>57104</v>
      </c>
      <c r="E1162" s="31" t="s">
        <v>7053</v>
      </c>
      <c r="F1162" s="31" t="s">
        <v>7313</v>
      </c>
      <c r="G1162" s="31" t="s">
        <v>7114</v>
      </c>
      <c r="H1162" s="31" t="s">
        <v>7113</v>
      </c>
      <c r="I1162" s="31" t="s">
        <v>7113</v>
      </c>
      <c r="J1162" s="32">
        <v>2702</v>
      </c>
      <c r="K1162" s="30">
        <v>2020</v>
      </c>
      <c r="L1162" s="23" t="str">
        <f>IF(VLOOKUP(H1162,'Cross-Page Data'!$D$4:$F$48,3,FALSE)="natural gas",VLOOKUP(G1162,'Cross-Page Data'!$I$4:$J$19,2,FALSE),IF(VLOOKUP(H1162,'Cross-Page Data'!$D$4:$F$48,3,FALSE)="solar",IF(G1162="PV","solar PV","solar thermal"),IF(VLOOKUP(H1162,'Cross-Page Data'!$D$4:$F$48,3,FALSE)="wind",VLOOKUP(G1162,'Cross-Page Data'!$I$4:$J$19,2,FALSE),IF(VLOOKUP(H1162,'Cross-Page Data'!$D$4:$F$48,3,FALSE)="hydro",VLOOKUP(G1162,'Cross-Page Data'!$I$4:$J$19,2,FALSE),VLOOKUP(H1162,'Cross-Page Data'!$D$4:$F$48,3,FALSE)))))</f>
        <v>solar PV</v>
      </c>
      <c r="M1162" s="23" t="b">
        <f t="shared" si="18"/>
        <v>1</v>
      </c>
    </row>
    <row r="1163" spans="1:13" x14ac:dyDescent="0.25">
      <c r="A1163" s="30">
        <v>58918</v>
      </c>
      <c r="B1163" s="31" t="s">
        <v>8891</v>
      </c>
      <c r="C1163" s="31" t="s">
        <v>8892</v>
      </c>
      <c r="D1163" s="30">
        <v>61315</v>
      </c>
      <c r="E1163" s="31" t="s">
        <v>7053</v>
      </c>
      <c r="F1163" s="31" t="s">
        <v>7313</v>
      </c>
      <c r="G1163" s="31" t="s">
        <v>7114</v>
      </c>
      <c r="H1163" s="31" t="s">
        <v>7113</v>
      </c>
      <c r="I1163" s="31" t="s">
        <v>7113</v>
      </c>
      <c r="J1163" s="32">
        <v>2406</v>
      </c>
      <c r="K1163" s="30">
        <v>2020</v>
      </c>
      <c r="L1163" s="23" t="str">
        <f>IF(VLOOKUP(H1163,'Cross-Page Data'!$D$4:$F$48,3,FALSE)="natural gas",VLOOKUP(G1163,'Cross-Page Data'!$I$4:$J$19,2,FALSE),IF(VLOOKUP(H1163,'Cross-Page Data'!$D$4:$F$48,3,FALSE)="solar",IF(G1163="PV","solar PV","solar thermal"),IF(VLOOKUP(H1163,'Cross-Page Data'!$D$4:$F$48,3,FALSE)="wind",VLOOKUP(G1163,'Cross-Page Data'!$I$4:$J$19,2,FALSE),IF(VLOOKUP(H1163,'Cross-Page Data'!$D$4:$F$48,3,FALSE)="hydro",VLOOKUP(G1163,'Cross-Page Data'!$I$4:$J$19,2,FALSE),VLOOKUP(H1163,'Cross-Page Data'!$D$4:$F$48,3,FALSE)))))</f>
        <v>solar PV</v>
      </c>
      <c r="M1163" s="23" t="b">
        <f t="shared" si="18"/>
        <v>1</v>
      </c>
    </row>
    <row r="1164" spans="1:13" x14ac:dyDescent="0.25">
      <c r="A1164" s="30">
        <v>58919</v>
      </c>
      <c r="B1164" s="31" t="s">
        <v>8893</v>
      </c>
      <c r="C1164" s="31" t="s">
        <v>8892</v>
      </c>
      <c r="D1164" s="30">
        <v>61315</v>
      </c>
      <c r="E1164" s="31" t="s">
        <v>7053</v>
      </c>
      <c r="F1164" s="31" t="s">
        <v>7313</v>
      </c>
      <c r="G1164" s="31" t="s">
        <v>7114</v>
      </c>
      <c r="H1164" s="31" t="s">
        <v>7113</v>
      </c>
      <c r="I1164" s="31" t="s">
        <v>7113</v>
      </c>
      <c r="J1164" s="32">
        <v>2371</v>
      </c>
      <c r="K1164" s="30">
        <v>2020</v>
      </c>
      <c r="L1164" s="23" t="str">
        <f>IF(VLOOKUP(H1164,'Cross-Page Data'!$D$4:$F$48,3,FALSE)="natural gas",VLOOKUP(G1164,'Cross-Page Data'!$I$4:$J$19,2,FALSE),IF(VLOOKUP(H1164,'Cross-Page Data'!$D$4:$F$48,3,FALSE)="solar",IF(G1164="PV","solar PV","solar thermal"),IF(VLOOKUP(H1164,'Cross-Page Data'!$D$4:$F$48,3,FALSE)="wind",VLOOKUP(G1164,'Cross-Page Data'!$I$4:$J$19,2,FALSE),IF(VLOOKUP(H1164,'Cross-Page Data'!$D$4:$F$48,3,FALSE)="hydro",VLOOKUP(G1164,'Cross-Page Data'!$I$4:$J$19,2,FALSE),VLOOKUP(H1164,'Cross-Page Data'!$D$4:$F$48,3,FALSE)))))</f>
        <v>solar PV</v>
      </c>
      <c r="M1164" s="23" t="b">
        <f t="shared" si="18"/>
        <v>1</v>
      </c>
    </row>
    <row r="1165" spans="1:13" x14ac:dyDescent="0.25">
      <c r="A1165" s="30">
        <v>58920</v>
      </c>
      <c r="B1165" s="31" t="s">
        <v>8894</v>
      </c>
      <c r="C1165" s="31" t="s">
        <v>8892</v>
      </c>
      <c r="D1165" s="30">
        <v>61315</v>
      </c>
      <c r="E1165" s="31" t="s">
        <v>7053</v>
      </c>
      <c r="F1165" s="31" t="s">
        <v>7313</v>
      </c>
      <c r="G1165" s="31" t="s">
        <v>7114</v>
      </c>
      <c r="H1165" s="31" t="s">
        <v>7113</v>
      </c>
      <c r="I1165" s="31" t="s">
        <v>7113</v>
      </c>
      <c r="J1165" s="32">
        <v>3647</v>
      </c>
      <c r="K1165" s="30">
        <v>2020</v>
      </c>
      <c r="L1165" s="23" t="str">
        <f>IF(VLOOKUP(H1165,'Cross-Page Data'!$D$4:$F$48,3,FALSE)="natural gas",VLOOKUP(G1165,'Cross-Page Data'!$I$4:$J$19,2,FALSE),IF(VLOOKUP(H1165,'Cross-Page Data'!$D$4:$F$48,3,FALSE)="solar",IF(G1165="PV","solar PV","solar thermal"),IF(VLOOKUP(H1165,'Cross-Page Data'!$D$4:$F$48,3,FALSE)="wind",VLOOKUP(G1165,'Cross-Page Data'!$I$4:$J$19,2,FALSE),IF(VLOOKUP(H1165,'Cross-Page Data'!$D$4:$F$48,3,FALSE)="hydro",VLOOKUP(G1165,'Cross-Page Data'!$I$4:$J$19,2,FALSE),VLOOKUP(H1165,'Cross-Page Data'!$D$4:$F$48,3,FALSE)))))</f>
        <v>solar PV</v>
      </c>
      <c r="M1165" s="23" t="b">
        <f t="shared" si="18"/>
        <v>1</v>
      </c>
    </row>
    <row r="1166" spans="1:13" x14ac:dyDescent="0.25">
      <c r="A1166" s="30">
        <v>58949</v>
      </c>
      <c r="B1166" s="31" t="s">
        <v>8895</v>
      </c>
      <c r="C1166" s="31" t="s">
        <v>8631</v>
      </c>
      <c r="D1166" s="30">
        <v>60281</v>
      </c>
      <c r="E1166" s="31" t="s">
        <v>7053</v>
      </c>
      <c r="F1166" s="31" t="s">
        <v>7313</v>
      </c>
      <c r="G1166" s="31" t="s">
        <v>7114</v>
      </c>
      <c r="H1166" s="31" t="s">
        <v>7113</v>
      </c>
      <c r="I1166" s="31" t="s">
        <v>7113</v>
      </c>
      <c r="J1166" s="32">
        <v>126</v>
      </c>
      <c r="K1166" s="30">
        <v>2020</v>
      </c>
      <c r="L1166" s="23" t="str">
        <f>IF(VLOOKUP(H1166,'Cross-Page Data'!$D$4:$F$48,3,FALSE)="natural gas",VLOOKUP(G1166,'Cross-Page Data'!$I$4:$J$19,2,FALSE),IF(VLOOKUP(H1166,'Cross-Page Data'!$D$4:$F$48,3,FALSE)="solar",IF(G1166="PV","solar PV","solar thermal"),IF(VLOOKUP(H1166,'Cross-Page Data'!$D$4:$F$48,3,FALSE)="wind",VLOOKUP(G1166,'Cross-Page Data'!$I$4:$J$19,2,FALSE),IF(VLOOKUP(H1166,'Cross-Page Data'!$D$4:$F$48,3,FALSE)="hydro",VLOOKUP(G1166,'Cross-Page Data'!$I$4:$J$19,2,FALSE),VLOOKUP(H1166,'Cross-Page Data'!$D$4:$F$48,3,FALSE)))))</f>
        <v>solar PV</v>
      </c>
      <c r="M1166" s="23" t="b">
        <f t="shared" si="18"/>
        <v>1</v>
      </c>
    </row>
    <row r="1167" spans="1:13" x14ac:dyDescent="0.25">
      <c r="A1167" s="30">
        <v>58954</v>
      </c>
      <c r="B1167" s="31" t="s">
        <v>8896</v>
      </c>
      <c r="C1167" s="31" t="s">
        <v>8722</v>
      </c>
      <c r="D1167" s="30">
        <v>60947</v>
      </c>
      <c r="E1167" s="31" t="s">
        <v>7053</v>
      </c>
      <c r="F1167" s="31" t="s">
        <v>7313</v>
      </c>
      <c r="G1167" s="31" t="s">
        <v>7114</v>
      </c>
      <c r="H1167" s="31" t="s">
        <v>7113</v>
      </c>
      <c r="I1167" s="31" t="s">
        <v>7113</v>
      </c>
      <c r="J1167" s="32">
        <v>1582</v>
      </c>
      <c r="K1167" s="30">
        <v>2020</v>
      </c>
      <c r="L1167" s="23" t="str">
        <f>IF(VLOOKUP(H1167,'Cross-Page Data'!$D$4:$F$48,3,FALSE)="natural gas",VLOOKUP(G1167,'Cross-Page Data'!$I$4:$J$19,2,FALSE),IF(VLOOKUP(H1167,'Cross-Page Data'!$D$4:$F$48,3,FALSE)="solar",IF(G1167="PV","solar PV","solar thermal"),IF(VLOOKUP(H1167,'Cross-Page Data'!$D$4:$F$48,3,FALSE)="wind",VLOOKUP(G1167,'Cross-Page Data'!$I$4:$J$19,2,FALSE),IF(VLOOKUP(H1167,'Cross-Page Data'!$D$4:$F$48,3,FALSE)="hydro",VLOOKUP(G1167,'Cross-Page Data'!$I$4:$J$19,2,FALSE),VLOOKUP(H1167,'Cross-Page Data'!$D$4:$F$48,3,FALSE)))))</f>
        <v>solar PV</v>
      </c>
      <c r="M1167" s="23" t="b">
        <f t="shared" si="18"/>
        <v>1</v>
      </c>
    </row>
    <row r="1168" spans="1:13" x14ac:dyDescent="0.25">
      <c r="A1168" s="30">
        <v>58960</v>
      </c>
      <c r="B1168" s="31" t="s">
        <v>8897</v>
      </c>
      <c r="C1168" s="31" t="s">
        <v>8898</v>
      </c>
      <c r="D1168" s="30">
        <v>58824</v>
      </c>
      <c r="E1168" s="31" t="s">
        <v>7053</v>
      </c>
      <c r="F1168" s="31" t="s">
        <v>7383</v>
      </c>
      <c r="G1168" s="31" t="s">
        <v>7093</v>
      </c>
      <c r="H1168" s="31" t="s">
        <v>7052</v>
      </c>
      <c r="I1168" s="31" t="s">
        <v>7052</v>
      </c>
      <c r="J1168" s="32">
        <v>4159.8140000000003</v>
      </c>
      <c r="K1168" s="30">
        <v>2020</v>
      </c>
      <c r="L1168" s="23" t="str">
        <f>IF(VLOOKUP(H1168,'Cross-Page Data'!$D$4:$F$48,3,FALSE)="natural gas",VLOOKUP(G1168,'Cross-Page Data'!$I$4:$J$19,2,FALSE),IF(VLOOKUP(H1168,'Cross-Page Data'!$D$4:$F$48,3,FALSE)="solar",IF(G1168="PV","solar PV","solar thermal"),IF(VLOOKUP(H1168,'Cross-Page Data'!$D$4:$F$48,3,FALSE)="wind",VLOOKUP(G1168,'Cross-Page Data'!$I$4:$J$19,2,FALSE),IF(VLOOKUP(H1168,'Cross-Page Data'!$D$4:$F$48,3,FALSE)="hydro",VLOOKUP(G1168,'Cross-Page Data'!$I$4:$J$19,2,FALSE),VLOOKUP(H1168,'Cross-Page Data'!$D$4:$F$48,3,FALSE)))))</f>
        <v>natural gas peaker</v>
      </c>
      <c r="M1168" s="23" t="b">
        <f t="shared" si="18"/>
        <v>0</v>
      </c>
    </row>
    <row r="1169" spans="1:13" x14ac:dyDescent="0.25">
      <c r="A1169" s="30">
        <v>58960</v>
      </c>
      <c r="B1169" s="31" t="s">
        <v>8897</v>
      </c>
      <c r="C1169" s="31" t="s">
        <v>8898</v>
      </c>
      <c r="D1169" s="30">
        <v>58824</v>
      </c>
      <c r="E1169" s="31" t="s">
        <v>7053</v>
      </c>
      <c r="F1169" s="31" t="s">
        <v>7383</v>
      </c>
      <c r="G1169" s="31" t="s">
        <v>7093</v>
      </c>
      <c r="H1169" s="31" t="s">
        <v>7149</v>
      </c>
      <c r="I1169" s="31" t="s">
        <v>7320</v>
      </c>
      <c r="J1169" s="32">
        <v>11252.186</v>
      </c>
      <c r="K1169" s="30">
        <v>2020</v>
      </c>
      <c r="L1169" s="23" t="str">
        <f>IF(VLOOKUP(H1169,'Cross-Page Data'!$D$4:$F$48,3,FALSE)="natural gas",VLOOKUP(G1169,'Cross-Page Data'!$I$4:$J$19,2,FALSE),IF(VLOOKUP(H1169,'Cross-Page Data'!$D$4:$F$48,3,FALSE)="solar",IF(G1169="PV","solar PV","solar thermal"),IF(VLOOKUP(H1169,'Cross-Page Data'!$D$4:$F$48,3,FALSE)="wind",VLOOKUP(G1169,'Cross-Page Data'!$I$4:$J$19,2,FALSE),IF(VLOOKUP(H1169,'Cross-Page Data'!$D$4:$F$48,3,FALSE)="hydro",VLOOKUP(G1169,'Cross-Page Data'!$I$4:$J$19,2,FALSE),VLOOKUP(H1169,'Cross-Page Data'!$D$4:$F$48,3,FALSE)))))</f>
        <v>biomass</v>
      </c>
      <c r="M1169" s="23" t="b">
        <f t="shared" si="18"/>
        <v>0</v>
      </c>
    </row>
    <row r="1170" spans="1:13" x14ac:dyDescent="0.25">
      <c r="A1170" s="30">
        <v>58973</v>
      </c>
      <c r="B1170" s="31" t="s">
        <v>8899</v>
      </c>
      <c r="C1170" s="31" t="s">
        <v>7634</v>
      </c>
      <c r="D1170" s="30">
        <v>56769</v>
      </c>
      <c r="E1170" s="31" t="s">
        <v>7053</v>
      </c>
      <c r="F1170" s="31" t="s">
        <v>7313</v>
      </c>
      <c r="G1170" s="31" t="s">
        <v>7114</v>
      </c>
      <c r="H1170" s="31" t="s">
        <v>7113</v>
      </c>
      <c r="I1170" s="31" t="s">
        <v>7113</v>
      </c>
      <c r="J1170" s="32">
        <v>49348</v>
      </c>
      <c r="K1170" s="30">
        <v>2020</v>
      </c>
      <c r="L1170" s="23" t="str">
        <f>IF(VLOOKUP(H1170,'Cross-Page Data'!$D$4:$F$48,3,FALSE)="natural gas",VLOOKUP(G1170,'Cross-Page Data'!$I$4:$J$19,2,FALSE),IF(VLOOKUP(H1170,'Cross-Page Data'!$D$4:$F$48,3,FALSE)="solar",IF(G1170="PV","solar PV","solar thermal"),IF(VLOOKUP(H1170,'Cross-Page Data'!$D$4:$F$48,3,FALSE)="wind",VLOOKUP(G1170,'Cross-Page Data'!$I$4:$J$19,2,FALSE),IF(VLOOKUP(H1170,'Cross-Page Data'!$D$4:$F$48,3,FALSE)="hydro",VLOOKUP(G1170,'Cross-Page Data'!$I$4:$J$19,2,FALSE),VLOOKUP(H1170,'Cross-Page Data'!$D$4:$F$48,3,FALSE)))))</f>
        <v>solar PV</v>
      </c>
      <c r="M1170" s="23" t="b">
        <f t="shared" si="18"/>
        <v>1</v>
      </c>
    </row>
    <row r="1171" spans="1:13" x14ac:dyDescent="0.25">
      <c r="A1171" s="30">
        <v>58975</v>
      </c>
      <c r="B1171" s="31" t="s">
        <v>8900</v>
      </c>
      <c r="C1171" s="31" t="s">
        <v>7404</v>
      </c>
      <c r="D1171" s="30">
        <v>17650</v>
      </c>
      <c r="E1171" s="31" t="s">
        <v>7053</v>
      </c>
      <c r="F1171" s="31" t="s">
        <v>7313</v>
      </c>
      <c r="G1171" s="31" t="s">
        <v>7114</v>
      </c>
      <c r="H1171" s="31" t="s">
        <v>7113</v>
      </c>
      <c r="I1171" s="31" t="s">
        <v>7113</v>
      </c>
      <c r="J1171" s="32">
        <v>241258</v>
      </c>
      <c r="K1171" s="30">
        <v>2020</v>
      </c>
      <c r="L1171" s="23" t="str">
        <f>IF(VLOOKUP(H1171,'Cross-Page Data'!$D$4:$F$48,3,FALSE)="natural gas",VLOOKUP(G1171,'Cross-Page Data'!$I$4:$J$19,2,FALSE),IF(VLOOKUP(H1171,'Cross-Page Data'!$D$4:$F$48,3,FALSE)="solar",IF(G1171="PV","solar PV","solar thermal"),IF(VLOOKUP(H1171,'Cross-Page Data'!$D$4:$F$48,3,FALSE)="wind",VLOOKUP(G1171,'Cross-Page Data'!$I$4:$J$19,2,FALSE),IF(VLOOKUP(H1171,'Cross-Page Data'!$D$4:$F$48,3,FALSE)="hydro",VLOOKUP(G1171,'Cross-Page Data'!$I$4:$J$19,2,FALSE),VLOOKUP(H1171,'Cross-Page Data'!$D$4:$F$48,3,FALSE)))))</f>
        <v>solar PV</v>
      </c>
      <c r="M1171" s="23" t="b">
        <f t="shared" si="18"/>
        <v>1</v>
      </c>
    </row>
    <row r="1172" spans="1:13" x14ac:dyDescent="0.25">
      <c r="A1172" s="30">
        <v>58978</v>
      </c>
      <c r="B1172" s="31" t="s">
        <v>8901</v>
      </c>
      <c r="C1172" s="31" t="s">
        <v>8902</v>
      </c>
      <c r="D1172" s="30">
        <v>58839</v>
      </c>
      <c r="E1172" s="31" t="s">
        <v>7053</v>
      </c>
      <c r="F1172" s="31" t="s">
        <v>7313</v>
      </c>
      <c r="G1172" s="31" t="s">
        <v>7093</v>
      </c>
      <c r="H1172" s="31" t="s">
        <v>7149</v>
      </c>
      <c r="I1172" s="31" t="s">
        <v>7320</v>
      </c>
      <c r="J1172" s="32">
        <v>0</v>
      </c>
      <c r="K1172" s="30">
        <v>2020</v>
      </c>
      <c r="L1172" s="23" t="str">
        <f>IF(VLOOKUP(H1172,'Cross-Page Data'!$D$4:$F$48,3,FALSE)="natural gas",VLOOKUP(G1172,'Cross-Page Data'!$I$4:$J$19,2,FALSE),IF(VLOOKUP(H1172,'Cross-Page Data'!$D$4:$F$48,3,FALSE)="solar",IF(G1172="PV","solar PV","solar thermal"),IF(VLOOKUP(H1172,'Cross-Page Data'!$D$4:$F$48,3,FALSE)="wind",VLOOKUP(G1172,'Cross-Page Data'!$I$4:$J$19,2,FALSE),IF(VLOOKUP(H1172,'Cross-Page Data'!$D$4:$F$48,3,FALSE)="hydro",VLOOKUP(G1172,'Cross-Page Data'!$I$4:$J$19,2,FALSE),VLOOKUP(H1172,'Cross-Page Data'!$D$4:$F$48,3,FALSE)))))</f>
        <v>biomass</v>
      </c>
      <c r="M1172" s="23" t="b">
        <f t="shared" si="18"/>
        <v>1</v>
      </c>
    </row>
    <row r="1173" spans="1:13" x14ac:dyDescent="0.25">
      <c r="A1173" s="30">
        <v>58983</v>
      </c>
      <c r="B1173" s="31" t="s">
        <v>8903</v>
      </c>
      <c r="C1173" s="31" t="s">
        <v>7704</v>
      </c>
      <c r="D1173" s="30">
        <v>58468</v>
      </c>
      <c r="E1173" s="31" t="s">
        <v>7053</v>
      </c>
      <c r="F1173" s="31" t="s">
        <v>7313</v>
      </c>
      <c r="G1173" s="31" t="s">
        <v>7114</v>
      </c>
      <c r="H1173" s="31" t="s">
        <v>7113</v>
      </c>
      <c r="I1173" s="31" t="s">
        <v>7113</v>
      </c>
      <c r="J1173" s="32">
        <v>123952</v>
      </c>
      <c r="K1173" s="30">
        <v>2020</v>
      </c>
      <c r="L1173" s="23" t="str">
        <f>IF(VLOOKUP(H1173,'Cross-Page Data'!$D$4:$F$48,3,FALSE)="natural gas",VLOOKUP(G1173,'Cross-Page Data'!$I$4:$J$19,2,FALSE),IF(VLOOKUP(H1173,'Cross-Page Data'!$D$4:$F$48,3,FALSE)="solar",IF(G1173="PV","solar PV","solar thermal"),IF(VLOOKUP(H1173,'Cross-Page Data'!$D$4:$F$48,3,FALSE)="wind",VLOOKUP(G1173,'Cross-Page Data'!$I$4:$J$19,2,FALSE),IF(VLOOKUP(H1173,'Cross-Page Data'!$D$4:$F$48,3,FALSE)="hydro",VLOOKUP(G1173,'Cross-Page Data'!$I$4:$J$19,2,FALSE),VLOOKUP(H1173,'Cross-Page Data'!$D$4:$F$48,3,FALSE)))))</f>
        <v>solar PV</v>
      </c>
      <c r="M1173" s="23" t="b">
        <f t="shared" si="18"/>
        <v>1</v>
      </c>
    </row>
    <row r="1174" spans="1:13" x14ac:dyDescent="0.25">
      <c r="A1174" s="30">
        <v>58984</v>
      </c>
      <c r="B1174" s="31" t="s">
        <v>8904</v>
      </c>
      <c r="C1174" s="31" t="s">
        <v>7704</v>
      </c>
      <c r="D1174" s="30">
        <v>58468</v>
      </c>
      <c r="E1174" s="31" t="s">
        <v>7053</v>
      </c>
      <c r="F1174" s="31" t="s">
        <v>7313</v>
      </c>
      <c r="G1174" s="31" t="s">
        <v>7114</v>
      </c>
      <c r="H1174" s="31" t="s">
        <v>7113</v>
      </c>
      <c r="I1174" s="31" t="s">
        <v>7113</v>
      </c>
      <c r="J1174" s="32">
        <v>43474</v>
      </c>
      <c r="K1174" s="30">
        <v>2020</v>
      </c>
      <c r="L1174" s="23" t="str">
        <f>IF(VLOOKUP(H1174,'Cross-Page Data'!$D$4:$F$48,3,FALSE)="natural gas",VLOOKUP(G1174,'Cross-Page Data'!$I$4:$J$19,2,FALSE),IF(VLOOKUP(H1174,'Cross-Page Data'!$D$4:$F$48,3,FALSE)="solar",IF(G1174="PV","solar PV","solar thermal"),IF(VLOOKUP(H1174,'Cross-Page Data'!$D$4:$F$48,3,FALSE)="wind",VLOOKUP(G1174,'Cross-Page Data'!$I$4:$J$19,2,FALSE),IF(VLOOKUP(H1174,'Cross-Page Data'!$D$4:$F$48,3,FALSE)="hydro",VLOOKUP(G1174,'Cross-Page Data'!$I$4:$J$19,2,FALSE),VLOOKUP(H1174,'Cross-Page Data'!$D$4:$F$48,3,FALSE)))))</f>
        <v>solar PV</v>
      </c>
      <c r="M1174" s="23" t="b">
        <f t="shared" si="18"/>
        <v>1</v>
      </c>
    </row>
    <row r="1175" spans="1:13" x14ac:dyDescent="0.25">
      <c r="A1175" s="30">
        <v>58985</v>
      </c>
      <c r="B1175" s="31" t="s">
        <v>8905</v>
      </c>
      <c r="C1175" s="31" t="s">
        <v>7704</v>
      </c>
      <c r="D1175" s="30">
        <v>58468</v>
      </c>
      <c r="E1175" s="31" t="s">
        <v>7053</v>
      </c>
      <c r="F1175" s="31" t="s">
        <v>7313</v>
      </c>
      <c r="G1175" s="31" t="s">
        <v>7114</v>
      </c>
      <c r="H1175" s="31" t="s">
        <v>7113</v>
      </c>
      <c r="I1175" s="31" t="s">
        <v>7113</v>
      </c>
      <c r="J1175" s="32">
        <v>45032</v>
      </c>
      <c r="K1175" s="30">
        <v>2020</v>
      </c>
      <c r="L1175" s="23" t="str">
        <f>IF(VLOOKUP(H1175,'Cross-Page Data'!$D$4:$F$48,3,FALSE)="natural gas",VLOOKUP(G1175,'Cross-Page Data'!$I$4:$J$19,2,FALSE),IF(VLOOKUP(H1175,'Cross-Page Data'!$D$4:$F$48,3,FALSE)="solar",IF(G1175="PV","solar PV","solar thermal"),IF(VLOOKUP(H1175,'Cross-Page Data'!$D$4:$F$48,3,FALSE)="wind",VLOOKUP(G1175,'Cross-Page Data'!$I$4:$J$19,2,FALSE),IF(VLOOKUP(H1175,'Cross-Page Data'!$D$4:$F$48,3,FALSE)="hydro",VLOOKUP(G1175,'Cross-Page Data'!$I$4:$J$19,2,FALSE),VLOOKUP(H1175,'Cross-Page Data'!$D$4:$F$48,3,FALSE)))))</f>
        <v>solar PV</v>
      </c>
      <c r="M1175" s="23" t="b">
        <f t="shared" si="18"/>
        <v>1</v>
      </c>
    </row>
    <row r="1176" spans="1:13" x14ac:dyDescent="0.25">
      <c r="A1176" s="30">
        <v>58986</v>
      </c>
      <c r="B1176" s="31" t="s">
        <v>8906</v>
      </c>
      <c r="C1176" s="31" t="s">
        <v>7704</v>
      </c>
      <c r="D1176" s="30">
        <v>58468</v>
      </c>
      <c r="E1176" s="31" t="s">
        <v>7053</v>
      </c>
      <c r="F1176" s="31" t="s">
        <v>7313</v>
      </c>
      <c r="G1176" s="31" t="s">
        <v>7114</v>
      </c>
      <c r="H1176" s="31" t="s">
        <v>7113</v>
      </c>
      <c r="I1176" s="31" t="s">
        <v>7113</v>
      </c>
      <c r="J1176" s="32">
        <v>47113</v>
      </c>
      <c r="K1176" s="30">
        <v>2020</v>
      </c>
      <c r="L1176" s="23" t="str">
        <f>IF(VLOOKUP(H1176,'Cross-Page Data'!$D$4:$F$48,3,FALSE)="natural gas",VLOOKUP(G1176,'Cross-Page Data'!$I$4:$J$19,2,FALSE),IF(VLOOKUP(H1176,'Cross-Page Data'!$D$4:$F$48,3,FALSE)="solar",IF(G1176="PV","solar PV","solar thermal"),IF(VLOOKUP(H1176,'Cross-Page Data'!$D$4:$F$48,3,FALSE)="wind",VLOOKUP(G1176,'Cross-Page Data'!$I$4:$J$19,2,FALSE),IF(VLOOKUP(H1176,'Cross-Page Data'!$D$4:$F$48,3,FALSE)="hydro",VLOOKUP(G1176,'Cross-Page Data'!$I$4:$J$19,2,FALSE),VLOOKUP(H1176,'Cross-Page Data'!$D$4:$F$48,3,FALSE)))))</f>
        <v>solar PV</v>
      </c>
      <c r="M1176" s="23" t="b">
        <f t="shared" si="18"/>
        <v>1</v>
      </c>
    </row>
    <row r="1177" spans="1:13" x14ac:dyDescent="0.25">
      <c r="A1177" s="30">
        <v>58990</v>
      </c>
      <c r="B1177" s="31" t="s">
        <v>8907</v>
      </c>
      <c r="C1177" s="31" t="s">
        <v>7704</v>
      </c>
      <c r="D1177" s="30">
        <v>58468</v>
      </c>
      <c r="E1177" s="31" t="s">
        <v>7053</v>
      </c>
      <c r="F1177" s="31" t="s">
        <v>7313</v>
      </c>
      <c r="G1177" s="31" t="s">
        <v>7114</v>
      </c>
      <c r="H1177" s="31" t="s">
        <v>7113</v>
      </c>
      <c r="I1177" s="31" t="s">
        <v>7113</v>
      </c>
      <c r="J1177" s="32">
        <v>42614</v>
      </c>
      <c r="K1177" s="30">
        <v>2020</v>
      </c>
      <c r="L1177" s="23" t="str">
        <f>IF(VLOOKUP(H1177,'Cross-Page Data'!$D$4:$F$48,3,FALSE)="natural gas",VLOOKUP(G1177,'Cross-Page Data'!$I$4:$J$19,2,FALSE),IF(VLOOKUP(H1177,'Cross-Page Data'!$D$4:$F$48,3,FALSE)="solar",IF(G1177="PV","solar PV","solar thermal"),IF(VLOOKUP(H1177,'Cross-Page Data'!$D$4:$F$48,3,FALSE)="wind",VLOOKUP(G1177,'Cross-Page Data'!$I$4:$J$19,2,FALSE),IF(VLOOKUP(H1177,'Cross-Page Data'!$D$4:$F$48,3,FALSE)="hydro",VLOOKUP(G1177,'Cross-Page Data'!$I$4:$J$19,2,FALSE),VLOOKUP(H1177,'Cross-Page Data'!$D$4:$F$48,3,FALSE)))))</f>
        <v>solar PV</v>
      </c>
      <c r="M1177" s="23" t="b">
        <f t="shared" si="18"/>
        <v>1</v>
      </c>
    </row>
    <row r="1178" spans="1:13" x14ac:dyDescent="0.25">
      <c r="A1178" s="30">
        <v>58991</v>
      </c>
      <c r="B1178" s="31" t="s">
        <v>8908</v>
      </c>
      <c r="C1178" s="31" t="s">
        <v>7704</v>
      </c>
      <c r="D1178" s="30">
        <v>58468</v>
      </c>
      <c r="E1178" s="31" t="s">
        <v>7053</v>
      </c>
      <c r="F1178" s="31" t="s">
        <v>7313</v>
      </c>
      <c r="G1178" s="31" t="s">
        <v>7114</v>
      </c>
      <c r="H1178" s="31" t="s">
        <v>7113</v>
      </c>
      <c r="I1178" s="31" t="s">
        <v>7113</v>
      </c>
      <c r="J1178" s="32">
        <v>48236</v>
      </c>
      <c r="K1178" s="30">
        <v>2020</v>
      </c>
      <c r="L1178" s="23" t="str">
        <f>IF(VLOOKUP(H1178,'Cross-Page Data'!$D$4:$F$48,3,FALSE)="natural gas",VLOOKUP(G1178,'Cross-Page Data'!$I$4:$J$19,2,FALSE),IF(VLOOKUP(H1178,'Cross-Page Data'!$D$4:$F$48,3,FALSE)="solar",IF(G1178="PV","solar PV","solar thermal"),IF(VLOOKUP(H1178,'Cross-Page Data'!$D$4:$F$48,3,FALSE)="wind",VLOOKUP(G1178,'Cross-Page Data'!$I$4:$J$19,2,FALSE),IF(VLOOKUP(H1178,'Cross-Page Data'!$D$4:$F$48,3,FALSE)="hydro",VLOOKUP(G1178,'Cross-Page Data'!$I$4:$J$19,2,FALSE),VLOOKUP(H1178,'Cross-Page Data'!$D$4:$F$48,3,FALSE)))))</f>
        <v>solar PV</v>
      </c>
      <c r="M1178" s="23" t="b">
        <f t="shared" si="18"/>
        <v>1</v>
      </c>
    </row>
    <row r="1179" spans="1:13" x14ac:dyDescent="0.25">
      <c r="A1179" s="30">
        <v>59002</v>
      </c>
      <c r="B1179" s="31" t="s">
        <v>7707</v>
      </c>
      <c r="C1179" s="31" t="s">
        <v>7708</v>
      </c>
      <c r="D1179" s="30">
        <v>58847</v>
      </c>
      <c r="E1179" s="31" t="s">
        <v>7053</v>
      </c>
      <c r="F1179" s="31" t="s">
        <v>7313</v>
      </c>
      <c r="G1179" s="31" t="s">
        <v>7087</v>
      </c>
      <c r="H1179" s="31" t="s">
        <v>7052</v>
      </c>
      <c r="I1179" s="31" t="s">
        <v>7052</v>
      </c>
      <c r="J1179" s="32">
        <v>388042</v>
      </c>
      <c r="K1179" s="30">
        <v>2020</v>
      </c>
      <c r="L1179" s="23" t="str">
        <f>IF(VLOOKUP(H1179,'Cross-Page Data'!$D$4:$F$48,3,FALSE)="natural gas",VLOOKUP(G1179,'Cross-Page Data'!$I$4:$J$19,2,FALSE),IF(VLOOKUP(H1179,'Cross-Page Data'!$D$4:$F$48,3,FALSE)="solar",IF(G1179="PV","solar PV","solar thermal"),IF(VLOOKUP(H1179,'Cross-Page Data'!$D$4:$F$48,3,FALSE)="wind",VLOOKUP(G1179,'Cross-Page Data'!$I$4:$J$19,2,FALSE),IF(VLOOKUP(H1179,'Cross-Page Data'!$D$4:$F$48,3,FALSE)="hydro",VLOOKUP(G1179,'Cross-Page Data'!$I$4:$J$19,2,FALSE),VLOOKUP(H1179,'Cross-Page Data'!$D$4:$F$48,3,FALSE)))))</f>
        <v>natural gas peaker</v>
      </c>
      <c r="M1179" s="23" t="b">
        <f t="shared" si="18"/>
        <v>1</v>
      </c>
    </row>
    <row r="1180" spans="1:13" x14ac:dyDescent="0.25">
      <c r="A1180" s="30">
        <v>59008</v>
      </c>
      <c r="B1180" s="31" t="s">
        <v>8909</v>
      </c>
      <c r="C1180" s="31" t="s">
        <v>7718</v>
      </c>
      <c r="D1180" s="30">
        <v>58661</v>
      </c>
      <c r="E1180" s="31" t="s">
        <v>7053</v>
      </c>
      <c r="F1180" s="31" t="s">
        <v>7313</v>
      </c>
      <c r="G1180" s="31" t="s">
        <v>7114</v>
      </c>
      <c r="H1180" s="31" t="s">
        <v>7113</v>
      </c>
      <c r="I1180" s="31" t="s">
        <v>7113</v>
      </c>
      <c r="J1180" s="32">
        <v>35671</v>
      </c>
      <c r="K1180" s="30">
        <v>2020</v>
      </c>
      <c r="L1180" s="23" t="str">
        <f>IF(VLOOKUP(H1180,'Cross-Page Data'!$D$4:$F$48,3,FALSE)="natural gas",VLOOKUP(G1180,'Cross-Page Data'!$I$4:$J$19,2,FALSE),IF(VLOOKUP(H1180,'Cross-Page Data'!$D$4:$F$48,3,FALSE)="solar",IF(G1180="PV","solar PV","solar thermal"),IF(VLOOKUP(H1180,'Cross-Page Data'!$D$4:$F$48,3,FALSE)="wind",VLOOKUP(G1180,'Cross-Page Data'!$I$4:$J$19,2,FALSE),IF(VLOOKUP(H1180,'Cross-Page Data'!$D$4:$F$48,3,FALSE)="hydro",VLOOKUP(G1180,'Cross-Page Data'!$I$4:$J$19,2,FALSE),VLOOKUP(H1180,'Cross-Page Data'!$D$4:$F$48,3,FALSE)))))</f>
        <v>solar PV</v>
      </c>
      <c r="M1180" s="23" t="b">
        <f t="shared" si="18"/>
        <v>1</v>
      </c>
    </row>
    <row r="1181" spans="1:13" x14ac:dyDescent="0.25">
      <c r="A1181" s="30">
        <v>59009</v>
      </c>
      <c r="B1181" s="31" t="s">
        <v>8910</v>
      </c>
      <c r="C1181" s="31" t="s">
        <v>7718</v>
      </c>
      <c r="D1181" s="30">
        <v>58661</v>
      </c>
      <c r="E1181" s="31" t="s">
        <v>7053</v>
      </c>
      <c r="F1181" s="31" t="s">
        <v>7313</v>
      </c>
      <c r="G1181" s="31" t="s">
        <v>7114</v>
      </c>
      <c r="H1181" s="31" t="s">
        <v>7113</v>
      </c>
      <c r="I1181" s="31" t="s">
        <v>7113</v>
      </c>
      <c r="J1181" s="32">
        <v>48545</v>
      </c>
      <c r="K1181" s="30">
        <v>2020</v>
      </c>
      <c r="L1181" s="23" t="str">
        <f>IF(VLOOKUP(H1181,'Cross-Page Data'!$D$4:$F$48,3,FALSE)="natural gas",VLOOKUP(G1181,'Cross-Page Data'!$I$4:$J$19,2,FALSE),IF(VLOOKUP(H1181,'Cross-Page Data'!$D$4:$F$48,3,FALSE)="solar",IF(G1181="PV","solar PV","solar thermal"),IF(VLOOKUP(H1181,'Cross-Page Data'!$D$4:$F$48,3,FALSE)="wind",VLOOKUP(G1181,'Cross-Page Data'!$I$4:$J$19,2,FALSE),IF(VLOOKUP(H1181,'Cross-Page Data'!$D$4:$F$48,3,FALSE)="hydro",VLOOKUP(G1181,'Cross-Page Data'!$I$4:$J$19,2,FALSE),VLOOKUP(H1181,'Cross-Page Data'!$D$4:$F$48,3,FALSE)))))</f>
        <v>solar PV</v>
      </c>
      <c r="M1181" s="23" t="b">
        <f t="shared" si="18"/>
        <v>1</v>
      </c>
    </row>
    <row r="1182" spans="1:13" x14ac:dyDescent="0.25">
      <c r="A1182" s="30">
        <v>59058</v>
      </c>
      <c r="B1182" s="31" t="s">
        <v>8911</v>
      </c>
      <c r="C1182" s="31" t="s">
        <v>8912</v>
      </c>
      <c r="D1182" s="30">
        <v>57130</v>
      </c>
      <c r="E1182" s="31" t="s">
        <v>7053</v>
      </c>
      <c r="F1182" s="31" t="s">
        <v>7313</v>
      </c>
      <c r="G1182" s="31" t="s">
        <v>7114</v>
      </c>
      <c r="H1182" s="31" t="s">
        <v>7113</v>
      </c>
      <c r="I1182" s="31" t="s">
        <v>7113</v>
      </c>
      <c r="J1182" s="32">
        <v>1952</v>
      </c>
      <c r="K1182" s="30">
        <v>2020</v>
      </c>
      <c r="L1182" s="23" t="str">
        <f>IF(VLOOKUP(H1182,'Cross-Page Data'!$D$4:$F$48,3,FALSE)="natural gas",VLOOKUP(G1182,'Cross-Page Data'!$I$4:$J$19,2,FALSE),IF(VLOOKUP(H1182,'Cross-Page Data'!$D$4:$F$48,3,FALSE)="solar",IF(G1182="PV","solar PV","solar thermal"),IF(VLOOKUP(H1182,'Cross-Page Data'!$D$4:$F$48,3,FALSE)="wind",VLOOKUP(G1182,'Cross-Page Data'!$I$4:$J$19,2,FALSE),IF(VLOOKUP(H1182,'Cross-Page Data'!$D$4:$F$48,3,FALSE)="hydro",VLOOKUP(G1182,'Cross-Page Data'!$I$4:$J$19,2,FALSE),VLOOKUP(H1182,'Cross-Page Data'!$D$4:$F$48,3,FALSE)))))</f>
        <v>solar PV</v>
      </c>
      <c r="M1182" s="23" t="b">
        <f t="shared" si="18"/>
        <v>1</v>
      </c>
    </row>
    <row r="1183" spans="1:13" x14ac:dyDescent="0.25">
      <c r="A1183" s="30">
        <v>59074</v>
      </c>
      <c r="B1183" s="31" t="s">
        <v>7709</v>
      </c>
      <c r="C1183" s="31" t="s">
        <v>7710</v>
      </c>
      <c r="D1183" s="30">
        <v>58893</v>
      </c>
      <c r="E1183" s="31" t="s">
        <v>7053</v>
      </c>
      <c r="F1183" s="31" t="s">
        <v>7403</v>
      </c>
      <c r="G1183" s="31" t="s">
        <v>7093</v>
      </c>
      <c r="H1183" s="31" t="s">
        <v>7084</v>
      </c>
      <c r="I1183" s="31" t="s">
        <v>7084</v>
      </c>
      <c r="J1183" s="32">
        <v>137.97999999999999</v>
      </c>
      <c r="K1183" s="30">
        <v>2020</v>
      </c>
      <c r="L1183" s="23" t="str">
        <f>IF(VLOOKUP(H1183,'Cross-Page Data'!$D$4:$F$48,3,FALSE)="natural gas",VLOOKUP(G1183,'Cross-Page Data'!$I$4:$J$19,2,FALSE),IF(VLOOKUP(H1183,'Cross-Page Data'!$D$4:$F$48,3,FALSE)="solar",IF(G1183="PV","solar PV","solar thermal"),IF(VLOOKUP(H1183,'Cross-Page Data'!$D$4:$F$48,3,FALSE)="wind",VLOOKUP(G1183,'Cross-Page Data'!$I$4:$J$19,2,FALSE),IF(VLOOKUP(H1183,'Cross-Page Data'!$D$4:$F$48,3,FALSE)="hydro",VLOOKUP(G1183,'Cross-Page Data'!$I$4:$J$19,2,FALSE),VLOOKUP(H1183,'Cross-Page Data'!$D$4:$F$48,3,FALSE)))))</f>
        <v>petroleum</v>
      </c>
      <c r="M1183" s="23" t="b">
        <f t="shared" si="18"/>
        <v>0</v>
      </c>
    </row>
    <row r="1184" spans="1:13" ht="26.25" x14ac:dyDescent="0.25">
      <c r="A1184" s="30">
        <v>59086</v>
      </c>
      <c r="B1184" s="31" t="s">
        <v>8913</v>
      </c>
      <c r="C1184" s="31" t="s">
        <v>7704</v>
      </c>
      <c r="D1184" s="30">
        <v>58468</v>
      </c>
      <c r="E1184" s="31" t="s">
        <v>7053</v>
      </c>
      <c r="F1184" s="31" t="s">
        <v>7313</v>
      </c>
      <c r="G1184" s="31" t="s">
        <v>7114</v>
      </c>
      <c r="H1184" s="31" t="s">
        <v>7113</v>
      </c>
      <c r="I1184" s="31" t="s">
        <v>7113</v>
      </c>
      <c r="J1184" s="32">
        <v>31418</v>
      </c>
      <c r="K1184" s="30">
        <v>2020</v>
      </c>
      <c r="L1184" s="23" t="str">
        <f>IF(VLOOKUP(H1184,'Cross-Page Data'!$D$4:$F$48,3,FALSE)="natural gas",VLOOKUP(G1184,'Cross-Page Data'!$I$4:$J$19,2,FALSE),IF(VLOOKUP(H1184,'Cross-Page Data'!$D$4:$F$48,3,FALSE)="solar",IF(G1184="PV","solar PV","solar thermal"),IF(VLOOKUP(H1184,'Cross-Page Data'!$D$4:$F$48,3,FALSE)="wind",VLOOKUP(G1184,'Cross-Page Data'!$I$4:$J$19,2,FALSE),IF(VLOOKUP(H1184,'Cross-Page Data'!$D$4:$F$48,3,FALSE)="hydro",VLOOKUP(G1184,'Cross-Page Data'!$I$4:$J$19,2,FALSE),VLOOKUP(H1184,'Cross-Page Data'!$D$4:$F$48,3,FALSE)))))</f>
        <v>solar PV</v>
      </c>
      <c r="M1184" s="23" t="b">
        <f t="shared" si="18"/>
        <v>1</v>
      </c>
    </row>
    <row r="1185" spans="1:13" ht="26.25" x14ac:dyDescent="0.25">
      <c r="A1185" s="30">
        <v>59087</v>
      </c>
      <c r="B1185" s="31" t="s">
        <v>8914</v>
      </c>
      <c r="C1185" s="31" t="s">
        <v>7704</v>
      </c>
      <c r="D1185" s="30">
        <v>58468</v>
      </c>
      <c r="E1185" s="31" t="s">
        <v>7053</v>
      </c>
      <c r="F1185" s="31" t="s">
        <v>7313</v>
      </c>
      <c r="G1185" s="31" t="s">
        <v>7114</v>
      </c>
      <c r="H1185" s="31" t="s">
        <v>7113</v>
      </c>
      <c r="I1185" s="31" t="s">
        <v>7113</v>
      </c>
      <c r="J1185" s="32">
        <v>26391</v>
      </c>
      <c r="K1185" s="30">
        <v>2020</v>
      </c>
      <c r="L1185" s="23" t="str">
        <f>IF(VLOOKUP(H1185,'Cross-Page Data'!$D$4:$F$48,3,FALSE)="natural gas",VLOOKUP(G1185,'Cross-Page Data'!$I$4:$J$19,2,FALSE),IF(VLOOKUP(H1185,'Cross-Page Data'!$D$4:$F$48,3,FALSE)="solar",IF(G1185="PV","solar PV","solar thermal"),IF(VLOOKUP(H1185,'Cross-Page Data'!$D$4:$F$48,3,FALSE)="wind",VLOOKUP(G1185,'Cross-Page Data'!$I$4:$J$19,2,FALSE),IF(VLOOKUP(H1185,'Cross-Page Data'!$D$4:$F$48,3,FALSE)="hydro",VLOOKUP(G1185,'Cross-Page Data'!$I$4:$J$19,2,FALSE),VLOOKUP(H1185,'Cross-Page Data'!$D$4:$F$48,3,FALSE)))))</f>
        <v>solar PV</v>
      </c>
      <c r="M1185" s="23" t="b">
        <f t="shared" si="18"/>
        <v>1</v>
      </c>
    </row>
    <row r="1186" spans="1:13" x14ac:dyDescent="0.25">
      <c r="A1186" s="30">
        <v>59088</v>
      </c>
      <c r="B1186" s="31" t="s">
        <v>8915</v>
      </c>
      <c r="C1186" s="31" t="s">
        <v>7404</v>
      </c>
      <c r="D1186" s="30">
        <v>17650</v>
      </c>
      <c r="E1186" s="31" t="s">
        <v>7053</v>
      </c>
      <c r="F1186" s="31" t="s">
        <v>7313</v>
      </c>
      <c r="G1186" s="31" t="s">
        <v>7114</v>
      </c>
      <c r="H1186" s="31" t="s">
        <v>7113</v>
      </c>
      <c r="I1186" s="31" t="s">
        <v>7113</v>
      </c>
      <c r="J1186" s="32">
        <v>41818</v>
      </c>
      <c r="K1186" s="30">
        <v>2020</v>
      </c>
      <c r="L1186" s="23" t="str">
        <f>IF(VLOOKUP(H1186,'Cross-Page Data'!$D$4:$F$48,3,FALSE)="natural gas",VLOOKUP(G1186,'Cross-Page Data'!$I$4:$J$19,2,FALSE),IF(VLOOKUP(H1186,'Cross-Page Data'!$D$4:$F$48,3,FALSE)="solar",IF(G1186="PV","solar PV","solar thermal"),IF(VLOOKUP(H1186,'Cross-Page Data'!$D$4:$F$48,3,FALSE)="wind",VLOOKUP(G1186,'Cross-Page Data'!$I$4:$J$19,2,FALSE),IF(VLOOKUP(H1186,'Cross-Page Data'!$D$4:$F$48,3,FALSE)="hydro",VLOOKUP(G1186,'Cross-Page Data'!$I$4:$J$19,2,FALSE),VLOOKUP(H1186,'Cross-Page Data'!$D$4:$F$48,3,FALSE)))))</f>
        <v>solar PV</v>
      </c>
      <c r="M1186" s="23" t="b">
        <f t="shared" si="18"/>
        <v>1</v>
      </c>
    </row>
    <row r="1187" spans="1:13" x14ac:dyDescent="0.25">
      <c r="A1187" s="30">
        <v>59094</v>
      </c>
      <c r="B1187" s="31" t="s">
        <v>8916</v>
      </c>
      <c r="C1187" s="31" t="s">
        <v>8722</v>
      </c>
      <c r="D1187" s="30">
        <v>60947</v>
      </c>
      <c r="E1187" s="31" t="s">
        <v>7053</v>
      </c>
      <c r="F1187" s="31" t="s">
        <v>7313</v>
      </c>
      <c r="G1187" s="31" t="s">
        <v>7114</v>
      </c>
      <c r="H1187" s="31" t="s">
        <v>7113</v>
      </c>
      <c r="I1187" s="31" t="s">
        <v>7113</v>
      </c>
      <c r="J1187" s="32">
        <v>2852</v>
      </c>
      <c r="K1187" s="30">
        <v>2020</v>
      </c>
      <c r="L1187" s="23" t="str">
        <f>IF(VLOOKUP(H1187,'Cross-Page Data'!$D$4:$F$48,3,FALSE)="natural gas",VLOOKUP(G1187,'Cross-Page Data'!$I$4:$J$19,2,FALSE),IF(VLOOKUP(H1187,'Cross-Page Data'!$D$4:$F$48,3,FALSE)="solar",IF(G1187="PV","solar PV","solar thermal"),IF(VLOOKUP(H1187,'Cross-Page Data'!$D$4:$F$48,3,FALSE)="wind",VLOOKUP(G1187,'Cross-Page Data'!$I$4:$J$19,2,FALSE),IF(VLOOKUP(H1187,'Cross-Page Data'!$D$4:$F$48,3,FALSE)="hydro",VLOOKUP(G1187,'Cross-Page Data'!$I$4:$J$19,2,FALSE),VLOOKUP(H1187,'Cross-Page Data'!$D$4:$F$48,3,FALSE)))))</f>
        <v>solar PV</v>
      </c>
      <c r="M1187" s="23" t="b">
        <f t="shared" si="18"/>
        <v>1</v>
      </c>
    </row>
    <row r="1188" spans="1:13" x14ac:dyDescent="0.25">
      <c r="A1188" s="30">
        <v>59095</v>
      </c>
      <c r="B1188" s="31" t="s">
        <v>8917</v>
      </c>
      <c r="C1188" s="31" t="s">
        <v>8722</v>
      </c>
      <c r="D1188" s="30">
        <v>60947</v>
      </c>
      <c r="E1188" s="31" t="s">
        <v>7053</v>
      </c>
      <c r="F1188" s="31" t="s">
        <v>7313</v>
      </c>
      <c r="G1188" s="31" t="s">
        <v>7114</v>
      </c>
      <c r="H1188" s="31" t="s">
        <v>7113</v>
      </c>
      <c r="I1188" s="31" t="s">
        <v>7113</v>
      </c>
      <c r="J1188" s="32">
        <v>2040</v>
      </c>
      <c r="K1188" s="30">
        <v>2020</v>
      </c>
      <c r="L1188" s="23" t="str">
        <f>IF(VLOOKUP(H1188,'Cross-Page Data'!$D$4:$F$48,3,FALSE)="natural gas",VLOOKUP(G1188,'Cross-Page Data'!$I$4:$J$19,2,FALSE),IF(VLOOKUP(H1188,'Cross-Page Data'!$D$4:$F$48,3,FALSE)="solar",IF(G1188="PV","solar PV","solar thermal"),IF(VLOOKUP(H1188,'Cross-Page Data'!$D$4:$F$48,3,FALSE)="wind",VLOOKUP(G1188,'Cross-Page Data'!$I$4:$J$19,2,FALSE),IF(VLOOKUP(H1188,'Cross-Page Data'!$D$4:$F$48,3,FALSE)="hydro",VLOOKUP(G1188,'Cross-Page Data'!$I$4:$J$19,2,FALSE),VLOOKUP(H1188,'Cross-Page Data'!$D$4:$F$48,3,FALSE)))))</f>
        <v>solar PV</v>
      </c>
      <c r="M1188" s="23" t="b">
        <f t="shared" si="18"/>
        <v>1</v>
      </c>
    </row>
    <row r="1189" spans="1:13" x14ac:dyDescent="0.25">
      <c r="A1189" s="30">
        <v>59096</v>
      </c>
      <c r="B1189" s="31" t="s">
        <v>8918</v>
      </c>
      <c r="C1189" s="31" t="s">
        <v>8722</v>
      </c>
      <c r="D1189" s="30">
        <v>60947</v>
      </c>
      <c r="E1189" s="31" t="s">
        <v>7053</v>
      </c>
      <c r="F1189" s="31" t="s">
        <v>7313</v>
      </c>
      <c r="G1189" s="31" t="s">
        <v>7114</v>
      </c>
      <c r="H1189" s="31" t="s">
        <v>7113</v>
      </c>
      <c r="I1189" s="31" t="s">
        <v>7113</v>
      </c>
      <c r="J1189" s="32">
        <v>1900</v>
      </c>
      <c r="K1189" s="30">
        <v>2020</v>
      </c>
      <c r="L1189" s="23" t="str">
        <f>IF(VLOOKUP(H1189,'Cross-Page Data'!$D$4:$F$48,3,FALSE)="natural gas",VLOOKUP(G1189,'Cross-Page Data'!$I$4:$J$19,2,FALSE),IF(VLOOKUP(H1189,'Cross-Page Data'!$D$4:$F$48,3,FALSE)="solar",IF(G1189="PV","solar PV","solar thermal"),IF(VLOOKUP(H1189,'Cross-Page Data'!$D$4:$F$48,3,FALSE)="wind",VLOOKUP(G1189,'Cross-Page Data'!$I$4:$J$19,2,FALSE),IF(VLOOKUP(H1189,'Cross-Page Data'!$D$4:$F$48,3,FALSE)="hydro",VLOOKUP(G1189,'Cross-Page Data'!$I$4:$J$19,2,FALSE),VLOOKUP(H1189,'Cross-Page Data'!$D$4:$F$48,3,FALSE)))))</f>
        <v>solar PV</v>
      </c>
      <c r="M1189" s="23" t="b">
        <f t="shared" si="18"/>
        <v>1</v>
      </c>
    </row>
    <row r="1190" spans="1:13" x14ac:dyDescent="0.25">
      <c r="A1190" s="30">
        <v>59098</v>
      </c>
      <c r="B1190" s="31" t="s">
        <v>8919</v>
      </c>
      <c r="C1190" s="31" t="s">
        <v>8722</v>
      </c>
      <c r="D1190" s="30">
        <v>60947</v>
      </c>
      <c r="E1190" s="31" t="s">
        <v>7053</v>
      </c>
      <c r="F1190" s="31" t="s">
        <v>7313</v>
      </c>
      <c r="G1190" s="31" t="s">
        <v>7114</v>
      </c>
      <c r="H1190" s="31" t="s">
        <v>7113</v>
      </c>
      <c r="I1190" s="31" t="s">
        <v>7113</v>
      </c>
      <c r="J1190" s="32">
        <v>1840</v>
      </c>
      <c r="K1190" s="30">
        <v>2020</v>
      </c>
      <c r="L1190" s="23" t="str">
        <f>IF(VLOOKUP(H1190,'Cross-Page Data'!$D$4:$F$48,3,FALSE)="natural gas",VLOOKUP(G1190,'Cross-Page Data'!$I$4:$J$19,2,FALSE),IF(VLOOKUP(H1190,'Cross-Page Data'!$D$4:$F$48,3,FALSE)="solar",IF(G1190="PV","solar PV","solar thermal"),IF(VLOOKUP(H1190,'Cross-Page Data'!$D$4:$F$48,3,FALSE)="wind",VLOOKUP(G1190,'Cross-Page Data'!$I$4:$J$19,2,FALSE),IF(VLOOKUP(H1190,'Cross-Page Data'!$D$4:$F$48,3,FALSE)="hydro",VLOOKUP(G1190,'Cross-Page Data'!$I$4:$J$19,2,FALSE),VLOOKUP(H1190,'Cross-Page Data'!$D$4:$F$48,3,FALSE)))))</f>
        <v>solar PV</v>
      </c>
      <c r="M1190" s="23" t="b">
        <f t="shared" si="18"/>
        <v>1</v>
      </c>
    </row>
    <row r="1191" spans="1:13" x14ac:dyDescent="0.25">
      <c r="A1191" s="30">
        <v>59099</v>
      </c>
      <c r="B1191" s="31" t="s">
        <v>8920</v>
      </c>
      <c r="C1191" s="31" t="s">
        <v>8722</v>
      </c>
      <c r="D1191" s="30">
        <v>60947</v>
      </c>
      <c r="E1191" s="31" t="s">
        <v>7053</v>
      </c>
      <c r="F1191" s="31" t="s">
        <v>7313</v>
      </c>
      <c r="G1191" s="31" t="s">
        <v>7114</v>
      </c>
      <c r="H1191" s="31" t="s">
        <v>7113</v>
      </c>
      <c r="I1191" s="31" t="s">
        <v>7113</v>
      </c>
      <c r="J1191" s="32">
        <v>2043</v>
      </c>
      <c r="K1191" s="30">
        <v>2020</v>
      </c>
      <c r="L1191" s="23" t="str">
        <f>IF(VLOOKUP(H1191,'Cross-Page Data'!$D$4:$F$48,3,FALSE)="natural gas",VLOOKUP(G1191,'Cross-Page Data'!$I$4:$J$19,2,FALSE),IF(VLOOKUP(H1191,'Cross-Page Data'!$D$4:$F$48,3,FALSE)="solar",IF(G1191="PV","solar PV","solar thermal"),IF(VLOOKUP(H1191,'Cross-Page Data'!$D$4:$F$48,3,FALSE)="wind",VLOOKUP(G1191,'Cross-Page Data'!$I$4:$J$19,2,FALSE),IF(VLOOKUP(H1191,'Cross-Page Data'!$D$4:$F$48,3,FALSE)="hydro",VLOOKUP(G1191,'Cross-Page Data'!$I$4:$J$19,2,FALSE),VLOOKUP(H1191,'Cross-Page Data'!$D$4:$F$48,3,FALSE)))))</f>
        <v>solar PV</v>
      </c>
      <c r="M1191" s="23" t="b">
        <f t="shared" si="18"/>
        <v>1</v>
      </c>
    </row>
    <row r="1192" spans="1:13" x14ac:dyDescent="0.25">
      <c r="A1192" s="30">
        <v>59122</v>
      </c>
      <c r="B1192" s="31" t="s">
        <v>8921</v>
      </c>
      <c r="C1192" s="31" t="s">
        <v>8922</v>
      </c>
      <c r="D1192" s="30">
        <v>58944</v>
      </c>
      <c r="E1192" s="31" t="s">
        <v>7053</v>
      </c>
      <c r="F1192" s="31" t="s">
        <v>7313</v>
      </c>
      <c r="G1192" s="31" t="s">
        <v>7114</v>
      </c>
      <c r="H1192" s="31" t="s">
        <v>7113</v>
      </c>
      <c r="I1192" s="31" t="s">
        <v>7113</v>
      </c>
      <c r="J1192" s="32">
        <v>3145</v>
      </c>
      <c r="K1192" s="30">
        <v>2020</v>
      </c>
      <c r="L1192" s="23" t="str">
        <f>IF(VLOOKUP(H1192,'Cross-Page Data'!$D$4:$F$48,3,FALSE)="natural gas",VLOOKUP(G1192,'Cross-Page Data'!$I$4:$J$19,2,FALSE),IF(VLOOKUP(H1192,'Cross-Page Data'!$D$4:$F$48,3,FALSE)="solar",IF(G1192="PV","solar PV","solar thermal"),IF(VLOOKUP(H1192,'Cross-Page Data'!$D$4:$F$48,3,FALSE)="wind",VLOOKUP(G1192,'Cross-Page Data'!$I$4:$J$19,2,FALSE),IF(VLOOKUP(H1192,'Cross-Page Data'!$D$4:$F$48,3,FALSE)="hydro",VLOOKUP(G1192,'Cross-Page Data'!$I$4:$J$19,2,FALSE),VLOOKUP(H1192,'Cross-Page Data'!$D$4:$F$48,3,FALSE)))))</f>
        <v>solar PV</v>
      </c>
      <c r="M1192" s="23" t="b">
        <f t="shared" si="18"/>
        <v>1</v>
      </c>
    </row>
    <row r="1193" spans="1:13" x14ac:dyDescent="0.25">
      <c r="A1193" s="30">
        <v>59129</v>
      </c>
      <c r="B1193" s="31" t="s">
        <v>8923</v>
      </c>
      <c r="C1193" s="31" t="s">
        <v>8718</v>
      </c>
      <c r="D1193" s="30">
        <v>59622</v>
      </c>
      <c r="E1193" s="31" t="s">
        <v>7053</v>
      </c>
      <c r="F1193" s="31" t="s">
        <v>7313</v>
      </c>
      <c r="G1193" s="31" t="s">
        <v>7114</v>
      </c>
      <c r="H1193" s="31" t="s">
        <v>7113</v>
      </c>
      <c r="I1193" s="31" t="s">
        <v>7113</v>
      </c>
      <c r="J1193" s="32">
        <v>1212</v>
      </c>
      <c r="K1193" s="30">
        <v>2020</v>
      </c>
      <c r="L1193" s="23" t="str">
        <f>IF(VLOOKUP(H1193,'Cross-Page Data'!$D$4:$F$48,3,FALSE)="natural gas",VLOOKUP(G1193,'Cross-Page Data'!$I$4:$J$19,2,FALSE),IF(VLOOKUP(H1193,'Cross-Page Data'!$D$4:$F$48,3,FALSE)="solar",IF(G1193="PV","solar PV","solar thermal"),IF(VLOOKUP(H1193,'Cross-Page Data'!$D$4:$F$48,3,FALSE)="wind",VLOOKUP(G1193,'Cross-Page Data'!$I$4:$J$19,2,FALSE),IF(VLOOKUP(H1193,'Cross-Page Data'!$D$4:$F$48,3,FALSE)="hydro",VLOOKUP(G1193,'Cross-Page Data'!$I$4:$J$19,2,FALSE),VLOOKUP(H1193,'Cross-Page Data'!$D$4:$F$48,3,FALSE)))))</f>
        <v>solar PV</v>
      </c>
      <c r="M1193" s="23" t="b">
        <f t="shared" si="18"/>
        <v>1</v>
      </c>
    </row>
    <row r="1194" spans="1:13" x14ac:dyDescent="0.25">
      <c r="A1194" s="30">
        <v>59130</v>
      </c>
      <c r="B1194" s="31" t="s">
        <v>8924</v>
      </c>
      <c r="C1194" s="31" t="s">
        <v>8718</v>
      </c>
      <c r="D1194" s="30">
        <v>59622</v>
      </c>
      <c r="E1194" s="31" t="s">
        <v>7053</v>
      </c>
      <c r="F1194" s="31" t="s">
        <v>7313</v>
      </c>
      <c r="G1194" s="31" t="s">
        <v>7114</v>
      </c>
      <c r="H1194" s="31" t="s">
        <v>7113</v>
      </c>
      <c r="I1194" s="31" t="s">
        <v>7113</v>
      </c>
      <c r="J1194" s="32">
        <v>1889</v>
      </c>
      <c r="K1194" s="30">
        <v>2020</v>
      </c>
      <c r="L1194" s="23" t="str">
        <f>IF(VLOOKUP(H1194,'Cross-Page Data'!$D$4:$F$48,3,FALSE)="natural gas",VLOOKUP(G1194,'Cross-Page Data'!$I$4:$J$19,2,FALSE),IF(VLOOKUP(H1194,'Cross-Page Data'!$D$4:$F$48,3,FALSE)="solar",IF(G1194="PV","solar PV","solar thermal"),IF(VLOOKUP(H1194,'Cross-Page Data'!$D$4:$F$48,3,FALSE)="wind",VLOOKUP(G1194,'Cross-Page Data'!$I$4:$J$19,2,FALSE),IF(VLOOKUP(H1194,'Cross-Page Data'!$D$4:$F$48,3,FALSE)="hydro",VLOOKUP(G1194,'Cross-Page Data'!$I$4:$J$19,2,FALSE),VLOOKUP(H1194,'Cross-Page Data'!$D$4:$F$48,3,FALSE)))))</f>
        <v>solar PV</v>
      </c>
      <c r="M1194" s="23" t="b">
        <f t="shared" si="18"/>
        <v>1</v>
      </c>
    </row>
    <row r="1195" spans="1:13" x14ac:dyDescent="0.25">
      <c r="A1195" s="30">
        <v>59132</v>
      </c>
      <c r="B1195" s="31" t="s">
        <v>8925</v>
      </c>
      <c r="C1195" s="31" t="s">
        <v>8718</v>
      </c>
      <c r="D1195" s="30">
        <v>59622</v>
      </c>
      <c r="E1195" s="31" t="s">
        <v>7053</v>
      </c>
      <c r="F1195" s="31" t="s">
        <v>7313</v>
      </c>
      <c r="G1195" s="31" t="s">
        <v>7114</v>
      </c>
      <c r="H1195" s="31" t="s">
        <v>7113</v>
      </c>
      <c r="I1195" s="31" t="s">
        <v>7113</v>
      </c>
      <c r="J1195" s="32">
        <v>2481</v>
      </c>
      <c r="K1195" s="30">
        <v>2020</v>
      </c>
      <c r="L1195" s="23" t="str">
        <f>IF(VLOOKUP(H1195,'Cross-Page Data'!$D$4:$F$48,3,FALSE)="natural gas",VLOOKUP(G1195,'Cross-Page Data'!$I$4:$J$19,2,FALSE),IF(VLOOKUP(H1195,'Cross-Page Data'!$D$4:$F$48,3,FALSE)="solar",IF(G1195="PV","solar PV","solar thermal"),IF(VLOOKUP(H1195,'Cross-Page Data'!$D$4:$F$48,3,FALSE)="wind",VLOOKUP(G1195,'Cross-Page Data'!$I$4:$J$19,2,FALSE),IF(VLOOKUP(H1195,'Cross-Page Data'!$D$4:$F$48,3,FALSE)="hydro",VLOOKUP(G1195,'Cross-Page Data'!$I$4:$J$19,2,FALSE),VLOOKUP(H1195,'Cross-Page Data'!$D$4:$F$48,3,FALSE)))))</f>
        <v>solar PV</v>
      </c>
      <c r="M1195" s="23" t="b">
        <f t="shared" si="18"/>
        <v>1</v>
      </c>
    </row>
    <row r="1196" spans="1:13" x14ac:dyDescent="0.25">
      <c r="A1196" s="30">
        <v>59133</v>
      </c>
      <c r="B1196" s="31" t="s">
        <v>8926</v>
      </c>
      <c r="C1196" s="31" t="s">
        <v>8718</v>
      </c>
      <c r="D1196" s="30">
        <v>59622</v>
      </c>
      <c r="E1196" s="31" t="s">
        <v>7053</v>
      </c>
      <c r="F1196" s="31" t="s">
        <v>7313</v>
      </c>
      <c r="G1196" s="31" t="s">
        <v>7114</v>
      </c>
      <c r="H1196" s="31" t="s">
        <v>7113</v>
      </c>
      <c r="I1196" s="31" t="s">
        <v>7113</v>
      </c>
      <c r="J1196" s="32">
        <v>2182</v>
      </c>
      <c r="K1196" s="30">
        <v>2020</v>
      </c>
      <c r="L1196" s="23" t="str">
        <f>IF(VLOOKUP(H1196,'Cross-Page Data'!$D$4:$F$48,3,FALSE)="natural gas",VLOOKUP(G1196,'Cross-Page Data'!$I$4:$J$19,2,FALSE),IF(VLOOKUP(H1196,'Cross-Page Data'!$D$4:$F$48,3,FALSE)="solar",IF(G1196="PV","solar PV","solar thermal"),IF(VLOOKUP(H1196,'Cross-Page Data'!$D$4:$F$48,3,FALSE)="wind",VLOOKUP(G1196,'Cross-Page Data'!$I$4:$J$19,2,FALSE),IF(VLOOKUP(H1196,'Cross-Page Data'!$D$4:$F$48,3,FALSE)="hydro",VLOOKUP(G1196,'Cross-Page Data'!$I$4:$J$19,2,FALSE),VLOOKUP(H1196,'Cross-Page Data'!$D$4:$F$48,3,FALSE)))))</f>
        <v>solar PV</v>
      </c>
      <c r="M1196" s="23" t="b">
        <f t="shared" si="18"/>
        <v>1</v>
      </c>
    </row>
    <row r="1197" spans="1:13" x14ac:dyDescent="0.25">
      <c r="A1197" s="30">
        <v>59150</v>
      </c>
      <c r="B1197" s="31" t="s">
        <v>8927</v>
      </c>
      <c r="C1197" s="31" t="s">
        <v>8512</v>
      </c>
      <c r="D1197" s="30">
        <v>61944</v>
      </c>
      <c r="E1197" s="31" t="s">
        <v>7053</v>
      </c>
      <c r="F1197" s="31" t="s">
        <v>7313</v>
      </c>
      <c r="G1197" s="31" t="s">
        <v>7114</v>
      </c>
      <c r="H1197" s="31" t="s">
        <v>7113</v>
      </c>
      <c r="I1197" s="31" t="s">
        <v>7113</v>
      </c>
      <c r="J1197" s="32">
        <v>231275</v>
      </c>
      <c r="K1197" s="30">
        <v>2020</v>
      </c>
      <c r="L1197" s="23" t="str">
        <f>IF(VLOOKUP(H1197,'Cross-Page Data'!$D$4:$F$48,3,FALSE)="natural gas",VLOOKUP(G1197,'Cross-Page Data'!$I$4:$J$19,2,FALSE),IF(VLOOKUP(H1197,'Cross-Page Data'!$D$4:$F$48,3,FALSE)="solar",IF(G1197="PV","solar PV","solar thermal"),IF(VLOOKUP(H1197,'Cross-Page Data'!$D$4:$F$48,3,FALSE)="wind",VLOOKUP(G1197,'Cross-Page Data'!$I$4:$J$19,2,FALSE),IF(VLOOKUP(H1197,'Cross-Page Data'!$D$4:$F$48,3,FALSE)="hydro",VLOOKUP(G1197,'Cross-Page Data'!$I$4:$J$19,2,FALSE),VLOOKUP(H1197,'Cross-Page Data'!$D$4:$F$48,3,FALSE)))))</f>
        <v>solar PV</v>
      </c>
      <c r="M1197" s="23" t="b">
        <f t="shared" si="18"/>
        <v>1</v>
      </c>
    </row>
    <row r="1198" spans="1:13" x14ac:dyDescent="0.25">
      <c r="A1198" s="30">
        <v>59167</v>
      </c>
      <c r="B1198" s="31" t="s">
        <v>8928</v>
      </c>
      <c r="C1198" s="31" t="s">
        <v>8929</v>
      </c>
      <c r="D1198" s="30">
        <v>58976</v>
      </c>
      <c r="E1198" s="31" t="s">
        <v>7053</v>
      </c>
      <c r="F1198" s="31" t="s">
        <v>7313</v>
      </c>
      <c r="G1198" s="31" t="s">
        <v>7114</v>
      </c>
      <c r="H1198" s="31" t="s">
        <v>7113</v>
      </c>
      <c r="I1198" s="31" t="s">
        <v>7113</v>
      </c>
      <c r="J1198" s="32">
        <v>3203</v>
      </c>
      <c r="K1198" s="30">
        <v>2020</v>
      </c>
      <c r="L1198" s="23" t="str">
        <f>IF(VLOOKUP(H1198,'Cross-Page Data'!$D$4:$F$48,3,FALSE)="natural gas",VLOOKUP(G1198,'Cross-Page Data'!$I$4:$J$19,2,FALSE),IF(VLOOKUP(H1198,'Cross-Page Data'!$D$4:$F$48,3,FALSE)="solar",IF(G1198="PV","solar PV","solar thermal"),IF(VLOOKUP(H1198,'Cross-Page Data'!$D$4:$F$48,3,FALSE)="wind",VLOOKUP(G1198,'Cross-Page Data'!$I$4:$J$19,2,FALSE),IF(VLOOKUP(H1198,'Cross-Page Data'!$D$4:$F$48,3,FALSE)="hydro",VLOOKUP(G1198,'Cross-Page Data'!$I$4:$J$19,2,FALSE),VLOOKUP(H1198,'Cross-Page Data'!$D$4:$F$48,3,FALSE)))))</f>
        <v>solar PV</v>
      </c>
      <c r="M1198" s="23" t="b">
        <f t="shared" si="18"/>
        <v>1</v>
      </c>
    </row>
    <row r="1199" spans="1:13" x14ac:dyDescent="0.25">
      <c r="A1199" s="30">
        <v>59169</v>
      </c>
      <c r="B1199" s="31" t="s">
        <v>8930</v>
      </c>
      <c r="C1199" s="31" t="s">
        <v>8929</v>
      </c>
      <c r="D1199" s="30">
        <v>58976</v>
      </c>
      <c r="E1199" s="31" t="s">
        <v>7053</v>
      </c>
      <c r="F1199" s="31" t="s">
        <v>7313</v>
      </c>
      <c r="G1199" s="31" t="s">
        <v>7114</v>
      </c>
      <c r="H1199" s="31" t="s">
        <v>7113</v>
      </c>
      <c r="I1199" s="31" t="s">
        <v>7113</v>
      </c>
      <c r="J1199" s="32">
        <v>3376</v>
      </c>
      <c r="K1199" s="30">
        <v>2020</v>
      </c>
      <c r="L1199" s="23" t="str">
        <f>IF(VLOOKUP(H1199,'Cross-Page Data'!$D$4:$F$48,3,FALSE)="natural gas",VLOOKUP(G1199,'Cross-Page Data'!$I$4:$J$19,2,FALSE),IF(VLOOKUP(H1199,'Cross-Page Data'!$D$4:$F$48,3,FALSE)="solar",IF(G1199="PV","solar PV","solar thermal"),IF(VLOOKUP(H1199,'Cross-Page Data'!$D$4:$F$48,3,FALSE)="wind",VLOOKUP(G1199,'Cross-Page Data'!$I$4:$J$19,2,FALSE),IF(VLOOKUP(H1199,'Cross-Page Data'!$D$4:$F$48,3,FALSE)="hydro",VLOOKUP(G1199,'Cross-Page Data'!$I$4:$J$19,2,FALSE),VLOOKUP(H1199,'Cross-Page Data'!$D$4:$F$48,3,FALSE)))))</f>
        <v>solar PV</v>
      </c>
      <c r="M1199" s="23" t="b">
        <f t="shared" si="18"/>
        <v>1</v>
      </c>
    </row>
    <row r="1200" spans="1:13" x14ac:dyDescent="0.25">
      <c r="A1200" s="30">
        <v>59182</v>
      </c>
      <c r="B1200" s="31" t="s">
        <v>8931</v>
      </c>
      <c r="C1200" s="31" t="s">
        <v>7677</v>
      </c>
      <c r="D1200" s="30">
        <v>59139</v>
      </c>
      <c r="E1200" s="31" t="s">
        <v>7053</v>
      </c>
      <c r="F1200" s="31" t="s">
        <v>7313</v>
      </c>
      <c r="G1200" s="31" t="s">
        <v>7114</v>
      </c>
      <c r="H1200" s="31" t="s">
        <v>7113</v>
      </c>
      <c r="I1200" s="31" t="s">
        <v>7113</v>
      </c>
      <c r="J1200" s="32">
        <v>2782</v>
      </c>
      <c r="K1200" s="30">
        <v>2020</v>
      </c>
      <c r="L1200" s="23" t="str">
        <f>IF(VLOOKUP(H1200,'Cross-Page Data'!$D$4:$F$48,3,FALSE)="natural gas",VLOOKUP(G1200,'Cross-Page Data'!$I$4:$J$19,2,FALSE),IF(VLOOKUP(H1200,'Cross-Page Data'!$D$4:$F$48,3,FALSE)="solar",IF(G1200="PV","solar PV","solar thermal"),IF(VLOOKUP(H1200,'Cross-Page Data'!$D$4:$F$48,3,FALSE)="wind",VLOOKUP(G1200,'Cross-Page Data'!$I$4:$J$19,2,FALSE),IF(VLOOKUP(H1200,'Cross-Page Data'!$D$4:$F$48,3,FALSE)="hydro",VLOOKUP(G1200,'Cross-Page Data'!$I$4:$J$19,2,FALSE),VLOOKUP(H1200,'Cross-Page Data'!$D$4:$F$48,3,FALSE)))))</f>
        <v>solar PV</v>
      </c>
      <c r="M1200" s="23" t="b">
        <f t="shared" si="18"/>
        <v>1</v>
      </c>
    </row>
    <row r="1201" spans="1:13" x14ac:dyDescent="0.25">
      <c r="A1201" s="30">
        <v>59183</v>
      </c>
      <c r="B1201" s="31" t="s">
        <v>8932</v>
      </c>
      <c r="C1201" s="31" t="s">
        <v>7704</v>
      </c>
      <c r="D1201" s="30">
        <v>58468</v>
      </c>
      <c r="E1201" s="31" t="s">
        <v>7053</v>
      </c>
      <c r="F1201" s="31" t="s">
        <v>7313</v>
      </c>
      <c r="G1201" s="31" t="s">
        <v>7114</v>
      </c>
      <c r="H1201" s="31" t="s">
        <v>7113</v>
      </c>
      <c r="I1201" s="31" t="s">
        <v>7113</v>
      </c>
      <c r="J1201" s="32">
        <v>47559</v>
      </c>
      <c r="K1201" s="30">
        <v>2020</v>
      </c>
      <c r="L1201" s="23" t="str">
        <f>IF(VLOOKUP(H1201,'Cross-Page Data'!$D$4:$F$48,3,FALSE)="natural gas",VLOOKUP(G1201,'Cross-Page Data'!$I$4:$J$19,2,FALSE),IF(VLOOKUP(H1201,'Cross-Page Data'!$D$4:$F$48,3,FALSE)="solar",IF(G1201="PV","solar PV","solar thermal"),IF(VLOOKUP(H1201,'Cross-Page Data'!$D$4:$F$48,3,FALSE)="wind",VLOOKUP(G1201,'Cross-Page Data'!$I$4:$J$19,2,FALSE),IF(VLOOKUP(H1201,'Cross-Page Data'!$D$4:$F$48,3,FALSE)="hydro",VLOOKUP(G1201,'Cross-Page Data'!$I$4:$J$19,2,FALSE),VLOOKUP(H1201,'Cross-Page Data'!$D$4:$F$48,3,FALSE)))))</f>
        <v>solar PV</v>
      </c>
      <c r="M1201" s="23" t="b">
        <f t="shared" si="18"/>
        <v>1</v>
      </c>
    </row>
    <row r="1202" spans="1:13" x14ac:dyDescent="0.25">
      <c r="A1202" s="30">
        <v>59203</v>
      </c>
      <c r="B1202" s="31" t="s">
        <v>8933</v>
      </c>
      <c r="C1202" s="31" t="s">
        <v>7639</v>
      </c>
      <c r="D1202" s="30">
        <v>61230</v>
      </c>
      <c r="E1202" s="31" t="s">
        <v>7053</v>
      </c>
      <c r="F1202" s="31" t="s">
        <v>7313</v>
      </c>
      <c r="G1202" s="31" t="s">
        <v>7114</v>
      </c>
      <c r="H1202" s="31" t="s">
        <v>7113</v>
      </c>
      <c r="I1202" s="31" t="s">
        <v>7113</v>
      </c>
      <c r="J1202" s="32">
        <v>7701</v>
      </c>
      <c r="K1202" s="30">
        <v>2020</v>
      </c>
      <c r="L1202" s="23" t="str">
        <f>IF(VLOOKUP(H1202,'Cross-Page Data'!$D$4:$F$48,3,FALSE)="natural gas",VLOOKUP(G1202,'Cross-Page Data'!$I$4:$J$19,2,FALSE),IF(VLOOKUP(H1202,'Cross-Page Data'!$D$4:$F$48,3,FALSE)="solar",IF(G1202="PV","solar PV","solar thermal"),IF(VLOOKUP(H1202,'Cross-Page Data'!$D$4:$F$48,3,FALSE)="wind",VLOOKUP(G1202,'Cross-Page Data'!$I$4:$J$19,2,FALSE),IF(VLOOKUP(H1202,'Cross-Page Data'!$D$4:$F$48,3,FALSE)="hydro",VLOOKUP(G1202,'Cross-Page Data'!$I$4:$J$19,2,FALSE),VLOOKUP(H1202,'Cross-Page Data'!$D$4:$F$48,3,FALSE)))))</f>
        <v>solar PV</v>
      </c>
      <c r="M1202" s="23" t="b">
        <f t="shared" si="18"/>
        <v>1</v>
      </c>
    </row>
    <row r="1203" spans="1:13" x14ac:dyDescent="0.25">
      <c r="A1203" s="30">
        <v>59219</v>
      </c>
      <c r="B1203" s="31" t="s">
        <v>8934</v>
      </c>
      <c r="C1203" s="31" t="s">
        <v>7639</v>
      </c>
      <c r="D1203" s="30">
        <v>61230</v>
      </c>
      <c r="E1203" s="31" t="s">
        <v>7053</v>
      </c>
      <c r="F1203" s="31" t="s">
        <v>7313</v>
      </c>
      <c r="G1203" s="31" t="s">
        <v>7114</v>
      </c>
      <c r="H1203" s="31" t="s">
        <v>7113</v>
      </c>
      <c r="I1203" s="31" t="s">
        <v>7113</v>
      </c>
      <c r="J1203" s="32">
        <v>4847</v>
      </c>
      <c r="K1203" s="30">
        <v>2020</v>
      </c>
      <c r="L1203" s="23" t="str">
        <f>IF(VLOOKUP(H1203,'Cross-Page Data'!$D$4:$F$48,3,FALSE)="natural gas",VLOOKUP(G1203,'Cross-Page Data'!$I$4:$J$19,2,FALSE),IF(VLOOKUP(H1203,'Cross-Page Data'!$D$4:$F$48,3,FALSE)="solar",IF(G1203="PV","solar PV","solar thermal"),IF(VLOOKUP(H1203,'Cross-Page Data'!$D$4:$F$48,3,FALSE)="wind",VLOOKUP(G1203,'Cross-Page Data'!$I$4:$J$19,2,FALSE),IF(VLOOKUP(H1203,'Cross-Page Data'!$D$4:$F$48,3,FALSE)="hydro",VLOOKUP(G1203,'Cross-Page Data'!$I$4:$J$19,2,FALSE),VLOOKUP(H1203,'Cross-Page Data'!$D$4:$F$48,3,FALSE)))))</f>
        <v>solar PV</v>
      </c>
      <c r="M1203" s="23" t="b">
        <f t="shared" si="18"/>
        <v>1</v>
      </c>
    </row>
    <row r="1204" spans="1:13" x14ac:dyDescent="0.25">
      <c r="A1204" s="30">
        <v>59235</v>
      </c>
      <c r="B1204" s="31" t="s">
        <v>8935</v>
      </c>
      <c r="C1204" s="31" t="s">
        <v>8936</v>
      </c>
      <c r="D1204" s="30">
        <v>59040</v>
      </c>
      <c r="E1204" s="31" t="s">
        <v>7053</v>
      </c>
      <c r="F1204" s="31" t="s">
        <v>7313</v>
      </c>
      <c r="G1204" s="31" t="s">
        <v>7127</v>
      </c>
      <c r="H1204" s="31" t="s">
        <v>7126</v>
      </c>
      <c r="I1204" s="31" t="s">
        <v>7126</v>
      </c>
      <c r="J1204" s="32">
        <v>53220</v>
      </c>
      <c r="K1204" s="30">
        <v>2020</v>
      </c>
      <c r="L1204" s="23" t="str">
        <f>IF(VLOOKUP(H1204,'Cross-Page Data'!$D$4:$F$48,3,FALSE)="natural gas",VLOOKUP(G1204,'Cross-Page Data'!$I$4:$J$19,2,FALSE),IF(VLOOKUP(H1204,'Cross-Page Data'!$D$4:$F$48,3,FALSE)="solar",IF(G1204="PV","solar PV","solar thermal"),IF(VLOOKUP(H1204,'Cross-Page Data'!$D$4:$F$48,3,FALSE)="wind",VLOOKUP(G1204,'Cross-Page Data'!$I$4:$J$19,2,FALSE),IF(VLOOKUP(H1204,'Cross-Page Data'!$D$4:$F$48,3,FALSE)="hydro",VLOOKUP(G1204,'Cross-Page Data'!$I$4:$J$19,2,FALSE),VLOOKUP(H1204,'Cross-Page Data'!$D$4:$F$48,3,FALSE)))))</f>
        <v>onshore wind</v>
      </c>
      <c r="M1204" s="23" t="b">
        <f t="shared" si="18"/>
        <v>1</v>
      </c>
    </row>
    <row r="1205" spans="1:13" x14ac:dyDescent="0.25">
      <c r="A1205" s="30">
        <v>59236</v>
      </c>
      <c r="B1205" s="31" t="s">
        <v>8937</v>
      </c>
      <c r="C1205" s="31" t="s">
        <v>8938</v>
      </c>
      <c r="D1205" s="30">
        <v>59042</v>
      </c>
      <c r="E1205" s="31" t="s">
        <v>7053</v>
      </c>
      <c r="F1205" s="31" t="s">
        <v>7313</v>
      </c>
      <c r="G1205" s="31" t="s">
        <v>7127</v>
      </c>
      <c r="H1205" s="31" t="s">
        <v>7126</v>
      </c>
      <c r="I1205" s="31" t="s">
        <v>7126</v>
      </c>
      <c r="J1205" s="32">
        <v>248075</v>
      </c>
      <c r="K1205" s="30">
        <v>2020</v>
      </c>
      <c r="L1205" s="23" t="str">
        <f>IF(VLOOKUP(H1205,'Cross-Page Data'!$D$4:$F$48,3,FALSE)="natural gas",VLOOKUP(G1205,'Cross-Page Data'!$I$4:$J$19,2,FALSE),IF(VLOOKUP(H1205,'Cross-Page Data'!$D$4:$F$48,3,FALSE)="solar",IF(G1205="PV","solar PV","solar thermal"),IF(VLOOKUP(H1205,'Cross-Page Data'!$D$4:$F$48,3,FALSE)="wind",VLOOKUP(G1205,'Cross-Page Data'!$I$4:$J$19,2,FALSE),IF(VLOOKUP(H1205,'Cross-Page Data'!$D$4:$F$48,3,FALSE)="hydro",VLOOKUP(G1205,'Cross-Page Data'!$I$4:$J$19,2,FALSE),VLOOKUP(H1205,'Cross-Page Data'!$D$4:$F$48,3,FALSE)))))</f>
        <v>onshore wind</v>
      </c>
      <c r="M1205" s="23" t="b">
        <f t="shared" si="18"/>
        <v>1</v>
      </c>
    </row>
    <row r="1206" spans="1:13" x14ac:dyDescent="0.25">
      <c r="A1206" s="30">
        <v>59237</v>
      </c>
      <c r="B1206" s="31" t="s">
        <v>8939</v>
      </c>
      <c r="C1206" s="31" t="s">
        <v>8939</v>
      </c>
      <c r="D1206" s="30">
        <v>59041</v>
      </c>
      <c r="E1206" s="31" t="s">
        <v>7053</v>
      </c>
      <c r="F1206" s="31" t="s">
        <v>7313</v>
      </c>
      <c r="G1206" s="31" t="s">
        <v>7114</v>
      </c>
      <c r="H1206" s="31" t="s">
        <v>7113</v>
      </c>
      <c r="I1206" s="31" t="s">
        <v>7113</v>
      </c>
      <c r="J1206" s="32">
        <v>46026</v>
      </c>
      <c r="K1206" s="30">
        <v>2020</v>
      </c>
      <c r="L1206" s="23" t="str">
        <f>IF(VLOOKUP(H1206,'Cross-Page Data'!$D$4:$F$48,3,FALSE)="natural gas",VLOOKUP(G1206,'Cross-Page Data'!$I$4:$J$19,2,FALSE),IF(VLOOKUP(H1206,'Cross-Page Data'!$D$4:$F$48,3,FALSE)="solar",IF(G1206="PV","solar PV","solar thermal"),IF(VLOOKUP(H1206,'Cross-Page Data'!$D$4:$F$48,3,FALSE)="wind",VLOOKUP(G1206,'Cross-Page Data'!$I$4:$J$19,2,FALSE),IF(VLOOKUP(H1206,'Cross-Page Data'!$D$4:$F$48,3,FALSE)="hydro",VLOOKUP(G1206,'Cross-Page Data'!$I$4:$J$19,2,FALSE),VLOOKUP(H1206,'Cross-Page Data'!$D$4:$F$48,3,FALSE)))))</f>
        <v>solar PV</v>
      </c>
      <c r="M1206" s="23" t="b">
        <f t="shared" si="18"/>
        <v>1</v>
      </c>
    </row>
    <row r="1207" spans="1:13" x14ac:dyDescent="0.25">
      <c r="A1207" s="30">
        <v>59249</v>
      </c>
      <c r="B1207" s="31" t="s">
        <v>8940</v>
      </c>
      <c r="C1207" s="31" t="s">
        <v>8941</v>
      </c>
      <c r="D1207" s="30">
        <v>60605</v>
      </c>
      <c r="E1207" s="31" t="s">
        <v>7053</v>
      </c>
      <c r="F1207" s="31" t="s">
        <v>7313</v>
      </c>
      <c r="G1207" s="31" t="s">
        <v>7114</v>
      </c>
      <c r="H1207" s="31" t="s">
        <v>7113</v>
      </c>
      <c r="I1207" s="31" t="s">
        <v>7113</v>
      </c>
      <c r="J1207" s="32">
        <v>45438</v>
      </c>
      <c r="K1207" s="30">
        <v>2020</v>
      </c>
      <c r="L1207" s="23" t="str">
        <f>IF(VLOOKUP(H1207,'Cross-Page Data'!$D$4:$F$48,3,FALSE)="natural gas",VLOOKUP(G1207,'Cross-Page Data'!$I$4:$J$19,2,FALSE),IF(VLOOKUP(H1207,'Cross-Page Data'!$D$4:$F$48,3,FALSE)="solar",IF(G1207="PV","solar PV","solar thermal"),IF(VLOOKUP(H1207,'Cross-Page Data'!$D$4:$F$48,3,FALSE)="wind",VLOOKUP(G1207,'Cross-Page Data'!$I$4:$J$19,2,FALSE),IF(VLOOKUP(H1207,'Cross-Page Data'!$D$4:$F$48,3,FALSE)="hydro",VLOOKUP(G1207,'Cross-Page Data'!$I$4:$J$19,2,FALSE),VLOOKUP(H1207,'Cross-Page Data'!$D$4:$F$48,3,FALSE)))))</f>
        <v>solar PV</v>
      </c>
      <c r="M1207" s="23" t="b">
        <f t="shared" si="18"/>
        <v>1</v>
      </c>
    </row>
    <row r="1208" spans="1:13" x14ac:dyDescent="0.25">
      <c r="A1208" s="30">
        <v>59250</v>
      </c>
      <c r="B1208" s="31" t="s">
        <v>8942</v>
      </c>
      <c r="C1208" s="31" t="s">
        <v>8943</v>
      </c>
      <c r="D1208" s="30">
        <v>60606</v>
      </c>
      <c r="E1208" s="31" t="s">
        <v>7053</v>
      </c>
      <c r="F1208" s="31" t="s">
        <v>7313</v>
      </c>
      <c r="G1208" s="31" t="s">
        <v>7114</v>
      </c>
      <c r="H1208" s="31" t="s">
        <v>7113</v>
      </c>
      <c r="I1208" s="31" t="s">
        <v>7113</v>
      </c>
      <c r="J1208" s="32">
        <v>45857</v>
      </c>
      <c r="K1208" s="30">
        <v>2020</v>
      </c>
      <c r="L1208" s="23" t="str">
        <f>IF(VLOOKUP(H1208,'Cross-Page Data'!$D$4:$F$48,3,FALSE)="natural gas",VLOOKUP(G1208,'Cross-Page Data'!$I$4:$J$19,2,FALSE),IF(VLOOKUP(H1208,'Cross-Page Data'!$D$4:$F$48,3,FALSE)="solar",IF(G1208="PV","solar PV","solar thermal"),IF(VLOOKUP(H1208,'Cross-Page Data'!$D$4:$F$48,3,FALSE)="wind",VLOOKUP(G1208,'Cross-Page Data'!$I$4:$J$19,2,FALSE),IF(VLOOKUP(H1208,'Cross-Page Data'!$D$4:$F$48,3,FALSE)="hydro",VLOOKUP(G1208,'Cross-Page Data'!$I$4:$J$19,2,FALSE),VLOOKUP(H1208,'Cross-Page Data'!$D$4:$F$48,3,FALSE)))))</f>
        <v>solar PV</v>
      </c>
      <c r="M1208" s="23" t="b">
        <f t="shared" si="18"/>
        <v>1</v>
      </c>
    </row>
    <row r="1209" spans="1:13" x14ac:dyDescent="0.25">
      <c r="A1209" s="30">
        <v>59253</v>
      </c>
      <c r="B1209" s="31" t="s">
        <v>8944</v>
      </c>
      <c r="C1209" s="31" t="s">
        <v>8945</v>
      </c>
      <c r="D1209" s="30">
        <v>60607</v>
      </c>
      <c r="E1209" s="31" t="s">
        <v>7053</v>
      </c>
      <c r="F1209" s="31" t="s">
        <v>7313</v>
      </c>
      <c r="G1209" s="31" t="s">
        <v>7114</v>
      </c>
      <c r="H1209" s="31" t="s">
        <v>7113</v>
      </c>
      <c r="I1209" s="31" t="s">
        <v>7113</v>
      </c>
      <c r="J1209" s="32">
        <v>35232</v>
      </c>
      <c r="K1209" s="30">
        <v>2020</v>
      </c>
      <c r="L1209" s="23" t="str">
        <f>IF(VLOOKUP(H1209,'Cross-Page Data'!$D$4:$F$48,3,FALSE)="natural gas",VLOOKUP(G1209,'Cross-Page Data'!$I$4:$J$19,2,FALSE),IF(VLOOKUP(H1209,'Cross-Page Data'!$D$4:$F$48,3,FALSE)="solar",IF(G1209="PV","solar PV","solar thermal"),IF(VLOOKUP(H1209,'Cross-Page Data'!$D$4:$F$48,3,FALSE)="wind",VLOOKUP(G1209,'Cross-Page Data'!$I$4:$J$19,2,FALSE),IF(VLOOKUP(H1209,'Cross-Page Data'!$D$4:$F$48,3,FALSE)="hydro",VLOOKUP(G1209,'Cross-Page Data'!$I$4:$J$19,2,FALSE),VLOOKUP(H1209,'Cross-Page Data'!$D$4:$F$48,3,FALSE)))))</f>
        <v>solar PV</v>
      </c>
      <c r="M1209" s="23" t="b">
        <f t="shared" si="18"/>
        <v>1</v>
      </c>
    </row>
    <row r="1210" spans="1:13" x14ac:dyDescent="0.25">
      <c r="A1210" s="30">
        <v>59256</v>
      </c>
      <c r="B1210" s="31" t="s">
        <v>7711</v>
      </c>
      <c r="C1210" s="31" t="s">
        <v>7315</v>
      </c>
      <c r="D1210" s="30">
        <v>14328</v>
      </c>
      <c r="E1210" s="31" t="s">
        <v>7053</v>
      </c>
      <c r="F1210" s="31" t="s">
        <v>7222</v>
      </c>
      <c r="G1210" s="31" t="s">
        <v>7047</v>
      </c>
      <c r="H1210" s="31" t="s">
        <v>7111</v>
      </c>
      <c r="I1210" s="31" t="s">
        <v>7161</v>
      </c>
      <c r="J1210" s="32">
        <v>-685</v>
      </c>
      <c r="K1210" s="30">
        <v>2020</v>
      </c>
      <c r="L1210" s="23" t="str">
        <f>IF(VLOOKUP(H1210,'Cross-Page Data'!$D$4:$F$48,3,FALSE)="natural gas",VLOOKUP(G1210,'Cross-Page Data'!$I$4:$J$19,2,FALSE),IF(VLOOKUP(H1210,'Cross-Page Data'!$D$4:$F$48,3,FALSE)="solar",IF(G1210="PV","solar PV","solar thermal"),IF(VLOOKUP(H1210,'Cross-Page Data'!$D$4:$F$48,3,FALSE)="wind",VLOOKUP(G1210,'Cross-Page Data'!$I$4:$J$19,2,FALSE),IF(VLOOKUP(H1210,'Cross-Page Data'!$D$4:$F$48,3,FALSE)="hydro",VLOOKUP(G1210,'Cross-Page Data'!$I$4:$J$19,2,FALSE),VLOOKUP(H1210,'Cross-Page Data'!$D$4:$F$48,3,FALSE)))))</f>
        <v>other</v>
      </c>
      <c r="M1210" s="23" t="b">
        <f t="shared" si="18"/>
        <v>1</v>
      </c>
    </row>
    <row r="1211" spans="1:13" x14ac:dyDescent="0.25">
      <c r="A1211" s="30">
        <v>59257</v>
      </c>
      <c r="B1211" s="31" t="s">
        <v>7712</v>
      </c>
      <c r="C1211" s="31" t="s">
        <v>7315</v>
      </c>
      <c r="D1211" s="30">
        <v>14328</v>
      </c>
      <c r="E1211" s="31" t="s">
        <v>7053</v>
      </c>
      <c r="F1211" s="31" t="s">
        <v>7222</v>
      </c>
      <c r="G1211" s="31" t="s">
        <v>7047</v>
      </c>
      <c r="H1211" s="31" t="s">
        <v>7111</v>
      </c>
      <c r="I1211" s="31" t="s">
        <v>7161</v>
      </c>
      <c r="J1211" s="32">
        <v>-2277</v>
      </c>
      <c r="K1211" s="30">
        <v>2020</v>
      </c>
      <c r="L1211" s="23" t="str">
        <f>IF(VLOOKUP(H1211,'Cross-Page Data'!$D$4:$F$48,3,FALSE)="natural gas",VLOOKUP(G1211,'Cross-Page Data'!$I$4:$J$19,2,FALSE),IF(VLOOKUP(H1211,'Cross-Page Data'!$D$4:$F$48,3,FALSE)="solar",IF(G1211="PV","solar PV","solar thermal"),IF(VLOOKUP(H1211,'Cross-Page Data'!$D$4:$F$48,3,FALSE)="wind",VLOOKUP(G1211,'Cross-Page Data'!$I$4:$J$19,2,FALSE),IF(VLOOKUP(H1211,'Cross-Page Data'!$D$4:$F$48,3,FALSE)="hydro",VLOOKUP(G1211,'Cross-Page Data'!$I$4:$J$19,2,FALSE),VLOOKUP(H1211,'Cross-Page Data'!$D$4:$F$48,3,FALSE)))))</f>
        <v>other</v>
      </c>
      <c r="M1211" s="23" t="b">
        <f t="shared" si="18"/>
        <v>1</v>
      </c>
    </row>
    <row r="1212" spans="1:13" x14ac:dyDescent="0.25">
      <c r="A1212" s="30">
        <v>59261</v>
      </c>
      <c r="B1212" s="31" t="s">
        <v>8946</v>
      </c>
      <c r="C1212" s="31" t="s">
        <v>7713</v>
      </c>
      <c r="D1212" s="30">
        <v>57128</v>
      </c>
      <c r="E1212" s="31" t="s">
        <v>7053</v>
      </c>
      <c r="F1212" s="31" t="s">
        <v>7313</v>
      </c>
      <c r="G1212" s="31" t="s">
        <v>7081</v>
      </c>
      <c r="H1212" s="31" t="s">
        <v>7052</v>
      </c>
      <c r="I1212" s="31" t="s">
        <v>7052</v>
      </c>
      <c r="J1212" s="32">
        <v>3803</v>
      </c>
      <c r="K1212" s="30">
        <v>2020</v>
      </c>
      <c r="L1212" s="23" t="str">
        <f>IF(VLOOKUP(H1212,'Cross-Page Data'!$D$4:$F$48,3,FALSE)="natural gas",VLOOKUP(G1212,'Cross-Page Data'!$I$4:$J$19,2,FALSE),IF(VLOOKUP(H1212,'Cross-Page Data'!$D$4:$F$48,3,FALSE)="solar",IF(G1212="PV","solar PV","solar thermal"),IF(VLOOKUP(H1212,'Cross-Page Data'!$D$4:$F$48,3,FALSE)="wind",VLOOKUP(G1212,'Cross-Page Data'!$I$4:$J$19,2,FALSE),IF(VLOOKUP(H1212,'Cross-Page Data'!$D$4:$F$48,3,FALSE)="hydro",VLOOKUP(G1212,'Cross-Page Data'!$I$4:$J$19,2,FALSE),VLOOKUP(H1212,'Cross-Page Data'!$D$4:$F$48,3,FALSE)))))</f>
        <v>other</v>
      </c>
      <c r="M1212" s="23" t="b">
        <f t="shared" si="18"/>
        <v>1</v>
      </c>
    </row>
    <row r="1213" spans="1:13" x14ac:dyDescent="0.25">
      <c r="A1213" s="30">
        <v>59262</v>
      </c>
      <c r="B1213" s="31" t="s">
        <v>8947</v>
      </c>
      <c r="C1213" s="31" t="s">
        <v>7718</v>
      </c>
      <c r="D1213" s="30">
        <v>58661</v>
      </c>
      <c r="E1213" s="31" t="s">
        <v>7053</v>
      </c>
      <c r="F1213" s="31" t="s">
        <v>7313</v>
      </c>
      <c r="G1213" s="31" t="s">
        <v>7114</v>
      </c>
      <c r="H1213" s="31" t="s">
        <v>7113</v>
      </c>
      <c r="I1213" s="31" t="s">
        <v>7113</v>
      </c>
      <c r="J1213" s="32">
        <v>11301</v>
      </c>
      <c r="K1213" s="30">
        <v>2020</v>
      </c>
      <c r="L1213" s="23" t="str">
        <f>IF(VLOOKUP(H1213,'Cross-Page Data'!$D$4:$F$48,3,FALSE)="natural gas",VLOOKUP(G1213,'Cross-Page Data'!$I$4:$J$19,2,FALSE),IF(VLOOKUP(H1213,'Cross-Page Data'!$D$4:$F$48,3,FALSE)="solar",IF(G1213="PV","solar PV","solar thermal"),IF(VLOOKUP(H1213,'Cross-Page Data'!$D$4:$F$48,3,FALSE)="wind",VLOOKUP(G1213,'Cross-Page Data'!$I$4:$J$19,2,FALSE),IF(VLOOKUP(H1213,'Cross-Page Data'!$D$4:$F$48,3,FALSE)="hydro",VLOOKUP(G1213,'Cross-Page Data'!$I$4:$J$19,2,FALSE),VLOOKUP(H1213,'Cross-Page Data'!$D$4:$F$48,3,FALSE)))))</f>
        <v>solar PV</v>
      </c>
      <c r="M1213" s="23" t="b">
        <f t="shared" si="18"/>
        <v>1</v>
      </c>
    </row>
    <row r="1214" spans="1:13" x14ac:dyDescent="0.25">
      <c r="A1214" s="30">
        <v>59265</v>
      </c>
      <c r="B1214" s="31" t="s">
        <v>8948</v>
      </c>
      <c r="C1214" s="31" t="s">
        <v>8948</v>
      </c>
      <c r="D1214" s="30">
        <v>59089</v>
      </c>
      <c r="E1214" s="31" t="s">
        <v>7053</v>
      </c>
      <c r="F1214" s="31" t="s">
        <v>7313</v>
      </c>
      <c r="G1214" s="31" t="s">
        <v>7114</v>
      </c>
      <c r="H1214" s="31" t="s">
        <v>7113</v>
      </c>
      <c r="I1214" s="31" t="s">
        <v>7113</v>
      </c>
      <c r="J1214" s="32">
        <v>3868</v>
      </c>
      <c r="K1214" s="30">
        <v>2020</v>
      </c>
      <c r="L1214" s="23" t="str">
        <f>IF(VLOOKUP(H1214,'Cross-Page Data'!$D$4:$F$48,3,FALSE)="natural gas",VLOOKUP(G1214,'Cross-Page Data'!$I$4:$J$19,2,FALSE),IF(VLOOKUP(H1214,'Cross-Page Data'!$D$4:$F$48,3,FALSE)="solar",IF(G1214="PV","solar PV","solar thermal"),IF(VLOOKUP(H1214,'Cross-Page Data'!$D$4:$F$48,3,FALSE)="wind",VLOOKUP(G1214,'Cross-Page Data'!$I$4:$J$19,2,FALSE),IF(VLOOKUP(H1214,'Cross-Page Data'!$D$4:$F$48,3,FALSE)="hydro",VLOOKUP(G1214,'Cross-Page Data'!$I$4:$J$19,2,FALSE),VLOOKUP(H1214,'Cross-Page Data'!$D$4:$F$48,3,FALSE)))))</f>
        <v>solar PV</v>
      </c>
      <c r="M1214" s="23" t="b">
        <f t="shared" si="18"/>
        <v>1</v>
      </c>
    </row>
    <row r="1215" spans="1:13" x14ac:dyDescent="0.25">
      <c r="A1215" s="30">
        <v>59267</v>
      </c>
      <c r="B1215" s="31" t="s">
        <v>8949</v>
      </c>
      <c r="C1215" s="31" t="s">
        <v>8949</v>
      </c>
      <c r="D1215" s="30">
        <v>59090</v>
      </c>
      <c r="E1215" s="31" t="s">
        <v>7053</v>
      </c>
      <c r="F1215" s="31" t="s">
        <v>7313</v>
      </c>
      <c r="G1215" s="31" t="s">
        <v>7114</v>
      </c>
      <c r="H1215" s="31" t="s">
        <v>7113</v>
      </c>
      <c r="I1215" s="31" t="s">
        <v>7113</v>
      </c>
      <c r="J1215" s="32">
        <v>4002</v>
      </c>
      <c r="K1215" s="30">
        <v>2020</v>
      </c>
      <c r="L1215" s="23" t="str">
        <f>IF(VLOOKUP(H1215,'Cross-Page Data'!$D$4:$F$48,3,FALSE)="natural gas",VLOOKUP(G1215,'Cross-Page Data'!$I$4:$J$19,2,FALSE),IF(VLOOKUP(H1215,'Cross-Page Data'!$D$4:$F$48,3,FALSE)="solar",IF(G1215="PV","solar PV","solar thermal"),IF(VLOOKUP(H1215,'Cross-Page Data'!$D$4:$F$48,3,FALSE)="wind",VLOOKUP(G1215,'Cross-Page Data'!$I$4:$J$19,2,FALSE),IF(VLOOKUP(H1215,'Cross-Page Data'!$D$4:$F$48,3,FALSE)="hydro",VLOOKUP(G1215,'Cross-Page Data'!$I$4:$J$19,2,FALSE),VLOOKUP(H1215,'Cross-Page Data'!$D$4:$F$48,3,FALSE)))))</f>
        <v>solar PV</v>
      </c>
      <c r="M1215" s="23" t="b">
        <f t="shared" si="18"/>
        <v>1</v>
      </c>
    </row>
    <row r="1216" spans="1:13" x14ac:dyDescent="0.25">
      <c r="A1216" s="30">
        <v>59268</v>
      </c>
      <c r="B1216" s="31" t="s">
        <v>8950</v>
      </c>
      <c r="C1216" s="31" t="s">
        <v>8950</v>
      </c>
      <c r="D1216" s="30">
        <v>59091</v>
      </c>
      <c r="E1216" s="31" t="s">
        <v>7053</v>
      </c>
      <c r="F1216" s="31" t="s">
        <v>7313</v>
      </c>
      <c r="G1216" s="31" t="s">
        <v>7114</v>
      </c>
      <c r="H1216" s="31" t="s">
        <v>7113</v>
      </c>
      <c r="I1216" s="31" t="s">
        <v>7113</v>
      </c>
      <c r="J1216" s="32">
        <v>3809</v>
      </c>
      <c r="K1216" s="30">
        <v>2020</v>
      </c>
      <c r="L1216" s="23" t="str">
        <f>IF(VLOOKUP(H1216,'Cross-Page Data'!$D$4:$F$48,3,FALSE)="natural gas",VLOOKUP(G1216,'Cross-Page Data'!$I$4:$J$19,2,FALSE),IF(VLOOKUP(H1216,'Cross-Page Data'!$D$4:$F$48,3,FALSE)="solar",IF(G1216="PV","solar PV","solar thermal"),IF(VLOOKUP(H1216,'Cross-Page Data'!$D$4:$F$48,3,FALSE)="wind",VLOOKUP(G1216,'Cross-Page Data'!$I$4:$J$19,2,FALSE),IF(VLOOKUP(H1216,'Cross-Page Data'!$D$4:$F$48,3,FALSE)="hydro",VLOOKUP(G1216,'Cross-Page Data'!$I$4:$J$19,2,FALSE),VLOOKUP(H1216,'Cross-Page Data'!$D$4:$F$48,3,FALSE)))))</f>
        <v>solar PV</v>
      </c>
      <c r="M1216" s="23" t="b">
        <f t="shared" si="18"/>
        <v>1</v>
      </c>
    </row>
    <row r="1217" spans="1:13" x14ac:dyDescent="0.25">
      <c r="A1217" s="30">
        <v>59269</v>
      </c>
      <c r="B1217" s="31" t="s">
        <v>8951</v>
      </c>
      <c r="C1217" s="31" t="s">
        <v>7718</v>
      </c>
      <c r="D1217" s="30">
        <v>58661</v>
      </c>
      <c r="E1217" s="31" t="s">
        <v>7053</v>
      </c>
      <c r="F1217" s="31" t="s">
        <v>7313</v>
      </c>
      <c r="G1217" s="31" t="s">
        <v>7114</v>
      </c>
      <c r="H1217" s="31" t="s">
        <v>7113</v>
      </c>
      <c r="I1217" s="31" t="s">
        <v>7113</v>
      </c>
      <c r="J1217" s="32">
        <v>3674</v>
      </c>
      <c r="K1217" s="30">
        <v>2020</v>
      </c>
      <c r="L1217" s="23" t="str">
        <f>IF(VLOOKUP(H1217,'Cross-Page Data'!$D$4:$F$48,3,FALSE)="natural gas",VLOOKUP(G1217,'Cross-Page Data'!$I$4:$J$19,2,FALSE),IF(VLOOKUP(H1217,'Cross-Page Data'!$D$4:$F$48,3,FALSE)="solar",IF(G1217="PV","solar PV","solar thermal"),IF(VLOOKUP(H1217,'Cross-Page Data'!$D$4:$F$48,3,FALSE)="wind",VLOOKUP(G1217,'Cross-Page Data'!$I$4:$J$19,2,FALSE),IF(VLOOKUP(H1217,'Cross-Page Data'!$D$4:$F$48,3,FALSE)="hydro",VLOOKUP(G1217,'Cross-Page Data'!$I$4:$J$19,2,FALSE),VLOOKUP(H1217,'Cross-Page Data'!$D$4:$F$48,3,FALSE)))))</f>
        <v>solar PV</v>
      </c>
      <c r="M1217" s="23" t="b">
        <f t="shared" si="18"/>
        <v>1</v>
      </c>
    </row>
    <row r="1218" spans="1:13" x14ac:dyDescent="0.25">
      <c r="A1218" s="30">
        <v>59270</v>
      </c>
      <c r="B1218" s="31" t="s">
        <v>8952</v>
      </c>
      <c r="C1218" s="31" t="s">
        <v>7718</v>
      </c>
      <c r="D1218" s="30">
        <v>58661</v>
      </c>
      <c r="E1218" s="31" t="s">
        <v>7053</v>
      </c>
      <c r="F1218" s="31" t="s">
        <v>7313</v>
      </c>
      <c r="G1218" s="31" t="s">
        <v>7114</v>
      </c>
      <c r="H1218" s="31" t="s">
        <v>7113</v>
      </c>
      <c r="I1218" s="31" t="s">
        <v>7113</v>
      </c>
      <c r="J1218" s="32">
        <v>3644</v>
      </c>
      <c r="K1218" s="30">
        <v>2020</v>
      </c>
      <c r="L1218" s="23" t="str">
        <f>IF(VLOOKUP(H1218,'Cross-Page Data'!$D$4:$F$48,3,FALSE)="natural gas",VLOOKUP(G1218,'Cross-Page Data'!$I$4:$J$19,2,FALSE),IF(VLOOKUP(H1218,'Cross-Page Data'!$D$4:$F$48,3,FALSE)="solar",IF(G1218="PV","solar PV","solar thermal"),IF(VLOOKUP(H1218,'Cross-Page Data'!$D$4:$F$48,3,FALSE)="wind",VLOOKUP(G1218,'Cross-Page Data'!$I$4:$J$19,2,FALSE),IF(VLOOKUP(H1218,'Cross-Page Data'!$D$4:$F$48,3,FALSE)="hydro",VLOOKUP(G1218,'Cross-Page Data'!$I$4:$J$19,2,FALSE),VLOOKUP(H1218,'Cross-Page Data'!$D$4:$F$48,3,FALSE)))))</f>
        <v>solar PV</v>
      </c>
      <c r="M1218" s="23" t="b">
        <f t="shared" si="18"/>
        <v>1</v>
      </c>
    </row>
    <row r="1219" spans="1:13" x14ac:dyDescent="0.25">
      <c r="A1219" s="30">
        <v>59271</v>
      </c>
      <c r="B1219" s="31" t="s">
        <v>8953</v>
      </c>
      <c r="C1219" s="31" t="s">
        <v>7718</v>
      </c>
      <c r="D1219" s="30">
        <v>58661</v>
      </c>
      <c r="E1219" s="31" t="s">
        <v>7053</v>
      </c>
      <c r="F1219" s="31" t="s">
        <v>7313</v>
      </c>
      <c r="G1219" s="31" t="s">
        <v>7114</v>
      </c>
      <c r="H1219" s="31" t="s">
        <v>7113</v>
      </c>
      <c r="I1219" s="31" t="s">
        <v>7113</v>
      </c>
      <c r="J1219" s="32">
        <v>3637</v>
      </c>
      <c r="K1219" s="30">
        <v>2020</v>
      </c>
      <c r="L1219" s="23" t="str">
        <f>IF(VLOOKUP(H1219,'Cross-Page Data'!$D$4:$F$48,3,FALSE)="natural gas",VLOOKUP(G1219,'Cross-Page Data'!$I$4:$J$19,2,FALSE),IF(VLOOKUP(H1219,'Cross-Page Data'!$D$4:$F$48,3,FALSE)="solar",IF(G1219="PV","solar PV","solar thermal"),IF(VLOOKUP(H1219,'Cross-Page Data'!$D$4:$F$48,3,FALSE)="wind",VLOOKUP(G1219,'Cross-Page Data'!$I$4:$J$19,2,FALSE),IF(VLOOKUP(H1219,'Cross-Page Data'!$D$4:$F$48,3,FALSE)="hydro",VLOOKUP(G1219,'Cross-Page Data'!$I$4:$J$19,2,FALSE),VLOOKUP(H1219,'Cross-Page Data'!$D$4:$F$48,3,FALSE)))))</f>
        <v>solar PV</v>
      </c>
      <c r="M1219" s="23" t="b">
        <f t="shared" si="18"/>
        <v>1</v>
      </c>
    </row>
    <row r="1220" spans="1:13" x14ac:dyDescent="0.25">
      <c r="A1220" s="30">
        <v>59272</v>
      </c>
      <c r="B1220" s="31" t="s">
        <v>8954</v>
      </c>
      <c r="C1220" s="31" t="s">
        <v>7718</v>
      </c>
      <c r="D1220" s="30">
        <v>58661</v>
      </c>
      <c r="E1220" s="31" t="s">
        <v>7053</v>
      </c>
      <c r="F1220" s="31" t="s">
        <v>7313</v>
      </c>
      <c r="G1220" s="31" t="s">
        <v>7114</v>
      </c>
      <c r="H1220" s="31" t="s">
        <v>7113</v>
      </c>
      <c r="I1220" s="31" t="s">
        <v>7113</v>
      </c>
      <c r="J1220" s="32">
        <v>3596</v>
      </c>
      <c r="K1220" s="30">
        <v>2020</v>
      </c>
      <c r="L1220" s="23" t="str">
        <f>IF(VLOOKUP(H1220,'Cross-Page Data'!$D$4:$F$48,3,FALSE)="natural gas",VLOOKUP(G1220,'Cross-Page Data'!$I$4:$J$19,2,FALSE),IF(VLOOKUP(H1220,'Cross-Page Data'!$D$4:$F$48,3,FALSE)="solar",IF(G1220="PV","solar PV","solar thermal"),IF(VLOOKUP(H1220,'Cross-Page Data'!$D$4:$F$48,3,FALSE)="wind",VLOOKUP(G1220,'Cross-Page Data'!$I$4:$J$19,2,FALSE),IF(VLOOKUP(H1220,'Cross-Page Data'!$D$4:$F$48,3,FALSE)="hydro",VLOOKUP(G1220,'Cross-Page Data'!$I$4:$J$19,2,FALSE),VLOOKUP(H1220,'Cross-Page Data'!$D$4:$F$48,3,FALSE)))))</f>
        <v>solar PV</v>
      </c>
      <c r="M1220" s="23" t="b">
        <f t="shared" si="18"/>
        <v>1</v>
      </c>
    </row>
    <row r="1221" spans="1:13" x14ac:dyDescent="0.25">
      <c r="A1221" s="30">
        <v>59273</v>
      </c>
      <c r="B1221" s="31" t="s">
        <v>8955</v>
      </c>
      <c r="C1221" s="31" t="s">
        <v>7718</v>
      </c>
      <c r="D1221" s="30">
        <v>58661</v>
      </c>
      <c r="E1221" s="31" t="s">
        <v>7053</v>
      </c>
      <c r="F1221" s="31" t="s">
        <v>7313</v>
      </c>
      <c r="G1221" s="31" t="s">
        <v>7114</v>
      </c>
      <c r="H1221" s="31" t="s">
        <v>7113</v>
      </c>
      <c r="I1221" s="31" t="s">
        <v>7113</v>
      </c>
      <c r="J1221" s="32">
        <v>24596</v>
      </c>
      <c r="K1221" s="30">
        <v>2020</v>
      </c>
      <c r="L1221" s="23" t="str">
        <f>IF(VLOOKUP(H1221,'Cross-Page Data'!$D$4:$F$48,3,FALSE)="natural gas",VLOOKUP(G1221,'Cross-Page Data'!$I$4:$J$19,2,FALSE),IF(VLOOKUP(H1221,'Cross-Page Data'!$D$4:$F$48,3,FALSE)="solar",IF(G1221="PV","solar PV","solar thermal"),IF(VLOOKUP(H1221,'Cross-Page Data'!$D$4:$F$48,3,FALSE)="wind",VLOOKUP(G1221,'Cross-Page Data'!$I$4:$J$19,2,FALSE),IF(VLOOKUP(H1221,'Cross-Page Data'!$D$4:$F$48,3,FALSE)="hydro",VLOOKUP(G1221,'Cross-Page Data'!$I$4:$J$19,2,FALSE),VLOOKUP(H1221,'Cross-Page Data'!$D$4:$F$48,3,FALSE)))))</f>
        <v>solar PV</v>
      </c>
      <c r="M1221" s="23" t="b">
        <f t="shared" si="18"/>
        <v>1</v>
      </c>
    </row>
    <row r="1222" spans="1:13" x14ac:dyDescent="0.25">
      <c r="A1222" s="30">
        <v>59279</v>
      </c>
      <c r="B1222" s="31" t="s">
        <v>8956</v>
      </c>
      <c r="C1222" s="31" t="s">
        <v>7713</v>
      </c>
      <c r="D1222" s="30">
        <v>57128</v>
      </c>
      <c r="E1222" s="31" t="s">
        <v>7053</v>
      </c>
      <c r="F1222" s="31" t="s">
        <v>7313</v>
      </c>
      <c r="G1222" s="31" t="s">
        <v>7081</v>
      </c>
      <c r="H1222" s="31" t="s">
        <v>7052</v>
      </c>
      <c r="I1222" s="31" t="s">
        <v>7052</v>
      </c>
      <c r="J1222" s="32">
        <v>8002</v>
      </c>
      <c r="K1222" s="30">
        <v>2020</v>
      </c>
      <c r="L1222" s="23" t="str">
        <f>IF(VLOOKUP(H1222,'Cross-Page Data'!$D$4:$F$48,3,FALSE)="natural gas",VLOOKUP(G1222,'Cross-Page Data'!$I$4:$J$19,2,FALSE),IF(VLOOKUP(H1222,'Cross-Page Data'!$D$4:$F$48,3,FALSE)="solar",IF(G1222="PV","solar PV","solar thermal"),IF(VLOOKUP(H1222,'Cross-Page Data'!$D$4:$F$48,3,FALSE)="wind",VLOOKUP(G1222,'Cross-Page Data'!$I$4:$J$19,2,FALSE),IF(VLOOKUP(H1222,'Cross-Page Data'!$D$4:$F$48,3,FALSE)="hydro",VLOOKUP(G1222,'Cross-Page Data'!$I$4:$J$19,2,FALSE),VLOOKUP(H1222,'Cross-Page Data'!$D$4:$F$48,3,FALSE)))))</f>
        <v>other</v>
      </c>
      <c r="M1222" s="23" t="b">
        <f t="shared" si="18"/>
        <v>1</v>
      </c>
    </row>
    <row r="1223" spans="1:13" x14ac:dyDescent="0.25">
      <c r="A1223" s="30">
        <v>59280</v>
      </c>
      <c r="B1223" s="31" t="s">
        <v>8957</v>
      </c>
      <c r="C1223" s="31" t="s">
        <v>7713</v>
      </c>
      <c r="D1223" s="30">
        <v>57128</v>
      </c>
      <c r="E1223" s="31" t="s">
        <v>7053</v>
      </c>
      <c r="F1223" s="31" t="s">
        <v>7313</v>
      </c>
      <c r="G1223" s="31" t="s">
        <v>7081</v>
      </c>
      <c r="H1223" s="31" t="s">
        <v>7052</v>
      </c>
      <c r="I1223" s="31" t="s">
        <v>7052</v>
      </c>
      <c r="J1223" s="32">
        <v>6017</v>
      </c>
      <c r="K1223" s="30">
        <v>2020</v>
      </c>
      <c r="L1223" s="23" t="str">
        <f>IF(VLOOKUP(H1223,'Cross-Page Data'!$D$4:$F$48,3,FALSE)="natural gas",VLOOKUP(G1223,'Cross-Page Data'!$I$4:$J$19,2,FALSE),IF(VLOOKUP(H1223,'Cross-Page Data'!$D$4:$F$48,3,FALSE)="solar",IF(G1223="PV","solar PV","solar thermal"),IF(VLOOKUP(H1223,'Cross-Page Data'!$D$4:$F$48,3,FALSE)="wind",VLOOKUP(G1223,'Cross-Page Data'!$I$4:$J$19,2,FALSE),IF(VLOOKUP(H1223,'Cross-Page Data'!$D$4:$F$48,3,FALSE)="hydro",VLOOKUP(G1223,'Cross-Page Data'!$I$4:$J$19,2,FALSE),VLOOKUP(H1223,'Cross-Page Data'!$D$4:$F$48,3,FALSE)))))</f>
        <v>other</v>
      </c>
      <c r="M1223" s="23" t="b">
        <f t="shared" si="18"/>
        <v>1</v>
      </c>
    </row>
    <row r="1224" spans="1:13" x14ac:dyDescent="0.25">
      <c r="A1224" s="30">
        <v>59283</v>
      </c>
      <c r="B1224" s="31" t="s">
        <v>8958</v>
      </c>
      <c r="C1224" s="31" t="s">
        <v>8837</v>
      </c>
      <c r="D1224" s="30">
        <v>58540</v>
      </c>
      <c r="E1224" s="31" t="s">
        <v>7053</v>
      </c>
      <c r="F1224" s="31" t="s">
        <v>7313</v>
      </c>
      <c r="G1224" s="31" t="s">
        <v>7114</v>
      </c>
      <c r="H1224" s="31" t="s">
        <v>7113</v>
      </c>
      <c r="I1224" s="31" t="s">
        <v>7113</v>
      </c>
      <c r="J1224" s="32">
        <v>496</v>
      </c>
      <c r="K1224" s="30">
        <v>2020</v>
      </c>
      <c r="L1224" s="23" t="str">
        <f>IF(VLOOKUP(H1224,'Cross-Page Data'!$D$4:$F$48,3,FALSE)="natural gas",VLOOKUP(G1224,'Cross-Page Data'!$I$4:$J$19,2,FALSE),IF(VLOOKUP(H1224,'Cross-Page Data'!$D$4:$F$48,3,FALSE)="solar",IF(G1224="PV","solar PV","solar thermal"),IF(VLOOKUP(H1224,'Cross-Page Data'!$D$4:$F$48,3,FALSE)="wind",VLOOKUP(G1224,'Cross-Page Data'!$I$4:$J$19,2,FALSE),IF(VLOOKUP(H1224,'Cross-Page Data'!$D$4:$F$48,3,FALSE)="hydro",VLOOKUP(G1224,'Cross-Page Data'!$I$4:$J$19,2,FALSE),VLOOKUP(H1224,'Cross-Page Data'!$D$4:$F$48,3,FALSE)))))</f>
        <v>solar PV</v>
      </c>
      <c r="M1224" s="23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x14ac:dyDescent="0.25">
      <c r="A1225" s="30">
        <v>59299</v>
      </c>
      <c r="B1225" s="31" t="s">
        <v>8959</v>
      </c>
      <c r="C1225" s="31" t="s">
        <v>7504</v>
      </c>
      <c r="D1225" s="30">
        <v>54842</v>
      </c>
      <c r="E1225" s="31" t="s">
        <v>7053</v>
      </c>
      <c r="F1225" s="31" t="s">
        <v>7313</v>
      </c>
      <c r="G1225" s="31" t="s">
        <v>7093</v>
      </c>
      <c r="H1225" s="31" t="s">
        <v>7102</v>
      </c>
      <c r="I1225" s="31" t="s">
        <v>7309</v>
      </c>
      <c r="J1225" s="32">
        <v>25530</v>
      </c>
      <c r="K1225" s="30">
        <v>2020</v>
      </c>
      <c r="L1225" s="23" t="str">
        <f>IF(VLOOKUP(H1225,'Cross-Page Data'!$D$4:$F$48,3,FALSE)="natural gas",VLOOKUP(G1225,'Cross-Page Data'!$I$4:$J$19,2,FALSE),IF(VLOOKUP(H1225,'Cross-Page Data'!$D$4:$F$48,3,FALSE)="solar",IF(G1225="PV","solar PV","solar thermal"),IF(VLOOKUP(H1225,'Cross-Page Data'!$D$4:$F$48,3,FALSE)="wind",VLOOKUP(G1225,'Cross-Page Data'!$I$4:$J$19,2,FALSE),IF(VLOOKUP(H1225,'Cross-Page Data'!$D$4:$F$48,3,FALSE)="hydro",VLOOKUP(G1225,'Cross-Page Data'!$I$4:$J$19,2,FALSE),VLOOKUP(H1225,'Cross-Page Data'!$D$4:$F$48,3,FALSE)))))</f>
        <v>biomass</v>
      </c>
      <c r="M1225" s="23" t="b">
        <f t="shared" si="19"/>
        <v>1</v>
      </c>
    </row>
    <row r="1226" spans="1:13" x14ac:dyDescent="0.25">
      <c r="A1226" s="30">
        <v>59300</v>
      </c>
      <c r="B1226" s="31" t="s">
        <v>8960</v>
      </c>
      <c r="C1226" s="31" t="s">
        <v>7639</v>
      </c>
      <c r="D1226" s="30">
        <v>61230</v>
      </c>
      <c r="E1226" s="31" t="s">
        <v>7053</v>
      </c>
      <c r="F1226" s="31" t="s">
        <v>7313</v>
      </c>
      <c r="G1226" s="31" t="s">
        <v>7114</v>
      </c>
      <c r="H1226" s="31" t="s">
        <v>7113</v>
      </c>
      <c r="I1226" s="31" t="s">
        <v>7113</v>
      </c>
      <c r="J1226" s="32">
        <v>5706</v>
      </c>
      <c r="K1226" s="30">
        <v>2020</v>
      </c>
      <c r="L1226" s="23" t="str">
        <f>IF(VLOOKUP(H1226,'Cross-Page Data'!$D$4:$F$48,3,FALSE)="natural gas",VLOOKUP(G1226,'Cross-Page Data'!$I$4:$J$19,2,FALSE),IF(VLOOKUP(H1226,'Cross-Page Data'!$D$4:$F$48,3,FALSE)="solar",IF(G1226="PV","solar PV","solar thermal"),IF(VLOOKUP(H1226,'Cross-Page Data'!$D$4:$F$48,3,FALSE)="wind",VLOOKUP(G1226,'Cross-Page Data'!$I$4:$J$19,2,FALSE),IF(VLOOKUP(H1226,'Cross-Page Data'!$D$4:$F$48,3,FALSE)="hydro",VLOOKUP(G1226,'Cross-Page Data'!$I$4:$J$19,2,FALSE),VLOOKUP(H1226,'Cross-Page Data'!$D$4:$F$48,3,FALSE)))))</f>
        <v>solar PV</v>
      </c>
      <c r="M1226" s="23" t="b">
        <f t="shared" si="19"/>
        <v>1</v>
      </c>
    </row>
    <row r="1227" spans="1:13" x14ac:dyDescent="0.25">
      <c r="A1227" s="30">
        <v>59308</v>
      </c>
      <c r="B1227" s="31" t="s">
        <v>7714</v>
      </c>
      <c r="C1227" s="31" t="s">
        <v>7715</v>
      </c>
      <c r="D1227" s="30">
        <v>60865</v>
      </c>
      <c r="E1227" s="31" t="s">
        <v>7053</v>
      </c>
      <c r="F1227" s="31" t="s">
        <v>7313</v>
      </c>
      <c r="G1227" s="31" t="s">
        <v>7114</v>
      </c>
      <c r="H1227" s="31" t="s">
        <v>7113</v>
      </c>
      <c r="I1227" s="31" t="s">
        <v>7113</v>
      </c>
      <c r="J1227" s="32">
        <v>100871</v>
      </c>
      <c r="K1227" s="30">
        <v>2020</v>
      </c>
      <c r="L1227" s="23" t="str">
        <f>IF(VLOOKUP(H1227,'Cross-Page Data'!$D$4:$F$48,3,FALSE)="natural gas",VLOOKUP(G1227,'Cross-Page Data'!$I$4:$J$19,2,FALSE),IF(VLOOKUP(H1227,'Cross-Page Data'!$D$4:$F$48,3,FALSE)="solar",IF(G1227="PV","solar PV","solar thermal"),IF(VLOOKUP(H1227,'Cross-Page Data'!$D$4:$F$48,3,FALSE)="wind",VLOOKUP(G1227,'Cross-Page Data'!$I$4:$J$19,2,FALSE),IF(VLOOKUP(H1227,'Cross-Page Data'!$D$4:$F$48,3,FALSE)="hydro",VLOOKUP(G1227,'Cross-Page Data'!$I$4:$J$19,2,FALSE),VLOOKUP(H1227,'Cross-Page Data'!$D$4:$F$48,3,FALSE)))))</f>
        <v>solar PV</v>
      </c>
      <c r="M1227" s="23" t="b">
        <f t="shared" si="19"/>
        <v>1</v>
      </c>
    </row>
    <row r="1228" spans="1:13" x14ac:dyDescent="0.25">
      <c r="A1228" s="30">
        <v>59309</v>
      </c>
      <c r="B1228" s="31" t="s">
        <v>7716</v>
      </c>
      <c r="C1228" s="31" t="s">
        <v>7715</v>
      </c>
      <c r="D1228" s="30">
        <v>60865</v>
      </c>
      <c r="E1228" s="31" t="s">
        <v>7053</v>
      </c>
      <c r="F1228" s="31" t="s">
        <v>7313</v>
      </c>
      <c r="G1228" s="31" t="s">
        <v>7114</v>
      </c>
      <c r="H1228" s="31" t="s">
        <v>7113</v>
      </c>
      <c r="I1228" s="31" t="s">
        <v>7113</v>
      </c>
      <c r="J1228" s="32">
        <v>124835</v>
      </c>
      <c r="K1228" s="30">
        <v>2020</v>
      </c>
      <c r="L1228" s="23" t="str">
        <f>IF(VLOOKUP(H1228,'Cross-Page Data'!$D$4:$F$48,3,FALSE)="natural gas",VLOOKUP(G1228,'Cross-Page Data'!$I$4:$J$19,2,FALSE),IF(VLOOKUP(H1228,'Cross-Page Data'!$D$4:$F$48,3,FALSE)="solar",IF(G1228="PV","solar PV","solar thermal"),IF(VLOOKUP(H1228,'Cross-Page Data'!$D$4:$F$48,3,FALSE)="wind",VLOOKUP(G1228,'Cross-Page Data'!$I$4:$J$19,2,FALSE),IF(VLOOKUP(H1228,'Cross-Page Data'!$D$4:$F$48,3,FALSE)="hydro",VLOOKUP(G1228,'Cross-Page Data'!$I$4:$J$19,2,FALSE),VLOOKUP(H1228,'Cross-Page Data'!$D$4:$F$48,3,FALSE)))))</f>
        <v>solar PV</v>
      </c>
      <c r="M1228" s="23" t="b">
        <f t="shared" si="19"/>
        <v>1</v>
      </c>
    </row>
    <row r="1229" spans="1:13" x14ac:dyDescent="0.25">
      <c r="A1229" s="30">
        <v>59315</v>
      </c>
      <c r="B1229" s="31" t="s">
        <v>7717</v>
      </c>
      <c r="C1229" s="31" t="s">
        <v>7718</v>
      </c>
      <c r="D1229" s="30">
        <v>58661</v>
      </c>
      <c r="E1229" s="31" t="s">
        <v>7053</v>
      </c>
      <c r="F1229" s="31" t="s">
        <v>7313</v>
      </c>
      <c r="G1229" s="31" t="s">
        <v>7114</v>
      </c>
      <c r="H1229" s="31" t="s">
        <v>7113</v>
      </c>
      <c r="I1229" s="31" t="s">
        <v>7113</v>
      </c>
      <c r="J1229" s="32">
        <v>139420</v>
      </c>
      <c r="K1229" s="30">
        <v>2020</v>
      </c>
      <c r="L1229" s="23" t="str">
        <f>IF(VLOOKUP(H1229,'Cross-Page Data'!$D$4:$F$48,3,FALSE)="natural gas",VLOOKUP(G1229,'Cross-Page Data'!$I$4:$J$19,2,FALSE),IF(VLOOKUP(H1229,'Cross-Page Data'!$D$4:$F$48,3,FALSE)="solar",IF(G1229="PV","solar PV","solar thermal"),IF(VLOOKUP(H1229,'Cross-Page Data'!$D$4:$F$48,3,FALSE)="wind",VLOOKUP(G1229,'Cross-Page Data'!$I$4:$J$19,2,FALSE),IF(VLOOKUP(H1229,'Cross-Page Data'!$D$4:$F$48,3,FALSE)="hydro",VLOOKUP(G1229,'Cross-Page Data'!$I$4:$J$19,2,FALSE),VLOOKUP(H1229,'Cross-Page Data'!$D$4:$F$48,3,FALSE)))))</f>
        <v>solar PV</v>
      </c>
      <c r="M1229" s="23" t="b">
        <f t="shared" si="19"/>
        <v>1</v>
      </c>
    </row>
    <row r="1230" spans="1:13" x14ac:dyDescent="0.25">
      <c r="A1230" s="30">
        <v>59316</v>
      </c>
      <c r="B1230" s="31" t="s">
        <v>7719</v>
      </c>
      <c r="C1230" s="31" t="s">
        <v>7718</v>
      </c>
      <c r="D1230" s="30">
        <v>58661</v>
      </c>
      <c r="E1230" s="31" t="s">
        <v>7053</v>
      </c>
      <c r="F1230" s="31" t="s">
        <v>7313</v>
      </c>
      <c r="G1230" s="31" t="s">
        <v>7114</v>
      </c>
      <c r="H1230" s="31" t="s">
        <v>7113</v>
      </c>
      <c r="I1230" s="31" t="s">
        <v>7113</v>
      </c>
      <c r="J1230" s="32">
        <v>138418</v>
      </c>
      <c r="K1230" s="30">
        <v>2020</v>
      </c>
      <c r="L1230" s="23" t="str">
        <f>IF(VLOOKUP(H1230,'Cross-Page Data'!$D$4:$F$48,3,FALSE)="natural gas",VLOOKUP(G1230,'Cross-Page Data'!$I$4:$J$19,2,FALSE),IF(VLOOKUP(H1230,'Cross-Page Data'!$D$4:$F$48,3,FALSE)="solar",IF(G1230="PV","solar PV","solar thermal"),IF(VLOOKUP(H1230,'Cross-Page Data'!$D$4:$F$48,3,FALSE)="wind",VLOOKUP(G1230,'Cross-Page Data'!$I$4:$J$19,2,FALSE),IF(VLOOKUP(H1230,'Cross-Page Data'!$D$4:$F$48,3,FALSE)="hydro",VLOOKUP(G1230,'Cross-Page Data'!$I$4:$J$19,2,FALSE),VLOOKUP(H1230,'Cross-Page Data'!$D$4:$F$48,3,FALSE)))))</f>
        <v>solar PV</v>
      </c>
      <c r="M1230" s="23" t="b">
        <f t="shared" si="19"/>
        <v>1</v>
      </c>
    </row>
    <row r="1231" spans="1:13" x14ac:dyDescent="0.25">
      <c r="A1231" s="30">
        <v>59317</v>
      </c>
      <c r="B1231" s="31" t="s">
        <v>7720</v>
      </c>
      <c r="C1231" s="31" t="s">
        <v>7718</v>
      </c>
      <c r="D1231" s="30">
        <v>58661</v>
      </c>
      <c r="E1231" s="31" t="s">
        <v>7053</v>
      </c>
      <c r="F1231" s="31" t="s">
        <v>7313</v>
      </c>
      <c r="G1231" s="31" t="s">
        <v>7114</v>
      </c>
      <c r="H1231" s="31" t="s">
        <v>7113</v>
      </c>
      <c r="I1231" s="31" t="s">
        <v>7113</v>
      </c>
      <c r="J1231" s="32">
        <v>123052</v>
      </c>
      <c r="K1231" s="30">
        <v>2020</v>
      </c>
      <c r="L1231" s="23" t="str">
        <f>IF(VLOOKUP(H1231,'Cross-Page Data'!$D$4:$F$48,3,FALSE)="natural gas",VLOOKUP(G1231,'Cross-Page Data'!$I$4:$J$19,2,FALSE),IF(VLOOKUP(H1231,'Cross-Page Data'!$D$4:$F$48,3,FALSE)="solar",IF(G1231="PV","solar PV","solar thermal"),IF(VLOOKUP(H1231,'Cross-Page Data'!$D$4:$F$48,3,FALSE)="wind",VLOOKUP(G1231,'Cross-Page Data'!$I$4:$J$19,2,FALSE),IF(VLOOKUP(H1231,'Cross-Page Data'!$D$4:$F$48,3,FALSE)="hydro",VLOOKUP(G1231,'Cross-Page Data'!$I$4:$J$19,2,FALSE),VLOOKUP(H1231,'Cross-Page Data'!$D$4:$F$48,3,FALSE)))))</f>
        <v>solar PV</v>
      </c>
      <c r="M1231" s="23" t="b">
        <f t="shared" si="19"/>
        <v>1</v>
      </c>
    </row>
    <row r="1232" spans="1:13" x14ac:dyDescent="0.25">
      <c r="A1232" s="30">
        <v>59322</v>
      </c>
      <c r="B1232" s="31" t="s">
        <v>8961</v>
      </c>
      <c r="C1232" s="31" t="s">
        <v>8962</v>
      </c>
      <c r="D1232" s="30">
        <v>59121</v>
      </c>
      <c r="E1232" s="31" t="s">
        <v>7053</v>
      </c>
      <c r="F1232" s="31" t="s">
        <v>7313</v>
      </c>
      <c r="G1232" s="31" t="s">
        <v>7114</v>
      </c>
      <c r="H1232" s="31" t="s">
        <v>7113</v>
      </c>
      <c r="I1232" s="31" t="s">
        <v>7113</v>
      </c>
      <c r="J1232" s="32">
        <v>45074</v>
      </c>
      <c r="K1232" s="30">
        <v>2020</v>
      </c>
      <c r="L1232" s="23" t="str">
        <f>IF(VLOOKUP(H1232,'Cross-Page Data'!$D$4:$F$48,3,FALSE)="natural gas",VLOOKUP(G1232,'Cross-Page Data'!$I$4:$J$19,2,FALSE),IF(VLOOKUP(H1232,'Cross-Page Data'!$D$4:$F$48,3,FALSE)="solar",IF(G1232="PV","solar PV","solar thermal"),IF(VLOOKUP(H1232,'Cross-Page Data'!$D$4:$F$48,3,FALSE)="wind",VLOOKUP(G1232,'Cross-Page Data'!$I$4:$J$19,2,FALSE),IF(VLOOKUP(H1232,'Cross-Page Data'!$D$4:$F$48,3,FALSE)="hydro",VLOOKUP(G1232,'Cross-Page Data'!$I$4:$J$19,2,FALSE),VLOOKUP(H1232,'Cross-Page Data'!$D$4:$F$48,3,FALSE)))))</f>
        <v>solar PV</v>
      </c>
      <c r="M1232" s="23" t="b">
        <f t="shared" si="19"/>
        <v>1</v>
      </c>
    </row>
    <row r="1233" spans="1:13" x14ac:dyDescent="0.25">
      <c r="A1233" s="30">
        <v>59328</v>
      </c>
      <c r="B1233" s="31" t="s">
        <v>7721</v>
      </c>
      <c r="C1233" s="31" t="s">
        <v>7722</v>
      </c>
      <c r="D1233" s="30">
        <v>59129</v>
      </c>
      <c r="E1233" s="31" t="s">
        <v>7053</v>
      </c>
      <c r="F1233" s="31" t="s">
        <v>7403</v>
      </c>
      <c r="G1233" s="31" t="s">
        <v>7127</v>
      </c>
      <c r="H1233" s="31" t="s">
        <v>7126</v>
      </c>
      <c r="I1233" s="31" t="s">
        <v>7126</v>
      </c>
      <c r="J1233" s="32">
        <v>4390</v>
      </c>
      <c r="K1233" s="30">
        <v>2020</v>
      </c>
      <c r="L1233" s="23" t="str">
        <f>IF(VLOOKUP(H1233,'Cross-Page Data'!$D$4:$F$48,3,FALSE)="natural gas",VLOOKUP(G1233,'Cross-Page Data'!$I$4:$J$19,2,FALSE),IF(VLOOKUP(H1233,'Cross-Page Data'!$D$4:$F$48,3,FALSE)="solar",IF(G1233="PV","solar PV","solar thermal"),IF(VLOOKUP(H1233,'Cross-Page Data'!$D$4:$F$48,3,FALSE)="wind",VLOOKUP(G1233,'Cross-Page Data'!$I$4:$J$19,2,FALSE),IF(VLOOKUP(H1233,'Cross-Page Data'!$D$4:$F$48,3,FALSE)="hydro",VLOOKUP(G1233,'Cross-Page Data'!$I$4:$J$19,2,FALSE),VLOOKUP(H1233,'Cross-Page Data'!$D$4:$F$48,3,FALSE)))))</f>
        <v>onshore wind</v>
      </c>
      <c r="M1233" s="23" t="b">
        <f t="shared" si="19"/>
        <v>0</v>
      </c>
    </row>
    <row r="1234" spans="1:13" x14ac:dyDescent="0.25">
      <c r="A1234" s="30">
        <v>59329</v>
      </c>
      <c r="B1234" s="31" t="s">
        <v>8963</v>
      </c>
      <c r="C1234" s="31" t="s">
        <v>7722</v>
      </c>
      <c r="D1234" s="30">
        <v>59129</v>
      </c>
      <c r="E1234" s="31" t="s">
        <v>7053</v>
      </c>
      <c r="F1234" s="31" t="s">
        <v>7313</v>
      </c>
      <c r="G1234" s="31" t="s">
        <v>7127</v>
      </c>
      <c r="H1234" s="31" t="s">
        <v>7126</v>
      </c>
      <c r="I1234" s="31" t="s">
        <v>7126</v>
      </c>
      <c r="J1234" s="32">
        <v>3470</v>
      </c>
      <c r="K1234" s="30">
        <v>2020</v>
      </c>
      <c r="L1234" s="23" t="str">
        <f>IF(VLOOKUP(H1234,'Cross-Page Data'!$D$4:$F$48,3,FALSE)="natural gas",VLOOKUP(G1234,'Cross-Page Data'!$I$4:$J$19,2,FALSE),IF(VLOOKUP(H1234,'Cross-Page Data'!$D$4:$F$48,3,FALSE)="solar",IF(G1234="PV","solar PV","solar thermal"),IF(VLOOKUP(H1234,'Cross-Page Data'!$D$4:$F$48,3,FALSE)="wind",VLOOKUP(G1234,'Cross-Page Data'!$I$4:$J$19,2,FALSE),IF(VLOOKUP(H1234,'Cross-Page Data'!$D$4:$F$48,3,FALSE)="hydro",VLOOKUP(G1234,'Cross-Page Data'!$I$4:$J$19,2,FALSE),VLOOKUP(H1234,'Cross-Page Data'!$D$4:$F$48,3,FALSE)))))</f>
        <v>onshore wind</v>
      </c>
      <c r="M1234" s="23" t="b">
        <f t="shared" si="19"/>
        <v>1</v>
      </c>
    </row>
    <row r="1235" spans="1:13" x14ac:dyDescent="0.25">
      <c r="A1235" s="30">
        <v>59330</v>
      </c>
      <c r="B1235" s="31" t="s">
        <v>8964</v>
      </c>
      <c r="C1235" s="31" t="s">
        <v>7722</v>
      </c>
      <c r="D1235" s="30">
        <v>59129</v>
      </c>
      <c r="E1235" s="31" t="s">
        <v>7053</v>
      </c>
      <c r="F1235" s="31" t="s">
        <v>7313</v>
      </c>
      <c r="G1235" s="31" t="s">
        <v>7127</v>
      </c>
      <c r="H1235" s="31" t="s">
        <v>7126</v>
      </c>
      <c r="I1235" s="31" t="s">
        <v>7126</v>
      </c>
      <c r="J1235" s="32">
        <v>3507</v>
      </c>
      <c r="K1235" s="30">
        <v>2020</v>
      </c>
      <c r="L1235" s="23" t="str">
        <f>IF(VLOOKUP(H1235,'Cross-Page Data'!$D$4:$F$48,3,FALSE)="natural gas",VLOOKUP(G1235,'Cross-Page Data'!$I$4:$J$19,2,FALSE),IF(VLOOKUP(H1235,'Cross-Page Data'!$D$4:$F$48,3,FALSE)="solar",IF(G1235="PV","solar PV","solar thermal"),IF(VLOOKUP(H1235,'Cross-Page Data'!$D$4:$F$48,3,FALSE)="wind",VLOOKUP(G1235,'Cross-Page Data'!$I$4:$J$19,2,FALSE),IF(VLOOKUP(H1235,'Cross-Page Data'!$D$4:$F$48,3,FALSE)="hydro",VLOOKUP(G1235,'Cross-Page Data'!$I$4:$J$19,2,FALSE),VLOOKUP(H1235,'Cross-Page Data'!$D$4:$F$48,3,FALSE)))))</f>
        <v>onshore wind</v>
      </c>
      <c r="M1235" s="23" t="b">
        <f t="shared" si="19"/>
        <v>1</v>
      </c>
    </row>
    <row r="1236" spans="1:13" x14ac:dyDescent="0.25">
      <c r="A1236" s="30">
        <v>59331</v>
      </c>
      <c r="B1236" s="31" t="s">
        <v>7723</v>
      </c>
      <c r="C1236" s="31" t="s">
        <v>7722</v>
      </c>
      <c r="D1236" s="30">
        <v>59129</v>
      </c>
      <c r="E1236" s="31" t="s">
        <v>7053</v>
      </c>
      <c r="F1236" s="31" t="s">
        <v>7410</v>
      </c>
      <c r="G1236" s="31" t="s">
        <v>7127</v>
      </c>
      <c r="H1236" s="31" t="s">
        <v>7126</v>
      </c>
      <c r="I1236" s="31" t="s">
        <v>7126</v>
      </c>
      <c r="J1236" s="32">
        <v>3400</v>
      </c>
      <c r="K1236" s="30">
        <v>2020</v>
      </c>
      <c r="L1236" s="23" t="str">
        <f>IF(VLOOKUP(H1236,'Cross-Page Data'!$D$4:$F$48,3,FALSE)="natural gas",VLOOKUP(G1236,'Cross-Page Data'!$I$4:$J$19,2,FALSE),IF(VLOOKUP(H1236,'Cross-Page Data'!$D$4:$F$48,3,FALSE)="solar",IF(G1236="PV","solar PV","solar thermal"),IF(VLOOKUP(H1236,'Cross-Page Data'!$D$4:$F$48,3,FALSE)="wind",VLOOKUP(G1236,'Cross-Page Data'!$I$4:$J$19,2,FALSE),IF(VLOOKUP(H1236,'Cross-Page Data'!$D$4:$F$48,3,FALSE)="hydro",VLOOKUP(G1236,'Cross-Page Data'!$I$4:$J$19,2,FALSE),VLOOKUP(H1236,'Cross-Page Data'!$D$4:$F$48,3,FALSE)))))</f>
        <v>onshore wind</v>
      </c>
      <c r="M1236" s="23" t="b">
        <f t="shared" si="19"/>
        <v>0</v>
      </c>
    </row>
    <row r="1237" spans="1:13" x14ac:dyDescent="0.25">
      <c r="A1237" s="30">
        <v>59334</v>
      </c>
      <c r="B1237" s="31" t="s">
        <v>8965</v>
      </c>
      <c r="C1237" s="31" t="s">
        <v>7704</v>
      </c>
      <c r="D1237" s="30">
        <v>58468</v>
      </c>
      <c r="E1237" s="31" t="s">
        <v>7053</v>
      </c>
      <c r="F1237" s="31" t="s">
        <v>7313</v>
      </c>
      <c r="G1237" s="31" t="s">
        <v>7114</v>
      </c>
      <c r="H1237" s="31" t="s">
        <v>7113</v>
      </c>
      <c r="I1237" s="31" t="s">
        <v>7113</v>
      </c>
      <c r="J1237" s="32">
        <v>48175</v>
      </c>
      <c r="K1237" s="30">
        <v>2020</v>
      </c>
      <c r="L1237" s="23" t="str">
        <f>IF(VLOOKUP(H1237,'Cross-Page Data'!$D$4:$F$48,3,FALSE)="natural gas",VLOOKUP(G1237,'Cross-Page Data'!$I$4:$J$19,2,FALSE),IF(VLOOKUP(H1237,'Cross-Page Data'!$D$4:$F$48,3,FALSE)="solar",IF(G1237="PV","solar PV","solar thermal"),IF(VLOOKUP(H1237,'Cross-Page Data'!$D$4:$F$48,3,FALSE)="wind",VLOOKUP(G1237,'Cross-Page Data'!$I$4:$J$19,2,FALSE),IF(VLOOKUP(H1237,'Cross-Page Data'!$D$4:$F$48,3,FALSE)="hydro",VLOOKUP(G1237,'Cross-Page Data'!$I$4:$J$19,2,FALSE),VLOOKUP(H1237,'Cross-Page Data'!$D$4:$F$48,3,FALSE)))))</f>
        <v>solar PV</v>
      </c>
      <c r="M1237" s="23" t="b">
        <f t="shared" si="19"/>
        <v>1</v>
      </c>
    </row>
    <row r="1238" spans="1:13" x14ac:dyDescent="0.25">
      <c r="A1238" s="30">
        <v>59339</v>
      </c>
      <c r="B1238" s="31" t="s">
        <v>8966</v>
      </c>
      <c r="C1238" s="31" t="s">
        <v>7639</v>
      </c>
      <c r="D1238" s="30">
        <v>61230</v>
      </c>
      <c r="E1238" s="31" t="s">
        <v>7053</v>
      </c>
      <c r="F1238" s="31" t="s">
        <v>7313</v>
      </c>
      <c r="G1238" s="31" t="s">
        <v>7114</v>
      </c>
      <c r="H1238" s="31" t="s">
        <v>7113</v>
      </c>
      <c r="I1238" s="31" t="s">
        <v>7113</v>
      </c>
      <c r="J1238" s="32">
        <v>266081</v>
      </c>
      <c r="K1238" s="30">
        <v>2020</v>
      </c>
      <c r="L1238" s="23" t="str">
        <f>IF(VLOOKUP(H1238,'Cross-Page Data'!$D$4:$F$48,3,FALSE)="natural gas",VLOOKUP(G1238,'Cross-Page Data'!$I$4:$J$19,2,FALSE),IF(VLOOKUP(H1238,'Cross-Page Data'!$D$4:$F$48,3,FALSE)="solar",IF(G1238="PV","solar PV","solar thermal"),IF(VLOOKUP(H1238,'Cross-Page Data'!$D$4:$F$48,3,FALSE)="wind",VLOOKUP(G1238,'Cross-Page Data'!$I$4:$J$19,2,FALSE),IF(VLOOKUP(H1238,'Cross-Page Data'!$D$4:$F$48,3,FALSE)="hydro",VLOOKUP(G1238,'Cross-Page Data'!$I$4:$J$19,2,FALSE),VLOOKUP(H1238,'Cross-Page Data'!$D$4:$F$48,3,FALSE)))))</f>
        <v>solar PV</v>
      </c>
      <c r="M1238" s="23" t="b">
        <f t="shared" si="19"/>
        <v>1</v>
      </c>
    </row>
    <row r="1239" spans="1:13" x14ac:dyDescent="0.25">
      <c r="A1239" s="30">
        <v>59359</v>
      </c>
      <c r="B1239" s="31" t="s">
        <v>8967</v>
      </c>
      <c r="C1239" s="31" t="s">
        <v>7677</v>
      </c>
      <c r="D1239" s="30">
        <v>59139</v>
      </c>
      <c r="E1239" s="31" t="s">
        <v>7053</v>
      </c>
      <c r="F1239" s="31" t="s">
        <v>7313</v>
      </c>
      <c r="G1239" s="31" t="s">
        <v>7114</v>
      </c>
      <c r="H1239" s="31" t="s">
        <v>7113</v>
      </c>
      <c r="I1239" s="31" t="s">
        <v>7113</v>
      </c>
      <c r="J1239" s="32">
        <v>2978</v>
      </c>
      <c r="K1239" s="30">
        <v>2020</v>
      </c>
      <c r="L1239" s="23" t="str">
        <f>IF(VLOOKUP(H1239,'Cross-Page Data'!$D$4:$F$48,3,FALSE)="natural gas",VLOOKUP(G1239,'Cross-Page Data'!$I$4:$J$19,2,FALSE),IF(VLOOKUP(H1239,'Cross-Page Data'!$D$4:$F$48,3,FALSE)="solar",IF(G1239="PV","solar PV","solar thermal"),IF(VLOOKUP(H1239,'Cross-Page Data'!$D$4:$F$48,3,FALSE)="wind",VLOOKUP(G1239,'Cross-Page Data'!$I$4:$J$19,2,FALSE),IF(VLOOKUP(H1239,'Cross-Page Data'!$D$4:$F$48,3,FALSE)="hydro",VLOOKUP(G1239,'Cross-Page Data'!$I$4:$J$19,2,FALSE),VLOOKUP(H1239,'Cross-Page Data'!$D$4:$F$48,3,FALSE)))))</f>
        <v>solar PV</v>
      </c>
      <c r="M1239" s="23" t="b">
        <f t="shared" si="19"/>
        <v>1</v>
      </c>
    </row>
    <row r="1240" spans="1:13" x14ac:dyDescent="0.25">
      <c r="A1240" s="30">
        <v>59360</v>
      </c>
      <c r="B1240" s="31" t="s">
        <v>8968</v>
      </c>
      <c r="C1240" s="31" t="s">
        <v>7677</v>
      </c>
      <c r="D1240" s="30">
        <v>59139</v>
      </c>
      <c r="E1240" s="31" t="s">
        <v>7053</v>
      </c>
      <c r="F1240" s="31" t="s">
        <v>7313</v>
      </c>
      <c r="G1240" s="31" t="s">
        <v>7114</v>
      </c>
      <c r="H1240" s="31" t="s">
        <v>7113</v>
      </c>
      <c r="I1240" s="31" t="s">
        <v>7113</v>
      </c>
      <c r="J1240" s="32">
        <v>2426</v>
      </c>
      <c r="K1240" s="30">
        <v>2020</v>
      </c>
      <c r="L1240" s="23" t="str">
        <f>IF(VLOOKUP(H1240,'Cross-Page Data'!$D$4:$F$48,3,FALSE)="natural gas",VLOOKUP(G1240,'Cross-Page Data'!$I$4:$J$19,2,FALSE),IF(VLOOKUP(H1240,'Cross-Page Data'!$D$4:$F$48,3,FALSE)="solar",IF(G1240="PV","solar PV","solar thermal"),IF(VLOOKUP(H1240,'Cross-Page Data'!$D$4:$F$48,3,FALSE)="wind",VLOOKUP(G1240,'Cross-Page Data'!$I$4:$J$19,2,FALSE),IF(VLOOKUP(H1240,'Cross-Page Data'!$D$4:$F$48,3,FALSE)="hydro",VLOOKUP(G1240,'Cross-Page Data'!$I$4:$J$19,2,FALSE),VLOOKUP(H1240,'Cross-Page Data'!$D$4:$F$48,3,FALSE)))))</f>
        <v>solar PV</v>
      </c>
      <c r="M1240" s="23" t="b">
        <f t="shared" si="19"/>
        <v>1</v>
      </c>
    </row>
    <row r="1241" spans="1:13" x14ac:dyDescent="0.25">
      <c r="A1241" s="30">
        <v>59380</v>
      </c>
      <c r="B1241" s="31" t="s">
        <v>8969</v>
      </c>
      <c r="C1241" s="31" t="s">
        <v>8969</v>
      </c>
      <c r="D1241" s="30">
        <v>59158</v>
      </c>
      <c r="E1241" s="31" t="s">
        <v>7053</v>
      </c>
      <c r="F1241" s="31" t="s">
        <v>7313</v>
      </c>
      <c r="G1241" s="31" t="s">
        <v>7114</v>
      </c>
      <c r="H1241" s="31" t="s">
        <v>7113</v>
      </c>
      <c r="I1241" s="31" t="s">
        <v>7113</v>
      </c>
      <c r="J1241" s="32">
        <v>43959</v>
      </c>
      <c r="K1241" s="30">
        <v>2020</v>
      </c>
      <c r="L1241" s="23" t="str">
        <f>IF(VLOOKUP(H1241,'Cross-Page Data'!$D$4:$F$48,3,FALSE)="natural gas",VLOOKUP(G1241,'Cross-Page Data'!$I$4:$J$19,2,FALSE),IF(VLOOKUP(H1241,'Cross-Page Data'!$D$4:$F$48,3,FALSE)="solar",IF(G1241="PV","solar PV","solar thermal"),IF(VLOOKUP(H1241,'Cross-Page Data'!$D$4:$F$48,3,FALSE)="wind",VLOOKUP(G1241,'Cross-Page Data'!$I$4:$J$19,2,FALSE),IF(VLOOKUP(H1241,'Cross-Page Data'!$D$4:$F$48,3,FALSE)="hydro",VLOOKUP(G1241,'Cross-Page Data'!$I$4:$J$19,2,FALSE),VLOOKUP(H1241,'Cross-Page Data'!$D$4:$F$48,3,FALSE)))))</f>
        <v>solar PV</v>
      </c>
      <c r="M1241" s="23" t="b">
        <f t="shared" si="19"/>
        <v>1</v>
      </c>
    </row>
    <row r="1242" spans="1:13" x14ac:dyDescent="0.25">
      <c r="A1242" s="30">
        <v>59405</v>
      </c>
      <c r="B1242" s="31" t="s">
        <v>8970</v>
      </c>
      <c r="C1242" s="31" t="s">
        <v>8971</v>
      </c>
      <c r="D1242" s="30">
        <v>59176</v>
      </c>
      <c r="E1242" s="31" t="s">
        <v>7053</v>
      </c>
      <c r="F1242" s="31" t="s">
        <v>7313</v>
      </c>
      <c r="G1242" s="31" t="s">
        <v>7114</v>
      </c>
      <c r="H1242" s="31" t="s">
        <v>7113</v>
      </c>
      <c r="I1242" s="31" t="s">
        <v>7113</v>
      </c>
      <c r="J1242" s="32">
        <v>2520</v>
      </c>
      <c r="K1242" s="30">
        <v>2020</v>
      </c>
      <c r="L1242" s="23" t="str">
        <f>IF(VLOOKUP(H1242,'Cross-Page Data'!$D$4:$F$48,3,FALSE)="natural gas",VLOOKUP(G1242,'Cross-Page Data'!$I$4:$J$19,2,FALSE),IF(VLOOKUP(H1242,'Cross-Page Data'!$D$4:$F$48,3,FALSE)="solar",IF(G1242="PV","solar PV","solar thermal"),IF(VLOOKUP(H1242,'Cross-Page Data'!$D$4:$F$48,3,FALSE)="wind",VLOOKUP(G1242,'Cross-Page Data'!$I$4:$J$19,2,FALSE),IF(VLOOKUP(H1242,'Cross-Page Data'!$D$4:$F$48,3,FALSE)="hydro",VLOOKUP(G1242,'Cross-Page Data'!$I$4:$J$19,2,FALSE),VLOOKUP(H1242,'Cross-Page Data'!$D$4:$F$48,3,FALSE)))))</f>
        <v>solar PV</v>
      </c>
      <c r="M1242" s="23" t="b">
        <f t="shared" si="19"/>
        <v>1</v>
      </c>
    </row>
    <row r="1243" spans="1:13" x14ac:dyDescent="0.25">
      <c r="A1243" s="30">
        <v>59408</v>
      </c>
      <c r="B1243" s="31" t="s">
        <v>8972</v>
      </c>
      <c r="C1243" s="31" t="s">
        <v>8972</v>
      </c>
      <c r="D1243" s="30">
        <v>59183</v>
      </c>
      <c r="E1243" s="31" t="s">
        <v>7053</v>
      </c>
      <c r="F1243" s="31" t="s">
        <v>7313</v>
      </c>
      <c r="G1243" s="31" t="s">
        <v>7114</v>
      </c>
      <c r="H1243" s="31" t="s">
        <v>7113</v>
      </c>
      <c r="I1243" s="31" t="s">
        <v>7113</v>
      </c>
      <c r="J1243" s="32">
        <v>49793</v>
      </c>
      <c r="K1243" s="30">
        <v>2020</v>
      </c>
      <c r="L1243" s="23" t="str">
        <f>IF(VLOOKUP(H1243,'Cross-Page Data'!$D$4:$F$48,3,FALSE)="natural gas",VLOOKUP(G1243,'Cross-Page Data'!$I$4:$J$19,2,FALSE),IF(VLOOKUP(H1243,'Cross-Page Data'!$D$4:$F$48,3,FALSE)="solar",IF(G1243="PV","solar PV","solar thermal"),IF(VLOOKUP(H1243,'Cross-Page Data'!$D$4:$F$48,3,FALSE)="wind",VLOOKUP(G1243,'Cross-Page Data'!$I$4:$J$19,2,FALSE),IF(VLOOKUP(H1243,'Cross-Page Data'!$D$4:$F$48,3,FALSE)="hydro",VLOOKUP(G1243,'Cross-Page Data'!$I$4:$J$19,2,FALSE),VLOOKUP(H1243,'Cross-Page Data'!$D$4:$F$48,3,FALSE)))))</f>
        <v>solar PV</v>
      </c>
      <c r="M1243" s="23" t="b">
        <f t="shared" si="19"/>
        <v>1</v>
      </c>
    </row>
    <row r="1244" spans="1:13" x14ac:dyDescent="0.25">
      <c r="A1244" s="30">
        <v>59409</v>
      </c>
      <c r="B1244" s="31" t="s">
        <v>8973</v>
      </c>
      <c r="C1244" s="31" t="s">
        <v>8974</v>
      </c>
      <c r="D1244" s="30">
        <v>59185</v>
      </c>
      <c r="E1244" s="31" t="s">
        <v>7053</v>
      </c>
      <c r="F1244" s="31" t="s">
        <v>7313</v>
      </c>
      <c r="G1244" s="31" t="s">
        <v>7114</v>
      </c>
      <c r="H1244" s="31" t="s">
        <v>7113</v>
      </c>
      <c r="I1244" s="31" t="s">
        <v>7113</v>
      </c>
      <c r="J1244" s="32">
        <v>2186</v>
      </c>
      <c r="K1244" s="30">
        <v>2020</v>
      </c>
      <c r="L1244" s="23" t="str">
        <f>IF(VLOOKUP(H1244,'Cross-Page Data'!$D$4:$F$48,3,FALSE)="natural gas",VLOOKUP(G1244,'Cross-Page Data'!$I$4:$J$19,2,FALSE),IF(VLOOKUP(H1244,'Cross-Page Data'!$D$4:$F$48,3,FALSE)="solar",IF(G1244="PV","solar PV","solar thermal"),IF(VLOOKUP(H1244,'Cross-Page Data'!$D$4:$F$48,3,FALSE)="wind",VLOOKUP(G1244,'Cross-Page Data'!$I$4:$J$19,2,FALSE),IF(VLOOKUP(H1244,'Cross-Page Data'!$D$4:$F$48,3,FALSE)="hydro",VLOOKUP(G1244,'Cross-Page Data'!$I$4:$J$19,2,FALSE),VLOOKUP(H1244,'Cross-Page Data'!$D$4:$F$48,3,FALSE)))))</f>
        <v>solar PV</v>
      </c>
      <c r="M1244" s="23" t="b">
        <f t="shared" si="19"/>
        <v>1</v>
      </c>
    </row>
    <row r="1245" spans="1:13" x14ac:dyDescent="0.25">
      <c r="A1245" s="30">
        <v>59410</v>
      </c>
      <c r="B1245" s="31" t="s">
        <v>8975</v>
      </c>
      <c r="C1245" s="31" t="s">
        <v>8974</v>
      </c>
      <c r="D1245" s="30">
        <v>59185</v>
      </c>
      <c r="E1245" s="31" t="s">
        <v>7053</v>
      </c>
      <c r="F1245" s="31" t="s">
        <v>7313</v>
      </c>
      <c r="G1245" s="31" t="s">
        <v>7114</v>
      </c>
      <c r="H1245" s="31" t="s">
        <v>7113</v>
      </c>
      <c r="I1245" s="31" t="s">
        <v>7113</v>
      </c>
      <c r="J1245" s="32">
        <v>3723</v>
      </c>
      <c r="K1245" s="30">
        <v>2020</v>
      </c>
      <c r="L1245" s="23" t="str">
        <f>IF(VLOOKUP(H1245,'Cross-Page Data'!$D$4:$F$48,3,FALSE)="natural gas",VLOOKUP(G1245,'Cross-Page Data'!$I$4:$J$19,2,FALSE),IF(VLOOKUP(H1245,'Cross-Page Data'!$D$4:$F$48,3,FALSE)="solar",IF(G1245="PV","solar PV","solar thermal"),IF(VLOOKUP(H1245,'Cross-Page Data'!$D$4:$F$48,3,FALSE)="wind",VLOOKUP(G1245,'Cross-Page Data'!$I$4:$J$19,2,FALSE),IF(VLOOKUP(H1245,'Cross-Page Data'!$D$4:$F$48,3,FALSE)="hydro",VLOOKUP(G1245,'Cross-Page Data'!$I$4:$J$19,2,FALSE),VLOOKUP(H1245,'Cross-Page Data'!$D$4:$F$48,3,FALSE)))))</f>
        <v>solar PV</v>
      </c>
      <c r="M1245" s="23" t="b">
        <f t="shared" si="19"/>
        <v>1</v>
      </c>
    </row>
    <row r="1246" spans="1:13" x14ac:dyDescent="0.25">
      <c r="A1246" s="30">
        <v>59411</v>
      </c>
      <c r="B1246" s="31" t="s">
        <v>8976</v>
      </c>
      <c r="C1246" s="31" t="s">
        <v>8974</v>
      </c>
      <c r="D1246" s="30">
        <v>59185</v>
      </c>
      <c r="E1246" s="31" t="s">
        <v>7053</v>
      </c>
      <c r="F1246" s="31" t="s">
        <v>7313</v>
      </c>
      <c r="G1246" s="31" t="s">
        <v>7114</v>
      </c>
      <c r="H1246" s="31" t="s">
        <v>7113</v>
      </c>
      <c r="I1246" s="31" t="s">
        <v>7113</v>
      </c>
      <c r="J1246" s="32">
        <v>3623</v>
      </c>
      <c r="K1246" s="30">
        <v>2020</v>
      </c>
      <c r="L1246" s="23" t="str">
        <f>IF(VLOOKUP(H1246,'Cross-Page Data'!$D$4:$F$48,3,FALSE)="natural gas",VLOOKUP(G1246,'Cross-Page Data'!$I$4:$J$19,2,FALSE),IF(VLOOKUP(H1246,'Cross-Page Data'!$D$4:$F$48,3,FALSE)="solar",IF(G1246="PV","solar PV","solar thermal"),IF(VLOOKUP(H1246,'Cross-Page Data'!$D$4:$F$48,3,FALSE)="wind",VLOOKUP(G1246,'Cross-Page Data'!$I$4:$J$19,2,FALSE),IF(VLOOKUP(H1246,'Cross-Page Data'!$D$4:$F$48,3,FALSE)="hydro",VLOOKUP(G1246,'Cross-Page Data'!$I$4:$J$19,2,FALSE),VLOOKUP(H1246,'Cross-Page Data'!$D$4:$F$48,3,FALSE)))))</f>
        <v>solar PV</v>
      </c>
      <c r="M1246" s="23" t="b">
        <f t="shared" si="19"/>
        <v>1</v>
      </c>
    </row>
    <row r="1247" spans="1:13" x14ac:dyDescent="0.25">
      <c r="A1247" s="30">
        <v>59412</v>
      </c>
      <c r="B1247" s="31" t="s">
        <v>8977</v>
      </c>
      <c r="C1247" s="31" t="s">
        <v>8978</v>
      </c>
      <c r="D1247" s="30">
        <v>59050</v>
      </c>
      <c r="E1247" s="31" t="s">
        <v>7053</v>
      </c>
      <c r="F1247" s="31" t="s">
        <v>7313</v>
      </c>
      <c r="G1247" s="31" t="s">
        <v>7114</v>
      </c>
      <c r="H1247" s="31" t="s">
        <v>7113</v>
      </c>
      <c r="I1247" s="31" t="s">
        <v>7113</v>
      </c>
      <c r="J1247" s="32">
        <v>46430</v>
      </c>
      <c r="K1247" s="30">
        <v>2020</v>
      </c>
      <c r="L1247" s="23" t="str">
        <f>IF(VLOOKUP(H1247,'Cross-Page Data'!$D$4:$F$48,3,FALSE)="natural gas",VLOOKUP(G1247,'Cross-Page Data'!$I$4:$J$19,2,FALSE),IF(VLOOKUP(H1247,'Cross-Page Data'!$D$4:$F$48,3,FALSE)="solar",IF(G1247="PV","solar PV","solar thermal"),IF(VLOOKUP(H1247,'Cross-Page Data'!$D$4:$F$48,3,FALSE)="wind",VLOOKUP(G1247,'Cross-Page Data'!$I$4:$J$19,2,FALSE),IF(VLOOKUP(H1247,'Cross-Page Data'!$D$4:$F$48,3,FALSE)="hydro",VLOOKUP(G1247,'Cross-Page Data'!$I$4:$J$19,2,FALSE),VLOOKUP(H1247,'Cross-Page Data'!$D$4:$F$48,3,FALSE)))))</f>
        <v>solar PV</v>
      </c>
      <c r="M1247" s="23" t="b">
        <f t="shared" si="19"/>
        <v>1</v>
      </c>
    </row>
    <row r="1248" spans="1:13" x14ac:dyDescent="0.25">
      <c r="A1248" s="30">
        <v>59413</v>
      </c>
      <c r="B1248" s="31" t="s">
        <v>8979</v>
      </c>
      <c r="C1248" s="31" t="s">
        <v>7634</v>
      </c>
      <c r="D1248" s="30">
        <v>56769</v>
      </c>
      <c r="E1248" s="31" t="s">
        <v>7053</v>
      </c>
      <c r="F1248" s="31" t="s">
        <v>7313</v>
      </c>
      <c r="G1248" s="31" t="s">
        <v>7114</v>
      </c>
      <c r="H1248" s="31" t="s">
        <v>7113</v>
      </c>
      <c r="I1248" s="31" t="s">
        <v>7113</v>
      </c>
      <c r="J1248" s="32">
        <v>48028</v>
      </c>
      <c r="K1248" s="30">
        <v>2020</v>
      </c>
      <c r="L1248" s="23" t="str">
        <f>IF(VLOOKUP(H1248,'Cross-Page Data'!$D$4:$F$48,3,FALSE)="natural gas",VLOOKUP(G1248,'Cross-Page Data'!$I$4:$J$19,2,FALSE),IF(VLOOKUP(H1248,'Cross-Page Data'!$D$4:$F$48,3,FALSE)="solar",IF(G1248="PV","solar PV","solar thermal"),IF(VLOOKUP(H1248,'Cross-Page Data'!$D$4:$F$48,3,FALSE)="wind",VLOOKUP(G1248,'Cross-Page Data'!$I$4:$J$19,2,FALSE),IF(VLOOKUP(H1248,'Cross-Page Data'!$D$4:$F$48,3,FALSE)="hydro",VLOOKUP(G1248,'Cross-Page Data'!$I$4:$J$19,2,FALSE),VLOOKUP(H1248,'Cross-Page Data'!$D$4:$F$48,3,FALSE)))))</f>
        <v>solar PV</v>
      </c>
      <c r="M1248" s="23" t="b">
        <f t="shared" si="19"/>
        <v>1</v>
      </c>
    </row>
    <row r="1249" spans="1:13" x14ac:dyDescent="0.25">
      <c r="A1249" s="30">
        <v>59414</v>
      </c>
      <c r="B1249" s="31" t="s">
        <v>8980</v>
      </c>
      <c r="C1249" s="31" t="s">
        <v>7634</v>
      </c>
      <c r="D1249" s="30">
        <v>56769</v>
      </c>
      <c r="E1249" s="31" t="s">
        <v>7053</v>
      </c>
      <c r="F1249" s="31" t="s">
        <v>7313</v>
      </c>
      <c r="G1249" s="31" t="s">
        <v>7114</v>
      </c>
      <c r="H1249" s="31" t="s">
        <v>7113</v>
      </c>
      <c r="I1249" s="31" t="s">
        <v>7113</v>
      </c>
      <c r="J1249" s="32">
        <v>51690</v>
      </c>
      <c r="K1249" s="30">
        <v>2020</v>
      </c>
      <c r="L1249" s="23" t="str">
        <f>IF(VLOOKUP(H1249,'Cross-Page Data'!$D$4:$F$48,3,FALSE)="natural gas",VLOOKUP(G1249,'Cross-Page Data'!$I$4:$J$19,2,FALSE),IF(VLOOKUP(H1249,'Cross-Page Data'!$D$4:$F$48,3,FALSE)="solar",IF(G1249="PV","solar PV","solar thermal"),IF(VLOOKUP(H1249,'Cross-Page Data'!$D$4:$F$48,3,FALSE)="wind",VLOOKUP(G1249,'Cross-Page Data'!$I$4:$J$19,2,FALSE),IF(VLOOKUP(H1249,'Cross-Page Data'!$D$4:$F$48,3,FALSE)="hydro",VLOOKUP(G1249,'Cross-Page Data'!$I$4:$J$19,2,FALSE),VLOOKUP(H1249,'Cross-Page Data'!$D$4:$F$48,3,FALSE)))))</f>
        <v>solar PV</v>
      </c>
      <c r="M1249" s="23" t="b">
        <f t="shared" si="19"/>
        <v>1</v>
      </c>
    </row>
    <row r="1250" spans="1:13" x14ac:dyDescent="0.25">
      <c r="A1250" s="30">
        <v>59416</v>
      </c>
      <c r="B1250" s="31" t="s">
        <v>8981</v>
      </c>
      <c r="C1250" s="31" t="s">
        <v>8982</v>
      </c>
      <c r="D1250" s="30">
        <v>59187</v>
      </c>
      <c r="E1250" s="31" t="s">
        <v>7053</v>
      </c>
      <c r="F1250" s="31" t="s">
        <v>7222</v>
      </c>
      <c r="G1250" s="31" t="s">
        <v>7114</v>
      </c>
      <c r="H1250" s="31" t="s">
        <v>7113</v>
      </c>
      <c r="I1250" s="31" t="s">
        <v>7113</v>
      </c>
      <c r="J1250" s="32">
        <v>3230</v>
      </c>
      <c r="K1250" s="30">
        <v>2020</v>
      </c>
      <c r="L1250" s="23" t="str">
        <f>IF(VLOOKUP(H1250,'Cross-Page Data'!$D$4:$F$48,3,FALSE)="natural gas",VLOOKUP(G1250,'Cross-Page Data'!$I$4:$J$19,2,FALSE),IF(VLOOKUP(H1250,'Cross-Page Data'!$D$4:$F$48,3,FALSE)="solar",IF(G1250="PV","solar PV","solar thermal"),IF(VLOOKUP(H1250,'Cross-Page Data'!$D$4:$F$48,3,FALSE)="wind",VLOOKUP(G1250,'Cross-Page Data'!$I$4:$J$19,2,FALSE),IF(VLOOKUP(H1250,'Cross-Page Data'!$D$4:$F$48,3,FALSE)="hydro",VLOOKUP(G1250,'Cross-Page Data'!$I$4:$J$19,2,FALSE),VLOOKUP(H1250,'Cross-Page Data'!$D$4:$F$48,3,FALSE)))))</f>
        <v>solar PV</v>
      </c>
      <c r="M1250" s="23" t="b">
        <f t="shared" si="19"/>
        <v>1</v>
      </c>
    </row>
    <row r="1251" spans="1:13" x14ac:dyDescent="0.25">
      <c r="A1251" s="30">
        <v>59421</v>
      </c>
      <c r="B1251" s="31" t="s">
        <v>8983</v>
      </c>
      <c r="C1251" s="31" t="s">
        <v>7677</v>
      </c>
      <c r="D1251" s="30">
        <v>59139</v>
      </c>
      <c r="E1251" s="31" t="s">
        <v>7053</v>
      </c>
      <c r="F1251" s="31" t="s">
        <v>7313</v>
      </c>
      <c r="G1251" s="31" t="s">
        <v>7114</v>
      </c>
      <c r="H1251" s="31" t="s">
        <v>7113</v>
      </c>
      <c r="I1251" s="31" t="s">
        <v>7113</v>
      </c>
      <c r="J1251" s="32">
        <v>2899</v>
      </c>
      <c r="K1251" s="30">
        <v>2020</v>
      </c>
      <c r="L1251" s="23" t="str">
        <f>IF(VLOOKUP(H1251,'Cross-Page Data'!$D$4:$F$48,3,FALSE)="natural gas",VLOOKUP(G1251,'Cross-Page Data'!$I$4:$J$19,2,FALSE),IF(VLOOKUP(H1251,'Cross-Page Data'!$D$4:$F$48,3,FALSE)="solar",IF(G1251="PV","solar PV","solar thermal"),IF(VLOOKUP(H1251,'Cross-Page Data'!$D$4:$F$48,3,FALSE)="wind",VLOOKUP(G1251,'Cross-Page Data'!$I$4:$J$19,2,FALSE),IF(VLOOKUP(H1251,'Cross-Page Data'!$D$4:$F$48,3,FALSE)="hydro",VLOOKUP(G1251,'Cross-Page Data'!$I$4:$J$19,2,FALSE),VLOOKUP(H1251,'Cross-Page Data'!$D$4:$F$48,3,FALSE)))))</f>
        <v>solar PV</v>
      </c>
      <c r="M1251" s="23" t="b">
        <f t="shared" si="19"/>
        <v>1</v>
      </c>
    </row>
    <row r="1252" spans="1:13" x14ac:dyDescent="0.25">
      <c r="A1252" s="30">
        <v>59422</v>
      </c>
      <c r="B1252" s="31" t="s">
        <v>8984</v>
      </c>
      <c r="C1252" s="31" t="s">
        <v>7677</v>
      </c>
      <c r="D1252" s="30">
        <v>59139</v>
      </c>
      <c r="E1252" s="31" t="s">
        <v>7053</v>
      </c>
      <c r="F1252" s="31" t="s">
        <v>7313</v>
      </c>
      <c r="G1252" s="31" t="s">
        <v>7114</v>
      </c>
      <c r="H1252" s="31" t="s">
        <v>7113</v>
      </c>
      <c r="I1252" s="31" t="s">
        <v>7113</v>
      </c>
      <c r="J1252" s="32">
        <v>3597</v>
      </c>
      <c r="K1252" s="30">
        <v>2020</v>
      </c>
      <c r="L1252" s="23" t="str">
        <f>IF(VLOOKUP(H1252,'Cross-Page Data'!$D$4:$F$48,3,FALSE)="natural gas",VLOOKUP(G1252,'Cross-Page Data'!$I$4:$J$19,2,FALSE),IF(VLOOKUP(H1252,'Cross-Page Data'!$D$4:$F$48,3,FALSE)="solar",IF(G1252="PV","solar PV","solar thermal"),IF(VLOOKUP(H1252,'Cross-Page Data'!$D$4:$F$48,3,FALSE)="wind",VLOOKUP(G1252,'Cross-Page Data'!$I$4:$J$19,2,FALSE),IF(VLOOKUP(H1252,'Cross-Page Data'!$D$4:$F$48,3,FALSE)="hydro",VLOOKUP(G1252,'Cross-Page Data'!$I$4:$J$19,2,FALSE),VLOOKUP(H1252,'Cross-Page Data'!$D$4:$F$48,3,FALSE)))))</f>
        <v>solar PV</v>
      </c>
      <c r="M1252" s="23" t="b">
        <f t="shared" si="19"/>
        <v>1</v>
      </c>
    </row>
    <row r="1253" spans="1:13" x14ac:dyDescent="0.25">
      <c r="A1253" s="30">
        <v>59423</v>
      </c>
      <c r="B1253" s="31" t="s">
        <v>8985</v>
      </c>
      <c r="C1253" s="31" t="s">
        <v>7677</v>
      </c>
      <c r="D1253" s="30">
        <v>59139</v>
      </c>
      <c r="E1253" s="31" t="s">
        <v>7053</v>
      </c>
      <c r="F1253" s="31" t="s">
        <v>7313</v>
      </c>
      <c r="G1253" s="31" t="s">
        <v>7114</v>
      </c>
      <c r="H1253" s="31" t="s">
        <v>7113</v>
      </c>
      <c r="I1253" s="31" t="s">
        <v>7113</v>
      </c>
      <c r="J1253" s="32">
        <v>3829</v>
      </c>
      <c r="K1253" s="30">
        <v>2020</v>
      </c>
      <c r="L1253" s="23" t="str">
        <f>IF(VLOOKUP(H1253,'Cross-Page Data'!$D$4:$F$48,3,FALSE)="natural gas",VLOOKUP(G1253,'Cross-Page Data'!$I$4:$J$19,2,FALSE),IF(VLOOKUP(H1253,'Cross-Page Data'!$D$4:$F$48,3,FALSE)="solar",IF(G1253="PV","solar PV","solar thermal"),IF(VLOOKUP(H1253,'Cross-Page Data'!$D$4:$F$48,3,FALSE)="wind",VLOOKUP(G1253,'Cross-Page Data'!$I$4:$J$19,2,FALSE),IF(VLOOKUP(H1253,'Cross-Page Data'!$D$4:$F$48,3,FALSE)="hydro",VLOOKUP(G1253,'Cross-Page Data'!$I$4:$J$19,2,FALSE),VLOOKUP(H1253,'Cross-Page Data'!$D$4:$F$48,3,FALSE)))))</f>
        <v>solar PV</v>
      </c>
      <c r="M1253" s="23" t="b">
        <f t="shared" si="19"/>
        <v>1</v>
      </c>
    </row>
    <row r="1254" spans="1:13" x14ac:dyDescent="0.25">
      <c r="A1254" s="30">
        <v>59431</v>
      </c>
      <c r="B1254" s="31" t="s">
        <v>8986</v>
      </c>
      <c r="C1254" s="31" t="s">
        <v>7718</v>
      </c>
      <c r="D1254" s="30">
        <v>58661</v>
      </c>
      <c r="E1254" s="31" t="s">
        <v>7053</v>
      </c>
      <c r="F1254" s="31" t="s">
        <v>7313</v>
      </c>
      <c r="G1254" s="31" t="s">
        <v>7114</v>
      </c>
      <c r="H1254" s="31" t="s">
        <v>7113</v>
      </c>
      <c r="I1254" s="31" t="s">
        <v>7113</v>
      </c>
      <c r="J1254" s="32">
        <v>40712</v>
      </c>
      <c r="K1254" s="30">
        <v>2020</v>
      </c>
      <c r="L1254" s="23" t="str">
        <f>IF(VLOOKUP(H1254,'Cross-Page Data'!$D$4:$F$48,3,FALSE)="natural gas",VLOOKUP(G1254,'Cross-Page Data'!$I$4:$J$19,2,FALSE),IF(VLOOKUP(H1254,'Cross-Page Data'!$D$4:$F$48,3,FALSE)="solar",IF(G1254="PV","solar PV","solar thermal"),IF(VLOOKUP(H1254,'Cross-Page Data'!$D$4:$F$48,3,FALSE)="wind",VLOOKUP(G1254,'Cross-Page Data'!$I$4:$J$19,2,FALSE),IF(VLOOKUP(H1254,'Cross-Page Data'!$D$4:$F$48,3,FALSE)="hydro",VLOOKUP(G1254,'Cross-Page Data'!$I$4:$J$19,2,FALSE),VLOOKUP(H1254,'Cross-Page Data'!$D$4:$F$48,3,FALSE)))))</f>
        <v>solar PV</v>
      </c>
      <c r="M1254" s="23" t="b">
        <f t="shared" si="19"/>
        <v>1</v>
      </c>
    </row>
    <row r="1255" spans="1:13" x14ac:dyDescent="0.25">
      <c r="A1255" s="30">
        <v>59440</v>
      </c>
      <c r="B1255" s="31" t="s">
        <v>8987</v>
      </c>
      <c r="C1255" s="31" t="s">
        <v>8987</v>
      </c>
      <c r="D1255" s="30">
        <v>59212</v>
      </c>
      <c r="E1255" s="31" t="s">
        <v>7053</v>
      </c>
      <c r="F1255" s="31" t="s">
        <v>7313</v>
      </c>
      <c r="G1255" s="31" t="s">
        <v>7114</v>
      </c>
      <c r="H1255" s="31" t="s">
        <v>7113</v>
      </c>
      <c r="I1255" s="31" t="s">
        <v>7113</v>
      </c>
      <c r="J1255" s="32">
        <v>16405</v>
      </c>
      <c r="K1255" s="30">
        <v>2020</v>
      </c>
      <c r="L1255" s="23" t="str">
        <f>IF(VLOOKUP(H1255,'Cross-Page Data'!$D$4:$F$48,3,FALSE)="natural gas",VLOOKUP(G1255,'Cross-Page Data'!$I$4:$J$19,2,FALSE),IF(VLOOKUP(H1255,'Cross-Page Data'!$D$4:$F$48,3,FALSE)="solar",IF(G1255="PV","solar PV","solar thermal"),IF(VLOOKUP(H1255,'Cross-Page Data'!$D$4:$F$48,3,FALSE)="wind",VLOOKUP(G1255,'Cross-Page Data'!$I$4:$J$19,2,FALSE),IF(VLOOKUP(H1255,'Cross-Page Data'!$D$4:$F$48,3,FALSE)="hydro",VLOOKUP(G1255,'Cross-Page Data'!$I$4:$J$19,2,FALSE),VLOOKUP(H1255,'Cross-Page Data'!$D$4:$F$48,3,FALSE)))))</f>
        <v>solar PV</v>
      </c>
      <c r="M1255" s="23" t="b">
        <f t="shared" si="19"/>
        <v>1</v>
      </c>
    </row>
    <row r="1256" spans="1:13" x14ac:dyDescent="0.25">
      <c r="A1256" s="30">
        <v>59441</v>
      </c>
      <c r="B1256" s="31" t="s">
        <v>8988</v>
      </c>
      <c r="C1256" s="31" t="s">
        <v>8988</v>
      </c>
      <c r="D1256" s="30">
        <v>59211</v>
      </c>
      <c r="E1256" s="31" t="s">
        <v>7053</v>
      </c>
      <c r="F1256" s="31" t="s">
        <v>7313</v>
      </c>
      <c r="G1256" s="31" t="s">
        <v>7114</v>
      </c>
      <c r="H1256" s="31" t="s">
        <v>7113</v>
      </c>
      <c r="I1256" s="31" t="s">
        <v>7113</v>
      </c>
      <c r="J1256" s="32">
        <v>54458</v>
      </c>
      <c r="K1256" s="30">
        <v>2020</v>
      </c>
      <c r="L1256" s="23" t="str">
        <f>IF(VLOOKUP(H1256,'Cross-Page Data'!$D$4:$F$48,3,FALSE)="natural gas",VLOOKUP(G1256,'Cross-Page Data'!$I$4:$J$19,2,FALSE),IF(VLOOKUP(H1256,'Cross-Page Data'!$D$4:$F$48,3,FALSE)="solar",IF(G1256="PV","solar PV","solar thermal"),IF(VLOOKUP(H1256,'Cross-Page Data'!$D$4:$F$48,3,FALSE)="wind",VLOOKUP(G1256,'Cross-Page Data'!$I$4:$J$19,2,FALSE),IF(VLOOKUP(H1256,'Cross-Page Data'!$D$4:$F$48,3,FALSE)="hydro",VLOOKUP(G1256,'Cross-Page Data'!$I$4:$J$19,2,FALSE),VLOOKUP(H1256,'Cross-Page Data'!$D$4:$F$48,3,FALSE)))))</f>
        <v>solar PV</v>
      </c>
      <c r="M1256" s="23" t="b">
        <f t="shared" si="19"/>
        <v>1</v>
      </c>
    </row>
    <row r="1257" spans="1:13" x14ac:dyDescent="0.25">
      <c r="A1257" s="30">
        <v>59443</v>
      </c>
      <c r="B1257" s="31" t="s">
        <v>8989</v>
      </c>
      <c r="C1257" s="31" t="s">
        <v>7704</v>
      </c>
      <c r="D1257" s="30">
        <v>58468</v>
      </c>
      <c r="E1257" s="31" t="s">
        <v>7053</v>
      </c>
      <c r="F1257" s="31" t="s">
        <v>7313</v>
      </c>
      <c r="G1257" s="31" t="s">
        <v>7114</v>
      </c>
      <c r="H1257" s="31" t="s">
        <v>7113</v>
      </c>
      <c r="I1257" s="31" t="s">
        <v>7113</v>
      </c>
      <c r="J1257" s="32">
        <v>57918</v>
      </c>
      <c r="K1257" s="30">
        <v>2020</v>
      </c>
      <c r="L1257" s="23" t="str">
        <f>IF(VLOOKUP(H1257,'Cross-Page Data'!$D$4:$F$48,3,FALSE)="natural gas",VLOOKUP(G1257,'Cross-Page Data'!$I$4:$J$19,2,FALSE),IF(VLOOKUP(H1257,'Cross-Page Data'!$D$4:$F$48,3,FALSE)="solar",IF(G1257="PV","solar PV","solar thermal"),IF(VLOOKUP(H1257,'Cross-Page Data'!$D$4:$F$48,3,FALSE)="wind",VLOOKUP(G1257,'Cross-Page Data'!$I$4:$J$19,2,FALSE),IF(VLOOKUP(H1257,'Cross-Page Data'!$D$4:$F$48,3,FALSE)="hydro",VLOOKUP(G1257,'Cross-Page Data'!$I$4:$J$19,2,FALSE),VLOOKUP(H1257,'Cross-Page Data'!$D$4:$F$48,3,FALSE)))))</f>
        <v>solar PV</v>
      </c>
      <c r="M1257" s="23" t="b">
        <f t="shared" si="19"/>
        <v>1</v>
      </c>
    </row>
    <row r="1258" spans="1:13" x14ac:dyDescent="0.25">
      <c r="A1258" s="30">
        <v>59456</v>
      </c>
      <c r="B1258" s="31" t="s">
        <v>7724</v>
      </c>
      <c r="C1258" s="31" t="s">
        <v>7725</v>
      </c>
      <c r="D1258" s="30">
        <v>59222</v>
      </c>
      <c r="E1258" s="31" t="s">
        <v>7053</v>
      </c>
      <c r="F1258" s="31" t="s">
        <v>7383</v>
      </c>
      <c r="G1258" s="31" t="s">
        <v>7087</v>
      </c>
      <c r="H1258" s="31" t="s">
        <v>7052</v>
      </c>
      <c r="I1258" s="31" t="s">
        <v>7052</v>
      </c>
      <c r="J1258" s="32">
        <v>36290</v>
      </c>
      <c r="K1258" s="30">
        <v>2020</v>
      </c>
      <c r="L1258" s="23" t="str">
        <f>IF(VLOOKUP(H1258,'Cross-Page Data'!$D$4:$F$48,3,FALSE)="natural gas",VLOOKUP(G1258,'Cross-Page Data'!$I$4:$J$19,2,FALSE),IF(VLOOKUP(H1258,'Cross-Page Data'!$D$4:$F$48,3,FALSE)="solar",IF(G1258="PV","solar PV","solar thermal"),IF(VLOOKUP(H1258,'Cross-Page Data'!$D$4:$F$48,3,FALSE)="wind",VLOOKUP(G1258,'Cross-Page Data'!$I$4:$J$19,2,FALSE),IF(VLOOKUP(H1258,'Cross-Page Data'!$D$4:$F$48,3,FALSE)="hydro",VLOOKUP(G1258,'Cross-Page Data'!$I$4:$J$19,2,FALSE),VLOOKUP(H1258,'Cross-Page Data'!$D$4:$F$48,3,FALSE)))))</f>
        <v>natural gas peaker</v>
      </c>
      <c r="M1258" s="23" t="b">
        <f t="shared" si="19"/>
        <v>0</v>
      </c>
    </row>
    <row r="1259" spans="1:13" x14ac:dyDescent="0.25">
      <c r="A1259" s="30">
        <v>59457</v>
      </c>
      <c r="B1259" s="31" t="s">
        <v>7726</v>
      </c>
      <c r="C1259" s="31" t="s">
        <v>7725</v>
      </c>
      <c r="D1259" s="30">
        <v>59222</v>
      </c>
      <c r="E1259" s="31" t="s">
        <v>7053</v>
      </c>
      <c r="F1259" s="31" t="s">
        <v>7383</v>
      </c>
      <c r="G1259" s="31" t="s">
        <v>7087</v>
      </c>
      <c r="H1259" s="31" t="s">
        <v>7052</v>
      </c>
      <c r="I1259" s="31" t="s">
        <v>7052</v>
      </c>
      <c r="J1259" s="32">
        <v>36094</v>
      </c>
      <c r="K1259" s="30">
        <v>2020</v>
      </c>
      <c r="L1259" s="23" t="str">
        <f>IF(VLOOKUP(H1259,'Cross-Page Data'!$D$4:$F$48,3,FALSE)="natural gas",VLOOKUP(G1259,'Cross-Page Data'!$I$4:$J$19,2,FALSE),IF(VLOOKUP(H1259,'Cross-Page Data'!$D$4:$F$48,3,FALSE)="solar",IF(G1259="PV","solar PV","solar thermal"),IF(VLOOKUP(H1259,'Cross-Page Data'!$D$4:$F$48,3,FALSE)="wind",VLOOKUP(G1259,'Cross-Page Data'!$I$4:$J$19,2,FALSE),IF(VLOOKUP(H1259,'Cross-Page Data'!$D$4:$F$48,3,FALSE)="hydro",VLOOKUP(G1259,'Cross-Page Data'!$I$4:$J$19,2,FALSE),VLOOKUP(H1259,'Cross-Page Data'!$D$4:$F$48,3,FALSE)))))</f>
        <v>natural gas peaker</v>
      </c>
      <c r="M1259" s="23" t="b">
        <f t="shared" si="19"/>
        <v>0</v>
      </c>
    </row>
    <row r="1260" spans="1:13" x14ac:dyDescent="0.25">
      <c r="A1260" s="30">
        <v>59458</v>
      </c>
      <c r="B1260" s="31" t="s">
        <v>7727</v>
      </c>
      <c r="C1260" s="31" t="s">
        <v>7725</v>
      </c>
      <c r="D1260" s="30">
        <v>59222</v>
      </c>
      <c r="E1260" s="31" t="s">
        <v>7053</v>
      </c>
      <c r="F1260" s="31" t="s">
        <v>7383</v>
      </c>
      <c r="G1260" s="31" t="s">
        <v>7087</v>
      </c>
      <c r="H1260" s="31" t="s">
        <v>7052</v>
      </c>
      <c r="I1260" s="31" t="s">
        <v>7052</v>
      </c>
      <c r="J1260" s="32">
        <v>34485</v>
      </c>
      <c r="K1260" s="30">
        <v>2020</v>
      </c>
      <c r="L1260" s="23" t="str">
        <f>IF(VLOOKUP(H1260,'Cross-Page Data'!$D$4:$F$48,3,FALSE)="natural gas",VLOOKUP(G1260,'Cross-Page Data'!$I$4:$J$19,2,FALSE),IF(VLOOKUP(H1260,'Cross-Page Data'!$D$4:$F$48,3,FALSE)="solar",IF(G1260="PV","solar PV","solar thermal"),IF(VLOOKUP(H1260,'Cross-Page Data'!$D$4:$F$48,3,FALSE)="wind",VLOOKUP(G1260,'Cross-Page Data'!$I$4:$J$19,2,FALSE),IF(VLOOKUP(H1260,'Cross-Page Data'!$D$4:$F$48,3,FALSE)="hydro",VLOOKUP(G1260,'Cross-Page Data'!$I$4:$J$19,2,FALSE),VLOOKUP(H1260,'Cross-Page Data'!$D$4:$F$48,3,FALSE)))))</f>
        <v>natural gas peaker</v>
      </c>
      <c r="M1260" s="23" t="b">
        <f t="shared" si="19"/>
        <v>0</v>
      </c>
    </row>
    <row r="1261" spans="1:13" x14ac:dyDescent="0.25">
      <c r="A1261" s="30">
        <v>59461</v>
      </c>
      <c r="B1261" s="31" t="s">
        <v>8990</v>
      </c>
      <c r="C1261" s="31" t="s">
        <v>8990</v>
      </c>
      <c r="D1261" s="30">
        <v>59228</v>
      </c>
      <c r="E1261" s="31" t="s">
        <v>7053</v>
      </c>
      <c r="F1261" s="31" t="s">
        <v>7313</v>
      </c>
      <c r="G1261" s="31" t="s">
        <v>7093</v>
      </c>
      <c r="H1261" s="31" t="s">
        <v>7102</v>
      </c>
      <c r="I1261" s="31" t="s">
        <v>7309</v>
      </c>
      <c r="J1261" s="32">
        <v>144414</v>
      </c>
      <c r="K1261" s="30">
        <v>2020</v>
      </c>
      <c r="L1261" s="23" t="str">
        <f>IF(VLOOKUP(H1261,'Cross-Page Data'!$D$4:$F$48,3,FALSE)="natural gas",VLOOKUP(G1261,'Cross-Page Data'!$I$4:$J$19,2,FALSE),IF(VLOOKUP(H1261,'Cross-Page Data'!$D$4:$F$48,3,FALSE)="solar",IF(G1261="PV","solar PV","solar thermal"),IF(VLOOKUP(H1261,'Cross-Page Data'!$D$4:$F$48,3,FALSE)="wind",VLOOKUP(G1261,'Cross-Page Data'!$I$4:$J$19,2,FALSE),IF(VLOOKUP(H1261,'Cross-Page Data'!$D$4:$F$48,3,FALSE)="hydro",VLOOKUP(G1261,'Cross-Page Data'!$I$4:$J$19,2,FALSE),VLOOKUP(H1261,'Cross-Page Data'!$D$4:$F$48,3,FALSE)))))</f>
        <v>biomass</v>
      </c>
      <c r="M1261" s="23" t="b">
        <f t="shared" si="19"/>
        <v>1</v>
      </c>
    </row>
    <row r="1262" spans="1:13" x14ac:dyDescent="0.25">
      <c r="A1262" s="30">
        <v>59469</v>
      </c>
      <c r="B1262" s="31" t="s">
        <v>8991</v>
      </c>
      <c r="C1262" s="31" t="s">
        <v>7704</v>
      </c>
      <c r="D1262" s="30">
        <v>58468</v>
      </c>
      <c r="E1262" s="31" t="s">
        <v>7053</v>
      </c>
      <c r="F1262" s="31" t="s">
        <v>7313</v>
      </c>
      <c r="G1262" s="31" t="s">
        <v>7114</v>
      </c>
      <c r="H1262" s="31" t="s">
        <v>7113</v>
      </c>
      <c r="I1262" s="31" t="s">
        <v>7113</v>
      </c>
      <c r="J1262" s="32">
        <v>41569</v>
      </c>
      <c r="K1262" s="30">
        <v>2020</v>
      </c>
      <c r="L1262" s="23" t="str">
        <f>IF(VLOOKUP(H1262,'Cross-Page Data'!$D$4:$F$48,3,FALSE)="natural gas",VLOOKUP(G1262,'Cross-Page Data'!$I$4:$J$19,2,FALSE),IF(VLOOKUP(H1262,'Cross-Page Data'!$D$4:$F$48,3,FALSE)="solar",IF(G1262="PV","solar PV","solar thermal"),IF(VLOOKUP(H1262,'Cross-Page Data'!$D$4:$F$48,3,FALSE)="wind",VLOOKUP(G1262,'Cross-Page Data'!$I$4:$J$19,2,FALSE),IF(VLOOKUP(H1262,'Cross-Page Data'!$D$4:$F$48,3,FALSE)="hydro",VLOOKUP(G1262,'Cross-Page Data'!$I$4:$J$19,2,FALSE),VLOOKUP(H1262,'Cross-Page Data'!$D$4:$F$48,3,FALSE)))))</f>
        <v>solar PV</v>
      </c>
      <c r="M1262" s="23" t="b">
        <f t="shared" si="19"/>
        <v>1</v>
      </c>
    </row>
    <row r="1263" spans="1:13" x14ac:dyDescent="0.25">
      <c r="A1263" s="30">
        <v>59473</v>
      </c>
      <c r="B1263" s="31" t="s">
        <v>8992</v>
      </c>
      <c r="C1263" s="31" t="s">
        <v>8993</v>
      </c>
      <c r="D1263" s="30">
        <v>57369</v>
      </c>
      <c r="E1263" s="31" t="s">
        <v>7053</v>
      </c>
      <c r="F1263" s="31" t="s">
        <v>7410</v>
      </c>
      <c r="G1263" s="31" t="s">
        <v>7114</v>
      </c>
      <c r="H1263" s="31" t="s">
        <v>7113</v>
      </c>
      <c r="I1263" s="31" t="s">
        <v>7113</v>
      </c>
      <c r="J1263" s="32">
        <v>16107</v>
      </c>
      <c r="K1263" s="30">
        <v>2020</v>
      </c>
      <c r="L1263" s="23" t="str">
        <f>IF(VLOOKUP(H1263,'Cross-Page Data'!$D$4:$F$48,3,FALSE)="natural gas",VLOOKUP(G1263,'Cross-Page Data'!$I$4:$J$19,2,FALSE),IF(VLOOKUP(H1263,'Cross-Page Data'!$D$4:$F$48,3,FALSE)="solar",IF(G1263="PV","solar PV","solar thermal"),IF(VLOOKUP(H1263,'Cross-Page Data'!$D$4:$F$48,3,FALSE)="wind",VLOOKUP(G1263,'Cross-Page Data'!$I$4:$J$19,2,FALSE),IF(VLOOKUP(H1263,'Cross-Page Data'!$D$4:$F$48,3,FALSE)="hydro",VLOOKUP(G1263,'Cross-Page Data'!$I$4:$J$19,2,FALSE),VLOOKUP(H1263,'Cross-Page Data'!$D$4:$F$48,3,FALSE)))))</f>
        <v>solar PV</v>
      </c>
      <c r="M1263" s="23" t="b">
        <f t="shared" si="19"/>
        <v>0</v>
      </c>
    </row>
    <row r="1264" spans="1:13" x14ac:dyDescent="0.25">
      <c r="A1264" s="30">
        <v>59522</v>
      </c>
      <c r="B1264" s="31" t="s">
        <v>8994</v>
      </c>
      <c r="C1264" s="31" t="s">
        <v>8995</v>
      </c>
      <c r="D1264" s="30">
        <v>59257</v>
      </c>
      <c r="E1264" s="31" t="s">
        <v>7053</v>
      </c>
      <c r="F1264" s="31" t="s">
        <v>7313</v>
      </c>
      <c r="G1264" s="31" t="s">
        <v>7114</v>
      </c>
      <c r="H1264" s="31" t="s">
        <v>7113</v>
      </c>
      <c r="I1264" s="31" t="s">
        <v>7113</v>
      </c>
      <c r="J1264" s="32">
        <v>30102</v>
      </c>
      <c r="K1264" s="30">
        <v>2020</v>
      </c>
      <c r="L1264" s="23" t="str">
        <f>IF(VLOOKUP(H1264,'Cross-Page Data'!$D$4:$F$48,3,FALSE)="natural gas",VLOOKUP(G1264,'Cross-Page Data'!$I$4:$J$19,2,FALSE),IF(VLOOKUP(H1264,'Cross-Page Data'!$D$4:$F$48,3,FALSE)="solar",IF(G1264="PV","solar PV","solar thermal"),IF(VLOOKUP(H1264,'Cross-Page Data'!$D$4:$F$48,3,FALSE)="wind",VLOOKUP(G1264,'Cross-Page Data'!$I$4:$J$19,2,FALSE),IF(VLOOKUP(H1264,'Cross-Page Data'!$D$4:$F$48,3,FALSE)="hydro",VLOOKUP(G1264,'Cross-Page Data'!$I$4:$J$19,2,FALSE),VLOOKUP(H1264,'Cross-Page Data'!$D$4:$F$48,3,FALSE)))))</f>
        <v>solar PV</v>
      </c>
      <c r="M1264" s="23" t="b">
        <f t="shared" si="19"/>
        <v>1</v>
      </c>
    </row>
    <row r="1265" spans="1:13" x14ac:dyDescent="0.25">
      <c r="A1265" s="30">
        <v>59523</v>
      </c>
      <c r="B1265" s="31" t="s">
        <v>8996</v>
      </c>
      <c r="C1265" s="31" t="s">
        <v>8997</v>
      </c>
      <c r="D1265" s="30">
        <v>59258</v>
      </c>
      <c r="E1265" s="31" t="s">
        <v>7053</v>
      </c>
      <c r="F1265" s="31" t="s">
        <v>7313</v>
      </c>
      <c r="G1265" s="31" t="s">
        <v>7114</v>
      </c>
      <c r="H1265" s="31" t="s">
        <v>7113</v>
      </c>
      <c r="I1265" s="31" t="s">
        <v>7113</v>
      </c>
      <c r="J1265" s="32">
        <v>134693</v>
      </c>
      <c r="K1265" s="30">
        <v>2020</v>
      </c>
      <c r="L1265" s="23" t="str">
        <f>IF(VLOOKUP(H1265,'Cross-Page Data'!$D$4:$F$48,3,FALSE)="natural gas",VLOOKUP(G1265,'Cross-Page Data'!$I$4:$J$19,2,FALSE),IF(VLOOKUP(H1265,'Cross-Page Data'!$D$4:$F$48,3,FALSE)="solar",IF(G1265="PV","solar PV","solar thermal"),IF(VLOOKUP(H1265,'Cross-Page Data'!$D$4:$F$48,3,FALSE)="wind",VLOOKUP(G1265,'Cross-Page Data'!$I$4:$J$19,2,FALSE),IF(VLOOKUP(H1265,'Cross-Page Data'!$D$4:$F$48,3,FALSE)="hydro",VLOOKUP(G1265,'Cross-Page Data'!$I$4:$J$19,2,FALSE),VLOOKUP(H1265,'Cross-Page Data'!$D$4:$F$48,3,FALSE)))))</f>
        <v>solar PV</v>
      </c>
      <c r="M1265" s="23" t="b">
        <f t="shared" si="19"/>
        <v>1</v>
      </c>
    </row>
    <row r="1266" spans="1:13" x14ac:dyDescent="0.25">
      <c r="A1266" s="30">
        <v>59524</v>
      </c>
      <c r="B1266" s="31" t="s">
        <v>8998</v>
      </c>
      <c r="C1266" s="31" t="s">
        <v>7634</v>
      </c>
      <c r="D1266" s="30">
        <v>56769</v>
      </c>
      <c r="E1266" s="31" t="s">
        <v>7053</v>
      </c>
      <c r="F1266" s="31" t="s">
        <v>7313</v>
      </c>
      <c r="G1266" s="31" t="s">
        <v>7114</v>
      </c>
      <c r="H1266" s="31" t="s">
        <v>7113</v>
      </c>
      <c r="I1266" s="31" t="s">
        <v>7113</v>
      </c>
      <c r="J1266" s="32">
        <v>46072</v>
      </c>
      <c r="K1266" s="30">
        <v>2020</v>
      </c>
      <c r="L1266" s="23" t="str">
        <f>IF(VLOOKUP(H1266,'Cross-Page Data'!$D$4:$F$48,3,FALSE)="natural gas",VLOOKUP(G1266,'Cross-Page Data'!$I$4:$J$19,2,FALSE),IF(VLOOKUP(H1266,'Cross-Page Data'!$D$4:$F$48,3,FALSE)="solar",IF(G1266="PV","solar PV","solar thermal"),IF(VLOOKUP(H1266,'Cross-Page Data'!$D$4:$F$48,3,FALSE)="wind",VLOOKUP(G1266,'Cross-Page Data'!$I$4:$J$19,2,FALSE),IF(VLOOKUP(H1266,'Cross-Page Data'!$D$4:$F$48,3,FALSE)="hydro",VLOOKUP(G1266,'Cross-Page Data'!$I$4:$J$19,2,FALSE),VLOOKUP(H1266,'Cross-Page Data'!$D$4:$F$48,3,FALSE)))))</f>
        <v>solar PV</v>
      </c>
      <c r="M1266" s="23" t="b">
        <f t="shared" si="19"/>
        <v>1</v>
      </c>
    </row>
    <row r="1267" spans="1:13" x14ac:dyDescent="0.25">
      <c r="A1267" s="30">
        <v>59525</v>
      </c>
      <c r="B1267" s="31" t="s">
        <v>7728</v>
      </c>
      <c r="C1267" s="31" t="s">
        <v>7729</v>
      </c>
      <c r="D1267" s="30">
        <v>59260</v>
      </c>
      <c r="E1267" s="31" t="s">
        <v>7053</v>
      </c>
      <c r="F1267" s="31" t="s">
        <v>7313</v>
      </c>
      <c r="G1267" s="31" t="s">
        <v>7114</v>
      </c>
      <c r="H1267" s="31" t="s">
        <v>7113</v>
      </c>
      <c r="I1267" s="31" t="s">
        <v>7113</v>
      </c>
      <c r="J1267" s="32">
        <v>432637</v>
      </c>
      <c r="K1267" s="30">
        <v>2020</v>
      </c>
      <c r="L1267" s="23" t="str">
        <f>IF(VLOOKUP(H1267,'Cross-Page Data'!$D$4:$F$48,3,FALSE)="natural gas",VLOOKUP(G1267,'Cross-Page Data'!$I$4:$J$19,2,FALSE),IF(VLOOKUP(H1267,'Cross-Page Data'!$D$4:$F$48,3,FALSE)="solar",IF(G1267="PV","solar PV","solar thermal"),IF(VLOOKUP(H1267,'Cross-Page Data'!$D$4:$F$48,3,FALSE)="wind",VLOOKUP(G1267,'Cross-Page Data'!$I$4:$J$19,2,FALSE),IF(VLOOKUP(H1267,'Cross-Page Data'!$D$4:$F$48,3,FALSE)="hydro",VLOOKUP(G1267,'Cross-Page Data'!$I$4:$J$19,2,FALSE),VLOOKUP(H1267,'Cross-Page Data'!$D$4:$F$48,3,FALSE)))))</f>
        <v>solar PV</v>
      </c>
      <c r="M1267" s="23" t="b">
        <f t="shared" si="19"/>
        <v>1</v>
      </c>
    </row>
    <row r="1268" spans="1:13" x14ac:dyDescent="0.25">
      <c r="A1268" s="30">
        <v>59528</v>
      </c>
      <c r="B1268" s="31" t="s">
        <v>8999</v>
      </c>
      <c r="C1268" s="31" t="s">
        <v>9000</v>
      </c>
      <c r="D1268" s="30">
        <v>59262</v>
      </c>
      <c r="E1268" s="31" t="s">
        <v>7053</v>
      </c>
      <c r="F1268" s="31" t="s">
        <v>7313</v>
      </c>
      <c r="G1268" s="31" t="s">
        <v>7114</v>
      </c>
      <c r="H1268" s="31" t="s">
        <v>7113</v>
      </c>
      <c r="I1268" s="31" t="s">
        <v>7113</v>
      </c>
      <c r="J1268" s="32">
        <v>50839</v>
      </c>
      <c r="K1268" s="30">
        <v>2020</v>
      </c>
      <c r="L1268" s="23" t="str">
        <f>IF(VLOOKUP(H1268,'Cross-Page Data'!$D$4:$F$48,3,FALSE)="natural gas",VLOOKUP(G1268,'Cross-Page Data'!$I$4:$J$19,2,FALSE),IF(VLOOKUP(H1268,'Cross-Page Data'!$D$4:$F$48,3,FALSE)="solar",IF(G1268="PV","solar PV","solar thermal"),IF(VLOOKUP(H1268,'Cross-Page Data'!$D$4:$F$48,3,FALSE)="wind",VLOOKUP(G1268,'Cross-Page Data'!$I$4:$J$19,2,FALSE),IF(VLOOKUP(H1268,'Cross-Page Data'!$D$4:$F$48,3,FALSE)="hydro",VLOOKUP(G1268,'Cross-Page Data'!$I$4:$J$19,2,FALSE),VLOOKUP(H1268,'Cross-Page Data'!$D$4:$F$48,3,FALSE)))))</f>
        <v>solar PV</v>
      </c>
      <c r="M1268" s="23" t="b">
        <f t="shared" si="19"/>
        <v>1</v>
      </c>
    </row>
    <row r="1269" spans="1:13" x14ac:dyDescent="0.25">
      <c r="A1269" s="30">
        <v>59531</v>
      </c>
      <c r="B1269" s="31" t="s">
        <v>7730</v>
      </c>
      <c r="C1269" s="31" t="s">
        <v>7731</v>
      </c>
      <c r="D1269" s="30">
        <v>59272</v>
      </c>
      <c r="E1269" s="31" t="s">
        <v>7053</v>
      </c>
      <c r="F1269" s="31" t="s">
        <v>7313</v>
      </c>
      <c r="G1269" s="31" t="s">
        <v>7114</v>
      </c>
      <c r="H1269" s="31" t="s">
        <v>7113</v>
      </c>
      <c r="I1269" s="31" t="s">
        <v>7113</v>
      </c>
      <c r="J1269" s="32">
        <v>77043</v>
      </c>
      <c r="K1269" s="30">
        <v>2020</v>
      </c>
      <c r="L1269" s="23" t="str">
        <f>IF(VLOOKUP(H1269,'Cross-Page Data'!$D$4:$F$48,3,FALSE)="natural gas",VLOOKUP(G1269,'Cross-Page Data'!$I$4:$J$19,2,FALSE),IF(VLOOKUP(H1269,'Cross-Page Data'!$D$4:$F$48,3,FALSE)="solar",IF(G1269="PV","solar PV","solar thermal"),IF(VLOOKUP(H1269,'Cross-Page Data'!$D$4:$F$48,3,FALSE)="wind",VLOOKUP(G1269,'Cross-Page Data'!$I$4:$J$19,2,FALSE),IF(VLOOKUP(H1269,'Cross-Page Data'!$D$4:$F$48,3,FALSE)="hydro",VLOOKUP(G1269,'Cross-Page Data'!$I$4:$J$19,2,FALSE),VLOOKUP(H1269,'Cross-Page Data'!$D$4:$F$48,3,FALSE)))))</f>
        <v>solar PV</v>
      </c>
      <c r="M1269" s="23" t="b">
        <f t="shared" si="19"/>
        <v>1</v>
      </c>
    </row>
    <row r="1270" spans="1:13" x14ac:dyDescent="0.25">
      <c r="A1270" s="30">
        <v>59532</v>
      </c>
      <c r="B1270" s="31" t="s">
        <v>9001</v>
      </c>
      <c r="C1270" s="31" t="s">
        <v>9002</v>
      </c>
      <c r="D1270" s="30">
        <v>59273</v>
      </c>
      <c r="E1270" s="31" t="s">
        <v>7053</v>
      </c>
      <c r="F1270" s="31" t="s">
        <v>7313</v>
      </c>
      <c r="G1270" s="31" t="s">
        <v>7114</v>
      </c>
      <c r="H1270" s="31" t="s">
        <v>7113</v>
      </c>
      <c r="I1270" s="31" t="s">
        <v>7113</v>
      </c>
      <c r="J1270" s="32">
        <v>294619</v>
      </c>
      <c r="K1270" s="30">
        <v>2020</v>
      </c>
      <c r="L1270" s="23" t="str">
        <f>IF(VLOOKUP(H1270,'Cross-Page Data'!$D$4:$F$48,3,FALSE)="natural gas",VLOOKUP(G1270,'Cross-Page Data'!$I$4:$J$19,2,FALSE),IF(VLOOKUP(H1270,'Cross-Page Data'!$D$4:$F$48,3,FALSE)="solar",IF(G1270="PV","solar PV","solar thermal"),IF(VLOOKUP(H1270,'Cross-Page Data'!$D$4:$F$48,3,FALSE)="wind",VLOOKUP(G1270,'Cross-Page Data'!$I$4:$J$19,2,FALSE),IF(VLOOKUP(H1270,'Cross-Page Data'!$D$4:$F$48,3,FALSE)="hydro",VLOOKUP(G1270,'Cross-Page Data'!$I$4:$J$19,2,FALSE),VLOOKUP(H1270,'Cross-Page Data'!$D$4:$F$48,3,FALSE)))))</f>
        <v>solar PV</v>
      </c>
      <c r="M1270" s="23" t="b">
        <f t="shared" si="19"/>
        <v>1</v>
      </c>
    </row>
    <row r="1271" spans="1:13" x14ac:dyDescent="0.25">
      <c r="A1271" s="30">
        <v>59536</v>
      </c>
      <c r="B1271" s="31" t="s">
        <v>9003</v>
      </c>
      <c r="C1271" s="31" t="s">
        <v>9004</v>
      </c>
      <c r="D1271" s="30">
        <v>59275</v>
      </c>
      <c r="E1271" s="31" t="s">
        <v>7053</v>
      </c>
      <c r="F1271" s="31" t="s">
        <v>7313</v>
      </c>
      <c r="G1271" s="31" t="s">
        <v>7114</v>
      </c>
      <c r="H1271" s="31" t="s">
        <v>7113</v>
      </c>
      <c r="I1271" s="31" t="s">
        <v>7113</v>
      </c>
      <c r="J1271" s="32">
        <v>2028</v>
      </c>
      <c r="K1271" s="30">
        <v>2020</v>
      </c>
      <c r="L1271" s="23" t="str">
        <f>IF(VLOOKUP(H1271,'Cross-Page Data'!$D$4:$F$48,3,FALSE)="natural gas",VLOOKUP(G1271,'Cross-Page Data'!$I$4:$J$19,2,FALSE),IF(VLOOKUP(H1271,'Cross-Page Data'!$D$4:$F$48,3,FALSE)="solar",IF(G1271="PV","solar PV","solar thermal"),IF(VLOOKUP(H1271,'Cross-Page Data'!$D$4:$F$48,3,FALSE)="wind",VLOOKUP(G1271,'Cross-Page Data'!$I$4:$J$19,2,FALSE),IF(VLOOKUP(H1271,'Cross-Page Data'!$D$4:$F$48,3,FALSE)="hydro",VLOOKUP(G1271,'Cross-Page Data'!$I$4:$J$19,2,FALSE),VLOOKUP(H1271,'Cross-Page Data'!$D$4:$F$48,3,FALSE)))))</f>
        <v>solar PV</v>
      </c>
      <c r="M1271" s="23" t="b">
        <f t="shared" si="19"/>
        <v>1</v>
      </c>
    </row>
    <row r="1272" spans="1:13" x14ac:dyDescent="0.25">
      <c r="A1272" s="30">
        <v>59537</v>
      </c>
      <c r="B1272" s="31" t="s">
        <v>9005</v>
      </c>
      <c r="C1272" s="31" t="s">
        <v>9004</v>
      </c>
      <c r="D1272" s="30">
        <v>59275</v>
      </c>
      <c r="E1272" s="31" t="s">
        <v>7053</v>
      </c>
      <c r="F1272" s="31" t="s">
        <v>7313</v>
      </c>
      <c r="G1272" s="31" t="s">
        <v>7114</v>
      </c>
      <c r="H1272" s="31" t="s">
        <v>7113</v>
      </c>
      <c r="I1272" s="31" t="s">
        <v>7113</v>
      </c>
      <c r="J1272" s="32">
        <v>2116</v>
      </c>
      <c r="K1272" s="30">
        <v>2020</v>
      </c>
      <c r="L1272" s="23" t="str">
        <f>IF(VLOOKUP(H1272,'Cross-Page Data'!$D$4:$F$48,3,FALSE)="natural gas",VLOOKUP(G1272,'Cross-Page Data'!$I$4:$J$19,2,FALSE),IF(VLOOKUP(H1272,'Cross-Page Data'!$D$4:$F$48,3,FALSE)="solar",IF(G1272="PV","solar PV","solar thermal"),IF(VLOOKUP(H1272,'Cross-Page Data'!$D$4:$F$48,3,FALSE)="wind",VLOOKUP(G1272,'Cross-Page Data'!$I$4:$J$19,2,FALSE),IF(VLOOKUP(H1272,'Cross-Page Data'!$D$4:$F$48,3,FALSE)="hydro",VLOOKUP(G1272,'Cross-Page Data'!$I$4:$J$19,2,FALSE),VLOOKUP(H1272,'Cross-Page Data'!$D$4:$F$48,3,FALSE)))))</f>
        <v>solar PV</v>
      </c>
      <c r="M1272" s="23" t="b">
        <f t="shared" si="19"/>
        <v>1</v>
      </c>
    </row>
    <row r="1273" spans="1:13" x14ac:dyDescent="0.25">
      <c r="A1273" s="30">
        <v>59539</v>
      </c>
      <c r="B1273" s="31" t="s">
        <v>9006</v>
      </c>
      <c r="C1273" s="31" t="s">
        <v>9007</v>
      </c>
      <c r="D1273" s="30">
        <v>59284</v>
      </c>
      <c r="E1273" s="31" t="s">
        <v>7053</v>
      </c>
      <c r="F1273" s="31" t="s">
        <v>7313</v>
      </c>
      <c r="G1273" s="31" t="s">
        <v>7114</v>
      </c>
      <c r="H1273" s="31" t="s">
        <v>7113</v>
      </c>
      <c r="I1273" s="31" t="s">
        <v>7113</v>
      </c>
      <c r="J1273" s="32">
        <v>2920</v>
      </c>
      <c r="K1273" s="30">
        <v>2020</v>
      </c>
      <c r="L1273" s="23" t="str">
        <f>IF(VLOOKUP(H1273,'Cross-Page Data'!$D$4:$F$48,3,FALSE)="natural gas",VLOOKUP(G1273,'Cross-Page Data'!$I$4:$J$19,2,FALSE),IF(VLOOKUP(H1273,'Cross-Page Data'!$D$4:$F$48,3,FALSE)="solar",IF(G1273="PV","solar PV","solar thermal"),IF(VLOOKUP(H1273,'Cross-Page Data'!$D$4:$F$48,3,FALSE)="wind",VLOOKUP(G1273,'Cross-Page Data'!$I$4:$J$19,2,FALSE),IF(VLOOKUP(H1273,'Cross-Page Data'!$D$4:$F$48,3,FALSE)="hydro",VLOOKUP(G1273,'Cross-Page Data'!$I$4:$J$19,2,FALSE),VLOOKUP(H1273,'Cross-Page Data'!$D$4:$F$48,3,FALSE)))))</f>
        <v>solar PV</v>
      </c>
      <c r="M1273" s="23" t="b">
        <f t="shared" si="19"/>
        <v>1</v>
      </c>
    </row>
    <row r="1274" spans="1:13" x14ac:dyDescent="0.25">
      <c r="A1274" s="30">
        <v>59540</v>
      </c>
      <c r="B1274" s="31" t="s">
        <v>9008</v>
      </c>
      <c r="C1274" s="31" t="s">
        <v>9007</v>
      </c>
      <c r="D1274" s="30">
        <v>59284</v>
      </c>
      <c r="E1274" s="31" t="s">
        <v>7053</v>
      </c>
      <c r="F1274" s="31" t="s">
        <v>7313</v>
      </c>
      <c r="G1274" s="31" t="s">
        <v>7114</v>
      </c>
      <c r="H1274" s="31" t="s">
        <v>7113</v>
      </c>
      <c r="I1274" s="31" t="s">
        <v>7113</v>
      </c>
      <c r="J1274" s="32">
        <v>3078</v>
      </c>
      <c r="K1274" s="30">
        <v>2020</v>
      </c>
      <c r="L1274" s="23" t="str">
        <f>IF(VLOOKUP(H1274,'Cross-Page Data'!$D$4:$F$48,3,FALSE)="natural gas",VLOOKUP(G1274,'Cross-Page Data'!$I$4:$J$19,2,FALSE),IF(VLOOKUP(H1274,'Cross-Page Data'!$D$4:$F$48,3,FALSE)="solar",IF(G1274="PV","solar PV","solar thermal"),IF(VLOOKUP(H1274,'Cross-Page Data'!$D$4:$F$48,3,FALSE)="wind",VLOOKUP(G1274,'Cross-Page Data'!$I$4:$J$19,2,FALSE),IF(VLOOKUP(H1274,'Cross-Page Data'!$D$4:$F$48,3,FALSE)="hydro",VLOOKUP(G1274,'Cross-Page Data'!$I$4:$J$19,2,FALSE),VLOOKUP(H1274,'Cross-Page Data'!$D$4:$F$48,3,FALSE)))))</f>
        <v>solar PV</v>
      </c>
      <c r="M1274" s="23" t="b">
        <f t="shared" si="19"/>
        <v>1</v>
      </c>
    </row>
    <row r="1275" spans="1:13" x14ac:dyDescent="0.25">
      <c r="A1275" s="30">
        <v>59541</v>
      </c>
      <c r="B1275" s="31" t="s">
        <v>9009</v>
      </c>
      <c r="C1275" s="31" t="s">
        <v>9007</v>
      </c>
      <c r="D1275" s="30">
        <v>59284</v>
      </c>
      <c r="E1275" s="31" t="s">
        <v>7053</v>
      </c>
      <c r="F1275" s="31" t="s">
        <v>7313</v>
      </c>
      <c r="G1275" s="31" t="s">
        <v>7114</v>
      </c>
      <c r="H1275" s="31" t="s">
        <v>7113</v>
      </c>
      <c r="I1275" s="31" t="s">
        <v>7113</v>
      </c>
      <c r="J1275" s="32">
        <v>2861</v>
      </c>
      <c r="K1275" s="30">
        <v>2020</v>
      </c>
      <c r="L1275" s="23" t="str">
        <f>IF(VLOOKUP(H1275,'Cross-Page Data'!$D$4:$F$48,3,FALSE)="natural gas",VLOOKUP(G1275,'Cross-Page Data'!$I$4:$J$19,2,FALSE),IF(VLOOKUP(H1275,'Cross-Page Data'!$D$4:$F$48,3,FALSE)="solar",IF(G1275="PV","solar PV","solar thermal"),IF(VLOOKUP(H1275,'Cross-Page Data'!$D$4:$F$48,3,FALSE)="wind",VLOOKUP(G1275,'Cross-Page Data'!$I$4:$J$19,2,FALSE),IF(VLOOKUP(H1275,'Cross-Page Data'!$D$4:$F$48,3,FALSE)="hydro",VLOOKUP(G1275,'Cross-Page Data'!$I$4:$J$19,2,FALSE),VLOOKUP(H1275,'Cross-Page Data'!$D$4:$F$48,3,FALSE)))))</f>
        <v>solar PV</v>
      </c>
      <c r="M1275" s="23" t="b">
        <f t="shared" si="19"/>
        <v>1</v>
      </c>
    </row>
    <row r="1276" spans="1:13" x14ac:dyDescent="0.25">
      <c r="A1276" s="30">
        <v>59550</v>
      </c>
      <c r="B1276" s="31" t="s">
        <v>9010</v>
      </c>
      <c r="C1276" s="31" t="s">
        <v>9011</v>
      </c>
      <c r="D1276" s="30">
        <v>59290</v>
      </c>
      <c r="E1276" s="31" t="s">
        <v>7053</v>
      </c>
      <c r="F1276" s="31" t="s">
        <v>7313</v>
      </c>
      <c r="G1276" s="31" t="s">
        <v>7114</v>
      </c>
      <c r="H1276" s="31" t="s">
        <v>7113</v>
      </c>
      <c r="I1276" s="31" t="s">
        <v>7113</v>
      </c>
      <c r="J1276" s="32">
        <v>4826</v>
      </c>
      <c r="K1276" s="30">
        <v>2020</v>
      </c>
      <c r="L1276" s="23" t="str">
        <f>IF(VLOOKUP(H1276,'Cross-Page Data'!$D$4:$F$48,3,FALSE)="natural gas",VLOOKUP(G1276,'Cross-Page Data'!$I$4:$J$19,2,FALSE),IF(VLOOKUP(H1276,'Cross-Page Data'!$D$4:$F$48,3,FALSE)="solar",IF(G1276="PV","solar PV","solar thermal"),IF(VLOOKUP(H1276,'Cross-Page Data'!$D$4:$F$48,3,FALSE)="wind",VLOOKUP(G1276,'Cross-Page Data'!$I$4:$J$19,2,FALSE),IF(VLOOKUP(H1276,'Cross-Page Data'!$D$4:$F$48,3,FALSE)="hydro",VLOOKUP(G1276,'Cross-Page Data'!$I$4:$J$19,2,FALSE),VLOOKUP(H1276,'Cross-Page Data'!$D$4:$F$48,3,FALSE)))))</f>
        <v>solar PV</v>
      </c>
      <c r="M1276" s="23" t="b">
        <f t="shared" si="19"/>
        <v>1</v>
      </c>
    </row>
    <row r="1277" spans="1:13" x14ac:dyDescent="0.25">
      <c r="A1277" s="30">
        <v>59555</v>
      </c>
      <c r="B1277" s="31" t="s">
        <v>9012</v>
      </c>
      <c r="C1277" s="31" t="s">
        <v>9013</v>
      </c>
      <c r="D1277" s="30">
        <v>59298</v>
      </c>
      <c r="E1277" s="31" t="s">
        <v>7053</v>
      </c>
      <c r="F1277" s="31" t="s">
        <v>7313</v>
      </c>
      <c r="G1277" s="31" t="s">
        <v>7114</v>
      </c>
      <c r="H1277" s="31" t="s">
        <v>7113</v>
      </c>
      <c r="I1277" s="31" t="s">
        <v>7113</v>
      </c>
      <c r="J1277" s="32">
        <v>43083</v>
      </c>
      <c r="K1277" s="30">
        <v>2020</v>
      </c>
      <c r="L1277" s="23" t="str">
        <f>IF(VLOOKUP(H1277,'Cross-Page Data'!$D$4:$F$48,3,FALSE)="natural gas",VLOOKUP(G1277,'Cross-Page Data'!$I$4:$J$19,2,FALSE),IF(VLOOKUP(H1277,'Cross-Page Data'!$D$4:$F$48,3,FALSE)="solar",IF(G1277="PV","solar PV","solar thermal"),IF(VLOOKUP(H1277,'Cross-Page Data'!$D$4:$F$48,3,FALSE)="wind",VLOOKUP(G1277,'Cross-Page Data'!$I$4:$J$19,2,FALSE),IF(VLOOKUP(H1277,'Cross-Page Data'!$D$4:$F$48,3,FALSE)="hydro",VLOOKUP(G1277,'Cross-Page Data'!$I$4:$J$19,2,FALSE),VLOOKUP(H1277,'Cross-Page Data'!$D$4:$F$48,3,FALSE)))))</f>
        <v>solar PV</v>
      </c>
      <c r="M1277" s="23" t="b">
        <f t="shared" si="19"/>
        <v>1</v>
      </c>
    </row>
    <row r="1278" spans="1:13" x14ac:dyDescent="0.25">
      <c r="A1278" s="30">
        <v>59557</v>
      </c>
      <c r="B1278" s="31" t="s">
        <v>9014</v>
      </c>
      <c r="C1278" s="31" t="s">
        <v>8993</v>
      </c>
      <c r="D1278" s="30">
        <v>57369</v>
      </c>
      <c r="E1278" s="31" t="s">
        <v>7053</v>
      </c>
      <c r="F1278" s="31" t="s">
        <v>7410</v>
      </c>
      <c r="G1278" s="31" t="s">
        <v>7081</v>
      </c>
      <c r="H1278" s="31" t="s">
        <v>7102</v>
      </c>
      <c r="I1278" s="31" t="s">
        <v>7309</v>
      </c>
      <c r="J1278" s="32">
        <v>20712</v>
      </c>
      <c r="K1278" s="30">
        <v>2020</v>
      </c>
      <c r="L1278" s="23" t="str">
        <f>IF(VLOOKUP(H1278,'Cross-Page Data'!$D$4:$F$48,3,FALSE)="natural gas",VLOOKUP(G1278,'Cross-Page Data'!$I$4:$J$19,2,FALSE),IF(VLOOKUP(H1278,'Cross-Page Data'!$D$4:$F$48,3,FALSE)="solar",IF(G1278="PV","solar PV","solar thermal"),IF(VLOOKUP(H1278,'Cross-Page Data'!$D$4:$F$48,3,FALSE)="wind",VLOOKUP(G1278,'Cross-Page Data'!$I$4:$J$19,2,FALSE),IF(VLOOKUP(H1278,'Cross-Page Data'!$D$4:$F$48,3,FALSE)="hydro",VLOOKUP(G1278,'Cross-Page Data'!$I$4:$J$19,2,FALSE),VLOOKUP(H1278,'Cross-Page Data'!$D$4:$F$48,3,FALSE)))))</f>
        <v>biomass</v>
      </c>
      <c r="M1278" s="23" t="b">
        <f t="shared" si="19"/>
        <v>0</v>
      </c>
    </row>
    <row r="1279" spans="1:13" x14ac:dyDescent="0.25">
      <c r="A1279" s="30">
        <v>59557</v>
      </c>
      <c r="B1279" s="31" t="s">
        <v>9014</v>
      </c>
      <c r="C1279" s="31" t="s">
        <v>8993</v>
      </c>
      <c r="D1279" s="30">
        <v>57369</v>
      </c>
      <c r="E1279" s="31" t="s">
        <v>7053</v>
      </c>
      <c r="F1279" s="31" t="s">
        <v>7410</v>
      </c>
      <c r="G1279" s="31" t="s">
        <v>7081</v>
      </c>
      <c r="H1279" s="31" t="s">
        <v>7149</v>
      </c>
      <c r="I1279" s="31" t="s">
        <v>7320</v>
      </c>
      <c r="J1279" s="32">
        <v>0</v>
      </c>
      <c r="K1279" s="30">
        <v>2020</v>
      </c>
      <c r="L1279" s="23" t="str">
        <f>IF(VLOOKUP(H1279,'Cross-Page Data'!$D$4:$F$48,3,FALSE)="natural gas",VLOOKUP(G1279,'Cross-Page Data'!$I$4:$J$19,2,FALSE),IF(VLOOKUP(H1279,'Cross-Page Data'!$D$4:$F$48,3,FALSE)="solar",IF(G1279="PV","solar PV","solar thermal"),IF(VLOOKUP(H1279,'Cross-Page Data'!$D$4:$F$48,3,FALSE)="wind",VLOOKUP(G1279,'Cross-Page Data'!$I$4:$J$19,2,FALSE),IF(VLOOKUP(H1279,'Cross-Page Data'!$D$4:$F$48,3,FALSE)="hydro",VLOOKUP(G1279,'Cross-Page Data'!$I$4:$J$19,2,FALSE),VLOOKUP(H1279,'Cross-Page Data'!$D$4:$F$48,3,FALSE)))))</f>
        <v>biomass</v>
      </c>
      <c r="M1279" s="23" t="b">
        <f t="shared" si="19"/>
        <v>0</v>
      </c>
    </row>
    <row r="1280" spans="1:13" x14ac:dyDescent="0.25">
      <c r="A1280" s="30">
        <v>59597</v>
      </c>
      <c r="B1280" s="31" t="s">
        <v>9015</v>
      </c>
      <c r="C1280" s="31" t="s">
        <v>9015</v>
      </c>
      <c r="D1280" s="30">
        <v>59345</v>
      </c>
      <c r="E1280" s="31" t="s">
        <v>7053</v>
      </c>
      <c r="F1280" s="31" t="s">
        <v>7313</v>
      </c>
      <c r="G1280" s="31" t="s">
        <v>7114</v>
      </c>
      <c r="H1280" s="31" t="s">
        <v>7113</v>
      </c>
      <c r="I1280" s="31" t="s">
        <v>7113</v>
      </c>
      <c r="J1280" s="32">
        <v>4373</v>
      </c>
      <c r="K1280" s="30">
        <v>2020</v>
      </c>
      <c r="L1280" s="23" t="str">
        <f>IF(VLOOKUP(H1280,'Cross-Page Data'!$D$4:$F$48,3,FALSE)="natural gas",VLOOKUP(G1280,'Cross-Page Data'!$I$4:$J$19,2,FALSE),IF(VLOOKUP(H1280,'Cross-Page Data'!$D$4:$F$48,3,FALSE)="solar",IF(G1280="PV","solar PV","solar thermal"),IF(VLOOKUP(H1280,'Cross-Page Data'!$D$4:$F$48,3,FALSE)="wind",VLOOKUP(G1280,'Cross-Page Data'!$I$4:$J$19,2,FALSE),IF(VLOOKUP(H1280,'Cross-Page Data'!$D$4:$F$48,3,FALSE)="hydro",VLOOKUP(G1280,'Cross-Page Data'!$I$4:$J$19,2,FALSE),VLOOKUP(H1280,'Cross-Page Data'!$D$4:$F$48,3,FALSE)))))</f>
        <v>solar PV</v>
      </c>
      <c r="M1280" s="23" t="b">
        <f t="shared" si="19"/>
        <v>1</v>
      </c>
    </row>
    <row r="1281" spans="1:13" x14ac:dyDescent="0.25">
      <c r="A1281" s="30">
        <v>59598</v>
      </c>
      <c r="B1281" s="31" t="s">
        <v>9016</v>
      </c>
      <c r="C1281" s="31" t="s">
        <v>9016</v>
      </c>
      <c r="D1281" s="30">
        <v>59346</v>
      </c>
      <c r="E1281" s="31" t="s">
        <v>7053</v>
      </c>
      <c r="F1281" s="31" t="s">
        <v>7313</v>
      </c>
      <c r="G1281" s="31" t="s">
        <v>7114</v>
      </c>
      <c r="H1281" s="31" t="s">
        <v>7113</v>
      </c>
      <c r="I1281" s="31" t="s">
        <v>7113</v>
      </c>
      <c r="J1281" s="32">
        <v>1647</v>
      </c>
      <c r="K1281" s="30">
        <v>2020</v>
      </c>
      <c r="L1281" s="23" t="str">
        <f>IF(VLOOKUP(H1281,'Cross-Page Data'!$D$4:$F$48,3,FALSE)="natural gas",VLOOKUP(G1281,'Cross-Page Data'!$I$4:$J$19,2,FALSE),IF(VLOOKUP(H1281,'Cross-Page Data'!$D$4:$F$48,3,FALSE)="solar",IF(G1281="PV","solar PV","solar thermal"),IF(VLOOKUP(H1281,'Cross-Page Data'!$D$4:$F$48,3,FALSE)="wind",VLOOKUP(G1281,'Cross-Page Data'!$I$4:$J$19,2,FALSE),IF(VLOOKUP(H1281,'Cross-Page Data'!$D$4:$F$48,3,FALSE)="hydro",VLOOKUP(G1281,'Cross-Page Data'!$I$4:$J$19,2,FALSE),VLOOKUP(H1281,'Cross-Page Data'!$D$4:$F$48,3,FALSE)))))</f>
        <v>solar PV</v>
      </c>
      <c r="M1281" s="23" t="b">
        <f t="shared" si="19"/>
        <v>1</v>
      </c>
    </row>
    <row r="1282" spans="1:13" x14ac:dyDescent="0.25">
      <c r="A1282" s="30">
        <v>59599</v>
      </c>
      <c r="B1282" s="31" t="s">
        <v>9017</v>
      </c>
      <c r="C1282" s="31" t="s">
        <v>7639</v>
      </c>
      <c r="D1282" s="30">
        <v>61230</v>
      </c>
      <c r="E1282" s="31" t="s">
        <v>7053</v>
      </c>
      <c r="F1282" s="31" t="s">
        <v>7313</v>
      </c>
      <c r="G1282" s="31" t="s">
        <v>7114</v>
      </c>
      <c r="H1282" s="31" t="s">
        <v>7113</v>
      </c>
      <c r="I1282" s="31" t="s">
        <v>7113</v>
      </c>
      <c r="J1282" s="32">
        <v>32659</v>
      </c>
      <c r="K1282" s="30">
        <v>2020</v>
      </c>
      <c r="L1282" s="23" t="str">
        <f>IF(VLOOKUP(H1282,'Cross-Page Data'!$D$4:$F$48,3,FALSE)="natural gas",VLOOKUP(G1282,'Cross-Page Data'!$I$4:$J$19,2,FALSE),IF(VLOOKUP(H1282,'Cross-Page Data'!$D$4:$F$48,3,FALSE)="solar",IF(G1282="PV","solar PV","solar thermal"),IF(VLOOKUP(H1282,'Cross-Page Data'!$D$4:$F$48,3,FALSE)="wind",VLOOKUP(G1282,'Cross-Page Data'!$I$4:$J$19,2,FALSE),IF(VLOOKUP(H1282,'Cross-Page Data'!$D$4:$F$48,3,FALSE)="hydro",VLOOKUP(G1282,'Cross-Page Data'!$I$4:$J$19,2,FALSE),VLOOKUP(H1282,'Cross-Page Data'!$D$4:$F$48,3,FALSE)))))</f>
        <v>solar PV</v>
      </c>
      <c r="M1282" s="23" t="b">
        <f t="shared" si="19"/>
        <v>1</v>
      </c>
    </row>
    <row r="1283" spans="1:13" x14ac:dyDescent="0.25">
      <c r="A1283" s="30">
        <v>59600</v>
      </c>
      <c r="B1283" s="31" t="s">
        <v>9018</v>
      </c>
      <c r="C1283" s="31" t="s">
        <v>7639</v>
      </c>
      <c r="D1283" s="30">
        <v>61230</v>
      </c>
      <c r="E1283" s="31" t="s">
        <v>7053</v>
      </c>
      <c r="F1283" s="31" t="s">
        <v>7313</v>
      </c>
      <c r="G1283" s="31" t="s">
        <v>7114</v>
      </c>
      <c r="H1283" s="31" t="s">
        <v>7113</v>
      </c>
      <c r="I1283" s="31" t="s">
        <v>7113</v>
      </c>
      <c r="J1283" s="32">
        <v>47164</v>
      </c>
      <c r="K1283" s="30">
        <v>2020</v>
      </c>
      <c r="L1283" s="23" t="str">
        <f>IF(VLOOKUP(H1283,'Cross-Page Data'!$D$4:$F$48,3,FALSE)="natural gas",VLOOKUP(G1283,'Cross-Page Data'!$I$4:$J$19,2,FALSE),IF(VLOOKUP(H1283,'Cross-Page Data'!$D$4:$F$48,3,FALSE)="solar",IF(G1283="PV","solar PV","solar thermal"),IF(VLOOKUP(H1283,'Cross-Page Data'!$D$4:$F$48,3,FALSE)="wind",VLOOKUP(G1283,'Cross-Page Data'!$I$4:$J$19,2,FALSE),IF(VLOOKUP(H1283,'Cross-Page Data'!$D$4:$F$48,3,FALSE)="hydro",VLOOKUP(G1283,'Cross-Page Data'!$I$4:$J$19,2,FALSE),VLOOKUP(H1283,'Cross-Page Data'!$D$4:$F$48,3,FALSE)))))</f>
        <v>solar PV</v>
      </c>
      <c r="M1283" s="23" t="b">
        <f t="shared" si="19"/>
        <v>1</v>
      </c>
    </row>
    <row r="1284" spans="1:13" x14ac:dyDescent="0.25">
      <c r="A1284" s="30">
        <v>59607</v>
      </c>
      <c r="B1284" s="31" t="s">
        <v>9019</v>
      </c>
      <c r="C1284" s="31" t="s">
        <v>7704</v>
      </c>
      <c r="D1284" s="30">
        <v>58468</v>
      </c>
      <c r="E1284" s="31" t="s">
        <v>7053</v>
      </c>
      <c r="F1284" s="31" t="s">
        <v>7313</v>
      </c>
      <c r="G1284" s="31" t="s">
        <v>7114</v>
      </c>
      <c r="H1284" s="31" t="s">
        <v>7113</v>
      </c>
      <c r="I1284" s="31" t="s">
        <v>7113</v>
      </c>
      <c r="J1284" s="32">
        <v>41675</v>
      </c>
      <c r="K1284" s="30">
        <v>2020</v>
      </c>
      <c r="L1284" s="23" t="str">
        <f>IF(VLOOKUP(H1284,'Cross-Page Data'!$D$4:$F$48,3,FALSE)="natural gas",VLOOKUP(G1284,'Cross-Page Data'!$I$4:$J$19,2,FALSE),IF(VLOOKUP(H1284,'Cross-Page Data'!$D$4:$F$48,3,FALSE)="solar",IF(G1284="PV","solar PV","solar thermal"),IF(VLOOKUP(H1284,'Cross-Page Data'!$D$4:$F$48,3,FALSE)="wind",VLOOKUP(G1284,'Cross-Page Data'!$I$4:$J$19,2,FALSE),IF(VLOOKUP(H1284,'Cross-Page Data'!$D$4:$F$48,3,FALSE)="hydro",VLOOKUP(G1284,'Cross-Page Data'!$I$4:$J$19,2,FALSE),VLOOKUP(H1284,'Cross-Page Data'!$D$4:$F$48,3,FALSE)))))</f>
        <v>solar PV</v>
      </c>
      <c r="M1284" s="23" t="b">
        <f t="shared" si="19"/>
        <v>1</v>
      </c>
    </row>
    <row r="1285" spans="1:13" x14ac:dyDescent="0.25">
      <c r="A1285" s="30">
        <v>59610</v>
      </c>
      <c r="B1285" s="31" t="s">
        <v>9020</v>
      </c>
      <c r="C1285" s="31" t="s">
        <v>9020</v>
      </c>
      <c r="D1285" s="30">
        <v>59353</v>
      </c>
      <c r="E1285" s="31" t="s">
        <v>7053</v>
      </c>
      <c r="F1285" s="31" t="s">
        <v>7313</v>
      </c>
      <c r="G1285" s="31" t="s">
        <v>7114</v>
      </c>
      <c r="H1285" s="31" t="s">
        <v>7113</v>
      </c>
      <c r="I1285" s="31" t="s">
        <v>7113</v>
      </c>
      <c r="J1285" s="32">
        <v>43379</v>
      </c>
      <c r="K1285" s="30">
        <v>2020</v>
      </c>
      <c r="L1285" s="23" t="str">
        <f>IF(VLOOKUP(H1285,'Cross-Page Data'!$D$4:$F$48,3,FALSE)="natural gas",VLOOKUP(G1285,'Cross-Page Data'!$I$4:$J$19,2,FALSE),IF(VLOOKUP(H1285,'Cross-Page Data'!$D$4:$F$48,3,FALSE)="solar",IF(G1285="PV","solar PV","solar thermal"),IF(VLOOKUP(H1285,'Cross-Page Data'!$D$4:$F$48,3,FALSE)="wind",VLOOKUP(G1285,'Cross-Page Data'!$I$4:$J$19,2,FALSE),IF(VLOOKUP(H1285,'Cross-Page Data'!$D$4:$F$48,3,FALSE)="hydro",VLOOKUP(G1285,'Cross-Page Data'!$I$4:$J$19,2,FALSE),VLOOKUP(H1285,'Cross-Page Data'!$D$4:$F$48,3,FALSE)))))</f>
        <v>solar PV</v>
      </c>
      <c r="M1285" s="23" t="b">
        <f t="shared" si="19"/>
        <v>1</v>
      </c>
    </row>
    <row r="1286" spans="1:13" x14ac:dyDescent="0.25">
      <c r="A1286" s="30">
        <v>59633</v>
      </c>
      <c r="B1286" s="31" t="s">
        <v>9021</v>
      </c>
      <c r="C1286" s="31" t="s">
        <v>9022</v>
      </c>
      <c r="D1286" s="30">
        <v>59381</v>
      </c>
      <c r="E1286" s="31" t="s">
        <v>7053</v>
      </c>
      <c r="F1286" s="31" t="s">
        <v>7313</v>
      </c>
      <c r="G1286" s="31" t="s">
        <v>7114</v>
      </c>
      <c r="H1286" s="31" t="s">
        <v>7113</v>
      </c>
      <c r="I1286" s="31" t="s">
        <v>7113</v>
      </c>
      <c r="J1286" s="32">
        <v>48227</v>
      </c>
      <c r="K1286" s="30">
        <v>2020</v>
      </c>
      <c r="L1286" s="23" t="str">
        <f>IF(VLOOKUP(H1286,'Cross-Page Data'!$D$4:$F$48,3,FALSE)="natural gas",VLOOKUP(G1286,'Cross-Page Data'!$I$4:$J$19,2,FALSE),IF(VLOOKUP(H1286,'Cross-Page Data'!$D$4:$F$48,3,FALSE)="solar",IF(G1286="PV","solar PV","solar thermal"),IF(VLOOKUP(H1286,'Cross-Page Data'!$D$4:$F$48,3,FALSE)="wind",VLOOKUP(G1286,'Cross-Page Data'!$I$4:$J$19,2,FALSE),IF(VLOOKUP(H1286,'Cross-Page Data'!$D$4:$F$48,3,FALSE)="hydro",VLOOKUP(G1286,'Cross-Page Data'!$I$4:$J$19,2,FALSE),VLOOKUP(H1286,'Cross-Page Data'!$D$4:$F$48,3,FALSE)))))</f>
        <v>solar PV</v>
      </c>
      <c r="M1286" s="23" t="b">
        <f t="shared" si="19"/>
        <v>1</v>
      </c>
    </row>
    <row r="1287" spans="1:13" x14ac:dyDescent="0.25">
      <c r="A1287" s="30">
        <v>59638</v>
      </c>
      <c r="B1287" s="31" t="s">
        <v>9023</v>
      </c>
      <c r="C1287" s="31" t="s">
        <v>7639</v>
      </c>
      <c r="D1287" s="30">
        <v>61230</v>
      </c>
      <c r="E1287" s="31" t="s">
        <v>7053</v>
      </c>
      <c r="F1287" s="31" t="s">
        <v>7313</v>
      </c>
      <c r="G1287" s="31" t="s">
        <v>7114</v>
      </c>
      <c r="H1287" s="31" t="s">
        <v>7113</v>
      </c>
      <c r="I1287" s="31" t="s">
        <v>7113</v>
      </c>
      <c r="J1287" s="32">
        <v>46361</v>
      </c>
      <c r="K1287" s="30">
        <v>2020</v>
      </c>
      <c r="L1287" s="23" t="str">
        <f>IF(VLOOKUP(H1287,'Cross-Page Data'!$D$4:$F$48,3,FALSE)="natural gas",VLOOKUP(G1287,'Cross-Page Data'!$I$4:$J$19,2,FALSE),IF(VLOOKUP(H1287,'Cross-Page Data'!$D$4:$F$48,3,FALSE)="solar",IF(G1287="PV","solar PV","solar thermal"),IF(VLOOKUP(H1287,'Cross-Page Data'!$D$4:$F$48,3,FALSE)="wind",VLOOKUP(G1287,'Cross-Page Data'!$I$4:$J$19,2,FALSE),IF(VLOOKUP(H1287,'Cross-Page Data'!$D$4:$F$48,3,FALSE)="hydro",VLOOKUP(G1287,'Cross-Page Data'!$I$4:$J$19,2,FALSE),VLOOKUP(H1287,'Cross-Page Data'!$D$4:$F$48,3,FALSE)))))</f>
        <v>solar PV</v>
      </c>
      <c r="M1287" s="23" t="b">
        <f t="shared" si="19"/>
        <v>1</v>
      </c>
    </row>
    <row r="1288" spans="1:13" x14ac:dyDescent="0.25">
      <c r="A1288" s="30">
        <v>59651</v>
      </c>
      <c r="B1288" s="31" t="s">
        <v>9024</v>
      </c>
      <c r="C1288" s="31" t="s">
        <v>7350</v>
      </c>
      <c r="D1288" s="30">
        <v>11208</v>
      </c>
      <c r="E1288" s="31" t="s">
        <v>7053</v>
      </c>
      <c r="F1288" s="31" t="s">
        <v>7313</v>
      </c>
      <c r="G1288" s="31" t="s">
        <v>7114</v>
      </c>
      <c r="H1288" s="31" t="s">
        <v>7113</v>
      </c>
      <c r="I1288" s="31" t="s">
        <v>7113</v>
      </c>
      <c r="J1288" s="32">
        <v>2170</v>
      </c>
      <c r="K1288" s="30">
        <v>2020</v>
      </c>
      <c r="L1288" s="23" t="str">
        <f>IF(VLOOKUP(H1288,'Cross-Page Data'!$D$4:$F$48,3,FALSE)="natural gas",VLOOKUP(G1288,'Cross-Page Data'!$I$4:$J$19,2,FALSE),IF(VLOOKUP(H1288,'Cross-Page Data'!$D$4:$F$48,3,FALSE)="solar",IF(G1288="PV","solar PV","solar thermal"),IF(VLOOKUP(H1288,'Cross-Page Data'!$D$4:$F$48,3,FALSE)="wind",VLOOKUP(G1288,'Cross-Page Data'!$I$4:$J$19,2,FALSE),IF(VLOOKUP(H1288,'Cross-Page Data'!$D$4:$F$48,3,FALSE)="hydro",VLOOKUP(G1288,'Cross-Page Data'!$I$4:$J$19,2,FALSE),VLOOKUP(H1288,'Cross-Page Data'!$D$4:$F$48,3,FALSE)))))</f>
        <v>solar PV</v>
      </c>
      <c r="M1288" s="23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x14ac:dyDescent="0.25">
      <c r="A1289" s="30">
        <v>59652</v>
      </c>
      <c r="B1289" s="31" t="s">
        <v>9025</v>
      </c>
      <c r="C1289" s="31" t="s">
        <v>7350</v>
      </c>
      <c r="D1289" s="30">
        <v>11208</v>
      </c>
      <c r="E1289" s="31" t="s">
        <v>7053</v>
      </c>
      <c r="F1289" s="31" t="s">
        <v>7313</v>
      </c>
      <c r="G1289" s="31" t="s">
        <v>7114</v>
      </c>
      <c r="H1289" s="31" t="s">
        <v>7113</v>
      </c>
      <c r="I1289" s="31" t="s">
        <v>7113</v>
      </c>
      <c r="J1289" s="32">
        <v>1297</v>
      </c>
      <c r="K1289" s="30">
        <v>2020</v>
      </c>
      <c r="L1289" s="23" t="str">
        <f>IF(VLOOKUP(H1289,'Cross-Page Data'!$D$4:$F$48,3,FALSE)="natural gas",VLOOKUP(G1289,'Cross-Page Data'!$I$4:$J$19,2,FALSE),IF(VLOOKUP(H1289,'Cross-Page Data'!$D$4:$F$48,3,FALSE)="solar",IF(G1289="PV","solar PV","solar thermal"),IF(VLOOKUP(H1289,'Cross-Page Data'!$D$4:$F$48,3,FALSE)="wind",VLOOKUP(G1289,'Cross-Page Data'!$I$4:$J$19,2,FALSE),IF(VLOOKUP(H1289,'Cross-Page Data'!$D$4:$F$48,3,FALSE)="hydro",VLOOKUP(G1289,'Cross-Page Data'!$I$4:$J$19,2,FALSE),VLOOKUP(H1289,'Cross-Page Data'!$D$4:$F$48,3,FALSE)))))</f>
        <v>solar PV</v>
      </c>
      <c r="M1289" s="23" t="b">
        <f t="shared" si="20"/>
        <v>1</v>
      </c>
    </row>
    <row r="1290" spans="1:13" ht="26.25" x14ac:dyDescent="0.25">
      <c r="A1290" s="30">
        <v>59657</v>
      </c>
      <c r="B1290" s="31" t="s">
        <v>9026</v>
      </c>
      <c r="C1290" s="31" t="s">
        <v>7704</v>
      </c>
      <c r="D1290" s="30">
        <v>58468</v>
      </c>
      <c r="E1290" s="31" t="s">
        <v>7053</v>
      </c>
      <c r="F1290" s="31" t="s">
        <v>7313</v>
      </c>
      <c r="G1290" s="31" t="s">
        <v>7114</v>
      </c>
      <c r="H1290" s="31" t="s">
        <v>7113</v>
      </c>
      <c r="I1290" s="31" t="s">
        <v>7113</v>
      </c>
      <c r="J1290" s="32">
        <v>43991</v>
      </c>
      <c r="K1290" s="30">
        <v>2020</v>
      </c>
      <c r="L1290" s="23" t="str">
        <f>IF(VLOOKUP(H1290,'Cross-Page Data'!$D$4:$F$48,3,FALSE)="natural gas",VLOOKUP(G1290,'Cross-Page Data'!$I$4:$J$19,2,FALSE),IF(VLOOKUP(H1290,'Cross-Page Data'!$D$4:$F$48,3,FALSE)="solar",IF(G1290="PV","solar PV","solar thermal"),IF(VLOOKUP(H1290,'Cross-Page Data'!$D$4:$F$48,3,FALSE)="wind",VLOOKUP(G1290,'Cross-Page Data'!$I$4:$J$19,2,FALSE),IF(VLOOKUP(H1290,'Cross-Page Data'!$D$4:$F$48,3,FALSE)="hydro",VLOOKUP(G1290,'Cross-Page Data'!$I$4:$J$19,2,FALSE),VLOOKUP(H1290,'Cross-Page Data'!$D$4:$F$48,3,FALSE)))))</f>
        <v>solar PV</v>
      </c>
      <c r="M1290" s="23" t="b">
        <f t="shared" si="20"/>
        <v>1</v>
      </c>
    </row>
    <row r="1291" spans="1:13" x14ac:dyDescent="0.25">
      <c r="A1291" s="30">
        <v>59658</v>
      </c>
      <c r="B1291" s="31" t="s">
        <v>9027</v>
      </c>
      <c r="C1291" s="31" t="s">
        <v>8240</v>
      </c>
      <c r="D1291" s="30">
        <v>17164</v>
      </c>
      <c r="E1291" s="31" t="s">
        <v>7053</v>
      </c>
      <c r="F1291" s="31" t="s">
        <v>7382</v>
      </c>
      <c r="G1291" s="31" t="s">
        <v>7082</v>
      </c>
      <c r="H1291" s="31" t="s">
        <v>7052</v>
      </c>
      <c r="I1291" s="31" t="s">
        <v>7052</v>
      </c>
      <c r="J1291" s="32">
        <v>231.64</v>
      </c>
      <c r="K1291" s="30">
        <v>2020</v>
      </c>
      <c r="L1291" s="23" t="str">
        <f>IF(VLOOKUP(H1291,'Cross-Page Data'!$D$4:$F$48,3,FALSE)="natural gas",VLOOKUP(G1291,'Cross-Page Data'!$I$4:$J$19,2,FALSE),IF(VLOOKUP(H1291,'Cross-Page Data'!$D$4:$F$48,3,FALSE)="solar",IF(G1291="PV","solar PV","solar thermal"),IF(VLOOKUP(H1291,'Cross-Page Data'!$D$4:$F$48,3,FALSE)="wind",VLOOKUP(G1291,'Cross-Page Data'!$I$4:$J$19,2,FALSE),IF(VLOOKUP(H1291,'Cross-Page Data'!$D$4:$F$48,3,FALSE)="hydro",VLOOKUP(G1291,'Cross-Page Data'!$I$4:$J$19,2,FALSE),VLOOKUP(H1291,'Cross-Page Data'!$D$4:$F$48,3,FALSE)))))</f>
        <v>natural gas peaker</v>
      </c>
      <c r="M1291" s="23" t="b">
        <f t="shared" si="20"/>
        <v>0</v>
      </c>
    </row>
    <row r="1292" spans="1:13" x14ac:dyDescent="0.25">
      <c r="A1292" s="30">
        <v>59658</v>
      </c>
      <c r="B1292" s="31" t="s">
        <v>9027</v>
      </c>
      <c r="C1292" s="31" t="s">
        <v>8240</v>
      </c>
      <c r="D1292" s="30">
        <v>17164</v>
      </c>
      <c r="E1292" s="31" t="s">
        <v>7053</v>
      </c>
      <c r="F1292" s="31" t="s">
        <v>7382</v>
      </c>
      <c r="G1292" s="31" t="s">
        <v>7082</v>
      </c>
      <c r="H1292" s="31" t="s">
        <v>7194</v>
      </c>
      <c r="I1292" s="31" t="s">
        <v>7379</v>
      </c>
      <c r="J1292" s="32">
        <v>152737.35999999999</v>
      </c>
      <c r="K1292" s="30">
        <v>2020</v>
      </c>
      <c r="L1292" s="23" t="str">
        <f>IF(VLOOKUP(H1292,'Cross-Page Data'!$D$4:$F$48,3,FALSE)="natural gas",VLOOKUP(G1292,'Cross-Page Data'!$I$4:$J$19,2,FALSE),IF(VLOOKUP(H1292,'Cross-Page Data'!$D$4:$F$48,3,FALSE)="solar",IF(G1292="PV","solar PV","solar thermal"),IF(VLOOKUP(H1292,'Cross-Page Data'!$D$4:$F$48,3,FALSE)="wind",VLOOKUP(G1292,'Cross-Page Data'!$I$4:$J$19,2,FALSE),IF(VLOOKUP(H1292,'Cross-Page Data'!$D$4:$F$48,3,FALSE)="hydro",VLOOKUP(G1292,'Cross-Page Data'!$I$4:$J$19,2,FALSE),VLOOKUP(H1292,'Cross-Page Data'!$D$4:$F$48,3,FALSE)))))</f>
        <v>biomass</v>
      </c>
      <c r="M1292" s="23" t="b">
        <f t="shared" si="20"/>
        <v>0</v>
      </c>
    </row>
    <row r="1293" spans="1:13" x14ac:dyDescent="0.25">
      <c r="A1293" s="30">
        <v>59661</v>
      </c>
      <c r="B1293" s="31" t="s">
        <v>9028</v>
      </c>
      <c r="C1293" s="31" t="s">
        <v>7307</v>
      </c>
      <c r="D1293" s="30">
        <v>17609</v>
      </c>
      <c r="E1293" s="31" t="s">
        <v>7053</v>
      </c>
      <c r="F1293" s="31" t="s">
        <v>7222</v>
      </c>
      <c r="G1293" s="31" t="s">
        <v>7047</v>
      </c>
      <c r="H1293" s="31" t="s">
        <v>7111</v>
      </c>
      <c r="I1293" s="31" t="s">
        <v>7161</v>
      </c>
      <c r="J1293" s="32">
        <v>0</v>
      </c>
      <c r="K1293" s="30">
        <v>2020</v>
      </c>
      <c r="L1293" s="23" t="str">
        <f>IF(VLOOKUP(H1293,'Cross-Page Data'!$D$4:$F$48,3,FALSE)="natural gas",VLOOKUP(G1293,'Cross-Page Data'!$I$4:$J$19,2,FALSE),IF(VLOOKUP(H1293,'Cross-Page Data'!$D$4:$F$48,3,FALSE)="solar",IF(G1293="PV","solar PV","solar thermal"),IF(VLOOKUP(H1293,'Cross-Page Data'!$D$4:$F$48,3,FALSE)="wind",VLOOKUP(G1293,'Cross-Page Data'!$I$4:$J$19,2,FALSE),IF(VLOOKUP(H1293,'Cross-Page Data'!$D$4:$F$48,3,FALSE)="hydro",VLOOKUP(G1293,'Cross-Page Data'!$I$4:$J$19,2,FALSE),VLOOKUP(H1293,'Cross-Page Data'!$D$4:$F$48,3,FALSE)))))</f>
        <v>other</v>
      </c>
      <c r="M1293" s="23" t="b">
        <f t="shared" si="20"/>
        <v>1</v>
      </c>
    </row>
    <row r="1294" spans="1:13" x14ac:dyDescent="0.25">
      <c r="A1294" s="30">
        <v>59687</v>
      </c>
      <c r="B1294" s="31" t="s">
        <v>9029</v>
      </c>
      <c r="C1294" s="31" t="s">
        <v>8631</v>
      </c>
      <c r="D1294" s="30">
        <v>60281</v>
      </c>
      <c r="E1294" s="31" t="s">
        <v>7053</v>
      </c>
      <c r="F1294" s="31" t="s">
        <v>7313</v>
      </c>
      <c r="G1294" s="31" t="s">
        <v>7114</v>
      </c>
      <c r="H1294" s="31" t="s">
        <v>7113</v>
      </c>
      <c r="I1294" s="31" t="s">
        <v>7113</v>
      </c>
      <c r="J1294" s="32">
        <v>171</v>
      </c>
      <c r="K1294" s="30">
        <v>2020</v>
      </c>
      <c r="L1294" s="23" t="str">
        <f>IF(VLOOKUP(H1294,'Cross-Page Data'!$D$4:$F$48,3,FALSE)="natural gas",VLOOKUP(G1294,'Cross-Page Data'!$I$4:$J$19,2,FALSE),IF(VLOOKUP(H1294,'Cross-Page Data'!$D$4:$F$48,3,FALSE)="solar",IF(G1294="PV","solar PV","solar thermal"),IF(VLOOKUP(H1294,'Cross-Page Data'!$D$4:$F$48,3,FALSE)="wind",VLOOKUP(G1294,'Cross-Page Data'!$I$4:$J$19,2,FALSE),IF(VLOOKUP(H1294,'Cross-Page Data'!$D$4:$F$48,3,FALSE)="hydro",VLOOKUP(G1294,'Cross-Page Data'!$I$4:$J$19,2,FALSE),VLOOKUP(H1294,'Cross-Page Data'!$D$4:$F$48,3,FALSE)))))</f>
        <v>solar PV</v>
      </c>
      <c r="M1294" s="23" t="b">
        <f t="shared" si="20"/>
        <v>1</v>
      </c>
    </row>
    <row r="1295" spans="1:13" ht="26.25" x14ac:dyDescent="0.25">
      <c r="A1295" s="30">
        <v>59703</v>
      </c>
      <c r="B1295" s="31" t="s">
        <v>9030</v>
      </c>
      <c r="C1295" s="31" t="s">
        <v>7704</v>
      </c>
      <c r="D1295" s="30">
        <v>58468</v>
      </c>
      <c r="E1295" s="31" t="s">
        <v>7053</v>
      </c>
      <c r="F1295" s="31" t="s">
        <v>7313</v>
      </c>
      <c r="G1295" s="31" t="s">
        <v>7114</v>
      </c>
      <c r="H1295" s="31" t="s">
        <v>7113</v>
      </c>
      <c r="I1295" s="31" t="s">
        <v>7113</v>
      </c>
      <c r="J1295" s="32">
        <v>1196</v>
      </c>
      <c r="K1295" s="30">
        <v>2020</v>
      </c>
      <c r="L1295" s="23" t="str">
        <f>IF(VLOOKUP(H1295,'Cross-Page Data'!$D$4:$F$48,3,FALSE)="natural gas",VLOOKUP(G1295,'Cross-Page Data'!$I$4:$J$19,2,FALSE),IF(VLOOKUP(H1295,'Cross-Page Data'!$D$4:$F$48,3,FALSE)="solar",IF(G1295="PV","solar PV","solar thermal"),IF(VLOOKUP(H1295,'Cross-Page Data'!$D$4:$F$48,3,FALSE)="wind",VLOOKUP(G1295,'Cross-Page Data'!$I$4:$J$19,2,FALSE),IF(VLOOKUP(H1295,'Cross-Page Data'!$D$4:$F$48,3,FALSE)="hydro",VLOOKUP(G1295,'Cross-Page Data'!$I$4:$J$19,2,FALSE),VLOOKUP(H1295,'Cross-Page Data'!$D$4:$F$48,3,FALSE)))))</f>
        <v>solar PV</v>
      </c>
      <c r="M1295" s="23" t="b">
        <f t="shared" si="20"/>
        <v>1</v>
      </c>
    </row>
    <row r="1296" spans="1:13" x14ac:dyDescent="0.25">
      <c r="A1296" s="30">
        <v>59722</v>
      </c>
      <c r="B1296" s="31" t="s">
        <v>9031</v>
      </c>
      <c r="C1296" s="31" t="s">
        <v>9032</v>
      </c>
      <c r="D1296" s="30">
        <v>59491</v>
      </c>
      <c r="E1296" s="31" t="s">
        <v>7053</v>
      </c>
      <c r="F1296" s="31" t="s">
        <v>7313</v>
      </c>
      <c r="G1296" s="31" t="s">
        <v>7114</v>
      </c>
      <c r="H1296" s="31" t="s">
        <v>7113</v>
      </c>
      <c r="I1296" s="31" t="s">
        <v>7113</v>
      </c>
      <c r="J1296" s="32">
        <v>51497</v>
      </c>
      <c r="K1296" s="30">
        <v>2020</v>
      </c>
      <c r="L1296" s="23" t="str">
        <f>IF(VLOOKUP(H1296,'Cross-Page Data'!$D$4:$F$48,3,FALSE)="natural gas",VLOOKUP(G1296,'Cross-Page Data'!$I$4:$J$19,2,FALSE),IF(VLOOKUP(H1296,'Cross-Page Data'!$D$4:$F$48,3,FALSE)="solar",IF(G1296="PV","solar PV","solar thermal"),IF(VLOOKUP(H1296,'Cross-Page Data'!$D$4:$F$48,3,FALSE)="wind",VLOOKUP(G1296,'Cross-Page Data'!$I$4:$J$19,2,FALSE),IF(VLOOKUP(H1296,'Cross-Page Data'!$D$4:$F$48,3,FALSE)="hydro",VLOOKUP(G1296,'Cross-Page Data'!$I$4:$J$19,2,FALSE),VLOOKUP(H1296,'Cross-Page Data'!$D$4:$F$48,3,FALSE)))))</f>
        <v>solar PV</v>
      </c>
      <c r="M1296" s="23" t="b">
        <f t="shared" si="20"/>
        <v>1</v>
      </c>
    </row>
    <row r="1297" spans="1:13" x14ac:dyDescent="0.25">
      <c r="A1297" s="30">
        <v>59723</v>
      </c>
      <c r="B1297" s="31" t="s">
        <v>9033</v>
      </c>
      <c r="C1297" s="31" t="s">
        <v>9034</v>
      </c>
      <c r="D1297" s="30">
        <v>59492</v>
      </c>
      <c r="E1297" s="31" t="s">
        <v>7053</v>
      </c>
      <c r="F1297" s="31" t="s">
        <v>7313</v>
      </c>
      <c r="G1297" s="31" t="s">
        <v>7114</v>
      </c>
      <c r="H1297" s="31" t="s">
        <v>7113</v>
      </c>
      <c r="I1297" s="31" t="s">
        <v>7113</v>
      </c>
      <c r="J1297" s="32">
        <v>79917</v>
      </c>
      <c r="K1297" s="30">
        <v>2020</v>
      </c>
      <c r="L1297" s="23" t="str">
        <f>IF(VLOOKUP(H1297,'Cross-Page Data'!$D$4:$F$48,3,FALSE)="natural gas",VLOOKUP(G1297,'Cross-Page Data'!$I$4:$J$19,2,FALSE),IF(VLOOKUP(H1297,'Cross-Page Data'!$D$4:$F$48,3,FALSE)="solar",IF(G1297="PV","solar PV","solar thermal"),IF(VLOOKUP(H1297,'Cross-Page Data'!$D$4:$F$48,3,FALSE)="wind",VLOOKUP(G1297,'Cross-Page Data'!$I$4:$J$19,2,FALSE),IF(VLOOKUP(H1297,'Cross-Page Data'!$D$4:$F$48,3,FALSE)="hydro",VLOOKUP(G1297,'Cross-Page Data'!$I$4:$J$19,2,FALSE),VLOOKUP(H1297,'Cross-Page Data'!$D$4:$F$48,3,FALSE)))))</f>
        <v>solar PV</v>
      </c>
      <c r="M1297" s="23" t="b">
        <f t="shared" si="20"/>
        <v>1</v>
      </c>
    </row>
    <row r="1298" spans="1:13" x14ac:dyDescent="0.25">
      <c r="A1298" s="30">
        <v>59730</v>
      </c>
      <c r="B1298" s="31" t="s">
        <v>9035</v>
      </c>
      <c r="C1298" s="31" t="s">
        <v>7718</v>
      </c>
      <c r="D1298" s="30">
        <v>58661</v>
      </c>
      <c r="E1298" s="31" t="s">
        <v>7053</v>
      </c>
      <c r="F1298" s="31" t="s">
        <v>7313</v>
      </c>
      <c r="G1298" s="31" t="s">
        <v>7114</v>
      </c>
      <c r="H1298" s="31" t="s">
        <v>7113</v>
      </c>
      <c r="I1298" s="31" t="s">
        <v>7113</v>
      </c>
      <c r="J1298" s="32">
        <v>5282</v>
      </c>
      <c r="K1298" s="30">
        <v>2020</v>
      </c>
      <c r="L1298" s="23" t="str">
        <f>IF(VLOOKUP(H1298,'Cross-Page Data'!$D$4:$F$48,3,FALSE)="natural gas",VLOOKUP(G1298,'Cross-Page Data'!$I$4:$J$19,2,FALSE),IF(VLOOKUP(H1298,'Cross-Page Data'!$D$4:$F$48,3,FALSE)="solar",IF(G1298="PV","solar PV","solar thermal"),IF(VLOOKUP(H1298,'Cross-Page Data'!$D$4:$F$48,3,FALSE)="wind",VLOOKUP(G1298,'Cross-Page Data'!$I$4:$J$19,2,FALSE),IF(VLOOKUP(H1298,'Cross-Page Data'!$D$4:$F$48,3,FALSE)="hydro",VLOOKUP(G1298,'Cross-Page Data'!$I$4:$J$19,2,FALSE),VLOOKUP(H1298,'Cross-Page Data'!$D$4:$F$48,3,FALSE)))))</f>
        <v>solar PV</v>
      </c>
      <c r="M1298" s="23" t="b">
        <f t="shared" si="20"/>
        <v>1</v>
      </c>
    </row>
    <row r="1299" spans="1:13" x14ac:dyDescent="0.25">
      <c r="A1299" s="30">
        <v>59737</v>
      </c>
      <c r="B1299" s="31" t="s">
        <v>9036</v>
      </c>
      <c r="C1299" s="31" t="s">
        <v>7718</v>
      </c>
      <c r="D1299" s="30">
        <v>58661</v>
      </c>
      <c r="E1299" s="31" t="s">
        <v>7053</v>
      </c>
      <c r="F1299" s="31" t="s">
        <v>7313</v>
      </c>
      <c r="G1299" s="31" t="s">
        <v>7114</v>
      </c>
      <c r="H1299" s="31" t="s">
        <v>7113</v>
      </c>
      <c r="I1299" s="31" t="s">
        <v>7113</v>
      </c>
      <c r="J1299" s="32">
        <v>21085</v>
      </c>
      <c r="K1299" s="30">
        <v>2020</v>
      </c>
      <c r="L1299" s="23" t="str">
        <f>IF(VLOOKUP(H1299,'Cross-Page Data'!$D$4:$F$48,3,FALSE)="natural gas",VLOOKUP(G1299,'Cross-Page Data'!$I$4:$J$19,2,FALSE),IF(VLOOKUP(H1299,'Cross-Page Data'!$D$4:$F$48,3,FALSE)="solar",IF(G1299="PV","solar PV","solar thermal"),IF(VLOOKUP(H1299,'Cross-Page Data'!$D$4:$F$48,3,FALSE)="wind",VLOOKUP(G1299,'Cross-Page Data'!$I$4:$J$19,2,FALSE),IF(VLOOKUP(H1299,'Cross-Page Data'!$D$4:$F$48,3,FALSE)="hydro",VLOOKUP(G1299,'Cross-Page Data'!$I$4:$J$19,2,FALSE),VLOOKUP(H1299,'Cross-Page Data'!$D$4:$F$48,3,FALSE)))))</f>
        <v>solar PV</v>
      </c>
      <c r="M1299" s="23" t="b">
        <f t="shared" si="20"/>
        <v>1</v>
      </c>
    </row>
    <row r="1300" spans="1:13" x14ac:dyDescent="0.25">
      <c r="A1300" s="30">
        <v>59738</v>
      </c>
      <c r="B1300" s="31" t="s">
        <v>9037</v>
      </c>
      <c r="C1300" s="31" t="s">
        <v>7718</v>
      </c>
      <c r="D1300" s="30">
        <v>58661</v>
      </c>
      <c r="E1300" s="31" t="s">
        <v>7053</v>
      </c>
      <c r="F1300" s="31" t="s">
        <v>7313</v>
      </c>
      <c r="G1300" s="31" t="s">
        <v>7114</v>
      </c>
      <c r="H1300" s="31" t="s">
        <v>7113</v>
      </c>
      <c r="I1300" s="31" t="s">
        <v>7113</v>
      </c>
      <c r="J1300" s="32">
        <v>10328</v>
      </c>
      <c r="K1300" s="30">
        <v>2020</v>
      </c>
      <c r="L1300" s="23" t="str">
        <f>IF(VLOOKUP(H1300,'Cross-Page Data'!$D$4:$F$48,3,FALSE)="natural gas",VLOOKUP(G1300,'Cross-Page Data'!$I$4:$J$19,2,FALSE),IF(VLOOKUP(H1300,'Cross-Page Data'!$D$4:$F$48,3,FALSE)="solar",IF(G1300="PV","solar PV","solar thermal"),IF(VLOOKUP(H1300,'Cross-Page Data'!$D$4:$F$48,3,FALSE)="wind",VLOOKUP(G1300,'Cross-Page Data'!$I$4:$J$19,2,FALSE),IF(VLOOKUP(H1300,'Cross-Page Data'!$D$4:$F$48,3,FALSE)="hydro",VLOOKUP(G1300,'Cross-Page Data'!$I$4:$J$19,2,FALSE),VLOOKUP(H1300,'Cross-Page Data'!$D$4:$F$48,3,FALSE)))))</f>
        <v>solar PV</v>
      </c>
      <c r="M1300" s="23" t="b">
        <f t="shared" si="20"/>
        <v>1</v>
      </c>
    </row>
    <row r="1301" spans="1:13" x14ac:dyDescent="0.25">
      <c r="A1301" s="30">
        <v>59739</v>
      </c>
      <c r="B1301" s="31" t="s">
        <v>9038</v>
      </c>
      <c r="C1301" s="31" t="s">
        <v>7718</v>
      </c>
      <c r="D1301" s="30">
        <v>58661</v>
      </c>
      <c r="E1301" s="31" t="s">
        <v>7053</v>
      </c>
      <c r="F1301" s="31" t="s">
        <v>7313</v>
      </c>
      <c r="G1301" s="31" t="s">
        <v>7114</v>
      </c>
      <c r="H1301" s="31" t="s">
        <v>7113</v>
      </c>
      <c r="I1301" s="31" t="s">
        <v>7113</v>
      </c>
      <c r="J1301" s="32">
        <v>7354</v>
      </c>
      <c r="K1301" s="30">
        <v>2020</v>
      </c>
      <c r="L1301" s="23" t="str">
        <f>IF(VLOOKUP(H1301,'Cross-Page Data'!$D$4:$F$48,3,FALSE)="natural gas",VLOOKUP(G1301,'Cross-Page Data'!$I$4:$J$19,2,FALSE),IF(VLOOKUP(H1301,'Cross-Page Data'!$D$4:$F$48,3,FALSE)="solar",IF(G1301="PV","solar PV","solar thermal"),IF(VLOOKUP(H1301,'Cross-Page Data'!$D$4:$F$48,3,FALSE)="wind",VLOOKUP(G1301,'Cross-Page Data'!$I$4:$J$19,2,FALSE),IF(VLOOKUP(H1301,'Cross-Page Data'!$D$4:$F$48,3,FALSE)="hydro",VLOOKUP(G1301,'Cross-Page Data'!$I$4:$J$19,2,FALSE),VLOOKUP(H1301,'Cross-Page Data'!$D$4:$F$48,3,FALSE)))))</f>
        <v>solar PV</v>
      </c>
      <c r="M1301" s="23" t="b">
        <f t="shared" si="20"/>
        <v>1</v>
      </c>
    </row>
    <row r="1302" spans="1:13" x14ac:dyDescent="0.25">
      <c r="A1302" s="30">
        <v>59740</v>
      </c>
      <c r="B1302" s="31" t="s">
        <v>9039</v>
      </c>
      <c r="C1302" s="31" t="s">
        <v>7718</v>
      </c>
      <c r="D1302" s="30">
        <v>58661</v>
      </c>
      <c r="E1302" s="31" t="s">
        <v>7053</v>
      </c>
      <c r="F1302" s="31" t="s">
        <v>7313</v>
      </c>
      <c r="G1302" s="31" t="s">
        <v>7114</v>
      </c>
      <c r="H1302" s="31" t="s">
        <v>7113</v>
      </c>
      <c r="I1302" s="31" t="s">
        <v>7113</v>
      </c>
      <c r="J1302" s="32">
        <v>52845</v>
      </c>
      <c r="K1302" s="30">
        <v>2020</v>
      </c>
      <c r="L1302" s="23" t="str">
        <f>IF(VLOOKUP(H1302,'Cross-Page Data'!$D$4:$F$48,3,FALSE)="natural gas",VLOOKUP(G1302,'Cross-Page Data'!$I$4:$J$19,2,FALSE),IF(VLOOKUP(H1302,'Cross-Page Data'!$D$4:$F$48,3,FALSE)="solar",IF(G1302="PV","solar PV","solar thermal"),IF(VLOOKUP(H1302,'Cross-Page Data'!$D$4:$F$48,3,FALSE)="wind",VLOOKUP(G1302,'Cross-Page Data'!$I$4:$J$19,2,FALSE),IF(VLOOKUP(H1302,'Cross-Page Data'!$D$4:$F$48,3,FALSE)="hydro",VLOOKUP(G1302,'Cross-Page Data'!$I$4:$J$19,2,FALSE),VLOOKUP(H1302,'Cross-Page Data'!$D$4:$F$48,3,FALSE)))))</f>
        <v>solar PV</v>
      </c>
      <c r="M1302" s="23" t="b">
        <f t="shared" si="20"/>
        <v>1</v>
      </c>
    </row>
    <row r="1303" spans="1:13" x14ac:dyDescent="0.25">
      <c r="A1303" s="30">
        <v>59798</v>
      </c>
      <c r="B1303" s="31" t="s">
        <v>9040</v>
      </c>
      <c r="C1303" s="31" t="s">
        <v>7350</v>
      </c>
      <c r="D1303" s="30">
        <v>11208</v>
      </c>
      <c r="E1303" s="31" t="s">
        <v>7053</v>
      </c>
      <c r="F1303" s="31" t="s">
        <v>7313</v>
      </c>
      <c r="G1303" s="31" t="s">
        <v>7114</v>
      </c>
      <c r="H1303" s="31" t="s">
        <v>7113</v>
      </c>
      <c r="I1303" s="31" t="s">
        <v>7113</v>
      </c>
      <c r="J1303" s="32">
        <v>2005</v>
      </c>
      <c r="K1303" s="30">
        <v>2020</v>
      </c>
      <c r="L1303" s="23" t="str">
        <f>IF(VLOOKUP(H1303,'Cross-Page Data'!$D$4:$F$48,3,FALSE)="natural gas",VLOOKUP(G1303,'Cross-Page Data'!$I$4:$J$19,2,FALSE),IF(VLOOKUP(H1303,'Cross-Page Data'!$D$4:$F$48,3,FALSE)="solar",IF(G1303="PV","solar PV","solar thermal"),IF(VLOOKUP(H1303,'Cross-Page Data'!$D$4:$F$48,3,FALSE)="wind",VLOOKUP(G1303,'Cross-Page Data'!$I$4:$J$19,2,FALSE),IF(VLOOKUP(H1303,'Cross-Page Data'!$D$4:$F$48,3,FALSE)="hydro",VLOOKUP(G1303,'Cross-Page Data'!$I$4:$J$19,2,FALSE),VLOOKUP(H1303,'Cross-Page Data'!$D$4:$F$48,3,FALSE)))))</f>
        <v>solar PV</v>
      </c>
      <c r="M1303" s="23" t="b">
        <f t="shared" si="20"/>
        <v>1</v>
      </c>
    </row>
    <row r="1304" spans="1:13" x14ac:dyDescent="0.25">
      <c r="A1304" s="30">
        <v>59800</v>
      </c>
      <c r="B1304" s="31" t="s">
        <v>9041</v>
      </c>
      <c r="C1304" s="31" t="s">
        <v>7713</v>
      </c>
      <c r="D1304" s="30">
        <v>57128</v>
      </c>
      <c r="E1304" s="31" t="s">
        <v>7053</v>
      </c>
      <c r="F1304" s="31" t="s">
        <v>7313</v>
      </c>
      <c r="G1304" s="31" t="s">
        <v>7081</v>
      </c>
      <c r="H1304" s="31" t="s">
        <v>7052</v>
      </c>
      <c r="I1304" s="31" t="s">
        <v>7052</v>
      </c>
      <c r="J1304" s="32">
        <v>6139</v>
      </c>
      <c r="K1304" s="30">
        <v>2020</v>
      </c>
      <c r="L1304" s="23" t="str">
        <f>IF(VLOOKUP(H1304,'Cross-Page Data'!$D$4:$F$48,3,FALSE)="natural gas",VLOOKUP(G1304,'Cross-Page Data'!$I$4:$J$19,2,FALSE),IF(VLOOKUP(H1304,'Cross-Page Data'!$D$4:$F$48,3,FALSE)="solar",IF(G1304="PV","solar PV","solar thermal"),IF(VLOOKUP(H1304,'Cross-Page Data'!$D$4:$F$48,3,FALSE)="wind",VLOOKUP(G1304,'Cross-Page Data'!$I$4:$J$19,2,FALSE),IF(VLOOKUP(H1304,'Cross-Page Data'!$D$4:$F$48,3,FALSE)="hydro",VLOOKUP(G1304,'Cross-Page Data'!$I$4:$J$19,2,FALSE),VLOOKUP(H1304,'Cross-Page Data'!$D$4:$F$48,3,FALSE)))))</f>
        <v>other</v>
      </c>
      <c r="M1304" s="23" t="b">
        <f t="shared" si="20"/>
        <v>1</v>
      </c>
    </row>
    <row r="1305" spans="1:13" x14ac:dyDescent="0.25">
      <c r="A1305" s="30">
        <v>59802</v>
      </c>
      <c r="B1305" s="31" t="s">
        <v>9042</v>
      </c>
      <c r="C1305" s="31" t="s">
        <v>7713</v>
      </c>
      <c r="D1305" s="30">
        <v>57128</v>
      </c>
      <c r="E1305" s="31" t="s">
        <v>7053</v>
      </c>
      <c r="F1305" s="31" t="s">
        <v>7313</v>
      </c>
      <c r="G1305" s="31" t="s">
        <v>7081</v>
      </c>
      <c r="H1305" s="31" t="s">
        <v>7052</v>
      </c>
      <c r="I1305" s="31" t="s">
        <v>7052</v>
      </c>
      <c r="J1305" s="32">
        <v>7117</v>
      </c>
      <c r="K1305" s="30">
        <v>2020</v>
      </c>
      <c r="L1305" s="23" t="str">
        <f>IF(VLOOKUP(H1305,'Cross-Page Data'!$D$4:$F$48,3,FALSE)="natural gas",VLOOKUP(G1305,'Cross-Page Data'!$I$4:$J$19,2,FALSE),IF(VLOOKUP(H1305,'Cross-Page Data'!$D$4:$F$48,3,FALSE)="solar",IF(G1305="PV","solar PV","solar thermal"),IF(VLOOKUP(H1305,'Cross-Page Data'!$D$4:$F$48,3,FALSE)="wind",VLOOKUP(G1305,'Cross-Page Data'!$I$4:$J$19,2,FALSE),IF(VLOOKUP(H1305,'Cross-Page Data'!$D$4:$F$48,3,FALSE)="hydro",VLOOKUP(G1305,'Cross-Page Data'!$I$4:$J$19,2,FALSE),VLOOKUP(H1305,'Cross-Page Data'!$D$4:$F$48,3,FALSE)))))</f>
        <v>other</v>
      </c>
      <c r="M1305" s="23" t="b">
        <f t="shared" si="20"/>
        <v>1</v>
      </c>
    </row>
    <row r="1306" spans="1:13" x14ac:dyDescent="0.25">
      <c r="A1306" s="30">
        <v>59803</v>
      </c>
      <c r="B1306" s="31" t="s">
        <v>9043</v>
      </c>
      <c r="C1306" s="31" t="s">
        <v>7713</v>
      </c>
      <c r="D1306" s="30">
        <v>57128</v>
      </c>
      <c r="E1306" s="31" t="s">
        <v>7053</v>
      </c>
      <c r="F1306" s="31" t="s">
        <v>7313</v>
      </c>
      <c r="G1306" s="31" t="s">
        <v>7081</v>
      </c>
      <c r="H1306" s="31" t="s">
        <v>7052</v>
      </c>
      <c r="I1306" s="31" t="s">
        <v>7052</v>
      </c>
      <c r="J1306" s="32">
        <v>6850</v>
      </c>
      <c r="K1306" s="30">
        <v>2020</v>
      </c>
      <c r="L1306" s="23" t="str">
        <f>IF(VLOOKUP(H1306,'Cross-Page Data'!$D$4:$F$48,3,FALSE)="natural gas",VLOOKUP(G1306,'Cross-Page Data'!$I$4:$J$19,2,FALSE),IF(VLOOKUP(H1306,'Cross-Page Data'!$D$4:$F$48,3,FALSE)="solar",IF(G1306="PV","solar PV","solar thermal"),IF(VLOOKUP(H1306,'Cross-Page Data'!$D$4:$F$48,3,FALSE)="wind",VLOOKUP(G1306,'Cross-Page Data'!$I$4:$J$19,2,FALSE),IF(VLOOKUP(H1306,'Cross-Page Data'!$D$4:$F$48,3,FALSE)="hydro",VLOOKUP(G1306,'Cross-Page Data'!$I$4:$J$19,2,FALSE),VLOOKUP(H1306,'Cross-Page Data'!$D$4:$F$48,3,FALSE)))))</f>
        <v>other</v>
      </c>
      <c r="M1306" s="23" t="b">
        <f t="shared" si="20"/>
        <v>1</v>
      </c>
    </row>
    <row r="1307" spans="1:13" x14ac:dyDescent="0.25">
      <c r="A1307" s="30">
        <v>59804</v>
      </c>
      <c r="B1307" s="31" t="s">
        <v>9044</v>
      </c>
      <c r="C1307" s="31" t="s">
        <v>7713</v>
      </c>
      <c r="D1307" s="30">
        <v>57128</v>
      </c>
      <c r="E1307" s="31" t="s">
        <v>7053</v>
      </c>
      <c r="F1307" s="31" t="s">
        <v>7313</v>
      </c>
      <c r="G1307" s="31" t="s">
        <v>7081</v>
      </c>
      <c r="H1307" s="31" t="s">
        <v>7052</v>
      </c>
      <c r="I1307" s="31" t="s">
        <v>7052</v>
      </c>
      <c r="J1307" s="32">
        <v>6383</v>
      </c>
      <c r="K1307" s="30">
        <v>2020</v>
      </c>
      <c r="L1307" s="23" t="str">
        <f>IF(VLOOKUP(H1307,'Cross-Page Data'!$D$4:$F$48,3,FALSE)="natural gas",VLOOKUP(G1307,'Cross-Page Data'!$I$4:$J$19,2,FALSE),IF(VLOOKUP(H1307,'Cross-Page Data'!$D$4:$F$48,3,FALSE)="solar",IF(G1307="PV","solar PV","solar thermal"),IF(VLOOKUP(H1307,'Cross-Page Data'!$D$4:$F$48,3,FALSE)="wind",VLOOKUP(G1307,'Cross-Page Data'!$I$4:$J$19,2,FALSE),IF(VLOOKUP(H1307,'Cross-Page Data'!$D$4:$F$48,3,FALSE)="hydro",VLOOKUP(G1307,'Cross-Page Data'!$I$4:$J$19,2,FALSE),VLOOKUP(H1307,'Cross-Page Data'!$D$4:$F$48,3,FALSE)))))</f>
        <v>other</v>
      </c>
      <c r="M1307" s="23" t="b">
        <f t="shared" si="20"/>
        <v>1</v>
      </c>
    </row>
    <row r="1308" spans="1:13" x14ac:dyDescent="0.25">
      <c r="A1308" s="30">
        <v>59805</v>
      </c>
      <c r="B1308" s="31" t="s">
        <v>9045</v>
      </c>
      <c r="C1308" s="31" t="s">
        <v>7713</v>
      </c>
      <c r="D1308" s="30">
        <v>57128</v>
      </c>
      <c r="E1308" s="31" t="s">
        <v>7053</v>
      </c>
      <c r="F1308" s="31" t="s">
        <v>7313</v>
      </c>
      <c r="G1308" s="31" t="s">
        <v>7081</v>
      </c>
      <c r="H1308" s="31" t="s">
        <v>7052</v>
      </c>
      <c r="I1308" s="31" t="s">
        <v>7052</v>
      </c>
      <c r="J1308" s="32">
        <v>5729</v>
      </c>
      <c r="K1308" s="30">
        <v>2020</v>
      </c>
      <c r="L1308" s="23" t="str">
        <f>IF(VLOOKUP(H1308,'Cross-Page Data'!$D$4:$F$48,3,FALSE)="natural gas",VLOOKUP(G1308,'Cross-Page Data'!$I$4:$J$19,2,FALSE),IF(VLOOKUP(H1308,'Cross-Page Data'!$D$4:$F$48,3,FALSE)="solar",IF(G1308="PV","solar PV","solar thermal"),IF(VLOOKUP(H1308,'Cross-Page Data'!$D$4:$F$48,3,FALSE)="wind",VLOOKUP(G1308,'Cross-Page Data'!$I$4:$J$19,2,FALSE),IF(VLOOKUP(H1308,'Cross-Page Data'!$D$4:$F$48,3,FALSE)="hydro",VLOOKUP(G1308,'Cross-Page Data'!$I$4:$J$19,2,FALSE),VLOOKUP(H1308,'Cross-Page Data'!$D$4:$F$48,3,FALSE)))))</f>
        <v>other</v>
      </c>
      <c r="M1308" s="23" t="b">
        <f t="shared" si="20"/>
        <v>1</v>
      </c>
    </row>
    <row r="1309" spans="1:13" x14ac:dyDescent="0.25">
      <c r="A1309" s="30">
        <v>59840</v>
      </c>
      <c r="B1309" s="31" t="s">
        <v>9046</v>
      </c>
      <c r="C1309" s="31" t="s">
        <v>9047</v>
      </c>
      <c r="D1309" s="30">
        <v>59616</v>
      </c>
      <c r="E1309" s="31" t="s">
        <v>7053</v>
      </c>
      <c r="F1309" s="31" t="s">
        <v>7313</v>
      </c>
      <c r="G1309" s="31" t="s">
        <v>7114</v>
      </c>
      <c r="H1309" s="31" t="s">
        <v>7113</v>
      </c>
      <c r="I1309" s="31" t="s">
        <v>7113</v>
      </c>
      <c r="J1309" s="32">
        <v>410999</v>
      </c>
      <c r="K1309" s="30">
        <v>2020</v>
      </c>
      <c r="L1309" s="23" t="str">
        <f>IF(VLOOKUP(H1309,'Cross-Page Data'!$D$4:$F$48,3,FALSE)="natural gas",VLOOKUP(G1309,'Cross-Page Data'!$I$4:$J$19,2,FALSE),IF(VLOOKUP(H1309,'Cross-Page Data'!$D$4:$F$48,3,FALSE)="solar",IF(G1309="PV","solar PV","solar thermal"),IF(VLOOKUP(H1309,'Cross-Page Data'!$D$4:$F$48,3,FALSE)="wind",VLOOKUP(G1309,'Cross-Page Data'!$I$4:$J$19,2,FALSE),IF(VLOOKUP(H1309,'Cross-Page Data'!$D$4:$F$48,3,FALSE)="hydro",VLOOKUP(G1309,'Cross-Page Data'!$I$4:$J$19,2,FALSE),VLOOKUP(H1309,'Cross-Page Data'!$D$4:$F$48,3,FALSE)))))</f>
        <v>solar PV</v>
      </c>
      <c r="M1309" s="23" t="b">
        <f t="shared" si="20"/>
        <v>1</v>
      </c>
    </row>
    <row r="1310" spans="1:13" x14ac:dyDescent="0.25">
      <c r="A1310" s="30">
        <v>59868</v>
      </c>
      <c r="B1310" s="31" t="s">
        <v>9048</v>
      </c>
      <c r="C1310" s="31" t="s">
        <v>7639</v>
      </c>
      <c r="D1310" s="30">
        <v>61230</v>
      </c>
      <c r="E1310" s="31" t="s">
        <v>7053</v>
      </c>
      <c r="F1310" s="31" t="s">
        <v>7313</v>
      </c>
      <c r="G1310" s="31" t="s">
        <v>7114</v>
      </c>
      <c r="H1310" s="31" t="s">
        <v>7113</v>
      </c>
      <c r="I1310" s="31" t="s">
        <v>7113</v>
      </c>
      <c r="J1310" s="32">
        <v>56411</v>
      </c>
      <c r="K1310" s="30">
        <v>2020</v>
      </c>
      <c r="L1310" s="23" t="str">
        <f>IF(VLOOKUP(H1310,'Cross-Page Data'!$D$4:$F$48,3,FALSE)="natural gas",VLOOKUP(G1310,'Cross-Page Data'!$I$4:$J$19,2,FALSE),IF(VLOOKUP(H1310,'Cross-Page Data'!$D$4:$F$48,3,FALSE)="solar",IF(G1310="PV","solar PV","solar thermal"),IF(VLOOKUP(H1310,'Cross-Page Data'!$D$4:$F$48,3,FALSE)="wind",VLOOKUP(G1310,'Cross-Page Data'!$I$4:$J$19,2,FALSE),IF(VLOOKUP(H1310,'Cross-Page Data'!$D$4:$F$48,3,FALSE)="hydro",VLOOKUP(G1310,'Cross-Page Data'!$I$4:$J$19,2,FALSE),VLOOKUP(H1310,'Cross-Page Data'!$D$4:$F$48,3,FALSE)))))</f>
        <v>solar PV</v>
      </c>
      <c r="M1310" s="23" t="b">
        <f t="shared" si="20"/>
        <v>1</v>
      </c>
    </row>
    <row r="1311" spans="1:13" x14ac:dyDescent="0.25">
      <c r="A1311" s="30">
        <v>59870</v>
      </c>
      <c r="B1311" s="31" t="s">
        <v>7734</v>
      </c>
      <c r="C1311" s="31" t="s">
        <v>7631</v>
      </c>
      <c r="D1311" s="30">
        <v>61219</v>
      </c>
      <c r="E1311" s="31" t="s">
        <v>7053</v>
      </c>
      <c r="F1311" s="31" t="s">
        <v>7313</v>
      </c>
      <c r="G1311" s="31" t="s">
        <v>7114</v>
      </c>
      <c r="H1311" s="31" t="s">
        <v>7113</v>
      </c>
      <c r="I1311" s="31" t="s">
        <v>7113</v>
      </c>
      <c r="J1311" s="32">
        <v>4662</v>
      </c>
      <c r="K1311" s="30">
        <v>2020</v>
      </c>
      <c r="L1311" s="23" t="str">
        <f>IF(VLOOKUP(H1311,'Cross-Page Data'!$D$4:$F$48,3,FALSE)="natural gas",VLOOKUP(G1311,'Cross-Page Data'!$I$4:$J$19,2,FALSE),IF(VLOOKUP(H1311,'Cross-Page Data'!$D$4:$F$48,3,FALSE)="solar",IF(G1311="PV","solar PV","solar thermal"),IF(VLOOKUP(H1311,'Cross-Page Data'!$D$4:$F$48,3,FALSE)="wind",VLOOKUP(G1311,'Cross-Page Data'!$I$4:$J$19,2,FALSE),IF(VLOOKUP(H1311,'Cross-Page Data'!$D$4:$F$48,3,FALSE)="hydro",VLOOKUP(G1311,'Cross-Page Data'!$I$4:$J$19,2,FALSE),VLOOKUP(H1311,'Cross-Page Data'!$D$4:$F$48,3,FALSE)))))</f>
        <v>solar PV</v>
      </c>
      <c r="M1311" s="23" t="b">
        <f t="shared" si="20"/>
        <v>1</v>
      </c>
    </row>
    <row r="1312" spans="1:13" x14ac:dyDescent="0.25">
      <c r="A1312" s="30">
        <v>59872</v>
      </c>
      <c r="B1312" s="31" t="s">
        <v>9049</v>
      </c>
      <c r="C1312" s="31" t="s">
        <v>9050</v>
      </c>
      <c r="D1312" s="30">
        <v>59660</v>
      </c>
      <c r="E1312" s="31" t="s">
        <v>7053</v>
      </c>
      <c r="F1312" s="31" t="s">
        <v>7403</v>
      </c>
      <c r="G1312" s="31" t="s">
        <v>7114</v>
      </c>
      <c r="H1312" s="31" t="s">
        <v>7113</v>
      </c>
      <c r="I1312" s="31" t="s">
        <v>7113</v>
      </c>
      <c r="J1312" s="32">
        <v>27793</v>
      </c>
      <c r="K1312" s="30">
        <v>2020</v>
      </c>
      <c r="L1312" s="23" t="str">
        <f>IF(VLOOKUP(H1312,'Cross-Page Data'!$D$4:$F$48,3,FALSE)="natural gas",VLOOKUP(G1312,'Cross-Page Data'!$I$4:$J$19,2,FALSE),IF(VLOOKUP(H1312,'Cross-Page Data'!$D$4:$F$48,3,FALSE)="solar",IF(G1312="PV","solar PV","solar thermal"),IF(VLOOKUP(H1312,'Cross-Page Data'!$D$4:$F$48,3,FALSE)="wind",VLOOKUP(G1312,'Cross-Page Data'!$I$4:$J$19,2,FALSE),IF(VLOOKUP(H1312,'Cross-Page Data'!$D$4:$F$48,3,FALSE)="hydro",VLOOKUP(G1312,'Cross-Page Data'!$I$4:$J$19,2,FALSE),VLOOKUP(H1312,'Cross-Page Data'!$D$4:$F$48,3,FALSE)))))</f>
        <v>solar PV</v>
      </c>
      <c r="M1312" s="23" t="b">
        <f t="shared" si="20"/>
        <v>0</v>
      </c>
    </row>
    <row r="1313" spans="1:13" x14ac:dyDescent="0.25">
      <c r="A1313" s="30">
        <v>59878</v>
      </c>
      <c r="B1313" s="31" t="s">
        <v>9051</v>
      </c>
      <c r="C1313" s="31" t="s">
        <v>7733</v>
      </c>
      <c r="D1313" s="30">
        <v>61785</v>
      </c>
      <c r="E1313" s="31" t="s">
        <v>7053</v>
      </c>
      <c r="F1313" s="31" t="s">
        <v>7313</v>
      </c>
      <c r="G1313" s="31" t="s">
        <v>7114</v>
      </c>
      <c r="H1313" s="31" t="s">
        <v>7113</v>
      </c>
      <c r="I1313" s="31" t="s">
        <v>7113</v>
      </c>
      <c r="J1313" s="32">
        <v>49533</v>
      </c>
      <c r="K1313" s="30">
        <v>2020</v>
      </c>
      <c r="L1313" s="23" t="str">
        <f>IF(VLOOKUP(H1313,'Cross-Page Data'!$D$4:$F$48,3,FALSE)="natural gas",VLOOKUP(G1313,'Cross-Page Data'!$I$4:$J$19,2,FALSE),IF(VLOOKUP(H1313,'Cross-Page Data'!$D$4:$F$48,3,FALSE)="solar",IF(G1313="PV","solar PV","solar thermal"),IF(VLOOKUP(H1313,'Cross-Page Data'!$D$4:$F$48,3,FALSE)="wind",VLOOKUP(G1313,'Cross-Page Data'!$I$4:$J$19,2,FALSE),IF(VLOOKUP(H1313,'Cross-Page Data'!$D$4:$F$48,3,FALSE)="hydro",VLOOKUP(G1313,'Cross-Page Data'!$I$4:$J$19,2,FALSE),VLOOKUP(H1313,'Cross-Page Data'!$D$4:$F$48,3,FALSE)))))</f>
        <v>solar PV</v>
      </c>
      <c r="M1313" s="23" t="b">
        <f t="shared" si="20"/>
        <v>1</v>
      </c>
    </row>
    <row r="1314" spans="1:13" x14ac:dyDescent="0.25">
      <c r="A1314" s="30">
        <v>59879</v>
      </c>
      <c r="B1314" s="31" t="s">
        <v>7735</v>
      </c>
      <c r="C1314" s="31" t="s">
        <v>7736</v>
      </c>
      <c r="D1314" s="30">
        <v>61943</v>
      </c>
      <c r="E1314" s="31" t="s">
        <v>7053</v>
      </c>
      <c r="F1314" s="31" t="s">
        <v>7313</v>
      </c>
      <c r="G1314" s="31" t="s">
        <v>7114</v>
      </c>
      <c r="H1314" s="31" t="s">
        <v>7113</v>
      </c>
      <c r="I1314" s="31" t="s">
        <v>7113</v>
      </c>
      <c r="J1314" s="32">
        <v>354247</v>
      </c>
      <c r="K1314" s="30">
        <v>2020</v>
      </c>
      <c r="L1314" s="23" t="str">
        <f>IF(VLOOKUP(H1314,'Cross-Page Data'!$D$4:$F$48,3,FALSE)="natural gas",VLOOKUP(G1314,'Cross-Page Data'!$I$4:$J$19,2,FALSE),IF(VLOOKUP(H1314,'Cross-Page Data'!$D$4:$F$48,3,FALSE)="solar",IF(G1314="PV","solar PV","solar thermal"),IF(VLOOKUP(H1314,'Cross-Page Data'!$D$4:$F$48,3,FALSE)="wind",VLOOKUP(G1314,'Cross-Page Data'!$I$4:$J$19,2,FALSE),IF(VLOOKUP(H1314,'Cross-Page Data'!$D$4:$F$48,3,FALSE)="hydro",VLOOKUP(G1314,'Cross-Page Data'!$I$4:$J$19,2,FALSE),VLOOKUP(H1314,'Cross-Page Data'!$D$4:$F$48,3,FALSE)))))</f>
        <v>solar PV</v>
      </c>
      <c r="M1314" s="23" t="b">
        <f t="shared" si="20"/>
        <v>1</v>
      </c>
    </row>
    <row r="1315" spans="1:13" x14ac:dyDescent="0.25">
      <c r="A1315" s="30">
        <v>59900</v>
      </c>
      <c r="B1315" s="31" t="s">
        <v>9052</v>
      </c>
      <c r="C1315" s="31" t="s">
        <v>7634</v>
      </c>
      <c r="D1315" s="30">
        <v>56769</v>
      </c>
      <c r="E1315" s="31" t="s">
        <v>7053</v>
      </c>
      <c r="F1315" s="31" t="s">
        <v>7313</v>
      </c>
      <c r="G1315" s="31" t="s">
        <v>7114</v>
      </c>
      <c r="H1315" s="31" t="s">
        <v>7113</v>
      </c>
      <c r="I1315" s="31" t="s">
        <v>7113</v>
      </c>
      <c r="J1315" s="32">
        <v>46736</v>
      </c>
      <c r="K1315" s="30">
        <v>2020</v>
      </c>
      <c r="L1315" s="23" t="str">
        <f>IF(VLOOKUP(H1315,'Cross-Page Data'!$D$4:$F$48,3,FALSE)="natural gas",VLOOKUP(G1315,'Cross-Page Data'!$I$4:$J$19,2,FALSE),IF(VLOOKUP(H1315,'Cross-Page Data'!$D$4:$F$48,3,FALSE)="solar",IF(G1315="PV","solar PV","solar thermal"),IF(VLOOKUP(H1315,'Cross-Page Data'!$D$4:$F$48,3,FALSE)="wind",VLOOKUP(G1315,'Cross-Page Data'!$I$4:$J$19,2,FALSE),IF(VLOOKUP(H1315,'Cross-Page Data'!$D$4:$F$48,3,FALSE)="hydro",VLOOKUP(G1315,'Cross-Page Data'!$I$4:$J$19,2,FALSE),VLOOKUP(H1315,'Cross-Page Data'!$D$4:$F$48,3,FALSE)))))</f>
        <v>solar PV</v>
      </c>
      <c r="M1315" s="23" t="b">
        <f t="shared" si="20"/>
        <v>1</v>
      </c>
    </row>
    <row r="1316" spans="1:13" x14ac:dyDescent="0.25">
      <c r="A1316" s="30">
        <v>59915</v>
      </c>
      <c r="B1316" s="31" t="s">
        <v>9053</v>
      </c>
      <c r="C1316" s="31" t="s">
        <v>7634</v>
      </c>
      <c r="D1316" s="30">
        <v>56769</v>
      </c>
      <c r="E1316" s="31" t="s">
        <v>7053</v>
      </c>
      <c r="F1316" s="31" t="s">
        <v>7313</v>
      </c>
      <c r="G1316" s="31" t="s">
        <v>7114</v>
      </c>
      <c r="H1316" s="31" t="s">
        <v>7113</v>
      </c>
      <c r="I1316" s="31" t="s">
        <v>7113</v>
      </c>
      <c r="J1316" s="32">
        <v>51181</v>
      </c>
      <c r="K1316" s="30">
        <v>2020</v>
      </c>
      <c r="L1316" s="23" t="str">
        <f>IF(VLOOKUP(H1316,'Cross-Page Data'!$D$4:$F$48,3,FALSE)="natural gas",VLOOKUP(G1316,'Cross-Page Data'!$I$4:$J$19,2,FALSE),IF(VLOOKUP(H1316,'Cross-Page Data'!$D$4:$F$48,3,FALSE)="solar",IF(G1316="PV","solar PV","solar thermal"),IF(VLOOKUP(H1316,'Cross-Page Data'!$D$4:$F$48,3,FALSE)="wind",VLOOKUP(G1316,'Cross-Page Data'!$I$4:$J$19,2,FALSE),IF(VLOOKUP(H1316,'Cross-Page Data'!$D$4:$F$48,3,FALSE)="hydro",VLOOKUP(G1316,'Cross-Page Data'!$I$4:$J$19,2,FALSE),VLOOKUP(H1316,'Cross-Page Data'!$D$4:$F$48,3,FALSE)))))</f>
        <v>solar PV</v>
      </c>
      <c r="M1316" s="23" t="b">
        <f t="shared" si="20"/>
        <v>1</v>
      </c>
    </row>
    <row r="1317" spans="1:13" x14ac:dyDescent="0.25">
      <c r="A1317" s="30">
        <v>59916</v>
      </c>
      <c r="B1317" s="31" t="s">
        <v>9054</v>
      </c>
      <c r="C1317" s="31" t="s">
        <v>7677</v>
      </c>
      <c r="D1317" s="30">
        <v>59139</v>
      </c>
      <c r="E1317" s="31" t="s">
        <v>7053</v>
      </c>
      <c r="F1317" s="31" t="s">
        <v>7313</v>
      </c>
      <c r="G1317" s="31" t="s">
        <v>7114</v>
      </c>
      <c r="H1317" s="31" t="s">
        <v>7113</v>
      </c>
      <c r="I1317" s="31" t="s">
        <v>7113</v>
      </c>
      <c r="J1317" s="32">
        <v>1645</v>
      </c>
      <c r="K1317" s="30">
        <v>2020</v>
      </c>
      <c r="L1317" s="23" t="str">
        <f>IF(VLOOKUP(H1317,'Cross-Page Data'!$D$4:$F$48,3,FALSE)="natural gas",VLOOKUP(G1317,'Cross-Page Data'!$I$4:$J$19,2,FALSE),IF(VLOOKUP(H1317,'Cross-Page Data'!$D$4:$F$48,3,FALSE)="solar",IF(G1317="PV","solar PV","solar thermal"),IF(VLOOKUP(H1317,'Cross-Page Data'!$D$4:$F$48,3,FALSE)="wind",VLOOKUP(G1317,'Cross-Page Data'!$I$4:$J$19,2,FALSE),IF(VLOOKUP(H1317,'Cross-Page Data'!$D$4:$F$48,3,FALSE)="hydro",VLOOKUP(G1317,'Cross-Page Data'!$I$4:$J$19,2,FALSE),VLOOKUP(H1317,'Cross-Page Data'!$D$4:$F$48,3,FALSE)))))</f>
        <v>solar PV</v>
      </c>
      <c r="M1317" s="23" t="b">
        <f t="shared" si="20"/>
        <v>1</v>
      </c>
    </row>
    <row r="1318" spans="1:13" x14ac:dyDescent="0.25">
      <c r="A1318" s="30">
        <v>59939</v>
      </c>
      <c r="B1318" s="31" t="s">
        <v>9055</v>
      </c>
      <c r="C1318" s="31" t="s">
        <v>7404</v>
      </c>
      <c r="D1318" s="30">
        <v>17650</v>
      </c>
      <c r="E1318" s="31" t="s">
        <v>7053</v>
      </c>
      <c r="F1318" s="31" t="s">
        <v>7313</v>
      </c>
      <c r="G1318" s="31" t="s">
        <v>7114</v>
      </c>
      <c r="H1318" s="31" t="s">
        <v>7113</v>
      </c>
      <c r="I1318" s="31" t="s">
        <v>7113</v>
      </c>
      <c r="J1318" s="32">
        <v>428108</v>
      </c>
      <c r="K1318" s="30">
        <v>2020</v>
      </c>
      <c r="L1318" s="23" t="str">
        <f>IF(VLOOKUP(H1318,'Cross-Page Data'!$D$4:$F$48,3,FALSE)="natural gas",VLOOKUP(G1318,'Cross-Page Data'!$I$4:$J$19,2,FALSE),IF(VLOOKUP(H1318,'Cross-Page Data'!$D$4:$F$48,3,FALSE)="solar",IF(G1318="PV","solar PV","solar thermal"),IF(VLOOKUP(H1318,'Cross-Page Data'!$D$4:$F$48,3,FALSE)="wind",VLOOKUP(G1318,'Cross-Page Data'!$I$4:$J$19,2,FALSE),IF(VLOOKUP(H1318,'Cross-Page Data'!$D$4:$F$48,3,FALSE)="hydro",VLOOKUP(G1318,'Cross-Page Data'!$I$4:$J$19,2,FALSE),VLOOKUP(H1318,'Cross-Page Data'!$D$4:$F$48,3,FALSE)))))</f>
        <v>solar PV</v>
      </c>
      <c r="M1318" s="23" t="b">
        <f t="shared" si="20"/>
        <v>1</v>
      </c>
    </row>
    <row r="1319" spans="1:13" ht="26.25" x14ac:dyDescent="0.25">
      <c r="A1319" s="30">
        <v>59940</v>
      </c>
      <c r="B1319" s="31" t="s">
        <v>7737</v>
      </c>
      <c r="C1319" s="31" t="s">
        <v>7634</v>
      </c>
      <c r="D1319" s="30">
        <v>56769</v>
      </c>
      <c r="E1319" s="31" t="s">
        <v>7053</v>
      </c>
      <c r="F1319" s="31" t="s">
        <v>7313</v>
      </c>
      <c r="G1319" s="31" t="s">
        <v>7114</v>
      </c>
      <c r="H1319" s="31" t="s">
        <v>7113</v>
      </c>
      <c r="I1319" s="31" t="s">
        <v>7113</v>
      </c>
      <c r="J1319" s="32">
        <v>530525</v>
      </c>
      <c r="K1319" s="30">
        <v>2020</v>
      </c>
      <c r="L1319" s="23" t="str">
        <f>IF(VLOOKUP(H1319,'Cross-Page Data'!$D$4:$F$48,3,FALSE)="natural gas",VLOOKUP(G1319,'Cross-Page Data'!$I$4:$J$19,2,FALSE),IF(VLOOKUP(H1319,'Cross-Page Data'!$D$4:$F$48,3,FALSE)="solar",IF(G1319="PV","solar PV","solar thermal"),IF(VLOOKUP(H1319,'Cross-Page Data'!$D$4:$F$48,3,FALSE)="wind",VLOOKUP(G1319,'Cross-Page Data'!$I$4:$J$19,2,FALSE),IF(VLOOKUP(H1319,'Cross-Page Data'!$D$4:$F$48,3,FALSE)="hydro",VLOOKUP(G1319,'Cross-Page Data'!$I$4:$J$19,2,FALSE),VLOOKUP(H1319,'Cross-Page Data'!$D$4:$F$48,3,FALSE)))))</f>
        <v>solar PV</v>
      </c>
      <c r="M1319" s="23" t="b">
        <f t="shared" si="20"/>
        <v>1</v>
      </c>
    </row>
    <row r="1320" spans="1:13" x14ac:dyDescent="0.25">
      <c r="A1320" s="30">
        <v>59948</v>
      </c>
      <c r="B1320" s="31" t="s">
        <v>9056</v>
      </c>
      <c r="C1320" s="31" t="s">
        <v>9057</v>
      </c>
      <c r="D1320" s="30">
        <v>59711</v>
      </c>
      <c r="E1320" s="31" t="s">
        <v>7053</v>
      </c>
      <c r="F1320" s="31" t="s">
        <v>7313</v>
      </c>
      <c r="G1320" s="31" t="s">
        <v>7114</v>
      </c>
      <c r="H1320" s="31" t="s">
        <v>7113</v>
      </c>
      <c r="I1320" s="31" t="s">
        <v>7113</v>
      </c>
      <c r="J1320" s="32">
        <v>3149</v>
      </c>
      <c r="K1320" s="30">
        <v>2020</v>
      </c>
      <c r="L1320" s="23" t="str">
        <f>IF(VLOOKUP(H1320,'Cross-Page Data'!$D$4:$F$48,3,FALSE)="natural gas",VLOOKUP(G1320,'Cross-Page Data'!$I$4:$J$19,2,FALSE),IF(VLOOKUP(H1320,'Cross-Page Data'!$D$4:$F$48,3,FALSE)="solar",IF(G1320="PV","solar PV","solar thermal"),IF(VLOOKUP(H1320,'Cross-Page Data'!$D$4:$F$48,3,FALSE)="wind",VLOOKUP(G1320,'Cross-Page Data'!$I$4:$J$19,2,FALSE),IF(VLOOKUP(H1320,'Cross-Page Data'!$D$4:$F$48,3,FALSE)="hydro",VLOOKUP(G1320,'Cross-Page Data'!$I$4:$J$19,2,FALSE),VLOOKUP(H1320,'Cross-Page Data'!$D$4:$F$48,3,FALSE)))))</f>
        <v>solar PV</v>
      </c>
      <c r="M1320" s="23" t="b">
        <f t="shared" si="20"/>
        <v>1</v>
      </c>
    </row>
    <row r="1321" spans="1:13" x14ac:dyDescent="0.25">
      <c r="A1321" s="30">
        <v>59952</v>
      </c>
      <c r="B1321" s="31" t="s">
        <v>9058</v>
      </c>
      <c r="C1321" s="31" t="s">
        <v>9059</v>
      </c>
      <c r="D1321" s="30">
        <v>59713</v>
      </c>
      <c r="E1321" s="31" t="s">
        <v>7053</v>
      </c>
      <c r="F1321" s="31" t="s">
        <v>7313</v>
      </c>
      <c r="G1321" s="31" t="s">
        <v>7093</v>
      </c>
      <c r="H1321" s="31" t="s">
        <v>7102</v>
      </c>
      <c r="I1321" s="31" t="s">
        <v>7309</v>
      </c>
      <c r="J1321" s="32">
        <v>63562</v>
      </c>
      <c r="K1321" s="30">
        <v>2020</v>
      </c>
      <c r="L1321" s="23" t="str">
        <f>IF(VLOOKUP(H1321,'Cross-Page Data'!$D$4:$F$48,3,FALSE)="natural gas",VLOOKUP(G1321,'Cross-Page Data'!$I$4:$J$19,2,FALSE),IF(VLOOKUP(H1321,'Cross-Page Data'!$D$4:$F$48,3,FALSE)="solar",IF(G1321="PV","solar PV","solar thermal"),IF(VLOOKUP(H1321,'Cross-Page Data'!$D$4:$F$48,3,FALSE)="wind",VLOOKUP(G1321,'Cross-Page Data'!$I$4:$J$19,2,FALSE),IF(VLOOKUP(H1321,'Cross-Page Data'!$D$4:$F$48,3,FALSE)="hydro",VLOOKUP(G1321,'Cross-Page Data'!$I$4:$J$19,2,FALSE),VLOOKUP(H1321,'Cross-Page Data'!$D$4:$F$48,3,FALSE)))))</f>
        <v>biomass</v>
      </c>
      <c r="M1321" s="23" t="b">
        <f t="shared" si="20"/>
        <v>1</v>
      </c>
    </row>
    <row r="1322" spans="1:13" x14ac:dyDescent="0.25">
      <c r="A1322" s="30">
        <v>59961</v>
      </c>
      <c r="B1322" s="31" t="s">
        <v>9060</v>
      </c>
      <c r="C1322" s="31" t="s">
        <v>7718</v>
      </c>
      <c r="D1322" s="30">
        <v>58661</v>
      </c>
      <c r="E1322" s="31" t="s">
        <v>7053</v>
      </c>
      <c r="F1322" s="31" t="s">
        <v>7313</v>
      </c>
      <c r="G1322" s="31" t="s">
        <v>7114</v>
      </c>
      <c r="H1322" s="31" t="s">
        <v>7113</v>
      </c>
      <c r="I1322" s="31" t="s">
        <v>7113</v>
      </c>
      <c r="J1322" s="32">
        <v>55069</v>
      </c>
      <c r="K1322" s="30">
        <v>2020</v>
      </c>
      <c r="L1322" s="23" t="str">
        <f>IF(VLOOKUP(H1322,'Cross-Page Data'!$D$4:$F$48,3,FALSE)="natural gas",VLOOKUP(G1322,'Cross-Page Data'!$I$4:$J$19,2,FALSE),IF(VLOOKUP(H1322,'Cross-Page Data'!$D$4:$F$48,3,FALSE)="solar",IF(G1322="PV","solar PV","solar thermal"),IF(VLOOKUP(H1322,'Cross-Page Data'!$D$4:$F$48,3,FALSE)="wind",VLOOKUP(G1322,'Cross-Page Data'!$I$4:$J$19,2,FALSE),IF(VLOOKUP(H1322,'Cross-Page Data'!$D$4:$F$48,3,FALSE)="hydro",VLOOKUP(G1322,'Cross-Page Data'!$I$4:$J$19,2,FALSE),VLOOKUP(H1322,'Cross-Page Data'!$D$4:$F$48,3,FALSE)))))</f>
        <v>solar PV</v>
      </c>
      <c r="M1322" s="23" t="b">
        <f t="shared" si="20"/>
        <v>1</v>
      </c>
    </row>
    <row r="1323" spans="1:13" x14ac:dyDescent="0.25">
      <c r="A1323" s="30">
        <v>59962</v>
      </c>
      <c r="B1323" s="31" t="s">
        <v>9061</v>
      </c>
      <c r="C1323" s="31" t="s">
        <v>7718</v>
      </c>
      <c r="D1323" s="30">
        <v>58661</v>
      </c>
      <c r="E1323" s="31" t="s">
        <v>7053</v>
      </c>
      <c r="F1323" s="31" t="s">
        <v>7313</v>
      </c>
      <c r="G1323" s="31" t="s">
        <v>7114</v>
      </c>
      <c r="H1323" s="31" t="s">
        <v>7113</v>
      </c>
      <c r="I1323" s="31" t="s">
        <v>7113</v>
      </c>
      <c r="J1323" s="32">
        <v>33681</v>
      </c>
      <c r="K1323" s="30">
        <v>2020</v>
      </c>
      <c r="L1323" s="23" t="str">
        <f>IF(VLOOKUP(H1323,'Cross-Page Data'!$D$4:$F$48,3,FALSE)="natural gas",VLOOKUP(G1323,'Cross-Page Data'!$I$4:$J$19,2,FALSE),IF(VLOOKUP(H1323,'Cross-Page Data'!$D$4:$F$48,3,FALSE)="solar",IF(G1323="PV","solar PV","solar thermal"),IF(VLOOKUP(H1323,'Cross-Page Data'!$D$4:$F$48,3,FALSE)="wind",VLOOKUP(G1323,'Cross-Page Data'!$I$4:$J$19,2,FALSE),IF(VLOOKUP(H1323,'Cross-Page Data'!$D$4:$F$48,3,FALSE)="hydro",VLOOKUP(G1323,'Cross-Page Data'!$I$4:$J$19,2,FALSE),VLOOKUP(H1323,'Cross-Page Data'!$D$4:$F$48,3,FALSE)))))</f>
        <v>solar PV</v>
      </c>
      <c r="M1323" s="23" t="b">
        <f t="shared" si="20"/>
        <v>1</v>
      </c>
    </row>
    <row r="1324" spans="1:13" x14ac:dyDescent="0.25">
      <c r="A1324" s="30">
        <v>59963</v>
      </c>
      <c r="B1324" s="31" t="s">
        <v>9062</v>
      </c>
      <c r="C1324" s="31" t="s">
        <v>7718</v>
      </c>
      <c r="D1324" s="30">
        <v>58661</v>
      </c>
      <c r="E1324" s="31" t="s">
        <v>7053</v>
      </c>
      <c r="F1324" s="31" t="s">
        <v>7313</v>
      </c>
      <c r="G1324" s="31" t="s">
        <v>7114</v>
      </c>
      <c r="H1324" s="31" t="s">
        <v>7113</v>
      </c>
      <c r="I1324" s="31" t="s">
        <v>7113</v>
      </c>
      <c r="J1324" s="32">
        <v>32714</v>
      </c>
      <c r="K1324" s="30">
        <v>2020</v>
      </c>
      <c r="L1324" s="23" t="str">
        <f>IF(VLOOKUP(H1324,'Cross-Page Data'!$D$4:$F$48,3,FALSE)="natural gas",VLOOKUP(G1324,'Cross-Page Data'!$I$4:$J$19,2,FALSE),IF(VLOOKUP(H1324,'Cross-Page Data'!$D$4:$F$48,3,FALSE)="solar",IF(G1324="PV","solar PV","solar thermal"),IF(VLOOKUP(H1324,'Cross-Page Data'!$D$4:$F$48,3,FALSE)="wind",VLOOKUP(G1324,'Cross-Page Data'!$I$4:$J$19,2,FALSE),IF(VLOOKUP(H1324,'Cross-Page Data'!$D$4:$F$48,3,FALSE)="hydro",VLOOKUP(G1324,'Cross-Page Data'!$I$4:$J$19,2,FALSE),VLOOKUP(H1324,'Cross-Page Data'!$D$4:$F$48,3,FALSE)))))</f>
        <v>solar PV</v>
      </c>
      <c r="M1324" s="23" t="b">
        <f t="shared" si="20"/>
        <v>1</v>
      </c>
    </row>
    <row r="1325" spans="1:13" x14ac:dyDescent="0.25">
      <c r="A1325" s="30">
        <v>59964</v>
      </c>
      <c r="B1325" s="31" t="s">
        <v>7738</v>
      </c>
      <c r="C1325" s="31" t="s">
        <v>7718</v>
      </c>
      <c r="D1325" s="30">
        <v>58661</v>
      </c>
      <c r="E1325" s="31" t="s">
        <v>7053</v>
      </c>
      <c r="F1325" s="31" t="s">
        <v>7313</v>
      </c>
      <c r="G1325" s="31" t="s">
        <v>7114</v>
      </c>
      <c r="H1325" s="31" t="s">
        <v>7113</v>
      </c>
      <c r="I1325" s="31" t="s">
        <v>7113</v>
      </c>
      <c r="J1325" s="32">
        <v>110491</v>
      </c>
      <c r="K1325" s="30">
        <v>2020</v>
      </c>
      <c r="L1325" s="23" t="str">
        <f>IF(VLOOKUP(H1325,'Cross-Page Data'!$D$4:$F$48,3,FALSE)="natural gas",VLOOKUP(G1325,'Cross-Page Data'!$I$4:$J$19,2,FALSE),IF(VLOOKUP(H1325,'Cross-Page Data'!$D$4:$F$48,3,FALSE)="solar",IF(G1325="PV","solar PV","solar thermal"),IF(VLOOKUP(H1325,'Cross-Page Data'!$D$4:$F$48,3,FALSE)="wind",VLOOKUP(G1325,'Cross-Page Data'!$I$4:$J$19,2,FALSE),IF(VLOOKUP(H1325,'Cross-Page Data'!$D$4:$F$48,3,FALSE)="hydro",VLOOKUP(G1325,'Cross-Page Data'!$I$4:$J$19,2,FALSE),VLOOKUP(H1325,'Cross-Page Data'!$D$4:$F$48,3,FALSE)))))</f>
        <v>solar PV</v>
      </c>
      <c r="M1325" s="23" t="b">
        <f t="shared" si="20"/>
        <v>1</v>
      </c>
    </row>
    <row r="1326" spans="1:13" x14ac:dyDescent="0.25">
      <c r="A1326" s="30">
        <v>59976</v>
      </c>
      <c r="B1326" s="31" t="s">
        <v>7739</v>
      </c>
      <c r="C1326" s="31" t="s">
        <v>7740</v>
      </c>
      <c r="D1326" s="30">
        <v>59727</v>
      </c>
      <c r="E1326" s="31" t="s">
        <v>7053</v>
      </c>
      <c r="F1326" s="31" t="s">
        <v>7313</v>
      </c>
      <c r="G1326" s="31" t="s">
        <v>7114</v>
      </c>
      <c r="H1326" s="31" t="s">
        <v>7113</v>
      </c>
      <c r="I1326" s="31" t="s">
        <v>7113</v>
      </c>
      <c r="J1326" s="32">
        <v>286961</v>
      </c>
      <c r="K1326" s="30">
        <v>2020</v>
      </c>
      <c r="L1326" s="23" t="str">
        <f>IF(VLOOKUP(H1326,'Cross-Page Data'!$D$4:$F$48,3,FALSE)="natural gas",VLOOKUP(G1326,'Cross-Page Data'!$I$4:$J$19,2,FALSE),IF(VLOOKUP(H1326,'Cross-Page Data'!$D$4:$F$48,3,FALSE)="solar",IF(G1326="PV","solar PV","solar thermal"),IF(VLOOKUP(H1326,'Cross-Page Data'!$D$4:$F$48,3,FALSE)="wind",VLOOKUP(G1326,'Cross-Page Data'!$I$4:$J$19,2,FALSE),IF(VLOOKUP(H1326,'Cross-Page Data'!$D$4:$F$48,3,FALSE)="hydro",VLOOKUP(G1326,'Cross-Page Data'!$I$4:$J$19,2,FALSE),VLOOKUP(H1326,'Cross-Page Data'!$D$4:$F$48,3,FALSE)))))</f>
        <v>solar PV</v>
      </c>
      <c r="M1326" s="23" t="b">
        <f t="shared" si="20"/>
        <v>1</v>
      </c>
    </row>
    <row r="1327" spans="1:13" x14ac:dyDescent="0.25">
      <c r="A1327" s="30">
        <v>59977</v>
      </c>
      <c r="B1327" s="31" t="s">
        <v>7741</v>
      </c>
      <c r="C1327" s="31" t="s">
        <v>7742</v>
      </c>
      <c r="D1327" s="30">
        <v>59728</v>
      </c>
      <c r="E1327" s="31" t="s">
        <v>7053</v>
      </c>
      <c r="F1327" s="31" t="s">
        <v>7313</v>
      </c>
      <c r="G1327" s="31" t="s">
        <v>7114</v>
      </c>
      <c r="H1327" s="31" t="s">
        <v>7113</v>
      </c>
      <c r="I1327" s="31" t="s">
        <v>7113</v>
      </c>
      <c r="J1327" s="32">
        <v>221110</v>
      </c>
      <c r="K1327" s="30">
        <v>2020</v>
      </c>
      <c r="L1327" s="23" t="str">
        <f>IF(VLOOKUP(H1327,'Cross-Page Data'!$D$4:$F$48,3,FALSE)="natural gas",VLOOKUP(G1327,'Cross-Page Data'!$I$4:$J$19,2,FALSE),IF(VLOOKUP(H1327,'Cross-Page Data'!$D$4:$F$48,3,FALSE)="solar",IF(G1327="PV","solar PV","solar thermal"),IF(VLOOKUP(H1327,'Cross-Page Data'!$D$4:$F$48,3,FALSE)="wind",VLOOKUP(G1327,'Cross-Page Data'!$I$4:$J$19,2,FALSE),IF(VLOOKUP(H1327,'Cross-Page Data'!$D$4:$F$48,3,FALSE)="hydro",VLOOKUP(G1327,'Cross-Page Data'!$I$4:$J$19,2,FALSE),VLOOKUP(H1327,'Cross-Page Data'!$D$4:$F$48,3,FALSE)))))</f>
        <v>solar PV</v>
      </c>
      <c r="M1327" s="23" t="b">
        <f t="shared" si="20"/>
        <v>1</v>
      </c>
    </row>
    <row r="1328" spans="1:13" x14ac:dyDescent="0.25">
      <c r="A1328" s="30">
        <v>59978</v>
      </c>
      <c r="B1328" s="31" t="s">
        <v>9063</v>
      </c>
      <c r="C1328" s="31" t="s">
        <v>7732</v>
      </c>
      <c r="D1328" s="30">
        <v>60496</v>
      </c>
      <c r="E1328" s="31" t="s">
        <v>7053</v>
      </c>
      <c r="F1328" s="31" t="s">
        <v>7313</v>
      </c>
      <c r="G1328" s="31" t="s">
        <v>7114</v>
      </c>
      <c r="H1328" s="31" t="s">
        <v>7113</v>
      </c>
      <c r="I1328" s="31" t="s">
        <v>7113</v>
      </c>
      <c r="J1328" s="32">
        <v>3488</v>
      </c>
      <c r="K1328" s="30">
        <v>2020</v>
      </c>
      <c r="L1328" s="23" t="str">
        <f>IF(VLOOKUP(H1328,'Cross-Page Data'!$D$4:$F$48,3,FALSE)="natural gas",VLOOKUP(G1328,'Cross-Page Data'!$I$4:$J$19,2,FALSE),IF(VLOOKUP(H1328,'Cross-Page Data'!$D$4:$F$48,3,FALSE)="solar",IF(G1328="PV","solar PV","solar thermal"),IF(VLOOKUP(H1328,'Cross-Page Data'!$D$4:$F$48,3,FALSE)="wind",VLOOKUP(G1328,'Cross-Page Data'!$I$4:$J$19,2,FALSE),IF(VLOOKUP(H1328,'Cross-Page Data'!$D$4:$F$48,3,FALSE)="hydro",VLOOKUP(G1328,'Cross-Page Data'!$I$4:$J$19,2,FALSE),VLOOKUP(H1328,'Cross-Page Data'!$D$4:$F$48,3,FALSE)))))</f>
        <v>solar PV</v>
      </c>
      <c r="M1328" s="23" t="b">
        <f t="shared" si="20"/>
        <v>1</v>
      </c>
    </row>
    <row r="1329" spans="1:13" x14ac:dyDescent="0.25">
      <c r="A1329" s="30">
        <v>59979</v>
      </c>
      <c r="B1329" s="31" t="s">
        <v>9064</v>
      </c>
      <c r="C1329" s="31" t="s">
        <v>9065</v>
      </c>
      <c r="D1329" s="30">
        <v>59736</v>
      </c>
      <c r="E1329" s="31" t="s">
        <v>7053</v>
      </c>
      <c r="F1329" s="31" t="s">
        <v>7313</v>
      </c>
      <c r="G1329" s="31" t="s">
        <v>7114</v>
      </c>
      <c r="H1329" s="31" t="s">
        <v>7113</v>
      </c>
      <c r="I1329" s="31" t="s">
        <v>7113</v>
      </c>
      <c r="J1329" s="32">
        <v>33398</v>
      </c>
      <c r="K1329" s="30">
        <v>2020</v>
      </c>
      <c r="L1329" s="23" t="str">
        <f>IF(VLOOKUP(H1329,'Cross-Page Data'!$D$4:$F$48,3,FALSE)="natural gas",VLOOKUP(G1329,'Cross-Page Data'!$I$4:$J$19,2,FALSE),IF(VLOOKUP(H1329,'Cross-Page Data'!$D$4:$F$48,3,FALSE)="solar",IF(G1329="PV","solar PV","solar thermal"),IF(VLOOKUP(H1329,'Cross-Page Data'!$D$4:$F$48,3,FALSE)="wind",VLOOKUP(G1329,'Cross-Page Data'!$I$4:$J$19,2,FALSE),IF(VLOOKUP(H1329,'Cross-Page Data'!$D$4:$F$48,3,FALSE)="hydro",VLOOKUP(G1329,'Cross-Page Data'!$I$4:$J$19,2,FALSE),VLOOKUP(H1329,'Cross-Page Data'!$D$4:$F$48,3,FALSE)))))</f>
        <v>solar PV</v>
      </c>
      <c r="M1329" s="23" t="b">
        <f t="shared" si="20"/>
        <v>1</v>
      </c>
    </row>
    <row r="1330" spans="1:13" x14ac:dyDescent="0.25">
      <c r="A1330" s="30">
        <v>60007</v>
      </c>
      <c r="B1330" s="31" t="s">
        <v>9066</v>
      </c>
      <c r="C1330" s="31" t="s">
        <v>7404</v>
      </c>
      <c r="D1330" s="30">
        <v>17650</v>
      </c>
      <c r="E1330" s="31" t="s">
        <v>7053</v>
      </c>
      <c r="F1330" s="31" t="s">
        <v>7313</v>
      </c>
      <c r="G1330" s="31" t="s">
        <v>7114</v>
      </c>
      <c r="H1330" s="31" t="s">
        <v>7113</v>
      </c>
      <c r="I1330" s="31" t="s">
        <v>7113</v>
      </c>
      <c r="J1330" s="32">
        <v>35570</v>
      </c>
      <c r="K1330" s="30">
        <v>2020</v>
      </c>
      <c r="L1330" s="23" t="str">
        <f>IF(VLOOKUP(H1330,'Cross-Page Data'!$D$4:$F$48,3,FALSE)="natural gas",VLOOKUP(G1330,'Cross-Page Data'!$I$4:$J$19,2,FALSE),IF(VLOOKUP(H1330,'Cross-Page Data'!$D$4:$F$48,3,FALSE)="solar",IF(G1330="PV","solar PV","solar thermal"),IF(VLOOKUP(H1330,'Cross-Page Data'!$D$4:$F$48,3,FALSE)="wind",VLOOKUP(G1330,'Cross-Page Data'!$I$4:$J$19,2,FALSE),IF(VLOOKUP(H1330,'Cross-Page Data'!$D$4:$F$48,3,FALSE)="hydro",VLOOKUP(G1330,'Cross-Page Data'!$I$4:$J$19,2,FALSE),VLOOKUP(H1330,'Cross-Page Data'!$D$4:$F$48,3,FALSE)))))</f>
        <v>solar PV</v>
      </c>
      <c r="M1330" s="23" t="b">
        <f t="shared" si="20"/>
        <v>1</v>
      </c>
    </row>
    <row r="1331" spans="1:13" x14ac:dyDescent="0.25">
      <c r="A1331" s="30">
        <v>60027</v>
      </c>
      <c r="B1331" s="31" t="s">
        <v>9067</v>
      </c>
      <c r="C1331" s="31" t="s">
        <v>7718</v>
      </c>
      <c r="D1331" s="30">
        <v>58661</v>
      </c>
      <c r="E1331" s="31" t="s">
        <v>7053</v>
      </c>
      <c r="F1331" s="31" t="s">
        <v>7313</v>
      </c>
      <c r="G1331" s="31" t="s">
        <v>7114</v>
      </c>
      <c r="H1331" s="31" t="s">
        <v>7113</v>
      </c>
      <c r="I1331" s="31" t="s">
        <v>7113</v>
      </c>
      <c r="J1331" s="32">
        <v>36917</v>
      </c>
      <c r="K1331" s="30">
        <v>2020</v>
      </c>
      <c r="L1331" s="23" t="str">
        <f>IF(VLOOKUP(H1331,'Cross-Page Data'!$D$4:$F$48,3,FALSE)="natural gas",VLOOKUP(G1331,'Cross-Page Data'!$I$4:$J$19,2,FALSE),IF(VLOOKUP(H1331,'Cross-Page Data'!$D$4:$F$48,3,FALSE)="solar",IF(G1331="PV","solar PV","solar thermal"),IF(VLOOKUP(H1331,'Cross-Page Data'!$D$4:$F$48,3,FALSE)="wind",VLOOKUP(G1331,'Cross-Page Data'!$I$4:$J$19,2,FALSE),IF(VLOOKUP(H1331,'Cross-Page Data'!$D$4:$F$48,3,FALSE)="hydro",VLOOKUP(G1331,'Cross-Page Data'!$I$4:$J$19,2,FALSE),VLOOKUP(H1331,'Cross-Page Data'!$D$4:$F$48,3,FALSE)))))</f>
        <v>solar PV</v>
      </c>
      <c r="M1331" s="23" t="b">
        <f t="shared" si="20"/>
        <v>1</v>
      </c>
    </row>
    <row r="1332" spans="1:13" x14ac:dyDescent="0.25">
      <c r="A1332" s="30">
        <v>60033</v>
      </c>
      <c r="B1332" s="31" t="s">
        <v>7743</v>
      </c>
      <c r="C1332" s="31" t="s">
        <v>7744</v>
      </c>
      <c r="D1332" s="30">
        <v>61423</v>
      </c>
      <c r="E1332" s="31" t="s">
        <v>7053</v>
      </c>
      <c r="F1332" s="31" t="s">
        <v>7313</v>
      </c>
      <c r="G1332" s="31" t="s">
        <v>7114</v>
      </c>
      <c r="H1332" s="31" t="s">
        <v>7113</v>
      </c>
      <c r="I1332" s="31" t="s">
        <v>7113</v>
      </c>
      <c r="J1332" s="32">
        <v>340841</v>
      </c>
      <c r="K1332" s="30">
        <v>2020</v>
      </c>
      <c r="L1332" s="23" t="str">
        <f>IF(VLOOKUP(H1332,'Cross-Page Data'!$D$4:$F$48,3,FALSE)="natural gas",VLOOKUP(G1332,'Cross-Page Data'!$I$4:$J$19,2,FALSE),IF(VLOOKUP(H1332,'Cross-Page Data'!$D$4:$F$48,3,FALSE)="solar",IF(G1332="PV","solar PV","solar thermal"),IF(VLOOKUP(H1332,'Cross-Page Data'!$D$4:$F$48,3,FALSE)="wind",VLOOKUP(G1332,'Cross-Page Data'!$I$4:$J$19,2,FALSE),IF(VLOOKUP(H1332,'Cross-Page Data'!$D$4:$F$48,3,FALSE)="hydro",VLOOKUP(G1332,'Cross-Page Data'!$I$4:$J$19,2,FALSE),VLOOKUP(H1332,'Cross-Page Data'!$D$4:$F$48,3,FALSE)))))</f>
        <v>solar PV</v>
      </c>
      <c r="M1332" s="23" t="b">
        <f t="shared" si="20"/>
        <v>1</v>
      </c>
    </row>
    <row r="1333" spans="1:13" x14ac:dyDescent="0.25">
      <c r="A1333" s="30">
        <v>60034</v>
      </c>
      <c r="B1333" s="31" t="s">
        <v>7745</v>
      </c>
      <c r="C1333" s="31" t="s">
        <v>7639</v>
      </c>
      <c r="D1333" s="30">
        <v>61230</v>
      </c>
      <c r="E1333" s="31" t="s">
        <v>7053</v>
      </c>
      <c r="F1333" s="31" t="s">
        <v>7313</v>
      </c>
      <c r="G1333" s="31" t="s">
        <v>7114</v>
      </c>
      <c r="H1333" s="31" t="s">
        <v>7113</v>
      </c>
      <c r="I1333" s="31" t="s">
        <v>7113</v>
      </c>
      <c r="J1333" s="32">
        <v>370059</v>
      </c>
      <c r="K1333" s="30">
        <v>2020</v>
      </c>
      <c r="L1333" s="23" t="str">
        <f>IF(VLOOKUP(H1333,'Cross-Page Data'!$D$4:$F$48,3,FALSE)="natural gas",VLOOKUP(G1333,'Cross-Page Data'!$I$4:$J$19,2,FALSE),IF(VLOOKUP(H1333,'Cross-Page Data'!$D$4:$F$48,3,FALSE)="solar",IF(G1333="PV","solar PV","solar thermal"),IF(VLOOKUP(H1333,'Cross-Page Data'!$D$4:$F$48,3,FALSE)="wind",VLOOKUP(G1333,'Cross-Page Data'!$I$4:$J$19,2,FALSE),IF(VLOOKUP(H1333,'Cross-Page Data'!$D$4:$F$48,3,FALSE)="hydro",VLOOKUP(G1333,'Cross-Page Data'!$I$4:$J$19,2,FALSE),VLOOKUP(H1333,'Cross-Page Data'!$D$4:$F$48,3,FALSE)))))</f>
        <v>solar PV</v>
      </c>
      <c r="M1333" s="23" t="b">
        <f t="shared" si="20"/>
        <v>1</v>
      </c>
    </row>
    <row r="1334" spans="1:13" ht="26.25" x14ac:dyDescent="0.25">
      <c r="A1334" s="30">
        <v>60035</v>
      </c>
      <c r="B1334" s="31" t="s">
        <v>9068</v>
      </c>
      <c r="C1334" s="31" t="s">
        <v>9069</v>
      </c>
      <c r="D1334" s="30">
        <v>59775</v>
      </c>
      <c r="E1334" s="31" t="s">
        <v>7053</v>
      </c>
      <c r="F1334" s="31" t="s">
        <v>7313</v>
      </c>
      <c r="G1334" s="31" t="s">
        <v>7114</v>
      </c>
      <c r="H1334" s="31" t="s">
        <v>7113</v>
      </c>
      <c r="I1334" s="31" t="s">
        <v>7113</v>
      </c>
      <c r="J1334" s="32">
        <v>13912</v>
      </c>
      <c r="K1334" s="30">
        <v>2020</v>
      </c>
      <c r="L1334" s="23" t="str">
        <f>IF(VLOOKUP(H1334,'Cross-Page Data'!$D$4:$F$48,3,FALSE)="natural gas",VLOOKUP(G1334,'Cross-Page Data'!$I$4:$J$19,2,FALSE),IF(VLOOKUP(H1334,'Cross-Page Data'!$D$4:$F$48,3,FALSE)="solar",IF(G1334="PV","solar PV","solar thermal"),IF(VLOOKUP(H1334,'Cross-Page Data'!$D$4:$F$48,3,FALSE)="wind",VLOOKUP(G1334,'Cross-Page Data'!$I$4:$J$19,2,FALSE),IF(VLOOKUP(H1334,'Cross-Page Data'!$D$4:$F$48,3,FALSE)="hydro",VLOOKUP(G1334,'Cross-Page Data'!$I$4:$J$19,2,FALSE),VLOOKUP(H1334,'Cross-Page Data'!$D$4:$F$48,3,FALSE)))))</f>
        <v>solar PV</v>
      </c>
      <c r="M1334" s="23" t="b">
        <f t="shared" si="20"/>
        <v>1</v>
      </c>
    </row>
    <row r="1335" spans="1:13" x14ac:dyDescent="0.25">
      <c r="A1335" s="30">
        <v>60039</v>
      </c>
      <c r="B1335" s="31" t="s">
        <v>9070</v>
      </c>
      <c r="C1335" s="31" t="s">
        <v>9071</v>
      </c>
      <c r="D1335" s="30">
        <v>59776</v>
      </c>
      <c r="E1335" s="31" t="s">
        <v>7053</v>
      </c>
      <c r="F1335" s="31" t="s">
        <v>7313</v>
      </c>
      <c r="G1335" s="31" t="s">
        <v>7114</v>
      </c>
      <c r="H1335" s="31" t="s">
        <v>7113</v>
      </c>
      <c r="I1335" s="31" t="s">
        <v>7113</v>
      </c>
      <c r="J1335" s="32">
        <v>49614</v>
      </c>
      <c r="K1335" s="30">
        <v>2020</v>
      </c>
      <c r="L1335" s="23" t="str">
        <f>IF(VLOOKUP(H1335,'Cross-Page Data'!$D$4:$F$48,3,FALSE)="natural gas",VLOOKUP(G1335,'Cross-Page Data'!$I$4:$J$19,2,FALSE),IF(VLOOKUP(H1335,'Cross-Page Data'!$D$4:$F$48,3,FALSE)="solar",IF(G1335="PV","solar PV","solar thermal"),IF(VLOOKUP(H1335,'Cross-Page Data'!$D$4:$F$48,3,FALSE)="wind",VLOOKUP(G1335,'Cross-Page Data'!$I$4:$J$19,2,FALSE),IF(VLOOKUP(H1335,'Cross-Page Data'!$D$4:$F$48,3,FALSE)="hydro",VLOOKUP(G1335,'Cross-Page Data'!$I$4:$J$19,2,FALSE),VLOOKUP(H1335,'Cross-Page Data'!$D$4:$F$48,3,FALSE)))))</f>
        <v>solar PV</v>
      </c>
      <c r="M1335" s="23" t="b">
        <f t="shared" si="20"/>
        <v>1</v>
      </c>
    </row>
    <row r="1336" spans="1:13" x14ac:dyDescent="0.25">
      <c r="A1336" s="30">
        <v>60043</v>
      </c>
      <c r="B1336" s="31" t="s">
        <v>7746</v>
      </c>
      <c r="C1336" s="31" t="s">
        <v>7746</v>
      </c>
      <c r="D1336" s="30">
        <v>61112</v>
      </c>
      <c r="E1336" s="31" t="s">
        <v>7053</v>
      </c>
      <c r="F1336" s="31" t="s">
        <v>7313</v>
      </c>
      <c r="G1336" s="31" t="s">
        <v>7114</v>
      </c>
      <c r="H1336" s="31" t="s">
        <v>7113</v>
      </c>
      <c r="I1336" s="31" t="s">
        <v>7113</v>
      </c>
      <c r="J1336" s="32">
        <v>93242</v>
      </c>
      <c r="K1336" s="30">
        <v>2020</v>
      </c>
      <c r="L1336" s="23" t="str">
        <f>IF(VLOOKUP(H1336,'Cross-Page Data'!$D$4:$F$48,3,FALSE)="natural gas",VLOOKUP(G1336,'Cross-Page Data'!$I$4:$J$19,2,FALSE),IF(VLOOKUP(H1336,'Cross-Page Data'!$D$4:$F$48,3,FALSE)="solar",IF(G1336="PV","solar PV","solar thermal"),IF(VLOOKUP(H1336,'Cross-Page Data'!$D$4:$F$48,3,FALSE)="wind",VLOOKUP(G1336,'Cross-Page Data'!$I$4:$J$19,2,FALSE),IF(VLOOKUP(H1336,'Cross-Page Data'!$D$4:$F$48,3,FALSE)="hydro",VLOOKUP(G1336,'Cross-Page Data'!$I$4:$J$19,2,FALSE),VLOOKUP(H1336,'Cross-Page Data'!$D$4:$F$48,3,FALSE)))))</f>
        <v>solar PV</v>
      </c>
      <c r="M1336" s="23" t="b">
        <f t="shared" si="20"/>
        <v>1</v>
      </c>
    </row>
    <row r="1337" spans="1:13" x14ac:dyDescent="0.25">
      <c r="A1337" s="30">
        <v>60049</v>
      </c>
      <c r="B1337" s="31" t="s">
        <v>9072</v>
      </c>
      <c r="C1337" s="31" t="s">
        <v>9073</v>
      </c>
      <c r="D1337" s="30">
        <v>59780</v>
      </c>
      <c r="E1337" s="31" t="s">
        <v>7053</v>
      </c>
      <c r="F1337" s="31" t="s">
        <v>7313</v>
      </c>
      <c r="G1337" s="31" t="s">
        <v>7127</v>
      </c>
      <c r="H1337" s="31" t="s">
        <v>7126</v>
      </c>
      <c r="I1337" s="31" t="s">
        <v>7126</v>
      </c>
      <c r="J1337" s="32">
        <v>262660</v>
      </c>
      <c r="K1337" s="30">
        <v>2020</v>
      </c>
      <c r="L1337" s="23" t="str">
        <f>IF(VLOOKUP(H1337,'Cross-Page Data'!$D$4:$F$48,3,FALSE)="natural gas",VLOOKUP(G1337,'Cross-Page Data'!$I$4:$J$19,2,FALSE),IF(VLOOKUP(H1337,'Cross-Page Data'!$D$4:$F$48,3,FALSE)="solar",IF(G1337="PV","solar PV","solar thermal"),IF(VLOOKUP(H1337,'Cross-Page Data'!$D$4:$F$48,3,FALSE)="wind",VLOOKUP(G1337,'Cross-Page Data'!$I$4:$J$19,2,FALSE),IF(VLOOKUP(H1337,'Cross-Page Data'!$D$4:$F$48,3,FALSE)="hydro",VLOOKUP(G1337,'Cross-Page Data'!$I$4:$J$19,2,FALSE),VLOOKUP(H1337,'Cross-Page Data'!$D$4:$F$48,3,FALSE)))))</f>
        <v>onshore wind</v>
      </c>
      <c r="M1337" s="23" t="b">
        <f t="shared" si="20"/>
        <v>1</v>
      </c>
    </row>
    <row r="1338" spans="1:13" x14ac:dyDescent="0.25">
      <c r="A1338" s="30">
        <v>60060</v>
      </c>
      <c r="B1338" s="31" t="s">
        <v>9074</v>
      </c>
      <c r="C1338" s="31" t="s">
        <v>9075</v>
      </c>
      <c r="D1338" s="30">
        <v>59791</v>
      </c>
      <c r="E1338" s="31" t="s">
        <v>7053</v>
      </c>
      <c r="F1338" s="31" t="s">
        <v>7313</v>
      </c>
      <c r="G1338" s="31" t="s">
        <v>7114</v>
      </c>
      <c r="H1338" s="31" t="s">
        <v>7113</v>
      </c>
      <c r="I1338" s="31" t="s">
        <v>7113</v>
      </c>
      <c r="J1338" s="32">
        <v>5284</v>
      </c>
      <c r="K1338" s="30">
        <v>2020</v>
      </c>
      <c r="L1338" s="23" t="str">
        <f>IF(VLOOKUP(H1338,'Cross-Page Data'!$D$4:$F$48,3,FALSE)="natural gas",VLOOKUP(G1338,'Cross-Page Data'!$I$4:$J$19,2,FALSE),IF(VLOOKUP(H1338,'Cross-Page Data'!$D$4:$F$48,3,FALSE)="solar",IF(G1338="PV","solar PV","solar thermal"),IF(VLOOKUP(H1338,'Cross-Page Data'!$D$4:$F$48,3,FALSE)="wind",VLOOKUP(G1338,'Cross-Page Data'!$I$4:$J$19,2,FALSE),IF(VLOOKUP(H1338,'Cross-Page Data'!$D$4:$F$48,3,FALSE)="hydro",VLOOKUP(G1338,'Cross-Page Data'!$I$4:$J$19,2,FALSE),VLOOKUP(H1338,'Cross-Page Data'!$D$4:$F$48,3,FALSE)))))</f>
        <v>solar PV</v>
      </c>
      <c r="M1338" s="23" t="b">
        <f t="shared" si="20"/>
        <v>1</v>
      </c>
    </row>
    <row r="1339" spans="1:13" x14ac:dyDescent="0.25">
      <c r="A1339" s="30">
        <v>60077</v>
      </c>
      <c r="B1339" s="31" t="s">
        <v>9076</v>
      </c>
      <c r="C1339" s="31" t="s">
        <v>7634</v>
      </c>
      <c r="D1339" s="30">
        <v>56769</v>
      </c>
      <c r="E1339" s="31" t="s">
        <v>7053</v>
      </c>
      <c r="F1339" s="31" t="s">
        <v>7313</v>
      </c>
      <c r="G1339" s="31" t="s">
        <v>7114</v>
      </c>
      <c r="H1339" s="31" t="s">
        <v>7113</v>
      </c>
      <c r="I1339" s="31" t="s">
        <v>7113</v>
      </c>
      <c r="J1339" s="32">
        <v>40699</v>
      </c>
      <c r="K1339" s="30">
        <v>2020</v>
      </c>
      <c r="L1339" s="23" t="str">
        <f>IF(VLOOKUP(H1339,'Cross-Page Data'!$D$4:$F$48,3,FALSE)="natural gas",VLOOKUP(G1339,'Cross-Page Data'!$I$4:$J$19,2,FALSE),IF(VLOOKUP(H1339,'Cross-Page Data'!$D$4:$F$48,3,FALSE)="solar",IF(G1339="PV","solar PV","solar thermal"),IF(VLOOKUP(H1339,'Cross-Page Data'!$D$4:$F$48,3,FALSE)="wind",VLOOKUP(G1339,'Cross-Page Data'!$I$4:$J$19,2,FALSE),IF(VLOOKUP(H1339,'Cross-Page Data'!$D$4:$F$48,3,FALSE)="hydro",VLOOKUP(G1339,'Cross-Page Data'!$I$4:$J$19,2,FALSE),VLOOKUP(H1339,'Cross-Page Data'!$D$4:$F$48,3,FALSE)))))</f>
        <v>solar PV</v>
      </c>
      <c r="M1339" s="23" t="b">
        <f t="shared" si="20"/>
        <v>1</v>
      </c>
    </row>
    <row r="1340" spans="1:13" x14ac:dyDescent="0.25">
      <c r="A1340" s="30">
        <v>60078</v>
      </c>
      <c r="B1340" s="31" t="s">
        <v>9077</v>
      </c>
      <c r="C1340" s="31" t="s">
        <v>7634</v>
      </c>
      <c r="D1340" s="30">
        <v>56769</v>
      </c>
      <c r="E1340" s="31" t="s">
        <v>7053</v>
      </c>
      <c r="F1340" s="31" t="s">
        <v>7313</v>
      </c>
      <c r="G1340" s="31" t="s">
        <v>7114</v>
      </c>
      <c r="H1340" s="31" t="s">
        <v>7113</v>
      </c>
      <c r="I1340" s="31" t="s">
        <v>7113</v>
      </c>
      <c r="J1340" s="32">
        <v>49767</v>
      </c>
      <c r="K1340" s="30">
        <v>2020</v>
      </c>
      <c r="L1340" s="23" t="str">
        <f>IF(VLOOKUP(H1340,'Cross-Page Data'!$D$4:$F$48,3,FALSE)="natural gas",VLOOKUP(G1340,'Cross-Page Data'!$I$4:$J$19,2,FALSE),IF(VLOOKUP(H1340,'Cross-Page Data'!$D$4:$F$48,3,FALSE)="solar",IF(G1340="PV","solar PV","solar thermal"),IF(VLOOKUP(H1340,'Cross-Page Data'!$D$4:$F$48,3,FALSE)="wind",VLOOKUP(G1340,'Cross-Page Data'!$I$4:$J$19,2,FALSE),IF(VLOOKUP(H1340,'Cross-Page Data'!$D$4:$F$48,3,FALSE)="hydro",VLOOKUP(G1340,'Cross-Page Data'!$I$4:$J$19,2,FALSE),VLOOKUP(H1340,'Cross-Page Data'!$D$4:$F$48,3,FALSE)))))</f>
        <v>solar PV</v>
      </c>
      <c r="M1340" s="23" t="b">
        <f t="shared" si="20"/>
        <v>1</v>
      </c>
    </row>
    <row r="1341" spans="1:13" x14ac:dyDescent="0.25">
      <c r="A1341" s="30">
        <v>60079</v>
      </c>
      <c r="B1341" s="31" t="s">
        <v>9078</v>
      </c>
      <c r="C1341" s="31" t="s">
        <v>7634</v>
      </c>
      <c r="D1341" s="30">
        <v>56769</v>
      </c>
      <c r="E1341" s="31" t="s">
        <v>7053</v>
      </c>
      <c r="F1341" s="31" t="s">
        <v>7313</v>
      </c>
      <c r="G1341" s="31" t="s">
        <v>7114</v>
      </c>
      <c r="H1341" s="31" t="s">
        <v>7113</v>
      </c>
      <c r="I1341" s="31" t="s">
        <v>7113</v>
      </c>
      <c r="J1341" s="32">
        <v>50407</v>
      </c>
      <c r="K1341" s="30">
        <v>2020</v>
      </c>
      <c r="L1341" s="23" t="str">
        <f>IF(VLOOKUP(H1341,'Cross-Page Data'!$D$4:$F$48,3,FALSE)="natural gas",VLOOKUP(G1341,'Cross-Page Data'!$I$4:$J$19,2,FALSE),IF(VLOOKUP(H1341,'Cross-Page Data'!$D$4:$F$48,3,FALSE)="solar",IF(G1341="PV","solar PV","solar thermal"),IF(VLOOKUP(H1341,'Cross-Page Data'!$D$4:$F$48,3,FALSE)="wind",VLOOKUP(G1341,'Cross-Page Data'!$I$4:$J$19,2,FALSE),IF(VLOOKUP(H1341,'Cross-Page Data'!$D$4:$F$48,3,FALSE)="hydro",VLOOKUP(G1341,'Cross-Page Data'!$I$4:$J$19,2,FALSE),VLOOKUP(H1341,'Cross-Page Data'!$D$4:$F$48,3,FALSE)))))</f>
        <v>solar PV</v>
      </c>
      <c r="M1341" s="23" t="b">
        <f t="shared" si="20"/>
        <v>1</v>
      </c>
    </row>
    <row r="1342" spans="1:13" x14ac:dyDescent="0.25">
      <c r="A1342" s="30">
        <v>60080</v>
      </c>
      <c r="B1342" s="31" t="s">
        <v>9079</v>
      </c>
      <c r="C1342" s="31" t="s">
        <v>7634</v>
      </c>
      <c r="D1342" s="30">
        <v>56769</v>
      </c>
      <c r="E1342" s="31" t="s">
        <v>7053</v>
      </c>
      <c r="F1342" s="31" t="s">
        <v>7313</v>
      </c>
      <c r="G1342" s="31" t="s">
        <v>7114</v>
      </c>
      <c r="H1342" s="31" t="s">
        <v>7113</v>
      </c>
      <c r="I1342" s="31" t="s">
        <v>7113</v>
      </c>
      <c r="J1342" s="32">
        <v>37798</v>
      </c>
      <c r="K1342" s="30">
        <v>2020</v>
      </c>
      <c r="L1342" s="23" t="str">
        <f>IF(VLOOKUP(H1342,'Cross-Page Data'!$D$4:$F$48,3,FALSE)="natural gas",VLOOKUP(G1342,'Cross-Page Data'!$I$4:$J$19,2,FALSE),IF(VLOOKUP(H1342,'Cross-Page Data'!$D$4:$F$48,3,FALSE)="solar",IF(G1342="PV","solar PV","solar thermal"),IF(VLOOKUP(H1342,'Cross-Page Data'!$D$4:$F$48,3,FALSE)="wind",VLOOKUP(G1342,'Cross-Page Data'!$I$4:$J$19,2,FALSE),IF(VLOOKUP(H1342,'Cross-Page Data'!$D$4:$F$48,3,FALSE)="hydro",VLOOKUP(G1342,'Cross-Page Data'!$I$4:$J$19,2,FALSE),VLOOKUP(H1342,'Cross-Page Data'!$D$4:$F$48,3,FALSE)))))</f>
        <v>solar PV</v>
      </c>
      <c r="M1342" s="23" t="b">
        <f t="shared" si="20"/>
        <v>1</v>
      </c>
    </row>
    <row r="1343" spans="1:13" x14ac:dyDescent="0.25">
      <c r="A1343" s="30">
        <v>60081</v>
      </c>
      <c r="B1343" s="31" t="s">
        <v>9080</v>
      </c>
      <c r="C1343" s="31" t="s">
        <v>7634</v>
      </c>
      <c r="D1343" s="30">
        <v>56769</v>
      </c>
      <c r="E1343" s="31" t="s">
        <v>7053</v>
      </c>
      <c r="F1343" s="31" t="s">
        <v>7313</v>
      </c>
      <c r="G1343" s="31" t="s">
        <v>7114</v>
      </c>
      <c r="H1343" s="31" t="s">
        <v>7113</v>
      </c>
      <c r="I1343" s="31" t="s">
        <v>7113</v>
      </c>
      <c r="J1343" s="32">
        <v>48698</v>
      </c>
      <c r="K1343" s="30">
        <v>2020</v>
      </c>
      <c r="L1343" s="23" t="str">
        <f>IF(VLOOKUP(H1343,'Cross-Page Data'!$D$4:$F$48,3,FALSE)="natural gas",VLOOKUP(G1343,'Cross-Page Data'!$I$4:$J$19,2,FALSE),IF(VLOOKUP(H1343,'Cross-Page Data'!$D$4:$F$48,3,FALSE)="solar",IF(G1343="PV","solar PV","solar thermal"),IF(VLOOKUP(H1343,'Cross-Page Data'!$D$4:$F$48,3,FALSE)="wind",VLOOKUP(G1343,'Cross-Page Data'!$I$4:$J$19,2,FALSE),IF(VLOOKUP(H1343,'Cross-Page Data'!$D$4:$F$48,3,FALSE)="hydro",VLOOKUP(G1343,'Cross-Page Data'!$I$4:$J$19,2,FALSE),VLOOKUP(H1343,'Cross-Page Data'!$D$4:$F$48,3,FALSE)))))</f>
        <v>solar PV</v>
      </c>
      <c r="M1343" s="23" t="b">
        <f t="shared" si="20"/>
        <v>1</v>
      </c>
    </row>
    <row r="1344" spans="1:13" x14ac:dyDescent="0.25">
      <c r="A1344" s="30">
        <v>60083</v>
      </c>
      <c r="B1344" s="31" t="s">
        <v>9081</v>
      </c>
      <c r="C1344" s="31" t="s">
        <v>8242</v>
      </c>
      <c r="D1344" s="30">
        <v>20323</v>
      </c>
      <c r="E1344" s="31" t="s">
        <v>7053</v>
      </c>
      <c r="F1344" s="31" t="s">
        <v>7313</v>
      </c>
      <c r="G1344" s="31" t="s">
        <v>7114</v>
      </c>
      <c r="H1344" s="31" t="s">
        <v>7113</v>
      </c>
      <c r="I1344" s="31" t="s">
        <v>7113</v>
      </c>
      <c r="J1344" s="32">
        <v>6390</v>
      </c>
      <c r="K1344" s="30">
        <v>2020</v>
      </c>
      <c r="L1344" s="23" t="str">
        <f>IF(VLOOKUP(H1344,'Cross-Page Data'!$D$4:$F$48,3,FALSE)="natural gas",VLOOKUP(G1344,'Cross-Page Data'!$I$4:$J$19,2,FALSE),IF(VLOOKUP(H1344,'Cross-Page Data'!$D$4:$F$48,3,FALSE)="solar",IF(G1344="PV","solar PV","solar thermal"),IF(VLOOKUP(H1344,'Cross-Page Data'!$D$4:$F$48,3,FALSE)="wind",VLOOKUP(G1344,'Cross-Page Data'!$I$4:$J$19,2,FALSE),IF(VLOOKUP(H1344,'Cross-Page Data'!$D$4:$F$48,3,FALSE)="hydro",VLOOKUP(G1344,'Cross-Page Data'!$I$4:$J$19,2,FALSE),VLOOKUP(H1344,'Cross-Page Data'!$D$4:$F$48,3,FALSE)))))</f>
        <v>solar PV</v>
      </c>
      <c r="M1344" s="23" t="b">
        <f t="shared" si="20"/>
        <v>1</v>
      </c>
    </row>
    <row r="1345" spans="1:13" x14ac:dyDescent="0.25">
      <c r="A1345" s="30">
        <v>60085</v>
      </c>
      <c r="B1345" s="31" t="s">
        <v>9082</v>
      </c>
      <c r="C1345" s="31" t="s">
        <v>8722</v>
      </c>
      <c r="D1345" s="30">
        <v>60947</v>
      </c>
      <c r="E1345" s="31" t="s">
        <v>7053</v>
      </c>
      <c r="F1345" s="31" t="s">
        <v>7313</v>
      </c>
      <c r="G1345" s="31" t="s">
        <v>7114</v>
      </c>
      <c r="H1345" s="31" t="s">
        <v>7113</v>
      </c>
      <c r="I1345" s="31" t="s">
        <v>7113</v>
      </c>
      <c r="J1345" s="32">
        <v>7446</v>
      </c>
      <c r="K1345" s="30">
        <v>2020</v>
      </c>
      <c r="L1345" s="23" t="str">
        <f>IF(VLOOKUP(H1345,'Cross-Page Data'!$D$4:$F$48,3,FALSE)="natural gas",VLOOKUP(G1345,'Cross-Page Data'!$I$4:$J$19,2,FALSE),IF(VLOOKUP(H1345,'Cross-Page Data'!$D$4:$F$48,3,FALSE)="solar",IF(G1345="PV","solar PV","solar thermal"),IF(VLOOKUP(H1345,'Cross-Page Data'!$D$4:$F$48,3,FALSE)="wind",VLOOKUP(G1345,'Cross-Page Data'!$I$4:$J$19,2,FALSE),IF(VLOOKUP(H1345,'Cross-Page Data'!$D$4:$F$48,3,FALSE)="hydro",VLOOKUP(G1345,'Cross-Page Data'!$I$4:$J$19,2,FALSE),VLOOKUP(H1345,'Cross-Page Data'!$D$4:$F$48,3,FALSE)))))</f>
        <v>solar PV</v>
      </c>
      <c r="M1345" s="23" t="b">
        <f t="shared" si="20"/>
        <v>1</v>
      </c>
    </row>
    <row r="1346" spans="1:13" x14ac:dyDescent="0.25">
      <c r="A1346" s="30">
        <v>60086</v>
      </c>
      <c r="B1346" s="31" t="s">
        <v>9083</v>
      </c>
      <c r="C1346" s="31" t="s">
        <v>8722</v>
      </c>
      <c r="D1346" s="30">
        <v>60947</v>
      </c>
      <c r="E1346" s="31" t="s">
        <v>7053</v>
      </c>
      <c r="F1346" s="31" t="s">
        <v>7313</v>
      </c>
      <c r="G1346" s="31" t="s">
        <v>7114</v>
      </c>
      <c r="H1346" s="31" t="s">
        <v>7113</v>
      </c>
      <c r="I1346" s="31" t="s">
        <v>7113</v>
      </c>
      <c r="J1346" s="32">
        <v>5437</v>
      </c>
      <c r="K1346" s="30">
        <v>2020</v>
      </c>
      <c r="L1346" s="23" t="str">
        <f>IF(VLOOKUP(H1346,'Cross-Page Data'!$D$4:$F$48,3,FALSE)="natural gas",VLOOKUP(G1346,'Cross-Page Data'!$I$4:$J$19,2,FALSE),IF(VLOOKUP(H1346,'Cross-Page Data'!$D$4:$F$48,3,FALSE)="solar",IF(G1346="PV","solar PV","solar thermal"),IF(VLOOKUP(H1346,'Cross-Page Data'!$D$4:$F$48,3,FALSE)="wind",VLOOKUP(G1346,'Cross-Page Data'!$I$4:$J$19,2,FALSE),IF(VLOOKUP(H1346,'Cross-Page Data'!$D$4:$F$48,3,FALSE)="hydro",VLOOKUP(G1346,'Cross-Page Data'!$I$4:$J$19,2,FALSE),VLOOKUP(H1346,'Cross-Page Data'!$D$4:$F$48,3,FALSE)))))</f>
        <v>solar PV</v>
      </c>
      <c r="M1346" s="23" t="b">
        <f t="shared" si="20"/>
        <v>1</v>
      </c>
    </row>
    <row r="1347" spans="1:13" x14ac:dyDescent="0.25">
      <c r="A1347" s="30">
        <v>60091</v>
      </c>
      <c r="B1347" s="31" t="s">
        <v>9084</v>
      </c>
      <c r="C1347" s="31" t="s">
        <v>7639</v>
      </c>
      <c r="D1347" s="30">
        <v>61230</v>
      </c>
      <c r="E1347" s="31" t="s">
        <v>7053</v>
      </c>
      <c r="F1347" s="31" t="s">
        <v>7313</v>
      </c>
      <c r="G1347" s="31" t="s">
        <v>7114</v>
      </c>
      <c r="H1347" s="31" t="s">
        <v>7113</v>
      </c>
      <c r="I1347" s="31" t="s">
        <v>7113</v>
      </c>
      <c r="J1347" s="32">
        <v>57139</v>
      </c>
      <c r="K1347" s="30">
        <v>2020</v>
      </c>
      <c r="L1347" s="23" t="str">
        <f>IF(VLOOKUP(H1347,'Cross-Page Data'!$D$4:$F$48,3,FALSE)="natural gas",VLOOKUP(G1347,'Cross-Page Data'!$I$4:$J$19,2,FALSE),IF(VLOOKUP(H1347,'Cross-Page Data'!$D$4:$F$48,3,FALSE)="solar",IF(G1347="PV","solar PV","solar thermal"),IF(VLOOKUP(H1347,'Cross-Page Data'!$D$4:$F$48,3,FALSE)="wind",VLOOKUP(G1347,'Cross-Page Data'!$I$4:$J$19,2,FALSE),IF(VLOOKUP(H1347,'Cross-Page Data'!$D$4:$F$48,3,FALSE)="hydro",VLOOKUP(G1347,'Cross-Page Data'!$I$4:$J$19,2,FALSE),VLOOKUP(H1347,'Cross-Page Data'!$D$4:$F$48,3,FALSE)))))</f>
        <v>solar PV</v>
      </c>
      <c r="M1347" s="23" t="b">
        <f t="shared" si="20"/>
        <v>1</v>
      </c>
    </row>
    <row r="1348" spans="1:13" x14ac:dyDescent="0.25">
      <c r="A1348" s="30">
        <v>60092</v>
      </c>
      <c r="B1348" s="31" t="s">
        <v>9085</v>
      </c>
      <c r="C1348" s="31" t="s">
        <v>9085</v>
      </c>
      <c r="D1348" s="30">
        <v>59843</v>
      </c>
      <c r="E1348" s="31" t="s">
        <v>7053</v>
      </c>
      <c r="F1348" s="31" t="s">
        <v>7313</v>
      </c>
      <c r="G1348" s="31" t="s">
        <v>7114</v>
      </c>
      <c r="H1348" s="31" t="s">
        <v>7113</v>
      </c>
      <c r="I1348" s="31" t="s">
        <v>7113</v>
      </c>
      <c r="J1348" s="32">
        <v>277445</v>
      </c>
      <c r="K1348" s="30">
        <v>2020</v>
      </c>
      <c r="L1348" s="23" t="str">
        <f>IF(VLOOKUP(H1348,'Cross-Page Data'!$D$4:$F$48,3,FALSE)="natural gas",VLOOKUP(G1348,'Cross-Page Data'!$I$4:$J$19,2,FALSE),IF(VLOOKUP(H1348,'Cross-Page Data'!$D$4:$F$48,3,FALSE)="solar",IF(G1348="PV","solar PV","solar thermal"),IF(VLOOKUP(H1348,'Cross-Page Data'!$D$4:$F$48,3,FALSE)="wind",VLOOKUP(G1348,'Cross-Page Data'!$I$4:$J$19,2,FALSE),IF(VLOOKUP(H1348,'Cross-Page Data'!$D$4:$F$48,3,FALSE)="hydro",VLOOKUP(G1348,'Cross-Page Data'!$I$4:$J$19,2,FALSE),VLOOKUP(H1348,'Cross-Page Data'!$D$4:$F$48,3,FALSE)))))</f>
        <v>solar PV</v>
      </c>
      <c r="M1348" s="23" t="b">
        <f t="shared" si="20"/>
        <v>1</v>
      </c>
    </row>
    <row r="1349" spans="1:13" x14ac:dyDescent="0.25">
      <c r="A1349" s="30">
        <v>60093</v>
      </c>
      <c r="B1349" s="31" t="s">
        <v>9086</v>
      </c>
      <c r="C1349" s="31" t="s">
        <v>9086</v>
      </c>
      <c r="D1349" s="30">
        <v>59842</v>
      </c>
      <c r="E1349" s="31" t="s">
        <v>7053</v>
      </c>
      <c r="F1349" s="31" t="s">
        <v>7313</v>
      </c>
      <c r="G1349" s="31" t="s">
        <v>7114</v>
      </c>
      <c r="H1349" s="31" t="s">
        <v>7113</v>
      </c>
      <c r="I1349" s="31" t="s">
        <v>7113</v>
      </c>
      <c r="J1349" s="32">
        <v>295392</v>
      </c>
      <c r="K1349" s="30">
        <v>2020</v>
      </c>
      <c r="L1349" s="23" t="str">
        <f>IF(VLOOKUP(H1349,'Cross-Page Data'!$D$4:$F$48,3,FALSE)="natural gas",VLOOKUP(G1349,'Cross-Page Data'!$I$4:$J$19,2,FALSE),IF(VLOOKUP(H1349,'Cross-Page Data'!$D$4:$F$48,3,FALSE)="solar",IF(G1349="PV","solar PV","solar thermal"),IF(VLOOKUP(H1349,'Cross-Page Data'!$D$4:$F$48,3,FALSE)="wind",VLOOKUP(G1349,'Cross-Page Data'!$I$4:$J$19,2,FALSE),IF(VLOOKUP(H1349,'Cross-Page Data'!$D$4:$F$48,3,FALSE)="hydro",VLOOKUP(G1349,'Cross-Page Data'!$I$4:$J$19,2,FALSE),VLOOKUP(H1349,'Cross-Page Data'!$D$4:$F$48,3,FALSE)))))</f>
        <v>solar PV</v>
      </c>
      <c r="M1349" s="23" t="b">
        <f t="shared" si="20"/>
        <v>1</v>
      </c>
    </row>
    <row r="1350" spans="1:13" x14ac:dyDescent="0.25">
      <c r="A1350" s="30">
        <v>60094</v>
      </c>
      <c r="B1350" s="31" t="s">
        <v>7747</v>
      </c>
      <c r="C1350" s="31" t="s">
        <v>7748</v>
      </c>
      <c r="D1350" s="30">
        <v>59844</v>
      </c>
      <c r="E1350" s="31" t="s">
        <v>7053</v>
      </c>
      <c r="F1350" s="31" t="s">
        <v>7313</v>
      </c>
      <c r="G1350" s="31" t="s">
        <v>7114</v>
      </c>
      <c r="H1350" s="31" t="s">
        <v>7113</v>
      </c>
      <c r="I1350" s="31" t="s">
        <v>7113</v>
      </c>
      <c r="J1350" s="32">
        <v>223126</v>
      </c>
      <c r="K1350" s="30">
        <v>2020</v>
      </c>
      <c r="L1350" s="23" t="str">
        <f>IF(VLOOKUP(H1350,'Cross-Page Data'!$D$4:$F$48,3,FALSE)="natural gas",VLOOKUP(G1350,'Cross-Page Data'!$I$4:$J$19,2,FALSE),IF(VLOOKUP(H1350,'Cross-Page Data'!$D$4:$F$48,3,FALSE)="solar",IF(G1350="PV","solar PV","solar thermal"),IF(VLOOKUP(H1350,'Cross-Page Data'!$D$4:$F$48,3,FALSE)="wind",VLOOKUP(G1350,'Cross-Page Data'!$I$4:$J$19,2,FALSE),IF(VLOOKUP(H1350,'Cross-Page Data'!$D$4:$F$48,3,FALSE)="hydro",VLOOKUP(G1350,'Cross-Page Data'!$I$4:$J$19,2,FALSE),VLOOKUP(H1350,'Cross-Page Data'!$D$4:$F$48,3,FALSE)))))</f>
        <v>solar PV</v>
      </c>
      <c r="M1350" s="23" t="b">
        <f t="shared" si="20"/>
        <v>1</v>
      </c>
    </row>
    <row r="1351" spans="1:13" x14ac:dyDescent="0.25">
      <c r="A1351" s="30">
        <v>60095</v>
      </c>
      <c r="B1351" s="31" t="s">
        <v>7749</v>
      </c>
      <c r="C1351" s="31" t="s">
        <v>7749</v>
      </c>
      <c r="D1351" s="30">
        <v>59845</v>
      </c>
      <c r="E1351" s="31" t="s">
        <v>7053</v>
      </c>
      <c r="F1351" s="31" t="s">
        <v>7313</v>
      </c>
      <c r="G1351" s="31" t="s">
        <v>7114</v>
      </c>
      <c r="H1351" s="31" t="s">
        <v>7113</v>
      </c>
      <c r="I1351" s="31" t="s">
        <v>7113</v>
      </c>
      <c r="J1351" s="32">
        <v>37090</v>
      </c>
      <c r="K1351" s="30">
        <v>2020</v>
      </c>
      <c r="L1351" s="23" t="str">
        <f>IF(VLOOKUP(H1351,'Cross-Page Data'!$D$4:$F$48,3,FALSE)="natural gas",VLOOKUP(G1351,'Cross-Page Data'!$I$4:$J$19,2,FALSE),IF(VLOOKUP(H1351,'Cross-Page Data'!$D$4:$F$48,3,FALSE)="solar",IF(G1351="PV","solar PV","solar thermal"),IF(VLOOKUP(H1351,'Cross-Page Data'!$D$4:$F$48,3,FALSE)="wind",VLOOKUP(G1351,'Cross-Page Data'!$I$4:$J$19,2,FALSE),IF(VLOOKUP(H1351,'Cross-Page Data'!$D$4:$F$48,3,FALSE)="hydro",VLOOKUP(G1351,'Cross-Page Data'!$I$4:$J$19,2,FALSE),VLOOKUP(H1351,'Cross-Page Data'!$D$4:$F$48,3,FALSE)))))</f>
        <v>solar PV</v>
      </c>
      <c r="M1351" s="23" t="b">
        <f t="shared" si="20"/>
        <v>1</v>
      </c>
    </row>
    <row r="1352" spans="1:13" x14ac:dyDescent="0.25">
      <c r="A1352" s="30">
        <v>60100</v>
      </c>
      <c r="B1352" s="31" t="s">
        <v>9087</v>
      </c>
      <c r="C1352" s="31" t="s">
        <v>9087</v>
      </c>
      <c r="D1352" s="30">
        <v>59849</v>
      </c>
      <c r="E1352" s="31" t="s">
        <v>7053</v>
      </c>
      <c r="F1352" s="31" t="s">
        <v>7313</v>
      </c>
      <c r="G1352" s="31" t="s">
        <v>7082</v>
      </c>
      <c r="H1352" s="31" t="s">
        <v>7049</v>
      </c>
      <c r="I1352" s="31" t="s">
        <v>7320</v>
      </c>
      <c r="J1352" s="32">
        <v>0</v>
      </c>
      <c r="K1352" s="30">
        <v>2020</v>
      </c>
      <c r="L1352" s="23" t="str">
        <f>IF(VLOOKUP(H1352,'Cross-Page Data'!$D$4:$F$48,3,FALSE)="natural gas",VLOOKUP(G1352,'Cross-Page Data'!$I$4:$J$19,2,FALSE),IF(VLOOKUP(H1352,'Cross-Page Data'!$D$4:$F$48,3,FALSE)="solar",IF(G1352="PV","solar PV","solar thermal"),IF(VLOOKUP(H1352,'Cross-Page Data'!$D$4:$F$48,3,FALSE)="wind",VLOOKUP(G1352,'Cross-Page Data'!$I$4:$J$19,2,FALSE),IF(VLOOKUP(H1352,'Cross-Page Data'!$D$4:$F$48,3,FALSE)="hydro",VLOOKUP(G1352,'Cross-Page Data'!$I$4:$J$19,2,FALSE),VLOOKUP(H1352,'Cross-Page Data'!$D$4:$F$48,3,FALSE)))))</f>
        <v>biomass</v>
      </c>
      <c r="M1352" s="23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25">
      <c r="A1353" s="30">
        <v>60100</v>
      </c>
      <c r="B1353" s="31" t="s">
        <v>9087</v>
      </c>
      <c r="C1353" s="31" t="s">
        <v>9087</v>
      </c>
      <c r="D1353" s="30">
        <v>59849</v>
      </c>
      <c r="E1353" s="31" t="s">
        <v>7053</v>
      </c>
      <c r="F1353" s="31" t="s">
        <v>7313</v>
      </c>
      <c r="G1353" s="31" t="s">
        <v>7082</v>
      </c>
      <c r="H1353" s="31" t="s">
        <v>7052</v>
      </c>
      <c r="I1353" s="31" t="s">
        <v>7052</v>
      </c>
      <c r="J1353" s="32">
        <v>0</v>
      </c>
      <c r="K1353" s="30">
        <v>2020</v>
      </c>
      <c r="L1353" s="23" t="str">
        <f>IF(VLOOKUP(H1353,'Cross-Page Data'!$D$4:$F$48,3,FALSE)="natural gas",VLOOKUP(G1353,'Cross-Page Data'!$I$4:$J$19,2,FALSE),IF(VLOOKUP(H1353,'Cross-Page Data'!$D$4:$F$48,3,FALSE)="solar",IF(G1353="PV","solar PV","solar thermal"),IF(VLOOKUP(H1353,'Cross-Page Data'!$D$4:$F$48,3,FALSE)="wind",VLOOKUP(G1353,'Cross-Page Data'!$I$4:$J$19,2,FALSE),IF(VLOOKUP(H1353,'Cross-Page Data'!$D$4:$F$48,3,FALSE)="hydro",VLOOKUP(G1353,'Cross-Page Data'!$I$4:$J$19,2,FALSE),VLOOKUP(H1353,'Cross-Page Data'!$D$4:$F$48,3,FALSE)))))</f>
        <v>natural gas peaker</v>
      </c>
      <c r="M1353" s="23" t="b">
        <f t="shared" si="21"/>
        <v>1</v>
      </c>
    </row>
    <row r="1354" spans="1:13" x14ac:dyDescent="0.25">
      <c r="A1354" s="30">
        <v>60100</v>
      </c>
      <c r="B1354" s="31" t="s">
        <v>9087</v>
      </c>
      <c r="C1354" s="31" t="s">
        <v>9087</v>
      </c>
      <c r="D1354" s="30">
        <v>59849</v>
      </c>
      <c r="E1354" s="31" t="s">
        <v>7053</v>
      </c>
      <c r="F1354" s="31" t="s">
        <v>7313</v>
      </c>
      <c r="G1354" s="31" t="s">
        <v>7082</v>
      </c>
      <c r="H1354" s="31" t="s">
        <v>7194</v>
      </c>
      <c r="I1354" s="31" t="s">
        <v>7379</v>
      </c>
      <c r="J1354" s="32">
        <v>0</v>
      </c>
      <c r="K1354" s="30">
        <v>2020</v>
      </c>
      <c r="L1354" s="23" t="str">
        <f>IF(VLOOKUP(H1354,'Cross-Page Data'!$D$4:$F$48,3,FALSE)="natural gas",VLOOKUP(G1354,'Cross-Page Data'!$I$4:$J$19,2,FALSE),IF(VLOOKUP(H1354,'Cross-Page Data'!$D$4:$F$48,3,FALSE)="solar",IF(G1354="PV","solar PV","solar thermal"),IF(VLOOKUP(H1354,'Cross-Page Data'!$D$4:$F$48,3,FALSE)="wind",VLOOKUP(G1354,'Cross-Page Data'!$I$4:$J$19,2,FALSE),IF(VLOOKUP(H1354,'Cross-Page Data'!$D$4:$F$48,3,FALSE)="hydro",VLOOKUP(G1354,'Cross-Page Data'!$I$4:$J$19,2,FALSE),VLOOKUP(H1354,'Cross-Page Data'!$D$4:$F$48,3,FALSE)))))</f>
        <v>biomass</v>
      </c>
      <c r="M1354" s="23" t="b">
        <f t="shared" si="21"/>
        <v>1</v>
      </c>
    </row>
    <row r="1355" spans="1:13" x14ac:dyDescent="0.25">
      <c r="A1355" s="30">
        <v>60120</v>
      </c>
      <c r="B1355" s="31" t="s">
        <v>9088</v>
      </c>
      <c r="C1355" s="31" t="s">
        <v>9089</v>
      </c>
      <c r="D1355" s="30">
        <v>59892</v>
      </c>
      <c r="E1355" s="31" t="s">
        <v>7053</v>
      </c>
      <c r="F1355" s="31" t="s">
        <v>7381</v>
      </c>
      <c r="G1355" s="31" t="s">
        <v>7081</v>
      </c>
      <c r="H1355" s="31" t="s">
        <v>7052</v>
      </c>
      <c r="I1355" s="31" t="s">
        <v>7052</v>
      </c>
      <c r="J1355" s="32">
        <v>4992</v>
      </c>
      <c r="K1355" s="30">
        <v>2020</v>
      </c>
      <c r="L1355" s="23" t="str">
        <f>IF(VLOOKUP(H1355,'Cross-Page Data'!$D$4:$F$48,3,FALSE)="natural gas",VLOOKUP(G1355,'Cross-Page Data'!$I$4:$J$19,2,FALSE),IF(VLOOKUP(H1355,'Cross-Page Data'!$D$4:$F$48,3,FALSE)="solar",IF(G1355="PV","solar PV","solar thermal"),IF(VLOOKUP(H1355,'Cross-Page Data'!$D$4:$F$48,3,FALSE)="wind",VLOOKUP(G1355,'Cross-Page Data'!$I$4:$J$19,2,FALSE),IF(VLOOKUP(H1355,'Cross-Page Data'!$D$4:$F$48,3,FALSE)="hydro",VLOOKUP(G1355,'Cross-Page Data'!$I$4:$J$19,2,FALSE),VLOOKUP(H1355,'Cross-Page Data'!$D$4:$F$48,3,FALSE)))))</f>
        <v>other</v>
      </c>
      <c r="M1355" s="23" t="b">
        <f t="shared" si="21"/>
        <v>0</v>
      </c>
    </row>
    <row r="1356" spans="1:13" x14ac:dyDescent="0.25">
      <c r="A1356" s="30">
        <v>60142</v>
      </c>
      <c r="B1356" s="31" t="s">
        <v>9090</v>
      </c>
      <c r="C1356" s="31" t="s">
        <v>7800</v>
      </c>
      <c r="D1356" s="30">
        <v>61012</v>
      </c>
      <c r="E1356" s="31" t="s">
        <v>7053</v>
      </c>
      <c r="F1356" s="31" t="s">
        <v>7313</v>
      </c>
      <c r="G1356" s="31" t="s">
        <v>7114</v>
      </c>
      <c r="H1356" s="31" t="s">
        <v>7113</v>
      </c>
      <c r="I1356" s="31" t="s">
        <v>7113</v>
      </c>
      <c r="J1356" s="32">
        <v>1184</v>
      </c>
      <c r="K1356" s="30">
        <v>2020</v>
      </c>
      <c r="L1356" s="23" t="str">
        <f>IF(VLOOKUP(H1356,'Cross-Page Data'!$D$4:$F$48,3,FALSE)="natural gas",VLOOKUP(G1356,'Cross-Page Data'!$I$4:$J$19,2,FALSE),IF(VLOOKUP(H1356,'Cross-Page Data'!$D$4:$F$48,3,FALSE)="solar",IF(G1356="PV","solar PV","solar thermal"),IF(VLOOKUP(H1356,'Cross-Page Data'!$D$4:$F$48,3,FALSE)="wind",VLOOKUP(G1356,'Cross-Page Data'!$I$4:$J$19,2,FALSE),IF(VLOOKUP(H1356,'Cross-Page Data'!$D$4:$F$48,3,FALSE)="hydro",VLOOKUP(G1356,'Cross-Page Data'!$I$4:$J$19,2,FALSE),VLOOKUP(H1356,'Cross-Page Data'!$D$4:$F$48,3,FALSE)))))</f>
        <v>solar PV</v>
      </c>
      <c r="M1356" s="23" t="b">
        <f t="shared" si="21"/>
        <v>1</v>
      </c>
    </row>
    <row r="1357" spans="1:13" x14ac:dyDescent="0.25">
      <c r="A1357" s="30">
        <v>60151</v>
      </c>
      <c r="B1357" s="31" t="s">
        <v>9091</v>
      </c>
      <c r="C1357" s="31" t="s">
        <v>8659</v>
      </c>
      <c r="D1357" s="30">
        <v>57104</v>
      </c>
      <c r="E1357" s="31" t="s">
        <v>7053</v>
      </c>
      <c r="F1357" s="31" t="s">
        <v>7313</v>
      </c>
      <c r="G1357" s="31" t="s">
        <v>7114</v>
      </c>
      <c r="H1357" s="31" t="s">
        <v>7113</v>
      </c>
      <c r="I1357" s="31" t="s">
        <v>7113</v>
      </c>
      <c r="J1357" s="32">
        <v>2454</v>
      </c>
      <c r="K1357" s="30">
        <v>2020</v>
      </c>
      <c r="L1357" s="23" t="str">
        <f>IF(VLOOKUP(H1357,'Cross-Page Data'!$D$4:$F$48,3,FALSE)="natural gas",VLOOKUP(G1357,'Cross-Page Data'!$I$4:$J$19,2,FALSE),IF(VLOOKUP(H1357,'Cross-Page Data'!$D$4:$F$48,3,FALSE)="solar",IF(G1357="PV","solar PV","solar thermal"),IF(VLOOKUP(H1357,'Cross-Page Data'!$D$4:$F$48,3,FALSE)="wind",VLOOKUP(G1357,'Cross-Page Data'!$I$4:$J$19,2,FALSE),IF(VLOOKUP(H1357,'Cross-Page Data'!$D$4:$F$48,3,FALSE)="hydro",VLOOKUP(G1357,'Cross-Page Data'!$I$4:$J$19,2,FALSE),VLOOKUP(H1357,'Cross-Page Data'!$D$4:$F$48,3,FALSE)))))</f>
        <v>solar PV</v>
      </c>
      <c r="M1357" s="23" t="b">
        <f t="shared" si="21"/>
        <v>1</v>
      </c>
    </row>
    <row r="1358" spans="1:13" x14ac:dyDescent="0.25">
      <c r="A1358" s="30">
        <v>60153</v>
      </c>
      <c r="B1358" s="31" t="s">
        <v>9092</v>
      </c>
      <c r="C1358" s="31" t="s">
        <v>8659</v>
      </c>
      <c r="D1358" s="30">
        <v>57104</v>
      </c>
      <c r="E1358" s="31" t="s">
        <v>7053</v>
      </c>
      <c r="F1358" s="31" t="s">
        <v>7313</v>
      </c>
      <c r="G1358" s="31" t="s">
        <v>7114</v>
      </c>
      <c r="H1358" s="31" t="s">
        <v>7113</v>
      </c>
      <c r="I1358" s="31" t="s">
        <v>7113</v>
      </c>
      <c r="J1358" s="32">
        <v>2213</v>
      </c>
      <c r="K1358" s="30">
        <v>2020</v>
      </c>
      <c r="L1358" s="23" t="str">
        <f>IF(VLOOKUP(H1358,'Cross-Page Data'!$D$4:$F$48,3,FALSE)="natural gas",VLOOKUP(G1358,'Cross-Page Data'!$I$4:$J$19,2,FALSE),IF(VLOOKUP(H1358,'Cross-Page Data'!$D$4:$F$48,3,FALSE)="solar",IF(G1358="PV","solar PV","solar thermal"),IF(VLOOKUP(H1358,'Cross-Page Data'!$D$4:$F$48,3,FALSE)="wind",VLOOKUP(G1358,'Cross-Page Data'!$I$4:$J$19,2,FALSE),IF(VLOOKUP(H1358,'Cross-Page Data'!$D$4:$F$48,3,FALSE)="hydro",VLOOKUP(G1358,'Cross-Page Data'!$I$4:$J$19,2,FALSE),VLOOKUP(H1358,'Cross-Page Data'!$D$4:$F$48,3,FALSE)))))</f>
        <v>solar PV</v>
      </c>
      <c r="M1358" s="23" t="b">
        <f t="shared" si="21"/>
        <v>1</v>
      </c>
    </row>
    <row r="1359" spans="1:13" x14ac:dyDescent="0.25">
      <c r="A1359" s="30">
        <v>60154</v>
      </c>
      <c r="B1359" s="31" t="s">
        <v>9093</v>
      </c>
      <c r="C1359" s="31" t="s">
        <v>8659</v>
      </c>
      <c r="D1359" s="30">
        <v>57104</v>
      </c>
      <c r="E1359" s="31" t="s">
        <v>7053</v>
      </c>
      <c r="F1359" s="31" t="s">
        <v>7313</v>
      </c>
      <c r="G1359" s="31" t="s">
        <v>7114</v>
      </c>
      <c r="H1359" s="31" t="s">
        <v>7113</v>
      </c>
      <c r="I1359" s="31" t="s">
        <v>7113</v>
      </c>
      <c r="J1359" s="32">
        <v>1592</v>
      </c>
      <c r="K1359" s="30">
        <v>2020</v>
      </c>
      <c r="L1359" s="23" t="str">
        <f>IF(VLOOKUP(H1359,'Cross-Page Data'!$D$4:$F$48,3,FALSE)="natural gas",VLOOKUP(G1359,'Cross-Page Data'!$I$4:$J$19,2,FALSE),IF(VLOOKUP(H1359,'Cross-Page Data'!$D$4:$F$48,3,FALSE)="solar",IF(G1359="PV","solar PV","solar thermal"),IF(VLOOKUP(H1359,'Cross-Page Data'!$D$4:$F$48,3,FALSE)="wind",VLOOKUP(G1359,'Cross-Page Data'!$I$4:$J$19,2,FALSE),IF(VLOOKUP(H1359,'Cross-Page Data'!$D$4:$F$48,3,FALSE)="hydro",VLOOKUP(G1359,'Cross-Page Data'!$I$4:$J$19,2,FALSE),VLOOKUP(H1359,'Cross-Page Data'!$D$4:$F$48,3,FALSE)))))</f>
        <v>solar PV</v>
      </c>
      <c r="M1359" s="23" t="b">
        <f t="shared" si="21"/>
        <v>1</v>
      </c>
    </row>
    <row r="1360" spans="1:13" x14ac:dyDescent="0.25">
      <c r="A1360" s="30">
        <v>60182</v>
      </c>
      <c r="B1360" s="31" t="s">
        <v>9094</v>
      </c>
      <c r="C1360" s="31" t="s">
        <v>8659</v>
      </c>
      <c r="D1360" s="30">
        <v>57104</v>
      </c>
      <c r="E1360" s="31" t="s">
        <v>7053</v>
      </c>
      <c r="F1360" s="31" t="s">
        <v>7313</v>
      </c>
      <c r="G1360" s="31" t="s">
        <v>7114</v>
      </c>
      <c r="H1360" s="31" t="s">
        <v>7113</v>
      </c>
      <c r="I1360" s="31" t="s">
        <v>7113</v>
      </c>
      <c r="J1360" s="32">
        <v>3169</v>
      </c>
      <c r="K1360" s="30">
        <v>2020</v>
      </c>
      <c r="L1360" s="23" t="str">
        <f>IF(VLOOKUP(H1360,'Cross-Page Data'!$D$4:$F$48,3,FALSE)="natural gas",VLOOKUP(G1360,'Cross-Page Data'!$I$4:$J$19,2,FALSE),IF(VLOOKUP(H1360,'Cross-Page Data'!$D$4:$F$48,3,FALSE)="solar",IF(G1360="PV","solar PV","solar thermal"),IF(VLOOKUP(H1360,'Cross-Page Data'!$D$4:$F$48,3,FALSE)="wind",VLOOKUP(G1360,'Cross-Page Data'!$I$4:$J$19,2,FALSE),IF(VLOOKUP(H1360,'Cross-Page Data'!$D$4:$F$48,3,FALSE)="hydro",VLOOKUP(G1360,'Cross-Page Data'!$I$4:$J$19,2,FALSE),VLOOKUP(H1360,'Cross-Page Data'!$D$4:$F$48,3,FALSE)))))</f>
        <v>solar PV</v>
      </c>
      <c r="M1360" s="23" t="b">
        <f t="shared" si="21"/>
        <v>1</v>
      </c>
    </row>
    <row r="1361" spans="1:13" x14ac:dyDescent="0.25">
      <c r="A1361" s="30">
        <v>60183</v>
      </c>
      <c r="B1361" s="31" t="s">
        <v>9095</v>
      </c>
      <c r="C1361" s="31" t="s">
        <v>8659</v>
      </c>
      <c r="D1361" s="30">
        <v>57104</v>
      </c>
      <c r="E1361" s="31" t="s">
        <v>7053</v>
      </c>
      <c r="F1361" s="31" t="s">
        <v>7313</v>
      </c>
      <c r="G1361" s="31" t="s">
        <v>7114</v>
      </c>
      <c r="H1361" s="31" t="s">
        <v>7113</v>
      </c>
      <c r="I1361" s="31" t="s">
        <v>7113</v>
      </c>
      <c r="J1361" s="32">
        <v>2999</v>
      </c>
      <c r="K1361" s="30">
        <v>2020</v>
      </c>
      <c r="L1361" s="23" t="str">
        <f>IF(VLOOKUP(H1361,'Cross-Page Data'!$D$4:$F$48,3,FALSE)="natural gas",VLOOKUP(G1361,'Cross-Page Data'!$I$4:$J$19,2,FALSE),IF(VLOOKUP(H1361,'Cross-Page Data'!$D$4:$F$48,3,FALSE)="solar",IF(G1361="PV","solar PV","solar thermal"),IF(VLOOKUP(H1361,'Cross-Page Data'!$D$4:$F$48,3,FALSE)="wind",VLOOKUP(G1361,'Cross-Page Data'!$I$4:$J$19,2,FALSE),IF(VLOOKUP(H1361,'Cross-Page Data'!$D$4:$F$48,3,FALSE)="hydro",VLOOKUP(G1361,'Cross-Page Data'!$I$4:$J$19,2,FALSE),VLOOKUP(H1361,'Cross-Page Data'!$D$4:$F$48,3,FALSE)))))</f>
        <v>solar PV</v>
      </c>
      <c r="M1361" s="23" t="b">
        <f t="shared" si="21"/>
        <v>1</v>
      </c>
    </row>
    <row r="1362" spans="1:13" x14ac:dyDescent="0.25">
      <c r="A1362" s="30">
        <v>60185</v>
      </c>
      <c r="B1362" s="31" t="s">
        <v>7750</v>
      </c>
      <c r="C1362" s="31" t="s">
        <v>7718</v>
      </c>
      <c r="D1362" s="30">
        <v>58661</v>
      </c>
      <c r="E1362" s="31" t="s">
        <v>7053</v>
      </c>
      <c r="F1362" s="31" t="s">
        <v>7313</v>
      </c>
      <c r="G1362" s="31" t="s">
        <v>7114</v>
      </c>
      <c r="H1362" s="31" t="s">
        <v>7113</v>
      </c>
      <c r="I1362" s="31" t="s">
        <v>7113</v>
      </c>
      <c r="J1362" s="32">
        <v>217655</v>
      </c>
      <c r="K1362" s="30">
        <v>2020</v>
      </c>
      <c r="L1362" s="23" t="str">
        <f>IF(VLOOKUP(H1362,'Cross-Page Data'!$D$4:$F$48,3,FALSE)="natural gas",VLOOKUP(G1362,'Cross-Page Data'!$I$4:$J$19,2,FALSE),IF(VLOOKUP(H1362,'Cross-Page Data'!$D$4:$F$48,3,FALSE)="solar",IF(G1362="PV","solar PV","solar thermal"),IF(VLOOKUP(H1362,'Cross-Page Data'!$D$4:$F$48,3,FALSE)="wind",VLOOKUP(G1362,'Cross-Page Data'!$I$4:$J$19,2,FALSE),IF(VLOOKUP(H1362,'Cross-Page Data'!$D$4:$F$48,3,FALSE)="hydro",VLOOKUP(G1362,'Cross-Page Data'!$I$4:$J$19,2,FALSE),VLOOKUP(H1362,'Cross-Page Data'!$D$4:$F$48,3,FALSE)))))</f>
        <v>solar PV</v>
      </c>
      <c r="M1362" s="23" t="b">
        <f t="shared" si="21"/>
        <v>1</v>
      </c>
    </row>
    <row r="1363" spans="1:13" x14ac:dyDescent="0.25">
      <c r="A1363" s="30">
        <v>60186</v>
      </c>
      <c r="B1363" s="31" t="s">
        <v>7751</v>
      </c>
      <c r="C1363" s="31" t="s">
        <v>7718</v>
      </c>
      <c r="D1363" s="30">
        <v>58661</v>
      </c>
      <c r="E1363" s="31" t="s">
        <v>7053</v>
      </c>
      <c r="F1363" s="31" t="s">
        <v>7313</v>
      </c>
      <c r="G1363" s="31" t="s">
        <v>7114</v>
      </c>
      <c r="H1363" s="31" t="s">
        <v>7113</v>
      </c>
      <c r="I1363" s="31" t="s">
        <v>7113</v>
      </c>
      <c r="J1363" s="32">
        <v>128064</v>
      </c>
      <c r="K1363" s="30">
        <v>2020</v>
      </c>
      <c r="L1363" s="23" t="str">
        <f>IF(VLOOKUP(H1363,'Cross-Page Data'!$D$4:$F$48,3,FALSE)="natural gas",VLOOKUP(G1363,'Cross-Page Data'!$I$4:$J$19,2,FALSE),IF(VLOOKUP(H1363,'Cross-Page Data'!$D$4:$F$48,3,FALSE)="solar",IF(G1363="PV","solar PV","solar thermal"),IF(VLOOKUP(H1363,'Cross-Page Data'!$D$4:$F$48,3,FALSE)="wind",VLOOKUP(G1363,'Cross-Page Data'!$I$4:$J$19,2,FALSE),IF(VLOOKUP(H1363,'Cross-Page Data'!$D$4:$F$48,3,FALSE)="hydro",VLOOKUP(G1363,'Cross-Page Data'!$I$4:$J$19,2,FALSE),VLOOKUP(H1363,'Cross-Page Data'!$D$4:$F$48,3,FALSE)))))</f>
        <v>solar PV</v>
      </c>
      <c r="M1363" s="23" t="b">
        <f t="shared" si="21"/>
        <v>1</v>
      </c>
    </row>
    <row r="1364" spans="1:13" x14ac:dyDescent="0.25">
      <c r="A1364" s="30">
        <v>60187</v>
      </c>
      <c r="B1364" s="31" t="s">
        <v>9096</v>
      </c>
      <c r="C1364" s="31" t="s">
        <v>7718</v>
      </c>
      <c r="D1364" s="30">
        <v>58661</v>
      </c>
      <c r="E1364" s="31" t="s">
        <v>7053</v>
      </c>
      <c r="F1364" s="31" t="s">
        <v>7313</v>
      </c>
      <c r="G1364" s="31" t="s">
        <v>7114</v>
      </c>
      <c r="H1364" s="31" t="s">
        <v>7113</v>
      </c>
      <c r="I1364" s="31" t="s">
        <v>7113</v>
      </c>
      <c r="J1364" s="32">
        <v>13810</v>
      </c>
      <c r="K1364" s="30">
        <v>2020</v>
      </c>
      <c r="L1364" s="23" t="str">
        <f>IF(VLOOKUP(H1364,'Cross-Page Data'!$D$4:$F$48,3,FALSE)="natural gas",VLOOKUP(G1364,'Cross-Page Data'!$I$4:$J$19,2,FALSE),IF(VLOOKUP(H1364,'Cross-Page Data'!$D$4:$F$48,3,FALSE)="solar",IF(G1364="PV","solar PV","solar thermal"),IF(VLOOKUP(H1364,'Cross-Page Data'!$D$4:$F$48,3,FALSE)="wind",VLOOKUP(G1364,'Cross-Page Data'!$I$4:$J$19,2,FALSE),IF(VLOOKUP(H1364,'Cross-Page Data'!$D$4:$F$48,3,FALSE)="hydro",VLOOKUP(G1364,'Cross-Page Data'!$I$4:$J$19,2,FALSE),VLOOKUP(H1364,'Cross-Page Data'!$D$4:$F$48,3,FALSE)))))</f>
        <v>solar PV</v>
      </c>
      <c r="M1364" s="23" t="b">
        <f t="shared" si="21"/>
        <v>1</v>
      </c>
    </row>
    <row r="1365" spans="1:13" x14ac:dyDescent="0.25">
      <c r="A1365" s="30">
        <v>60193</v>
      </c>
      <c r="B1365" s="31" t="s">
        <v>9097</v>
      </c>
      <c r="C1365" s="31" t="s">
        <v>9097</v>
      </c>
      <c r="D1365" s="30">
        <v>59969</v>
      </c>
      <c r="E1365" s="31" t="s">
        <v>7053</v>
      </c>
      <c r="F1365" s="31" t="s">
        <v>7313</v>
      </c>
      <c r="G1365" s="31" t="s">
        <v>7114</v>
      </c>
      <c r="H1365" s="31" t="s">
        <v>7113</v>
      </c>
      <c r="I1365" s="31" t="s">
        <v>7113</v>
      </c>
      <c r="J1365" s="32">
        <v>5900</v>
      </c>
      <c r="K1365" s="30">
        <v>2020</v>
      </c>
      <c r="L1365" s="23" t="str">
        <f>IF(VLOOKUP(H1365,'Cross-Page Data'!$D$4:$F$48,3,FALSE)="natural gas",VLOOKUP(G1365,'Cross-Page Data'!$I$4:$J$19,2,FALSE),IF(VLOOKUP(H1365,'Cross-Page Data'!$D$4:$F$48,3,FALSE)="solar",IF(G1365="PV","solar PV","solar thermal"),IF(VLOOKUP(H1365,'Cross-Page Data'!$D$4:$F$48,3,FALSE)="wind",VLOOKUP(G1365,'Cross-Page Data'!$I$4:$J$19,2,FALSE),IF(VLOOKUP(H1365,'Cross-Page Data'!$D$4:$F$48,3,FALSE)="hydro",VLOOKUP(G1365,'Cross-Page Data'!$I$4:$J$19,2,FALSE),VLOOKUP(H1365,'Cross-Page Data'!$D$4:$F$48,3,FALSE)))))</f>
        <v>solar PV</v>
      </c>
      <c r="M1365" s="23" t="b">
        <f t="shared" si="21"/>
        <v>1</v>
      </c>
    </row>
    <row r="1366" spans="1:13" x14ac:dyDescent="0.25">
      <c r="A1366" s="30">
        <v>60219</v>
      </c>
      <c r="B1366" s="31" t="s">
        <v>9098</v>
      </c>
      <c r="C1366" s="31" t="s">
        <v>9099</v>
      </c>
      <c r="D1366" s="30">
        <v>60004</v>
      </c>
      <c r="E1366" s="31" t="s">
        <v>7053</v>
      </c>
      <c r="F1366" s="31" t="s">
        <v>7313</v>
      </c>
      <c r="G1366" s="31" t="s">
        <v>7114</v>
      </c>
      <c r="H1366" s="31" t="s">
        <v>7113</v>
      </c>
      <c r="I1366" s="31" t="s">
        <v>7113</v>
      </c>
      <c r="J1366" s="32">
        <v>1468</v>
      </c>
      <c r="K1366" s="30">
        <v>2020</v>
      </c>
      <c r="L1366" s="23" t="str">
        <f>IF(VLOOKUP(H1366,'Cross-Page Data'!$D$4:$F$48,3,FALSE)="natural gas",VLOOKUP(G1366,'Cross-Page Data'!$I$4:$J$19,2,FALSE),IF(VLOOKUP(H1366,'Cross-Page Data'!$D$4:$F$48,3,FALSE)="solar",IF(G1366="PV","solar PV","solar thermal"),IF(VLOOKUP(H1366,'Cross-Page Data'!$D$4:$F$48,3,FALSE)="wind",VLOOKUP(G1366,'Cross-Page Data'!$I$4:$J$19,2,FALSE),IF(VLOOKUP(H1366,'Cross-Page Data'!$D$4:$F$48,3,FALSE)="hydro",VLOOKUP(G1366,'Cross-Page Data'!$I$4:$J$19,2,FALSE),VLOOKUP(H1366,'Cross-Page Data'!$D$4:$F$48,3,FALSE)))))</f>
        <v>solar PV</v>
      </c>
      <c r="M1366" s="23" t="b">
        <f t="shared" si="21"/>
        <v>1</v>
      </c>
    </row>
    <row r="1367" spans="1:13" ht="26.25" x14ac:dyDescent="0.25">
      <c r="A1367" s="30">
        <v>60220</v>
      </c>
      <c r="B1367" s="31" t="s">
        <v>9100</v>
      </c>
      <c r="C1367" s="31" t="s">
        <v>9101</v>
      </c>
      <c r="D1367" s="30">
        <v>60003</v>
      </c>
      <c r="E1367" s="31" t="s">
        <v>7053</v>
      </c>
      <c r="F1367" s="31" t="s">
        <v>7381</v>
      </c>
      <c r="G1367" s="31" t="s">
        <v>7093</v>
      </c>
      <c r="H1367" s="31" t="s">
        <v>7149</v>
      </c>
      <c r="I1367" s="31" t="s">
        <v>7320</v>
      </c>
      <c r="J1367" s="32">
        <v>4220</v>
      </c>
      <c r="K1367" s="30">
        <v>2020</v>
      </c>
      <c r="L1367" s="23" t="str">
        <f>IF(VLOOKUP(H1367,'Cross-Page Data'!$D$4:$F$48,3,FALSE)="natural gas",VLOOKUP(G1367,'Cross-Page Data'!$I$4:$J$19,2,FALSE),IF(VLOOKUP(H1367,'Cross-Page Data'!$D$4:$F$48,3,FALSE)="solar",IF(G1367="PV","solar PV","solar thermal"),IF(VLOOKUP(H1367,'Cross-Page Data'!$D$4:$F$48,3,FALSE)="wind",VLOOKUP(G1367,'Cross-Page Data'!$I$4:$J$19,2,FALSE),IF(VLOOKUP(H1367,'Cross-Page Data'!$D$4:$F$48,3,FALSE)="hydro",VLOOKUP(G1367,'Cross-Page Data'!$I$4:$J$19,2,FALSE),VLOOKUP(H1367,'Cross-Page Data'!$D$4:$F$48,3,FALSE)))))</f>
        <v>biomass</v>
      </c>
      <c r="M1367" s="23" t="b">
        <f t="shared" si="21"/>
        <v>0</v>
      </c>
    </row>
    <row r="1368" spans="1:13" x14ac:dyDescent="0.25">
      <c r="A1368" s="30">
        <v>60223</v>
      </c>
      <c r="B1368" s="31" t="s">
        <v>9102</v>
      </c>
      <c r="C1368" s="31" t="s">
        <v>7713</v>
      </c>
      <c r="D1368" s="30">
        <v>57128</v>
      </c>
      <c r="E1368" s="31" t="s">
        <v>7053</v>
      </c>
      <c r="F1368" s="31" t="s">
        <v>7313</v>
      </c>
      <c r="G1368" s="31" t="s">
        <v>7081</v>
      </c>
      <c r="H1368" s="31" t="s">
        <v>7052</v>
      </c>
      <c r="I1368" s="31" t="s">
        <v>7052</v>
      </c>
      <c r="J1368" s="32">
        <v>7480</v>
      </c>
      <c r="K1368" s="30">
        <v>2020</v>
      </c>
      <c r="L1368" s="23" t="str">
        <f>IF(VLOOKUP(H1368,'Cross-Page Data'!$D$4:$F$48,3,FALSE)="natural gas",VLOOKUP(G1368,'Cross-Page Data'!$I$4:$J$19,2,FALSE),IF(VLOOKUP(H1368,'Cross-Page Data'!$D$4:$F$48,3,FALSE)="solar",IF(G1368="PV","solar PV","solar thermal"),IF(VLOOKUP(H1368,'Cross-Page Data'!$D$4:$F$48,3,FALSE)="wind",VLOOKUP(G1368,'Cross-Page Data'!$I$4:$J$19,2,FALSE),IF(VLOOKUP(H1368,'Cross-Page Data'!$D$4:$F$48,3,FALSE)="hydro",VLOOKUP(G1368,'Cross-Page Data'!$I$4:$J$19,2,FALSE),VLOOKUP(H1368,'Cross-Page Data'!$D$4:$F$48,3,FALSE)))))</f>
        <v>other</v>
      </c>
      <c r="M1368" s="23" t="b">
        <f t="shared" si="21"/>
        <v>1</v>
      </c>
    </row>
    <row r="1369" spans="1:13" x14ac:dyDescent="0.25">
      <c r="A1369" s="30">
        <v>60224</v>
      </c>
      <c r="B1369" s="31" t="s">
        <v>9103</v>
      </c>
      <c r="C1369" s="31" t="s">
        <v>7713</v>
      </c>
      <c r="D1369" s="30">
        <v>57128</v>
      </c>
      <c r="E1369" s="31" t="s">
        <v>7053</v>
      </c>
      <c r="F1369" s="31" t="s">
        <v>7313</v>
      </c>
      <c r="G1369" s="31" t="s">
        <v>7081</v>
      </c>
      <c r="H1369" s="31" t="s">
        <v>7052</v>
      </c>
      <c r="I1369" s="31" t="s">
        <v>7052</v>
      </c>
      <c r="J1369" s="32">
        <v>7605</v>
      </c>
      <c r="K1369" s="30">
        <v>2020</v>
      </c>
      <c r="L1369" s="23" t="str">
        <f>IF(VLOOKUP(H1369,'Cross-Page Data'!$D$4:$F$48,3,FALSE)="natural gas",VLOOKUP(G1369,'Cross-Page Data'!$I$4:$J$19,2,FALSE),IF(VLOOKUP(H1369,'Cross-Page Data'!$D$4:$F$48,3,FALSE)="solar",IF(G1369="PV","solar PV","solar thermal"),IF(VLOOKUP(H1369,'Cross-Page Data'!$D$4:$F$48,3,FALSE)="wind",VLOOKUP(G1369,'Cross-Page Data'!$I$4:$J$19,2,FALSE),IF(VLOOKUP(H1369,'Cross-Page Data'!$D$4:$F$48,3,FALSE)="hydro",VLOOKUP(G1369,'Cross-Page Data'!$I$4:$J$19,2,FALSE),VLOOKUP(H1369,'Cross-Page Data'!$D$4:$F$48,3,FALSE)))))</f>
        <v>other</v>
      </c>
      <c r="M1369" s="23" t="b">
        <f t="shared" si="21"/>
        <v>1</v>
      </c>
    </row>
    <row r="1370" spans="1:13" x14ac:dyDescent="0.25">
      <c r="A1370" s="30">
        <v>60226</v>
      </c>
      <c r="B1370" s="31" t="s">
        <v>9104</v>
      </c>
      <c r="C1370" s="31" t="s">
        <v>9104</v>
      </c>
      <c r="D1370" s="30">
        <v>60413</v>
      </c>
      <c r="E1370" s="31" t="s">
        <v>7053</v>
      </c>
      <c r="F1370" s="31" t="s">
        <v>7313</v>
      </c>
      <c r="G1370" s="31" t="s">
        <v>7114</v>
      </c>
      <c r="H1370" s="31" t="s">
        <v>7113</v>
      </c>
      <c r="I1370" s="31" t="s">
        <v>7113</v>
      </c>
      <c r="J1370" s="32">
        <v>22903</v>
      </c>
      <c r="K1370" s="30">
        <v>2020</v>
      </c>
      <c r="L1370" s="23" t="str">
        <f>IF(VLOOKUP(H1370,'Cross-Page Data'!$D$4:$F$48,3,FALSE)="natural gas",VLOOKUP(G1370,'Cross-Page Data'!$I$4:$J$19,2,FALSE),IF(VLOOKUP(H1370,'Cross-Page Data'!$D$4:$F$48,3,FALSE)="solar",IF(G1370="PV","solar PV","solar thermal"),IF(VLOOKUP(H1370,'Cross-Page Data'!$D$4:$F$48,3,FALSE)="wind",VLOOKUP(G1370,'Cross-Page Data'!$I$4:$J$19,2,FALSE),IF(VLOOKUP(H1370,'Cross-Page Data'!$D$4:$F$48,3,FALSE)="hydro",VLOOKUP(G1370,'Cross-Page Data'!$I$4:$J$19,2,FALSE),VLOOKUP(H1370,'Cross-Page Data'!$D$4:$F$48,3,FALSE)))))</f>
        <v>solar PV</v>
      </c>
      <c r="M1370" s="23" t="b">
        <f t="shared" si="21"/>
        <v>1</v>
      </c>
    </row>
    <row r="1371" spans="1:13" x14ac:dyDescent="0.25">
      <c r="A1371" s="30">
        <v>60231</v>
      </c>
      <c r="B1371" s="31" t="s">
        <v>9105</v>
      </c>
      <c r="C1371" s="31" t="s">
        <v>8722</v>
      </c>
      <c r="D1371" s="30">
        <v>60947</v>
      </c>
      <c r="E1371" s="31" t="s">
        <v>7053</v>
      </c>
      <c r="F1371" s="31" t="s">
        <v>7313</v>
      </c>
      <c r="G1371" s="31" t="s">
        <v>7047</v>
      </c>
      <c r="H1371" s="31" t="s">
        <v>7111</v>
      </c>
      <c r="I1371" s="31" t="s">
        <v>7161</v>
      </c>
      <c r="J1371" s="32">
        <v>0</v>
      </c>
      <c r="K1371" s="30">
        <v>2020</v>
      </c>
      <c r="L1371" s="23" t="str">
        <f>IF(VLOOKUP(H1371,'Cross-Page Data'!$D$4:$F$48,3,FALSE)="natural gas",VLOOKUP(G1371,'Cross-Page Data'!$I$4:$J$19,2,FALSE),IF(VLOOKUP(H1371,'Cross-Page Data'!$D$4:$F$48,3,FALSE)="solar",IF(G1371="PV","solar PV","solar thermal"),IF(VLOOKUP(H1371,'Cross-Page Data'!$D$4:$F$48,3,FALSE)="wind",VLOOKUP(G1371,'Cross-Page Data'!$I$4:$J$19,2,FALSE),IF(VLOOKUP(H1371,'Cross-Page Data'!$D$4:$F$48,3,FALSE)="hydro",VLOOKUP(G1371,'Cross-Page Data'!$I$4:$J$19,2,FALSE),VLOOKUP(H1371,'Cross-Page Data'!$D$4:$F$48,3,FALSE)))))</f>
        <v>other</v>
      </c>
      <c r="M1371" s="23" t="b">
        <f t="shared" si="21"/>
        <v>1</v>
      </c>
    </row>
    <row r="1372" spans="1:13" x14ac:dyDescent="0.25">
      <c r="A1372" s="30">
        <v>60231</v>
      </c>
      <c r="B1372" s="31" t="s">
        <v>9105</v>
      </c>
      <c r="C1372" s="31" t="s">
        <v>8722</v>
      </c>
      <c r="D1372" s="30">
        <v>60947</v>
      </c>
      <c r="E1372" s="31" t="s">
        <v>7053</v>
      </c>
      <c r="F1372" s="31" t="s">
        <v>7313</v>
      </c>
      <c r="G1372" s="31" t="s">
        <v>7114</v>
      </c>
      <c r="H1372" s="31" t="s">
        <v>7113</v>
      </c>
      <c r="I1372" s="31" t="s">
        <v>7113</v>
      </c>
      <c r="J1372" s="32">
        <v>6608</v>
      </c>
      <c r="K1372" s="30">
        <v>2020</v>
      </c>
      <c r="L1372" s="23" t="str">
        <f>IF(VLOOKUP(H1372,'Cross-Page Data'!$D$4:$F$48,3,FALSE)="natural gas",VLOOKUP(G1372,'Cross-Page Data'!$I$4:$J$19,2,FALSE),IF(VLOOKUP(H1372,'Cross-Page Data'!$D$4:$F$48,3,FALSE)="solar",IF(G1372="PV","solar PV","solar thermal"),IF(VLOOKUP(H1372,'Cross-Page Data'!$D$4:$F$48,3,FALSE)="wind",VLOOKUP(G1372,'Cross-Page Data'!$I$4:$J$19,2,FALSE),IF(VLOOKUP(H1372,'Cross-Page Data'!$D$4:$F$48,3,FALSE)="hydro",VLOOKUP(G1372,'Cross-Page Data'!$I$4:$J$19,2,FALSE),VLOOKUP(H1372,'Cross-Page Data'!$D$4:$F$48,3,FALSE)))))</f>
        <v>solar PV</v>
      </c>
      <c r="M1372" s="23" t="b">
        <f t="shared" si="21"/>
        <v>1</v>
      </c>
    </row>
    <row r="1373" spans="1:13" x14ac:dyDescent="0.25">
      <c r="A1373" s="30">
        <v>60233</v>
      </c>
      <c r="B1373" s="31" t="s">
        <v>9106</v>
      </c>
      <c r="C1373" s="31" t="s">
        <v>7404</v>
      </c>
      <c r="D1373" s="30">
        <v>17650</v>
      </c>
      <c r="E1373" s="31" t="s">
        <v>7053</v>
      </c>
      <c r="F1373" s="31" t="s">
        <v>7313</v>
      </c>
      <c r="G1373" s="31" t="s">
        <v>7114</v>
      </c>
      <c r="H1373" s="31" t="s">
        <v>7113</v>
      </c>
      <c r="I1373" s="31" t="s">
        <v>7113</v>
      </c>
      <c r="J1373" s="32">
        <v>488100</v>
      </c>
      <c r="K1373" s="30">
        <v>2020</v>
      </c>
      <c r="L1373" s="23" t="str">
        <f>IF(VLOOKUP(H1373,'Cross-Page Data'!$D$4:$F$48,3,FALSE)="natural gas",VLOOKUP(G1373,'Cross-Page Data'!$I$4:$J$19,2,FALSE),IF(VLOOKUP(H1373,'Cross-Page Data'!$D$4:$F$48,3,FALSE)="solar",IF(G1373="PV","solar PV","solar thermal"),IF(VLOOKUP(H1373,'Cross-Page Data'!$D$4:$F$48,3,FALSE)="wind",VLOOKUP(G1373,'Cross-Page Data'!$I$4:$J$19,2,FALSE),IF(VLOOKUP(H1373,'Cross-Page Data'!$D$4:$F$48,3,FALSE)="hydro",VLOOKUP(G1373,'Cross-Page Data'!$I$4:$J$19,2,FALSE),VLOOKUP(H1373,'Cross-Page Data'!$D$4:$F$48,3,FALSE)))))</f>
        <v>solar PV</v>
      </c>
      <c r="M1373" s="23" t="b">
        <f t="shared" si="21"/>
        <v>1</v>
      </c>
    </row>
    <row r="1374" spans="1:13" x14ac:dyDescent="0.25">
      <c r="A1374" s="30">
        <v>60237</v>
      </c>
      <c r="B1374" s="31" t="s">
        <v>7752</v>
      </c>
      <c r="C1374" s="31" t="s">
        <v>7704</v>
      </c>
      <c r="D1374" s="30">
        <v>58468</v>
      </c>
      <c r="E1374" s="31" t="s">
        <v>7053</v>
      </c>
      <c r="F1374" s="31" t="s">
        <v>7313</v>
      </c>
      <c r="G1374" s="31" t="s">
        <v>7114</v>
      </c>
      <c r="H1374" s="31" t="s">
        <v>7113</v>
      </c>
      <c r="I1374" s="31" t="s">
        <v>7113</v>
      </c>
      <c r="J1374" s="32">
        <v>74566</v>
      </c>
      <c r="K1374" s="30">
        <v>2020</v>
      </c>
      <c r="L1374" s="23" t="str">
        <f>IF(VLOOKUP(H1374,'Cross-Page Data'!$D$4:$F$48,3,FALSE)="natural gas",VLOOKUP(G1374,'Cross-Page Data'!$I$4:$J$19,2,FALSE),IF(VLOOKUP(H1374,'Cross-Page Data'!$D$4:$F$48,3,FALSE)="solar",IF(G1374="PV","solar PV","solar thermal"),IF(VLOOKUP(H1374,'Cross-Page Data'!$D$4:$F$48,3,FALSE)="wind",VLOOKUP(G1374,'Cross-Page Data'!$I$4:$J$19,2,FALSE),IF(VLOOKUP(H1374,'Cross-Page Data'!$D$4:$F$48,3,FALSE)="hydro",VLOOKUP(G1374,'Cross-Page Data'!$I$4:$J$19,2,FALSE),VLOOKUP(H1374,'Cross-Page Data'!$D$4:$F$48,3,FALSE)))))</f>
        <v>solar PV</v>
      </c>
      <c r="M1374" s="23" t="b">
        <f t="shared" si="21"/>
        <v>1</v>
      </c>
    </row>
    <row r="1375" spans="1:13" x14ac:dyDescent="0.25">
      <c r="A1375" s="30">
        <v>60242</v>
      </c>
      <c r="B1375" s="31" t="s">
        <v>9107</v>
      </c>
      <c r="C1375" s="31" t="s">
        <v>8978</v>
      </c>
      <c r="D1375" s="30">
        <v>59050</v>
      </c>
      <c r="E1375" s="31" t="s">
        <v>7053</v>
      </c>
      <c r="F1375" s="31" t="s">
        <v>7313</v>
      </c>
      <c r="G1375" s="31" t="s">
        <v>7114</v>
      </c>
      <c r="H1375" s="31" t="s">
        <v>7113</v>
      </c>
      <c r="I1375" s="31" t="s">
        <v>7113</v>
      </c>
      <c r="J1375" s="32">
        <v>18092</v>
      </c>
      <c r="K1375" s="30">
        <v>2020</v>
      </c>
      <c r="L1375" s="23" t="str">
        <f>IF(VLOOKUP(H1375,'Cross-Page Data'!$D$4:$F$48,3,FALSE)="natural gas",VLOOKUP(G1375,'Cross-Page Data'!$I$4:$J$19,2,FALSE),IF(VLOOKUP(H1375,'Cross-Page Data'!$D$4:$F$48,3,FALSE)="solar",IF(G1375="PV","solar PV","solar thermal"),IF(VLOOKUP(H1375,'Cross-Page Data'!$D$4:$F$48,3,FALSE)="wind",VLOOKUP(G1375,'Cross-Page Data'!$I$4:$J$19,2,FALSE),IF(VLOOKUP(H1375,'Cross-Page Data'!$D$4:$F$48,3,FALSE)="hydro",VLOOKUP(G1375,'Cross-Page Data'!$I$4:$J$19,2,FALSE),VLOOKUP(H1375,'Cross-Page Data'!$D$4:$F$48,3,FALSE)))))</f>
        <v>solar PV</v>
      </c>
      <c r="M1375" s="23" t="b">
        <f t="shared" si="21"/>
        <v>1</v>
      </c>
    </row>
    <row r="1376" spans="1:13" x14ac:dyDescent="0.25">
      <c r="A1376" s="30">
        <v>60249</v>
      </c>
      <c r="B1376" s="31" t="s">
        <v>9108</v>
      </c>
      <c r="C1376" s="31" t="s">
        <v>9108</v>
      </c>
      <c r="D1376" s="30">
        <v>60038</v>
      </c>
      <c r="E1376" s="31" t="s">
        <v>7053</v>
      </c>
      <c r="F1376" s="31" t="s">
        <v>7381</v>
      </c>
      <c r="G1376" s="31" t="s">
        <v>7047</v>
      </c>
      <c r="H1376" s="31" t="s">
        <v>7111</v>
      </c>
      <c r="I1376" s="31" t="s">
        <v>7161</v>
      </c>
      <c r="J1376" s="32">
        <v>23</v>
      </c>
      <c r="K1376" s="30">
        <v>2020</v>
      </c>
      <c r="L1376" s="23" t="str">
        <f>IF(VLOOKUP(H1376,'Cross-Page Data'!$D$4:$F$48,3,FALSE)="natural gas",VLOOKUP(G1376,'Cross-Page Data'!$I$4:$J$19,2,FALSE),IF(VLOOKUP(H1376,'Cross-Page Data'!$D$4:$F$48,3,FALSE)="solar",IF(G1376="PV","solar PV","solar thermal"),IF(VLOOKUP(H1376,'Cross-Page Data'!$D$4:$F$48,3,FALSE)="wind",VLOOKUP(G1376,'Cross-Page Data'!$I$4:$J$19,2,FALSE),IF(VLOOKUP(H1376,'Cross-Page Data'!$D$4:$F$48,3,FALSE)="hydro",VLOOKUP(G1376,'Cross-Page Data'!$I$4:$J$19,2,FALSE),VLOOKUP(H1376,'Cross-Page Data'!$D$4:$F$48,3,FALSE)))))</f>
        <v>other</v>
      </c>
      <c r="M1376" s="23" t="b">
        <f t="shared" si="21"/>
        <v>0</v>
      </c>
    </row>
    <row r="1377" spans="1:13" x14ac:dyDescent="0.25">
      <c r="A1377" s="30">
        <v>60249</v>
      </c>
      <c r="B1377" s="31" t="s">
        <v>9108</v>
      </c>
      <c r="C1377" s="31" t="s">
        <v>9108</v>
      </c>
      <c r="D1377" s="30">
        <v>60038</v>
      </c>
      <c r="E1377" s="31" t="s">
        <v>7053</v>
      </c>
      <c r="F1377" s="31" t="s">
        <v>7381</v>
      </c>
      <c r="G1377" s="31" t="s">
        <v>7093</v>
      </c>
      <c r="H1377" s="31" t="s">
        <v>7052</v>
      </c>
      <c r="I1377" s="31" t="s">
        <v>7052</v>
      </c>
      <c r="J1377" s="32">
        <v>366.29700000000003</v>
      </c>
      <c r="K1377" s="30">
        <v>2020</v>
      </c>
      <c r="L1377" s="23" t="str">
        <f>IF(VLOOKUP(H1377,'Cross-Page Data'!$D$4:$F$48,3,FALSE)="natural gas",VLOOKUP(G1377,'Cross-Page Data'!$I$4:$J$19,2,FALSE),IF(VLOOKUP(H1377,'Cross-Page Data'!$D$4:$F$48,3,FALSE)="solar",IF(G1377="PV","solar PV","solar thermal"),IF(VLOOKUP(H1377,'Cross-Page Data'!$D$4:$F$48,3,FALSE)="wind",VLOOKUP(G1377,'Cross-Page Data'!$I$4:$J$19,2,FALSE),IF(VLOOKUP(H1377,'Cross-Page Data'!$D$4:$F$48,3,FALSE)="hydro",VLOOKUP(G1377,'Cross-Page Data'!$I$4:$J$19,2,FALSE),VLOOKUP(H1377,'Cross-Page Data'!$D$4:$F$48,3,FALSE)))))</f>
        <v>natural gas peaker</v>
      </c>
      <c r="M1377" s="23" t="b">
        <f t="shared" si="21"/>
        <v>0</v>
      </c>
    </row>
    <row r="1378" spans="1:13" x14ac:dyDescent="0.25">
      <c r="A1378" s="30">
        <v>60249</v>
      </c>
      <c r="B1378" s="31" t="s">
        <v>9108</v>
      </c>
      <c r="C1378" s="31" t="s">
        <v>9108</v>
      </c>
      <c r="D1378" s="30">
        <v>60038</v>
      </c>
      <c r="E1378" s="31" t="s">
        <v>7053</v>
      </c>
      <c r="F1378" s="31" t="s">
        <v>7381</v>
      </c>
      <c r="G1378" s="31" t="s">
        <v>7093</v>
      </c>
      <c r="H1378" s="31" t="s">
        <v>7149</v>
      </c>
      <c r="I1378" s="31" t="s">
        <v>7320</v>
      </c>
      <c r="J1378" s="32">
        <v>5601.7030000000004</v>
      </c>
      <c r="K1378" s="30">
        <v>2020</v>
      </c>
      <c r="L1378" s="23" t="str">
        <f>IF(VLOOKUP(H1378,'Cross-Page Data'!$D$4:$F$48,3,FALSE)="natural gas",VLOOKUP(G1378,'Cross-Page Data'!$I$4:$J$19,2,FALSE),IF(VLOOKUP(H1378,'Cross-Page Data'!$D$4:$F$48,3,FALSE)="solar",IF(G1378="PV","solar PV","solar thermal"),IF(VLOOKUP(H1378,'Cross-Page Data'!$D$4:$F$48,3,FALSE)="wind",VLOOKUP(G1378,'Cross-Page Data'!$I$4:$J$19,2,FALSE),IF(VLOOKUP(H1378,'Cross-Page Data'!$D$4:$F$48,3,FALSE)="hydro",VLOOKUP(G1378,'Cross-Page Data'!$I$4:$J$19,2,FALSE),VLOOKUP(H1378,'Cross-Page Data'!$D$4:$F$48,3,FALSE)))))</f>
        <v>biomass</v>
      </c>
      <c r="M1378" s="23" t="b">
        <f t="shared" si="21"/>
        <v>0</v>
      </c>
    </row>
    <row r="1379" spans="1:13" x14ac:dyDescent="0.25">
      <c r="A1379" s="30">
        <v>60255</v>
      </c>
      <c r="B1379" s="31" t="s">
        <v>9109</v>
      </c>
      <c r="C1379" s="31" t="s">
        <v>8058</v>
      </c>
      <c r="D1379" s="30">
        <v>12397</v>
      </c>
      <c r="E1379" s="31" t="s">
        <v>7053</v>
      </c>
      <c r="F1379" s="31" t="s">
        <v>7222</v>
      </c>
      <c r="G1379" s="31" t="s">
        <v>7114</v>
      </c>
      <c r="H1379" s="31" t="s">
        <v>7113</v>
      </c>
      <c r="I1379" s="31" t="s">
        <v>7113</v>
      </c>
      <c r="J1379" s="32">
        <v>5005</v>
      </c>
      <c r="K1379" s="30">
        <v>2020</v>
      </c>
      <c r="L1379" s="23" t="str">
        <f>IF(VLOOKUP(H1379,'Cross-Page Data'!$D$4:$F$48,3,FALSE)="natural gas",VLOOKUP(G1379,'Cross-Page Data'!$I$4:$J$19,2,FALSE),IF(VLOOKUP(H1379,'Cross-Page Data'!$D$4:$F$48,3,FALSE)="solar",IF(G1379="PV","solar PV","solar thermal"),IF(VLOOKUP(H1379,'Cross-Page Data'!$D$4:$F$48,3,FALSE)="wind",VLOOKUP(G1379,'Cross-Page Data'!$I$4:$J$19,2,FALSE),IF(VLOOKUP(H1379,'Cross-Page Data'!$D$4:$F$48,3,FALSE)="hydro",VLOOKUP(G1379,'Cross-Page Data'!$I$4:$J$19,2,FALSE),VLOOKUP(H1379,'Cross-Page Data'!$D$4:$F$48,3,FALSE)))))</f>
        <v>solar PV</v>
      </c>
      <c r="M1379" s="23" t="b">
        <f t="shared" si="21"/>
        <v>1</v>
      </c>
    </row>
    <row r="1380" spans="1:13" x14ac:dyDescent="0.25">
      <c r="A1380" s="30">
        <v>60275</v>
      </c>
      <c r="B1380" s="31" t="s">
        <v>9110</v>
      </c>
      <c r="C1380" s="31" t="s">
        <v>9111</v>
      </c>
      <c r="D1380" s="30">
        <v>60067</v>
      </c>
      <c r="E1380" s="31" t="s">
        <v>7053</v>
      </c>
      <c r="F1380" s="31" t="s">
        <v>7313</v>
      </c>
      <c r="G1380" s="31" t="s">
        <v>7114</v>
      </c>
      <c r="H1380" s="31" t="s">
        <v>7113</v>
      </c>
      <c r="I1380" s="31" t="s">
        <v>7113</v>
      </c>
      <c r="J1380" s="32">
        <v>4739</v>
      </c>
      <c r="K1380" s="30">
        <v>2020</v>
      </c>
      <c r="L1380" s="23" t="str">
        <f>IF(VLOOKUP(H1380,'Cross-Page Data'!$D$4:$F$48,3,FALSE)="natural gas",VLOOKUP(G1380,'Cross-Page Data'!$I$4:$J$19,2,FALSE),IF(VLOOKUP(H1380,'Cross-Page Data'!$D$4:$F$48,3,FALSE)="solar",IF(G1380="PV","solar PV","solar thermal"),IF(VLOOKUP(H1380,'Cross-Page Data'!$D$4:$F$48,3,FALSE)="wind",VLOOKUP(G1380,'Cross-Page Data'!$I$4:$J$19,2,FALSE),IF(VLOOKUP(H1380,'Cross-Page Data'!$D$4:$F$48,3,FALSE)="hydro",VLOOKUP(G1380,'Cross-Page Data'!$I$4:$J$19,2,FALSE),VLOOKUP(H1380,'Cross-Page Data'!$D$4:$F$48,3,FALSE)))))</f>
        <v>solar PV</v>
      </c>
      <c r="M1380" s="23" t="b">
        <f t="shared" si="21"/>
        <v>1</v>
      </c>
    </row>
    <row r="1381" spans="1:13" x14ac:dyDescent="0.25">
      <c r="A1381" s="30">
        <v>60277</v>
      </c>
      <c r="B1381" s="31" t="s">
        <v>9112</v>
      </c>
      <c r="C1381" s="31" t="s">
        <v>9113</v>
      </c>
      <c r="D1381" s="30">
        <v>60059</v>
      </c>
      <c r="E1381" s="31" t="s">
        <v>7053</v>
      </c>
      <c r="F1381" s="31" t="s">
        <v>7313</v>
      </c>
      <c r="G1381" s="31" t="s">
        <v>7114</v>
      </c>
      <c r="H1381" s="31" t="s">
        <v>7113</v>
      </c>
      <c r="I1381" s="31" t="s">
        <v>7113</v>
      </c>
      <c r="J1381" s="32">
        <v>3074</v>
      </c>
      <c r="K1381" s="30">
        <v>2020</v>
      </c>
      <c r="L1381" s="23" t="str">
        <f>IF(VLOOKUP(H1381,'Cross-Page Data'!$D$4:$F$48,3,FALSE)="natural gas",VLOOKUP(G1381,'Cross-Page Data'!$I$4:$J$19,2,FALSE),IF(VLOOKUP(H1381,'Cross-Page Data'!$D$4:$F$48,3,FALSE)="solar",IF(G1381="PV","solar PV","solar thermal"),IF(VLOOKUP(H1381,'Cross-Page Data'!$D$4:$F$48,3,FALSE)="wind",VLOOKUP(G1381,'Cross-Page Data'!$I$4:$J$19,2,FALSE),IF(VLOOKUP(H1381,'Cross-Page Data'!$D$4:$F$48,3,FALSE)="hydro",VLOOKUP(G1381,'Cross-Page Data'!$I$4:$J$19,2,FALSE),VLOOKUP(H1381,'Cross-Page Data'!$D$4:$F$48,3,FALSE)))))</f>
        <v>solar PV</v>
      </c>
      <c r="M1381" s="23" t="b">
        <f t="shared" si="21"/>
        <v>1</v>
      </c>
    </row>
    <row r="1382" spans="1:13" x14ac:dyDescent="0.25">
      <c r="A1382" s="30">
        <v>60279</v>
      </c>
      <c r="B1382" s="31" t="s">
        <v>9114</v>
      </c>
      <c r="C1382" s="31" t="s">
        <v>7718</v>
      </c>
      <c r="D1382" s="30">
        <v>58661</v>
      </c>
      <c r="E1382" s="31" t="s">
        <v>7053</v>
      </c>
      <c r="F1382" s="31" t="s">
        <v>7313</v>
      </c>
      <c r="G1382" s="31" t="s">
        <v>7114</v>
      </c>
      <c r="H1382" s="31" t="s">
        <v>7113</v>
      </c>
      <c r="I1382" s="31" t="s">
        <v>7113</v>
      </c>
      <c r="J1382" s="32">
        <v>52104</v>
      </c>
      <c r="K1382" s="30">
        <v>2020</v>
      </c>
      <c r="L1382" s="23" t="str">
        <f>IF(VLOOKUP(H1382,'Cross-Page Data'!$D$4:$F$48,3,FALSE)="natural gas",VLOOKUP(G1382,'Cross-Page Data'!$I$4:$J$19,2,FALSE),IF(VLOOKUP(H1382,'Cross-Page Data'!$D$4:$F$48,3,FALSE)="solar",IF(G1382="PV","solar PV","solar thermal"),IF(VLOOKUP(H1382,'Cross-Page Data'!$D$4:$F$48,3,FALSE)="wind",VLOOKUP(G1382,'Cross-Page Data'!$I$4:$J$19,2,FALSE),IF(VLOOKUP(H1382,'Cross-Page Data'!$D$4:$F$48,3,FALSE)="hydro",VLOOKUP(G1382,'Cross-Page Data'!$I$4:$J$19,2,FALSE),VLOOKUP(H1382,'Cross-Page Data'!$D$4:$F$48,3,FALSE)))))</f>
        <v>solar PV</v>
      </c>
      <c r="M1382" s="23" t="b">
        <f t="shared" si="21"/>
        <v>1</v>
      </c>
    </row>
    <row r="1383" spans="1:13" x14ac:dyDescent="0.25">
      <c r="A1383" s="30">
        <v>60280</v>
      </c>
      <c r="B1383" s="31" t="s">
        <v>9115</v>
      </c>
      <c r="C1383" s="31" t="s">
        <v>7718</v>
      </c>
      <c r="D1383" s="30">
        <v>58661</v>
      </c>
      <c r="E1383" s="31" t="s">
        <v>7053</v>
      </c>
      <c r="F1383" s="31" t="s">
        <v>7313</v>
      </c>
      <c r="G1383" s="31" t="s">
        <v>7114</v>
      </c>
      <c r="H1383" s="31" t="s">
        <v>7113</v>
      </c>
      <c r="I1383" s="31" t="s">
        <v>7113</v>
      </c>
      <c r="J1383" s="32">
        <v>54283</v>
      </c>
      <c r="K1383" s="30">
        <v>2020</v>
      </c>
      <c r="L1383" s="23" t="str">
        <f>IF(VLOOKUP(H1383,'Cross-Page Data'!$D$4:$F$48,3,FALSE)="natural gas",VLOOKUP(G1383,'Cross-Page Data'!$I$4:$J$19,2,FALSE),IF(VLOOKUP(H1383,'Cross-Page Data'!$D$4:$F$48,3,FALSE)="solar",IF(G1383="PV","solar PV","solar thermal"),IF(VLOOKUP(H1383,'Cross-Page Data'!$D$4:$F$48,3,FALSE)="wind",VLOOKUP(G1383,'Cross-Page Data'!$I$4:$J$19,2,FALSE),IF(VLOOKUP(H1383,'Cross-Page Data'!$D$4:$F$48,3,FALSE)="hydro",VLOOKUP(G1383,'Cross-Page Data'!$I$4:$J$19,2,FALSE),VLOOKUP(H1383,'Cross-Page Data'!$D$4:$F$48,3,FALSE)))))</f>
        <v>solar PV</v>
      </c>
      <c r="M1383" s="23" t="b">
        <f t="shared" si="21"/>
        <v>1</v>
      </c>
    </row>
    <row r="1384" spans="1:13" x14ac:dyDescent="0.25">
      <c r="A1384" s="30">
        <v>60281</v>
      </c>
      <c r="B1384" s="31" t="s">
        <v>9116</v>
      </c>
      <c r="C1384" s="31" t="s">
        <v>9116</v>
      </c>
      <c r="D1384" s="30">
        <v>63250</v>
      </c>
      <c r="E1384" s="31" t="s">
        <v>7053</v>
      </c>
      <c r="F1384" s="31" t="s">
        <v>7313</v>
      </c>
      <c r="G1384" s="31" t="s">
        <v>7114</v>
      </c>
      <c r="H1384" s="31" t="s">
        <v>7113</v>
      </c>
      <c r="I1384" s="31" t="s">
        <v>7113</v>
      </c>
      <c r="J1384" s="32">
        <v>7892</v>
      </c>
      <c r="K1384" s="30">
        <v>2020</v>
      </c>
      <c r="L1384" s="23" t="str">
        <f>IF(VLOOKUP(H1384,'Cross-Page Data'!$D$4:$F$48,3,FALSE)="natural gas",VLOOKUP(G1384,'Cross-Page Data'!$I$4:$J$19,2,FALSE),IF(VLOOKUP(H1384,'Cross-Page Data'!$D$4:$F$48,3,FALSE)="solar",IF(G1384="PV","solar PV","solar thermal"),IF(VLOOKUP(H1384,'Cross-Page Data'!$D$4:$F$48,3,FALSE)="wind",VLOOKUP(G1384,'Cross-Page Data'!$I$4:$J$19,2,FALSE),IF(VLOOKUP(H1384,'Cross-Page Data'!$D$4:$F$48,3,FALSE)="hydro",VLOOKUP(G1384,'Cross-Page Data'!$I$4:$J$19,2,FALSE),VLOOKUP(H1384,'Cross-Page Data'!$D$4:$F$48,3,FALSE)))))</f>
        <v>solar PV</v>
      </c>
      <c r="M1384" s="23" t="b">
        <f t="shared" si="21"/>
        <v>1</v>
      </c>
    </row>
    <row r="1385" spans="1:13" x14ac:dyDescent="0.25">
      <c r="A1385" s="30">
        <v>60310</v>
      </c>
      <c r="B1385" s="31" t="s">
        <v>9117</v>
      </c>
      <c r="C1385" s="31" t="s">
        <v>9118</v>
      </c>
      <c r="D1385" s="30">
        <v>60412</v>
      </c>
      <c r="E1385" s="31" t="s">
        <v>7053</v>
      </c>
      <c r="F1385" s="31" t="s">
        <v>7313</v>
      </c>
      <c r="G1385" s="31" t="s">
        <v>7114</v>
      </c>
      <c r="H1385" s="31" t="s">
        <v>7113</v>
      </c>
      <c r="I1385" s="31" t="s">
        <v>7113</v>
      </c>
      <c r="J1385" s="32">
        <v>48799</v>
      </c>
      <c r="K1385" s="30">
        <v>2020</v>
      </c>
      <c r="L1385" s="23" t="str">
        <f>IF(VLOOKUP(H1385,'Cross-Page Data'!$D$4:$F$48,3,FALSE)="natural gas",VLOOKUP(G1385,'Cross-Page Data'!$I$4:$J$19,2,FALSE),IF(VLOOKUP(H1385,'Cross-Page Data'!$D$4:$F$48,3,FALSE)="solar",IF(G1385="PV","solar PV","solar thermal"),IF(VLOOKUP(H1385,'Cross-Page Data'!$D$4:$F$48,3,FALSE)="wind",VLOOKUP(G1385,'Cross-Page Data'!$I$4:$J$19,2,FALSE),IF(VLOOKUP(H1385,'Cross-Page Data'!$D$4:$F$48,3,FALSE)="hydro",VLOOKUP(G1385,'Cross-Page Data'!$I$4:$J$19,2,FALSE),VLOOKUP(H1385,'Cross-Page Data'!$D$4:$F$48,3,FALSE)))))</f>
        <v>solar PV</v>
      </c>
      <c r="M1385" s="23" t="b">
        <f t="shared" si="21"/>
        <v>1</v>
      </c>
    </row>
    <row r="1386" spans="1:13" x14ac:dyDescent="0.25">
      <c r="A1386" s="30">
        <v>60311</v>
      </c>
      <c r="B1386" s="31" t="s">
        <v>9119</v>
      </c>
      <c r="C1386" s="31" t="s">
        <v>9118</v>
      </c>
      <c r="D1386" s="30">
        <v>60412</v>
      </c>
      <c r="E1386" s="31" t="s">
        <v>7053</v>
      </c>
      <c r="F1386" s="31" t="s">
        <v>7313</v>
      </c>
      <c r="G1386" s="31" t="s">
        <v>7114</v>
      </c>
      <c r="H1386" s="31" t="s">
        <v>7113</v>
      </c>
      <c r="I1386" s="31" t="s">
        <v>7113</v>
      </c>
      <c r="J1386" s="32">
        <v>28828</v>
      </c>
      <c r="K1386" s="30">
        <v>2020</v>
      </c>
      <c r="L1386" s="23" t="str">
        <f>IF(VLOOKUP(H1386,'Cross-Page Data'!$D$4:$F$48,3,FALSE)="natural gas",VLOOKUP(G1386,'Cross-Page Data'!$I$4:$J$19,2,FALSE),IF(VLOOKUP(H1386,'Cross-Page Data'!$D$4:$F$48,3,FALSE)="solar",IF(G1386="PV","solar PV","solar thermal"),IF(VLOOKUP(H1386,'Cross-Page Data'!$D$4:$F$48,3,FALSE)="wind",VLOOKUP(G1386,'Cross-Page Data'!$I$4:$J$19,2,FALSE),IF(VLOOKUP(H1386,'Cross-Page Data'!$D$4:$F$48,3,FALSE)="hydro",VLOOKUP(G1386,'Cross-Page Data'!$I$4:$J$19,2,FALSE),VLOOKUP(H1386,'Cross-Page Data'!$D$4:$F$48,3,FALSE)))))</f>
        <v>solar PV</v>
      </c>
      <c r="M1386" s="23" t="b">
        <f t="shared" si="21"/>
        <v>1</v>
      </c>
    </row>
    <row r="1387" spans="1:13" x14ac:dyDescent="0.25">
      <c r="A1387" s="30">
        <v>60315</v>
      </c>
      <c r="B1387" s="31" t="s">
        <v>9120</v>
      </c>
      <c r="C1387" s="31" t="s">
        <v>7691</v>
      </c>
      <c r="D1387" s="30">
        <v>60025</v>
      </c>
      <c r="E1387" s="31" t="s">
        <v>7053</v>
      </c>
      <c r="F1387" s="31" t="s">
        <v>7313</v>
      </c>
      <c r="G1387" s="31" t="s">
        <v>7114</v>
      </c>
      <c r="H1387" s="31" t="s">
        <v>7113</v>
      </c>
      <c r="I1387" s="31" t="s">
        <v>7113</v>
      </c>
      <c r="J1387" s="32">
        <v>44062</v>
      </c>
      <c r="K1387" s="30">
        <v>2020</v>
      </c>
      <c r="L1387" s="23" t="str">
        <f>IF(VLOOKUP(H1387,'Cross-Page Data'!$D$4:$F$48,3,FALSE)="natural gas",VLOOKUP(G1387,'Cross-Page Data'!$I$4:$J$19,2,FALSE),IF(VLOOKUP(H1387,'Cross-Page Data'!$D$4:$F$48,3,FALSE)="solar",IF(G1387="PV","solar PV","solar thermal"),IF(VLOOKUP(H1387,'Cross-Page Data'!$D$4:$F$48,3,FALSE)="wind",VLOOKUP(G1387,'Cross-Page Data'!$I$4:$J$19,2,FALSE),IF(VLOOKUP(H1387,'Cross-Page Data'!$D$4:$F$48,3,FALSE)="hydro",VLOOKUP(G1387,'Cross-Page Data'!$I$4:$J$19,2,FALSE),VLOOKUP(H1387,'Cross-Page Data'!$D$4:$F$48,3,FALSE)))))</f>
        <v>solar PV</v>
      </c>
      <c r="M1387" s="23" t="b">
        <f t="shared" si="21"/>
        <v>1</v>
      </c>
    </row>
    <row r="1388" spans="1:13" x14ac:dyDescent="0.25">
      <c r="A1388" s="30">
        <v>60324</v>
      </c>
      <c r="B1388" s="31" t="s">
        <v>7753</v>
      </c>
      <c r="C1388" s="31" t="s">
        <v>7754</v>
      </c>
      <c r="D1388" s="30">
        <v>61672</v>
      </c>
      <c r="E1388" s="31" t="s">
        <v>7053</v>
      </c>
      <c r="F1388" s="31" t="s">
        <v>7313</v>
      </c>
      <c r="G1388" s="31" t="s">
        <v>7114</v>
      </c>
      <c r="H1388" s="31" t="s">
        <v>7113</v>
      </c>
      <c r="I1388" s="31" t="s">
        <v>7113</v>
      </c>
      <c r="J1388" s="32">
        <v>253267</v>
      </c>
      <c r="K1388" s="30">
        <v>2020</v>
      </c>
      <c r="L1388" s="23" t="str">
        <f>IF(VLOOKUP(H1388,'Cross-Page Data'!$D$4:$F$48,3,FALSE)="natural gas",VLOOKUP(G1388,'Cross-Page Data'!$I$4:$J$19,2,FALSE),IF(VLOOKUP(H1388,'Cross-Page Data'!$D$4:$F$48,3,FALSE)="solar",IF(G1388="PV","solar PV","solar thermal"),IF(VLOOKUP(H1388,'Cross-Page Data'!$D$4:$F$48,3,FALSE)="wind",VLOOKUP(G1388,'Cross-Page Data'!$I$4:$J$19,2,FALSE),IF(VLOOKUP(H1388,'Cross-Page Data'!$D$4:$F$48,3,FALSE)="hydro",VLOOKUP(G1388,'Cross-Page Data'!$I$4:$J$19,2,FALSE),VLOOKUP(H1388,'Cross-Page Data'!$D$4:$F$48,3,FALSE)))))</f>
        <v>solar PV</v>
      </c>
      <c r="M1388" s="23" t="b">
        <f t="shared" si="21"/>
        <v>1</v>
      </c>
    </row>
    <row r="1389" spans="1:13" x14ac:dyDescent="0.25">
      <c r="A1389" s="30">
        <v>60336</v>
      </c>
      <c r="B1389" s="31" t="s">
        <v>7755</v>
      </c>
      <c r="C1389" s="31" t="s">
        <v>7756</v>
      </c>
      <c r="D1389" s="30">
        <v>60118</v>
      </c>
      <c r="E1389" s="31" t="s">
        <v>7053</v>
      </c>
      <c r="F1389" s="31" t="s">
        <v>7313</v>
      </c>
      <c r="G1389" s="31" t="s">
        <v>7114</v>
      </c>
      <c r="H1389" s="31" t="s">
        <v>7113</v>
      </c>
      <c r="I1389" s="31" t="s">
        <v>7113</v>
      </c>
      <c r="J1389" s="32">
        <v>105641</v>
      </c>
      <c r="K1389" s="30">
        <v>2020</v>
      </c>
      <c r="L1389" s="23" t="str">
        <f>IF(VLOOKUP(H1389,'Cross-Page Data'!$D$4:$F$48,3,FALSE)="natural gas",VLOOKUP(G1389,'Cross-Page Data'!$I$4:$J$19,2,FALSE),IF(VLOOKUP(H1389,'Cross-Page Data'!$D$4:$F$48,3,FALSE)="solar",IF(G1389="PV","solar PV","solar thermal"),IF(VLOOKUP(H1389,'Cross-Page Data'!$D$4:$F$48,3,FALSE)="wind",VLOOKUP(G1389,'Cross-Page Data'!$I$4:$J$19,2,FALSE),IF(VLOOKUP(H1389,'Cross-Page Data'!$D$4:$F$48,3,FALSE)="hydro",VLOOKUP(G1389,'Cross-Page Data'!$I$4:$J$19,2,FALSE),VLOOKUP(H1389,'Cross-Page Data'!$D$4:$F$48,3,FALSE)))))</f>
        <v>solar PV</v>
      </c>
      <c r="M1389" s="23" t="b">
        <f t="shared" si="21"/>
        <v>1</v>
      </c>
    </row>
    <row r="1390" spans="1:13" x14ac:dyDescent="0.25">
      <c r="A1390" s="30">
        <v>60385</v>
      </c>
      <c r="B1390" s="31" t="s">
        <v>9121</v>
      </c>
      <c r="C1390" s="31" t="s">
        <v>9122</v>
      </c>
      <c r="D1390" s="30">
        <v>60182</v>
      </c>
      <c r="E1390" s="31" t="s">
        <v>7053</v>
      </c>
      <c r="F1390" s="31" t="s">
        <v>7381</v>
      </c>
      <c r="G1390" s="31" t="s">
        <v>7081</v>
      </c>
      <c r="H1390" s="31" t="s">
        <v>7052</v>
      </c>
      <c r="I1390" s="31" t="s">
        <v>7052</v>
      </c>
      <c r="J1390" s="32">
        <v>9279</v>
      </c>
      <c r="K1390" s="30">
        <v>2020</v>
      </c>
      <c r="L1390" s="23" t="str">
        <f>IF(VLOOKUP(H1390,'Cross-Page Data'!$D$4:$F$48,3,FALSE)="natural gas",VLOOKUP(G1390,'Cross-Page Data'!$I$4:$J$19,2,FALSE),IF(VLOOKUP(H1390,'Cross-Page Data'!$D$4:$F$48,3,FALSE)="solar",IF(G1390="PV","solar PV","solar thermal"),IF(VLOOKUP(H1390,'Cross-Page Data'!$D$4:$F$48,3,FALSE)="wind",VLOOKUP(G1390,'Cross-Page Data'!$I$4:$J$19,2,FALSE),IF(VLOOKUP(H1390,'Cross-Page Data'!$D$4:$F$48,3,FALSE)="hydro",VLOOKUP(G1390,'Cross-Page Data'!$I$4:$J$19,2,FALSE),VLOOKUP(H1390,'Cross-Page Data'!$D$4:$F$48,3,FALSE)))))</f>
        <v>other</v>
      </c>
      <c r="M1390" s="23" t="b">
        <f t="shared" si="21"/>
        <v>0</v>
      </c>
    </row>
    <row r="1391" spans="1:13" x14ac:dyDescent="0.25">
      <c r="A1391" s="30">
        <v>60386</v>
      </c>
      <c r="B1391" s="31" t="s">
        <v>9123</v>
      </c>
      <c r="C1391" s="31" t="s">
        <v>7404</v>
      </c>
      <c r="D1391" s="30">
        <v>17650</v>
      </c>
      <c r="E1391" s="31" t="s">
        <v>7053</v>
      </c>
      <c r="F1391" s="31" t="s">
        <v>7313</v>
      </c>
      <c r="G1391" s="31" t="s">
        <v>7114</v>
      </c>
      <c r="H1391" s="31" t="s">
        <v>7113</v>
      </c>
      <c r="I1391" s="31" t="s">
        <v>7113</v>
      </c>
      <c r="J1391" s="32">
        <v>52819</v>
      </c>
      <c r="K1391" s="30">
        <v>2020</v>
      </c>
      <c r="L1391" s="23" t="str">
        <f>IF(VLOOKUP(H1391,'Cross-Page Data'!$D$4:$F$48,3,FALSE)="natural gas",VLOOKUP(G1391,'Cross-Page Data'!$I$4:$J$19,2,FALSE),IF(VLOOKUP(H1391,'Cross-Page Data'!$D$4:$F$48,3,FALSE)="solar",IF(G1391="PV","solar PV","solar thermal"),IF(VLOOKUP(H1391,'Cross-Page Data'!$D$4:$F$48,3,FALSE)="wind",VLOOKUP(G1391,'Cross-Page Data'!$I$4:$J$19,2,FALSE),IF(VLOOKUP(H1391,'Cross-Page Data'!$D$4:$F$48,3,FALSE)="hydro",VLOOKUP(G1391,'Cross-Page Data'!$I$4:$J$19,2,FALSE),VLOOKUP(H1391,'Cross-Page Data'!$D$4:$F$48,3,FALSE)))))</f>
        <v>solar PV</v>
      </c>
      <c r="M1391" s="23" t="b">
        <f t="shared" si="21"/>
        <v>1</v>
      </c>
    </row>
    <row r="1392" spans="1:13" x14ac:dyDescent="0.25">
      <c r="A1392" s="30">
        <v>60389</v>
      </c>
      <c r="B1392" s="31" t="s">
        <v>9124</v>
      </c>
      <c r="C1392" s="31" t="s">
        <v>9125</v>
      </c>
      <c r="D1392" s="30">
        <v>60191</v>
      </c>
      <c r="E1392" s="31" t="s">
        <v>7053</v>
      </c>
      <c r="F1392" s="31" t="s">
        <v>7313</v>
      </c>
      <c r="G1392" s="31" t="s">
        <v>7114</v>
      </c>
      <c r="H1392" s="31" t="s">
        <v>7113</v>
      </c>
      <c r="I1392" s="31" t="s">
        <v>7113</v>
      </c>
      <c r="J1392" s="32">
        <v>168613</v>
      </c>
      <c r="K1392" s="30">
        <v>2020</v>
      </c>
      <c r="L1392" s="23" t="str">
        <f>IF(VLOOKUP(H1392,'Cross-Page Data'!$D$4:$F$48,3,FALSE)="natural gas",VLOOKUP(G1392,'Cross-Page Data'!$I$4:$J$19,2,FALSE),IF(VLOOKUP(H1392,'Cross-Page Data'!$D$4:$F$48,3,FALSE)="solar",IF(G1392="PV","solar PV","solar thermal"),IF(VLOOKUP(H1392,'Cross-Page Data'!$D$4:$F$48,3,FALSE)="wind",VLOOKUP(G1392,'Cross-Page Data'!$I$4:$J$19,2,FALSE),IF(VLOOKUP(H1392,'Cross-Page Data'!$D$4:$F$48,3,FALSE)="hydro",VLOOKUP(G1392,'Cross-Page Data'!$I$4:$J$19,2,FALSE),VLOOKUP(H1392,'Cross-Page Data'!$D$4:$F$48,3,FALSE)))))</f>
        <v>solar PV</v>
      </c>
      <c r="M1392" s="23" t="b">
        <f t="shared" si="21"/>
        <v>1</v>
      </c>
    </row>
    <row r="1393" spans="1:13" x14ac:dyDescent="0.25">
      <c r="A1393" s="30">
        <v>60412</v>
      </c>
      <c r="B1393" s="31" t="s">
        <v>9126</v>
      </c>
      <c r="C1393" s="31" t="s">
        <v>8819</v>
      </c>
      <c r="D1393" s="30">
        <v>58135</v>
      </c>
      <c r="E1393" s="31" t="s">
        <v>7053</v>
      </c>
      <c r="F1393" s="31" t="s">
        <v>7313</v>
      </c>
      <c r="G1393" s="31" t="s">
        <v>7114</v>
      </c>
      <c r="H1393" s="31" t="s">
        <v>7113</v>
      </c>
      <c r="I1393" s="31" t="s">
        <v>7113</v>
      </c>
      <c r="J1393" s="32">
        <v>10434</v>
      </c>
      <c r="K1393" s="30">
        <v>2020</v>
      </c>
      <c r="L1393" s="23" t="str">
        <f>IF(VLOOKUP(H1393,'Cross-Page Data'!$D$4:$F$48,3,FALSE)="natural gas",VLOOKUP(G1393,'Cross-Page Data'!$I$4:$J$19,2,FALSE),IF(VLOOKUP(H1393,'Cross-Page Data'!$D$4:$F$48,3,FALSE)="solar",IF(G1393="PV","solar PV","solar thermal"),IF(VLOOKUP(H1393,'Cross-Page Data'!$D$4:$F$48,3,FALSE)="wind",VLOOKUP(G1393,'Cross-Page Data'!$I$4:$J$19,2,FALSE),IF(VLOOKUP(H1393,'Cross-Page Data'!$D$4:$F$48,3,FALSE)="hydro",VLOOKUP(G1393,'Cross-Page Data'!$I$4:$J$19,2,FALSE),VLOOKUP(H1393,'Cross-Page Data'!$D$4:$F$48,3,FALSE)))))</f>
        <v>solar PV</v>
      </c>
      <c r="M1393" s="23" t="b">
        <f t="shared" si="21"/>
        <v>1</v>
      </c>
    </row>
    <row r="1394" spans="1:13" x14ac:dyDescent="0.25">
      <c r="A1394" s="30">
        <v>60426</v>
      </c>
      <c r="B1394" s="31" t="s">
        <v>9127</v>
      </c>
      <c r="C1394" s="31" t="s">
        <v>9128</v>
      </c>
      <c r="D1394" s="30">
        <v>60206</v>
      </c>
      <c r="E1394" s="31" t="s">
        <v>7053</v>
      </c>
      <c r="F1394" s="31" t="s">
        <v>7313</v>
      </c>
      <c r="G1394" s="31" t="s">
        <v>7114</v>
      </c>
      <c r="H1394" s="31" t="s">
        <v>7113</v>
      </c>
      <c r="I1394" s="31" t="s">
        <v>7113</v>
      </c>
      <c r="J1394" s="32">
        <v>9590</v>
      </c>
      <c r="K1394" s="30">
        <v>2020</v>
      </c>
      <c r="L1394" s="23" t="str">
        <f>IF(VLOOKUP(H1394,'Cross-Page Data'!$D$4:$F$48,3,FALSE)="natural gas",VLOOKUP(G1394,'Cross-Page Data'!$I$4:$J$19,2,FALSE),IF(VLOOKUP(H1394,'Cross-Page Data'!$D$4:$F$48,3,FALSE)="solar",IF(G1394="PV","solar PV","solar thermal"),IF(VLOOKUP(H1394,'Cross-Page Data'!$D$4:$F$48,3,FALSE)="wind",VLOOKUP(G1394,'Cross-Page Data'!$I$4:$J$19,2,FALSE),IF(VLOOKUP(H1394,'Cross-Page Data'!$D$4:$F$48,3,FALSE)="hydro",VLOOKUP(G1394,'Cross-Page Data'!$I$4:$J$19,2,FALSE),VLOOKUP(H1394,'Cross-Page Data'!$D$4:$F$48,3,FALSE)))))</f>
        <v>solar PV</v>
      </c>
      <c r="M1394" s="23" t="b">
        <f t="shared" si="21"/>
        <v>1</v>
      </c>
    </row>
    <row r="1395" spans="1:13" ht="26.25" x14ac:dyDescent="0.25">
      <c r="A1395" s="30">
        <v>60428</v>
      </c>
      <c r="B1395" s="31" t="s">
        <v>9129</v>
      </c>
      <c r="C1395" s="31" t="s">
        <v>8837</v>
      </c>
      <c r="D1395" s="30">
        <v>58540</v>
      </c>
      <c r="E1395" s="31" t="s">
        <v>7053</v>
      </c>
      <c r="F1395" s="31" t="s">
        <v>7313</v>
      </c>
      <c r="G1395" s="31" t="s">
        <v>7114</v>
      </c>
      <c r="H1395" s="31" t="s">
        <v>7113</v>
      </c>
      <c r="I1395" s="31" t="s">
        <v>7113</v>
      </c>
      <c r="J1395" s="32">
        <v>3443</v>
      </c>
      <c r="K1395" s="30">
        <v>2020</v>
      </c>
      <c r="L1395" s="23" t="str">
        <f>IF(VLOOKUP(H1395,'Cross-Page Data'!$D$4:$F$48,3,FALSE)="natural gas",VLOOKUP(G1395,'Cross-Page Data'!$I$4:$J$19,2,FALSE),IF(VLOOKUP(H1395,'Cross-Page Data'!$D$4:$F$48,3,FALSE)="solar",IF(G1395="PV","solar PV","solar thermal"),IF(VLOOKUP(H1395,'Cross-Page Data'!$D$4:$F$48,3,FALSE)="wind",VLOOKUP(G1395,'Cross-Page Data'!$I$4:$J$19,2,FALSE),IF(VLOOKUP(H1395,'Cross-Page Data'!$D$4:$F$48,3,FALSE)="hydro",VLOOKUP(G1395,'Cross-Page Data'!$I$4:$J$19,2,FALSE),VLOOKUP(H1395,'Cross-Page Data'!$D$4:$F$48,3,FALSE)))))</f>
        <v>solar PV</v>
      </c>
      <c r="M1395" s="23" t="b">
        <f t="shared" si="21"/>
        <v>1</v>
      </c>
    </row>
    <row r="1396" spans="1:13" x14ac:dyDescent="0.25">
      <c r="A1396" s="30">
        <v>60474</v>
      </c>
      <c r="B1396" s="31" t="s">
        <v>9130</v>
      </c>
      <c r="C1396" s="31" t="s">
        <v>7718</v>
      </c>
      <c r="D1396" s="30">
        <v>58661</v>
      </c>
      <c r="E1396" s="31" t="s">
        <v>7053</v>
      </c>
      <c r="F1396" s="31" t="s">
        <v>7313</v>
      </c>
      <c r="G1396" s="31" t="s">
        <v>7114</v>
      </c>
      <c r="H1396" s="31" t="s">
        <v>7113</v>
      </c>
      <c r="I1396" s="31" t="s">
        <v>7113</v>
      </c>
      <c r="J1396" s="32">
        <v>49642</v>
      </c>
      <c r="K1396" s="30">
        <v>2020</v>
      </c>
      <c r="L1396" s="23" t="str">
        <f>IF(VLOOKUP(H1396,'Cross-Page Data'!$D$4:$F$48,3,FALSE)="natural gas",VLOOKUP(G1396,'Cross-Page Data'!$I$4:$J$19,2,FALSE),IF(VLOOKUP(H1396,'Cross-Page Data'!$D$4:$F$48,3,FALSE)="solar",IF(G1396="PV","solar PV","solar thermal"),IF(VLOOKUP(H1396,'Cross-Page Data'!$D$4:$F$48,3,FALSE)="wind",VLOOKUP(G1396,'Cross-Page Data'!$I$4:$J$19,2,FALSE),IF(VLOOKUP(H1396,'Cross-Page Data'!$D$4:$F$48,3,FALSE)="hydro",VLOOKUP(G1396,'Cross-Page Data'!$I$4:$J$19,2,FALSE),VLOOKUP(H1396,'Cross-Page Data'!$D$4:$F$48,3,FALSE)))))</f>
        <v>solar PV</v>
      </c>
      <c r="M1396" s="23" t="b">
        <f t="shared" si="21"/>
        <v>1</v>
      </c>
    </row>
    <row r="1397" spans="1:13" x14ac:dyDescent="0.25">
      <c r="A1397" s="30">
        <v>60475</v>
      </c>
      <c r="B1397" s="31" t="s">
        <v>9131</v>
      </c>
      <c r="C1397" s="31" t="s">
        <v>7718</v>
      </c>
      <c r="D1397" s="30">
        <v>58661</v>
      </c>
      <c r="E1397" s="31" t="s">
        <v>7053</v>
      </c>
      <c r="F1397" s="31" t="s">
        <v>7313</v>
      </c>
      <c r="G1397" s="31" t="s">
        <v>7114</v>
      </c>
      <c r="H1397" s="31" t="s">
        <v>7113</v>
      </c>
      <c r="I1397" s="31" t="s">
        <v>7113</v>
      </c>
      <c r="J1397" s="32">
        <v>49575</v>
      </c>
      <c r="K1397" s="30">
        <v>2020</v>
      </c>
      <c r="L1397" s="23" t="str">
        <f>IF(VLOOKUP(H1397,'Cross-Page Data'!$D$4:$F$48,3,FALSE)="natural gas",VLOOKUP(G1397,'Cross-Page Data'!$I$4:$J$19,2,FALSE),IF(VLOOKUP(H1397,'Cross-Page Data'!$D$4:$F$48,3,FALSE)="solar",IF(G1397="PV","solar PV","solar thermal"),IF(VLOOKUP(H1397,'Cross-Page Data'!$D$4:$F$48,3,FALSE)="wind",VLOOKUP(G1397,'Cross-Page Data'!$I$4:$J$19,2,FALSE),IF(VLOOKUP(H1397,'Cross-Page Data'!$D$4:$F$48,3,FALSE)="hydro",VLOOKUP(G1397,'Cross-Page Data'!$I$4:$J$19,2,FALSE),VLOOKUP(H1397,'Cross-Page Data'!$D$4:$F$48,3,FALSE)))))</f>
        <v>solar PV</v>
      </c>
      <c r="M1397" s="23" t="b">
        <f t="shared" si="21"/>
        <v>1</v>
      </c>
    </row>
    <row r="1398" spans="1:13" x14ac:dyDescent="0.25">
      <c r="A1398" s="30">
        <v>60481</v>
      </c>
      <c r="B1398" s="31" t="s">
        <v>9132</v>
      </c>
      <c r="C1398" s="31" t="s">
        <v>7718</v>
      </c>
      <c r="D1398" s="30">
        <v>58661</v>
      </c>
      <c r="E1398" s="31" t="s">
        <v>7053</v>
      </c>
      <c r="F1398" s="31" t="s">
        <v>7313</v>
      </c>
      <c r="G1398" s="31" t="s">
        <v>7114</v>
      </c>
      <c r="H1398" s="31" t="s">
        <v>7113</v>
      </c>
      <c r="I1398" s="31" t="s">
        <v>7113</v>
      </c>
      <c r="J1398" s="32">
        <v>52118</v>
      </c>
      <c r="K1398" s="30">
        <v>2020</v>
      </c>
      <c r="L1398" s="23" t="str">
        <f>IF(VLOOKUP(H1398,'Cross-Page Data'!$D$4:$F$48,3,FALSE)="natural gas",VLOOKUP(G1398,'Cross-Page Data'!$I$4:$J$19,2,FALSE),IF(VLOOKUP(H1398,'Cross-Page Data'!$D$4:$F$48,3,FALSE)="solar",IF(G1398="PV","solar PV","solar thermal"),IF(VLOOKUP(H1398,'Cross-Page Data'!$D$4:$F$48,3,FALSE)="wind",VLOOKUP(G1398,'Cross-Page Data'!$I$4:$J$19,2,FALSE),IF(VLOOKUP(H1398,'Cross-Page Data'!$D$4:$F$48,3,FALSE)="hydro",VLOOKUP(G1398,'Cross-Page Data'!$I$4:$J$19,2,FALSE),VLOOKUP(H1398,'Cross-Page Data'!$D$4:$F$48,3,FALSE)))))</f>
        <v>solar PV</v>
      </c>
      <c r="M1398" s="23" t="b">
        <f t="shared" si="21"/>
        <v>1</v>
      </c>
    </row>
    <row r="1399" spans="1:13" x14ac:dyDescent="0.25">
      <c r="A1399" s="30">
        <v>60485</v>
      </c>
      <c r="B1399" s="31" t="s">
        <v>9133</v>
      </c>
      <c r="C1399" s="31" t="s">
        <v>9133</v>
      </c>
      <c r="D1399" s="30">
        <v>60271</v>
      </c>
      <c r="E1399" s="31" t="s">
        <v>7053</v>
      </c>
      <c r="F1399" s="31" t="s">
        <v>7313</v>
      </c>
      <c r="G1399" s="31" t="s">
        <v>7114</v>
      </c>
      <c r="H1399" s="31" t="s">
        <v>7113</v>
      </c>
      <c r="I1399" s="31" t="s">
        <v>7113</v>
      </c>
      <c r="J1399" s="32">
        <v>52397</v>
      </c>
      <c r="K1399" s="30">
        <v>2020</v>
      </c>
      <c r="L1399" s="23" t="str">
        <f>IF(VLOOKUP(H1399,'Cross-Page Data'!$D$4:$F$48,3,FALSE)="natural gas",VLOOKUP(G1399,'Cross-Page Data'!$I$4:$J$19,2,FALSE),IF(VLOOKUP(H1399,'Cross-Page Data'!$D$4:$F$48,3,FALSE)="solar",IF(G1399="PV","solar PV","solar thermal"),IF(VLOOKUP(H1399,'Cross-Page Data'!$D$4:$F$48,3,FALSE)="wind",VLOOKUP(G1399,'Cross-Page Data'!$I$4:$J$19,2,FALSE),IF(VLOOKUP(H1399,'Cross-Page Data'!$D$4:$F$48,3,FALSE)="hydro",VLOOKUP(G1399,'Cross-Page Data'!$I$4:$J$19,2,FALSE),VLOOKUP(H1399,'Cross-Page Data'!$D$4:$F$48,3,FALSE)))))</f>
        <v>solar PV</v>
      </c>
      <c r="M1399" s="23" t="b">
        <f t="shared" si="21"/>
        <v>1</v>
      </c>
    </row>
    <row r="1400" spans="1:13" x14ac:dyDescent="0.25">
      <c r="A1400" s="30">
        <v>60490</v>
      </c>
      <c r="B1400" s="31" t="s">
        <v>9134</v>
      </c>
      <c r="C1400" s="31" t="s">
        <v>9135</v>
      </c>
      <c r="D1400" s="30">
        <v>60277</v>
      </c>
      <c r="E1400" s="31" t="s">
        <v>7053</v>
      </c>
      <c r="F1400" s="31" t="s">
        <v>7313</v>
      </c>
      <c r="G1400" s="31" t="s">
        <v>7114</v>
      </c>
      <c r="H1400" s="31" t="s">
        <v>7113</v>
      </c>
      <c r="I1400" s="31" t="s">
        <v>7113</v>
      </c>
      <c r="J1400" s="32">
        <v>49498</v>
      </c>
      <c r="K1400" s="30">
        <v>2020</v>
      </c>
      <c r="L1400" s="23" t="str">
        <f>IF(VLOOKUP(H1400,'Cross-Page Data'!$D$4:$F$48,3,FALSE)="natural gas",VLOOKUP(G1400,'Cross-Page Data'!$I$4:$J$19,2,FALSE),IF(VLOOKUP(H1400,'Cross-Page Data'!$D$4:$F$48,3,FALSE)="solar",IF(G1400="PV","solar PV","solar thermal"),IF(VLOOKUP(H1400,'Cross-Page Data'!$D$4:$F$48,3,FALSE)="wind",VLOOKUP(G1400,'Cross-Page Data'!$I$4:$J$19,2,FALSE),IF(VLOOKUP(H1400,'Cross-Page Data'!$D$4:$F$48,3,FALSE)="hydro",VLOOKUP(G1400,'Cross-Page Data'!$I$4:$J$19,2,FALSE),VLOOKUP(H1400,'Cross-Page Data'!$D$4:$F$48,3,FALSE)))))</f>
        <v>solar PV</v>
      </c>
      <c r="M1400" s="23" t="b">
        <f t="shared" si="21"/>
        <v>1</v>
      </c>
    </row>
    <row r="1401" spans="1:13" x14ac:dyDescent="0.25">
      <c r="A1401" s="30">
        <v>60491</v>
      </c>
      <c r="B1401" s="31" t="s">
        <v>7757</v>
      </c>
      <c r="C1401" s="31" t="s">
        <v>7758</v>
      </c>
      <c r="D1401" s="30">
        <v>60278</v>
      </c>
      <c r="E1401" s="31" t="s">
        <v>7053</v>
      </c>
      <c r="F1401" s="31" t="s">
        <v>7313</v>
      </c>
      <c r="G1401" s="31" t="s">
        <v>7047</v>
      </c>
      <c r="H1401" s="31" t="s">
        <v>7111</v>
      </c>
      <c r="I1401" s="31" t="s">
        <v>7161</v>
      </c>
      <c r="J1401" s="32">
        <v>25</v>
      </c>
      <c r="K1401" s="30">
        <v>2020</v>
      </c>
      <c r="L1401" s="23" t="str">
        <f>IF(VLOOKUP(H1401,'Cross-Page Data'!$D$4:$F$48,3,FALSE)="natural gas",VLOOKUP(G1401,'Cross-Page Data'!$I$4:$J$19,2,FALSE),IF(VLOOKUP(H1401,'Cross-Page Data'!$D$4:$F$48,3,FALSE)="solar",IF(G1401="PV","solar PV","solar thermal"),IF(VLOOKUP(H1401,'Cross-Page Data'!$D$4:$F$48,3,FALSE)="wind",VLOOKUP(G1401,'Cross-Page Data'!$I$4:$J$19,2,FALSE),IF(VLOOKUP(H1401,'Cross-Page Data'!$D$4:$F$48,3,FALSE)="hydro",VLOOKUP(G1401,'Cross-Page Data'!$I$4:$J$19,2,FALSE),VLOOKUP(H1401,'Cross-Page Data'!$D$4:$F$48,3,FALSE)))))</f>
        <v>other</v>
      </c>
      <c r="M1401" s="23" t="b">
        <f t="shared" si="21"/>
        <v>1</v>
      </c>
    </row>
    <row r="1402" spans="1:13" x14ac:dyDescent="0.25">
      <c r="A1402" s="30">
        <v>60491</v>
      </c>
      <c r="B1402" s="31" t="s">
        <v>7757</v>
      </c>
      <c r="C1402" s="31" t="s">
        <v>7758</v>
      </c>
      <c r="D1402" s="30">
        <v>60278</v>
      </c>
      <c r="E1402" s="31" t="s">
        <v>7053</v>
      </c>
      <c r="F1402" s="31" t="s">
        <v>7313</v>
      </c>
      <c r="G1402" s="31" t="s">
        <v>7114</v>
      </c>
      <c r="H1402" s="31" t="s">
        <v>7113</v>
      </c>
      <c r="I1402" s="31" t="s">
        <v>7113</v>
      </c>
      <c r="J1402" s="32">
        <v>242529</v>
      </c>
      <c r="K1402" s="30">
        <v>2020</v>
      </c>
      <c r="L1402" s="23" t="str">
        <f>IF(VLOOKUP(H1402,'Cross-Page Data'!$D$4:$F$48,3,FALSE)="natural gas",VLOOKUP(G1402,'Cross-Page Data'!$I$4:$J$19,2,FALSE),IF(VLOOKUP(H1402,'Cross-Page Data'!$D$4:$F$48,3,FALSE)="solar",IF(G1402="PV","solar PV","solar thermal"),IF(VLOOKUP(H1402,'Cross-Page Data'!$D$4:$F$48,3,FALSE)="wind",VLOOKUP(G1402,'Cross-Page Data'!$I$4:$J$19,2,FALSE),IF(VLOOKUP(H1402,'Cross-Page Data'!$D$4:$F$48,3,FALSE)="hydro",VLOOKUP(G1402,'Cross-Page Data'!$I$4:$J$19,2,FALSE),VLOOKUP(H1402,'Cross-Page Data'!$D$4:$F$48,3,FALSE)))))</f>
        <v>solar PV</v>
      </c>
      <c r="M1402" s="23" t="b">
        <f t="shared" si="21"/>
        <v>1</v>
      </c>
    </row>
    <row r="1403" spans="1:13" x14ac:dyDescent="0.25">
      <c r="A1403" s="30">
        <v>60509</v>
      </c>
      <c r="B1403" s="31" t="s">
        <v>9136</v>
      </c>
      <c r="C1403" s="31" t="s">
        <v>9137</v>
      </c>
      <c r="D1403" s="30">
        <v>59462</v>
      </c>
      <c r="E1403" s="31" t="s">
        <v>7053</v>
      </c>
      <c r="F1403" s="31" t="s">
        <v>7313</v>
      </c>
      <c r="G1403" s="31" t="s">
        <v>7114</v>
      </c>
      <c r="H1403" s="31" t="s">
        <v>7113</v>
      </c>
      <c r="I1403" s="31" t="s">
        <v>7113</v>
      </c>
      <c r="J1403" s="32">
        <v>5833</v>
      </c>
      <c r="K1403" s="30">
        <v>2020</v>
      </c>
      <c r="L1403" s="23" t="str">
        <f>IF(VLOOKUP(H1403,'Cross-Page Data'!$D$4:$F$48,3,FALSE)="natural gas",VLOOKUP(G1403,'Cross-Page Data'!$I$4:$J$19,2,FALSE),IF(VLOOKUP(H1403,'Cross-Page Data'!$D$4:$F$48,3,FALSE)="solar",IF(G1403="PV","solar PV","solar thermal"),IF(VLOOKUP(H1403,'Cross-Page Data'!$D$4:$F$48,3,FALSE)="wind",VLOOKUP(G1403,'Cross-Page Data'!$I$4:$J$19,2,FALSE),IF(VLOOKUP(H1403,'Cross-Page Data'!$D$4:$F$48,3,FALSE)="hydro",VLOOKUP(G1403,'Cross-Page Data'!$I$4:$J$19,2,FALSE),VLOOKUP(H1403,'Cross-Page Data'!$D$4:$F$48,3,FALSE)))))</f>
        <v>solar PV</v>
      </c>
      <c r="M1403" s="23" t="b">
        <f t="shared" si="21"/>
        <v>1</v>
      </c>
    </row>
    <row r="1404" spans="1:13" x14ac:dyDescent="0.25">
      <c r="A1404" s="30">
        <v>60516</v>
      </c>
      <c r="B1404" s="31" t="s">
        <v>9138</v>
      </c>
      <c r="C1404" s="31" t="s">
        <v>9137</v>
      </c>
      <c r="D1404" s="30">
        <v>59462</v>
      </c>
      <c r="E1404" s="31" t="s">
        <v>7053</v>
      </c>
      <c r="F1404" s="31" t="s">
        <v>7313</v>
      </c>
      <c r="G1404" s="31" t="s">
        <v>7114</v>
      </c>
      <c r="H1404" s="31" t="s">
        <v>7113</v>
      </c>
      <c r="I1404" s="31" t="s">
        <v>7113</v>
      </c>
      <c r="J1404" s="32">
        <v>7255</v>
      </c>
      <c r="K1404" s="30">
        <v>2020</v>
      </c>
      <c r="L1404" s="23" t="str">
        <f>IF(VLOOKUP(H1404,'Cross-Page Data'!$D$4:$F$48,3,FALSE)="natural gas",VLOOKUP(G1404,'Cross-Page Data'!$I$4:$J$19,2,FALSE),IF(VLOOKUP(H1404,'Cross-Page Data'!$D$4:$F$48,3,FALSE)="solar",IF(G1404="PV","solar PV","solar thermal"),IF(VLOOKUP(H1404,'Cross-Page Data'!$D$4:$F$48,3,FALSE)="wind",VLOOKUP(G1404,'Cross-Page Data'!$I$4:$J$19,2,FALSE),IF(VLOOKUP(H1404,'Cross-Page Data'!$D$4:$F$48,3,FALSE)="hydro",VLOOKUP(G1404,'Cross-Page Data'!$I$4:$J$19,2,FALSE),VLOOKUP(H1404,'Cross-Page Data'!$D$4:$F$48,3,FALSE)))))</f>
        <v>solar PV</v>
      </c>
      <c r="M1404" s="23" t="b">
        <f t="shared" si="21"/>
        <v>1</v>
      </c>
    </row>
    <row r="1405" spans="1:13" x14ac:dyDescent="0.25">
      <c r="A1405" s="30">
        <v>60558</v>
      </c>
      <c r="B1405" s="31" t="s">
        <v>9139</v>
      </c>
      <c r="C1405" s="31" t="s">
        <v>9140</v>
      </c>
      <c r="D1405" s="30">
        <v>60307</v>
      </c>
      <c r="E1405" s="31" t="s">
        <v>7053</v>
      </c>
      <c r="F1405" s="31" t="s">
        <v>7313</v>
      </c>
      <c r="G1405" s="31" t="s">
        <v>7114</v>
      </c>
      <c r="H1405" s="31" t="s">
        <v>7113</v>
      </c>
      <c r="I1405" s="31" t="s">
        <v>7113</v>
      </c>
      <c r="J1405" s="32">
        <v>49520</v>
      </c>
      <c r="K1405" s="30">
        <v>2020</v>
      </c>
      <c r="L1405" s="23" t="str">
        <f>IF(VLOOKUP(H1405,'Cross-Page Data'!$D$4:$F$48,3,FALSE)="natural gas",VLOOKUP(G1405,'Cross-Page Data'!$I$4:$J$19,2,FALSE),IF(VLOOKUP(H1405,'Cross-Page Data'!$D$4:$F$48,3,FALSE)="solar",IF(G1405="PV","solar PV","solar thermal"),IF(VLOOKUP(H1405,'Cross-Page Data'!$D$4:$F$48,3,FALSE)="wind",VLOOKUP(G1405,'Cross-Page Data'!$I$4:$J$19,2,FALSE),IF(VLOOKUP(H1405,'Cross-Page Data'!$D$4:$F$48,3,FALSE)="hydro",VLOOKUP(G1405,'Cross-Page Data'!$I$4:$J$19,2,FALSE),VLOOKUP(H1405,'Cross-Page Data'!$D$4:$F$48,3,FALSE)))))</f>
        <v>solar PV</v>
      </c>
      <c r="M1405" s="23" t="b">
        <f t="shared" si="21"/>
        <v>1</v>
      </c>
    </row>
    <row r="1406" spans="1:13" x14ac:dyDescent="0.25">
      <c r="A1406" s="30">
        <v>60565</v>
      </c>
      <c r="B1406" s="31" t="s">
        <v>9141</v>
      </c>
      <c r="C1406" s="31" t="s">
        <v>9142</v>
      </c>
      <c r="D1406" s="30">
        <v>60336</v>
      </c>
      <c r="E1406" s="31" t="s">
        <v>7053</v>
      </c>
      <c r="F1406" s="31" t="s">
        <v>7222</v>
      </c>
      <c r="G1406" s="31" t="s">
        <v>7047</v>
      </c>
      <c r="H1406" s="31" t="s">
        <v>7111</v>
      </c>
      <c r="I1406" s="31" t="s">
        <v>7161</v>
      </c>
      <c r="J1406" s="32">
        <v>-27</v>
      </c>
      <c r="K1406" s="30">
        <v>2020</v>
      </c>
      <c r="L1406" s="23" t="str">
        <f>IF(VLOOKUP(H1406,'Cross-Page Data'!$D$4:$F$48,3,FALSE)="natural gas",VLOOKUP(G1406,'Cross-Page Data'!$I$4:$J$19,2,FALSE),IF(VLOOKUP(H1406,'Cross-Page Data'!$D$4:$F$48,3,FALSE)="solar",IF(G1406="PV","solar PV","solar thermal"),IF(VLOOKUP(H1406,'Cross-Page Data'!$D$4:$F$48,3,FALSE)="wind",VLOOKUP(G1406,'Cross-Page Data'!$I$4:$J$19,2,FALSE),IF(VLOOKUP(H1406,'Cross-Page Data'!$D$4:$F$48,3,FALSE)="hydro",VLOOKUP(G1406,'Cross-Page Data'!$I$4:$J$19,2,FALSE),VLOOKUP(H1406,'Cross-Page Data'!$D$4:$F$48,3,FALSE)))))</f>
        <v>other</v>
      </c>
      <c r="M1406" s="23" t="b">
        <f t="shared" si="21"/>
        <v>1</v>
      </c>
    </row>
    <row r="1407" spans="1:13" x14ac:dyDescent="0.25">
      <c r="A1407" s="30">
        <v>60566</v>
      </c>
      <c r="B1407" s="31" t="s">
        <v>9143</v>
      </c>
      <c r="C1407" s="31" t="s">
        <v>9142</v>
      </c>
      <c r="D1407" s="30">
        <v>60336</v>
      </c>
      <c r="E1407" s="31" t="s">
        <v>7053</v>
      </c>
      <c r="F1407" s="31" t="s">
        <v>7222</v>
      </c>
      <c r="G1407" s="31" t="s">
        <v>7047</v>
      </c>
      <c r="H1407" s="31" t="s">
        <v>7111</v>
      </c>
      <c r="I1407" s="31" t="s">
        <v>7161</v>
      </c>
      <c r="J1407" s="32">
        <v>0</v>
      </c>
      <c r="K1407" s="30">
        <v>2020</v>
      </c>
      <c r="L1407" s="23" t="str">
        <f>IF(VLOOKUP(H1407,'Cross-Page Data'!$D$4:$F$48,3,FALSE)="natural gas",VLOOKUP(G1407,'Cross-Page Data'!$I$4:$J$19,2,FALSE),IF(VLOOKUP(H1407,'Cross-Page Data'!$D$4:$F$48,3,FALSE)="solar",IF(G1407="PV","solar PV","solar thermal"),IF(VLOOKUP(H1407,'Cross-Page Data'!$D$4:$F$48,3,FALSE)="wind",VLOOKUP(G1407,'Cross-Page Data'!$I$4:$J$19,2,FALSE),IF(VLOOKUP(H1407,'Cross-Page Data'!$D$4:$F$48,3,FALSE)="hydro",VLOOKUP(G1407,'Cross-Page Data'!$I$4:$J$19,2,FALSE),VLOOKUP(H1407,'Cross-Page Data'!$D$4:$F$48,3,FALSE)))))</f>
        <v>other</v>
      </c>
      <c r="M1407" s="23" t="b">
        <f t="shared" si="21"/>
        <v>1</v>
      </c>
    </row>
    <row r="1408" spans="1:13" x14ac:dyDescent="0.25">
      <c r="A1408" s="30">
        <v>60567</v>
      </c>
      <c r="B1408" s="31" t="s">
        <v>9144</v>
      </c>
      <c r="C1408" s="31" t="s">
        <v>9142</v>
      </c>
      <c r="D1408" s="30">
        <v>60336</v>
      </c>
      <c r="E1408" s="31" t="s">
        <v>7053</v>
      </c>
      <c r="F1408" s="31" t="s">
        <v>7222</v>
      </c>
      <c r="G1408" s="31" t="s">
        <v>7047</v>
      </c>
      <c r="H1408" s="31" t="s">
        <v>7111</v>
      </c>
      <c r="I1408" s="31" t="s">
        <v>7161</v>
      </c>
      <c r="J1408" s="32">
        <v>0</v>
      </c>
      <c r="K1408" s="30">
        <v>2020</v>
      </c>
      <c r="L1408" s="23" t="str">
        <f>IF(VLOOKUP(H1408,'Cross-Page Data'!$D$4:$F$48,3,FALSE)="natural gas",VLOOKUP(G1408,'Cross-Page Data'!$I$4:$J$19,2,FALSE),IF(VLOOKUP(H1408,'Cross-Page Data'!$D$4:$F$48,3,FALSE)="solar",IF(G1408="PV","solar PV","solar thermal"),IF(VLOOKUP(H1408,'Cross-Page Data'!$D$4:$F$48,3,FALSE)="wind",VLOOKUP(G1408,'Cross-Page Data'!$I$4:$J$19,2,FALSE),IF(VLOOKUP(H1408,'Cross-Page Data'!$D$4:$F$48,3,FALSE)="hydro",VLOOKUP(G1408,'Cross-Page Data'!$I$4:$J$19,2,FALSE),VLOOKUP(H1408,'Cross-Page Data'!$D$4:$F$48,3,FALSE)))))</f>
        <v>other</v>
      </c>
      <c r="M1408" s="23" t="b">
        <f t="shared" si="21"/>
        <v>1</v>
      </c>
    </row>
    <row r="1409" spans="1:13" x14ac:dyDescent="0.25">
      <c r="A1409" s="30">
        <v>60568</v>
      </c>
      <c r="B1409" s="31" t="s">
        <v>9145</v>
      </c>
      <c r="C1409" s="31" t="s">
        <v>9142</v>
      </c>
      <c r="D1409" s="30">
        <v>60336</v>
      </c>
      <c r="E1409" s="31" t="s">
        <v>7053</v>
      </c>
      <c r="F1409" s="31" t="s">
        <v>7222</v>
      </c>
      <c r="G1409" s="31" t="s">
        <v>7047</v>
      </c>
      <c r="H1409" s="31" t="s">
        <v>7111</v>
      </c>
      <c r="I1409" s="31" t="s">
        <v>7161</v>
      </c>
      <c r="J1409" s="32">
        <v>-28</v>
      </c>
      <c r="K1409" s="30">
        <v>2020</v>
      </c>
      <c r="L1409" s="23" t="str">
        <f>IF(VLOOKUP(H1409,'Cross-Page Data'!$D$4:$F$48,3,FALSE)="natural gas",VLOOKUP(G1409,'Cross-Page Data'!$I$4:$J$19,2,FALSE),IF(VLOOKUP(H1409,'Cross-Page Data'!$D$4:$F$48,3,FALSE)="solar",IF(G1409="PV","solar PV","solar thermal"),IF(VLOOKUP(H1409,'Cross-Page Data'!$D$4:$F$48,3,FALSE)="wind",VLOOKUP(G1409,'Cross-Page Data'!$I$4:$J$19,2,FALSE),IF(VLOOKUP(H1409,'Cross-Page Data'!$D$4:$F$48,3,FALSE)="hydro",VLOOKUP(G1409,'Cross-Page Data'!$I$4:$J$19,2,FALSE),VLOOKUP(H1409,'Cross-Page Data'!$D$4:$F$48,3,FALSE)))))</f>
        <v>other</v>
      </c>
      <c r="M1409" s="23" t="b">
        <f t="shared" si="21"/>
        <v>1</v>
      </c>
    </row>
    <row r="1410" spans="1:13" x14ac:dyDescent="0.25">
      <c r="A1410" s="30">
        <v>60569</v>
      </c>
      <c r="B1410" s="31" t="s">
        <v>7759</v>
      </c>
      <c r="C1410" s="31" t="s">
        <v>7590</v>
      </c>
      <c r="D1410" s="30">
        <v>16609</v>
      </c>
      <c r="E1410" s="31" t="s">
        <v>7053</v>
      </c>
      <c r="F1410" s="31" t="s">
        <v>7222</v>
      </c>
      <c r="G1410" s="31" t="s">
        <v>7047</v>
      </c>
      <c r="H1410" s="31" t="s">
        <v>7111</v>
      </c>
      <c r="I1410" s="31" t="s">
        <v>7161</v>
      </c>
      <c r="J1410" s="32">
        <v>-698</v>
      </c>
      <c r="K1410" s="30">
        <v>2020</v>
      </c>
      <c r="L1410" s="23" t="str">
        <f>IF(VLOOKUP(H1410,'Cross-Page Data'!$D$4:$F$48,3,FALSE)="natural gas",VLOOKUP(G1410,'Cross-Page Data'!$I$4:$J$19,2,FALSE),IF(VLOOKUP(H1410,'Cross-Page Data'!$D$4:$F$48,3,FALSE)="solar",IF(G1410="PV","solar PV","solar thermal"),IF(VLOOKUP(H1410,'Cross-Page Data'!$D$4:$F$48,3,FALSE)="wind",VLOOKUP(G1410,'Cross-Page Data'!$I$4:$J$19,2,FALSE),IF(VLOOKUP(H1410,'Cross-Page Data'!$D$4:$F$48,3,FALSE)="hydro",VLOOKUP(G1410,'Cross-Page Data'!$I$4:$J$19,2,FALSE),VLOOKUP(H1410,'Cross-Page Data'!$D$4:$F$48,3,FALSE)))))</f>
        <v>other</v>
      </c>
      <c r="M1410" s="23" t="b">
        <f t="shared" si="21"/>
        <v>1</v>
      </c>
    </row>
    <row r="1411" spans="1:13" x14ac:dyDescent="0.25">
      <c r="A1411" s="30">
        <v>60570</v>
      </c>
      <c r="B1411" s="31" t="s">
        <v>7760</v>
      </c>
      <c r="C1411" s="31" t="s">
        <v>7590</v>
      </c>
      <c r="D1411" s="30">
        <v>16609</v>
      </c>
      <c r="E1411" s="31" t="s">
        <v>7053</v>
      </c>
      <c r="F1411" s="31" t="s">
        <v>7222</v>
      </c>
      <c r="G1411" s="31" t="s">
        <v>7047</v>
      </c>
      <c r="H1411" s="31" t="s">
        <v>7111</v>
      </c>
      <c r="I1411" s="31" t="s">
        <v>7161</v>
      </c>
      <c r="J1411" s="32">
        <v>-3727</v>
      </c>
      <c r="K1411" s="30">
        <v>2020</v>
      </c>
      <c r="L1411" s="23" t="str">
        <f>IF(VLOOKUP(H1411,'Cross-Page Data'!$D$4:$F$48,3,FALSE)="natural gas",VLOOKUP(G1411,'Cross-Page Data'!$I$4:$J$19,2,FALSE),IF(VLOOKUP(H1411,'Cross-Page Data'!$D$4:$F$48,3,FALSE)="solar",IF(G1411="PV","solar PV","solar thermal"),IF(VLOOKUP(H1411,'Cross-Page Data'!$D$4:$F$48,3,FALSE)="wind",VLOOKUP(G1411,'Cross-Page Data'!$I$4:$J$19,2,FALSE),IF(VLOOKUP(H1411,'Cross-Page Data'!$D$4:$F$48,3,FALSE)="hydro",VLOOKUP(G1411,'Cross-Page Data'!$I$4:$J$19,2,FALSE),VLOOKUP(H1411,'Cross-Page Data'!$D$4:$F$48,3,FALSE)))))</f>
        <v>other</v>
      </c>
      <c r="M1411" s="23" t="b">
        <f t="shared" si="21"/>
        <v>1</v>
      </c>
    </row>
    <row r="1412" spans="1:13" ht="26.25" x14ac:dyDescent="0.25">
      <c r="A1412" s="30">
        <v>60571</v>
      </c>
      <c r="B1412" s="31" t="s">
        <v>9146</v>
      </c>
      <c r="C1412" s="31" t="s">
        <v>7495</v>
      </c>
      <c r="D1412" s="30">
        <v>16764</v>
      </c>
      <c r="E1412" s="31" t="s">
        <v>7053</v>
      </c>
      <c r="F1412" s="31" t="s">
        <v>7403</v>
      </c>
      <c r="G1412" s="31" t="s">
        <v>7093</v>
      </c>
      <c r="H1412" s="31" t="s">
        <v>7102</v>
      </c>
      <c r="I1412" s="31" t="s">
        <v>7309</v>
      </c>
      <c r="J1412" s="32">
        <v>6314</v>
      </c>
      <c r="K1412" s="30">
        <v>2020</v>
      </c>
      <c r="L1412" s="23" t="str">
        <f>IF(VLOOKUP(H1412,'Cross-Page Data'!$D$4:$F$48,3,FALSE)="natural gas",VLOOKUP(G1412,'Cross-Page Data'!$I$4:$J$19,2,FALSE),IF(VLOOKUP(H1412,'Cross-Page Data'!$D$4:$F$48,3,FALSE)="solar",IF(G1412="PV","solar PV","solar thermal"),IF(VLOOKUP(H1412,'Cross-Page Data'!$D$4:$F$48,3,FALSE)="wind",VLOOKUP(G1412,'Cross-Page Data'!$I$4:$J$19,2,FALSE),IF(VLOOKUP(H1412,'Cross-Page Data'!$D$4:$F$48,3,FALSE)="hydro",VLOOKUP(G1412,'Cross-Page Data'!$I$4:$J$19,2,FALSE),VLOOKUP(H1412,'Cross-Page Data'!$D$4:$F$48,3,FALSE)))))</f>
        <v>biomass</v>
      </c>
      <c r="M1412" s="23" t="b">
        <f t="shared" si="21"/>
        <v>0</v>
      </c>
    </row>
    <row r="1413" spans="1:13" x14ac:dyDescent="0.25">
      <c r="A1413" s="30">
        <v>60590</v>
      </c>
      <c r="B1413" s="31" t="s">
        <v>7761</v>
      </c>
      <c r="C1413" s="31" t="s">
        <v>7761</v>
      </c>
      <c r="D1413" s="30">
        <v>60352</v>
      </c>
      <c r="E1413" s="31" t="s">
        <v>7053</v>
      </c>
      <c r="F1413" s="31" t="s">
        <v>7313</v>
      </c>
      <c r="G1413" s="31" t="s">
        <v>7114</v>
      </c>
      <c r="H1413" s="31" t="s">
        <v>7113</v>
      </c>
      <c r="I1413" s="31" t="s">
        <v>7113</v>
      </c>
      <c r="J1413" s="32">
        <v>124884</v>
      </c>
      <c r="K1413" s="30">
        <v>2020</v>
      </c>
      <c r="L1413" s="23" t="str">
        <f>IF(VLOOKUP(H1413,'Cross-Page Data'!$D$4:$F$48,3,FALSE)="natural gas",VLOOKUP(G1413,'Cross-Page Data'!$I$4:$J$19,2,FALSE),IF(VLOOKUP(H1413,'Cross-Page Data'!$D$4:$F$48,3,FALSE)="solar",IF(G1413="PV","solar PV","solar thermal"),IF(VLOOKUP(H1413,'Cross-Page Data'!$D$4:$F$48,3,FALSE)="wind",VLOOKUP(G1413,'Cross-Page Data'!$I$4:$J$19,2,FALSE),IF(VLOOKUP(H1413,'Cross-Page Data'!$D$4:$F$48,3,FALSE)="hydro",VLOOKUP(G1413,'Cross-Page Data'!$I$4:$J$19,2,FALSE),VLOOKUP(H1413,'Cross-Page Data'!$D$4:$F$48,3,FALSE)))))</f>
        <v>solar PV</v>
      </c>
      <c r="M1413" s="23" t="b">
        <f t="shared" si="21"/>
        <v>1</v>
      </c>
    </row>
    <row r="1414" spans="1:13" x14ac:dyDescent="0.25">
      <c r="A1414" s="30">
        <v>60591</v>
      </c>
      <c r="B1414" s="31" t="s">
        <v>7762</v>
      </c>
      <c r="C1414" s="31" t="s">
        <v>7762</v>
      </c>
      <c r="D1414" s="30">
        <v>60353</v>
      </c>
      <c r="E1414" s="31" t="s">
        <v>7053</v>
      </c>
      <c r="F1414" s="31" t="s">
        <v>7313</v>
      </c>
      <c r="G1414" s="31" t="s">
        <v>7114</v>
      </c>
      <c r="H1414" s="31" t="s">
        <v>7113</v>
      </c>
      <c r="I1414" s="31" t="s">
        <v>7113</v>
      </c>
      <c r="J1414" s="32">
        <v>118517</v>
      </c>
      <c r="K1414" s="30">
        <v>2020</v>
      </c>
      <c r="L1414" s="23" t="str">
        <f>IF(VLOOKUP(H1414,'Cross-Page Data'!$D$4:$F$48,3,FALSE)="natural gas",VLOOKUP(G1414,'Cross-Page Data'!$I$4:$J$19,2,FALSE),IF(VLOOKUP(H1414,'Cross-Page Data'!$D$4:$F$48,3,FALSE)="solar",IF(G1414="PV","solar PV","solar thermal"),IF(VLOOKUP(H1414,'Cross-Page Data'!$D$4:$F$48,3,FALSE)="wind",VLOOKUP(G1414,'Cross-Page Data'!$I$4:$J$19,2,FALSE),IF(VLOOKUP(H1414,'Cross-Page Data'!$D$4:$F$48,3,FALSE)="hydro",VLOOKUP(G1414,'Cross-Page Data'!$I$4:$J$19,2,FALSE),VLOOKUP(H1414,'Cross-Page Data'!$D$4:$F$48,3,FALSE)))))</f>
        <v>solar PV</v>
      </c>
      <c r="M1414" s="23" t="b">
        <f t="shared" si="21"/>
        <v>1</v>
      </c>
    </row>
    <row r="1415" spans="1:13" x14ac:dyDescent="0.25">
      <c r="A1415" s="30">
        <v>60594</v>
      </c>
      <c r="B1415" s="31" t="s">
        <v>7763</v>
      </c>
      <c r="C1415" s="31" t="s">
        <v>7764</v>
      </c>
      <c r="D1415" s="30">
        <v>2770</v>
      </c>
      <c r="E1415" s="31" t="s">
        <v>7053</v>
      </c>
      <c r="F1415" s="31" t="s">
        <v>7313</v>
      </c>
      <c r="G1415" s="31" t="s">
        <v>7127</v>
      </c>
      <c r="H1415" s="31" t="s">
        <v>7126</v>
      </c>
      <c r="I1415" s="31" t="s">
        <v>7126</v>
      </c>
      <c r="J1415" s="32">
        <v>377298</v>
      </c>
      <c r="K1415" s="30">
        <v>2020</v>
      </c>
      <c r="L1415" s="23" t="str">
        <f>IF(VLOOKUP(H1415,'Cross-Page Data'!$D$4:$F$48,3,FALSE)="natural gas",VLOOKUP(G1415,'Cross-Page Data'!$I$4:$J$19,2,FALSE),IF(VLOOKUP(H1415,'Cross-Page Data'!$D$4:$F$48,3,FALSE)="solar",IF(G1415="PV","solar PV","solar thermal"),IF(VLOOKUP(H1415,'Cross-Page Data'!$D$4:$F$48,3,FALSE)="wind",VLOOKUP(G1415,'Cross-Page Data'!$I$4:$J$19,2,FALSE),IF(VLOOKUP(H1415,'Cross-Page Data'!$D$4:$F$48,3,FALSE)="hydro",VLOOKUP(G1415,'Cross-Page Data'!$I$4:$J$19,2,FALSE),VLOOKUP(H1415,'Cross-Page Data'!$D$4:$F$48,3,FALSE)))))</f>
        <v>onshore wind</v>
      </c>
      <c r="M1415" s="23" t="b">
        <f t="shared" si="21"/>
        <v>1</v>
      </c>
    </row>
    <row r="1416" spans="1:13" x14ac:dyDescent="0.25">
      <c r="A1416" s="30">
        <v>60661</v>
      </c>
      <c r="B1416" s="31" t="s">
        <v>9147</v>
      </c>
      <c r="C1416" s="31" t="s">
        <v>7307</v>
      </c>
      <c r="D1416" s="30">
        <v>17609</v>
      </c>
      <c r="E1416" s="31" t="s">
        <v>7053</v>
      </c>
      <c r="F1416" s="31" t="s">
        <v>7222</v>
      </c>
      <c r="G1416" s="31" t="s">
        <v>7047</v>
      </c>
      <c r="H1416" s="31" t="s">
        <v>7111</v>
      </c>
      <c r="I1416" s="31" t="s">
        <v>7161</v>
      </c>
      <c r="J1416" s="32">
        <v>0</v>
      </c>
      <c r="K1416" s="30">
        <v>2020</v>
      </c>
      <c r="L1416" s="23" t="str">
        <f>IF(VLOOKUP(H1416,'Cross-Page Data'!$D$4:$F$48,3,FALSE)="natural gas",VLOOKUP(G1416,'Cross-Page Data'!$I$4:$J$19,2,FALSE),IF(VLOOKUP(H1416,'Cross-Page Data'!$D$4:$F$48,3,FALSE)="solar",IF(G1416="PV","solar PV","solar thermal"),IF(VLOOKUP(H1416,'Cross-Page Data'!$D$4:$F$48,3,FALSE)="wind",VLOOKUP(G1416,'Cross-Page Data'!$I$4:$J$19,2,FALSE),IF(VLOOKUP(H1416,'Cross-Page Data'!$D$4:$F$48,3,FALSE)="hydro",VLOOKUP(G1416,'Cross-Page Data'!$I$4:$J$19,2,FALSE),VLOOKUP(H1416,'Cross-Page Data'!$D$4:$F$48,3,FALSE)))))</f>
        <v>other</v>
      </c>
      <c r="M1416" s="23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25">
      <c r="A1417" s="30">
        <v>60678</v>
      </c>
      <c r="B1417" s="31" t="s">
        <v>9148</v>
      </c>
      <c r="C1417" s="31" t="s">
        <v>9149</v>
      </c>
      <c r="D1417" s="30">
        <v>60399</v>
      </c>
      <c r="E1417" s="31" t="s">
        <v>7053</v>
      </c>
      <c r="F1417" s="31" t="s">
        <v>7313</v>
      </c>
      <c r="G1417" s="31" t="s">
        <v>7114</v>
      </c>
      <c r="H1417" s="31" t="s">
        <v>7113</v>
      </c>
      <c r="I1417" s="31" t="s">
        <v>7113</v>
      </c>
      <c r="J1417" s="32">
        <v>41063</v>
      </c>
      <c r="K1417" s="30">
        <v>2020</v>
      </c>
      <c r="L1417" s="23" t="str">
        <f>IF(VLOOKUP(H1417,'Cross-Page Data'!$D$4:$F$48,3,FALSE)="natural gas",VLOOKUP(G1417,'Cross-Page Data'!$I$4:$J$19,2,FALSE),IF(VLOOKUP(H1417,'Cross-Page Data'!$D$4:$F$48,3,FALSE)="solar",IF(G1417="PV","solar PV","solar thermal"),IF(VLOOKUP(H1417,'Cross-Page Data'!$D$4:$F$48,3,FALSE)="wind",VLOOKUP(G1417,'Cross-Page Data'!$I$4:$J$19,2,FALSE),IF(VLOOKUP(H1417,'Cross-Page Data'!$D$4:$F$48,3,FALSE)="hydro",VLOOKUP(G1417,'Cross-Page Data'!$I$4:$J$19,2,FALSE),VLOOKUP(H1417,'Cross-Page Data'!$D$4:$F$48,3,FALSE)))))</f>
        <v>solar PV</v>
      </c>
      <c r="M1417" s="23" t="b">
        <f t="shared" si="22"/>
        <v>1</v>
      </c>
    </row>
    <row r="1418" spans="1:13" ht="26.25" x14ac:dyDescent="0.25">
      <c r="A1418" s="30">
        <v>60698</v>
      </c>
      <c r="B1418" s="31" t="s">
        <v>7765</v>
      </c>
      <c r="C1418" s="31" t="s">
        <v>8242</v>
      </c>
      <c r="D1418" s="30">
        <v>20323</v>
      </c>
      <c r="E1418" s="31" t="s">
        <v>7053</v>
      </c>
      <c r="F1418" s="31" t="s">
        <v>7313</v>
      </c>
      <c r="G1418" s="31" t="s">
        <v>7047</v>
      </c>
      <c r="H1418" s="31" t="s">
        <v>7111</v>
      </c>
      <c r="I1418" s="31" t="s">
        <v>7161</v>
      </c>
      <c r="J1418" s="32">
        <v>-4</v>
      </c>
      <c r="K1418" s="30">
        <v>2020</v>
      </c>
      <c r="L1418" s="23" t="str">
        <f>IF(VLOOKUP(H1418,'Cross-Page Data'!$D$4:$F$48,3,FALSE)="natural gas",VLOOKUP(G1418,'Cross-Page Data'!$I$4:$J$19,2,FALSE),IF(VLOOKUP(H1418,'Cross-Page Data'!$D$4:$F$48,3,FALSE)="solar",IF(G1418="PV","solar PV","solar thermal"),IF(VLOOKUP(H1418,'Cross-Page Data'!$D$4:$F$48,3,FALSE)="wind",VLOOKUP(G1418,'Cross-Page Data'!$I$4:$J$19,2,FALSE),IF(VLOOKUP(H1418,'Cross-Page Data'!$D$4:$F$48,3,FALSE)="hydro",VLOOKUP(G1418,'Cross-Page Data'!$I$4:$J$19,2,FALSE),VLOOKUP(H1418,'Cross-Page Data'!$D$4:$F$48,3,FALSE)))))</f>
        <v>other</v>
      </c>
      <c r="M1418" s="23" t="b">
        <f t="shared" si="22"/>
        <v>1</v>
      </c>
    </row>
    <row r="1419" spans="1:13" ht="26.25" x14ac:dyDescent="0.25">
      <c r="A1419" s="30">
        <v>60698</v>
      </c>
      <c r="B1419" s="31" t="s">
        <v>7765</v>
      </c>
      <c r="C1419" s="31" t="s">
        <v>8242</v>
      </c>
      <c r="D1419" s="30">
        <v>20323</v>
      </c>
      <c r="E1419" s="31" t="s">
        <v>7053</v>
      </c>
      <c r="F1419" s="31" t="s">
        <v>7313</v>
      </c>
      <c r="G1419" s="31" t="s">
        <v>7087</v>
      </c>
      <c r="H1419" s="31" t="s">
        <v>7052</v>
      </c>
      <c r="I1419" s="31" t="s">
        <v>7052</v>
      </c>
      <c r="J1419" s="32">
        <v>20841</v>
      </c>
      <c r="K1419" s="30">
        <v>2020</v>
      </c>
      <c r="L1419" s="23" t="str">
        <f>IF(VLOOKUP(H1419,'Cross-Page Data'!$D$4:$F$48,3,FALSE)="natural gas",VLOOKUP(G1419,'Cross-Page Data'!$I$4:$J$19,2,FALSE),IF(VLOOKUP(H1419,'Cross-Page Data'!$D$4:$F$48,3,FALSE)="solar",IF(G1419="PV","solar PV","solar thermal"),IF(VLOOKUP(H1419,'Cross-Page Data'!$D$4:$F$48,3,FALSE)="wind",VLOOKUP(G1419,'Cross-Page Data'!$I$4:$J$19,2,FALSE),IF(VLOOKUP(H1419,'Cross-Page Data'!$D$4:$F$48,3,FALSE)="hydro",VLOOKUP(G1419,'Cross-Page Data'!$I$4:$J$19,2,FALSE),VLOOKUP(H1419,'Cross-Page Data'!$D$4:$F$48,3,FALSE)))))</f>
        <v>natural gas peaker</v>
      </c>
      <c r="M1419" s="23" t="b">
        <f t="shared" si="22"/>
        <v>1</v>
      </c>
    </row>
    <row r="1420" spans="1:13" ht="26.25" x14ac:dyDescent="0.25">
      <c r="A1420" s="30">
        <v>60699</v>
      </c>
      <c r="B1420" s="31" t="s">
        <v>9150</v>
      </c>
      <c r="C1420" s="31" t="s">
        <v>7307</v>
      </c>
      <c r="D1420" s="30">
        <v>17609</v>
      </c>
      <c r="E1420" s="31" t="s">
        <v>7053</v>
      </c>
      <c r="F1420" s="31" t="s">
        <v>7222</v>
      </c>
      <c r="G1420" s="31" t="s">
        <v>7047</v>
      </c>
      <c r="H1420" s="31" t="s">
        <v>7111</v>
      </c>
      <c r="I1420" s="31" t="s">
        <v>7161</v>
      </c>
      <c r="J1420" s="32">
        <v>0</v>
      </c>
      <c r="K1420" s="30">
        <v>2020</v>
      </c>
      <c r="L1420" s="23" t="str">
        <f>IF(VLOOKUP(H1420,'Cross-Page Data'!$D$4:$F$48,3,FALSE)="natural gas",VLOOKUP(G1420,'Cross-Page Data'!$I$4:$J$19,2,FALSE),IF(VLOOKUP(H1420,'Cross-Page Data'!$D$4:$F$48,3,FALSE)="solar",IF(G1420="PV","solar PV","solar thermal"),IF(VLOOKUP(H1420,'Cross-Page Data'!$D$4:$F$48,3,FALSE)="wind",VLOOKUP(G1420,'Cross-Page Data'!$I$4:$J$19,2,FALSE),IF(VLOOKUP(H1420,'Cross-Page Data'!$D$4:$F$48,3,FALSE)="hydro",VLOOKUP(G1420,'Cross-Page Data'!$I$4:$J$19,2,FALSE),VLOOKUP(H1420,'Cross-Page Data'!$D$4:$F$48,3,FALSE)))))</f>
        <v>other</v>
      </c>
      <c r="M1420" s="23" t="b">
        <f t="shared" si="22"/>
        <v>1</v>
      </c>
    </row>
    <row r="1421" spans="1:13" x14ac:dyDescent="0.25">
      <c r="A1421" s="30">
        <v>60744</v>
      </c>
      <c r="B1421" s="31" t="s">
        <v>9151</v>
      </c>
      <c r="C1421" s="31" t="s">
        <v>7800</v>
      </c>
      <c r="D1421" s="30">
        <v>61012</v>
      </c>
      <c r="E1421" s="31" t="s">
        <v>7053</v>
      </c>
      <c r="F1421" s="31" t="s">
        <v>7313</v>
      </c>
      <c r="G1421" s="31" t="s">
        <v>7114</v>
      </c>
      <c r="H1421" s="31" t="s">
        <v>7113</v>
      </c>
      <c r="I1421" s="31" t="s">
        <v>7113</v>
      </c>
      <c r="J1421" s="32">
        <v>9046</v>
      </c>
      <c r="K1421" s="30">
        <v>2020</v>
      </c>
      <c r="L1421" s="23" t="str">
        <f>IF(VLOOKUP(H1421,'Cross-Page Data'!$D$4:$F$48,3,FALSE)="natural gas",VLOOKUP(G1421,'Cross-Page Data'!$I$4:$J$19,2,FALSE),IF(VLOOKUP(H1421,'Cross-Page Data'!$D$4:$F$48,3,FALSE)="solar",IF(G1421="PV","solar PV","solar thermal"),IF(VLOOKUP(H1421,'Cross-Page Data'!$D$4:$F$48,3,FALSE)="wind",VLOOKUP(G1421,'Cross-Page Data'!$I$4:$J$19,2,FALSE),IF(VLOOKUP(H1421,'Cross-Page Data'!$D$4:$F$48,3,FALSE)="hydro",VLOOKUP(G1421,'Cross-Page Data'!$I$4:$J$19,2,FALSE),VLOOKUP(H1421,'Cross-Page Data'!$D$4:$F$48,3,FALSE)))))</f>
        <v>solar PV</v>
      </c>
      <c r="M1421" s="23" t="b">
        <f t="shared" si="22"/>
        <v>1</v>
      </c>
    </row>
    <row r="1422" spans="1:13" x14ac:dyDescent="0.25">
      <c r="A1422" s="30">
        <v>60745</v>
      </c>
      <c r="B1422" s="31" t="s">
        <v>9152</v>
      </c>
      <c r="C1422" s="31" t="s">
        <v>7800</v>
      </c>
      <c r="D1422" s="30">
        <v>61012</v>
      </c>
      <c r="E1422" s="31" t="s">
        <v>7053</v>
      </c>
      <c r="F1422" s="31" t="s">
        <v>7313</v>
      </c>
      <c r="G1422" s="31" t="s">
        <v>7114</v>
      </c>
      <c r="H1422" s="31" t="s">
        <v>7113</v>
      </c>
      <c r="I1422" s="31" t="s">
        <v>7113</v>
      </c>
      <c r="J1422" s="32">
        <v>5648</v>
      </c>
      <c r="K1422" s="30">
        <v>2020</v>
      </c>
      <c r="L1422" s="23" t="str">
        <f>IF(VLOOKUP(H1422,'Cross-Page Data'!$D$4:$F$48,3,FALSE)="natural gas",VLOOKUP(G1422,'Cross-Page Data'!$I$4:$J$19,2,FALSE),IF(VLOOKUP(H1422,'Cross-Page Data'!$D$4:$F$48,3,FALSE)="solar",IF(G1422="PV","solar PV","solar thermal"),IF(VLOOKUP(H1422,'Cross-Page Data'!$D$4:$F$48,3,FALSE)="wind",VLOOKUP(G1422,'Cross-Page Data'!$I$4:$J$19,2,FALSE),IF(VLOOKUP(H1422,'Cross-Page Data'!$D$4:$F$48,3,FALSE)="hydro",VLOOKUP(G1422,'Cross-Page Data'!$I$4:$J$19,2,FALSE),VLOOKUP(H1422,'Cross-Page Data'!$D$4:$F$48,3,FALSE)))))</f>
        <v>solar PV</v>
      </c>
      <c r="M1422" s="23" t="b">
        <f t="shared" si="22"/>
        <v>1</v>
      </c>
    </row>
    <row r="1423" spans="1:13" x14ac:dyDescent="0.25">
      <c r="A1423" s="30">
        <v>60777</v>
      </c>
      <c r="B1423" s="31" t="s">
        <v>7766</v>
      </c>
      <c r="C1423" s="31" t="s">
        <v>8512</v>
      </c>
      <c r="D1423" s="30">
        <v>61944</v>
      </c>
      <c r="E1423" s="31" t="s">
        <v>7053</v>
      </c>
      <c r="F1423" s="31" t="s">
        <v>7313</v>
      </c>
      <c r="G1423" s="31" t="s">
        <v>7114</v>
      </c>
      <c r="H1423" s="31" t="s">
        <v>7113</v>
      </c>
      <c r="I1423" s="31" t="s">
        <v>7113</v>
      </c>
      <c r="J1423" s="32">
        <v>14293</v>
      </c>
      <c r="K1423" s="30">
        <v>2020</v>
      </c>
      <c r="L1423" s="23" t="str">
        <f>IF(VLOOKUP(H1423,'Cross-Page Data'!$D$4:$F$48,3,FALSE)="natural gas",VLOOKUP(G1423,'Cross-Page Data'!$I$4:$J$19,2,FALSE),IF(VLOOKUP(H1423,'Cross-Page Data'!$D$4:$F$48,3,FALSE)="solar",IF(G1423="PV","solar PV","solar thermal"),IF(VLOOKUP(H1423,'Cross-Page Data'!$D$4:$F$48,3,FALSE)="wind",VLOOKUP(G1423,'Cross-Page Data'!$I$4:$J$19,2,FALSE),IF(VLOOKUP(H1423,'Cross-Page Data'!$D$4:$F$48,3,FALSE)="hydro",VLOOKUP(G1423,'Cross-Page Data'!$I$4:$J$19,2,FALSE),VLOOKUP(H1423,'Cross-Page Data'!$D$4:$F$48,3,FALSE)))))</f>
        <v>solar PV</v>
      </c>
      <c r="M1423" s="23" t="b">
        <f t="shared" si="22"/>
        <v>1</v>
      </c>
    </row>
    <row r="1424" spans="1:13" x14ac:dyDescent="0.25">
      <c r="A1424" s="30">
        <v>60790</v>
      </c>
      <c r="B1424" s="31" t="s">
        <v>9153</v>
      </c>
      <c r="C1424" s="31" t="s">
        <v>9153</v>
      </c>
      <c r="D1424" s="30">
        <v>60455</v>
      </c>
      <c r="E1424" s="31" t="s">
        <v>7053</v>
      </c>
      <c r="F1424" s="31" t="s">
        <v>7313</v>
      </c>
      <c r="G1424" s="31" t="s">
        <v>7114</v>
      </c>
      <c r="H1424" s="31" t="s">
        <v>7113</v>
      </c>
      <c r="I1424" s="31" t="s">
        <v>7113</v>
      </c>
      <c r="J1424" s="32">
        <v>4582</v>
      </c>
      <c r="K1424" s="30">
        <v>2020</v>
      </c>
      <c r="L1424" s="23" t="str">
        <f>IF(VLOOKUP(H1424,'Cross-Page Data'!$D$4:$F$48,3,FALSE)="natural gas",VLOOKUP(G1424,'Cross-Page Data'!$I$4:$J$19,2,FALSE),IF(VLOOKUP(H1424,'Cross-Page Data'!$D$4:$F$48,3,FALSE)="solar",IF(G1424="PV","solar PV","solar thermal"),IF(VLOOKUP(H1424,'Cross-Page Data'!$D$4:$F$48,3,FALSE)="wind",VLOOKUP(G1424,'Cross-Page Data'!$I$4:$J$19,2,FALSE),IF(VLOOKUP(H1424,'Cross-Page Data'!$D$4:$F$48,3,FALSE)="hydro",VLOOKUP(G1424,'Cross-Page Data'!$I$4:$J$19,2,FALSE),VLOOKUP(H1424,'Cross-Page Data'!$D$4:$F$48,3,FALSE)))))</f>
        <v>solar PV</v>
      </c>
      <c r="M1424" s="23" t="b">
        <f t="shared" si="22"/>
        <v>1</v>
      </c>
    </row>
    <row r="1425" spans="1:13" x14ac:dyDescent="0.25">
      <c r="A1425" s="30">
        <v>60791</v>
      </c>
      <c r="B1425" s="31" t="s">
        <v>9154</v>
      </c>
      <c r="C1425" s="31" t="s">
        <v>7312</v>
      </c>
      <c r="D1425" s="30">
        <v>796</v>
      </c>
      <c r="E1425" s="31" t="s">
        <v>7053</v>
      </c>
      <c r="F1425" s="31" t="s">
        <v>7222</v>
      </c>
      <c r="G1425" s="31" t="s">
        <v>7114</v>
      </c>
      <c r="H1425" s="31" t="s">
        <v>7113</v>
      </c>
      <c r="I1425" s="31" t="s">
        <v>7113</v>
      </c>
      <c r="J1425" s="32">
        <v>5046</v>
      </c>
      <c r="K1425" s="30">
        <v>2020</v>
      </c>
      <c r="L1425" s="23" t="str">
        <f>IF(VLOOKUP(H1425,'Cross-Page Data'!$D$4:$F$48,3,FALSE)="natural gas",VLOOKUP(G1425,'Cross-Page Data'!$I$4:$J$19,2,FALSE),IF(VLOOKUP(H1425,'Cross-Page Data'!$D$4:$F$48,3,FALSE)="solar",IF(G1425="PV","solar PV","solar thermal"),IF(VLOOKUP(H1425,'Cross-Page Data'!$D$4:$F$48,3,FALSE)="wind",VLOOKUP(G1425,'Cross-Page Data'!$I$4:$J$19,2,FALSE),IF(VLOOKUP(H1425,'Cross-Page Data'!$D$4:$F$48,3,FALSE)="hydro",VLOOKUP(G1425,'Cross-Page Data'!$I$4:$J$19,2,FALSE),VLOOKUP(H1425,'Cross-Page Data'!$D$4:$F$48,3,FALSE)))))</f>
        <v>solar PV</v>
      </c>
      <c r="M1425" s="23" t="b">
        <f t="shared" si="22"/>
        <v>1</v>
      </c>
    </row>
    <row r="1426" spans="1:13" x14ac:dyDescent="0.25">
      <c r="A1426" s="30">
        <v>60813</v>
      </c>
      <c r="B1426" s="31" t="s">
        <v>9155</v>
      </c>
      <c r="C1426" s="31" t="s">
        <v>7732</v>
      </c>
      <c r="D1426" s="30">
        <v>60496</v>
      </c>
      <c r="E1426" s="31" t="s">
        <v>7053</v>
      </c>
      <c r="F1426" s="31" t="s">
        <v>7313</v>
      </c>
      <c r="G1426" s="31" t="s">
        <v>7114</v>
      </c>
      <c r="H1426" s="31" t="s">
        <v>7113</v>
      </c>
      <c r="I1426" s="31" t="s">
        <v>7113</v>
      </c>
      <c r="J1426" s="32">
        <v>2339</v>
      </c>
      <c r="K1426" s="30">
        <v>2020</v>
      </c>
      <c r="L1426" s="23" t="str">
        <f>IF(VLOOKUP(H1426,'Cross-Page Data'!$D$4:$F$48,3,FALSE)="natural gas",VLOOKUP(G1426,'Cross-Page Data'!$I$4:$J$19,2,FALSE),IF(VLOOKUP(H1426,'Cross-Page Data'!$D$4:$F$48,3,FALSE)="solar",IF(G1426="PV","solar PV","solar thermal"),IF(VLOOKUP(H1426,'Cross-Page Data'!$D$4:$F$48,3,FALSE)="wind",VLOOKUP(G1426,'Cross-Page Data'!$I$4:$J$19,2,FALSE),IF(VLOOKUP(H1426,'Cross-Page Data'!$D$4:$F$48,3,FALSE)="hydro",VLOOKUP(G1426,'Cross-Page Data'!$I$4:$J$19,2,FALSE),VLOOKUP(H1426,'Cross-Page Data'!$D$4:$F$48,3,FALSE)))))</f>
        <v>solar PV</v>
      </c>
      <c r="M1426" s="23" t="b">
        <f t="shared" si="22"/>
        <v>1</v>
      </c>
    </row>
    <row r="1427" spans="1:13" x14ac:dyDescent="0.25">
      <c r="A1427" s="30">
        <v>60824</v>
      </c>
      <c r="B1427" s="31" t="s">
        <v>9156</v>
      </c>
      <c r="C1427" s="31" t="s">
        <v>8722</v>
      </c>
      <c r="D1427" s="30">
        <v>60947</v>
      </c>
      <c r="E1427" s="31" t="s">
        <v>7053</v>
      </c>
      <c r="F1427" s="31" t="s">
        <v>7313</v>
      </c>
      <c r="G1427" s="31" t="s">
        <v>7114</v>
      </c>
      <c r="H1427" s="31" t="s">
        <v>7113</v>
      </c>
      <c r="I1427" s="31" t="s">
        <v>7113</v>
      </c>
      <c r="J1427" s="32">
        <v>1570</v>
      </c>
      <c r="K1427" s="30">
        <v>2020</v>
      </c>
      <c r="L1427" s="23" t="str">
        <f>IF(VLOOKUP(H1427,'Cross-Page Data'!$D$4:$F$48,3,FALSE)="natural gas",VLOOKUP(G1427,'Cross-Page Data'!$I$4:$J$19,2,FALSE),IF(VLOOKUP(H1427,'Cross-Page Data'!$D$4:$F$48,3,FALSE)="solar",IF(G1427="PV","solar PV","solar thermal"),IF(VLOOKUP(H1427,'Cross-Page Data'!$D$4:$F$48,3,FALSE)="wind",VLOOKUP(G1427,'Cross-Page Data'!$I$4:$J$19,2,FALSE),IF(VLOOKUP(H1427,'Cross-Page Data'!$D$4:$F$48,3,FALSE)="hydro",VLOOKUP(G1427,'Cross-Page Data'!$I$4:$J$19,2,FALSE),VLOOKUP(H1427,'Cross-Page Data'!$D$4:$F$48,3,FALSE)))))</f>
        <v>solar PV</v>
      </c>
      <c r="M1427" s="23" t="b">
        <f t="shared" si="22"/>
        <v>1</v>
      </c>
    </row>
    <row r="1428" spans="1:13" x14ac:dyDescent="0.25">
      <c r="A1428" s="30">
        <v>60825</v>
      </c>
      <c r="B1428" s="31" t="s">
        <v>7767</v>
      </c>
      <c r="C1428" s="31" t="s">
        <v>7768</v>
      </c>
      <c r="D1428" s="30">
        <v>60495</v>
      </c>
      <c r="E1428" s="31" t="s">
        <v>7053</v>
      </c>
      <c r="F1428" s="31" t="s">
        <v>7313</v>
      </c>
      <c r="G1428" s="31" t="s">
        <v>7114</v>
      </c>
      <c r="H1428" s="31" t="s">
        <v>7113</v>
      </c>
      <c r="I1428" s="31" t="s">
        <v>7113</v>
      </c>
      <c r="J1428" s="32">
        <v>180821</v>
      </c>
      <c r="K1428" s="30">
        <v>2020</v>
      </c>
      <c r="L1428" s="23" t="str">
        <f>IF(VLOOKUP(H1428,'Cross-Page Data'!$D$4:$F$48,3,FALSE)="natural gas",VLOOKUP(G1428,'Cross-Page Data'!$I$4:$J$19,2,FALSE),IF(VLOOKUP(H1428,'Cross-Page Data'!$D$4:$F$48,3,FALSE)="solar",IF(G1428="PV","solar PV","solar thermal"),IF(VLOOKUP(H1428,'Cross-Page Data'!$D$4:$F$48,3,FALSE)="wind",VLOOKUP(G1428,'Cross-Page Data'!$I$4:$J$19,2,FALSE),IF(VLOOKUP(H1428,'Cross-Page Data'!$D$4:$F$48,3,FALSE)="hydro",VLOOKUP(G1428,'Cross-Page Data'!$I$4:$J$19,2,FALSE),VLOOKUP(H1428,'Cross-Page Data'!$D$4:$F$48,3,FALSE)))))</f>
        <v>solar PV</v>
      </c>
      <c r="M1428" s="23" t="b">
        <f t="shared" si="22"/>
        <v>1</v>
      </c>
    </row>
    <row r="1429" spans="1:13" x14ac:dyDescent="0.25">
      <c r="A1429" s="30">
        <v>60844</v>
      </c>
      <c r="B1429" s="31" t="s">
        <v>9157</v>
      </c>
      <c r="C1429" s="31" t="s">
        <v>8722</v>
      </c>
      <c r="D1429" s="30">
        <v>60947</v>
      </c>
      <c r="E1429" s="31" t="s">
        <v>7053</v>
      </c>
      <c r="F1429" s="31" t="s">
        <v>7313</v>
      </c>
      <c r="G1429" s="31" t="s">
        <v>7114</v>
      </c>
      <c r="H1429" s="31" t="s">
        <v>7113</v>
      </c>
      <c r="I1429" s="31" t="s">
        <v>7113</v>
      </c>
      <c r="J1429" s="32">
        <v>8009</v>
      </c>
      <c r="K1429" s="30">
        <v>2020</v>
      </c>
      <c r="L1429" s="23" t="str">
        <f>IF(VLOOKUP(H1429,'Cross-Page Data'!$D$4:$F$48,3,FALSE)="natural gas",VLOOKUP(G1429,'Cross-Page Data'!$I$4:$J$19,2,FALSE),IF(VLOOKUP(H1429,'Cross-Page Data'!$D$4:$F$48,3,FALSE)="solar",IF(G1429="PV","solar PV","solar thermal"),IF(VLOOKUP(H1429,'Cross-Page Data'!$D$4:$F$48,3,FALSE)="wind",VLOOKUP(G1429,'Cross-Page Data'!$I$4:$J$19,2,FALSE),IF(VLOOKUP(H1429,'Cross-Page Data'!$D$4:$F$48,3,FALSE)="hydro",VLOOKUP(G1429,'Cross-Page Data'!$I$4:$J$19,2,FALSE),VLOOKUP(H1429,'Cross-Page Data'!$D$4:$F$48,3,FALSE)))))</f>
        <v>solar PV</v>
      </c>
      <c r="M1429" s="23" t="b">
        <f t="shared" si="22"/>
        <v>1</v>
      </c>
    </row>
    <row r="1430" spans="1:13" x14ac:dyDescent="0.25">
      <c r="A1430" s="30">
        <v>60846</v>
      </c>
      <c r="B1430" s="31" t="s">
        <v>9158</v>
      </c>
      <c r="C1430" s="31" t="s">
        <v>8722</v>
      </c>
      <c r="D1430" s="30">
        <v>60947</v>
      </c>
      <c r="E1430" s="31" t="s">
        <v>7053</v>
      </c>
      <c r="F1430" s="31" t="s">
        <v>7313</v>
      </c>
      <c r="G1430" s="31" t="s">
        <v>7114</v>
      </c>
      <c r="H1430" s="31" t="s">
        <v>7113</v>
      </c>
      <c r="I1430" s="31" t="s">
        <v>7113</v>
      </c>
      <c r="J1430" s="32">
        <v>2174</v>
      </c>
      <c r="K1430" s="30">
        <v>2020</v>
      </c>
      <c r="L1430" s="23" t="str">
        <f>IF(VLOOKUP(H1430,'Cross-Page Data'!$D$4:$F$48,3,FALSE)="natural gas",VLOOKUP(G1430,'Cross-Page Data'!$I$4:$J$19,2,FALSE),IF(VLOOKUP(H1430,'Cross-Page Data'!$D$4:$F$48,3,FALSE)="solar",IF(G1430="PV","solar PV","solar thermal"),IF(VLOOKUP(H1430,'Cross-Page Data'!$D$4:$F$48,3,FALSE)="wind",VLOOKUP(G1430,'Cross-Page Data'!$I$4:$J$19,2,FALSE),IF(VLOOKUP(H1430,'Cross-Page Data'!$D$4:$F$48,3,FALSE)="hydro",VLOOKUP(G1430,'Cross-Page Data'!$I$4:$J$19,2,FALSE),VLOOKUP(H1430,'Cross-Page Data'!$D$4:$F$48,3,FALSE)))))</f>
        <v>solar PV</v>
      </c>
      <c r="M1430" s="23" t="b">
        <f t="shared" si="22"/>
        <v>1</v>
      </c>
    </row>
    <row r="1431" spans="1:13" x14ac:dyDescent="0.25">
      <c r="A1431" s="30">
        <v>60861</v>
      </c>
      <c r="B1431" s="31" t="s">
        <v>9159</v>
      </c>
      <c r="C1431" s="31" t="s">
        <v>9160</v>
      </c>
      <c r="D1431" s="30">
        <v>60518</v>
      </c>
      <c r="E1431" s="31" t="s">
        <v>7053</v>
      </c>
      <c r="F1431" s="31" t="s">
        <v>7313</v>
      </c>
      <c r="G1431" s="31" t="s">
        <v>7114</v>
      </c>
      <c r="H1431" s="31" t="s">
        <v>7113</v>
      </c>
      <c r="I1431" s="31" t="s">
        <v>7113</v>
      </c>
      <c r="J1431" s="32">
        <v>5122</v>
      </c>
      <c r="K1431" s="30">
        <v>2020</v>
      </c>
      <c r="L1431" s="23" t="str">
        <f>IF(VLOOKUP(H1431,'Cross-Page Data'!$D$4:$F$48,3,FALSE)="natural gas",VLOOKUP(G1431,'Cross-Page Data'!$I$4:$J$19,2,FALSE),IF(VLOOKUP(H1431,'Cross-Page Data'!$D$4:$F$48,3,FALSE)="solar",IF(G1431="PV","solar PV","solar thermal"),IF(VLOOKUP(H1431,'Cross-Page Data'!$D$4:$F$48,3,FALSE)="wind",VLOOKUP(G1431,'Cross-Page Data'!$I$4:$J$19,2,FALSE),IF(VLOOKUP(H1431,'Cross-Page Data'!$D$4:$F$48,3,FALSE)="hydro",VLOOKUP(G1431,'Cross-Page Data'!$I$4:$J$19,2,FALSE),VLOOKUP(H1431,'Cross-Page Data'!$D$4:$F$48,3,FALSE)))))</f>
        <v>solar PV</v>
      </c>
      <c r="M1431" s="23" t="b">
        <f t="shared" si="22"/>
        <v>1</v>
      </c>
    </row>
    <row r="1432" spans="1:13" x14ac:dyDescent="0.25">
      <c r="A1432" s="30">
        <v>60869</v>
      </c>
      <c r="B1432" s="31" t="s">
        <v>9161</v>
      </c>
      <c r="C1432" s="31" t="s">
        <v>9161</v>
      </c>
      <c r="D1432" s="30">
        <v>60525</v>
      </c>
      <c r="E1432" s="31" t="s">
        <v>7053</v>
      </c>
      <c r="F1432" s="31" t="s">
        <v>7313</v>
      </c>
      <c r="G1432" s="31" t="s">
        <v>7114</v>
      </c>
      <c r="H1432" s="31" t="s">
        <v>7113</v>
      </c>
      <c r="I1432" s="31" t="s">
        <v>7113</v>
      </c>
      <c r="J1432" s="32">
        <v>19357</v>
      </c>
      <c r="K1432" s="30">
        <v>2020</v>
      </c>
      <c r="L1432" s="23" t="str">
        <f>IF(VLOOKUP(H1432,'Cross-Page Data'!$D$4:$F$48,3,FALSE)="natural gas",VLOOKUP(G1432,'Cross-Page Data'!$I$4:$J$19,2,FALSE),IF(VLOOKUP(H1432,'Cross-Page Data'!$D$4:$F$48,3,FALSE)="solar",IF(G1432="PV","solar PV","solar thermal"),IF(VLOOKUP(H1432,'Cross-Page Data'!$D$4:$F$48,3,FALSE)="wind",VLOOKUP(G1432,'Cross-Page Data'!$I$4:$J$19,2,FALSE),IF(VLOOKUP(H1432,'Cross-Page Data'!$D$4:$F$48,3,FALSE)="hydro",VLOOKUP(G1432,'Cross-Page Data'!$I$4:$J$19,2,FALSE),VLOOKUP(H1432,'Cross-Page Data'!$D$4:$F$48,3,FALSE)))))</f>
        <v>solar PV</v>
      </c>
      <c r="M1432" s="23" t="b">
        <f t="shared" si="22"/>
        <v>1</v>
      </c>
    </row>
    <row r="1433" spans="1:13" x14ac:dyDescent="0.25">
      <c r="A1433" s="30">
        <v>60914</v>
      </c>
      <c r="B1433" s="31" t="s">
        <v>9162</v>
      </c>
      <c r="C1433" s="31" t="s">
        <v>9163</v>
      </c>
      <c r="D1433" s="30">
        <v>60991</v>
      </c>
      <c r="E1433" s="31" t="s">
        <v>7053</v>
      </c>
      <c r="F1433" s="31" t="s">
        <v>7313</v>
      </c>
      <c r="G1433" s="31" t="s">
        <v>7114</v>
      </c>
      <c r="H1433" s="31" t="s">
        <v>7113</v>
      </c>
      <c r="I1433" s="31" t="s">
        <v>7113</v>
      </c>
      <c r="J1433" s="32">
        <v>5724</v>
      </c>
      <c r="K1433" s="30">
        <v>2020</v>
      </c>
      <c r="L1433" s="23" t="str">
        <f>IF(VLOOKUP(H1433,'Cross-Page Data'!$D$4:$F$48,3,FALSE)="natural gas",VLOOKUP(G1433,'Cross-Page Data'!$I$4:$J$19,2,FALSE),IF(VLOOKUP(H1433,'Cross-Page Data'!$D$4:$F$48,3,FALSE)="solar",IF(G1433="PV","solar PV","solar thermal"),IF(VLOOKUP(H1433,'Cross-Page Data'!$D$4:$F$48,3,FALSE)="wind",VLOOKUP(G1433,'Cross-Page Data'!$I$4:$J$19,2,FALSE),IF(VLOOKUP(H1433,'Cross-Page Data'!$D$4:$F$48,3,FALSE)="hydro",VLOOKUP(G1433,'Cross-Page Data'!$I$4:$J$19,2,FALSE),VLOOKUP(H1433,'Cross-Page Data'!$D$4:$F$48,3,FALSE)))))</f>
        <v>solar PV</v>
      </c>
      <c r="M1433" s="23" t="b">
        <f t="shared" si="22"/>
        <v>1</v>
      </c>
    </row>
    <row r="1434" spans="1:13" x14ac:dyDescent="0.25">
      <c r="A1434" s="30">
        <v>60918</v>
      </c>
      <c r="B1434" s="31" t="s">
        <v>9164</v>
      </c>
      <c r="C1434" s="31" t="s">
        <v>9165</v>
      </c>
      <c r="D1434" s="30">
        <v>60572</v>
      </c>
      <c r="E1434" s="31" t="s">
        <v>7053</v>
      </c>
      <c r="F1434" s="31" t="s">
        <v>7313</v>
      </c>
      <c r="G1434" s="31" t="s">
        <v>7093</v>
      </c>
      <c r="H1434" s="31" t="s">
        <v>7149</v>
      </c>
      <c r="I1434" s="31" t="s">
        <v>7320</v>
      </c>
      <c r="J1434" s="32">
        <v>770</v>
      </c>
      <c r="K1434" s="30">
        <v>2020</v>
      </c>
      <c r="L1434" s="23" t="str">
        <f>IF(VLOOKUP(H1434,'Cross-Page Data'!$D$4:$F$48,3,FALSE)="natural gas",VLOOKUP(G1434,'Cross-Page Data'!$I$4:$J$19,2,FALSE),IF(VLOOKUP(H1434,'Cross-Page Data'!$D$4:$F$48,3,FALSE)="solar",IF(G1434="PV","solar PV","solar thermal"),IF(VLOOKUP(H1434,'Cross-Page Data'!$D$4:$F$48,3,FALSE)="wind",VLOOKUP(G1434,'Cross-Page Data'!$I$4:$J$19,2,FALSE),IF(VLOOKUP(H1434,'Cross-Page Data'!$D$4:$F$48,3,FALSE)="hydro",VLOOKUP(G1434,'Cross-Page Data'!$I$4:$J$19,2,FALSE),VLOOKUP(H1434,'Cross-Page Data'!$D$4:$F$48,3,FALSE)))))</f>
        <v>biomass</v>
      </c>
      <c r="M1434" s="23" t="b">
        <f t="shared" si="22"/>
        <v>1</v>
      </c>
    </row>
    <row r="1435" spans="1:13" x14ac:dyDescent="0.25">
      <c r="A1435" s="30">
        <v>60947</v>
      </c>
      <c r="B1435" s="31" t="s">
        <v>9166</v>
      </c>
      <c r="C1435" s="31" t="s">
        <v>7769</v>
      </c>
      <c r="D1435" s="30">
        <v>60639</v>
      </c>
      <c r="E1435" s="31" t="s">
        <v>7053</v>
      </c>
      <c r="F1435" s="31" t="s">
        <v>7313</v>
      </c>
      <c r="G1435" s="31" t="s">
        <v>7114</v>
      </c>
      <c r="H1435" s="31" t="s">
        <v>7113</v>
      </c>
      <c r="I1435" s="31" t="s">
        <v>7113</v>
      </c>
      <c r="J1435" s="32">
        <v>38757</v>
      </c>
      <c r="K1435" s="30">
        <v>2020</v>
      </c>
      <c r="L1435" s="23" t="str">
        <f>IF(VLOOKUP(H1435,'Cross-Page Data'!$D$4:$F$48,3,FALSE)="natural gas",VLOOKUP(G1435,'Cross-Page Data'!$I$4:$J$19,2,FALSE),IF(VLOOKUP(H1435,'Cross-Page Data'!$D$4:$F$48,3,FALSE)="solar",IF(G1435="PV","solar PV","solar thermal"),IF(VLOOKUP(H1435,'Cross-Page Data'!$D$4:$F$48,3,FALSE)="wind",VLOOKUP(G1435,'Cross-Page Data'!$I$4:$J$19,2,FALSE),IF(VLOOKUP(H1435,'Cross-Page Data'!$D$4:$F$48,3,FALSE)="hydro",VLOOKUP(G1435,'Cross-Page Data'!$I$4:$J$19,2,FALSE),VLOOKUP(H1435,'Cross-Page Data'!$D$4:$F$48,3,FALSE)))))</f>
        <v>solar PV</v>
      </c>
      <c r="M1435" s="23" t="b">
        <f t="shared" si="22"/>
        <v>1</v>
      </c>
    </row>
    <row r="1436" spans="1:13" x14ac:dyDescent="0.25">
      <c r="A1436" s="30">
        <v>60953</v>
      </c>
      <c r="B1436" s="31" t="s">
        <v>9167</v>
      </c>
      <c r="C1436" s="31" t="s">
        <v>7350</v>
      </c>
      <c r="D1436" s="30">
        <v>11208</v>
      </c>
      <c r="E1436" s="31" t="s">
        <v>7053</v>
      </c>
      <c r="F1436" s="31" t="s">
        <v>7313</v>
      </c>
      <c r="G1436" s="31" t="s">
        <v>7114</v>
      </c>
      <c r="H1436" s="31" t="s">
        <v>7113</v>
      </c>
      <c r="I1436" s="31" t="s">
        <v>7113</v>
      </c>
      <c r="J1436" s="32">
        <v>3043</v>
      </c>
      <c r="K1436" s="30">
        <v>2020</v>
      </c>
      <c r="L1436" s="23" t="str">
        <f>IF(VLOOKUP(H1436,'Cross-Page Data'!$D$4:$F$48,3,FALSE)="natural gas",VLOOKUP(G1436,'Cross-Page Data'!$I$4:$J$19,2,FALSE),IF(VLOOKUP(H1436,'Cross-Page Data'!$D$4:$F$48,3,FALSE)="solar",IF(G1436="PV","solar PV","solar thermal"),IF(VLOOKUP(H1436,'Cross-Page Data'!$D$4:$F$48,3,FALSE)="wind",VLOOKUP(G1436,'Cross-Page Data'!$I$4:$J$19,2,FALSE),IF(VLOOKUP(H1436,'Cross-Page Data'!$D$4:$F$48,3,FALSE)="hydro",VLOOKUP(G1436,'Cross-Page Data'!$I$4:$J$19,2,FALSE),VLOOKUP(H1436,'Cross-Page Data'!$D$4:$F$48,3,FALSE)))))</f>
        <v>solar PV</v>
      </c>
      <c r="M1436" s="23" t="b">
        <f t="shared" si="22"/>
        <v>1</v>
      </c>
    </row>
    <row r="1437" spans="1:13" x14ac:dyDescent="0.25">
      <c r="A1437" s="30">
        <v>60960</v>
      </c>
      <c r="B1437" s="31" t="s">
        <v>7770</v>
      </c>
      <c r="C1437" s="31" t="s">
        <v>7771</v>
      </c>
      <c r="D1437" s="30">
        <v>60396</v>
      </c>
      <c r="E1437" s="31" t="s">
        <v>7053</v>
      </c>
      <c r="F1437" s="31" t="s">
        <v>7313</v>
      </c>
      <c r="G1437" s="31" t="s">
        <v>7087</v>
      </c>
      <c r="H1437" s="31" t="s">
        <v>7052</v>
      </c>
      <c r="I1437" s="31" t="s">
        <v>7052</v>
      </c>
      <c r="J1437" s="32">
        <v>34351.127999999997</v>
      </c>
      <c r="K1437" s="30">
        <v>2020</v>
      </c>
      <c r="L1437" s="23" t="str">
        <f>IF(VLOOKUP(H1437,'Cross-Page Data'!$D$4:$F$48,3,FALSE)="natural gas",VLOOKUP(G1437,'Cross-Page Data'!$I$4:$J$19,2,FALSE),IF(VLOOKUP(H1437,'Cross-Page Data'!$D$4:$F$48,3,FALSE)="solar",IF(G1437="PV","solar PV","solar thermal"),IF(VLOOKUP(H1437,'Cross-Page Data'!$D$4:$F$48,3,FALSE)="wind",VLOOKUP(G1437,'Cross-Page Data'!$I$4:$J$19,2,FALSE),IF(VLOOKUP(H1437,'Cross-Page Data'!$D$4:$F$48,3,FALSE)="hydro",VLOOKUP(G1437,'Cross-Page Data'!$I$4:$J$19,2,FALSE),VLOOKUP(H1437,'Cross-Page Data'!$D$4:$F$48,3,FALSE)))))</f>
        <v>natural gas peaker</v>
      </c>
      <c r="M1437" s="23" t="b">
        <f t="shared" si="22"/>
        <v>1</v>
      </c>
    </row>
    <row r="1438" spans="1:13" x14ac:dyDescent="0.25">
      <c r="A1438" s="30">
        <v>60960</v>
      </c>
      <c r="B1438" s="31" t="s">
        <v>7770</v>
      </c>
      <c r="C1438" s="31" t="s">
        <v>7771</v>
      </c>
      <c r="D1438" s="30">
        <v>60396</v>
      </c>
      <c r="E1438" s="31" t="s">
        <v>7053</v>
      </c>
      <c r="F1438" s="31" t="s">
        <v>7313</v>
      </c>
      <c r="G1438" s="31" t="s">
        <v>7087</v>
      </c>
      <c r="H1438" s="31" t="s">
        <v>7149</v>
      </c>
      <c r="I1438" s="31" t="s">
        <v>7320</v>
      </c>
      <c r="J1438" s="32">
        <v>113390.87</v>
      </c>
      <c r="K1438" s="30">
        <v>2020</v>
      </c>
      <c r="L1438" s="23" t="str">
        <f>IF(VLOOKUP(H1438,'Cross-Page Data'!$D$4:$F$48,3,FALSE)="natural gas",VLOOKUP(G1438,'Cross-Page Data'!$I$4:$J$19,2,FALSE),IF(VLOOKUP(H1438,'Cross-Page Data'!$D$4:$F$48,3,FALSE)="solar",IF(G1438="PV","solar PV","solar thermal"),IF(VLOOKUP(H1438,'Cross-Page Data'!$D$4:$F$48,3,FALSE)="wind",VLOOKUP(G1438,'Cross-Page Data'!$I$4:$J$19,2,FALSE),IF(VLOOKUP(H1438,'Cross-Page Data'!$D$4:$F$48,3,FALSE)="hydro",VLOOKUP(G1438,'Cross-Page Data'!$I$4:$J$19,2,FALSE),VLOOKUP(H1438,'Cross-Page Data'!$D$4:$F$48,3,FALSE)))))</f>
        <v>biomass</v>
      </c>
      <c r="M1438" s="23" t="b">
        <f t="shared" si="22"/>
        <v>1</v>
      </c>
    </row>
    <row r="1439" spans="1:13" ht="26.25" x14ac:dyDescent="0.25">
      <c r="A1439" s="30">
        <v>60974</v>
      </c>
      <c r="B1439" s="31" t="s">
        <v>9168</v>
      </c>
      <c r="C1439" s="31" t="s">
        <v>7342</v>
      </c>
      <c r="D1439" s="30">
        <v>7294</v>
      </c>
      <c r="E1439" s="31" t="s">
        <v>7053</v>
      </c>
      <c r="F1439" s="31" t="s">
        <v>7222</v>
      </c>
      <c r="G1439" s="31" t="s">
        <v>7047</v>
      </c>
      <c r="H1439" s="31" t="s">
        <v>7111</v>
      </c>
      <c r="I1439" s="31" t="s">
        <v>7161</v>
      </c>
      <c r="J1439" s="32">
        <v>0</v>
      </c>
      <c r="K1439" s="30">
        <v>2020</v>
      </c>
      <c r="L1439" s="23" t="str">
        <f>IF(VLOOKUP(H1439,'Cross-Page Data'!$D$4:$F$48,3,FALSE)="natural gas",VLOOKUP(G1439,'Cross-Page Data'!$I$4:$J$19,2,FALSE),IF(VLOOKUP(H1439,'Cross-Page Data'!$D$4:$F$48,3,FALSE)="solar",IF(G1439="PV","solar PV","solar thermal"),IF(VLOOKUP(H1439,'Cross-Page Data'!$D$4:$F$48,3,FALSE)="wind",VLOOKUP(G1439,'Cross-Page Data'!$I$4:$J$19,2,FALSE),IF(VLOOKUP(H1439,'Cross-Page Data'!$D$4:$F$48,3,FALSE)="hydro",VLOOKUP(G1439,'Cross-Page Data'!$I$4:$J$19,2,FALSE),VLOOKUP(H1439,'Cross-Page Data'!$D$4:$F$48,3,FALSE)))))</f>
        <v>other</v>
      </c>
      <c r="M1439" s="23" t="b">
        <f t="shared" si="22"/>
        <v>1</v>
      </c>
    </row>
    <row r="1440" spans="1:13" x14ac:dyDescent="0.25">
      <c r="A1440" s="30">
        <v>60975</v>
      </c>
      <c r="B1440" s="31" t="s">
        <v>9169</v>
      </c>
      <c r="C1440" s="31" t="s">
        <v>9170</v>
      </c>
      <c r="D1440" s="30">
        <v>60619</v>
      </c>
      <c r="E1440" s="31" t="s">
        <v>7053</v>
      </c>
      <c r="F1440" s="31" t="s">
        <v>7313</v>
      </c>
      <c r="G1440" s="31" t="s">
        <v>7114</v>
      </c>
      <c r="H1440" s="31" t="s">
        <v>7113</v>
      </c>
      <c r="I1440" s="31" t="s">
        <v>7113</v>
      </c>
      <c r="J1440" s="32">
        <v>50396</v>
      </c>
      <c r="K1440" s="30">
        <v>2020</v>
      </c>
      <c r="L1440" s="23" t="str">
        <f>IF(VLOOKUP(H1440,'Cross-Page Data'!$D$4:$F$48,3,FALSE)="natural gas",VLOOKUP(G1440,'Cross-Page Data'!$I$4:$J$19,2,FALSE),IF(VLOOKUP(H1440,'Cross-Page Data'!$D$4:$F$48,3,FALSE)="solar",IF(G1440="PV","solar PV","solar thermal"),IF(VLOOKUP(H1440,'Cross-Page Data'!$D$4:$F$48,3,FALSE)="wind",VLOOKUP(G1440,'Cross-Page Data'!$I$4:$J$19,2,FALSE),IF(VLOOKUP(H1440,'Cross-Page Data'!$D$4:$F$48,3,FALSE)="hydro",VLOOKUP(G1440,'Cross-Page Data'!$I$4:$J$19,2,FALSE),VLOOKUP(H1440,'Cross-Page Data'!$D$4:$F$48,3,FALSE)))))</f>
        <v>solar PV</v>
      </c>
      <c r="M1440" s="23" t="b">
        <f t="shared" si="22"/>
        <v>1</v>
      </c>
    </row>
    <row r="1441" spans="1:13" x14ac:dyDescent="0.25">
      <c r="A1441" s="30">
        <v>60978</v>
      </c>
      <c r="B1441" s="31" t="s">
        <v>9171</v>
      </c>
      <c r="C1441" s="31" t="s">
        <v>9172</v>
      </c>
      <c r="D1441" s="30">
        <v>60630</v>
      </c>
      <c r="E1441" s="31" t="s">
        <v>7053</v>
      </c>
      <c r="F1441" s="31" t="s">
        <v>7313</v>
      </c>
      <c r="G1441" s="31" t="s">
        <v>7114</v>
      </c>
      <c r="H1441" s="31" t="s">
        <v>7113</v>
      </c>
      <c r="I1441" s="31" t="s">
        <v>7113</v>
      </c>
      <c r="J1441" s="32">
        <v>1639</v>
      </c>
      <c r="K1441" s="30">
        <v>2020</v>
      </c>
      <c r="L1441" s="23" t="str">
        <f>IF(VLOOKUP(H1441,'Cross-Page Data'!$D$4:$F$48,3,FALSE)="natural gas",VLOOKUP(G1441,'Cross-Page Data'!$I$4:$J$19,2,FALSE),IF(VLOOKUP(H1441,'Cross-Page Data'!$D$4:$F$48,3,FALSE)="solar",IF(G1441="PV","solar PV","solar thermal"),IF(VLOOKUP(H1441,'Cross-Page Data'!$D$4:$F$48,3,FALSE)="wind",VLOOKUP(G1441,'Cross-Page Data'!$I$4:$J$19,2,FALSE),IF(VLOOKUP(H1441,'Cross-Page Data'!$D$4:$F$48,3,FALSE)="hydro",VLOOKUP(G1441,'Cross-Page Data'!$I$4:$J$19,2,FALSE),VLOOKUP(H1441,'Cross-Page Data'!$D$4:$F$48,3,FALSE)))))</f>
        <v>solar PV</v>
      </c>
      <c r="M1441" s="23" t="b">
        <f t="shared" si="22"/>
        <v>1</v>
      </c>
    </row>
    <row r="1442" spans="1:13" x14ac:dyDescent="0.25">
      <c r="A1442" s="30">
        <v>60979</v>
      </c>
      <c r="B1442" s="31" t="s">
        <v>9173</v>
      </c>
      <c r="C1442" s="31" t="s">
        <v>9172</v>
      </c>
      <c r="D1442" s="30">
        <v>60630</v>
      </c>
      <c r="E1442" s="31" t="s">
        <v>7053</v>
      </c>
      <c r="F1442" s="31" t="s">
        <v>7313</v>
      </c>
      <c r="G1442" s="31" t="s">
        <v>7114</v>
      </c>
      <c r="H1442" s="31" t="s">
        <v>7113</v>
      </c>
      <c r="I1442" s="31" t="s">
        <v>7113</v>
      </c>
      <c r="J1442" s="32">
        <v>3174</v>
      </c>
      <c r="K1442" s="30">
        <v>2020</v>
      </c>
      <c r="L1442" s="23" t="str">
        <f>IF(VLOOKUP(H1442,'Cross-Page Data'!$D$4:$F$48,3,FALSE)="natural gas",VLOOKUP(G1442,'Cross-Page Data'!$I$4:$J$19,2,FALSE),IF(VLOOKUP(H1442,'Cross-Page Data'!$D$4:$F$48,3,FALSE)="solar",IF(G1442="PV","solar PV","solar thermal"),IF(VLOOKUP(H1442,'Cross-Page Data'!$D$4:$F$48,3,FALSE)="wind",VLOOKUP(G1442,'Cross-Page Data'!$I$4:$J$19,2,FALSE),IF(VLOOKUP(H1442,'Cross-Page Data'!$D$4:$F$48,3,FALSE)="hydro",VLOOKUP(G1442,'Cross-Page Data'!$I$4:$J$19,2,FALSE),VLOOKUP(H1442,'Cross-Page Data'!$D$4:$F$48,3,FALSE)))))</f>
        <v>solar PV</v>
      </c>
      <c r="M1442" s="23" t="b">
        <f t="shared" si="22"/>
        <v>1</v>
      </c>
    </row>
    <row r="1443" spans="1:13" x14ac:dyDescent="0.25">
      <c r="A1443" s="30">
        <v>60981</v>
      </c>
      <c r="B1443" s="31" t="s">
        <v>9174</v>
      </c>
      <c r="C1443" s="31" t="s">
        <v>9175</v>
      </c>
      <c r="D1443" s="30">
        <v>60614</v>
      </c>
      <c r="E1443" s="31" t="s">
        <v>7053</v>
      </c>
      <c r="F1443" s="31" t="s">
        <v>7313</v>
      </c>
      <c r="G1443" s="31" t="s">
        <v>7114</v>
      </c>
      <c r="H1443" s="31" t="s">
        <v>7113</v>
      </c>
      <c r="I1443" s="31" t="s">
        <v>7113</v>
      </c>
      <c r="J1443" s="32">
        <v>50305</v>
      </c>
      <c r="K1443" s="30">
        <v>2020</v>
      </c>
      <c r="L1443" s="23" t="str">
        <f>IF(VLOOKUP(H1443,'Cross-Page Data'!$D$4:$F$48,3,FALSE)="natural gas",VLOOKUP(G1443,'Cross-Page Data'!$I$4:$J$19,2,FALSE),IF(VLOOKUP(H1443,'Cross-Page Data'!$D$4:$F$48,3,FALSE)="solar",IF(G1443="PV","solar PV","solar thermal"),IF(VLOOKUP(H1443,'Cross-Page Data'!$D$4:$F$48,3,FALSE)="wind",VLOOKUP(G1443,'Cross-Page Data'!$I$4:$J$19,2,FALSE),IF(VLOOKUP(H1443,'Cross-Page Data'!$D$4:$F$48,3,FALSE)="hydro",VLOOKUP(G1443,'Cross-Page Data'!$I$4:$J$19,2,FALSE),VLOOKUP(H1443,'Cross-Page Data'!$D$4:$F$48,3,FALSE)))))</f>
        <v>solar PV</v>
      </c>
      <c r="M1443" s="23" t="b">
        <f t="shared" si="22"/>
        <v>1</v>
      </c>
    </row>
    <row r="1444" spans="1:13" x14ac:dyDescent="0.25">
      <c r="A1444" s="30">
        <v>60984</v>
      </c>
      <c r="B1444" s="31" t="s">
        <v>9176</v>
      </c>
      <c r="C1444" s="31" t="s">
        <v>9177</v>
      </c>
      <c r="D1444" s="30">
        <v>60618</v>
      </c>
      <c r="E1444" s="31" t="s">
        <v>7053</v>
      </c>
      <c r="F1444" s="31" t="s">
        <v>7313</v>
      </c>
      <c r="G1444" s="31" t="s">
        <v>7114</v>
      </c>
      <c r="H1444" s="31" t="s">
        <v>7113</v>
      </c>
      <c r="I1444" s="31" t="s">
        <v>7113</v>
      </c>
      <c r="J1444" s="32">
        <v>4855</v>
      </c>
      <c r="K1444" s="30">
        <v>2020</v>
      </c>
      <c r="L1444" s="23" t="str">
        <f>IF(VLOOKUP(H1444,'Cross-Page Data'!$D$4:$F$48,3,FALSE)="natural gas",VLOOKUP(G1444,'Cross-Page Data'!$I$4:$J$19,2,FALSE),IF(VLOOKUP(H1444,'Cross-Page Data'!$D$4:$F$48,3,FALSE)="solar",IF(G1444="PV","solar PV","solar thermal"),IF(VLOOKUP(H1444,'Cross-Page Data'!$D$4:$F$48,3,FALSE)="wind",VLOOKUP(G1444,'Cross-Page Data'!$I$4:$J$19,2,FALSE),IF(VLOOKUP(H1444,'Cross-Page Data'!$D$4:$F$48,3,FALSE)="hydro",VLOOKUP(G1444,'Cross-Page Data'!$I$4:$J$19,2,FALSE),VLOOKUP(H1444,'Cross-Page Data'!$D$4:$F$48,3,FALSE)))))</f>
        <v>solar PV</v>
      </c>
      <c r="M1444" s="23" t="b">
        <f t="shared" si="22"/>
        <v>1</v>
      </c>
    </row>
    <row r="1445" spans="1:13" x14ac:dyDescent="0.25">
      <c r="A1445" s="30">
        <v>60995</v>
      </c>
      <c r="B1445" s="31" t="s">
        <v>9178</v>
      </c>
      <c r="C1445" s="31" t="s">
        <v>7590</v>
      </c>
      <c r="D1445" s="30">
        <v>16609</v>
      </c>
      <c r="E1445" s="31" t="s">
        <v>7053</v>
      </c>
      <c r="F1445" s="31" t="s">
        <v>7222</v>
      </c>
      <c r="G1445" s="31" t="s">
        <v>7114</v>
      </c>
      <c r="H1445" s="31" t="s">
        <v>7113</v>
      </c>
      <c r="I1445" s="31" t="s">
        <v>7113</v>
      </c>
      <c r="J1445" s="32">
        <v>6143</v>
      </c>
      <c r="K1445" s="30">
        <v>2020</v>
      </c>
      <c r="L1445" s="23" t="str">
        <f>IF(VLOOKUP(H1445,'Cross-Page Data'!$D$4:$F$48,3,FALSE)="natural gas",VLOOKUP(G1445,'Cross-Page Data'!$I$4:$J$19,2,FALSE),IF(VLOOKUP(H1445,'Cross-Page Data'!$D$4:$F$48,3,FALSE)="solar",IF(G1445="PV","solar PV","solar thermal"),IF(VLOOKUP(H1445,'Cross-Page Data'!$D$4:$F$48,3,FALSE)="wind",VLOOKUP(G1445,'Cross-Page Data'!$I$4:$J$19,2,FALSE),IF(VLOOKUP(H1445,'Cross-Page Data'!$D$4:$F$48,3,FALSE)="hydro",VLOOKUP(G1445,'Cross-Page Data'!$I$4:$J$19,2,FALSE),VLOOKUP(H1445,'Cross-Page Data'!$D$4:$F$48,3,FALSE)))))</f>
        <v>solar PV</v>
      </c>
      <c r="M1445" s="23" t="b">
        <f t="shared" si="22"/>
        <v>1</v>
      </c>
    </row>
    <row r="1446" spans="1:13" x14ac:dyDescent="0.25">
      <c r="A1446" s="30">
        <v>61006</v>
      </c>
      <c r="B1446" s="31" t="s">
        <v>9179</v>
      </c>
      <c r="C1446" s="31" t="s">
        <v>9180</v>
      </c>
      <c r="D1446" s="30">
        <v>60648</v>
      </c>
      <c r="E1446" s="31" t="s">
        <v>7053</v>
      </c>
      <c r="F1446" s="31" t="s">
        <v>7313</v>
      </c>
      <c r="G1446" s="31" t="s">
        <v>7114</v>
      </c>
      <c r="H1446" s="31" t="s">
        <v>7113</v>
      </c>
      <c r="I1446" s="31" t="s">
        <v>7113</v>
      </c>
      <c r="J1446" s="32">
        <v>14390</v>
      </c>
      <c r="K1446" s="30">
        <v>2020</v>
      </c>
      <c r="L1446" s="23" t="str">
        <f>IF(VLOOKUP(H1446,'Cross-Page Data'!$D$4:$F$48,3,FALSE)="natural gas",VLOOKUP(G1446,'Cross-Page Data'!$I$4:$J$19,2,FALSE),IF(VLOOKUP(H1446,'Cross-Page Data'!$D$4:$F$48,3,FALSE)="solar",IF(G1446="PV","solar PV","solar thermal"),IF(VLOOKUP(H1446,'Cross-Page Data'!$D$4:$F$48,3,FALSE)="wind",VLOOKUP(G1446,'Cross-Page Data'!$I$4:$J$19,2,FALSE),IF(VLOOKUP(H1446,'Cross-Page Data'!$D$4:$F$48,3,FALSE)="hydro",VLOOKUP(G1446,'Cross-Page Data'!$I$4:$J$19,2,FALSE),VLOOKUP(H1446,'Cross-Page Data'!$D$4:$F$48,3,FALSE)))))</f>
        <v>solar PV</v>
      </c>
      <c r="M1446" s="23" t="b">
        <f t="shared" si="22"/>
        <v>1</v>
      </c>
    </row>
    <row r="1447" spans="1:13" x14ac:dyDescent="0.25">
      <c r="A1447" s="30">
        <v>61013</v>
      </c>
      <c r="B1447" s="31" t="s">
        <v>9181</v>
      </c>
      <c r="C1447" s="31" t="s">
        <v>7718</v>
      </c>
      <c r="D1447" s="30">
        <v>58661</v>
      </c>
      <c r="E1447" s="31" t="s">
        <v>7053</v>
      </c>
      <c r="F1447" s="31" t="s">
        <v>7313</v>
      </c>
      <c r="G1447" s="31" t="s">
        <v>7114</v>
      </c>
      <c r="H1447" s="31" t="s">
        <v>7113</v>
      </c>
      <c r="I1447" s="31" t="s">
        <v>7113</v>
      </c>
      <c r="J1447" s="32">
        <v>20459</v>
      </c>
      <c r="K1447" s="30">
        <v>2020</v>
      </c>
      <c r="L1447" s="23" t="str">
        <f>IF(VLOOKUP(H1447,'Cross-Page Data'!$D$4:$F$48,3,FALSE)="natural gas",VLOOKUP(G1447,'Cross-Page Data'!$I$4:$J$19,2,FALSE),IF(VLOOKUP(H1447,'Cross-Page Data'!$D$4:$F$48,3,FALSE)="solar",IF(G1447="PV","solar PV","solar thermal"),IF(VLOOKUP(H1447,'Cross-Page Data'!$D$4:$F$48,3,FALSE)="wind",VLOOKUP(G1447,'Cross-Page Data'!$I$4:$J$19,2,FALSE),IF(VLOOKUP(H1447,'Cross-Page Data'!$D$4:$F$48,3,FALSE)="hydro",VLOOKUP(G1447,'Cross-Page Data'!$I$4:$J$19,2,FALSE),VLOOKUP(H1447,'Cross-Page Data'!$D$4:$F$48,3,FALSE)))))</f>
        <v>solar PV</v>
      </c>
      <c r="M1447" s="23" t="b">
        <f t="shared" si="22"/>
        <v>1</v>
      </c>
    </row>
    <row r="1448" spans="1:13" ht="26.25" x14ac:dyDescent="0.25">
      <c r="A1448" s="30">
        <v>61027</v>
      </c>
      <c r="B1448" s="31" t="s">
        <v>9182</v>
      </c>
      <c r="C1448" s="31" t="s">
        <v>9183</v>
      </c>
      <c r="D1448" s="30">
        <v>60658</v>
      </c>
      <c r="E1448" s="31" t="s">
        <v>7053</v>
      </c>
      <c r="F1448" s="31" t="s">
        <v>7410</v>
      </c>
      <c r="G1448" s="31" t="s">
        <v>7087</v>
      </c>
      <c r="H1448" s="31" t="s">
        <v>7052</v>
      </c>
      <c r="I1448" s="31" t="s">
        <v>7052</v>
      </c>
      <c r="J1448" s="32">
        <v>0</v>
      </c>
      <c r="K1448" s="30">
        <v>2020</v>
      </c>
      <c r="L1448" s="23" t="str">
        <f>IF(VLOOKUP(H1448,'Cross-Page Data'!$D$4:$F$48,3,FALSE)="natural gas",VLOOKUP(G1448,'Cross-Page Data'!$I$4:$J$19,2,FALSE),IF(VLOOKUP(H1448,'Cross-Page Data'!$D$4:$F$48,3,FALSE)="solar",IF(G1448="PV","solar PV","solar thermal"),IF(VLOOKUP(H1448,'Cross-Page Data'!$D$4:$F$48,3,FALSE)="wind",VLOOKUP(G1448,'Cross-Page Data'!$I$4:$J$19,2,FALSE),IF(VLOOKUP(H1448,'Cross-Page Data'!$D$4:$F$48,3,FALSE)="hydro",VLOOKUP(G1448,'Cross-Page Data'!$I$4:$J$19,2,FALSE),VLOOKUP(H1448,'Cross-Page Data'!$D$4:$F$48,3,FALSE)))))</f>
        <v>natural gas peaker</v>
      </c>
      <c r="M1448" s="23" t="b">
        <f t="shared" si="22"/>
        <v>0</v>
      </c>
    </row>
    <row r="1449" spans="1:13" x14ac:dyDescent="0.25">
      <c r="A1449" s="30">
        <v>61066</v>
      </c>
      <c r="B1449" s="31" t="s">
        <v>9184</v>
      </c>
      <c r="C1449" s="31" t="s">
        <v>9185</v>
      </c>
      <c r="D1449" s="30">
        <v>60690</v>
      </c>
      <c r="E1449" s="31" t="s">
        <v>7053</v>
      </c>
      <c r="F1449" s="31" t="s">
        <v>7313</v>
      </c>
      <c r="G1449" s="31" t="s">
        <v>7127</v>
      </c>
      <c r="H1449" s="31" t="s">
        <v>7126</v>
      </c>
      <c r="I1449" s="31" t="s">
        <v>7126</v>
      </c>
      <c r="J1449" s="32">
        <v>4320</v>
      </c>
      <c r="K1449" s="30">
        <v>2020</v>
      </c>
      <c r="L1449" s="23" t="str">
        <f>IF(VLOOKUP(H1449,'Cross-Page Data'!$D$4:$F$48,3,FALSE)="natural gas",VLOOKUP(G1449,'Cross-Page Data'!$I$4:$J$19,2,FALSE),IF(VLOOKUP(H1449,'Cross-Page Data'!$D$4:$F$48,3,FALSE)="solar",IF(G1449="PV","solar PV","solar thermal"),IF(VLOOKUP(H1449,'Cross-Page Data'!$D$4:$F$48,3,FALSE)="wind",VLOOKUP(G1449,'Cross-Page Data'!$I$4:$J$19,2,FALSE),IF(VLOOKUP(H1449,'Cross-Page Data'!$D$4:$F$48,3,FALSE)="hydro",VLOOKUP(G1449,'Cross-Page Data'!$I$4:$J$19,2,FALSE),VLOOKUP(H1449,'Cross-Page Data'!$D$4:$F$48,3,FALSE)))))</f>
        <v>onshore wind</v>
      </c>
      <c r="M1449" s="23" t="b">
        <f t="shared" si="22"/>
        <v>1</v>
      </c>
    </row>
    <row r="1450" spans="1:13" x14ac:dyDescent="0.25">
      <c r="A1450" s="30">
        <v>61067</v>
      </c>
      <c r="B1450" s="31" t="s">
        <v>9186</v>
      </c>
      <c r="C1450" s="31" t="s">
        <v>9185</v>
      </c>
      <c r="D1450" s="30">
        <v>60690</v>
      </c>
      <c r="E1450" s="31" t="s">
        <v>7053</v>
      </c>
      <c r="F1450" s="31" t="s">
        <v>7313</v>
      </c>
      <c r="G1450" s="31" t="s">
        <v>7127</v>
      </c>
      <c r="H1450" s="31" t="s">
        <v>7126</v>
      </c>
      <c r="I1450" s="31" t="s">
        <v>7126</v>
      </c>
      <c r="J1450" s="32">
        <v>3742</v>
      </c>
      <c r="K1450" s="30">
        <v>2020</v>
      </c>
      <c r="L1450" s="23" t="str">
        <f>IF(VLOOKUP(H1450,'Cross-Page Data'!$D$4:$F$48,3,FALSE)="natural gas",VLOOKUP(G1450,'Cross-Page Data'!$I$4:$J$19,2,FALSE),IF(VLOOKUP(H1450,'Cross-Page Data'!$D$4:$F$48,3,FALSE)="solar",IF(G1450="PV","solar PV","solar thermal"),IF(VLOOKUP(H1450,'Cross-Page Data'!$D$4:$F$48,3,FALSE)="wind",VLOOKUP(G1450,'Cross-Page Data'!$I$4:$J$19,2,FALSE),IF(VLOOKUP(H1450,'Cross-Page Data'!$D$4:$F$48,3,FALSE)="hydro",VLOOKUP(G1450,'Cross-Page Data'!$I$4:$J$19,2,FALSE),VLOOKUP(H1450,'Cross-Page Data'!$D$4:$F$48,3,FALSE)))))</f>
        <v>onshore wind</v>
      </c>
      <c r="M1450" s="23" t="b">
        <f t="shared" si="22"/>
        <v>1</v>
      </c>
    </row>
    <row r="1451" spans="1:13" x14ac:dyDescent="0.25">
      <c r="A1451" s="30">
        <v>61107</v>
      </c>
      <c r="B1451" s="31" t="s">
        <v>9187</v>
      </c>
      <c r="C1451" s="31" t="s">
        <v>9188</v>
      </c>
      <c r="D1451" s="30">
        <v>60723</v>
      </c>
      <c r="E1451" s="31" t="s">
        <v>7053</v>
      </c>
      <c r="F1451" s="31" t="s">
        <v>7222</v>
      </c>
      <c r="G1451" s="31" t="s">
        <v>7047</v>
      </c>
      <c r="H1451" s="31" t="s">
        <v>7111</v>
      </c>
      <c r="I1451" s="31" t="s">
        <v>7161</v>
      </c>
      <c r="J1451" s="32">
        <v>-800</v>
      </c>
      <c r="K1451" s="30">
        <v>2020</v>
      </c>
      <c r="L1451" s="23" t="str">
        <f>IF(VLOOKUP(H1451,'Cross-Page Data'!$D$4:$F$48,3,FALSE)="natural gas",VLOOKUP(G1451,'Cross-Page Data'!$I$4:$J$19,2,FALSE),IF(VLOOKUP(H1451,'Cross-Page Data'!$D$4:$F$48,3,FALSE)="solar",IF(G1451="PV","solar PV","solar thermal"),IF(VLOOKUP(H1451,'Cross-Page Data'!$D$4:$F$48,3,FALSE)="wind",VLOOKUP(G1451,'Cross-Page Data'!$I$4:$J$19,2,FALSE),IF(VLOOKUP(H1451,'Cross-Page Data'!$D$4:$F$48,3,FALSE)="hydro",VLOOKUP(G1451,'Cross-Page Data'!$I$4:$J$19,2,FALSE),VLOOKUP(H1451,'Cross-Page Data'!$D$4:$F$48,3,FALSE)))))</f>
        <v>other</v>
      </c>
      <c r="M1451" s="23" t="b">
        <f t="shared" si="22"/>
        <v>1</v>
      </c>
    </row>
    <row r="1452" spans="1:13" x14ac:dyDescent="0.25">
      <c r="A1452" s="30">
        <v>61115</v>
      </c>
      <c r="B1452" s="31" t="s">
        <v>9189</v>
      </c>
      <c r="C1452" s="31" t="s">
        <v>7800</v>
      </c>
      <c r="D1452" s="30">
        <v>61012</v>
      </c>
      <c r="E1452" s="31" t="s">
        <v>7053</v>
      </c>
      <c r="F1452" s="31" t="s">
        <v>7313</v>
      </c>
      <c r="G1452" s="31" t="s">
        <v>7114</v>
      </c>
      <c r="H1452" s="31" t="s">
        <v>7113</v>
      </c>
      <c r="I1452" s="31" t="s">
        <v>7113</v>
      </c>
      <c r="J1452" s="32">
        <v>1873</v>
      </c>
      <c r="K1452" s="30">
        <v>2020</v>
      </c>
      <c r="L1452" s="23" t="str">
        <f>IF(VLOOKUP(H1452,'Cross-Page Data'!$D$4:$F$48,3,FALSE)="natural gas",VLOOKUP(G1452,'Cross-Page Data'!$I$4:$J$19,2,FALSE),IF(VLOOKUP(H1452,'Cross-Page Data'!$D$4:$F$48,3,FALSE)="solar",IF(G1452="PV","solar PV","solar thermal"),IF(VLOOKUP(H1452,'Cross-Page Data'!$D$4:$F$48,3,FALSE)="wind",VLOOKUP(G1452,'Cross-Page Data'!$I$4:$J$19,2,FALSE),IF(VLOOKUP(H1452,'Cross-Page Data'!$D$4:$F$48,3,FALSE)="hydro",VLOOKUP(G1452,'Cross-Page Data'!$I$4:$J$19,2,FALSE),VLOOKUP(H1452,'Cross-Page Data'!$D$4:$F$48,3,FALSE)))))</f>
        <v>solar PV</v>
      </c>
      <c r="M1452" s="23" t="b">
        <f t="shared" si="22"/>
        <v>1</v>
      </c>
    </row>
    <row r="1453" spans="1:13" x14ac:dyDescent="0.25">
      <c r="A1453" s="30">
        <v>61116</v>
      </c>
      <c r="B1453" s="31" t="s">
        <v>9190</v>
      </c>
      <c r="C1453" s="31" t="s">
        <v>7800</v>
      </c>
      <c r="D1453" s="30">
        <v>61012</v>
      </c>
      <c r="E1453" s="31" t="s">
        <v>7053</v>
      </c>
      <c r="F1453" s="31" t="s">
        <v>7313</v>
      </c>
      <c r="G1453" s="31" t="s">
        <v>7114</v>
      </c>
      <c r="H1453" s="31" t="s">
        <v>7113</v>
      </c>
      <c r="I1453" s="31" t="s">
        <v>7113</v>
      </c>
      <c r="J1453" s="32">
        <v>1736</v>
      </c>
      <c r="K1453" s="30">
        <v>2020</v>
      </c>
      <c r="L1453" s="23" t="str">
        <f>IF(VLOOKUP(H1453,'Cross-Page Data'!$D$4:$F$48,3,FALSE)="natural gas",VLOOKUP(G1453,'Cross-Page Data'!$I$4:$J$19,2,FALSE),IF(VLOOKUP(H1453,'Cross-Page Data'!$D$4:$F$48,3,FALSE)="solar",IF(G1453="PV","solar PV","solar thermal"),IF(VLOOKUP(H1453,'Cross-Page Data'!$D$4:$F$48,3,FALSE)="wind",VLOOKUP(G1453,'Cross-Page Data'!$I$4:$J$19,2,FALSE),IF(VLOOKUP(H1453,'Cross-Page Data'!$D$4:$F$48,3,FALSE)="hydro",VLOOKUP(G1453,'Cross-Page Data'!$I$4:$J$19,2,FALSE),VLOOKUP(H1453,'Cross-Page Data'!$D$4:$F$48,3,FALSE)))))</f>
        <v>solar PV</v>
      </c>
      <c r="M1453" s="23" t="b">
        <f t="shared" si="22"/>
        <v>1</v>
      </c>
    </row>
    <row r="1454" spans="1:13" x14ac:dyDescent="0.25">
      <c r="A1454" s="30">
        <v>61117</v>
      </c>
      <c r="B1454" s="31" t="s">
        <v>9191</v>
      </c>
      <c r="C1454" s="31" t="s">
        <v>7800</v>
      </c>
      <c r="D1454" s="30">
        <v>61012</v>
      </c>
      <c r="E1454" s="31" t="s">
        <v>7053</v>
      </c>
      <c r="F1454" s="31" t="s">
        <v>7313</v>
      </c>
      <c r="G1454" s="31" t="s">
        <v>7114</v>
      </c>
      <c r="H1454" s="31" t="s">
        <v>7113</v>
      </c>
      <c r="I1454" s="31" t="s">
        <v>7113</v>
      </c>
      <c r="J1454" s="32">
        <v>9505</v>
      </c>
      <c r="K1454" s="30">
        <v>2020</v>
      </c>
      <c r="L1454" s="23" t="str">
        <f>IF(VLOOKUP(H1454,'Cross-Page Data'!$D$4:$F$48,3,FALSE)="natural gas",VLOOKUP(G1454,'Cross-Page Data'!$I$4:$J$19,2,FALSE),IF(VLOOKUP(H1454,'Cross-Page Data'!$D$4:$F$48,3,FALSE)="solar",IF(G1454="PV","solar PV","solar thermal"),IF(VLOOKUP(H1454,'Cross-Page Data'!$D$4:$F$48,3,FALSE)="wind",VLOOKUP(G1454,'Cross-Page Data'!$I$4:$J$19,2,FALSE),IF(VLOOKUP(H1454,'Cross-Page Data'!$D$4:$F$48,3,FALSE)="hydro",VLOOKUP(G1454,'Cross-Page Data'!$I$4:$J$19,2,FALSE),VLOOKUP(H1454,'Cross-Page Data'!$D$4:$F$48,3,FALSE)))))</f>
        <v>solar PV</v>
      </c>
      <c r="M1454" s="23" t="b">
        <f t="shared" si="22"/>
        <v>1</v>
      </c>
    </row>
    <row r="1455" spans="1:13" x14ac:dyDescent="0.25">
      <c r="A1455" s="30">
        <v>61118</v>
      </c>
      <c r="B1455" s="31" t="s">
        <v>9192</v>
      </c>
      <c r="C1455" s="31" t="s">
        <v>7800</v>
      </c>
      <c r="D1455" s="30">
        <v>61012</v>
      </c>
      <c r="E1455" s="31" t="s">
        <v>7053</v>
      </c>
      <c r="F1455" s="31" t="s">
        <v>7313</v>
      </c>
      <c r="G1455" s="31" t="s">
        <v>7114</v>
      </c>
      <c r="H1455" s="31" t="s">
        <v>7113</v>
      </c>
      <c r="I1455" s="31" t="s">
        <v>7113</v>
      </c>
      <c r="J1455" s="32">
        <v>2246</v>
      </c>
      <c r="K1455" s="30">
        <v>2020</v>
      </c>
      <c r="L1455" s="23" t="str">
        <f>IF(VLOOKUP(H1455,'Cross-Page Data'!$D$4:$F$48,3,FALSE)="natural gas",VLOOKUP(G1455,'Cross-Page Data'!$I$4:$J$19,2,FALSE),IF(VLOOKUP(H1455,'Cross-Page Data'!$D$4:$F$48,3,FALSE)="solar",IF(G1455="PV","solar PV","solar thermal"),IF(VLOOKUP(H1455,'Cross-Page Data'!$D$4:$F$48,3,FALSE)="wind",VLOOKUP(G1455,'Cross-Page Data'!$I$4:$J$19,2,FALSE),IF(VLOOKUP(H1455,'Cross-Page Data'!$D$4:$F$48,3,FALSE)="hydro",VLOOKUP(G1455,'Cross-Page Data'!$I$4:$J$19,2,FALSE),VLOOKUP(H1455,'Cross-Page Data'!$D$4:$F$48,3,FALSE)))))</f>
        <v>solar PV</v>
      </c>
      <c r="M1455" s="23" t="b">
        <f t="shared" si="22"/>
        <v>1</v>
      </c>
    </row>
    <row r="1456" spans="1:13" x14ac:dyDescent="0.25">
      <c r="A1456" s="30">
        <v>61152</v>
      </c>
      <c r="B1456" s="31" t="s">
        <v>9193</v>
      </c>
      <c r="C1456" s="31" t="s">
        <v>8722</v>
      </c>
      <c r="D1456" s="30">
        <v>60947</v>
      </c>
      <c r="E1456" s="31" t="s">
        <v>7053</v>
      </c>
      <c r="F1456" s="31" t="s">
        <v>7313</v>
      </c>
      <c r="G1456" s="31" t="s">
        <v>7114</v>
      </c>
      <c r="H1456" s="31" t="s">
        <v>7113</v>
      </c>
      <c r="I1456" s="31" t="s">
        <v>7113</v>
      </c>
      <c r="J1456" s="32">
        <v>5177</v>
      </c>
      <c r="K1456" s="30">
        <v>2020</v>
      </c>
      <c r="L1456" s="23" t="str">
        <f>IF(VLOOKUP(H1456,'Cross-Page Data'!$D$4:$F$48,3,FALSE)="natural gas",VLOOKUP(G1456,'Cross-Page Data'!$I$4:$J$19,2,FALSE),IF(VLOOKUP(H1456,'Cross-Page Data'!$D$4:$F$48,3,FALSE)="solar",IF(G1456="PV","solar PV","solar thermal"),IF(VLOOKUP(H1456,'Cross-Page Data'!$D$4:$F$48,3,FALSE)="wind",VLOOKUP(G1456,'Cross-Page Data'!$I$4:$J$19,2,FALSE),IF(VLOOKUP(H1456,'Cross-Page Data'!$D$4:$F$48,3,FALSE)="hydro",VLOOKUP(G1456,'Cross-Page Data'!$I$4:$J$19,2,FALSE),VLOOKUP(H1456,'Cross-Page Data'!$D$4:$F$48,3,FALSE)))))</f>
        <v>solar PV</v>
      </c>
      <c r="M1456" s="23" t="b">
        <f t="shared" si="22"/>
        <v>1</v>
      </c>
    </row>
    <row r="1457" spans="1:13" x14ac:dyDescent="0.25">
      <c r="A1457" s="30">
        <v>61153</v>
      </c>
      <c r="B1457" s="31" t="s">
        <v>9194</v>
      </c>
      <c r="C1457" s="31" t="s">
        <v>7713</v>
      </c>
      <c r="D1457" s="30">
        <v>57128</v>
      </c>
      <c r="E1457" s="31" t="s">
        <v>7053</v>
      </c>
      <c r="F1457" s="31" t="s">
        <v>7313</v>
      </c>
      <c r="G1457" s="31" t="s">
        <v>7081</v>
      </c>
      <c r="H1457" s="31" t="s">
        <v>7052</v>
      </c>
      <c r="I1457" s="31" t="s">
        <v>7052</v>
      </c>
      <c r="J1457" s="32">
        <v>8388</v>
      </c>
      <c r="K1457" s="30">
        <v>2020</v>
      </c>
      <c r="L1457" s="23" t="str">
        <f>IF(VLOOKUP(H1457,'Cross-Page Data'!$D$4:$F$48,3,FALSE)="natural gas",VLOOKUP(G1457,'Cross-Page Data'!$I$4:$J$19,2,FALSE),IF(VLOOKUP(H1457,'Cross-Page Data'!$D$4:$F$48,3,FALSE)="solar",IF(G1457="PV","solar PV","solar thermal"),IF(VLOOKUP(H1457,'Cross-Page Data'!$D$4:$F$48,3,FALSE)="wind",VLOOKUP(G1457,'Cross-Page Data'!$I$4:$J$19,2,FALSE),IF(VLOOKUP(H1457,'Cross-Page Data'!$D$4:$F$48,3,FALSE)="hydro",VLOOKUP(G1457,'Cross-Page Data'!$I$4:$J$19,2,FALSE),VLOOKUP(H1457,'Cross-Page Data'!$D$4:$F$48,3,FALSE)))))</f>
        <v>other</v>
      </c>
      <c r="M1457" s="23" t="b">
        <f t="shared" si="22"/>
        <v>1</v>
      </c>
    </row>
    <row r="1458" spans="1:13" x14ac:dyDescent="0.25">
      <c r="A1458" s="30">
        <v>61154</v>
      </c>
      <c r="B1458" s="31" t="s">
        <v>9195</v>
      </c>
      <c r="C1458" s="31" t="s">
        <v>7713</v>
      </c>
      <c r="D1458" s="30">
        <v>57128</v>
      </c>
      <c r="E1458" s="31" t="s">
        <v>7053</v>
      </c>
      <c r="F1458" s="31" t="s">
        <v>7313</v>
      </c>
      <c r="G1458" s="31" t="s">
        <v>7081</v>
      </c>
      <c r="H1458" s="31" t="s">
        <v>7052</v>
      </c>
      <c r="I1458" s="31" t="s">
        <v>7052</v>
      </c>
      <c r="J1458" s="32">
        <v>8600</v>
      </c>
      <c r="K1458" s="30">
        <v>2020</v>
      </c>
      <c r="L1458" s="23" t="str">
        <f>IF(VLOOKUP(H1458,'Cross-Page Data'!$D$4:$F$48,3,FALSE)="natural gas",VLOOKUP(G1458,'Cross-Page Data'!$I$4:$J$19,2,FALSE),IF(VLOOKUP(H1458,'Cross-Page Data'!$D$4:$F$48,3,FALSE)="solar",IF(G1458="PV","solar PV","solar thermal"),IF(VLOOKUP(H1458,'Cross-Page Data'!$D$4:$F$48,3,FALSE)="wind",VLOOKUP(G1458,'Cross-Page Data'!$I$4:$J$19,2,FALSE),IF(VLOOKUP(H1458,'Cross-Page Data'!$D$4:$F$48,3,FALSE)="hydro",VLOOKUP(G1458,'Cross-Page Data'!$I$4:$J$19,2,FALSE),VLOOKUP(H1458,'Cross-Page Data'!$D$4:$F$48,3,FALSE)))))</f>
        <v>other</v>
      </c>
      <c r="M1458" s="23" t="b">
        <f t="shared" si="22"/>
        <v>1</v>
      </c>
    </row>
    <row r="1459" spans="1:13" x14ac:dyDescent="0.25">
      <c r="A1459" s="30">
        <v>61202</v>
      </c>
      <c r="B1459" s="31" t="s">
        <v>7772</v>
      </c>
      <c r="C1459" s="31" t="s">
        <v>7773</v>
      </c>
      <c r="D1459" s="30">
        <v>63447</v>
      </c>
      <c r="E1459" s="31" t="s">
        <v>7053</v>
      </c>
      <c r="F1459" s="31" t="s">
        <v>7313</v>
      </c>
      <c r="G1459" s="31" t="s">
        <v>7114</v>
      </c>
      <c r="H1459" s="31" t="s">
        <v>7113</v>
      </c>
      <c r="I1459" s="31" t="s">
        <v>7113</v>
      </c>
      <c r="J1459" s="32">
        <v>596017</v>
      </c>
      <c r="K1459" s="30">
        <v>2020</v>
      </c>
      <c r="L1459" s="23" t="str">
        <f>IF(VLOOKUP(H1459,'Cross-Page Data'!$D$4:$F$48,3,FALSE)="natural gas",VLOOKUP(G1459,'Cross-Page Data'!$I$4:$J$19,2,FALSE),IF(VLOOKUP(H1459,'Cross-Page Data'!$D$4:$F$48,3,FALSE)="solar",IF(G1459="PV","solar PV","solar thermal"),IF(VLOOKUP(H1459,'Cross-Page Data'!$D$4:$F$48,3,FALSE)="wind",VLOOKUP(G1459,'Cross-Page Data'!$I$4:$J$19,2,FALSE),IF(VLOOKUP(H1459,'Cross-Page Data'!$D$4:$F$48,3,FALSE)="hydro",VLOOKUP(G1459,'Cross-Page Data'!$I$4:$J$19,2,FALSE),VLOOKUP(H1459,'Cross-Page Data'!$D$4:$F$48,3,FALSE)))))</f>
        <v>solar PV</v>
      </c>
      <c r="M1459" s="23" t="b">
        <f t="shared" si="22"/>
        <v>1</v>
      </c>
    </row>
    <row r="1460" spans="1:13" ht="26.25" x14ac:dyDescent="0.25">
      <c r="A1460" s="30">
        <v>61209</v>
      </c>
      <c r="B1460" s="31" t="s">
        <v>9196</v>
      </c>
      <c r="C1460" s="31" t="s">
        <v>8722</v>
      </c>
      <c r="D1460" s="30">
        <v>60947</v>
      </c>
      <c r="E1460" s="31" t="s">
        <v>7053</v>
      </c>
      <c r="F1460" s="31" t="s">
        <v>7313</v>
      </c>
      <c r="G1460" s="31" t="s">
        <v>7114</v>
      </c>
      <c r="H1460" s="31" t="s">
        <v>7113</v>
      </c>
      <c r="I1460" s="31" t="s">
        <v>7113</v>
      </c>
      <c r="J1460" s="32">
        <v>7627</v>
      </c>
      <c r="K1460" s="30">
        <v>2020</v>
      </c>
      <c r="L1460" s="23" t="str">
        <f>IF(VLOOKUP(H1460,'Cross-Page Data'!$D$4:$F$48,3,FALSE)="natural gas",VLOOKUP(G1460,'Cross-Page Data'!$I$4:$J$19,2,FALSE),IF(VLOOKUP(H1460,'Cross-Page Data'!$D$4:$F$48,3,FALSE)="solar",IF(G1460="PV","solar PV","solar thermal"),IF(VLOOKUP(H1460,'Cross-Page Data'!$D$4:$F$48,3,FALSE)="wind",VLOOKUP(G1460,'Cross-Page Data'!$I$4:$J$19,2,FALSE),IF(VLOOKUP(H1460,'Cross-Page Data'!$D$4:$F$48,3,FALSE)="hydro",VLOOKUP(G1460,'Cross-Page Data'!$I$4:$J$19,2,FALSE),VLOOKUP(H1460,'Cross-Page Data'!$D$4:$F$48,3,FALSE)))))</f>
        <v>solar PV</v>
      </c>
      <c r="M1460" s="23" t="b">
        <f t="shared" si="22"/>
        <v>1</v>
      </c>
    </row>
    <row r="1461" spans="1:13" x14ac:dyDescent="0.25">
      <c r="A1461" s="30">
        <v>61215</v>
      </c>
      <c r="B1461" s="31" t="s">
        <v>9197</v>
      </c>
      <c r="C1461" s="31" t="s">
        <v>7718</v>
      </c>
      <c r="D1461" s="30">
        <v>58661</v>
      </c>
      <c r="E1461" s="31" t="s">
        <v>7053</v>
      </c>
      <c r="F1461" s="31" t="s">
        <v>7313</v>
      </c>
      <c r="G1461" s="31" t="s">
        <v>7114</v>
      </c>
      <c r="H1461" s="31" t="s">
        <v>7113</v>
      </c>
      <c r="I1461" s="31" t="s">
        <v>7113</v>
      </c>
      <c r="J1461" s="32">
        <v>7546</v>
      </c>
      <c r="K1461" s="30">
        <v>2020</v>
      </c>
      <c r="L1461" s="23" t="str">
        <f>IF(VLOOKUP(H1461,'Cross-Page Data'!$D$4:$F$48,3,FALSE)="natural gas",VLOOKUP(G1461,'Cross-Page Data'!$I$4:$J$19,2,FALSE),IF(VLOOKUP(H1461,'Cross-Page Data'!$D$4:$F$48,3,FALSE)="solar",IF(G1461="PV","solar PV","solar thermal"),IF(VLOOKUP(H1461,'Cross-Page Data'!$D$4:$F$48,3,FALSE)="wind",VLOOKUP(G1461,'Cross-Page Data'!$I$4:$J$19,2,FALSE),IF(VLOOKUP(H1461,'Cross-Page Data'!$D$4:$F$48,3,FALSE)="hydro",VLOOKUP(G1461,'Cross-Page Data'!$I$4:$J$19,2,FALSE),VLOOKUP(H1461,'Cross-Page Data'!$D$4:$F$48,3,FALSE)))))</f>
        <v>solar PV</v>
      </c>
      <c r="M1461" s="23" t="b">
        <f t="shared" si="22"/>
        <v>1</v>
      </c>
    </row>
    <row r="1462" spans="1:13" x14ac:dyDescent="0.25">
      <c r="A1462" s="30">
        <v>61216</v>
      </c>
      <c r="B1462" s="31" t="s">
        <v>9198</v>
      </c>
      <c r="C1462" s="31" t="s">
        <v>7718</v>
      </c>
      <c r="D1462" s="30">
        <v>58661</v>
      </c>
      <c r="E1462" s="31" t="s">
        <v>7053</v>
      </c>
      <c r="F1462" s="31" t="s">
        <v>7313</v>
      </c>
      <c r="G1462" s="31" t="s">
        <v>7114</v>
      </c>
      <c r="H1462" s="31" t="s">
        <v>7113</v>
      </c>
      <c r="I1462" s="31" t="s">
        <v>7113</v>
      </c>
      <c r="J1462" s="32">
        <v>7291</v>
      </c>
      <c r="K1462" s="30">
        <v>2020</v>
      </c>
      <c r="L1462" s="23" t="str">
        <f>IF(VLOOKUP(H1462,'Cross-Page Data'!$D$4:$F$48,3,FALSE)="natural gas",VLOOKUP(G1462,'Cross-Page Data'!$I$4:$J$19,2,FALSE),IF(VLOOKUP(H1462,'Cross-Page Data'!$D$4:$F$48,3,FALSE)="solar",IF(G1462="PV","solar PV","solar thermal"),IF(VLOOKUP(H1462,'Cross-Page Data'!$D$4:$F$48,3,FALSE)="wind",VLOOKUP(G1462,'Cross-Page Data'!$I$4:$J$19,2,FALSE),IF(VLOOKUP(H1462,'Cross-Page Data'!$D$4:$F$48,3,FALSE)="hydro",VLOOKUP(G1462,'Cross-Page Data'!$I$4:$J$19,2,FALSE),VLOOKUP(H1462,'Cross-Page Data'!$D$4:$F$48,3,FALSE)))))</f>
        <v>solar PV</v>
      </c>
      <c r="M1462" s="23" t="b">
        <f t="shared" si="22"/>
        <v>1</v>
      </c>
    </row>
    <row r="1463" spans="1:13" ht="26.25" x14ac:dyDescent="0.25">
      <c r="A1463" s="30">
        <v>61222</v>
      </c>
      <c r="B1463" s="31" t="s">
        <v>7774</v>
      </c>
      <c r="C1463" s="31" t="s">
        <v>7775</v>
      </c>
      <c r="D1463" s="30">
        <v>60811</v>
      </c>
      <c r="E1463" s="31" t="s">
        <v>7053</v>
      </c>
      <c r="F1463" s="31" t="s">
        <v>7313</v>
      </c>
      <c r="G1463" s="31" t="s">
        <v>7127</v>
      </c>
      <c r="H1463" s="31" t="s">
        <v>7126</v>
      </c>
      <c r="I1463" s="31" t="s">
        <v>7126</v>
      </c>
      <c r="J1463" s="32">
        <v>164891</v>
      </c>
      <c r="K1463" s="30">
        <v>2020</v>
      </c>
      <c r="L1463" s="23" t="str">
        <f>IF(VLOOKUP(H1463,'Cross-Page Data'!$D$4:$F$48,3,FALSE)="natural gas",VLOOKUP(G1463,'Cross-Page Data'!$I$4:$J$19,2,FALSE),IF(VLOOKUP(H1463,'Cross-Page Data'!$D$4:$F$48,3,FALSE)="solar",IF(G1463="PV","solar PV","solar thermal"),IF(VLOOKUP(H1463,'Cross-Page Data'!$D$4:$F$48,3,FALSE)="wind",VLOOKUP(G1463,'Cross-Page Data'!$I$4:$J$19,2,FALSE),IF(VLOOKUP(H1463,'Cross-Page Data'!$D$4:$F$48,3,FALSE)="hydro",VLOOKUP(G1463,'Cross-Page Data'!$I$4:$J$19,2,FALSE),VLOOKUP(H1463,'Cross-Page Data'!$D$4:$F$48,3,FALSE)))))</f>
        <v>onshore wind</v>
      </c>
      <c r="M1463" s="23" t="b">
        <f t="shared" si="22"/>
        <v>1</v>
      </c>
    </row>
    <row r="1464" spans="1:13" x14ac:dyDescent="0.25">
      <c r="A1464" s="30">
        <v>61249</v>
      </c>
      <c r="B1464" s="31" t="s">
        <v>9199</v>
      </c>
      <c r="C1464" s="31" t="s">
        <v>9163</v>
      </c>
      <c r="D1464" s="30">
        <v>60991</v>
      </c>
      <c r="E1464" s="31" t="s">
        <v>7053</v>
      </c>
      <c r="F1464" s="31" t="s">
        <v>7313</v>
      </c>
      <c r="G1464" s="31" t="s">
        <v>7114</v>
      </c>
      <c r="H1464" s="31" t="s">
        <v>7113</v>
      </c>
      <c r="I1464" s="31" t="s">
        <v>7113</v>
      </c>
      <c r="J1464" s="32">
        <v>5724</v>
      </c>
      <c r="K1464" s="30">
        <v>2020</v>
      </c>
      <c r="L1464" s="23" t="str">
        <f>IF(VLOOKUP(H1464,'Cross-Page Data'!$D$4:$F$48,3,FALSE)="natural gas",VLOOKUP(G1464,'Cross-Page Data'!$I$4:$J$19,2,FALSE),IF(VLOOKUP(H1464,'Cross-Page Data'!$D$4:$F$48,3,FALSE)="solar",IF(G1464="PV","solar PV","solar thermal"),IF(VLOOKUP(H1464,'Cross-Page Data'!$D$4:$F$48,3,FALSE)="wind",VLOOKUP(G1464,'Cross-Page Data'!$I$4:$J$19,2,FALSE),IF(VLOOKUP(H1464,'Cross-Page Data'!$D$4:$F$48,3,FALSE)="hydro",VLOOKUP(G1464,'Cross-Page Data'!$I$4:$J$19,2,FALSE),VLOOKUP(H1464,'Cross-Page Data'!$D$4:$F$48,3,FALSE)))))</f>
        <v>solar PV</v>
      </c>
      <c r="M1464" s="23" t="b">
        <f t="shared" si="22"/>
        <v>1</v>
      </c>
    </row>
    <row r="1465" spans="1:13" x14ac:dyDescent="0.25">
      <c r="A1465" s="30">
        <v>61250</v>
      </c>
      <c r="B1465" s="31" t="s">
        <v>9200</v>
      </c>
      <c r="C1465" s="31" t="s">
        <v>9201</v>
      </c>
      <c r="D1465" s="30">
        <v>60950</v>
      </c>
      <c r="E1465" s="31" t="s">
        <v>7053</v>
      </c>
      <c r="F1465" s="31" t="s">
        <v>7222</v>
      </c>
      <c r="G1465" s="31" t="s">
        <v>7114</v>
      </c>
      <c r="H1465" s="31" t="s">
        <v>7113</v>
      </c>
      <c r="I1465" s="31" t="s">
        <v>7113</v>
      </c>
      <c r="J1465" s="32">
        <v>11425</v>
      </c>
      <c r="K1465" s="30">
        <v>2020</v>
      </c>
      <c r="L1465" s="23" t="str">
        <f>IF(VLOOKUP(H1465,'Cross-Page Data'!$D$4:$F$48,3,FALSE)="natural gas",VLOOKUP(G1465,'Cross-Page Data'!$I$4:$J$19,2,FALSE),IF(VLOOKUP(H1465,'Cross-Page Data'!$D$4:$F$48,3,FALSE)="solar",IF(G1465="PV","solar PV","solar thermal"),IF(VLOOKUP(H1465,'Cross-Page Data'!$D$4:$F$48,3,FALSE)="wind",VLOOKUP(G1465,'Cross-Page Data'!$I$4:$J$19,2,FALSE),IF(VLOOKUP(H1465,'Cross-Page Data'!$D$4:$F$48,3,FALSE)="hydro",VLOOKUP(G1465,'Cross-Page Data'!$I$4:$J$19,2,FALSE),VLOOKUP(H1465,'Cross-Page Data'!$D$4:$F$48,3,FALSE)))))</f>
        <v>solar PV</v>
      </c>
      <c r="M1465" s="23" t="b">
        <f t="shared" si="22"/>
        <v>1</v>
      </c>
    </row>
    <row r="1466" spans="1:13" x14ac:dyDescent="0.25">
      <c r="A1466" s="30">
        <v>61264</v>
      </c>
      <c r="B1466" s="31" t="s">
        <v>7776</v>
      </c>
      <c r="C1466" s="31" t="s">
        <v>7718</v>
      </c>
      <c r="D1466" s="30">
        <v>58661</v>
      </c>
      <c r="E1466" s="31" t="s">
        <v>7053</v>
      </c>
      <c r="F1466" s="31" t="s">
        <v>7313</v>
      </c>
      <c r="G1466" s="31" t="s">
        <v>7114</v>
      </c>
      <c r="H1466" s="31" t="s">
        <v>7113</v>
      </c>
      <c r="I1466" s="31" t="s">
        <v>7113</v>
      </c>
      <c r="J1466" s="32">
        <v>252422</v>
      </c>
      <c r="K1466" s="30">
        <v>2020</v>
      </c>
      <c r="L1466" s="23" t="str">
        <f>IF(VLOOKUP(H1466,'Cross-Page Data'!$D$4:$F$48,3,FALSE)="natural gas",VLOOKUP(G1466,'Cross-Page Data'!$I$4:$J$19,2,FALSE),IF(VLOOKUP(H1466,'Cross-Page Data'!$D$4:$F$48,3,FALSE)="solar",IF(G1466="PV","solar PV","solar thermal"),IF(VLOOKUP(H1466,'Cross-Page Data'!$D$4:$F$48,3,FALSE)="wind",VLOOKUP(G1466,'Cross-Page Data'!$I$4:$J$19,2,FALSE),IF(VLOOKUP(H1466,'Cross-Page Data'!$D$4:$F$48,3,FALSE)="hydro",VLOOKUP(G1466,'Cross-Page Data'!$I$4:$J$19,2,FALSE),VLOOKUP(H1466,'Cross-Page Data'!$D$4:$F$48,3,FALSE)))))</f>
        <v>solar PV</v>
      </c>
      <c r="M1466" s="23" t="b">
        <f t="shared" si="22"/>
        <v>1</v>
      </c>
    </row>
    <row r="1467" spans="1:13" x14ac:dyDescent="0.25">
      <c r="A1467" s="30">
        <v>61265</v>
      </c>
      <c r="B1467" s="31" t="s">
        <v>9202</v>
      </c>
      <c r="C1467" s="31" t="s">
        <v>7718</v>
      </c>
      <c r="D1467" s="30">
        <v>58661</v>
      </c>
      <c r="E1467" s="31" t="s">
        <v>7053</v>
      </c>
      <c r="F1467" s="31" t="s">
        <v>7313</v>
      </c>
      <c r="G1467" s="31" t="s">
        <v>7114</v>
      </c>
      <c r="H1467" s="31" t="s">
        <v>7113</v>
      </c>
      <c r="I1467" s="31" t="s">
        <v>7113</v>
      </c>
      <c r="J1467" s="32">
        <v>57062</v>
      </c>
      <c r="K1467" s="30">
        <v>2020</v>
      </c>
      <c r="L1467" s="23" t="str">
        <f>IF(VLOOKUP(H1467,'Cross-Page Data'!$D$4:$F$48,3,FALSE)="natural gas",VLOOKUP(G1467,'Cross-Page Data'!$I$4:$J$19,2,FALSE),IF(VLOOKUP(H1467,'Cross-Page Data'!$D$4:$F$48,3,FALSE)="solar",IF(G1467="PV","solar PV","solar thermal"),IF(VLOOKUP(H1467,'Cross-Page Data'!$D$4:$F$48,3,FALSE)="wind",VLOOKUP(G1467,'Cross-Page Data'!$I$4:$J$19,2,FALSE),IF(VLOOKUP(H1467,'Cross-Page Data'!$D$4:$F$48,3,FALSE)="hydro",VLOOKUP(G1467,'Cross-Page Data'!$I$4:$J$19,2,FALSE),VLOOKUP(H1467,'Cross-Page Data'!$D$4:$F$48,3,FALSE)))))</f>
        <v>solar PV</v>
      </c>
      <c r="M1467" s="23" t="b">
        <f t="shared" si="22"/>
        <v>1</v>
      </c>
    </row>
    <row r="1468" spans="1:13" x14ac:dyDescent="0.25">
      <c r="A1468" s="30">
        <v>61319</v>
      </c>
      <c r="B1468" s="31" t="s">
        <v>9203</v>
      </c>
      <c r="C1468" s="31" t="s">
        <v>7350</v>
      </c>
      <c r="D1468" s="30">
        <v>11208</v>
      </c>
      <c r="E1468" s="31" t="s">
        <v>7053</v>
      </c>
      <c r="F1468" s="31" t="s">
        <v>7313</v>
      </c>
      <c r="G1468" s="31" t="s">
        <v>7114</v>
      </c>
      <c r="H1468" s="31" t="s">
        <v>7113</v>
      </c>
      <c r="I1468" s="31" t="s">
        <v>7113</v>
      </c>
      <c r="J1468" s="32">
        <v>1816</v>
      </c>
      <c r="K1468" s="30">
        <v>2020</v>
      </c>
      <c r="L1468" s="23" t="str">
        <f>IF(VLOOKUP(H1468,'Cross-Page Data'!$D$4:$F$48,3,FALSE)="natural gas",VLOOKUP(G1468,'Cross-Page Data'!$I$4:$J$19,2,FALSE),IF(VLOOKUP(H1468,'Cross-Page Data'!$D$4:$F$48,3,FALSE)="solar",IF(G1468="PV","solar PV","solar thermal"),IF(VLOOKUP(H1468,'Cross-Page Data'!$D$4:$F$48,3,FALSE)="wind",VLOOKUP(G1468,'Cross-Page Data'!$I$4:$J$19,2,FALSE),IF(VLOOKUP(H1468,'Cross-Page Data'!$D$4:$F$48,3,FALSE)="hydro",VLOOKUP(G1468,'Cross-Page Data'!$I$4:$J$19,2,FALSE),VLOOKUP(H1468,'Cross-Page Data'!$D$4:$F$48,3,FALSE)))))</f>
        <v>solar PV</v>
      </c>
      <c r="M1468" s="23" t="b">
        <f t="shared" si="22"/>
        <v>1</v>
      </c>
    </row>
    <row r="1469" spans="1:13" x14ac:dyDescent="0.25">
      <c r="A1469" s="30">
        <v>61339</v>
      </c>
      <c r="B1469" s="31" t="s">
        <v>9204</v>
      </c>
      <c r="C1469" s="31" t="s">
        <v>7718</v>
      </c>
      <c r="D1469" s="30">
        <v>58661</v>
      </c>
      <c r="E1469" s="31" t="s">
        <v>7053</v>
      </c>
      <c r="F1469" s="31" t="s">
        <v>7313</v>
      </c>
      <c r="G1469" s="31" t="s">
        <v>7114</v>
      </c>
      <c r="H1469" s="31" t="s">
        <v>7113</v>
      </c>
      <c r="I1469" s="31" t="s">
        <v>7113</v>
      </c>
      <c r="J1469" s="32">
        <v>7019</v>
      </c>
      <c r="K1469" s="30">
        <v>2020</v>
      </c>
      <c r="L1469" s="23" t="str">
        <f>IF(VLOOKUP(H1469,'Cross-Page Data'!$D$4:$F$48,3,FALSE)="natural gas",VLOOKUP(G1469,'Cross-Page Data'!$I$4:$J$19,2,FALSE),IF(VLOOKUP(H1469,'Cross-Page Data'!$D$4:$F$48,3,FALSE)="solar",IF(G1469="PV","solar PV","solar thermal"),IF(VLOOKUP(H1469,'Cross-Page Data'!$D$4:$F$48,3,FALSE)="wind",VLOOKUP(G1469,'Cross-Page Data'!$I$4:$J$19,2,FALSE),IF(VLOOKUP(H1469,'Cross-Page Data'!$D$4:$F$48,3,FALSE)="hydro",VLOOKUP(G1469,'Cross-Page Data'!$I$4:$J$19,2,FALSE),VLOOKUP(H1469,'Cross-Page Data'!$D$4:$F$48,3,FALSE)))))</f>
        <v>solar PV</v>
      </c>
      <c r="M1469" s="23" t="b">
        <f t="shared" si="22"/>
        <v>1</v>
      </c>
    </row>
    <row r="1470" spans="1:13" x14ac:dyDescent="0.25">
      <c r="A1470" s="30">
        <v>61348</v>
      </c>
      <c r="B1470" s="31" t="s">
        <v>9205</v>
      </c>
      <c r="C1470" s="31" t="s">
        <v>9163</v>
      </c>
      <c r="D1470" s="30">
        <v>60991</v>
      </c>
      <c r="E1470" s="31" t="s">
        <v>7053</v>
      </c>
      <c r="F1470" s="31" t="s">
        <v>7313</v>
      </c>
      <c r="G1470" s="31" t="s">
        <v>7114</v>
      </c>
      <c r="H1470" s="31" t="s">
        <v>7113</v>
      </c>
      <c r="I1470" s="31" t="s">
        <v>7113</v>
      </c>
      <c r="J1470" s="32">
        <v>3484</v>
      </c>
      <c r="K1470" s="30">
        <v>2020</v>
      </c>
      <c r="L1470" s="23" t="str">
        <f>IF(VLOOKUP(H1470,'Cross-Page Data'!$D$4:$F$48,3,FALSE)="natural gas",VLOOKUP(G1470,'Cross-Page Data'!$I$4:$J$19,2,FALSE),IF(VLOOKUP(H1470,'Cross-Page Data'!$D$4:$F$48,3,FALSE)="solar",IF(G1470="PV","solar PV","solar thermal"),IF(VLOOKUP(H1470,'Cross-Page Data'!$D$4:$F$48,3,FALSE)="wind",VLOOKUP(G1470,'Cross-Page Data'!$I$4:$J$19,2,FALSE),IF(VLOOKUP(H1470,'Cross-Page Data'!$D$4:$F$48,3,FALSE)="hydro",VLOOKUP(G1470,'Cross-Page Data'!$I$4:$J$19,2,FALSE),VLOOKUP(H1470,'Cross-Page Data'!$D$4:$F$48,3,FALSE)))))</f>
        <v>solar PV</v>
      </c>
      <c r="M1470" s="23" t="b">
        <f t="shared" si="22"/>
        <v>1</v>
      </c>
    </row>
    <row r="1471" spans="1:13" x14ac:dyDescent="0.25">
      <c r="A1471" s="30">
        <v>61349</v>
      </c>
      <c r="B1471" s="31" t="s">
        <v>9206</v>
      </c>
      <c r="C1471" s="31" t="s">
        <v>9163</v>
      </c>
      <c r="D1471" s="30">
        <v>60991</v>
      </c>
      <c r="E1471" s="31" t="s">
        <v>7053</v>
      </c>
      <c r="F1471" s="31" t="s">
        <v>7313</v>
      </c>
      <c r="G1471" s="31" t="s">
        <v>7114</v>
      </c>
      <c r="H1471" s="31" t="s">
        <v>7113</v>
      </c>
      <c r="I1471" s="31" t="s">
        <v>7113</v>
      </c>
      <c r="J1471" s="32">
        <v>3484</v>
      </c>
      <c r="K1471" s="30">
        <v>2020</v>
      </c>
      <c r="L1471" s="23" t="str">
        <f>IF(VLOOKUP(H1471,'Cross-Page Data'!$D$4:$F$48,3,FALSE)="natural gas",VLOOKUP(G1471,'Cross-Page Data'!$I$4:$J$19,2,FALSE),IF(VLOOKUP(H1471,'Cross-Page Data'!$D$4:$F$48,3,FALSE)="solar",IF(G1471="PV","solar PV","solar thermal"),IF(VLOOKUP(H1471,'Cross-Page Data'!$D$4:$F$48,3,FALSE)="wind",VLOOKUP(G1471,'Cross-Page Data'!$I$4:$J$19,2,FALSE),IF(VLOOKUP(H1471,'Cross-Page Data'!$D$4:$F$48,3,FALSE)="hydro",VLOOKUP(G1471,'Cross-Page Data'!$I$4:$J$19,2,FALSE),VLOOKUP(H1471,'Cross-Page Data'!$D$4:$F$48,3,FALSE)))))</f>
        <v>solar PV</v>
      </c>
      <c r="M1471" s="23" t="b">
        <f t="shared" si="22"/>
        <v>1</v>
      </c>
    </row>
    <row r="1472" spans="1:13" x14ac:dyDescent="0.25">
      <c r="A1472" s="30">
        <v>61353</v>
      </c>
      <c r="B1472" s="31" t="s">
        <v>7777</v>
      </c>
      <c r="C1472" s="31" t="s">
        <v>7778</v>
      </c>
      <c r="D1472" s="30">
        <v>60986</v>
      </c>
      <c r="E1472" s="31" t="s">
        <v>7053</v>
      </c>
      <c r="F1472" s="31" t="s">
        <v>7313</v>
      </c>
      <c r="G1472" s="31" t="s">
        <v>7114</v>
      </c>
      <c r="H1472" s="31" t="s">
        <v>7113</v>
      </c>
      <c r="I1472" s="31" t="s">
        <v>7113</v>
      </c>
      <c r="J1472" s="32">
        <v>416917</v>
      </c>
      <c r="K1472" s="30">
        <v>2020</v>
      </c>
      <c r="L1472" s="23" t="str">
        <f>IF(VLOOKUP(H1472,'Cross-Page Data'!$D$4:$F$48,3,FALSE)="natural gas",VLOOKUP(G1472,'Cross-Page Data'!$I$4:$J$19,2,FALSE),IF(VLOOKUP(H1472,'Cross-Page Data'!$D$4:$F$48,3,FALSE)="solar",IF(G1472="PV","solar PV","solar thermal"),IF(VLOOKUP(H1472,'Cross-Page Data'!$D$4:$F$48,3,FALSE)="wind",VLOOKUP(G1472,'Cross-Page Data'!$I$4:$J$19,2,FALSE),IF(VLOOKUP(H1472,'Cross-Page Data'!$D$4:$F$48,3,FALSE)="hydro",VLOOKUP(G1472,'Cross-Page Data'!$I$4:$J$19,2,FALSE),VLOOKUP(H1472,'Cross-Page Data'!$D$4:$F$48,3,FALSE)))))</f>
        <v>solar PV</v>
      </c>
      <c r="M1472" s="23" t="b">
        <f t="shared" si="22"/>
        <v>1</v>
      </c>
    </row>
    <row r="1473" spans="1:13" x14ac:dyDescent="0.25">
      <c r="A1473" s="30">
        <v>61377</v>
      </c>
      <c r="B1473" s="31" t="s">
        <v>9207</v>
      </c>
      <c r="C1473" s="31" t="s">
        <v>7800</v>
      </c>
      <c r="D1473" s="30">
        <v>61012</v>
      </c>
      <c r="E1473" s="31" t="s">
        <v>7053</v>
      </c>
      <c r="F1473" s="31" t="s">
        <v>7313</v>
      </c>
      <c r="G1473" s="31" t="s">
        <v>7114</v>
      </c>
      <c r="H1473" s="31" t="s">
        <v>7113</v>
      </c>
      <c r="I1473" s="31" t="s">
        <v>7113</v>
      </c>
      <c r="J1473" s="32">
        <v>4515</v>
      </c>
      <c r="K1473" s="30">
        <v>2020</v>
      </c>
      <c r="L1473" s="23" t="str">
        <f>IF(VLOOKUP(H1473,'Cross-Page Data'!$D$4:$F$48,3,FALSE)="natural gas",VLOOKUP(G1473,'Cross-Page Data'!$I$4:$J$19,2,FALSE),IF(VLOOKUP(H1473,'Cross-Page Data'!$D$4:$F$48,3,FALSE)="solar",IF(G1473="PV","solar PV","solar thermal"),IF(VLOOKUP(H1473,'Cross-Page Data'!$D$4:$F$48,3,FALSE)="wind",VLOOKUP(G1473,'Cross-Page Data'!$I$4:$J$19,2,FALSE),IF(VLOOKUP(H1473,'Cross-Page Data'!$D$4:$F$48,3,FALSE)="hydro",VLOOKUP(G1473,'Cross-Page Data'!$I$4:$J$19,2,FALSE),VLOOKUP(H1473,'Cross-Page Data'!$D$4:$F$48,3,FALSE)))))</f>
        <v>solar PV</v>
      </c>
      <c r="M1473" s="23" t="b">
        <f t="shared" si="22"/>
        <v>1</v>
      </c>
    </row>
    <row r="1474" spans="1:13" x14ac:dyDescent="0.25">
      <c r="A1474" s="30">
        <v>61418</v>
      </c>
      <c r="B1474" s="31" t="s">
        <v>9208</v>
      </c>
      <c r="C1474" s="31" t="s">
        <v>9113</v>
      </c>
      <c r="D1474" s="30">
        <v>60059</v>
      </c>
      <c r="E1474" s="31" t="s">
        <v>7053</v>
      </c>
      <c r="F1474" s="31" t="s">
        <v>7313</v>
      </c>
      <c r="G1474" s="31" t="s">
        <v>7114</v>
      </c>
      <c r="H1474" s="31" t="s">
        <v>7113</v>
      </c>
      <c r="I1474" s="31" t="s">
        <v>7113</v>
      </c>
      <c r="J1474" s="32">
        <v>7221</v>
      </c>
      <c r="K1474" s="30">
        <v>2020</v>
      </c>
      <c r="L1474" s="23" t="str">
        <f>IF(VLOOKUP(H1474,'Cross-Page Data'!$D$4:$F$48,3,FALSE)="natural gas",VLOOKUP(G1474,'Cross-Page Data'!$I$4:$J$19,2,FALSE),IF(VLOOKUP(H1474,'Cross-Page Data'!$D$4:$F$48,3,FALSE)="solar",IF(G1474="PV","solar PV","solar thermal"),IF(VLOOKUP(H1474,'Cross-Page Data'!$D$4:$F$48,3,FALSE)="wind",VLOOKUP(G1474,'Cross-Page Data'!$I$4:$J$19,2,FALSE),IF(VLOOKUP(H1474,'Cross-Page Data'!$D$4:$F$48,3,FALSE)="hydro",VLOOKUP(G1474,'Cross-Page Data'!$I$4:$J$19,2,FALSE),VLOOKUP(H1474,'Cross-Page Data'!$D$4:$F$48,3,FALSE)))))</f>
        <v>solar PV</v>
      </c>
      <c r="M1474" s="23" t="b">
        <f t="shared" si="22"/>
        <v>1</v>
      </c>
    </row>
    <row r="1475" spans="1:13" x14ac:dyDescent="0.25">
      <c r="A1475" s="30">
        <v>61419</v>
      </c>
      <c r="B1475" s="31" t="s">
        <v>9209</v>
      </c>
      <c r="C1475" s="31" t="s">
        <v>9210</v>
      </c>
      <c r="D1475" s="30">
        <v>61058</v>
      </c>
      <c r="E1475" s="31" t="s">
        <v>7053</v>
      </c>
      <c r="F1475" s="31" t="s">
        <v>7313</v>
      </c>
      <c r="G1475" s="31" t="s">
        <v>7114</v>
      </c>
      <c r="H1475" s="31" t="s">
        <v>7113</v>
      </c>
      <c r="I1475" s="31" t="s">
        <v>7113</v>
      </c>
      <c r="J1475" s="32">
        <v>5910</v>
      </c>
      <c r="K1475" s="30">
        <v>2020</v>
      </c>
      <c r="L1475" s="23" t="str">
        <f>IF(VLOOKUP(H1475,'Cross-Page Data'!$D$4:$F$48,3,FALSE)="natural gas",VLOOKUP(G1475,'Cross-Page Data'!$I$4:$J$19,2,FALSE),IF(VLOOKUP(H1475,'Cross-Page Data'!$D$4:$F$48,3,FALSE)="solar",IF(G1475="PV","solar PV","solar thermal"),IF(VLOOKUP(H1475,'Cross-Page Data'!$D$4:$F$48,3,FALSE)="wind",VLOOKUP(G1475,'Cross-Page Data'!$I$4:$J$19,2,FALSE),IF(VLOOKUP(H1475,'Cross-Page Data'!$D$4:$F$48,3,FALSE)="hydro",VLOOKUP(G1475,'Cross-Page Data'!$I$4:$J$19,2,FALSE),VLOOKUP(H1475,'Cross-Page Data'!$D$4:$F$48,3,FALSE)))))</f>
        <v>solar PV</v>
      </c>
      <c r="M1475" s="23" t="b">
        <f t="shared" si="22"/>
        <v>1</v>
      </c>
    </row>
    <row r="1476" spans="1:13" x14ac:dyDescent="0.25">
      <c r="A1476" s="30">
        <v>61420</v>
      </c>
      <c r="B1476" s="31" t="s">
        <v>9211</v>
      </c>
      <c r="C1476" s="31" t="s">
        <v>9113</v>
      </c>
      <c r="D1476" s="30">
        <v>60059</v>
      </c>
      <c r="E1476" s="31" t="s">
        <v>7053</v>
      </c>
      <c r="F1476" s="31" t="s">
        <v>7313</v>
      </c>
      <c r="G1476" s="31" t="s">
        <v>7114</v>
      </c>
      <c r="H1476" s="31" t="s">
        <v>7113</v>
      </c>
      <c r="I1476" s="31" t="s">
        <v>7113</v>
      </c>
      <c r="J1476" s="32">
        <v>6702</v>
      </c>
      <c r="K1476" s="30">
        <v>2020</v>
      </c>
      <c r="L1476" s="23" t="str">
        <f>IF(VLOOKUP(H1476,'Cross-Page Data'!$D$4:$F$48,3,FALSE)="natural gas",VLOOKUP(G1476,'Cross-Page Data'!$I$4:$J$19,2,FALSE),IF(VLOOKUP(H1476,'Cross-Page Data'!$D$4:$F$48,3,FALSE)="solar",IF(G1476="PV","solar PV","solar thermal"),IF(VLOOKUP(H1476,'Cross-Page Data'!$D$4:$F$48,3,FALSE)="wind",VLOOKUP(G1476,'Cross-Page Data'!$I$4:$J$19,2,FALSE),IF(VLOOKUP(H1476,'Cross-Page Data'!$D$4:$F$48,3,FALSE)="hydro",VLOOKUP(G1476,'Cross-Page Data'!$I$4:$J$19,2,FALSE),VLOOKUP(H1476,'Cross-Page Data'!$D$4:$F$48,3,FALSE)))))</f>
        <v>solar PV</v>
      </c>
      <c r="M1476" s="23" t="b">
        <f t="shared" si="22"/>
        <v>1</v>
      </c>
    </row>
    <row r="1477" spans="1:13" x14ac:dyDescent="0.25">
      <c r="A1477" s="30">
        <v>61421</v>
      </c>
      <c r="B1477" s="31" t="s">
        <v>9212</v>
      </c>
      <c r="C1477" s="31" t="s">
        <v>9113</v>
      </c>
      <c r="D1477" s="30">
        <v>60059</v>
      </c>
      <c r="E1477" s="31" t="s">
        <v>7053</v>
      </c>
      <c r="F1477" s="31" t="s">
        <v>7313</v>
      </c>
      <c r="G1477" s="31" t="s">
        <v>7114</v>
      </c>
      <c r="H1477" s="31" t="s">
        <v>7113</v>
      </c>
      <c r="I1477" s="31" t="s">
        <v>7113</v>
      </c>
      <c r="J1477" s="32">
        <v>2763</v>
      </c>
      <c r="K1477" s="30">
        <v>2020</v>
      </c>
      <c r="L1477" s="23" t="str">
        <f>IF(VLOOKUP(H1477,'Cross-Page Data'!$D$4:$F$48,3,FALSE)="natural gas",VLOOKUP(G1477,'Cross-Page Data'!$I$4:$J$19,2,FALSE),IF(VLOOKUP(H1477,'Cross-Page Data'!$D$4:$F$48,3,FALSE)="solar",IF(G1477="PV","solar PV","solar thermal"),IF(VLOOKUP(H1477,'Cross-Page Data'!$D$4:$F$48,3,FALSE)="wind",VLOOKUP(G1477,'Cross-Page Data'!$I$4:$J$19,2,FALSE),IF(VLOOKUP(H1477,'Cross-Page Data'!$D$4:$F$48,3,FALSE)="hydro",VLOOKUP(G1477,'Cross-Page Data'!$I$4:$J$19,2,FALSE),VLOOKUP(H1477,'Cross-Page Data'!$D$4:$F$48,3,FALSE)))))</f>
        <v>solar PV</v>
      </c>
      <c r="M1477" s="23" t="b">
        <f t="shared" si="22"/>
        <v>1</v>
      </c>
    </row>
    <row r="1478" spans="1:13" x14ac:dyDescent="0.25">
      <c r="A1478" s="30">
        <v>61431</v>
      </c>
      <c r="B1478" s="31" t="s">
        <v>7779</v>
      </c>
      <c r="C1478" s="31" t="s">
        <v>7350</v>
      </c>
      <c r="D1478" s="30">
        <v>11208</v>
      </c>
      <c r="E1478" s="31" t="s">
        <v>7053</v>
      </c>
      <c r="F1478" s="31" t="s">
        <v>7222</v>
      </c>
      <c r="G1478" s="31" t="s">
        <v>7047</v>
      </c>
      <c r="H1478" s="31" t="s">
        <v>7111</v>
      </c>
      <c r="I1478" s="31" t="s">
        <v>7161</v>
      </c>
      <c r="J1478" s="32">
        <v>-798</v>
      </c>
      <c r="K1478" s="30">
        <v>2020</v>
      </c>
      <c r="L1478" s="23" t="str">
        <f>IF(VLOOKUP(H1478,'Cross-Page Data'!$D$4:$F$48,3,FALSE)="natural gas",VLOOKUP(G1478,'Cross-Page Data'!$I$4:$J$19,2,FALSE),IF(VLOOKUP(H1478,'Cross-Page Data'!$D$4:$F$48,3,FALSE)="solar",IF(G1478="PV","solar PV","solar thermal"),IF(VLOOKUP(H1478,'Cross-Page Data'!$D$4:$F$48,3,FALSE)="wind",VLOOKUP(G1478,'Cross-Page Data'!$I$4:$J$19,2,FALSE),IF(VLOOKUP(H1478,'Cross-Page Data'!$D$4:$F$48,3,FALSE)="hydro",VLOOKUP(G1478,'Cross-Page Data'!$I$4:$J$19,2,FALSE),VLOOKUP(H1478,'Cross-Page Data'!$D$4:$F$48,3,FALSE)))))</f>
        <v>other</v>
      </c>
      <c r="M1478" s="23" t="b">
        <f t="shared" si="22"/>
        <v>1</v>
      </c>
    </row>
    <row r="1479" spans="1:13" ht="26.25" x14ac:dyDescent="0.25">
      <c r="A1479" s="30">
        <v>61442</v>
      </c>
      <c r="B1479" s="31" t="s">
        <v>9213</v>
      </c>
      <c r="C1479" s="31" t="s">
        <v>9214</v>
      </c>
      <c r="D1479" s="30">
        <v>61070</v>
      </c>
      <c r="E1479" s="31" t="s">
        <v>7053</v>
      </c>
      <c r="F1479" s="31" t="s">
        <v>7313</v>
      </c>
      <c r="G1479" s="31" t="s">
        <v>7127</v>
      </c>
      <c r="H1479" s="31" t="s">
        <v>7126</v>
      </c>
      <c r="I1479" s="31" t="s">
        <v>7126</v>
      </c>
      <c r="J1479" s="32">
        <v>5034</v>
      </c>
      <c r="K1479" s="30">
        <v>2020</v>
      </c>
      <c r="L1479" s="23" t="str">
        <f>IF(VLOOKUP(H1479,'Cross-Page Data'!$D$4:$F$48,3,FALSE)="natural gas",VLOOKUP(G1479,'Cross-Page Data'!$I$4:$J$19,2,FALSE),IF(VLOOKUP(H1479,'Cross-Page Data'!$D$4:$F$48,3,FALSE)="solar",IF(G1479="PV","solar PV","solar thermal"),IF(VLOOKUP(H1479,'Cross-Page Data'!$D$4:$F$48,3,FALSE)="wind",VLOOKUP(G1479,'Cross-Page Data'!$I$4:$J$19,2,FALSE),IF(VLOOKUP(H1479,'Cross-Page Data'!$D$4:$F$48,3,FALSE)="hydro",VLOOKUP(G1479,'Cross-Page Data'!$I$4:$J$19,2,FALSE),VLOOKUP(H1479,'Cross-Page Data'!$D$4:$F$48,3,FALSE)))))</f>
        <v>onshore wind</v>
      </c>
      <c r="M1479" s="23" t="b">
        <f t="shared" si="22"/>
        <v>1</v>
      </c>
    </row>
    <row r="1480" spans="1:13" x14ac:dyDescent="0.25">
      <c r="A1480" s="30">
        <v>61443</v>
      </c>
      <c r="B1480" s="31" t="s">
        <v>9215</v>
      </c>
      <c r="C1480" s="31" t="s">
        <v>9214</v>
      </c>
      <c r="D1480" s="30">
        <v>61070</v>
      </c>
      <c r="E1480" s="31" t="s">
        <v>7053</v>
      </c>
      <c r="F1480" s="31" t="s">
        <v>7313</v>
      </c>
      <c r="G1480" s="31" t="s">
        <v>7127</v>
      </c>
      <c r="H1480" s="31" t="s">
        <v>7126</v>
      </c>
      <c r="I1480" s="31" t="s">
        <v>7126</v>
      </c>
      <c r="J1480" s="32">
        <v>5129</v>
      </c>
      <c r="K1480" s="30">
        <v>2020</v>
      </c>
      <c r="L1480" s="23" t="str">
        <f>IF(VLOOKUP(H1480,'Cross-Page Data'!$D$4:$F$48,3,FALSE)="natural gas",VLOOKUP(G1480,'Cross-Page Data'!$I$4:$J$19,2,FALSE),IF(VLOOKUP(H1480,'Cross-Page Data'!$D$4:$F$48,3,FALSE)="solar",IF(G1480="PV","solar PV","solar thermal"),IF(VLOOKUP(H1480,'Cross-Page Data'!$D$4:$F$48,3,FALSE)="wind",VLOOKUP(G1480,'Cross-Page Data'!$I$4:$J$19,2,FALSE),IF(VLOOKUP(H1480,'Cross-Page Data'!$D$4:$F$48,3,FALSE)="hydro",VLOOKUP(G1480,'Cross-Page Data'!$I$4:$J$19,2,FALSE),VLOOKUP(H1480,'Cross-Page Data'!$D$4:$F$48,3,FALSE)))))</f>
        <v>onshore wind</v>
      </c>
      <c r="M1480" s="23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ht="26.25" x14ac:dyDescent="0.25">
      <c r="A1481" s="30">
        <v>61444</v>
      </c>
      <c r="B1481" s="31" t="s">
        <v>9216</v>
      </c>
      <c r="C1481" s="31" t="s">
        <v>9214</v>
      </c>
      <c r="D1481" s="30">
        <v>61070</v>
      </c>
      <c r="E1481" s="31" t="s">
        <v>7053</v>
      </c>
      <c r="F1481" s="31" t="s">
        <v>7313</v>
      </c>
      <c r="G1481" s="31" t="s">
        <v>7127</v>
      </c>
      <c r="H1481" s="31" t="s">
        <v>7126</v>
      </c>
      <c r="I1481" s="31" t="s">
        <v>7126</v>
      </c>
      <c r="J1481" s="32">
        <v>4750</v>
      </c>
      <c r="K1481" s="30">
        <v>2020</v>
      </c>
      <c r="L1481" s="23" t="str">
        <f>IF(VLOOKUP(H1481,'Cross-Page Data'!$D$4:$F$48,3,FALSE)="natural gas",VLOOKUP(G1481,'Cross-Page Data'!$I$4:$J$19,2,FALSE),IF(VLOOKUP(H1481,'Cross-Page Data'!$D$4:$F$48,3,FALSE)="solar",IF(G1481="PV","solar PV","solar thermal"),IF(VLOOKUP(H1481,'Cross-Page Data'!$D$4:$F$48,3,FALSE)="wind",VLOOKUP(G1481,'Cross-Page Data'!$I$4:$J$19,2,FALSE),IF(VLOOKUP(H1481,'Cross-Page Data'!$D$4:$F$48,3,FALSE)="hydro",VLOOKUP(G1481,'Cross-Page Data'!$I$4:$J$19,2,FALSE),VLOOKUP(H1481,'Cross-Page Data'!$D$4:$F$48,3,FALSE)))))</f>
        <v>onshore wind</v>
      </c>
      <c r="M1481" s="23" t="b">
        <f t="shared" si="23"/>
        <v>1</v>
      </c>
    </row>
    <row r="1482" spans="1:13" x14ac:dyDescent="0.25">
      <c r="A1482" s="30">
        <v>61445</v>
      </c>
      <c r="B1482" s="31" t="s">
        <v>9217</v>
      </c>
      <c r="C1482" s="31" t="s">
        <v>7404</v>
      </c>
      <c r="D1482" s="30">
        <v>17650</v>
      </c>
      <c r="E1482" s="31" t="s">
        <v>7053</v>
      </c>
      <c r="F1482" s="31" t="s">
        <v>7313</v>
      </c>
      <c r="G1482" s="31" t="s">
        <v>7114</v>
      </c>
      <c r="H1482" s="31" t="s">
        <v>7113</v>
      </c>
      <c r="I1482" s="31" t="s">
        <v>7113</v>
      </c>
      <c r="J1482" s="32">
        <v>53362</v>
      </c>
      <c r="K1482" s="30">
        <v>2020</v>
      </c>
      <c r="L1482" s="23" t="str">
        <f>IF(VLOOKUP(H1482,'Cross-Page Data'!$D$4:$F$48,3,FALSE)="natural gas",VLOOKUP(G1482,'Cross-Page Data'!$I$4:$J$19,2,FALSE),IF(VLOOKUP(H1482,'Cross-Page Data'!$D$4:$F$48,3,FALSE)="solar",IF(G1482="PV","solar PV","solar thermal"),IF(VLOOKUP(H1482,'Cross-Page Data'!$D$4:$F$48,3,FALSE)="wind",VLOOKUP(G1482,'Cross-Page Data'!$I$4:$J$19,2,FALSE),IF(VLOOKUP(H1482,'Cross-Page Data'!$D$4:$F$48,3,FALSE)="hydro",VLOOKUP(G1482,'Cross-Page Data'!$I$4:$J$19,2,FALSE),VLOOKUP(H1482,'Cross-Page Data'!$D$4:$F$48,3,FALSE)))))</f>
        <v>solar PV</v>
      </c>
      <c r="M1482" s="23" t="b">
        <f t="shared" si="23"/>
        <v>1</v>
      </c>
    </row>
    <row r="1483" spans="1:13" x14ac:dyDescent="0.25">
      <c r="A1483" s="30">
        <v>61463</v>
      </c>
      <c r="B1483" s="31" t="s">
        <v>9218</v>
      </c>
      <c r="C1483" s="31" t="s">
        <v>9219</v>
      </c>
      <c r="D1483" s="30">
        <v>61082</v>
      </c>
      <c r="E1483" s="31" t="s">
        <v>7053</v>
      </c>
      <c r="F1483" s="31" t="s">
        <v>7313</v>
      </c>
      <c r="G1483" s="31" t="s">
        <v>7114</v>
      </c>
      <c r="H1483" s="31" t="s">
        <v>7113</v>
      </c>
      <c r="I1483" s="31" t="s">
        <v>7113</v>
      </c>
      <c r="J1483" s="32">
        <v>41915</v>
      </c>
      <c r="K1483" s="30">
        <v>2020</v>
      </c>
      <c r="L1483" s="23" t="str">
        <f>IF(VLOOKUP(H1483,'Cross-Page Data'!$D$4:$F$48,3,FALSE)="natural gas",VLOOKUP(G1483,'Cross-Page Data'!$I$4:$J$19,2,FALSE),IF(VLOOKUP(H1483,'Cross-Page Data'!$D$4:$F$48,3,FALSE)="solar",IF(G1483="PV","solar PV","solar thermal"),IF(VLOOKUP(H1483,'Cross-Page Data'!$D$4:$F$48,3,FALSE)="wind",VLOOKUP(G1483,'Cross-Page Data'!$I$4:$J$19,2,FALSE),IF(VLOOKUP(H1483,'Cross-Page Data'!$D$4:$F$48,3,FALSE)="hydro",VLOOKUP(G1483,'Cross-Page Data'!$I$4:$J$19,2,FALSE),VLOOKUP(H1483,'Cross-Page Data'!$D$4:$F$48,3,FALSE)))))</f>
        <v>solar PV</v>
      </c>
      <c r="M1483" s="23" t="b">
        <f t="shared" si="23"/>
        <v>1</v>
      </c>
    </row>
    <row r="1484" spans="1:13" ht="26.25" x14ac:dyDescent="0.25">
      <c r="A1484" s="30">
        <v>61464</v>
      </c>
      <c r="B1484" s="31" t="s">
        <v>9220</v>
      </c>
      <c r="C1484" s="31" t="s">
        <v>9220</v>
      </c>
      <c r="D1484" s="30">
        <v>61078</v>
      </c>
      <c r="E1484" s="31" t="s">
        <v>7053</v>
      </c>
      <c r="F1484" s="31" t="s">
        <v>7313</v>
      </c>
      <c r="G1484" s="31" t="s">
        <v>7093</v>
      </c>
      <c r="H1484" s="31" t="s">
        <v>7084</v>
      </c>
      <c r="I1484" s="31" t="s">
        <v>7084</v>
      </c>
      <c r="J1484" s="32">
        <v>0</v>
      </c>
      <c r="K1484" s="30">
        <v>2020</v>
      </c>
      <c r="L1484" s="23" t="str">
        <f>IF(VLOOKUP(H1484,'Cross-Page Data'!$D$4:$F$48,3,FALSE)="natural gas",VLOOKUP(G1484,'Cross-Page Data'!$I$4:$J$19,2,FALSE),IF(VLOOKUP(H1484,'Cross-Page Data'!$D$4:$F$48,3,FALSE)="solar",IF(G1484="PV","solar PV","solar thermal"),IF(VLOOKUP(H1484,'Cross-Page Data'!$D$4:$F$48,3,FALSE)="wind",VLOOKUP(G1484,'Cross-Page Data'!$I$4:$J$19,2,FALSE),IF(VLOOKUP(H1484,'Cross-Page Data'!$D$4:$F$48,3,FALSE)="hydro",VLOOKUP(G1484,'Cross-Page Data'!$I$4:$J$19,2,FALSE),VLOOKUP(H1484,'Cross-Page Data'!$D$4:$F$48,3,FALSE)))))</f>
        <v>petroleum</v>
      </c>
      <c r="M1484" s="23" t="b">
        <f t="shared" si="23"/>
        <v>1</v>
      </c>
    </row>
    <row r="1485" spans="1:13" ht="26.25" x14ac:dyDescent="0.25">
      <c r="A1485" s="30">
        <v>61474</v>
      </c>
      <c r="B1485" s="31" t="s">
        <v>9221</v>
      </c>
      <c r="C1485" s="31" t="s">
        <v>9222</v>
      </c>
      <c r="D1485" s="30">
        <v>61088</v>
      </c>
      <c r="E1485" s="31" t="s">
        <v>7053</v>
      </c>
      <c r="F1485" s="31" t="s">
        <v>7403</v>
      </c>
      <c r="G1485" s="31" t="s">
        <v>7093</v>
      </c>
      <c r="H1485" s="31" t="s">
        <v>7084</v>
      </c>
      <c r="I1485" s="31" t="s">
        <v>7084</v>
      </c>
      <c r="J1485" s="32">
        <v>0</v>
      </c>
      <c r="K1485" s="30">
        <v>2020</v>
      </c>
      <c r="L1485" s="23" t="str">
        <f>IF(VLOOKUP(H1485,'Cross-Page Data'!$D$4:$F$48,3,FALSE)="natural gas",VLOOKUP(G1485,'Cross-Page Data'!$I$4:$J$19,2,FALSE),IF(VLOOKUP(H1485,'Cross-Page Data'!$D$4:$F$48,3,FALSE)="solar",IF(G1485="PV","solar PV","solar thermal"),IF(VLOOKUP(H1485,'Cross-Page Data'!$D$4:$F$48,3,FALSE)="wind",VLOOKUP(G1485,'Cross-Page Data'!$I$4:$J$19,2,FALSE),IF(VLOOKUP(H1485,'Cross-Page Data'!$D$4:$F$48,3,FALSE)="hydro",VLOOKUP(G1485,'Cross-Page Data'!$I$4:$J$19,2,FALSE),VLOOKUP(H1485,'Cross-Page Data'!$D$4:$F$48,3,FALSE)))))</f>
        <v>petroleum</v>
      </c>
      <c r="M1485" s="23" t="b">
        <f t="shared" si="23"/>
        <v>0</v>
      </c>
    </row>
    <row r="1486" spans="1:13" ht="26.25" x14ac:dyDescent="0.25">
      <c r="A1486" s="30">
        <v>61475</v>
      </c>
      <c r="B1486" s="31" t="s">
        <v>9223</v>
      </c>
      <c r="C1486" s="31" t="s">
        <v>9223</v>
      </c>
      <c r="D1486" s="30">
        <v>61089</v>
      </c>
      <c r="E1486" s="31" t="s">
        <v>7053</v>
      </c>
      <c r="F1486" s="31" t="s">
        <v>7403</v>
      </c>
      <c r="G1486" s="31" t="s">
        <v>7093</v>
      </c>
      <c r="H1486" s="31" t="s">
        <v>7084</v>
      </c>
      <c r="I1486" s="31" t="s">
        <v>7084</v>
      </c>
      <c r="J1486" s="32">
        <v>0</v>
      </c>
      <c r="K1486" s="30">
        <v>2020</v>
      </c>
      <c r="L1486" s="23" t="str">
        <f>IF(VLOOKUP(H1486,'Cross-Page Data'!$D$4:$F$48,3,FALSE)="natural gas",VLOOKUP(G1486,'Cross-Page Data'!$I$4:$J$19,2,FALSE),IF(VLOOKUP(H1486,'Cross-Page Data'!$D$4:$F$48,3,FALSE)="solar",IF(G1486="PV","solar PV","solar thermal"),IF(VLOOKUP(H1486,'Cross-Page Data'!$D$4:$F$48,3,FALSE)="wind",VLOOKUP(G1486,'Cross-Page Data'!$I$4:$J$19,2,FALSE),IF(VLOOKUP(H1486,'Cross-Page Data'!$D$4:$F$48,3,FALSE)="hydro",VLOOKUP(G1486,'Cross-Page Data'!$I$4:$J$19,2,FALSE),VLOOKUP(H1486,'Cross-Page Data'!$D$4:$F$48,3,FALSE)))))</f>
        <v>petroleum</v>
      </c>
      <c r="M1486" s="23" t="b">
        <f t="shared" si="23"/>
        <v>0</v>
      </c>
    </row>
    <row r="1487" spans="1:13" ht="26.25" x14ac:dyDescent="0.25">
      <c r="A1487" s="30">
        <v>61476</v>
      </c>
      <c r="B1487" s="31" t="s">
        <v>9224</v>
      </c>
      <c r="C1487" s="31" t="s">
        <v>9224</v>
      </c>
      <c r="D1487" s="30">
        <v>61086</v>
      </c>
      <c r="E1487" s="31" t="s">
        <v>7053</v>
      </c>
      <c r="F1487" s="31" t="s">
        <v>7403</v>
      </c>
      <c r="G1487" s="31" t="s">
        <v>7093</v>
      </c>
      <c r="H1487" s="31" t="s">
        <v>7084</v>
      </c>
      <c r="I1487" s="31" t="s">
        <v>7084</v>
      </c>
      <c r="J1487" s="32">
        <v>0</v>
      </c>
      <c r="K1487" s="30">
        <v>2020</v>
      </c>
      <c r="L1487" s="23" t="str">
        <f>IF(VLOOKUP(H1487,'Cross-Page Data'!$D$4:$F$48,3,FALSE)="natural gas",VLOOKUP(G1487,'Cross-Page Data'!$I$4:$J$19,2,FALSE),IF(VLOOKUP(H1487,'Cross-Page Data'!$D$4:$F$48,3,FALSE)="solar",IF(G1487="PV","solar PV","solar thermal"),IF(VLOOKUP(H1487,'Cross-Page Data'!$D$4:$F$48,3,FALSE)="wind",VLOOKUP(G1487,'Cross-Page Data'!$I$4:$J$19,2,FALSE),IF(VLOOKUP(H1487,'Cross-Page Data'!$D$4:$F$48,3,FALSE)="hydro",VLOOKUP(G1487,'Cross-Page Data'!$I$4:$J$19,2,FALSE),VLOOKUP(H1487,'Cross-Page Data'!$D$4:$F$48,3,FALSE)))))</f>
        <v>petroleum</v>
      </c>
      <c r="M1487" s="23" t="b">
        <f t="shared" si="23"/>
        <v>0</v>
      </c>
    </row>
    <row r="1488" spans="1:13" ht="26.25" x14ac:dyDescent="0.25">
      <c r="A1488" s="30">
        <v>61482</v>
      </c>
      <c r="B1488" s="31" t="s">
        <v>9225</v>
      </c>
      <c r="C1488" s="31" t="s">
        <v>9225</v>
      </c>
      <c r="D1488" s="30">
        <v>61087</v>
      </c>
      <c r="E1488" s="31" t="s">
        <v>7053</v>
      </c>
      <c r="F1488" s="31" t="s">
        <v>7403</v>
      </c>
      <c r="G1488" s="31" t="s">
        <v>7093</v>
      </c>
      <c r="H1488" s="31" t="s">
        <v>7084</v>
      </c>
      <c r="I1488" s="31" t="s">
        <v>7084</v>
      </c>
      <c r="J1488" s="32">
        <v>0</v>
      </c>
      <c r="K1488" s="30">
        <v>2020</v>
      </c>
      <c r="L1488" s="23" t="str">
        <f>IF(VLOOKUP(H1488,'Cross-Page Data'!$D$4:$F$48,3,FALSE)="natural gas",VLOOKUP(G1488,'Cross-Page Data'!$I$4:$J$19,2,FALSE),IF(VLOOKUP(H1488,'Cross-Page Data'!$D$4:$F$48,3,FALSE)="solar",IF(G1488="PV","solar PV","solar thermal"),IF(VLOOKUP(H1488,'Cross-Page Data'!$D$4:$F$48,3,FALSE)="wind",VLOOKUP(G1488,'Cross-Page Data'!$I$4:$J$19,2,FALSE),IF(VLOOKUP(H1488,'Cross-Page Data'!$D$4:$F$48,3,FALSE)="hydro",VLOOKUP(G1488,'Cross-Page Data'!$I$4:$J$19,2,FALSE),VLOOKUP(H1488,'Cross-Page Data'!$D$4:$F$48,3,FALSE)))))</f>
        <v>petroleum</v>
      </c>
      <c r="M1488" s="23" t="b">
        <f t="shared" si="23"/>
        <v>0</v>
      </c>
    </row>
    <row r="1489" spans="1:13" x14ac:dyDescent="0.25">
      <c r="A1489" s="30">
        <v>61582</v>
      </c>
      <c r="B1489" s="31" t="s">
        <v>7780</v>
      </c>
      <c r="C1489" s="31" t="s">
        <v>7764</v>
      </c>
      <c r="D1489" s="30">
        <v>2770</v>
      </c>
      <c r="E1489" s="31" t="s">
        <v>7053</v>
      </c>
      <c r="F1489" s="31" t="s">
        <v>7313</v>
      </c>
      <c r="G1489" s="31" t="s">
        <v>7127</v>
      </c>
      <c r="H1489" s="31" t="s">
        <v>7126</v>
      </c>
      <c r="I1489" s="31" t="s">
        <v>7126</v>
      </c>
      <c r="J1489" s="32">
        <v>468982</v>
      </c>
      <c r="K1489" s="30">
        <v>2020</v>
      </c>
      <c r="L1489" s="23" t="str">
        <f>IF(VLOOKUP(H1489,'Cross-Page Data'!$D$4:$F$48,3,FALSE)="natural gas",VLOOKUP(G1489,'Cross-Page Data'!$I$4:$J$19,2,FALSE),IF(VLOOKUP(H1489,'Cross-Page Data'!$D$4:$F$48,3,FALSE)="solar",IF(G1489="PV","solar PV","solar thermal"),IF(VLOOKUP(H1489,'Cross-Page Data'!$D$4:$F$48,3,FALSE)="wind",VLOOKUP(G1489,'Cross-Page Data'!$I$4:$J$19,2,FALSE),IF(VLOOKUP(H1489,'Cross-Page Data'!$D$4:$F$48,3,FALSE)="hydro",VLOOKUP(G1489,'Cross-Page Data'!$I$4:$J$19,2,FALSE),VLOOKUP(H1489,'Cross-Page Data'!$D$4:$F$48,3,FALSE)))))</f>
        <v>onshore wind</v>
      </c>
      <c r="M1489" s="23" t="b">
        <f t="shared" si="23"/>
        <v>1</v>
      </c>
    </row>
    <row r="1490" spans="1:13" x14ac:dyDescent="0.25">
      <c r="A1490" s="30">
        <v>61583</v>
      </c>
      <c r="B1490" s="31" t="s">
        <v>7781</v>
      </c>
      <c r="C1490" s="31" t="s">
        <v>7764</v>
      </c>
      <c r="D1490" s="30">
        <v>2770</v>
      </c>
      <c r="E1490" s="31" t="s">
        <v>7053</v>
      </c>
      <c r="F1490" s="31" t="s">
        <v>7313</v>
      </c>
      <c r="G1490" s="31" t="s">
        <v>7127</v>
      </c>
      <c r="H1490" s="31" t="s">
        <v>7126</v>
      </c>
      <c r="I1490" s="31" t="s">
        <v>7126</v>
      </c>
      <c r="J1490" s="32">
        <v>136609</v>
      </c>
      <c r="K1490" s="30">
        <v>2020</v>
      </c>
      <c r="L1490" s="23" t="str">
        <f>IF(VLOOKUP(H1490,'Cross-Page Data'!$D$4:$F$48,3,FALSE)="natural gas",VLOOKUP(G1490,'Cross-Page Data'!$I$4:$J$19,2,FALSE),IF(VLOOKUP(H1490,'Cross-Page Data'!$D$4:$F$48,3,FALSE)="solar",IF(G1490="PV","solar PV","solar thermal"),IF(VLOOKUP(H1490,'Cross-Page Data'!$D$4:$F$48,3,FALSE)="wind",VLOOKUP(G1490,'Cross-Page Data'!$I$4:$J$19,2,FALSE),IF(VLOOKUP(H1490,'Cross-Page Data'!$D$4:$F$48,3,FALSE)="hydro",VLOOKUP(G1490,'Cross-Page Data'!$I$4:$J$19,2,FALSE),VLOOKUP(H1490,'Cross-Page Data'!$D$4:$F$48,3,FALSE)))))</f>
        <v>onshore wind</v>
      </c>
      <c r="M1490" s="23" t="b">
        <f t="shared" si="23"/>
        <v>1</v>
      </c>
    </row>
    <row r="1491" spans="1:13" x14ac:dyDescent="0.25">
      <c r="A1491" s="30">
        <v>61584</v>
      </c>
      <c r="B1491" s="31" t="s">
        <v>9226</v>
      </c>
      <c r="C1491" s="31" t="s">
        <v>7764</v>
      </c>
      <c r="D1491" s="30">
        <v>2770</v>
      </c>
      <c r="E1491" s="31" t="s">
        <v>7053</v>
      </c>
      <c r="F1491" s="31" t="s">
        <v>7313</v>
      </c>
      <c r="G1491" s="31" t="s">
        <v>7127</v>
      </c>
      <c r="H1491" s="31" t="s">
        <v>7126</v>
      </c>
      <c r="I1491" s="31" t="s">
        <v>7126</v>
      </c>
      <c r="J1491" s="32">
        <v>71389</v>
      </c>
      <c r="K1491" s="30">
        <v>2020</v>
      </c>
      <c r="L1491" s="23" t="str">
        <f>IF(VLOOKUP(H1491,'Cross-Page Data'!$D$4:$F$48,3,FALSE)="natural gas",VLOOKUP(G1491,'Cross-Page Data'!$I$4:$J$19,2,FALSE),IF(VLOOKUP(H1491,'Cross-Page Data'!$D$4:$F$48,3,FALSE)="solar",IF(G1491="PV","solar PV","solar thermal"),IF(VLOOKUP(H1491,'Cross-Page Data'!$D$4:$F$48,3,FALSE)="wind",VLOOKUP(G1491,'Cross-Page Data'!$I$4:$J$19,2,FALSE),IF(VLOOKUP(H1491,'Cross-Page Data'!$D$4:$F$48,3,FALSE)="hydro",VLOOKUP(G1491,'Cross-Page Data'!$I$4:$J$19,2,FALSE),VLOOKUP(H1491,'Cross-Page Data'!$D$4:$F$48,3,FALSE)))))</f>
        <v>onshore wind</v>
      </c>
      <c r="M1491" s="23" t="b">
        <f t="shared" si="23"/>
        <v>1</v>
      </c>
    </row>
    <row r="1492" spans="1:13" x14ac:dyDescent="0.25">
      <c r="A1492" s="30">
        <v>61593</v>
      </c>
      <c r="B1492" s="31" t="s">
        <v>9227</v>
      </c>
      <c r="C1492" s="31" t="s">
        <v>9163</v>
      </c>
      <c r="D1492" s="30">
        <v>60991</v>
      </c>
      <c r="E1492" s="31" t="s">
        <v>7053</v>
      </c>
      <c r="F1492" s="31" t="s">
        <v>7403</v>
      </c>
      <c r="G1492" s="31" t="s">
        <v>7114</v>
      </c>
      <c r="H1492" s="31" t="s">
        <v>7113</v>
      </c>
      <c r="I1492" s="31" t="s">
        <v>7113</v>
      </c>
      <c r="J1492" s="32">
        <v>3148</v>
      </c>
      <c r="K1492" s="30">
        <v>2020</v>
      </c>
      <c r="L1492" s="23" t="str">
        <f>IF(VLOOKUP(H1492,'Cross-Page Data'!$D$4:$F$48,3,FALSE)="natural gas",VLOOKUP(G1492,'Cross-Page Data'!$I$4:$J$19,2,FALSE),IF(VLOOKUP(H1492,'Cross-Page Data'!$D$4:$F$48,3,FALSE)="solar",IF(G1492="PV","solar PV","solar thermal"),IF(VLOOKUP(H1492,'Cross-Page Data'!$D$4:$F$48,3,FALSE)="wind",VLOOKUP(G1492,'Cross-Page Data'!$I$4:$J$19,2,FALSE),IF(VLOOKUP(H1492,'Cross-Page Data'!$D$4:$F$48,3,FALSE)="hydro",VLOOKUP(G1492,'Cross-Page Data'!$I$4:$J$19,2,FALSE),VLOOKUP(H1492,'Cross-Page Data'!$D$4:$F$48,3,FALSE)))))</f>
        <v>solar PV</v>
      </c>
      <c r="M1492" s="23" t="b">
        <f t="shared" si="23"/>
        <v>0</v>
      </c>
    </row>
    <row r="1493" spans="1:13" x14ac:dyDescent="0.25">
      <c r="A1493" s="30">
        <v>61594</v>
      </c>
      <c r="B1493" s="31" t="s">
        <v>9228</v>
      </c>
      <c r="C1493" s="31" t="s">
        <v>9163</v>
      </c>
      <c r="D1493" s="30">
        <v>60991</v>
      </c>
      <c r="E1493" s="31" t="s">
        <v>7053</v>
      </c>
      <c r="F1493" s="31" t="s">
        <v>7403</v>
      </c>
      <c r="G1493" s="31" t="s">
        <v>7114</v>
      </c>
      <c r="H1493" s="31" t="s">
        <v>7113</v>
      </c>
      <c r="I1493" s="31" t="s">
        <v>7113</v>
      </c>
      <c r="J1493" s="32">
        <v>4973</v>
      </c>
      <c r="K1493" s="30">
        <v>2020</v>
      </c>
      <c r="L1493" s="23" t="str">
        <f>IF(VLOOKUP(H1493,'Cross-Page Data'!$D$4:$F$48,3,FALSE)="natural gas",VLOOKUP(G1493,'Cross-Page Data'!$I$4:$J$19,2,FALSE),IF(VLOOKUP(H1493,'Cross-Page Data'!$D$4:$F$48,3,FALSE)="solar",IF(G1493="PV","solar PV","solar thermal"),IF(VLOOKUP(H1493,'Cross-Page Data'!$D$4:$F$48,3,FALSE)="wind",VLOOKUP(G1493,'Cross-Page Data'!$I$4:$J$19,2,FALSE),IF(VLOOKUP(H1493,'Cross-Page Data'!$D$4:$F$48,3,FALSE)="hydro",VLOOKUP(G1493,'Cross-Page Data'!$I$4:$J$19,2,FALSE),VLOOKUP(H1493,'Cross-Page Data'!$D$4:$F$48,3,FALSE)))))</f>
        <v>solar PV</v>
      </c>
      <c r="M1493" s="23" t="b">
        <f t="shared" si="23"/>
        <v>0</v>
      </c>
    </row>
    <row r="1494" spans="1:13" x14ac:dyDescent="0.25">
      <c r="A1494" s="30">
        <v>61607</v>
      </c>
      <c r="B1494" s="31" t="s">
        <v>9229</v>
      </c>
      <c r="C1494" s="31" t="s">
        <v>9230</v>
      </c>
      <c r="D1494" s="30">
        <v>61210</v>
      </c>
      <c r="E1494" s="31" t="s">
        <v>7053</v>
      </c>
      <c r="F1494" s="31" t="s">
        <v>7403</v>
      </c>
      <c r="G1494" s="31" t="s">
        <v>7114</v>
      </c>
      <c r="H1494" s="31" t="s">
        <v>7113</v>
      </c>
      <c r="I1494" s="31" t="s">
        <v>7113</v>
      </c>
      <c r="J1494" s="32">
        <v>10091</v>
      </c>
      <c r="K1494" s="30">
        <v>2020</v>
      </c>
      <c r="L1494" s="23" t="str">
        <f>IF(VLOOKUP(H1494,'Cross-Page Data'!$D$4:$F$48,3,FALSE)="natural gas",VLOOKUP(G1494,'Cross-Page Data'!$I$4:$J$19,2,FALSE),IF(VLOOKUP(H1494,'Cross-Page Data'!$D$4:$F$48,3,FALSE)="solar",IF(G1494="PV","solar PV","solar thermal"),IF(VLOOKUP(H1494,'Cross-Page Data'!$D$4:$F$48,3,FALSE)="wind",VLOOKUP(G1494,'Cross-Page Data'!$I$4:$J$19,2,FALSE),IF(VLOOKUP(H1494,'Cross-Page Data'!$D$4:$F$48,3,FALSE)="hydro",VLOOKUP(G1494,'Cross-Page Data'!$I$4:$J$19,2,FALSE),VLOOKUP(H1494,'Cross-Page Data'!$D$4:$F$48,3,FALSE)))))</f>
        <v>solar PV</v>
      </c>
      <c r="M1494" s="23" t="b">
        <f t="shared" si="23"/>
        <v>0</v>
      </c>
    </row>
    <row r="1495" spans="1:13" x14ac:dyDescent="0.25">
      <c r="A1495" s="30">
        <v>61628</v>
      </c>
      <c r="B1495" s="31" t="s">
        <v>9231</v>
      </c>
      <c r="C1495" s="31" t="s">
        <v>7782</v>
      </c>
      <c r="D1495" s="30">
        <v>61227</v>
      </c>
      <c r="E1495" s="31" t="s">
        <v>7053</v>
      </c>
      <c r="F1495" s="31" t="s">
        <v>7313</v>
      </c>
      <c r="G1495" s="31" t="s">
        <v>7114</v>
      </c>
      <c r="H1495" s="31" t="s">
        <v>7113</v>
      </c>
      <c r="I1495" s="31" t="s">
        <v>7113</v>
      </c>
      <c r="J1495" s="32">
        <v>6774</v>
      </c>
      <c r="K1495" s="30">
        <v>2020</v>
      </c>
      <c r="L1495" s="23" t="str">
        <f>IF(VLOOKUP(H1495,'Cross-Page Data'!$D$4:$F$48,3,FALSE)="natural gas",VLOOKUP(G1495,'Cross-Page Data'!$I$4:$J$19,2,FALSE),IF(VLOOKUP(H1495,'Cross-Page Data'!$D$4:$F$48,3,FALSE)="solar",IF(G1495="PV","solar PV","solar thermal"),IF(VLOOKUP(H1495,'Cross-Page Data'!$D$4:$F$48,3,FALSE)="wind",VLOOKUP(G1495,'Cross-Page Data'!$I$4:$J$19,2,FALSE),IF(VLOOKUP(H1495,'Cross-Page Data'!$D$4:$F$48,3,FALSE)="hydro",VLOOKUP(G1495,'Cross-Page Data'!$I$4:$J$19,2,FALSE),VLOOKUP(H1495,'Cross-Page Data'!$D$4:$F$48,3,FALSE)))))</f>
        <v>solar PV</v>
      </c>
      <c r="M1495" s="23" t="b">
        <f t="shared" si="23"/>
        <v>1</v>
      </c>
    </row>
    <row r="1496" spans="1:13" x14ac:dyDescent="0.25">
      <c r="A1496" s="30">
        <v>61661</v>
      </c>
      <c r="B1496" s="31" t="s">
        <v>7783</v>
      </c>
      <c r="C1496" s="31" t="s">
        <v>7784</v>
      </c>
      <c r="D1496" s="30">
        <v>61277</v>
      </c>
      <c r="E1496" s="31" t="s">
        <v>7053</v>
      </c>
      <c r="F1496" s="31" t="s">
        <v>7313</v>
      </c>
      <c r="G1496" s="31" t="s">
        <v>7047</v>
      </c>
      <c r="H1496" s="31" t="s">
        <v>7111</v>
      </c>
      <c r="I1496" s="31" t="s">
        <v>7161</v>
      </c>
      <c r="J1496" s="32">
        <v>-3192</v>
      </c>
      <c r="K1496" s="30">
        <v>2020</v>
      </c>
      <c r="L1496" s="23" t="str">
        <f>IF(VLOOKUP(H1496,'Cross-Page Data'!$D$4:$F$48,3,FALSE)="natural gas",VLOOKUP(G1496,'Cross-Page Data'!$I$4:$J$19,2,FALSE),IF(VLOOKUP(H1496,'Cross-Page Data'!$D$4:$F$48,3,FALSE)="solar",IF(G1496="PV","solar PV","solar thermal"),IF(VLOOKUP(H1496,'Cross-Page Data'!$D$4:$F$48,3,FALSE)="wind",VLOOKUP(G1496,'Cross-Page Data'!$I$4:$J$19,2,FALSE),IF(VLOOKUP(H1496,'Cross-Page Data'!$D$4:$F$48,3,FALSE)="hydro",VLOOKUP(G1496,'Cross-Page Data'!$I$4:$J$19,2,FALSE),VLOOKUP(H1496,'Cross-Page Data'!$D$4:$F$48,3,FALSE)))))</f>
        <v>other</v>
      </c>
      <c r="M1496" s="23" t="b">
        <f t="shared" si="23"/>
        <v>1</v>
      </c>
    </row>
    <row r="1497" spans="1:13" x14ac:dyDescent="0.25">
      <c r="A1497" s="30">
        <v>61698</v>
      </c>
      <c r="B1497" s="31" t="s">
        <v>9232</v>
      </c>
      <c r="C1497" s="31" t="s">
        <v>9233</v>
      </c>
      <c r="D1497" s="30">
        <v>58970</v>
      </c>
      <c r="E1497" s="31" t="s">
        <v>7053</v>
      </c>
      <c r="F1497" s="31" t="s">
        <v>7313</v>
      </c>
      <c r="G1497" s="31" t="s">
        <v>7114</v>
      </c>
      <c r="H1497" s="31" t="s">
        <v>7113</v>
      </c>
      <c r="I1497" s="31" t="s">
        <v>7113</v>
      </c>
      <c r="J1497" s="32">
        <v>2565</v>
      </c>
      <c r="K1497" s="30">
        <v>2020</v>
      </c>
      <c r="L1497" s="23" t="str">
        <f>IF(VLOOKUP(H1497,'Cross-Page Data'!$D$4:$F$48,3,FALSE)="natural gas",VLOOKUP(G1497,'Cross-Page Data'!$I$4:$J$19,2,FALSE),IF(VLOOKUP(H1497,'Cross-Page Data'!$D$4:$F$48,3,FALSE)="solar",IF(G1497="PV","solar PV","solar thermal"),IF(VLOOKUP(H1497,'Cross-Page Data'!$D$4:$F$48,3,FALSE)="wind",VLOOKUP(G1497,'Cross-Page Data'!$I$4:$J$19,2,FALSE),IF(VLOOKUP(H1497,'Cross-Page Data'!$D$4:$F$48,3,FALSE)="hydro",VLOOKUP(G1497,'Cross-Page Data'!$I$4:$J$19,2,FALSE),VLOOKUP(H1497,'Cross-Page Data'!$D$4:$F$48,3,FALSE)))))</f>
        <v>solar PV</v>
      </c>
      <c r="M1497" s="23" t="b">
        <f t="shared" si="23"/>
        <v>1</v>
      </c>
    </row>
    <row r="1498" spans="1:13" x14ac:dyDescent="0.25">
      <c r="A1498" s="30">
        <v>61718</v>
      </c>
      <c r="B1498" s="31" t="s">
        <v>9234</v>
      </c>
      <c r="C1498" s="31" t="s">
        <v>9235</v>
      </c>
      <c r="D1498" s="30">
        <v>61348</v>
      </c>
      <c r="E1498" s="31" t="s">
        <v>7053</v>
      </c>
      <c r="F1498" s="31" t="s">
        <v>7410</v>
      </c>
      <c r="G1498" s="31" t="s">
        <v>7114</v>
      </c>
      <c r="H1498" s="31" t="s">
        <v>7113</v>
      </c>
      <c r="I1498" s="31" t="s">
        <v>7113</v>
      </c>
      <c r="J1498" s="32">
        <v>1909</v>
      </c>
      <c r="K1498" s="30">
        <v>2020</v>
      </c>
      <c r="L1498" s="23" t="str">
        <f>IF(VLOOKUP(H1498,'Cross-Page Data'!$D$4:$F$48,3,FALSE)="natural gas",VLOOKUP(G1498,'Cross-Page Data'!$I$4:$J$19,2,FALSE),IF(VLOOKUP(H1498,'Cross-Page Data'!$D$4:$F$48,3,FALSE)="solar",IF(G1498="PV","solar PV","solar thermal"),IF(VLOOKUP(H1498,'Cross-Page Data'!$D$4:$F$48,3,FALSE)="wind",VLOOKUP(G1498,'Cross-Page Data'!$I$4:$J$19,2,FALSE),IF(VLOOKUP(H1498,'Cross-Page Data'!$D$4:$F$48,3,FALSE)="hydro",VLOOKUP(G1498,'Cross-Page Data'!$I$4:$J$19,2,FALSE),VLOOKUP(H1498,'Cross-Page Data'!$D$4:$F$48,3,FALSE)))))</f>
        <v>solar PV</v>
      </c>
      <c r="M1498" s="23" t="b">
        <f t="shared" si="23"/>
        <v>0</v>
      </c>
    </row>
    <row r="1499" spans="1:13" x14ac:dyDescent="0.25">
      <c r="A1499" s="30">
        <v>61721</v>
      </c>
      <c r="B1499" s="31" t="s">
        <v>7785</v>
      </c>
      <c r="C1499" s="31" t="s">
        <v>7786</v>
      </c>
      <c r="D1499" s="30">
        <v>61344</v>
      </c>
      <c r="E1499" s="31" t="s">
        <v>7053</v>
      </c>
      <c r="F1499" s="31" t="s">
        <v>7403</v>
      </c>
      <c r="G1499" s="31" t="s">
        <v>7047</v>
      </c>
      <c r="H1499" s="31" t="s">
        <v>7111</v>
      </c>
      <c r="I1499" s="31" t="s">
        <v>7161</v>
      </c>
      <c r="J1499" s="32">
        <v>-183</v>
      </c>
      <c r="K1499" s="30">
        <v>2020</v>
      </c>
      <c r="L1499" s="23" t="str">
        <f>IF(VLOOKUP(H1499,'Cross-Page Data'!$D$4:$F$48,3,FALSE)="natural gas",VLOOKUP(G1499,'Cross-Page Data'!$I$4:$J$19,2,FALSE),IF(VLOOKUP(H1499,'Cross-Page Data'!$D$4:$F$48,3,FALSE)="solar",IF(G1499="PV","solar PV","solar thermal"),IF(VLOOKUP(H1499,'Cross-Page Data'!$D$4:$F$48,3,FALSE)="wind",VLOOKUP(G1499,'Cross-Page Data'!$I$4:$J$19,2,FALSE),IF(VLOOKUP(H1499,'Cross-Page Data'!$D$4:$F$48,3,FALSE)="hydro",VLOOKUP(G1499,'Cross-Page Data'!$I$4:$J$19,2,FALSE),VLOOKUP(H1499,'Cross-Page Data'!$D$4:$F$48,3,FALSE)))))</f>
        <v>other</v>
      </c>
      <c r="M1499" s="23" t="b">
        <f t="shared" si="23"/>
        <v>0</v>
      </c>
    </row>
    <row r="1500" spans="1:13" x14ac:dyDescent="0.25">
      <c r="A1500" s="30">
        <v>61750</v>
      </c>
      <c r="B1500" s="31" t="s">
        <v>7787</v>
      </c>
      <c r="C1500" s="31" t="s">
        <v>7634</v>
      </c>
      <c r="D1500" s="30">
        <v>56769</v>
      </c>
      <c r="E1500" s="31" t="s">
        <v>7053</v>
      </c>
      <c r="F1500" s="31" t="s">
        <v>7313</v>
      </c>
      <c r="G1500" s="31" t="s">
        <v>7114</v>
      </c>
      <c r="H1500" s="31" t="s">
        <v>7113</v>
      </c>
      <c r="I1500" s="31" t="s">
        <v>7113</v>
      </c>
      <c r="J1500" s="32">
        <v>269780</v>
      </c>
      <c r="K1500" s="30">
        <v>2020</v>
      </c>
      <c r="L1500" s="23" t="str">
        <f>IF(VLOOKUP(H1500,'Cross-Page Data'!$D$4:$F$48,3,FALSE)="natural gas",VLOOKUP(G1500,'Cross-Page Data'!$I$4:$J$19,2,FALSE),IF(VLOOKUP(H1500,'Cross-Page Data'!$D$4:$F$48,3,FALSE)="solar",IF(G1500="PV","solar PV","solar thermal"),IF(VLOOKUP(H1500,'Cross-Page Data'!$D$4:$F$48,3,FALSE)="wind",VLOOKUP(G1500,'Cross-Page Data'!$I$4:$J$19,2,FALSE),IF(VLOOKUP(H1500,'Cross-Page Data'!$D$4:$F$48,3,FALSE)="hydro",VLOOKUP(G1500,'Cross-Page Data'!$I$4:$J$19,2,FALSE),VLOOKUP(H1500,'Cross-Page Data'!$D$4:$F$48,3,FALSE)))))</f>
        <v>solar PV</v>
      </c>
      <c r="M1500" s="23" t="b">
        <f t="shared" si="23"/>
        <v>1</v>
      </c>
    </row>
    <row r="1501" spans="1:13" x14ac:dyDescent="0.25">
      <c r="A1501" s="30">
        <v>61754</v>
      </c>
      <c r="B1501" s="31" t="s">
        <v>9236</v>
      </c>
      <c r="C1501" s="31" t="s">
        <v>9237</v>
      </c>
      <c r="D1501" s="30">
        <v>63182</v>
      </c>
      <c r="E1501" s="31" t="s">
        <v>7053</v>
      </c>
      <c r="F1501" s="31" t="s">
        <v>7382</v>
      </c>
      <c r="G1501" s="31" t="s">
        <v>7093</v>
      </c>
      <c r="H1501" s="31" t="s">
        <v>7052</v>
      </c>
      <c r="I1501" s="31" t="s">
        <v>7052</v>
      </c>
      <c r="J1501" s="32">
        <v>2421</v>
      </c>
      <c r="K1501" s="30">
        <v>2020</v>
      </c>
      <c r="L1501" s="23" t="str">
        <f>IF(VLOOKUP(H1501,'Cross-Page Data'!$D$4:$F$48,3,FALSE)="natural gas",VLOOKUP(G1501,'Cross-Page Data'!$I$4:$J$19,2,FALSE),IF(VLOOKUP(H1501,'Cross-Page Data'!$D$4:$F$48,3,FALSE)="solar",IF(G1501="PV","solar PV","solar thermal"),IF(VLOOKUP(H1501,'Cross-Page Data'!$D$4:$F$48,3,FALSE)="wind",VLOOKUP(G1501,'Cross-Page Data'!$I$4:$J$19,2,FALSE),IF(VLOOKUP(H1501,'Cross-Page Data'!$D$4:$F$48,3,FALSE)="hydro",VLOOKUP(G1501,'Cross-Page Data'!$I$4:$J$19,2,FALSE),VLOOKUP(H1501,'Cross-Page Data'!$D$4:$F$48,3,FALSE)))))</f>
        <v>natural gas peaker</v>
      </c>
      <c r="M1501" s="23" t="b">
        <f t="shared" si="23"/>
        <v>0</v>
      </c>
    </row>
    <row r="1502" spans="1:13" x14ac:dyDescent="0.25">
      <c r="A1502" s="30">
        <v>61791</v>
      </c>
      <c r="B1502" s="31" t="s">
        <v>9238</v>
      </c>
      <c r="C1502" s="31" t="s">
        <v>9239</v>
      </c>
      <c r="D1502" s="30">
        <v>61418</v>
      </c>
      <c r="E1502" s="31" t="s">
        <v>7053</v>
      </c>
      <c r="F1502" s="31" t="s">
        <v>7313</v>
      </c>
      <c r="G1502" s="31" t="s">
        <v>7114</v>
      </c>
      <c r="H1502" s="31" t="s">
        <v>7113</v>
      </c>
      <c r="I1502" s="31" t="s">
        <v>7113</v>
      </c>
      <c r="J1502" s="32">
        <v>1641</v>
      </c>
      <c r="K1502" s="30">
        <v>2020</v>
      </c>
      <c r="L1502" s="23" t="str">
        <f>IF(VLOOKUP(H1502,'Cross-Page Data'!$D$4:$F$48,3,FALSE)="natural gas",VLOOKUP(G1502,'Cross-Page Data'!$I$4:$J$19,2,FALSE),IF(VLOOKUP(H1502,'Cross-Page Data'!$D$4:$F$48,3,FALSE)="solar",IF(G1502="PV","solar PV","solar thermal"),IF(VLOOKUP(H1502,'Cross-Page Data'!$D$4:$F$48,3,FALSE)="wind",VLOOKUP(G1502,'Cross-Page Data'!$I$4:$J$19,2,FALSE),IF(VLOOKUP(H1502,'Cross-Page Data'!$D$4:$F$48,3,FALSE)="hydro",VLOOKUP(G1502,'Cross-Page Data'!$I$4:$J$19,2,FALSE),VLOOKUP(H1502,'Cross-Page Data'!$D$4:$F$48,3,FALSE)))))</f>
        <v>solar PV</v>
      </c>
      <c r="M1502" s="23" t="b">
        <f t="shared" si="23"/>
        <v>1</v>
      </c>
    </row>
    <row r="1503" spans="1:13" x14ac:dyDescent="0.25">
      <c r="A1503" s="30">
        <v>61792</v>
      </c>
      <c r="B1503" s="31" t="s">
        <v>9240</v>
      </c>
      <c r="C1503" s="31" t="s">
        <v>9241</v>
      </c>
      <c r="D1503" s="30">
        <v>61417</v>
      </c>
      <c r="E1503" s="31" t="s">
        <v>7053</v>
      </c>
      <c r="F1503" s="31" t="s">
        <v>7313</v>
      </c>
      <c r="G1503" s="31" t="s">
        <v>7114</v>
      </c>
      <c r="H1503" s="31" t="s">
        <v>7113</v>
      </c>
      <c r="I1503" s="31" t="s">
        <v>7113</v>
      </c>
      <c r="J1503" s="32">
        <v>2054</v>
      </c>
      <c r="K1503" s="30">
        <v>2020</v>
      </c>
      <c r="L1503" s="23" t="str">
        <f>IF(VLOOKUP(H1503,'Cross-Page Data'!$D$4:$F$48,3,FALSE)="natural gas",VLOOKUP(G1503,'Cross-Page Data'!$I$4:$J$19,2,FALSE),IF(VLOOKUP(H1503,'Cross-Page Data'!$D$4:$F$48,3,FALSE)="solar",IF(G1503="PV","solar PV","solar thermal"),IF(VLOOKUP(H1503,'Cross-Page Data'!$D$4:$F$48,3,FALSE)="wind",VLOOKUP(G1503,'Cross-Page Data'!$I$4:$J$19,2,FALSE),IF(VLOOKUP(H1503,'Cross-Page Data'!$D$4:$F$48,3,FALSE)="hydro",VLOOKUP(G1503,'Cross-Page Data'!$I$4:$J$19,2,FALSE),VLOOKUP(H1503,'Cross-Page Data'!$D$4:$F$48,3,FALSE)))))</f>
        <v>solar PV</v>
      </c>
      <c r="M1503" s="23" t="b">
        <f t="shared" si="23"/>
        <v>1</v>
      </c>
    </row>
    <row r="1504" spans="1:13" x14ac:dyDescent="0.25">
      <c r="A1504" s="30">
        <v>61795</v>
      </c>
      <c r="B1504" s="31" t="s">
        <v>9242</v>
      </c>
      <c r="C1504" s="31" t="s">
        <v>9243</v>
      </c>
      <c r="D1504" s="30">
        <v>61420</v>
      </c>
      <c r="E1504" s="31" t="s">
        <v>7053</v>
      </c>
      <c r="F1504" s="31" t="s">
        <v>7403</v>
      </c>
      <c r="G1504" s="31" t="s">
        <v>7047</v>
      </c>
      <c r="H1504" s="31" t="s">
        <v>7111</v>
      </c>
      <c r="I1504" s="31" t="s">
        <v>7161</v>
      </c>
      <c r="J1504" s="32">
        <v>31</v>
      </c>
      <c r="K1504" s="30">
        <v>2020</v>
      </c>
      <c r="L1504" s="23" t="str">
        <f>IF(VLOOKUP(H1504,'Cross-Page Data'!$D$4:$F$48,3,FALSE)="natural gas",VLOOKUP(G1504,'Cross-Page Data'!$I$4:$J$19,2,FALSE),IF(VLOOKUP(H1504,'Cross-Page Data'!$D$4:$F$48,3,FALSE)="solar",IF(G1504="PV","solar PV","solar thermal"),IF(VLOOKUP(H1504,'Cross-Page Data'!$D$4:$F$48,3,FALSE)="wind",VLOOKUP(G1504,'Cross-Page Data'!$I$4:$J$19,2,FALSE),IF(VLOOKUP(H1504,'Cross-Page Data'!$D$4:$F$48,3,FALSE)="hydro",VLOOKUP(G1504,'Cross-Page Data'!$I$4:$J$19,2,FALSE),VLOOKUP(H1504,'Cross-Page Data'!$D$4:$F$48,3,FALSE)))))</f>
        <v>other</v>
      </c>
      <c r="M1504" s="23" t="b">
        <f t="shared" si="23"/>
        <v>0</v>
      </c>
    </row>
    <row r="1505" spans="1:13" x14ac:dyDescent="0.25">
      <c r="A1505" s="30">
        <v>61824</v>
      </c>
      <c r="B1505" s="31" t="s">
        <v>9244</v>
      </c>
      <c r="C1505" s="31" t="s">
        <v>9245</v>
      </c>
      <c r="D1505" s="30">
        <v>61443</v>
      </c>
      <c r="E1505" s="31" t="s">
        <v>7053</v>
      </c>
      <c r="F1505" s="31" t="s">
        <v>7313</v>
      </c>
      <c r="G1505" s="31" t="s">
        <v>7114</v>
      </c>
      <c r="H1505" s="31" t="s">
        <v>7113</v>
      </c>
      <c r="I1505" s="31" t="s">
        <v>7113</v>
      </c>
      <c r="J1505" s="32">
        <v>3179</v>
      </c>
      <c r="K1505" s="30">
        <v>2020</v>
      </c>
      <c r="L1505" s="23" t="str">
        <f>IF(VLOOKUP(H1505,'Cross-Page Data'!$D$4:$F$48,3,FALSE)="natural gas",VLOOKUP(G1505,'Cross-Page Data'!$I$4:$J$19,2,FALSE),IF(VLOOKUP(H1505,'Cross-Page Data'!$D$4:$F$48,3,FALSE)="solar",IF(G1505="PV","solar PV","solar thermal"),IF(VLOOKUP(H1505,'Cross-Page Data'!$D$4:$F$48,3,FALSE)="wind",VLOOKUP(G1505,'Cross-Page Data'!$I$4:$J$19,2,FALSE),IF(VLOOKUP(H1505,'Cross-Page Data'!$D$4:$F$48,3,FALSE)="hydro",VLOOKUP(G1505,'Cross-Page Data'!$I$4:$J$19,2,FALSE),VLOOKUP(H1505,'Cross-Page Data'!$D$4:$F$48,3,FALSE)))))</f>
        <v>solar PV</v>
      </c>
      <c r="M1505" s="23" t="b">
        <f t="shared" si="23"/>
        <v>1</v>
      </c>
    </row>
    <row r="1506" spans="1:13" x14ac:dyDescent="0.25">
      <c r="A1506" s="30">
        <v>61834</v>
      </c>
      <c r="B1506" s="31" t="s">
        <v>9246</v>
      </c>
      <c r="C1506" s="31" t="s">
        <v>9247</v>
      </c>
      <c r="D1506" s="30">
        <v>61453</v>
      </c>
      <c r="E1506" s="31" t="s">
        <v>7053</v>
      </c>
      <c r="F1506" s="31" t="s">
        <v>7222</v>
      </c>
      <c r="G1506" s="31" t="s">
        <v>7114</v>
      </c>
      <c r="H1506" s="31" t="s">
        <v>7113</v>
      </c>
      <c r="I1506" s="31" t="s">
        <v>7113</v>
      </c>
      <c r="J1506" s="32">
        <v>3768</v>
      </c>
      <c r="K1506" s="30">
        <v>2020</v>
      </c>
      <c r="L1506" s="23" t="str">
        <f>IF(VLOOKUP(H1506,'Cross-Page Data'!$D$4:$F$48,3,FALSE)="natural gas",VLOOKUP(G1506,'Cross-Page Data'!$I$4:$J$19,2,FALSE),IF(VLOOKUP(H1506,'Cross-Page Data'!$D$4:$F$48,3,FALSE)="solar",IF(G1506="PV","solar PV","solar thermal"),IF(VLOOKUP(H1506,'Cross-Page Data'!$D$4:$F$48,3,FALSE)="wind",VLOOKUP(G1506,'Cross-Page Data'!$I$4:$J$19,2,FALSE),IF(VLOOKUP(H1506,'Cross-Page Data'!$D$4:$F$48,3,FALSE)="hydro",VLOOKUP(G1506,'Cross-Page Data'!$I$4:$J$19,2,FALSE),VLOOKUP(H1506,'Cross-Page Data'!$D$4:$F$48,3,FALSE)))))</f>
        <v>solar PV</v>
      </c>
      <c r="M1506" s="23" t="b">
        <f t="shared" si="23"/>
        <v>1</v>
      </c>
    </row>
    <row r="1507" spans="1:13" x14ac:dyDescent="0.25">
      <c r="A1507" s="30">
        <v>61843</v>
      </c>
      <c r="B1507" s="31" t="s">
        <v>9248</v>
      </c>
      <c r="C1507" s="31" t="s">
        <v>9249</v>
      </c>
      <c r="D1507" s="30">
        <v>60584</v>
      </c>
      <c r="E1507" s="31" t="s">
        <v>7053</v>
      </c>
      <c r="F1507" s="31" t="s">
        <v>7313</v>
      </c>
      <c r="G1507" s="31" t="s">
        <v>7114</v>
      </c>
      <c r="H1507" s="31" t="s">
        <v>7113</v>
      </c>
      <c r="I1507" s="31" t="s">
        <v>7113</v>
      </c>
      <c r="J1507" s="32">
        <v>1939</v>
      </c>
      <c r="K1507" s="30">
        <v>2020</v>
      </c>
      <c r="L1507" s="23" t="str">
        <f>IF(VLOOKUP(H1507,'Cross-Page Data'!$D$4:$F$48,3,FALSE)="natural gas",VLOOKUP(G1507,'Cross-Page Data'!$I$4:$J$19,2,FALSE),IF(VLOOKUP(H1507,'Cross-Page Data'!$D$4:$F$48,3,FALSE)="solar",IF(G1507="PV","solar PV","solar thermal"),IF(VLOOKUP(H1507,'Cross-Page Data'!$D$4:$F$48,3,FALSE)="wind",VLOOKUP(G1507,'Cross-Page Data'!$I$4:$J$19,2,FALSE),IF(VLOOKUP(H1507,'Cross-Page Data'!$D$4:$F$48,3,FALSE)="hydro",VLOOKUP(G1507,'Cross-Page Data'!$I$4:$J$19,2,FALSE),VLOOKUP(H1507,'Cross-Page Data'!$D$4:$F$48,3,FALSE)))))</f>
        <v>solar PV</v>
      </c>
      <c r="M1507" s="23" t="b">
        <f t="shared" si="23"/>
        <v>1</v>
      </c>
    </row>
    <row r="1508" spans="1:13" x14ac:dyDescent="0.25">
      <c r="A1508" s="30">
        <v>61846</v>
      </c>
      <c r="B1508" s="31" t="s">
        <v>9250</v>
      </c>
      <c r="C1508" s="31" t="s">
        <v>9251</v>
      </c>
      <c r="D1508" s="30">
        <v>61467</v>
      </c>
      <c r="E1508" s="31" t="s">
        <v>7053</v>
      </c>
      <c r="F1508" s="31" t="s">
        <v>7381</v>
      </c>
      <c r="G1508" s="31" t="s">
        <v>7081</v>
      </c>
      <c r="H1508" s="31" t="s">
        <v>7052</v>
      </c>
      <c r="I1508" s="31" t="s">
        <v>7052</v>
      </c>
      <c r="J1508" s="32">
        <v>1442.1420000000001</v>
      </c>
      <c r="K1508" s="30">
        <v>2020</v>
      </c>
      <c r="L1508" s="23" t="str">
        <f>IF(VLOOKUP(H1508,'Cross-Page Data'!$D$4:$F$48,3,FALSE)="natural gas",VLOOKUP(G1508,'Cross-Page Data'!$I$4:$J$19,2,FALSE),IF(VLOOKUP(H1508,'Cross-Page Data'!$D$4:$F$48,3,FALSE)="solar",IF(G1508="PV","solar PV","solar thermal"),IF(VLOOKUP(H1508,'Cross-Page Data'!$D$4:$F$48,3,FALSE)="wind",VLOOKUP(G1508,'Cross-Page Data'!$I$4:$J$19,2,FALSE),IF(VLOOKUP(H1508,'Cross-Page Data'!$D$4:$F$48,3,FALSE)="hydro",VLOOKUP(G1508,'Cross-Page Data'!$I$4:$J$19,2,FALSE),VLOOKUP(H1508,'Cross-Page Data'!$D$4:$F$48,3,FALSE)))))</f>
        <v>other</v>
      </c>
      <c r="M1508" s="23" t="b">
        <f t="shared" si="23"/>
        <v>0</v>
      </c>
    </row>
    <row r="1509" spans="1:13" x14ac:dyDescent="0.25">
      <c r="A1509" s="30">
        <v>61846</v>
      </c>
      <c r="B1509" s="31" t="s">
        <v>9250</v>
      </c>
      <c r="C1509" s="31" t="s">
        <v>9251</v>
      </c>
      <c r="D1509" s="30">
        <v>61467</v>
      </c>
      <c r="E1509" s="31" t="s">
        <v>7053</v>
      </c>
      <c r="F1509" s="31" t="s">
        <v>7381</v>
      </c>
      <c r="G1509" s="31" t="s">
        <v>7081</v>
      </c>
      <c r="H1509" s="31" t="s">
        <v>7149</v>
      </c>
      <c r="I1509" s="31" t="s">
        <v>7320</v>
      </c>
      <c r="J1509" s="32">
        <v>14557.858</v>
      </c>
      <c r="K1509" s="30">
        <v>2020</v>
      </c>
      <c r="L1509" s="23" t="str">
        <f>IF(VLOOKUP(H1509,'Cross-Page Data'!$D$4:$F$48,3,FALSE)="natural gas",VLOOKUP(G1509,'Cross-Page Data'!$I$4:$J$19,2,FALSE),IF(VLOOKUP(H1509,'Cross-Page Data'!$D$4:$F$48,3,FALSE)="solar",IF(G1509="PV","solar PV","solar thermal"),IF(VLOOKUP(H1509,'Cross-Page Data'!$D$4:$F$48,3,FALSE)="wind",VLOOKUP(G1509,'Cross-Page Data'!$I$4:$J$19,2,FALSE),IF(VLOOKUP(H1509,'Cross-Page Data'!$D$4:$F$48,3,FALSE)="hydro",VLOOKUP(G1509,'Cross-Page Data'!$I$4:$J$19,2,FALSE),VLOOKUP(H1509,'Cross-Page Data'!$D$4:$F$48,3,FALSE)))))</f>
        <v>biomass</v>
      </c>
      <c r="M1509" s="23" t="b">
        <f t="shared" si="23"/>
        <v>0</v>
      </c>
    </row>
    <row r="1510" spans="1:13" x14ac:dyDescent="0.25">
      <c r="A1510" s="30">
        <v>62004</v>
      </c>
      <c r="B1510" s="31" t="s">
        <v>7788</v>
      </c>
      <c r="C1510" s="31" t="s">
        <v>7718</v>
      </c>
      <c r="D1510" s="30">
        <v>58661</v>
      </c>
      <c r="E1510" s="31" t="s">
        <v>7053</v>
      </c>
      <c r="F1510" s="31" t="s">
        <v>7313</v>
      </c>
      <c r="G1510" s="31" t="s">
        <v>7114</v>
      </c>
      <c r="H1510" s="31" t="s">
        <v>7113</v>
      </c>
      <c r="I1510" s="31" t="s">
        <v>7113</v>
      </c>
      <c r="J1510" s="32">
        <v>276820</v>
      </c>
      <c r="K1510" s="30">
        <v>2020</v>
      </c>
      <c r="L1510" s="23" t="str">
        <f>IF(VLOOKUP(H1510,'Cross-Page Data'!$D$4:$F$48,3,FALSE)="natural gas",VLOOKUP(G1510,'Cross-Page Data'!$I$4:$J$19,2,FALSE),IF(VLOOKUP(H1510,'Cross-Page Data'!$D$4:$F$48,3,FALSE)="solar",IF(G1510="PV","solar PV","solar thermal"),IF(VLOOKUP(H1510,'Cross-Page Data'!$D$4:$F$48,3,FALSE)="wind",VLOOKUP(G1510,'Cross-Page Data'!$I$4:$J$19,2,FALSE),IF(VLOOKUP(H1510,'Cross-Page Data'!$D$4:$F$48,3,FALSE)="hydro",VLOOKUP(G1510,'Cross-Page Data'!$I$4:$J$19,2,FALSE),VLOOKUP(H1510,'Cross-Page Data'!$D$4:$F$48,3,FALSE)))))</f>
        <v>solar PV</v>
      </c>
      <c r="M1510" s="23" t="b">
        <f t="shared" si="23"/>
        <v>1</v>
      </c>
    </row>
    <row r="1511" spans="1:13" x14ac:dyDescent="0.25">
      <c r="A1511" s="30">
        <v>62015</v>
      </c>
      <c r="B1511" s="31" t="s">
        <v>7789</v>
      </c>
      <c r="C1511" s="31" t="s">
        <v>7790</v>
      </c>
      <c r="D1511" s="30">
        <v>61589</v>
      </c>
      <c r="E1511" s="31" t="s">
        <v>7053</v>
      </c>
      <c r="F1511" s="31" t="s">
        <v>7313</v>
      </c>
      <c r="G1511" s="31" t="s">
        <v>7114</v>
      </c>
      <c r="H1511" s="31" t="s">
        <v>7113</v>
      </c>
      <c r="I1511" s="31" t="s">
        <v>7113</v>
      </c>
      <c r="J1511" s="32">
        <v>41994</v>
      </c>
      <c r="K1511" s="30">
        <v>2020</v>
      </c>
      <c r="L1511" s="23" t="str">
        <f>IF(VLOOKUP(H1511,'Cross-Page Data'!$D$4:$F$48,3,FALSE)="natural gas",VLOOKUP(G1511,'Cross-Page Data'!$I$4:$J$19,2,FALSE),IF(VLOOKUP(H1511,'Cross-Page Data'!$D$4:$F$48,3,FALSE)="solar",IF(G1511="PV","solar PV","solar thermal"),IF(VLOOKUP(H1511,'Cross-Page Data'!$D$4:$F$48,3,FALSE)="wind",VLOOKUP(G1511,'Cross-Page Data'!$I$4:$J$19,2,FALSE),IF(VLOOKUP(H1511,'Cross-Page Data'!$D$4:$F$48,3,FALSE)="hydro",VLOOKUP(G1511,'Cross-Page Data'!$I$4:$J$19,2,FALSE),VLOOKUP(H1511,'Cross-Page Data'!$D$4:$F$48,3,FALSE)))))</f>
        <v>solar PV</v>
      </c>
      <c r="M1511" s="23" t="b">
        <f t="shared" si="23"/>
        <v>1</v>
      </c>
    </row>
    <row r="1512" spans="1:13" x14ac:dyDescent="0.25">
      <c r="A1512" s="30">
        <v>62016</v>
      </c>
      <c r="B1512" s="31" t="s">
        <v>9252</v>
      </c>
      <c r="C1512" s="31" t="s">
        <v>8512</v>
      </c>
      <c r="D1512" s="30">
        <v>61944</v>
      </c>
      <c r="E1512" s="31" t="s">
        <v>7053</v>
      </c>
      <c r="F1512" s="31" t="s">
        <v>7313</v>
      </c>
      <c r="G1512" s="31" t="s">
        <v>7114</v>
      </c>
      <c r="H1512" s="31" t="s">
        <v>7113</v>
      </c>
      <c r="I1512" s="31" t="s">
        <v>7113</v>
      </c>
      <c r="J1512" s="32">
        <v>6406</v>
      </c>
      <c r="K1512" s="30">
        <v>2020</v>
      </c>
      <c r="L1512" s="23" t="str">
        <f>IF(VLOOKUP(H1512,'Cross-Page Data'!$D$4:$F$48,3,FALSE)="natural gas",VLOOKUP(G1512,'Cross-Page Data'!$I$4:$J$19,2,FALSE),IF(VLOOKUP(H1512,'Cross-Page Data'!$D$4:$F$48,3,FALSE)="solar",IF(G1512="PV","solar PV","solar thermal"),IF(VLOOKUP(H1512,'Cross-Page Data'!$D$4:$F$48,3,FALSE)="wind",VLOOKUP(G1512,'Cross-Page Data'!$I$4:$J$19,2,FALSE),IF(VLOOKUP(H1512,'Cross-Page Data'!$D$4:$F$48,3,FALSE)="hydro",VLOOKUP(G1512,'Cross-Page Data'!$I$4:$J$19,2,FALSE),VLOOKUP(H1512,'Cross-Page Data'!$D$4:$F$48,3,FALSE)))))</f>
        <v>solar PV</v>
      </c>
      <c r="M1512" s="23" t="b">
        <f t="shared" si="23"/>
        <v>1</v>
      </c>
    </row>
    <row r="1513" spans="1:13" x14ac:dyDescent="0.25">
      <c r="A1513" s="30">
        <v>62020</v>
      </c>
      <c r="B1513" s="31" t="s">
        <v>9253</v>
      </c>
      <c r="C1513" s="31" t="s">
        <v>9254</v>
      </c>
      <c r="D1513" s="30">
        <v>61602</v>
      </c>
      <c r="E1513" s="31" t="s">
        <v>7053</v>
      </c>
      <c r="F1513" s="31" t="s">
        <v>7313</v>
      </c>
      <c r="G1513" s="31" t="s">
        <v>7114</v>
      </c>
      <c r="H1513" s="31" t="s">
        <v>7113</v>
      </c>
      <c r="I1513" s="31" t="s">
        <v>7113</v>
      </c>
      <c r="J1513" s="32">
        <v>6197</v>
      </c>
      <c r="K1513" s="30">
        <v>2020</v>
      </c>
      <c r="L1513" s="23" t="str">
        <f>IF(VLOOKUP(H1513,'Cross-Page Data'!$D$4:$F$48,3,FALSE)="natural gas",VLOOKUP(G1513,'Cross-Page Data'!$I$4:$J$19,2,FALSE),IF(VLOOKUP(H1513,'Cross-Page Data'!$D$4:$F$48,3,FALSE)="solar",IF(G1513="PV","solar PV","solar thermal"),IF(VLOOKUP(H1513,'Cross-Page Data'!$D$4:$F$48,3,FALSE)="wind",VLOOKUP(G1513,'Cross-Page Data'!$I$4:$J$19,2,FALSE),IF(VLOOKUP(H1513,'Cross-Page Data'!$D$4:$F$48,3,FALSE)="hydro",VLOOKUP(G1513,'Cross-Page Data'!$I$4:$J$19,2,FALSE),VLOOKUP(H1513,'Cross-Page Data'!$D$4:$F$48,3,FALSE)))))</f>
        <v>solar PV</v>
      </c>
      <c r="M1513" s="23" t="b">
        <f t="shared" si="23"/>
        <v>1</v>
      </c>
    </row>
    <row r="1514" spans="1:13" x14ac:dyDescent="0.25">
      <c r="A1514" s="30">
        <v>62028</v>
      </c>
      <c r="B1514" s="31" t="s">
        <v>9255</v>
      </c>
      <c r="C1514" s="31" t="s">
        <v>9256</v>
      </c>
      <c r="D1514" s="30">
        <v>61601</v>
      </c>
      <c r="E1514" s="31" t="s">
        <v>7053</v>
      </c>
      <c r="F1514" s="31" t="s">
        <v>7313</v>
      </c>
      <c r="G1514" s="31" t="s">
        <v>7114</v>
      </c>
      <c r="H1514" s="31" t="s">
        <v>7113</v>
      </c>
      <c r="I1514" s="31" t="s">
        <v>7113</v>
      </c>
      <c r="J1514" s="32">
        <v>7372</v>
      </c>
      <c r="K1514" s="30">
        <v>2020</v>
      </c>
      <c r="L1514" s="23" t="str">
        <f>IF(VLOOKUP(H1514,'Cross-Page Data'!$D$4:$F$48,3,FALSE)="natural gas",VLOOKUP(G1514,'Cross-Page Data'!$I$4:$J$19,2,FALSE),IF(VLOOKUP(H1514,'Cross-Page Data'!$D$4:$F$48,3,FALSE)="solar",IF(G1514="PV","solar PV","solar thermal"),IF(VLOOKUP(H1514,'Cross-Page Data'!$D$4:$F$48,3,FALSE)="wind",VLOOKUP(G1514,'Cross-Page Data'!$I$4:$J$19,2,FALSE),IF(VLOOKUP(H1514,'Cross-Page Data'!$D$4:$F$48,3,FALSE)="hydro",VLOOKUP(G1514,'Cross-Page Data'!$I$4:$J$19,2,FALSE),VLOOKUP(H1514,'Cross-Page Data'!$D$4:$F$48,3,FALSE)))))</f>
        <v>solar PV</v>
      </c>
      <c r="M1514" s="23" t="b">
        <f t="shared" si="23"/>
        <v>1</v>
      </c>
    </row>
    <row r="1515" spans="1:13" ht="26.25" x14ac:dyDescent="0.25">
      <c r="A1515" s="30">
        <v>62039</v>
      </c>
      <c r="B1515" s="31" t="s">
        <v>9257</v>
      </c>
      <c r="C1515" s="31" t="s">
        <v>9258</v>
      </c>
      <c r="D1515" s="30">
        <v>61987</v>
      </c>
      <c r="E1515" s="31" t="s">
        <v>7053</v>
      </c>
      <c r="F1515" s="31" t="s">
        <v>7313</v>
      </c>
      <c r="G1515" s="31" t="s">
        <v>7114</v>
      </c>
      <c r="H1515" s="31" t="s">
        <v>7113</v>
      </c>
      <c r="I1515" s="31" t="s">
        <v>7113</v>
      </c>
      <c r="J1515" s="32">
        <v>1947</v>
      </c>
      <c r="K1515" s="30">
        <v>2020</v>
      </c>
      <c r="L1515" s="23" t="str">
        <f>IF(VLOOKUP(H1515,'Cross-Page Data'!$D$4:$F$48,3,FALSE)="natural gas",VLOOKUP(G1515,'Cross-Page Data'!$I$4:$J$19,2,FALSE),IF(VLOOKUP(H1515,'Cross-Page Data'!$D$4:$F$48,3,FALSE)="solar",IF(G1515="PV","solar PV","solar thermal"),IF(VLOOKUP(H1515,'Cross-Page Data'!$D$4:$F$48,3,FALSE)="wind",VLOOKUP(G1515,'Cross-Page Data'!$I$4:$J$19,2,FALSE),IF(VLOOKUP(H1515,'Cross-Page Data'!$D$4:$F$48,3,FALSE)="hydro",VLOOKUP(G1515,'Cross-Page Data'!$I$4:$J$19,2,FALSE),VLOOKUP(H1515,'Cross-Page Data'!$D$4:$F$48,3,FALSE)))))</f>
        <v>solar PV</v>
      </c>
      <c r="M1515" s="23" t="b">
        <f t="shared" si="23"/>
        <v>1</v>
      </c>
    </row>
    <row r="1516" spans="1:13" x14ac:dyDescent="0.25">
      <c r="A1516" s="30">
        <v>62052</v>
      </c>
      <c r="B1516" s="31" t="s">
        <v>7791</v>
      </c>
      <c r="C1516" s="31" t="s">
        <v>7792</v>
      </c>
      <c r="D1516" s="30">
        <v>58871</v>
      </c>
      <c r="E1516" s="31" t="s">
        <v>7053</v>
      </c>
      <c r="F1516" s="31" t="s">
        <v>7313</v>
      </c>
      <c r="G1516" s="31" t="s">
        <v>7114</v>
      </c>
      <c r="H1516" s="31" t="s">
        <v>7113</v>
      </c>
      <c r="I1516" s="31" t="s">
        <v>7113</v>
      </c>
      <c r="J1516" s="32">
        <v>79590</v>
      </c>
      <c r="K1516" s="30">
        <v>2020</v>
      </c>
      <c r="L1516" s="23" t="str">
        <f>IF(VLOOKUP(H1516,'Cross-Page Data'!$D$4:$F$48,3,FALSE)="natural gas",VLOOKUP(G1516,'Cross-Page Data'!$I$4:$J$19,2,FALSE),IF(VLOOKUP(H1516,'Cross-Page Data'!$D$4:$F$48,3,FALSE)="solar",IF(G1516="PV","solar PV","solar thermal"),IF(VLOOKUP(H1516,'Cross-Page Data'!$D$4:$F$48,3,FALSE)="wind",VLOOKUP(G1516,'Cross-Page Data'!$I$4:$J$19,2,FALSE),IF(VLOOKUP(H1516,'Cross-Page Data'!$D$4:$F$48,3,FALSE)="hydro",VLOOKUP(G1516,'Cross-Page Data'!$I$4:$J$19,2,FALSE),VLOOKUP(H1516,'Cross-Page Data'!$D$4:$F$48,3,FALSE)))))</f>
        <v>solar PV</v>
      </c>
      <c r="M1516" s="23" t="b">
        <f t="shared" si="23"/>
        <v>1</v>
      </c>
    </row>
    <row r="1517" spans="1:13" x14ac:dyDescent="0.25">
      <c r="A1517" s="30">
        <v>62056</v>
      </c>
      <c r="B1517" s="31" t="s">
        <v>9259</v>
      </c>
      <c r="C1517" s="31" t="s">
        <v>9260</v>
      </c>
      <c r="D1517" s="30">
        <v>61633</v>
      </c>
      <c r="E1517" s="31" t="s">
        <v>7053</v>
      </c>
      <c r="F1517" s="31" t="s">
        <v>7313</v>
      </c>
      <c r="G1517" s="31" t="s">
        <v>7114</v>
      </c>
      <c r="H1517" s="31" t="s">
        <v>7113</v>
      </c>
      <c r="I1517" s="31" t="s">
        <v>7113</v>
      </c>
      <c r="J1517" s="32">
        <v>6808</v>
      </c>
      <c r="K1517" s="30">
        <v>2020</v>
      </c>
      <c r="L1517" s="23" t="str">
        <f>IF(VLOOKUP(H1517,'Cross-Page Data'!$D$4:$F$48,3,FALSE)="natural gas",VLOOKUP(G1517,'Cross-Page Data'!$I$4:$J$19,2,FALSE),IF(VLOOKUP(H1517,'Cross-Page Data'!$D$4:$F$48,3,FALSE)="solar",IF(G1517="PV","solar PV","solar thermal"),IF(VLOOKUP(H1517,'Cross-Page Data'!$D$4:$F$48,3,FALSE)="wind",VLOOKUP(G1517,'Cross-Page Data'!$I$4:$J$19,2,FALSE),IF(VLOOKUP(H1517,'Cross-Page Data'!$D$4:$F$48,3,FALSE)="hydro",VLOOKUP(G1517,'Cross-Page Data'!$I$4:$J$19,2,FALSE),VLOOKUP(H1517,'Cross-Page Data'!$D$4:$F$48,3,FALSE)))))</f>
        <v>solar PV</v>
      </c>
      <c r="M1517" s="23" t="b">
        <f t="shared" si="23"/>
        <v>1</v>
      </c>
    </row>
    <row r="1518" spans="1:13" ht="26.25" x14ac:dyDescent="0.25">
      <c r="A1518" s="30">
        <v>62077</v>
      </c>
      <c r="B1518" s="31" t="s">
        <v>9261</v>
      </c>
      <c r="C1518" s="31" t="s">
        <v>8722</v>
      </c>
      <c r="D1518" s="30">
        <v>60947</v>
      </c>
      <c r="E1518" s="31" t="s">
        <v>7053</v>
      </c>
      <c r="F1518" s="31" t="s">
        <v>7313</v>
      </c>
      <c r="G1518" s="31" t="s">
        <v>7114</v>
      </c>
      <c r="H1518" s="31" t="s">
        <v>7113</v>
      </c>
      <c r="I1518" s="31" t="s">
        <v>7113</v>
      </c>
      <c r="J1518" s="32">
        <v>1301</v>
      </c>
      <c r="K1518" s="30">
        <v>2020</v>
      </c>
      <c r="L1518" s="23" t="str">
        <f>IF(VLOOKUP(H1518,'Cross-Page Data'!$D$4:$F$48,3,FALSE)="natural gas",VLOOKUP(G1518,'Cross-Page Data'!$I$4:$J$19,2,FALSE),IF(VLOOKUP(H1518,'Cross-Page Data'!$D$4:$F$48,3,FALSE)="solar",IF(G1518="PV","solar PV","solar thermal"),IF(VLOOKUP(H1518,'Cross-Page Data'!$D$4:$F$48,3,FALSE)="wind",VLOOKUP(G1518,'Cross-Page Data'!$I$4:$J$19,2,FALSE),IF(VLOOKUP(H1518,'Cross-Page Data'!$D$4:$F$48,3,FALSE)="hydro",VLOOKUP(G1518,'Cross-Page Data'!$I$4:$J$19,2,FALSE),VLOOKUP(H1518,'Cross-Page Data'!$D$4:$F$48,3,FALSE)))))</f>
        <v>solar PV</v>
      </c>
      <c r="M1518" s="23" t="b">
        <f t="shared" si="23"/>
        <v>1</v>
      </c>
    </row>
    <row r="1519" spans="1:13" x14ac:dyDescent="0.25">
      <c r="A1519" s="30">
        <v>62114</v>
      </c>
      <c r="B1519" s="31" t="s">
        <v>9262</v>
      </c>
      <c r="C1519" s="31" t="s">
        <v>9263</v>
      </c>
      <c r="D1519" s="30">
        <v>61674</v>
      </c>
      <c r="E1519" s="31" t="s">
        <v>7053</v>
      </c>
      <c r="F1519" s="31" t="s">
        <v>7313</v>
      </c>
      <c r="G1519" s="31" t="s">
        <v>7114</v>
      </c>
      <c r="H1519" s="31" t="s">
        <v>7113</v>
      </c>
      <c r="I1519" s="31" t="s">
        <v>7113</v>
      </c>
      <c r="J1519" s="32">
        <v>1769</v>
      </c>
      <c r="K1519" s="30">
        <v>2020</v>
      </c>
      <c r="L1519" s="23" t="str">
        <f>IF(VLOOKUP(H1519,'Cross-Page Data'!$D$4:$F$48,3,FALSE)="natural gas",VLOOKUP(G1519,'Cross-Page Data'!$I$4:$J$19,2,FALSE),IF(VLOOKUP(H1519,'Cross-Page Data'!$D$4:$F$48,3,FALSE)="solar",IF(G1519="PV","solar PV","solar thermal"),IF(VLOOKUP(H1519,'Cross-Page Data'!$D$4:$F$48,3,FALSE)="wind",VLOOKUP(G1519,'Cross-Page Data'!$I$4:$J$19,2,FALSE),IF(VLOOKUP(H1519,'Cross-Page Data'!$D$4:$F$48,3,FALSE)="hydro",VLOOKUP(G1519,'Cross-Page Data'!$I$4:$J$19,2,FALSE),VLOOKUP(H1519,'Cross-Page Data'!$D$4:$F$48,3,FALSE)))))</f>
        <v>solar PV</v>
      </c>
      <c r="M1519" s="23" t="b">
        <f t="shared" si="23"/>
        <v>1</v>
      </c>
    </row>
    <row r="1520" spans="1:13" x14ac:dyDescent="0.25">
      <c r="A1520" s="30">
        <v>62115</v>
      </c>
      <c r="B1520" s="31" t="s">
        <v>7793</v>
      </c>
      <c r="C1520" s="31" t="s">
        <v>7794</v>
      </c>
      <c r="D1520" s="30">
        <v>61669</v>
      </c>
      <c r="E1520" s="31" t="s">
        <v>7053</v>
      </c>
      <c r="F1520" s="31" t="s">
        <v>7313</v>
      </c>
      <c r="G1520" s="31" t="s">
        <v>7053</v>
      </c>
      <c r="H1520" s="31" t="s">
        <v>7052</v>
      </c>
      <c r="I1520" s="31" t="s">
        <v>7052</v>
      </c>
      <c r="J1520" s="32">
        <v>435495</v>
      </c>
      <c r="K1520" s="30">
        <v>2020</v>
      </c>
      <c r="L1520" s="23" t="str">
        <f>IF(VLOOKUP(H1520,'Cross-Page Data'!$D$4:$F$48,3,FALSE)="natural gas",VLOOKUP(G1520,'Cross-Page Data'!$I$4:$J$19,2,FALSE),IF(VLOOKUP(H1520,'Cross-Page Data'!$D$4:$F$48,3,FALSE)="solar",IF(G1520="PV","solar PV","solar thermal"),IF(VLOOKUP(H1520,'Cross-Page Data'!$D$4:$F$48,3,FALSE)="wind",VLOOKUP(G1520,'Cross-Page Data'!$I$4:$J$19,2,FALSE),IF(VLOOKUP(H1520,'Cross-Page Data'!$D$4:$F$48,3,FALSE)="hydro",VLOOKUP(G1520,'Cross-Page Data'!$I$4:$J$19,2,FALSE),VLOOKUP(H1520,'Cross-Page Data'!$D$4:$F$48,3,FALSE)))))</f>
        <v>natural gas nonpeaker</v>
      </c>
      <c r="M1520" s="23" t="b">
        <f t="shared" si="23"/>
        <v>1</v>
      </c>
    </row>
    <row r="1521" spans="1:13" x14ac:dyDescent="0.25">
      <c r="A1521" s="30">
        <v>62115</v>
      </c>
      <c r="B1521" s="31" t="s">
        <v>7793</v>
      </c>
      <c r="C1521" s="31" t="s">
        <v>7794</v>
      </c>
      <c r="D1521" s="30">
        <v>61669</v>
      </c>
      <c r="E1521" s="31" t="s">
        <v>7053</v>
      </c>
      <c r="F1521" s="31" t="s">
        <v>7313</v>
      </c>
      <c r="G1521" s="31" t="s">
        <v>7075</v>
      </c>
      <c r="H1521" s="31" t="s">
        <v>7052</v>
      </c>
      <c r="I1521" s="31" t="s">
        <v>7052</v>
      </c>
      <c r="J1521" s="32">
        <v>798330</v>
      </c>
      <c r="K1521" s="30">
        <v>2020</v>
      </c>
      <c r="L1521" s="23" t="str">
        <f>IF(VLOOKUP(H1521,'Cross-Page Data'!$D$4:$F$48,3,FALSE)="natural gas",VLOOKUP(G1521,'Cross-Page Data'!$I$4:$J$19,2,FALSE),IF(VLOOKUP(H1521,'Cross-Page Data'!$D$4:$F$48,3,FALSE)="solar",IF(G1521="PV","solar PV","solar thermal"),IF(VLOOKUP(H1521,'Cross-Page Data'!$D$4:$F$48,3,FALSE)="wind",VLOOKUP(G1521,'Cross-Page Data'!$I$4:$J$19,2,FALSE),IF(VLOOKUP(H1521,'Cross-Page Data'!$D$4:$F$48,3,FALSE)="hydro",VLOOKUP(G1521,'Cross-Page Data'!$I$4:$J$19,2,FALSE),VLOOKUP(H1521,'Cross-Page Data'!$D$4:$F$48,3,FALSE)))))</f>
        <v>natural gas nonpeaker</v>
      </c>
      <c r="M1521" s="23" t="b">
        <f t="shared" si="23"/>
        <v>1</v>
      </c>
    </row>
    <row r="1522" spans="1:13" ht="26.25" x14ac:dyDescent="0.25">
      <c r="A1522" s="30">
        <v>62116</v>
      </c>
      <c r="B1522" s="31" t="s">
        <v>7795</v>
      </c>
      <c r="C1522" s="31" t="s">
        <v>7796</v>
      </c>
      <c r="D1522" s="30">
        <v>61670</v>
      </c>
      <c r="E1522" s="31" t="s">
        <v>7053</v>
      </c>
      <c r="F1522" s="31" t="s">
        <v>7313</v>
      </c>
      <c r="G1522" s="31" t="s">
        <v>7053</v>
      </c>
      <c r="H1522" s="31" t="s">
        <v>7052</v>
      </c>
      <c r="I1522" s="31" t="s">
        <v>7052</v>
      </c>
      <c r="J1522" s="32">
        <v>431822</v>
      </c>
      <c r="K1522" s="30">
        <v>2020</v>
      </c>
      <c r="L1522" s="23" t="str">
        <f>IF(VLOOKUP(H1522,'Cross-Page Data'!$D$4:$F$48,3,FALSE)="natural gas",VLOOKUP(G1522,'Cross-Page Data'!$I$4:$J$19,2,FALSE),IF(VLOOKUP(H1522,'Cross-Page Data'!$D$4:$F$48,3,FALSE)="solar",IF(G1522="PV","solar PV","solar thermal"),IF(VLOOKUP(H1522,'Cross-Page Data'!$D$4:$F$48,3,FALSE)="wind",VLOOKUP(G1522,'Cross-Page Data'!$I$4:$J$19,2,FALSE),IF(VLOOKUP(H1522,'Cross-Page Data'!$D$4:$F$48,3,FALSE)="hydro",VLOOKUP(G1522,'Cross-Page Data'!$I$4:$J$19,2,FALSE),VLOOKUP(H1522,'Cross-Page Data'!$D$4:$F$48,3,FALSE)))))</f>
        <v>natural gas nonpeaker</v>
      </c>
      <c r="M1522" s="23" t="b">
        <f t="shared" si="23"/>
        <v>1</v>
      </c>
    </row>
    <row r="1523" spans="1:13" ht="26.25" x14ac:dyDescent="0.25">
      <c r="A1523" s="30">
        <v>62116</v>
      </c>
      <c r="B1523" s="31" t="s">
        <v>7795</v>
      </c>
      <c r="C1523" s="31" t="s">
        <v>7796</v>
      </c>
      <c r="D1523" s="30">
        <v>61670</v>
      </c>
      <c r="E1523" s="31" t="s">
        <v>7053</v>
      </c>
      <c r="F1523" s="31" t="s">
        <v>7313</v>
      </c>
      <c r="G1523" s="31" t="s">
        <v>7075</v>
      </c>
      <c r="H1523" s="31" t="s">
        <v>7052</v>
      </c>
      <c r="I1523" s="31" t="s">
        <v>7052</v>
      </c>
      <c r="J1523" s="32">
        <v>853345</v>
      </c>
      <c r="K1523" s="30">
        <v>2020</v>
      </c>
      <c r="L1523" s="23" t="str">
        <f>IF(VLOOKUP(H1523,'Cross-Page Data'!$D$4:$F$48,3,FALSE)="natural gas",VLOOKUP(G1523,'Cross-Page Data'!$I$4:$J$19,2,FALSE),IF(VLOOKUP(H1523,'Cross-Page Data'!$D$4:$F$48,3,FALSE)="solar",IF(G1523="PV","solar PV","solar thermal"),IF(VLOOKUP(H1523,'Cross-Page Data'!$D$4:$F$48,3,FALSE)="wind",VLOOKUP(G1523,'Cross-Page Data'!$I$4:$J$19,2,FALSE),IF(VLOOKUP(H1523,'Cross-Page Data'!$D$4:$F$48,3,FALSE)="hydro",VLOOKUP(G1523,'Cross-Page Data'!$I$4:$J$19,2,FALSE),VLOOKUP(H1523,'Cross-Page Data'!$D$4:$F$48,3,FALSE)))))</f>
        <v>natural gas nonpeaker</v>
      </c>
      <c r="M1523" s="23" t="b">
        <f t="shared" si="23"/>
        <v>1</v>
      </c>
    </row>
    <row r="1524" spans="1:13" ht="26.25" x14ac:dyDescent="0.25">
      <c r="A1524" s="30">
        <v>62150</v>
      </c>
      <c r="B1524" s="31" t="s">
        <v>9264</v>
      </c>
      <c r="C1524" s="31" t="s">
        <v>9265</v>
      </c>
      <c r="D1524" s="30">
        <v>61686</v>
      </c>
      <c r="E1524" s="31" t="s">
        <v>7053</v>
      </c>
      <c r="F1524" s="31" t="s">
        <v>7403</v>
      </c>
      <c r="G1524" s="31" t="s">
        <v>7114</v>
      </c>
      <c r="H1524" s="31" t="s">
        <v>7113</v>
      </c>
      <c r="I1524" s="31" t="s">
        <v>7113</v>
      </c>
      <c r="J1524" s="32">
        <v>7033</v>
      </c>
      <c r="K1524" s="30">
        <v>2020</v>
      </c>
      <c r="L1524" s="23" t="str">
        <f>IF(VLOOKUP(H1524,'Cross-Page Data'!$D$4:$F$48,3,FALSE)="natural gas",VLOOKUP(G1524,'Cross-Page Data'!$I$4:$J$19,2,FALSE),IF(VLOOKUP(H1524,'Cross-Page Data'!$D$4:$F$48,3,FALSE)="solar",IF(G1524="PV","solar PV","solar thermal"),IF(VLOOKUP(H1524,'Cross-Page Data'!$D$4:$F$48,3,FALSE)="wind",VLOOKUP(G1524,'Cross-Page Data'!$I$4:$J$19,2,FALSE),IF(VLOOKUP(H1524,'Cross-Page Data'!$D$4:$F$48,3,FALSE)="hydro",VLOOKUP(G1524,'Cross-Page Data'!$I$4:$J$19,2,FALSE),VLOOKUP(H1524,'Cross-Page Data'!$D$4:$F$48,3,FALSE)))))</f>
        <v>solar PV</v>
      </c>
      <c r="M1524" s="23" t="b">
        <f t="shared" si="23"/>
        <v>0</v>
      </c>
    </row>
    <row r="1525" spans="1:13" x14ac:dyDescent="0.25">
      <c r="A1525" s="30">
        <v>62176</v>
      </c>
      <c r="B1525" s="31" t="s">
        <v>9266</v>
      </c>
      <c r="C1525" s="31" t="s">
        <v>7483</v>
      </c>
      <c r="D1525" s="30">
        <v>1569</v>
      </c>
      <c r="E1525" s="31" t="s">
        <v>7053</v>
      </c>
      <c r="F1525" s="31" t="s">
        <v>7410</v>
      </c>
      <c r="G1525" s="31" t="s">
        <v>7087</v>
      </c>
      <c r="H1525" s="31" t="s">
        <v>7052</v>
      </c>
      <c r="I1525" s="31" t="s">
        <v>7052</v>
      </c>
      <c r="J1525" s="32">
        <v>50114</v>
      </c>
      <c r="K1525" s="30">
        <v>2020</v>
      </c>
      <c r="L1525" s="23" t="str">
        <f>IF(VLOOKUP(H1525,'Cross-Page Data'!$D$4:$F$48,3,FALSE)="natural gas",VLOOKUP(G1525,'Cross-Page Data'!$I$4:$J$19,2,FALSE),IF(VLOOKUP(H1525,'Cross-Page Data'!$D$4:$F$48,3,FALSE)="solar",IF(G1525="PV","solar PV","solar thermal"),IF(VLOOKUP(H1525,'Cross-Page Data'!$D$4:$F$48,3,FALSE)="wind",VLOOKUP(G1525,'Cross-Page Data'!$I$4:$J$19,2,FALSE),IF(VLOOKUP(H1525,'Cross-Page Data'!$D$4:$F$48,3,FALSE)="hydro",VLOOKUP(G1525,'Cross-Page Data'!$I$4:$J$19,2,FALSE),VLOOKUP(H1525,'Cross-Page Data'!$D$4:$F$48,3,FALSE)))))</f>
        <v>natural gas peaker</v>
      </c>
      <c r="M1525" s="23" t="b">
        <f t="shared" si="23"/>
        <v>0</v>
      </c>
    </row>
    <row r="1526" spans="1:13" x14ac:dyDescent="0.25">
      <c r="A1526" s="30">
        <v>62177</v>
      </c>
      <c r="B1526" s="31" t="s">
        <v>7797</v>
      </c>
      <c r="C1526" s="31" t="s">
        <v>7797</v>
      </c>
      <c r="D1526" s="30">
        <v>61709</v>
      </c>
      <c r="E1526" s="31" t="s">
        <v>7053</v>
      </c>
      <c r="F1526" s="31" t="s">
        <v>7313</v>
      </c>
      <c r="G1526" s="31" t="s">
        <v>7114</v>
      </c>
      <c r="H1526" s="31" t="s">
        <v>7113</v>
      </c>
      <c r="I1526" s="31" t="s">
        <v>7113</v>
      </c>
      <c r="J1526" s="32">
        <v>9475</v>
      </c>
      <c r="K1526" s="30">
        <v>2020</v>
      </c>
      <c r="L1526" s="23" t="str">
        <f>IF(VLOOKUP(H1526,'Cross-Page Data'!$D$4:$F$48,3,FALSE)="natural gas",VLOOKUP(G1526,'Cross-Page Data'!$I$4:$J$19,2,FALSE),IF(VLOOKUP(H1526,'Cross-Page Data'!$D$4:$F$48,3,FALSE)="solar",IF(G1526="PV","solar PV","solar thermal"),IF(VLOOKUP(H1526,'Cross-Page Data'!$D$4:$F$48,3,FALSE)="wind",VLOOKUP(G1526,'Cross-Page Data'!$I$4:$J$19,2,FALSE),IF(VLOOKUP(H1526,'Cross-Page Data'!$D$4:$F$48,3,FALSE)="hydro",VLOOKUP(G1526,'Cross-Page Data'!$I$4:$J$19,2,FALSE),VLOOKUP(H1526,'Cross-Page Data'!$D$4:$F$48,3,FALSE)))))</f>
        <v>solar PV</v>
      </c>
      <c r="M1526" s="23" t="b">
        <f t="shared" si="23"/>
        <v>1</v>
      </c>
    </row>
    <row r="1527" spans="1:13" x14ac:dyDescent="0.25">
      <c r="A1527" s="30">
        <v>62178</v>
      </c>
      <c r="B1527" s="31" t="s">
        <v>7798</v>
      </c>
      <c r="C1527" s="31" t="s">
        <v>7798</v>
      </c>
      <c r="D1527" s="30">
        <v>61710</v>
      </c>
      <c r="E1527" s="31" t="s">
        <v>7053</v>
      </c>
      <c r="F1527" s="31" t="s">
        <v>7313</v>
      </c>
      <c r="G1527" s="31" t="s">
        <v>7114</v>
      </c>
      <c r="H1527" s="31" t="s">
        <v>7113</v>
      </c>
      <c r="I1527" s="31" t="s">
        <v>7113</v>
      </c>
      <c r="J1527" s="32">
        <v>14883</v>
      </c>
      <c r="K1527" s="30">
        <v>2020</v>
      </c>
      <c r="L1527" s="23" t="str">
        <f>IF(VLOOKUP(H1527,'Cross-Page Data'!$D$4:$F$48,3,FALSE)="natural gas",VLOOKUP(G1527,'Cross-Page Data'!$I$4:$J$19,2,FALSE),IF(VLOOKUP(H1527,'Cross-Page Data'!$D$4:$F$48,3,FALSE)="solar",IF(G1527="PV","solar PV","solar thermal"),IF(VLOOKUP(H1527,'Cross-Page Data'!$D$4:$F$48,3,FALSE)="wind",VLOOKUP(G1527,'Cross-Page Data'!$I$4:$J$19,2,FALSE),IF(VLOOKUP(H1527,'Cross-Page Data'!$D$4:$F$48,3,FALSE)="hydro",VLOOKUP(G1527,'Cross-Page Data'!$I$4:$J$19,2,FALSE),VLOOKUP(H1527,'Cross-Page Data'!$D$4:$F$48,3,FALSE)))))</f>
        <v>solar PV</v>
      </c>
      <c r="M1527" s="23" t="b">
        <f t="shared" si="23"/>
        <v>1</v>
      </c>
    </row>
    <row r="1528" spans="1:13" x14ac:dyDescent="0.25">
      <c r="A1528" s="30">
        <v>62242</v>
      </c>
      <c r="B1528" s="31" t="s">
        <v>9267</v>
      </c>
      <c r="C1528" s="31" t="s">
        <v>9268</v>
      </c>
      <c r="D1528" s="30">
        <v>61766</v>
      </c>
      <c r="E1528" s="31" t="s">
        <v>7053</v>
      </c>
      <c r="F1528" s="31" t="s">
        <v>7313</v>
      </c>
      <c r="G1528" s="31" t="s">
        <v>7114</v>
      </c>
      <c r="H1528" s="31" t="s">
        <v>7113</v>
      </c>
      <c r="I1528" s="31" t="s">
        <v>7113</v>
      </c>
      <c r="J1528" s="32">
        <v>2372</v>
      </c>
      <c r="K1528" s="30">
        <v>2020</v>
      </c>
      <c r="L1528" s="23" t="str">
        <f>IF(VLOOKUP(H1528,'Cross-Page Data'!$D$4:$F$48,3,FALSE)="natural gas",VLOOKUP(G1528,'Cross-Page Data'!$I$4:$J$19,2,FALSE),IF(VLOOKUP(H1528,'Cross-Page Data'!$D$4:$F$48,3,FALSE)="solar",IF(G1528="PV","solar PV","solar thermal"),IF(VLOOKUP(H1528,'Cross-Page Data'!$D$4:$F$48,3,FALSE)="wind",VLOOKUP(G1528,'Cross-Page Data'!$I$4:$J$19,2,FALSE),IF(VLOOKUP(H1528,'Cross-Page Data'!$D$4:$F$48,3,FALSE)="hydro",VLOOKUP(G1528,'Cross-Page Data'!$I$4:$J$19,2,FALSE),VLOOKUP(H1528,'Cross-Page Data'!$D$4:$F$48,3,FALSE)))))</f>
        <v>solar PV</v>
      </c>
      <c r="M1528" s="23" t="b">
        <f t="shared" si="23"/>
        <v>1</v>
      </c>
    </row>
    <row r="1529" spans="1:13" x14ac:dyDescent="0.25">
      <c r="A1529" s="30">
        <v>62246</v>
      </c>
      <c r="B1529" s="31" t="s">
        <v>9269</v>
      </c>
      <c r="C1529" s="31" t="s">
        <v>9245</v>
      </c>
      <c r="D1529" s="30">
        <v>61443</v>
      </c>
      <c r="E1529" s="31" t="s">
        <v>7053</v>
      </c>
      <c r="F1529" s="31" t="s">
        <v>7313</v>
      </c>
      <c r="G1529" s="31" t="s">
        <v>7114</v>
      </c>
      <c r="H1529" s="31" t="s">
        <v>7113</v>
      </c>
      <c r="I1529" s="31" t="s">
        <v>7113</v>
      </c>
      <c r="J1529" s="32">
        <v>3997</v>
      </c>
      <c r="K1529" s="30">
        <v>2020</v>
      </c>
      <c r="L1529" s="23" t="str">
        <f>IF(VLOOKUP(H1529,'Cross-Page Data'!$D$4:$F$48,3,FALSE)="natural gas",VLOOKUP(G1529,'Cross-Page Data'!$I$4:$J$19,2,FALSE),IF(VLOOKUP(H1529,'Cross-Page Data'!$D$4:$F$48,3,FALSE)="solar",IF(G1529="PV","solar PV","solar thermal"),IF(VLOOKUP(H1529,'Cross-Page Data'!$D$4:$F$48,3,FALSE)="wind",VLOOKUP(G1529,'Cross-Page Data'!$I$4:$J$19,2,FALSE),IF(VLOOKUP(H1529,'Cross-Page Data'!$D$4:$F$48,3,FALSE)="hydro",VLOOKUP(G1529,'Cross-Page Data'!$I$4:$J$19,2,FALSE),VLOOKUP(H1529,'Cross-Page Data'!$D$4:$F$48,3,FALSE)))))</f>
        <v>solar PV</v>
      </c>
      <c r="M1529" s="23" t="b">
        <f t="shared" si="23"/>
        <v>1</v>
      </c>
    </row>
    <row r="1530" spans="1:13" x14ac:dyDescent="0.25">
      <c r="A1530" s="30">
        <v>62274</v>
      </c>
      <c r="B1530" s="31" t="s">
        <v>9270</v>
      </c>
      <c r="C1530" s="31" t="s">
        <v>9271</v>
      </c>
      <c r="D1530" s="30">
        <v>61798</v>
      </c>
      <c r="E1530" s="31" t="s">
        <v>7053</v>
      </c>
      <c r="F1530" s="31" t="s">
        <v>7403</v>
      </c>
      <c r="G1530" s="31" t="s">
        <v>7114</v>
      </c>
      <c r="H1530" s="31" t="s">
        <v>7113</v>
      </c>
      <c r="I1530" s="31" t="s">
        <v>7113</v>
      </c>
      <c r="J1530" s="32">
        <v>2589</v>
      </c>
      <c r="K1530" s="30">
        <v>2020</v>
      </c>
      <c r="L1530" s="23" t="str">
        <f>IF(VLOOKUP(H1530,'Cross-Page Data'!$D$4:$F$48,3,FALSE)="natural gas",VLOOKUP(G1530,'Cross-Page Data'!$I$4:$J$19,2,FALSE),IF(VLOOKUP(H1530,'Cross-Page Data'!$D$4:$F$48,3,FALSE)="solar",IF(G1530="PV","solar PV","solar thermal"),IF(VLOOKUP(H1530,'Cross-Page Data'!$D$4:$F$48,3,FALSE)="wind",VLOOKUP(G1530,'Cross-Page Data'!$I$4:$J$19,2,FALSE),IF(VLOOKUP(H1530,'Cross-Page Data'!$D$4:$F$48,3,FALSE)="hydro",VLOOKUP(G1530,'Cross-Page Data'!$I$4:$J$19,2,FALSE),VLOOKUP(H1530,'Cross-Page Data'!$D$4:$F$48,3,FALSE)))))</f>
        <v>solar PV</v>
      </c>
      <c r="M1530" s="23" t="b">
        <f t="shared" si="23"/>
        <v>0</v>
      </c>
    </row>
    <row r="1531" spans="1:13" x14ac:dyDescent="0.25">
      <c r="A1531" s="30">
        <v>62275</v>
      </c>
      <c r="B1531" s="31" t="s">
        <v>9272</v>
      </c>
      <c r="C1531" s="31" t="s">
        <v>9271</v>
      </c>
      <c r="D1531" s="30">
        <v>61798</v>
      </c>
      <c r="E1531" s="31" t="s">
        <v>7053</v>
      </c>
      <c r="F1531" s="31" t="s">
        <v>7403</v>
      </c>
      <c r="G1531" s="31" t="s">
        <v>7114</v>
      </c>
      <c r="H1531" s="31" t="s">
        <v>7113</v>
      </c>
      <c r="I1531" s="31" t="s">
        <v>7113</v>
      </c>
      <c r="J1531" s="32">
        <v>2551</v>
      </c>
      <c r="K1531" s="30">
        <v>2020</v>
      </c>
      <c r="L1531" s="23" t="str">
        <f>IF(VLOOKUP(H1531,'Cross-Page Data'!$D$4:$F$48,3,FALSE)="natural gas",VLOOKUP(G1531,'Cross-Page Data'!$I$4:$J$19,2,FALSE),IF(VLOOKUP(H1531,'Cross-Page Data'!$D$4:$F$48,3,FALSE)="solar",IF(G1531="PV","solar PV","solar thermal"),IF(VLOOKUP(H1531,'Cross-Page Data'!$D$4:$F$48,3,FALSE)="wind",VLOOKUP(G1531,'Cross-Page Data'!$I$4:$J$19,2,FALSE),IF(VLOOKUP(H1531,'Cross-Page Data'!$D$4:$F$48,3,FALSE)="hydro",VLOOKUP(G1531,'Cross-Page Data'!$I$4:$J$19,2,FALSE),VLOOKUP(H1531,'Cross-Page Data'!$D$4:$F$48,3,FALSE)))))</f>
        <v>solar PV</v>
      </c>
      <c r="M1531" s="23" t="b">
        <f t="shared" si="23"/>
        <v>0</v>
      </c>
    </row>
    <row r="1532" spans="1:13" x14ac:dyDescent="0.25">
      <c r="A1532" s="30">
        <v>62286</v>
      </c>
      <c r="B1532" s="31" t="s">
        <v>9273</v>
      </c>
      <c r="C1532" s="31" t="s">
        <v>7800</v>
      </c>
      <c r="D1532" s="30">
        <v>61012</v>
      </c>
      <c r="E1532" s="31" t="s">
        <v>7053</v>
      </c>
      <c r="F1532" s="31" t="s">
        <v>7403</v>
      </c>
      <c r="G1532" s="31" t="s">
        <v>7114</v>
      </c>
      <c r="H1532" s="31" t="s">
        <v>7113</v>
      </c>
      <c r="I1532" s="31" t="s">
        <v>7113</v>
      </c>
      <c r="J1532" s="32">
        <v>4164</v>
      </c>
      <c r="K1532" s="30">
        <v>2020</v>
      </c>
      <c r="L1532" s="23" t="str">
        <f>IF(VLOOKUP(H1532,'Cross-Page Data'!$D$4:$F$48,3,FALSE)="natural gas",VLOOKUP(G1532,'Cross-Page Data'!$I$4:$J$19,2,FALSE),IF(VLOOKUP(H1532,'Cross-Page Data'!$D$4:$F$48,3,FALSE)="solar",IF(G1532="PV","solar PV","solar thermal"),IF(VLOOKUP(H1532,'Cross-Page Data'!$D$4:$F$48,3,FALSE)="wind",VLOOKUP(G1532,'Cross-Page Data'!$I$4:$J$19,2,FALSE),IF(VLOOKUP(H1532,'Cross-Page Data'!$D$4:$F$48,3,FALSE)="hydro",VLOOKUP(G1532,'Cross-Page Data'!$I$4:$J$19,2,FALSE),VLOOKUP(H1532,'Cross-Page Data'!$D$4:$F$48,3,FALSE)))))</f>
        <v>solar PV</v>
      </c>
      <c r="M1532" s="23" t="b">
        <f t="shared" si="23"/>
        <v>0</v>
      </c>
    </row>
    <row r="1533" spans="1:13" x14ac:dyDescent="0.25">
      <c r="A1533" s="30">
        <v>62287</v>
      </c>
      <c r="B1533" s="31" t="s">
        <v>9274</v>
      </c>
      <c r="C1533" s="31" t="s">
        <v>7800</v>
      </c>
      <c r="D1533" s="30">
        <v>61012</v>
      </c>
      <c r="E1533" s="31" t="s">
        <v>7053</v>
      </c>
      <c r="F1533" s="31" t="s">
        <v>7403</v>
      </c>
      <c r="G1533" s="31" t="s">
        <v>7114</v>
      </c>
      <c r="H1533" s="31" t="s">
        <v>7113</v>
      </c>
      <c r="I1533" s="31" t="s">
        <v>7113</v>
      </c>
      <c r="J1533" s="32">
        <v>2319</v>
      </c>
      <c r="K1533" s="30">
        <v>2020</v>
      </c>
      <c r="L1533" s="23" t="str">
        <f>IF(VLOOKUP(H1533,'Cross-Page Data'!$D$4:$F$48,3,FALSE)="natural gas",VLOOKUP(G1533,'Cross-Page Data'!$I$4:$J$19,2,FALSE),IF(VLOOKUP(H1533,'Cross-Page Data'!$D$4:$F$48,3,FALSE)="solar",IF(G1533="PV","solar PV","solar thermal"),IF(VLOOKUP(H1533,'Cross-Page Data'!$D$4:$F$48,3,FALSE)="wind",VLOOKUP(G1533,'Cross-Page Data'!$I$4:$J$19,2,FALSE),IF(VLOOKUP(H1533,'Cross-Page Data'!$D$4:$F$48,3,FALSE)="hydro",VLOOKUP(G1533,'Cross-Page Data'!$I$4:$J$19,2,FALSE),VLOOKUP(H1533,'Cross-Page Data'!$D$4:$F$48,3,FALSE)))))</f>
        <v>solar PV</v>
      </c>
      <c r="M1533" s="23" t="b">
        <f t="shared" si="23"/>
        <v>0</v>
      </c>
    </row>
    <row r="1534" spans="1:13" x14ac:dyDescent="0.25">
      <c r="A1534" s="30">
        <v>62288</v>
      </c>
      <c r="B1534" s="31" t="s">
        <v>7799</v>
      </c>
      <c r="C1534" s="31" t="s">
        <v>7616</v>
      </c>
      <c r="D1534" s="30">
        <v>57170</v>
      </c>
      <c r="E1534" s="31" t="s">
        <v>7053</v>
      </c>
      <c r="F1534" s="31" t="s">
        <v>7313</v>
      </c>
      <c r="G1534" s="31" t="s">
        <v>7114</v>
      </c>
      <c r="H1534" s="31" t="s">
        <v>7113</v>
      </c>
      <c r="I1534" s="31" t="s">
        <v>7113</v>
      </c>
      <c r="J1534" s="32">
        <v>253578</v>
      </c>
      <c r="K1534" s="30">
        <v>2020</v>
      </c>
      <c r="L1534" s="23" t="str">
        <f>IF(VLOOKUP(H1534,'Cross-Page Data'!$D$4:$F$48,3,FALSE)="natural gas",VLOOKUP(G1534,'Cross-Page Data'!$I$4:$J$19,2,FALSE),IF(VLOOKUP(H1534,'Cross-Page Data'!$D$4:$F$48,3,FALSE)="solar",IF(G1534="PV","solar PV","solar thermal"),IF(VLOOKUP(H1534,'Cross-Page Data'!$D$4:$F$48,3,FALSE)="wind",VLOOKUP(G1534,'Cross-Page Data'!$I$4:$J$19,2,FALSE),IF(VLOOKUP(H1534,'Cross-Page Data'!$D$4:$F$48,3,FALSE)="hydro",VLOOKUP(G1534,'Cross-Page Data'!$I$4:$J$19,2,FALSE),VLOOKUP(H1534,'Cross-Page Data'!$D$4:$F$48,3,FALSE)))))</f>
        <v>solar PV</v>
      </c>
      <c r="M1534" s="23" t="b">
        <f t="shared" si="23"/>
        <v>1</v>
      </c>
    </row>
    <row r="1535" spans="1:13" x14ac:dyDescent="0.25">
      <c r="A1535" s="30">
        <v>62458</v>
      </c>
      <c r="B1535" s="31" t="s">
        <v>9275</v>
      </c>
      <c r="C1535" s="31" t="s">
        <v>7713</v>
      </c>
      <c r="D1535" s="30">
        <v>57128</v>
      </c>
      <c r="E1535" s="31" t="s">
        <v>7053</v>
      </c>
      <c r="F1535" s="31" t="s">
        <v>7313</v>
      </c>
      <c r="G1535" s="31" t="s">
        <v>7081</v>
      </c>
      <c r="H1535" s="31" t="s">
        <v>7052</v>
      </c>
      <c r="I1535" s="31" t="s">
        <v>7052</v>
      </c>
      <c r="J1535" s="32">
        <v>8465</v>
      </c>
      <c r="K1535" s="30">
        <v>2020</v>
      </c>
      <c r="L1535" s="23" t="str">
        <f>IF(VLOOKUP(H1535,'Cross-Page Data'!$D$4:$F$48,3,FALSE)="natural gas",VLOOKUP(G1535,'Cross-Page Data'!$I$4:$J$19,2,FALSE),IF(VLOOKUP(H1535,'Cross-Page Data'!$D$4:$F$48,3,FALSE)="solar",IF(G1535="PV","solar PV","solar thermal"),IF(VLOOKUP(H1535,'Cross-Page Data'!$D$4:$F$48,3,FALSE)="wind",VLOOKUP(G1535,'Cross-Page Data'!$I$4:$J$19,2,FALSE),IF(VLOOKUP(H1535,'Cross-Page Data'!$D$4:$F$48,3,FALSE)="hydro",VLOOKUP(G1535,'Cross-Page Data'!$I$4:$J$19,2,FALSE),VLOOKUP(H1535,'Cross-Page Data'!$D$4:$F$48,3,FALSE)))))</f>
        <v>other</v>
      </c>
      <c r="M1535" s="23" t="b">
        <f t="shared" si="23"/>
        <v>1</v>
      </c>
    </row>
    <row r="1536" spans="1:13" x14ac:dyDescent="0.25">
      <c r="A1536" s="30">
        <v>62459</v>
      </c>
      <c r="B1536" s="31" t="s">
        <v>9276</v>
      </c>
      <c r="C1536" s="31" t="s">
        <v>7713</v>
      </c>
      <c r="D1536" s="30">
        <v>57128</v>
      </c>
      <c r="E1536" s="31" t="s">
        <v>7053</v>
      </c>
      <c r="F1536" s="31" t="s">
        <v>7313</v>
      </c>
      <c r="G1536" s="31" t="s">
        <v>7081</v>
      </c>
      <c r="H1536" s="31" t="s">
        <v>7052</v>
      </c>
      <c r="I1536" s="31" t="s">
        <v>7052</v>
      </c>
      <c r="J1536" s="32">
        <v>7403</v>
      </c>
      <c r="K1536" s="30">
        <v>2020</v>
      </c>
      <c r="L1536" s="23" t="str">
        <f>IF(VLOOKUP(H1536,'Cross-Page Data'!$D$4:$F$48,3,FALSE)="natural gas",VLOOKUP(G1536,'Cross-Page Data'!$I$4:$J$19,2,FALSE),IF(VLOOKUP(H1536,'Cross-Page Data'!$D$4:$F$48,3,FALSE)="solar",IF(G1536="PV","solar PV","solar thermal"),IF(VLOOKUP(H1536,'Cross-Page Data'!$D$4:$F$48,3,FALSE)="wind",VLOOKUP(G1536,'Cross-Page Data'!$I$4:$J$19,2,FALSE),IF(VLOOKUP(H1536,'Cross-Page Data'!$D$4:$F$48,3,FALSE)="hydro",VLOOKUP(G1536,'Cross-Page Data'!$I$4:$J$19,2,FALSE),VLOOKUP(H1536,'Cross-Page Data'!$D$4:$F$48,3,FALSE)))))</f>
        <v>other</v>
      </c>
      <c r="M1536" s="23" t="b">
        <f t="shared" si="23"/>
        <v>1</v>
      </c>
    </row>
    <row r="1537" spans="1:13" x14ac:dyDescent="0.25">
      <c r="A1537" s="30">
        <v>62463</v>
      </c>
      <c r="B1537" s="31" t="s">
        <v>9277</v>
      </c>
      <c r="C1537" s="31" t="s">
        <v>7631</v>
      </c>
      <c r="D1537" s="30">
        <v>61219</v>
      </c>
      <c r="E1537" s="31" t="s">
        <v>7053</v>
      </c>
      <c r="F1537" s="31" t="s">
        <v>7313</v>
      </c>
      <c r="G1537" s="31" t="s">
        <v>7114</v>
      </c>
      <c r="H1537" s="31" t="s">
        <v>7113</v>
      </c>
      <c r="I1537" s="31" t="s">
        <v>7113</v>
      </c>
      <c r="J1537" s="32">
        <v>1555</v>
      </c>
      <c r="K1537" s="30">
        <v>2020</v>
      </c>
      <c r="L1537" s="23" t="str">
        <f>IF(VLOOKUP(H1537,'Cross-Page Data'!$D$4:$F$48,3,FALSE)="natural gas",VLOOKUP(G1537,'Cross-Page Data'!$I$4:$J$19,2,FALSE),IF(VLOOKUP(H1537,'Cross-Page Data'!$D$4:$F$48,3,FALSE)="solar",IF(G1537="PV","solar PV","solar thermal"),IF(VLOOKUP(H1537,'Cross-Page Data'!$D$4:$F$48,3,FALSE)="wind",VLOOKUP(G1537,'Cross-Page Data'!$I$4:$J$19,2,FALSE),IF(VLOOKUP(H1537,'Cross-Page Data'!$D$4:$F$48,3,FALSE)="hydro",VLOOKUP(G1537,'Cross-Page Data'!$I$4:$J$19,2,FALSE),VLOOKUP(H1537,'Cross-Page Data'!$D$4:$F$48,3,FALSE)))))</f>
        <v>solar PV</v>
      </c>
      <c r="M1537" s="23" t="b">
        <f t="shared" si="23"/>
        <v>1</v>
      </c>
    </row>
    <row r="1538" spans="1:13" x14ac:dyDescent="0.25">
      <c r="A1538" s="30">
        <v>62464</v>
      </c>
      <c r="B1538" s="31" t="s">
        <v>7801</v>
      </c>
      <c r="C1538" s="31" t="s">
        <v>7631</v>
      </c>
      <c r="D1538" s="30">
        <v>61219</v>
      </c>
      <c r="E1538" s="31" t="s">
        <v>7053</v>
      </c>
      <c r="F1538" s="31" t="s">
        <v>7313</v>
      </c>
      <c r="G1538" s="31" t="s">
        <v>7114</v>
      </c>
      <c r="H1538" s="31" t="s">
        <v>7113</v>
      </c>
      <c r="I1538" s="31" t="s">
        <v>7113</v>
      </c>
      <c r="J1538" s="32">
        <v>5536</v>
      </c>
      <c r="K1538" s="30">
        <v>2020</v>
      </c>
      <c r="L1538" s="23" t="str">
        <f>IF(VLOOKUP(H1538,'Cross-Page Data'!$D$4:$F$48,3,FALSE)="natural gas",VLOOKUP(G1538,'Cross-Page Data'!$I$4:$J$19,2,FALSE),IF(VLOOKUP(H1538,'Cross-Page Data'!$D$4:$F$48,3,FALSE)="solar",IF(G1538="PV","solar PV","solar thermal"),IF(VLOOKUP(H1538,'Cross-Page Data'!$D$4:$F$48,3,FALSE)="wind",VLOOKUP(G1538,'Cross-Page Data'!$I$4:$J$19,2,FALSE),IF(VLOOKUP(H1538,'Cross-Page Data'!$D$4:$F$48,3,FALSE)="hydro",VLOOKUP(G1538,'Cross-Page Data'!$I$4:$J$19,2,FALSE),VLOOKUP(H1538,'Cross-Page Data'!$D$4:$F$48,3,FALSE)))))</f>
        <v>solar PV</v>
      </c>
      <c r="M1538" s="23" t="b">
        <f t="shared" si="23"/>
        <v>1</v>
      </c>
    </row>
    <row r="1539" spans="1:13" x14ac:dyDescent="0.25">
      <c r="A1539" s="30">
        <v>62465</v>
      </c>
      <c r="B1539" s="31" t="s">
        <v>7802</v>
      </c>
      <c r="C1539" s="31" t="s">
        <v>7631</v>
      </c>
      <c r="D1539" s="30">
        <v>61219</v>
      </c>
      <c r="E1539" s="31" t="s">
        <v>7053</v>
      </c>
      <c r="F1539" s="31" t="s">
        <v>7313</v>
      </c>
      <c r="G1539" s="31" t="s">
        <v>7114</v>
      </c>
      <c r="H1539" s="31" t="s">
        <v>7113</v>
      </c>
      <c r="I1539" s="31" t="s">
        <v>7113</v>
      </c>
      <c r="J1539" s="32">
        <v>5795</v>
      </c>
      <c r="K1539" s="30">
        <v>2020</v>
      </c>
      <c r="L1539" s="23" t="str">
        <f>IF(VLOOKUP(H1539,'Cross-Page Data'!$D$4:$F$48,3,FALSE)="natural gas",VLOOKUP(G1539,'Cross-Page Data'!$I$4:$J$19,2,FALSE),IF(VLOOKUP(H1539,'Cross-Page Data'!$D$4:$F$48,3,FALSE)="solar",IF(G1539="PV","solar PV","solar thermal"),IF(VLOOKUP(H1539,'Cross-Page Data'!$D$4:$F$48,3,FALSE)="wind",VLOOKUP(G1539,'Cross-Page Data'!$I$4:$J$19,2,FALSE),IF(VLOOKUP(H1539,'Cross-Page Data'!$D$4:$F$48,3,FALSE)="hydro",VLOOKUP(G1539,'Cross-Page Data'!$I$4:$J$19,2,FALSE),VLOOKUP(H1539,'Cross-Page Data'!$D$4:$F$48,3,FALSE)))))</f>
        <v>solar PV</v>
      </c>
      <c r="M1539" s="23" t="b">
        <f t="shared" si="23"/>
        <v>1</v>
      </c>
    </row>
    <row r="1540" spans="1:13" x14ac:dyDescent="0.25">
      <c r="A1540" s="30">
        <v>62545</v>
      </c>
      <c r="B1540" s="31" t="s">
        <v>9278</v>
      </c>
      <c r="C1540" s="31" t="s">
        <v>7691</v>
      </c>
      <c r="D1540" s="30">
        <v>60025</v>
      </c>
      <c r="E1540" s="31" t="s">
        <v>7053</v>
      </c>
      <c r="F1540" s="31" t="s">
        <v>7313</v>
      </c>
      <c r="G1540" s="31" t="s">
        <v>7114</v>
      </c>
      <c r="H1540" s="31" t="s">
        <v>7113</v>
      </c>
      <c r="I1540" s="31" t="s">
        <v>7113</v>
      </c>
      <c r="J1540" s="32">
        <v>332</v>
      </c>
      <c r="K1540" s="30">
        <v>2020</v>
      </c>
      <c r="L1540" s="23" t="str">
        <f>IF(VLOOKUP(H1540,'Cross-Page Data'!$D$4:$F$48,3,FALSE)="natural gas",VLOOKUP(G1540,'Cross-Page Data'!$I$4:$J$19,2,FALSE),IF(VLOOKUP(H1540,'Cross-Page Data'!$D$4:$F$48,3,FALSE)="solar",IF(G1540="PV","solar PV","solar thermal"),IF(VLOOKUP(H1540,'Cross-Page Data'!$D$4:$F$48,3,FALSE)="wind",VLOOKUP(G1540,'Cross-Page Data'!$I$4:$J$19,2,FALSE),IF(VLOOKUP(H1540,'Cross-Page Data'!$D$4:$F$48,3,FALSE)="hydro",VLOOKUP(G1540,'Cross-Page Data'!$I$4:$J$19,2,FALSE),VLOOKUP(H1540,'Cross-Page Data'!$D$4:$F$48,3,FALSE)))))</f>
        <v>solar PV</v>
      </c>
      <c r="M1540" s="23" t="b">
        <f t="shared" si="23"/>
        <v>1</v>
      </c>
    </row>
    <row r="1541" spans="1:13" x14ac:dyDescent="0.25">
      <c r="A1541" s="30">
        <v>62571</v>
      </c>
      <c r="B1541" s="31" t="s">
        <v>9279</v>
      </c>
      <c r="C1541" s="31" t="s">
        <v>7713</v>
      </c>
      <c r="D1541" s="30">
        <v>57128</v>
      </c>
      <c r="E1541" s="31" t="s">
        <v>7053</v>
      </c>
      <c r="F1541" s="31" t="s">
        <v>7313</v>
      </c>
      <c r="G1541" s="31" t="s">
        <v>7081</v>
      </c>
      <c r="H1541" s="31" t="s">
        <v>7052</v>
      </c>
      <c r="I1541" s="31" t="s">
        <v>7052</v>
      </c>
      <c r="J1541" s="32">
        <v>7376</v>
      </c>
      <c r="K1541" s="30">
        <v>2020</v>
      </c>
      <c r="L1541" s="23" t="str">
        <f>IF(VLOOKUP(H1541,'Cross-Page Data'!$D$4:$F$48,3,FALSE)="natural gas",VLOOKUP(G1541,'Cross-Page Data'!$I$4:$J$19,2,FALSE),IF(VLOOKUP(H1541,'Cross-Page Data'!$D$4:$F$48,3,FALSE)="solar",IF(G1541="PV","solar PV","solar thermal"),IF(VLOOKUP(H1541,'Cross-Page Data'!$D$4:$F$48,3,FALSE)="wind",VLOOKUP(G1541,'Cross-Page Data'!$I$4:$J$19,2,FALSE),IF(VLOOKUP(H1541,'Cross-Page Data'!$D$4:$F$48,3,FALSE)="hydro",VLOOKUP(G1541,'Cross-Page Data'!$I$4:$J$19,2,FALSE),VLOOKUP(H1541,'Cross-Page Data'!$D$4:$F$48,3,FALSE)))))</f>
        <v>other</v>
      </c>
      <c r="M1541" s="23" t="b">
        <f t="shared" si="23"/>
        <v>1</v>
      </c>
    </row>
    <row r="1542" spans="1:13" x14ac:dyDescent="0.25">
      <c r="A1542" s="30">
        <v>62573</v>
      </c>
      <c r="B1542" s="31" t="s">
        <v>9280</v>
      </c>
      <c r="C1542" s="31" t="s">
        <v>7713</v>
      </c>
      <c r="D1542" s="30">
        <v>57128</v>
      </c>
      <c r="E1542" s="31" t="s">
        <v>7053</v>
      </c>
      <c r="F1542" s="31" t="s">
        <v>7313</v>
      </c>
      <c r="G1542" s="31" t="s">
        <v>7081</v>
      </c>
      <c r="H1542" s="31" t="s">
        <v>7052</v>
      </c>
      <c r="I1542" s="31" t="s">
        <v>7052</v>
      </c>
      <c r="J1542" s="32">
        <v>7692</v>
      </c>
      <c r="K1542" s="30">
        <v>2020</v>
      </c>
      <c r="L1542" s="23" t="str">
        <f>IF(VLOOKUP(H1542,'Cross-Page Data'!$D$4:$F$48,3,FALSE)="natural gas",VLOOKUP(G1542,'Cross-Page Data'!$I$4:$J$19,2,FALSE),IF(VLOOKUP(H1542,'Cross-Page Data'!$D$4:$F$48,3,FALSE)="solar",IF(G1542="PV","solar PV","solar thermal"),IF(VLOOKUP(H1542,'Cross-Page Data'!$D$4:$F$48,3,FALSE)="wind",VLOOKUP(G1542,'Cross-Page Data'!$I$4:$J$19,2,FALSE),IF(VLOOKUP(H1542,'Cross-Page Data'!$D$4:$F$48,3,FALSE)="hydro",VLOOKUP(G1542,'Cross-Page Data'!$I$4:$J$19,2,FALSE),VLOOKUP(H1542,'Cross-Page Data'!$D$4:$F$48,3,FALSE)))))</f>
        <v>other</v>
      </c>
      <c r="M1542" s="23" t="b">
        <f t="shared" si="23"/>
        <v>1</v>
      </c>
    </row>
    <row r="1543" spans="1:13" x14ac:dyDescent="0.25">
      <c r="A1543" s="30">
        <v>62574</v>
      </c>
      <c r="B1543" s="31" t="s">
        <v>9281</v>
      </c>
      <c r="C1543" s="31" t="s">
        <v>7713</v>
      </c>
      <c r="D1543" s="30">
        <v>57128</v>
      </c>
      <c r="E1543" s="31" t="s">
        <v>7053</v>
      </c>
      <c r="F1543" s="31" t="s">
        <v>7313</v>
      </c>
      <c r="G1543" s="31" t="s">
        <v>7081</v>
      </c>
      <c r="H1543" s="31" t="s">
        <v>7052</v>
      </c>
      <c r="I1543" s="31" t="s">
        <v>7052</v>
      </c>
      <c r="J1543" s="32">
        <v>6871</v>
      </c>
      <c r="K1543" s="30">
        <v>2020</v>
      </c>
      <c r="L1543" s="23" t="str">
        <f>IF(VLOOKUP(H1543,'Cross-Page Data'!$D$4:$F$48,3,FALSE)="natural gas",VLOOKUP(G1543,'Cross-Page Data'!$I$4:$J$19,2,FALSE),IF(VLOOKUP(H1543,'Cross-Page Data'!$D$4:$F$48,3,FALSE)="solar",IF(G1543="PV","solar PV","solar thermal"),IF(VLOOKUP(H1543,'Cross-Page Data'!$D$4:$F$48,3,FALSE)="wind",VLOOKUP(G1543,'Cross-Page Data'!$I$4:$J$19,2,FALSE),IF(VLOOKUP(H1543,'Cross-Page Data'!$D$4:$F$48,3,FALSE)="hydro",VLOOKUP(G1543,'Cross-Page Data'!$I$4:$J$19,2,FALSE),VLOOKUP(H1543,'Cross-Page Data'!$D$4:$F$48,3,FALSE)))))</f>
        <v>other</v>
      </c>
      <c r="M1543" s="23" t="b">
        <f t="shared" si="23"/>
        <v>1</v>
      </c>
    </row>
    <row r="1544" spans="1:13" x14ac:dyDescent="0.25">
      <c r="A1544" s="30">
        <v>62575</v>
      </c>
      <c r="B1544" s="31" t="s">
        <v>9282</v>
      </c>
      <c r="C1544" s="31" t="s">
        <v>7713</v>
      </c>
      <c r="D1544" s="30">
        <v>57128</v>
      </c>
      <c r="E1544" s="31" t="s">
        <v>7053</v>
      </c>
      <c r="F1544" s="31" t="s">
        <v>7313</v>
      </c>
      <c r="G1544" s="31" t="s">
        <v>7081</v>
      </c>
      <c r="H1544" s="31" t="s">
        <v>7052</v>
      </c>
      <c r="I1544" s="31" t="s">
        <v>7052</v>
      </c>
      <c r="J1544" s="32">
        <v>7532</v>
      </c>
      <c r="K1544" s="30">
        <v>2020</v>
      </c>
      <c r="L1544" s="23" t="str">
        <f>IF(VLOOKUP(H1544,'Cross-Page Data'!$D$4:$F$48,3,FALSE)="natural gas",VLOOKUP(G1544,'Cross-Page Data'!$I$4:$J$19,2,FALSE),IF(VLOOKUP(H1544,'Cross-Page Data'!$D$4:$F$48,3,FALSE)="solar",IF(G1544="PV","solar PV","solar thermal"),IF(VLOOKUP(H1544,'Cross-Page Data'!$D$4:$F$48,3,FALSE)="wind",VLOOKUP(G1544,'Cross-Page Data'!$I$4:$J$19,2,FALSE),IF(VLOOKUP(H1544,'Cross-Page Data'!$D$4:$F$48,3,FALSE)="hydro",VLOOKUP(G1544,'Cross-Page Data'!$I$4:$J$19,2,FALSE),VLOOKUP(H1544,'Cross-Page Data'!$D$4:$F$48,3,FALSE)))))</f>
        <v>other</v>
      </c>
      <c r="M1544" s="23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25">
      <c r="A1545" s="30">
        <v>62577</v>
      </c>
      <c r="B1545" s="31" t="s">
        <v>9283</v>
      </c>
      <c r="C1545" s="31" t="s">
        <v>7713</v>
      </c>
      <c r="D1545" s="30">
        <v>57128</v>
      </c>
      <c r="E1545" s="31" t="s">
        <v>7053</v>
      </c>
      <c r="F1545" s="31" t="s">
        <v>7313</v>
      </c>
      <c r="G1545" s="31" t="s">
        <v>7081</v>
      </c>
      <c r="H1545" s="31" t="s">
        <v>7052</v>
      </c>
      <c r="I1545" s="31" t="s">
        <v>7052</v>
      </c>
      <c r="J1545" s="32">
        <v>20713</v>
      </c>
      <c r="K1545" s="30">
        <v>2020</v>
      </c>
      <c r="L1545" s="23" t="str">
        <f>IF(VLOOKUP(H1545,'Cross-Page Data'!$D$4:$F$48,3,FALSE)="natural gas",VLOOKUP(G1545,'Cross-Page Data'!$I$4:$J$19,2,FALSE),IF(VLOOKUP(H1545,'Cross-Page Data'!$D$4:$F$48,3,FALSE)="solar",IF(G1545="PV","solar PV","solar thermal"),IF(VLOOKUP(H1545,'Cross-Page Data'!$D$4:$F$48,3,FALSE)="wind",VLOOKUP(G1545,'Cross-Page Data'!$I$4:$J$19,2,FALSE),IF(VLOOKUP(H1545,'Cross-Page Data'!$D$4:$F$48,3,FALSE)="hydro",VLOOKUP(G1545,'Cross-Page Data'!$I$4:$J$19,2,FALSE),VLOOKUP(H1545,'Cross-Page Data'!$D$4:$F$48,3,FALSE)))))</f>
        <v>other</v>
      </c>
      <c r="M1545" s="23" t="b">
        <f t="shared" si="24"/>
        <v>1</v>
      </c>
    </row>
    <row r="1546" spans="1:13" x14ac:dyDescent="0.25">
      <c r="A1546" s="30">
        <v>62611</v>
      </c>
      <c r="B1546" s="31" t="s">
        <v>9284</v>
      </c>
      <c r="C1546" s="31" t="s">
        <v>9284</v>
      </c>
      <c r="D1546" s="30">
        <v>62028</v>
      </c>
      <c r="E1546" s="31" t="s">
        <v>7053</v>
      </c>
      <c r="F1546" s="31" t="s">
        <v>7313</v>
      </c>
      <c r="G1546" s="31" t="s">
        <v>7114</v>
      </c>
      <c r="H1546" s="31" t="s">
        <v>7113</v>
      </c>
      <c r="I1546" s="31" t="s">
        <v>7113</v>
      </c>
      <c r="J1546" s="32">
        <v>2279</v>
      </c>
      <c r="K1546" s="30">
        <v>2020</v>
      </c>
      <c r="L1546" s="23" t="str">
        <f>IF(VLOOKUP(H1546,'Cross-Page Data'!$D$4:$F$48,3,FALSE)="natural gas",VLOOKUP(G1546,'Cross-Page Data'!$I$4:$J$19,2,FALSE),IF(VLOOKUP(H1546,'Cross-Page Data'!$D$4:$F$48,3,FALSE)="solar",IF(G1546="PV","solar PV","solar thermal"),IF(VLOOKUP(H1546,'Cross-Page Data'!$D$4:$F$48,3,FALSE)="wind",VLOOKUP(G1546,'Cross-Page Data'!$I$4:$J$19,2,FALSE),IF(VLOOKUP(H1546,'Cross-Page Data'!$D$4:$F$48,3,FALSE)="hydro",VLOOKUP(G1546,'Cross-Page Data'!$I$4:$J$19,2,FALSE),VLOOKUP(H1546,'Cross-Page Data'!$D$4:$F$48,3,FALSE)))))</f>
        <v>solar PV</v>
      </c>
      <c r="M1546" s="23" t="b">
        <f t="shared" si="24"/>
        <v>1</v>
      </c>
    </row>
    <row r="1547" spans="1:13" x14ac:dyDescent="0.25">
      <c r="A1547" s="30">
        <v>62649</v>
      </c>
      <c r="B1547" s="31" t="s">
        <v>9285</v>
      </c>
      <c r="C1547" s="31" t="s">
        <v>7718</v>
      </c>
      <c r="D1547" s="30">
        <v>58661</v>
      </c>
      <c r="E1547" s="31" t="s">
        <v>7053</v>
      </c>
      <c r="F1547" s="31" t="s">
        <v>7313</v>
      </c>
      <c r="G1547" s="31" t="s">
        <v>7114</v>
      </c>
      <c r="H1547" s="31" t="s">
        <v>7113</v>
      </c>
      <c r="I1547" s="31" t="s">
        <v>7113</v>
      </c>
      <c r="J1547" s="32">
        <v>10806</v>
      </c>
      <c r="K1547" s="30">
        <v>2020</v>
      </c>
      <c r="L1547" s="23" t="str">
        <f>IF(VLOOKUP(H1547,'Cross-Page Data'!$D$4:$F$48,3,FALSE)="natural gas",VLOOKUP(G1547,'Cross-Page Data'!$I$4:$J$19,2,FALSE),IF(VLOOKUP(H1547,'Cross-Page Data'!$D$4:$F$48,3,FALSE)="solar",IF(G1547="PV","solar PV","solar thermal"),IF(VLOOKUP(H1547,'Cross-Page Data'!$D$4:$F$48,3,FALSE)="wind",VLOOKUP(G1547,'Cross-Page Data'!$I$4:$J$19,2,FALSE),IF(VLOOKUP(H1547,'Cross-Page Data'!$D$4:$F$48,3,FALSE)="hydro",VLOOKUP(G1547,'Cross-Page Data'!$I$4:$J$19,2,FALSE),VLOOKUP(H1547,'Cross-Page Data'!$D$4:$F$48,3,FALSE)))))</f>
        <v>solar PV</v>
      </c>
      <c r="M1547" s="23" t="b">
        <f t="shared" si="24"/>
        <v>1</v>
      </c>
    </row>
    <row r="1548" spans="1:13" x14ac:dyDescent="0.25">
      <c r="A1548" s="30">
        <v>62655</v>
      </c>
      <c r="B1548" s="31" t="s">
        <v>9286</v>
      </c>
      <c r="C1548" s="31" t="s">
        <v>9287</v>
      </c>
      <c r="D1548" s="30">
        <v>62131</v>
      </c>
      <c r="E1548" s="31" t="s">
        <v>7053</v>
      </c>
      <c r="F1548" s="31" t="s">
        <v>7313</v>
      </c>
      <c r="G1548" s="31" t="s">
        <v>7114</v>
      </c>
      <c r="H1548" s="31" t="s">
        <v>7113</v>
      </c>
      <c r="I1548" s="31" t="s">
        <v>7113</v>
      </c>
      <c r="J1548" s="32">
        <v>11288</v>
      </c>
      <c r="K1548" s="30">
        <v>2020</v>
      </c>
      <c r="L1548" s="23" t="str">
        <f>IF(VLOOKUP(H1548,'Cross-Page Data'!$D$4:$F$48,3,FALSE)="natural gas",VLOOKUP(G1548,'Cross-Page Data'!$I$4:$J$19,2,FALSE),IF(VLOOKUP(H1548,'Cross-Page Data'!$D$4:$F$48,3,FALSE)="solar",IF(G1548="PV","solar PV","solar thermal"),IF(VLOOKUP(H1548,'Cross-Page Data'!$D$4:$F$48,3,FALSE)="wind",VLOOKUP(G1548,'Cross-Page Data'!$I$4:$J$19,2,FALSE),IF(VLOOKUP(H1548,'Cross-Page Data'!$D$4:$F$48,3,FALSE)="hydro",VLOOKUP(G1548,'Cross-Page Data'!$I$4:$J$19,2,FALSE),VLOOKUP(H1548,'Cross-Page Data'!$D$4:$F$48,3,FALSE)))))</f>
        <v>solar PV</v>
      </c>
      <c r="M1548" s="23" t="b">
        <f t="shared" si="24"/>
        <v>1</v>
      </c>
    </row>
    <row r="1549" spans="1:13" x14ac:dyDescent="0.25">
      <c r="A1549" s="30">
        <v>62671</v>
      </c>
      <c r="B1549" s="31" t="s">
        <v>9288</v>
      </c>
      <c r="C1549" s="31" t="s">
        <v>9289</v>
      </c>
      <c r="D1549" s="30">
        <v>62150</v>
      </c>
      <c r="E1549" s="31" t="s">
        <v>7053</v>
      </c>
      <c r="F1549" s="31" t="s">
        <v>7313</v>
      </c>
      <c r="G1549" s="31" t="s">
        <v>7081</v>
      </c>
      <c r="H1549" s="31" t="s">
        <v>7052</v>
      </c>
      <c r="I1549" s="31" t="s">
        <v>7052</v>
      </c>
      <c r="J1549" s="32">
        <v>38371</v>
      </c>
      <c r="K1549" s="30">
        <v>2020</v>
      </c>
      <c r="L1549" s="23" t="str">
        <f>IF(VLOOKUP(H1549,'Cross-Page Data'!$D$4:$F$48,3,FALSE)="natural gas",VLOOKUP(G1549,'Cross-Page Data'!$I$4:$J$19,2,FALSE),IF(VLOOKUP(H1549,'Cross-Page Data'!$D$4:$F$48,3,FALSE)="solar",IF(G1549="PV","solar PV","solar thermal"),IF(VLOOKUP(H1549,'Cross-Page Data'!$D$4:$F$48,3,FALSE)="wind",VLOOKUP(G1549,'Cross-Page Data'!$I$4:$J$19,2,FALSE),IF(VLOOKUP(H1549,'Cross-Page Data'!$D$4:$F$48,3,FALSE)="hydro",VLOOKUP(G1549,'Cross-Page Data'!$I$4:$J$19,2,FALSE),VLOOKUP(H1549,'Cross-Page Data'!$D$4:$F$48,3,FALSE)))))</f>
        <v>other</v>
      </c>
      <c r="M1549" s="23" t="b">
        <f t="shared" si="24"/>
        <v>1</v>
      </c>
    </row>
    <row r="1550" spans="1:13" x14ac:dyDescent="0.25">
      <c r="A1550" s="30">
        <v>62687</v>
      </c>
      <c r="B1550" s="31" t="s">
        <v>9290</v>
      </c>
      <c r="C1550" s="31" t="s">
        <v>9291</v>
      </c>
      <c r="D1550" s="30">
        <v>62162</v>
      </c>
      <c r="E1550" s="31" t="s">
        <v>7053</v>
      </c>
      <c r="F1550" s="31" t="s">
        <v>7313</v>
      </c>
      <c r="G1550" s="31" t="s">
        <v>7114</v>
      </c>
      <c r="H1550" s="31" t="s">
        <v>7113</v>
      </c>
      <c r="I1550" s="31" t="s">
        <v>7113</v>
      </c>
      <c r="J1550" s="32">
        <v>6655</v>
      </c>
      <c r="K1550" s="30">
        <v>2020</v>
      </c>
      <c r="L1550" s="23" t="str">
        <f>IF(VLOOKUP(H1550,'Cross-Page Data'!$D$4:$F$48,3,FALSE)="natural gas",VLOOKUP(G1550,'Cross-Page Data'!$I$4:$J$19,2,FALSE),IF(VLOOKUP(H1550,'Cross-Page Data'!$D$4:$F$48,3,FALSE)="solar",IF(G1550="PV","solar PV","solar thermal"),IF(VLOOKUP(H1550,'Cross-Page Data'!$D$4:$F$48,3,FALSE)="wind",VLOOKUP(G1550,'Cross-Page Data'!$I$4:$J$19,2,FALSE),IF(VLOOKUP(H1550,'Cross-Page Data'!$D$4:$F$48,3,FALSE)="hydro",VLOOKUP(G1550,'Cross-Page Data'!$I$4:$J$19,2,FALSE),VLOOKUP(H1550,'Cross-Page Data'!$D$4:$F$48,3,FALSE)))))</f>
        <v>solar PV</v>
      </c>
      <c r="M1550" s="23" t="b">
        <f t="shared" si="24"/>
        <v>1</v>
      </c>
    </row>
    <row r="1551" spans="1:13" x14ac:dyDescent="0.25">
      <c r="A1551" s="30">
        <v>62689</v>
      </c>
      <c r="B1551" s="31" t="s">
        <v>9292</v>
      </c>
      <c r="C1551" s="31" t="s">
        <v>9293</v>
      </c>
      <c r="D1551" s="30">
        <v>62628</v>
      </c>
      <c r="E1551" s="31" t="s">
        <v>7053</v>
      </c>
      <c r="F1551" s="31" t="s">
        <v>7313</v>
      </c>
      <c r="G1551" s="31" t="s">
        <v>7114</v>
      </c>
      <c r="H1551" s="31" t="s">
        <v>7113</v>
      </c>
      <c r="I1551" s="31" t="s">
        <v>7113</v>
      </c>
      <c r="J1551" s="32">
        <v>3736</v>
      </c>
      <c r="K1551" s="30">
        <v>2020</v>
      </c>
      <c r="L1551" s="23" t="str">
        <f>IF(VLOOKUP(H1551,'Cross-Page Data'!$D$4:$F$48,3,FALSE)="natural gas",VLOOKUP(G1551,'Cross-Page Data'!$I$4:$J$19,2,FALSE),IF(VLOOKUP(H1551,'Cross-Page Data'!$D$4:$F$48,3,FALSE)="solar",IF(G1551="PV","solar PV","solar thermal"),IF(VLOOKUP(H1551,'Cross-Page Data'!$D$4:$F$48,3,FALSE)="wind",VLOOKUP(G1551,'Cross-Page Data'!$I$4:$J$19,2,FALSE),IF(VLOOKUP(H1551,'Cross-Page Data'!$D$4:$F$48,3,FALSE)="hydro",VLOOKUP(G1551,'Cross-Page Data'!$I$4:$J$19,2,FALSE),VLOOKUP(H1551,'Cross-Page Data'!$D$4:$F$48,3,FALSE)))))</f>
        <v>solar PV</v>
      </c>
      <c r="M1551" s="23" t="b">
        <f t="shared" si="24"/>
        <v>1</v>
      </c>
    </row>
    <row r="1552" spans="1:13" x14ac:dyDescent="0.25">
      <c r="A1552" s="30">
        <v>62690</v>
      </c>
      <c r="B1552" s="31" t="s">
        <v>9294</v>
      </c>
      <c r="C1552" s="31" t="s">
        <v>9293</v>
      </c>
      <c r="D1552" s="30">
        <v>62628</v>
      </c>
      <c r="E1552" s="31" t="s">
        <v>7053</v>
      </c>
      <c r="F1552" s="31" t="s">
        <v>7313</v>
      </c>
      <c r="G1552" s="31" t="s">
        <v>7114</v>
      </c>
      <c r="H1552" s="31" t="s">
        <v>7113</v>
      </c>
      <c r="I1552" s="31" t="s">
        <v>7113</v>
      </c>
      <c r="J1552" s="32">
        <v>2047</v>
      </c>
      <c r="K1552" s="30">
        <v>2020</v>
      </c>
      <c r="L1552" s="23" t="str">
        <f>IF(VLOOKUP(H1552,'Cross-Page Data'!$D$4:$F$48,3,FALSE)="natural gas",VLOOKUP(G1552,'Cross-Page Data'!$I$4:$J$19,2,FALSE),IF(VLOOKUP(H1552,'Cross-Page Data'!$D$4:$F$48,3,FALSE)="solar",IF(G1552="PV","solar PV","solar thermal"),IF(VLOOKUP(H1552,'Cross-Page Data'!$D$4:$F$48,3,FALSE)="wind",VLOOKUP(G1552,'Cross-Page Data'!$I$4:$J$19,2,FALSE),IF(VLOOKUP(H1552,'Cross-Page Data'!$D$4:$F$48,3,FALSE)="hydro",VLOOKUP(G1552,'Cross-Page Data'!$I$4:$J$19,2,FALSE),VLOOKUP(H1552,'Cross-Page Data'!$D$4:$F$48,3,FALSE)))))</f>
        <v>solar PV</v>
      </c>
      <c r="M1552" s="23" t="b">
        <f t="shared" si="24"/>
        <v>1</v>
      </c>
    </row>
    <row r="1553" spans="1:13" x14ac:dyDescent="0.25">
      <c r="A1553" s="30">
        <v>62697</v>
      </c>
      <c r="B1553" s="31" t="s">
        <v>9295</v>
      </c>
      <c r="C1553" s="31" t="s">
        <v>9289</v>
      </c>
      <c r="D1553" s="30">
        <v>62150</v>
      </c>
      <c r="E1553" s="31" t="s">
        <v>7053</v>
      </c>
      <c r="F1553" s="31" t="s">
        <v>7313</v>
      </c>
      <c r="G1553" s="31" t="s">
        <v>7081</v>
      </c>
      <c r="H1553" s="31" t="s">
        <v>7052</v>
      </c>
      <c r="I1553" s="31" t="s">
        <v>7052</v>
      </c>
      <c r="J1553" s="32">
        <v>36532</v>
      </c>
      <c r="K1553" s="30">
        <v>2020</v>
      </c>
      <c r="L1553" s="23" t="str">
        <f>IF(VLOOKUP(H1553,'Cross-Page Data'!$D$4:$F$48,3,FALSE)="natural gas",VLOOKUP(G1553,'Cross-Page Data'!$I$4:$J$19,2,FALSE),IF(VLOOKUP(H1553,'Cross-Page Data'!$D$4:$F$48,3,FALSE)="solar",IF(G1553="PV","solar PV","solar thermal"),IF(VLOOKUP(H1553,'Cross-Page Data'!$D$4:$F$48,3,FALSE)="wind",VLOOKUP(G1553,'Cross-Page Data'!$I$4:$J$19,2,FALSE),IF(VLOOKUP(H1553,'Cross-Page Data'!$D$4:$F$48,3,FALSE)="hydro",VLOOKUP(G1553,'Cross-Page Data'!$I$4:$J$19,2,FALSE),VLOOKUP(H1553,'Cross-Page Data'!$D$4:$F$48,3,FALSE)))))</f>
        <v>other</v>
      </c>
      <c r="M1553" s="23" t="b">
        <f t="shared" si="24"/>
        <v>1</v>
      </c>
    </row>
    <row r="1554" spans="1:13" x14ac:dyDescent="0.25">
      <c r="A1554" s="30">
        <v>62698</v>
      </c>
      <c r="B1554" s="31" t="s">
        <v>9296</v>
      </c>
      <c r="C1554" s="31" t="s">
        <v>9289</v>
      </c>
      <c r="D1554" s="30">
        <v>62150</v>
      </c>
      <c r="E1554" s="31" t="s">
        <v>7053</v>
      </c>
      <c r="F1554" s="31" t="s">
        <v>7313</v>
      </c>
      <c r="G1554" s="31" t="s">
        <v>7081</v>
      </c>
      <c r="H1554" s="31" t="s">
        <v>7052</v>
      </c>
      <c r="I1554" s="31" t="s">
        <v>7052</v>
      </c>
      <c r="J1554" s="32">
        <v>16499</v>
      </c>
      <c r="K1554" s="30">
        <v>2020</v>
      </c>
      <c r="L1554" s="23" t="str">
        <f>IF(VLOOKUP(H1554,'Cross-Page Data'!$D$4:$F$48,3,FALSE)="natural gas",VLOOKUP(G1554,'Cross-Page Data'!$I$4:$J$19,2,FALSE),IF(VLOOKUP(H1554,'Cross-Page Data'!$D$4:$F$48,3,FALSE)="solar",IF(G1554="PV","solar PV","solar thermal"),IF(VLOOKUP(H1554,'Cross-Page Data'!$D$4:$F$48,3,FALSE)="wind",VLOOKUP(G1554,'Cross-Page Data'!$I$4:$J$19,2,FALSE),IF(VLOOKUP(H1554,'Cross-Page Data'!$D$4:$F$48,3,FALSE)="hydro",VLOOKUP(G1554,'Cross-Page Data'!$I$4:$J$19,2,FALSE),VLOOKUP(H1554,'Cross-Page Data'!$D$4:$F$48,3,FALSE)))))</f>
        <v>other</v>
      </c>
      <c r="M1554" s="23" t="b">
        <f t="shared" si="24"/>
        <v>1</v>
      </c>
    </row>
    <row r="1555" spans="1:13" x14ac:dyDescent="0.25">
      <c r="A1555" s="30">
        <v>62699</v>
      </c>
      <c r="B1555" s="31" t="s">
        <v>9297</v>
      </c>
      <c r="C1555" s="31" t="s">
        <v>9289</v>
      </c>
      <c r="D1555" s="30">
        <v>62150</v>
      </c>
      <c r="E1555" s="31" t="s">
        <v>7053</v>
      </c>
      <c r="F1555" s="31" t="s">
        <v>7313</v>
      </c>
      <c r="G1555" s="31" t="s">
        <v>7081</v>
      </c>
      <c r="H1555" s="31" t="s">
        <v>7052</v>
      </c>
      <c r="I1555" s="31" t="s">
        <v>7052</v>
      </c>
      <c r="J1555" s="32">
        <v>10177</v>
      </c>
      <c r="K1555" s="30">
        <v>2020</v>
      </c>
      <c r="L1555" s="23" t="str">
        <f>IF(VLOOKUP(H1555,'Cross-Page Data'!$D$4:$F$48,3,FALSE)="natural gas",VLOOKUP(G1555,'Cross-Page Data'!$I$4:$J$19,2,FALSE),IF(VLOOKUP(H1555,'Cross-Page Data'!$D$4:$F$48,3,FALSE)="solar",IF(G1555="PV","solar PV","solar thermal"),IF(VLOOKUP(H1555,'Cross-Page Data'!$D$4:$F$48,3,FALSE)="wind",VLOOKUP(G1555,'Cross-Page Data'!$I$4:$J$19,2,FALSE),IF(VLOOKUP(H1555,'Cross-Page Data'!$D$4:$F$48,3,FALSE)="hydro",VLOOKUP(G1555,'Cross-Page Data'!$I$4:$J$19,2,FALSE),VLOOKUP(H1555,'Cross-Page Data'!$D$4:$F$48,3,FALSE)))))</f>
        <v>other</v>
      </c>
      <c r="M1555" s="23" t="b">
        <f t="shared" si="24"/>
        <v>1</v>
      </c>
    </row>
    <row r="1556" spans="1:13" x14ac:dyDescent="0.25">
      <c r="A1556" s="30">
        <v>62700</v>
      </c>
      <c r="B1556" s="31" t="s">
        <v>9298</v>
      </c>
      <c r="C1556" s="31" t="s">
        <v>9289</v>
      </c>
      <c r="D1556" s="30">
        <v>62150</v>
      </c>
      <c r="E1556" s="31" t="s">
        <v>7053</v>
      </c>
      <c r="F1556" s="31" t="s">
        <v>7313</v>
      </c>
      <c r="G1556" s="31" t="s">
        <v>7081</v>
      </c>
      <c r="H1556" s="31" t="s">
        <v>7052</v>
      </c>
      <c r="I1556" s="31" t="s">
        <v>7052</v>
      </c>
      <c r="J1556" s="32">
        <v>7324</v>
      </c>
      <c r="K1556" s="30">
        <v>2020</v>
      </c>
      <c r="L1556" s="23" t="str">
        <f>IF(VLOOKUP(H1556,'Cross-Page Data'!$D$4:$F$48,3,FALSE)="natural gas",VLOOKUP(G1556,'Cross-Page Data'!$I$4:$J$19,2,FALSE),IF(VLOOKUP(H1556,'Cross-Page Data'!$D$4:$F$48,3,FALSE)="solar",IF(G1556="PV","solar PV","solar thermal"),IF(VLOOKUP(H1556,'Cross-Page Data'!$D$4:$F$48,3,FALSE)="wind",VLOOKUP(G1556,'Cross-Page Data'!$I$4:$J$19,2,FALSE),IF(VLOOKUP(H1556,'Cross-Page Data'!$D$4:$F$48,3,FALSE)="hydro",VLOOKUP(G1556,'Cross-Page Data'!$I$4:$J$19,2,FALSE),VLOOKUP(H1556,'Cross-Page Data'!$D$4:$F$48,3,FALSE)))))</f>
        <v>other</v>
      </c>
      <c r="M1556" s="23" t="b">
        <f t="shared" si="24"/>
        <v>1</v>
      </c>
    </row>
    <row r="1557" spans="1:13" ht="26.25" x14ac:dyDescent="0.25">
      <c r="A1557" s="30">
        <v>62701</v>
      </c>
      <c r="B1557" s="31" t="s">
        <v>9299</v>
      </c>
      <c r="C1557" s="31" t="s">
        <v>9289</v>
      </c>
      <c r="D1557" s="30">
        <v>62150</v>
      </c>
      <c r="E1557" s="31" t="s">
        <v>7053</v>
      </c>
      <c r="F1557" s="31" t="s">
        <v>7313</v>
      </c>
      <c r="G1557" s="31" t="s">
        <v>7081</v>
      </c>
      <c r="H1557" s="31" t="s">
        <v>7052</v>
      </c>
      <c r="I1557" s="31" t="s">
        <v>7052</v>
      </c>
      <c r="J1557" s="32">
        <v>32248</v>
      </c>
      <c r="K1557" s="30">
        <v>2020</v>
      </c>
      <c r="L1557" s="23" t="str">
        <f>IF(VLOOKUP(H1557,'Cross-Page Data'!$D$4:$F$48,3,FALSE)="natural gas",VLOOKUP(G1557,'Cross-Page Data'!$I$4:$J$19,2,FALSE),IF(VLOOKUP(H1557,'Cross-Page Data'!$D$4:$F$48,3,FALSE)="solar",IF(G1557="PV","solar PV","solar thermal"),IF(VLOOKUP(H1557,'Cross-Page Data'!$D$4:$F$48,3,FALSE)="wind",VLOOKUP(G1557,'Cross-Page Data'!$I$4:$J$19,2,FALSE),IF(VLOOKUP(H1557,'Cross-Page Data'!$D$4:$F$48,3,FALSE)="hydro",VLOOKUP(G1557,'Cross-Page Data'!$I$4:$J$19,2,FALSE),VLOOKUP(H1557,'Cross-Page Data'!$D$4:$F$48,3,FALSE)))))</f>
        <v>other</v>
      </c>
      <c r="M1557" s="23" t="b">
        <f t="shared" si="24"/>
        <v>1</v>
      </c>
    </row>
    <row r="1558" spans="1:13" x14ac:dyDescent="0.25">
      <c r="A1558" s="30">
        <v>62702</v>
      </c>
      <c r="B1558" s="31" t="s">
        <v>9300</v>
      </c>
      <c r="C1558" s="31" t="s">
        <v>9289</v>
      </c>
      <c r="D1558" s="30">
        <v>62150</v>
      </c>
      <c r="E1558" s="31" t="s">
        <v>7053</v>
      </c>
      <c r="F1558" s="31" t="s">
        <v>7313</v>
      </c>
      <c r="G1558" s="31" t="s">
        <v>7081</v>
      </c>
      <c r="H1558" s="31" t="s">
        <v>7052</v>
      </c>
      <c r="I1558" s="31" t="s">
        <v>7052</v>
      </c>
      <c r="J1558" s="32">
        <v>35689</v>
      </c>
      <c r="K1558" s="30">
        <v>2020</v>
      </c>
      <c r="L1558" s="23" t="str">
        <f>IF(VLOOKUP(H1558,'Cross-Page Data'!$D$4:$F$48,3,FALSE)="natural gas",VLOOKUP(G1558,'Cross-Page Data'!$I$4:$J$19,2,FALSE),IF(VLOOKUP(H1558,'Cross-Page Data'!$D$4:$F$48,3,FALSE)="solar",IF(G1558="PV","solar PV","solar thermal"),IF(VLOOKUP(H1558,'Cross-Page Data'!$D$4:$F$48,3,FALSE)="wind",VLOOKUP(G1558,'Cross-Page Data'!$I$4:$J$19,2,FALSE),IF(VLOOKUP(H1558,'Cross-Page Data'!$D$4:$F$48,3,FALSE)="hydro",VLOOKUP(G1558,'Cross-Page Data'!$I$4:$J$19,2,FALSE),VLOOKUP(H1558,'Cross-Page Data'!$D$4:$F$48,3,FALSE)))))</f>
        <v>other</v>
      </c>
      <c r="M1558" s="23" t="b">
        <f t="shared" si="24"/>
        <v>1</v>
      </c>
    </row>
    <row r="1559" spans="1:13" x14ac:dyDescent="0.25">
      <c r="A1559" s="30">
        <v>62703</v>
      </c>
      <c r="B1559" s="31" t="s">
        <v>9301</v>
      </c>
      <c r="C1559" s="31" t="s">
        <v>9289</v>
      </c>
      <c r="D1559" s="30">
        <v>62150</v>
      </c>
      <c r="E1559" s="31" t="s">
        <v>7053</v>
      </c>
      <c r="F1559" s="31" t="s">
        <v>7313</v>
      </c>
      <c r="G1559" s="31" t="s">
        <v>7081</v>
      </c>
      <c r="H1559" s="31" t="s">
        <v>7052</v>
      </c>
      <c r="I1559" s="31" t="s">
        <v>7052</v>
      </c>
      <c r="J1559" s="32">
        <v>28502</v>
      </c>
      <c r="K1559" s="30">
        <v>2020</v>
      </c>
      <c r="L1559" s="23" t="str">
        <f>IF(VLOOKUP(H1559,'Cross-Page Data'!$D$4:$F$48,3,FALSE)="natural gas",VLOOKUP(G1559,'Cross-Page Data'!$I$4:$J$19,2,FALSE),IF(VLOOKUP(H1559,'Cross-Page Data'!$D$4:$F$48,3,FALSE)="solar",IF(G1559="PV","solar PV","solar thermal"),IF(VLOOKUP(H1559,'Cross-Page Data'!$D$4:$F$48,3,FALSE)="wind",VLOOKUP(G1559,'Cross-Page Data'!$I$4:$J$19,2,FALSE),IF(VLOOKUP(H1559,'Cross-Page Data'!$D$4:$F$48,3,FALSE)="hydro",VLOOKUP(G1559,'Cross-Page Data'!$I$4:$J$19,2,FALSE),VLOOKUP(H1559,'Cross-Page Data'!$D$4:$F$48,3,FALSE)))))</f>
        <v>other</v>
      </c>
      <c r="M1559" s="23" t="b">
        <f t="shared" si="24"/>
        <v>1</v>
      </c>
    </row>
    <row r="1560" spans="1:13" x14ac:dyDescent="0.25">
      <c r="A1560" s="30">
        <v>62704</v>
      </c>
      <c r="B1560" s="31" t="s">
        <v>9302</v>
      </c>
      <c r="C1560" s="31" t="s">
        <v>9289</v>
      </c>
      <c r="D1560" s="30">
        <v>62150</v>
      </c>
      <c r="E1560" s="31" t="s">
        <v>7053</v>
      </c>
      <c r="F1560" s="31" t="s">
        <v>7313</v>
      </c>
      <c r="G1560" s="31" t="s">
        <v>7081</v>
      </c>
      <c r="H1560" s="31" t="s">
        <v>7052</v>
      </c>
      <c r="I1560" s="31" t="s">
        <v>7052</v>
      </c>
      <c r="J1560" s="32">
        <v>6757</v>
      </c>
      <c r="K1560" s="30">
        <v>2020</v>
      </c>
      <c r="L1560" s="23" t="str">
        <f>IF(VLOOKUP(H1560,'Cross-Page Data'!$D$4:$F$48,3,FALSE)="natural gas",VLOOKUP(G1560,'Cross-Page Data'!$I$4:$J$19,2,FALSE),IF(VLOOKUP(H1560,'Cross-Page Data'!$D$4:$F$48,3,FALSE)="solar",IF(G1560="PV","solar PV","solar thermal"),IF(VLOOKUP(H1560,'Cross-Page Data'!$D$4:$F$48,3,FALSE)="wind",VLOOKUP(G1560,'Cross-Page Data'!$I$4:$J$19,2,FALSE),IF(VLOOKUP(H1560,'Cross-Page Data'!$D$4:$F$48,3,FALSE)="hydro",VLOOKUP(G1560,'Cross-Page Data'!$I$4:$J$19,2,FALSE),VLOOKUP(H1560,'Cross-Page Data'!$D$4:$F$48,3,FALSE)))))</f>
        <v>other</v>
      </c>
      <c r="M1560" s="23" t="b">
        <f t="shared" si="24"/>
        <v>1</v>
      </c>
    </row>
    <row r="1561" spans="1:13" x14ac:dyDescent="0.25">
      <c r="A1561" s="30">
        <v>62705</v>
      </c>
      <c r="B1561" s="31" t="s">
        <v>9303</v>
      </c>
      <c r="C1561" s="31" t="s">
        <v>9289</v>
      </c>
      <c r="D1561" s="30">
        <v>62150</v>
      </c>
      <c r="E1561" s="31" t="s">
        <v>7053</v>
      </c>
      <c r="F1561" s="31" t="s">
        <v>7313</v>
      </c>
      <c r="G1561" s="31" t="s">
        <v>7081</v>
      </c>
      <c r="H1561" s="31" t="s">
        <v>7052</v>
      </c>
      <c r="I1561" s="31" t="s">
        <v>7052</v>
      </c>
      <c r="J1561" s="32">
        <v>7482</v>
      </c>
      <c r="K1561" s="30">
        <v>2020</v>
      </c>
      <c r="L1561" s="23" t="str">
        <f>IF(VLOOKUP(H1561,'Cross-Page Data'!$D$4:$F$48,3,FALSE)="natural gas",VLOOKUP(G1561,'Cross-Page Data'!$I$4:$J$19,2,FALSE),IF(VLOOKUP(H1561,'Cross-Page Data'!$D$4:$F$48,3,FALSE)="solar",IF(G1561="PV","solar PV","solar thermal"),IF(VLOOKUP(H1561,'Cross-Page Data'!$D$4:$F$48,3,FALSE)="wind",VLOOKUP(G1561,'Cross-Page Data'!$I$4:$J$19,2,FALSE),IF(VLOOKUP(H1561,'Cross-Page Data'!$D$4:$F$48,3,FALSE)="hydro",VLOOKUP(G1561,'Cross-Page Data'!$I$4:$J$19,2,FALSE),VLOOKUP(H1561,'Cross-Page Data'!$D$4:$F$48,3,FALSE)))))</f>
        <v>other</v>
      </c>
      <c r="M1561" s="23" t="b">
        <f t="shared" si="24"/>
        <v>1</v>
      </c>
    </row>
    <row r="1562" spans="1:13" x14ac:dyDescent="0.25">
      <c r="A1562" s="30">
        <v>62732</v>
      </c>
      <c r="B1562" s="31" t="s">
        <v>9304</v>
      </c>
      <c r="C1562" s="31" t="s">
        <v>9305</v>
      </c>
      <c r="D1562" s="30">
        <v>62648</v>
      </c>
      <c r="E1562" s="31" t="s">
        <v>7053</v>
      </c>
      <c r="F1562" s="31" t="s">
        <v>7313</v>
      </c>
      <c r="G1562" s="31" t="s">
        <v>7114</v>
      </c>
      <c r="H1562" s="31" t="s">
        <v>7113</v>
      </c>
      <c r="I1562" s="31" t="s">
        <v>7113</v>
      </c>
      <c r="J1562" s="32">
        <v>2183</v>
      </c>
      <c r="K1562" s="30">
        <v>2020</v>
      </c>
      <c r="L1562" s="23" t="str">
        <f>IF(VLOOKUP(H1562,'Cross-Page Data'!$D$4:$F$48,3,FALSE)="natural gas",VLOOKUP(G1562,'Cross-Page Data'!$I$4:$J$19,2,FALSE),IF(VLOOKUP(H1562,'Cross-Page Data'!$D$4:$F$48,3,FALSE)="solar",IF(G1562="PV","solar PV","solar thermal"),IF(VLOOKUP(H1562,'Cross-Page Data'!$D$4:$F$48,3,FALSE)="wind",VLOOKUP(G1562,'Cross-Page Data'!$I$4:$J$19,2,FALSE),IF(VLOOKUP(H1562,'Cross-Page Data'!$D$4:$F$48,3,FALSE)="hydro",VLOOKUP(G1562,'Cross-Page Data'!$I$4:$J$19,2,FALSE),VLOOKUP(H1562,'Cross-Page Data'!$D$4:$F$48,3,FALSE)))))</f>
        <v>solar PV</v>
      </c>
      <c r="M1562" s="23" t="b">
        <f t="shared" si="24"/>
        <v>1</v>
      </c>
    </row>
    <row r="1563" spans="1:13" x14ac:dyDescent="0.25">
      <c r="A1563" s="30">
        <v>62902</v>
      </c>
      <c r="B1563" s="31" t="s">
        <v>9306</v>
      </c>
      <c r="C1563" s="31" t="s">
        <v>9307</v>
      </c>
      <c r="D1563" s="30">
        <v>62772</v>
      </c>
      <c r="E1563" s="31" t="s">
        <v>7053</v>
      </c>
      <c r="F1563" s="31" t="s">
        <v>7313</v>
      </c>
      <c r="G1563" s="31" t="s">
        <v>7114</v>
      </c>
      <c r="H1563" s="31" t="s">
        <v>7113</v>
      </c>
      <c r="I1563" s="31" t="s">
        <v>7113</v>
      </c>
      <c r="J1563" s="32">
        <v>271</v>
      </c>
      <c r="K1563" s="30">
        <v>2020</v>
      </c>
      <c r="L1563" s="23" t="str">
        <f>IF(VLOOKUP(H1563,'Cross-Page Data'!$D$4:$F$48,3,FALSE)="natural gas",VLOOKUP(G1563,'Cross-Page Data'!$I$4:$J$19,2,FALSE),IF(VLOOKUP(H1563,'Cross-Page Data'!$D$4:$F$48,3,FALSE)="solar",IF(G1563="PV","solar PV","solar thermal"),IF(VLOOKUP(H1563,'Cross-Page Data'!$D$4:$F$48,3,FALSE)="wind",VLOOKUP(G1563,'Cross-Page Data'!$I$4:$J$19,2,FALSE),IF(VLOOKUP(H1563,'Cross-Page Data'!$D$4:$F$48,3,FALSE)="hydro",VLOOKUP(G1563,'Cross-Page Data'!$I$4:$J$19,2,FALSE),VLOOKUP(H1563,'Cross-Page Data'!$D$4:$F$48,3,FALSE)))))</f>
        <v>solar PV</v>
      </c>
      <c r="M1563" s="23" t="b">
        <f t="shared" si="24"/>
        <v>1</v>
      </c>
    </row>
    <row r="1564" spans="1:13" x14ac:dyDescent="0.25">
      <c r="A1564" s="30">
        <v>62987</v>
      </c>
      <c r="B1564" s="31" t="s">
        <v>9308</v>
      </c>
      <c r="C1564" s="31" t="s">
        <v>9309</v>
      </c>
      <c r="D1564" s="30">
        <v>62854</v>
      </c>
      <c r="E1564" s="31" t="s">
        <v>7053</v>
      </c>
      <c r="F1564" s="31" t="s">
        <v>7403</v>
      </c>
      <c r="G1564" s="31" t="s">
        <v>7114</v>
      </c>
      <c r="H1564" s="31" t="s">
        <v>7113</v>
      </c>
      <c r="I1564" s="31" t="s">
        <v>7113</v>
      </c>
      <c r="J1564" s="32">
        <v>2269</v>
      </c>
      <c r="K1564" s="30">
        <v>2020</v>
      </c>
      <c r="L1564" s="23" t="str">
        <f>IF(VLOOKUP(H1564,'Cross-Page Data'!$D$4:$F$48,3,FALSE)="natural gas",VLOOKUP(G1564,'Cross-Page Data'!$I$4:$J$19,2,FALSE),IF(VLOOKUP(H1564,'Cross-Page Data'!$D$4:$F$48,3,FALSE)="solar",IF(G1564="PV","solar PV","solar thermal"),IF(VLOOKUP(H1564,'Cross-Page Data'!$D$4:$F$48,3,FALSE)="wind",VLOOKUP(G1564,'Cross-Page Data'!$I$4:$J$19,2,FALSE),IF(VLOOKUP(H1564,'Cross-Page Data'!$D$4:$F$48,3,FALSE)="hydro",VLOOKUP(G1564,'Cross-Page Data'!$I$4:$J$19,2,FALSE),VLOOKUP(H1564,'Cross-Page Data'!$D$4:$F$48,3,FALSE)))))</f>
        <v>solar PV</v>
      </c>
      <c r="M1564" s="23" t="b">
        <f t="shared" si="24"/>
        <v>0</v>
      </c>
    </row>
    <row r="1565" spans="1:13" ht="26.25" x14ac:dyDescent="0.25">
      <c r="A1565" s="30">
        <v>62988</v>
      </c>
      <c r="B1565" s="31" t="s">
        <v>9310</v>
      </c>
      <c r="C1565" s="31" t="s">
        <v>7803</v>
      </c>
      <c r="D1565" s="30">
        <v>62842</v>
      </c>
      <c r="E1565" s="31" t="s">
        <v>7053</v>
      </c>
      <c r="F1565" s="31" t="s">
        <v>7313</v>
      </c>
      <c r="G1565" s="31" t="s">
        <v>7114</v>
      </c>
      <c r="H1565" s="31" t="s">
        <v>7113</v>
      </c>
      <c r="I1565" s="31" t="s">
        <v>7113</v>
      </c>
      <c r="J1565" s="32">
        <v>575</v>
      </c>
      <c r="K1565" s="30">
        <v>2020</v>
      </c>
      <c r="L1565" s="23" t="str">
        <f>IF(VLOOKUP(H1565,'Cross-Page Data'!$D$4:$F$48,3,FALSE)="natural gas",VLOOKUP(G1565,'Cross-Page Data'!$I$4:$J$19,2,FALSE),IF(VLOOKUP(H1565,'Cross-Page Data'!$D$4:$F$48,3,FALSE)="solar",IF(G1565="PV","solar PV","solar thermal"),IF(VLOOKUP(H1565,'Cross-Page Data'!$D$4:$F$48,3,FALSE)="wind",VLOOKUP(G1565,'Cross-Page Data'!$I$4:$J$19,2,FALSE),IF(VLOOKUP(H1565,'Cross-Page Data'!$D$4:$F$48,3,FALSE)="hydro",VLOOKUP(G1565,'Cross-Page Data'!$I$4:$J$19,2,FALSE),VLOOKUP(H1565,'Cross-Page Data'!$D$4:$F$48,3,FALSE)))))</f>
        <v>solar PV</v>
      </c>
      <c r="M1565" s="23" t="b">
        <f t="shared" si="24"/>
        <v>1</v>
      </c>
    </row>
    <row r="1566" spans="1:13" x14ac:dyDescent="0.25">
      <c r="A1566" s="30">
        <v>63021</v>
      </c>
      <c r="B1566" s="31" t="s">
        <v>9311</v>
      </c>
      <c r="C1566" s="31" t="s">
        <v>9312</v>
      </c>
      <c r="D1566" s="30">
        <v>62856</v>
      </c>
      <c r="E1566" s="31" t="s">
        <v>7053</v>
      </c>
      <c r="F1566" s="31" t="s">
        <v>7313</v>
      </c>
      <c r="G1566" s="31" t="s">
        <v>7114</v>
      </c>
      <c r="H1566" s="31" t="s">
        <v>7113</v>
      </c>
      <c r="I1566" s="31" t="s">
        <v>7113</v>
      </c>
      <c r="J1566" s="32">
        <v>2002</v>
      </c>
      <c r="K1566" s="30">
        <v>2020</v>
      </c>
      <c r="L1566" s="23" t="str">
        <f>IF(VLOOKUP(H1566,'Cross-Page Data'!$D$4:$F$48,3,FALSE)="natural gas",VLOOKUP(G1566,'Cross-Page Data'!$I$4:$J$19,2,FALSE),IF(VLOOKUP(H1566,'Cross-Page Data'!$D$4:$F$48,3,FALSE)="solar",IF(G1566="PV","solar PV","solar thermal"),IF(VLOOKUP(H1566,'Cross-Page Data'!$D$4:$F$48,3,FALSE)="wind",VLOOKUP(G1566,'Cross-Page Data'!$I$4:$J$19,2,FALSE),IF(VLOOKUP(H1566,'Cross-Page Data'!$D$4:$F$48,3,FALSE)="hydro",VLOOKUP(G1566,'Cross-Page Data'!$I$4:$J$19,2,FALSE),VLOOKUP(H1566,'Cross-Page Data'!$D$4:$F$48,3,FALSE)))))</f>
        <v>solar PV</v>
      </c>
      <c r="M1566" s="23" t="b">
        <f t="shared" si="24"/>
        <v>1</v>
      </c>
    </row>
    <row r="1567" spans="1:13" x14ac:dyDescent="0.25">
      <c r="A1567" s="30">
        <v>63054</v>
      </c>
      <c r="B1567" s="31" t="s">
        <v>9313</v>
      </c>
      <c r="C1567" s="31" t="s">
        <v>9314</v>
      </c>
      <c r="D1567" s="30">
        <v>62885</v>
      </c>
      <c r="E1567" s="31" t="s">
        <v>7053</v>
      </c>
      <c r="F1567" s="31" t="s">
        <v>7313</v>
      </c>
      <c r="G1567" s="31" t="s">
        <v>7114</v>
      </c>
      <c r="H1567" s="31" t="s">
        <v>7113</v>
      </c>
      <c r="I1567" s="31" t="s">
        <v>7113</v>
      </c>
      <c r="J1567" s="32">
        <v>8118</v>
      </c>
      <c r="K1567" s="30">
        <v>2020</v>
      </c>
      <c r="L1567" s="23" t="str">
        <f>IF(VLOOKUP(H1567,'Cross-Page Data'!$D$4:$F$48,3,FALSE)="natural gas",VLOOKUP(G1567,'Cross-Page Data'!$I$4:$J$19,2,FALSE),IF(VLOOKUP(H1567,'Cross-Page Data'!$D$4:$F$48,3,FALSE)="solar",IF(G1567="PV","solar PV","solar thermal"),IF(VLOOKUP(H1567,'Cross-Page Data'!$D$4:$F$48,3,FALSE)="wind",VLOOKUP(G1567,'Cross-Page Data'!$I$4:$J$19,2,FALSE),IF(VLOOKUP(H1567,'Cross-Page Data'!$D$4:$F$48,3,FALSE)="hydro",VLOOKUP(G1567,'Cross-Page Data'!$I$4:$J$19,2,FALSE),VLOOKUP(H1567,'Cross-Page Data'!$D$4:$F$48,3,FALSE)))))</f>
        <v>solar PV</v>
      </c>
      <c r="M1567" s="23" t="b">
        <f t="shared" si="24"/>
        <v>1</v>
      </c>
    </row>
    <row r="1568" spans="1:13" ht="26.25" x14ac:dyDescent="0.25">
      <c r="A1568" s="30">
        <v>63068</v>
      </c>
      <c r="B1568" s="31" t="s">
        <v>9315</v>
      </c>
      <c r="C1568" s="31" t="s">
        <v>9312</v>
      </c>
      <c r="D1568" s="30">
        <v>62856</v>
      </c>
      <c r="E1568" s="31" t="s">
        <v>7053</v>
      </c>
      <c r="F1568" s="31" t="s">
        <v>7313</v>
      </c>
      <c r="G1568" s="31" t="s">
        <v>7114</v>
      </c>
      <c r="H1568" s="31" t="s">
        <v>7113</v>
      </c>
      <c r="I1568" s="31" t="s">
        <v>7113</v>
      </c>
      <c r="J1568" s="32">
        <v>3644</v>
      </c>
      <c r="K1568" s="30">
        <v>2020</v>
      </c>
      <c r="L1568" s="23" t="str">
        <f>IF(VLOOKUP(H1568,'Cross-Page Data'!$D$4:$F$48,3,FALSE)="natural gas",VLOOKUP(G1568,'Cross-Page Data'!$I$4:$J$19,2,FALSE),IF(VLOOKUP(H1568,'Cross-Page Data'!$D$4:$F$48,3,FALSE)="solar",IF(G1568="PV","solar PV","solar thermal"),IF(VLOOKUP(H1568,'Cross-Page Data'!$D$4:$F$48,3,FALSE)="wind",VLOOKUP(G1568,'Cross-Page Data'!$I$4:$J$19,2,FALSE),IF(VLOOKUP(H1568,'Cross-Page Data'!$D$4:$F$48,3,FALSE)="hydro",VLOOKUP(G1568,'Cross-Page Data'!$I$4:$J$19,2,FALSE),VLOOKUP(H1568,'Cross-Page Data'!$D$4:$F$48,3,FALSE)))))</f>
        <v>solar PV</v>
      </c>
      <c r="M1568" s="23" t="b">
        <f t="shared" si="24"/>
        <v>1</v>
      </c>
    </row>
    <row r="1569" spans="1:13" x14ac:dyDescent="0.25">
      <c r="A1569" s="30">
        <v>63074</v>
      </c>
      <c r="B1569" s="31" t="s">
        <v>9316</v>
      </c>
      <c r="C1569" s="31" t="s">
        <v>9312</v>
      </c>
      <c r="D1569" s="30">
        <v>62856</v>
      </c>
      <c r="E1569" s="31" t="s">
        <v>7053</v>
      </c>
      <c r="F1569" s="31" t="s">
        <v>7313</v>
      </c>
      <c r="G1569" s="31" t="s">
        <v>7114</v>
      </c>
      <c r="H1569" s="31" t="s">
        <v>7113</v>
      </c>
      <c r="I1569" s="31" t="s">
        <v>7113</v>
      </c>
      <c r="J1569" s="32">
        <v>3774</v>
      </c>
      <c r="K1569" s="30">
        <v>2020</v>
      </c>
      <c r="L1569" s="23" t="str">
        <f>IF(VLOOKUP(H1569,'Cross-Page Data'!$D$4:$F$48,3,FALSE)="natural gas",VLOOKUP(G1569,'Cross-Page Data'!$I$4:$J$19,2,FALSE),IF(VLOOKUP(H1569,'Cross-Page Data'!$D$4:$F$48,3,FALSE)="solar",IF(G1569="PV","solar PV","solar thermal"),IF(VLOOKUP(H1569,'Cross-Page Data'!$D$4:$F$48,3,FALSE)="wind",VLOOKUP(G1569,'Cross-Page Data'!$I$4:$J$19,2,FALSE),IF(VLOOKUP(H1569,'Cross-Page Data'!$D$4:$F$48,3,FALSE)="hydro",VLOOKUP(G1569,'Cross-Page Data'!$I$4:$J$19,2,FALSE),VLOOKUP(H1569,'Cross-Page Data'!$D$4:$F$48,3,FALSE)))))</f>
        <v>solar PV</v>
      </c>
      <c r="M1569" s="23" t="b">
        <f t="shared" si="24"/>
        <v>1</v>
      </c>
    </row>
    <row r="1570" spans="1:13" x14ac:dyDescent="0.25">
      <c r="A1570" s="30">
        <v>63204</v>
      </c>
      <c r="B1570" s="31" t="s">
        <v>9317</v>
      </c>
      <c r="C1570" s="31" t="s">
        <v>9318</v>
      </c>
      <c r="D1570" s="30">
        <v>62988</v>
      </c>
      <c r="E1570" s="31" t="s">
        <v>7053</v>
      </c>
      <c r="F1570" s="31" t="s">
        <v>7313</v>
      </c>
      <c r="G1570" s="31" t="s">
        <v>7114</v>
      </c>
      <c r="H1570" s="31" t="s">
        <v>7113</v>
      </c>
      <c r="I1570" s="31" t="s">
        <v>7113</v>
      </c>
      <c r="J1570" s="32">
        <v>4219</v>
      </c>
      <c r="K1570" s="30">
        <v>2020</v>
      </c>
      <c r="L1570" s="23" t="str">
        <f>IF(VLOOKUP(H1570,'Cross-Page Data'!$D$4:$F$48,3,FALSE)="natural gas",VLOOKUP(G1570,'Cross-Page Data'!$I$4:$J$19,2,FALSE),IF(VLOOKUP(H1570,'Cross-Page Data'!$D$4:$F$48,3,FALSE)="solar",IF(G1570="PV","solar PV","solar thermal"),IF(VLOOKUP(H1570,'Cross-Page Data'!$D$4:$F$48,3,FALSE)="wind",VLOOKUP(G1570,'Cross-Page Data'!$I$4:$J$19,2,FALSE),IF(VLOOKUP(H1570,'Cross-Page Data'!$D$4:$F$48,3,FALSE)="hydro",VLOOKUP(G1570,'Cross-Page Data'!$I$4:$J$19,2,FALSE),VLOOKUP(H1570,'Cross-Page Data'!$D$4:$F$48,3,FALSE)))))</f>
        <v>solar PV</v>
      </c>
      <c r="M1570" s="23" t="b">
        <f t="shared" si="24"/>
        <v>1</v>
      </c>
    </row>
    <row r="1571" spans="1:13" x14ac:dyDescent="0.25">
      <c r="A1571" s="30">
        <v>63303</v>
      </c>
      <c r="B1571" s="31" t="s">
        <v>9319</v>
      </c>
      <c r="C1571" s="31" t="s">
        <v>9320</v>
      </c>
      <c r="D1571" s="30">
        <v>63091</v>
      </c>
      <c r="E1571" s="31" t="s">
        <v>7053</v>
      </c>
      <c r="F1571" s="31" t="s">
        <v>7313</v>
      </c>
      <c r="G1571" s="31" t="s">
        <v>7114</v>
      </c>
      <c r="H1571" s="31" t="s">
        <v>7113</v>
      </c>
      <c r="I1571" s="31" t="s">
        <v>7113</v>
      </c>
      <c r="J1571" s="32">
        <v>1865</v>
      </c>
      <c r="K1571" s="30">
        <v>2020</v>
      </c>
      <c r="L1571" s="23" t="str">
        <f>IF(VLOOKUP(H1571,'Cross-Page Data'!$D$4:$F$48,3,FALSE)="natural gas",VLOOKUP(G1571,'Cross-Page Data'!$I$4:$J$19,2,FALSE),IF(VLOOKUP(H1571,'Cross-Page Data'!$D$4:$F$48,3,FALSE)="solar",IF(G1571="PV","solar PV","solar thermal"),IF(VLOOKUP(H1571,'Cross-Page Data'!$D$4:$F$48,3,FALSE)="wind",VLOOKUP(G1571,'Cross-Page Data'!$I$4:$J$19,2,FALSE),IF(VLOOKUP(H1571,'Cross-Page Data'!$D$4:$F$48,3,FALSE)="hydro",VLOOKUP(G1571,'Cross-Page Data'!$I$4:$J$19,2,FALSE),VLOOKUP(H1571,'Cross-Page Data'!$D$4:$F$48,3,FALSE)))))</f>
        <v>solar PV</v>
      </c>
      <c r="M1571" s="23" t="b">
        <f t="shared" si="24"/>
        <v>1</v>
      </c>
    </row>
    <row r="1572" spans="1:13" x14ac:dyDescent="0.25">
      <c r="A1572" s="30">
        <v>63416</v>
      </c>
      <c r="B1572" s="31" t="s">
        <v>9321</v>
      </c>
      <c r="C1572" s="31" t="s">
        <v>8240</v>
      </c>
      <c r="D1572" s="30">
        <v>17164</v>
      </c>
      <c r="E1572" s="31" t="s">
        <v>7053</v>
      </c>
      <c r="F1572" s="31" t="s">
        <v>7410</v>
      </c>
      <c r="G1572" s="31" t="s">
        <v>7114</v>
      </c>
      <c r="H1572" s="31" t="s">
        <v>7113</v>
      </c>
      <c r="I1572" s="31" t="s">
        <v>7113</v>
      </c>
      <c r="J1572" s="32">
        <v>13336</v>
      </c>
      <c r="K1572" s="30">
        <v>2020</v>
      </c>
      <c r="L1572" s="23" t="str">
        <f>IF(VLOOKUP(H1572,'Cross-Page Data'!$D$4:$F$48,3,FALSE)="natural gas",VLOOKUP(G1572,'Cross-Page Data'!$I$4:$J$19,2,FALSE),IF(VLOOKUP(H1572,'Cross-Page Data'!$D$4:$F$48,3,FALSE)="solar",IF(G1572="PV","solar PV","solar thermal"),IF(VLOOKUP(H1572,'Cross-Page Data'!$D$4:$F$48,3,FALSE)="wind",VLOOKUP(G1572,'Cross-Page Data'!$I$4:$J$19,2,FALSE),IF(VLOOKUP(H1572,'Cross-Page Data'!$D$4:$F$48,3,FALSE)="hydro",VLOOKUP(G1572,'Cross-Page Data'!$I$4:$J$19,2,FALSE),VLOOKUP(H1572,'Cross-Page Data'!$D$4:$F$48,3,FALSE)))))</f>
        <v>solar PV</v>
      </c>
      <c r="M1572" s="23" t="b">
        <f t="shared" si="24"/>
        <v>0</v>
      </c>
    </row>
    <row r="1573" spans="1:13" x14ac:dyDescent="0.25">
      <c r="A1573" s="30">
        <v>63418</v>
      </c>
      <c r="B1573" s="31" t="s">
        <v>9322</v>
      </c>
      <c r="C1573" s="31" t="s">
        <v>9312</v>
      </c>
      <c r="D1573" s="30">
        <v>62856</v>
      </c>
      <c r="E1573" s="31" t="s">
        <v>7053</v>
      </c>
      <c r="F1573" s="31" t="s">
        <v>7313</v>
      </c>
      <c r="G1573" s="31" t="s">
        <v>7114</v>
      </c>
      <c r="H1573" s="31" t="s">
        <v>7113</v>
      </c>
      <c r="I1573" s="31" t="s">
        <v>7113</v>
      </c>
      <c r="J1573" s="32">
        <v>2173</v>
      </c>
      <c r="K1573" s="30">
        <v>2020</v>
      </c>
      <c r="L1573" s="23" t="str">
        <f>IF(VLOOKUP(H1573,'Cross-Page Data'!$D$4:$F$48,3,FALSE)="natural gas",VLOOKUP(G1573,'Cross-Page Data'!$I$4:$J$19,2,FALSE),IF(VLOOKUP(H1573,'Cross-Page Data'!$D$4:$F$48,3,FALSE)="solar",IF(G1573="PV","solar PV","solar thermal"),IF(VLOOKUP(H1573,'Cross-Page Data'!$D$4:$F$48,3,FALSE)="wind",VLOOKUP(G1573,'Cross-Page Data'!$I$4:$J$19,2,FALSE),IF(VLOOKUP(H1573,'Cross-Page Data'!$D$4:$F$48,3,FALSE)="hydro",VLOOKUP(G1573,'Cross-Page Data'!$I$4:$J$19,2,FALSE),VLOOKUP(H1573,'Cross-Page Data'!$D$4:$F$48,3,FALSE)))))</f>
        <v>solar PV</v>
      </c>
      <c r="M1573" s="23" t="b">
        <f t="shared" si="24"/>
        <v>1</v>
      </c>
    </row>
    <row r="1574" spans="1:13" ht="26.25" x14ac:dyDescent="0.25">
      <c r="A1574" s="30">
        <v>63419</v>
      </c>
      <c r="B1574" s="31" t="s">
        <v>9323</v>
      </c>
      <c r="C1574" s="31" t="s">
        <v>9312</v>
      </c>
      <c r="D1574" s="30">
        <v>62856</v>
      </c>
      <c r="E1574" s="31" t="s">
        <v>7053</v>
      </c>
      <c r="F1574" s="31" t="s">
        <v>7313</v>
      </c>
      <c r="G1574" s="31" t="s">
        <v>7114</v>
      </c>
      <c r="H1574" s="31" t="s">
        <v>7113</v>
      </c>
      <c r="I1574" s="31" t="s">
        <v>7113</v>
      </c>
      <c r="J1574" s="32">
        <v>56</v>
      </c>
      <c r="K1574" s="30">
        <v>2020</v>
      </c>
      <c r="L1574" s="23" t="str">
        <f>IF(VLOOKUP(H1574,'Cross-Page Data'!$D$4:$F$48,3,FALSE)="natural gas",VLOOKUP(G1574,'Cross-Page Data'!$I$4:$J$19,2,FALSE),IF(VLOOKUP(H1574,'Cross-Page Data'!$D$4:$F$48,3,FALSE)="solar",IF(G1574="PV","solar PV","solar thermal"),IF(VLOOKUP(H1574,'Cross-Page Data'!$D$4:$F$48,3,FALSE)="wind",VLOOKUP(G1574,'Cross-Page Data'!$I$4:$J$19,2,FALSE),IF(VLOOKUP(H1574,'Cross-Page Data'!$D$4:$F$48,3,FALSE)="hydro",VLOOKUP(G1574,'Cross-Page Data'!$I$4:$J$19,2,FALSE),VLOOKUP(H1574,'Cross-Page Data'!$D$4:$F$48,3,FALSE)))))</f>
        <v>solar PV</v>
      </c>
      <c r="M1574" s="23" t="b">
        <f t="shared" si="24"/>
        <v>1</v>
      </c>
    </row>
    <row r="1575" spans="1:13" x14ac:dyDescent="0.25">
      <c r="A1575" s="30">
        <v>63420</v>
      </c>
      <c r="B1575" s="31" t="s">
        <v>9324</v>
      </c>
      <c r="C1575" s="31" t="s">
        <v>9312</v>
      </c>
      <c r="D1575" s="30">
        <v>62856</v>
      </c>
      <c r="E1575" s="31" t="s">
        <v>7053</v>
      </c>
      <c r="F1575" s="31" t="s">
        <v>7313</v>
      </c>
      <c r="G1575" s="31" t="s">
        <v>7047</v>
      </c>
      <c r="H1575" s="31" t="s">
        <v>7111</v>
      </c>
      <c r="I1575" s="31" t="s">
        <v>7161</v>
      </c>
      <c r="J1575" s="32">
        <v>-6</v>
      </c>
      <c r="K1575" s="30">
        <v>2020</v>
      </c>
      <c r="L1575" s="23" t="str">
        <f>IF(VLOOKUP(H1575,'Cross-Page Data'!$D$4:$F$48,3,FALSE)="natural gas",VLOOKUP(G1575,'Cross-Page Data'!$I$4:$J$19,2,FALSE),IF(VLOOKUP(H1575,'Cross-Page Data'!$D$4:$F$48,3,FALSE)="solar",IF(G1575="PV","solar PV","solar thermal"),IF(VLOOKUP(H1575,'Cross-Page Data'!$D$4:$F$48,3,FALSE)="wind",VLOOKUP(G1575,'Cross-Page Data'!$I$4:$J$19,2,FALSE),IF(VLOOKUP(H1575,'Cross-Page Data'!$D$4:$F$48,3,FALSE)="hydro",VLOOKUP(G1575,'Cross-Page Data'!$I$4:$J$19,2,FALSE),VLOOKUP(H1575,'Cross-Page Data'!$D$4:$F$48,3,FALSE)))))</f>
        <v>other</v>
      </c>
      <c r="M1575" s="23" t="b">
        <f t="shared" si="24"/>
        <v>1</v>
      </c>
    </row>
    <row r="1576" spans="1:13" x14ac:dyDescent="0.25">
      <c r="A1576" s="30">
        <v>63420</v>
      </c>
      <c r="B1576" s="31" t="s">
        <v>9324</v>
      </c>
      <c r="C1576" s="31" t="s">
        <v>9312</v>
      </c>
      <c r="D1576" s="30">
        <v>62856</v>
      </c>
      <c r="E1576" s="31" t="s">
        <v>7053</v>
      </c>
      <c r="F1576" s="31" t="s">
        <v>7313</v>
      </c>
      <c r="G1576" s="31" t="s">
        <v>7114</v>
      </c>
      <c r="H1576" s="31" t="s">
        <v>7113</v>
      </c>
      <c r="I1576" s="31" t="s">
        <v>7113</v>
      </c>
      <c r="J1576" s="32">
        <v>1741</v>
      </c>
      <c r="K1576" s="30">
        <v>2020</v>
      </c>
      <c r="L1576" s="23" t="str">
        <f>IF(VLOOKUP(H1576,'Cross-Page Data'!$D$4:$F$48,3,FALSE)="natural gas",VLOOKUP(G1576,'Cross-Page Data'!$I$4:$J$19,2,FALSE),IF(VLOOKUP(H1576,'Cross-Page Data'!$D$4:$F$48,3,FALSE)="solar",IF(G1576="PV","solar PV","solar thermal"),IF(VLOOKUP(H1576,'Cross-Page Data'!$D$4:$F$48,3,FALSE)="wind",VLOOKUP(G1576,'Cross-Page Data'!$I$4:$J$19,2,FALSE),IF(VLOOKUP(H1576,'Cross-Page Data'!$D$4:$F$48,3,FALSE)="hydro",VLOOKUP(G1576,'Cross-Page Data'!$I$4:$J$19,2,FALSE),VLOOKUP(H1576,'Cross-Page Data'!$D$4:$F$48,3,FALSE)))))</f>
        <v>solar PV</v>
      </c>
      <c r="M1576" s="23" t="b">
        <f t="shared" si="24"/>
        <v>1</v>
      </c>
    </row>
    <row r="1577" spans="1:13" x14ac:dyDescent="0.25">
      <c r="A1577" s="30">
        <v>63421</v>
      </c>
      <c r="B1577" s="31" t="s">
        <v>9325</v>
      </c>
      <c r="C1577" s="31" t="s">
        <v>9312</v>
      </c>
      <c r="D1577" s="30">
        <v>62856</v>
      </c>
      <c r="E1577" s="31" t="s">
        <v>7053</v>
      </c>
      <c r="F1577" s="31" t="s">
        <v>7313</v>
      </c>
      <c r="G1577" s="31" t="s">
        <v>7047</v>
      </c>
      <c r="H1577" s="31" t="s">
        <v>7111</v>
      </c>
      <c r="I1577" s="31" t="s">
        <v>7161</v>
      </c>
      <c r="J1577" s="32">
        <v>-1</v>
      </c>
      <c r="K1577" s="30">
        <v>2020</v>
      </c>
      <c r="L1577" s="23" t="str">
        <f>IF(VLOOKUP(H1577,'Cross-Page Data'!$D$4:$F$48,3,FALSE)="natural gas",VLOOKUP(G1577,'Cross-Page Data'!$I$4:$J$19,2,FALSE),IF(VLOOKUP(H1577,'Cross-Page Data'!$D$4:$F$48,3,FALSE)="solar",IF(G1577="PV","solar PV","solar thermal"),IF(VLOOKUP(H1577,'Cross-Page Data'!$D$4:$F$48,3,FALSE)="wind",VLOOKUP(G1577,'Cross-Page Data'!$I$4:$J$19,2,FALSE),IF(VLOOKUP(H1577,'Cross-Page Data'!$D$4:$F$48,3,FALSE)="hydro",VLOOKUP(G1577,'Cross-Page Data'!$I$4:$J$19,2,FALSE),VLOOKUP(H1577,'Cross-Page Data'!$D$4:$F$48,3,FALSE)))))</f>
        <v>other</v>
      </c>
      <c r="M1577" s="23" t="b">
        <f t="shared" si="24"/>
        <v>1</v>
      </c>
    </row>
    <row r="1578" spans="1:13" x14ac:dyDescent="0.25">
      <c r="A1578" s="30">
        <v>63421</v>
      </c>
      <c r="B1578" s="31" t="s">
        <v>9325</v>
      </c>
      <c r="C1578" s="31" t="s">
        <v>9312</v>
      </c>
      <c r="D1578" s="30">
        <v>62856</v>
      </c>
      <c r="E1578" s="31" t="s">
        <v>7053</v>
      </c>
      <c r="F1578" s="31" t="s">
        <v>7313</v>
      </c>
      <c r="G1578" s="31" t="s">
        <v>7114</v>
      </c>
      <c r="H1578" s="31" t="s">
        <v>7113</v>
      </c>
      <c r="I1578" s="31" t="s">
        <v>7113</v>
      </c>
      <c r="J1578" s="32">
        <v>1708</v>
      </c>
      <c r="K1578" s="30">
        <v>2020</v>
      </c>
      <c r="L1578" s="23" t="str">
        <f>IF(VLOOKUP(H1578,'Cross-Page Data'!$D$4:$F$48,3,FALSE)="natural gas",VLOOKUP(G1578,'Cross-Page Data'!$I$4:$J$19,2,FALSE),IF(VLOOKUP(H1578,'Cross-Page Data'!$D$4:$F$48,3,FALSE)="solar",IF(G1578="PV","solar PV","solar thermal"),IF(VLOOKUP(H1578,'Cross-Page Data'!$D$4:$F$48,3,FALSE)="wind",VLOOKUP(G1578,'Cross-Page Data'!$I$4:$J$19,2,FALSE),IF(VLOOKUP(H1578,'Cross-Page Data'!$D$4:$F$48,3,FALSE)="hydro",VLOOKUP(G1578,'Cross-Page Data'!$I$4:$J$19,2,FALSE),VLOOKUP(H1578,'Cross-Page Data'!$D$4:$F$48,3,FALSE)))))</f>
        <v>solar PV</v>
      </c>
      <c r="M1578" s="23" t="b">
        <f t="shared" si="24"/>
        <v>1</v>
      </c>
    </row>
    <row r="1579" spans="1:13" ht="26.25" x14ac:dyDescent="0.25">
      <c r="A1579" s="30">
        <v>63422</v>
      </c>
      <c r="B1579" s="31" t="s">
        <v>9326</v>
      </c>
      <c r="C1579" s="31" t="s">
        <v>9312</v>
      </c>
      <c r="D1579" s="30">
        <v>62856</v>
      </c>
      <c r="E1579" s="31" t="s">
        <v>7053</v>
      </c>
      <c r="F1579" s="31" t="s">
        <v>7313</v>
      </c>
      <c r="G1579" s="31" t="s">
        <v>7047</v>
      </c>
      <c r="H1579" s="31" t="s">
        <v>7111</v>
      </c>
      <c r="I1579" s="31" t="s">
        <v>7161</v>
      </c>
      <c r="J1579" s="32">
        <v>-2</v>
      </c>
      <c r="K1579" s="30">
        <v>2020</v>
      </c>
      <c r="L1579" s="23" t="str">
        <f>IF(VLOOKUP(H1579,'Cross-Page Data'!$D$4:$F$48,3,FALSE)="natural gas",VLOOKUP(G1579,'Cross-Page Data'!$I$4:$J$19,2,FALSE),IF(VLOOKUP(H1579,'Cross-Page Data'!$D$4:$F$48,3,FALSE)="solar",IF(G1579="PV","solar PV","solar thermal"),IF(VLOOKUP(H1579,'Cross-Page Data'!$D$4:$F$48,3,FALSE)="wind",VLOOKUP(G1579,'Cross-Page Data'!$I$4:$J$19,2,FALSE),IF(VLOOKUP(H1579,'Cross-Page Data'!$D$4:$F$48,3,FALSE)="hydro",VLOOKUP(G1579,'Cross-Page Data'!$I$4:$J$19,2,FALSE),VLOOKUP(H1579,'Cross-Page Data'!$D$4:$F$48,3,FALSE)))))</f>
        <v>other</v>
      </c>
      <c r="M1579" s="23" t="b">
        <f t="shared" si="24"/>
        <v>1</v>
      </c>
    </row>
    <row r="1580" spans="1:13" ht="26.25" x14ac:dyDescent="0.25">
      <c r="A1580" s="30">
        <v>63422</v>
      </c>
      <c r="B1580" s="31" t="s">
        <v>9326</v>
      </c>
      <c r="C1580" s="31" t="s">
        <v>9312</v>
      </c>
      <c r="D1580" s="30">
        <v>62856</v>
      </c>
      <c r="E1580" s="31" t="s">
        <v>7053</v>
      </c>
      <c r="F1580" s="31" t="s">
        <v>7313</v>
      </c>
      <c r="G1580" s="31" t="s">
        <v>7114</v>
      </c>
      <c r="H1580" s="31" t="s">
        <v>7113</v>
      </c>
      <c r="I1580" s="31" t="s">
        <v>7113</v>
      </c>
      <c r="J1580" s="32">
        <v>314</v>
      </c>
      <c r="K1580" s="30">
        <v>2020</v>
      </c>
      <c r="L1580" s="23" t="str">
        <f>IF(VLOOKUP(H1580,'Cross-Page Data'!$D$4:$F$48,3,FALSE)="natural gas",VLOOKUP(G1580,'Cross-Page Data'!$I$4:$J$19,2,FALSE),IF(VLOOKUP(H1580,'Cross-Page Data'!$D$4:$F$48,3,FALSE)="solar",IF(G1580="PV","solar PV","solar thermal"),IF(VLOOKUP(H1580,'Cross-Page Data'!$D$4:$F$48,3,FALSE)="wind",VLOOKUP(G1580,'Cross-Page Data'!$I$4:$J$19,2,FALSE),IF(VLOOKUP(H1580,'Cross-Page Data'!$D$4:$F$48,3,FALSE)="hydro",VLOOKUP(G1580,'Cross-Page Data'!$I$4:$J$19,2,FALSE),VLOOKUP(H1580,'Cross-Page Data'!$D$4:$F$48,3,FALSE)))))</f>
        <v>solar PV</v>
      </c>
      <c r="M1580" s="23" t="b">
        <f t="shared" si="24"/>
        <v>1</v>
      </c>
    </row>
    <row r="1581" spans="1:13" x14ac:dyDescent="0.25">
      <c r="A1581" s="30">
        <v>63455</v>
      </c>
      <c r="B1581" s="31" t="s">
        <v>9327</v>
      </c>
      <c r="C1581" s="31" t="s">
        <v>9327</v>
      </c>
      <c r="D1581" s="30">
        <v>63198</v>
      </c>
      <c r="E1581" s="31" t="s">
        <v>7053</v>
      </c>
      <c r="F1581" s="31" t="s">
        <v>7313</v>
      </c>
      <c r="G1581" s="31" t="s">
        <v>7114</v>
      </c>
      <c r="H1581" s="31" t="s">
        <v>7113</v>
      </c>
      <c r="I1581" s="31" t="s">
        <v>7113</v>
      </c>
      <c r="J1581" s="32">
        <v>1802</v>
      </c>
      <c r="K1581" s="30">
        <v>2020</v>
      </c>
      <c r="L1581" s="23" t="str">
        <f>IF(VLOOKUP(H1581,'Cross-Page Data'!$D$4:$F$48,3,FALSE)="natural gas",VLOOKUP(G1581,'Cross-Page Data'!$I$4:$J$19,2,FALSE),IF(VLOOKUP(H1581,'Cross-Page Data'!$D$4:$F$48,3,FALSE)="solar",IF(G1581="PV","solar PV","solar thermal"),IF(VLOOKUP(H1581,'Cross-Page Data'!$D$4:$F$48,3,FALSE)="wind",VLOOKUP(G1581,'Cross-Page Data'!$I$4:$J$19,2,FALSE),IF(VLOOKUP(H1581,'Cross-Page Data'!$D$4:$F$48,3,FALSE)="hydro",VLOOKUP(G1581,'Cross-Page Data'!$I$4:$J$19,2,FALSE),VLOOKUP(H1581,'Cross-Page Data'!$D$4:$F$48,3,FALSE)))))</f>
        <v>solar PV</v>
      </c>
      <c r="M1581" s="23" t="b">
        <f t="shared" si="24"/>
        <v>1</v>
      </c>
    </row>
    <row r="1582" spans="1:13" x14ac:dyDescent="0.25">
      <c r="A1582" s="30">
        <v>63486</v>
      </c>
      <c r="B1582" s="31" t="s">
        <v>9328</v>
      </c>
      <c r="C1582" s="31" t="s">
        <v>9329</v>
      </c>
      <c r="D1582" s="30">
        <v>63226</v>
      </c>
      <c r="E1582" s="31" t="s">
        <v>7053</v>
      </c>
      <c r="F1582" s="31" t="s">
        <v>7313</v>
      </c>
      <c r="G1582" s="31" t="s">
        <v>7114</v>
      </c>
      <c r="H1582" s="31" t="s">
        <v>7113</v>
      </c>
      <c r="I1582" s="31" t="s">
        <v>7113</v>
      </c>
      <c r="J1582" s="32">
        <v>4089</v>
      </c>
      <c r="K1582" s="30">
        <v>2020</v>
      </c>
      <c r="L1582" s="23" t="str">
        <f>IF(VLOOKUP(H1582,'Cross-Page Data'!$D$4:$F$48,3,FALSE)="natural gas",VLOOKUP(G1582,'Cross-Page Data'!$I$4:$J$19,2,FALSE),IF(VLOOKUP(H1582,'Cross-Page Data'!$D$4:$F$48,3,FALSE)="solar",IF(G1582="PV","solar PV","solar thermal"),IF(VLOOKUP(H1582,'Cross-Page Data'!$D$4:$F$48,3,FALSE)="wind",VLOOKUP(G1582,'Cross-Page Data'!$I$4:$J$19,2,FALSE),IF(VLOOKUP(H1582,'Cross-Page Data'!$D$4:$F$48,3,FALSE)="hydro",VLOOKUP(G1582,'Cross-Page Data'!$I$4:$J$19,2,FALSE),VLOOKUP(H1582,'Cross-Page Data'!$D$4:$F$48,3,FALSE)))))</f>
        <v>solar PV</v>
      </c>
      <c r="M1582" s="23" t="b">
        <f t="shared" si="24"/>
        <v>1</v>
      </c>
    </row>
    <row r="1583" spans="1:13" x14ac:dyDescent="0.25">
      <c r="A1583" s="30">
        <v>63493</v>
      </c>
      <c r="B1583" s="31" t="s">
        <v>9330</v>
      </c>
      <c r="C1583" s="31" t="s">
        <v>8703</v>
      </c>
      <c r="D1583" s="30">
        <v>57353</v>
      </c>
      <c r="E1583" s="31" t="s">
        <v>7053</v>
      </c>
      <c r="F1583" s="31" t="s">
        <v>7222</v>
      </c>
      <c r="G1583" s="31" t="s">
        <v>7114</v>
      </c>
      <c r="H1583" s="31" t="s">
        <v>7113</v>
      </c>
      <c r="I1583" s="31" t="s">
        <v>7113</v>
      </c>
      <c r="J1583" s="32">
        <v>6056</v>
      </c>
      <c r="K1583" s="30">
        <v>2020</v>
      </c>
      <c r="L1583" s="23" t="str">
        <f>IF(VLOOKUP(H1583,'Cross-Page Data'!$D$4:$F$48,3,FALSE)="natural gas",VLOOKUP(G1583,'Cross-Page Data'!$I$4:$J$19,2,FALSE),IF(VLOOKUP(H1583,'Cross-Page Data'!$D$4:$F$48,3,FALSE)="solar",IF(G1583="PV","solar PV","solar thermal"),IF(VLOOKUP(H1583,'Cross-Page Data'!$D$4:$F$48,3,FALSE)="wind",VLOOKUP(G1583,'Cross-Page Data'!$I$4:$J$19,2,FALSE),IF(VLOOKUP(H1583,'Cross-Page Data'!$D$4:$F$48,3,FALSE)="hydro",VLOOKUP(G1583,'Cross-Page Data'!$I$4:$J$19,2,FALSE),VLOOKUP(H1583,'Cross-Page Data'!$D$4:$F$48,3,FALSE)))))</f>
        <v>solar PV</v>
      </c>
      <c r="M1583" s="23" t="b">
        <f t="shared" si="24"/>
        <v>1</v>
      </c>
    </row>
    <row r="1584" spans="1:13" ht="26.25" x14ac:dyDescent="0.25">
      <c r="A1584" s="30">
        <v>63510</v>
      </c>
      <c r="B1584" s="31" t="s">
        <v>9331</v>
      </c>
      <c r="C1584" s="31" t="s">
        <v>8722</v>
      </c>
      <c r="D1584" s="30">
        <v>60947</v>
      </c>
      <c r="E1584" s="31" t="s">
        <v>7053</v>
      </c>
      <c r="F1584" s="31" t="s">
        <v>7313</v>
      </c>
      <c r="G1584" s="31" t="s">
        <v>7047</v>
      </c>
      <c r="H1584" s="31" t="s">
        <v>7111</v>
      </c>
      <c r="I1584" s="31" t="s">
        <v>7161</v>
      </c>
      <c r="J1584" s="32">
        <v>0</v>
      </c>
      <c r="K1584" s="30">
        <v>2020</v>
      </c>
      <c r="L1584" s="23" t="str">
        <f>IF(VLOOKUP(H1584,'Cross-Page Data'!$D$4:$F$48,3,FALSE)="natural gas",VLOOKUP(G1584,'Cross-Page Data'!$I$4:$J$19,2,FALSE),IF(VLOOKUP(H1584,'Cross-Page Data'!$D$4:$F$48,3,FALSE)="solar",IF(G1584="PV","solar PV","solar thermal"),IF(VLOOKUP(H1584,'Cross-Page Data'!$D$4:$F$48,3,FALSE)="wind",VLOOKUP(G1584,'Cross-Page Data'!$I$4:$J$19,2,FALSE),IF(VLOOKUP(H1584,'Cross-Page Data'!$D$4:$F$48,3,FALSE)="hydro",VLOOKUP(G1584,'Cross-Page Data'!$I$4:$J$19,2,FALSE),VLOOKUP(H1584,'Cross-Page Data'!$D$4:$F$48,3,FALSE)))))</f>
        <v>other</v>
      </c>
      <c r="M1584" s="23" t="b">
        <f t="shared" si="24"/>
        <v>1</v>
      </c>
    </row>
    <row r="1585" spans="1:13" ht="26.25" x14ac:dyDescent="0.25">
      <c r="A1585" s="30">
        <v>63510</v>
      </c>
      <c r="B1585" s="31" t="s">
        <v>9331</v>
      </c>
      <c r="C1585" s="31" t="s">
        <v>8722</v>
      </c>
      <c r="D1585" s="30">
        <v>60947</v>
      </c>
      <c r="E1585" s="31" t="s">
        <v>7053</v>
      </c>
      <c r="F1585" s="31" t="s">
        <v>7313</v>
      </c>
      <c r="G1585" s="31" t="s">
        <v>7114</v>
      </c>
      <c r="H1585" s="31" t="s">
        <v>7113</v>
      </c>
      <c r="I1585" s="31" t="s">
        <v>7113</v>
      </c>
      <c r="J1585" s="32">
        <v>1807</v>
      </c>
      <c r="K1585" s="30">
        <v>2020</v>
      </c>
      <c r="L1585" s="23" t="str">
        <f>IF(VLOOKUP(H1585,'Cross-Page Data'!$D$4:$F$48,3,FALSE)="natural gas",VLOOKUP(G1585,'Cross-Page Data'!$I$4:$J$19,2,FALSE),IF(VLOOKUP(H1585,'Cross-Page Data'!$D$4:$F$48,3,FALSE)="solar",IF(G1585="PV","solar PV","solar thermal"),IF(VLOOKUP(H1585,'Cross-Page Data'!$D$4:$F$48,3,FALSE)="wind",VLOOKUP(G1585,'Cross-Page Data'!$I$4:$J$19,2,FALSE),IF(VLOOKUP(H1585,'Cross-Page Data'!$D$4:$F$48,3,FALSE)="hydro",VLOOKUP(G1585,'Cross-Page Data'!$I$4:$J$19,2,FALSE),VLOOKUP(H1585,'Cross-Page Data'!$D$4:$F$48,3,FALSE)))))</f>
        <v>solar PV</v>
      </c>
      <c r="M1585" s="23" t="b">
        <f t="shared" si="24"/>
        <v>1</v>
      </c>
    </row>
    <row r="1586" spans="1:13" x14ac:dyDescent="0.25">
      <c r="A1586" s="30">
        <v>63514</v>
      </c>
      <c r="B1586" s="31" t="s">
        <v>9332</v>
      </c>
      <c r="C1586" s="31" t="s">
        <v>9329</v>
      </c>
      <c r="D1586" s="30">
        <v>63226</v>
      </c>
      <c r="E1586" s="31" t="s">
        <v>7053</v>
      </c>
      <c r="F1586" s="31" t="s">
        <v>7313</v>
      </c>
      <c r="G1586" s="31" t="s">
        <v>7114</v>
      </c>
      <c r="H1586" s="31" t="s">
        <v>7113</v>
      </c>
      <c r="I1586" s="31" t="s">
        <v>7113</v>
      </c>
      <c r="J1586" s="32">
        <v>2772</v>
      </c>
      <c r="K1586" s="30">
        <v>2020</v>
      </c>
      <c r="L1586" s="23" t="str">
        <f>IF(VLOOKUP(H1586,'Cross-Page Data'!$D$4:$F$48,3,FALSE)="natural gas",VLOOKUP(G1586,'Cross-Page Data'!$I$4:$J$19,2,FALSE),IF(VLOOKUP(H1586,'Cross-Page Data'!$D$4:$F$48,3,FALSE)="solar",IF(G1586="PV","solar PV","solar thermal"),IF(VLOOKUP(H1586,'Cross-Page Data'!$D$4:$F$48,3,FALSE)="wind",VLOOKUP(G1586,'Cross-Page Data'!$I$4:$J$19,2,FALSE),IF(VLOOKUP(H1586,'Cross-Page Data'!$D$4:$F$48,3,FALSE)="hydro",VLOOKUP(G1586,'Cross-Page Data'!$I$4:$J$19,2,FALSE),VLOOKUP(H1586,'Cross-Page Data'!$D$4:$F$48,3,FALSE)))))</f>
        <v>solar PV</v>
      </c>
      <c r="M1586" s="23" t="b">
        <f t="shared" si="24"/>
        <v>1</v>
      </c>
    </row>
    <row r="1587" spans="1:13" x14ac:dyDescent="0.25">
      <c r="A1587" s="30">
        <v>63516</v>
      </c>
      <c r="B1587" s="31" t="s">
        <v>9333</v>
      </c>
      <c r="C1587" s="31" t="s">
        <v>8512</v>
      </c>
      <c r="D1587" s="30">
        <v>61944</v>
      </c>
      <c r="E1587" s="31" t="s">
        <v>7053</v>
      </c>
      <c r="F1587" s="31" t="s">
        <v>7313</v>
      </c>
      <c r="G1587" s="31" t="s">
        <v>7114</v>
      </c>
      <c r="H1587" s="31" t="s">
        <v>7113</v>
      </c>
      <c r="I1587" s="31" t="s">
        <v>7113</v>
      </c>
      <c r="J1587" s="32">
        <v>5362</v>
      </c>
      <c r="K1587" s="30">
        <v>2020</v>
      </c>
      <c r="L1587" s="23" t="str">
        <f>IF(VLOOKUP(H1587,'Cross-Page Data'!$D$4:$F$48,3,FALSE)="natural gas",VLOOKUP(G1587,'Cross-Page Data'!$I$4:$J$19,2,FALSE),IF(VLOOKUP(H1587,'Cross-Page Data'!$D$4:$F$48,3,FALSE)="solar",IF(G1587="PV","solar PV","solar thermal"),IF(VLOOKUP(H1587,'Cross-Page Data'!$D$4:$F$48,3,FALSE)="wind",VLOOKUP(G1587,'Cross-Page Data'!$I$4:$J$19,2,FALSE),IF(VLOOKUP(H1587,'Cross-Page Data'!$D$4:$F$48,3,FALSE)="hydro",VLOOKUP(G1587,'Cross-Page Data'!$I$4:$J$19,2,FALSE),VLOOKUP(H1587,'Cross-Page Data'!$D$4:$F$48,3,FALSE)))))</f>
        <v>solar PV</v>
      </c>
      <c r="M1587" s="23" t="b">
        <f t="shared" si="24"/>
        <v>1</v>
      </c>
    </row>
    <row r="1588" spans="1:13" x14ac:dyDescent="0.25">
      <c r="A1588" s="30">
        <v>63527</v>
      </c>
      <c r="B1588" s="31" t="s">
        <v>9334</v>
      </c>
      <c r="C1588" s="31" t="s">
        <v>8512</v>
      </c>
      <c r="D1588" s="30">
        <v>61944</v>
      </c>
      <c r="E1588" s="31" t="s">
        <v>7053</v>
      </c>
      <c r="F1588" s="31" t="s">
        <v>7313</v>
      </c>
      <c r="G1588" s="31" t="s">
        <v>7114</v>
      </c>
      <c r="H1588" s="31" t="s">
        <v>7113</v>
      </c>
      <c r="I1588" s="31" t="s">
        <v>7113</v>
      </c>
      <c r="J1588" s="32">
        <v>550</v>
      </c>
      <c r="K1588" s="30">
        <v>2020</v>
      </c>
      <c r="L1588" s="23" t="str">
        <f>IF(VLOOKUP(H1588,'Cross-Page Data'!$D$4:$F$48,3,FALSE)="natural gas",VLOOKUP(G1588,'Cross-Page Data'!$I$4:$J$19,2,FALSE),IF(VLOOKUP(H1588,'Cross-Page Data'!$D$4:$F$48,3,FALSE)="solar",IF(G1588="PV","solar PV","solar thermal"),IF(VLOOKUP(H1588,'Cross-Page Data'!$D$4:$F$48,3,FALSE)="wind",VLOOKUP(G1588,'Cross-Page Data'!$I$4:$J$19,2,FALSE),IF(VLOOKUP(H1588,'Cross-Page Data'!$D$4:$F$48,3,FALSE)="hydro",VLOOKUP(G1588,'Cross-Page Data'!$I$4:$J$19,2,FALSE),VLOOKUP(H1588,'Cross-Page Data'!$D$4:$F$48,3,FALSE)))))</f>
        <v>solar PV</v>
      </c>
      <c r="M1588" s="23" t="b">
        <f t="shared" si="24"/>
        <v>1</v>
      </c>
    </row>
    <row r="1589" spans="1:13" x14ac:dyDescent="0.25">
      <c r="A1589" s="30">
        <v>63545</v>
      </c>
      <c r="B1589" s="31" t="s">
        <v>7804</v>
      </c>
      <c r="C1589" s="31" t="s">
        <v>8512</v>
      </c>
      <c r="D1589" s="30">
        <v>61944</v>
      </c>
      <c r="E1589" s="31" t="s">
        <v>7053</v>
      </c>
      <c r="F1589" s="31" t="s">
        <v>7313</v>
      </c>
      <c r="G1589" s="31" t="s">
        <v>7114</v>
      </c>
      <c r="H1589" s="31" t="s">
        <v>7113</v>
      </c>
      <c r="I1589" s="31" t="s">
        <v>7113</v>
      </c>
      <c r="J1589" s="32">
        <v>56034</v>
      </c>
      <c r="K1589" s="30">
        <v>2020</v>
      </c>
      <c r="L1589" s="23" t="str">
        <f>IF(VLOOKUP(H1589,'Cross-Page Data'!$D$4:$F$48,3,FALSE)="natural gas",VLOOKUP(G1589,'Cross-Page Data'!$I$4:$J$19,2,FALSE),IF(VLOOKUP(H1589,'Cross-Page Data'!$D$4:$F$48,3,FALSE)="solar",IF(G1589="PV","solar PV","solar thermal"),IF(VLOOKUP(H1589,'Cross-Page Data'!$D$4:$F$48,3,FALSE)="wind",VLOOKUP(G1589,'Cross-Page Data'!$I$4:$J$19,2,FALSE),IF(VLOOKUP(H1589,'Cross-Page Data'!$D$4:$F$48,3,FALSE)="hydro",VLOOKUP(G1589,'Cross-Page Data'!$I$4:$J$19,2,FALSE),VLOOKUP(H1589,'Cross-Page Data'!$D$4:$F$48,3,FALSE)))))</f>
        <v>solar PV</v>
      </c>
      <c r="M1589" s="23" t="b">
        <f t="shared" si="24"/>
        <v>1</v>
      </c>
    </row>
    <row r="1590" spans="1:13" x14ac:dyDescent="0.25">
      <c r="A1590" s="30">
        <v>63603</v>
      </c>
      <c r="B1590" s="31" t="s">
        <v>9335</v>
      </c>
      <c r="C1590" s="31" t="s">
        <v>7713</v>
      </c>
      <c r="D1590" s="30">
        <v>57128</v>
      </c>
      <c r="E1590" s="31" t="s">
        <v>7053</v>
      </c>
      <c r="F1590" s="31" t="s">
        <v>7410</v>
      </c>
      <c r="G1590" s="31" t="s">
        <v>7081</v>
      </c>
      <c r="H1590" s="31" t="s">
        <v>7052</v>
      </c>
      <c r="I1590" s="31" t="s">
        <v>7052</v>
      </c>
      <c r="J1590" s="32">
        <v>30512</v>
      </c>
      <c r="K1590" s="30">
        <v>2020</v>
      </c>
      <c r="L1590" s="23" t="str">
        <f>IF(VLOOKUP(H1590,'Cross-Page Data'!$D$4:$F$48,3,FALSE)="natural gas",VLOOKUP(G1590,'Cross-Page Data'!$I$4:$J$19,2,FALSE),IF(VLOOKUP(H1590,'Cross-Page Data'!$D$4:$F$48,3,FALSE)="solar",IF(G1590="PV","solar PV","solar thermal"),IF(VLOOKUP(H1590,'Cross-Page Data'!$D$4:$F$48,3,FALSE)="wind",VLOOKUP(G1590,'Cross-Page Data'!$I$4:$J$19,2,FALSE),IF(VLOOKUP(H1590,'Cross-Page Data'!$D$4:$F$48,3,FALSE)="hydro",VLOOKUP(G1590,'Cross-Page Data'!$I$4:$J$19,2,FALSE),VLOOKUP(H1590,'Cross-Page Data'!$D$4:$F$48,3,FALSE)))))</f>
        <v>other</v>
      </c>
      <c r="M1590" s="23" t="b">
        <f t="shared" si="24"/>
        <v>0</v>
      </c>
    </row>
    <row r="1591" spans="1:13" x14ac:dyDescent="0.25">
      <c r="A1591" s="30">
        <v>63604</v>
      </c>
      <c r="B1591" s="31" t="s">
        <v>9336</v>
      </c>
      <c r="C1591" s="31" t="s">
        <v>7713</v>
      </c>
      <c r="D1591" s="30">
        <v>57128</v>
      </c>
      <c r="E1591" s="31" t="s">
        <v>7053</v>
      </c>
      <c r="F1591" s="31" t="s">
        <v>7403</v>
      </c>
      <c r="G1591" s="31" t="s">
        <v>7081</v>
      </c>
      <c r="H1591" s="31" t="s">
        <v>7052</v>
      </c>
      <c r="I1591" s="31" t="s">
        <v>7052</v>
      </c>
      <c r="J1591" s="32">
        <v>8515</v>
      </c>
      <c r="K1591" s="30">
        <v>2020</v>
      </c>
      <c r="L1591" s="23" t="str">
        <f>IF(VLOOKUP(H1591,'Cross-Page Data'!$D$4:$F$48,3,FALSE)="natural gas",VLOOKUP(G1591,'Cross-Page Data'!$I$4:$J$19,2,FALSE),IF(VLOOKUP(H1591,'Cross-Page Data'!$D$4:$F$48,3,FALSE)="solar",IF(G1591="PV","solar PV","solar thermal"),IF(VLOOKUP(H1591,'Cross-Page Data'!$D$4:$F$48,3,FALSE)="wind",VLOOKUP(G1591,'Cross-Page Data'!$I$4:$J$19,2,FALSE),IF(VLOOKUP(H1591,'Cross-Page Data'!$D$4:$F$48,3,FALSE)="hydro",VLOOKUP(G1591,'Cross-Page Data'!$I$4:$J$19,2,FALSE),VLOOKUP(H1591,'Cross-Page Data'!$D$4:$F$48,3,FALSE)))))</f>
        <v>other</v>
      </c>
      <c r="M1591" s="23" t="b">
        <f t="shared" si="24"/>
        <v>0</v>
      </c>
    </row>
    <row r="1592" spans="1:13" x14ac:dyDescent="0.25">
      <c r="A1592" s="30">
        <v>63605</v>
      </c>
      <c r="B1592" s="31" t="s">
        <v>9337</v>
      </c>
      <c r="C1592" s="31" t="s">
        <v>7713</v>
      </c>
      <c r="D1592" s="30">
        <v>57128</v>
      </c>
      <c r="E1592" s="31" t="s">
        <v>7053</v>
      </c>
      <c r="F1592" s="31" t="s">
        <v>7403</v>
      </c>
      <c r="G1592" s="31" t="s">
        <v>7081</v>
      </c>
      <c r="H1592" s="31" t="s">
        <v>7052</v>
      </c>
      <c r="I1592" s="31" t="s">
        <v>7052</v>
      </c>
      <c r="J1592" s="32">
        <v>8463</v>
      </c>
      <c r="K1592" s="30">
        <v>2020</v>
      </c>
      <c r="L1592" s="23" t="str">
        <f>IF(VLOOKUP(H1592,'Cross-Page Data'!$D$4:$F$48,3,FALSE)="natural gas",VLOOKUP(G1592,'Cross-Page Data'!$I$4:$J$19,2,FALSE),IF(VLOOKUP(H1592,'Cross-Page Data'!$D$4:$F$48,3,FALSE)="solar",IF(G1592="PV","solar PV","solar thermal"),IF(VLOOKUP(H1592,'Cross-Page Data'!$D$4:$F$48,3,FALSE)="wind",VLOOKUP(G1592,'Cross-Page Data'!$I$4:$J$19,2,FALSE),IF(VLOOKUP(H1592,'Cross-Page Data'!$D$4:$F$48,3,FALSE)="hydro",VLOOKUP(G1592,'Cross-Page Data'!$I$4:$J$19,2,FALSE),VLOOKUP(H1592,'Cross-Page Data'!$D$4:$F$48,3,FALSE)))))</f>
        <v>other</v>
      </c>
      <c r="M1592" s="23" t="b">
        <f t="shared" si="24"/>
        <v>0</v>
      </c>
    </row>
    <row r="1593" spans="1:13" x14ac:dyDescent="0.25">
      <c r="A1593" s="30">
        <v>63606</v>
      </c>
      <c r="B1593" s="31" t="s">
        <v>9338</v>
      </c>
      <c r="C1593" s="31" t="s">
        <v>7713</v>
      </c>
      <c r="D1593" s="30">
        <v>57128</v>
      </c>
      <c r="E1593" s="31" t="s">
        <v>7053</v>
      </c>
      <c r="F1593" s="31" t="s">
        <v>7403</v>
      </c>
      <c r="G1593" s="31" t="s">
        <v>7081</v>
      </c>
      <c r="H1593" s="31" t="s">
        <v>7052</v>
      </c>
      <c r="I1593" s="31" t="s">
        <v>7052</v>
      </c>
      <c r="J1593" s="32">
        <v>8814</v>
      </c>
      <c r="K1593" s="30">
        <v>2020</v>
      </c>
      <c r="L1593" s="23" t="str">
        <f>IF(VLOOKUP(H1593,'Cross-Page Data'!$D$4:$F$48,3,FALSE)="natural gas",VLOOKUP(G1593,'Cross-Page Data'!$I$4:$J$19,2,FALSE),IF(VLOOKUP(H1593,'Cross-Page Data'!$D$4:$F$48,3,FALSE)="solar",IF(G1593="PV","solar PV","solar thermal"),IF(VLOOKUP(H1593,'Cross-Page Data'!$D$4:$F$48,3,FALSE)="wind",VLOOKUP(G1593,'Cross-Page Data'!$I$4:$J$19,2,FALSE),IF(VLOOKUP(H1593,'Cross-Page Data'!$D$4:$F$48,3,FALSE)="hydro",VLOOKUP(G1593,'Cross-Page Data'!$I$4:$J$19,2,FALSE),VLOOKUP(H1593,'Cross-Page Data'!$D$4:$F$48,3,FALSE)))))</f>
        <v>other</v>
      </c>
      <c r="M1593" s="23" t="b">
        <f t="shared" si="24"/>
        <v>0</v>
      </c>
    </row>
    <row r="1594" spans="1:13" x14ac:dyDescent="0.25">
      <c r="A1594" s="30">
        <v>63607</v>
      </c>
      <c r="B1594" s="31" t="s">
        <v>9339</v>
      </c>
      <c r="C1594" s="31" t="s">
        <v>7713</v>
      </c>
      <c r="D1594" s="30">
        <v>57128</v>
      </c>
      <c r="E1594" s="31" t="s">
        <v>7053</v>
      </c>
      <c r="F1594" s="31" t="s">
        <v>7403</v>
      </c>
      <c r="G1594" s="31" t="s">
        <v>7081</v>
      </c>
      <c r="H1594" s="31" t="s">
        <v>7052</v>
      </c>
      <c r="I1594" s="31" t="s">
        <v>7052</v>
      </c>
      <c r="J1594" s="32">
        <v>10517</v>
      </c>
      <c r="K1594" s="30">
        <v>2020</v>
      </c>
      <c r="L1594" s="23" t="str">
        <f>IF(VLOOKUP(H1594,'Cross-Page Data'!$D$4:$F$48,3,FALSE)="natural gas",VLOOKUP(G1594,'Cross-Page Data'!$I$4:$J$19,2,FALSE),IF(VLOOKUP(H1594,'Cross-Page Data'!$D$4:$F$48,3,FALSE)="solar",IF(G1594="PV","solar PV","solar thermal"),IF(VLOOKUP(H1594,'Cross-Page Data'!$D$4:$F$48,3,FALSE)="wind",VLOOKUP(G1594,'Cross-Page Data'!$I$4:$J$19,2,FALSE),IF(VLOOKUP(H1594,'Cross-Page Data'!$D$4:$F$48,3,FALSE)="hydro",VLOOKUP(G1594,'Cross-Page Data'!$I$4:$J$19,2,FALSE),VLOOKUP(H1594,'Cross-Page Data'!$D$4:$F$48,3,FALSE)))))</f>
        <v>other</v>
      </c>
      <c r="M1594" s="23" t="b">
        <f t="shared" si="24"/>
        <v>0</v>
      </c>
    </row>
    <row r="1595" spans="1:13" x14ac:dyDescent="0.25">
      <c r="A1595" s="30">
        <v>63623</v>
      </c>
      <c r="B1595" s="31" t="s">
        <v>9340</v>
      </c>
      <c r="C1595" s="31" t="s">
        <v>8512</v>
      </c>
      <c r="D1595" s="30">
        <v>61944</v>
      </c>
      <c r="E1595" s="31" t="s">
        <v>7053</v>
      </c>
      <c r="F1595" s="31" t="s">
        <v>7313</v>
      </c>
      <c r="G1595" s="31" t="s">
        <v>7114</v>
      </c>
      <c r="H1595" s="31" t="s">
        <v>7113</v>
      </c>
      <c r="I1595" s="31" t="s">
        <v>7113</v>
      </c>
      <c r="J1595" s="32">
        <v>723</v>
      </c>
      <c r="K1595" s="30">
        <v>2020</v>
      </c>
      <c r="L1595" s="23" t="str">
        <f>IF(VLOOKUP(H1595,'Cross-Page Data'!$D$4:$F$48,3,FALSE)="natural gas",VLOOKUP(G1595,'Cross-Page Data'!$I$4:$J$19,2,FALSE),IF(VLOOKUP(H1595,'Cross-Page Data'!$D$4:$F$48,3,FALSE)="solar",IF(G1595="PV","solar PV","solar thermal"),IF(VLOOKUP(H1595,'Cross-Page Data'!$D$4:$F$48,3,FALSE)="wind",VLOOKUP(G1595,'Cross-Page Data'!$I$4:$J$19,2,FALSE),IF(VLOOKUP(H1595,'Cross-Page Data'!$D$4:$F$48,3,FALSE)="hydro",VLOOKUP(G1595,'Cross-Page Data'!$I$4:$J$19,2,FALSE),VLOOKUP(H1595,'Cross-Page Data'!$D$4:$F$48,3,FALSE)))))</f>
        <v>solar PV</v>
      </c>
      <c r="M1595" s="23" t="b">
        <f t="shared" si="24"/>
        <v>1</v>
      </c>
    </row>
    <row r="1596" spans="1:13" x14ac:dyDescent="0.25">
      <c r="A1596" s="30">
        <v>63638</v>
      </c>
      <c r="B1596" s="31" t="s">
        <v>9341</v>
      </c>
      <c r="C1596" s="31" t="s">
        <v>9342</v>
      </c>
      <c r="D1596" s="30">
        <v>58622</v>
      </c>
      <c r="E1596" s="31" t="s">
        <v>7053</v>
      </c>
      <c r="F1596" s="31" t="s">
        <v>7410</v>
      </c>
      <c r="G1596" s="31" t="s">
        <v>7081</v>
      </c>
      <c r="H1596" s="31" t="s">
        <v>7052</v>
      </c>
      <c r="I1596" s="31" t="s">
        <v>7052</v>
      </c>
      <c r="J1596" s="32">
        <v>22837</v>
      </c>
      <c r="K1596" s="30">
        <v>2020</v>
      </c>
      <c r="L1596" s="23" t="str">
        <f>IF(VLOOKUP(H1596,'Cross-Page Data'!$D$4:$F$48,3,FALSE)="natural gas",VLOOKUP(G1596,'Cross-Page Data'!$I$4:$J$19,2,FALSE),IF(VLOOKUP(H1596,'Cross-Page Data'!$D$4:$F$48,3,FALSE)="solar",IF(G1596="PV","solar PV","solar thermal"),IF(VLOOKUP(H1596,'Cross-Page Data'!$D$4:$F$48,3,FALSE)="wind",VLOOKUP(G1596,'Cross-Page Data'!$I$4:$J$19,2,FALSE),IF(VLOOKUP(H1596,'Cross-Page Data'!$D$4:$F$48,3,FALSE)="hydro",VLOOKUP(G1596,'Cross-Page Data'!$I$4:$J$19,2,FALSE),VLOOKUP(H1596,'Cross-Page Data'!$D$4:$F$48,3,FALSE)))))</f>
        <v>other</v>
      </c>
      <c r="M1596" s="23" t="b">
        <f t="shared" si="24"/>
        <v>0</v>
      </c>
    </row>
    <row r="1597" spans="1:13" x14ac:dyDescent="0.25">
      <c r="A1597" s="30">
        <v>63651</v>
      </c>
      <c r="B1597" s="31" t="s">
        <v>9343</v>
      </c>
      <c r="C1597" s="31" t="s">
        <v>9344</v>
      </c>
      <c r="D1597" s="30">
        <v>63344</v>
      </c>
      <c r="E1597" s="31" t="s">
        <v>7053</v>
      </c>
      <c r="F1597" s="31" t="s">
        <v>7313</v>
      </c>
      <c r="G1597" s="31" t="s">
        <v>7114</v>
      </c>
      <c r="H1597" s="31" t="s">
        <v>7113</v>
      </c>
      <c r="I1597" s="31" t="s">
        <v>7113</v>
      </c>
      <c r="J1597" s="32">
        <v>7765</v>
      </c>
      <c r="K1597" s="30">
        <v>2020</v>
      </c>
      <c r="L1597" s="23" t="str">
        <f>IF(VLOOKUP(H1597,'Cross-Page Data'!$D$4:$F$48,3,FALSE)="natural gas",VLOOKUP(G1597,'Cross-Page Data'!$I$4:$J$19,2,FALSE),IF(VLOOKUP(H1597,'Cross-Page Data'!$D$4:$F$48,3,FALSE)="solar",IF(G1597="PV","solar PV","solar thermal"),IF(VLOOKUP(H1597,'Cross-Page Data'!$D$4:$F$48,3,FALSE)="wind",VLOOKUP(G1597,'Cross-Page Data'!$I$4:$J$19,2,FALSE),IF(VLOOKUP(H1597,'Cross-Page Data'!$D$4:$F$48,3,FALSE)="hydro",VLOOKUP(G1597,'Cross-Page Data'!$I$4:$J$19,2,FALSE),VLOOKUP(H1597,'Cross-Page Data'!$D$4:$F$48,3,FALSE)))))</f>
        <v>solar PV</v>
      </c>
      <c r="M1597" s="23" t="b">
        <f t="shared" si="24"/>
        <v>1</v>
      </c>
    </row>
    <row r="1598" spans="1:13" x14ac:dyDescent="0.25">
      <c r="A1598" s="30">
        <v>63699</v>
      </c>
      <c r="B1598" s="31" t="s">
        <v>9345</v>
      </c>
      <c r="C1598" s="31" t="s">
        <v>9289</v>
      </c>
      <c r="D1598" s="30">
        <v>62150</v>
      </c>
      <c r="E1598" s="31" t="s">
        <v>7053</v>
      </c>
      <c r="F1598" s="31" t="s">
        <v>7313</v>
      </c>
      <c r="G1598" s="31" t="s">
        <v>7081</v>
      </c>
      <c r="H1598" s="31" t="s">
        <v>7052</v>
      </c>
      <c r="I1598" s="31" t="s">
        <v>7052</v>
      </c>
      <c r="J1598" s="32">
        <v>17777</v>
      </c>
      <c r="K1598" s="30">
        <v>2020</v>
      </c>
      <c r="L1598" s="23" t="str">
        <f>IF(VLOOKUP(H1598,'Cross-Page Data'!$D$4:$F$48,3,FALSE)="natural gas",VLOOKUP(G1598,'Cross-Page Data'!$I$4:$J$19,2,FALSE),IF(VLOOKUP(H1598,'Cross-Page Data'!$D$4:$F$48,3,FALSE)="solar",IF(G1598="PV","solar PV","solar thermal"),IF(VLOOKUP(H1598,'Cross-Page Data'!$D$4:$F$48,3,FALSE)="wind",VLOOKUP(G1598,'Cross-Page Data'!$I$4:$J$19,2,FALSE),IF(VLOOKUP(H1598,'Cross-Page Data'!$D$4:$F$48,3,FALSE)="hydro",VLOOKUP(G1598,'Cross-Page Data'!$I$4:$J$19,2,FALSE),VLOOKUP(H1598,'Cross-Page Data'!$D$4:$F$48,3,FALSE)))))</f>
        <v>other</v>
      </c>
      <c r="M1598" s="23" t="b">
        <f t="shared" si="24"/>
        <v>1</v>
      </c>
    </row>
    <row r="1599" spans="1:13" x14ac:dyDescent="0.25">
      <c r="A1599" s="30">
        <v>63701</v>
      </c>
      <c r="B1599" s="31" t="s">
        <v>9346</v>
      </c>
      <c r="C1599" s="31" t="s">
        <v>9289</v>
      </c>
      <c r="D1599" s="30">
        <v>62150</v>
      </c>
      <c r="E1599" s="31" t="s">
        <v>7053</v>
      </c>
      <c r="F1599" s="31" t="s">
        <v>7313</v>
      </c>
      <c r="G1599" s="31" t="s">
        <v>7081</v>
      </c>
      <c r="H1599" s="31" t="s">
        <v>7052</v>
      </c>
      <c r="I1599" s="31" t="s">
        <v>7052</v>
      </c>
      <c r="J1599" s="32">
        <v>9982</v>
      </c>
      <c r="K1599" s="30">
        <v>2020</v>
      </c>
      <c r="L1599" s="23" t="str">
        <f>IF(VLOOKUP(H1599,'Cross-Page Data'!$D$4:$F$48,3,FALSE)="natural gas",VLOOKUP(G1599,'Cross-Page Data'!$I$4:$J$19,2,FALSE),IF(VLOOKUP(H1599,'Cross-Page Data'!$D$4:$F$48,3,FALSE)="solar",IF(G1599="PV","solar PV","solar thermal"),IF(VLOOKUP(H1599,'Cross-Page Data'!$D$4:$F$48,3,FALSE)="wind",VLOOKUP(G1599,'Cross-Page Data'!$I$4:$J$19,2,FALSE),IF(VLOOKUP(H1599,'Cross-Page Data'!$D$4:$F$48,3,FALSE)="hydro",VLOOKUP(G1599,'Cross-Page Data'!$I$4:$J$19,2,FALSE),VLOOKUP(H1599,'Cross-Page Data'!$D$4:$F$48,3,FALSE)))))</f>
        <v>other</v>
      </c>
      <c r="M1599" s="23" t="b">
        <f t="shared" si="24"/>
        <v>1</v>
      </c>
    </row>
    <row r="1600" spans="1:13" x14ac:dyDescent="0.25">
      <c r="A1600" s="30">
        <v>63704</v>
      </c>
      <c r="B1600" s="31" t="s">
        <v>9347</v>
      </c>
      <c r="C1600" s="31" t="s">
        <v>9289</v>
      </c>
      <c r="D1600" s="30">
        <v>62150</v>
      </c>
      <c r="E1600" s="31" t="s">
        <v>7053</v>
      </c>
      <c r="F1600" s="31" t="s">
        <v>7313</v>
      </c>
      <c r="G1600" s="31" t="s">
        <v>7081</v>
      </c>
      <c r="H1600" s="31" t="s">
        <v>7052</v>
      </c>
      <c r="I1600" s="31" t="s">
        <v>7052</v>
      </c>
      <c r="J1600" s="32">
        <v>20677</v>
      </c>
      <c r="K1600" s="30">
        <v>2020</v>
      </c>
      <c r="L1600" s="23" t="str">
        <f>IF(VLOOKUP(H1600,'Cross-Page Data'!$D$4:$F$48,3,FALSE)="natural gas",VLOOKUP(G1600,'Cross-Page Data'!$I$4:$J$19,2,FALSE),IF(VLOOKUP(H1600,'Cross-Page Data'!$D$4:$F$48,3,FALSE)="solar",IF(G1600="PV","solar PV","solar thermal"),IF(VLOOKUP(H1600,'Cross-Page Data'!$D$4:$F$48,3,FALSE)="wind",VLOOKUP(G1600,'Cross-Page Data'!$I$4:$J$19,2,FALSE),IF(VLOOKUP(H1600,'Cross-Page Data'!$D$4:$F$48,3,FALSE)="hydro",VLOOKUP(G1600,'Cross-Page Data'!$I$4:$J$19,2,FALSE),VLOOKUP(H1600,'Cross-Page Data'!$D$4:$F$48,3,FALSE)))))</f>
        <v>other</v>
      </c>
      <c r="M1600" s="23" t="b">
        <f t="shared" si="24"/>
        <v>1</v>
      </c>
    </row>
    <row r="1601" spans="1:13" x14ac:dyDescent="0.25">
      <c r="A1601" s="30">
        <v>63705</v>
      </c>
      <c r="B1601" s="31" t="s">
        <v>9348</v>
      </c>
      <c r="C1601" s="31" t="s">
        <v>9289</v>
      </c>
      <c r="D1601" s="30">
        <v>62150</v>
      </c>
      <c r="E1601" s="31" t="s">
        <v>7053</v>
      </c>
      <c r="F1601" s="31" t="s">
        <v>7313</v>
      </c>
      <c r="G1601" s="31" t="s">
        <v>7081</v>
      </c>
      <c r="H1601" s="31" t="s">
        <v>7052</v>
      </c>
      <c r="I1601" s="31" t="s">
        <v>7052</v>
      </c>
      <c r="J1601" s="32">
        <v>38720</v>
      </c>
      <c r="K1601" s="30">
        <v>2020</v>
      </c>
      <c r="L1601" s="23" t="str">
        <f>IF(VLOOKUP(H1601,'Cross-Page Data'!$D$4:$F$48,3,FALSE)="natural gas",VLOOKUP(G1601,'Cross-Page Data'!$I$4:$J$19,2,FALSE),IF(VLOOKUP(H1601,'Cross-Page Data'!$D$4:$F$48,3,FALSE)="solar",IF(G1601="PV","solar PV","solar thermal"),IF(VLOOKUP(H1601,'Cross-Page Data'!$D$4:$F$48,3,FALSE)="wind",VLOOKUP(G1601,'Cross-Page Data'!$I$4:$J$19,2,FALSE),IF(VLOOKUP(H1601,'Cross-Page Data'!$D$4:$F$48,3,FALSE)="hydro",VLOOKUP(G1601,'Cross-Page Data'!$I$4:$J$19,2,FALSE),VLOOKUP(H1601,'Cross-Page Data'!$D$4:$F$48,3,FALSE)))))</f>
        <v>other</v>
      </c>
      <c r="M1601" s="23" t="b">
        <f t="shared" si="24"/>
        <v>1</v>
      </c>
    </row>
    <row r="1602" spans="1:13" x14ac:dyDescent="0.25">
      <c r="A1602" s="30">
        <v>63708</v>
      </c>
      <c r="B1602" s="31" t="s">
        <v>9349</v>
      </c>
      <c r="C1602" s="31" t="s">
        <v>9289</v>
      </c>
      <c r="D1602" s="30">
        <v>62150</v>
      </c>
      <c r="E1602" s="31" t="s">
        <v>7053</v>
      </c>
      <c r="F1602" s="31" t="s">
        <v>7313</v>
      </c>
      <c r="G1602" s="31" t="s">
        <v>7081</v>
      </c>
      <c r="H1602" s="31" t="s">
        <v>7052</v>
      </c>
      <c r="I1602" s="31" t="s">
        <v>7052</v>
      </c>
      <c r="J1602" s="32">
        <v>31069</v>
      </c>
      <c r="K1602" s="30">
        <v>2020</v>
      </c>
      <c r="L1602" s="23" t="str">
        <f>IF(VLOOKUP(H1602,'Cross-Page Data'!$D$4:$F$48,3,FALSE)="natural gas",VLOOKUP(G1602,'Cross-Page Data'!$I$4:$J$19,2,FALSE),IF(VLOOKUP(H1602,'Cross-Page Data'!$D$4:$F$48,3,FALSE)="solar",IF(G1602="PV","solar PV","solar thermal"),IF(VLOOKUP(H1602,'Cross-Page Data'!$D$4:$F$48,3,FALSE)="wind",VLOOKUP(G1602,'Cross-Page Data'!$I$4:$J$19,2,FALSE),IF(VLOOKUP(H1602,'Cross-Page Data'!$D$4:$F$48,3,FALSE)="hydro",VLOOKUP(G1602,'Cross-Page Data'!$I$4:$J$19,2,FALSE),VLOOKUP(H1602,'Cross-Page Data'!$D$4:$F$48,3,FALSE)))))</f>
        <v>other</v>
      </c>
      <c r="M1602" s="23" t="b">
        <f t="shared" si="24"/>
        <v>1</v>
      </c>
    </row>
    <row r="1603" spans="1:13" x14ac:dyDescent="0.25">
      <c r="A1603" s="30">
        <v>63711</v>
      </c>
      <c r="B1603" s="31" t="s">
        <v>9350</v>
      </c>
      <c r="C1603" s="31" t="s">
        <v>9289</v>
      </c>
      <c r="D1603" s="30">
        <v>62150</v>
      </c>
      <c r="E1603" s="31" t="s">
        <v>7053</v>
      </c>
      <c r="F1603" s="31" t="s">
        <v>7313</v>
      </c>
      <c r="G1603" s="31" t="s">
        <v>7081</v>
      </c>
      <c r="H1603" s="31" t="s">
        <v>7052</v>
      </c>
      <c r="I1603" s="31" t="s">
        <v>7052</v>
      </c>
      <c r="J1603" s="32">
        <v>9616</v>
      </c>
      <c r="K1603" s="30">
        <v>2020</v>
      </c>
      <c r="L1603" s="23" t="str">
        <f>IF(VLOOKUP(H1603,'Cross-Page Data'!$D$4:$F$48,3,FALSE)="natural gas",VLOOKUP(G1603,'Cross-Page Data'!$I$4:$J$19,2,FALSE),IF(VLOOKUP(H1603,'Cross-Page Data'!$D$4:$F$48,3,FALSE)="solar",IF(G1603="PV","solar PV","solar thermal"),IF(VLOOKUP(H1603,'Cross-Page Data'!$D$4:$F$48,3,FALSE)="wind",VLOOKUP(G1603,'Cross-Page Data'!$I$4:$J$19,2,FALSE),IF(VLOOKUP(H1603,'Cross-Page Data'!$D$4:$F$48,3,FALSE)="hydro",VLOOKUP(G1603,'Cross-Page Data'!$I$4:$J$19,2,FALSE),VLOOKUP(H1603,'Cross-Page Data'!$D$4:$F$48,3,FALSE)))))</f>
        <v>other</v>
      </c>
      <c r="M1603" s="23" t="b">
        <f t="shared" si="24"/>
        <v>1</v>
      </c>
    </row>
    <row r="1604" spans="1:13" x14ac:dyDescent="0.25">
      <c r="A1604" s="30">
        <v>63712</v>
      </c>
      <c r="B1604" s="31" t="s">
        <v>9351</v>
      </c>
      <c r="C1604" s="31" t="s">
        <v>9289</v>
      </c>
      <c r="D1604" s="30">
        <v>62150</v>
      </c>
      <c r="E1604" s="31" t="s">
        <v>7053</v>
      </c>
      <c r="F1604" s="31" t="s">
        <v>7313</v>
      </c>
      <c r="G1604" s="31" t="s">
        <v>7081</v>
      </c>
      <c r="H1604" s="31" t="s">
        <v>7052</v>
      </c>
      <c r="I1604" s="31" t="s">
        <v>7052</v>
      </c>
      <c r="J1604" s="32">
        <v>16299</v>
      </c>
      <c r="K1604" s="30">
        <v>2020</v>
      </c>
      <c r="L1604" s="23" t="str">
        <f>IF(VLOOKUP(H1604,'Cross-Page Data'!$D$4:$F$48,3,FALSE)="natural gas",VLOOKUP(G1604,'Cross-Page Data'!$I$4:$J$19,2,FALSE),IF(VLOOKUP(H1604,'Cross-Page Data'!$D$4:$F$48,3,FALSE)="solar",IF(G1604="PV","solar PV","solar thermal"),IF(VLOOKUP(H1604,'Cross-Page Data'!$D$4:$F$48,3,FALSE)="wind",VLOOKUP(G1604,'Cross-Page Data'!$I$4:$J$19,2,FALSE),IF(VLOOKUP(H1604,'Cross-Page Data'!$D$4:$F$48,3,FALSE)="hydro",VLOOKUP(G1604,'Cross-Page Data'!$I$4:$J$19,2,FALSE),VLOOKUP(H1604,'Cross-Page Data'!$D$4:$F$48,3,FALSE)))))</f>
        <v>other</v>
      </c>
      <c r="M1604" s="23" t="b">
        <f t="shared" si="24"/>
        <v>1</v>
      </c>
    </row>
    <row r="1605" spans="1:13" x14ac:dyDescent="0.25">
      <c r="A1605" s="30">
        <v>63714</v>
      </c>
      <c r="B1605" s="31" t="s">
        <v>9352</v>
      </c>
      <c r="C1605" s="31" t="s">
        <v>9289</v>
      </c>
      <c r="D1605" s="30">
        <v>62150</v>
      </c>
      <c r="E1605" s="31" t="s">
        <v>7053</v>
      </c>
      <c r="F1605" s="31" t="s">
        <v>7313</v>
      </c>
      <c r="G1605" s="31" t="s">
        <v>7081</v>
      </c>
      <c r="H1605" s="31" t="s">
        <v>7052</v>
      </c>
      <c r="I1605" s="31" t="s">
        <v>7052</v>
      </c>
      <c r="J1605" s="32">
        <v>21902</v>
      </c>
      <c r="K1605" s="30">
        <v>2020</v>
      </c>
      <c r="L1605" s="23" t="str">
        <f>IF(VLOOKUP(H1605,'Cross-Page Data'!$D$4:$F$48,3,FALSE)="natural gas",VLOOKUP(G1605,'Cross-Page Data'!$I$4:$J$19,2,FALSE),IF(VLOOKUP(H1605,'Cross-Page Data'!$D$4:$F$48,3,FALSE)="solar",IF(G1605="PV","solar PV","solar thermal"),IF(VLOOKUP(H1605,'Cross-Page Data'!$D$4:$F$48,3,FALSE)="wind",VLOOKUP(G1605,'Cross-Page Data'!$I$4:$J$19,2,FALSE),IF(VLOOKUP(H1605,'Cross-Page Data'!$D$4:$F$48,3,FALSE)="hydro",VLOOKUP(G1605,'Cross-Page Data'!$I$4:$J$19,2,FALSE),VLOOKUP(H1605,'Cross-Page Data'!$D$4:$F$48,3,FALSE)))))</f>
        <v>other</v>
      </c>
      <c r="M1605" s="23" t="b">
        <f t="shared" si="24"/>
        <v>1</v>
      </c>
    </row>
    <row r="1606" spans="1:13" x14ac:dyDescent="0.25">
      <c r="A1606" s="30">
        <v>63715</v>
      </c>
      <c r="B1606" s="31" t="s">
        <v>9353</v>
      </c>
      <c r="C1606" s="31" t="s">
        <v>9289</v>
      </c>
      <c r="D1606" s="30">
        <v>62150</v>
      </c>
      <c r="E1606" s="31" t="s">
        <v>7053</v>
      </c>
      <c r="F1606" s="31" t="s">
        <v>7313</v>
      </c>
      <c r="G1606" s="31" t="s">
        <v>7081</v>
      </c>
      <c r="H1606" s="31" t="s">
        <v>7052</v>
      </c>
      <c r="I1606" s="31" t="s">
        <v>7052</v>
      </c>
      <c r="J1606" s="32">
        <v>12657</v>
      </c>
      <c r="K1606" s="30">
        <v>2020</v>
      </c>
      <c r="L1606" s="23" t="str">
        <f>IF(VLOOKUP(H1606,'Cross-Page Data'!$D$4:$F$48,3,FALSE)="natural gas",VLOOKUP(G1606,'Cross-Page Data'!$I$4:$J$19,2,FALSE),IF(VLOOKUP(H1606,'Cross-Page Data'!$D$4:$F$48,3,FALSE)="solar",IF(G1606="PV","solar PV","solar thermal"),IF(VLOOKUP(H1606,'Cross-Page Data'!$D$4:$F$48,3,FALSE)="wind",VLOOKUP(G1606,'Cross-Page Data'!$I$4:$J$19,2,FALSE),IF(VLOOKUP(H1606,'Cross-Page Data'!$D$4:$F$48,3,FALSE)="hydro",VLOOKUP(G1606,'Cross-Page Data'!$I$4:$J$19,2,FALSE),VLOOKUP(H1606,'Cross-Page Data'!$D$4:$F$48,3,FALSE)))))</f>
        <v>other</v>
      </c>
      <c r="M1606" s="23" t="b">
        <f t="shared" si="24"/>
        <v>1</v>
      </c>
    </row>
    <row r="1607" spans="1:13" x14ac:dyDescent="0.25">
      <c r="A1607" s="30">
        <v>63716</v>
      </c>
      <c r="B1607" s="31" t="s">
        <v>9354</v>
      </c>
      <c r="C1607" s="31" t="s">
        <v>9289</v>
      </c>
      <c r="D1607" s="30">
        <v>62150</v>
      </c>
      <c r="E1607" s="31" t="s">
        <v>7053</v>
      </c>
      <c r="F1607" s="31" t="s">
        <v>7313</v>
      </c>
      <c r="G1607" s="31" t="s">
        <v>7081</v>
      </c>
      <c r="H1607" s="31" t="s">
        <v>7052</v>
      </c>
      <c r="I1607" s="31" t="s">
        <v>7052</v>
      </c>
      <c r="J1607" s="32">
        <v>12282</v>
      </c>
      <c r="K1607" s="30">
        <v>2020</v>
      </c>
      <c r="L1607" s="23" t="str">
        <f>IF(VLOOKUP(H1607,'Cross-Page Data'!$D$4:$F$48,3,FALSE)="natural gas",VLOOKUP(G1607,'Cross-Page Data'!$I$4:$J$19,2,FALSE),IF(VLOOKUP(H1607,'Cross-Page Data'!$D$4:$F$48,3,FALSE)="solar",IF(G1607="PV","solar PV","solar thermal"),IF(VLOOKUP(H1607,'Cross-Page Data'!$D$4:$F$48,3,FALSE)="wind",VLOOKUP(G1607,'Cross-Page Data'!$I$4:$J$19,2,FALSE),IF(VLOOKUP(H1607,'Cross-Page Data'!$D$4:$F$48,3,FALSE)="hydro",VLOOKUP(G1607,'Cross-Page Data'!$I$4:$J$19,2,FALSE),VLOOKUP(H1607,'Cross-Page Data'!$D$4:$F$48,3,FALSE)))))</f>
        <v>other</v>
      </c>
      <c r="M1607" s="23" t="b">
        <f t="shared" si="24"/>
        <v>1</v>
      </c>
    </row>
    <row r="1608" spans="1:13" x14ac:dyDescent="0.25">
      <c r="A1608" s="30">
        <v>63717</v>
      </c>
      <c r="B1608" s="31" t="s">
        <v>9355</v>
      </c>
      <c r="C1608" s="31" t="s">
        <v>9289</v>
      </c>
      <c r="D1608" s="30">
        <v>62150</v>
      </c>
      <c r="E1608" s="31" t="s">
        <v>7053</v>
      </c>
      <c r="F1608" s="31" t="s">
        <v>7313</v>
      </c>
      <c r="G1608" s="31" t="s">
        <v>7081</v>
      </c>
      <c r="H1608" s="31" t="s">
        <v>7052</v>
      </c>
      <c r="I1608" s="31" t="s">
        <v>7052</v>
      </c>
      <c r="J1608" s="32">
        <v>26236</v>
      </c>
      <c r="K1608" s="30">
        <v>2020</v>
      </c>
      <c r="L1608" s="23" t="str">
        <f>IF(VLOOKUP(H1608,'Cross-Page Data'!$D$4:$F$48,3,FALSE)="natural gas",VLOOKUP(G1608,'Cross-Page Data'!$I$4:$J$19,2,FALSE),IF(VLOOKUP(H1608,'Cross-Page Data'!$D$4:$F$48,3,FALSE)="solar",IF(G1608="PV","solar PV","solar thermal"),IF(VLOOKUP(H1608,'Cross-Page Data'!$D$4:$F$48,3,FALSE)="wind",VLOOKUP(G1608,'Cross-Page Data'!$I$4:$J$19,2,FALSE),IF(VLOOKUP(H1608,'Cross-Page Data'!$D$4:$F$48,3,FALSE)="hydro",VLOOKUP(G1608,'Cross-Page Data'!$I$4:$J$19,2,FALSE),VLOOKUP(H1608,'Cross-Page Data'!$D$4:$F$48,3,FALSE)))))</f>
        <v>other</v>
      </c>
      <c r="M1608" s="23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x14ac:dyDescent="0.25">
      <c r="A1609" s="30">
        <v>63758</v>
      </c>
      <c r="B1609" s="31" t="s">
        <v>9356</v>
      </c>
      <c r="C1609" s="31" t="s">
        <v>9357</v>
      </c>
      <c r="D1609" s="30">
        <v>63452</v>
      </c>
      <c r="E1609" s="31" t="s">
        <v>7053</v>
      </c>
      <c r="F1609" s="31" t="s">
        <v>7410</v>
      </c>
      <c r="G1609" s="31" t="s">
        <v>7114</v>
      </c>
      <c r="H1609" s="31" t="s">
        <v>7113</v>
      </c>
      <c r="I1609" s="31" t="s">
        <v>7113</v>
      </c>
      <c r="J1609" s="32">
        <v>2990</v>
      </c>
      <c r="K1609" s="30">
        <v>2020</v>
      </c>
      <c r="L1609" s="23" t="str">
        <f>IF(VLOOKUP(H1609,'Cross-Page Data'!$D$4:$F$48,3,FALSE)="natural gas",VLOOKUP(G1609,'Cross-Page Data'!$I$4:$J$19,2,FALSE),IF(VLOOKUP(H1609,'Cross-Page Data'!$D$4:$F$48,3,FALSE)="solar",IF(G1609="PV","solar PV","solar thermal"),IF(VLOOKUP(H1609,'Cross-Page Data'!$D$4:$F$48,3,FALSE)="wind",VLOOKUP(G1609,'Cross-Page Data'!$I$4:$J$19,2,FALSE),IF(VLOOKUP(H1609,'Cross-Page Data'!$D$4:$F$48,3,FALSE)="hydro",VLOOKUP(G1609,'Cross-Page Data'!$I$4:$J$19,2,FALSE),VLOOKUP(H1609,'Cross-Page Data'!$D$4:$F$48,3,FALSE)))))</f>
        <v>solar PV</v>
      </c>
      <c r="M1609" s="23" t="b">
        <f t="shared" si="25"/>
        <v>0</v>
      </c>
    </row>
    <row r="1610" spans="1:13" x14ac:dyDescent="0.25">
      <c r="A1610" s="30">
        <v>63761</v>
      </c>
      <c r="B1610" s="31" t="s">
        <v>9358</v>
      </c>
      <c r="C1610" s="31" t="s">
        <v>9358</v>
      </c>
      <c r="D1610" s="30">
        <v>63675</v>
      </c>
      <c r="E1610" s="31" t="s">
        <v>7053</v>
      </c>
      <c r="F1610" s="31" t="s">
        <v>7313</v>
      </c>
      <c r="G1610" s="31" t="s">
        <v>7114</v>
      </c>
      <c r="H1610" s="31" t="s">
        <v>7113</v>
      </c>
      <c r="I1610" s="31" t="s">
        <v>7113</v>
      </c>
      <c r="J1610" s="32">
        <v>153</v>
      </c>
      <c r="K1610" s="30">
        <v>2020</v>
      </c>
      <c r="L1610" s="23" t="str">
        <f>IF(VLOOKUP(H1610,'Cross-Page Data'!$D$4:$F$48,3,FALSE)="natural gas",VLOOKUP(G1610,'Cross-Page Data'!$I$4:$J$19,2,FALSE),IF(VLOOKUP(H1610,'Cross-Page Data'!$D$4:$F$48,3,FALSE)="solar",IF(G1610="PV","solar PV","solar thermal"),IF(VLOOKUP(H1610,'Cross-Page Data'!$D$4:$F$48,3,FALSE)="wind",VLOOKUP(G1610,'Cross-Page Data'!$I$4:$J$19,2,FALSE),IF(VLOOKUP(H1610,'Cross-Page Data'!$D$4:$F$48,3,FALSE)="hydro",VLOOKUP(G1610,'Cross-Page Data'!$I$4:$J$19,2,FALSE),VLOOKUP(H1610,'Cross-Page Data'!$D$4:$F$48,3,FALSE)))))</f>
        <v>solar PV</v>
      </c>
      <c r="M1610" s="23" t="b">
        <f t="shared" si="25"/>
        <v>1</v>
      </c>
    </row>
    <row r="1611" spans="1:13" x14ac:dyDescent="0.25">
      <c r="A1611" s="30">
        <v>63762</v>
      </c>
      <c r="B1611" s="31" t="s">
        <v>9359</v>
      </c>
      <c r="C1611" s="31" t="s">
        <v>9359</v>
      </c>
      <c r="D1611" s="30">
        <v>63676</v>
      </c>
      <c r="E1611" s="31" t="s">
        <v>7053</v>
      </c>
      <c r="F1611" s="31" t="s">
        <v>7313</v>
      </c>
      <c r="G1611" s="31" t="s">
        <v>7114</v>
      </c>
      <c r="H1611" s="31" t="s">
        <v>7113</v>
      </c>
      <c r="I1611" s="31" t="s">
        <v>7113</v>
      </c>
      <c r="J1611" s="32">
        <v>0</v>
      </c>
      <c r="K1611" s="30">
        <v>2020</v>
      </c>
      <c r="L1611" s="23" t="str">
        <f>IF(VLOOKUP(H1611,'Cross-Page Data'!$D$4:$F$48,3,FALSE)="natural gas",VLOOKUP(G1611,'Cross-Page Data'!$I$4:$J$19,2,FALSE),IF(VLOOKUP(H1611,'Cross-Page Data'!$D$4:$F$48,3,FALSE)="solar",IF(G1611="PV","solar PV","solar thermal"),IF(VLOOKUP(H1611,'Cross-Page Data'!$D$4:$F$48,3,FALSE)="wind",VLOOKUP(G1611,'Cross-Page Data'!$I$4:$J$19,2,FALSE),IF(VLOOKUP(H1611,'Cross-Page Data'!$D$4:$F$48,3,FALSE)="hydro",VLOOKUP(G1611,'Cross-Page Data'!$I$4:$J$19,2,FALSE),VLOOKUP(H1611,'Cross-Page Data'!$D$4:$F$48,3,FALSE)))))</f>
        <v>solar PV</v>
      </c>
      <c r="M1611" s="23" t="b">
        <f t="shared" si="25"/>
        <v>1</v>
      </c>
    </row>
    <row r="1612" spans="1:13" x14ac:dyDescent="0.25">
      <c r="A1612" s="30">
        <v>63834</v>
      </c>
      <c r="B1612" s="31" t="s">
        <v>7805</v>
      </c>
      <c r="C1612" s="31" t="s">
        <v>7806</v>
      </c>
      <c r="D1612" s="30">
        <v>63512</v>
      </c>
      <c r="E1612" s="31" t="s">
        <v>7053</v>
      </c>
      <c r="F1612" s="31" t="s">
        <v>7313</v>
      </c>
      <c r="G1612" s="31" t="s">
        <v>7047</v>
      </c>
      <c r="H1612" s="31" t="s">
        <v>7111</v>
      </c>
      <c r="I1612" s="31" t="s">
        <v>7161</v>
      </c>
      <c r="J1612" s="32">
        <v>-3162</v>
      </c>
      <c r="K1612" s="30">
        <v>2020</v>
      </c>
      <c r="L1612" s="23" t="str">
        <f>IF(VLOOKUP(H1612,'Cross-Page Data'!$D$4:$F$48,3,FALSE)="natural gas",VLOOKUP(G1612,'Cross-Page Data'!$I$4:$J$19,2,FALSE),IF(VLOOKUP(H1612,'Cross-Page Data'!$D$4:$F$48,3,FALSE)="solar",IF(G1612="PV","solar PV","solar thermal"),IF(VLOOKUP(H1612,'Cross-Page Data'!$D$4:$F$48,3,FALSE)="wind",VLOOKUP(G1612,'Cross-Page Data'!$I$4:$J$19,2,FALSE),IF(VLOOKUP(H1612,'Cross-Page Data'!$D$4:$F$48,3,FALSE)="hydro",VLOOKUP(G1612,'Cross-Page Data'!$I$4:$J$19,2,FALSE),VLOOKUP(H1612,'Cross-Page Data'!$D$4:$F$48,3,FALSE)))))</f>
        <v>other</v>
      </c>
      <c r="M1612" s="23" t="b">
        <f t="shared" si="25"/>
        <v>1</v>
      </c>
    </row>
    <row r="1613" spans="1:13" x14ac:dyDescent="0.25">
      <c r="A1613" s="30">
        <v>63859</v>
      </c>
      <c r="B1613" s="31" t="s">
        <v>7807</v>
      </c>
      <c r="C1613" s="31" t="s">
        <v>7807</v>
      </c>
      <c r="D1613" s="30">
        <v>63545</v>
      </c>
      <c r="E1613" s="31" t="s">
        <v>7053</v>
      </c>
      <c r="F1613" s="31" t="s">
        <v>7313</v>
      </c>
      <c r="G1613" s="31" t="s">
        <v>7114</v>
      </c>
      <c r="H1613" s="31" t="s">
        <v>7113</v>
      </c>
      <c r="I1613" s="31" t="s">
        <v>7113</v>
      </c>
      <c r="J1613" s="32">
        <v>0</v>
      </c>
      <c r="K1613" s="30">
        <v>2020</v>
      </c>
      <c r="L1613" s="23" t="str">
        <f>IF(VLOOKUP(H1613,'Cross-Page Data'!$D$4:$F$48,3,FALSE)="natural gas",VLOOKUP(G1613,'Cross-Page Data'!$I$4:$J$19,2,FALSE),IF(VLOOKUP(H1613,'Cross-Page Data'!$D$4:$F$48,3,FALSE)="solar",IF(G1613="PV","solar PV","solar thermal"),IF(VLOOKUP(H1613,'Cross-Page Data'!$D$4:$F$48,3,FALSE)="wind",VLOOKUP(G1613,'Cross-Page Data'!$I$4:$J$19,2,FALSE),IF(VLOOKUP(H1613,'Cross-Page Data'!$D$4:$F$48,3,FALSE)="hydro",VLOOKUP(G1613,'Cross-Page Data'!$I$4:$J$19,2,FALSE),VLOOKUP(H1613,'Cross-Page Data'!$D$4:$F$48,3,FALSE)))))</f>
        <v>solar PV</v>
      </c>
      <c r="M1613" s="23" t="b">
        <f t="shared" si="25"/>
        <v>1</v>
      </c>
    </row>
    <row r="1614" spans="1:13" x14ac:dyDescent="0.25">
      <c r="A1614" s="30">
        <v>63932</v>
      </c>
      <c r="B1614" s="31" t="s">
        <v>7808</v>
      </c>
      <c r="C1614" s="31" t="s">
        <v>7809</v>
      </c>
      <c r="D1614" s="30">
        <v>63602</v>
      </c>
      <c r="E1614" s="31" t="s">
        <v>7053</v>
      </c>
      <c r="F1614" s="31" t="s">
        <v>7313</v>
      </c>
      <c r="G1614" s="31" t="s">
        <v>7114</v>
      </c>
      <c r="H1614" s="31" t="s">
        <v>7113</v>
      </c>
      <c r="I1614" s="31" t="s">
        <v>7113</v>
      </c>
      <c r="J1614" s="32">
        <v>9853</v>
      </c>
      <c r="K1614" s="30">
        <v>2020</v>
      </c>
      <c r="L1614" s="23" t="str">
        <f>IF(VLOOKUP(H1614,'Cross-Page Data'!$D$4:$F$48,3,FALSE)="natural gas",VLOOKUP(G1614,'Cross-Page Data'!$I$4:$J$19,2,FALSE),IF(VLOOKUP(H1614,'Cross-Page Data'!$D$4:$F$48,3,FALSE)="solar",IF(G1614="PV","solar PV","solar thermal"),IF(VLOOKUP(H1614,'Cross-Page Data'!$D$4:$F$48,3,FALSE)="wind",VLOOKUP(G1614,'Cross-Page Data'!$I$4:$J$19,2,FALSE),IF(VLOOKUP(H1614,'Cross-Page Data'!$D$4:$F$48,3,FALSE)="hydro",VLOOKUP(G1614,'Cross-Page Data'!$I$4:$J$19,2,FALSE),VLOOKUP(H1614,'Cross-Page Data'!$D$4:$F$48,3,FALSE)))))</f>
        <v>solar PV</v>
      </c>
      <c r="M1614" s="23" t="b">
        <f t="shared" si="25"/>
        <v>1</v>
      </c>
    </row>
    <row r="1615" spans="1:13" x14ac:dyDescent="0.25">
      <c r="A1615" s="30">
        <v>63993</v>
      </c>
      <c r="B1615" s="31" t="s">
        <v>9360</v>
      </c>
      <c r="C1615" s="31" t="s">
        <v>9361</v>
      </c>
      <c r="D1615" s="30">
        <v>63648</v>
      </c>
      <c r="E1615" s="31" t="s">
        <v>7053</v>
      </c>
      <c r="F1615" s="31" t="s">
        <v>7313</v>
      </c>
      <c r="G1615" s="31" t="s">
        <v>7114</v>
      </c>
      <c r="H1615" s="31" t="s">
        <v>7113</v>
      </c>
      <c r="I1615" s="31" t="s">
        <v>7113</v>
      </c>
      <c r="J1615" s="32">
        <v>466</v>
      </c>
      <c r="K1615" s="30">
        <v>2020</v>
      </c>
      <c r="L1615" s="23" t="str">
        <f>IF(VLOOKUP(H1615,'Cross-Page Data'!$D$4:$F$48,3,FALSE)="natural gas",VLOOKUP(G1615,'Cross-Page Data'!$I$4:$J$19,2,FALSE),IF(VLOOKUP(H1615,'Cross-Page Data'!$D$4:$F$48,3,FALSE)="solar",IF(G1615="PV","solar PV","solar thermal"),IF(VLOOKUP(H1615,'Cross-Page Data'!$D$4:$F$48,3,FALSE)="wind",VLOOKUP(G1615,'Cross-Page Data'!$I$4:$J$19,2,FALSE),IF(VLOOKUP(H1615,'Cross-Page Data'!$D$4:$F$48,3,FALSE)="hydro",VLOOKUP(G1615,'Cross-Page Data'!$I$4:$J$19,2,FALSE),VLOOKUP(H1615,'Cross-Page Data'!$D$4:$F$48,3,FALSE)))))</f>
        <v>solar PV</v>
      </c>
      <c r="M1615" s="23" t="b">
        <f t="shared" si="25"/>
        <v>1</v>
      </c>
    </row>
    <row r="1616" spans="1:13" x14ac:dyDescent="0.25">
      <c r="A1616" s="30">
        <v>63994</v>
      </c>
      <c r="B1616" s="31" t="s">
        <v>9362</v>
      </c>
      <c r="C1616" s="31" t="s">
        <v>9363</v>
      </c>
      <c r="D1616" s="30">
        <v>63649</v>
      </c>
      <c r="E1616" s="31" t="s">
        <v>7053</v>
      </c>
      <c r="F1616" s="31" t="s">
        <v>7410</v>
      </c>
      <c r="G1616" s="31" t="s">
        <v>7114</v>
      </c>
      <c r="H1616" s="31" t="s">
        <v>7113</v>
      </c>
      <c r="I1616" s="31" t="s">
        <v>7113</v>
      </c>
      <c r="J1616" s="32">
        <v>1578</v>
      </c>
      <c r="K1616" s="30">
        <v>2020</v>
      </c>
      <c r="L1616" s="23" t="str">
        <f>IF(VLOOKUP(H1616,'Cross-Page Data'!$D$4:$F$48,3,FALSE)="natural gas",VLOOKUP(G1616,'Cross-Page Data'!$I$4:$J$19,2,FALSE),IF(VLOOKUP(H1616,'Cross-Page Data'!$D$4:$F$48,3,FALSE)="solar",IF(G1616="PV","solar PV","solar thermal"),IF(VLOOKUP(H1616,'Cross-Page Data'!$D$4:$F$48,3,FALSE)="wind",VLOOKUP(G1616,'Cross-Page Data'!$I$4:$J$19,2,FALSE),IF(VLOOKUP(H1616,'Cross-Page Data'!$D$4:$F$48,3,FALSE)="hydro",VLOOKUP(G1616,'Cross-Page Data'!$I$4:$J$19,2,FALSE),VLOOKUP(H1616,'Cross-Page Data'!$D$4:$F$48,3,FALSE)))))</f>
        <v>solar PV</v>
      </c>
      <c r="M1616" s="23" t="b">
        <f t="shared" si="25"/>
        <v>0</v>
      </c>
    </row>
    <row r="1617" spans="1:13" x14ac:dyDescent="0.25">
      <c r="A1617" s="30">
        <v>64055</v>
      </c>
      <c r="B1617" s="31" t="s">
        <v>9364</v>
      </c>
      <c r="C1617" s="31" t="s">
        <v>9365</v>
      </c>
      <c r="D1617" s="30">
        <v>63689</v>
      </c>
      <c r="E1617" s="31" t="s">
        <v>7053</v>
      </c>
      <c r="F1617" s="31" t="s">
        <v>7410</v>
      </c>
      <c r="G1617" s="31" t="s">
        <v>7114</v>
      </c>
      <c r="H1617" s="31" t="s">
        <v>7113</v>
      </c>
      <c r="I1617" s="31" t="s">
        <v>7113</v>
      </c>
      <c r="J1617" s="32">
        <v>0</v>
      </c>
      <c r="K1617" s="30">
        <v>2020</v>
      </c>
      <c r="L1617" s="23" t="str">
        <f>IF(VLOOKUP(H1617,'Cross-Page Data'!$D$4:$F$48,3,FALSE)="natural gas",VLOOKUP(G1617,'Cross-Page Data'!$I$4:$J$19,2,FALSE),IF(VLOOKUP(H1617,'Cross-Page Data'!$D$4:$F$48,3,FALSE)="solar",IF(G1617="PV","solar PV","solar thermal"),IF(VLOOKUP(H1617,'Cross-Page Data'!$D$4:$F$48,3,FALSE)="wind",VLOOKUP(G1617,'Cross-Page Data'!$I$4:$J$19,2,FALSE),IF(VLOOKUP(H1617,'Cross-Page Data'!$D$4:$F$48,3,FALSE)="hydro",VLOOKUP(G1617,'Cross-Page Data'!$I$4:$J$19,2,FALSE),VLOOKUP(H1617,'Cross-Page Data'!$D$4:$F$48,3,FALSE)))))</f>
        <v>solar PV</v>
      </c>
      <c r="M1617" s="23" t="b">
        <f t="shared" si="25"/>
        <v>0</v>
      </c>
    </row>
    <row r="1618" spans="1:13" x14ac:dyDescent="0.25">
      <c r="A1618" s="30">
        <v>64103</v>
      </c>
      <c r="B1618" s="31" t="s">
        <v>7810</v>
      </c>
      <c r="C1618" s="31" t="s">
        <v>7810</v>
      </c>
      <c r="D1618" s="30">
        <v>63731</v>
      </c>
      <c r="E1618" s="31" t="s">
        <v>7053</v>
      </c>
      <c r="F1618" s="31" t="s">
        <v>7313</v>
      </c>
      <c r="G1618" s="31" t="s">
        <v>7047</v>
      </c>
      <c r="H1618" s="31" t="s">
        <v>7111</v>
      </c>
      <c r="I1618" s="31" t="s">
        <v>7161</v>
      </c>
      <c r="J1618" s="32">
        <v>0</v>
      </c>
      <c r="K1618" s="30">
        <v>2020</v>
      </c>
      <c r="L1618" s="23" t="str">
        <f>IF(VLOOKUP(H1618,'Cross-Page Data'!$D$4:$F$48,3,FALSE)="natural gas",VLOOKUP(G1618,'Cross-Page Data'!$I$4:$J$19,2,FALSE),IF(VLOOKUP(H1618,'Cross-Page Data'!$D$4:$F$48,3,FALSE)="solar",IF(G1618="PV","solar PV","solar thermal"),IF(VLOOKUP(H1618,'Cross-Page Data'!$D$4:$F$48,3,FALSE)="wind",VLOOKUP(G1618,'Cross-Page Data'!$I$4:$J$19,2,FALSE),IF(VLOOKUP(H1618,'Cross-Page Data'!$D$4:$F$48,3,FALSE)="hydro",VLOOKUP(G1618,'Cross-Page Data'!$I$4:$J$19,2,FALSE),VLOOKUP(H1618,'Cross-Page Data'!$D$4:$F$48,3,FALSE)))))</f>
        <v>other</v>
      </c>
      <c r="M1618" s="23" t="b">
        <f t="shared" si="25"/>
        <v>1</v>
      </c>
    </row>
    <row r="1619" spans="1:13" x14ac:dyDescent="0.25">
      <c r="A1619" s="30">
        <v>64103</v>
      </c>
      <c r="B1619" s="31" t="s">
        <v>7810</v>
      </c>
      <c r="C1619" s="31" t="s">
        <v>7810</v>
      </c>
      <c r="D1619" s="30">
        <v>63731</v>
      </c>
      <c r="E1619" s="31" t="s">
        <v>7053</v>
      </c>
      <c r="F1619" s="31" t="s">
        <v>7313</v>
      </c>
      <c r="G1619" s="31" t="s">
        <v>7114</v>
      </c>
      <c r="H1619" s="31" t="s">
        <v>7113</v>
      </c>
      <c r="I1619" s="31" t="s">
        <v>7113</v>
      </c>
      <c r="J1619" s="32">
        <v>6060</v>
      </c>
      <c r="K1619" s="30">
        <v>2020</v>
      </c>
      <c r="L1619" s="23" t="str">
        <f>IF(VLOOKUP(H1619,'Cross-Page Data'!$D$4:$F$48,3,FALSE)="natural gas",VLOOKUP(G1619,'Cross-Page Data'!$I$4:$J$19,2,FALSE),IF(VLOOKUP(H1619,'Cross-Page Data'!$D$4:$F$48,3,FALSE)="solar",IF(G1619="PV","solar PV","solar thermal"),IF(VLOOKUP(H1619,'Cross-Page Data'!$D$4:$F$48,3,FALSE)="wind",VLOOKUP(G1619,'Cross-Page Data'!$I$4:$J$19,2,FALSE),IF(VLOOKUP(H1619,'Cross-Page Data'!$D$4:$F$48,3,FALSE)="hydro",VLOOKUP(G1619,'Cross-Page Data'!$I$4:$J$19,2,FALSE),VLOOKUP(H1619,'Cross-Page Data'!$D$4:$F$48,3,FALSE)))))</f>
        <v>solar PV</v>
      </c>
      <c r="M1619" s="23" t="b">
        <f t="shared" si="25"/>
        <v>1</v>
      </c>
    </row>
    <row r="1620" spans="1:13" x14ac:dyDescent="0.25">
      <c r="A1620" s="30">
        <v>64104</v>
      </c>
      <c r="B1620" s="31" t="s">
        <v>7811</v>
      </c>
      <c r="C1620" s="31" t="s">
        <v>7811</v>
      </c>
      <c r="D1620" s="30">
        <v>63732</v>
      </c>
      <c r="E1620" s="31" t="s">
        <v>7053</v>
      </c>
      <c r="F1620" s="31" t="s">
        <v>7313</v>
      </c>
      <c r="G1620" s="31" t="s">
        <v>7114</v>
      </c>
      <c r="H1620" s="31" t="s">
        <v>7113</v>
      </c>
      <c r="I1620" s="31" t="s">
        <v>7113</v>
      </c>
      <c r="J1620" s="32">
        <v>6957</v>
      </c>
      <c r="K1620" s="30">
        <v>2020</v>
      </c>
      <c r="L1620" s="23" t="str">
        <f>IF(VLOOKUP(H1620,'Cross-Page Data'!$D$4:$F$48,3,FALSE)="natural gas",VLOOKUP(G1620,'Cross-Page Data'!$I$4:$J$19,2,FALSE),IF(VLOOKUP(H1620,'Cross-Page Data'!$D$4:$F$48,3,FALSE)="solar",IF(G1620="PV","solar PV","solar thermal"),IF(VLOOKUP(H1620,'Cross-Page Data'!$D$4:$F$48,3,FALSE)="wind",VLOOKUP(G1620,'Cross-Page Data'!$I$4:$J$19,2,FALSE),IF(VLOOKUP(H1620,'Cross-Page Data'!$D$4:$F$48,3,FALSE)="hydro",VLOOKUP(G1620,'Cross-Page Data'!$I$4:$J$19,2,FALSE),VLOOKUP(H1620,'Cross-Page Data'!$D$4:$F$48,3,FALSE)))))</f>
        <v>solar PV</v>
      </c>
      <c r="M1620" s="23" t="b">
        <f t="shared" si="25"/>
        <v>1</v>
      </c>
    </row>
    <row r="1621" spans="1:13" x14ac:dyDescent="0.25">
      <c r="A1621" s="30">
        <v>64221</v>
      </c>
      <c r="B1621" s="31" t="s">
        <v>9366</v>
      </c>
      <c r="C1621" s="31" t="s">
        <v>9365</v>
      </c>
      <c r="D1621" s="30">
        <v>63689</v>
      </c>
      <c r="E1621" s="31" t="s">
        <v>7053</v>
      </c>
      <c r="F1621" s="31" t="s">
        <v>7410</v>
      </c>
      <c r="G1621" s="31" t="s">
        <v>7114</v>
      </c>
      <c r="H1621" s="31" t="s">
        <v>7113</v>
      </c>
      <c r="I1621" s="31" t="s">
        <v>7113</v>
      </c>
      <c r="J1621" s="32">
        <v>0</v>
      </c>
      <c r="K1621" s="30">
        <v>2020</v>
      </c>
      <c r="L1621" s="23" t="str">
        <f>IF(VLOOKUP(H1621,'Cross-Page Data'!$D$4:$F$48,3,FALSE)="natural gas",VLOOKUP(G1621,'Cross-Page Data'!$I$4:$J$19,2,FALSE),IF(VLOOKUP(H1621,'Cross-Page Data'!$D$4:$F$48,3,FALSE)="solar",IF(G1621="PV","solar PV","solar thermal"),IF(VLOOKUP(H1621,'Cross-Page Data'!$D$4:$F$48,3,FALSE)="wind",VLOOKUP(G1621,'Cross-Page Data'!$I$4:$J$19,2,FALSE),IF(VLOOKUP(H1621,'Cross-Page Data'!$D$4:$F$48,3,FALSE)="hydro",VLOOKUP(G1621,'Cross-Page Data'!$I$4:$J$19,2,FALSE),VLOOKUP(H1621,'Cross-Page Data'!$D$4:$F$48,3,FALSE)))))</f>
        <v>solar PV</v>
      </c>
      <c r="M1621" s="23" t="b">
        <f t="shared" si="25"/>
        <v>0</v>
      </c>
    </row>
    <row r="1622" spans="1:13" x14ac:dyDescent="0.25">
      <c r="A1622" s="30">
        <v>64264</v>
      </c>
      <c r="B1622" s="31" t="s">
        <v>9367</v>
      </c>
      <c r="C1622" s="31" t="s">
        <v>7691</v>
      </c>
      <c r="D1622" s="30">
        <v>60025</v>
      </c>
      <c r="E1622" s="31" t="s">
        <v>7053</v>
      </c>
      <c r="F1622" s="31" t="s">
        <v>7313</v>
      </c>
      <c r="G1622" s="31" t="s">
        <v>7114</v>
      </c>
      <c r="H1622" s="31" t="s">
        <v>7113</v>
      </c>
      <c r="I1622" s="31" t="s">
        <v>7113</v>
      </c>
      <c r="J1622" s="32">
        <v>0</v>
      </c>
      <c r="K1622" s="30">
        <v>2020</v>
      </c>
      <c r="L1622" s="23" t="str">
        <f>IF(VLOOKUP(H1622,'Cross-Page Data'!$D$4:$F$48,3,FALSE)="natural gas",VLOOKUP(G1622,'Cross-Page Data'!$I$4:$J$19,2,FALSE),IF(VLOOKUP(H1622,'Cross-Page Data'!$D$4:$F$48,3,FALSE)="solar",IF(G1622="PV","solar PV","solar thermal"),IF(VLOOKUP(H1622,'Cross-Page Data'!$D$4:$F$48,3,FALSE)="wind",VLOOKUP(G1622,'Cross-Page Data'!$I$4:$J$19,2,FALSE),IF(VLOOKUP(H1622,'Cross-Page Data'!$D$4:$F$48,3,FALSE)="hydro",VLOOKUP(G1622,'Cross-Page Data'!$I$4:$J$19,2,FALSE),VLOOKUP(H1622,'Cross-Page Data'!$D$4:$F$48,3,FALSE)))))</f>
        <v>solar PV</v>
      </c>
      <c r="M1622" s="23" t="b">
        <f t="shared" si="25"/>
        <v>1</v>
      </c>
    </row>
    <row r="1623" spans="1:13" x14ac:dyDescent="0.25">
      <c r="A1623" s="30">
        <v>64267</v>
      </c>
      <c r="B1623" s="31" t="s">
        <v>9368</v>
      </c>
      <c r="C1623" s="31" t="s">
        <v>7691</v>
      </c>
      <c r="D1623" s="30">
        <v>60025</v>
      </c>
      <c r="E1623" s="31" t="s">
        <v>7053</v>
      </c>
      <c r="F1623" s="31" t="s">
        <v>7313</v>
      </c>
      <c r="G1623" s="31" t="s">
        <v>7114</v>
      </c>
      <c r="H1623" s="31" t="s">
        <v>7113</v>
      </c>
      <c r="I1623" s="31" t="s">
        <v>7113</v>
      </c>
      <c r="J1623" s="32">
        <v>299</v>
      </c>
      <c r="K1623" s="30">
        <v>2020</v>
      </c>
      <c r="L1623" s="23" t="str">
        <f>IF(VLOOKUP(H1623,'Cross-Page Data'!$D$4:$F$48,3,FALSE)="natural gas",VLOOKUP(G1623,'Cross-Page Data'!$I$4:$J$19,2,FALSE),IF(VLOOKUP(H1623,'Cross-Page Data'!$D$4:$F$48,3,FALSE)="solar",IF(G1623="PV","solar PV","solar thermal"),IF(VLOOKUP(H1623,'Cross-Page Data'!$D$4:$F$48,3,FALSE)="wind",VLOOKUP(G1623,'Cross-Page Data'!$I$4:$J$19,2,FALSE),IF(VLOOKUP(H1623,'Cross-Page Data'!$D$4:$F$48,3,FALSE)="hydro",VLOOKUP(G1623,'Cross-Page Data'!$I$4:$J$19,2,FALSE),VLOOKUP(H1623,'Cross-Page Data'!$D$4:$F$48,3,FALSE)))))</f>
        <v>solar PV</v>
      </c>
      <c r="M1623" s="23" t="b">
        <f t="shared" si="25"/>
        <v>1</v>
      </c>
    </row>
    <row r="1624" spans="1:13" x14ac:dyDescent="0.25">
      <c r="A1624" s="30">
        <v>64376</v>
      </c>
      <c r="B1624" s="31" t="s">
        <v>9369</v>
      </c>
      <c r="C1624" s="31" t="s">
        <v>9370</v>
      </c>
      <c r="D1624" s="30">
        <v>63992</v>
      </c>
      <c r="E1624" s="31" t="s">
        <v>7053</v>
      </c>
      <c r="F1624" s="31" t="s">
        <v>7313</v>
      </c>
      <c r="G1624" s="31" t="s">
        <v>7114</v>
      </c>
      <c r="H1624" s="31" t="s">
        <v>7113</v>
      </c>
      <c r="I1624" s="31" t="s">
        <v>7113</v>
      </c>
      <c r="J1624" s="32">
        <v>3040</v>
      </c>
      <c r="K1624" s="30">
        <v>2020</v>
      </c>
      <c r="L1624" s="23" t="str">
        <f>IF(VLOOKUP(H1624,'Cross-Page Data'!$D$4:$F$48,3,FALSE)="natural gas",VLOOKUP(G1624,'Cross-Page Data'!$I$4:$J$19,2,FALSE),IF(VLOOKUP(H1624,'Cross-Page Data'!$D$4:$F$48,3,FALSE)="solar",IF(G1624="PV","solar PV","solar thermal"),IF(VLOOKUP(H1624,'Cross-Page Data'!$D$4:$F$48,3,FALSE)="wind",VLOOKUP(G1624,'Cross-Page Data'!$I$4:$J$19,2,FALSE),IF(VLOOKUP(H1624,'Cross-Page Data'!$D$4:$F$48,3,FALSE)="hydro",VLOOKUP(G1624,'Cross-Page Data'!$I$4:$J$19,2,FALSE),VLOOKUP(H1624,'Cross-Page Data'!$D$4:$F$48,3,FALSE)))))</f>
        <v>solar PV</v>
      </c>
      <c r="M1624" s="23" t="b">
        <f t="shared" si="25"/>
        <v>1</v>
      </c>
    </row>
    <row r="1625" spans="1:13" x14ac:dyDescent="0.25">
      <c r="A1625" s="30">
        <v>64418</v>
      </c>
      <c r="B1625" s="31" t="s">
        <v>9371</v>
      </c>
      <c r="C1625" s="31" t="s">
        <v>9372</v>
      </c>
      <c r="D1625" s="30">
        <v>64034</v>
      </c>
      <c r="E1625" s="31" t="s">
        <v>7053</v>
      </c>
      <c r="F1625" s="31" t="s">
        <v>7313</v>
      </c>
      <c r="G1625" s="31" t="s">
        <v>7114</v>
      </c>
      <c r="H1625" s="31" t="s">
        <v>7113</v>
      </c>
      <c r="I1625" s="31" t="s">
        <v>7113</v>
      </c>
      <c r="J1625" s="32">
        <v>78</v>
      </c>
      <c r="K1625" s="30">
        <v>2020</v>
      </c>
      <c r="L1625" s="23" t="str">
        <f>IF(VLOOKUP(H1625,'Cross-Page Data'!$D$4:$F$48,3,FALSE)="natural gas",VLOOKUP(G1625,'Cross-Page Data'!$I$4:$J$19,2,FALSE),IF(VLOOKUP(H1625,'Cross-Page Data'!$D$4:$F$48,3,FALSE)="solar",IF(G1625="PV","solar PV","solar thermal"),IF(VLOOKUP(H1625,'Cross-Page Data'!$D$4:$F$48,3,FALSE)="wind",VLOOKUP(G1625,'Cross-Page Data'!$I$4:$J$19,2,FALSE),IF(VLOOKUP(H1625,'Cross-Page Data'!$D$4:$F$48,3,FALSE)="hydro",VLOOKUP(G1625,'Cross-Page Data'!$I$4:$J$19,2,FALSE),VLOOKUP(H1625,'Cross-Page Data'!$D$4:$F$48,3,FALSE)))))</f>
        <v>solar PV</v>
      </c>
      <c r="M1625" s="23" t="b">
        <f t="shared" si="25"/>
        <v>1</v>
      </c>
    </row>
    <row r="1626" spans="1:13" x14ac:dyDescent="0.25">
      <c r="A1626" s="30">
        <v>64579</v>
      </c>
      <c r="B1626" s="31" t="s">
        <v>9373</v>
      </c>
      <c r="C1626" s="31" t="s">
        <v>8512</v>
      </c>
      <c r="D1626" s="30">
        <v>61944</v>
      </c>
      <c r="E1626" s="31" t="s">
        <v>7053</v>
      </c>
      <c r="F1626" s="31" t="s">
        <v>7313</v>
      </c>
      <c r="G1626" s="31" t="s">
        <v>7114</v>
      </c>
      <c r="H1626" s="31" t="s">
        <v>7113</v>
      </c>
      <c r="I1626" s="31" t="s">
        <v>7113</v>
      </c>
      <c r="J1626" s="32">
        <v>5096</v>
      </c>
      <c r="K1626" s="30">
        <v>2020</v>
      </c>
      <c r="L1626" s="23" t="str">
        <f>IF(VLOOKUP(H1626,'Cross-Page Data'!$D$4:$F$48,3,FALSE)="natural gas",VLOOKUP(G1626,'Cross-Page Data'!$I$4:$J$19,2,FALSE),IF(VLOOKUP(H1626,'Cross-Page Data'!$D$4:$F$48,3,FALSE)="solar",IF(G1626="PV","solar PV","solar thermal"),IF(VLOOKUP(H1626,'Cross-Page Data'!$D$4:$F$48,3,FALSE)="wind",VLOOKUP(G1626,'Cross-Page Data'!$I$4:$J$19,2,FALSE),IF(VLOOKUP(H1626,'Cross-Page Data'!$D$4:$F$48,3,FALSE)="hydro",VLOOKUP(G1626,'Cross-Page Data'!$I$4:$J$19,2,FALSE),VLOOKUP(H1626,'Cross-Page Data'!$D$4:$F$48,3,FALSE)))))</f>
        <v>solar PV</v>
      </c>
      <c r="M1626" s="23" t="b">
        <f t="shared" si="25"/>
        <v>1</v>
      </c>
    </row>
    <row r="1627" spans="1:13" x14ac:dyDescent="0.25">
      <c r="A1627" s="30">
        <v>99999</v>
      </c>
      <c r="B1627" s="31" t="s">
        <v>7812</v>
      </c>
      <c r="C1627" s="31" t="s">
        <v>7812</v>
      </c>
      <c r="D1627" s="30">
        <v>99999</v>
      </c>
      <c r="E1627" s="31" t="s">
        <v>7053</v>
      </c>
      <c r="F1627" s="31" t="s">
        <v>7313</v>
      </c>
      <c r="G1627" s="31" t="s">
        <v>7047</v>
      </c>
      <c r="H1627" s="31" t="s">
        <v>7111</v>
      </c>
      <c r="I1627" s="31" t="s">
        <v>7161</v>
      </c>
      <c r="J1627" s="32">
        <v>0</v>
      </c>
      <c r="K1627" s="30">
        <v>2020</v>
      </c>
      <c r="L1627" s="23" t="str">
        <f>IF(VLOOKUP(H1627,'Cross-Page Data'!$D$4:$F$48,3,FALSE)="natural gas",VLOOKUP(G1627,'Cross-Page Data'!$I$4:$J$19,2,FALSE),IF(VLOOKUP(H1627,'Cross-Page Data'!$D$4:$F$48,3,FALSE)="solar",IF(G1627="PV","solar PV","solar thermal"),IF(VLOOKUP(H1627,'Cross-Page Data'!$D$4:$F$48,3,FALSE)="wind",VLOOKUP(G1627,'Cross-Page Data'!$I$4:$J$19,2,FALSE),IF(VLOOKUP(H1627,'Cross-Page Data'!$D$4:$F$48,3,FALSE)="hydro",VLOOKUP(G1627,'Cross-Page Data'!$I$4:$J$19,2,FALSE),VLOOKUP(H1627,'Cross-Page Data'!$D$4:$F$48,3,FALSE)))))</f>
        <v>other</v>
      </c>
      <c r="M1627" s="23" t="b">
        <f t="shared" si="25"/>
        <v>1</v>
      </c>
    </row>
    <row r="1628" spans="1:13" x14ac:dyDescent="0.25">
      <c r="A1628" s="30">
        <v>99999</v>
      </c>
      <c r="B1628" s="31" t="s">
        <v>7812</v>
      </c>
      <c r="C1628" s="31" t="s">
        <v>7812</v>
      </c>
      <c r="D1628" s="30">
        <v>99999</v>
      </c>
      <c r="E1628" s="31" t="s">
        <v>7053</v>
      </c>
      <c r="F1628" s="31" t="s">
        <v>7403</v>
      </c>
      <c r="G1628" s="31" t="s">
        <v>7047</v>
      </c>
      <c r="H1628" s="31" t="s">
        <v>7111</v>
      </c>
      <c r="I1628" s="31" t="s">
        <v>7161</v>
      </c>
      <c r="J1628" s="32">
        <v>0</v>
      </c>
      <c r="K1628" s="30">
        <v>2020</v>
      </c>
      <c r="L1628" s="23" t="str">
        <f>IF(VLOOKUP(H1628,'Cross-Page Data'!$D$4:$F$48,3,FALSE)="natural gas",VLOOKUP(G1628,'Cross-Page Data'!$I$4:$J$19,2,FALSE),IF(VLOOKUP(H1628,'Cross-Page Data'!$D$4:$F$48,3,FALSE)="solar",IF(G1628="PV","solar PV","solar thermal"),IF(VLOOKUP(H1628,'Cross-Page Data'!$D$4:$F$48,3,FALSE)="wind",VLOOKUP(G1628,'Cross-Page Data'!$I$4:$J$19,2,FALSE),IF(VLOOKUP(H1628,'Cross-Page Data'!$D$4:$F$48,3,FALSE)="hydro",VLOOKUP(G1628,'Cross-Page Data'!$I$4:$J$19,2,FALSE),VLOOKUP(H1628,'Cross-Page Data'!$D$4:$F$48,3,FALSE)))))</f>
        <v>other</v>
      </c>
      <c r="M1628" s="23" t="b">
        <f t="shared" si="25"/>
        <v>0</v>
      </c>
    </row>
    <row r="1629" spans="1:13" x14ac:dyDescent="0.25">
      <c r="A1629" s="30">
        <v>99999</v>
      </c>
      <c r="B1629" s="31" t="s">
        <v>7812</v>
      </c>
      <c r="C1629" s="31" t="s">
        <v>7812</v>
      </c>
      <c r="D1629" s="30">
        <v>99999</v>
      </c>
      <c r="E1629" s="31" t="s">
        <v>7053</v>
      </c>
      <c r="F1629" s="31" t="s">
        <v>7222</v>
      </c>
      <c r="G1629" s="31" t="s">
        <v>7053</v>
      </c>
      <c r="H1629" s="31" t="s">
        <v>7052</v>
      </c>
      <c r="I1629" s="31" t="s">
        <v>7052</v>
      </c>
      <c r="J1629" s="32">
        <v>0</v>
      </c>
      <c r="K1629" s="30">
        <v>2020</v>
      </c>
      <c r="L1629" s="23" t="str">
        <f>IF(VLOOKUP(H1629,'Cross-Page Data'!$D$4:$F$48,3,FALSE)="natural gas",VLOOKUP(G1629,'Cross-Page Data'!$I$4:$J$19,2,FALSE),IF(VLOOKUP(H1629,'Cross-Page Data'!$D$4:$F$48,3,FALSE)="solar",IF(G1629="PV","solar PV","solar thermal"),IF(VLOOKUP(H1629,'Cross-Page Data'!$D$4:$F$48,3,FALSE)="wind",VLOOKUP(G1629,'Cross-Page Data'!$I$4:$J$19,2,FALSE),IF(VLOOKUP(H1629,'Cross-Page Data'!$D$4:$F$48,3,FALSE)="hydro",VLOOKUP(G1629,'Cross-Page Data'!$I$4:$J$19,2,FALSE),VLOOKUP(H1629,'Cross-Page Data'!$D$4:$F$48,3,FALSE)))))</f>
        <v>natural gas nonpeaker</v>
      </c>
      <c r="M1629" s="23" t="b">
        <f t="shared" si="25"/>
        <v>1</v>
      </c>
    </row>
    <row r="1630" spans="1:13" x14ac:dyDescent="0.25">
      <c r="A1630" s="30">
        <v>99999</v>
      </c>
      <c r="B1630" s="31" t="s">
        <v>7812</v>
      </c>
      <c r="C1630" s="31" t="s">
        <v>7812</v>
      </c>
      <c r="D1630" s="30">
        <v>99999</v>
      </c>
      <c r="E1630" s="31" t="s">
        <v>7053</v>
      </c>
      <c r="F1630" s="31" t="s">
        <v>7313</v>
      </c>
      <c r="G1630" s="31" t="s">
        <v>7053</v>
      </c>
      <c r="H1630" s="31" t="s">
        <v>7052</v>
      </c>
      <c r="I1630" s="31" t="s">
        <v>7052</v>
      </c>
      <c r="J1630" s="32">
        <v>0</v>
      </c>
      <c r="K1630" s="30">
        <v>2020</v>
      </c>
      <c r="L1630" s="23" t="str">
        <f>IF(VLOOKUP(H1630,'Cross-Page Data'!$D$4:$F$48,3,FALSE)="natural gas",VLOOKUP(G1630,'Cross-Page Data'!$I$4:$J$19,2,FALSE),IF(VLOOKUP(H1630,'Cross-Page Data'!$D$4:$F$48,3,FALSE)="solar",IF(G1630="PV","solar PV","solar thermal"),IF(VLOOKUP(H1630,'Cross-Page Data'!$D$4:$F$48,3,FALSE)="wind",VLOOKUP(G1630,'Cross-Page Data'!$I$4:$J$19,2,FALSE),IF(VLOOKUP(H1630,'Cross-Page Data'!$D$4:$F$48,3,FALSE)="hydro",VLOOKUP(G1630,'Cross-Page Data'!$I$4:$J$19,2,FALSE),VLOOKUP(H1630,'Cross-Page Data'!$D$4:$F$48,3,FALSE)))))</f>
        <v>natural gas nonpeaker</v>
      </c>
      <c r="M1630" s="23" t="b">
        <f t="shared" si="25"/>
        <v>1</v>
      </c>
    </row>
    <row r="1631" spans="1:13" x14ac:dyDescent="0.25">
      <c r="A1631" s="30">
        <v>99999</v>
      </c>
      <c r="B1631" s="31" t="s">
        <v>7812</v>
      </c>
      <c r="C1631" s="31" t="s">
        <v>7812</v>
      </c>
      <c r="D1631" s="30">
        <v>99999</v>
      </c>
      <c r="E1631" s="31" t="s">
        <v>7053</v>
      </c>
      <c r="F1631" s="31" t="s">
        <v>7382</v>
      </c>
      <c r="G1631" s="31" t="s">
        <v>7053</v>
      </c>
      <c r="H1631" s="31" t="s">
        <v>7052</v>
      </c>
      <c r="I1631" s="31" t="s">
        <v>7052</v>
      </c>
      <c r="J1631" s="32">
        <v>0</v>
      </c>
      <c r="K1631" s="30">
        <v>2020</v>
      </c>
      <c r="L1631" s="23" t="str">
        <f>IF(VLOOKUP(H1631,'Cross-Page Data'!$D$4:$F$48,3,FALSE)="natural gas",VLOOKUP(G1631,'Cross-Page Data'!$I$4:$J$19,2,FALSE),IF(VLOOKUP(H1631,'Cross-Page Data'!$D$4:$F$48,3,FALSE)="solar",IF(G1631="PV","solar PV","solar thermal"),IF(VLOOKUP(H1631,'Cross-Page Data'!$D$4:$F$48,3,FALSE)="wind",VLOOKUP(G1631,'Cross-Page Data'!$I$4:$J$19,2,FALSE),IF(VLOOKUP(H1631,'Cross-Page Data'!$D$4:$F$48,3,FALSE)="hydro",VLOOKUP(G1631,'Cross-Page Data'!$I$4:$J$19,2,FALSE),VLOOKUP(H1631,'Cross-Page Data'!$D$4:$F$48,3,FALSE)))))</f>
        <v>natural gas nonpeaker</v>
      </c>
      <c r="M1631" s="23" t="b">
        <f t="shared" si="25"/>
        <v>0</v>
      </c>
    </row>
    <row r="1632" spans="1:13" x14ac:dyDescent="0.25">
      <c r="A1632" s="30">
        <v>99999</v>
      </c>
      <c r="B1632" s="31" t="s">
        <v>7812</v>
      </c>
      <c r="C1632" s="31" t="s">
        <v>7812</v>
      </c>
      <c r="D1632" s="30">
        <v>99999</v>
      </c>
      <c r="E1632" s="31" t="s">
        <v>7053</v>
      </c>
      <c r="F1632" s="31" t="s">
        <v>7222</v>
      </c>
      <c r="G1632" s="31" t="s">
        <v>7075</v>
      </c>
      <c r="H1632" s="31" t="s">
        <v>7052</v>
      </c>
      <c r="I1632" s="31" t="s">
        <v>7052</v>
      </c>
      <c r="J1632" s="32">
        <v>40074.928</v>
      </c>
      <c r="K1632" s="30">
        <v>2020</v>
      </c>
      <c r="L1632" s="23" t="str">
        <f>IF(VLOOKUP(H1632,'Cross-Page Data'!$D$4:$F$48,3,FALSE)="natural gas",VLOOKUP(G1632,'Cross-Page Data'!$I$4:$J$19,2,FALSE),IF(VLOOKUP(H1632,'Cross-Page Data'!$D$4:$F$48,3,FALSE)="solar",IF(G1632="PV","solar PV","solar thermal"),IF(VLOOKUP(H1632,'Cross-Page Data'!$D$4:$F$48,3,FALSE)="wind",VLOOKUP(G1632,'Cross-Page Data'!$I$4:$J$19,2,FALSE),IF(VLOOKUP(H1632,'Cross-Page Data'!$D$4:$F$48,3,FALSE)="hydro",VLOOKUP(G1632,'Cross-Page Data'!$I$4:$J$19,2,FALSE),VLOOKUP(H1632,'Cross-Page Data'!$D$4:$F$48,3,FALSE)))))</f>
        <v>natural gas nonpeaker</v>
      </c>
      <c r="M1632" s="23" t="b">
        <f t="shared" si="25"/>
        <v>1</v>
      </c>
    </row>
    <row r="1633" spans="1:13" x14ac:dyDescent="0.25">
      <c r="A1633" s="30">
        <v>99999</v>
      </c>
      <c r="B1633" s="31" t="s">
        <v>7812</v>
      </c>
      <c r="C1633" s="31" t="s">
        <v>7812</v>
      </c>
      <c r="D1633" s="30">
        <v>99999</v>
      </c>
      <c r="E1633" s="31" t="s">
        <v>7053</v>
      </c>
      <c r="F1633" s="31" t="s">
        <v>7313</v>
      </c>
      <c r="G1633" s="31" t="s">
        <v>7075</v>
      </c>
      <c r="H1633" s="31" t="s">
        <v>7052</v>
      </c>
      <c r="I1633" s="31" t="s">
        <v>7052</v>
      </c>
      <c r="J1633" s="32">
        <v>28624.848000000002</v>
      </c>
      <c r="K1633" s="30">
        <v>2020</v>
      </c>
      <c r="L1633" s="23" t="str">
        <f>IF(VLOOKUP(H1633,'Cross-Page Data'!$D$4:$F$48,3,FALSE)="natural gas",VLOOKUP(G1633,'Cross-Page Data'!$I$4:$J$19,2,FALSE),IF(VLOOKUP(H1633,'Cross-Page Data'!$D$4:$F$48,3,FALSE)="solar",IF(G1633="PV","solar PV","solar thermal"),IF(VLOOKUP(H1633,'Cross-Page Data'!$D$4:$F$48,3,FALSE)="wind",VLOOKUP(G1633,'Cross-Page Data'!$I$4:$J$19,2,FALSE),IF(VLOOKUP(H1633,'Cross-Page Data'!$D$4:$F$48,3,FALSE)="hydro",VLOOKUP(G1633,'Cross-Page Data'!$I$4:$J$19,2,FALSE),VLOOKUP(H1633,'Cross-Page Data'!$D$4:$F$48,3,FALSE)))))</f>
        <v>natural gas nonpeaker</v>
      </c>
      <c r="M1633" s="23" t="b">
        <f t="shared" si="25"/>
        <v>1</v>
      </c>
    </row>
    <row r="1634" spans="1:13" x14ac:dyDescent="0.25">
      <c r="A1634" s="30">
        <v>99999</v>
      </c>
      <c r="B1634" s="31" t="s">
        <v>7812</v>
      </c>
      <c r="C1634" s="31" t="s">
        <v>7812</v>
      </c>
      <c r="D1634" s="30">
        <v>99999</v>
      </c>
      <c r="E1634" s="31" t="s">
        <v>7053</v>
      </c>
      <c r="F1634" s="31" t="s">
        <v>7382</v>
      </c>
      <c r="G1634" s="31" t="s">
        <v>7075</v>
      </c>
      <c r="H1634" s="31" t="s">
        <v>7052</v>
      </c>
      <c r="I1634" s="31" t="s">
        <v>7052</v>
      </c>
      <c r="J1634" s="32">
        <v>0</v>
      </c>
      <c r="K1634" s="30">
        <v>2020</v>
      </c>
      <c r="L1634" s="23" t="str">
        <f>IF(VLOOKUP(H1634,'Cross-Page Data'!$D$4:$F$48,3,FALSE)="natural gas",VLOOKUP(G1634,'Cross-Page Data'!$I$4:$J$19,2,FALSE),IF(VLOOKUP(H1634,'Cross-Page Data'!$D$4:$F$48,3,FALSE)="solar",IF(G1634="PV","solar PV","solar thermal"),IF(VLOOKUP(H1634,'Cross-Page Data'!$D$4:$F$48,3,FALSE)="wind",VLOOKUP(G1634,'Cross-Page Data'!$I$4:$J$19,2,FALSE),IF(VLOOKUP(H1634,'Cross-Page Data'!$D$4:$F$48,3,FALSE)="hydro",VLOOKUP(G1634,'Cross-Page Data'!$I$4:$J$19,2,FALSE),VLOOKUP(H1634,'Cross-Page Data'!$D$4:$F$48,3,FALSE)))))</f>
        <v>natural gas nonpeaker</v>
      </c>
      <c r="M1634" s="23" t="b">
        <f t="shared" si="25"/>
        <v>0</v>
      </c>
    </row>
    <row r="1635" spans="1:13" x14ac:dyDescent="0.25">
      <c r="A1635" s="30">
        <v>99999</v>
      </c>
      <c r="B1635" s="31" t="s">
        <v>7812</v>
      </c>
      <c r="C1635" s="31" t="s">
        <v>7812</v>
      </c>
      <c r="D1635" s="30">
        <v>99999</v>
      </c>
      <c r="E1635" s="31" t="s">
        <v>7053</v>
      </c>
      <c r="F1635" s="31" t="s">
        <v>7313</v>
      </c>
      <c r="G1635" s="31" t="s">
        <v>7081</v>
      </c>
      <c r="H1635" s="31" t="s">
        <v>7052</v>
      </c>
      <c r="I1635" s="31" t="s">
        <v>7052</v>
      </c>
      <c r="J1635" s="32">
        <v>0</v>
      </c>
      <c r="K1635" s="30">
        <v>2020</v>
      </c>
      <c r="L1635" s="23" t="str">
        <f>IF(VLOOKUP(H1635,'Cross-Page Data'!$D$4:$F$48,3,FALSE)="natural gas",VLOOKUP(G1635,'Cross-Page Data'!$I$4:$J$19,2,FALSE),IF(VLOOKUP(H1635,'Cross-Page Data'!$D$4:$F$48,3,FALSE)="solar",IF(G1635="PV","solar PV","solar thermal"),IF(VLOOKUP(H1635,'Cross-Page Data'!$D$4:$F$48,3,FALSE)="wind",VLOOKUP(G1635,'Cross-Page Data'!$I$4:$J$19,2,FALSE),IF(VLOOKUP(H1635,'Cross-Page Data'!$D$4:$F$48,3,FALSE)="hydro",VLOOKUP(G1635,'Cross-Page Data'!$I$4:$J$19,2,FALSE),VLOOKUP(H1635,'Cross-Page Data'!$D$4:$F$48,3,FALSE)))))</f>
        <v>other</v>
      </c>
      <c r="M1635" s="23" t="b">
        <f t="shared" si="25"/>
        <v>1</v>
      </c>
    </row>
    <row r="1636" spans="1:13" x14ac:dyDescent="0.25">
      <c r="A1636" s="30">
        <v>99999</v>
      </c>
      <c r="B1636" s="31" t="s">
        <v>7812</v>
      </c>
      <c r="C1636" s="31" t="s">
        <v>7812</v>
      </c>
      <c r="D1636" s="30">
        <v>99999</v>
      </c>
      <c r="E1636" s="31" t="s">
        <v>7053</v>
      </c>
      <c r="F1636" s="31" t="s">
        <v>7381</v>
      </c>
      <c r="G1636" s="31" t="s">
        <v>7081</v>
      </c>
      <c r="H1636" s="31" t="s">
        <v>7052</v>
      </c>
      <c r="I1636" s="31" t="s">
        <v>7052</v>
      </c>
      <c r="J1636" s="32">
        <v>0</v>
      </c>
      <c r="K1636" s="30">
        <v>2020</v>
      </c>
      <c r="L1636" s="23" t="str">
        <f>IF(VLOOKUP(H1636,'Cross-Page Data'!$D$4:$F$48,3,FALSE)="natural gas",VLOOKUP(G1636,'Cross-Page Data'!$I$4:$J$19,2,FALSE),IF(VLOOKUP(H1636,'Cross-Page Data'!$D$4:$F$48,3,FALSE)="solar",IF(G1636="PV","solar PV","solar thermal"),IF(VLOOKUP(H1636,'Cross-Page Data'!$D$4:$F$48,3,FALSE)="wind",VLOOKUP(G1636,'Cross-Page Data'!$I$4:$J$19,2,FALSE),IF(VLOOKUP(H1636,'Cross-Page Data'!$D$4:$F$48,3,FALSE)="hydro",VLOOKUP(G1636,'Cross-Page Data'!$I$4:$J$19,2,FALSE),VLOOKUP(H1636,'Cross-Page Data'!$D$4:$F$48,3,FALSE)))))</f>
        <v>other</v>
      </c>
      <c r="M1636" s="23" t="b">
        <f t="shared" si="25"/>
        <v>0</v>
      </c>
    </row>
    <row r="1637" spans="1:13" x14ac:dyDescent="0.25">
      <c r="A1637" s="30">
        <v>99999</v>
      </c>
      <c r="B1637" s="31" t="s">
        <v>7812</v>
      </c>
      <c r="C1637" s="31" t="s">
        <v>7812</v>
      </c>
      <c r="D1637" s="30">
        <v>99999</v>
      </c>
      <c r="E1637" s="31" t="s">
        <v>7053</v>
      </c>
      <c r="F1637" s="31" t="s">
        <v>7383</v>
      </c>
      <c r="G1637" s="31" t="s">
        <v>7081</v>
      </c>
      <c r="H1637" s="31" t="s">
        <v>7052</v>
      </c>
      <c r="I1637" s="31" t="s">
        <v>7052</v>
      </c>
      <c r="J1637" s="32">
        <v>0</v>
      </c>
      <c r="K1637" s="30">
        <v>2020</v>
      </c>
      <c r="L1637" s="23" t="str">
        <f>IF(VLOOKUP(H1637,'Cross-Page Data'!$D$4:$F$48,3,FALSE)="natural gas",VLOOKUP(G1637,'Cross-Page Data'!$I$4:$J$19,2,FALSE),IF(VLOOKUP(H1637,'Cross-Page Data'!$D$4:$F$48,3,FALSE)="solar",IF(G1637="PV","solar PV","solar thermal"),IF(VLOOKUP(H1637,'Cross-Page Data'!$D$4:$F$48,3,FALSE)="wind",VLOOKUP(G1637,'Cross-Page Data'!$I$4:$J$19,2,FALSE),IF(VLOOKUP(H1637,'Cross-Page Data'!$D$4:$F$48,3,FALSE)="hydro",VLOOKUP(G1637,'Cross-Page Data'!$I$4:$J$19,2,FALSE),VLOOKUP(H1637,'Cross-Page Data'!$D$4:$F$48,3,FALSE)))))</f>
        <v>other</v>
      </c>
      <c r="M1637" s="23" t="b">
        <f t="shared" si="25"/>
        <v>0</v>
      </c>
    </row>
    <row r="1638" spans="1:13" x14ac:dyDescent="0.25">
      <c r="A1638" s="30">
        <v>99999</v>
      </c>
      <c r="B1638" s="31" t="s">
        <v>7812</v>
      </c>
      <c r="C1638" s="31" t="s">
        <v>7812</v>
      </c>
      <c r="D1638" s="30">
        <v>99999</v>
      </c>
      <c r="E1638" s="31" t="s">
        <v>7053</v>
      </c>
      <c r="F1638" s="31" t="s">
        <v>7313</v>
      </c>
      <c r="G1638" s="31" t="s">
        <v>7081</v>
      </c>
      <c r="H1638" s="31" t="s">
        <v>7149</v>
      </c>
      <c r="I1638" s="31" t="s">
        <v>7320</v>
      </c>
      <c r="J1638" s="32">
        <v>0</v>
      </c>
      <c r="K1638" s="30">
        <v>2020</v>
      </c>
      <c r="L1638" s="23" t="str">
        <f>IF(VLOOKUP(H1638,'Cross-Page Data'!$D$4:$F$48,3,FALSE)="natural gas",VLOOKUP(G1638,'Cross-Page Data'!$I$4:$J$19,2,FALSE),IF(VLOOKUP(H1638,'Cross-Page Data'!$D$4:$F$48,3,FALSE)="solar",IF(G1638="PV","solar PV","solar thermal"),IF(VLOOKUP(H1638,'Cross-Page Data'!$D$4:$F$48,3,FALSE)="wind",VLOOKUP(G1638,'Cross-Page Data'!$I$4:$J$19,2,FALSE),IF(VLOOKUP(H1638,'Cross-Page Data'!$D$4:$F$48,3,FALSE)="hydro",VLOOKUP(G1638,'Cross-Page Data'!$I$4:$J$19,2,FALSE),VLOOKUP(H1638,'Cross-Page Data'!$D$4:$F$48,3,FALSE)))))</f>
        <v>biomass</v>
      </c>
      <c r="M1638" s="23" t="b">
        <f t="shared" si="25"/>
        <v>1</v>
      </c>
    </row>
    <row r="1639" spans="1:13" x14ac:dyDescent="0.25">
      <c r="A1639" s="30">
        <v>99999</v>
      </c>
      <c r="B1639" s="31" t="s">
        <v>7812</v>
      </c>
      <c r="C1639" s="31" t="s">
        <v>7812</v>
      </c>
      <c r="D1639" s="30">
        <v>99999</v>
      </c>
      <c r="E1639" s="31" t="s">
        <v>7053</v>
      </c>
      <c r="F1639" s="31" t="s">
        <v>7383</v>
      </c>
      <c r="G1639" s="31" t="s">
        <v>7081</v>
      </c>
      <c r="H1639" s="31" t="s">
        <v>7149</v>
      </c>
      <c r="I1639" s="31" t="s">
        <v>7320</v>
      </c>
      <c r="J1639" s="32">
        <v>0</v>
      </c>
      <c r="K1639" s="30">
        <v>2020</v>
      </c>
      <c r="L1639" s="23" t="str">
        <f>IF(VLOOKUP(H1639,'Cross-Page Data'!$D$4:$F$48,3,FALSE)="natural gas",VLOOKUP(G1639,'Cross-Page Data'!$I$4:$J$19,2,FALSE),IF(VLOOKUP(H1639,'Cross-Page Data'!$D$4:$F$48,3,FALSE)="solar",IF(G1639="PV","solar PV","solar thermal"),IF(VLOOKUP(H1639,'Cross-Page Data'!$D$4:$F$48,3,FALSE)="wind",VLOOKUP(G1639,'Cross-Page Data'!$I$4:$J$19,2,FALSE),IF(VLOOKUP(H1639,'Cross-Page Data'!$D$4:$F$48,3,FALSE)="hydro",VLOOKUP(G1639,'Cross-Page Data'!$I$4:$J$19,2,FALSE),VLOOKUP(H1639,'Cross-Page Data'!$D$4:$F$48,3,FALSE)))))</f>
        <v>biomass</v>
      </c>
      <c r="M1639" s="23" t="b">
        <f t="shared" si="25"/>
        <v>0</v>
      </c>
    </row>
    <row r="1640" spans="1:13" x14ac:dyDescent="0.25">
      <c r="A1640" s="30">
        <v>99999</v>
      </c>
      <c r="B1640" s="31" t="s">
        <v>7812</v>
      </c>
      <c r="C1640" s="31" t="s">
        <v>7812</v>
      </c>
      <c r="D1640" s="30">
        <v>99999</v>
      </c>
      <c r="E1640" s="31" t="s">
        <v>7053</v>
      </c>
      <c r="F1640" s="31" t="s">
        <v>7222</v>
      </c>
      <c r="G1640" s="31" t="s">
        <v>7087</v>
      </c>
      <c r="H1640" s="31" t="s">
        <v>7084</v>
      </c>
      <c r="I1640" s="31" t="s">
        <v>7084</v>
      </c>
      <c r="J1640" s="32">
        <v>0</v>
      </c>
      <c r="K1640" s="30">
        <v>2020</v>
      </c>
      <c r="L1640" s="23" t="str">
        <f>IF(VLOOKUP(H1640,'Cross-Page Data'!$D$4:$F$48,3,FALSE)="natural gas",VLOOKUP(G1640,'Cross-Page Data'!$I$4:$J$19,2,FALSE),IF(VLOOKUP(H1640,'Cross-Page Data'!$D$4:$F$48,3,FALSE)="solar",IF(G1640="PV","solar PV","solar thermal"),IF(VLOOKUP(H1640,'Cross-Page Data'!$D$4:$F$48,3,FALSE)="wind",VLOOKUP(G1640,'Cross-Page Data'!$I$4:$J$19,2,FALSE),IF(VLOOKUP(H1640,'Cross-Page Data'!$D$4:$F$48,3,FALSE)="hydro",VLOOKUP(G1640,'Cross-Page Data'!$I$4:$J$19,2,FALSE),VLOOKUP(H1640,'Cross-Page Data'!$D$4:$F$48,3,FALSE)))))</f>
        <v>petroleum</v>
      </c>
      <c r="M1640" s="23" t="b">
        <f t="shared" si="25"/>
        <v>1</v>
      </c>
    </row>
    <row r="1641" spans="1:13" x14ac:dyDescent="0.25">
      <c r="A1641" s="30">
        <v>99999</v>
      </c>
      <c r="B1641" s="31" t="s">
        <v>7812</v>
      </c>
      <c r="C1641" s="31" t="s">
        <v>7812</v>
      </c>
      <c r="D1641" s="30">
        <v>99999</v>
      </c>
      <c r="E1641" s="31" t="s">
        <v>7053</v>
      </c>
      <c r="F1641" s="31" t="s">
        <v>7381</v>
      </c>
      <c r="G1641" s="31" t="s">
        <v>7087</v>
      </c>
      <c r="H1641" s="31" t="s">
        <v>7084</v>
      </c>
      <c r="I1641" s="31" t="s">
        <v>7084</v>
      </c>
      <c r="J1641" s="32">
        <v>0</v>
      </c>
      <c r="K1641" s="30">
        <v>2020</v>
      </c>
      <c r="L1641" s="23" t="str">
        <f>IF(VLOOKUP(H1641,'Cross-Page Data'!$D$4:$F$48,3,FALSE)="natural gas",VLOOKUP(G1641,'Cross-Page Data'!$I$4:$J$19,2,FALSE),IF(VLOOKUP(H1641,'Cross-Page Data'!$D$4:$F$48,3,FALSE)="solar",IF(G1641="PV","solar PV","solar thermal"),IF(VLOOKUP(H1641,'Cross-Page Data'!$D$4:$F$48,3,FALSE)="wind",VLOOKUP(G1641,'Cross-Page Data'!$I$4:$J$19,2,FALSE),IF(VLOOKUP(H1641,'Cross-Page Data'!$D$4:$F$48,3,FALSE)="hydro",VLOOKUP(G1641,'Cross-Page Data'!$I$4:$J$19,2,FALSE),VLOOKUP(H1641,'Cross-Page Data'!$D$4:$F$48,3,FALSE)))))</f>
        <v>petroleum</v>
      </c>
      <c r="M1641" s="23" t="b">
        <f t="shared" si="25"/>
        <v>0</v>
      </c>
    </row>
    <row r="1642" spans="1:13" x14ac:dyDescent="0.25">
      <c r="A1642" s="30">
        <v>99999</v>
      </c>
      <c r="B1642" s="31" t="s">
        <v>7812</v>
      </c>
      <c r="C1642" s="31" t="s">
        <v>7812</v>
      </c>
      <c r="D1642" s="30">
        <v>99999</v>
      </c>
      <c r="E1642" s="31" t="s">
        <v>7053</v>
      </c>
      <c r="F1642" s="31" t="s">
        <v>7313</v>
      </c>
      <c r="G1642" s="31" t="s">
        <v>7087</v>
      </c>
      <c r="H1642" s="31" t="s">
        <v>7102</v>
      </c>
      <c r="I1642" s="31" t="s">
        <v>7309</v>
      </c>
      <c r="J1642" s="32">
        <v>29432.377</v>
      </c>
      <c r="K1642" s="30">
        <v>2020</v>
      </c>
      <c r="L1642" s="23" t="str">
        <f>IF(VLOOKUP(H1642,'Cross-Page Data'!$D$4:$F$48,3,FALSE)="natural gas",VLOOKUP(G1642,'Cross-Page Data'!$I$4:$J$19,2,FALSE),IF(VLOOKUP(H1642,'Cross-Page Data'!$D$4:$F$48,3,FALSE)="solar",IF(G1642="PV","solar PV","solar thermal"),IF(VLOOKUP(H1642,'Cross-Page Data'!$D$4:$F$48,3,FALSE)="wind",VLOOKUP(G1642,'Cross-Page Data'!$I$4:$J$19,2,FALSE),IF(VLOOKUP(H1642,'Cross-Page Data'!$D$4:$F$48,3,FALSE)="hydro",VLOOKUP(G1642,'Cross-Page Data'!$I$4:$J$19,2,FALSE),VLOOKUP(H1642,'Cross-Page Data'!$D$4:$F$48,3,FALSE)))))</f>
        <v>biomass</v>
      </c>
      <c r="M1642" s="23" t="b">
        <f t="shared" si="25"/>
        <v>1</v>
      </c>
    </row>
    <row r="1643" spans="1:13" x14ac:dyDescent="0.25">
      <c r="A1643" s="30">
        <v>99999</v>
      </c>
      <c r="B1643" s="31" t="s">
        <v>7812</v>
      </c>
      <c r="C1643" s="31" t="s">
        <v>7812</v>
      </c>
      <c r="D1643" s="30">
        <v>99999</v>
      </c>
      <c r="E1643" s="31" t="s">
        <v>7053</v>
      </c>
      <c r="F1643" s="31" t="s">
        <v>7222</v>
      </c>
      <c r="G1643" s="31" t="s">
        <v>7087</v>
      </c>
      <c r="H1643" s="31" t="s">
        <v>7052</v>
      </c>
      <c r="I1643" s="31" t="s">
        <v>7052</v>
      </c>
      <c r="J1643" s="32">
        <v>92082.627999999997</v>
      </c>
      <c r="K1643" s="30">
        <v>2020</v>
      </c>
      <c r="L1643" s="23" t="str">
        <f>IF(VLOOKUP(H1643,'Cross-Page Data'!$D$4:$F$48,3,FALSE)="natural gas",VLOOKUP(G1643,'Cross-Page Data'!$I$4:$J$19,2,FALSE),IF(VLOOKUP(H1643,'Cross-Page Data'!$D$4:$F$48,3,FALSE)="solar",IF(G1643="PV","solar PV","solar thermal"),IF(VLOOKUP(H1643,'Cross-Page Data'!$D$4:$F$48,3,FALSE)="wind",VLOOKUP(G1643,'Cross-Page Data'!$I$4:$J$19,2,FALSE),IF(VLOOKUP(H1643,'Cross-Page Data'!$D$4:$F$48,3,FALSE)="hydro",VLOOKUP(G1643,'Cross-Page Data'!$I$4:$J$19,2,FALSE),VLOOKUP(H1643,'Cross-Page Data'!$D$4:$F$48,3,FALSE)))))</f>
        <v>natural gas peaker</v>
      </c>
      <c r="M1643" s="23" t="b">
        <f t="shared" si="25"/>
        <v>1</v>
      </c>
    </row>
    <row r="1644" spans="1:13" x14ac:dyDescent="0.25">
      <c r="A1644" s="30">
        <v>99999</v>
      </c>
      <c r="B1644" s="31" t="s">
        <v>7812</v>
      </c>
      <c r="C1644" s="31" t="s">
        <v>7812</v>
      </c>
      <c r="D1644" s="30">
        <v>99999</v>
      </c>
      <c r="E1644" s="31" t="s">
        <v>7053</v>
      </c>
      <c r="F1644" s="31" t="s">
        <v>7313</v>
      </c>
      <c r="G1644" s="31" t="s">
        <v>7087</v>
      </c>
      <c r="H1644" s="31" t="s">
        <v>7052</v>
      </c>
      <c r="I1644" s="31" t="s">
        <v>7052</v>
      </c>
      <c r="J1644" s="32">
        <v>218863.18</v>
      </c>
      <c r="K1644" s="30">
        <v>2020</v>
      </c>
      <c r="L1644" s="23" t="str">
        <f>IF(VLOOKUP(H1644,'Cross-Page Data'!$D$4:$F$48,3,FALSE)="natural gas",VLOOKUP(G1644,'Cross-Page Data'!$I$4:$J$19,2,FALSE),IF(VLOOKUP(H1644,'Cross-Page Data'!$D$4:$F$48,3,FALSE)="solar",IF(G1644="PV","solar PV","solar thermal"),IF(VLOOKUP(H1644,'Cross-Page Data'!$D$4:$F$48,3,FALSE)="wind",VLOOKUP(G1644,'Cross-Page Data'!$I$4:$J$19,2,FALSE),IF(VLOOKUP(H1644,'Cross-Page Data'!$D$4:$F$48,3,FALSE)="hydro",VLOOKUP(G1644,'Cross-Page Data'!$I$4:$J$19,2,FALSE),VLOOKUP(H1644,'Cross-Page Data'!$D$4:$F$48,3,FALSE)))))</f>
        <v>natural gas peaker</v>
      </c>
      <c r="M1644" s="23" t="b">
        <f t="shared" si="25"/>
        <v>1</v>
      </c>
    </row>
    <row r="1645" spans="1:13" x14ac:dyDescent="0.25">
      <c r="A1645" s="30">
        <v>99999</v>
      </c>
      <c r="B1645" s="31" t="s">
        <v>7812</v>
      </c>
      <c r="C1645" s="31" t="s">
        <v>7812</v>
      </c>
      <c r="D1645" s="30">
        <v>99999</v>
      </c>
      <c r="E1645" s="31" t="s">
        <v>7053</v>
      </c>
      <c r="F1645" s="31" t="s">
        <v>7381</v>
      </c>
      <c r="G1645" s="31" t="s">
        <v>7087</v>
      </c>
      <c r="H1645" s="31" t="s">
        <v>7052</v>
      </c>
      <c r="I1645" s="31" t="s">
        <v>7052</v>
      </c>
      <c r="J1645" s="32">
        <v>97741.087</v>
      </c>
      <c r="K1645" s="30">
        <v>2020</v>
      </c>
      <c r="L1645" s="23" t="str">
        <f>IF(VLOOKUP(H1645,'Cross-Page Data'!$D$4:$F$48,3,FALSE)="natural gas",VLOOKUP(G1645,'Cross-Page Data'!$I$4:$J$19,2,FALSE),IF(VLOOKUP(H1645,'Cross-Page Data'!$D$4:$F$48,3,FALSE)="solar",IF(G1645="PV","solar PV","solar thermal"),IF(VLOOKUP(H1645,'Cross-Page Data'!$D$4:$F$48,3,FALSE)="wind",VLOOKUP(G1645,'Cross-Page Data'!$I$4:$J$19,2,FALSE),IF(VLOOKUP(H1645,'Cross-Page Data'!$D$4:$F$48,3,FALSE)="hydro",VLOOKUP(G1645,'Cross-Page Data'!$I$4:$J$19,2,FALSE),VLOOKUP(H1645,'Cross-Page Data'!$D$4:$F$48,3,FALSE)))))</f>
        <v>natural gas peaker</v>
      </c>
      <c r="M1645" s="23" t="b">
        <f t="shared" si="25"/>
        <v>0</v>
      </c>
    </row>
    <row r="1646" spans="1:13" x14ac:dyDescent="0.25">
      <c r="A1646" s="30">
        <v>99999</v>
      </c>
      <c r="B1646" s="31" t="s">
        <v>7812</v>
      </c>
      <c r="C1646" s="31" t="s">
        <v>7812</v>
      </c>
      <c r="D1646" s="30">
        <v>99999</v>
      </c>
      <c r="E1646" s="31" t="s">
        <v>7053</v>
      </c>
      <c r="F1646" s="31" t="s">
        <v>7383</v>
      </c>
      <c r="G1646" s="31" t="s">
        <v>7087</v>
      </c>
      <c r="H1646" s="31" t="s">
        <v>7052</v>
      </c>
      <c r="I1646" s="31" t="s">
        <v>7052</v>
      </c>
      <c r="J1646" s="32">
        <v>33241.063999999998</v>
      </c>
      <c r="K1646" s="30">
        <v>2020</v>
      </c>
      <c r="L1646" s="23" t="str">
        <f>IF(VLOOKUP(H1646,'Cross-Page Data'!$D$4:$F$48,3,FALSE)="natural gas",VLOOKUP(G1646,'Cross-Page Data'!$I$4:$J$19,2,FALSE),IF(VLOOKUP(H1646,'Cross-Page Data'!$D$4:$F$48,3,FALSE)="solar",IF(G1646="PV","solar PV","solar thermal"),IF(VLOOKUP(H1646,'Cross-Page Data'!$D$4:$F$48,3,FALSE)="wind",VLOOKUP(G1646,'Cross-Page Data'!$I$4:$J$19,2,FALSE),IF(VLOOKUP(H1646,'Cross-Page Data'!$D$4:$F$48,3,FALSE)="hydro",VLOOKUP(G1646,'Cross-Page Data'!$I$4:$J$19,2,FALSE),VLOOKUP(H1646,'Cross-Page Data'!$D$4:$F$48,3,FALSE)))))</f>
        <v>natural gas peaker</v>
      </c>
      <c r="M1646" s="23" t="b">
        <f t="shared" si="25"/>
        <v>0</v>
      </c>
    </row>
    <row r="1647" spans="1:13" x14ac:dyDescent="0.25">
      <c r="A1647" s="30">
        <v>99999</v>
      </c>
      <c r="B1647" s="31" t="s">
        <v>7812</v>
      </c>
      <c r="C1647" s="31" t="s">
        <v>7812</v>
      </c>
      <c r="D1647" s="30">
        <v>99999</v>
      </c>
      <c r="E1647" s="31" t="s">
        <v>7053</v>
      </c>
      <c r="F1647" s="31" t="s">
        <v>7382</v>
      </c>
      <c r="G1647" s="31" t="s">
        <v>7087</v>
      </c>
      <c r="H1647" s="31" t="s">
        <v>7052</v>
      </c>
      <c r="I1647" s="31" t="s">
        <v>7052</v>
      </c>
      <c r="J1647" s="32">
        <v>316293.25</v>
      </c>
      <c r="K1647" s="30">
        <v>2020</v>
      </c>
      <c r="L1647" s="23" t="str">
        <f>IF(VLOOKUP(H1647,'Cross-Page Data'!$D$4:$F$48,3,FALSE)="natural gas",VLOOKUP(G1647,'Cross-Page Data'!$I$4:$J$19,2,FALSE),IF(VLOOKUP(H1647,'Cross-Page Data'!$D$4:$F$48,3,FALSE)="solar",IF(G1647="PV","solar PV","solar thermal"),IF(VLOOKUP(H1647,'Cross-Page Data'!$D$4:$F$48,3,FALSE)="wind",VLOOKUP(G1647,'Cross-Page Data'!$I$4:$J$19,2,FALSE),IF(VLOOKUP(H1647,'Cross-Page Data'!$D$4:$F$48,3,FALSE)="hydro",VLOOKUP(G1647,'Cross-Page Data'!$I$4:$J$19,2,FALSE),VLOOKUP(H1647,'Cross-Page Data'!$D$4:$F$48,3,FALSE)))))</f>
        <v>natural gas peaker</v>
      </c>
      <c r="M1647" s="23" t="b">
        <f t="shared" si="25"/>
        <v>0</v>
      </c>
    </row>
    <row r="1648" spans="1:13" x14ac:dyDescent="0.25">
      <c r="A1648" s="30">
        <v>99999</v>
      </c>
      <c r="B1648" s="31" t="s">
        <v>7812</v>
      </c>
      <c r="C1648" s="31" t="s">
        <v>7812</v>
      </c>
      <c r="D1648" s="30">
        <v>99999</v>
      </c>
      <c r="E1648" s="31" t="s">
        <v>7053</v>
      </c>
      <c r="F1648" s="31" t="s">
        <v>7382</v>
      </c>
      <c r="G1648" s="31" t="s">
        <v>7087</v>
      </c>
      <c r="H1648" s="31" t="s">
        <v>7159</v>
      </c>
      <c r="I1648" s="31" t="s">
        <v>7354</v>
      </c>
      <c r="J1648" s="32">
        <v>14017.386</v>
      </c>
      <c r="K1648" s="30">
        <v>2020</v>
      </c>
      <c r="L1648" s="23" t="str">
        <f>IF(VLOOKUP(H1648,'Cross-Page Data'!$D$4:$F$48,3,FALSE)="natural gas",VLOOKUP(G1648,'Cross-Page Data'!$I$4:$J$19,2,FALSE),IF(VLOOKUP(H1648,'Cross-Page Data'!$D$4:$F$48,3,FALSE)="solar",IF(G1648="PV","solar PV","solar thermal"),IF(VLOOKUP(H1648,'Cross-Page Data'!$D$4:$F$48,3,FALSE)="wind",VLOOKUP(G1648,'Cross-Page Data'!$I$4:$J$19,2,FALSE),IF(VLOOKUP(H1648,'Cross-Page Data'!$D$4:$F$48,3,FALSE)="hydro",VLOOKUP(G1648,'Cross-Page Data'!$I$4:$J$19,2,FALSE),VLOOKUP(H1648,'Cross-Page Data'!$D$4:$F$48,3,FALSE)))))</f>
        <v>other</v>
      </c>
      <c r="M1648" s="23" t="b">
        <f t="shared" si="25"/>
        <v>0</v>
      </c>
    </row>
    <row r="1649" spans="1:13" x14ac:dyDescent="0.25">
      <c r="A1649" s="30">
        <v>99999</v>
      </c>
      <c r="B1649" s="31" t="s">
        <v>7812</v>
      </c>
      <c r="C1649" s="31" t="s">
        <v>7812</v>
      </c>
      <c r="D1649" s="30">
        <v>99999</v>
      </c>
      <c r="E1649" s="31" t="s">
        <v>7053</v>
      </c>
      <c r="F1649" s="31" t="s">
        <v>7313</v>
      </c>
      <c r="G1649" s="31" t="s">
        <v>7087</v>
      </c>
      <c r="H1649" s="31" t="s">
        <v>7165</v>
      </c>
      <c r="I1649" s="31" t="s">
        <v>7305</v>
      </c>
      <c r="J1649" s="32">
        <v>0</v>
      </c>
      <c r="K1649" s="30">
        <v>2020</v>
      </c>
      <c r="L1649" s="23" t="str">
        <f>IF(VLOOKUP(H1649,'Cross-Page Data'!$D$4:$F$48,3,FALSE)="natural gas",VLOOKUP(G1649,'Cross-Page Data'!$I$4:$J$19,2,FALSE),IF(VLOOKUP(H1649,'Cross-Page Data'!$D$4:$F$48,3,FALSE)="solar",IF(G1649="PV","solar PV","solar thermal"),IF(VLOOKUP(H1649,'Cross-Page Data'!$D$4:$F$48,3,FALSE)="wind",VLOOKUP(G1649,'Cross-Page Data'!$I$4:$J$19,2,FALSE),IF(VLOOKUP(H1649,'Cross-Page Data'!$D$4:$F$48,3,FALSE)="hydro",VLOOKUP(G1649,'Cross-Page Data'!$I$4:$J$19,2,FALSE),VLOOKUP(H1649,'Cross-Page Data'!$D$4:$F$48,3,FALSE)))))</f>
        <v>other</v>
      </c>
      <c r="M1649" s="23" t="b">
        <f t="shared" si="25"/>
        <v>1</v>
      </c>
    </row>
    <row r="1650" spans="1:13" x14ac:dyDescent="0.25">
      <c r="A1650" s="30">
        <v>99999</v>
      </c>
      <c r="B1650" s="31" t="s">
        <v>7812</v>
      </c>
      <c r="C1650" s="31" t="s">
        <v>7812</v>
      </c>
      <c r="D1650" s="30">
        <v>99999</v>
      </c>
      <c r="E1650" s="31" t="s">
        <v>7053</v>
      </c>
      <c r="F1650" s="31" t="s">
        <v>7222</v>
      </c>
      <c r="G1650" s="31" t="s">
        <v>7105</v>
      </c>
      <c r="H1650" s="31" t="s">
        <v>7104</v>
      </c>
      <c r="I1650" s="31" t="s">
        <v>7310</v>
      </c>
      <c r="J1650" s="32">
        <v>231128.28</v>
      </c>
      <c r="K1650" s="30">
        <v>2020</v>
      </c>
      <c r="L1650" s="23" t="str">
        <f>IF(VLOOKUP(H1650,'Cross-Page Data'!$D$4:$F$48,3,FALSE)="natural gas",VLOOKUP(G1650,'Cross-Page Data'!$I$4:$J$19,2,FALSE),IF(VLOOKUP(H1650,'Cross-Page Data'!$D$4:$F$48,3,FALSE)="solar",IF(G1650="PV","solar PV","solar thermal"),IF(VLOOKUP(H1650,'Cross-Page Data'!$D$4:$F$48,3,FALSE)="wind",VLOOKUP(G1650,'Cross-Page Data'!$I$4:$J$19,2,FALSE),IF(VLOOKUP(H1650,'Cross-Page Data'!$D$4:$F$48,3,FALSE)="hydro",VLOOKUP(G1650,'Cross-Page Data'!$I$4:$J$19,2,FALSE),VLOOKUP(H1650,'Cross-Page Data'!$D$4:$F$48,3,FALSE)))))</f>
        <v>hydro</v>
      </c>
      <c r="M1650" s="23" t="b">
        <f t="shared" si="25"/>
        <v>1</v>
      </c>
    </row>
    <row r="1651" spans="1:13" x14ac:dyDescent="0.25">
      <c r="A1651" s="30">
        <v>99999</v>
      </c>
      <c r="B1651" s="31" t="s">
        <v>7812</v>
      </c>
      <c r="C1651" s="31" t="s">
        <v>7812</v>
      </c>
      <c r="D1651" s="30">
        <v>99999</v>
      </c>
      <c r="E1651" s="31" t="s">
        <v>7053</v>
      </c>
      <c r="F1651" s="31" t="s">
        <v>7313</v>
      </c>
      <c r="G1651" s="31" t="s">
        <v>7105</v>
      </c>
      <c r="H1651" s="31" t="s">
        <v>7104</v>
      </c>
      <c r="I1651" s="31" t="s">
        <v>7310</v>
      </c>
      <c r="J1651" s="32">
        <v>74644.459000000003</v>
      </c>
      <c r="K1651" s="30">
        <v>2020</v>
      </c>
      <c r="L1651" s="23" t="str">
        <f>IF(VLOOKUP(H1651,'Cross-Page Data'!$D$4:$F$48,3,FALSE)="natural gas",VLOOKUP(G1651,'Cross-Page Data'!$I$4:$J$19,2,FALSE),IF(VLOOKUP(H1651,'Cross-Page Data'!$D$4:$F$48,3,FALSE)="solar",IF(G1651="PV","solar PV","solar thermal"),IF(VLOOKUP(H1651,'Cross-Page Data'!$D$4:$F$48,3,FALSE)="wind",VLOOKUP(G1651,'Cross-Page Data'!$I$4:$J$19,2,FALSE),IF(VLOOKUP(H1651,'Cross-Page Data'!$D$4:$F$48,3,FALSE)="hydro",VLOOKUP(G1651,'Cross-Page Data'!$I$4:$J$19,2,FALSE),VLOOKUP(H1651,'Cross-Page Data'!$D$4:$F$48,3,FALSE)))))</f>
        <v>hydro</v>
      </c>
      <c r="M1651" s="23" t="b">
        <f t="shared" si="25"/>
        <v>1</v>
      </c>
    </row>
    <row r="1652" spans="1:13" x14ac:dyDescent="0.25">
      <c r="A1652" s="30">
        <v>99999</v>
      </c>
      <c r="B1652" s="31" t="s">
        <v>7812</v>
      </c>
      <c r="C1652" s="31" t="s">
        <v>7812</v>
      </c>
      <c r="D1652" s="30">
        <v>99999</v>
      </c>
      <c r="E1652" s="31" t="s">
        <v>7053</v>
      </c>
      <c r="F1652" s="31" t="s">
        <v>7222</v>
      </c>
      <c r="G1652" s="31" t="s">
        <v>7093</v>
      </c>
      <c r="H1652" s="31" t="s">
        <v>7084</v>
      </c>
      <c r="I1652" s="31" t="s">
        <v>7084</v>
      </c>
      <c r="J1652" s="32">
        <v>238.84399999999999</v>
      </c>
      <c r="K1652" s="30">
        <v>2020</v>
      </c>
      <c r="L1652" s="23" t="str">
        <f>IF(VLOOKUP(H1652,'Cross-Page Data'!$D$4:$F$48,3,FALSE)="natural gas",VLOOKUP(G1652,'Cross-Page Data'!$I$4:$J$19,2,FALSE),IF(VLOOKUP(H1652,'Cross-Page Data'!$D$4:$F$48,3,FALSE)="solar",IF(G1652="PV","solar PV","solar thermal"),IF(VLOOKUP(H1652,'Cross-Page Data'!$D$4:$F$48,3,FALSE)="wind",VLOOKUP(G1652,'Cross-Page Data'!$I$4:$J$19,2,FALSE),IF(VLOOKUP(H1652,'Cross-Page Data'!$D$4:$F$48,3,FALSE)="hydro",VLOOKUP(G1652,'Cross-Page Data'!$I$4:$J$19,2,FALSE),VLOOKUP(H1652,'Cross-Page Data'!$D$4:$F$48,3,FALSE)))))</f>
        <v>petroleum</v>
      </c>
      <c r="M1652" s="23" t="b">
        <f t="shared" si="25"/>
        <v>1</v>
      </c>
    </row>
    <row r="1653" spans="1:13" x14ac:dyDescent="0.25">
      <c r="A1653" s="30">
        <v>99999</v>
      </c>
      <c r="B1653" s="31" t="s">
        <v>7812</v>
      </c>
      <c r="C1653" s="31" t="s">
        <v>7812</v>
      </c>
      <c r="D1653" s="30">
        <v>99999</v>
      </c>
      <c r="E1653" s="31" t="s">
        <v>7053</v>
      </c>
      <c r="F1653" s="31" t="s">
        <v>7410</v>
      </c>
      <c r="G1653" s="31" t="s">
        <v>7093</v>
      </c>
      <c r="H1653" s="31" t="s">
        <v>7084</v>
      </c>
      <c r="I1653" s="31" t="s">
        <v>7084</v>
      </c>
      <c r="J1653" s="32">
        <v>0</v>
      </c>
      <c r="K1653" s="30">
        <v>2020</v>
      </c>
      <c r="L1653" s="23" t="str">
        <f>IF(VLOOKUP(H1653,'Cross-Page Data'!$D$4:$F$48,3,FALSE)="natural gas",VLOOKUP(G1653,'Cross-Page Data'!$I$4:$J$19,2,FALSE),IF(VLOOKUP(H1653,'Cross-Page Data'!$D$4:$F$48,3,FALSE)="solar",IF(G1653="PV","solar PV","solar thermal"),IF(VLOOKUP(H1653,'Cross-Page Data'!$D$4:$F$48,3,FALSE)="wind",VLOOKUP(G1653,'Cross-Page Data'!$I$4:$J$19,2,FALSE),IF(VLOOKUP(H1653,'Cross-Page Data'!$D$4:$F$48,3,FALSE)="hydro",VLOOKUP(G1653,'Cross-Page Data'!$I$4:$J$19,2,FALSE),VLOOKUP(H1653,'Cross-Page Data'!$D$4:$F$48,3,FALSE)))))</f>
        <v>petroleum</v>
      </c>
      <c r="M1653" s="23" t="b">
        <f t="shared" si="25"/>
        <v>0</v>
      </c>
    </row>
    <row r="1654" spans="1:13" x14ac:dyDescent="0.25">
      <c r="A1654" s="30">
        <v>99999</v>
      </c>
      <c r="B1654" s="31" t="s">
        <v>7812</v>
      </c>
      <c r="C1654" s="31" t="s">
        <v>7812</v>
      </c>
      <c r="D1654" s="30">
        <v>99999</v>
      </c>
      <c r="E1654" s="31" t="s">
        <v>7053</v>
      </c>
      <c r="F1654" s="31" t="s">
        <v>7313</v>
      </c>
      <c r="G1654" s="31" t="s">
        <v>7093</v>
      </c>
      <c r="H1654" s="31" t="s">
        <v>7102</v>
      </c>
      <c r="I1654" s="31" t="s">
        <v>7309</v>
      </c>
      <c r="J1654" s="32">
        <v>4347.299</v>
      </c>
      <c r="K1654" s="30">
        <v>2020</v>
      </c>
      <c r="L1654" s="23" t="str">
        <f>IF(VLOOKUP(H1654,'Cross-Page Data'!$D$4:$F$48,3,FALSE)="natural gas",VLOOKUP(G1654,'Cross-Page Data'!$I$4:$J$19,2,FALSE),IF(VLOOKUP(H1654,'Cross-Page Data'!$D$4:$F$48,3,FALSE)="solar",IF(G1654="PV","solar PV","solar thermal"),IF(VLOOKUP(H1654,'Cross-Page Data'!$D$4:$F$48,3,FALSE)="wind",VLOOKUP(G1654,'Cross-Page Data'!$I$4:$J$19,2,FALSE),IF(VLOOKUP(H1654,'Cross-Page Data'!$D$4:$F$48,3,FALSE)="hydro",VLOOKUP(G1654,'Cross-Page Data'!$I$4:$J$19,2,FALSE),VLOOKUP(H1654,'Cross-Page Data'!$D$4:$F$48,3,FALSE)))))</f>
        <v>biomass</v>
      </c>
      <c r="M1654" s="23" t="b">
        <f t="shared" si="25"/>
        <v>1</v>
      </c>
    </row>
    <row r="1655" spans="1:13" x14ac:dyDescent="0.25">
      <c r="A1655" s="30">
        <v>99999</v>
      </c>
      <c r="B1655" s="31" t="s">
        <v>7812</v>
      </c>
      <c r="C1655" s="31" t="s">
        <v>7812</v>
      </c>
      <c r="D1655" s="30">
        <v>99999</v>
      </c>
      <c r="E1655" s="31" t="s">
        <v>7053</v>
      </c>
      <c r="F1655" s="31" t="s">
        <v>7381</v>
      </c>
      <c r="G1655" s="31" t="s">
        <v>7093</v>
      </c>
      <c r="H1655" s="31" t="s">
        <v>7102</v>
      </c>
      <c r="I1655" s="31" t="s">
        <v>7309</v>
      </c>
      <c r="J1655" s="32">
        <v>21032.949000000001</v>
      </c>
      <c r="K1655" s="30">
        <v>2020</v>
      </c>
      <c r="L1655" s="23" t="str">
        <f>IF(VLOOKUP(H1655,'Cross-Page Data'!$D$4:$F$48,3,FALSE)="natural gas",VLOOKUP(G1655,'Cross-Page Data'!$I$4:$J$19,2,FALSE),IF(VLOOKUP(H1655,'Cross-Page Data'!$D$4:$F$48,3,FALSE)="solar",IF(G1655="PV","solar PV","solar thermal"),IF(VLOOKUP(H1655,'Cross-Page Data'!$D$4:$F$48,3,FALSE)="wind",VLOOKUP(G1655,'Cross-Page Data'!$I$4:$J$19,2,FALSE),IF(VLOOKUP(H1655,'Cross-Page Data'!$D$4:$F$48,3,FALSE)="hydro",VLOOKUP(G1655,'Cross-Page Data'!$I$4:$J$19,2,FALSE),VLOOKUP(H1655,'Cross-Page Data'!$D$4:$F$48,3,FALSE)))))</f>
        <v>biomass</v>
      </c>
      <c r="M1655" s="23" t="b">
        <f t="shared" si="25"/>
        <v>0</v>
      </c>
    </row>
    <row r="1656" spans="1:13" x14ac:dyDescent="0.25">
      <c r="A1656" s="30">
        <v>99999</v>
      </c>
      <c r="B1656" s="31" t="s">
        <v>7812</v>
      </c>
      <c r="C1656" s="31" t="s">
        <v>7812</v>
      </c>
      <c r="D1656" s="30">
        <v>99999</v>
      </c>
      <c r="E1656" s="31" t="s">
        <v>7053</v>
      </c>
      <c r="F1656" s="31" t="s">
        <v>7403</v>
      </c>
      <c r="G1656" s="31" t="s">
        <v>7093</v>
      </c>
      <c r="H1656" s="31" t="s">
        <v>7102</v>
      </c>
      <c r="I1656" s="31" t="s">
        <v>7309</v>
      </c>
      <c r="J1656" s="32">
        <v>46778.758999999998</v>
      </c>
      <c r="K1656" s="30">
        <v>2020</v>
      </c>
      <c r="L1656" s="23" t="str">
        <f>IF(VLOOKUP(H1656,'Cross-Page Data'!$D$4:$F$48,3,FALSE)="natural gas",VLOOKUP(G1656,'Cross-Page Data'!$I$4:$J$19,2,FALSE),IF(VLOOKUP(H1656,'Cross-Page Data'!$D$4:$F$48,3,FALSE)="solar",IF(G1656="PV","solar PV","solar thermal"),IF(VLOOKUP(H1656,'Cross-Page Data'!$D$4:$F$48,3,FALSE)="wind",VLOOKUP(G1656,'Cross-Page Data'!$I$4:$J$19,2,FALSE),IF(VLOOKUP(H1656,'Cross-Page Data'!$D$4:$F$48,3,FALSE)="hydro",VLOOKUP(G1656,'Cross-Page Data'!$I$4:$J$19,2,FALSE),VLOOKUP(H1656,'Cross-Page Data'!$D$4:$F$48,3,FALSE)))))</f>
        <v>biomass</v>
      </c>
      <c r="M1656" s="23" t="b">
        <f t="shared" si="25"/>
        <v>0</v>
      </c>
    </row>
    <row r="1657" spans="1:13" x14ac:dyDescent="0.25">
      <c r="A1657" s="30">
        <v>99999</v>
      </c>
      <c r="B1657" s="31" t="s">
        <v>7812</v>
      </c>
      <c r="C1657" s="31" t="s">
        <v>7812</v>
      </c>
      <c r="D1657" s="30">
        <v>99999</v>
      </c>
      <c r="E1657" s="31" t="s">
        <v>7053</v>
      </c>
      <c r="F1657" s="31" t="s">
        <v>7222</v>
      </c>
      <c r="G1657" s="31" t="s">
        <v>7093</v>
      </c>
      <c r="H1657" s="31" t="s">
        <v>7052</v>
      </c>
      <c r="I1657" s="31" t="s">
        <v>7052</v>
      </c>
      <c r="J1657" s="32">
        <v>925.56200000000001</v>
      </c>
      <c r="K1657" s="30">
        <v>2020</v>
      </c>
      <c r="L1657" s="23" t="str">
        <f>IF(VLOOKUP(H1657,'Cross-Page Data'!$D$4:$F$48,3,FALSE)="natural gas",VLOOKUP(G1657,'Cross-Page Data'!$I$4:$J$19,2,FALSE),IF(VLOOKUP(H1657,'Cross-Page Data'!$D$4:$F$48,3,FALSE)="solar",IF(G1657="PV","solar PV","solar thermal"),IF(VLOOKUP(H1657,'Cross-Page Data'!$D$4:$F$48,3,FALSE)="wind",VLOOKUP(G1657,'Cross-Page Data'!$I$4:$J$19,2,FALSE),IF(VLOOKUP(H1657,'Cross-Page Data'!$D$4:$F$48,3,FALSE)="hydro",VLOOKUP(G1657,'Cross-Page Data'!$I$4:$J$19,2,FALSE),VLOOKUP(H1657,'Cross-Page Data'!$D$4:$F$48,3,FALSE)))))</f>
        <v>natural gas peaker</v>
      </c>
      <c r="M1657" s="23" t="b">
        <f t="shared" si="25"/>
        <v>1</v>
      </c>
    </row>
    <row r="1658" spans="1:13" x14ac:dyDescent="0.25">
      <c r="A1658" s="30">
        <v>99999</v>
      </c>
      <c r="B1658" s="31" t="s">
        <v>7812</v>
      </c>
      <c r="C1658" s="31" t="s">
        <v>7812</v>
      </c>
      <c r="D1658" s="30">
        <v>99999</v>
      </c>
      <c r="E1658" s="31" t="s">
        <v>7053</v>
      </c>
      <c r="F1658" s="31" t="s">
        <v>7381</v>
      </c>
      <c r="G1658" s="31" t="s">
        <v>7093</v>
      </c>
      <c r="H1658" s="31" t="s">
        <v>7052</v>
      </c>
      <c r="I1658" s="31" t="s">
        <v>7052</v>
      </c>
      <c r="J1658" s="32">
        <v>49696.892999999996</v>
      </c>
      <c r="K1658" s="30">
        <v>2020</v>
      </c>
      <c r="L1658" s="23" t="str">
        <f>IF(VLOOKUP(H1658,'Cross-Page Data'!$D$4:$F$48,3,FALSE)="natural gas",VLOOKUP(G1658,'Cross-Page Data'!$I$4:$J$19,2,FALSE),IF(VLOOKUP(H1658,'Cross-Page Data'!$D$4:$F$48,3,FALSE)="solar",IF(G1658="PV","solar PV","solar thermal"),IF(VLOOKUP(H1658,'Cross-Page Data'!$D$4:$F$48,3,FALSE)="wind",VLOOKUP(G1658,'Cross-Page Data'!$I$4:$J$19,2,FALSE),IF(VLOOKUP(H1658,'Cross-Page Data'!$D$4:$F$48,3,FALSE)="hydro",VLOOKUP(G1658,'Cross-Page Data'!$I$4:$J$19,2,FALSE),VLOOKUP(H1658,'Cross-Page Data'!$D$4:$F$48,3,FALSE)))))</f>
        <v>natural gas peaker</v>
      </c>
      <c r="M1658" s="23" t="b">
        <f t="shared" si="25"/>
        <v>0</v>
      </c>
    </row>
    <row r="1659" spans="1:13" x14ac:dyDescent="0.25">
      <c r="A1659" s="30">
        <v>99999</v>
      </c>
      <c r="B1659" s="31" t="s">
        <v>7812</v>
      </c>
      <c r="C1659" s="31" t="s">
        <v>7812</v>
      </c>
      <c r="D1659" s="30">
        <v>99999</v>
      </c>
      <c r="E1659" s="31" t="s">
        <v>7053</v>
      </c>
      <c r="F1659" s="31" t="s">
        <v>7383</v>
      </c>
      <c r="G1659" s="31" t="s">
        <v>7093</v>
      </c>
      <c r="H1659" s="31" t="s">
        <v>7052</v>
      </c>
      <c r="I1659" s="31" t="s">
        <v>7052</v>
      </c>
      <c r="J1659" s="32">
        <v>10471.619000000001</v>
      </c>
      <c r="K1659" s="30">
        <v>2020</v>
      </c>
      <c r="L1659" s="23" t="str">
        <f>IF(VLOOKUP(H1659,'Cross-Page Data'!$D$4:$F$48,3,FALSE)="natural gas",VLOOKUP(G1659,'Cross-Page Data'!$I$4:$J$19,2,FALSE),IF(VLOOKUP(H1659,'Cross-Page Data'!$D$4:$F$48,3,FALSE)="solar",IF(G1659="PV","solar PV","solar thermal"),IF(VLOOKUP(H1659,'Cross-Page Data'!$D$4:$F$48,3,FALSE)="wind",VLOOKUP(G1659,'Cross-Page Data'!$I$4:$J$19,2,FALSE),IF(VLOOKUP(H1659,'Cross-Page Data'!$D$4:$F$48,3,FALSE)="hydro",VLOOKUP(G1659,'Cross-Page Data'!$I$4:$J$19,2,FALSE),VLOOKUP(H1659,'Cross-Page Data'!$D$4:$F$48,3,FALSE)))))</f>
        <v>natural gas peaker</v>
      </c>
      <c r="M1659" s="23" t="b">
        <f t="shared" si="25"/>
        <v>0</v>
      </c>
    </row>
    <row r="1660" spans="1:13" x14ac:dyDescent="0.25">
      <c r="A1660" s="30">
        <v>99999</v>
      </c>
      <c r="B1660" s="31" t="s">
        <v>7812</v>
      </c>
      <c r="C1660" s="31" t="s">
        <v>7812</v>
      </c>
      <c r="D1660" s="30">
        <v>99999</v>
      </c>
      <c r="E1660" s="31" t="s">
        <v>7053</v>
      </c>
      <c r="F1660" s="31" t="s">
        <v>7313</v>
      </c>
      <c r="G1660" s="31" t="s">
        <v>7093</v>
      </c>
      <c r="H1660" s="31" t="s">
        <v>7149</v>
      </c>
      <c r="I1660" s="31" t="s">
        <v>7320</v>
      </c>
      <c r="J1660" s="32">
        <v>34083.131000000001</v>
      </c>
      <c r="K1660" s="30">
        <v>2020</v>
      </c>
      <c r="L1660" s="23" t="str">
        <f>IF(VLOOKUP(H1660,'Cross-Page Data'!$D$4:$F$48,3,FALSE)="natural gas",VLOOKUP(G1660,'Cross-Page Data'!$I$4:$J$19,2,FALSE),IF(VLOOKUP(H1660,'Cross-Page Data'!$D$4:$F$48,3,FALSE)="solar",IF(G1660="PV","solar PV","solar thermal"),IF(VLOOKUP(H1660,'Cross-Page Data'!$D$4:$F$48,3,FALSE)="wind",VLOOKUP(G1660,'Cross-Page Data'!$I$4:$J$19,2,FALSE),IF(VLOOKUP(H1660,'Cross-Page Data'!$D$4:$F$48,3,FALSE)="hydro",VLOOKUP(G1660,'Cross-Page Data'!$I$4:$J$19,2,FALSE),VLOOKUP(H1660,'Cross-Page Data'!$D$4:$F$48,3,FALSE)))))</f>
        <v>biomass</v>
      </c>
      <c r="M1660" s="23" t="b">
        <f t="shared" si="25"/>
        <v>1</v>
      </c>
    </row>
    <row r="1661" spans="1:13" x14ac:dyDescent="0.25">
      <c r="A1661" s="30">
        <v>99999</v>
      </c>
      <c r="B1661" s="31" t="s">
        <v>7812</v>
      </c>
      <c r="C1661" s="31" t="s">
        <v>7812</v>
      </c>
      <c r="D1661" s="30">
        <v>99999</v>
      </c>
      <c r="E1661" s="31" t="s">
        <v>7053</v>
      </c>
      <c r="F1661" s="31" t="s">
        <v>7222</v>
      </c>
      <c r="G1661" s="31" t="s">
        <v>7071</v>
      </c>
      <c r="H1661" s="31" t="s">
        <v>7104</v>
      </c>
      <c r="I1661" s="31" t="s">
        <v>7308</v>
      </c>
      <c r="J1661" s="32">
        <v>0</v>
      </c>
      <c r="K1661" s="30">
        <v>2020</v>
      </c>
      <c r="L1661" s="23" t="str">
        <f>IF(VLOOKUP(H1661,'Cross-Page Data'!$D$4:$F$48,3,FALSE)="natural gas",VLOOKUP(G1661,'Cross-Page Data'!$I$4:$J$19,2,FALSE),IF(VLOOKUP(H1661,'Cross-Page Data'!$D$4:$F$48,3,FALSE)="solar",IF(G1661="PV","solar PV","solar thermal"),IF(VLOOKUP(H1661,'Cross-Page Data'!$D$4:$F$48,3,FALSE)="wind",VLOOKUP(G1661,'Cross-Page Data'!$I$4:$J$19,2,FALSE),IF(VLOOKUP(H1661,'Cross-Page Data'!$D$4:$F$48,3,FALSE)="hydro",VLOOKUP(G1661,'Cross-Page Data'!$I$4:$J$19,2,FALSE),VLOOKUP(H1661,'Cross-Page Data'!$D$4:$F$48,3,FALSE)))))</f>
        <v>other</v>
      </c>
      <c r="M1661" s="23" t="b">
        <f t="shared" si="25"/>
        <v>1</v>
      </c>
    </row>
    <row r="1662" spans="1:13" x14ac:dyDescent="0.25">
      <c r="A1662" s="30">
        <v>99999</v>
      </c>
      <c r="B1662" s="31" t="s">
        <v>7812</v>
      </c>
      <c r="C1662" s="31" t="s">
        <v>7812</v>
      </c>
      <c r="D1662" s="30">
        <v>99999</v>
      </c>
      <c r="E1662" s="31" t="s">
        <v>7053</v>
      </c>
      <c r="F1662" s="31" t="s">
        <v>7313</v>
      </c>
      <c r="G1662" s="31" t="s">
        <v>7114</v>
      </c>
      <c r="H1662" s="31" t="s">
        <v>7113</v>
      </c>
      <c r="I1662" s="31" t="s">
        <v>7113</v>
      </c>
      <c r="J1662" s="32">
        <v>815956.08</v>
      </c>
      <c r="K1662" s="30">
        <v>2020</v>
      </c>
      <c r="L1662" s="23" t="str">
        <f>IF(VLOOKUP(H1662,'Cross-Page Data'!$D$4:$F$48,3,FALSE)="natural gas",VLOOKUP(G1662,'Cross-Page Data'!$I$4:$J$19,2,FALSE),IF(VLOOKUP(H1662,'Cross-Page Data'!$D$4:$F$48,3,FALSE)="solar",IF(G1662="PV","solar PV","solar thermal"),IF(VLOOKUP(H1662,'Cross-Page Data'!$D$4:$F$48,3,FALSE)="wind",VLOOKUP(G1662,'Cross-Page Data'!$I$4:$J$19,2,FALSE),IF(VLOOKUP(H1662,'Cross-Page Data'!$D$4:$F$48,3,FALSE)="hydro",VLOOKUP(G1662,'Cross-Page Data'!$I$4:$J$19,2,FALSE),VLOOKUP(H1662,'Cross-Page Data'!$D$4:$F$48,3,FALSE)))))</f>
        <v>solar PV</v>
      </c>
      <c r="M1662" s="23" t="b">
        <f t="shared" si="25"/>
        <v>1</v>
      </c>
    </row>
    <row r="1663" spans="1:13" x14ac:dyDescent="0.25">
      <c r="A1663" s="30">
        <v>99999</v>
      </c>
      <c r="B1663" s="31" t="s">
        <v>7812</v>
      </c>
      <c r="C1663" s="31" t="s">
        <v>7812</v>
      </c>
      <c r="D1663" s="30">
        <v>99999</v>
      </c>
      <c r="E1663" s="31" t="s">
        <v>7053</v>
      </c>
      <c r="F1663" s="31" t="s">
        <v>7403</v>
      </c>
      <c r="G1663" s="31" t="s">
        <v>7114</v>
      </c>
      <c r="H1663" s="31" t="s">
        <v>7113</v>
      </c>
      <c r="I1663" s="31" t="s">
        <v>7113</v>
      </c>
      <c r="J1663" s="32">
        <v>59450.735999999997</v>
      </c>
      <c r="K1663" s="30">
        <v>2020</v>
      </c>
      <c r="L1663" s="23" t="str">
        <f>IF(VLOOKUP(H1663,'Cross-Page Data'!$D$4:$F$48,3,FALSE)="natural gas",VLOOKUP(G1663,'Cross-Page Data'!$I$4:$J$19,2,FALSE),IF(VLOOKUP(H1663,'Cross-Page Data'!$D$4:$F$48,3,FALSE)="solar",IF(G1663="PV","solar PV","solar thermal"),IF(VLOOKUP(H1663,'Cross-Page Data'!$D$4:$F$48,3,FALSE)="wind",VLOOKUP(G1663,'Cross-Page Data'!$I$4:$J$19,2,FALSE),IF(VLOOKUP(H1663,'Cross-Page Data'!$D$4:$F$48,3,FALSE)="hydro",VLOOKUP(G1663,'Cross-Page Data'!$I$4:$J$19,2,FALSE),VLOOKUP(H1663,'Cross-Page Data'!$D$4:$F$48,3,FALSE)))))</f>
        <v>solar PV</v>
      </c>
      <c r="M1663" s="23" t="b">
        <f t="shared" si="25"/>
        <v>0</v>
      </c>
    </row>
    <row r="1664" spans="1:13" x14ac:dyDescent="0.25">
      <c r="A1664" s="30">
        <v>99999</v>
      </c>
      <c r="B1664" s="31" t="s">
        <v>7812</v>
      </c>
      <c r="C1664" s="31" t="s">
        <v>7812</v>
      </c>
      <c r="D1664" s="30">
        <v>99999</v>
      </c>
      <c r="E1664" s="31" t="s">
        <v>7053</v>
      </c>
      <c r="F1664" s="31" t="s">
        <v>7410</v>
      </c>
      <c r="G1664" s="31" t="s">
        <v>7114</v>
      </c>
      <c r="H1664" s="31" t="s">
        <v>7113</v>
      </c>
      <c r="I1664" s="31" t="s">
        <v>7113</v>
      </c>
      <c r="J1664" s="32">
        <v>14835.267</v>
      </c>
      <c r="K1664" s="30">
        <v>2020</v>
      </c>
      <c r="L1664" s="23" t="str">
        <f>IF(VLOOKUP(H1664,'Cross-Page Data'!$D$4:$F$48,3,FALSE)="natural gas",VLOOKUP(G1664,'Cross-Page Data'!$I$4:$J$19,2,FALSE),IF(VLOOKUP(H1664,'Cross-Page Data'!$D$4:$F$48,3,FALSE)="solar",IF(G1664="PV","solar PV","solar thermal"),IF(VLOOKUP(H1664,'Cross-Page Data'!$D$4:$F$48,3,FALSE)="wind",VLOOKUP(G1664,'Cross-Page Data'!$I$4:$J$19,2,FALSE),IF(VLOOKUP(H1664,'Cross-Page Data'!$D$4:$F$48,3,FALSE)="hydro",VLOOKUP(G1664,'Cross-Page Data'!$I$4:$J$19,2,FALSE),VLOOKUP(H1664,'Cross-Page Data'!$D$4:$F$48,3,FALSE)))))</f>
        <v>solar PV</v>
      </c>
      <c r="M1664" s="23" t="b">
        <f t="shared" si="25"/>
        <v>0</v>
      </c>
    </row>
    <row r="1665" spans="1:13" x14ac:dyDescent="0.25">
      <c r="A1665" s="30">
        <v>99999</v>
      </c>
      <c r="B1665" s="31" t="s">
        <v>7812</v>
      </c>
      <c r="C1665" s="31" t="s">
        <v>7812</v>
      </c>
      <c r="D1665" s="30">
        <v>99999</v>
      </c>
      <c r="E1665" s="31" t="s">
        <v>7053</v>
      </c>
      <c r="F1665" s="31" t="s">
        <v>7381</v>
      </c>
      <c r="G1665" s="31" t="s">
        <v>7082</v>
      </c>
      <c r="H1665" s="31" t="s">
        <v>7068</v>
      </c>
      <c r="I1665" s="31" t="s">
        <v>7304</v>
      </c>
      <c r="J1665" s="32">
        <v>0</v>
      </c>
      <c r="K1665" s="30">
        <v>2020</v>
      </c>
      <c r="L1665" s="23" t="str">
        <f>IF(VLOOKUP(H1665,'Cross-Page Data'!$D$4:$F$48,3,FALSE)="natural gas",VLOOKUP(G1665,'Cross-Page Data'!$I$4:$J$19,2,FALSE),IF(VLOOKUP(H1665,'Cross-Page Data'!$D$4:$F$48,3,FALSE)="solar",IF(G1665="PV","solar PV","solar thermal"),IF(VLOOKUP(H1665,'Cross-Page Data'!$D$4:$F$48,3,FALSE)="wind",VLOOKUP(G1665,'Cross-Page Data'!$I$4:$J$19,2,FALSE),IF(VLOOKUP(H1665,'Cross-Page Data'!$D$4:$F$48,3,FALSE)="hydro",VLOOKUP(G1665,'Cross-Page Data'!$I$4:$J$19,2,FALSE),VLOOKUP(H1665,'Cross-Page Data'!$D$4:$F$48,3,FALSE)))))</f>
        <v>hard coal</v>
      </c>
      <c r="M1665" s="23" t="b">
        <f t="shared" si="25"/>
        <v>0</v>
      </c>
    </row>
    <row r="1666" spans="1:13" x14ac:dyDescent="0.25">
      <c r="A1666" s="30">
        <v>99999</v>
      </c>
      <c r="B1666" s="31" t="s">
        <v>7812</v>
      </c>
      <c r="C1666" s="31" t="s">
        <v>7812</v>
      </c>
      <c r="D1666" s="30">
        <v>99999</v>
      </c>
      <c r="E1666" s="31" t="s">
        <v>7053</v>
      </c>
      <c r="F1666" s="31" t="s">
        <v>7382</v>
      </c>
      <c r="G1666" s="31" t="s">
        <v>7082</v>
      </c>
      <c r="H1666" s="31" t="s">
        <v>7084</v>
      </c>
      <c r="I1666" s="31" t="s">
        <v>7084</v>
      </c>
      <c r="J1666" s="32">
        <v>0</v>
      </c>
      <c r="K1666" s="30">
        <v>2020</v>
      </c>
      <c r="L1666" s="23" t="str">
        <f>IF(VLOOKUP(H1666,'Cross-Page Data'!$D$4:$F$48,3,FALSE)="natural gas",VLOOKUP(G1666,'Cross-Page Data'!$I$4:$J$19,2,FALSE),IF(VLOOKUP(H1666,'Cross-Page Data'!$D$4:$F$48,3,FALSE)="solar",IF(G1666="PV","solar PV","solar thermal"),IF(VLOOKUP(H1666,'Cross-Page Data'!$D$4:$F$48,3,FALSE)="wind",VLOOKUP(G1666,'Cross-Page Data'!$I$4:$J$19,2,FALSE),IF(VLOOKUP(H1666,'Cross-Page Data'!$D$4:$F$48,3,FALSE)="hydro",VLOOKUP(G1666,'Cross-Page Data'!$I$4:$J$19,2,FALSE),VLOOKUP(H1666,'Cross-Page Data'!$D$4:$F$48,3,FALSE)))))</f>
        <v>petroleum</v>
      </c>
      <c r="M1666" s="23" t="b">
        <f t="shared" si="25"/>
        <v>0</v>
      </c>
    </row>
    <row r="1667" spans="1:13" x14ac:dyDescent="0.25">
      <c r="A1667" s="30">
        <v>99999</v>
      </c>
      <c r="B1667" s="31" t="s">
        <v>7812</v>
      </c>
      <c r="C1667" s="31" t="s">
        <v>7812</v>
      </c>
      <c r="D1667" s="30">
        <v>99999</v>
      </c>
      <c r="E1667" s="31" t="s">
        <v>7053</v>
      </c>
      <c r="F1667" s="31" t="s">
        <v>7313</v>
      </c>
      <c r="G1667" s="31" t="s">
        <v>7082</v>
      </c>
      <c r="H1667" s="31" t="s">
        <v>7090</v>
      </c>
      <c r="I1667" s="31" t="s">
        <v>7090</v>
      </c>
      <c r="J1667" s="32">
        <v>14477.173000000001</v>
      </c>
      <c r="K1667" s="30">
        <v>2020</v>
      </c>
      <c r="L1667" s="23" t="str">
        <f>IF(VLOOKUP(H1667,'Cross-Page Data'!$D$4:$F$48,3,FALSE)="natural gas",VLOOKUP(G1667,'Cross-Page Data'!$I$4:$J$19,2,FALSE),IF(VLOOKUP(H1667,'Cross-Page Data'!$D$4:$F$48,3,FALSE)="solar",IF(G1667="PV","solar PV","solar thermal"),IF(VLOOKUP(H1667,'Cross-Page Data'!$D$4:$F$48,3,FALSE)="wind",VLOOKUP(G1667,'Cross-Page Data'!$I$4:$J$19,2,FALSE),IF(VLOOKUP(H1667,'Cross-Page Data'!$D$4:$F$48,3,FALSE)="hydro",VLOOKUP(G1667,'Cross-Page Data'!$I$4:$J$19,2,FALSE),VLOOKUP(H1667,'Cross-Page Data'!$D$4:$F$48,3,FALSE)))))</f>
        <v>geothermal</v>
      </c>
      <c r="M1667" s="23" t="b">
        <f t="shared" si="25"/>
        <v>1</v>
      </c>
    </row>
    <row r="1668" spans="1:13" x14ac:dyDescent="0.25">
      <c r="A1668" s="30">
        <v>99999</v>
      </c>
      <c r="B1668" s="31" t="s">
        <v>7812</v>
      </c>
      <c r="C1668" s="31" t="s">
        <v>7812</v>
      </c>
      <c r="D1668" s="30">
        <v>99999</v>
      </c>
      <c r="E1668" s="31" t="s">
        <v>7053</v>
      </c>
      <c r="F1668" s="31" t="s">
        <v>7313</v>
      </c>
      <c r="G1668" s="31" t="s">
        <v>7082</v>
      </c>
      <c r="H1668" s="31" t="s">
        <v>7102</v>
      </c>
      <c r="I1668" s="31" t="s">
        <v>7309</v>
      </c>
      <c r="J1668" s="32">
        <v>45575.440999999999</v>
      </c>
      <c r="K1668" s="30">
        <v>2020</v>
      </c>
      <c r="L1668" s="23" t="str">
        <f>IF(VLOOKUP(H1668,'Cross-Page Data'!$D$4:$F$48,3,FALSE)="natural gas",VLOOKUP(G1668,'Cross-Page Data'!$I$4:$J$19,2,FALSE),IF(VLOOKUP(H1668,'Cross-Page Data'!$D$4:$F$48,3,FALSE)="solar",IF(G1668="PV","solar PV","solar thermal"),IF(VLOOKUP(H1668,'Cross-Page Data'!$D$4:$F$48,3,FALSE)="wind",VLOOKUP(G1668,'Cross-Page Data'!$I$4:$J$19,2,FALSE),IF(VLOOKUP(H1668,'Cross-Page Data'!$D$4:$F$48,3,FALSE)="hydro",VLOOKUP(G1668,'Cross-Page Data'!$I$4:$J$19,2,FALSE),VLOOKUP(H1668,'Cross-Page Data'!$D$4:$F$48,3,FALSE)))))</f>
        <v>biomass</v>
      </c>
      <c r="M1668" s="23" t="b">
        <f t="shared" si="25"/>
        <v>1</v>
      </c>
    </row>
    <row r="1669" spans="1:13" x14ac:dyDescent="0.25">
      <c r="A1669" s="30">
        <v>99999</v>
      </c>
      <c r="B1669" s="31" t="s">
        <v>7812</v>
      </c>
      <c r="C1669" s="31" t="s">
        <v>7812</v>
      </c>
      <c r="D1669" s="30">
        <v>99999</v>
      </c>
      <c r="E1669" s="31" t="s">
        <v>7053</v>
      </c>
      <c r="F1669" s="31" t="s">
        <v>7313</v>
      </c>
      <c r="G1669" s="31" t="s">
        <v>7082</v>
      </c>
      <c r="H1669" s="31" t="s">
        <v>7052</v>
      </c>
      <c r="I1669" s="31" t="s">
        <v>7052</v>
      </c>
      <c r="J1669" s="32">
        <v>4074.4209999999998</v>
      </c>
      <c r="K1669" s="30">
        <v>2020</v>
      </c>
      <c r="L1669" s="23" t="str">
        <f>IF(VLOOKUP(H1669,'Cross-Page Data'!$D$4:$F$48,3,FALSE)="natural gas",VLOOKUP(G1669,'Cross-Page Data'!$I$4:$J$19,2,FALSE),IF(VLOOKUP(H1669,'Cross-Page Data'!$D$4:$F$48,3,FALSE)="solar",IF(G1669="PV","solar PV","solar thermal"),IF(VLOOKUP(H1669,'Cross-Page Data'!$D$4:$F$48,3,FALSE)="wind",VLOOKUP(G1669,'Cross-Page Data'!$I$4:$J$19,2,FALSE),IF(VLOOKUP(H1669,'Cross-Page Data'!$D$4:$F$48,3,FALSE)="hydro",VLOOKUP(G1669,'Cross-Page Data'!$I$4:$J$19,2,FALSE),VLOOKUP(H1669,'Cross-Page Data'!$D$4:$F$48,3,FALSE)))))</f>
        <v>natural gas peaker</v>
      </c>
      <c r="M1669" s="23" t="b">
        <f t="shared" si="25"/>
        <v>1</v>
      </c>
    </row>
    <row r="1670" spans="1:13" x14ac:dyDescent="0.25">
      <c r="A1670" s="30">
        <v>99999</v>
      </c>
      <c r="B1670" s="31" t="s">
        <v>7812</v>
      </c>
      <c r="C1670" s="31" t="s">
        <v>7812</v>
      </c>
      <c r="D1670" s="30">
        <v>99999</v>
      </c>
      <c r="E1670" s="31" t="s">
        <v>7053</v>
      </c>
      <c r="F1670" s="31" t="s">
        <v>7381</v>
      </c>
      <c r="G1670" s="31" t="s">
        <v>7082</v>
      </c>
      <c r="H1670" s="31" t="s">
        <v>7052</v>
      </c>
      <c r="I1670" s="31" t="s">
        <v>7052</v>
      </c>
      <c r="J1670" s="32">
        <v>34594.644999999997</v>
      </c>
      <c r="K1670" s="30">
        <v>2020</v>
      </c>
      <c r="L1670" s="23" t="str">
        <f>IF(VLOOKUP(H1670,'Cross-Page Data'!$D$4:$F$48,3,FALSE)="natural gas",VLOOKUP(G1670,'Cross-Page Data'!$I$4:$J$19,2,FALSE),IF(VLOOKUP(H1670,'Cross-Page Data'!$D$4:$F$48,3,FALSE)="solar",IF(G1670="PV","solar PV","solar thermal"),IF(VLOOKUP(H1670,'Cross-Page Data'!$D$4:$F$48,3,FALSE)="wind",VLOOKUP(G1670,'Cross-Page Data'!$I$4:$J$19,2,FALSE),IF(VLOOKUP(H1670,'Cross-Page Data'!$D$4:$F$48,3,FALSE)="hydro",VLOOKUP(G1670,'Cross-Page Data'!$I$4:$J$19,2,FALSE),VLOOKUP(H1670,'Cross-Page Data'!$D$4:$F$48,3,FALSE)))))</f>
        <v>natural gas peaker</v>
      </c>
      <c r="M1670" s="23" t="b">
        <f t="shared" si="25"/>
        <v>0</v>
      </c>
    </row>
    <row r="1671" spans="1:13" x14ac:dyDescent="0.25">
      <c r="A1671" s="30">
        <v>99999</v>
      </c>
      <c r="B1671" s="31" t="s">
        <v>7812</v>
      </c>
      <c r="C1671" s="31" t="s">
        <v>7812</v>
      </c>
      <c r="D1671" s="30">
        <v>99999</v>
      </c>
      <c r="E1671" s="31" t="s">
        <v>7053</v>
      </c>
      <c r="F1671" s="31" t="s">
        <v>7403</v>
      </c>
      <c r="G1671" s="31" t="s">
        <v>7082</v>
      </c>
      <c r="H1671" s="31" t="s">
        <v>7052</v>
      </c>
      <c r="I1671" s="31" t="s">
        <v>7052</v>
      </c>
      <c r="J1671" s="32">
        <v>0</v>
      </c>
      <c r="K1671" s="30">
        <v>2020</v>
      </c>
      <c r="L1671" s="23" t="str">
        <f>IF(VLOOKUP(H1671,'Cross-Page Data'!$D$4:$F$48,3,FALSE)="natural gas",VLOOKUP(G1671,'Cross-Page Data'!$I$4:$J$19,2,FALSE),IF(VLOOKUP(H1671,'Cross-Page Data'!$D$4:$F$48,3,FALSE)="solar",IF(G1671="PV","solar PV","solar thermal"),IF(VLOOKUP(H1671,'Cross-Page Data'!$D$4:$F$48,3,FALSE)="wind",VLOOKUP(G1671,'Cross-Page Data'!$I$4:$J$19,2,FALSE),IF(VLOOKUP(H1671,'Cross-Page Data'!$D$4:$F$48,3,FALSE)="hydro",VLOOKUP(G1671,'Cross-Page Data'!$I$4:$J$19,2,FALSE),VLOOKUP(H1671,'Cross-Page Data'!$D$4:$F$48,3,FALSE)))))</f>
        <v>natural gas peaker</v>
      </c>
      <c r="M1671" s="23" t="b">
        <f t="shared" si="25"/>
        <v>0</v>
      </c>
    </row>
    <row r="1672" spans="1:13" x14ac:dyDescent="0.25">
      <c r="A1672" s="30">
        <v>99999</v>
      </c>
      <c r="B1672" s="31" t="s">
        <v>7812</v>
      </c>
      <c r="C1672" s="31" t="s">
        <v>7812</v>
      </c>
      <c r="D1672" s="30">
        <v>99999</v>
      </c>
      <c r="E1672" s="31" t="s">
        <v>7053</v>
      </c>
      <c r="F1672" s="31" t="s">
        <v>7410</v>
      </c>
      <c r="G1672" s="31" t="s">
        <v>7082</v>
      </c>
      <c r="H1672" s="31" t="s">
        <v>7052</v>
      </c>
      <c r="I1672" s="31" t="s">
        <v>7052</v>
      </c>
      <c r="J1672" s="32">
        <v>1236.46</v>
      </c>
      <c r="K1672" s="30">
        <v>2020</v>
      </c>
      <c r="L1672" s="23" t="str">
        <f>IF(VLOOKUP(H1672,'Cross-Page Data'!$D$4:$F$48,3,FALSE)="natural gas",VLOOKUP(G1672,'Cross-Page Data'!$I$4:$J$19,2,FALSE),IF(VLOOKUP(H1672,'Cross-Page Data'!$D$4:$F$48,3,FALSE)="solar",IF(G1672="PV","solar PV","solar thermal"),IF(VLOOKUP(H1672,'Cross-Page Data'!$D$4:$F$48,3,FALSE)="wind",VLOOKUP(G1672,'Cross-Page Data'!$I$4:$J$19,2,FALSE),IF(VLOOKUP(H1672,'Cross-Page Data'!$D$4:$F$48,3,FALSE)="hydro",VLOOKUP(G1672,'Cross-Page Data'!$I$4:$J$19,2,FALSE),VLOOKUP(H1672,'Cross-Page Data'!$D$4:$F$48,3,FALSE)))))</f>
        <v>natural gas peaker</v>
      </c>
      <c r="M1672" s="23" t="b">
        <f t="shared" ref="M1672:M1735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x14ac:dyDescent="0.25">
      <c r="A1673" s="30">
        <v>99999</v>
      </c>
      <c r="B1673" s="31" t="s">
        <v>7812</v>
      </c>
      <c r="C1673" s="31" t="s">
        <v>7812</v>
      </c>
      <c r="D1673" s="30">
        <v>99999</v>
      </c>
      <c r="E1673" s="31" t="s">
        <v>7053</v>
      </c>
      <c r="F1673" s="31" t="s">
        <v>7382</v>
      </c>
      <c r="G1673" s="31" t="s">
        <v>7082</v>
      </c>
      <c r="H1673" s="31" t="s">
        <v>7052</v>
      </c>
      <c r="I1673" s="31" t="s">
        <v>7052</v>
      </c>
      <c r="J1673" s="32">
        <v>487.54599999999999</v>
      </c>
      <c r="K1673" s="30">
        <v>2020</v>
      </c>
      <c r="L1673" s="23" t="str">
        <f>IF(VLOOKUP(H1673,'Cross-Page Data'!$D$4:$F$48,3,FALSE)="natural gas",VLOOKUP(G1673,'Cross-Page Data'!$I$4:$J$19,2,FALSE),IF(VLOOKUP(H1673,'Cross-Page Data'!$D$4:$F$48,3,FALSE)="solar",IF(G1673="PV","solar PV","solar thermal"),IF(VLOOKUP(H1673,'Cross-Page Data'!$D$4:$F$48,3,FALSE)="wind",VLOOKUP(G1673,'Cross-Page Data'!$I$4:$J$19,2,FALSE),IF(VLOOKUP(H1673,'Cross-Page Data'!$D$4:$F$48,3,FALSE)="hydro",VLOOKUP(G1673,'Cross-Page Data'!$I$4:$J$19,2,FALSE),VLOOKUP(H1673,'Cross-Page Data'!$D$4:$F$48,3,FALSE)))))</f>
        <v>natural gas peaker</v>
      </c>
      <c r="M1673" s="23" t="b">
        <f t="shared" si="26"/>
        <v>0</v>
      </c>
    </row>
    <row r="1674" spans="1:13" x14ac:dyDescent="0.25">
      <c r="A1674" s="30">
        <v>99999</v>
      </c>
      <c r="B1674" s="31" t="s">
        <v>7812</v>
      </c>
      <c r="C1674" s="31" t="s">
        <v>7812</v>
      </c>
      <c r="D1674" s="30">
        <v>99999</v>
      </c>
      <c r="E1674" s="31" t="s">
        <v>7053</v>
      </c>
      <c r="F1674" s="31" t="s">
        <v>7410</v>
      </c>
      <c r="G1674" s="31" t="s">
        <v>7082</v>
      </c>
      <c r="H1674" s="31" t="s">
        <v>7159</v>
      </c>
      <c r="I1674" s="31" t="s">
        <v>7354</v>
      </c>
      <c r="J1674" s="32">
        <v>3680.4229999999998</v>
      </c>
      <c r="K1674" s="30">
        <v>2020</v>
      </c>
      <c r="L1674" s="23" t="str">
        <f>IF(VLOOKUP(H1674,'Cross-Page Data'!$D$4:$F$48,3,FALSE)="natural gas",VLOOKUP(G1674,'Cross-Page Data'!$I$4:$J$19,2,FALSE),IF(VLOOKUP(H1674,'Cross-Page Data'!$D$4:$F$48,3,FALSE)="solar",IF(G1674="PV","solar PV","solar thermal"),IF(VLOOKUP(H1674,'Cross-Page Data'!$D$4:$F$48,3,FALSE)="wind",VLOOKUP(G1674,'Cross-Page Data'!$I$4:$J$19,2,FALSE),IF(VLOOKUP(H1674,'Cross-Page Data'!$D$4:$F$48,3,FALSE)="hydro",VLOOKUP(G1674,'Cross-Page Data'!$I$4:$J$19,2,FALSE),VLOOKUP(H1674,'Cross-Page Data'!$D$4:$F$48,3,FALSE)))))</f>
        <v>other</v>
      </c>
      <c r="M1674" s="23" t="b">
        <f t="shared" si="26"/>
        <v>0</v>
      </c>
    </row>
    <row r="1675" spans="1:13" x14ac:dyDescent="0.25">
      <c r="A1675" s="30">
        <v>99999</v>
      </c>
      <c r="B1675" s="31" t="s">
        <v>7812</v>
      </c>
      <c r="C1675" s="31" t="s">
        <v>7812</v>
      </c>
      <c r="D1675" s="30">
        <v>99999</v>
      </c>
      <c r="E1675" s="31" t="s">
        <v>7053</v>
      </c>
      <c r="F1675" s="31" t="s">
        <v>7382</v>
      </c>
      <c r="G1675" s="31" t="s">
        <v>7082</v>
      </c>
      <c r="H1675" s="31" t="s">
        <v>7159</v>
      </c>
      <c r="I1675" s="31" t="s">
        <v>7354</v>
      </c>
      <c r="J1675" s="32">
        <v>1382.818</v>
      </c>
      <c r="K1675" s="30">
        <v>2020</v>
      </c>
      <c r="L1675" s="23" t="str">
        <f>IF(VLOOKUP(H1675,'Cross-Page Data'!$D$4:$F$48,3,FALSE)="natural gas",VLOOKUP(G1675,'Cross-Page Data'!$I$4:$J$19,2,FALSE),IF(VLOOKUP(H1675,'Cross-Page Data'!$D$4:$F$48,3,FALSE)="solar",IF(G1675="PV","solar PV","solar thermal"),IF(VLOOKUP(H1675,'Cross-Page Data'!$D$4:$F$48,3,FALSE)="wind",VLOOKUP(G1675,'Cross-Page Data'!$I$4:$J$19,2,FALSE),IF(VLOOKUP(H1675,'Cross-Page Data'!$D$4:$F$48,3,FALSE)="hydro",VLOOKUP(G1675,'Cross-Page Data'!$I$4:$J$19,2,FALSE),VLOOKUP(H1675,'Cross-Page Data'!$D$4:$F$48,3,FALSE)))))</f>
        <v>other</v>
      </c>
      <c r="M1675" s="23" t="b">
        <f t="shared" si="26"/>
        <v>0</v>
      </c>
    </row>
    <row r="1676" spans="1:13" x14ac:dyDescent="0.25">
      <c r="A1676" s="30">
        <v>99999</v>
      </c>
      <c r="B1676" s="31" t="s">
        <v>7812</v>
      </c>
      <c r="C1676" s="31" t="s">
        <v>7812</v>
      </c>
      <c r="D1676" s="30">
        <v>99999</v>
      </c>
      <c r="E1676" s="31" t="s">
        <v>7053</v>
      </c>
      <c r="F1676" s="31" t="s">
        <v>7381</v>
      </c>
      <c r="G1676" s="31" t="s">
        <v>7082</v>
      </c>
      <c r="H1676" s="31" t="s">
        <v>7163</v>
      </c>
      <c r="I1676" s="31" t="s">
        <v>7163</v>
      </c>
      <c r="J1676" s="32">
        <v>0</v>
      </c>
      <c r="K1676" s="30">
        <v>2020</v>
      </c>
      <c r="L1676" s="23" t="str">
        <f>IF(VLOOKUP(H1676,'Cross-Page Data'!$D$4:$F$48,3,FALSE)="natural gas",VLOOKUP(G1676,'Cross-Page Data'!$I$4:$J$19,2,FALSE),IF(VLOOKUP(H1676,'Cross-Page Data'!$D$4:$F$48,3,FALSE)="solar",IF(G1676="PV","solar PV","solar thermal"),IF(VLOOKUP(H1676,'Cross-Page Data'!$D$4:$F$48,3,FALSE)="wind",VLOOKUP(G1676,'Cross-Page Data'!$I$4:$J$19,2,FALSE),IF(VLOOKUP(H1676,'Cross-Page Data'!$D$4:$F$48,3,FALSE)="hydro",VLOOKUP(G1676,'Cross-Page Data'!$I$4:$J$19,2,FALSE),VLOOKUP(H1676,'Cross-Page Data'!$D$4:$F$48,3,FALSE)))))</f>
        <v>petroleum</v>
      </c>
      <c r="M1676" s="23" t="b">
        <f t="shared" si="26"/>
        <v>0</v>
      </c>
    </row>
    <row r="1677" spans="1:13" x14ac:dyDescent="0.25">
      <c r="A1677" s="30">
        <v>99999</v>
      </c>
      <c r="B1677" s="31" t="s">
        <v>7812</v>
      </c>
      <c r="C1677" s="31" t="s">
        <v>7812</v>
      </c>
      <c r="D1677" s="30">
        <v>99999</v>
      </c>
      <c r="E1677" s="31" t="s">
        <v>7053</v>
      </c>
      <c r="F1677" s="31" t="s">
        <v>7313</v>
      </c>
      <c r="G1677" s="31" t="s">
        <v>7082</v>
      </c>
      <c r="H1677" s="31" t="s">
        <v>7194</v>
      </c>
      <c r="I1677" s="31" t="s">
        <v>7379</v>
      </c>
      <c r="J1677" s="32">
        <v>126560.93</v>
      </c>
      <c r="K1677" s="30">
        <v>2020</v>
      </c>
      <c r="L1677" s="23" t="str">
        <f>IF(VLOOKUP(H1677,'Cross-Page Data'!$D$4:$F$48,3,FALSE)="natural gas",VLOOKUP(G1677,'Cross-Page Data'!$I$4:$J$19,2,FALSE),IF(VLOOKUP(H1677,'Cross-Page Data'!$D$4:$F$48,3,FALSE)="solar",IF(G1677="PV","solar PV","solar thermal"),IF(VLOOKUP(H1677,'Cross-Page Data'!$D$4:$F$48,3,FALSE)="wind",VLOOKUP(G1677,'Cross-Page Data'!$I$4:$J$19,2,FALSE),IF(VLOOKUP(H1677,'Cross-Page Data'!$D$4:$F$48,3,FALSE)="hydro",VLOOKUP(G1677,'Cross-Page Data'!$I$4:$J$19,2,FALSE),VLOOKUP(H1677,'Cross-Page Data'!$D$4:$F$48,3,FALSE)))))</f>
        <v>biomass</v>
      </c>
      <c r="M1677" s="23" t="b">
        <f t="shared" si="26"/>
        <v>1</v>
      </c>
    </row>
    <row r="1678" spans="1:13" x14ac:dyDescent="0.25">
      <c r="A1678" s="30">
        <v>99999</v>
      </c>
      <c r="B1678" s="31" t="s">
        <v>7812</v>
      </c>
      <c r="C1678" s="31" t="s">
        <v>7812</v>
      </c>
      <c r="D1678" s="30">
        <v>99999</v>
      </c>
      <c r="E1678" s="31" t="s">
        <v>7053</v>
      </c>
      <c r="F1678" s="31" t="s">
        <v>7381</v>
      </c>
      <c r="G1678" s="31" t="s">
        <v>7082</v>
      </c>
      <c r="H1678" s="31" t="s">
        <v>7194</v>
      </c>
      <c r="I1678" s="31" t="s">
        <v>7379</v>
      </c>
      <c r="J1678" s="32">
        <v>516058.44</v>
      </c>
      <c r="K1678" s="30">
        <v>2020</v>
      </c>
      <c r="L1678" s="23" t="str">
        <f>IF(VLOOKUP(H1678,'Cross-Page Data'!$D$4:$F$48,3,FALSE)="natural gas",VLOOKUP(G1678,'Cross-Page Data'!$I$4:$J$19,2,FALSE),IF(VLOOKUP(H1678,'Cross-Page Data'!$D$4:$F$48,3,FALSE)="solar",IF(G1678="PV","solar PV","solar thermal"),IF(VLOOKUP(H1678,'Cross-Page Data'!$D$4:$F$48,3,FALSE)="wind",VLOOKUP(G1678,'Cross-Page Data'!$I$4:$J$19,2,FALSE),IF(VLOOKUP(H1678,'Cross-Page Data'!$D$4:$F$48,3,FALSE)="hydro",VLOOKUP(G1678,'Cross-Page Data'!$I$4:$J$19,2,FALSE),VLOOKUP(H1678,'Cross-Page Data'!$D$4:$F$48,3,FALSE)))))</f>
        <v>biomass</v>
      </c>
      <c r="M1678" s="23" t="b">
        <f t="shared" si="26"/>
        <v>0</v>
      </c>
    </row>
    <row r="1679" spans="1:13" x14ac:dyDescent="0.25">
      <c r="A1679" s="30">
        <v>99999</v>
      </c>
      <c r="B1679" s="31" t="s">
        <v>7812</v>
      </c>
      <c r="C1679" s="31" t="s">
        <v>7812</v>
      </c>
      <c r="D1679" s="30">
        <v>99999</v>
      </c>
      <c r="E1679" s="31" t="s">
        <v>7053</v>
      </c>
      <c r="F1679" s="31" t="s">
        <v>7382</v>
      </c>
      <c r="G1679" s="31" t="s">
        <v>7082</v>
      </c>
      <c r="H1679" s="31" t="s">
        <v>7194</v>
      </c>
      <c r="I1679" s="31" t="s">
        <v>7379</v>
      </c>
      <c r="J1679" s="32">
        <v>22214.646000000001</v>
      </c>
      <c r="K1679" s="30">
        <v>2020</v>
      </c>
      <c r="L1679" s="23" t="str">
        <f>IF(VLOOKUP(H1679,'Cross-Page Data'!$D$4:$F$48,3,FALSE)="natural gas",VLOOKUP(G1679,'Cross-Page Data'!$I$4:$J$19,2,FALSE),IF(VLOOKUP(H1679,'Cross-Page Data'!$D$4:$F$48,3,FALSE)="solar",IF(G1679="PV","solar PV","solar thermal"),IF(VLOOKUP(H1679,'Cross-Page Data'!$D$4:$F$48,3,FALSE)="wind",VLOOKUP(G1679,'Cross-Page Data'!$I$4:$J$19,2,FALSE),IF(VLOOKUP(H1679,'Cross-Page Data'!$D$4:$F$48,3,FALSE)="hydro",VLOOKUP(G1679,'Cross-Page Data'!$I$4:$J$19,2,FALSE),VLOOKUP(H1679,'Cross-Page Data'!$D$4:$F$48,3,FALSE)))))</f>
        <v>biomass</v>
      </c>
      <c r="M1679" s="23" t="b">
        <f t="shared" si="26"/>
        <v>0</v>
      </c>
    </row>
    <row r="1680" spans="1:13" x14ac:dyDescent="0.25">
      <c r="A1680" s="30">
        <v>99999</v>
      </c>
      <c r="B1680" s="31" t="s">
        <v>7812</v>
      </c>
      <c r="C1680" s="31" t="s">
        <v>7812</v>
      </c>
      <c r="D1680" s="30">
        <v>99999</v>
      </c>
      <c r="E1680" s="31" t="s">
        <v>7053</v>
      </c>
      <c r="F1680" s="31" t="s">
        <v>7313</v>
      </c>
      <c r="G1680" s="31" t="s">
        <v>7127</v>
      </c>
      <c r="H1680" s="31" t="s">
        <v>7126</v>
      </c>
      <c r="I1680" s="31" t="s">
        <v>7126</v>
      </c>
      <c r="J1680" s="32">
        <v>75008.764999999999</v>
      </c>
      <c r="K1680" s="30">
        <v>2020</v>
      </c>
      <c r="L1680" s="23" t="str">
        <f>IF(VLOOKUP(H1680,'Cross-Page Data'!$D$4:$F$48,3,FALSE)="natural gas",VLOOKUP(G1680,'Cross-Page Data'!$I$4:$J$19,2,FALSE),IF(VLOOKUP(H1680,'Cross-Page Data'!$D$4:$F$48,3,FALSE)="solar",IF(G1680="PV","solar PV","solar thermal"),IF(VLOOKUP(H1680,'Cross-Page Data'!$D$4:$F$48,3,FALSE)="wind",VLOOKUP(G1680,'Cross-Page Data'!$I$4:$J$19,2,FALSE),IF(VLOOKUP(H1680,'Cross-Page Data'!$D$4:$F$48,3,FALSE)="hydro",VLOOKUP(G1680,'Cross-Page Data'!$I$4:$J$19,2,FALSE),VLOOKUP(H1680,'Cross-Page Data'!$D$4:$F$48,3,FALSE)))))</f>
        <v>onshore wind</v>
      </c>
      <c r="M1680" s="23" t="b">
        <f t="shared" si="26"/>
        <v>1</v>
      </c>
    </row>
    <row r="1681" spans="1:13" x14ac:dyDescent="0.25">
      <c r="A1681" s="30"/>
      <c r="B1681" s="31"/>
      <c r="C1681" s="31"/>
      <c r="D1681" s="30"/>
      <c r="E1681" s="31"/>
      <c r="F1681" s="31"/>
      <c r="G1681" s="31"/>
      <c r="H1681" s="31"/>
      <c r="I1681" s="31"/>
      <c r="J1681" s="32"/>
      <c r="K1681" s="30"/>
      <c r="L1681" s="23" t="e">
        <f>IF(VLOOKUP(H1681,'Cross-Page Data'!$D$4:$F$48,3,FALSE)="natural gas",VLOOKUP(G1681,'Cross-Page Data'!$I$4:$J$19,2,FALSE),IF(VLOOKUP(H1681,'Cross-Page Data'!$D$4:$F$48,3,FALSE)="solar",IF(G1681="PV","solar PV","solar thermal"),IF(VLOOKUP(H1681,'Cross-Page Data'!$D$4:$F$48,3,FALSE)="wind",VLOOKUP(G1681,'Cross-Page Data'!$I$4:$J$19,2,FALSE),IF(VLOOKUP(H1681,'Cross-Page Data'!$D$4:$F$48,3,FALSE)="hydro",VLOOKUP(G1681,'Cross-Page Data'!$I$4:$J$19,2,FALSE),VLOOKUP(H1681,'Cross-Page Data'!$D$4:$F$48,3,FALSE)))))</f>
        <v>#N/A</v>
      </c>
      <c r="M1681" s="23" t="b">
        <f t="shared" si="26"/>
        <v>1</v>
      </c>
    </row>
    <row r="1682" spans="1:13" x14ac:dyDescent="0.25">
      <c r="A1682" s="30"/>
      <c r="B1682" s="31"/>
      <c r="C1682" s="31"/>
      <c r="D1682" s="30"/>
      <c r="E1682" s="31"/>
      <c r="F1682" s="31"/>
      <c r="G1682" s="31"/>
      <c r="H1682" s="31"/>
      <c r="I1682" s="31"/>
      <c r="J1682" s="32"/>
      <c r="K1682" s="30"/>
      <c r="L1682" s="23" t="e">
        <f>IF(VLOOKUP(H1682,'Cross-Page Data'!$D$4:$F$48,3,FALSE)="natural gas",VLOOKUP(G1682,'Cross-Page Data'!$I$4:$J$19,2,FALSE),IF(VLOOKUP(H1682,'Cross-Page Data'!$D$4:$F$48,3,FALSE)="solar",IF(G1682="PV","solar PV","solar thermal"),IF(VLOOKUP(H1682,'Cross-Page Data'!$D$4:$F$48,3,FALSE)="wind",VLOOKUP(G1682,'Cross-Page Data'!$I$4:$J$19,2,FALSE),IF(VLOOKUP(H1682,'Cross-Page Data'!$D$4:$F$48,3,FALSE)="hydro",VLOOKUP(G1682,'Cross-Page Data'!$I$4:$J$19,2,FALSE),VLOOKUP(H1682,'Cross-Page Data'!$D$4:$F$48,3,FALSE)))))</f>
        <v>#N/A</v>
      </c>
      <c r="M1682" s="23" t="b">
        <f t="shared" si="26"/>
        <v>1</v>
      </c>
    </row>
    <row r="1683" spans="1:13" x14ac:dyDescent="0.25">
      <c r="A1683" s="30"/>
      <c r="B1683" s="31"/>
      <c r="C1683" s="31"/>
      <c r="D1683" s="30"/>
      <c r="E1683" s="31"/>
      <c r="F1683" s="31"/>
      <c r="G1683" s="31"/>
      <c r="H1683" s="31"/>
      <c r="I1683" s="31"/>
      <c r="J1683" s="32"/>
      <c r="K1683" s="30"/>
      <c r="L1683" s="23" t="e">
        <f>IF(VLOOKUP(H1683,'Cross-Page Data'!$D$4:$F$48,3,FALSE)="natural gas",VLOOKUP(G1683,'Cross-Page Data'!$I$4:$J$19,2,FALSE),IF(VLOOKUP(H1683,'Cross-Page Data'!$D$4:$F$48,3,FALSE)="solar",IF(G1683="PV","solar PV","solar thermal"),IF(VLOOKUP(H1683,'Cross-Page Data'!$D$4:$F$48,3,FALSE)="wind",VLOOKUP(G1683,'Cross-Page Data'!$I$4:$J$19,2,FALSE),IF(VLOOKUP(H1683,'Cross-Page Data'!$D$4:$F$48,3,FALSE)="hydro",VLOOKUP(G1683,'Cross-Page Data'!$I$4:$J$19,2,FALSE),VLOOKUP(H1683,'Cross-Page Data'!$D$4:$F$48,3,FALSE)))))</f>
        <v>#N/A</v>
      </c>
      <c r="M1683" s="23" t="b">
        <f t="shared" si="26"/>
        <v>1</v>
      </c>
    </row>
    <row r="1684" spans="1:13" x14ac:dyDescent="0.25">
      <c r="A1684" s="30"/>
      <c r="B1684" s="31"/>
      <c r="C1684" s="31"/>
      <c r="D1684" s="30"/>
      <c r="E1684" s="31"/>
      <c r="F1684" s="31"/>
      <c r="G1684" s="31"/>
      <c r="H1684" s="31"/>
      <c r="I1684" s="31"/>
      <c r="J1684" s="32"/>
      <c r="K1684" s="30"/>
      <c r="L1684" s="23" t="e">
        <f>IF(VLOOKUP(H1684,'Cross-Page Data'!$D$4:$F$48,3,FALSE)="natural gas",VLOOKUP(G1684,'Cross-Page Data'!$I$4:$J$19,2,FALSE),IF(VLOOKUP(H1684,'Cross-Page Data'!$D$4:$F$48,3,FALSE)="solar",IF(G1684="PV","solar PV","solar thermal"),IF(VLOOKUP(H1684,'Cross-Page Data'!$D$4:$F$48,3,FALSE)="wind",VLOOKUP(G1684,'Cross-Page Data'!$I$4:$J$19,2,FALSE),IF(VLOOKUP(H1684,'Cross-Page Data'!$D$4:$F$48,3,FALSE)="hydro",VLOOKUP(G1684,'Cross-Page Data'!$I$4:$J$19,2,FALSE),VLOOKUP(H1684,'Cross-Page Data'!$D$4:$F$48,3,FALSE)))))</f>
        <v>#N/A</v>
      </c>
      <c r="M1684" s="23" t="b">
        <f t="shared" si="26"/>
        <v>1</v>
      </c>
    </row>
    <row r="1685" spans="1:13" x14ac:dyDescent="0.25">
      <c r="A1685" s="30"/>
      <c r="B1685" s="31"/>
      <c r="C1685" s="31"/>
      <c r="D1685" s="30"/>
      <c r="E1685" s="31"/>
      <c r="F1685" s="31"/>
      <c r="G1685" s="31"/>
      <c r="H1685" s="31"/>
      <c r="I1685" s="31"/>
      <c r="J1685" s="32"/>
      <c r="K1685" s="30"/>
      <c r="L1685" s="23" t="e">
        <f>IF(VLOOKUP(H1685,'Cross-Page Data'!$D$4:$F$48,3,FALSE)="natural gas",VLOOKUP(G1685,'Cross-Page Data'!$I$4:$J$19,2,FALSE),IF(VLOOKUP(H1685,'Cross-Page Data'!$D$4:$F$48,3,FALSE)="solar",IF(G1685="PV","solar PV","solar thermal"),IF(VLOOKUP(H1685,'Cross-Page Data'!$D$4:$F$48,3,FALSE)="wind",VLOOKUP(G1685,'Cross-Page Data'!$I$4:$J$19,2,FALSE),IF(VLOOKUP(H1685,'Cross-Page Data'!$D$4:$F$48,3,FALSE)="hydro",VLOOKUP(G1685,'Cross-Page Data'!$I$4:$J$19,2,FALSE),VLOOKUP(H1685,'Cross-Page Data'!$D$4:$F$48,3,FALSE)))))</f>
        <v>#N/A</v>
      </c>
      <c r="M1685" s="23" t="b">
        <f t="shared" si="26"/>
        <v>1</v>
      </c>
    </row>
    <row r="1686" spans="1:13" x14ac:dyDescent="0.25">
      <c r="A1686" s="30"/>
      <c r="B1686" s="31"/>
      <c r="C1686" s="31"/>
      <c r="D1686" s="30"/>
      <c r="E1686" s="31"/>
      <c r="F1686" s="31"/>
      <c r="G1686" s="31"/>
      <c r="H1686" s="31"/>
      <c r="I1686" s="31"/>
      <c r="J1686" s="32"/>
      <c r="K1686" s="30"/>
      <c r="L1686" s="23" t="e">
        <f>IF(VLOOKUP(H1686,'Cross-Page Data'!$D$4:$F$48,3,FALSE)="natural gas",VLOOKUP(G1686,'Cross-Page Data'!$I$4:$J$19,2,FALSE),IF(VLOOKUP(H1686,'Cross-Page Data'!$D$4:$F$48,3,FALSE)="solar",IF(G1686="PV","solar PV","solar thermal"),IF(VLOOKUP(H1686,'Cross-Page Data'!$D$4:$F$48,3,FALSE)="wind",VLOOKUP(G1686,'Cross-Page Data'!$I$4:$J$19,2,FALSE),IF(VLOOKUP(H1686,'Cross-Page Data'!$D$4:$F$48,3,FALSE)="hydro",VLOOKUP(G1686,'Cross-Page Data'!$I$4:$J$19,2,FALSE),VLOOKUP(H1686,'Cross-Page Data'!$D$4:$F$48,3,FALSE)))))</f>
        <v>#N/A</v>
      </c>
      <c r="M1686" s="23" t="b">
        <f t="shared" si="26"/>
        <v>1</v>
      </c>
    </row>
    <row r="1687" spans="1:13" x14ac:dyDescent="0.25">
      <c r="A1687" s="30"/>
      <c r="B1687" s="31"/>
      <c r="C1687" s="31"/>
      <c r="D1687" s="30"/>
      <c r="E1687" s="31"/>
      <c r="F1687" s="31"/>
      <c r="G1687" s="31"/>
      <c r="H1687" s="31"/>
      <c r="I1687" s="31"/>
      <c r="J1687" s="32"/>
      <c r="K1687" s="30"/>
      <c r="L1687" s="23" t="e">
        <f>IF(VLOOKUP(H1687,'Cross-Page Data'!$D$4:$F$48,3,FALSE)="natural gas",VLOOKUP(G1687,'Cross-Page Data'!$I$4:$J$19,2,FALSE),IF(VLOOKUP(H1687,'Cross-Page Data'!$D$4:$F$48,3,FALSE)="solar",IF(G1687="PV","solar PV","solar thermal"),IF(VLOOKUP(H1687,'Cross-Page Data'!$D$4:$F$48,3,FALSE)="wind",VLOOKUP(G1687,'Cross-Page Data'!$I$4:$J$19,2,FALSE),IF(VLOOKUP(H1687,'Cross-Page Data'!$D$4:$F$48,3,FALSE)="hydro",VLOOKUP(G1687,'Cross-Page Data'!$I$4:$J$19,2,FALSE),VLOOKUP(H1687,'Cross-Page Data'!$D$4:$F$48,3,FALSE)))))</f>
        <v>#N/A</v>
      </c>
      <c r="M1687" s="23" t="b">
        <f t="shared" si="26"/>
        <v>1</v>
      </c>
    </row>
    <row r="1688" spans="1:13" x14ac:dyDescent="0.25">
      <c r="A1688" s="30"/>
      <c r="B1688" s="31"/>
      <c r="C1688" s="31"/>
      <c r="D1688" s="30"/>
      <c r="E1688" s="31"/>
      <c r="F1688" s="31"/>
      <c r="G1688" s="31"/>
      <c r="H1688" s="31"/>
      <c r="I1688" s="31"/>
      <c r="J1688" s="32"/>
      <c r="K1688" s="30"/>
      <c r="L1688" s="23" t="e">
        <f>IF(VLOOKUP(H1688,'Cross-Page Data'!$D$4:$F$48,3,FALSE)="natural gas",VLOOKUP(G1688,'Cross-Page Data'!$I$4:$J$19,2,FALSE),IF(VLOOKUP(H1688,'Cross-Page Data'!$D$4:$F$48,3,FALSE)="solar",IF(G1688="PV","solar PV","solar thermal"),IF(VLOOKUP(H1688,'Cross-Page Data'!$D$4:$F$48,3,FALSE)="wind",VLOOKUP(G1688,'Cross-Page Data'!$I$4:$J$19,2,FALSE),IF(VLOOKUP(H1688,'Cross-Page Data'!$D$4:$F$48,3,FALSE)="hydro",VLOOKUP(G1688,'Cross-Page Data'!$I$4:$J$19,2,FALSE),VLOOKUP(H1688,'Cross-Page Data'!$D$4:$F$48,3,FALSE)))))</f>
        <v>#N/A</v>
      </c>
      <c r="M1688" s="23" t="b">
        <f t="shared" si="26"/>
        <v>1</v>
      </c>
    </row>
    <row r="1689" spans="1:13" x14ac:dyDescent="0.25">
      <c r="A1689" s="30"/>
      <c r="B1689" s="31"/>
      <c r="C1689" s="31"/>
      <c r="D1689" s="30"/>
      <c r="E1689" s="31"/>
      <c r="F1689" s="31"/>
      <c r="G1689" s="31"/>
      <c r="H1689" s="31"/>
      <c r="I1689" s="31"/>
      <c r="J1689" s="32"/>
      <c r="K1689" s="30"/>
      <c r="L1689" s="23" t="e">
        <f>IF(VLOOKUP(H1689,'Cross-Page Data'!$D$4:$F$48,3,FALSE)="natural gas",VLOOKUP(G1689,'Cross-Page Data'!$I$4:$J$19,2,FALSE),IF(VLOOKUP(H1689,'Cross-Page Data'!$D$4:$F$48,3,FALSE)="solar",IF(G1689="PV","solar PV","solar thermal"),IF(VLOOKUP(H1689,'Cross-Page Data'!$D$4:$F$48,3,FALSE)="wind",VLOOKUP(G1689,'Cross-Page Data'!$I$4:$J$19,2,FALSE),IF(VLOOKUP(H1689,'Cross-Page Data'!$D$4:$F$48,3,FALSE)="hydro",VLOOKUP(G1689,'Cross-Page Data'!$I$4:$J$19,2,FALSE),VLOOKUP(H1689,'Cross-Page Data'!$D$4:$F$48,3,FALSE)))))</f>
        <v>#N/A</v>
      </c>
      <c r="M1689" s="23" t="b">
        <f t="shared" si="26"/>
        <v>1</v>
      </c>
    </row>
    <row r="1690" spans="1:13" x14ac:dyDescent="0.25">
      <c r="A1690" s="30"/>
      <c r="B1690" s="31"/>
      <c r="C1690" s="31"/>
      <c r="D1690" s="30"/>
      <c r="E1690" s="31"/>
      <c r="F1690" s="31"/>
      <c r="G1690" s="31"/>
      <c r="H1690" s="31"/>
      <c r="I1690" s="31"/>
      <c r="J1690" s="32"/>
      <c r="K1690" s="30"/>
      <c r="L1690" s="23" t="e">
        <f>IF(VLOOKUP(H1690,'Cross-Page Data'!$D$4:$F$48,3,FALSE)="natural gas",VLOOKUP(G1690,'Cross-Page Data'!$I$4:$J$19,2,FALSE),IF(VLOOKUP(H1690,'Cross-Page Data'!$D$4:$F$48,3,FALSE)="solar",IF(G1690="PV","solar PV","solar thermal"),IF(VLOOKUP(H1690,'Cross-Page Data'!$D$4:$F$48,3,FALSE)="wind",VLOOKUP(G1690,'Cross-Page Data'!$I$4:$J$19,2,FALSE),IF(VLOOKUP(H1690,'Cross-Page Data'!$D$4:$F$48,3,FALSE)="hydro",VLOOKUP(G1690,'Cross-Page Data'!$I$4:$J$19,2,FALSE),VLOOKUP(H1690,'Cross-Page Data'!$D$4:$F$48,3,FALSE)))))</f>
        <v>#N/A</v>
      </c>
      <c r="M1690" s="23" t="b">
        <f t="shared" si="26"/>
        <v>1</v>
      </c>
    </row>
    <row r="1691" spans="1:13" x14ac:dyDescent="0.25">
      <c r="A1691" s="30"/>
      <c r="B1691" s="31"/>
      <c r="C1691" s="31"/>
      <c r="D1691" s="30"/>
      <c r="E1691" s="31"/>
      <c r="F1691" s="31"/>
      <c r="G1691" s="31"/>
      <c r="H1691" s="31"/>
      <c r="I1691" s="31"/>
      <c r="J1691" s="32"/>
      <c r="K1691" s="30"/>
      <c r="L1691" s="23" t="e">
        <f>IF(VLOOKUP(H1691,'Cross-Page Data'!$D$4:$F$48,3,FALSE)="natural gas",VLOOKUP(G1691,'Cross-Page Data'!$I$4:$J$19,2,FALSE),IF(VLOOKUP(H1691,'Cross-Page Data'!$D$4:$F$48,3,FALSE)="solar",IF(G1691="PV","solar PV","solar thermal"),IF(VLOOKUP(H1691,'Cross-Page Data'!$D$4:$F$48,3,FALSE)="wind",VLOOKUP(G1691,'Cross-Page Data'!$I$4:$J$19,2,FALSE),IF(VLOOKUP(H1691,'Cross-Page Data'!$D$4:$F$48,3,FALSE)="hydro",VLOOKUP(G1691,'Cross-Page Data'!$I$4:$J$19,2,FALSE),VLOOKUP(H1691,'Cross-Page Data'!$D$4:$F$48,3,FALSE)))))</f>
        <v>#N/A</v>
      </c>
      <c r="M1691" s="23" t="b">
        <f t="shared" si="26"/>
        <v>1</v>
      </c>
    </row>
    <row r="1692" spans="1:13" x14ac:dyDescent="0.25">
      <c r="A1692" s="30"/>
      <c r="B1692" s="31"/>
      <c r="C1692" s="31"/>
      <c r="D1692" s="30"/>
      <c r="E1692" s="31"/>
      <c r="F1692" s="31"/>
      <c r="G1692" s="31"/>
      <c r="H1692" s="31"/>
      <c r="I1692" s="31"/>
      <c r="J1692" s="32"/>
      <c r="K1692" s="30"/>
      <c r="L1692" s="23" t="e">
        <f>IF(VLOOKUP(H1692,'Cross-Page Data'!$D$4:$F$48,3,FALSE)="natural gas",VLOOKUP(G1692,'Cross-Page Data'!$I$4:$J$19,2,FALSE),IF(VLOOKUP(H1692,'Cross-Page Data'!$D$4:$F$48,3,FALSE)="solar",IF(G1692="PV","solar PV","solar thermal"),IF(VLOOKUP(H1692,'Cross-Page Data'!$D$4:$F$48,3,FALSE)="wind",VLOOKUP(G1692,'Cross-Page Data'!$I$4:$J$19,2,FALSE),IF(VLOOKUP(H1692,'Cross-Page Data'!$D$4:$F$48,3,FALSE)="hydro",VLOOKUP(G1692,'Cross-Page Data'!$I$4:$J$19,2,FALSE),VLOOKUP(H1692,'Cross-Page Data'!$D$4:$F$48,3,FALSE)))))</f>
        <v>#N/A</v>
      </c>
      <c r="M1692" s="23" t="b">
        <f t="shared" si="26"/>
        <v>1</v>
      </c>
    </row>
    <row r="1693" spans="1:13" x14ac:dyDescent="0.25">
      <c r="A1693" s="30"/>
      <c r="B1693" s="31"/>
      <c r="C1693" s="31"/>
      <c r="D1693" s="30"/>
      <c r="E1693" s="31"/>
      <c r="F1693" s="31"/>
      <c r="G1693" s="31"/>
      <c r="H1693" s="31"/>
      <c r="I1693" s="31"/>
      <c r="J1693" s="32"/>
      <c r="K1693" s="30"/>
      <c r="L1693" s="23" t="e">
        <f>IF(VLOOKUP(H1693,'Cross-Page Data'!$D$4:$F$48,3,FALSE)="natural gas",VLOOKUP(G1693,'Cross-Page Data'!$I$4:$J$19,2,FALSE),IF(VLOOKUP(H1693,'Cross-Page Data'!$D$4:$F$48,3,FALSE)="solar",IF(G1693="PV","solar PV","solar thermal"),IF(VLOOKUP(H1693,'Cross-Page Data'!$D$4:$F$48,3,FALSE)="wind",VLOOKUP(G1693,'Cross-Page Data'!$I$4:$J$19,2,FALSE),IF(VLOOKUP(H1693,'Cross-Page Data'!$D$4:$F$48,3,FALSE)="hydro",VLOOKUP(G1693,'Cross-Page Data'!$I$4:$J$19,2,FALSE),VLOOKUP(H1693,'Cross-Page Data'!$D$4:$F$48,3,FALSE)))))</f>
        <v>#N/A</v>
      </c>
      <c r="M1693" s="23" t="b">
        <f t="shared" si="26"/>
        <v>1</v>
      </c>
    </row>
    <row r="1694" spans="1:13" x14ac:dyDescent="0.25">
      <c r="A1694" s="30"/>
      <c r="B1694" s="31"/>
      <c r="C1694" s="31"/>
      <c r="D1694" s="30"/>
      <c r="E1694" s="31"/>
      <c r="F1694" s="31"/>
      <c r="G1694" s="31"/>
      <c r="H1694" s="31"/>
      <c r="I1694" s="31"/>
      <c r="J1694" s="32"/>
      <c r="K1694" s="30"/>
      <c r="L1694" s="23" t="e">
        <f>IF(VLOOKUP(H1694,'Cross-Page Data'!$D$4:$F$48,3,FALSE)="natural gas",VLOOKUP(G1694,'Cross-Page Data'!$I$4:$J$19,2,FALSE),IF(VLOOKUP(H1694,'Cross-Page Data'!$D$4:$F$48,3,FALSE)="solar",IF(G1694="PV","solar PV","solar thermal"),IF(VLOOKUP(H1694,'Cross-Page Data'!$D$4:$F$48,3,FALSE)="wind",VLOOKUP(G1694,'Cross-Page Data'!$I$4:$J$19,2,FALSE),IF(VLOOKUP(H1694,'Cross-Page Data'!$D$4:$F$48,3,FALSE)="hydro",VLOOKUP(G1694,'Cross-Page Data'!$I$4:$J$19,2,FALSE),VLOOKUP(H1694,'Cross-Page Data'!$D$4:$F$48,3,FALSE)))))</f>
        <v>#N/A</v>
      </c>
      <c r="M1694" s="23" t="b">
        <f t="shared" si="26"/>
        <v>1</v>
      </c>
    </row>
    <row r="1695" spans="1:13" x14ac:dyDescent="0.25">
      <c r="A1695" s="30"/>
      <c r="B1695" s="31"/>
      <c r="C1695" s="31"/>
      <c r="D1695" s="30"/>
      <c r="E1695" s="31"/>
      <c r="F1695" s="31"/>
      <c r="G1695" s="31"/>
      <c r="H1695" s="31"/>
      <c r="I1695" s="31"/>
      <c r="J1695" s="32"/>
      <c r="K1695" s="30"/>
      <c r="L1695" s="23" t="e">
        <f>IF(VLOOKUP(H1695,'Cross-Page Data'!$D$4:$F$48,3,FALSE)="natural gas",VLOOKUP(G1695,'Cross-Page Data'!$I$4:$J$19,2,FALSE),IF(VLOOKUP(H1695,'Cross-Page Data'!$D$4:$F$48,3,FALSE)="solar",IF(G1695="PV","solar PV","solar thermal"),IF(VLOOKUP(H1695,'Cross-Page Data'!$D$4:$F$48,3,FALSE)="wind",VLOOKUP(G1695,'Cross-Page Data'!$I$4:$J$19,2,FALSE),IF(VLOOKUP(H1695,'Cross-Page Data'!$D$4:$F$48,3,FALSE)="hydro",VLOOKUP(G1695,'Cross-Page Data'!$I$4:$J$19,2,FALSE),VLOOKUP(H1695,'Cross-Page Data'!$D$4:$F$48,3,FALSE)))))</f>
        <v>#N/A</v>
      </c>
      <c r="M1695" s="23" t="b">
        <f t="shared" si="26"/>
        <v>1</v>
      </c>
    </row>
    <row r="1696" spans="1:13" x14ac:dyDescent="0.25">
      <c r="A1696" s="30"/>
      <c r="B1696" s="31"/>
      <c r="C1696" s="31"/>
      <c r="D1696" s="30"/>
      <c r="E1696" s="31"/>
      <c r="F1696" s="31"/>
      <c r="G1696" s="31"/>
      <c r="H1696" s="31"/>
      <c r="I1696" s="31"/>
      <c r="J1696" s="32"/>
      <c r="K1696" s="30"/>
      <c r="L1696" s="23" t="e">
        <f>IF(VLOOKUP(H1696,'Cross-Page Data'!$D$4:$F$48,3,FALSE)="natural gas",VLOOKUP(G1696,'Cross-Page Data'!$I$4:$J$19,2,FALSE),IF(VLOOKUP(H1696,'Cross-Page Data'!$D$4:$F$48,3,FALSE)="solar",IF(G1696="PV","solar PV","solar thermal"),IF(VLOOKUP(H1696,'Cross-Page Data'!$D$4:$F$48,3,FALSE)="wind",VLOOKUP(G1696,'Cross-Page Data'!$I$4:$J$19,2,FALSE),IF(VLOOKUP(H1696,'Cross-Page Data'!$D$4:$F$48,3,FALSE)="hydro",VLOOKUP(G1696,'Cross-Page Data'!$I$4:$J$19,2,FALSE),VLOOKUP(H1696,'Cross-Page Data'!$D$4:$F$48,3,FALSE)))))</f>
        <v>#N/A</v>
      </c>
      <c r="M1696" s="23" t="b">
        <f t="shared" si="26"/>
        <v>1</v>
      </c>
    </row>
    <row r="1697" spans="1:13" x14ac:dyDescent="0.25">
      <c r="A1697" s="30"/>
      <c r="B1697" s="31"/>
      <c r="C1697" s="31"/>
      <c r="D1697" s="30"/>
      <c r="E1697" s="31"/>
      <c r="F1697" s="31"/>
      <c r="G1697" s="31"/>
      <c r="H1697" s="31"/>
      <c r="I1697" s="31"/>
      <c r="J1697" s="32"/>
      <c r="K1697" s="30"/>
      <c r="L1697" s="23" t="e">
        <f>IF(VLOOKUP(H1697,'Cross-Page Data'!$D$4:$F$48,3,FALSE)="natural gas",VLOOKUP(G1697,'Cross-Page Data'!$I$4:$J$19,2,FALSE),IF(VLOOKUP(H1697,'Cross-Page Data'!$D$4:$F$48,3,FALSE)="solar",IF(G1697="PV","solar PV","solar thermal"),IF(VLOOKUP(H1697,'Cross-Page Data'!$D$4:$F$48,3,FALSE)="wind",VLOOKUP(G1697,'Cross-Page Data'!$I$4:$J$19,2,FALSE),IF(VLOOKUP(H1697,'Cross-Page Data'!$D$4:$F$48,3,FALSE)="hydro",VLOOKUP(G1697,'Cross-Page Data'!$I$4:$J$19,2,FALSE),VLOOKUP(H1697,'Cross-Page Data'!$D$4:$F$48,3,FALSE)))))</f>
        <v>#N/A</v>
      </c>
      <c r="M1697" s="23" t="b">
        <f t="shared" si="26"/>
        <v>1</v>
      </c>
    </row>
    <row r="1698" spans="1:13" x14ac:dyDescent="0.25">
      <c r="A1698" s="30"/>
      <c r="B1698" s="31"/>
      <c r="C1698" s="31"/>
      <c r="D1698" s="30"/>
      <c r="E1698" s="31"/>
      <c r="F1698" s="31"/>
      <c r="G1698" s="31"/>
      <c r="H1698" s="31"/>
      <c r="I1698" s="31"/>
      <c r="J1698" s="32"/>
      <c r="K1698" s="30"/>
      <c r="L1698" s="23" t="e">
        <f>IF(VLOOKUP(H1698,'Cross-Page Data'!$D$4:$F$48,3,FALSE)="natural gas",VLOOKUP(G1698,'Cross-Page Data'!$I$4:$J$19,2,FALSE),IF(VLOOKUP(H1698,'Cross-Page Data'!$D$4:$F$48,3,FALSE)="solar",IF(G1698="PV","solar PV","solar thermal"),IF(VLOOKUP(H1698,'Cross-Page Data'!$D$4:$F$48,3,FALSE)="wind",VLOOKUP(G1698,'Cross-Page Data'!$I$4:$J$19,2,FALSE),IF(VLOOKUP(H1698,'Cross-Page Data'!$D$4:$F$48,3,FALSE)="hydro",VLOOKUP(G1698,'Cross-Page Data'!$I$4:$J$19,2,FALSE),VLOOKUP(H1698,'Cross-Page Data'!$D$4:$F$48,3,FALSE)))))</f>
        <v>#N/A</v>
      </c>
      <c r="M1698" s="23" t="b">
        <f t="shared" si="26"/>
        <v>1</v>
      </c>
    </row>
    <row r="1699" spans="1:13" x14ac:dyDescent="0.25">
      <c r="A1699" s="30"/>
      <c r="B1699" s="31"/>
      <c r="C1699" s="31"/>
      <c r="D1699" s="30"/>
      <c r="E1699" s="31"/>
      <c r="F1699" s="31"/>
      <c r="G1699" s="31"/>
      <c r="H1699" s="31"/>
      <c r="I1699" s="31"/>
      <c r="J1699" s="32"/>
      <c r="K1699" s="30"/>
      <c r="L1699" s="23" t="e">
        <f>IF(VLOOKUP(H1699,'Cross-Page Data'!$D$4:$F$48,3,FALSE)="natural gas",VLOOKUP(G1699,'Cross-Page Data'!$I$4:$J$19,2,FALSE),IF(VLOOKUP(H1699,'Cross-Page Data'!$D$4:$F$48,3,FALSE)="solar",IF(G1699="PV","solar PV","solar thermal"),IF(VLOOKUP(H1699,'Cross-Page Data'!$D$4:$F$48,3,FALSE)="wind",VLOOKUP(G1699,'Cross-Page Data'!$I$4:$J$19,2,FALSE),IF(VLOOKUP(H1699,'Cross-Page Data'!$D$4:$F$48,3,FALSE)="hydro",VLOOKUP(G1699,'Cross-Page Data'!$I$4:$J$19,2,FALSE),VLOOKUP(H1699,'Cross-Page Data'!$D$4:$F$48,3,FALSE)))))</f>
        <v>#N/A</v>
      </c>
      <c r="M1699" s="23" t="b">
        <f t="shared" si="26"/>
        <v>1</v>
      </c>
    </row>
    <row r="1700" spans="1:13" x14ac:dyDescent="0.25">
      <c r="A1700" s="30"/>
      <c r="B1700" s="31"/>
      <c r="C1700" s="31"/>
      <c r="D1700" s="30"/>
      <c r="E1700" s="31"/>
      <c r="F1700" s="31"/>
      <c r="G1700" s="31"/>
      <c r="H1700" s="31"/>
      <c r="I1700" s="31"/>
      <c r="J1700" s="32"/>
      <c r="K1700" s="30"/>
      <c r="L1700" s="23" t="e">
        <f>IF(VLOOKUP(H1700,'Cross-Page Data'!$D$4:$F$48,3,FALSE)="natural gas",VLOOKUP(G1700,'Cross-Page Data'!$I$4:$J$19,2,FALSE),IF(VLOOKUP(H1700,'Cross-Page Data'!$D$4:$F$48,3,FALSE)="solar",IF(G1700="PV","solar PV","solar thermal"),IF(VLOOKUP(H1700,'Cross-Page Data'!$D$4:$F$48,3,FALSE)="wind",VLOOKUP(G1700,'Cross-Page Data'!$I$4:$J$19,2,FALSE),IF(VLOOKUP(H1700,'Cross-Page Data'!$D$4:$F$48,3,FALSE)="hydro",VLOOKUP(G1700,'Cross-Page Data'!$I$4:$J$19,2,FALSE),VLOOKUP(H1700,'Cross-Page Data'!$D$4:$F$48,3,FALSE)))))</f>
        <v>#N/A</v>
      </c>
      <c r="M1700" s="23" t="b">
        <f t="shared" si="26"/>
        <v>1</v>
      </c>
    </row>
    <row r="1701" spans="1:13" x14ac:dyDescent="0.25">
      <c r="A1701" s="30"/>
      <c r="B1701" s="31"/>
      <c r="C1701" s="31"/>
      <c r="D1701" s="30"/>
      <c r="E1701" s="31"/>
      <c r="F1701" s="31"/>
      <c r="G1701" s="31"/>
      <c r="H1701" s="31"/>
      <c r="I1701" s="31"/>
      <c r="J1701" s="32"/>
      <c r="K1701" s="30"/>
      <c r="L1701" s="23" t="e">
        <f>IF(VLOOKUP(H1701,'Cross-Page Data'!$D$4:$F$48,3,FALSE)="natural gas",VLOOKUP(G1701,'Cross-Page Data'!$I$4:$J$19,2,FALSE),IF(VLOOKUP(H1701,'Cross-Page Data'!$D$4:$F$48,3,FALSE)="solar",IF(G1701="PV","solar PV","solar thermal"),IF(VLOOKUP(H1701,'Cross-Page Data'!$D$4:$F$48,3,FALSE)="wind",VLOOKUP(G1701,'Cross-Page Data'!$I$4:$J$19,2,FALSE),IF(VLOOKUP(H1701,'Cross-Page Data'!$D$4:$F$48,3,FALSE)="hydro",VLOOKUP(G1701,'Cross-Page Data'!$I$4:$J$19,2,FALSE),VLOOKUP(H1701,'Cross-Page Data'!$D$4:$F$48,3,FALSE)))))</f>
        <v>#N/A</v>
      </c>
      <c r="M1701" s="23" t="b">
        <f t="shared" si="26"/>
        <v>1</v>
      </c>
    </row>
    <row r="1702" spans="1:13" x14ac:dyDescent="0.25">
      <c r="A1702" s="30"/>
      <c r="B1702" s="31"/>
      <c r="C1702" s="31"/>
      <c r="D1702" s="30"/>
      <c r="E1702" s="31"/>
      <c r="F1702" s="31"/>
      <c r="G1702" s="31"/>
      <c r="H1702" s="31"/>
      <c r="I1702" s="31"/>
      <c r="J1702" s="32"/>
      <c r="K1702" s="30"/>
      <c r="L1702" s="23" t="e">
        <f>IF(VLOOKUP(H1702,'Cross-Page Data'!$D$4:$F$48,3,FALSE)="natural gas",VLOOKUP(G1702,'Cross-Page Data'!$I$4:$J$19,2,FALSE),IF(VLOOKUP(H1702,'Cross-Page Data'!$D$4:$F$48,3,FALSE)="solar",IF(G1702="PV","solar PV","solar thermal"),IF(VLOOKUP(H1702,'Cross-Page Data'!$D$4:$F$48,3,FALSE)="wind",VLOOKUP(G1702,'Cross-Page Data'!$I$4:$J$19,2,FALSE),IF(VLOOKUP(H1702,'Cross-Page Data'!$D$4:$F$48,3,FALSE)="hydro",VLOOKUP(G1702,'Cross-Page Data'!$I$4:$J$19,2,FALSE),VLOOKUP(H1702,'Cross-Page Data'!$D$4:$F$48,3,FALSE)))))</f>
        <v>#N/A</v>
      </c>
      <c r="M1702" s="23" t="b">
        <f t="shared" si="26"/>
        <v>1</v>
      </c>
    </row>
    <row r="1703" spans="1:13" x14ac:dyDescent="0.25">
      <c r="A1703" s="30"/>
      <c r="B1703" s="31"/>
      <c r="C1703" s="31"/>
      <c r="D1703" s="30"/>
      <c r="E1703" s="31"/>
      <c r="F1703" s="31"/>
      <c r="G1703" s="31"/>
      <c r="H1703" s="31"/>
      <c r="I1703" s="31"/>
      <c r="J1703" s="32"/>
      <c r="K1703" s="30"/>
      <c r="L1703" s="23" t="e">
        <f>IF(VLOOKUP(H1703,'Cross-Page Data'!$D$4:$F$48,3,FALSE)="natural gas",VLOOKUP(G1703,'Cross-Page Data'!$I$4:$J$19,2,FALSE),IF(VLOOKUP(H1703,'Cross-Page Data'!$D$4:$F$48,3,FALSE)="solar",IF(G1703="PV","solar PV","solar thermal"),IF(VLOOKUP(H1703,'Cross-Page Data'!$D$4:$F$48,3,FALSE)="wind",VLOOKUP(G1703,'Cross-Page Data'!$I$4:$J$19,2,FALSE),IF(VLOOKUP(H1703,'Cross-Page Data'!$D$4:$F$48,3,FALSE)="hydro",VLOOKUP(G1703,'Cross-Page Data'!$I$4:$J$19,2,FALSE),VLOOKUP(H1703,'Cross-Page Data'!$D$4:$F$48,3,FALSE)))))</f>
        <v>#N/A</v>
      </c>
      <c r="M1703" s="23" t="b">
        <f t="shared" si="26"/>
        <v>1</v>
      </c>
    </row>
    <row r="1704" spans="1:13" x14ac:dyDescent="0.25">
      <c r="A1704" s="30"/>
      <c r="B1704" s="31"/>
      <c r="C1704" s="31"/>
      <c r="D1704" s="30"/>
      <c r="E1704" s="31"/>
      <c r="F1704" s="31"/>
      <c r="G1704" s="31"/>
      <c r="H1704" s="31"/>
      <c r="I1704" s="31"/>
      <c r="J1704" s="32"/>
      <c r="K1704" s="30"/>
      <c r="L1704" s="23" t="e">
        <f>IF(VLOOKUP(H1704,'Cross-Page Data'!$D$4:$F$48,3,FALSE)="natural gas",VLOOKUP(G1704,'Cross-Page Data'!$I$4:$J$19,2,FALSE),IF(VLOOKUP(H1704,'Cross-Page Data'!$D$4:$F$48,3,FALSE)="solar",IF(G1704="PV","solar PV","solar thermal"),IF(VLOOKUP(H1704,'Cross-Page Data'!$D$4:$F$48,3,FALSE)="wind",VLOOKUP(G1704,'Cross-Page Data'!$I$4:$J$19,2,FALSE),IF(VLOOKUP(H1704,'Cross-Page Data'!$D$4:$F$48,3,FALSE)="hydro",VLOOKUP(G1704,'Cross-Page Data'!$I$4:$J$19,2,FALSE),VLOOKUP(H1704,'Cross-Page Data'!$D$4:$F$48,3,FALSE)))))</f>
        <v>#N/A</v>
      </c>
      <c r="M1704" s="23" t="b">
        <f t="shared" si="26"/>
        <v>1</v>
      </c>
    </row>
    <row r="1705" spans="1:13" x14ac:dyDescent="0.25">
      <c r="A1705" s="30"/>
      <c r="B1705" s="31"/>
      <c r="C1705" s="31"/>
      <c r="D1705" s="30"/>
      <c r="E1705" s="31"/>
      <c r="F1705" s="31"/>
      <c r="G1705" s="31"/>
      <c r="H1705" s="31"/>
      <c r="I1705" s="31"/>
      <c r="J1705" s="32"/>
      <c r="K1705" s="30"/>
      <c r="L1705" s="23" t="e">
        <f>IF(VLOOKUP(H1705,'Cross-Page Data'!$D$4:$F$48,3,FALSE)="natural gas",VLOOKUP(G1705,'Cross-Page Data'!$I$4:$J$19,2,FALSE),IF(VLOOKUP(H1705,'Cross-Page Data'!$D$4:$F$48,3,FALSE)="solar",IF(G1705="PV","solar PV","solar thermal"),IF(VLOOKUP(H1705,'Cross-Page Data'!$D$4:$F$48,3,FALSE)="wind",VLOOKUP(G1705,'Cross-Page Data'!$I$4:$J$19,2,FALSE),IF(VLOOKUP(H1705,'Cross-Page Data'!$D$4:$F$48,3,FALSE)="hydro",VLOOKUP(G1705,'Cross-Page Data'!$I$4:$J$19,2,FALSE),VLOOKUP(H1705,'Cross-Page Data'!$D$4:$F$48,3,FALSE)))))</f>
        <v>#N/A</v>
      </c>
      <c r="M1705" s="23" t="b">
        <f t="shared" si="26"/>
        <v>1</v>
      </c>
    </row>
    <row r="1706" spans="1:13" x14ac:dyDescent="0.25">
      <c r="A1706" s="30"/>
      <c r="B1706" s="31"/>
      <c r="C1706" s="31"/>
      <c r="D1706" s="30"/>
      <c r="E1706" s="31"/>
      <c r="F1706" s="31"/>
      <c r="G1706" s="31"/>
      <c r="H1706" s="31"/>
      <c r="I1706" s="31"/>
      <c r="J1706" s="32"/>
      <c r="K1706" s="30"/>
      <c r="L1706" s="23" t="e">
        <f>IF(VLOOKUP(H1706,'Cross-Page Data'!$D$4:$F$48,3,FALSE)="natural gas",VLOOKUP(G1706,'Cross-Page Data'!$I$4:$J$19,2,FALSE),IF(VLOOKUP(H1706,'Cross-Page Data'!$D$4:$F$48,3,FALSE)="solar",IF(G1706="PV","solar PV","solar thermal"),IF(VLOOKUP(H1706,'Cross-Page Data'!$D$4:$F$48,3,FALSE)="wind",VLOOKUP(G1706,'Cross-Page Data'!$I$4:$J$19,2,FALSE),IF(VLOOKUP(H1706,'Cross-Page Data'!$D$4:$F$48,3,FALSE)="hydro",VLOOKUP(G1706,'Cross-Page Data'!$I$4:$J$19,2,FALSE),VLOOKUP(H1706,'Cross-Page Data'!$D$4:$F$48,3,FALSE)))))</f>
        <v>#N/A</v>
      </c>
      <c r="M1706" s="23" t="b">
        <f t="shared" si="26"/>
        <v>1</v>
      </c>
    </row>
    <row r="1707" spans="1:13" x14ac:dyDescent="0.25">
      <c r="A1707" s="30"/>
      <c r="B1707" s="31"/>
      <c r="C1707" s="31"/>
      <c r="D1707" s="30"/>
      <c r="E1707" s="31"/>
      <c r="F1707" s="31"/>
      <c r="G1707" s="31"/>
      <c r="H1707" s="31"/>
      <c r="I1707" s="31"/>
      <c r="J1707" s="32"/>
      <c r="K1707" s="30"/>
      <c r="L1707" s="23" t="e">
        <f>IF(VLOOKUP(H1707,'Cross-Page Data'!$D$4:$F$48,3,FALSE)="natural gas",VLOOKUP(G1707,'Cross-Page Data'!$I$4:$J$19,2,FALSE),IF(VLOOKUP(H1707,'Cross-Page Data'!$D$4:$F$48,3,FALSE)="solar",IF(G1707="PV","solar PV","solar thermal"),IF(VLOOKUP(H1707,'Cross-Page Data'!$D$4:$F$48,3,FALSE)="wind",VLOOKUP(G1707,'Cross-Page Data'!$I$4:$J$19,2,FALSE),IF(VLOOKUP(H1707,'Cross-Page Data'!$D$4:$F$48,3,FALSE)="hydro",VLOOKUP(G1707,'Cross-Page Data'!$I$4:$J$19,2,FALSE),VLOOKUP(H1707,'Cross-Page Data'!$D$4:$F$48,3,FALSE)))))</f>
        <v>#N/A</v>
      </c>
      <c r="M1707" s="23" t="b">
        <f t="shared" si="26"/>
        <v>1</v>
      </c>
    </row>
    <row r="1708" spans="1:13" x14ac:dyDescent="0.25">
      <c r="A1708" s="30"/>
      <c r="B1708" s="31"/>
      <c r="C1708" s="31"/>
      <c r="D1708" s="30"/>
      <c r="E1708" s="31"/>
      <c r="F1708" s="31"/>
      <c r="G1708" s="31"/>
      <c r="H1708" s="31"/>
      <c r="I1708" s="31"/>
      <c r="J1708" s="32"/>
      <c r="K1708" s="30"/>
      <c r="L1708" s="23" t="e">
        <f>IF(VLOOKUP(H1708,'Cross-Page Data'!$D$4:$F$48,3,FALSE)="natural gas",VLOOKUP(G1708,'Cross-Page Data'!$I$4:$J$19,2,FALSE),IF(VLOOKUP(H1708,'Cross-Page Data'!$D$4:$F$48,3,FALSE)="solar",IF(G1708="PV","solar PV","solar thermal"),IF(VLOOKUP(H1708,'Cross-Page Data'!$D$4:$F$48,3,FALSE)="wind",VLOOKUP(G1708,'Cross-Page Data'!$I$4:$J$19,2,FALSE),IF(VLOOKUP(H1708,'Cross-Page Data'!$D$4:$F$48,3,FALSE)="hydro",VLOOKUP(G1708,'Cross-Page Data'!$I$4:$J$19,2,FALSE),VLOOKUP(H1708,'Cross-Page Data'!$D$4:$F$48,3,FALSE)))))</f>
        <v>#N/A</v>
      </c>
      <c r="M1708" s="23" t="b">
        <f t="shared" si="26"/>
        <v>1</v>
      </c>
    </row>
    <row r="1709" spans="1:13" x14ac:dyDescent="0.25">
      <c r="A1709" s="30"/>
      <c r="B1709" s="31"/>
      <c r="C1709" s="31"/>
      <c r="D1709" s="30"/>
      <c r="E1709" s="31"/>
      <c r="F1709" s="31"/>
      <c r="G1709" s="31"/>
      <c r="H1709" s="31"/>
      <c r="I1709" s="31"/>
      <c r="J1709" s="32"/>
      <c r="K1709" s="30"/>
      <c r="L1709" s="23" t="e">
        <f>IF(VLOOKUP(H1709,'Cross-Page Data'!$D$4:$F$48,3,FALSE)="natural gas",VLOOKUP(G1709,'Cross-Page Data'!$I$4:$J$19,2,FALSE),IF(VLOOKUP(H1709,'Cross-Page Data'!$D$4:$F$48,3,FALSE)="solar",IF(G1709="PV","solar PV","solar thermal"),IF(VLOOKUP(H1709,'Cross-Page Data'!$D$4:$F$48,3,FALSE)="wind",VLOOKUP(G1709,'Cross-Page Data'!$I$4:$J$19,2,FALSE),IF(VLOOKUP(H1709,'Cross-Page Data'!$D$4:$F$48,3,FALSE)="hydro",VLOOKUP(G1709,'Cross-Page Data'!$I$4:$J$19,2,FALSE),VLOOKUP(H1709,'Cross-Page Data'!$D$4:$F$48,3,FALSE)))))</f>
        <v>#N/A</v>
      </c>
      <c r="M1709" s="23" t="b">
        <f t="shared" si="26"/>
        <v>1</v>
      </c>
    </row>
    <row r="1710" spans="1:13" x14ac:dyDescent="0.25">
      <c r="A1710" s="30"/>
      <c r="B1710" s="31"/>
      <c r="C1710" s="31"/>
      <c r="D1710" s="30"/>
      <c r="E1710" s="31"/>
      <c r="F1710" s="31"/>
      <c r="G1710" s="31"/>
      <c r="H1710" s="31"/>
      <c r="I1710" s="31"/>
      <c r="J1710" s="32"/>
      <c r="K1710" s="30"/>
      <c r="L1710" s="23" t="e">
        <f>IF(VLOOKUP(H1710,'Cross-Page Data'!$D$4:$F$48,3,FALSE)="natural gas",VLOOKUP(G1710,'Cross-Page Data'!$I$4:$J$19,2,FALSE),IF(VLOOKUP(H1710,'Cross-Page Data'!$D$4:$F$48,3,FALSE)="solar",IF(G1710="PV","solar PV","solar thermal"),IF(VLOOKUP(H1710,'Cross-Page Data'!$D$4:$F$48,3,FALSE)="wind",VLOOKUP(G1710,'Cross-Page Data'!$I$4:$J$19,2,FALSE),IF(VLOOKUP(H1710,'Cross-Page Data'!$D$4:$F$48,3,FALSE)="hydro",VLOOKUP(G1710,'Cross-Page Data'!$I$4:$J$19,2,FALSE),VLOOKUP(H1710,'Cross-Page Data'!$D$4:$F$48,3,FALSE)))))</f>
        <v>#N/A</v>
      </c>
      <c r="M1710" s="23" t="b">
        <f t="shared" si="26"/>
        <v>1</v>
      </c>
    </row>
    <row r="1711" spans="1:13" x14ac:dyDescent="0.25">
      <c r="A1711" s="30"/>
      <c r="B1711" s="31"/>
      <c r="C1711" s="31"/>
      <c r="D1711" s="30"/>
      <c r="E1711" s="31"/>
      <c r="F1711" s="31"/>
      <c r="G1711" s="31"/>
      <c r="H1711" s="31"/>
      <c r="I1711" s="31"/>
      <c r="J1711" s="32"/>
      <c r="K1711" s="30"/>
      <c r="L1711" s="23" t="e">
        <f>IF(VLOOKUP(H1711,'Cross-Page Data'!$D$4:$F$48,3,FALSE)="natural gas",VLOOKUP(G1711,'Cross-Page Data'!$I$4:$J$19,2,FALSE),IF(VLOOKUP(H1711,'Cross-Page Data'!$D$4:$F$48,3,FALSE)="solar",IF(G1711="PV","solar PV","solar thermal"),IF(VLOOKUP(H1711,'Cross-Page Data'!$D$4:$F$48,3,FALSE)="wind",VLOOKUP(G1711,'Cross-Page Data'!$I$4:$J$19,2,FALSE),IF(VLOOKUP(H1711,'Cross-Page Data'!$D$4:$F$48,3,FALSE)="hydro",VLOOKUP(G1711,'Cross-Page Data'!$I$4:$J$19,2,FALSE),VLOOKUP(H1711,'Cross-Page Data'!$D$4:$F$48,3,FALSE)))))</f>
        <v>#N/A</v>
      </c>
      <c r="M1711" s="23" t="b">
        <f t="shared" si="26"/>
        <v>1</v>
      </c>
    </row>
    <row r="1712" spans="1:13" x14ac:dyDescent="0.25">
      <c r="A1712" s="30"/>
      <c r="B1712" s="31"/>
      <c r="C1712" s="31"/>
      <c r="D1712" s="30"/>
      <c r="E1712" s="31"/>
      <c r="F1712" s="31"/>
      <c r="G1712" s="31"/>
      <c r="H1712" s="31"/>
      <c r="I1712" s="31"/>
      <c r="J1712" s="32"/>
      <c r="K1712" s="30"/>
      <c r="L1712" s="23" t="e">
        <f>IF(VLOOKUP(H1712,'Cross-Page Data'!$D$4:$F$48,3,FALSE)="natural gas",VLOOKUP(G1712,'Cross-Page Data'!$I$4:$J$19,2,FALSE),IF(VLOOKUP(H1712,'Cross-Page Data'!$D$4:$F$48,3,FALSE)="solar",IF(G1712="PV","solar PV","solar thermal"),IF(VLOOKUP(H1712,'Cross-Page Data'!$D$4:$F$48,3,FALSE)="wind",VLOOKUP(G1712,'Cross-Page Data'!$I$4:$J$19,2,FALSE),IF(VLOOKUP(H1712,'Cross-Page Data'!$D$4:$F$48,3,FALSE)="hydro",VLOOKUP(G1712,'Cross-Page Data'!$I$4:$J$19,2,FALSE),VLOOKUP(H1712,'Cross-Page Data'!$D$4:$F$48,3,FALSE)))))</f>
        <v>#N/A</v>
      </c>
      <c r="M1712" s="23" t="b">
        <f t="shared" si="26"/>
        <v>1</v>
      </c>
    </row>
    <row r="1713" spans="1:13" x14ac:dyDescent="0.25">
      <c r="A1713" s="30"/>
      <c r="B1713" s="31"/>
      <c r="C1713" s="31"/>
      <c r="D1713" s="30"/>
      <c r="E1713" s="31"/>
      <c r="F1713" s="31"/>
      <c r="G1713" s="31"/>
      <c r="H1713" s="31"/>
      <c r="I1713" s="31"/>
      <c r="J1713" s="32"/>
      <c r="K1713" s="30"/>
      <c r="L1713" s="23" t="e">
        <f>IF(VLOOKUP(H1713,'Cross-Page Data'!$D$4:$F$48,3,FALSE)="natural gas",VLOOKUP(G1713,'Cross-Page Data'!$I$4:$J$19,2,FALSE),IF(VLOOKUP(H1713,'Cross-Page Data'!$D$4:$F$48,3,FALSE)="solar",IF(G1713="PV","solar PV","solar thermal"),IF(VLOOKUP(H1713,'Cross-Page Data'!$D$4:$F$48,3,FALSE)="wind",VLOOKUP(G1713,'Cross-Page Data'!$I$4:$J$19,2,FALSE),IF(VLOOKUP(H1713,'Cross-Page Data'!$D$4:$F$48,3,FALSE)="hydro",VLOOKUP(G1713,'Cross-Page Data'!$I$4:$J$19,2,FALSE),VLOOKUP(H1713,'Cross-Page Data'!$D$4:$F$48,3,FALSE)))))</f>
        <v>#N/A</v>
      </c>
      <c r="M1713" s="23" t="b">
        <f t="shared" si="26"/>
        <v>1</v>
      </c>
    </row>
    <row r="1714" spans="1:13" x14ac:dyDescent="0.25">
      <c r="A1714" s="30"/>
      <c r="B1714" s="31"/>
      <c r="C1714" s="31"/>
      <c r="D1714" s="30"/>
      <c r="E1714" s="31"/>
      <c r="F1714" s="31"/>
      <c r="G1714" s="31"/>
      <c r="H1714" s="31"/>
      <c r="I1714" s="31"/>
      <c r="J1714" s="32"/>
      <c r="K1714" s="30"/>
      <c r="L1714" s="23" t="e">
        <f>IF(VLOOKUP(H1714,'Cross-Page Data'!$D$4:$F$48,3,FALSE)="natural gas",VLOOKUP(G1714,'Cross-Page Data'!$I$4:$J$19,2,FALSE),IF(VLOOKUP(H1714,'Cross-Page Data'!$D$4:$F$48,3,FALSE)="solar",IF(G1714="PV","solar PV","solar thermal"),IF(VLOOKUP(H1714,'Cross-Page Data'!$D$4:$F$48,3,FALSE)="wind",VLOOKUP(G1714,'Cross-Page Data'!$I$4:$J$19,2,FALSE),IF(VLOOKUP(H1714,'Cross-Page Data'!$D$4:$F$48,3,FALSE)="hydro",VLOOKUP(G1714,'Cross-Page Data'!$I$4:$J$19,2,FALSE),VLOOKUP(H1714,'Cross-Page Data'!$D$4:$F$48,3,FALSE)))))</f>
        <v>#N/A</v>
      </c>
      <c r="M1714" s="23" t="b">
        <f t="shared" si="26"/>
        <v>1</v>
      </c>
    </row>
    <row r="1715" spans="1:13" x14ac:dyDescent="0.25">
      <c r="A1715" s="30"/>
      <c r="B1715" s="31"/>
      <c r="C1715" s="31"/>
      <c r="D1715" s="30"/>
      <c r="E1715" s="31"/>
      <c r="F1715" s="31"/>
      <c r="G1715" s="31"/>
      <c r="H1715" s="31"/>
      <c r="I1715" s="31"/>
      <c r="J1715" s="32"/>
      <c r="K1715" s="30"/>
      <c r="L1715" s="23" t="e">
        <f>IF(VLOOKUP(H1715,'Cross-Page Data'!$D$4:$F$48,3,FALSE)="natural gas",VLOOKUP(G1715,'Cross-Page Data'!$I$4:$J$19,2,FALSE),IF(VLOOKUP(H1715,'Cross-Page Data'!$D$4:$F$48,3,FALSE)="solar",IF(G1715="PV","solar PV","solar thermal"),IF(VLOOKUP(H1715,'Cross-Page Data'!$D$4:$F$48,3,FALSE)="wind",VLOOKUP(G1715,'Cross-Page Data'!$I$4:$J$19,2,FALSE),IF(VLOOKUP(H1715,'Cross-Page Data'!$D$4:$F$48,3,FALSE)="hydro",VLOOKUP(G1715,'Cross-Page Data'!$I$4:$J$19,2,FALSE),VLOOKUP(H1715,'Cross-Page Data'!$D$4:$F$48,3,FALSE)))))</f>
        <v>#N/A</v>
      </c>
      <c r="M1715" s="23" t="b">
        <f t="shared" si="26"/>
        <v>1</v>
      </c>
    </row>
    <row r="1716" spans="1:13" x14ac:dyDescent="0.25">
      <c r="A1716" s="30"/>
      <c r="B1716" s="31"/>
      <c r="C1716" s="31"/>
      <c r="D1716" s="30"/>
      <c r="E1716" s="31"/>
      <c r="F1716" s="31"/>
      <c r="G1716" s="31"/>
      <c r="H1716" s="31"/>
      <c r="I1716" s="31"/>
      <c r="J1716" s="32"/>
      <c r="K1716" s="30"/>
      <c r="L1716" s="23" t="e">
        <f>IF(VLOOKUP(H1716,'Cross-Page Data'!$D$4:$F$48,3,FALSE)="natural gas",VLOOKUP(G1716,'Cross-Page Data'!$I$4:$J$19,2,FALSE),IF(VLOOKUP(H1716,'Cross-Page Data'!$D$4:$F$48,3,FALSE)="solar",IF(G1716="PV","solar PV","solar thermal"),IF(VLOOKUP(H1716,'Cross-Page Data'!$D$4:$F$48,3,FALSE)="wind",VLOOKUP(G1716,'Cross-Page Data'!$I$4:$J$19,2,FALSE),IF(VLOOKUP(H1716,'Cross-Page Data'!$D$4:$F$48,3,FALSE)="hydro",VLOOKUP(G1716,'Cross-Page Data'!$I$4:$J$19,2,FALSE),VLOOKUP(H1716,'Cross-Page Data'!$D$4:$F$48,3,FALSE)))))</f>
        <v>#N/A</v>
      </c>
      <c r="M1716" s="23" t="b">
        <f t="shared" si="26"/>
        <v>1</v>
      </c>
    </row>
    <row r="1717" spans="1:13" x14ac:dyDescent="0.25">
      <c r="A1717" s="30"/>
      <c r="B1717" s="31"/>
      <c r="C1717" s="31"/>
      <c r="D1717" s="30"/>
      <c r="E1717" s="31"/>
      <c r="F1717" s="31"/>
      <c r="G1717" s="31"/>
      <c r="H1717" s="31"/>
      <c r="I1717" s="31"/>
      <c r="J1717" s="32"/>
      <c r="K1717" s="30"/>
      <c r="L1717" s="23" t="e">
        <f>IF(VLOOKUP(H1717,'Cross-Page Data'!$D$4:$F$48,3,FALSE)="natural gas",VLOOKUP(G1717,'Cross-Page Data'!$I$4:$J$19,2,FALSE),IF(VLOOKUP(H1717,'Cross-Page Data'!$D$4:$F$48,3,FALSE)="solar",IF(G1717="PV","solar PV","solar thermal"),IF(VLOOKUP(H1717,'Cross-Page Data'!$D$4:$F$48,3,FALSE)="wind",VLOOKUP(G1717,'Cross-Page Data'!$I$4:$J$19,2,FALSE),IF(VLOOKUP(H1717,'Cross-Page Data'!$D$4:$F$48,3,FALSE)="hydro",VLOOKUP(G1717,'Cross-Page Data'!$I$4:$J$19,2,FALSE),VLOOKUP(H1717,'Cross-Page Data'!$D$4:$F$48,3,FALSE)))))</f>
        <v>#N/A</v>
      </c>
      <c r="M1717" s="23" t="b">
        <f t="shared" si="26"/>
        <v>1</v>
      </c>
    </row>
    <row r="1718" spans="1:13" x14ac:dyDescent="0.25">
      <c r="A1718" s="30"/>
      <c r="B1718" s="31"/>
      <c r="C1718" s="31"/>
      <c r="D1718" s="30"/>
      <c r="E1718" s="31"/>
      <c r="F1718" s="31"/>
      <c r="G1718" s="31"/>
      <c r="H1718" s="31"/>
      <c r="I1718" s="31"/>
      <c r="J1718" s="32"/>
      <c r="K1718" s="30"/>
      <c r="L1718" s="23" t="e">
        <f>IF(VLOOKUP(H1718,'Cross-Page Data'!$D$4:$F$48,3,FALSE)="natural gas",VLOOKUP(G1718,'Cross-Page Data'!$I$4:$J$19,2,FALSE),IF(VLOOKUP(H1718,'Cross-Page Data'!$D$4:$F$48,3,FALSE)="solar",IF(G1718="PV","solar PV","solar thermal"),IF(VLOOKUP(H1718,'Cross-Page Data'!$D$4:$F$48,3,FALSE)="wind",VLOOKUP(G1718,'Cross-Page Data'!$I$4:$J$19,2,FALSE),IF(VLOOKUP(H1718,'Cross-Page Data'!$D$4:$F$48,3,FALSE)="hydro",VLOOKUP(G1718,'Cross-Page Data'!$I$4:$J$19,2,FALSE),VLOOKUP(H1718,'Cross-Page Data'!$D$4:$F$48,3,FALSE)))))</f>
        <v>#N/A</v>
      </c>
      <c r="M1718" s="23" t="b">
        <f t="shared" si="26"/>
        <v>1</v>
      </c>
    </row>
    <row r="1719" spans="1:13" x14ac:dyDescent="0.25">
      <c r="A1719" s="30"/>
      <c r="B1719" s="31"/>
      <c r="C1719" s="31"/>
      <c r="D1719" s="30"/>
      <c r="E1719" s="31"/>
      <c r="F1719" s="31"/>
      <c r="G1719" s="31"/>
      <c r="H1719" s="31"/>
      <c r="I1719" s="31"/>
      <c r="J1719" s="32"/>
      <c r="K1719" s="30"/>
      <c r="L1719" s="23" t="e">
        <f>IF(VLOOKUP(H1719,'Cross-Page Data'!$D$4:$F$48,3,FALSE)="natural gas",VLOOKUP(G1719,'Cross-Page Data'!$I$4:$J$19,2,FALSE),IF(VLOOKUP(H1719,'Cross-Page Data'!$D$4:$F$48,3,FALSE)="solar",IF(G1719="PV","solar PV","solar thermal"),IF(VLOOKUP(H1719,'Cross-Page Data'!$D$4:$F$48,3,FALSE)="wind",VLOOKUP(G1719,'Cross-Page Data'!$I$4:$J$19,2,FALSE),IF(VLOOKUP(H1719,'Cross-Page Data'!$D$4:$F$48,3,FALSE)="hydro",VLOOKUP(G1719,'Cross-Page Data'!$I$4:$J$19,2,FALSE),VLOOKUP(H1719,'Cross-Page Data'!$D$4:$F$48,3,FALSE)))))</f>
        <v>#N/A</v>
      </c>
      <c r="M1719" s="23" t="b">
        <f t="shared" si="26"/>
        <v>1</v>
      </c>
    </row>
    <row r="1720" spans="1:13" x14ac:dyDescent="0.25">
      <c r="A1720" s="30"/>
      <c r="B1720" s="31"/>
      <c r="C1720" s="31"/>
      <c r="D1720" s="30"/>
      <c r="E1720" s="31"/>
      <c r="F1720" s="31"/>
      <c r="G1720" s="31"/>
      <c r="H1720" s="31"/>
      <c r="I1720" s="31"/>
      <c r="J1720" s="32"/>
      <c r="K1720" s="30"/>
      <c r="L1720" s="23" t="e">
        <f>IF(VLOOKUP(H1720,'Cross-Page Data'!$D$4:$F$48,3,FALSE)="natural gas",VLOOKUP(G1720,'Cross-Page Data'!$I$4:$J$19,2,FALSE),IF(VLOOKUP(H1720,'Cross-Page Data'!$D$4:$F$48,3,FALSE)="solar",IF(G1720="PV","solar PV","solar thermal"),IF(VLOOKUP(H1720,'Cross-Page Data'!$D$4:$F$48,3,FALSE)="wind",VLOOKUP(G1720,'Cross-Page Data'!$I$4:$J$19,2,FALSE),IF(VLOOKUP(H1720,'Cross-Page Data'!$D$4:$F$48,3,FALSE)="hydro",VLOOKUP(G1720,'Cross-Page Data'!$I$4:$J$19,2,FALSE),VLOOKUP(H1720,'Cross-Page Data'!$D$4:$F$48,3,FALSE)))))</f>
        <v>#N/A</v>
      </c>
      <c r="M1720" s="23" t="b">
        <f t="shared" si="26"/>
        <v>1</v>
      </c>
    </row>
    <row r="1721" spans="1:13" x14ac:dyDescent="0.25">
      <c r="A1721" s="30"/>
      <c r="B1721" s="31"/>
      <c r="C1721" s="31"/>
      <c r="D1721" s="30"/>
      <c r="E1721" s="31"/>
      <c r="F1721" s="31"/>
      <c r="G1721" s="31"/>
      <c r="H1721" s="31"/>
      <c r="I1721" s="31"/>
      <c r="J1721" s="32"/>
      <c r="K1721" s="30"/>
      <c r="L1721" s="23" t="e">
        <f>IF(VLOOKUP(H1721,'Cross-Page Data'!$D$4:$F$48,3,FALSE)="natural gas",VLOOKUP(G1721,'Cross-Page Data'!$I$4:$J$19,2,FALSE),IF(VLOOKUP(H1721,'Cross-Page Data'!$D$4:$F$48,3,FALSE)="solar",IF(G1721="PV","solar PV","solar thermal"),IF(VLOOKUP(H1721,'Cross-Page Data'!$D$4:$F$48,3,FALSE)="wind",VLOOKUP(G1721,'Cross-Page Data'!$I$4:$J$19,2,FALSE),IF(VLOOKUP(H1721,'Cross-Page Data'!$D$4:$F$48,3,FALSE)="hydro",VLOOKUP(G1721,'Cross-Page Data'!$I$4:$J$19,2,FALSE),VLOOKUP(H1721,'Cross-Page Data'!$D$4:$F$48,3,FALSE)))))</f>
        <v>#N/A</v>
      </c>
      <c r="M1721" s="23" t="b">
        <f t="shared" si="26"/>
        <v>1</v>
      </c>
    </row>
    <row r="1722" spans="1:13" x14ac:dyDescent="0.25">
      <c r="A1722" s="30"/>
      <c r="B1722" s="31"/>
      <c r="C1722" s="31"/>
      <c r="D1722" s="30"/>
      <c r="E1722" s="31"/>
      <c r="F1722" s="31"/>
      <c r="G1722" s="31"/>
      <c r="H1722" s="31"/>
      <c r="I1722" s="31"/>
      <c r="J1722" s="32"/>
      <c r="K1722" s="30"/>
      <c r="L1722" s="23" t="e">
        <f>IF(VLOOKUP(H1722,'Cross-Page Data'!$D$4:$F$48,3,FALSE)="natural gas",VLOOKUP(G1722,'Cross-Page Data'!$I$4:$J$19,2,FALSE),IF(VLOOKUP(H1722,'Cross-Page Data'!$D$4:$F$48,3,FALSE)="solar",IF(G1722="PV","solar PV","solar thermal"),IF(VLOOKUP(H1722,'Cross-Page Data'!$D$4:$F$48,3,FALSE)="wind",VLOOKUP(G1722,'Cross-Page Data'!$I$4:$J$19,2,FALSE),IF(VLOOKUP(H1722,'Cross-Page Data'!$D$4:$F$48,3,FALSE)="hydro",VLOOKUP(G1722,'Cross-Page Data'!$I$4:$J$19,2,FALSE),VLOOKUP(H1722,'Cross-Page Data'!$D$4:$F$48,3,FALSE)))))</f>
        <v>#N/A</v>
      </c>
      <c r="M1722" s="23" t="b">
        <f t="shared" si="26"/>
        <v>1</v>
      </c>
    </row>
    <row r="1723" spans="1:13" x14ac:dyDescent="0.25">
      <c r="A1723" s="30"/>
      <c r="B1723" s="31"/>
      <c r="C1723" s="31"/>
      <c r="D1723" s="30"/>
      <c r="E1723" s="31"/>
      <c r="F1723" s="31"/>
      <c r="G1723" s="31"/>
      <c r="H1723" s="31"/>
      <c r="I1723" s="31"/>
      <c r="J1723" s="32"/>
      <c r="K1723" s="30"/>
      <c r="L1723" s="23" t="e">
        <f>IF(VLOOKUP(H1723,'Cross-Page Data'!$D$4:$F$48,3,FALSE)="natural gas",VLOOKUP(G1723,'Cross-Page Data'!$I$4:$J$19,2,FALSE),IF(VLOOKUP(H1723,'Cross-Page Data'!$D$4:$F$48,3,FALSE)="solar",IF(G1723="PV","solar PV","solar thermal"),IF(VLOOKUP(H1723,'Cross-Page Data'!$D$4:$F$48,3,FALSE)="wind",VLOOKUP(G1723,'Cross-Page Data'!$I$4:$J$19,2,FALSE),IF(VLOOKUP(H1723,'Cross-Page Data'!$D$4:$F$48,3,FALSE)="hydro",VLOOKUP(G1723,'Cross-Page Data'!$I$4:$J$19,2,FALSE),VLOOKUP(H1723,'Cross-Page Data'!$D$4:$F$48,3,FALSE)))))</f>
        <v>#N/A</v>
      </c>
      <c r="M1723" s="23" t="b">
        <f t="shared" si="26"/>
        <v>1</v>
      </c>
    </row>
    <row r="1724" spans="1:13" x14ac:dyDescent="0.25">
      <c r="A1724" s="30"/>
      <c r="B1724" s="31"/>
      <c r="C1724" s="31"/>
      <c r="D1724" s="30"/>
      <c r="E1724" s="31"/>
      <c r="F1724" s="31"/>
      <c r="G1724" s="31"/>
      <c r="H1724" s="31"/>
      <c r="I1724" s="31"/>
      <c r="J1724" s="32"/>
      <c r="K1724" s="30"/>
      <c r="L1724" s="23" t="e">
        <f>IF(VLOOKUP(H1724,'Cross-Page Data'!$D$4:$F$48,3,FALSE)="natural gas",VLOOKUP(G1724,'Cross-Page Data'!$I$4:$J$19,2,FALSE),IF(VLOOKUP(H1724,'Cross-Page Data'!$D$4:$F$48,3,FALSE)="solar",IF(G1724="PV","solar PV","solar thermal"),IF(VLOOKUP(H1724,'Cross-Page Data'!$D$4:$F$48,3,FALSE)="wind",VLOOKUP(G1724,'Cross-Page Data'!$I$4:$J$19,2,FALSE),IF(VLOOKUP(H1724,'Cross-Page Data'!$D$4:$F$48,3,FALSE)="hydro",VLOOKUP(G1724,'Cross-Page Data'!$I$4:$J$19,2,FALSE),VLOOKUP(H1724,'Cross-Page Data'!$D$4:$F$48,3,FALSE)))))</f>
        <v>#N/A</v>
      </c>
      <c r="M1724" s="23" t="b">
        <f t="shared" si="26"/>
        <v>1</v>
      </c>
    </row>
    <row r="1725" spans="1:13" x14ac:dyDescent="0.25">
      <c r="A1725" s="30"/>
      <c r="B1725" s="31"/>
      <c r="C1725" s="31"/>
      <c r="D1725" s="30"/>
      <c r="E1725" s="31"/>
      <c r="F1725" s="31"/>
      <c r="G1725" s="31"/>
      <c r="H1725" s="31"/>
      <c r="I1725" s="31"/>
      <c r="J1725" s="32"/>
      <c r="K1725" s="30"/>
      <c r="L1725" s="23" t="e">
        <f>IF(VLOOKUP(H1725,'Cross-Page Data'!$D$4:$F$48,3,FALSE)="natural gas",VLOOKUP(G1725,'Cross-Page Data'!$I$4:$J$19,2,FALSE),IF(VLOOKUP(H1725,'Cross-Page Data'!$D$4:$F$48,3,FALSE)="solar",IF(G1725="PV","solar PV","solar thermal"),IF(VLOOKUP(H1725,'Cross-Page Data'!$D$4:$F$48,3,FALSE)="wind",VLOOKUP(G1725,'Cross-Page Data'!$I$4:$J$19,2,FALSE),IF(VLOOKUP(H1725,'Cross-Page Data'!$D$4:$F$48,3,FALSE)="hydro",VLOOKUP(G1725,'Cross-Page Data'!$I$4:$J$19,2,FALSE),VLOOKUP(H1725,'Cross-Page Data'!$D$4:$F$48,3,FALSE)))))</f>
        <v>#N/A</v>
      </c>
      <c r="M1725" s="23" t="b">
        <f t="shared" si="26"/>
        <v>1</v>
      </c>
    </row>
    <row r="1726" spans="1:13" x14ac:dyDescent="0.25">
      <c r="A1726" s="30"/>
      <c r="B1726" s="31"/>
      <c r="C1726" s="31"/>
      <c r="D1726" s="30"/>
      <c r="E1726" s="31"/>
      <c r="F1726" s="31"/>
      <c r="G1726" s="31"/>
      <c r="H1726" s="31"/>
      <c r="I1726" s="31"/>
      <c r="J1726" s="32"/>
      <c r="K1726" s="30"/>
      <c r="L1726" s="23" t="e">
        <f>IF(VLOOKUP(H1726,'Cross-Page Data'!$D$4:$F$48,3,FALSE)="natural gas",VLOOKUP(G1726,'Cross-Page Data'!$I$4:$J$19,2,FALSE),IF(VLOOKUP(H1726,'Cross-Page Data'!$D$4:$F$48,3,FALSE)="solar",IF(G1726="PV","solar PV","solar thermal"),IF(VLOOKUP(H1726,'Cross-Page Data'!$D$4:$F$48,3,FALSE)="wind",VLOOKUP(G1726,'Cross-Page Data'!$I$4:$J$19,2,FALSE),IF(VLOOKUP(H1726,'Cross-Page Data'!$D$4:$F$48,3,FALSE)="hydro",VLOOKUP(G1726,'Cross-Page Data'!$I$4:$J$19,2,FALSE),VLOOKUP(H1726,'Cross-Page Data'!$D$4:$F$48,3,FALSE)))))</f>
        <v>#N/A</v>
      </c>
      <c r="M1726" s="23" t="b">
        <f t="shared" si="26"/>
        <v>1</v>
      </c>
    </row>
    <row r="1727" spans="1:13" x14ac:dyDescent="0.25">
      <c r="A1727" s="30"/>
      <c r="B1727" s="31"/>
      <c r="C1727" s="31"/>
      <c r="D1727" s="30"/>
      <c r="E1727" s="31"/>
      <c r="F1727" s="31"/>
      <c r="G1727" s="31"/>
      <c r="H1727" s="31"/>
      <c r="I1727" s="31"/>
      <c r="J1727" s="32"/>
      <c r="K1727" s="30"/>
      <c r="L1727" s="23" t="e">
        <f>IF(VLOOKUP(H1727,'Cross-Page Data'!$D$4:$F$48,3,FALSE)="natural gas",VLOOKUP(G1727,'Cross-Page Data'!$I$4:$J$19,2,FALSE),IF(VLOOKUP(H1727,'Cross-Page Data'!$D$4:$F$48,3,FALSE)="solar",IF(G1727="PV","solar PV","solar thermal"),IF(VLOOKUP(H1727,'Cross-Page Data'!$D$4:$F$48,3,FALSE)="wind",VLOOKUP(G1727,'Cross-Page Data'!$I$4:$J$19,2,FALSE),IF(VLOOKUP(H1727,'Cross-Page Data'!$D$4:$F$48,3,FALSE)="hydro",VLOOKUP(G1727,'Cross-Page Data'!$I$4:$J$19,2,FALSE),VLOOKUP(H1727,'Cross-Page Data'!$D$4:$F$48,3,FALSE)))))</f>
        <v>#N/A</v>
      </c>
      <c r="M1727" s="23" t="b">
        <f t="shared" si="26"/>
        <v>1</v>
      </c>
    </row>
    <row r="1728" spans="1:13" x14ac:dyDescent="0.25">
      <c r="A1728" s="30"/>
      <c r="B1728" s="31"/>
      <c r="C1728" s="31"/>
      <c r="D1728" s="30"/>
      <c r="E1728" s="31"/>
      <c r="F1728" s="31"/>
      <c r="G1728" s="31"/>
      <c r="H1728" s="31"/>
      <c r="I1728" s="31"/>
      <c r="J1728" s="32"/>
      <c r="K1728" s="30"/>
      <c r="L1728" s="23" t="e">
        <f>IF(VLOOKUP(H1728,'Cross-Page Data'!$D$4:$F$48,3,FALSE)="natural gas",VLOOKUP(G1728,'Cross-Page Data'!$I$4:$J$19,2,FALSE),IF(VLOOKUP(H1728,'Cross-Page Data'!$D$4:$F$48,3,FALSE)="solar",IF(G1728="PV","solar PV","solar thermal"),IF(VLOOKUP(H1728,'Cross-Page Data'!$D$4:$F$48,3,FALSE)="wind",VLOOKUP(G1728,'Cross-Page Data'!$I$4:$J$19,2,FALSE),IF(VLOOKUP(H1728,'Cross-Page Data'!$D$4:$F$48,3,FALSE)="hydro",VLOOKUP(G1728,'Cross-Page Data'!$I$4:$J$19,2,FALSE),VLOOKUP(H1728,'Cross-Page Data'!$D$4:$F$48,3,FALSE)))))</f>
        <v>#N/A</v>
      </c>
      <c r="M1728" s="23" t="b">
        <f t="shared" si="26"/>
        <v>1</v>
      </c>
    </row>
    <row r="1729" spans="1:13" x14ac:dyDescent="0.25">
      <c r="A1729" s="30"/>
      <c r="B1729" s="31"/>
      <c r="C1729" s="31"/>
      <c r="D1729" s="30"/>
      <c r="E1729" s="31"/>
      <c r="F1729" s="31"/>
      <c r="G1729" s="31"/>
      <c r="H1729" s="31"/>
      <c r="I1729" s="31"/>
      <c r="J1729" s="32"/>
      <c r="K1729" s="30"/>
      <c r="L1729" s="23" t="e">
        <f>IF(VLOOKUP(H1729,'Cross-Page Data'!$D$4:$F$48,3,FALSE)="natural gas",VLOOKUP(G1729,'Cross-Page Data'!$I$4:$J$19,2,FALSE),IF(VLOOKUP(H1729,'Cross-Page Data'!$D$4:$F$48,3,FALSE)="solar",IF(G1729="PV","solar PV","solar thermal"),IF(VLOOKUP(H1729,'Cross-Page Data'!$D$4:$F$48,3,FALSE)="wind",VLOOKUP(G1729,'Cross-Page Data'!$I$4:$J$19,2,FALSE),IF(VLOOKUP(H1729,'Cross-Page Data'!$D$4:$F$48,3,FALSE)="hydro",VLOOKUP(G1729,'Cross-Page Data'!$I$4:$J$19,2,FALSE),VLOOKUP(H1729,'Cross-Page Data'!$D$4:$F$48,3,FALSE)))))</f>
        <v>#N/A</v>
      </c>
      <c r="M1729" s="23" t="b">
        <f t="shared" si="26"/>
        <v>1</v>
      </c>
    </row>
    <row r="1730" spans="1:13" x14ac:dyDescent="0.25">
      <c r="A1730" s="30"/>
      <c r="B1730" s="31"/>
      <c r="C1730" s="31"/>
      <c r="D1730" s="30"/>
      <c r="E1730" s="31"/>
      <c r="F1730" s="31"/>
      <c r="G1730" s="31"/>
      <c r="H1730" s="31"/>
      <c r="I1730" s="31"/>
      <c r="J1730" s="32"/>
      <c r="K1730" s="30"/>
      <c r="L1730" s="23" t="e">
        <f>IF(VLOOKUP(H1730,'Cross-Page Data'!$D$4:$F$48,3,FALSE)="natural gas",VLOOKUP(G1730,'Cross-Page Data'!$I$4:$J$19,2,FALSE),IF(VLOOKUP(H1730,'Cross-Page Data'!$D$4:$F$48,3,FALSE)="solar",IF(G1730="PV","solar PV","solar thermal"),IF(VLOOKUP(H1730,'Cross-Page Data'!$D$4:$F$48,3,FALSE)="wind",VLOOKUP(G1730,'Cross-Page Data'!$I$4:$J$19,2,FALSE),IF(VLOOKUP(H1730,'Cross-Page Data'!$D$4:$F$48,3,FALSE)="hydro",VLOOKUP(G1730,'Cross-Page Data'!$I$4:$J$19,2,FALSE),VLOOKUP(H1730,'Cross-Page Data'!$D$4:$F$48,3,FALSE)))))</f>
        <v>#N/A</v>
      </c>
      <c r="M1730" s="23" t="b">
        <f t="shared" si="26"/>
        <v>1</v>
      </c>
    </row>
    <row r="1731" spans="1:13" x14ac:dyDescent="0.25">
      <c r="A1731" s="30"/>
      <c r="B1731" s="31"/>
      <c r="C1731" s="31"/>
      <c r="D1731" s="30"/>
      <c r="E1731" s="31"/>
      <c r="F1731" s="31"/>
      <c r="G1731" s="31"/>
      <c r="H1731" s="31"/>
      <c r="I1731" s="31"/>
      <c r="J1731" s="32"/>
      <c r="K1731" s="30"/>
      <c r="L1731" s="23" t="e">
        <f>IF(VLOOKUP(H1731,'Cross-Page Data'!$D$4:$F$48,3,FALSE)="natural gas",VLOOKUP(G1731,'Cross-Page Data'!$I$4:$J$19,2,FALSE),IF(VLOOKUP(H1731,'Cross-Page Data'!$D$4:$F$48,3,FALSE)="solar",IF(G1731="PV","solar PV","solar thermal"),IF(VLOOKUP(H1731,'Cross-Page Data'!$D$4:$F$48,3,FALSE)="wind",VLOOKUP(G1731,'Cross-Page Data'!$I$4:$J$19,2,FALSE),IF(VLOOKUP(H1731,'Cross-Page Data'!$D$4:$F$48,3,FALSE)="hydro",VLOOKUP(G1731,'Cross-Page Data'!$I$4:$J$19,2,FALSE),VLOOKUP(H1731,'Cross-Page Data'!$D$4:$F$48,3,FALSE)))))</f>
        <v>#N/A</v>
      </c>
      <c r="M1731" s="23" t="b">
        <f t="shared" si="26"/>
        <v>1</v>
      </c>
    </row>
    <row r="1732" spans="1:13" x14ac:dyDescent="0.25">
      <c r="A1732" s="30"/>
      <c r="B1732" s="31"/>
      <c r="C1732" s="31"/>
      <c r="D1732" s="30"/>
      <c r="E1732" s="31"/>
      <c r="F1732" s="31"/>
      <c r="G1732" s="31"/>
      <c r="H1732" s="31"/>
      <c r="I1732" s="31"/>
      <c r="J1732" s="32"/>
      <c r="K1732" s="30"/>
      <c r="L1732" s="23" t="e">
        <f>IF(VLOOKUP(H1732,'Cross-Page Data'!$D$4:$F$48,3,FALSE)="natural gas",VLOOKUP(G1732,'Cross-Page Data'!$I$4:$J$19,2,FALSE),IF(VLOOKUP(H1732,'Cross-Page Data'!$D$4:$F$48,3,FALSE)="solar",IF(G1732="PV","solar PV","solar thermal"),IF(VLOOKUP(H1732,'Cross-Page Data'!$D$4:$F$48,3,FALSE)="wind",VLOOKUP(G1732,'Cross-Page Data'!$I$4:$J$19,2,FALSE),IF(VLOOKUP(H1732,'Cross-Page Data'!$D$4:$F$48,3,FALSE)="hydro",VLOOKUP(G1732,'Cross-Page Data'!$I$4:$J$19,2,FALSE),VLOOKUP(H1732,'Cross-Page Data'!$D$4:$F$48,3,FALSE)))))</f>
        <v>#N/A</v>
      </c>
      <c r="M1732" s="23" t="b">
        <f t="shared" si="26"/>
        <v>1</v>
      </c>
    </row>
    <row r="1733" spans="1:13" x14ac:dyDescent="0.25">
      <c r="A1733" s="30"/>
      <c r="B1733" s="31"/>
      <c r="C1733" s="31"/>
      <c r="D1733" s="30"/>
      <c r="E1733" s="31"/>
      <c r="F1733" s="31"/>
      <c r="G1733" s="31"/>
      <c r="H1733" s="31"/>
      <c r="I1733" s="31"/>
      <c r="J1733" s="32"/>
      <c r="K1733" s="30"/>
      <c r="L1733" s="23" t="e">
        <f>IF(VLOOKUP(H1733,'Cross-Page Data'!$D$4:$F$48,3,FALSE)="natural gas",VLOOKUP(G1733,'Cross-Page Data'!$I$4:$J$19,2,FALSE),IF(VLOOKUP(H1733,'Cross-Page Data'!$D$4:$F$48,3,FALSE)="solar",IF(G1733="PV","solar PV","solar thermal"),IF(VLOOKUP(H1733,'Cross-Page Data'!$D$4:$F$48,3,FALSE)="wind",VLOOKUP(G1733,'Cross-Page Data'!$I$4:$J$19,2,FALSE),IF(VLOOKUP(H1733,'Cross-Page Data'!$D$4:$F$48,3,FALSE)="hydro",VLOOKUP(G1733,'Cross-Page Data'!$I$4:$J$19,2,FALSE),VLOOKUP(H1733,'Cross-Page Data'!$D$4:$F$48,3,FALSE)))))</f>
        <v>#N/A</v>
      </c>
      <c r="M1733" s="23" t="b">
        <f t="shared" si="26"/>
        <v>1</v>
      </c>
    </row>
    <row r="1734" spans="1:13" x14ac:dyDescent="0.25">
      <c r="A1734" s="30"/>
      <c r="B1734" s="31"/>
      <c r="C1734" s="31"/>
      <c r="D1734" s="30"/>
      <c r="E1734" s="31"/>
      <c r="F1734" s="31"/>
      <c r="G1734" s="31"/>
      <c r="H1734" s="31"/>
      <c r="I1734" s="31"/>
      <c r="J1734" s="32"/>
      <c r="K1734" s="30"/>
      <c r="L1734" s="23" t="e">
        <f>IF(VLOOKUP(H1734,'Cross-Page Data'!$D$4:$F$48,3,FALSE)="natural gas",VLOOKUP(G1734,'Cross-Page Data'!$I$4:$J$19,2,FALSE),IF(VLOOKUP(H1734,'Cross-Page Data'!$D$4:$F$48,3,FALSE)="solar",IF(G1734="PV","solar PV","solar thermal"),IF(VLOOKUP(H1734,'Cross-Page Data'!$D$4:$F$48,3,FALSE)="wind",VLOOKUP(G1734,'Cross-Page Data'!$I$4:$J$19,2,FALSE),IF(VLOOKUP(H1734,'Cross-Page Data'!$D$4:$F$48,3,FALSE)="hydro",VLOOKUP(G1734,'Cross-Page Data'!$I$4:$J$19,2,FALSE),VLOOKUP(H1734,'Cross-Page Data'!$D$4:$F$48,3,FALSE)))))</f>
        <v>#N/A</v>
      </c>
      <c r="M1734" s="23" t="b">
        <f t="shared" si="26"/>
        <v>1</v>
      </c>
    </row>
    <row r="1735" spans="1:13" x14ac:dyDescent="0.25">
      <c r="A1735" s="30"/>
      <c r="B1735" s="31"/>
      <c r="C1735" s="31"/>
      <c r="D1735" s="30"/>
      <c r="E1735" s="31"/>
      <c r="F1735" s="31"/>
      <c r="G1735" s="31"/>
      <c r="H1735" s="31"/>
      <c r="I1735" s="31"/>
      <c r="J1735" s="32"/>
      <c r="K1735" s="30"/>
      <c r="L1735" s="23" t="e">
        <f>IF(VLOOKUP(H1735,'Cross-Page Data'!$D$4:$F$48,3,FALSE)="natural gas",VLOOKUP(G1735,'Cross-Page Data'!$I$4:$J$19,2,FALSE),IF(VLOOKUP(H1735,'Cross-Page Data'!$D$4:$F$48,3,FALSE)="solar",IF(G1735="PV","solar PV","solar thermal"),IF(VLOOKUP(H1735,'Cross-Page Data'!$D$4:$F$48,3,FALSE)="wind",VLOOKUP(G1735,'Cross-Page Data'!$I$4:$J$19,2,FALSE),IF(VLOOKUP(H1735,'Cross-Page Data'!$D$4:$F$48,3,FALSE)="hydro",VLOOKUP(G1735,'Cross-Page Data'!$I$4:$J$19,2,FALSE),VLOOKUP(H1735,'Cross-Page Data'!$D$4:$F$48,3,FALSE)))))</f>
        <v>#N/A</v>
      </c>
      <c r="M1735" s="23" t="b">
        <f t="shared" si="26"/>
        <v>1</v>
      </c>
    </row>
    <row r="1736" spans="1:13" x14ac:dyDescent="0.25">
      <c r="A1736" s="30"/>
      <c r="B1736" s="31"/>
      <c r="C1736" s="31"/>
      <c r="D1736" s="30"/>
      <c r="E1736" s="31"/>
      <c r="F1736" s="31"/>
      <c r="G1736" s="31"/>
      <c r="H1736" s="31"/>
      <c r="I1736" s="31"/>
      <c r="J1736" s="32"/>
      <c r="K1736" s="30"/>
      <c r="L1736" s="23" t="e">
        <f>IF(VLOOKUP(H1736,'Cross-Page Data'!$D$4:$F$48,3,FALSE)="natural gas",VLOOKUP(G1736,'Cross-Page Data'!$I$4:$J$19,2,FALSE),IF(VLOOKUP(H1736,'Cross-Page Data'!$D$4:$F$48,3,FALSE)="solar",IF(G1736="PV","solar PV","solar thermal"),IF(VLOOKUP(H1736,'Cross-Page Data'!$D$4:$F$48,3,FALSE)="wind",VLOOKUP(G1736,'Cross-Page Data'!$I$4:$J$19,2,FALSE),IF(VLOOKUP(H1736,'Cross-Page Data'!$D$4:$F$48,3,FALSE)="hydro",VLOOKUP(G1736,'Cross-Page Data'!$I$4:$J$19,2,FALSE),VLOOKUP(H1736,'Cross-Page Data'!$D$4:$F$48,3,FALSE)))))</f>
        <v>#N/A</v>
      </c>
      <c r="M1736" s="23" t="b">
        <f t="shared" ref="M1736:M1799" si="27">IF(AND($P$2=FALSE,OR(F1736="Commercial NAICS Cogen",F1736="Industrial NAICS Cogen",F1736="NAICS-22 Cogen")),FALSE,IF(AND($P$3=FALSE,OR(F1736="Commercial NAICS Cogen",F1736="Commercial NAICS Non-Cogen",F1736="Industrial NAICS Cogen", F1736="industrial NAICS non-Cogen")),FALSE, TRUE))</f>
        <v>1</v>
      </c>
    </row>
    <row r="1737" spans="1:13" x14ac:dyDescent="0.25">
      <c r="A1737" s="30"/>
      <c r="B1737" s="31"/>
      <c r="C1737" s="31"/>
      <c r="D1737" s="30"/>
      <c r="E1737" s="31"/>
      <c r="F1737" s="31"/>
      <c r="G1737" s="31"/>
      <c r="H1737" s="31"/>
      <c r="I1737" s="31"/>
      <c r="J1737" s="32"/>
      <c r="K1737" s="30"/>
      <c r="L1737" s="23" t="e">
        <f>IF(VLOOKUP(H1737,'Cross-Page Data'!$D$4:$F$48,3,FALSE)="natural gas",VLOOKUP(G1737,'Cross-Page Data'!$I$4:$J$19,2,FALSE),IF(VLOOKUP(H1737,'Cross-Page Data'!$D$4:$F$48,3,FALSE)="solar",IF(G1737="PV","solar PV","solar thermal"),IF(VLOOKUP(H1737,'Cross-Page Data'!$D$4:$F$48,3,FALSE)="wind",VLOOKUP(G1737,'Cross-Page Data'!$I$4:$J$19,2,FALSE),IF(VLOOKUP(H1737,'Cross-Page Data'!$D$4:$F$48,3,FALSE)="hydro",VLOOKUP(G1737,'Cross-Page Data'!$I$4:$J$19,2,FALSE),VLOOKUP(H1737,'Cross-Page Data'!$D$4:$F$48,3,FALSE)))))</f>
        <v>#N/A</v>
      </c>
      <c r="M1737" s="23" t="b">
        <f t="shared" si="27"/>
        <v>1</v>
      </c>
    </row>
    <row r="1738" spans="1:13" x14ac:dyDescent="0.25">
      <c r="A1738" s="30"/>
      <c r="B1738" s="31"/>
      <c r="C1738" s="31"/>
      <c r="D1738" s="30"/>
      <c r="E1738" s="31"/>
      <c r="F1738" s="31"/>
      <c r="G1738" s="31"/>
      <c r="H1738" s="31"/>
      <c r="I1738" s="31"/>
      <c r="J1738" s="32"/>
      <c r="K1738" s="30"/>
      <c r="L1738" s="23" t="e">
        <f>IF(VLOOKUP(H1738,'Cross-Page Data'!$D$4:$F$48,3,FALSE)="natural gas",VLOOKUP(G1738,'Cross-Page Data'!$I$4:$J$19,2,FALSE),IF(VLOOKUP(H1738,'Cross-Page Data'!$D$4:$F$48,3,FALSE)="solar",IF(G1738="PV","solar PV","solar thermal"),IF(VLOOKUP(H1738,'Cross-Page Data'!$D$4:$F$48,3,FALSE)="wind",VLOOKUP(G1738,'Cross-Page Data'!$I$4:$J$19,2,FALSE),IF(VLOOKUP(H1738,'Cross-Page Data'!$D$4:$F$48,3,FALSE)="hydro",VLOOKUP(G1738,'Cross-Page Data'!$I$4:$J$19,2,FALSE),VLOOKUP(H1738,'Cross-Page Data'!$D$4:$F$48,3,FALSE)))))</f>
        <v>#N/A</v>
      </c>
      <c r="M1738" s="23" t="b">
        <f t="shared" si="27"/>
        <v>1</v>
      </c>
    </row>
    <row r="1739" spans="1:13" x14ac:dyDescent="0.25">
      <c r="A1739" s="30"/>
      <c r="B1739" s="31"/>
      <c r="C1739" s="31"/>
      <c r="D1739" s="30"/>
      <c r="E1739" s="31"/>
      <c r="F1739" s="31"/>
      <c r="G1739" s="31"/>
      <c r="H1739" s="31"/>
      <c r="I1739" s="31"/>
      <c r="J1739" s="32"/>
      <c r="K1739" s="30"/>
      <c r="L1739" s="23" t="e">
        <f>IF(VLOOKUP(H1739,'Cross-Page Data'!$D$4:$F$48,3,FALSE)="natural gas",VLOOKUP(G1739,'Cross-Page Data'!$I$4:$J$19,2,FALSE),IF(VLOOKUP(H1739,'Cross-Page Data'!$D$4:$F$48,3,FALSE)="solar",IF(G1739="PV","solar PV","solar thermal"),IF(VLOOKUP(H1739,'Cross-Page Data'!$D$4:$F$48,3,FALSE)="wind",VLOOKUP(G1739,'Cross-Page Data'!$I$4:$J$19,2,FALSE),IF(VLOOKUP(H1739,'Cross-Page Data'!$D$4:$F$48,3,FALSE)="hydro",VLOOKUP(G1739,'Cross-Page Data'!$I$4:$J$19,2,FALSE),VLOOKUP(H1739,'Cross-Page Data'!$D$4:$F$48,3,FALSE)))))</f>
        <v>#N/A</v>
      </c>
      <c r="M1739" s="23" t="b">
        <f t="shared" si="27"/>
        <v>1</v>
      </c>
    </row>
    <row r="1740" spans="1:13" x14ac:dyDescent="0.25">
      <c r="A1740" s="30"/>
      <c r="B1740" s="31"/>
      <c r="C1740" s="31"/>
      <c r="D1740" s="30"/>
      <c r="E1740" s="31"/>
      <c r="F1740" s="31"/>
      <c r="G1740" s="31"/>
      <c r="H1740" s="31"/>
      <c r="I1740" s="31"/>
      <c r="J1740" s="32"/>
      <c r="K1740" s="30"/>
      <c r="L1740" s="23" t="e">
        <f>IF(VLOOKUP(H1740,'Cross-Page Data'!$D$4:$F$48,3,FALSE)="natural gas",VLOOKUP(G1740,'Cross-Page Data'!$I$4:$J$19,2,FALSE),IF(VLOOKUP(H1740,'Cross-Page Data'!$D$4:$F$48,3,FALSE)="solar",IF(G1740="PV","solar PV","solar thermal"),IF(VLOOKUP(H1740,'Cross-Page Data'!$D$4:$F$48,3,FALSE)="wind",VLOOKUP(G1740,'Cross-Page Data'!$I$4:$J$19,2,FALSE),IF(VLOOKUP(H1740,'Cross-Page Data'!$D$4:$F$48,3,FALSE)="hydro",VLOOKUP(G1740,'Cross-Page Data'!$I$4:$J$19,2,FALSE),VLOOKUP(H1740,'Cross-Page Data'!$D$4:$F$48,3,FALSE)))))</f>
        <v>#N/A</v>
      </c>
      <c r="M1740" s="23" t="b">
        <f t="shared" si="27"/>
        <v>1</v>
      </c>
    </row>
    <row r="1741" spans="1:13" x14ac:dyDescent="0.25">
      <c r="A1741" s="30"/>
      <c r="B1741" s="31"/>
      <c r="C1741" s="31"/>
      <c r="D1741" s="30"/>
      <c r="E1741" s="31"/>
      <c r="F1741" s="31"/>
      <c r="G1741" s="31"/>
      <c r="H1741" s="31"/>
      <c r="I1741" s="31"/>
      <c r="J1741" s="32"/>
      <c r="K1741" s="30"/>
      <c r="L1741" s="23" t="e">
        <f>IF(VLOOKUP(H1741,'Cross-Page Data'!$D$4:$F$48,3,FALSE)="natural gas",VLOOKUP(G1741,'Cross-Page Data'!$I$4:$J$19,2,FALSE),IF(VLOOKUP(H1741,'Cross-Page Data'!$D$4:$F$48,3,FALSE)="solar",IF(G1741="PV","solar PV","solar thermal"),IF(VLOOKUP(H1741,'Cross-Page Data'!$D$4:$F$48,3,FALSE)="wind",VLOOKUP(G1741,'Cross-Page Data'!$I$4:$J$19,2,FALSE),IF(VLOOKUP(H1741,'Cross-Page Data'!$D$4:$F$48,3,FALSE)="hydro",VLOOKUP(G1741,'Cross-Page Data'!$I$4:$J$19,2,FALSE),VLOOKUP(H1741,'Cross-Page Data'!$D$4:$F$48,3,FALSE)))))</f>
        <v>#N/A</v>
      </c>
      <c r="M1741" s="23" t="b">
        <f t="shared" si="27"/>
        <v>1</v>
      </c>
    </row>
    <row r="1742" spans="1:13" x14ac:dyDescent="0.25">
      <c r="A1742" s="30"/>
      <c r="B1742" s="31"/>
      <c r="C1742" s="31"/>
      <c r="D1742" s="30"/>
      <c r="E1742" s="31"/>
      <c r="F1742" s="31"/>
      <c r="G1742" s="31"/>
      <c r="H1742" s="31"/>
      <c r="I1742" s="31"/>
      <c r="J1742" s="32"/>
      <c r="K1742" s="30"/>
      <c r="L1742" s="23" t="e">
        <f>IF(VLOOKUP(H1742,'Cross-Page Data'!$D$4:$F$48,3,FALSE)="natural gas",VLOOKUP(G1742,'Cross-Page Data'!$I$4:$J$19,2,FALSE),IF(VLOOKUP(H1742,'Cross-Page Data'!$D$4:$F$48,3,FALSE)="solar",IF(G1742="PV","solar PV","solar thermal"),IF(VLOOKUP(H1742,'Cross-Page Data'!$D$4:$F$48,3,FALSE)="wind",VLOOKUP(G1742,'Cross-Page Data'!$I$4:$J$19,2,FALSE),IF(VLOOKUP(H1742,'Cross-Page Data'!$D$4:$F$48,3,FALSE)="hydro",VLOOKUP(G1742,'Cross-Page Data'!$I$4:$J$19,2,FALSE),VLOOKUP(H1742,'Cross-Page Data'!$D$4:$F$48,3,FALSE)))))</f>
        <v>#N/A</v>
      </c>
      <c r="M1742" s="23" t="b">
        <f t="shared" si="27"/>
        <v>1</v>
      </c>
    </row>
    <row r="1743" spans="1:13" x14ac:dyDescent="0.25">
      <c r="A1743" s="30"/>
      <c r="B1743" s="31"/>
      <c r="C1743" s="31"/>
      <c r="D1743" s="30"/>
      <c r="E1743" s="31"/>
      <c r="F1743" s="31"/>
      <c r="G1743" s="31"/>
      <c r="H1743" s="31"/>
      <c r="I1743" s="31"/>
      <c r="J1743" s="32"/>
      <c r="K1743" s="30"/>
      <c r="L1743" s="23" t="e">
        <f>IF(VLOOKUP(H1743,'Cross-Page Data'!$D$4:$F$48,3,FALSE)="natural gas",VLOOKUP(G1743,'Cross-Page Data'!$I$4:$J$19,2,FALSE),IF(VLOOKUP(H1743,'Cross-Page Data'!$D$4:$F$48,3,FALSE)="solar",IF(G1743="PV","solar PV","solar thermal"),IF(VLOOKUP(H1743,'Cross-Page Data'!$D$4:$F$48,3,FALSE)="wind",VLOOKUP(G1743,'Cross-Page Data'!$I$4:$J$19,2,FALSE),IF(VLOOKUP(H1743,'Cross-Page Data'!$D$4:$F$48,3,FALSE)="hydro",VLOOKUP(G1743,'Cross-Page Data'!$I$4:$J$19,2,FALSE),VLOOKUP(H1743,'Cross-Page Data'!$D$4:$F$48,3,FALSE)))))</f>
        <v>#N/A</v>
      </c>
      <c r="M1743" s="23" t="b">
        <f t="shared" si="27"/>
        <v>1</v>
      </c>
    </row>
    <row r="1744" spans="1:13" x14ac:dyDescent="0.25">
      <c r="A1744" s="30"/>
      <c r="B1744" s="31"/>
      <c r="C1744" s="31"/>
      <c r="D1744" s="30"/>
      <c r="E1744" s="31"/>
      <c r="F1744" s="31"/>
      <c r="G1744" s="31"/>
      <c r="H1744" s="31"/>
      <c r="I1744" s="31"/>
      <c r="J1744" s="32"/>
      <c r="K1744" s="30"/>
      <c r="L1744" s="23" t="e">
        <f>IF(VLOOKUP(H1744,'Cross-Page Data'!$D$4:$F$48,3,FALSE)="natural gas",VLOOKUP(G1744,'Cross-Page Data'!$I$4:$J$19,2,FALSE),IF(VLOOKUP(H1744,'Cross-Page Data'!$D$4:$F$48,3,FALSE)="solar",IF(G1744="PV","solar PV","solar thermal"),IF(VLOOKUP(H1744,'Cross-Page Data'!$D$4:$F$48,3,FALSE)="wind",VLOOKUP(G1744,'Cross-Page Data'!$I$4:$J$19,2,FALSE),IF(VLOOKUP(H1744,'Cross-Page Data'!$D$4:$F$48,3,FALSE)="hydro",VLOOKUP(G1744,'Cross-Page Data'!$I$4:$J$19,2,FALSE),VLOOKUP(H1744,'Cross-Page Data'!$D$4:$F$48,3,FALSE)))))</f>
        <v>#N/A</v>
      </c>
      <c r="M1744" s="23" t="b">
        <f t="shared" si="27"/>
        <v>1</v>
      </c>
    </row>
    <row r="1745" spans="1:13" x14ac:dyDescent="0.25">
      <c r="A1745" s="30"/>
      <c r="B1745" s="31"/>
      <c r="C1745" s="31"/>
      <c r="D1745" s="30"/>
      <c r="E1745" s="31"/>
      <c r="F1745" s="31"/>
      <c r="G1745" s="31"/>
      <c r="H1745" s="31"/>
      <c r="I1745" s="31"/>
      <c r="J1745" s="32"/>
      <c r="K1745" s="30"/>
      <c r="L1745" s="23" t="e">
        <f>IF(VLOOKUP(H1745,'Cross-Page Data'!$D$4:$F$48,3,FALSE)="natural gas",VLOOKUP(G1745,'Cross-Page Data'!$I$4:$J$19,2,FALSE),IF(VLOOKUP(H1745,'Cross-Page Data'!$D$4:$F$48,3,FALSE)="solar",IF(G1745="PV","solar PV","solar thermal"),IF(VLOOKUP(H1745,'Cross-Page Data'!$D$4:$F$48,3,FALSE)="wind",VLOOKUP(G1745,'Cross-Page Data'!$I$4:$J$19,2,FALSE),IF(VLOOKUP(H1745,'Cross-Page Data'!$D$4:$F$48,3,FALSE)="hydro",VLOOKUP(G1745,'Cross-Page Data'!$I$4:$J$19,2,FALSE),VLOOKUP(H1745,'Cross-Page Data'!$D$4:$F$48,3,FALSE)))))</f>
        <v>#N/A</v>
      </c>
      <c r="M1745" s="23" t="b">
        <f t="shared" si="27"/>
        <v>1</v>
      </c>
    </row>
    <row r="1746" spans="1:13" x14ac:dyDescent="0.25">
      <c r="A1746" s="30"/>
      <c r="B1746" s="31"/>
      <c r="C1746" s="31"/>
      <c r="D1746" s="30"/>
      <c r="E1746" s="31"/>
      <c r="F1746" s="31"/>
      <c r="G1746" s="31"/>
      <c r="H1746" s="31"/>
      <c r="I1746" s="31"/>
      <c r="J1746" s="32"/>
      <c r="K1746" s="30"/>
      <c r="L1746" s="23" t="e">
        <f>IF(VLOOKUP(H1746,'Cross-Page Data'!$D$4:$F$48,3,FALSE)="natural gas",VLOOKUP(G1746,'Cross-Page Data'!$I$4:$J$19,2,FALSE),IF(VLOOKUP(H1746,'Cross-Page Data'!$D$4:$F$48,3,FALSE)="solar",IF(G1746="PV","solar PV","solar thermal"),IF(VLOOKUP(H1746,'Cross-Page Data'!$D$4:$F$48,3,FALSE)="wind",VLOOKUP(G1746,'Cross-Page Data'!$I$4:$J$19,2,FALSE),IF(VLOOKUP(H1746,'Cross-Page Data'!$D$4:$F$48,3,FALSE)="hydro",VLOOKUP(G1746,'Cross-Page Data'!$I$4:$J$19,2,FALSE),VLOOKUP(H1746,'Cross-Page Data'!$D$4:$F$48,3,FALSE)))))</f>
        <v>#N/A</v>
      </c>
      <c r="M1746" s="23" t="b">
        <f t="shared" si="27"/>
        <v>1</v>
      </c>
    </row>
    <row r="1747" spans="1:13" x14ac:dyDescent="0.25">
      <c r="A1747" s="30"/>
      <c r="B1747" s="31"/>
      <c r="C1747" s="31"/>
      <c r="D1747" s="30"/>
      <c r="E1747" s="31"/>
      <c r="F1747" s="31"/>
      <c r="G1747" s="31"/>
      <c r="H1747" s="31"/>
      <c r="I1747" s="31"/>
      <c r="J1747" s="32"/>
      <c r="K1747" s="30"/>
      <c r="L1747" s="23" t="e">
        <f>IF(VLOOKUP(H1747,'Cross-Page Data'!$D$4:$F$48,3,FALSE)="natural gas",VLOOKUP(G1747,'Cross-Page Data'!$I$4:$J$19,2,FALSE),IF(VLOOKUP(H1747,'Cross-Page Data'!$D$4:$F$48,3,FALSE)="solar",IF(G1747="PV","solar PV","solar thermal"),IF(VLOOKUP(H1747,'Cross-Page Data'!$D$4:$F$48,3,FALSE)="wind",VLOOKUP(G1747,'Cross-Page Data'!$I$4:$J$19,2,FALSE),IF(VLOOKUP(H1747,'Cross-Page Data'!$D$4:$F$48,3,FALSE)="hydro",VLOOKUP(G1747,'Cross-Page Data'!$I$4:$J$19,2,FALSE),VLOOKUP(H1747,'Cross-Page Data'!$D$4:$F$48,3,FALSE)))))</f>
        <v>#N/A</v>
      </c>
      <c r="M1747" s="23" t="b">
        <f t="shared" si="27"/>
        <v>1</v>
      </c>
    </row>
    <row r="1748" spans="1:13" x14ac:dyDescent="0.25">
      <c r="A1748" s="30"/>
      <c r="B1748" s="31"/>
      <c r="C1748" s="31"/>
      <c r="D1748" s="30"/>
      <c r="E1748" s="31"/>
      <c r="F1748" s="31"/>
      <c r="G1748" s="31"/>
      <c r="H1748" s="31"/>
      <c r="I1748" s="31"/>
      <c r="J1748" s="32"/>
      <c r="K1748" s="30"/>
      <c r="L1748" s="23" t="e">
        <f>IF(VLOOKUP(H1748,'Cross-Page Data'!$D$4:$F$48,3,FALSE)="natural gas",VLOOKUP(G1748,'Cross-Page Data'!$I$4:$J$19,2,FALSE),IF(VLOOKUP(H1748,'Cross-Page Data'!$D$4:$F$48,3,FALSE)="solar",IF(G1748="PV","solar PV","solar thermal"),IF(VLOOKUP(H1748,'Cross-Page Data'!$D$4:$F$48,3,FALSE)="wind",VLOOKUP(G1748,'Cross-Page Data'!$I$4:$J$19,2,FALSE),IF(VLOOKUP(H1748,'Cross-Page Data'!$D$4:$F$48,3,FALSE)="hydro",VLOOKUP(G1748,'Cross-Page Data'!$I$4:$J$19,2,FALSE),VLOOKUP(H1748,'Cross-Page Data'!$D$4:$F$48,3,FALSE)))))</f>
        <v>#N/A</v>
      </c>
      <c r="M1748" s="23" t="b">
        <f t="shared" si="27"/>
        <v>1</v>
      </c>
    </row>
    <row r="1749" spans="1:13" x14ac:dyDescent="0.25">
      <c r="A1749" s="30"/>
      <c r="B1749" s="31"/>
      <c r="C1749" s="31"/>
      <c r="D1749" s="30"/>
      <c r="E1749" s="31"/>
      <c r="F1749" s="31"/>
      <c r="G1749" s="31"/>
      <c r="H1749" s="31"/>
      <c r="I1749" s="31"/>
      <c r="J1749" s="32"/>
      <c r="K1749" s="30"/>
      <c r="L1749" s="23" t="e">
        <f>IF(VLOOKUP(H1749,'Cross-Page Data'!$D$4:$F$48,3,FALSE)="natural gas",VLOOKUP(G1749,'Cross-Page Data'!$I$4:$J$19,2,FALSE),IF(VLOOKUP(H1749,'Cross-Page Data'!$D$4:$F$48,3,FALSE)="solar",IF(G1749="PV","solar PV","solar thermal"),IF(VLOOKUP(H1749,'Cross-Page Data'!$D$4:$F$48,3,FALSE)="wind",VLOOKUP(G1749,'Cross-Page Data'!$I$4:$J$19,2,FALSE),IF(VLOOKUP(H1749,'Cross-Page Data'!$D$4:$F$48,3,FALSE)="hydro",VLOOKUP(G1749,'Cross-Page Data'!$I$4:$J$19,2,FALSE),VLOOKUP(H1749,'Cross-Page Data'!$D$4:$F$48,3,FALSE)))))</f>
        <v>#N/A</v>
      </c>
      <c r="M1749" s="23" t="b">
        <f t="shared" si="27"/>
        <v>1</v>
      </c>
    </row>
    <row r="1750" spans="1:13" x14ac:dyDescent="0.25">
      <c r="A1750" s="30"/>
      <c r="B1750" s="31"/>
      <c r="C1750" s="31"/>
      <c r="D1750" s="30"/>
      <c r="E1750" s="31"/>
      <c r="F1750" s="31"/>
      <c r="G1750" s="31"/>
      <c r="H1750" s="31"/>
      <c r="I1750" s="31"/>
      <c r="J1750" s="32"/>
      <c r="K1750" s="30"/>
      <c r="L1750" s="23" t="e">
        <f>IF(VLOOKUP(H1750,'Cross-Page Data'!$D$4:$F$48,3,FALSE)="natural gas",VLOOKUP(G1750,'Cross-Page Data'!$I$4:$J$19,2,FALSE),IF(VLOOKUP(H1750,'Cross-Page Data'!$D$4:$F$48,3,FALSE)="solar",IF(G1750="PV","solar PV","solar thermal"),IF(VLOOKUP(H1750,'Cross-Page Data'!$D$4:$F$48,3,FALSE)="wind",VLOOKUP(G1750,'Cross-Page Data'!$I$4:$J$19,2,FALSE),IF(VLOOKUP(H1750,'Cross-Page Data'!$D$4:$F$48,3,FALSE)="hydro",VLOOKUP(G1750,'Cross-Page Data'!$I$4:$J$19,2,FALSE),VLOOKUP(H1750,'Cross-Page Data'!$D$4:$F$48,3,FALSE)))))</f>
        <v>#N/A</v>
      </c>
      <c r="M1750" s="23" t="b">
        <f t="shared" si="27"/>
        <v>1</v>
      </c>
    </row>
    <row r="1751" spans="1:13" x14ac:dyDescent="0.25">
      <c r="A1751" s="30"/>
      <c r="B1751" s="31"/>
      <c r="C1751" s="31"/>
      <c r="D1751" s="30"/>
      <c r="E1751" s="31"/>
      <c r="F1751" s="31"/>
      <c r="G1751" s="31"/>
      <c r="H1751" s="31"/>
      <c r="I1751" s="31"/>
      <c r="J1751" s="32"/>
      <c r="K1751" s="30"/>
      <c r="L1751" s="23" t="e">
        <f>IF(VLOOKUP(H1751,'Cross-Page Data'!$D$4:$F$48,3,FALSE)="natural gas",VLOOKUP(G1751,'Cross-Page Data'!$I$4:$J$19,2,FALSE),IF(VLOOKUP(H1751,'Cross-Page Data'!$D$4:$F$48,3,FALSE)="solar",IF(G1751="PV","solar PV","solar thermal"),IF(VLOOKUP(H1751,'Cross-Page Data'!$D$4:$F$48,3,FALSE)="wind",VLOOKUP(G1751,'Cross-Page Data'!$I$4:$J$19,2,FALSE),IF(VLOOKUP(H1751,'Cross-Page Data'!$D$4:$F$48,3,FALSE)="hydro",VLOOKUP(G1751,'Cross-Page Data'!$I$4:$J$19,2,FALSE),VLOOKUP(H1751,'Cross-Page Data'!$D$4:$F$48,3,FALSE)))))</f>
        <v>#N/A</v>
      </c>
      <c r="M1751" s="23" t="b">
        <f t="shared" si="27"/>
        <v>1</v>
      </c>
    </row>
    <row r="1752" spans="1:13" x14ac:dyDescent="0.25">
      <c r="A1752" s="30"/>
      <c r="B1752" s="31"/>
      <c r="C1752" s="31"/>
      <c r="D1752" s="30"/>
      <c r="E1752" s="31"/>
      <c r="F1752" s="31"/>
      <c r="G1752" s="31"/>
      <c r="H1752" s="31"/>
      <c r="I1752" s="31"/>
      <c r="J1752" s="32"/>
      <c r="K1752" s="30"/>
      <c r="L1752" s="23" t="e">
        <f>IF(VLOOKUP(H1752,'Cross-Page Data'!$D$4:$F$48,3,FALSE)="natural gas",VLOOKUP(G1752,'Cross-Page Data'!$I$4:$J$19,2,FALSE),IF(VLOOKUP(H1752,'Cross-Page Data'!$D$4:$F$48,3,FALSE)="solar",IF(G1752="PV","solar PV","solar thermal"),IF(VLOOKUP(H1752,'Cross-Page Data'!$D$4:$F$48,3,FALSE)="wind",VLOOKUP(G1752,'Cross-Page Data'!$I$4:$J$19,2,FALSE),IF(VLOOKUP(H1752,'Cross-Page Data'!$D$4:$F$48,3,FALSE)="hydro",VLOOKUP(G1752,'Cross-Page Data'!$I$4:$J$19,2,FALSE),VLOOKUP(H1752,'Cross-Page Data'!$D$4:$F$48,3,FALSE)))))</f>
        <v>#N/A</v>
      </c>
      <c r="M1752" s="23" t="b">
        <f t="shared" si="27"/>
        <v>1</v>
      </c>
    </row>
    <row r="1753" spans="1:13" x14ac:dyDescent="0.25">
      <c r="A1753" s="30"/>
      <c r="B1753" s="31"/>
      <c r="C1753" s="31"/>
      <c r="D1753" s="30"/>
      <c r="E1753" s="31"/>
      <c r="F1753" s="31"/>
      <c r="G1753" s="31"/>
      <c r="H1753" s="31"/>
      <c r="I1753" s="31"/>
      <c r="J1753" s="32"/>
      <c r="K1753" s="30"/>
      <c r="L1753" s="23" t="e">
        <f>IF(VLOOKUP(H1753,'Cross-Page Data'!$D$4:$F$48,3,FALSE)="natural gas",VLOOKUP(G1753,'Cross-Page Data'!$I$4:$J$19,2,FALSE),IF(VLOOKUP(H1753,'Cross-Page Data'!$D$4:$F$48,3,FALSE)="solar",IF(G1753="PV","solar PV","solar thermal"),IF(VLOOKUP(H1753,'Cross-Page Data'!$D$4:$F$48,3,FALSE)="wind",VLOOKUP(G1753,'Cross-Page Data'!$I$4:$J$19,2,FALSE),IF(VLOOKUP(H1753,'Cross-Page Data'!$D$4:$F$48,3,FALSE)="hydro",VLOOKUP(G1753,'Cross-Page Data'!$I$4:$J$19,2,FALSE),VLOOKUP(H1753,'Cross-Page Data'!$D$4:$F$48,3,FALSE)))))</f>
        <v>#N/A</v>
      </c>
      <c r="M1753" s="23" t="b">
        <f t="shared" si="27"/>
        <v>1</v>
      </c>
    </row>
    <row r="1754" spans="1:13" x14ac:dyDescent="0.25">
      <c r="A1754" s="30"/>
      <c r="B1754" s="31"/>
      <c r="C1754" s="31"/>
      <c r="D1754" s="30"/>
      <c r="E1754" s="31"/>
      <c r="F1754" s="31"/>
      <c r="G1754" s="31"/>
      <c r="H1754" s="31"/>
      <c r="I1754" s="31"/>
      <c r="J1754" s="32"/>
      <c r="K1754" s="30"/>
      <c r="L1754" s="23" t="e">
        <f>IF(VLOOKUP(H1754,'Cross-Page Data'!$D$4:$F$48,3,FALSE)="natural gas",VLOOKUP(G1754,'Cross-Page Data'!$I$4:$J$19,2,FALSE),IF(VLOOKUP(H1754,'Cross-Page Data'!$D$4:$F$48,3,FALSE)="solar",IF(G1754="PV","solar PV","solar thermal"),IF(VLOOKUP(H1754,'Cross-Page Data'!$D$4:$F$48,3,FALSE)="wind",VLOOKUP(G1754,'Cross-Page Data'!$I$4:$J$19,2,FALSE),IF(VLOOKUP(H1754,'Cross-Page Data'!$D$4:$F$48,3,FALSE)="hydro",VLOOKUP(G1754,'Cross-Page Data'!$I$4:$J$19,2,FALSE),VLOOKUP(H1754,'Cross-Page Data'!$D$4:$F$48,3,FALSE)))))</f>
        <v>#N/A</v>
      </c>
      <c r="M1754" s="23" t="b">
        <f t="shared" si="27"/>
        <v>1</v>
      </c>
    </row>
    <row r="1755" spans="1:13" x14ac:dyDescent="0.25">
      <c r="A1755" s="30"/>
      <c r="B1755" s="31"/>
      <c r="C1755" s="31"/>
      <c r="D1755" s="30"/>
      <c r="E1755" s="31"/>
      <c r="F1755" s="31"/>
      <c r="G1755" s="31"/>
      <c r="H1755" s="31"/>
      <c r="I1755" s="31"/>
      <c r="J1755" s="32"/>
      <c r="K1755" s="30"/>
      <c r="L1755" s="23" t="e">
        <f>IF(VLOOKUP(H1755,'Cross-Page Data'!$D$4:$F$48,3,FALSE)="natural gas",VLOOKUP(G1755,'Cross-Page Data'!$I$4:$J$19,2,FALSE),IF(VLOOKUP(H1755,'Cross-Page Data'!$D$4:$F$48,3,FALSE)="solar",IF(G1755="PV","solar PV","solar thermal"),IF(VLOOKUP(H1755,'Cross-Page Data'!$D$4:$F$48,3,FALSE)="wind",VLOOKUP(G1755,'Cross-Page Data'!$I$4:$J$19,2,FALSE),IF(VLOOKUP(H1755,'Cross-Page Data'!$D$4:$F$48,3,FALSE)="hydro",VLOOKUP(G1755,'Cross-Page Data'!$I$4:$J$19,2,FALSE),VLOOKUP(H1755,'Cross-Page Data'!$D$4:$F$48,3,FALSE)))))</f>
        <v>#N/A</v>
      </c>
      <c r="M1755" s="23" t="b">
        <f t="shared" si="27"/>
        <v>1</v>
      </c>
    </row>
    <row r="1756" spans="1:13" x14ac:dyDescent="0.25">
      <c r="A1756" s="30"/>
      <c r="B1756" s="31"/>
      <c r="C1756" s="31"/>
      <c r="D1756" s="30"/>
      <c r="E1756" s="31"/>
      <c r="F1756" s="31"/>
      <c r="G1756" s="31"/>
      <c r="H1756" s="31"/>
      <c r="I1756" s="31"/>
      <c r="J1756" s="32"/>
      <c r="K1756" s="30"/>
      <c r="L1756" s="23" t="e">
        <f>IF(VLOOKUP(H1756,'Cross-Page Data'!$D$4:$F$48,3,FALSE)="natural gas",VLOOKUP(G1756,'Cross-Page Data'!$I$4:$J$19,2,FALSE),IF(VLOOKUP(H1756,'Cross-Page Data'!$D$4:$F$48,3,FALSE)="solar",IF(G1756="PV","solar PV","solar thermal"),IF(VLOOKUP(H1756,'Cross-Page Data'!$D$4:$F$48,3,FALSE)="wind",VLOOKUP(G1756,'Cross-Page Data'!$I$4:$J$19,2,FALSE),IF(VLOOKUP(H1756,'Cross-Page Data'!$D$4:$F$48,3,FALSE)="hydro",VLOOKUP(G1756,'Cross-Page Data'!$I$4:$J$19,2,FALSE),VLOOKUP(H1756,'Cross-Page Data'!$D$4:$F$48,3,FALSE)))))</f>
        <v>#N/A</v>
      </c>
      <c r="M1756" s="23" t="b">
        <f t="shared" si="27"/>
        <v>1</v>
      </c>
    </row>
    <row r="1757" spans="1:13" x14ac:dyDescent="0.25">
      <c r="A1757" s="30"/>
      <c r="B1757" s="31"/>
      <c r="C1757" s="31"/>
      <c r="D1757" s="30"/>
      <c r="E1757" s="31"/>
      <c r="F1757" s="31"/>
      <c r="G1757" s="31"/>
      <c r="H1757" s="31"/>
      <c r="I1757" s="31"/>
      <c r="J1757" s="32"/>
      <c r="K1757" s="30"/>
      <c r="L1757" s="23" t="e">
        <f>IF(VLOOKUP(H1757,'Cross-Page Data'!$D$4:$F$48,3,FALSE)="natural gas",VLOOKUP(G1757,'Cross-Page Data'!$I$4:$J$19,2,FALSE),IF(VLOOKUP(H1757,'Cross-Page Data'!$D$4:$F$48,3,FALSE)="solar",IF(G1757="PV","solar PV","solar thermal"),IF(VLOOKUP(H1757,'Cross-Page Data'!$D$4:$F$48,3,FALSE)="wind",VLOOKUP(G1757,'Cross-Page Data'!$I$4:$J$19,2,FALSE),IF(VLOOKUP(H1757,'Cross-Page Data'!$D$4:$F$48,3,FALSE)="hydro",VLOOKUP(G1757,'Cross-Page Data'!$I$4:$J$19,2,FALSE),VLOOKUP(H1757,'Cross-Page Data'!$D$4:$F$48,3,FALSE)))))</f>
        <v>#N/A</v>
      </c>
      <c r="M1757" s="23" t="b">
        <f t="shared" si="27"/>
        <v>1</v>
      </c>
    </row>
    <row r="1758" spans="1:13" x14ac:dyDescent="0.25">
      <c r="A1758" s="30"/>
      <c r="B1758" s="31"/>
      <c r="C1758" s="31"/>
      <c r="D1758" s="30"/>
      <c r="E1758" s="31"/>
      <c r="F1758" s="31"/>
      <c r="G1758" s="31"/>
      <c r="H1758" s="31"/>
      <c r="I1758" s="31"/>
      <c r="J1758" s="32"/>
      <c r="K1758" s="30"/>
      <c r="L1758" s="23" t="e">
        <f>IF(VLOOKUP(H1758,'Cross-Page Data'!$D$4:$F$48,3,FALSE)="natural gas",VLOOKUP(G1758,'Cross-Page Data'!$I$4:$J$19,2,FALSE),IF(VLOOKUP(H1758,'Cross-Page Data'!$D$4:$F$48,3,FALSE)="solar",IF(G1758="PV","solar PV","solar thermal"),IF(VLOOKUP(H1758,'Cross-Page Data'!$D$4:$F$48,3,FALSE)="wind",VLOOKUP(G1758,'Cross-Page Data'!$I$4:$J$19,2,FALSE),IF(VLOOKUP(H1758,'Cross-Page Data'!$D$4:$F$48,3,FALSE)="hydro",VLOOKUP(G1758,'Cross-Page Data'!$I$4:$J$19,2,FALSE),VLOOKUP(H1758,'Cross-Page Data'!$D$4:$F$48,3,FALSE)))))</f>
        <v>#N/A</v>
      </c>
      <c r="M1758" s="23" t="b">
        <f t="shared" si="27"/>
        <v>1</v>
      </c>
    </row>
    <row r="1759" spans="1:13" x14ac:dyDescent="0.25">
      <c r="A1759" s="30"/>
      <c r="B1759" s="31"/>
      <c r="C1759" s="31"/>
      <c r="D1759" s="30"/>
      <c r="E1759" s="31"/>
      <c r="F1759" s="31"/>
      <c r="G1759" s="31"/>
      <c r="H1759" s="31"/>
      <c r="I1759" s="31"/>
      <c r="J1759" s="32"/>
      <c r="K1759" s="30"/>
      <c r="L1759" s="23" t="e">
        <f>IF(VLOOKUP(H1759,'Cross-Page Data'!$D$4:$F$48,3,FALSE)="natural gas",VLOOKUP(G1759,'Cross-Page Data'!$I$4:$J$19,2,FALSE),IF(VLOOKUP(H1759,'Cross-Page Data'!$D$4:$F$48,3,FALSE)="solar",IF(G1759="PV","solar PV","solar thermal"),IF(VLOOKUP(H1759,'Cross-Page Data'!$D$4:$F$48,3,FALSE)="wind",VLOOKUP(G1759,'Cross-Page Data'!$I$4:$J$19,2,FALSE),IF(VLOOKUP(H1759,'Cross-Page Data'!$D$4:$F$48,3,FALSE)="hydro",VLOOKUP(G1759,'Cross-Page Data'!$I$4:$J$19,2,FALSE),VLOOKUP(H1759,'Cross-Page Data'!$D$4:$F$48,3,FALSE)))))</f>
        <v>#N/A</v>
      </c>
      <c r="M1759" s="23" t="b">
        <f t="shared" si="27"/>
        <v>1</v>
      </c>
    </row>
    <row r="1760" spans="1:13" x14ac:dyDescent="0.25">
      <c r="A1760" s="30"/>
      <c r="B1760" s="31"/>
      <c r="C1760" s="31"/>
      <c r="D1760" s="30"/>
      <c r="E1760" s="31"/>
      <c r="F1760" s="31"/>
      <c r="G1760" s="31"/>
      <c r="H1760" s="31"/>
      <c r="I1760" s="31"/>
      <c r="J1760" s="32"/>
      <c r="K1760" s="30"/>
      <c r="L1760" s="23" t="e">
        <f>IF(VLOOKUP(H1760,'Cross-Page Data'!$D$4:$F$48,3,FALSE)="natural gas",VLOOKUP(G1760,'Cross-Page Data'!$I$4:$J$19,2,FALSE),IF(VLOOKUP(H1760,'Cross-Page Data'!$D$4:$F$48,3,FALSE)="solar",IF(G1760="PV","solar PV","solar thermal"),IF(VLOOKUP(H1760,'Cross-Page Data'!$D$4:$F$48,3,FALSE)="wind",VLOOKUP(G1760,'Cross-Page Data'!$I$4:$J$19,2,FALSE),IF(VLOOKUP(H1760,'Cross-Page Data'!$D$4:$F$48,3,FALSE)="hydro",VLOOKUP(G1760,'Cross-Page Data'!$I$4:$J$19,2,FALSE),VLOOKUP(H1760,'Cross-Page Data'!$D$4:$F$48,3,FALSE)))))</f>
        <v>#N/A</v>
      </c>
      <c r="M1760" s="23" t="b">
        <f t="shared" si="27"/>
        <v>1</v>
      </c>
    </row>
    <row r="1761" spans="1:13" x14ac:dyDescent="0.25">
      <c r="A1761" s="30"/>
      <c r="B1761" s="31"/>
      <c r="C1761" s="31"/>
      <c r="D1761" s="30"/>
      <c r="E1761" s="31"/>
      <c r="F1761" s="31"/>
      <c r="G1761" s="31"/>
      <c r="H1761" s="31"/>
      <c r="I1761" s="31"/>
      <c r="J1761" s="32"/>
      <c r="K1761" s="30"/>
      <c r="L1761" s="23" t="e">
        <f>IF(VLOOKUP(H1761,'Cross-Page Data'!$D$4:$F$48,3,FALSE)="natural gas",VLOOKUP(G1761,'Cross-Page Data'!$I$4:$J$19,2,FALSE),IF(VLOOKUP(H1761,'Cross-Page Data'!$D$4:$F$48,3,FALSE)="solar",IF(G1761="PV","solar PV","solar thermal"),IF(VLOOKUP(H1761,'Cross-Page Data'!$D$4:$F$48,3,FALSE)="wind",VLOOKUP(G1761,'Cross-Page Data'!$I$4:$J$19,2,FALSE),IF(VLOOKUP(H1761,'Cross-Page Data'!$D$4:$F$48,3,FALSE)="hydro",VLOOKUP(G1761,'Cross-Page Data'!$I$4:$J$19,2,FALSE),VLOOKUP(H1761,'Cross-Page Data'!$D$4:$F$48,3,FALSE)))))</f>
        <v>#N/A</v>
      </c>
      <c r="M1761" s="23" t="b">
        <f t="shared" si="27"/>
        <v>1</v>
      </c>
    </row>
    <row r="1762" spans="1:13" x14ac:dyDescent="0.25">
      <c r="A1762" s="30"/>
      <c r="B1762" s="31"/>
      <c r="C1762" s="31"/>
      <c r="D1762" s="30"/>
      <c r="E1762" s="31"/>
      <c r="F1762" s="31"/>
      <c r="G1762" s="31"/>
      <c r="H1762" s="31"/>
      <c r="I1762" s="31"/>
      <c r="J1762" s="32"/>
      <c r="K1762" s="30"/>
      <c r="L1762" s="23" t="e">
        <f>IF(VLOOKUP(H1762,'Cross-Page Data'!$D$4:$F$48,3,FALSE)="natural gas",VLOOKUP(G1762,'Cross-Page Data'!$I$4:$J$19,2,FALSE),IF(VLOOKUP(H1762,'Cross-Page Data'!$D$4:$F$48,3,FALSE)="solar",IF(G1762="PV","solar PV","solar thermal"),IF(VLOOKUP(H1762,'Cross-Page Data'!$D$4:$F$48,3,FALSE)="wind",VLOOKUP(G1762,'Cross-Page Data'!$I$4:$J$19,2,FALSE),IF(VLOOKUP(H1762,'Cross-Page Data'!$D$4:$F$48,3,FALSE)="hydro",VLOOKUP(G1762,'Cross-Page Data'!$I$4:$J$19,2,FALSE),VLOOKUP(H1762,'Cross-Page Data'!$D$4:$F$48,3,FALSE)))))</f>
        <v>#N/A</v>
      </c>
      <c r="M1762" s="23" t="b">
        <f t="shared" si="27"/>
        <v>1</v>
      </c>
    </row>
    <row r="1763" spans="1:13" x14ac:dyDescent="0.25">
      <c r="A1763" s="30"/>
      <c r="B1763" s="31"/>
      <c r="C1763" s="31"/>
      <c r="D1763" s="30"/>
      <c r="E1763" s="31"/>
      <c r="F1763" s="31"/>
      <c r="G1763" s="31"/>
      <c r="H1763" s="31"/>
      <c r="I1763" s="31"/>
      <c r="J1763" s="32"/>
      <c r="K1763" s="30"/>
      <c r="L1763" s="23" t="e">
        <f>IF(VLOOKUP(H1763,'Cross-Page Data'!$D$4:$F$48,3,FALSE)="natural gas",VLOOKUP(G1763,'Cross-Page Data'!$I$4:$J$19,2,FALSE),IF(VLOOKUP(H1763,'Cross-Page Data'!$D$4:$F$48,3,FALSE)="solar",IF(G1763="PV","solar PV","solar thermal"),IF(VLOOKUP(H1763,'Cross-Page Data'!$D$4:$F$48,3,FALSE)="wind",VLOOKUP(G1763,'Cross-Page Data'!$I$4:$J$19,2,FALSE),IF(VLOOKUP(H1763,'Cross-Page Data'!$D$4:$F$48,3,FALSE)="hydro",VLOOKUP(G1763,'Cross-Page Data'!$I$4:$J$19,2,FALSE),VLOOKUP(H1763,'Cross-Page Data'!$D$4:$F$48,3,FALSE)))))</f>
        <v>#N/A</v>
      </c>
      <c r="M1763" s="23" t="b">
        <f t="shared" si="27"/>
        <v>1</v>
      </c>
    </row>
    <row r="1764" spans="1:13" x14ac:dyDescent="0.25">
      <c r="A1764" s="30"/>
      <c r="B1764" s="31"/>
      <c r="C1764" s="31"/>
      <c r="D1764" s="30"/>
      <c r="E1764" s="31"/>
      <c r="F1764" s="31"/>
      <c r="G1764" s="31"/>
      <c r="H1764" s="31"/>
      <c r="I1764" s="31"/>
      <c r="J1764" s="32"/>
      <c r="K1764" s="30"/>
      <c r="L1764" s="23" t="e">
        <f>IF(VLOOKUP(H1764,'Cross-Page Data'!$D$4:$F$48,3,FALSE)="natural gas",VLOOKUP(G1764,'Cross-Page Data'!$I$4:$J$19,2,FALSE),IF(VLOOKUP(H1764,'Cross-Page Data'!$D$4:$F$48,3,FALSE)="solar",IF(G1764="PV","solar PV","solar thermal"),IF(VLOOKUP(H1764,'Cross-Page Data'!$D$4:$F$48,3,FALSE)="wind",VLOOKUP(G1764,'Cross-Page Data'!$I$4:$J$19,2,FALSE),IF(VLOOKUP(H1764,'Cross-Page Data'!$D$4:$F$48,3,FALSE)="hydro",VLOOKUP(G1764,'Cross-Page Data'!$I$4:$J$19,2,FALSE),VLOOKUP(H1764,'Cross-Page Data'!$D$4:$F$48,3,FALSE)))))</f>
        <v>#N/A</v>
      </c>
      <c r="M1764" s="23" t="b">
        <f t="shared" si="27"/>
        <v>1</v>
      </c>
    </row>
    <row r="1765" spans="1:13" x14ac:dyDescent="0.25">
      <c r="A1765" s="30"/>
      <c r="B1765" s="31"/>
      <c r="C1765" s="31"/>
      <c r="D1765" s="30"/>
      <c r="E1765" s="31"/>
      <c r="F1765" s="31"/>
      <c r="G1765" s="31"/>
      <c r="H1765" s="31"/>
      <c r="I1765" s="31"/>
      <c r="J1765" s="32"/>
      <c r="K1765" s="30"/>
      <c r="L1765" s="23" t="e">
        <f>IF(VLOOKUP(H1765,'Cross-Page Data'!$D$4:$F$48,3,FALSE)="natural gas",VLOOKUP(G1765,'Cross-Page Data'!$I$4:$J$19,2,FALSE),IF(VLOOKUP(H1765,'Cross-Page Data'!$D$4:$F$48,3,FALSE)="solar",IF(G1765="PV","solar PV","solar thermal"),IF(VLOOKUP(H1765,'Cross-Page Data'!$D$4:$F$48,3,FALSE)="wind",VLOOKUP(G1765,'Cross-Page Data'!$I$4:$J$19,2,FALSE),IF(VLOOKUP(H1765,'Cross-Page Data'!$D$4:$F$48,3,FALSE)="hydro",VLOOKUP(G1765,'Cross-Page Data'!$I$4:$J$19,2,FALSE),VLOOKUP(H1765,'Cross-Page Data'!$D$4:$F$48,3,FALSE)))))</f>
        <v>#N/A</v>
      </c>
      <c r="M1765" s="23" t="b">
        <f t="shared" si="27"/>
        <v>1</v>
      </c>
    </row>
    <row r="1766" spans="1:13" x14ac:dyDescent="0.25">
      <c r="A1766" s="30"/>
      <c r="B1766" s="31"/>
      <c r="C1766" s="31"/>
      <c r="D1766" s="30"/>
      <c r="E1766" s="31"/>
      <c r="F1766" s="31"/>
      <c r="G1766" s="31"/>
      <c r="H1766" s="31"/>
      <c r="I1766" s="31"/>
      <c r="J1766" s="32"/>
      <c r="K1766" s="30"/>
      <c r="L1766" s="23" t="e">
        <f>IF(VLOOKUP(H1766,'Cross-Page Data'!$D$4:$F$48,3,FALSE)="natural gas",VLOOKUP(G1766,'Cross-Page Data'!$I$4:$J$19,2,FALSE),IF(VLOOKUP(H1766,'Cross-Page Data'!$D$4:$F$48,3,FALSE)="solar",IF(G1766="PV","solar PV","solar thermal"),IF(VLOOKUP(H1766,'Cross-Page Data'!$D$4:$F$48,3,FALSE)="wind",VLOOKUP(G1766,'Cross-Page Data'!$I$4:$J$19,2,FALSE),IF(VLOOKUP(H1766,'Cross-Page Data'!$D$4:$F$48,3,FALSE)="hydro",VLOOKUP(G1766,'Cross-Page Data'!$I$4:$J$19,2,FALSE),VLOOKUP(H1766,'Cross-Page Data'!$D$4:$F$48,3,FALSE)))))</f>
        <v>#N/A</v>
      </c>
      <c r="M1766" s="23" t="b">
        <f t="shared" si="27"/>
        <v>1</v>
      </c>
    </row>
    <row r="1767" spans="1:13" x14ac:dyDescent="0.25">
      <c r="A1767" s="30"/>
      <c r="B1767" s="31"/>
      <c r="C1767" s="31"/>
      <c r="D1767" s="30"/>
      <c r="E1767" s="31"/>
      <c r="F1767" s="31"/>
      <c r="G1767" s="31"/>
      <c r="H1767" s="31"/>
      <c r="I1767" s="31"/>
      <c r="J1767" s="32"/>
      <c r="K1767" s="30"/>
      <c r="L1767" s="23" t="e">
        <f>IF(VLOOKUP(H1767,'Cross-Page Data'!$D$4:$F$48,3,FALSE)="natural gas",VLOOKUP(G1767,'Cross-Page Data'!$I$4:$J$19,2,FALSE),IF(VLOOKUP(H1767,'Cross-Page Data'!$D$4:$F$48,3,FALSE)="solar",IF(G1767="PV","solar PV","solar thermal"),IF(VLOOKUP(H1767,'Cross-Page Data'!$D$4:$F$48,3,FALSE)="wind",VLOOKUP(G1767,'Cross-Page Data'!$I$4:$J$19,2,FALSE),IF(VLOOKUP(H1767,'Cross-Page Data'!$D$4:$F$48,3,FALSE)="hydro",VLOOKUP(G1767,'Cross-Page Data'!$I$4:$J$19,2,FALSE),VLOOKUP(H1767,'Cross-Page Data'!$D$4:$F$48,3,FALSE)))))</f>
        <v>#N/A</v>
      </c>
      <c r="M1767" s="23" t="b">
        <f t="shared" si="27"/>
        <v>1</v>
      </c>
    </row>
    <row r="1768" spans="1:13" x14ac:dyDescent="0.25">
      <c r="A1768" s="30"/>
      <c r="B1768" s="31"/>
      <c r="C1768" s="31"/>
      <c r="D1768" s="30"/>
      <c r="E1768" s="31"/>
      <c r="F1768" s="31"/>
      <c r="G1768" s="31"/>
      <c r="H1768" s="31"/>
      <c r="I1768" s="31"/>
      <c r="J1768" s="32"/>
      <c r="K1768" s="30"/>
      <c r="L1768" s="23" t="e">
        <f>IF(VLOOKUP(H1768,'Cross-Page Data'!$D$4:$F$48,3,FALSE)="natural gas",VLOOKUP(G1768,'Cross-Page Data'!$I$4:$J$19,2,FALSE),IF(VLOOKUP(H1768,'Cross-Page Data'!$D$4:$F$48,3,FALSE)="solar",IF(G1768="PV","solar PV","solar thermal"),IF(VLOOKUP(H1768,'Cross-Page Data'!$D$4:$F$48,3,FALSE)="wind",VLOOKUP(G1768,'Cross-Page Data'!$I$4:$J$19,2,FALSE),IF(VLOOKUP(H1768,'Cross-Page Data'!$D$4:$F$48,3,FALSE)="hydro",VLOOKUP(G1768,'Cross-Page Data'!$I$4:$J$19,2,FALSE),VLOOKUP(H1768,'Cross-Page Data'!$D$4:$F$48,3,FALSE)))))</f>
        <v>#N/A</v>
      </c>
      <c r="M1768" s="23" t="b">
        <f t="shared" si="27"/>
        <v>1</v>
      </c>
    </row>
    <row r="1769" spans="1:13" x14ac:dyDescent="0.25">
      <c r="A1769" s="30"/>
      <c r="B1769" s="31"/>
      <c r="C1769" s="31"/>
      <c r="D1769" s="30"/>
      <c r="E1769" s="31"/>
      <c r="F1769" s="31"/>
      <c r="G1769" s="31"/>
      <c r="H1769" s="31"/>
      <c r="I1769" s="31"/>
      <c r="J1769" s="32"/>
      <c r="K1769" s="30"/>
      <c r="L1769" s="23" t="e">
        <f>IF(VLOOKUP(H1769,'Cross-Page Data'!$D$4:$F$48,3,FALSE)="natural gas",VLOOKUP(G1769,'Cross-Page Data'!$I$4:$J$19,2,FALSE),IF(VLOOKUP(H1769,'Cross-Page Data'!$D$4:$F$48,3,FALSE)="solar",IF(G1769="PV","solar PV","solar thermal"),IF(VLOOKUP(H1769,'Cross-Page Data'!$D$4:$F$48,3,FALSE)="wind",VLOOKUP(G1769,'Cross-Page Data'!$I$4:$J$19,2,FALSE),IF(VLOOKUP(H1769,'Cross-Page Data'!$D$4:$F$48,3,FALSE)="hydro",VLOOKUP(G1769,'Cross-Page Data'!$I$4:$J$19,2,FALSE),VLOOKUP(H1769,'Cross-Page Data'!$D$4:$F$48,3,FALSE)))))</f>
        <v>#N/A</v>
      </c>
      <c r="M1769" s="23" t="b">
        <f t="shared" si="27"/>
        <v>1</v>
      </c>
    </row>
    <row r="1770" spans="1:13" x14ac:dyDescent="0.25">
      <c r="A1770" s="30"/>
      <c r="B1770" s="31"/>
      <c r="C1770" s="31"/>
      <c r="D1770" s="30"/>
      <c r="E1770" s="31"/>
      <c r="F1770" s="31"/>
      <c r="G1770" s="31"/>
      <c r="H1770" s="31"/>
      <c r="I1770" s="31"/>
      <c r="J1770" s="32"/>
      <c r="K1770" s="30"/>
      <c r="L1770" s="23" t="e">
        <f>IF(VLOOKUP(H1770,'Cross-Page Data'!$D$4:$F$48,3,FALSE)="natural gas",VLOOKUP(G1770,'Cross-Page Data'!$I$4:$J$19,2,FALSE),IF(VLOOKUP(H1770,'Cross-Page Data'!$D$4:$F$48,3,FALSE)="solar",IF(G1770="PV","solar PV","solar thermal"),IF(VLOOKUP(H1770,'Cross-Page Data'!$D$4:$F$48,3,FALSE)="wind",VLOOKUP(G1770,'Cross-Page Data'!$I$4:$J$19,2,FALSE),IF(VLOOKUP(H1770,'Cross-Page Data'!$D$4:$F$48,3,FALSE)="hydro",VLOOKUP(G1770,'Cross-Page Data'!$I$4:$J$19,2,FALSE),VLOOKUP(H1770,'Cross-Page Data'!$D$4:$F$48,3,FALSE)))))</f>
        <v>#N/A</v>
      </c>
      <c r="M1770" s="23" t="b">
        <f t="shared" si="27"/>
        <v>1</v>
      </c>
    </row>
    <row r="1771" spans="1:13" x14ac:dyDescent="0.25">
      <c r="A1771" s="30"/>
      <c r="B1771" s="31"/>
      <c r="C1771" s="31"/>
      <c r="D1771" s="30"/>
      <c r="E1771" s="31"/>
      <c r="F1771" s="31"/>
      <c r="G1771" s="31"/>
      <c r="H1771" s="31"/>
      <c r="I1771" s="31"/>
      <c r="J1771" s="32"/>
      <c r="K1771" s="30"/>
      <c r="L1771" s="23" t="e">
        <f>IF(VLOOKUP(H1771,'Cross-Page Data'!$D$4:$F$48,3,FALSE)="natural gas",VLOOKUP(G1771,'Cross-Page Data'!$I$4:$J$19,2,FALSE),IF(VLOOKUP(H1771,'Cross-Page Data'!$D$4:$F$48,3,FALSE)="solar",IF(G1771="PV","solar PV","solar thermal"),IF(VLOOKUP(H1771,'Cross-Page Data'!$D$4:$F$48,3,FALSE)="wind",VLOOKUP(G1771,'Cross-Page Data'!$I$4:$J$19,2,FALSE),IF(VLOOKUP(H1771,'Cross-Page Data'!$D$4:$F$48,3,FALSE)="hydro",VLOOKUP(G1771,'Cross-Page Data'!$I$4:$J$19,2,FALSE),VLOOKUP(H1771,'Cross-Page Data'!$D$4:$F$48,3,FALSE)))))</f>
        <v>#N/A</v>
      </c>
      <c r="M1771" s="23" t="b">
        <f t="shared" si="27"/>
        <v>1</v>
      </c>
    </row>
    <row r="1772" spans="1:13" x14ac:dyDescent="0.25">
      <c r="A1772" s="30"/>
      <c r="B1772" s="31"/>
      <c r="C1772" s="31"/>
      <c r="D1772" s="30"/>
      <c r="E1772" s="31"/>
      <c r="F1772" s="31"/>
      <c r="G1772" s="31"/>
      <c r="H1772" s="31"/>
      <c r="I1772" s="31"/>
      <c r="J1772" s="32"/>
      <c r="K1772" s="30"/>
      <c r="L1772" s="23" t="e">
        <f>IF(VLOOKUP(H1772,'Cross-Page Data'!$D$4:$F$48,3,FALSE)="natural gas",VLOOKUP(G1772,'Cross-Page Data'!$I$4:$J$19,2,FALSE),IF(VLOOKUP(H1772,'Cross-Page Data'!$D$4:$F$48,3,FALSE)="solar",IF(G1772="PV","solar PV","solar thermal"),IF(VLOOKUP(H1772,'Cross-Page Data'!$D$4:$F$48,3,FALSE)="wind",VLOOKUP(G1772,'Cross-Page Data'!$I$4:$J$19,2,FALSE),IF(VLOOKUP(H1772,'Cross-Page Data'!$D$4:$F$48,3,FALSE)="hydro",VLOOKUP(G1772,'Cross-Page Data'!$I$4:$J$19,2,FALSE),VLOOKUP(H1772,'Cross-Page Data'!$D$4:$F$48,3,FALSE)))))</f>
        <v>#N/A</v>
      </c>
      <c r="M1772" s="23" t="b">
        <f t="shared" si="27"/>
        <v>1</v>
      </c>
    </row>
    <row r="1773" spans="1:13" x14ac:dyDescent="0.25">
      <c r="A1773" s="30"/>
      <c r="B1773" s="31"/>
      <c r="C1773" s="31"/>
      <c r="D1773" s="30"/>
      <c r="E1773" s="31"/>
      <c r="F1773" s="31"/>
      <c r="G1773" s="31"/>
      <c r="H1773" s="31"/>
      <c r="I1773" s="31"/>
      <c r="J1773" s="32"/>
      <c r="K1773" s="30"/>
      <c r="L1773" s="23" t="e">
        <f>IF(VLOOKUP(H1773,'Cross-Page Data'!$D$4:$F$48,3,FALSE)="natural gas",VLOOKUP(G1773,'Cross-Page Data'!$I$4:$J$19,2,FALSE),IF(VLOOKUP(H1773,'Cross-Page Data'!$D$4:$F$48,3,FALSE)="solar",IF(G1773="PV","solar PV","solar thermal"),IF(VLOOKUP(H1773,'Cross-Page Data'!$D$4:$F$48,3,FALSE)="wind",VLOOKUP(G1773,'Cross-Page Data'!$I$4:$J$19,2,FALSE),IF(VLOOKUP(H1773,'Cross-Page Data'!$D$4:$F$48,3,FALSE)="hydro",VLOOKUP(G1773,'Cross-Page Data'!$I$4:$J$19,2,FALSE),VLOOKUP(H1773,'Cross-Page Data'!$D$4:$F$48,3,FALSE)))))</f>
        <v>#N/A</v>
      </c>
      <c r="M1773" s="23" t="b">
        <f t="shared" si="27"/>
        <v>1</v>
      </c>
    </row>
    <row r="1774" spans="1:13" x14ac:dyDescent="0.25">
      <c r="A1774" s="30"/>
      <c r="B1774" s="31"/>
      <c r="C1774" s="31"/>
      <c r="D1774" s="30"/>
      <c r="E1774" s="31"/>
      <c r="F1774" s="31"/>
      <c r="G1774" s="31"/>
      <c r="H1774" s="31"/>
      <c r="I1774" s="31"/>
      <c r="J1774" s="32"/>
      <c r="K1774" s="30"/>
      <c r="L1774" s="23" t="e">
        <f>IF(VLOOKUP(H1774,'Cross-Page Data'!$D$4:$F$48,3,FALSE)="natural gas",VLOOKUP(G1774,'Cross-Page Data'!$I$4:$J$19,2,FALSE),IF(VLOOKUP(H1774,'Cross-Page Data'!$D$4:$F$48,3,FALSE)="solar",IF(G1774="PV","solar PV","solar thermal"),IF(VLOOKUP(H1774,'Cross-Page Data'!$D$4:$F$48,3,FALSE)="wind",VLOOKUP(G1774,'Cross-Page Data'!$I$4:$J$19,2,FALSE),IF(VLOOKUP(H1774,'Cross-Page Data'!$D$4:$F$48,3,FALSE)="hydro",VLOOKUP(G1774,'Cross-Page Data'!$I$4:$J$19,2,FALSE),VLOOKUP(H1774,'Cross-Page Data'!$D$4:$F$48,3,FALSE)))))</f>
        <v>#N/A</v>
      </c>
      <c r="M1774" s="23" t="b">
        <f t="shared" si="27"/>
        <v>1</v>
      </c>
    </row>
    <row r="1775" spans="1:13" x14ac:dyDescent="0.25">
      <c r="A1775" s="30"/>
      <c r="B1775" s="31"/>
      <c r="C1775" s="31"/>
      <c r="D1775" s="30"/>
      <c r="E1775" s="31"/>
      <c r="F1775" s="31"/>
      <c r="G1775" s="31"/>
      <c r="H1775" s="31"/>
      <c r="I1775" s="31"/>
      <c r="J1775" s="32"/>
      <c r="K1775" s="30"/>
      <c r="L1775" s="23" t="e">
        <f>IF(VLOOKUP(H1775,'Cross-Page Data'!$D$4:$F$48,3,FALSE)="natural gas",VLOOKUP(G1775,'Cross-Page Data'!$I$4:$J$19,2,FALSE),IF(VLOOKUP(H1775,'Cross-Page Data'!$D$4:$F$48,3,FALSE)="solar",IF(G1775="PV","solar PV","solar thermal"),IF(VLOOKUP(H1775,'Cross-Page Data'!$D$4:$F$48,3,FALSE)="wind",VLOOKUP(G1775,'Cross-Page Data'!$I$4:$J$19,2,FALSE),IF(VLOOKUP(H1775,'Cross-Page Data'!$D$4:$F$48,3,FALSE)="hydro",VLOOKUP(G1775,'Cross-Page Data'!$I$4:$J$19,2,FALSE),VLOOKUP(H1775,'Cross-Page Data'!$D$4:$F$48,3,FALSE)))))</f>
        <v>#N/A</v>
      </c>
      <c r="M1775" s="23" t="b">
        <f t="shared" si="27"/>
        <v>1</v>
      </c>
    </row>
    <row r="1776" spans="1:13" x14ac:dyDescent="0.25">
      <c r="A1776" s="30"/>
      <c r="B1776" s="31"/>
      <c r="C1776" s="31"/>
      <c r="D1776" s="30"/>
      <c r="E1776" s="31"/>
      <c r="F1776" s="31"/>
      <c r="G1776" s="31"/>
      <c r="H1776" s="31"/>
      <c r="I1776" s="31"/>
      <c r="J1776" s="32"/>
      <c r="K1776" s="30"/>
      <c r="L1776" s="23" t="e">
        <f>IF(VLOOKUP(H1776,'Cross-Page Data'!$D$4:$F$48,3,FALSE)="natural gas",VLOOKUP(G1776,'Cross-Page Data'!$I$4:$J$19,2,FALSE),IF(VLOOKUP(H1776,'Cross-Page Data'!$D$4:$F$48,3,FALSE)="solar",IF(G1776="PV","solar PV","solar thermal"),IF(VLOOKUP(H1776,'Cross-Page Data'!$D$4:$F$48,3,FALSE)="wind",VLOOKUP(G1776,'Cross-Page Data'!$I$4:$J$19,2,FALSE),IF(VLOOKUP(H1776,'Cross-Page Data'!$D$4:$F$48,3,FALSE)="hydro",VLOOKUP(G1776,'Cross-Page Data'!$I$4:$J$19,2,FALSE),VLOOKUP(H1776,'Cross-Page Data'!$D$4:$F$48,3,FALSE)))))</f>
        <v>#N/A</v>
      </c>
      <c r="M1776" s="23" t="b">
        <f t="shared" si="27"/>
        <v>1</v>
      </c>
    </row>
    <row r="1777" spans="1:13" x14ac:dyDescent="0.25">
      <c r="A1777" s="30"/>
      <c r="B1777" s="31"/>
      <c r="C1777" s="31"/>
      <c r="D1777" s="30"/>
      <c r="E1777" s="31"/>
      <c r="F1777" s="31"/>
      <c r="G1777" s="31"/>
      <c r="H1777" s="31"/>
      <c r="I1777" s="31"/>
      <c r="J1777" s="32"/>
      <c r="K1777" s="30"/>
      <c r="L1777" s="23" t="e">
        <f>IF(VLOOKUP(H1777,'Cross-Page Data'!$D$4:$F$48,3,FALSE)="natural gas",VLOOKUP(G1777,'Cross-Page Data'!$I$4:$J$19,2,FALSE),IF(VLOOKUP(H1777,'Cross-Page Data'!$D$4:$F$48,3,FALSE)="solar",IF(G1777="PV","solar PV","solar thermal"),IF(VLOOKUP(H1777,'Cross-Page Data'!$D$4:$F$48,3,FALSE)="wind",VLOOKUP(G1777,'Cross-Page Data'!$I$4:$J$19,2,FALSE),IF(VLOOKUP(H1777,'Cross-Page Data'!$D$4:$F$48,3,FALSE)="hydro",VLOOKUP(G1777,'Cross-Page Data'!$I$4:$J$19,2,FALSE),VLOOKUP(H1777,'Cross-Page Data'!$D$4:$F$48,3,FALSE)))))</f>
        <v>#N/A</v>
      </c>
      <c r="M1777" s="23" t="b">
        <f t="shared" si="27"/>
        <v>1</v>
      </c>
    </row>
    <row r="1778" spans="1:13" x14ac:dyDescent="0.25">
      <c r="A1778" s="30"/>
      <c r="B1778" s="31"/>
      <c r="C1778" s="31"/>
      <c r="D1778" s="30"/>
      <c r="E1778" s="31"/>
      <c r="F1778" s="31"/>
      <c r="G1778" s="31"/>
      <c r="H1778" s="31"/>
      <c r="I1778" s="31"/>
      <c r="J1778" s="32"/>
      <c r="K1778" s="30"/>
      <c r="L1778" s="23" t="e">
        <f>IF(VLOOKUP(H1778,'Cross-Page Data'!$D$4:$F$48,3,FALSE)="natural gas",VLOOKUP(G1778,'Cross-Page Data'!$I$4:$J$19,2,FALSE),IF(VLOOKUP(H1778,'Cross-Page Data'!$D$4:$F$48,3,FALSE)="solar",IF(G1778="PV","solar PV","solar thermal"),IF(VLOOKUP(H1778,'Cross-Page Data'!$D$4:$F$48,3,FALSE)="wind",VLOOKUP(G1778,'Cross-Page Data'!$I$4:$J$19,2,FALSE),IF(VLOOKUP(H1778,'Cross-Page Data'!$D$4:$F$48,3,FALSE)="hydro",VLOOKUP(G1778,'Cross-Page Data'!$I$4:$J$19,2,FALSE),VLOOKUP(H1778,'Cross-Page Data'!$D$4:$F$48,3,FALSE)))))</f>
        <v>#N/A</v>
      </c>
      <c r="M1778" s="23" t="b">
        <f t="shared" si="27"/>
        <v>1</v>
      </c>
    </row>
    <row r="1779" spans="1:13" x14ac:dyDescent="0.25">
      <c r="A1779" s="30"/>
      <c r="B1779" s="31"/>
      <c r="C1779" s="31"/>
      <c r="D1779" s="30"/>
      <c r="E1779" s="31"/>
      <c r="F1779" s="31"/>
      <c r="G1779" s="31"/>
      <c r="H1779" s="31"/>
      <c r="I1779" s="31"/>
      <c r="J1779" s="32"/>
      <c r="K1779" s="30"/>
      <c r="L1779" s="23" t="e">
        <f>IF(VLOOKUP(H1779,'Cross-Page Data'!$D$4:$F$48,3,FALSE)="natural gas",VLOOKUP(G1779,'Cross-Page Data'!$I$4:$J$19,2,FALSE),IF(VLOOKUP(H1779,'Cross-Page Data'!$D$4:$F$48,3,FALSE)="solar",IF(G1779="PV","solar PV","solar thermal"),IF(VLOOKUP(H1779,'Cross-Page Data'!$D$4:$F$48,3,FALSE)="wind",VLOOKUP(G1779,'Cross-Page Data'!$I$4:$J$19,2,FALSE),IF(VLOOKUP(H1779,'Cross-Page Data'!$D$4:$F$48,3,FALSE)="hydro",VLOOKUP(G1779,'Cross-Page Data'!$I$4:$J$19,2,FALSE),VLOOKUP(H1779,'Cross-Page Data'!$D$4:$F$48,3,FALSE)))))</f>
        <v>#N/A</v>
      </c>
      <c r="M1779" s="23" t="b">
        <f t="shared" si="27"/>
        <v>1</v>
      </c>
    </row>
    <row r="1780" spans="1:13" x14ac:dyDescent="0.25">
      <c r="A1780" s="30"/>
      <c r="B1780" s="31"/>
      <c r="C1780" s="31"/>
      <c r="D1780" s="30"/>
      <c r="E1780" s="31"/>
      <c r="F1780" s="31"/>
      <c r="G1780" s="31"/>
      <c r="H1780" s="31"/>
      <c r="I1780" s="31"/>
      <c r="J1780" s="32"/>
      <c r="K1780" s="30"/>
      <c r="L1780" s="23" t="e">
        <f>IF(VLOOKUP(H1780,'Cross-Page Data'!$D$4:$F$48,3,FALSE)="natural gas",VLOOKUP(G1780,'Cross-Page Data'!$I$4:$J$19,2,FALSE),IF(VLOOKUP(H1780,'Cross-Page Data'!$D$4:$F$48,3,FALSE)="solar",IF(G1780="PV","solar PV","solar thermal"),IF(VLOOKUP(H1780,'Cross-Page Data'!$D$4:$F$48,3,FALSE)="wind",VLOOKUP(G1780,'Cross-Page Data'!$I$4:$J$19,2,FALSE),IF(VLOOKUP(H1780,'Cross-Page Data'!$D$4:$F$48,3,FALSE)="hydro",VLOOKUP(G1780,'Cross-Page Data'!$I$4:$J$19,2,FALSE),VLOOKUP(H1780,'Cross-Page Data'!$D$4:$F$48,3,FALSE)))))</f>
        <v>#N/A</v>
      </c>
      <c r="M1780" s="23" t="b">
        <f t="shared" si="27"/>
        <v>1</v>
      </c>
    </row>
    <row r="1781" spans="1:13" x14ac:dyDescent="0.25">
      <c r="A1781" s="30"/>
      <c r="B1781" s="31"/>
      <c r="C1781" s="31"/>
      <c r="D1781" s="30"/>
      <c r="E1781" s="31"/>
      <c r="F1781" s="31"/>
      <c r="G1781" s="31"/>
      <c r="H1781" s="31"/>
      <c r="I1781" s="31"/>
      <c r="J1781" s="32"/>
      <c r="K1781" s="30"/>
      <c r="L1781" s="23" t="e">
        <f>IF(VLOOKUP(H1781,'Cross-Page Data'!$D$4:$F$48,3,FALSE)="natural gas",VLOOKUP(G1781,'Cross-Page Data'!$I$4:$J$19,2,FALSE),IF(VLOOKUP(H1781,'Cross-Page Data'!$D$4:$F$48,3,FALSE)="solar",IF(G1781="PV","solar PV","solar thermal"),IF(VLOOKUP(H1781,'Cross-Page Data'!$D$4:$F$48,3,FALSE)="wind",VLOOKUP(G1781,'Cross-Page Data'!$I$4:$J$19,2,FALSE),IF(VLOOKUP(H1781,'Cross-Page Data'!$D$4:$F$48,3,FALSE)="hydro",VLOOKUP(G1781,'Cross-Page Data'!$I$4:$J$19,2,FALSE),VLOOKUP(H1781,'Cross-Page Data'!$D$4:$F$48,3,FALSE)))))</f>
        <v>#N/A</v>
      </c>
      <c r="M1781" s="23" t="b">
        <f t="shared" si="27"/>
        <v>1</v>
      </c>
    </row>
    <row r="1782" spans="1:13" x14ac:dyDescent="0.25">
      <c r="A1782" s="30"/>
      <c r="B1782" s="31"/>
      <c r="C1782" s="31"/>
      <c r="D1782" s="30"/>
      <c r="E1782" s="31"/>
      <c r="F1782" s="31"/>
      <c r="G1782" s="31"/>
      <c r="H1782" s="31"/>
      <c r="I1782" s="31"/>
      <c r="J1782" s="32"/>
      <c r="K1782" s="30"/>
      <c r="L1782" s="23" t="e">
        <f>IF(VLOOKUP(H1782,'Cross-Page Data'!$D$4:$F$48,3,FALSE)="natural gas",VLOOKUP(G1782,'Cross-Page Data'!$I$4:$J$19,2,FALSE),IF(VLOOKUP(H1782,'Cross-Page Data'!$D$4:$F$48,3,FALSE)="solar",IF(G1782="PV","solar PV","solar thermal"),IF(VLOOKUP(H1782,'Cross-Page Data'!$D$4:$F$48,3,FALSE)="wind",VLOOKUP(G1782,'Cross-Page Data'!$I$4:$J$19,2,FALSE),IF(VLOOKUP(H1782,'Cross-Page Data'!$D$4:$F$48,3,FALSE)="hydro",VLOOKUP(G1782,'Cross-Page Data'!$I$4:$J$19,2,FALSE),VLOOKUP(H1782,'Cross-Page Data'!$D$4:$F$48,3,FALSE)))))</f>
        <v>#N/A</v>
      </c>
      <c r="M1782" s="23" t="b">
        <f t="shared" si="27"/>
        <v>1</v>
      </c>
    </row>
    <row r="1783" spans="1:13" x14ac:dyDescent="0.25">
      <c r="A1783" s="30"/>
      <c r="B1783" s="31"/>
      <c r="C1783" s="31"/>
      <c r="D1783" s="30"/>
      <c r="E1783" s="31"/>
      <c r="F1783" s="31"/>
      <c r="G1783" s="31"/>
      <c r="H1783" s="31"/>
      <c r="I1783" s="31"/>
      <c r="J1783" s="32"/>
      <c r="K1783" s="30"/>
      <c r="L1783" s="23" t="e">
        <f>IF(VLOOKUP(H1783,'Cross-Page Data'!$D$4:$F$48,3,FALSE)="natural gas",VLOOKUP(G1783,'Cross-Page Data'!$I$4:$J$19,2,FALSE),IF(VLOOKUP(H1783,'Cross-Page Data'!$D$4:$F$48,3,FALSE)="solar",IF(G1783="PV","solar PV","solar thermal"),IF(VLOOKUP(H1783,'Cross-Page Data'!$D$4:$F$48,3,FALSE)="wind",VLOOKUP(G1783,'Cross-Page Data'!$I$4:$J$19,2,FALSE),IF(VLOOKUP(H1783,'Cross-Page Data'!$D$4:$F$48,3,FALSE)="hydro",VLOOKUP(G1783,'Cross-Page Data'!$I$4:$J$19,2,FALSE),VLOOKUP(H1783,'Cross-Page Data'!$D$4:$F$48,3,FALSE)))))</f>
        <v>#N/A</v>
      </c>
      <c r="M1783" s="23" t="b">
        <f t="shared" si="27"/>
        <v>1</v>
      </c>
    </row>
    <row r="1784" spans="1:13" x14ac:dyDescent="0.25">
      <c r="A1784" s="30"/>
      <c r="B1784" s="31"/>
      <c r="C1784" s="31"/>
      <c r="D1784" s="30"/>
      <c r="E1784" s="31"/>
      <c r="F1784" s="31"/>
      <c r="G1784" s="31"/>
      <c r="H1784" s="31"/>
      <c r="I1784" s="31"/>
      <c r="J1784" s="32"/>
      <c r="K1784" s="30"/>
      <c r="L1784" s="23" t="e">
        <f>IF(VLOOKUP(H1784,'Cross-Page Data'!$D$4:$F$48,3,FALSE)="natural gas",VLOOKUP(G1784,'Cross-Page Data'!$I$4:$J$19,2,FALSE),IF(VLOOKUP(H1784,'Cross-Page Data'!$D$4:$F$48,3,FALSE)="solar",IF(G1784="PV","solar PV","solar thermal"),IF(VLOOKUP(H1784,'Cross-Page Data'!$D$4:$F$48,3,FALSE)="wind",VLOOKUP(G1784,'Cross-Page Data'!$I$4:$J$19,2,FALSE),IF(VLOOKUP(H1784,'Cross-Page Data'!$D$4:$F$48,3,FALSE)="hydro",VLOOKUP(G1784,'Cross-Page Data'!$I$4:$J$19,2,FALSE),VLOOKUP(H1784,'Cross-Page Data'!$D$4:$F$48,3,FALSE)))))</f>
        <v>#N/A</v>
      </c>
      <c r="M1784" s="23" t="b">
        <f t="shared" si="27"/>
        <v>1</v>
      </c>
    </row>
    <row r="1785" spans="1:13" x14ac:dyDescent="0.25">
      <c r="A1785" s="30"/>
      <c r="B1785" s="31"/>
      <c r="C1785" s="31"/>
      <c r="D1785" s="30"/>
      <c r="E1785" s="31"/>
      <c r="F1785" s="31"/>
      <c r="G1785" s="31"/>
      <c r="H1785" s="31"/>
      <c r="I1785" s="31"/>
      <c r="J1785" s="32"/>
      <c r="K1785" s="30"/>
      <c r="L1785" s="23" t="e">
        <f>IF(VLOOKUP(H1785,'Cross-Page Data'!$D$4:$F$48,3,FALSE)="natural gas",VLOOKUP(G1785,'Cross-Page Data'!$I$4:$J$19,2,FALSE),IF(VLOOKUP(H1785,'Cross-Page Data'!$D$4:$F$48,3,FALSE)="solar",IF(G1785="PV","solar PV","solar thermal"),IF(VLOOKUP(H1785,'Cross-Page Data'!$D$4:$F$48,3,FALSE)="wind",VLOOKUP(G1785,'Cross-Page Data'!$I$4:$J$19,2,FALSE),IF(VLOOKUP(H1785,'Cross-Page Data'!$D$4:$F$48,3,FALSE)="hydro",VLOOKUP(G1785,'Cross-Page Data'!$I$4:$J$19,2,FALSE),VLOOKUP(H1785,'Cross-Page Data'!$D$4:$F$48,3,FALSE)))))</f>
        <v>#N/A</v>
      </c>
      <c r="M1785" s="23" t="b">
        <f t="shared" si="27"/>
        <v>1</v>
      </c>
    </row>
    <row r="1786" spans="1:13" x14ac:dyDescent="0.25">
      <c r="A1786" s="30"/>
      <c r="B1786" s="31"/>
      <c r="C1786" s="31"/>
      <c r="D1786" s="30"/>
      <c r="E1786" s="31"/>
      <c r="F1786" s="31"/>
      <c r="G1786" s="31"/>
      <c r="H1786" s="31"/>
      <c r="I1786" s="31"/>
      <c r="J1786" s="32"/>
      <c r="K1786" s="30"/>
      <c r="L1786" s="23" t="e">
        <f>IF(VLOOKUP(H1786,'Cross-Page Data'!$D$4:$F$48,3,FALSE)="natural gas",VLOOKUP(G1786,'Cross-Page Data'!$I$4:$J$19,2,FALSE),IF(VLOOKUP(H1786,'Cross-Page Data'!$D$4:$F$48,3,FALSE)="solar",IF(G1786="PV","solar PV","solar thermal"),IF(VLOOKUP(H1786,'Cross-Page Data'!$D$4:$F$48,3,FALSE)="wind",VLOOKUP(G1786,'Cross-Page Data'!$I$4:$J$19,2,FALSE),IF(VLOOKUP(H1786,'Cross-Page Data'!$D$4:$F$48,3,FALSE)="hydro",VLOOKUP(G1786,'Cross-Page Data'!$I$4:$J$19,2,FALSE),VLOOKUP(H1786,'Cross-Page Data'!$D$4:$F$48,3,FALSE)))))</f>
        <v>#N/A</v>
      </c>
      <c r="M1786" s="23" t="b">
        <f t="shared" si="27"/>
        <v>1</v>
      </c>
    </row>
    <row r="1787" spans="1:13" x14ac:dyDescent="0.25">
      <c r="A1787" s="30"/>
      <c r="B1787" s="31"/>
      <c r="C1787" s="31"/>
      <c r="D1787" s="30"/>
      <c r="E1787" s="31"/>
      <c r="F1787" s="31"/>
      <c r="G1787" s="31"/>
      <c r="H1787" s="31"/>
      <c r="I1787" s="31"/>
      <c r="J1787" s="32"/>
      <c r="K1787" s="30"/>
      <c r="L1787" s="23" t="e">
        <f>IF(VLOOKUP(H1787,'Cross-Page Data'!$D$4:$F$48,3,FALSE)="natural gas",VLOOKUP(G1787,'Cross-Page Data'!$I$4:$J$19,2,FALSE),IF(VLOOKUP(H1787,'Cross-Page Data'!$D$4:$F$48,3,FALSE)="solar",IF(G1787="PV","solar PV","solar thermal"),IF(VLOOKUP(H1787,'Cross-Page Data'!$D$4:$F$48,3,FALSE)="wind",VLOOKUP(G1787,'Cross-Page Data'!$I$4:$J$19,2,FALSE),IF(VLOOKUP(H1787,'Cross-Page Data'!$D$4:$F$48,3,FALSE)="hydro",VLOOKUP(G1787,'Cross-Page Data'!$I$4:$J$19,2,FALSE),VLOOKUP(H1787,'Cross-Page Data'!$D$4:$F$48,3,FALSE)))))</f>
        <v>#N/A</v>
      </c>
      <c r="M1787" s="23" t="b">
        <f t="shared" si="27"/>
        <v>1</v>
      </c>
    </row>
    <row r="1788" spans="1:13" x14ac:dyDescent="0.25">
      <c r="A1788" s="30"/>
      <c r="B1788" s="31"/>
      <c r="C1788" s="31"/>
      <c r="D1788" s="30"/>
      <c r="E1788" s="31"/>
      <c r="F1788" s="31"/>
      <c r="G1788" s="31"/>
      <c r="H1788" s="31"/>
      <c r="I1788" s="31"/>
      <c r="J1788" s="32"/>
      <c r="K1788" s="30"/>
      <c r="L1788" s="23" t="e">
        <f>IF(VLOOKUP(H1788,'Cross-Page Data'!$D$4:$F$48,3,FALSE)="natural gas",VLOOKUP(G1788,'Cross-Page Data'!$I$4:$J$19,2,FALSE),IF(VLOOKUP(H1788,'Cross-Page Data'!$D$4:$F$48,3,FALSE)="solar",IF(G1788="PV","solar PV","solar thermal"),IF(VLOOKUP(H1788,'Cross-Page Data'!$D$4:$F$48,3,FALSE)="wind",VLOOKUP(G1788,'Cross-Page Data'!$I$4:$J$19,2,FALSE),IF(VLOOKUP(H1788,'Cross-Page Data'!$D$4:$F$48,3,FALSE)="hydro",VLOOKUP(G1788,'Cross-Page Data'!$I$4:$J$19,2,FALSE),VLOOKUP(H1788,'Cross-Page Data'!$D$4:$F$48,3,FALSE)))))</f>
        <v>#N/A</v>
      </c>
      <c r="M1788" s="23" t="b">
        <f t="shared" si="27"/>
        <v>1</v>
      </c>
    </row>
    <row r="1789" spans="1:13" x14ac:dyDescent="0.25">
      <c r="A1789" s="30"/>
      <c r="B1789" s="31"/>
      <c r="C1789" s="31"/>
      <c r="D1789" s="30"/>
      <c r="E1789" s="31"/>
      <c r="F1789" s="31"/>
      <c r="G1789" s="31"/>
      <c r="H1789" s="31"/>
      <c r="I1789" s="31"/>
      <c r="J1789" s="32"/>
      <c r="K1789" s="30"/>
      <c r="L1789" s="23" t="e">
        <f>IF(VLOOKUP(H1789,'Cross-Page Data'!$D$4:$F$48,3,FALSE)="natural gas",VLOOKUP(G1789,'Cross-Page Data'!$I$4:$J$19,2,FALSE),IF(VLOOKUP(H1789,'Cross-Page Data'!$D$4:$F$48,3,FALSE)="solar",IF(G1789="PV","solar PV","solar thermal"),IF(VLOOKUP(H1789,'Cross-Page Data'!$D$4:$F$48,3,FALSE)="wind",VLOOKUP(G1789,'Cross-Page Data'!$I$4:$J$19,2,FALSE),IF(VLOOKUP(H1789,'Cross-Page Data'!$D$4:$F$48,3,FALSE)="hydro",VLOOKUP(G1789,'Cross-Page Data'!$I$4:$J$19,2,FALSE),VLOOKUP(H1789,'Cross-Page Data'!$D$4:$F$48,3,FALSE)))))</f>
        <v>#N/A</v>
      </c>
      <c r="M1789" s="23" t="b">
        <f t="shared" si="27"/>
        <v>1</v>
      </c>
    </row>
    <row r="1790" spans="1:13" x14ac:dyDescent="0.25">
      <c r="A1790" s="30"/>
      <c r="B1790" s="31"/>
      <c r="C1790" s="31"/>
      <c r="D1790" s="30"/>
      <c r="E1790" s="31"/>
      <c r="F1790" s="31"/>
      <c r="G1790" s="31"/>
      <c r="H1790" s="31"/>
      <c r="I1790" s="31"/>
      <c r="J1790" s="32"/>
      <c r="K1790" s="30"/>
      <c r="L1790" s="23" t="e">
        <f>IF(VLOOKUP(H1790,'Cross-Page Data'!$D$4:$F$48,3,FALSE)="natural gas",VLOOKUP(G1790,'Cross-Page Data'!$I$4:$J$19,2,FALSE),IF(VLOOKUP(H1790,'Cross-Page Data'!$D$4:$F$48,3,FALSE)="solar",IF(G1790="PV","solar PV","solar thermal"),IF(VLOOKUP(H1790,'Cross-Page Data'!$D$4:$F$48,3,FALSE)="wind",VLOOKUP(G1790,'Cross-Page Data'!$I$4:$J$19,2,FALSE),IF(VLOOKUP(H1790,'Cross-Page Data'!$D$4:$F$48,3,FALSE)="hydro",VLOOKUP(G1790,'Cross-Page Data'!$I$4:$J$19,2,FALSE),VLOOKUP(H1790,'Cross-Page Data'!$D$4:$F$48,3,FALSE)))))</f>
        <v>#N/A</v>
      </c>
      <c r="M1790" s="23" t="b">
        <f t="shared" si="27"/>
        <v>1</v>
      </c>
    </row>
    <row r="1791" spans="1:13" x14ac:dyDescent="0.25">
      <c r="A1791" s="30"/>
      <c r="B1791" s="31"/>
      <c r="C1791" s="31"/>
      <c r="D1791" s="30"/>
      <c r="E1791" s="31"/>
      <c r="F1791" s="31"/>
      <c r="G1791" s="31"/>
      <c r="H1791" s="31"/>
      <c r="I1791" s="31"/>
      <c r="J1791" s="32"/>
      <c r="K1791" s="30"/>
      <c r="L1791" s="23" t="e">
        <f>IF(VLOOKUP(H1791,'Cross-Page Data'!$D$4:$F$48,3,FALSE)="natural gas",VLOOKUP(G1791,'Cross-Page Data'!$I$4:$J$19,2,FALSE),IF(VLOOKUP(H1791,'Cross-Page Data'!$D$4:$F$48,3,FALSE)="solar",IF(G1791="PV","solar PV","solar thermal"),IF(VLOOKUP(H1791,'Cross-Page Data'!$D$4:$F$48,3,FALSE)="wind",VLOOKUP(G1791,'Cross-Page Data'!$I$4:$J$19,2,FALSE),IF(VLOOKUP(H1791,'Cross-Page Data'!$D$4:$F$48,3,FALSE)="hydro",VLOOKUP(G1791,'Cross-Page Data'!$I$4:$J$19,2,FALSE),VLOOKUP(H1791,'Cross-Page Data'!$D$4:$F$48,3,FALSE)))))</f>
        <v>#N/A</v>
      </c>
      <c r="M1791" s="23" t="b">
        <f t="shared" si="27"/>
        <v>1</v>
      </c>
    </row>
    <row r="1792" spans="1:13" x14ac:dyDescent="0.25">
      <c r="A1792" s="30"/>
      <c r="B1792" s="31"/>
      <c r="C1792" s="31"/>
      <c r="D1792" s="30"/>
      <c r="E1792" s="31"/>
      <c r="F1792" s="31"/>
      <c r="G1792" s="31"/>
      <c r="H1792" s="31"/>
      <c r="I1792" s="31"/>
      <c r="J1792" s="32"/>
      <c r="K1792" s="30"/>
      <c r="L1792" s="23" t="e">
        <f>IF(VLOOKUP(H1792,'Cross-Page Data'!$D$4:$F$48,3,FALSE)="natural gas",VLOOKUP(G1792,'Cross-Page Data'!$I$4:$J$19,2,FALSE),IF(VLOOKUP(H1792,'Cross-Page Data'!$D$4:$F$48,3,FALSE)="solar",IF(G1792="PV","solar PV","solar thermal"),IF(VLOOKUP(H1792,'Cross-Page Data'!$D$4:$F$48,3,FALSE)="wind",VLOOKUP(G1792,'Cross-Page Data'!$I$4:$J$19,2,FALSE),IF(VLOOKUP(H1792,'Cross-Page Data'!$D$4:$F$48,3,FALSE)="hydro",VLOOKUP(G1792,'Cross-Page Data'!$I$4:$J$19,2,FALSE),VLOOKUP(H1792,'Cross-Page Data'!$D$4:$F$48,3,FALSE)))))</f>
        <v>#N/A</v>
      </c>
      <c r="M1792" s="23" t="b">
        <f t="shared" si="27"/>
        <v>1</v>
      </c>
    </row>
    <row r="1793" spans="1:13" x14ac:dyDescent="0.25">
      <c r="A1793" s="30"/>
      <c r="B1793" s="31"/>
      <c r="C1793" s="31"/>
      <c r="D1793" s="30"/>
      <c r="E1793" s="31"/>
      <c r="F1793" s="31"/>
      <c r="G1793" s="31"/>
      <c r="H1793" s="31"/>
      <c r="I1793" s="31"/>
      <c r="J1793" s="32"/>
      <c r="K1793" s="30"/>
      <c r="L1793" s="23" t="e">
        <f>IF(VLOOKUP(H1793,'Cross-Page Data'!$D$4:$F$48,3,FALSE)="natural gas",VLOOKUP(G1793,'Cross-Page Data'!$I$4:$J$19,2,FALSE),IF(VLOOKUP(H1793,'Cross-Page Data'!$D$4:$F$48,3,FALSE)="solar",IF(G1793="PV","solar PV","solar thermal"),IF(VLOOKUP(H1793,'Cross-Page Data'!$D$4:$F$48,3,FALSE)="wind",VLOOKUP(G1793,'Cross-Page Data'!$I$4:$J$19,2,FALSE),IF(VLOOKUP(H1793,'Cross-Page Data'!$D$4:$F$48,3,FALSE)="hydro",VLOOKUP(G1793,'Cross-Page Data'!$I$4:$J$19,2,FALSE),VLOOKUP(H1793,'Cross-Page Data'!$D$4:$F$48,3,FALSE)))))</f>
        <v>#N/A</v>
      </c>
      <c r="M1793" s="23" t="b">
        <f t="shared" si="27"/>
        <v>1</v>
      </c>
    </row>
    <row r="1794" spans="1:13" x14ac:dyDescent="0.25">
      <c r="A1794" s="30"/>
      <c r="B1794" s="31"/>
      <c r="C1794" s="31"/>
      <c r="D1794" s="30"/>
      <c r="E1794" s="31"/>
      <c r="F1794" s="31"/>
      <c r="G1794" s="31"/>
      <c r="H1794" s="31"/>
      <c r="I1794" s="31"/>
      <c r="J1794" s="32"/>
      <c r="K1794" s="30"/>
      <c r="L1794" s="23" t="e">
        <f>IF(VLOOKUP(H1794,'Cross-Page Data'!$D$4:$F$48,3,FALSE)="natural gas",VLOOKUP(G1794,'Cross-Page Data'!$I$4:$J$19,2,FALSE),IF(VLOOKUP(H1794,'Cross-Page Data'!$D$4:$F$48,3,FALSE)="solar",IF(G1794="PV","solar PV","solar thermal"),IF(VLOOKUP(H1794,'Cross-Page Data'!$D$4:$F$48,3,FALSE)="wind",VLOOKUP(G1794,'Cross-Page Data'!$I$4:$J$19,2,FALSE),IF(VLOOKUP(H1794,'Cross-Page Data'!$D$4:$F$48,3,FALSE)="hydro",VLOOKUP(G1794,'Cross-Page Data'!$I$4:$J$19,2,FALSE),VLOOKUP(H1794,'Cross-Page Data'!$D$4:$F$48,3,FALSE)))))</f>
        <v>#N/A</v>
      </c>
      <c r="M1794" s="23" t="b">
        <f t="shared" si="27"/>
        <v>1</v>
      </c>
    </row>
    <row r="1795" spans="1:13" x14ac:dyDescent="0.25">
      <c r="A1795" s="30"/>
      <c r="B1795" s="31"/>
      <c r="C1795" s="31"/>
      <c r="D1795" s="30"/>
      <c r="E1795" s="31"/>
      <c r="F1795" s="31"/>
      <c r="G1795" s="31"/>
      <c r="H1795" s="31"/>
      <c r="I1795" s="31"/>
      <c r="J1795" s="32"/>
      <c r="K1795" s="30"/>
      <c r="L1795" s="23" t="e">
        <f>IF(VLOOKUP(H1795,'Cross-Page Data'!$D$4:$F$48,3,FALSE)="natural gas",VLOOKUP(G1795,'Cross-Page Data'!$I$4:$J$19,2,FALSE),IF(VLOOKUP(H1795,'Cross-Page Data'!$D$4:$F$48,3,FALSE)="solar",IF(G1795="PV","solar PV","solar thermal"),IF(VLOOKUP(H1795,'Cross-Page Data'!$D$4:$F$48,3,FALSE)="wind",VLOOKUP(G1795,'Cross-Page Data'!$I$4:$J$19,2,FALSE),IF(VLOOKUP(H1795,'Cross-Page Data'!$D$4:$F$48,3,FALSE)="hydro",VLOOKUP(G1795,'Cross-Page Data'!$I$4:$J$19,2,FALSE),VLOOKUP(H1795,'Cross-Page Data'!$D$4:$F$48,3,FALSE)))))</f>
        <v>#N/A</v>
      </c>
      <c r="M1795" s="23" t="b">
        <f t="shared" si="27"/>
        <v>1</v>
      </c>
    </row>
    <row r="1796" spans="1:13" x14ac:dyDescent="0.25">
      <c r="A1796" s="30"/>
      <c r="B1796" s="31"/>
      <c r="C1796" s="31"/>
      <c r="D1796" s="30"/>
      <c r="E1796" s="31"/>
      <c r="F1796" s="31"/>
      <c r="G1796" s="31"/>
      <c r="H1796" s="31"/>
      <c r="I1796" s="31"/>
      <c r="J1796" s="32"/>
      <c r="K1796" s="30"/>
      <c r="L1796" s="23" t="e">
        <f>IF(VLOOKUP(H1796,'Cross-Page Data'!$D$4:$F$48,3,FALSE)="natural gas",VLOOKUP(G1796,'Cross-Page Data'!$I$4:$J$19,2,FALSE),IF(VLOOKUP(H1796,'Cross-Page Data'!$D$4:$F$48,3,FALSE)="solar",IF(G1796="PV","solar PV","solar thermal"),IF(VLOOKUP(H1796,'Cross-Page Data'!$D$4:$F$48,3,FALSE)="wind",VLOOKUP(G1796,'Cross-Page Data'!$I$4:$J$19,2,FALSE),IF(VLOOKUP(H1796,'Cross-Page Data'!$D$4:$F$48,3,FALSE)="hydro",VLOOKUP(G1796,'Cross-Page Data'!$I$4:$J$19,2,FALSE),VLOOKUP(H1796,'Cross-Page Data'!$D$4:$F$48,3,FALSE)))))</f>
        <v>#N/A</v>
      </c>
      <c r="M1796" s="23" t="b">
        <f t="shared" si="27"/>
        <v>1</v>
      </c>
    </row>
    <row r="1797" spans="1:13" x14ac:dyDescent="0.25">
      <c r="A1797" s="30"/>
      <c r="B1797" s="31"/>
      <c r="C1797" s="31"/>
      <c r="D1797" s="30"/>
      <c r="E1797" s="31"/>
      <c r="F1797" s="31"/>
      <c r="G1797" s="31"/>
      <c r="H1797" s="31"/>
      <c r="I1797" s="31"/>
      <c r="J1797" s="32"/>
      <c r="K1797" s="30"/>
      <c r="L1797" s="23" t="e">
        <f>IF(VLOOKUP(H1797,'Cross-Page Data'!$D$4:$F$48,3,FALSE)="natural gas",VLOOKUP(G1797,'Cross-Page Data'!$I$4:$J$19,2,FALSE),IF(VLOOKUP(H1797,'Cross-Page Data'!$D$4:$F$48,3,FALSE)="solar",IF(G1797="PV","solar PV","solar thermal"),IF(VLOOKUP(H1797,'Cross-Page Data'!$D$4:$F$48,3,FALSE)="wind",VLOOKUP(G1797,'Cross-Page Data'!$I$4:$J$19,2,FALSE),IF(VLOOKUP(H1797,'Cross-Page Data'!$D$4:$F$48,3,FALSE)="hydro",VLOOKUP(G1797,'Cross-Page Data'!$I$4:$J$19,2,FALSE),VLOOKUP(H1797,'Cross-Page Data'!$D$4:$F$48,3,FALSE)))))</f>
        <v>#N/A</v>
      </c>
      <c r="M1797" s="23" t="b">
        <f t="shared" si="27"/>
        <v>1</v>
      </c>
    </row>
    <row r="1798" spans="1:13" x14ac:dyDescent="0.25">
      <c r="A1798" s="30"/>
      <c r="B1798" s="31"/>
      <c r="C1798" s="31"/>
      <c r="D1798" s="30"/>
      <c r="E1798" s="31"/>
      <c r="F1798" s="31"/>
      <c r="G1798" s="31"/>
      <c r="H1798" s="31"/>
      <c r="I1798" s="31"/>
      <c r="J1798" s="32"/>
      <c r="K1798" s="30"/>
      <c r="L1798" s="23" t="e">
        <f>IF(VLOOKUP(H1798,'Cross-Page Data'!$D$4:$F$48,3,FALSE)="natural gas",VLOOKUP(G1798,'Cross-Page Data'!$I$4:$J$19,2,FALSE),IF(VLOOKUP(H1798,'Cross-Page Data'!$D$4:$F$48,3,FALSE)="solar",IF(G1798="PV","solar PV","solar thermal"),IF(VLOOKUP(H1798,'Cross-Page Data'!$D$4:$F$48,3,FALSE)="wind",VLOOKUP(G1798,'Cross-Page Data'!$I$4:$J$19,2,FALSE),IF(VLOOKUP(H1798,'Cross-Page Data'!$D$4:$F$48,3,FALSE)="hydro",VLOOKUP(G1798,'Cross-Page Data'!$I$4:$J$19,2,FALSE),VLOOKUP(H1798,'Cross-Page Data'!$D$4:$F$48,3,FALSE)))))</f>
        <v>#N/A</v>
      </c>
      <c r="M1798" s="23" t="b">
        <f t="shared" si="27"/>
        <v>1</v>
      </c>
    </row>
    <row r="1799" spans="1:13" x14ac:dyDescent="0.25">
      <c r="A1799" s="30"/>
      <c r="B1799" s="31"/>
      <c r="C1799" s="31"/>
      <c r="D1799" s="30"/>
      <c r="E1799" s="31"/>
      <c r="F1799" s="31"/>
      <c r="G1799" s="31"/>
      <c r="H1799" s="31"/>
      <c r="I1799" s="31"/>
      <c r="J1799" s="32"/>
      <c r="K1799" s="30"/>
      <c r="L1799" s="23" t="e">
        <f>IF(VLOOKUP(H1799,'Cross-Page Data'!$D$4:$F$48,3,FALSE)="natural gas",VLOOKUP(G1799,'Cross-Page Data'!$I$4:$J$19,2,FALSE),IF(VLOOKUP(H1799,'Cross-Page Data'!$D$4:$F$48,3,FALSE)="solar",IF(G1799="PV","solar PV","solar thermal"),IF(VLOOKUP(H1799,'Cross-Page Data'!$D$4:$F$48,3,FALSE)="wind",VLOOKUP(G1799,'Cross-Page Data'!$I$4:$J$19,2,FALSE),IF(VLOOKUP(H1799,'Cross-Page Data'!$D$4:$F$48,3,FALSE)="hydro",VLOOKUP(G1799,'Cross-Page Data'!$I$4:$J$19,2,FALSE),VLOOKUP(H1799,'Cross-Page Data'!$D$4:$F$48,3,FALSE)))))</f>
        <v>#N/A</v>
      </c>
      <c r="M1799" s="23" t="b">
        <f t="shared" si="27"/>
        <v>1</v>
      </c>
    </row>
    <row r="1800" spans="1:13" x14ac:dyDescent="0.25">
      <c r="A1800" s="30"/>
      <c r="B1800" s="31"/>
      <c r="C1800" s="31"/>
      <c r="D1800" s="30"/>
      <c r="E1800" s="31"/>
      <c r="F1800" s="31"/>
      <c r="G1800" s="31"/>
      <c r="H1800" s="31"/>
      <c r="I1800" s="31"/>
      <c r="J1800" s="32"/>
      <c r="K1800" s="30"/>
      <c r="L1800" s="23" t="e">
        <f>IF(VLOOKUP(H1800,'Cross-Page Data'!$D$4:$F$48,3,FALSE)="natural gas",VLOOKUP(G1800,'Cross-Page Data'!$I$4:$J$19,2,FALSE),IF(VLOOKUP(H1800,'Cross-Page Data'!$D$4:$F$48,3,FALSE)="solar",IF(G1800="PV","solar PV","solar thermal"),IF(VLOOKUP(H1800,'Cross-Page Data'!$D$4:$F$48,3,FALSE)="wind",VLOOKUP(G1800,'Cross-Page Data'!$I$4:$J$19,2,FALSE),IF(VLOOKUP(H1800,'Cross-Page Data'!$D$4:$F$48,3,FALSE)="hydro",VLOOKUP(G1800,'Cross-Page Data'!$I$4:$J$19,2,FALSE),VLOOKUP(H1800,'Cross-Page Data'!$D$4:$F$48,3,FALSE)))))</f>
        <v>#N/A</v>
      </c>
      <c r="M1800" s="23" t="b">
        <f t="shared" ref="M1800:M1863" si="28">IF(AND($P$2=FALSE,OR(F1800="Commercial NAICS Cogen",F1800="Industrial NAICS Cogen",F1800="NAICS-22 Cogen")),FALSE,IF(AND($P$3=FALSE,OR(F1800="Commercial NAICS Cogen",F1800="Commercial NAICS Non-Cogen",F1800="Industrial NAICS Cogen", F1800="industrial NAICS non-Cogen")),FALSE, TRUE))</f>
        <v>1</v>
      </c>
    </row>
    <row r="1801" spans="1:13" x14ac:dyDescent="0.25">
      <c r="A1801" s="30"/>
      <c r="B1801" s="31"/>
      <c r="C1801" s="31"/>
      <c r="D1801" s="30"/>
      <c r="E1801" s="31"/>
      <c r="F1801" s="31"/>
      <c r="G1801" s="31"/>
      <c r="H1801" s="31"/>
      <c r="I1801" s="31"/>
      <c r="J1801" s="32"/>
      <c r="K1801" s="30"/>
      <c r="L1801" s="23" t="e">
        <f>IF(VLOOKUP(H1801,'Cross-Page Data'!$D$4:$F$48,3,FALSE)="natural gas",VLOOKUP(G1801,'Cross-Page Data'!$I$4:$J$19,2,FALSE),IF(VLOOKUP(H1801,'Cross-Page Data'!$D$4:$F$48,3,FALSE)="solar",IF(G1801="PV","solar PV","solar thermal"),IF(VLOOKUP(H1801,'Cross-Page Data'!$D$4:$F$48,3,FALSE)="wind",VLOOKUP(G1801,'Cross-Page Data'!$I$4:$J$19,2,FALSE),IF(VLOOKUP(H1801,'Cross-Page Data'!$D$4:$F$48,3,FALSE)="hydro",VLOOKUP(G1801,'Cross-Page Data'!$I$4:$J$19,2,FALSE),VLOOKUP(H1801,'Cross-Page Data'!$D$4:$F$48,3,FALSE)))))</f>
        <v>#N/A</v>
      </c>
      <c r="M1801" s="23" t="b">
        <f t="shared" si="28"/>
        <v>1</v>
      </c>
    </row>
    <row r="1802" spans="1:13" x14ac:dyDescent="0.25">
      <c r="A1802" s="30"/>
      <c r="B1802" s="31"/>
      <c r="C1802" s="31"/>
      <c r="D1802" s="30"/>
      <c r="E1802" s="31"/>
      <c r="F1802" s="31"/>
      <c r="G1802" s="31"/>
      <c r="H1802" s="31"/>
      <c r="I1802" s="31"/>
      <c r="J1802" s="32"/>
      <c r="K1802" s="30"/>
      <c r="L1802" s="23" t="e">
        <f>IF(VLOOKUP(H1802,'Cross-Page Data'!$D$4:$F$48,3,FALSE)="natural gas",VLOOKUP(G1802,'Cross-Page Data'!$I$4:$J$19,2,FALSE),IF(VLOOKUP(H1802,'Cross-Page Data'!$D$4:$F$48,3,FALSE)="solar",IF(G1802="PV","solar PV","solar thermal"),IF(VLOOKUP(H1802,'Cross-Page Data'!$D$4:$F$48,3,FALSE)="wind",VLOOKUP(G1802,'Cross-Page Data'!$I$4:$J$19,2,FALSE),IF(VLOOKUP(H1802,'Cross-Page Data'!$D$4:$F$48,3,FALSE)="hydro",VLOOKUP(G1802,'Cross-Page Data'!$I$4:$J$19,2,FALSE),VLOOKUP(H1802,'Cross-Page Data'!$D$4:$F$48,3,FALSE)))))</f>
        <v>#N/A</v>
      </c>
      <c r="M1802" s="23" t="b">
        <f t="shared" si="28"/>
        <v>1</v>
      </c>
    </row>
    <row r="1803" spans="1:13" x14ac:dyDescent="0.25">
      <c r="A1803" s="30"/>
      <c r="B1803" s="31"/>
      <c r="C1803" s="31"/>
      <c r="D1803" s="30"/>
      <c r="E1803" s="31"/>
      <c r="F1803" s="31"/>
      <c r="G1803" s="31"/>
      <c r="H1803" s="31"/>
      <c r="I1803" s="31"/>
      <c r="J1803" s="32"/>
      <c r="K1803" s="30"/>
      <c r="L1803" s="23" t="e">
        <f>IF(VLOOKUP(H1803,'Cross-Page Data'!$D$4:$F$48,3,FALSE)="natural gas",VLOOKUP(G1803,'Cross-Page Data'!$I$4:$J$19,2,FALSE),IF(VLOOKUP(H1803,'Cross-Page Data'!$D$4:$F$48,3,FALSE)="solar",IF(G1803="PV","solar PV","solar thermal"),IF(VLOOKUP(H1803,'Cross-Page Data'!$D$4:$F$48,3,FALSE)="wind",VLOOKUP(G1803,'Cross-Page Data'!$I$4:$J$19,2,FALSE),IF(VLOOKUP(H1803,'Cross-Page Data'!$D$4:$F$48,3,FALSE)="hydro",VLOOKUP(G1803,'Cross-Page Data'!$I$4:$J$19,2,FALSE),VLOOKUP(H1803,'Cross-Page Data'!$D$4:$F$48,3,FALSE)))))</f>
        <v>#N/A</v>
      </c>
      <c r="M1803" s="23" t="b">
        <f t="shared" si="28"/>
        <v>1</v>
      </c>
    </row>
    <row r="1804" spans="1:13" x14ac:dyDescent="0.25">
      <c r="A1804" s="30"/>
      <c r="B1804" s="31"/>
      <c r="C1804" s="31"/>
      <c r="D1804" s="30"/>
      <c r="E1804" s="31"/>
      <c r="F1804" s="31"/>
      <c r="G1804" s="31"/>
      <c r="H1804" s="31"/>
      <c r="I1804" s="31"/>
      <c r="J1804" s="32"/>
      <c r="K1804" s="30"/>
      <c r="L1804" s="23" t="e">
        <f>IF(VLOOKUP(H1804,'Cross-Page Data'!$D$4:$F$48,3,FALSE)="natural gas",VLOOKUP(G1804,'Cross-Page Data'!$I$4:$J$19,2,FALSE),IF(VLOOKUP(H1804,'Cross-Page Data'!$D$4:$F$48,3,FALSE)="solar",IF(G1804="PV","solar PV","solar thermal"),IF(VLOOKUP(H1804,'Cross-Page Data'!$D$4:$F$48,3,FALSE)="wind",VLOOKUP(G1804,'Cross-Page Data'!$I$4:$J$19,2,FALSE),IF(VLOOKUP(H1804,'Cross-Page Data'!$D$4:$F$48,3,FALSE)="hydro",VLOOKUP(G1804,'Cross-Page Data'!$I$4:$J$19,2,FALSE),VLOOKUP(H1804,'Cross-Page Data'!$D$4:$F$48,3,FALSE)))))</f>
        <v>#N/A</v>
      </c>
      <c r="M1804" s="23" t="b">
        <f t="shared" si="28"/>
        <v>1</v>
      </c>
    </row>
    <row r="1805" spans="1:13" x14ac:dyDescent="0.25">
      <c r="A1805" s="30"/>
      <c r="B1805" s="31"/>
      <c r="C1805" s="31"/>
      <c r="D1805" s="30"/>
      <c r="E1805" s="31"/>
      <c r="F1805" s="31"/>
      <c r="G1805" s="31"/>
      <c r="H1805" s="31"/>
      <c r="I1805" s="31"/>
      <c r="J1805" s="32"/>
      <c r="K1805" s="30"/>
      <c r="L1805" s="23" t="e">
        <f>IF(VLOOKUP(H1805,'Cross-Page Data'!$D$4:$F$48,3,FALSE)="natural gas",VLOOKUP(G1805,'Cross-Page Data'!$I$4:$J$19,2,FALSE),IF(VLOOKUP(H1805,'Cross-Page Data'!$D$4:$F$48,3,FALSE)="solar",IF(G1805="PV","solar PV","solar thermal"),IF(VLOOKUP(H1805,'Cross-Page Data'!$D$4:$F$48,3,FALSE)="wind",VLOOKUP(G1805,'Cross-Page Data'!$I$4:$J$19,2,FALSE),IF(VLOOKUP(H1805,'Cross-Page Data'!$D$4:$F$48,3,FALSE)="hydro",VLOOKUP(G1805,'Cross-Page Data'!$I$4:$J$19,2,FALSE),VLOOKUP(H1805,'Cross-Page Data'!$D$4:$F$48,3,FALSE)))))</f>
        <v>#N/A</v>
      </c>
      <c r="M1805" s="23" t="b">
        <f t="shared" si="28"/>
        <v>1</v>
      </c>
    </row>
    <row r="1806" spans="1:13" x14ac:dyDescent="0.25">
      <c r="A1806" s="30"/>
      <c r="B1806" s="31"/>
      <c r="C1806" s="31"/>
      <c r="D1806" s="30"/>
      <c r="E1806" s="31"/>
      <c r="F1806" s="31"/>
      <c r="G1806" s="31"/>
      <c r="H1806" s="31"/>
      <c r="I1806" s="31"/>
      <c r="J1806" s="32"/>
      <c r="K1806" s="30"/>
      <c r="L1806" s="23" t="e">
        <f>IF(VLOOKUP(H1806,'Cross-Page Data'!$D$4:$F$48,3,FALSE)="natural gas",VLOOKUP(G1806,'Cross-Page Data'!$I$4:$J$19,2,FALSE),IF(VLOOKUP(H1806,'Cross-Page Data'!$D$4:$F$48,3,FALSE)="solar",IF(G1806="PV","solar PV","solar thermal"),IF(VLOOKUP(H1806,'Cross-Page Data'!$D$4:$F$48,3,FALSE)="wind",VLOOKUP(G1806,'Cross-Page Data'!$I$4:$J$19,2,FALSE),IF(VLOOKUP(H1806,'Cross-Page Data'!$D$4:$F$48,3,FALSE)="hydro",VLOOKUP(G1806,'Cross-Page Data'!$I$4:$J$19,2,FALSE),VLOOKUP(H1806,'Cross-Page Data'!$D$4:$F$48,3,FALSE)))))</f>
        <v>#N/A</v>
      </c>
      <c r="M1806" s="23" t="b">
        <f t="shared" si="28"/>
        <v>1</v>
      </c>
    </row>
    <row r="1807" spans="1:13" x14ac:dyDescent="0.25">
      <c r="A1807" s="30"/>
      <c r="B1807" s="31"/>
      <c r="C1807" s="31"/>
      <c r="D1807" s="30"/>
      <c r="E1807" s="31"/>
      <c r="F1807" s="31"/>
      <c r="G1807" s="31"/>
      <c r="H1807" s="31"/>
      <c r="I1807" s="31"/>
      <c r="J1807" s="32"/>
      <c r="K1807" s="30"/>
      <c r="L1807" s="23" t="e">
        <f>IF(VLOOKUP(H1807,'Cross-Page Data'!$D$4:$F$48,3,FALSE)="natural gas",VLOOKUP(G1807,'Cross-Page Data'!$I$4:$J$19,2,FALSE),IF(VLOOKUP(H1807,'Cross-Page Data'!$D$4:$F$48,3,FALSE)="solar",IF(G1807="PV","solar PV","solar thermal"),IF(VLOOKUP(H1807,'Cross-Page Data'!$D$4:$F$48,3,FALSE)="wind",VLOOKUP(G1807,'Cross-Page Data'!$I$4:$J$19,2,FALSE),IF(VLOOKUP(H1807,'Cross-Page Data'!$D$4:$F$48,3,FALSE)="hydro",VLOOKUP(G1807,'Cross-Page Data'!$I$4:$J$19,2,FALSE),VLOOKUP(H1807,'Cross-Page Data'!$D$4:$F$48,3,FALSE)))))</f>
        <v>#N/A</v>
      </c>
      <c r="M1807" s="23" t="b">
        <f t="shared" si="28"/>
        <v>1</v>
      </c>
    </row>
    <row r="1808" spans="1:13" x14ac:dyDescent="0.25">
      <c r="A1808" s="30"/>
      <c r="B1808" s="31"/>
      <c r="C1808" s="31"/>
      <c r="D1808" s="30"/>
      <c r="E1808" s="31"/>
      <c r="F1808" s="31"/>
      <c r="G1808" s="31"/>
      <c r="H1808" s="31"/>
      <c r="I1808" s="31"/>
      <c r="J1808" s="32"/>
      <c r="K1808" s="30"/>
      <c r="L1808" s="23" t="e">
        <f>IF(VLOOKUP(H1808,'Cross-Page Data'!$D$4:$F$48,3,FALSE)="natural gas",VLOOKUP(G1808,'Cross-Page Data'!$I$4:$J$19,2,FALSE),IF(VLOOKUP(H1808,'Cross-Page Data'!$D$4:$F$48,3,FALSE)="solar",IF(G1808="PV","solar PV","solar thermal"),IF(VLOOKUP(H1808,'Cross-Page Data'!$D$4:$F$48,3,FALSE)="wind",VLOOKUP(G1808,'Cross-Page Data'!$I$4:$J$19,2,FALSE),IF(VLOOKUP(H1808,'Cross-Page Data'!$D$4:$F$48,3,FALSE)="hydro",VLOOKUP(G1808,'Cross-Page Data'!$I$4:$J$19,2,FALSE),VLOOKUP(H1808,'Cross-Page Data'!$D$4:$F$48,3,FALSE)))))</f>
        <v>#N/A</v>
      </c>
      <c r="M1808" s="23" t="b">
        <f t="shared" si="28"/>
        <v>1</v>
      </c>
    </row>
    <row r="1809" spans="1:13" x14ac:dyDescent="0.25">
      <c r="A1809" s="30"/>
      <c r="B1809" s="31"/>
      <c r="C1809" s="31"/>
      <c r="D1809" s="30"/>
      <c r="E1809" s="31"/>
      <c r="F1809" s="31"/>
      <c r="G1809" s="31"/>
      <c r="H1809" s="31"/>
      <c r="I1809" s="31"/>
      <c r="J1809" s="32"/>
      <c r="K1809" s="30"/>
      <c r="L1809" s="23" t="e">
        <f>IF(VLOOKUP(H1809,'Cross-Page Data'!$D$4:$F$48,3,FALSE)="natural gas",VLOOKUP(G1809,'Cross-Page Data'!$I$4:$J$19,2,FALSE),IF(VLOOKUP(H1809,'Cross-Page Data'!$D$4:$F$48,3,FALSE)="solar",IF(G1809="PV","solar PV","solar thermal"),IF(VLOOKUP(H1809,'Cross-Page Data'!$D$4:$F$48,3,FALSE)="wind",VLOOKUP(G1809,'Cross-Page Data'!$I$4:$J$19,2,FALSE),IF(VLOOKUP(H1809,'Cross-Page Data'!$D$4:$F$48,3,FALSE)="hydro",VLOOKUP(G1809,'Cross-Page Data'!$I$4:$J$19,2,FALSE),VLOOKUP(H1809,'Cross-Page Data'!$D$4:$F$48,3,FALSE)))))</f>
        <v>#N/A</v>
      </c>
      <c r="M1809" s="23" t="b">
        <f t="shared" si="28"/>
        <v>1</v>
      </c>
    </row>
    <row r="1810" spans="1:13" x14ac:dyDescent="0.25">
      <c r="A1810" s="30"/>
      <c r="B1810" s="31"/>
      <c r="C1810" s="31"/>
      <c r="D1810" s="30"/>
      <c r="E1810" s="31"/>
      <c r="F1810" s="31"/>
      <c r="G1810" s="31"/>
      <c r="H1810" s="31"/>
      <c r="I1810" s="31"/>
      <c r="J1810" s="32"/>
      <c r="K1810" s="30"/>
      <c r="L1810" s="23" t="e">
        <f>IF(VLOOKUP(H1810,'Cross-Page Data'!$D$4:$F$48,3,FALSE)="natural gas",VLOOKUP(G1810,'Cross-Page Data'!$I$4:$J$19,2,FALSE),IF(VLOOKUP(H1810,'Cross-Page Data'!$D$4:$F$48,3,FALSE)="solar",IF(G1810="PV","solar PV","solar thermal"),IF(VLOOKUP(H1810,'Cross-Page Data'!$D$4:$F$48,3,FALSE)="wind",VLOOKUP(G1810,'Cross-Page Data'!$I$4:$J$19,2,FALSE),IF(VLOOKUP(H1810,'Cross-Page Data'!$D$4:$F$48,3,FALSE)="hydro",VLOOKUP(G1810,'Cross-Page Data'!$I$4:$J$19,2,FALSE),VLOOKUP(H1810,'Cross-Page Data'!$D$4:$F$48,3,FALSE)))))</f>
        <v>#N/A</v>
      </c>
      <c r="M1810" s="23" t="b">
        <f t="shared" si="28"/>
        <v>1</v>
      </c>
    </row>
    <row r="1811" spans="1:13" x14ac:dyDescent="0.25">
      <c r="A1811" s="30"/>
      <c r="B1811" s="31"/>
      <c r="C1811" s="31"/>
      <c r="D1811" s="30"/>
      <c r="E1811" s="31"/>
      <c r="F1811" s="31"/>
      <c r="G1811" s="31"/>
      <c r="H1811" s="31"/>
      <c r="I1811" s="31"/>
      <c r="J1811" s="32"/>
      <c r="K1811" s="30"/>
      <c r="L1811" s="23" t="e">
        <f>IF(VLOOKUP(H1811,'Cross-Page Data'!$D$4:$F$48,3,FALSE)="natural gas",VLOOKUP(G1811,'Cross-Page Data'!$I$4:$J$19,2,FALSE),IF(VLOOKUP(H1811,'Cross-Page Data'!$D$4:$F$48,3,FALSE)="solar",IF(G1811="PV","solar PV","solar thermal"),IF(VLOOKUP(H1811,'Cross-Page Data'!$D$4:$F$48,3,FALSE)="wind",VLOOKUP(G1811,'Cross-Page Data'!$I$4:$J$19,2,FALSE),IF(VLOOKUP(H1811,'Cross-Page Data'!$D$4:$F$48,3,FALSE)="hydro",VLOOKUP(G1811,'Cross-Page Data'!$I$4:$J$19,2,FALSE),VLOOKUP(H1811,'Cross-Page Data'!$D$4:$F$48,3,FALSE)))))</f>
        <v>#N/A</v>
      </c>
      <c r="M1811" s="23" t="b">
        <f t="shared" si="28"/>
        <v>1</v>
      </c>
    </row>
    <row r="1812" spans="1:13" x14ac:dyDescent="0.25">
      <c r="A1812" s="30"/>
      <c r="B1812" s="31"/>
      <c r="C1812" s="31"/>
      <c r="D1812" s="30"/>
      <c r="E1812" s="31"/>
      <c r="F1812" s="31"/>
      <c r="G1812" s="31"/>
      <c r="H1812" s="31"/>
      <c r="I1812" s="31"/>
      <c r="J1812" s="32"/>
      <c r="K1812" s="30"/>
      <c r="L1812" s="23" t="e">
        <f>IF(VLOOKUP(H1812,'Cross-Page Data'!$D$4:$F$48,3,FALSE)="natural gas",VLOOKUP(G1812,'Cross-Page Data'!$I$4:$J$19,2,FALSE),IF(VLOOKUP(H1812,'Cross-Page Data'!$D$4:$F$48,3,FALSE)="solar",IF(G1812="PV","solar PV","solar thermal"),IF(VLOOKUP(H1812,'Cross-Page Data'!$D$4:$F$48,3,FALSE)="wind",VLOOKUP(G1812,'Cross-Page Data'!$I$4:$J$19,2,FALSE),IF(VLOOKUP(H1812,'Cross-Page Data'!$D$4:$F$48,3,FALSE)="hydro",VLOOKUP(G1812,'Cross-Page Data'!$I$4:$J$19,2,FALSE),VLOOKUP(H1812,'Cross-Page Data'!$D$4:$F$48,3,FALSE)))))</f>
        <v>#N/A</v>
      </c>
      <c r="M1812" s="23" t="b">
        <f t="shared" si="28"/>
        <v>1</v>
      </c>
    </row>
    <row r="1813" spans="1:13" x14ac:dyDescent="0.25">
      <c r="A1813" s="30"/>
      <c r="B1813" s="31"/>
      <c r="C1813" s="31"/>
      <c r="D1813" s="30"/>
      <c r="E1813" s="31"/>
      <c r="F1813" s="31"/>
      <c r="G1813" s="31"/>
      <c r="H1813" s="31"/>
      <c r="I1813" s="31"/>
      <c r="J1813" s="32"/>
      <c r="K1813" s="30"/>
      <c r="L1813" s="23" t="e">
        <f>IF(VLOOKUP(H1813,'Cross-Page Data'!$D$4:$F$48,3,FALSE)="natural gas",VLOOKUP(G1813,'Cross-Page Data'!$I$4:$J$19,2,FALSE),IF(VLOOKUP(H1813,'Cross-Page Data'!$D$4:$F$48,3,FALSE)="solar",IF(G1813="PV","solar PV","solar thermal"),IF(VLOOKUP(H1813,'Cross-Page Data'!$D$4:$F$48,3,FALSE)="wind",VLOOKUP(G1813,'Cross-Page Data'!$I$4:$J$19,2,FALSE),IF(VLOOKUP(H1813,'Cross-Page Data'!$D$4:$F$48,3,FALSE)="hydro",VLOOKUP(G1813,'Cross-Page Data'!$I$4:$J$19,2,FALSE),VLOOKUP(H1813,'Cross-Page Data'!$D$4:$F$48,3,FALSE)))))</f>
        <v>#N/A</v>
      </c>
      <c r="M1813" s="23" t="b">
        <f t="shared" si="28"/>
        <v>1</v>
      </c>
    </row>
    <row r="1814" spans="1:13" x14ac:dyDescent="0.25">
      <c r="A1814" s="30"/>
      <c r="B1814" s="31"/>
      <c r="C1814" s="31"/>
      <c r="D1814" s="30"/>
      <c r="E1814" s="31"/>
      <c r="F1814" s="31"/>
      <c r="G1814" s="31"/>
      <c r="H1814" s="31"/>
      <c r="I1814" s="31"/>
      <c r="J1814" s="32"/>
      <c r="K1814" s="30"/>
      <c r="L1814" s="23" t="e">
        <f>IF(VLOOKUP(H1814,'Cross-Page Data'!$D$4:$F$48,3,FALSE)="natural gas",VLOOKUP(G1814,'Cross-Page Data'!$I$4:$J$19,2,FALSE),IF(VLOOKUP(H1814,'Cross-Page Data'!$D$4:$F$48,3,FALSE)="solar",IF(G1814="PV","solar PV","solar thermal"),IF(VLOOKUP(H1814,'Cross-Page Data'!$D$4:$F$48,3,FALSE)="wind",VLOOKUP(G1814,'Cross-Page Data'!$I$4:$J$19,2,FALSE),IF(VLOOKUP(H1814,'Cross-Page Data'!$D$4:$F$48,3,FALSE)="hydro",VLOOKUP(G1814,'Cross-Page Data'!$I$4:$J$19,2,FALSE),VLOOKUP(H1814,'Cross-Page Data'!$D$4:$F$48,3,FALSE)))))</f>
        <v>#N/A</v>
      </c>
      <c r="M1814" s="23" t="b">
        <f t="shared" si="28"/>
        <v>1</v>
      </c>
    </row>
    <row r="1815" spans="1:13" x14ac:dyDescent="0.25">
      <c r="A1815" s="30"/>
      <c r="B1815" s="31"/>
      <c r="C1815" s="31"/>
      <c r="D1815" s="30"/>
      <c r="E1815" s="31"/>
      <c r="F1815" s="31"/>
      <c r="G1815" s="31"/>
      <c r="H1815" s="31"/>
      <c r="I1815" s="31"/>
      <c r="J1815" s="32"/>
      <c r="K1815" s="30"/>
      <c r="L1815" s="23" t="e">
        <f>IF(VLOOKUP(H1815,'Cross-Page Data'!$D$4:$F$48,3,FALSE)="natural gas",VLOOKUP(G1815,'Cross-Page Data'!$I$4:$J$19,2,FALSE),IF(VLOOKUP(H1815,'Cross-Page Data'!$D$4:$F$48,3,FALSE)="solar",IF(G1815="PV","solar PV","solar thermal"),IF(VLOOKUP(H1815,'Cross-Page Data'!$D$4:$F$48,3,FALSE)="wind",VLOOKUP(G1815,'Cross-Page Data'!$I$4:$J$19,2,FALSE),IF(VLOOKUP(H1815,'Cross-Page Data'!$D$4:$F$48,3,FALSE)="hydro",VLOOKUP(G1815,'Cross-Page Data'!$I$4:$J$19,2,FALSE),VLOOKUP(H1815,'Cross-Page Data'!$D$4:$F$48,3,FALSE)))))</f>
        <v>#N/A</v>
      </c>
      <c r="M1815" s="23" t="b">
        <f t="shared" si="28"/>
        <v>1</v>
      </c>
    </row>
    <row r="1816" spans="1:13" x14ac:dyDescent="0.25">
      <c r="A1816" s="30"/>
      <c r="B1816" s="31"/>
      <c r="C1816" s="31"/>
      <c r="D1816" s="30"/>
      <c r="E1816" s="31"/>
      <c r="F1816" s="31"/>
      <c r="G1816" s="31"/>
      <c r="H1816" s="31"/>
      <c r="I1816" s="31"/>
      <c r="J1816" s="32"/>
      <c r="K1816" s="30"/>
      <c r="L1816" s="23" t="e">
        <f>IF(VLOOKUP(H1816,'Cross-Page Data'!$D$4:$F$48,3,FALSE)="natural gas",VLOOKUP(G1816,'Cross-Page Data'!$I$4:$J$19,2,FALSE),IF(VLOOKUP(H1816,'Cross-Page Data'!$D$4:$F$48,3,FALSE)="solar",IF(G1816="PV","solar PV","solar thermal"),IF(VLOOKUP(H1816,'Cross-Page Data'!$D$4:$F$48,3,FALSE)="wind",VLOOKUP(G1816,'Cross-Page Data'!$I$4:$J$19,2,FALSE),IF(VLOOKUP(H1816,'Cross-Page Data'!$D$4:$F$48,3,FALSE)="hydro",VLOOKUP(G1816,'Cross-Page Data'!$I$4:$J$19,2,FALSE),VLOOKUP(H1816,'Cross-Page Data'!$D$4:$F$48,3,FALSE)))))</f>
        <v>#N/A</v>
      </c>
      <c r="M1816" s="23" t="b">
        <f t="shared" si="28"/>
        <v>1</v>
      </c>
    </row>
    <row r="1817" spans="1:13" x14ac:dyDescent="0.25">
      <c r="A1817" s="30"/>
      <c r="B1817" s="31"/>
      <c r="C1817" s="31"/>
      <c r="D1817" s="30"/>
      <c r="E1817" s="31"/>
      <c r="F1817" s="31"/>
      <c r="G1817" s="31"/>
      <c r="H1817" s="31"/>
      <c r="I1817" s="31"/>
      <c r="J1817" s="32"/>
      <c r="K1817" s="30"/>
      <c r="L1817" s="23" t="e">
        <f>IF(VLOOKUP(H1817,'Cross-Page Data'!$D$4:$F$48,3,FALSE)="natural gas",VLOOKUP(G1817,'Cross-Page Data'!$I$4:$J$19,2,FALSE),IF(VLOOKUP(H1817,'Cross-Page Data'!$D$4:$F$48,3,FALSE)="solar",IF(G1817="PV","solar PV","solar thermal"),IF(VLOOKUP(H1817,'Cross-Page Data'!$D$4:$F$48,3,FALSE)="wind",VLOOKUP(G1817,'Cross-Page Data'!$I$4:$J$19,2,FALSE),IF(VLOOKUP(H1817,'Cross-Page Data'!$D$4:$F$48,3,FALSE)="hydro",VLOOKUP(G1817,'Cross-Page Data'!$I$4:$J$19,2,FALSE),VLOOKUP(H1817,'Cross-Page Data'!$D$4:$F$48,3,FALSE)))))</f>
        <v>#N/A</v>
      </c>
      <c r="M1817" s="23" t="b">
        <f t="shared" si="28"/>
        <v>1</v>
      </c>
    </row>
    <row r="1818" spans="1:13" x14ac:dyDescent="0.25">
      <c r="A1818" s="30"/>
      <c r="B1818" s="31"/>
      <c r="C1818" s="31"/>
      <c r="D1818" s="30"/>
      <c r="E1818" s="31"/>
      <c r="F1818" s="31"/>
      <c r="G1818" s="31"/>
      <c r="H1818" s="31"/>
      <c r="I1818" s="31"/>
      <c r="J1818" s="32"/>
      <c r="K1818" s="30"/>
      <c r="L1818" s="23" t="e">
        <f>IF(VLOOKUP(H1818,'Cross-Page Data'!$D$4:$F$48,3,FALSE)="natural gas",VLOOKUP(G1818,'Cross-Page Data'!$I$4:$J$19,2,FALSE),IF(VLOOKUP(H1818,'Cross-Page Data'!$D$4:$F$48,3,FALSE)="solar",IF(G1818="PV","solar PV","solar thermal"),IF(VLOOKUP(H1818,'Cross-Page Data'!$D$4:$F$48,3,FALSE)="wind",VLOOKUP(G1818,'Cross-Page Data'!$I$4:$J$19,2,FALSE),IF(VLOOKUP(H1818,'Cross-Page Data'!$D$4:$F$48,3,FALSE)="hydro",VLOOKUP(G1818,'Cross-Page Data'!$I$4:$J$19,2,FALSE),VLOOKUP(H1818,'Cross-Page Data'!$D$4:$F$48,3,FALSE)))))</f>
        <v>#N/A</v>
      </c>
      <c r="M1818" s="23" t="b">
        <f t="shared" si="28"/>
        <v>1</v>
      </c>
    </row>
    <row r="1819" spans="1:13" x14ac:dyDescent="0.25">
      <c r="A1819" s="30"/>
      <c r="B1819" s="31"/>
      <c r="C1819" s="31"/>
      <c r="D1819" s="30"/>
      <c r="E1819" s="31"/>
      <c r="F1819" s="31"/>
      <c r="G1819" s="31"/>
      <c r="H1819" s="31"/>
      <c r="I1819" s="31"/>
      <c r="J1819" s="32"/>
      <c r="K1819" s="30"/>
      <c r="L1819" s="23" t="e">
        <f>IF(VLOOKUP(H1819,'Cross-Page Data'!$D$4:$F$48,3,FALSE)="natural gas",VLOOKUP(G1819,'Cross-Page Data'!$I$4:$J$19,2,FALSE),IF(VLOOKUP(H1819,'Cross-Page Data'!$D$4:$F$48,3,FALSE)="solar",IF(G1819="PV","solar PV","solar thermal"),IF(VLOOKUP(H1819,'Cross-Page Data'!$D$4:$F$48,3,FALSE)="wind",VLOOKUP(G1819,'Cross-Page Data'!$I$4:$J$19,2,FALSE),IF(VLOOKUP(H1819,'Cross-Page Data'!$D$4:$F$48,3,FALSE)="hydro",VLOOKUP(G1819,'Cross-Page Data'!$I$4:$J$19,2,FALSE),VLOOKUP(H1819,'Cross-Page Data'!$D$4:$F$48,3,FALSE)))))</f>
        <v>#N/A</v>
      </c>
      <c r="M1819" s="23" t="b">
        <f t="shared" si="28"/>
        <v>1</v>
      </c>
    </row>
    <row r="1820" spans="1:13" x14ac:dyDescent="0.25">
      <c r="A1820" s="30"/>
      <c r="B1820" s="31"/>
      <c r="C1820" s="31"/>
      <c r="D1820" s="30"/>
      <c r="E1820" s="31"/>
      <c r="F1820" s="31"/>
      <c r="G1820" s="31"/>
      <c r="H1820" s="31"/>
      <c r="I1820" s="31"/>
      <c r="J1820" s="32"/>
      <c r="K1820" s="30"/>
      <c r="L1820" s="23" t="e">
        <f>IF(VLOOKUP(H1820,'Cross-Page Data'!$D$4:$F$48,3,FALSE)="natural gas",VLOOKUP(G1820,'Cross-Page Data'!$I$4:$J$19,2,FALSE),IF(VLOOKUP(H1820,'Cross-Page Data'!$D$4:$F$48,3,FALSE)="solar",IF(G1820="PV","solar PV","solar thermal"),IF(VLOOKUP(H1820,'Cross-Page Data'!$D$4:$F$48,3,FALSE)="wind",VLOOKUP(G1820,'Cross-Page Data'!$I$4:$J$19,2,FALSE),IF(VLOOKUP(H1820,'Cross-Page Data'!$D$4:$F$48,3,FALSE)="hydro",VLOOKUP(G1820,'Cross-Page Data'!$I$4:$J$19,2,FALSE),VLOOKUP(H1820,'Cross-Page Data'!$D$4:$F$48,3,FALSE)))))</f>
        <v>#N/A</v>
      </c>
      <c r="M1820" s="23" t="b">
        <f t="shared" si="28"/>
        <v>1</v>
      </c>
    </row>
    <row r="1821" spans="1:13" x14ac:dyDescent="0.25">
      <c r="A1821" s="30"/>
      <c r="B1821" s="31"/>
      <c r="C1821" s="31"/>
      <c r="D1821" s="30"/>
      <c r="E1821" s="31"/>
      <c r="F1821" s="31"/>
      <c r="G1821" s="31"/>
      <c r="H1821" s="31"/>
      <c r="I1821" s="31"/>
      <c r="J1821" s="32"/>
      <c r="K1821" s="30"/>
      <c r="L1821" s="23" t="e">
        <f>IF(VLOOKUP(H1821,'Cross-Page Data'!$D$4:$F$48,3,FALSE)="natural gas",VLOOKUP(G1821,'Cross-Page Data'!$I$4:$J$19,2,FALSE),IF(VLOOKUP(H1821,'Cross-Page Data'!$D$4:$F$48,3,FALSE)="solar",IF(G1821="PV","solar PV","solar thermal"),IF(VLOOKUP(H1821,'Cross-Page Data'!$D$4:$F$48,3,FALSE)="wind",VLOOKUP(G1821,'Cross-Page Data'!$I$4:$J$19,2,FALSE),IF(VLOOKUP(H1821,'Cross-Page Data'!$D$4:$F$48,3,FALSE)="hydro",VLOOKUP(G1821,'Cross-Page Data'!$I$4:$J$19,2,FALSE),VLOOKUP(H1821,'Cross-Page Data'!$D$4:$F$48,3,FALSE)))))</f>
        <v>#N/A</v>
      </c>
      <c r="M1821" s="23" t="b">
        <f t="shared" si="28"/>
        <v>1</v>
      </c>
    </row>
    <row r="1822" spans="1:13" x14ac:dyDescent="0.25">
      <c r="A1822" s="30"/>
      <c r="B1822" s="31"/>
      <c r="C1822" s="31"/>
      <c r="D1822" s="30"/>
      <c r="E1822" s="31"/>
      <c r="F1822" s="31"/>
      <c r="G1822" s="31"/>
      <c r="H1822" s="31"/>
      <c r="I1822" s="31"/>
      <c r="J1822" s="32"/>
      <c r="K1822" s="30"/>
      <c r="L1822" s="23" t="e">
        <f>IF(VLOOKUP(H1822,'Cross-Page Data'!$D$4:$F$48,3,FALSE)="natural gas",VLOOKUP(G1822,'Cross-Page Data'!$I$4:$J$19,2,FALSE),IF(VLOOKUP(H1822,'Cross-Page Data'!$D$4:$F$48,3,FALSE)="solar",IF(G1822="PV","solar PV","solar thermal"),IF(VLOOKUP(H1822,'Cross-Page Data'!$D$4:$F$48,3,FALSE)="wind",VLOOKUP(G1822,'Cross-Page Data'!$I$4:$J$19,2,FALSE),IF(VLOOKUP(H1822,'Cross-Page Data'!$D$4:$F$48,3,FALSE)="hydro",VLOOKUP(G1822,'Cross-Page Data'!$I$4:$J$19,2,FALSE),VLOOKUP(H1822,'Cross-Page Data'!$D$4:$F$48,3,FALSE)))))</f>
        <v>#N/A</v>
      </c>
      <c r="M1822" s="23" t="b">
        <f t="shared" si="28"/>
        <v>1</v>
      </c>
    </row>
    <row r="1823" spans="1:13" x14ac:dyDescent="0.25">
      <c r="A1823" s="30"/>
      <c r="B1823" s="31"/>
      <c r="C1823" s="31"/>
      <c r="D1823" s="30"/>
      <c r="E1823" s="31"/>
      <c r="F1823" s="31"/>
      <c r="G1823" s="31"/>
      <c r="H1823" s="31"/>
      <c r="I1823" s="31"/>
      <c r="J1823" s="32"/>
      <c r="K1823" s="30"/>
      <c r="L1823" s="23" t="e">
        <f>IF(VLOOKUP(H1823,'Cross-Page Data'!$D$4:$F$48,3,FALSE)="natural gas",VLOOKUP(G1823,'Cross-Page Data'!$I$4:$J$19,2,FALSE),IF(VLOOKUP(H1823,'Cross-Page Data'!$D$4:$F$48,3,FALSE)="solar",IF(G1823="PV","solar PV","solar thermal"),IF(VLOOKUP(H1823,'Cross-Page Data'!$D$4:$F$48,3,FALSE)="wind",VLOOKUP(G1823,'Cross-Page Data'!$I$4:$J$19,2,FALSE),IF(VLOOKUP(H1823,'Cross-Page Data'!$D$4:$F$48,3,FALSE)="hydro",VLOOKUP(G1823,'Cross-Page Data'!$I$4:$J$19,2,FALSE),VLOOKUP(H1823,'Cross-Page Data'!$D$4:$F$48,3,FALSE)))))</f>
        <v>#N/A</v>
      </c>
      <c r="M1823" s="23" t="b">
        <f t="shared" si="28"/>
        <v>1</v>
      </c>
    </row>
    <row r="1824" spans="1:13" x14ac:dyDescent="0.25">
      <c r="A1824" s="30"/>
      <c r="B1824" s="31"/>
      <c r="C1824" s="31"/>
      <c r="D1824" s="30"/>
      <c r="E1824" s="31"/>
      <c r="F1824" s="31"/>
      <c r="G1824" s="31"/>
      <c r="H1824" s="31"/>
      <c r="I1824" s="31"/>
      <c r="J1824" s="32"/>
      <c r="K1824" s="30"/>
      <c r="L1824" s="23" t="e">
        <f>IF(VLOOKUP(H1824,'Cross-Page Data'!$D$4:$F$48,3,FALSE)="natural gas",VLOOKUP(G1824,'Cross-Page Data'!$I$4:$J$19,2,FALSE),IF(VLOOKUP(H1824,'Cross-Page Data'!$D$4:$F$48,3,FALSE)="solar",IF(G1824="PV","solar PV","solar thermal"),IF(VLOOKUP(H1824,'Cross-Page Data'!$D$4:$F$48,3,FALSE)="wind",VLOOKUP(G1824,'Cross-Page Data'!$I$4:$J$19,2,FALSE),IF(VLOOKUP(H1824,'Cross-Page Data'!$D$4:$F$48,3,FALSE)="hydro",VLOOKUP(G1824,'Cross-Page Data'!$I$4:$J$19,2,FALSE),VLOOKUP(H1824,'Cross-Page Data'!$D$4:$F$48,3,FALSE)))))</f>
        <v>#N/A</v>
      </c>
      <c r="M1824" s="23" t="b">
        <f t="shared" si="28"/>
        <v>1</v>
      </c>
    </row>
    <row r="1825" spans="1:13" x14ac:dyDescent="0.25">
      <c r="A1825" s="30"/>
      <c r="B1825" s="31"/>
      <c r="C1825" s="31"/>
      <c r="D1825" s="30"/>
      <c r="E1825" s="31"/>
      <c r="F1825" s="31"/>
      <c r="G1825" s="31"/>
      <c r="H1825" s="31"/>
      <c r="I1825" s="31"/>
      <c r="J1825" s="32"/>
      <c r="K1825" s="30"/>
      <c r="L1825" s="23" t="e">
        <f>IF(VLOOKUP(H1825,'Cross-Page Data'!$D$4:$F$48,3,FALSE)="natural gas",VLOOKUP(G1825,'Cross-Page Data'!$I$4:$J$19,2,FALSE),IF(VLOOKUP(H1825,'Cross-Page Data'!$D$4:$F$48,3,FALSE)="solar",IF(G1825="PV","solar PV","solar thermal"),IF(VLOOKUP(H1825,'Cross-Page Data'!$D$4:$F$48,3,FALSE)="wind",VLOOKUP(G1825,'Cross-Page Data'!$I$4:$J$19,2,FALSE),IF(VLOOKUP(H1825,'Cross-Page Data'!$D$4:$F$48,3,FALSE)="hydro",VLOOKUP(G1825,'Cross-Page Data'!$I$4:$J$19,2,FALSE),VLOOKUP(H1825,'Cross-Page Data'!$D$4:$F$48,3,FALSE)))))</f>
        <v>#N/A</v>
      </c>
      <c r="M1825" s="23" t="b">
        <f t="shared" si="28"/>
        <v>1</v>
      </c>
    </row>
    <row r="1826" spans="1:13" x14ac:dyDescent="0.25">
      <c r="A1826" s="30"/>
      <c r="B1826" s="31"/>
      <c r="C1826" s="31"/>
      <c r="D1826" s="30"/>
      <c r="E1826" s="31"/>
      <c r="F1826" s="31"/>
      <c r="G1826" s="31"/>
      <c r="H1826" s="31"/>
      <c r="I1826" s="31"/>
      <c r="J1826" s="32"/>
      <c r="K1826" s="30"/>
      <c r="L1826" s="23" t="e">
        <f>IF(VLOOKUP(H1826,'Cross-Page Data'!$D$4:$F$48,3,FALSE)="natural gas",VLOOKUP(G1826,'Cross-Page Data'!$I$4:$J$19,2,FALSE),IF(VLOOKUP(H1826,'Cross-Page Data'!$D$4:$F$48,3,FALSE)="solar",IF(G1826="PV","solar PV","solar thermal"),IF(VLOOKUP(H1826,'Cross-Page Data'!$D$4:$F$48,3,FALSE)="wind",VLOOKUP(G1826,'Cross-Page Data'!$I$4:$J$19,2,FALSE),IF(VLOOKUP(H1826,'Cross-Page Data'!$D$4:$F$48,3,FALSE)="hydro",VLOOKUP(G1826,'Cross-Page Data'!$I$4:$J$19,2,FALSE),VLOOKUP(H1826,'Cross-Page Data'!$D$4:$F$48,3,FALSE)))))</f>
        <v>#N/A</v>
      </c>
      <c r="M1826" s="23" t="b">
        <f t="shared" si="28"/>
        <v>1</v>
      </c>
    </row>
    <row r="1827" spans="1:13" x14ac:dyDescent="0.25">
      <c r="A1827" s="30"/>
      <c r="B1827" s="31"/>
      <c r="C1827" s="31"/>
      <c r="D1827" s="30"/>
      <c r="E1827" s="31"/>
      <c r="F1827" s="31"/>
      <c r="G1827" s="31"/>
      <c r="H1827" s="31"/>
      <c r="I1827" s="31"/>
      <c r="J1827" s="32"/>
      <c r="K1827" s="30"/>
      <c r="L1827" s="23" t="e">
        <f>IF(VLOOKUP(H1827,'Cross-Page Data'!$D$4:$F$48,3,FALSE)="natural gas",VLOOKUP(G1827,'Cross-Page Data'!$I$4:$J$19,2,FALSE),IF(VLOOKUP(H1827,'Cross-Page Data'!$D$4:$F$48,3,FALSE)="solar",IF(G1827="PV","solar PV","solar thermal"),IF(VLOOKUP(H1827,'Cross-Page Data'!$D$4:$F$48,3,FALSE)="wind",VLOOKUP(G1827,'Cross-Page Data'!$I$4:$J$19,2,FALSE),IF(VLOOKUP(H1827,'Cross-Page Data'!$D$4:$F$48,3,FALSE)="hydro",VLOOKUP(G1827,'Cross-Page Data'!$I$4:$J$19,2,FALSE),VLOOKUP(H1827,'Cross-Page Data'!$D$4:$F$48,3,FALSE)))))</f>
        <v>#N/A</v>
      </c>
      <c r="M1827" s="23" t="b">
        <f t="shared" si="28"/>
        <v>1</v>
      </c>
    </row>
    <row r="1828" spans="1:13" x14ac:dyDescent="0.25">
      <c r="A1828" s="30"/>
      <c r="B1828" s="31"/>
      <c r="C1828" s="31"/>
      <c r="D1828" s="30"/>
      <c r="E1828" s="31"/>
      <c r="F1828" s="31"/>
      <c r="G1828" s="31"/>
      <c r="H1828" s="31"/>
      <c r="I1828" s="31"/>
      <c r="J1828" s="32"/>
      <c r="K1828" s="30"/>
      <c r="L1828" s="23" t="e">
        <f>IF(VLOOKUP(H1828,'Cross-Page Data'!$D$4:$F$48,3,FALSE)="natural gas",VLOOKUP(G1828,'Cross-Page Data'!$I$4:$J$19,2,FALSE),IF(VLOOKUP(H1828,'Cross-Page Data'!$D$4:$F$48,3,FALSE)="solar",IF(G1828="PV","solar PV","solar thermal"),IF(VLOOKUP(H1828,'Cross-Page Data'!$D$4:$F$48,3,FALSE)="wind",VLOOKUP(G1828,'Cross-Page Data'!$I$4:$J$19,2,FALSE),IF(VLOOKUP(H1828,'Cross-Page Data'!$D$4:$F$48,3,FALSE)="hydro",VLOOKUP(G1828,'Cross-Page Data'!$I$4:$J$19,2,FALSE),VLOOKUP(H1828,'Cross-Page Data'!$D$4:$F$48,3,FALSE)))))</f>
        <v>#N/A</v>
      </c>
      <c r="M1828" s="23" t="b">
        <f t="shared" si="28"/>
        <v>1</v>
      </c>
    </row>
    <row r="1829" spans="1:13" x14ac:dyDescent="0.25">
      <c r="A1829" s="30"/>
      <c r="B1829" s="31"/>
      <c r="C1829" s="31"/>
      <c r="D1829" s="30"/>
      <c r="E1829" s="31"/>
      <c r="F1829" s="31"/>
      <c r="G1829" s="31"/>
      <c r="H1829" s="31"/>
      <c r="I1829" s="31"/>
      <c r="J1829" s="32"/>
      <c r="K1829" s="30"/>
      <c r="L1829" s="23" t="e">
        <f>IF(VLOOKUP(H1829,'Cross-Page Data'!$D$4:$F$48,3,FALSE)="natural gas",VLOOKUP(G1829,'Cross-Page Data'!$I$4:$J$19,2,FALSE),IF(VLOOKUP(H1829,'Cross-Page Data'!$D$4:$F$48,3,FALSE)="solar",IF(G1829="PV","solar PV","solar thermal"),IF(VLOOKUP(H1829,'Cross-Page Data'!$D$4:$F$48,3,FALSE)="wind",VLOOKUP(G1829,'Cross-Page Data'!$I$4:$J$19,2,FALSE),IF(VLOOKUP(H1829,'Cross-Page Data'!$D$4:$F$48,3,FALSE)="hydro",VLOOKUP(G1829,'Cross-Page Data'!$I$4:$J$19,2,FALSE),VLOOKUP(H1829,'Cross-Page Data'!$D$4:$F$48,3,FALSE)))))</f>
        <v>#N/A</v>
      </c>
      <c r="M1829" s="23" t="b">
        <f t="shared" si="28"/>
        <v>1</v>
      </c>
    </row>
    <row r="1830" spans="1:13" x14ac:dyDescent="0.25">
      <c r="A1830" s="30"/>
      <c r="B1830" s="31"/>
      <c r="C1830" s="31"/>
      <c r="D1830" s="30"/>
      <c r="E1830" s="31"/>
      <c r="F1830" s="31"/>
      <c r="G1830" s="31"/>
      <c r="H1830" s="31"/>
      <c r="I1830" s="31"/>
      <c r="J1830" s="32"/>
      <c r="K1830" s="30"/>
      <c r="L1830" s="23" t="e">
        <f>IF(VLOOKUP(H1830,'Cross-Page Data'!$D$4:$F$48,3,FALSE)="natural gas",VLOOKUP(G1830,'Cross-Page Data'!$I$4:$J$19,2,FALSE),IF(VLOOKUP(H1830,'Cross-Page Data'!$D$4:$F$48,3,FALSE)="solar",IF(G1830="PV","solar PV","solar thermal"),IF(VLOOKUP(H1830,'Cross-Page Data'!$D$4:$F$48,3,FALSE)="wind",VLOOKUP(G1830,'Cross-Page Data'!$I$4:$J$19,2,FALSE),IF(VLOOKUP(H1830,'Cross-Page Data'!$D$4:$F$48,3,FALSE)="hydro",VLOOKUP(G1830,'Cross-Page Data'!$I$4:$J$19,2,FALSE),VLOOKUP(H1830,'Cross-Page Data'!$D$4:$F$48,3,FALSE)))))</f>
        <v>#N/A</v>
      </c>
      <c r="M1830" s="23" t="b">
        <f t="shared" si="28"/>
        <v>1</v>
      </c>
    </row>
    <row r="1831" spans="1:13" x14ac:dyDescent="0.25">
      <c r="A1831" s="30"/>
      <c r="B1831" s="31"/>
      <c r="C1831" s="31"/>
      <c r="D1831" s="30"/>
      <c r="E1831" s="31"/>
      <c r="F1831" s="31"/>
      <c r="G1831" s="31"/>
      <c r="H1831" s="31"/>
      <c r="I1831" s="31"/>
      <c r="J1831" s="32"/>
      <c r="K1831" s="30"/>
      <c r="L1831" s="23" t="e">
        <f>IF(VLOOKUP(H1831,'Cross-Page Data'!$D$4:$F$48,3,FALSE)="natural gas",VLOOKUP(G1831,'Cross-Page Data'!$I$4:$J$19,2,FALSE),IF(VLOOKUP(H1831,'Cross-Page Data'!$D$4:$F$48,3,FALSE)="solar",IF(G1831="PV","solar PV","solar thermal"),IF(VLOOKUP(H1831,'Cross-Page Data'!$D$4:$F$48,3,FALSE)="wind",VLOOKUP(G1831,'Cross-Page Data'!$I$4:$J$19,2,FALSE),IF(VLOOKUP(H1831,'Cross-Page Data'!$D$4:$F$48,3,FALSE)="hydro",VLOOKUP(G1831,'Cross-Page Data'!$I$4:$J$19,2,FALSE),VLOOKUP(H1831,'Cross-Page Data'!$D$4:$F$48,3,FALSE)))))</f>
        <v>#N/A</v>
      </c>
      <c r="M1831" s="23" t="b">
        <f t="shared" si="28"/>
        <v>1</v>
      </c>
    </row>
    <row r="1832" spans="1:13" x14ac:dyDescent="0.25">
      <c r="A1832" s="30"/>
      <c r="B1832" s="31"/>
      <c r="C1832" s="31"/>
      <c r="D1832" s="30"/>
      <c r="E1832" s="31"/>
      <c r="F1832" s="31"/>
      <c r="G1832" s="31"/>
      <c r="H1832" s="31"/>
      <c r="I1832" s="31"/>
      <c r="J1832" s="32"/>
      <c r="K1832" s="30"/>
      <c r="L1832" s="23" t="e">
        <f>IF(VLOOKUP(H1832,'Cross-Page Data'!$D$4:$F$48,3,FALSE)="natural gas",VLOOKUP(G1832,'Cross-Page Data'!$I$4:$J$19,2,FALSE),IF(VLOOKUP(H1832,'Cross-Page Data'!$D$4:$F$48,3,FALSE)="solar",IF(G1832="PV","solar PV","solar thermal"),IF(VLOOKUP(H1832,'Cross-Page Data'!$D$4:$F$48,3,FALSE)="wind",VLOOKUP(G1832,'Cross-Page Data'!$I$4:$J$19,2,FALSE),IF(VLOOKUP(H1832,'Cross-Page Data'!$D$4:$F$48,3,FALSE)="hydro",VLOOKUP(G1832,'Cross-Page Data'!$I$4:$J$19,2,FALSE),VLOOKUP(H1832,'Cross-Page Data'!$D$4:$F$48,3,FALSE)))))</f>
        <v>#N/A</v>
      </c>
      <c r="M1832" s="23" t="b">
        <f t="shared" si="28"/>
        <v>1</v>
      </c>
    </row>
    <row r="1833" spans="1:13" x14ac:dyDescent="0.25">
      <c r="A1833" s="30"/>
      <c r="B1833" s="31"/>
      <c r="C1833" s="31"/>
      <c r="D1833" s="30"/>
      <c r="E1833" s="31"/>
      <c r="F1833" s="31"/>
      <c r="G1833" s="31"/>
      <c r="H1833" s="31"/>
      <c r="I1833" s="31"/>
      <c r="J1833" s="32"/>
      <c r="K1833" s="30"/>
      <c r="L1833" s="23" t="e">
        <f>IF(VLOOKUP(H1833,'Cross-Page Data'!$D$4:$F$48,3,FALSE)="natural gas",VLOOKUP(G1833,'Cross-Page Data'!$I$4:$J$19,2,FALSE),IF(VLOOKUP(H1833,'Cross-Page Data'!$D$4:$F$48,3,FALSE)="solar",IF(G1833="PV","solar PV","solar thermal"),IF(VLOOKUP(H1833,'Cross-Page Data'!$D$4:$F$48,3,FALSE)="wind",VLOOKUP(G1833,'Cross-Page Data'!$I$4:$J$19,2,FALSE),IF(VLOOKUP(H1833,'Cross-Page Data'!$D$4:$F$48,3,FALSE)="hydro",VLOOKUP(G1833,'Cross-Page Data'!$I$4:$J$19,2,FALSE),VLOOKUP(H1833,'Cross-Page Data'!$D$4:$F$48,3,FALSE)))))</f>
        <v>#N/A</v>
      </c>
      <c r="M1833" s="23" t="b">
        <f t="shared" si="28"/>
        <v>1</v>
      </c>
    </row>
    <row r="1834" spans="1:13" x14ac:dyDescent="0.25">
      <c r="A1834" s="30"/>
      <c r="B1834" s="31"/>
      <c r="C1834" s="31"/>
      <c r="D1834" s="30"/>
      <c r="E1834" s="31"/>
      <c r="F1834" s="31"/>
      <c r="G1834" s="31"/>
      <c r="H1834" s="31"/>
      <c r="I1834" s="31"/>
      <c r="J1834" s="32"/>
      <c r="K1834" s="30"/>
      <c r="L1834" s="23" t="e">
        <f>IF(VLOOKUP(H1834,'Cross-Page Data'!$D$4:$F$48,3,FALSE)="natural gas",VLOOKUP(G1834,'Cross-Page Data'!$I$4:$J$19,2,FALSE),IF(VLOOKUP(H1834,'Cross-Page Data'!$D$4:$F$48,3,FALSE)="solar",IF(G1834="PV","solar PV","solar thermal"),IF(VLOOKUP(H1834,'Cross-Page Data'!$D$4:$F$48,3,FALSE)="wind",VLOOKUP(G1834,'Cross-Page Data'!$I$4:$J$19,2,FALSE),IF(VLOOKUP(H1834,'Cross-Page Data'!$D$4:$F$48,3,FALSE)="hydro",VLOOKUP(G1834,'Cross-Page Data'!$I$4:$J$19,2,FALSE),VLOOKUP(H1834,'Cross-Page Data'!$D$4:$F$48,3,FALSE)))))</f>
        <v>#N/A</v>
      </c>
      <c r="M1834" s="23" t="b">
        <f t="shared" si="28"/>
        <v>1</v>
      </c>
    </row>
    <row r="1835" spans="1:13" x14ac:dyDescent="0.25">
      <c r="A1835" s="30"/>
      <c r="B1835" s="31"/>
      <c r="C1835" s="31"/>
      <c r="D1835" s="30"/>
      <c r="E1835" s="31"/>
      <c r="F1835" s="31"/>
      <c r="G1835" s="31"/>
      <c r="H1835" s="31"/>
      <c r="I1835" s="31"/>
      <c r="J1835" s="32"/>
      <c r="K1835" s="30"/>
      <c r="L1835" s="23" t="e">
        <f>IF(VLOOKUP(H1835,'Cross-Page Data'!$D$4:$F$48,3,FALSE)="natural gas",VLOOKUP(G1835,'Cross-Page Data'!$I$4:$J$19,2,FALSE),IF(VLOOKUP(H1835,'Cross-Page Data'!$D$4:$F$48,3,FALSE)="solar",IF(G1835="PV","solar PV","solar thermal"),IF(VLOOKUP(H1835,'Cross-Page Data'!$D$4:$F$48,3,FALSE)="wind",VLOOKUP(G1835,'Cross-Page Data'!$I$4:$J$19,2,FALSE),IF(VLOOKUP(H1835,'Cross-Page Data'!$D$4:$F$48,3,FALSE)="hydro",VLOOKUP(G1835,'Cross-Page Data'!$I$4:$J$19,2,FALSE),VLOOKUP(H1835,'Cross-Page Data'!$D$4:$F$48,3,FALSE)))))</f>
        <v>#N/A</v>
      </c>
      <c r="M1835" s="23" t="b">
        <f t="shared" si="28"/>
        <v>1</v>
      </c>
    </row>
    <row r="1836" spans="1:13" x14ac:dyDescent="0.25">
      <c r="A1836" s="30"/>
      <c r="B1836" s="31"/>
      <c r="C1836" s="31"/>
      <c r="D1836" s="30"/>
      <c r="E1836" s="31"/>
      <c r="F1836" s="31"/>
      <c r="G1836" s="31"/>
      <c r="H1836" s="31"/>
      <c r="I1836" s="31"/>
      <c r="J1836" s="32"/>
      <c r="K1836" s="30"/>
      <c r="L1836" s="23" t="e">
        <f>IF(VLOOKUP(H1836,'Cross-Page Data'!$D$4:$F$48,3,FALSE)="natural gas",VLOOKUP(G1836,'Cross-Page Data'!$I$4:$J$19,2,FALSE),IF(VLOOKUP(H1836,'Cross-Page Data'!$D$4:$F$48,3,FALSE)="solar",IF(G1836="PV","solar PV","solar thermal"),IF(VLOOKUP(H1836,'Cross-Page Data'!$D$4:$F$48,3,FALSE)="wind",VLOOKUP(G1836,'Cross-Page Data'!$I$4:$J$19,2,FALSE),IF(VLOOKUP(H1836,'Cross-Page Data'!$D$4:$F$48,3,FALSE)="hydro",VLOOKUP(G1836,'Cross-Page Data'!$I$4:$J$19,2,FALSE),VLOOKUP(H1836,'Cross-Page Data'!$D$4:$F$48,3,FALSE)))))</f>
        <v>#N/A</v>
      </c>
      <c r="M1836" s="23" t="b">
        <f t="shared" si="28"/>
        <v>1</v>
      </c>
    </row>
    <row r="1837" spans="1:13" x14ac:dyDescent="0.25">
      <c r="A1837" s="30"/>
      <c r="B1837" s="31"/>
      <c r="C1837" s="31"/>
      <c r="D1837" s="30"/>
      <c r="E1837" s="31"/>
      <c r="F1837" s="31"/>
      <c r="G1837" s="31"/>
      <c r="H1837" s="31"/>
      <c r="I1837" s="31"/>
      <c r="J1837" s="32"/>
      <c r="K1837" s="30"/>
      <c r="L1837" s="23" t="e">
        <f>IF(VLOOKUP(H1837,'Cross-Page Data'!$D$4:$F$48,3,FALSE)="natural gas",VLOOKUP(G1837,'Cross-Page Data'!$I$4:$J$19,2,FALSE),IF(VLOOKUP(H1837,'Cross-Page Data'!$D$4:$F$48,3,FALSE)="solar",IF(G1837="PV","solar PV","solar thermal"),IF(VLOOKUP(H1837,'Cross-Page Data'!$D$4:$F$48,3,FALSE)="wind",VLOOKUP(G1837,'Cross-Page Data'!$I$4:$J$19,2,FALSE),IF(VLOOKUP(H1837,'Cross-Page Data'!$D$4:$F$48,3,FALSE)="hydro",VLOOKUP(G1837,'Cross-Page Data'!$I$4:$J$19,2,FALSE),VLOOKUP(H1837,'Cross-Page Data'!$D$4:$F$48,3,FALSE)))))</f>
        <v>#N/A</v>
      </c>
      <c r="M1837" s="23" t="b">
        <f t="shared" si="28"/>
        <v>1</v>
      </c>
    </row>
    <row r="1838" spans="1:13" x14ac:dyDescent="0.25">
      <c r="A1838" s="30"/>
      <c r="B1838" s="31"/>
      <c r="C1838" s="31"/>
      <c r="D1838" s="30"/>
      <c r="E1838" s="31"/>
      <c r="F1838" s="31"/>
      <c r="G1838" s="31"/>
      <c r="H1838" s="31"/>
      <c r="I1838" s="31"/>
      <c r="J1838" s="32"/>
      <c r="K1838" s="30"/>
      <c r="L1838" s="23" t="e">
        <f>IF(VLOOKUP(H1838,'Cross-Page Data'!$D$4:$F$48,3,FALSE)="natural gas",VLOOKUP(G1838,'Cross-Page Data'!$I$4:$J$19,2,FALSE),IF(VLOOKUP(H1838,'Cross-Page Data'!$D$4:$F$48,3,FALSE)="solar",IF(G1838="PV","solar PV","solar thermal"),IF(VLOOKUP(H1838,'Cross-Page Data'!$D$4:$F$48,3,FALSE)="wind",VLOOKUP(G1838,'Cross-Page Data'!$I$4:$J$19,2,FALSE),IF(VLOOKUP(H1838,'Cross-Page Data'!$D$4:$F$48,3,FALSE)="hydro",VLOOKUP(G1838,'Cross-Page Data'!$I$4:$J$19,2,FALSE),VLOOKUP(H1838,'Cross-Page Data'!$D$4:$F$48,3,FALSE)))))</f>
        <v>#N/A</v>
      </c>
      <c r="M1838" s="23" t="b">
        <f t="shared" si="28"/>
        <v>1</v>
      </c>
    </row>
    <row r="1839" spans="1:13" x14ac:dyDescent="0.25">
      <c r="A1839" s="30"/>
      <c r="B1839" s="31"/>
      <c r="C1839" s="31"/>
      <c r="D1839" s="30"/>
      <c r="E1839" s="31"/>
      <c r="F1839" s="31"/>
      <c r="G1839" s="31"/>
      <c r="H1839" s="31"/>
      <c r="I1839" s="31"/>
      <c r="J1839" s="32"/>
      <c r="K1839" s="30"/>
      <c r="L1839" s="23" t="e">
        <f>IF(VLOOKUP(H1839,'Cross-Page Data'!$D$4:$F$48,3,FALSE)="natural gas",VLOOKUP(G1839,'Cross-Page Data'!$I$4:$J$19,2,FALSE),IF(VLOOKUP(H1839,'Cross-Page Data'!$D$4:$F$48,3,FALSE)="solar",IF(G1839="PV","solar PV","solar thermal"),IF(VLOOKUP(H1839,'Cross-Page Data'!$D$4:$F$48,3,FALSE)="wind",VLOOKUP(G1839,'Cross-Page Data'!$I$4:$J$19,2,FALSE),IF(VLOOKUP(H1839,'Cross-Page Data'!$D$4:$F$48,3,FALSE)="hydro",VLOOKUP(G1839,'Cross-Page Data'!$I$4:$J$19,2,FALSE),VLOOKUP(H1839,'Cross-Page Data'!$D$4:$F$48,3,FALSE)))))</f>
        <v>#N/A</v>
      </c>
      <c r="M1839" s="23" t="b">
        <f t="shared" si="28"/>
        <v>1</v>
      </c>
    </row>
    <row r="1840" spans="1:13" x14ac:dyDescent="0.25">
      <c r="A1840" s="30"/>
      <c r="B1840" s="31"/>
      <c r="C1840" s="31"/>
      <c r="D1840" s="30"/>
      <c r="E1840" s="31"/>
      <c r="F1840" s="31"/>
      <c r="G1840" s="31"/>
      <c r="H1840" s="31"/>
      <c r="I1840" s="31"/>
      <c r="J1840" s="32"/>
      <c r="K1840" s="30"/>
      <c r="L1840" s="23" t="e">
        <f>IF(VLOOKUP(H1840,'Cross-Page Data'!$D$4:$F$48,3,FALSE)="natural gas",VLOOKUP(G1840,'Cross-Page Data'!$I$4:$J$19,2,FALSE),IF(VLOOKUP(H1840,'Cross-Page Data'!$D$4:$F$48,3,FALSE)="solar",IF(G1840="PV","solar PV","solar thermal"),IF(VLOOKUP(H1840,'Cross-Page Data'!$D$4:$F$48,3,FALSE)="wind",VLOOKUP(G1840,'Cross-Page Data'!$I$4:$J$19,2,FALSE),IF(VLOOKUP(H1840,'Cross-Page Data'!$D$4:$F$48,3,FALSE)="hydro",VLOOKUP(G1840,'Cross-Page Data'!$I$4:$J$19,2,FALSE),VLOOKUP(H1840,'Cross-Page Data'!$D$4:$F$48,3,FALSE)))))</f>
        <v>#N/A</v>
      </c>
      <c r="M1840" s="23" t="b">
        <f t="shared" si="28"/>
        <v>1</v>
      </c>
    </row>
    <row r="1841" spans="1:13" x14ac:dyDescent="0.25">
      <c r="A1841" s="30"/>
      <c r="B1841" s="31"/>
      <c r="C1841" s="31"/>
      <c r="D1841" s="30"/>
      <c r="E1841" s="31"/>
      <c r="F1841" s="31"/>
      <c r="G1841" s="31"/>
      <c r="H1841" s="31"/>
      <c r="I1841" s="31"/>
      <c r="J1841" s="32"/>
      <c r="K1841" s="30"/>
      <c r="L1841" s="23" t="e">
        <f>IF(VLOOKUP(H1841,'Cross-Page Data'!$D$4:$F$48,3,FALSE)="natural gas",VLOOKUP(G1841,'Cross-Page Data'!$I$4:$J$19,2,FALSE),IF(VLOOKUP(H1841,'Cross-Page Data'!$D$4:$F$48,3,FALSE)="solar",IF(G1841="PV","solar PV","solar thermal"),IF(VLOOKUP(H1841,'Cross-Page Data'!$D$4:$F$48,3,FALSE)="wind",VLOOKUP(G1841,'Cross-Page Data'!$I$4:$J$19,2,FALSE),IF(VLOOKUP(H1841,'Cross-Page Data'!$D$4:$F$48,3,FALSE)="hydro",VLOOKUP(G1841,'Cross-Page Data'!$I$4:$J$19,2,FALSE),VLOOKUP(H1841,'Cross-Page Data'!$D$4:$F$48,3,FALSE)))))</f>
        <v>#N/A</v>
      </c>
      <c r="M1841" s="23" t="b">
        <f t="shared" si="28"/>
        <v>1</v>
      </c>
    </row>
    <row r="1842" spans="1:13" x14ac:dyDescent="0.25">
      <c r="A1842" s="30"/>
      <c r="B1842" s="31"/>
      <c r="C1842" s="31"/>
      <c r="D1842" s="30"/>
      <c r="E1842" s="31"/>
      <c r="F1842" s="31"/>
      <c r="G1842" s="31"/>
      <c r="H1842" s="31"/>
      <c r="I1842" s="31"/>
      <c r="J1842" s="32"/>
      <c r="K1842" s="30"/>
      <c r="L1842" s="23" t="e">
        <f>IF(VLOOKUP(H1842,'Cross-Page Data'!$D$4:$F$48,3,FALSE)="natural gas",VLOOKUP(G1842,'Cross-Page Data'!$I$4:$J$19,2,FALSE),IF(VLOOKUP(H1842,'Cross-Page Data'!$D$4:$F$48,3,FALSE)="solar",IF(G1842="PV","solar PV","solar thermal"),IF(VLOOKUP(H1842,'Cross-Page Data'!$D$4:$F$48,3,FALSE)="wind",VLOOKUP(G1842,'Cross-Page Data'!$I$4:$J$19,2,FALSE),IF(VLOOKUP(H1842,'Cross-Page Data'!$D$4:$F$48,3,FALSE)="hydro",VLOOKUP(G1842,'Cross-Page Data'!$I$4:$J$19,2,FALSE),VLOOKUP(H1842,'Cross-Page Data'!$D$4:$F$48,3,FALSE)))))</f>
        <v>#N/A</v>
      </c>
      <c r="M1842" s="23" t="b">
        <f t="shared" si="28"/>
        <v>1</v>
      </c>
    </row>
    <row r="1843" spans="1:13" x14ac:dyDescent="0.25">
      <c r="A1843" s="30"/>
      <c r="B1843" s="31"/>
      <c r="C1843" s="31"/>
      <c r="D1843" s="30"/>
      <c r="E1843" s="31"/>
      <c r="F1843" s="31"/>
      <c r="G1843" s="31"/>
      <c r="H1843" s="31"/>
      <c r="I1843" s="31"/>
      <c r="J1843" s="32"/>
      <c r="K1843" s="30"/>
      <c r="L1843" s="23" t="e">
        <f>IF(VLOOKUP(H1843,'Cross-Page Data'!$D$4:$F$48,3,FALSE)="natural gas",VLOOKUP(G1843,'Cross-Page Data'!$I$4:$J$19,2,FALSE),IF(VLOOKUP(H1843,'Cross-Page Data'!$D$4:$F$48,3,FALSE)="solar",IF(G1843="PV","solar PV","solar thermal"),IF(VLOOKUP(H1843,'Cross-Page Data'!$D$4:$F$48,3,FALSE)="wind",VLOOKUP(G1843,'Cross-Page Data'!$I$4:$J$19,2,FALSE),IF(VLOOKUP(H1843,'Cross-Page Data'!$D$4:$F$48,3,FALSE)="hydro",VLOOKUP(G1843,'Cross-Page Data'!$I$4:$J$19,2,FALSE),VLOOKUP(H1843,'Cross-Page Data'!$D$4:$F$48,3,FALSE)))))</f>
        <v>#N/A</v>
      </c>
      <c r="M1843" s="23" t="b">
        <f t="shared" si="28"/>
        <v>1</v>
      </c>
    </row>
    <row r="1844" spans="1:13" x14ac:dyDescent="0.25">
      <c r="A1844" s="30"/>
      <c r="B1844" s="31"/>
      <c r="C1844" s="31"/>
      <c r="D1844" s="30"/>
      <c r="E1844" s="31"/>
      <c r="F1844" s="31"/>
      <c r="G1844" s="31"/>
      <c r="H1844" s="31"/>
      <c r="I1844" s="31"/>
      <c r="J1844" s="32"/>
      <c r="K1844" s="30"/>
      <c r="L1844" s="23" t="e">
        <f>IF(VLOOKUP(H1844,'Cross-Page Data'!$D$4:$F$48,3,FALSE)="natural gas",VLOOKUP(G1844,'Cross-Page Data'!$I$4:$J$19,2,FALSE),IF(VLOOKUP(H1844,'Cross-Page Data'!$D$4:$F$48,3,FALSE)="solar",IF(G1844="PV","solar PV","solar thermal"),IF(VLOOKUP(H1844,'Cross-Page Data'!$D$4:$F$48,3,FALSE)="wind",VLOOKUP(G1844,'Cross-Page Data'!$I$4:$J$19,2,FALSE),IF(VLOOKUP(H1844,'Cross-Page Data'!$D$4:$F$48,3,FALSE)="hydro",VLOOKUP(G1844,'Cross-Page Data'!$I$4:$J$19,2,FALSE),VLOOKUP(H1844,'Cross-Page Data'!$D$4:$F$48,3,FALSE)))))</f>
        <v>#N/A</v>
      </c>
      <c r="M1844" s="23" t="b">
        <f t="shared" si="28"/>
        <v>1</v>
      </c>
    </row>
    <row r="1845" spans="1:13" x14ac:dyDescent="0.25">
      <c r="A1845" s="30"/>
      <c r="B1845" s="31"/>
      <c r="C1845" s="31"/>
      <c r="D1845" s="30"/>
      <c r="E1845" s="31"/>
      <c r="F1845" s="31"/>
      <c r="G1845" s="31"/>
      <c r="H1845" s="31"/>
      <c r="I1845" s="31"/>
      <c r="J1845" s="32"/>
      <c r="K1845" s="30"/>
      <c r="L1845" s="23" t="e">
        <f>IF(VLOOKUP(H1845,'Cross-Page Data'!$D$4:$F$48,3,FALSE)="natural gas",VLOOKUP(G1845,'Cross-Page Data'!$I$4:$J$19,2,FALSE),IF(VLOOKUP(H1845,'Cross-Page Data'!$D$4:$F$48,3,FALSE)="solar",IF(G1845="PV","solar PV","solar thermal"),IF(VLOOKUP(H1845,'Cross-Page Data'!$D$4:$F$48,3,FALSE)="wind",VLOOKUP(G1845,'Cross-Page Data'!$I$4:$J$19,2,FALSE),IF(VLOOKUP(H1845,'Cross-Page Data'!$D$4:$F$48,3,FALSE)="hydro",VLOOKUP(G1845,'Cross-Page Data'!$I$4:$J$19,2,FALSE),VLOOKUP(H1845,'Cross-Page Data'!$D$4:$F$48,3,FALSE)))))</f>
        <v>#N/A</v>
      </c>
      <c r="M1845" s="23" t="b">
        <f t="shared" si="28"/>
        <v>1</v>
      </c>
    </row>
    <row r="1846" spans="1:13" x14ac:dyDescent="0.25">
      <c r="A1846" s="30"/>
      <c r="B1846" s="31"/>
      <c r="C1846" s="31"/>
      <c r="D1846" s="30"/>
      <c r="E1846" s="31"/>
      <c r="F1846" s="31"/>
      <c r="G1846" s="31"/>
      <c r="H1846" s="31"/>
      <c r="I1846" s="31"/>
      <c r="J1846" s="32"/>
      <c r="K1846" s="30"/>
      <c r="L1846" s="23" t="e">
        <f>IF(VLOOKUP(H1846,'Cross-Page Data'!$D$4:$F$48,3,FALSE)="natural gas",VLOOKUP(G1846,'Cross-Page Data'!$I$4:$J$19,2,FALSE),IF(VLOOKUP(H1846,'Cross-Page Data'!$D$4:$F$48,3,FALSE)="solar",IF(G1846="PV","solar PV","solar thermal"),IF(VLOOKUP(H1846,'Cross-Page Data'!$D$4:$F$48,3,FALSE)="wind",VLOOKUP(G1846,'Cross-Page Data'!$I$4:$J$19,2,FALSE),IF(VLOOKUP(H1846,'Cross-Page Data'!$D$4:$F$48,3,FALSE)="hydro",VLOOKUP(G1846,'Cross-Page Data'!$I$4:$J$19,2,FALSE),VLOOKUP(H1846,'Cross-Page Data'!$D$4:$F$48,3,FALSE)))))</f>
        <v>#N/A</v>
      </c>
      <c r="M1846" s="23" t="b">
        <f t="shared" si="28"/>
        <v>1</v>
      </c>
    </row>
    <row r="1847" spans="1:13" x14ac:dyDescent="0.25">
      <c r="A1847" s="30"/>
      <c r="B1847" s="31"/>
      <c r="C1847" s="31"/>
      <c r="D1847" s="30"/>
      <c r="E1847" s="31"/>
      <c r="F1847" s="31"/>
      <c r="G1847" s="31"/>
      <c r="H1847" s="31"/>
      <c r="I1847" s="31"/>
      <c r="J1847" s="32"/>
      <c r="K1847" s="30"/>
      <c r="L1847" s="23" t="e">
        <f>IF(VLOOKUP(H1847,'Cross-Page Data'!$D$4:$F$48,3,FALSE)="natural gas",VLOOKUP(G1847,'Cross-Page Data'!$I$4:$J$19,2,FALSE),IF(VLOOKUP(H1847,'Cross-Page Data'!$D$4:$F$48,3,FALSE)="solar",IF(G1847="PV","solar PV","solar thermal"),IF(VLOOKUP(H1847,'Cross-Page Data'!$D$4:$F$48,3,FALSE)="wind",VLOOKUP(G1847,'Cross-Page Data'!$I$4:$J$19,2,FALSE),IF(VLOOKUP(H1847,'Cross-Page Data'!$D$4:$F$48,3,FALSE)="hydro",VLOOKUP(G1847,'Cross-Page Data'!$I$4:$J$19,2,FALSE),VLOOKUP(H1847,'Cross-Page Data'!$D$4:$F$48,3,FALSE)))))</f>
        <v>#N/A</v>
      </c>
      <c r="M1847" s="23" t="b">
        <f t="shared" si="28"/>
        <v>1</v>
      </c>
    </row>
    <row r="1848" spans="1:13" x14ac:dyDescent="0.25">
      <c r="A1848" s="30"/>
      <c r="B1848" s="31"/>
      <c r="C1848" s="31"/>
      <c r="D1848" s="30"/>
      <c r="E1848" s="31"/>
      <c r="F1848" s="31"/>
      <c r="G1848" s="31"/>
      <c r="H1848" s="31"/>
      <c r="I1848" s="31"/>
      <c r="J1848" s="32"/>
      <c r="K1848" s="30"/>
      <c r="L1848" s="23" t="e">
        <f>IF(VLOOKUP(H1848,'Cross-Page Data'!$D$4:$F$48,3,FALSE)="natural gas",VLOOKUP(G1848,'Cross-Page Data'!$I$4:$J$19,2,FALSE),IF(VLOOKUP(H1848,'Cross-Page Data'!$D$4:$F$48,3,FALSE)="solar",IF(G1848="PV","solar PV","solar thermal"),IF(VLOOKUP(H1848,'Cross-Page Data'!$D$4:$F$48,3,FALSE)="wind",VLOOKUP(G1848,'Cross-Page Data'!$I$4:$J$19,2,FALSE),IF(VLOOKUP(H1848,'Cross-Page Data'!$D$4:$F$48,3,FALSE)="hydro",VLOOKUP(G1848,'Cross-Page Data'!$I$4:$J$19,2,FALSE),VLOOKUP(H1848,'Cross-Page Data'!$D$4:$F$48,3,FALSE)))))</f>
        <v>#N/A</v>
      </c>
      <c r="M1848" s="23" t="b">
        <f t="shared" si="28"/>
        <v>1</v>
      </c>
    </row>
    <row r="1849" spans="1:13" x14ac:dyDescent="0.25">
      <c r="A1849" s="30"/>
      <c r="B1849" s="31"/>
      <c r="C1849" s="31"/>
      <c r="D1849" s="30"/>
      <c r="E1849" s="31"/>
      <c r="F1849" s="31"/>
      <c r="G1849" s="31"/>
      <c r="H1849" s="31"/>
      <c r="I1849" s="31"/>
      <c r="J1849" s="32"/>
      <c r="K1849" s="30"/>
      <c r="L1849" s="23" t="e">
        <f>IF(VLOOKUP(H1849,'Cross-Page Data'!$D$4:$F$48,3,FALSE)="natural gas",VLOOKUP(G1849,'Cross-Page Data'!$I$4:$J$19,2,FALSE),IF(VLOOKUP(H1849,'Cross-Page Data'!$D$4:$F$48,3,FALSE)="solar",IF(G1849="PV","solar PV","solar thermal"),IF(VLOOKUP(H1849,'Cross-Page Data'!$D$4:$F$48,3,FALSE)="wind",VLOOKUP(G1849,'Cross-Page Data'!$I$4:$J$19,2,FALSE),IF(VLOOKUP(H1849,'Cross-Page Data'!$D$4:$F$48,3,FALSE)="hydro",VLOOKUP(G1849,'Cross-Page Data'!$I$4:$J$19,2,FALSE),VLOOKUP(H1849,'Cross-Page Data'!$D$4:$F$48,3,FALSE)))))</f>
        <v>#N/A</v>
      </c>
      <c r="M1849" s="23" t="b">
        <f t="shared" si="28"/>
        <v>1</v>
      </c>
    </row>
    <row r="1850" spans="1:13" x14ac:dyDescent="0.25">
      <c r="A1850" s="30"/>
      <c r="B1850" s="31"/>
      <c r="C1850" s="31"/>
      <c r="D1850" s="30"/>
      <c r="E1850" s="31"/>
      <c r="F1850" s="31"/>
      <c r="G1850" s="31"/>
      <c r="H1850" s="31"/>
      <c r="I1850" s="31"/>
      <c r="J1850" s="32"/>
      <c r="K1850" s="30"/>
      <c r="L1850" s="23" t="e">
        <f>IF(VLOOKUP(H1850,'Cross-Page Data'!$D$4:$F$48,3,FALSE)="natural gas",VLOOKUP(G1850,'Cross-Page Data'!$I$4:$J$19,2,FALSE),IF(VLOOKUP(H1850,'Cross-Page Data'!$D$4:$F$48,3,FALSE)="solar",IF(G1850="PV","solar PV","solar thermal"),IF(VLOOKUP(H1850,'Cross-Page Data'!$D$4:$F$48,3,FALSE)="wind",VLOOKUP(G1850,'Cross-Page Data'!$I$4:$J$19,2,FALSE),IF(VLOOKUP(H1850,'Cross-Page Data'!$D$4:$F$48,3,FALSE)="hydro",VLOOKUP(G1850,'Cross-Page Data'!$I$4:$J$19,2,FALSE),VLOOKUP(H1850,'Cross-Page Data'!$D$4:$F$48,3,FALSE)))))</f>
        <v>#N/A</v>
      </c>
      <c r="M1850" s="23" t="b">
        <f t="shared" si="28"/>
        <v>1</v>
      </c>
    </row>
    <row r="1851" spans="1:13" x14ac:dyDescent="0.25">
      <c r="A1851" s="30"/>
      <c r="B1851" s="31"/>
      <c r="C1851" s="31"/>
      <c r="D1851" s="30"/>
      <c r="E1851" s="31"/>
      <c r="F1851" s="31"/>
      <c r="G1851" s="31"/>
      <c r="H1851" s="31"/>
      <c r="I1851" s="31"/>
      <c r="J1851" s="32"/>
      <c r="K1851" s="30"/>
      <c r="L1851" s="23" t="e">
        <f>IF(VLOOKUP(H1851,'Cross-Page Data'!$D$4:$F$48,3,FALSE)="natural gas",VLOOKUP(G1851,'Cross-Page Data'!$I$4:$J$19,2,FALSE),IF(VLOOKUP(H1851,'Cross-Page Data'!$D$4:$F$48,3,FALSE)="solar",IF(G1851="PV","solar PV","solar thermal"),IF(VLOOKUP(H1851,'Cross-Page Data'!$D$4:$F$48,3,FALSE)="wind",VLOOKUP(G1851,'Cross-Page Data'!$I$4:$J$19,2,FALSE),IF(VLOOKUP(H1851,'Cross-Page Data'!$D$4:$F$48,3,FALSE)="hydro",VLOOKUP(G1851,'Cross-Page Data'!$I$4:$J$19,2,FALSE),VLOOKUP(H1851,'Cross-Page Data'!$D$4:$F$48,3,FALSE)))))</f>
        <v>#N/A</v>
      </c>
      <c r="M1851" s="23" t="b">
        <f t="shared" si="28"/>
        <v>1</v>
      </c>
    </row>
    <row r="1852" spans="1:13" x14ac:dyDescent="0.25">
      <c r="A1852" s="30"/>
      <c r="B1852" s="31"/>
      <c r="C1852" s="31"/>
      <c r="D1852" s="30"/>
      <c r="E1852" s="31"/>
      <c r="F1852" s="31"/>
      <c r="G1852" s="31"/>
      <c r="H1852" s="31"/>
      <c r="I1852" s="31"/>
      <c r="J1852" s="32"/>
      <c r="K1852" s="30"/>
      <c r="L1852" s="23" t="e">
        <f>IF(VLOOKUP(H1852,'Cross-Page Data'!$D$4:$F$48,3,FALSE)="natural gas",VLOOKUP(G1852,'Cross-Page Data'!$I$4:$J$19,2,FALSE),IF(VLOOKUP(H1852,'Cross-Page Data'!$D$4:$F$48,3,FALSE)="solar",IF(G1852="PV","solar PV","solar thermal"),IF(VLOOKUP(H1852,'Cross-Page Data'!$D$4:$F$48,3,FALSE)="wind",VLOOKUP(G1852,'Cross-Page Data'!$I$4:$J$19,2,FALSE),IF(VLOOKUP(H1852,'Cross-Page Data'!$D$4:$F$48,3,FALSE)="hydro",VLOOKUP(G1852,'Cross-Page Data'!$I$4:$J$19,2,FALSE),VLOOKUP(H1852,'Cross-Page Data'!$D$4:$F$48,3,FALSE)))))</f>
        <v>#N/A</v>
      </c>
      <c r="M1852" s="23" t="b">
        <f t="shared" si="28"/>
        <v>1</v>
      </c>
    </row>
    <row r="1853" spans="1:13" x14ac:dyDescent="0.25">
      <c r="A1853" s="30"/>
      <c r="B1853" s="31"/>
      <c r="C1853" s="31"/>
      <c r="D1853" s="30"/>
      <c r="E1853" s="31"/>
      <c r="F1853" s="31"/>
      <c r="G1853" s="31"/>
      <c r="H1853" s="31"/>
      <c r="I1853" s="31"/>
      <c r="J1853" s="32"/>
      <c r="K1853" s="30"/>
      <c r="L1853" s="23" t="e">
        <f>IF(VLOOKUP(H1853,'Cross-Page Data'!$D$4:$F$48,3,FALSE)="natural gas",VLOOKUP(G1853,'Cross-Page Data'!$I$4:$J$19,2,FALSE),IF(VLOOKUP(H1853,'Cross-Page Data'!$D$4:$F$48,3,FALSE)="solar",IF(G1853="PV","solar PV","solar thermal"),IF(VLOOKUP(H1853,'Cross-Page Data'!$D$4:$F$48,3,FALSE)="wind",VLOOKUP(G1853,'Cross-Page Data'!$I$4:$J$19,2,FALSE),IF(VLOOKUP(H1853,'Cross-Page Data'!$D$4:$F$48,3,FALSE)="hydro",VLOOKUP(G1853,'Cross-Page Data'!$I$4:$J$19,2,FALSE),VLOOKUP(H1853,'Cross-Page Data'!$D$4:$F$48,3,FALSE)))))</f>
        <v>#N/A</v>
      </c>
      <c r="M1853" s="23" t="b">
        <f t="shared" si="28"/>
        <v>1</v>
      </c>
    </row>
    <row r="1854" spans="1:13" x14ac:dyDescent="0.25">
      <c r="A1854" s="30"/>
      <c r="B1854" s="31"/>
      <c r="C1854" s="31"/>
      <c r="D1854" s="30"/>
      <c r="E1854" s="31"/>
      <c r="F1854" s="31"/>
      <c r="G1854" s="31"/>
      <c r="H1854" s="31"/>
      <c r="I1854" s="31"/>
      <c r="J1854" s="32"/>
      <c r="K1854" s="30"/>
      <c r="L1854" s="23" t="e">
        <f>IF(VLOOKUP(H1854,'Cross-Page Data'!$D$4:$F$48,3,FALSE)="natural gas",VLOOKUP(G1854,'Cross-Page Data'!$I$4:$J$19,2,FALSE),IF(VLOOKUP(H1854,'Cross-Page Data'!$D$4:$F$48,3,FALSE)="solar",IF(G1854="PV","solar PV","solar thermal"),IF(VLOOKUP(H1854,'Cross-Page Data'!$D$4:$F$48,3,FALSE)="wind",VLOOKUP(G1854,'Cross-Page Data'!$I$4:$J$19,2,FALSE),IF(VLOOKUP(H1854,'Cross-Page Data'!$D$4:$F$48,3,FALSE)="hydro",VLOOKUP(G1854,'Cross-Page Data'!$I$4:$J$19,2,FALSE),VLOOKUP(H1854,'Cross-Page Data'!$D$4:$F$48,3,FALSE)))))</f>
        <v>#N/A</v>
      </c>
      <c r="M1854" s="23" t="b">
        <f t="shared" si="28"/>
        <v>1</v>
      </c>
    </row>
    <row r="1855" spans="1:13" x14ac:dyDescent="0.25">
      <c r="A1855" s="30"/>
      <c r="B1855" s="31"/>
      <c r="C1855" s="31"/>
      <c r="D1855" s="30"/>
      <c r="E1855" s="31"/>
      <c r="F1855" s="31"/>
      <c r="G1855" s="31"/>
      <c r="H1855" s="31"/>
      <c r="I1855" s="31"/>
      <c r="J1855" s="32"/>
      <c r="K1855" s="30"/>
      <c r="L1855" s="23" t="e">
        <f>IF(VLOOKUP(H1855,'Cross-Page Data'!$D$4:$F$48,3,FALSE)="natural gas",VLOOKUP(G1855,'Cross-Page Data'!$I$4:$J$19,2,FALSE),IF(VLOOKUP(H1855,'Cross-Page Data'!$D$4:$F$48,3,FALSE)="solar",IF(G1855="PV","solar PV","solar thermal"),IF(VLOOKUP(H1855,'Cross-Page Data'!$D$4:$F$48,3,FALSE)="wind",VLOOKUP(G1855,'Cross-Page Data'!$I$4:$J$19,2,FALSE),IF(VLOOKUP(H1855,'Cross-Page Data'!$D$4:$F$48,3,FALSE)="hydro",VLOOKUP(G1855,'Cross-Page Data'!$I$4:$J$19,2,FALSE),VLOOKUP(H1855,'Cross-Page Data'!$D$4:$F$48,3,FALSE)))))</f>
        <v>#N/A</v>
      </c>
      <c r="M1855" s="23" t="b">
        <f t="shared" si="28"/>
        <v>1</v>
      </c>
    </row>
    <row r="1856" spans="1:13" x14ac:dyDescent="0.25">
      <c r="A1856" s="30"/>
      <c r="B1856" s="31"/>
      <c r="C1856" s="31"/>
      <c r="D1856" s="30"/>
      <c r="E1856" s="31"/>
      <c r="F1856" s="31"/>
      <c r="G1856" s="31"/>
      <c r="H1856" s="31"/>
      <c r="I1856" s="31"/>
      <c r="J1856" s="32"/>
      <c r="K1856" s="30"/>
      <c r="L1856" s="23" t="e">
        <f>IF(VLOOKUP(H1856,'Cross-Page Data'!$D$4:$F$48,3,FALSE)="natural gas",VLOOKUP(G1856,'Cross-Page Data'!$I$4:$J$19,2,FALSE),IF(VLOOKUP(H1856,'Cross-Page Data'!$D$4:$F$48,3,FALSE)="solar",IF(G1856="PV","solar PV","solar thermal"),IF(VLOOKUP(H1856,'Cross-Page Data'!$D$4:$F$48,3,FALSE)="wind",VLOOKUP(G1856,'Cross-Page Data'!$I$4:$J$19,2,FALSE),IF(VLOOKUP(H1856,'Cross-Page Data'!$D$4:$F$48,3,FALSE)="hydro",VLOOKUP(G1856,'Cross-Page Data'!$I$4:$J$19,2,FALSE),VLOOKUP(H1856,'Cross-Page Data'!$D$4:$F$48,3,FALSE)))))</f>
        <v>#N/A</v>
      </c>
      <c r="M1856" s="23" t="b">
        <f t="shared" si="28"/>
        <v>1</v>
      </c>
    </row>
    <row r="1857" spans="1:13" x14ac:dyDescent="0.25">
      <c r="A1857" s="30"/>
      <c r="B1857" s="31"/>
      <c r="C1857" s="31"/>
      <c r="D1857" s="30"/>
      <c r="E1857" s="31"/>
      <c r="F1857" s="31"/>
      <c r="G1857" s="31"/>
      <c r="H1857" s="31"/>
      <c r="I1857" s="31"/>
      <c r="J1857" s="32"/>
      <c r="K1857" s="30"/>
      <c r="L1857" s="23" t="e">
        <f>IF(VLOOKUP(H1857,'Cross-Page Data'!$D$4:$F$48,3,FALSE)="natural gas",VLOOKUP(G1857,'Cross-Page Data'!$I$4:$J$19,2,FALSE),IF(VLOOKUP(H1857,'Cross-Page Data'!$D$4:$F$48,3,FALSE)="solar",IF(G1857="PV","solar PV","solar thermal"),IF(VLOOKUP(H1857,'Cross-Page Data'!$D$4:$F$48,3,FALSE)="wind",VLOOKUP(G1857,'Cross-Page Data'!$I$4:$J$19,2,FALSE),IF(VLOOKUP(H1857,'Cross-Page Data'!$D$4:$F$48,3,FALSE)="hydro",VLOOKUP(G1857,'Cross-Page Data'!$I$4:$J$19,2,FALSE),VLOOKUP(H1857,'Cross-Page Data'!$D$4:$F$48,3,FALSE)))))</f>
        <v>#N/A</v>
      </c>
      <c r="M1857" s="23" t="b">
        <f t="shared" si="28"/>
        <v>1</v>
      </c>
    </row>
    <row r="1858" spans="1:13" x14ac:dyDescent="0.25">
      <c r="A1858" s="30"/>
      <c r="B1858" s="31"/>
      <c r="C1858" s="31"/>
      <c r="D1858" s="30"/>
      <c r="E1858" s="31"/>
      <c r="F1858" s="31"/>
      <c r="G1858" s="31"/>
      <c r="H1858" s="31"/>
      <c r="I1858" s="31"/>
      <c r="J1858" s="32"/>
      <c r="K1858" s="30"/>
      <c r="L1858" s="23" t="e">
        <f>IF(VLOOKUP(H1858,'Cross-Page Data'!$D$4:$F$48,3,FALSE)="natural gas",VLOOKUP(G1858,'Cross-Page Data'!$I$4:$J$19,2,FALSE),IF(VLOOKUP(H1858,'Cross-Page Data'!$D$4:$F$48,3,FALSE)="solar",IF(G1858="PV","solar PV","solar thermal"),IF(VLOOKUP(H1858,'Cross-Page Data'!$D$4:$F$48,3,FALSE)="wind",VLOOKUP(G1858,'Cross-Page Data'!$I$4:$J$19,2,FALSE),IF(VLOOKUP(H1858,'Cross-Page Data'!$D$4:$F$48,3,FALSE)="hydro",VLOOKUP(G1858,'Cross-Page Data'!$I$4:$J$19,2,FALSE),VLOOKUP(H1858,'Cross-Page Data'!$D$4:$F$48,3,FALSE)))))</f>
        <v>#N/A</v>
      </c>
      <c r="M1858" s="23" t="b">
        <f t="shared" si="28"/>
        <v>1</v>
      </c>
    </row>
    <row r="1859" spans="1:13" x14ac:dyDescent="0.25">
      <c r="A1859" s="30"/>
      <c r="B1859" s="31"/>
      <c r="C1859" s="31"/>
      <c r="D1859" s="30"/>
      <c r="E1859" s="31"/>
      <c r="F1859" s="31"/>
      <c r="G1859" s="31"/>
      <c r="H1859" s="31"/>
      <c r="I1859" s="31"/>
      <c r="J1859" s="32"/>
      <c r="K1859" s="30"/>
      <c r="L1859" s="23" t="e">
        <f>IF(VLOOKUP(H1859,'Cross-Page Data'!$D$4:$F$48,3,FALSE)="natural gas",VLOOKUP(G1859,'Cross-Page Data'!$I$4:$J$19,2,FALSE),IF(VLOOKUP(H1859,'Cross-Page Data'!$D$4:$F$48,3,FALSE)="solar",IF(G1859="PV","solar PV","solar thermal"),IF(VLOOKUP(H1859,'Cross-Page Data'!$D$4:$F$48,3,FALSE)="wind",VLOOKUP(G1859,'Cross-Page Data'!$I$4:$J$19,2,FALSE),IF(VLOOKUP(H1859,'Cross-Page Data'!$D$4:$F$48,3,FALSE)="hydro",VLOOKUP(G1859,'Cross-Page Data'!$I$4:$J$19,2,FALSE),VLOOKUP(H1859,'Cross-Page Data'!$D$4:$F$48,3,FALSE)))))</f>
        <v>#N/A</v>
      </c>
      <c r="M1859" s="23" t="b">
        <f t="shared" si="28"/>
        <v>1</v>
      </c>
    </row>
    <row r="1860" spans="1:13" x14ac:dyDescent="0.25">
      <c r="A1860" s="30"/>
      <c r="B1860" s="31"/>
      <c r="C1860" s="31"/>
      <c r="D1860" s="30"/>
      <c r="E1860" s="31"/>
      <c r="F1860" s="31"/>
      <c r="G1860" s="31"/>
      <c r="H1860" s="31"/>
      <c r="I1860" s="31"/>
      <c r="J1860" s="32"/>
      <c r="K1860" s="30"/>
      <c r="L1860" s="23" t="e">
        <f>IF(VLOOKUP(H1860,'Cross-Page Data'!$D$4:$F$48,3,FALSE)="natural gas",VLOOKUP(G1860,'Cross-Page Data'!$I$4:$J$19,2,FALSE),IF(VLOOKUP(H1860,'Cross-Page Data'!$D$4:$F$48,3,FALSE)="solar",IF(G1860="PV","solar PV","solar thermal"),IF(VLOOKUP(H1860,'Cross-Page Data'!$D$4:$F$48,3,FALSE)="wind",VLOOKUP(G1860,'Cross-Page Data'!$I$4:$J$19,2,FALSE),IF(VLOOKUP(H1860,'Cross-Page Data'!$D$4:$F$48,3,FALSE)="hydro",VLOOKUP(G1860,'Cross-Page Data'!$I$4:$J$19,2,FALSE),VLOOKUP(H1860,'Cross-Page Data'!$D$4:$F$48,3,FALSE)))))</f>
        <v>#N/A</v>
      </c>
      <c r="M1860" s="23" t="b">
        <f t="shared" si="28"/>
        <v>1</v>
      </c>
    </row>
    <row r="1861" spans="1:13" x14ac:dyDescent="0.25">
      <c r="A1861" s="30"/>
      <c r="B1861" s="31"/>
      <c r="C1861" s="31"/>
      <c r="D1861" s="30"/>
      <c r="E1861" s="31"/>
      <c r="F1861" s="31"/>
      <c r="G1861" s="31"/>
      <c r="H1861" s="31"/>
      <c r="I1861" s="31"/>
      <c r="J1861" s="32"/>
      <c r="K1861" s="30"/>
      <c r="L1861" s="23" t="e">
        <f>IF(VLOOKUP(H1861,'Cross-Page Data'!$D$4:$F$48,3,FALSE)="natural gas",VLOOKUP(G1861,'Cross-Page Data'!$I$4:$J$19,2,FALSE),IF(VLOOKUP(H1861,'Cross-Page Data'!$D$4:$F$48,3,FALSE)="solar",IF(G1861="PV","solar PV","solar thermal"),IF(VLOOKUP(H1861,'Cross-Page Data'!$D$4:$F$48,3,FALSE)="wind",VLOOKUP(G1861,'Cross-Page Data'!$I$4:$J$19,2,FALSE),IF(VLOOKUP(H1861,'Cross-Page Data'!$D$4:$F$48,3,FALSE)="hydro",VLOOKUP(G1861,'Cross-Page Data'!$I$4:$J$19,2,FALSE),VLOOKUP(H1861,'Cross-Page Data'!$D$4:$F$48,3,FALSE)))))</f>
        <v>#N/A</v>
      </c>
      <c r="M1861" s="23" t="b">
        <f t="shared" si="28"/>
        <v>1</v>
      </c>
    </row>
    <row r="1862" spans="1:13" x14ac:dyDescent="0.25">
      <c r="A1862" s="30"/>
      <c r="B1862" s="31"/>
      <c r="C1862" s="31"/>
      <c r="D1862" s="30"/>
      <c r="E1862" s="31"/>
      <c r="F1862" s="31"/>
      <c r="G1862" s="31"/>
      <c r="H1862" s="31"/>
      <c r="I1862" s="31"/>
      <c r="J1862" s="32"/>
      <c r="K1862" s="30"/>
      <c r="L1862" s="23" t="e">
        <f>IF(VLOOKUP(H1862,'Cross-Page Data'!$D$4:$F$48,3,FALSE)="natural gas",VLOOKUP(G1862,'Cross-Page Data'!$I$4:$J$19,2,FALSE),IF(VLOOKUP(H1862,'Cross-Page Data'!$D$4:$F$48,3,FALSE)="solar",IF(G1862="PV","solar PV","solar thermal"),IF(VLOOKUP(H1862,'Cross-Page Data'!$D$4:$F$48,3,FALSE)="wind",VLOOKUP(G1862,'Cross-Page Data'!$I$4:$J$19,2,FALSE),IF(VLOOKUP(H1862,'Cross-Page Data'!$D$4:$F$48,3,FALSE)="hydro",VLOOKUP(G1862,'Cross-Page Data'!$I$4:$J$19,2,FALSE),VLOOKUP(H1862,'Cross-Page Data'!$D$4:$F$48,3,FALSE)))))</f>
        <v>#N/A</v>
      </c>
      <c r="M1862" s="23" t="b">
        <f t="shared" si="28"/>
        <v>1</v>
      </c>
    </row>
    <row r="1863" spans="1:13" x14ac:dyDescent="0.25">
      <c r="A1863" s="30"/>
      <c r="B1863" s="31"/>
      <c r="C1863" s="31"/>
      <c r="D1863" s="30"/>
      <c r="E1863" s="31"/>
      <c r="F1863" s="31"/>
      <c r="G1863" s="31"/>
      <c r="H1863" s="31"/>
      <c r="I1863" s="31"/>
      <c r="J1863" s="32"/>
      <c r="K1863" s="30"/>
      <c r="L1863" s="23" t="e">
        <f>IF(VLOOKUP(H1863,'Cross-Page Data'!$D$4:$F$48,3,FALSE)="natural gas",VLOOKUP(G1863,'Cross-Page Data'!$I$4:$J$19,2,FALSE),IF(VLOOKUP(H1863,'Cross-Page Data'!$D$4:$F$48,3,FALSE)="solar",IF(G1863="PV","solar PV","solar thermal"),IF(VLOOKUP(H1863,'Cross-Page Data'!$D$4:$F$48,3,FALSE)="wind",VLOOKUP(G1863,'Cross-Page Data'!$I$4:$J$19,2,FALSE),IF(VLOOKUP(H1863,'Cross-Page Data'!$D$4:$F$48,3,FALSE)="hydro",VLOOKUP(G1863,'Cross-Page Data'!$I$4:$J$19,2,FALSE),VLOOKUP(H1863,'Cross-Page Data'!$D$4:$F$48,3,FALSE)))))</f>
        <v>#N/A</v>
      </c>
      <c r="M1863" s="23" t="b">
        <f t="shared" si="28"/>
        <v>1</v>
      </c>
    </row>
    <row r="1864" spans="1:13" x14ac:dyDescent="0.25">
      <c r="A1864" s="30"/>
      <c r="B1864" s="31"/>
      <c r="C1864" s="31"/>
      <c r="D1864" s="30"/>
      <c r="E1864" s="31"/>
      <c r="F1864" s="31"/>
      <c r="G1864" s="31"/>
      <c r="H1864" s="31"/>
      <c r="I1864" s="31"/>
      <c r="J1864" s="32"/>
      <c r="K1864" s="30"/>
      <c r="L1864" s="23" t="e">
        <f>IF(VLOOKUP(H1864,'Cross-Page Data'!$D$4:$F$48,3,FALSE)="natural gas",VLOOKUP(G1864,'Cross-Page Data'!$I$4:$J$19,2,FALSE),IF(VLOOKUP(H1864,'Cross-Page Data'!$D$4:$F$48,3,FALSE)="solar",IF(G1864="PV","solar PV","solar thermal"),IF(VLOOKUP(H1864,'Cross-Page Data'!$D$4:$F$48,3,FALSE)="wind",VLOOKUP(G1864,'Cross-Page Data'!$I$4:$J$19,2,FALSE),IF(VLOOKUP(H1864,'Cross-Page Data'!$D$4:$F$48,3,FALSE)="hydro",VLOOKUP(G1864,'Cross-Page Data'!$I$4:$J$19,2,FALSE),VLOOKUP(H1864,'Cross-Page Data'!$D$4:$F$48,3,FALSE)))))</f>
        <v>#N/A</v>
      </c>
      <c r="M1864" s="23" t="b">
        <f t="shared" ref="M1864:M1927" si="29">IF(AND($P$2=FALSE,OR(F1864="Commercial NAICS Cogen",F1864="Industrial NAICS Cogen",F1864="NAICS-22 Cogen")),FALSE,IF(AND($P$3=FALSE,OR(F1864="Commercial NAICS Cogen",F1864="Commercial NAICS Non-Cogen",F1864="Industrial NAICS Cogen", F1864="industrial NAICS non-Cogen")),FALSE, TRUE))</f>
        <v>1</v>
      </c>
    </row>
    <row r="1865" spans="1:13" x14ac:dyDescent="0.25">
      <c r="A1865" s="30"/>
      <c r="B1865" s="31"/>
      <c r="C1865" s="31"/>
      <c r="D1865" s="30"/>
      <c r="E1865" s="31"/>
      <c r="F1865" s="31"/>
      <c r="G1865" s="31"/>
      <c r="H1865" s="31"/>
      <c r="I1865" s="31"/>
      <c r="J1865" s="32"/>
      <c r="K1865" s="30"/>
      <c r="L1865" s="23" t="e">
        <f>IF(VLOOKUP(H1865,'Cross-Page Data'!$D$4:$F$48,3,FALSE)="natural gas",VLOOKUP(G1865,'Cross-Page Data'!$I$4:$J$19,2,FALSE),IF(VLOOKUP(H1865,'Cross-Page Data'!$D$4:$F$48,3,FALSE)="solar",IF(G1865="PV","solar PV","solar thermal"),IF(VLOOKUP(H1865,'Cross-Page Data'!$D$4:$F$48,3,FALSE)="wind",VLOOKUP(G1865,'Cross-Page Data'!$I$4:$J$19,2,FALSE),IF(VLOOKUP(H1865,'Cross-Page Data'!$D$4:$F$48,3,FALSE)="hydro",VLOOKUP(G1865,'Cross-Page Data'!$I$4:$J$19,2,FALSE),VLOOKUP(H1865,'Cross-Page Data'!$D$4:$F$48,3,FALSE)))))</f>
        <v>#N/A</v>
      </c>
      <c r="M1865" s="23" t="b">
        <f t="shared" si="29"/>
        <v>1</v>
      </c>
    </row>
    <row r="1866" spans="1:13" x14ac:dyDescent="0.25">
      <c r="A1866" s="30"/>
      <c r="B1866" s="31"/>
      <c r="C1866" s="31"/>
      <c r="D1866" s="30"/>
      <c r="E1866" s="31"/>
      <c r="F1866" s="31"/>
      <c r="G1866" s="31"/>
      <c r="H1866" s="31"/>
      <c r="I1866" s="31"/>
      <c r="J1866" s="32"/>
      <c r="K1866" s="30"/>
      <c r="L1866" s="23" t="e">
        <f>IF(VLOOKUP(H1866,'Cross-Page Data'!$D$4:$F$48,3,FALSE)="natural gas",VLOOKUP(G1866,'Cross-Page Data'!$I$4:$J$19,2,FALSE),IF(VLOOKUP(H1866,'Cross-Page Data'!$D$4:$F$48,3,FALSE)="solar",IF(G1866="PV","solar PV","solar thermal"),IF(VLOOKUP(H1866,'Cross-Page Data'!$D$4:$F$48,3,FALSE)="wind",VLOOKUP(G1866,'Cross-Page Data'!$I$4:$J$19,2,FALSE),IF(VLOOKUP(H1866,'Cross-Page Data'!$D$4:$F$48,3,FALSE)="hydro",VLOOKUP(G1866,'Cross-Page Data'!$I$4:$J$19,2,FALSE),VLOOKUP(H1866,'Cross-Page Data'!$D$4:$F$48,3,FALSE)))))</f>
        <v>#N/A</v>
      </c>
      <c r="M1866" s="23" t="b">
        <f t="shared" si="29"/>
        <v>1</v>
      </c>
    </row>
    <row r="1867" spans="1:13" x14ac:dyDescent="0.25">
      <c r="A1867" s="30"/>
      <c r="B1867" s="31"/>
      <c r="C1867" s="31"/>
      <c r="D1867" s="30"/>
      <c r="E1867" s="31"/>
      <c r="F1867" s="31"/>
      <c r="G1867" s="31"/>
      <c r="H1867" s="31"/>
      <c r="I1867" s="31"/>
      <c r="J1867" s="32"/>
      <c r="K1867" s="30"/>
      <c r="L1867" s="23" t="e">
        <f>IF(VLOOKUP(H1867,'Cross-Page Data'!$D$4:$F$48,3,FALSE)="natural gas",VLOOKUP(G1867,'Cross-Page Data'!$I$4:$J$19,2,FALSE),IF(VLOOKUP(H1867,'Cross-Page Data'!$D$4:$F$48,3,FALSE)="solar",IF(G1867="PV","solar PV","solar thermal"),IF(VLOOKUP(H1867,'Cross-Page Data'!$D$4:$F$48,3,FALSE)="wind",VLOOKUP(G1867,'Cross-Page Data'!$I$4:$J$19,2,FALSE),IF(VLOOKUP(H1867,'Cross-Page Data'!$D$4:$F$48,3,FALSE)="hydro",VLOOKUP(G1867,'Cross-Page Data'!$I$4:$J$19,2,FALSE),VLOOKUP(H1867,'Cross-Page Data'!$D$4:$F$48,3,FALSE)))))</f>
        <v>#N/A</v>
      </c>
      <c r="M1867" s="23" t="b">
        <f t="shared" si="29"/>
        <v>1</v>
      </c>
    </row>
    <row r="1868" spans="1:13" x14ac:dyDescent="0.25">
      <c r="A1868" s="30"/>
      <c r="B1868" s="31"/>
      <c r="C1868" s="31"/>
      <c r="D1868" s="30"/>
      <c r="E1868" s="31"/>
      <c r="F1868" s="31"/>
      <c r="G1868" s="31"/>
      <c r="H1868" s="31"/>
      <c r="I1868" s="31"/>
      <c r="J1868" s="32"/>
      <c r="K1868" s="30"/>
      <c r="L1868" s="23" t="e">
        <f>IF(VLOOKUP(H1868,'Cross-Page Data'!$D$4:$F$48,3,FALSE)="natural gas",VLOOKUP(G1868,'Cross-Page Data'!$I$4:$J$19,2,FALSE),IF(VLOOKUP(H1868,'Cross-Page Data'!$D$4:$F$48,3,FALSE)="solar",IF(G1868="PV","solar PV","solar thermal"),IF(VLOOKUP(H1868,'Cross-Page Data'!$D$4:$F$48,3,FALSE)="wind",VLOOKUP(G1868,'Cross-Page Data'!$I$4:$J$19,2,FALSE),IF(VLOOKUP(H1868,'Cross-Page Data'!$D$4:$F$48,3,FALSE)="hydro",VLOOKUP(G1868,'Cross-Page Data'!$I$4:$J$19,2,FALSE),VLOOKUP(H1868,'Cross-Page Data'!$D$4:$F$48,3,FALSE)))))</f>
        <v>#N/A</v>
      </c>
      <c r="M1868" s="23" t="b">
        <f t="shared" si="29"/>
        <v>1</v>
      </c>
    </row>
    <row r="1869" spans="1:13" x14ac:dyDescent="0.25">
      <c r="A1869" s="30"/>
      <c r="B1869" s="31"/>
      <c r="C1869" s="31"/>
      <c r="D1869" s="30"/>
      <c r="E1869" s="31"/>
      <c r="F1869" s="31"/>
      <c r="G1869" s="31"/>
      <c r="H1869" s="31"/>
      <c r="I1869" s="31"/>
      <c r="J1869" s="32"/>
      <c r="K1869" s="30"/>
      <c r="L1869" s="23" t="e">
        <f>IF(VLOOKUP(H1869,'Cross-Page Data'!$D$4:$F$48,3,FALSE)="natural gas",VLOOKUP(G1869,'Cross-Page Data'!$I$4:$J$19,2,FALSE),IF(VLOOKUP(H1869,'Cross-Page Data'!$D$4:$F$48,3,FALSE)="solar",IF(G1869="PV","solar PV","solar thermal"),IF(VLOOKUP(H1869,'Cross-Page Data'!$D$4:$F$48,3,FALSE)="wind",VLOOKUP(G1869,'Cross-Page Data'!$I$4:$J$19,2,FALSE),IF(VLOOKUP(H1869,'Cross-Page Data'!$D$4:$F$48,3,FALSE)="hydro",VLOOKUP(G1869,'Cross-Page Data'!$I$4:$J$19,2,FALSE),VLOOKUP(H1869,'Cross-Page Data'!$D$4:$F$48,3,FALSE)))))</f>
        <v>#N/A</v>
      </c>
      <c r="M1869" s="23" t="b">
        <f t="shared" si="29"/>
        <v>1</v>
      </c>
    </row>
    <row r="1870" spans="1:13" x14ac:dyDescent="0.25">
      <c r="A1870" s="30"/>
      <c r="B1870" s="31"/>
      <c r="C1870" s="31"/>
      <c r="D1870" s="30"/>
      <c r="E1870" s="31"/>
      <c r="F1870" s="31"/>
      <c r="G1870" s="31"/>
      <c r="H1870" s="31"/>
      <c r="I1870" s="31"/>
      <c r="J1870" s="32"/>
      <c r="K1870" s="30"/>
      <c r="L1870" s="23" t="e">
        <f>IF(VLOOKUP(H1870,'Cross-Page Data'!$D$4:$F$48,3,FALSE)="natural gas",VLOOKUP(G1870,'Cross-Page Data'!$I$4:$J$19,2,FALSE),IF(VLOOKUP(H1870,'Cross-Page Data'!$D$4:$F$48,3,FALSE)="solar",IF(G1870="PV","solar PV","solar thermal"),IF(VLOOKUP(H1870,'Cross-Page Data'!$D$4:$F$48,3,FALSE)="wind",VLOOKUP(G1870,'Cross-Page Data'!$I$4:$J$19,2,FALSE),IF(VLOOKUP(H1870,'Cross-Page Data'!$D$4:$F$48,3,FALSE)="hydro",VLOOKUP(G1870,'Cross-Page Data'!$I$4:$J$19,2,FALSE),VLOOKUP(H1870,'Cross-Page Data'!$D$4:$F$48,3,FALSE)))))</f>
        <v>#N/A</v>
      </c>
      <c r="M1870" s="23" t="b">
        <f t="shared" si="29"/>
        <v>1</v>
      </c>
    </row>
    <row r="1871" spans="1:13" x14ac:dyDescent="0.25">
      <c r="A1871" s="30"/>
      <c r="B1871" s="31"/>
      <c r="C1871" s="31"/>
      <c r="D1871" s="30"/>
      <c r="E1871" s="31"/>
      <c r="F1871" s="31"/>
      <c r="G1871" s="31"/>
      <c r="H1871" s="31"/>
      <c r="I1871" s="31"/>
      <c r="J1871" s="32"/>
      <c r="K1871" s="30"/>
      <c r="L1871" s="23" t="e">
        <f>IF(VLOOKUP(H1871,'Cross-Page Data'!$D$4:$F$48,3,FALSE)="natural gas",VLOOKUP(G1871,'Cross-Page Data'!$I$4:$J$19,2,FALSE),IF(VLOOKUP(H1871,'Cross-Page Data'!$D$4:$F$48,3,FALSE)="solar",IF(G1871="PV","solar PV","solar thermal"),IF(VLOOKUP(H1871,'Cross-Page Data'!$D$4:$F$48,3,FALSE)="wind",VLOOKUP(G1871,'Cross-Page Data'!$I$4:$J$19,2,FALSE),IF(VLOOKUP(H1871,'Cross-Page Data'!$D$4:$F$48,3,FALSE)="hydro",VLOOKUP(G1871,'Cross-Page Data'!$I$4:$J$19,2,FALSE),VLOOKUP(H1871,'Cross-Page Data'!$D$4:$F$48,3,FALSE)))))</f>
        <v>#N/A</v>
      </c>
      <c r="M1871" s="23" t="b">
        <f t="shared" si="29"/>
        <v>1</v>
      </c>
    </row>
    <row r="1872" spans="1:13" x14ac:dyDescent="0.25">
      <c r="A1872" s="30"/>
      <c r="B1872" s="31"/>
      <c r="C1872" s="31"/>
      <c r="D1872" s="30"/>
      <c r="E1872" s="31"/>
      <c r="F1872" s="31"/>
      <c r="G1872" s="31"/>
      <c r="H1872" s="31"/>
      <c r="I1872" s="31"/>
      <c r="J1872" s="32"/>
      <c r="K1872" s="30"/>
      <c r="L1872" s="23" t="e">
        <f>IF(VLOOKUP(H1872,'Cross-Page Data'!$D$4:$F$48,3,FALSE)="natural gas",VLOOKUP(G1872,'Cross-Page Data'!$I$4:$J$19,2,FALSE),IF(VLOOKUP(H1872,'Cross-Page Data'!$D$4:$F$48,3,FALSE)="solar",IF(G1872="PV","solar PV","solar thermal"),IF(VLOOKUP(H1872,'Cross-Page Data'!$D$4:$F$48,3,FALSE)="wind",VLOOKUP(G1872,'Cross-Page Data'!$I$4:$J$19,2,FALSE),IF(VLOOKUP(H1872,'Cross-Page Data'!$D$4:$F$48,3,FALSE)="hydro",VLOOKUP(G1872,'Cross-Page Data'!$I$4:$J$19,2,FALSE),VLOOKUP(H1872,'Cross-Page Data'!$D$4:$F$48,3,FALSE)))))</f>
        <v>#N/A</v>
      </c>
      <c r="M1872" s="23" t="b">
        <f t="shared" si="29"/>
        <v>1</v>
      </c>
    </row>
    <row r="1873" spans="1:13" x14ac:dyDescent="0.25">
      <c r="A1873" s="30"/>
      <c r="B1873" s="31"/>
      <c r="C1873" s="31"/>
      <c r="D1873" s="30"/>
      <c r="E1873" s="31"/>
      <c r="F1873" s="31"/>
      <c r="G1873" s="31"/>
      <c r="H1873" s="31"/>
      <c r="I1873" s="31"/>
      <c r="J1873" s="32"/>
      <c r="K1873" s="30"/>
      <c r="L1873" s="23" t="e">
        <f>IF(VLOOKUP(H1873,'Cross-Page Data'!$D$4:$F$48,3,FALSE)="natural gas",VLOOKUP(G1873,'Cross-Page Data'!$I$4:$J$19,2,FALSE),IF(VLOOKUP(H1873,'Cross-Page Data'!$D$4:$F$48,3,FALSE)="solar",IF(G1873="PV","solar PV","solar thermal"),IF(VLOOKUP(H1873,'Cross-Page Data'!$D$4:$F$48,3,FALSE)="wind",VLOOKUP(G1873,'Cross-Page Data'!$I$4:$J$19,2,FALSE),IF(VLOOKUP(H1873,'Cross-Page Data'!$D$4:$F$48,3,FALSE)="hydro",VLOOKUP(G1873,'Cross-Page Data'!$I$4:$J$19,2,FALSE),VLOOKUP(H1873,'Cross-Page Data'!$D$4:$F$48,3,FALSE)))))</f>
        <v>#N/A</v>
      </c>
      <c r="M1873" s="23" t="b">
        <f t="shared" si="29"/>
        <v>1</v>
      </c>
    </row>
    <row r="1874" spans="1:13" x14ac:dyDescent="0.25">
      <c r="A1874" s="30"/>
      <c r="B1874" s="31"/>
      <c r="C1874" s="31"/>
      <c r="D1874" s="30"/>
      <c r="E1874" s="31"/>
      <c r="F1874" s="31"/>
      <c r="G1874" s="31"/>
      <c r="H1874" s="31"/>
      <c r="I1874" s="31"/>
      <c r="J1874" s="32"/>
      <c r="K1874" s="30"/>
      <c r="L1874" s="23" t="e">
        <f>IF(VLOOKUP(H1874,'Cross-Page Data'!$D$4:$F$48,3,FALSE)="natural gas",VLOOKUP(G1874,'Cross-Page Data'!$I$4:$J$19,2,FALSE),IF(VLOOKUP(H1874,'Cross-Page Data'!$D$4:$F$48,3,FALSE)="solar",IF(G1874="PV","solar PV","solar thermal"),IF(VLOOKUP(H1874,'Cross-Page Data'!$D$4:$F$48,3,FALSE)="wind",VLOOKUP(G1874,'Cross-Page Data'!$I$4:$J$19,2,FALSE),IF(VLOOKUP(H1874,'Cross-Page Data'!$D$4:$F$48,3,FALSE)="hydro",VLOOKUP(G1874,'Cross-Page Data'!$I$4:$J$19,2,FALSE),VLOOKUP(H1874,'Cross-Page Data'!$D$4:$F$48,3,FALSE)))))</f>
        <v>#N/A</v>
      </c>
      <c r="M1874" s="23" t="b">
        <f t="shared" si="29"/>
        <v>1</v>
      </c>
    </row>
    <row r="1875" spans="1:13" x14ac:dyDescent="0.25">
      <c r="A1875" s="30"/>
      <c r="B1875" s="31"/>
      <c r="C1875" s="31"/>
      <c r="D1875" s="30"/>
      <c r="E1875" s="31"/>
      <c r="F1875" s="31"/>
      <c r="G1875" s="31"/>
      <c r="H1875" s="31"/>
      <c r="I1875" s="31"/>
      <c r="J1875" s="32"/>
      <c r="K1875" s="30"/>
      <c r="L1875" s="23" t="e">
        <f>IF(VLOOKUP(H1875,'Cross-Page Data'!$D$4:$F$48,3,FALSE)="natural gas",VLOOKUP(G1875,'Cross-Page Data'!$I$4:$J$19,2,FALSE),IF(VLOOKUP(H1875,'Cross-Page Data'!$D$4:$F$48,3,FALSE)="solar",IF(G1875="PV","solar PV","solar thermal"),IF(VLOOKUP(H1875,'Cross-Page Data'!$D$4:$F$48,3,FALSE)="wind",VLOOKUP(G1875,'Cross-Page Data'!$I$4:$J$19,2,FALSE),IF(VLOOKUP(H1875,'Cross-Page Data'!$D$4:$F$48,3,FALSE)="hydro",VLOOKUP(G1875,'Cross-Page Data'!$I$4:$J$19,2,FALSE),VLOOKUP(H1875,'Cross-Page Data'!$D$4:$F$48,3,FALSE)))))</f>
        <v>#N/A</v>
      </c>
      <c r="M1875" s="23" t="b">
        <f t="shared" si="29"/>
        <v>1</v>
      </c>
    </row>
    <row r="1876" spans="1:13" x14ac:dyDescent="0.25">
      <c r="A1876" s="30"/>
      <c r="B1876" s="31"/>
      <c r="C1876" s="31"/>
      <c r="D1876" s="30"/>
      <c r="E1876" s="31"/>
      <c r="F1876" s="31"/>
      <c r="G1876" s="31"/>
      <c r="H1876" s="31"/>
      <c r="I1876" s="31"/>
      <c r="J1876" s="32"/>
      <c r="K1876" s="30"/>
      <c r="L1876" s="23" t="e">
        <f>IF(VLOOKUP(H1876,'Cross-Page Data'!$D$4:$F$48,3,FALSE)="natural gas",VLOOKUP(G1876,'Cross-Page Data'!$I$4:$J$19,2,FALSE),IF(VLOOKUP(H1876,'Cross-Page Data'!$D$4:$F$48,3,FALSE)="solar",IF(G1876="PV","solar PV","solar thermal"),IF(VLOOKUP(H1876,'Cross-Page Data'!$D$4:$F$48,3,FALSE)="wind",VLOOKUP(G1876,'Cross-Page Data'!$I$4:$J$19,2,FALSE),IF(VLOOKUP(H1876,'Cross-Page Data'!$D$4:$F$48,3,FALSE)="hydro",VLOOKUP(G1876,'Cross-Page Data'!$I$4:$J$19,2,FALSE),VLOOKUP(H1876,'Cross-Page Data'!$D$4:$F$48,3,FALSE)))))</f>
        <v>#N/A</v>
      </c>
      <c r="M1876" s="23" t="b">
        <f t="shared" si="29"/>
        <v>1</v>
      </c>
    </row>
    <row r="1877" spans="1:13" x14ac:dyDescent="0.25">
      <c r="A1877" s="30"/>
      <c r="B1877" s="31"/>
      <c r="C1877" s="31"/>
      <c r="D1877" s="30"/>
      <c r="E1877" s="31"/>
      <c r="F1877" s="31"/>
      <c r="G1877" s="31"/>
      <c r="H1877" s="31"/>
      <c r="I1877" s="31"/>
      <c r="J1877" s="32"/>
      <c r="K1877" s="30"/>
      <c r="L1877" s="23" t="e">
        <f>IF(VLOOKUP(H1877,'Cross-Page Data'!$D$4:$F$48,3,FALSE)="natural gas",VLOOKUP(G1877,'Cross-Page Data'!$I$4:$J$19,2,FALSE),IF(VLOOKUP(H1877,'Cross-Page Data'!$D$4:$F$48,3,FALSE)="solar",IF(G1877="PV","solar PV","solar thermal"),IF(VLOOKUP(H1877,'Cross-Page Data'!$D$4:$F$48,3,FALSE)="wind",VLOOKUP(G1877,'Cross-Page Data'!$I$4:$J$19,2,FALSE),IF(VLOOKUP(H1877,'Cross-Page Data'!$D$4:$F$48,3,FALSE)="hydro",VLOOKUP(G1877,'Cross-Page Data'!$I$4:$J$19,2,FALSE),VLOOKUP(H1877,'Cross-Page Data'!$D$4:$F$48,3,FALSE)))))</f>
        <v>#N/A</v>
      </c>
      <c r="M1877" s="23" t="b">
        <f t="shared" si="29"/>
        <v>1</v>
      </c>
    </row>
    <row r="1878" spans="1:13" x14ac:dyDescent="0.25">
      <c r="A1878" s="30"/>
      <c r="B1878" s="31"/>
      <c r="C1878" s="31"/>
      <c r="D1878" s="30"/>
      <c r="E1878" s="31"/>
      <c r="F1878" s="31"/>
      <c r="G1878" s="31"/>
      <c r="H1878" s="31"/>
      <c r="I1878" s="31"/>
      <c r="J1878" s="32"/>
      <c r="K1878" s="30"/>
      <c r="L1878" s="23" t="e">
        <f>IF(VLOOKUP(H1878,'Cross-Page Data'!$D$4:$F$48,3,FALSE)="natural gas",VLOOKUP(G1878,'Cross-Page Data'!$I$4:$J$19,2,FALSE),IF(VLOOKUP(H1878,'Cross-Page Data'!$D$4:$F$48,3,FALSE)="solar",IF(G1878="PV","solar PV","solar thermal"),IF(VLOOKUP(H1878,'Cross-Page Data'!$D$4:$F$48,3,FALSE)="wind",VLOOKUP(G1878,'Cross-Page Data'!$I$4:$J$19,2,FALSE),IF(VLOOKUP(H1878,'Cross-Page Data'!$D$4:$F$48,3,FALSE)="hydro",VLOOKUP(G1878,'Cross-Page Data'!$I$4:$J$19,2,FALSE),VLOOKUP(H1878,'Cross-Page Data'!$D$4:$F$48,3,FALSE)))))</f>
        <v>#N/A</v>
      </c>
      <c r="M1878" s="23" t="b">
        <f t="shared" si="29"/>
        <v>1</v>
      </c>
    </row>
    <row r="1879" spans="1:13" x14ac:dyDescent="0.25">
      <c r="A1879" s="30"/>
      <c r="B1879" s="31"/>
      <c r="C1879" s="31"/>
      <c r="D1879" s="30"/>
      <c r="E1879" s="31"/>
      <c r="F1879" s="31"/>
      <c r="G1879" s="31"/>
      <c r="H1879" s="31"/>
      <c r="I1879" s="31"/>
      <c r="J1879" s="32"/>
      <c r="K1879" s="30"/>
      <c r="L1879" s="23" t="e">
        <f>IF(VLOOKUP(H1879,'Cross-Page Data'!$D$4:$F$48,3,FALSE)="natural gas",VLOOKUP(G1879,'Cross-Page Data'!$I$4:$J$19,2,FALSE),IF(VLOOKUP(H1879,'Cross-Page Data'!$D$4:$F$48,3,FALSE)="solar",IF(G1879="PV","solar PV","solar thermal"),IF(VLOOKUP(H1879,'Cross-Page Data'!$D$4:$F$48,3,FALSE)="wind",VLOOKUP(G1879,'Cross-Page Data'!$I$4:$J$19,2,FALSE),IF(VLOOKUP(H1879,'Cross-Page Data'!$D$4:$F$48,3,FALSE)="hydro",VLOOKUP(G1879,'Cross-Page Data'!$I$4:$J$19,2,FALSE),VLOOKUP(H1879,'Cross-Page Data'!$D$4:$F$48,3,FALSE)))))</f>
        <v>#N/A</v>
      </c>
      <c r="M1879" s="23" t="b">
        <f t="shared" si="29"/>
        <v>1</v>
      </c>
    </row>
    <row r="1880" spans="1:13" x14ac:dyDescent="0.25">
      <c r="A1880" s="30"/>
      <c r="B1880" s="31"/>
      <c r="C1880" s="31"/>
      <c r="D1880" s="30"/>
      <c r="E1880" s="31"/>
      <c r="F1880" s="31"/>
      <c r="G1880" s="31"/>
      <c r="H1880" s="31"/>
      <c r="I1880" s="31"/>
      <c r="J1880" s="32"/>
      <c r="K1880" s="30"/>
      <c r="L1880" s="23" t="e">
        <f>IF(VLOOKUP(H1880,'Cross-Page Data'!$D$4:$F$48,3,FALSE)="natural gas",VLOOKUP(G1880,'Cross-Page Data'!$I$4:$J$19,2,FALSE),IF(VLOOKUP(H1880,'Cross-Page Data'!$D$4:$F$48,3,FALSE)="solar",IF(G1880="PV","solar PV","solar thermal"),IF(VLOOKUP(H1880,'Cross-Page Data'!$D$4:$F$48,3,FALSE)="wind",VLOOKUP(G1880,'Cross-Page Data'!$I$4:$J$19,2,FALSE),IF(VLOOKUP(H1880,'Cross-Page Data'!$D$4:$F$48,3,FALSE)="hydro",VLOOKUP(G1880,'Cross-Page Data'!$I$4:$J$19,2,FALSE),VLOOKUP(H1880,'Cross-Page Data'!$D$4:$F$48,3,FALSE)))))</f>
        <v>#N/A</v>
      </c>
      <c r="M1880" s="23" t="b">
        <f t="shared" si="29"/>
        <v>1</v>
      </c>
    </row>
    <row r="1881" spans="1:13" x14ac:dyDescent="0.25">
      <c r="A1881" s="30"/>
      <c r="B1881" s="31"/>
      <c r="C1881" s="31"/>
      <c r="D1881" s="30"/>
      <c r="E1881" s="31"/>
      <c r="F1881" s="31"/>
      <c r="G1881" s="31"/>
      <c r="H1881" s="31"/>
      <c r="I1881" s="31"/>
      <c r="J1881" s="32"/>
      <c r="K1881" s="30"/>
      <c r="L1881" s="23" t="e">
        <f>IF(VLOOKUP(H1881,'Cross-Page Data'!$D$4:$F$48,3,FALSE)="natural gas",VLOOKUP(G1881,'Cross-Page Data'!$I$4:$J$19,2,FALSE),IF(VLOOKUP(H1881,'Cross-Page Data'!$D$4:$F$48,3,FALSE)="solar",IF(G1881="PV","solar PV","solar thermal"),IF(VLOOKUP(H1881,'Cross-Page Data'!$D$4:$F$48,3,FALSE)="wind",VLOOKUP(G1881,'Cross-Page Data'!$I$4:$J$19,2,FALSE),IF(VLOOKUP(H1881,'Cross-Page Data'!$D$4:$F$48,3,FALSE)="hydro",VLOOKUP(G1881,'Cross-Page Data'!$I$4:$J$19,2,FALSE),VLOOKUP(H1881,'Cross-Page Data'!$D$4:$F$48,3,FALSE)))))</f>
        <v>#N/A</v>
      </c>
      <c r="M1881" s="23" t="b">
        <f t="shared" si="29"/>
        <v>1</v>
      </c>
    </row>
    <row r="1882" spans="1:13" x14ac:dyDescent="0.25">
      <c r="A1882" s="30"/>
      <c r="B1882" s="31"/>
      <c r="C1882" s="31"/>
      <c r="D1882" s="30"/>
      <c r="E1882" s="31"/>
      <c r="F1882" s="31"/>
      <c r="G1882" s="31"/>
      <c r="H1882" s="31"/>
      <c r="I1882" s="31"/>
      <c r="J1882" s="32"/>
      <c r="K1882" s="30"/>
      <c r="L1882" s="23" t="e">
        <f>IF(VLOOKUP(H1882,'Cross-Page Data'!$D$4:$F$48,3,FALSE)="natural gas",VLOOKUP(G1882,'Cross-Page Data'!$I$4:$J$19,2,FALSE),IF(VLOOKUP(H1882,'Cross-Page Data'!$D$4:$F$48,3,FALSE)="solar",IF(G1882="PV","solar PV","solar thermal"),IF(VLOOKUP(H1882,'Cross-Page Data'!$D$4:$F$48,3,FALSE)="wind",VLOOKUP(G1882,'Cross-Page Data'!$I$4:$J$19,2,FALSE),IF(VLOOKUP(H1882,'Cross-Page Data'!$D$4:$F$48,3,FALSE)="hydro",VLOOKUP(G1882,'Cross-Page Data'!$I$4:$J$19,2,FALSE),VLOOKUP(H1882,'Cross-Page Data'!$D$4:$F$48,3,FALSE)))))</f>
        <v>#N/A</v>
      </c>
      <c r="M1882" s="23" t="b">
        <f t="shared" si="29"/>
        <v>1</v>
      </c>
    </row>
    <row r="1883" spans="1:13" x14ac:dyDescent="0.25">
      <c r="A1883" s="30"/>
      <c r="B1883" s="31"/>
      <c r="C1883" s="31"/>
      <c r="D1883" s="30"/>
      <c r="E1883" s="31"/>
      <c r="F1883" s="31"/>
      <c r="G1883" s="31"/>
      <c r="H1883" s="31"/>
      <c r="I1883" s="31"/>
      <c r="J1883" s="32"/>
      <c r="K1883" s="30"/>
      <c r="L1883" s="23" t="e">
        <f>IF(VLOOKUP(H1883,'Cross-Page Data'!$D$4:$F$48,3,FALSE)="natural gas",VLOOKUP(G1883,'Cross-Page Data'!$I$4:$J$19,2,FALSE),IF(VLOOKUP(H1883,'Cross-Page Data'!$D$4:$F$48,3,FALSE)="solar",IF(G1883="PV","solar PV","solar thermal"),IF(VLOOKUP(H1883,'Cross-Page Data'!$D$4:$F$48,3,FALSE)="wind",VLOOKUP(G1883,'Cross-Page Data'!$I$4:$J$19,2,FALSE),IF(VLOOKUP(H1883,'Cross-Page Data'!$D$4:$F$48,3,FALSE)="hydro",VLOOKUP(G1883,'Cross-Page Data'!$I$4:$J$19,2,FALSE),VLOOKUP(H1883,'Cross-Page Data'!$D$4:$F$48,3,FALSE)))))</f>
        <v>#N/A</v>
      </c>
      <c r="M1883" s="23" t="b">
        <f t="shared" si="29"/>
        <v>1</v>
      </c>
    </row>
    <row r="1884" spans="1:13" x14ac:dyDescent="0.25">
      <c r="A1884" s="30"/>
      <c r="B1884" s="31"/>
      <c r="C1884" s="31"/>
      <c r="D1884" s="30"/>
      <c r="E1884" s="31"/>
      <c r="F1884" s="31"/>
      <c r="G1884" s="31"/>
      <c r="H1884" s="31"/>
      <c r="I1884" s="31"/>
      <c r="J1884" s="32"/>
      <c r="K1884" s="30"/>
      <c r="L1884" s="23" t="e">
        <f>IF(VLOOKUP(H1884,'Cross-Page Data'!$D$4:$F$48,3,FALSE)="natural gas",VLOOKUP(G1884,'Cross-Page Data'!$I$4:$J$19,2,FALSE),IF(VLOOKUP(H1884,'Cross-Page Data'!$D$4:$F$48,3,FALSE)="solar",IF(G1884="PV","solar PV","solar thermal"),IF(VLOOKUP(H1884,'Cross-Page Data'!$D$4:$F$48,3,FALSE)="wind",VLOOKUP(G1884,'Cross-Page Data'!$I$4:$J$19,2,FALSE),IF(VLOOKUP(H1884,'Cross-Page Data'!$D$4:$F$48,3,FALSE)="hydro",VLOOKUP(G1884,'Cross-Page Data'!$I$4:$J$19,2,FALSE),VLOOKUP(H1884,'Cross-Page Data'!$D$4:$F$48,3,FALSE)))))</f>
        <v>#N/A</v>
      </c>
      <c r="M1884" s="23" t="b">
        <f t="shared" si="29"/>
        <v>1</v>
      </c>
    </row>
    <row r="1885" spans="1:13" x14ac:dyDescent="0.25">
      <c r="A1885" s="30"/>
      <c r="B1885" s="31"/>
      <c r="C1885" s="31"/>
      <c r="D1885" s="30"/>
      <c r="E1885" s="31"/>
      <c r="F1885" s="31"/>
      <c r="G1885" s="31"/>
      <c r="H1885" s="31"/>
      <c r="I1885" s="31"/>
      <c r="J1885" s="32"/>
      <c r="K1885" s="30"/>
      <c r="L1885" s="23" t="e">
        <f>IF(VLOOKUP(H1885,'Cross-Page Data'!$D$4:$F$48,3,FALSE)="natural gas",VLOOKUP(G1885,'Cross-Page Data'!$I$4:$J$19,2,FALSE),IF(VLOOKUP(H1885,'Cross-Page Data'!$D$4:$F$48,3,FALSE)="solar",IF(G1885="PV","solar PV","solar thermal"),IF(VLOOKUP(H1885,'Cross-Page Data'!$D$4:$F$48,3,FALSE)="wind",VLOOKUP(G1885,'Cross-Page Data'!$I$4:$J$19,2,FALSE),IF(VLOOKUP(H1885,'Cross-Page Data'!$D$4:$F$48,3,FALSE)="hydro",VLOOKUP(G1885,'Cross-Page Data'!$I$4:$J$19,2,FALSE),VLOOKUP(H1885,'Cross-Page Data'!$D$4:$F$48,3,FALSE)))))</f>
        <v>#N/A</v>
      </c>
      <c r="M1885" s="23" t="b">
        <f t="shared" si="29"/>
        <v>1</v>
      </c>
    </row>
    <row r="1886" spans="1:13" x14ac:dyDescent="0.25">
      <c r="A1886" s="30"/>
      <c r="B1886" s="31"/>
      <c r="C1886" s="31"/>
      <c r="D1886" s="30"/>
      <c r="E1886" s="31"/>
      <c r="F1886" s="31"/>
      <c r="G1886" s="31"/>
      <c r="H1886" s="31"/>
      <c r="I1886" s="31"/>
      <c r="J1886" s="32"/>
      <c r="K1886" s="30"/>
      <c r="L1886" s="23" t="e">
        <f>IF(VLOOKUP(H1886,'Cross-Page Data'!$D$4:$F$48,3,FALSE)="natural gas",VLOOKUP(G1886,'Cross-Page Data'!$I$4:$J$19,2,FALSE),IF(VLOOKUP(H1886,'Cross-Page Data'!$D$4:$F$48,3,FALSE)="solar",IF(G1886="PV","solar PV","solar thermal"),IF(VLOOKUP(H1886,'Cross-Page Data'!$D$4:$F$48,3,FALSE)="wind",VLOOKUP(G1886,'Cross-Page Data'!$I$4:$J$19,2,FALSE),IF(VLOOKUP(H1886,'Cross-Page Data'!$D$4:$F$48,3,FALSE)="hydro",VLOOKUP(G1886,'Cross-Page Data'!$I$4:$J$19,2,FALSE),VLOOKUP(H1886,'Cross-Page Data'!$D$4:$F$48,3,FALSE)))))</f>
        <v>#N/A</v>
      </c>
      <c r="M1886" s="23" t="b">
        <f t="shared" si="29"/>
        <v>1</v>
      </c>
    </row>
    <row r="1887" spans="1:13" x14ac:dyDescent="0.25">
      <c r="A1887" s="30"/>
      <c r="B1887" s="31"/>
      <c r="C1887" s="31"/>
      <c r="D1887" s="30"/>
      <c r="E1887" s="31"/>
      <c r="F1887" s="31"/>
      <c r="G1887" s="31"/>
      <c r="H1887" s="31"/>
      <c r="I1887" s="31"/>
      <c r="J1887" s="32"/>
      <c r="K1887" s="30"/>
      <c r="L1887" s="23" t="e">
        <f>IF(VLOOKUP(H1887,'Cross-Page Data'!$D$4:$F$48,3,FALSE)="natural gas",VLOOKUP(G1887,'Cross-Page Data'!$I$4:$J$19,2,FALSE),IF(VLOOKUP(H1887,'Cross-Page Data'!$D$4:$F$48,3,FALSE)="solar",IF(G1887="PV","solar PV","solar thermal"),IF(VLOOKUP(H1887,'Cross-Page Data'!$D$4:$F$48,3,FALSE)="wind",VLOOKUP(G1887,'Cross-Page Data'!$I$4:$J$19,2,FALSE),IF(VLOOKUP(H1887,'Cross-Page Data'!$D$4:$F$48,3,FALSE)="hydro",VLOOKUP(G1887,'Cross-Page Data'!$I$4:$J$19,2,FALSE),VLOOKUP(H1887,'Cross-Page Data'!$D$4:$F$48,3,FALSE)))))</f>
        <v>#N/A</v>
      </c>
      <c r="M1887" s="23" t="b">
        <f t="shared" si="29"/>
        <v>1</v>
      </c>
    </row>
    <row r="1888" spans="1:13" x14ac:dyDescent="0.25">
      <c r="A1888" s="30"/>
      <c r="B1888" s="31"/>
      <c r="C1888" s="31"/>
      <c r="D1888" s="30"/>
      <c r="E1888" s="31"/>
      <c r="F1888" s="31"/>
      <c r="G1888" s="31"/>
      <c r="H1888" s="31"/>
      <c r="I1888" s="31"/>
      <c r="J1888" s="32"/>
      <c r="K1888" s="30"/>
      <c r="L1888" s="23" t="e">
        <f>IF(VLOOKUP(H1888,'Cross-Page Data'!$D$4:$F$48,3,FALSE)="natural gas",VLOOKUP(G1888,'Cross-Page Data'!$I$4:$J$19,2,FALSE),IF(VLOOKUP(H1888,'Cross-Page Data'!$D$4:$F$48,3,FALSE)="solar",IF(G1888="PV","solar PV","solar thermal"),IF(VLOOKUP(H1888,'Cross-Page Data'!$D$4:$F$48,3,FALSE)="wind",VLOOKUP(G1888,'Cross-Page Data'!$I$4:$J$19,2,FALSE),IF(VLOOKUP(H1888,'Cross-Page Data'!$D$4:$F$48,3,FALSE)="hydro",VLOOKUP(G1888,'Cross-Page Data'!$I$4:$J$19,2,FALSE),VLOOKUP(H1888,'Cross-Page Data'!$D$4:$F$48,3,FALSE)))))</f>
        <v>#N/A</v>
      </c>
      <c r="M1888" s="23" t="b">
        <f t="shared" si="29"/>
        <v>1</v>
      </c>
    </row>
    <row r="1889" spans="1:13" x14ac:dyDescent="0.25">
      <c r="A1889" s="30"/>
      <c r="B1889" s="31"/>
      <c r="C1889" s="31"/>
      <c r="D1889" s="30"/>
      <c r="E1889" s="31"/>
      <c r="F1889" s="31"/>
      <c r="G1889" s="31"/>
      <c r="H1889" s="31"/>
      <c r="I1889" s="31"/>
      <c r="J1889" s="32"/>
      <c r="K1889" s="30"/>
      <c r="L1889" s="23" t="e">
        <f>IF(VLOOKUP(H1889,'Cross-Page Data'!$D$4:$F$48,3,FALSE)="natural gas",VLOOKUP(G1889,'Cross-Page Data'!$I$4:$J$19,2,FALSE),IF(VLOOKUP(H1889,'Cross-Page Data'!$D$4:$F$48,3,FALSE)="solar",IF(G1889="PV","solar PV","solar thermal"),IF(VLOOKUP(H1889,'Cross-Page Data'!$D$4:$F$48,3,FALSE)="wind",VLOOKUP(G1889,'Cross-Page Data'!$I$4:$J$19,2,FALSE),IF(VLOOKUP(H1889,'Cross-Page Data'!$D$4:$F$48,3,FALSE)="hydro",VLOOKUP(G1889,'Cross-Page Data'!$I$4:$J$19,2,FALSE),VLOOKUP(H1889,'Cross-Page Data'!$D$4:$F$48,3,FALSE)))))</f>
        <v>#N/A</v>
      </c>
      <c r="M1889" s="23" t="b">
        <f t="shared" si="29"/>
        <v>1</v>
      </c>
    </row>
    <row r="1890" spans="1:13" x14ac:dyDescent="0.25">
      <c r="A1890" s="30"/>
      <c r="B1890" s="31"/>
      <c r="C1890" s="31"/>
      <c r="D1890" s="30"/>
      <c r="E1890" s="31"/>
      <c r="F1890" s="31"/>
      <c r="G1890" s="31"/>
      <c r="H1890" s="31"/>
      <c r="I1890" s="31"/>
      <c r="J1890" s="32"/>
      <c r="K1890" s="30"/>
      <c r="L1890" s="23" t="e">
        <f>IF(VLOOKUP(H1890,'Cross-Page Data'!$D$4:$F$48,3,FALSE)="natural gas",VLOOKUP(G1890,'Cross-Page Data'!$I$4:$J$19,2,FALSE),IF(VLOOKUP(H1890,'Cross-Page Data'!$D$4:$F$48,3,FALSE)="solar",IF(G1890="PV","solar PV","solar thermal"),IF(VLOOKUP(H1890,'Cross-Page Data'!$D$4:$F$48,3,FALSE)="wind",VLOOKUP(G1890,'Cross-Page Data'!$I$4:$J$19,2,FALSE),IF(VLOOKUP(H1890,'Cross-Page Data'!$D$4:$F$48,3,FALSE)="hydro",VLOOKUP(G1890,'Cross-Page Data'!$I$4:$J$19,2,FALSE),VLOOKUP(H1890,'Cross-Page Data'!$D$4:$F$48,3,FALSE)))))</f>
        <v>#N/A</v>
      </c>
      <c r="M1890" s="23" t="b">
        <f t="shared" si="29"/>
        <v>1</v>
      </c>
    </row>
    <row r="1891" spans="1:13" x14ac:dyDescent="0.25">
      <c r="A1891" s="30"/>
      <c r="B1891" s="31"/>
      <c r="C1891" s="31"/>
      <c r="D1891" s="30"/>
      <c r="E1891" s="31"/>
      <c r="F1891" s="31"/>
      <c r="G1891" s="31"/>
      <c r="H1891" s="31"/>
      <c r="I1891" s="31"/>
      <c r="J1891" s="32"/>
      <c r="K1891" s="30"/>
      <c r="L1891" s="23" t="e">
        <f>IF(VLOOKUP(H1891,'Cross-Page Data'!$D$4:$F$48,3,FALSE)="natural gas",VLOOKUP(G1891,'Cross-Page Data'!$I$4:$J$19,2,FALSE),IF(VLOOKUP(H1891,'Cross-Page Data'!$D$4:$F$48,3,FALSE)="solar",IF(G1891="PV","solar PV","solar thermal"),IF(VLOOKUP(H1891,'Cross-Page Data'!$D$4:$F$48,3,FALSE)="wind",VLOOKUP(G1891,'Cross-Page Data'!$I$4:$J$19,2,FALSE),IF(VLOOKUP(H1891,'Cross-Page Data'!$D$4:$F$48,3,FALSE)="hydro",VLOOKUP(G1891,'Cross-Page Data'!$I$4:$J$19,2,FALSE),VLOOKUP(H1891,'Cross-Page Data'!$D$4:$F$48,3,FALSE)))))</f>
        <v>#N/A</v>
      </c>
      <c r="M1891" s="23" t="b">
        <f t="shared" si="29"/>
        <v>1</v>
      </c>
    </row>
    <row r="1892" spans="1:13" x14ac:dyDescent="0.25">
      <c r="A1892" s="30"/>
      <c r="B1892" s="31"/>
      <c r="C1892" s="31"/>
      <c r="D1892" s="30"/>
      <c r="E1892" s="31"/>
      <c r="F1892" s="31"/>
      <c r="G1892" s="31"/>
      <c r="H1892" s="31"/>
      <c r="I1892" s="31"/>
      <c r="J1892" s="32"/>
      <c r="K1892" s="30"/>
      <c r="L1892" s="23" t="e">
        <f>IF(VLOOKUP(H1892,'Cross-Page Data'!$D$4:$F$48,3,FALSE)="natural gas",VLOOKUP(G1892,'Cross-Page Data'!$I$4:$J$19,2,FALSE),IF(VLOOKUP(H1892,'Cross-Page Data'!$D$4:$F$48,3,FALSE)="solar",IF(G1892="PV","solar PV","solar thermal"),IF(VLOOKUP(H1892,'Cross-Page Data'!$D$4:$F$48,3,FALSE)="wind",VLOOKUP(G1892,'Cross-Page Data'!$I$4:$J$19,2,FALSE),IF(VLOOKUP(H1892,'Cross-Page Data'!$D$4:$F$48,3,FALSE)="hydro",VLOOKUP(G1892,'Cross-Page Data'!$I$4:$J$19,2,FALSE),VLOOKUP(H1892,'Cross-Page Data'!$D$4:$F$48,3,FALSE)))))</f>
        <v>#N/A</v>
      </c>
      <c r="M1892" s="23" t="b">
        <f t="shared" si="29"/>
        <v>1</v>
      </c>
    </row>
    <row r="1893" spans="1:13" x14ac:dyDescent="0.25">
      <c r="A1893" s="30"/>
      <c r="B1893" s="31"/>
      <c r="C1893" s="31"/>
      <c r="D1893" s="30"/>
      <c r="E1893" s="31"/>
      <c r="F1893" s="31"/>
      <c r="G1893" s="31"/>
      <c r="H1893" s="31"/>
      <c r="I1893" s="31"/>
      <c r="J1893" s="32"/>
      <c r="K1893" s="30"/>
      <c r="L1893" s="23" t="e">
        <f>IF(VLOOKUP(H1893,'Cross-Page Data'!$D$4:$F$48,3,FALSE)="natural gas",VLOOKUP(G1893,'Cross-Page Data'!$I$4:$J$19,2,FALSE),IF(VLOOKUP(H1893,'Cross-Page Data'!$D$4:$F$48,3,FALSE)="solar",IF(G1893="PV","solar PV","solar thermal"),IF(VLOOKUP(H1893,'Cross-Page Data'!$D$4:$F$48,3,FALSE)="wind",VLOOKUP(G1893,'Cross-Page Data'!$I$4:$J$19,2,FALSE),IF(VLOOKUP(H1893,'Cross-Page Data'!$D$4:$F$48,3,FALSE)="hydro",VLOOKUP(G1893,'Cross-Page Data'!$I$4:$J$19,2,FALSE),VLOOKUP(H1893,'Cross-Page Data'!$D$4:$F$48,3,FALSE)))))</f>
        <v>#N/A</v>
      </c>
      <c r="M1893" s="23" t="b">
        <f t="shared" si="29"/>
        <v>1</v>
      </c>
    </row>
    <row r="1894" spans="1:13" x14ac:dyDescent="0.25">
      <c r="A1894" s="30"/>
      <c r="B1894" s="31"/>
      <c r="C1894" s="31"/>
      <c r="D1894" s="30"/>
      <c r="E1894" s="31"/>
      <c r="F1894" s="31"/>
      <c r="G1894" s="31"/>
      <c r="H1894" s="31"/>
      <c r="I1894" s="31"/>
      <c r="J1894" s="32"/>
      <c r="K1894" s="30"/>
      <c r="L1894" s="23" t="e">
        <f>IF(VLOOKUP(H1894,'Cross-Page Data'!$D$4:$F$48,3,FALSE)="natural gas",VLOOKUP(G1894,'Cross-Page Data'!$I$4:$J$19,2,FALSE),IF(VLOOKUP(H1894,'Cross-Page Data'!$D$4:$F$48,3,FALSE)="solar",IF(G1894="PV","solar PV","solar thermal"),IF(VLOOKUP(H1894,'Cross-Page Data'!$D$4:$F$48,3,FALSE)="wind",VLOOKUP(G1894,'Cross-Page Data'!$I$4:$J$19,2,FALSE),IF(VLOOKUP(H1894,'Cross-Page Data'!$D$4:$F$48,3,FALSE)="hydro",VLOOKUP(G1894,'Cross-Page Data'!$I$4:$J$19,2,FALSE),VLOOKUP(H1894,'Cross-Page Data'!$D$4:$F$48,3,FALSE)))))</f>
        <v>#N/A</v>
      </c>
      <c r="M1894" s="23" t="b">
        <f t="shared" si="29"/>
        <v>1</v>
      </c>
    </row>
    <row r="1895" spans="1:13" x14ac:dyDescent="0.25">
      <c r="A1895" s="30"/>
      <c r="B1895" s="31"/>
      <c r="C1895" s="31"/>
      <c r="D1895" s="30"/>
      <c r="E1895" s="31"/>
      <c r="F1895" s="31"/>
      <c r="G1895" s="31"/>
      <c r="H1895" s="31"/>
      <c r="I1895" s="31"/>
      <c r="J1895" s="32"/>
      <c r="K1895" s="30"/>
      <c r="L1895" s="23" t="e">
        <f>IF(VLOOKUP(H1895,'Cross-Page Data'!$D$4:$F$48,3,FALSE)="natural gas",VLOOKUP(G1895,'Cross-Page Data'!$I$4:$J$19,2,FALSE),IF(VLOOKUP(H1895,'Cross-Page Data'!$D$4:$F$48,3,FALSE)="solar",IF(G1895="PV","solar PV","solar thermal"),IF(VLOOKUP(H1895,'Cross-Page Data'!$D$4:$F$48,3,FALSE)="wind",VLOOKUP(G1895,'Cross-Page Data'!$I$4:$J$19,2,FALSE),IF(VLOOKUP(H1895,'Cross-Page Data'!$D$4:$F$48,3,FALSE)="hydro",VLOOKUP(G1895,'Cross-Page Data'!$I$4:$J$19,2,FALSE),VLOOKUP(H1895,'Cross-Page Data'!$D$4:$F$48,3,FALSE)))))</f>
        <v>#N/A</v>
      </c>
      <c r="M1895" s="23" t="b">
        <f t="shared" si="29"/>
        <v>1</v>
      </c>
    </row>
    <row r="1896" spans="1:13" x14ac:dyDescent="0.25">
      <c r="A1896" s="30"/>
      <c r="B1896" s="31"/>
      <c r="C1896" s="31"/>
      <c r="D1896" s="30"/>
      <c r="E1896" s="31"/>
      <c r="F1896" s="31"/>
      <c r="G1896" s="31"/>
      <c r="H1896" s="31"/>
      <c r="I1896" s="31"/>
      <c r="J1896" s="32"/>
      <c r="K1896" s="30"/>
      <c r="L1896" s="23" t="e">
        <f>IF(VLOOKUP(H1896,'Cross-Page Data'!$D$4:$F$48,3,FALSE)="natural gas",VLOOKUP(G1896,'Cross-Page Data'!$I$4:$J$19,2,FALSE),IF(VLOOKUP(H1896,'Cross-Page Data'!$D$4:$F$48,3,FALSE)="solar",IF(G1896="PV","solar PV","solar thermal"),IF(VLOOKUP(H1896,'Cross-Page Data'!$D$4:$F$48,3,FALSE)="wind",VLOOKUP(G1896,'Cross-Page Data'!$I$4:$J$19,2,FALSE),IF(VLOOKUP(H1896,'Cross-Page Data'!$D$4:$F$48,3,FALSE)="hydro",VLOOKUP(G1896,'Cross-Page Data'!$I$4:$J$19,2,FALSE),VLOOKUP(H1896,'Cross-Page Data'!$D$4:$F$48,3,FALSE)))))</f>
        <v>#N/A</v>
      </c>
      <c r="M1896" s="23" t="b">
        <f t="shared" si="29"/>
        <v>1</v>
      </c>
    </row>
    <row r="1897" spans="1:13" x14ac:dyDescent="0.25">
      <c r="A1897" s="30"/>
      <c r="B1897" s="31"/>
      <c r="C1897" s="31"/>
      <c r="D1897" s="30"/>
      <c r="E1897" s="31"/>
      <c r="F1897" s="31"/>
      <c r="G1897" s="31"/>
      <c r="H1897" s="31"/>
      <c r="I1897" s="31"/>
      <c r="J1897" s="32"/>
      <c r="K1897" s="30"/>
      <c r="L1897" s="23" t="e">
        <f>IF(VLOOKUP(H1897,'Cross-Page Data'!$D$4:$F$48,3,FALSE)="natural gas",VLOOKUP(G1897,'Cross-Page Data'!$I$4:$J$19,2,FALSE),IF(VLOOKUP(H1897,'Cross-Page Data'!$D$4:$F$48,3,FALSE)="solar",IF(G1897="PV","solar PV","solar thermal"),IF(VLOOKUP(H1897,'Cross-Page Data'!$D$4:$F$48,3,FALSE)="wind",VLOOKUP(G1897,'Cross-Page Data'!$I$4:$J$19,2,FALSE),IF(VLOOKUP(H1897,'Cross-Page Data'!$D$4:$F$48,3,FALSE)="hydro",VLOOKUP(G1897,'Cross-Page Data'!$I$4:$J$19,2,FALSE),VLOOKUP(H1897,'Cross-Page Data'!$D$4:$F$48,3,FALSE)))))</f>
        <v>#N/A</v>
      </c>
      <c r="M1897" s="23" t="b">
        <f t="shared" si="29"/>
        <v>1</v>
      </c>
    </row>
    <row r="1898" spans="1:13" x14ac:dyDescent="0.25">
      <c r="A1898" s="30"/>
      <c r="B1898" s="31"/>
      <c r="C1898" s="31"/>
      <c r="D1898" s="30"/>
      <c r="E1898" s="31"/>
      <c r="F1898" s="31"/>
      <c r="G1898" s="31"/>
      <c r="H1898" s="31"/>
      <c r="I1898" s="31"/>
      <c r="J1898" s="32"/>
      <c r="K1898" s="30"/>
      <c r="L1898" s="23" t="e">
        <f>IF(VLOOKUP(H1898,'Cross-Page Data'!$D$4:$F$48,3,FALSE)="natural gas",VLOOKUP(G1898,'Cross-Page Data'!$I$4:$J$19,2,FALSE),IF(VLOOKUP(H1898,'Cross-Page Data'!$D$4:$F$48,3,FALSE)="solar",IF(G1898="PV","solar PV","solar thermal"),IF(VLOOKUP(H1898,'Cross-Page Data'!$D$4:$F$48,3,FALSE)="wind",VLOOKUP(G1898,'Cross-Page Data'!$I$4:$J$19,2,FALSE),IF(VLOOKUP(H1898,'Cross-Page Data'!$D$4:$F$48,3,FALSE)="hydro",VLOOKUP(G1898,'Cross-Page Data'!$I$4:$J$19,2,FALSE),VLOOKUP(H1898,'Cross-Page Data'!$D$4:$F$48,3,FALSE)))))</f>
        <v>#N/A</v>
      </c>
      <c r="M1898" s="23" t="b">
        <f t="shared" si="29"/>
        <v>1</v>
      </c>
    </row>
    <row r="1899" spans="1:13" x14ac:dyDescent="0.25">
      <c r="A1899" s="30"/>
      <c r="B1899" s="31"/>
      <c r="C1899" s="31"/>
      <c r="D1899" s="30"/>
      <c r="E1899" s="31"/>
      <c r="F1899" s="31"/>
      <c r="G1899" s="31"/>
      <c r="H1899" s="31"/>
      <c r="I1899" s="31"/>
      <c r="J1899" s="32"/>
      <c r="K1899" s="30"/>
      <c r="L1899" s="23" t="e">
        <f>IF(VLOOKUP(H1899,'Cross-Page Data'!$D$4:$F$48,3,FALSE)="natural gas",VLOOKUP(G1899,'Cross-Page Data'!$I$4:$J$19,2,FALSE),IF(VLOOKUP(H1899,'Cross-Page Data'!$D$4:$F$48,3,FALSE)="solar",IF(G1899="PV","solar PV","solar thermal"),IF(VLOOKUP(H1899,'Cross-Page Data'!$D$4:$F$48,3,FALSE)="wind",VLOOKUP(G1899,'Cross-Page Data'!$I$4:$J$19,2,FALSE),IF(VLOOKUP(H1899,'Cross-Page Data'!$D$4:$F$48,3,FALSE)="hydro",VLOOKUP(G1899,'Cross-Page Data'!$I$4:$J$19,2,FALSE),VLOOKUP(H1899,'Cross-Page Data'!$D$4:$F$48,3,FALSE)))))</f>
        <v>#N/A</v>
      </c>
      <c r="M1899" s="23" t="b">
        <f t="shared" si="29"/>
        <v>1</v>
      </c>
    </row>
    <row r="1900" spans="1:13" x14ac:dyDescent="0.25">
      <c r="A1900" s="30"/>
      <c r="B1900" s="31"/>
      <c r="C1900" s="31"/>
      <c r="D1900" s="30"/>
      <c r="E1900" s="31"/>
      <c r="F1900" s="31"/>
      <c r="G1900" s="31"/>
      <c r="H1900" s="31"/>
      <c r="I1900" s="31"/>
      <c r="J1900" s="32"/>
      <c r="K1900" s="30"/>
      <c r="L1900" s="23" t="e">
        <f>IF(VLOOKUP(H1900,'Cross-Page Data'!$D$4:$F$48,3,FALSE)="natural gas",VLOOKUP(G1900,'Cross-Page Data'!$I$4:$J$19,2,FALSE),IF(VLOOKUP(H1900,'Cross-Page Data'!$D$4:$F$48,3,FALSE)="solar",IF(G1900="PV","solar PV","solar thermal"),IF(VLOOKUP(H1900,'Cross-Page Data'!$D$4:$F$48,3,FALSE)="wind",VLOOKUP(G1900,'Cross-Page Data'!$I$4:$J$19,2,FALSE),IF(VLOOKUP(H1900,'Cross-Page Data'!$D$4:$F$48,3,FALSE)="hydro",VLOOKUP(G1900,'Cross-Page Data'!$I$4:$J$19,2,FALSE),VLOOKUP(H1900,'Cross-Page Data'!$D$4:$F$48,3,FALSE)))))</f>
        <v>#N/A</v>
      </c>
      <c r="M1900" s="23" t="b">
        <f t="shared" si="29"/>
        <v>1</v>
      </c>
    </row>
    <row r="1901" spans="1:13" x14ac:dyDescent="0.25">
      <c r="A1901" s="30"/>
      <c r="B1901" s="31"/>
      <c r="C1901" s="31"/>
      <c r="D1901" s="30"/>
      <c r="E1901" s="31"/>
      <c r="F1901" s="31"/>
      <c r="G1901" s="31"/>
      <c r="H1901" s="31"/>
      <c r="I1901" s="31"/>
      <c r="J1901" s="32"/>
      <c r="K1901" s="30"/>
      <c r="L1901" s="23" t="e">
        <f>IF(VLOOKUP(H1901,'Cross-Page Data'!$D$4:$F$48,3,FALSE)="natural gas",VLOOKUP(G1901,'Cross-Page Data'!$I$4:$J$19,2,FALSE),IF(VLOOKUP(H1901,'Cross-Page Data'!$D$4:$F$48,3,FALSE)="solar",IF(G1901="PV","solar PV","solar thermal"),IF(VLOOKUP(H1901,'Cross-Page Data'!$D$4:$F$48,3,FALSE)="wind",VLOOKUP(G1901,'Cross-Page Data'!$I$4:$J$19,2,FALSE),IF(VLOOKUP(H1901,'Cross-Page Data'!$D$4:$F$48,3,FALSE)="hydro",VLOOKUP(G1901,'Cross-Page Data'!$I$4:$J$19,2,FALSE),VLOOKUP(H1901,'Cross-Page Data'!$D$4:$F$48,3,FALSE)))))</f>
        <v>#N/A</v>
      </c>
      <c r="M1901" s="23" t="b">
        <f t="shared" si="29"/>
        <v>1</v>
      </c>
    </row>
    <row r="1902" spans="1:13" x14ac:dyDescent="0.25">
      <c r="A1902" s="30"/>
      <c r="B1902" s="31"/>
      <c r="C1902" s="31"/>
      <c r="D1902" s="30"/>
      <c r="E1902" s="31"/>
      <c r="F1902" s="31"/>
      <c r="G1902" s="31"/>
      <c r="H1902" s="31"/>
      <c r="I1902" s="31"/>
      <c r="J1902" s="32"/>
      <c r="K1902" s="30"/>
      <c r="L1902" s="23" t="e">
        <f>IF(VLOOKUP(H1902,'Cross-Page Data'!$D$4:$F$48,3,FALSE)="natural gas",VLOOKUP(G1902,'Cross-Page Data'!$I$4:$J$19,2,FALSE),IF(VLOOKUP(H1902,'Cross-Page Data'!$D$4:$F$48,3,FALSE)="solar",IF(G1902="PV","solar PV","solar thermal"),IF(VLOOKUP(H1902,'Cross-Page Data'!$D$4:$F$48,3,FALSE)="wind",VLOOKUP(G1902,'Cross-Page Data'!$I$4:$J$19,2,FALSE),IF(VLOOKUP(H1902,'Cross-Page Data'!$D$4:$F$48,3,FALSE)="hydro",VLOOKUP(G1902,'Cross-Page Data'!$I$4:$J$19,2,FALSE),VLOOKUP(H1902,'Cross-Page Data'!$D$4:$F$48,3,FALSE)))))</f>
        <v>#N/A</v>
      </c>
      <c r="M1902" s="23" t="b">
        <f t="shared" si="29"/>
        <v>1</v>
      </c>
    </row>
    <row r="1903" spans="1:13" x14ac:dyDescent="0.25">
      <c r="A1903" s="30"/>
      <c r="B1903" s="31"/>
      <c r="C1903" s="31"/>
      <c r="D1903" s="30"/>
      <c r="E1903" s="31"/>
      <c r="F1903" s="31"/>
      <c r="G1903" s="31"/>
      <c r="H1903" s="31"/>
      <c r="I1903" s="31"/>
      <c r="J1903" s="32"/>
      <c r="K1903" s="30"/>
      <c r="L1903" s="23" t="e">
        <f>IF(VLOOKUP(H1903,'Cross-Page Data'!$D$4:$F$48,3,FALSE)="natural gas",VLOOKUP(G1903,'Cross-Page Data'!$I$4:$J$19,2,FALSE),IF(VLOOKUP(H1903,'Cross-Page Data'!$D$4:$F$48,3,FALSE)="solar",IF(G1903="PV","solar PV","solar thermal"),IF(VLOOKUP(H1903,'Cross-Page Data'!$D$4:$F$48,3,FALSE)="wind",VLOOKUP(G1903,'Cross-Page Data'!$I$4:$J$19,2,FALSE),IF(VLOOKUP(H1903,'Cross-Page Data'!$D$4:$F$48,3,FALSE)="hydro",VLOOKUP(G1903,'Cross-Page Data'!$I$4:$J$19,2,FALSE),VLOOKUP(H1903,'Cross-Page Data'!$D$4:$F$48,3,FALSE)))))</f>
        <v>#N/A</v>
      </c>
      <c r="M1903" s="23" t="b">
        <f t="shared" si="29"/>
        <v>1</v>
      </c>
    </row>
    <row r="1904" spans="1:13" x14ac:dyDescent="0.25">
      <c r="A1904" s="30"/>
      <c r="B1904" s="31"/>
      <c r="C1904" s="31"/>
      <c r="D1904" s="30"/>
      <c r="E1904" s="31"/>
      <c r="F1904" s="31"/>
      <c r="G1904" s="31"/>
      <c r="H1904" s="31"/>
      <c r="I1904" s="31"/>
      <c r="J1904" s="32"/>
      <c r="K1904" s="30"/>
      <c r="L1904" s="23" t="e">
        <f>IF(VLOOKUP(H1904,'Cross-Page Data'!$D$4:$F$48,3,FALSE)="natural gas",VLOOKUP(G1904,'Cross-Page Data'!$I$4:$J$19,2,FALSE),IF(VLOOKUP(H1904,'Cross-Page Data'!$D$4:$F$48,3,FALSE)="solar",IF(G1904="PV","solar PV","solar thermal"),IF(VLOOKUP(H1904,'Cross-Page Data'!$D$4:$F$48,3,FALSE)="wind",VLOOKUP(G1904,'Cross-Page Data'!$I$4:$J$19,2,FALSE),IF(VLOOKUP(H1904,'Cross-Page Data'!$D$4:$F$48,3,FALSE)="hydro",VLOOKUP(G1904,'Cross-Page Data'!$I$4:$J$19,2,FALSE),VLOOKUP(H1904,'Cross-Page Data'!$D$4:$F$48,3,FALSE)))))</f>
        <v>#N/A</v>
      </c>
      <c r="M1904" s="23" t="b">
        <f t="shared" si="29"/>
        <v>1</v>
      </c>
    </row>
    <row r="1905" spans="1:13" x14ac:dyDescent="0.25">
      <c r="A1905" s="30"/>
      <c r="B1905" s="31"/>
      <c r="C1905" s="31"/>
      <c r="D1905" s="30"/>
      <c r="E1905" s="31"/>
      <c r="F1905" s="31"/>
      <c r="G1905" s="31"/>
      <c r="H1905" s="31"/>
      <c r="I1905" s="31"/>
      <c r="J1905" s="32"/>
      <c r="K1905" s="30"/>
      <c r="L1905" s="23" t="e">
        <f>IF(VLOOKUP(H1905,'Cross-Page Data'!$D$4:$F$48,3,FALSE)="natural gas",VLOOKUP(G1905,'Cross-Page Data'!$I$4:$J$19,2,FALSE),IF(VLOOKUP(H1905,'Cross-Page Data'!$D$4:$F$48,3,FALSE)="solar",IF(G1905="PV","solar PV","solar thermal"),IF(VLOOKUP(H1905,'Cross-Page Data'!$D$4:$F$48,3,FALSE)="wind",VLOOKUP(G1905,'Cross-Page Data'!$I$4:$J$19,2,FALSE),IF(VLOOKUP(H1905,'Cross-Page Data'!$D$4:$F$48,3,FALSE)="hydro",VLOOKUP(G1905,'Cross-Page Data'!$I$4:$J$19,2,FALSE),VLOOKUP(H1905,'Cross-Page Data'!$D$4:$F$48,3,FALSE)))))</f>
        <v>#N/A</v>
      </c>
      <c r="M1905" s="23" t="b">
        <f t="shared" si="29"/>
        <v>1</v>
      </c>
    </row>
    <row r="1906" spans="1:13" x14ac:dyDescent="0.25">
      <c r="A1906" s="30"/>
      <c r="B1906" s="31"/>
      <c r="C1906" s="31"/>
      <c r="D1906" s="30"/>
      <c r="E1906" s="31"/>
      <c r="F1906" s="31"/>
      <c r="G1906" s="31"/>
      <c r="H1906" s="31"/>
      <c r="I1906" s="31"/>
      <c r="J1906" s="32"/>
      <c r="K1906" s="30"/>
      <c r="L1906" s="23" t="e">
        <f>IF(VLOOKUP(H1906,'Cross-Page Data'!$D$4:$F$48,3,FALSE)="natural gas",VLOOKUP(G1906,'Cross-Page Data'!$I$4:$J$19,2,FALSE),IF(VLOOKUP(H1906,'Cross-Page Data'!$D$4:$F$48,3,FALSE)="solar",IF(G1906="PV","solar PV","solar thermal"),IF(VLOOKUP(H1906,'Cross-Page Data'!$D$4:$F$48,3,FALSE)="wind",VLOOKUP(G1906,'Cross-Page Data'!$I$4:$J$19,2,FALSE),IF(VLOOKUP(H1906,'Cross-Page Data'!$D$4:$F$48,3,FALSE)="hydro",VLOOKUP(G1906,'Cross-Page Data'!$I$4:$J$19,2,FALSE),VLOOKUP(H1906,'Cross-Page Data'!$D$4:$F$48,3,FALSE)))))</f>
        <v>#N/A</v>
      </c>
      <c r="M1906" s="23" t="b">
        <f t="shared" si="29"/>
        <v>1</v>
      </c>
    </row>
    <row r="1907" spans="1:13" x14ac:dyDescent="0.25">
      <c r="A1907" s="30"/>
      <c r="B1907" s="31"/>
      <c r="C1907" s="31"/>
      <c r="D1907" s="30"/>
      <c r="E1907" s="31"/>
      <c r="F1907" s="31"/>
      <c r="G1907" s="31"/>
      <c r="H1907" s="31"/>
      <c r="I1907" s="31"/>
      <c r="J1907" s="32"/>
      <c r="K1907" s="30"/>
      <c r="L1907" s="23" t="e">
        <f>IF(VLOOKUP(H1907,'Cross-Page Data'!$D$4:$F$48,3,FALSE)="natural gas",VLOOKUP(G1907,'Cross-Page Data'!$I$4:$J$19,2,FALSE),IF(VLOOKUP(H1907,'Cross-Page Data'!$D$4:$F$48,3,FALSE)="solar",IF(G1907="PV","solar PV","solar thermal"),IF(VLOOKUP(H1907,'Cross-Page Data'!$D$4:$F$48,3,FALSE)="wind",VLOOKUP(G1907,'Cross-Page Data'!$I$4:$J$19,2,FALSE),IF(VLOOKUP(H1907,'Cross-Page Data'!$D$4:$F$48,3,FALSE)="hydro",VLOOKUP(G1907,'Cross-Page Data'!$I$4:$J$19,2,FALSE),VLOOKUP(H1907,'Cross-Page Data'!$D$4:$F$48,3,FALSE)))))</f>
        <v>#N/A</v>
      </c>
      <c r="M1907" s="23" t="b">
        <f t="shared" si="29"/>
        <v>1</v>
      </c>
    </row>
    <row r="1908" spans="1:13" x14ac:dyDescent="0.25">
      <c r="A1908" s="30"/>
      <c r="B1908" s="31"/>
      <c r="C1908" s="31"/>
      <c r="D1908" s="30"/>
      <c r="E1908" s="31"/>
      <c r="F1908" s="31"/>
      <c r="G1908" s="31"/>
      <c r="H1908" s="31"/>
      <c r="I1908" s="31"/>
      <c r="J1908" s="32"/>
      <c r="K1908" s="30"/>
      <c r="L1908" s="23" t="e">
        <f>IF(VLOOKUP(H1908,'Cross-Page Data'!$D$4:$F$48,3,FALSE)="natural gas",VLOOKUP(G1908,'Cross-Page Data'!$I$4:$J$19,2,FALSE),IF(VLOOKUP(H1908,'Cross-Page Data'!$D$4:$F$48,3,FALSE)="solar",IF(G1908="PV","solar PV","solar thermal"),IF(VLOOKUP(H1908,'Cross-Page Data'!$D$4:$F$48,3,FALSE)="wind",VLOOKUP(G1908,'Cross-Page Data'!$I$4:$J$19,2,FALSE),IF(VLOOKUP(H1908,'Cross-Page Data'!$D$4:$F$48,3,FALSE)="hydro",VLOOKUP(G1908,'Cross-Page Data'!$I$4:$J$19,2,FALSE),VLOOKUP(H1908,'Cross-Page Data'!$D$4:$F$48,3,FALSE)))))</f>
        <v>#N/A</v>
      </c>
      <c r="M1908" s="23" t="b">
        <f t="shared" si="29"/>
        <v>1</v>
      </c>
    </row>
    <row r="1909" spans="1:13" x14ac:dyDescent="0.25">
      <c r="A1909" s="30"/>
      <c r="B1909" s="31"/>
      <c r="C1909" s="31"/>
      <c r="D1909" s="30"/>
      <c r="E1909" s="31"/>
      <c r="F1909" s="31"/>
      <c r="G1909" s="31"/>
      <c r="H1909" s="31"/>
      <c r="I1909" s="31"/>
      <c r="J1909" s="32"/>
      <c r="K1909" s="30"/>
      <c r="L1909" s="23" t="e">
        <f>IF(VLOOKUP(H1909,'Cross-Page Data'!$D$4:$F$48,3,FALSE)="natural gas",VLOOKUP(G1909,'Cross-Page Data'!$I$4:$J$19,2,FALSE),IF(VLOOKUP(H1909,'Cross-Page Data'!$D$4:$F$48,3,FALSE)="solar",IF(G1909="PV","solar PV","solar thermal"),IF(VLOOKUP(H1909,'Cross-Page Data'!$D$4:$F$48,3,FALSE)="wind",VLOOKUP(G1909,'Cross-Page Data'!$I$4:$J$19,2,FALSE),IF(VLOOKUP(H1909,'Cross-Page Data'!$D$4:$F$48,3,FALSE)="hydro",VLOOKUP(G1909,'Cross-Page Data'!$I$4:$J$19,2,FALSE),VLOOKUP(H1909,'Cross-Page Data'!$D$4:$F$48,3,FALSE)))))</f>
        <v>#N/A</v>
      </c>
      <c r="M1909" s="23" t="b">
        <f t="shared" si="29"/>
        <v>1</v>
      </c>
    </row>
    <row r="1910" spans="1:13" x14ac:dyDescent="0.25">
      <c r="A1910" s="30"/>
      <c r="B1910" s="31"/>
      <c r="C1910" s="31"/>
      <c r="D1910" s="30"/>
      <c r="E1910" s="31"/>
      <c r="F1910" s="31"/>
      <c r="G1910" s="31"/>
      <c r="H1910" s="31"/>
      <c r="I1910" s="31"/>
      <c r="J1910" s="32"/>
      <c r="K1910" s="30"/>
      <c r="L1910" s="23" t="e">
        <f>IF(VLOOKUP(H1910,'Cross-Page Data'!$D$4:$F$48,3,FALSE)="natural gas",VLOOKUP(G1910,'Cross-Page Data'!$I$4:$J$19,2,FALSE),IF(VLOOKUP(H1910,'Cross-Page Data'!$D$4:$F$48,3,FALSE)="solar",IF(G1910="PV","solar PV","solar thermal"),IF(VLOOKUP(H1910,'Cross-Page Data'!$D$4:$F$48,3,FALSE)="wind",VLOOKUP(G1910,'Cross-Page Data'!$I$4:$J$19,2,FALSE),IF(VLOOKUP(H1910,'Cross-Page Data'!$D$4:$F$48,3,FALSE)="hydro",VLOOKUP(G1910,'Cross-Page Data'!$I$4:$J$19,2,FALSE),VLOOKUP(H1910,'Cross-Page Data'!$D$4:$F$48,3,FALSE)))))</f>
        <v>#N/A</v>
      </c>
      <c r="M1910" s="23" t="b">
        <f t="shared" si="29"/>
        <v>1</v>
      </c>
    </row>
    <row r="1911" spans="1:13" x14ac:dyDescent="0.25">
      <c r="A1911" s="30"/>
      <c r="B1911" s="31"/>
      <c r="C1911" s="31"/>
      <c r="D1911" s="30"/>
      <c r="E1911" s="31"/>
      <c r="F1911" s="31"/>
      <c r="G1911" s="31"/>
      <c r="H1911" s="31"/>
      <c r="I1911" s="31"/>
      <c r="J1911" s="32"/>
      <c r="K1911" s="30"/>
      <c r="L1911" s="23" t="e">
        <f>IF(VLOOKUP(H1911,'Cross-Page Data'!$D$4:$F$48,3,FALSE)="natural gas",VLOOKUP(G1911,'Cross-Page Data'!$I$4:$J$19,2,FALSE),IF(VLOOKUP(H1911,'Cross-Page Data'!$D$4:$F$48,3,FALSE)="solar",IF(G1911="PV","solar PV","solar thermal"),IF(VLOOKUP(H1911,'Cross-Page Data'!$D$4:$F$48,3,FALSE)="wind",VLOOKUP(G1911,'Cross-Page Data'!$I$4:$J$19,2,FALSE),IF(VLOOKUP(H1911,'Cross-Page Data'!$D$4:$F$48,3,FALSE)="hydro",VLOOKUP(G1911,'Cross-Page Data'!$I$4:$J$19,2,FALSE),VLOOKUP(H1911,'Cross-Page Data'!$D$4:$F$48,3,FALSE)))))</f>
        <v>#N/A</v>
      </c>
      <c r="M1911" s="23" t="b">
        <f t="shared" si="29"/>
        <v>1</v>
      </c>
    </row>
    <row r="1912" spans="1:13" x14ac:dyDescent="0.25">
      <c r="A1912" s="30"/>
      <c r="B1912" s="31"/>
      <c r="C1912" s="31"/>
      <c r="D1912" s="30"/>
      <c r="E1912" s="31"/>
      <c r="F1912" s="31"/>
      <c r="G1912" s="31"/>
      <c r="H1912" s="31"/>
      <c r="I1912" s="31"/>
      <c r="J1912" s="32"/>
      <c r="K1912" s="30"/>
      <c r="L1912" s="23" t="e">
        <f>IF(VLOOKUP(H1912,'Cross-Page Data'!$D$4:$F$48,3,FALSE)="natural gas",VLOOKUP(G1912,'Cross-Page Data'!$I$4:$J$19,2,FALSE),IF(VLOOKUP(H1912,'Cross-Page Data'!$D$4:$F$48,3,FALSE)="solar",IF(G1912="PV","solar PV","solar thermal"),IF(VLOOKUP(H1912,'Cross-Page Data'!$D$4:$F$48,3,FALSE)="wind",VLOOKUP(G1912,'Cross-Page Data'!$I$4:$J$19,2,FALSE),IF(VLOOKUP(H1912,'Cross-Page Data'!$D$4:$F$48,3,FALSE)="hydro",VLOOKUP(G1912,'Cross-Page Data'!$I$4:$J$19,2,FALSE),VLOOKUP(H1912,'Cross-Page Data'!$D$4:$F$48,3,FALSE)))))</f>
        <v>#N/A</v>
      </c>
      <c r="M1912" s="23" t="b">
        <f t="shared" si="29"/>
        <v>1</v>
      </c>
    </row>
    <row r="1913" spans="1:13" x14ac:dyDescent="0.25">
      <c r="A1913" s="30"/>
      <c r="B1913" s="31"/>
      <c r="C1913" s="31"/>
      <c r="D1913" s="30"/>
      <c r="E1913" s="31"/>
      <c r="F1913" s="31"/>
      <c r="G1913" s="31"/>
      <c r="H1913" s="31"/>
      <c r="I1913" s="31"/>
      <c r="J1913" s="32"/>
      <c r="K1913" s="30"/>
      <c r="L1913" s="23" t="e">
        <f>IF(VLOOKUP(H1913,'Cross-Page Data'!$D$4:$F$48,3,FALSE)="natural gas",VLOOKUP(G1913,'Cross-Page Data'!$I$4:$J$19,2,FALSE),IF(VLOOKUP(H1913,'Cross-Page Data'!$D$4:$F$48,3,FALSE)="solar",IF(G1913="PV","solar PV","solar thermal"),IF(VLOOKUP(H1913,'Cross-Page Data'!$D$4:$F$48,3,FALSE)="wind",VLOOKUP(G1913,'Cross-Page Data'!$I$4:$J$19,2,FALSE),IF(VLOOKUP(H1913,'Cross-Page Data'!$D$4:$F$48,3,FALSE)="hydro",VLOOKUP(G1913,'Cross-Page Data'!$I$4:$J$19,2,FALSE),VLOOKUP(H1913,'Cross-Page Data'!$D$4:$F$48,3,FALSE)))))</f>
        <v>#N/A</v>
      </c>
      <c r="M1913" s="23" t="b">
        <f t="shared" si="29"/>
        <v>1</v>
      </c>
    </row>
    <row r="1914" spans="1:13" x14ac:dyDescent="0.25">
      <c r="A1914" s="30"/>
      <c r="B1914" s="31"/>
      <c r="C1914" s="31"/>
      <c r="D1914" s="30"/>
      <c r="E1914" s="31"/>
      <c r="F1914" s="31"/>
      <c r="G1914" s="31"/>
      <c r="H1914" s="31"/>
      <c r="I1914" s="31"/>
      <c r="J1914" s="32"/>
      <c r="K1914" s="30"/>
      <c r="L1914" s="23" t="e">
        <f>IF(VLOOKUP(H1914,'Cross-Page Data'!$D$4:$F$48,3,FALSE)="natural gas",VLOOKUP(G1914,'Cross-Page Data'!$I$4:$J$19,2,FALSE),IF(VLOOKUP(H1914,'Cross-Page Data'!$D$4:$F$48,3,FALSE)="solar",IF(G1914="PV","solar PV","solar thermal"),IF(VLOOKUP(H1914,'Cross-Page Data'!$D$4:$F$48,3,FALSE)="wind",VLOOKUP(G1914,'Cross-Page Data'!$I$4:$J$19,2,FALSE),IF(VLOOKUP(H1914,'Cross-Page Data'!$D$4:$F$48,3,FALSE)="hydro",VLOOKUP(G1914,'Cross-Page Data'!$I$4:$J$19,2,FALSE),VLOOKUP(H1914,'Cross-Page Data'!$D$4:$F$48,3,FALSE)))))</f>
        <v>#N/A</v>
      </c>
      <c r="M1914" s="23" t="b">
        <f t="shared" si="29"/>
        <v>1</v>
      </c>
    </row>
    <row r="1915" spans="1:13" x14ac:dyDescent="0.25">
      <c r="A1915" s="30"/>
      <c r="B1915" s="31"/>
      <c r="C1915" s="31"/>
      <c r="D1915" s="30"/>
      <c r="E1915" s="31"/>
      <c r="F1915" s="31"/>
      <c r="G1915" s="31"/>
      <c r="H1915" s="31"/>
      <c r="I1915" s="31"/>
      <c r="J1915" s="32"/>
      <c r="K1915" s="30"/>
      <c r="L1915" s="23" t="e">
        <f>IF(VLOOKUP(H1915,'Cross-Page Data'!$D$4:$F$48,3,FALSE)="natural gas",VLOOKUP(G1915,'Cross-Page Data'!$I$4:$J$19,2,FALSE),IF(VLOOKUP(H1915,'Cross-Page Data'!$D$4:$F$48,3,FALSE)="solar",IF(G1915="PV","solar PV","solar thermal"),IF(VLOOKUP(H1915,'Cross-Page Data'!$D$4:$F$48,3,FALSE)="wind",VLOOKUP(G1915,'Cross-Page Data'!$I$4:$J$19,2,FALSE),IF(VLOOKUP(H1915,'Cross-Page Data'!$D$4:$F$48,3,FALSE)="hydro",VLOOKUP(G1915,'Cross-Page Data'!$I$4:$J$19,2,FALSE),VLOOKUP(H1915,'Cross-Page Data'!$D$4:$F$48,3,FALSE)))))</f>
        <v>#N/A</v>
      </c>
      <c r="M1915" s="23" t="b">
        <f t="shared" si="29"/>
        <v>1</v>
      </c>
    </row>
    <row r="1916" spans="1:13" x14ac:dyDescent="0.25">
      <c r="A1916" s="30"/>
      <c r="B1916" s="31"/>
      <c r="C1916" s="31"/>
      <c r="D1916" s="30"/>
      <c r="E1916" s="31"/>
      <c r="F1916" s="31"/>
      <c r="G1916" s="31"/>
      <c r="H1916" s="31"/>
      <c r="I1916" s="31"/>
      <c r="J1916" s="32"/>
      <c r="K1916" s="30"/>
      <c r="L1916" s="23" t="e">
        <f>IF(VLOOKUP(H1916,'Cross-Page Data'!$D$4:$F$48,3,FALSE)="natural gas",VLOOKUP(G1916,'Cross-Page Data'!$I$4:$J$19,2,FALSE),IF(VLOOKUP(H1916,'Cross-Page Data'!$D$4:$F$48,3,FALSE)="solar",IF(G1916="PV","solar PV","solar thermal"),IF(VLOOKUP(H1916,'Cross-Page Data'!$D$4:$F$48,3,FALSE)="wind",VLOOKUP(G1916,'Cross-Page Data'!$I$4:$J$19,2,FALSE),IF(VLOOKUP(H1916,'Cross-Page Data'!$D$4:$F$48,3,FALSE)="hydro",VLOOKUP(G1916,'Cross-Page Data'!$I$4:$J$19,2,FALSE),VLOOKUP(H1916,'Cross-Page Data'!$D$4:$F$48,3,FALSE)))))</f>
        <v>#N/A</v>
      </c>
      <c r="M1916" s="23" t="b">
        <f t="shared" si="29"/>
        <v>1</v>
      </c>
    </row>
    <row r="1917" spans="1:13" x14ac:dyDescent="0.25">
      <c r="A1917" s="30"/>
      <c r="B1917" s="31"/>
      <c r="C1917" s="31"/>
      <c r="D1917" s="30"/>
      <c r="E1917" s="31"/>
      <c r="F1917" s="31"/>
      <c r="G1917" s="31"/>
      <c r="H1917" s="31"/>
      <c r="I1917" s="31"/>
      <c r="J1917" s="32"/>
      <c r="K1917" s="30"/>
      <c r="L1917" s="23" t="e">
        <f>IF(VLOOKUP(H1917,'Cross-Page Data'!$D$4:$F$48,3,FALSE)="natural gas",VLOOKUP(G1917,'Cross-Page Data'!$I$4:$J$19,2,FALSE),IF(VLOOKUP(H1917,'Cross-Page Data'!$D$4:$F$48,3,FALSE)="solar",IF(G1917="PV","solar PV","solar thermal"),IF(VLOOKUP(H1917,'Cross-Page Data'!$D$4:$F$48,3,FALSE)="wind",VLOOKUP(G1917,'Cross-Page Data'!$I$4:$J$19,2,FALSE),IF(VLOOKUP(H1917,'Cross-Page Data'!$D$4:$F$48,3,FALSE)="hydro",VLOOKUP(G1917,'Cross-Page Data'!$I$4:$J$19,2,FALSE),VLOOKUP(H1917,'Cross-Page Data'!$D$4:$F$48,3,FALSE)))))</f>
        <v>#N/A</v>
      </c>
      <c r="M1917" s="23" t="b">
        <f t="shared" si="29"/>
        <v>1</v>
      </c>
    </row>
    <row r="1918" spans="1:13" x14ac:dyDescent="0.25">
      <c r="A1918" s="30"/>
      <c r="B1918" s="31"/>
      <c r="C1918" s="31"/>
      <c r="D1918" s="30"/>
      <c r="E1918" s="31"/>
      <c r="F1918" s="31"/>
      <c r="G1918" s="31"/>
      <c r="H1918" s="31"/>
      <c r="I1918" s="31"/>
      <c r="J1918" s="32"/>
      <c r="K1918" s="30"/>
      <c r="L1918" s="23" t="e">
        <f>IF(VLOOKUP(H1918,'Cross-Page Data'!$D$4:$F$48,3,FALSE)="natural gas",VLOOKUP(G1918,'Cross-Page Data'!$I$4:$J$19,2,FALSE),IF(VLOOKUP(H1918,'Cross-Page Data'!$D$4:$F$48,3,FALSE)="solar",IF(G1918="PV","solar PV","solar thermal"),IF(VLOOKUP(H1918,'Cross-Page Data'!$D$4:$F$48,3,FALSE)="wind",VLOOKUP(G1918,'Cross-Page Data'!$I$4:$J$19,2,FALSE),IF(VLOOKUP(H1918,'Cross-Page Data'!$D$4:$F$48,3,FALSE)="hydro",VLOOKUP(G1918,'Cross-Page Data'!$I$4:$J$19,2,FALSE),VLOOKUP(H1918,'Cross-Page Data'!$D$4:$F$48,3,FALSE)))))</f>
        <v>#N/A</v>
      </c>
      <c r="M1918" s="23" t="b">
        <f t="shared" si="29"/>
        <v>1</v>
      </c>
    </row>
    <row r="1919" spans="1:13" x14ac:dyDescent="0.25">
      <c r="A1919" s="30"/>
      <c r="B1919" s="31"/>
      <c r="C1919" s="31"/>
      <c r="D1919" s="30"/>
      <c r="E1919" s="31"/>
      <c r="F1919" s="31"/>
      <c r="G1919" s="31"/>
      <c r="H1919" s="31"/>
      <c r="I1919" s="31"/>
      <c r="J1919" s="32"/>
      <c r="K1919" s="30"/>
      <c r="L1919" s="23" t="e">
        <f>IF(VLOOKUP(H1919,'Cross-Page Data'!$D$4:$F$48,3,FALSE)="natural gas",VLOOKUP(G1919,'Cross-Page Data'!$I$4:$J$19,2,FALSE),IF(VLOOKUP(H1919,'Cross-Page Data'!$D$4:$F$48,3,FALSE)="solar",IF(G1919="PV","solar PV","solar thermal"),IF(VLOOKUP(H1919,'Cross-Page Data'!$D$4:$F$48,3,FALSE)="wind",VLOOKUP(G1919,'Cross-Page Data'!$I$4:$J$19,2,FALSE),IF(VLOOKUP(H1919,'Cross-Page Data'!$D$4:$F$48,3,FALSE)="hydro",VLOOKUP(G1919,'Cross-Page Data'!$I$4:$J$19,2,FALSE),VLOOKUP(H1919,'Cross-Page Data'!$D$4:$F$48,3,FALSE)))))</f>
        <v>#N/A</v>
      </c>
      <c r="M1919" s="23" t="b">
        <f t="shared" si="29"/>
        <v>1</v>
      </c>
    </row>
    <row r="1920" spans="1:13" x14ac:dyDescent="0.25">
      <c r="A1920" s="30"/>
      <c r="B1920" s="31"/>
      <c r="C1920" s="31"/>
      <c r="D1920" s="30"/>
      <c r="E1920" s="31"/>
      <c r="F1920" s="31"/>
      <c r="G1920" s="31"/>
      <c r="H1920" s="31"/>
      <c r="I1920" s="31"/>
      <c r="J1920" s="32"/>
      <c r="K1920" s="30"/>
      <c r="L1920" s="23" t="e">
        <f>IF(VLOOKUP(H1920,'Cross-Page Data'!$D$4:$F$48,3,FALSE)="natural gas",VLOOKUP(G1920,'Cross-Page Data'!$I$4:$J$19,2,FALSE),IF(VLOOKUP(H1920,'Cross-Page Data'!$D$4:$F$48,3,FALSE)="solar",IF(G1920="PV","solar PV","solar thermal"),IF(VLOOKUP(H1920,'Cross-Page Data'!$D$4:$F$48,3,FALSE)="wind",VLOOKUP(G1920,'Cross-Page Data'!$I$4:$J$19,2,FALSE),IF(VLOOKUP(H1920,'Cross-Page Data'!$D$4:$F$48,3,FALSE)="hydro",VLOOKUP(G1920,'Cross-Page Data'!$I$4:$J$19,2,FALSE),VLOOKUP(H1920,'Cross-Page Data'!$D$4:$F$48,3,FALSE)))))</f>
        <v>#N/A</v>
      </c>
      <c r="M1920" s="23" t="b">
        <f t="shared" si="29"/>
        <v>1</v>
      </c>
    </row>
    <row r="1921" spans="1:13" x14ac:dyDescent="0.25">
      <c r="A1921" s="30"/>
      <c r="B1921" s="31"/>
      <c r="C1921" s="31"/>
      <c r="D1921" s="30"/>
      <c r="E1921" s="31"/>
      <c r="F1921" s="31"/>
      <c r="G1921" s="31"/>
      <c r="H1921" s="31"/>
      <c r="I1921" s="31"/>
      <c r="J1921" s="32"/>
      <c r="K1921" s="30"/>
      <c r="L1921" s="23" t="e">
        <f>IF(VLOOKUP(H1921,'Cross-Page Data'!$D$4:$F$48,3,FALSE)="natural gas",VLOOKUP(G1921,'Cross-Page Data'!$I$4:$J$19,2,FALSE),IF(VLOOKUP(H1921,'Cross-Page Data'!$D$4:$F$48,3,FALSE)="solar",IF(G1921="PV","solar PV","solar thermal"),IF(VLOOKUP(H1921,'Cross-Page Data'!$D$4:$F$48,3,FALSE)="wind",VLOOKUP(G1921,'Cross-Page Data'!$I$4:$J$19,2,FALSE),IF(VLOOKUP(H1921,'Cross-Page Data'!$D$4:$F$48,3,FALSE)="hydro",VLOOKUP(G1921,'Cross-Page Data'!$I$4:$J$19,2,FALSE),VLOOKUP(H1921,'Cross-Page Data'!$D$4:$F$48,3,FALSE)))))</f>
        <v>#N/A</v>
      </c>
      <c r="M1921" s="23" t="b">
        <f t="shared" si="29"/>
        <v>1</v>
      </c>
    </row>
    <row r="1922" spans="1:13" x14ac:dyDescent="0.25">
      <c r="A1922" s="30"/>
      <c r="B1922" s="31"/>
      <c r="C1922" s="31"/>
      <c r="D1922" s="30"/>
      <c r="E1922" s="31"/>
      <c r="F1922" s="31"/>
      <c r="G1922" s="31"/>
      <c r="H1922" s="31"/>
      <c r="I1922" s="31"/>
      <c r="J1922" s="32"/>
      <c r="K1922" s="30"/>
      <c r="L1922" s="23" t="e">
        <f>IF(VLOOKUP(H1922,'Cross-Page Data'!$D$4:$F$48,3,FALSE)="natural gas",VLOOKUP(G1922,'Cross-Page Data'!$I$4:$J$19,2,FALSE),IF(VLOOKUP(H1922,'Cross-Page Data'!$D$4:$F$48,3,FALSE)="solar",IF(G1922="PV","solar PV","solar thermal"),IF(VLOOKUP(H1922,'Cross-Page Data'!$D$4:$F$48,3,FALSE)="wind",VLOOKUP(G1922,'Cross-Page Data'!$I$4:$J$19,2,FALSE),IF(VLOOKUP(H1922,'Cross-Page Data'!$D$4:$F$48,3,FALSE)="hydro",VLOOKUP(G1922,'Cross-Page Data'!$I$4:$J$19,2,FALSE),VLOOKUP(H1922,'Cross-Page Data'!$D$4:$F$48,3,FALSE)))))</f>
        <v>#N/A</v>
      </c>
      <c r="M1922" s="23" t="b">
        <f t="shared" si="29"/>
        <v>1</v>
      </c>
    </row>
    <row r="1923" spans="1:13" x14ac:dyDescent="0.25">
      <c r="A1923" s="30"/>
      <c r="B1923" s="31"/>
      <c r="C1923" s="31"/>
      <c r="D1923" s="30"/>
      <c r="E1923" s="31"/>
      <c r="F1923" s="31"/>
      <c r="G1923" s="31"/>
      <c r="H1923" s="31"/>
      <c r="I1923" s="31"/>
      <c r="J1923" s="32"/>
      <c r="K1923" s="30"/>
      <c r="L1923" s="23" t="e">
        <f>IF(VLOOKUP(H1923,'Cross-Page Data'!$D$4:$F$48,3,FALSE)="natural gas",VLOOKUP(G1923,'Cross-Page Data'!$I$4:$J$19,2,FALSE),IF(VLOOKUP(H1923,'Cross-Page Data'!$D$4:$F$48,3,FALSE)="solar",IF(G1923="PV","solar PV","solar thermal"),IF(VLOOKUP(H1923,'Cross-Page Data'!$D$4:$F$48,3,FALSE)="wind",VLOOKUP(G1923,'Cross-Page Data'!$I$4:$J$19,2,FALSE),IF(VLOOKUP(H1923,'Cross-Page Data'!$D$4:$F$48,3,FALSE)="hydro",VLOOKUP(G1923,'Cross-Page Data'!$I$4:$J$19,2,FALSE),VLOOKUP(H1923,'Cross-Page Data'!$D$4:$F$48,3,FALSE)))))</f>
        <v>#N/A</v>
      </c>
      <c r="M1923" s="23" t="b">
        <f t="shared" si="29"/>
        <v>1</v>
      </c>
    </row>
    <row r="1924" spans="1:13" x14ac:dyDescent="0.25">
      <c r="A1924" s="30"/>
      <c r="B1924" s="31"/>
      <c r="C1924" s="31"/>
      <c r="D1924" s="30"/>
      <c r="E1924" s="31"/>
      <c r="F1924" s="31"/>
      <c r="G1924" s="31"/>
      <c r="H1924" s="31"/>
      <c r="I1924" s="31"/>
      <c r="J1924" s="32"/>
      <c r="K1924" s="30"/>
      <c r="L1924" s="23" t="e">
        <f>IF(VLOOKUP(H1924,'Cross-Page Data'!$D$4:$F$48,3,FALSE)="natural gas",VLOOKUP(G1924,'Cross-Page Data'!$I$4:$J$19,2,FALSE),IF(VLOOKUP(H1924,'Cross-Page Data'!$D$4:$F$48,3,FALSE)="solar",IF(G1924="PV","solar PV","solar thermal"),IF(VLOOKUP(H1924,'Cross-Page Data'!$D$4:$F$48,3,FALSE)="wind",VLOOKUP(G1924,'Cross-Page Data'!$I$4:$J$19,2,FALSE),IF(VLOOKUP(H1924,'Cross-Page Data'!$D$4:$F$48,3,FALSE)="hydro",VLOOKUP(G1924,'Cross-Page Data'!$I$4:$J$19,2,FALSE),VLOOKUP(H1924,'Cross-Page Data'!$D$4:$F$48,3,FALSE)))))</f>
        <v>#N/A</v>
      </c>
      <c r="M1924" s="23" t="b">
        <f t="shared" si="29"/>
        <v>1</v>
      </c>
    </row>
    <row r="1925" spans="1:13" x14ac:dyDescent="0.25">
      <c r="A1925" s="30"/>
      <c r="B1925" s="31"/>
      <c r="C1925" s="31"/>
      <c r="D1925" s="30"/>
      <c r="E1925" s="31"/>
      <c r="F1925" s="31"/>
      <c r="G1925" s="31"/>
      <c r="H1925" s="31"/>
      <c r="I1925" s="31"/>
      <c r="J1925" s="32"/>
      <c r="K1925" s="30"/>
      <c r="L1925" s="23" t="e">
        <f>IF(VLOOKUP(H1925,'Cross-Page Data'!$D$4:$F$48,3,FALSE)="natural gas",VLOOKUP(G1925,'Cross-Page Data'!$I$4:$J$19,2,FALSE),IF(VLOOKUP(H1925,'Cross-Page Data'!$D$4:$F$48,3,FALSE)="solar",IF(G1925="PV","solar PV","solar thermal"),IF(VLOOKUP(H1925,'Cross-Page Data'!$D$4:$F$48,3,FALSE)="wind",VLOOKUP(G1925,'Cross-Page Data'!$I$4:$J$19,2,FALSE),IF(VLOOKUP(H1925,'Cross-Page Data'!$D$4:$F$48,3,FALSE)="hydro",VLOOKUP(G1925,'Cross-Page Data'!$I$4:$J$19,2,FALSE),VLOOKUP(H1925,'Cross-Page Data'!$D$4:$F$48,3,FALSE)))))</f>
        <v>#N/A</v>
      </c>
      <c r="M1925" s="23" t="b">
        <f t="shared" si="29"/>
        <v>1</v>
      </c>
    </row>
    <row r="1926" spans="1:13" x14ac:dyDescent="0.25">
      <c r="A1926" s="30"/>
      <c r="B1926" s="31"/>
      <c r="C1926" s="31"/>
      <c r="D1926" s="30"/>
      <c r="E1926" s="31"/>
      <c r="F1926" s="31"/>
      <c r="G1926" s="31"/>
      <c r="H1926" s="31"/>
      <c r="I1926" s="31"/>
      <c r="J1926" s="32"/>
      <c r="K1926" s="30"/>
      <c r="L1926" s="23" t="e">
        <f>IF(VLOOKUP(H1926,'Cross-Page Data'!$D$4:$F$48,3,FALSE)="natural gas",VLOOKUP(G1926,'Cross-Page Data'!$I$4:$J$19,2,FALSE),IF(VLOOKUP(H1926,'Cross-Page Data'!$D$4:$F$48,3,FALSE)="solar",IF(G1926="PV","solar PV","solar thermal"),IF(VLOOKUP(H1926,'Cross-Page Data'!$D$4:$F$48,3,FALSE)="wind",VLOOKUP(G1926,'Cross-Page Data'!$I$4:$J$19,2,FALSE),IF(VLOOKUP(H1926,'Cross-Page Data'!$D$4:$F$48,3,FALSE)="hydro",VLOOKUP(G1926,'Cross-Page Data'!$I$4:$J$19,2,FALSE),VLOOKUP(H1926,'Cross-Page Data'!$D$4:$F$48,3,FALSE)))))</f>
        <v>#N/A</v>
      </c>
      <c r="M1926" s="23" t="b">
        <f t="shared" si="29"/>
        <v>1</v>
      </c>
    </row>
    <row r="1927" spans="1:13" x14ac:dyDescent="0.25">
      <c r="A1927" s="30"/>
      <c r="B1927" s="31"/>
      <c r="C1927" s="31"/>
      <c r="D1927" s="30"/>
      <c r="E1927" s="31"/>
      <c r="F1927" s="31"/>
      <c r="G1927" s="31"/>
      <c r="H1927" s="31"/>
      <c r="I1927" s="31"/>
      <c r="J1927" s="32"/>
      <c r="K1927" s="30"/>
      <c r="L1927" s="23" t="e">
        <f>IF(VLOOKUP(H1927,'Cross-Page Data'!$D$4:$F$48,3,FALSE)="natural gas",VLOOKUP(G1927,'Cross-Page Data'!$I$4:$J$19,2,FALSE),IF(VLOOKUP(H1927,'Cross-Page Data'!$D$4:$F$48,3,FALSE)="solar",IF(G1927="PV","solar PV","solar thermal"),IF(VLOOKUP(H1927,'Cross-Page Data'!$D$4:$F$48,3,FALSE)="wind",VLOOKUP(G1927,'Cross-Page Data'!$I$4:$J$19,2,FALSE),IF(VLOOKUP(H1927,'Cross-Page Data'!$D$4:$F$48,3,FALSE)="hydro",VLOOKUP(G1927,'Cross-Page Data'!$I$4:$J$19,2,FALSE),VLOOKUP(H1927,'Cross-Page Data'!$D$4:$F$48,3,FALSE)))))</f>
        <v>#N/A</v>
      </c>
      <c r="M1927" s="23" t="b">
        <f t="shared" si="29"/>
        <v>1</v>
      </c>
    </row>
    <row r="1928" spans="1:13" x14ac:dyDescent="0.25">
      <c r="A1928" s="30"/>
      <c r="B1928" s="31"/>
      <c r="C1928" s="31"/>
      <c r="D1928" s="30"/>
      <c r="E1928" s="31"/>
      <c r="F1928" s="31"/>
      <c r="G1928" s="31"/>
      <c r="H1928" s="31"/>
      <c r="I1928" s="31"/>
      <c r="J1928" s="32"/>
      <c r="K1928" s="30"/>
      <c r="L1928" s="23" t="e">
        <f>IF(VLOOKUP(H1928,'Cross-Page Data'!$D$4:$F$48,3,FALSE)="natural gas",VLOOKUP(G1928,'Cross-Page Data'!$I$4:$J$19,2,FALSE),IF(VLOOKUP(H1928,'Cross-Page Data'!$D$4:$F$48,3,FALSE)="solar",IF(G1928="PV","solar PV","solar thermal"),IF(VLOOKUP(H1928,'Cross-Page Data'!$D$4:$F$48,3,FALSE)="wind",VLOOKUP(G1928,'Cross-Page Data'!$I$4:$J$19,2,FALSE),IF(VLOOKUP(H1928,'Cross-Page Data'!$D$4:$F$48,3,FALSE)="hydro",VLOOKUP(G1928,'Cross-Page Data'!$I$4:$J$19,2,FALSE),VLOOKUP(H1928,'Cross-Page Data'!$D$4:$F$48,3,FALSE)))))</f>
        <v>#N/A</v>
      </c>
      <c r="M1928" s="23" t="b">
        <f t="shared" ref="M1928:M1991" si="30">IF(AND($P$2=FALSE,OR(F1928="Commercial NAICS Cogen",F1928="Industrial NAICS Cogen",F1928="NAICS-22 Cogen")),FALSE,IF(AND($P$3=FALSE,OR(F1928="Commercial NAICS Cogen",F1928="Commercial NAICS Non-Cogen",F1928="Industrial NAICS Cogen", F1928="industrial NAICS non-Cogen")),FALSE, TRUE))</f>
        <v>1</v>
      </c>
    </row>
    <row r="1929" spans="1:13" x14ac:dyDescent="0.25">
      <c r="A1929" s="30"/>
      <c r="B1929" s="31"/>
      <c r="C1929" s="31"/>
      <c r="D1929" s="30"/>
      <c r="E1929" s="31"/>
      <c r="F1929" s="31"/>
      <c r="G1929" s="31"/>
      <c r="H1929" s="31"/>
      <c r="I1929" s="31"/>
      <c r="J1929" s="32"/>
      <c r="K1929" s="30"/>
      <c r="L1929" s="23" t="e">
        <f>IF(VLOOKUP(H1929,'Cross-Page Data'!$D$4:$F$48,3,FALSE)="natural gas",VLOOKUP(G1929,'Cross-Page Data'!$I$4:$J$19,2,FALSE),IF(VLOOKUP(H1929,'Cross-Page Data'!$D$4:$F$48,3,FALSE)="solar",IF(G1929="PV","solar PV","solar thermal"),IF(VLOOKUP(H1929,'Cross-Page Data'!$D$4:$F$48,3,FALSE)="wind",VLOOKUP(G1929,'Cross-Page Data'!$I$4:$J$19,2,FALSE),IF(VLOOKUP(H1929,'Cross-Page Data'!$D$4:$F$48,3,FALSE)="hydro",VLOOKUP(G1929,'Cross-Page Data'!$I$4:$J$19,2,FALSE),VLOOKUP(H1929,'Cross-Page Data'!$D$4:$F$48,3,FALSE)))))</f>
        <v>#N/A</v>
      </c>
      <c r="M1929" s="23" t="b">
        <f t="shared" si="30"/>
        <v>1</v>
      </c>
    </row>
    <row r="1930" spans="1:13" x14ac:dyDescent="0.25">
      <c r="A1930" s="30"/>
      <c r="B1930" s="31"/>
      <c r="C1930" s="31"/>
      <c r="D1930" s="30"/>
      <c r="E1930" s="31"/>
      <c r="F1930" s="31"/>
      <c r="G1930" s="31"/>
      <c r="H1930" s="31"/>
      <c r="I1930" s="31"/>
      <c r="J1930" s="32"/>
      <c r="K1930" s="30"/>
      <c r="L1930" s="23" t="e">
        <f>IF(VLOOKUP(H1930,'Cross-Page Data'!$D$4:$F$48,3,FALSE)="natural gas",VLOOKUP(G1930,'Cross-Page Data'!$I$4:$J$19,2,FALSE),IF(VLOOKUP(H1930,'Cross-Page Data'!$D$4:$F$48,3,FALSE)="solar",IF(G1930="PV","solar PV","solar thermal"),IF(VLOOKUP(H1930,'Cross-Page Data'!$D$4:$F$48,3,FALSE)="wind",VLOOKUP(G1930,'Cross-Page Data'!$I$4:$J$19,2,FALSE),IF(VLOOKUP(H1930,'Cross-Page Data'!$D$4:$F$48,3,FALSE)="hydro",VLOOKUP(G1930,'Cross-Page Data'!$I$4:$J$19,2,FALSE),VLOOKUP(H1930,'Cross-Page Data'!$D$4:$F$48,3,FALSE)))))</f>
        <v>#N/A</v>
      </c>
      <c r="M1930" s="23" t="b">
        <f t="shared" si="30"/>
        <v>1</v>
      </c>
    </row>
    <row r="1931" spans="1:13" x14ac:dyDescent="0.25">
      <c r="A1931" s="30"/>
      <c r="B1931" s="31"/>
      <c r="C1931" s="31"/>
      <c r="D1931" s="30"/>
      <c r="E1931" s="31"/>
      <c r="F1931" s="31"/>
      <c r="G1931" s="31"/>
      <c r="H1931" s="31"/>
      <c r="I1931" s="31"/>
      <c r="J1931" s="32"/>
      <c r="K1931" s="30"/>
      <c r="L1931" s="23" t="e">
        <f>IF(VLOOKUP(H1931,'Cross-Page Data'!$D$4:$F$48,3,FALSE)="natural gas",VLOOKUP(G1931,'Cross-Page Data'!$I$4:$J$19,2,FALSE),IF(VLOOKUP(H1931,'Cross-Page Data'!$D$4:$F$48,3,FALSE)="solar",IF(G1931="PV","solar PV","solar thermal"),IF(VLOOKUP(H1931,'Cross-Page Data'!$D$4:$F$48,3,FALSE)="wind",VLOOKUP(G1931,'Cross-Page Data'!$I$4:$J$19,2,FALSE),IF(VLOOKUP(H1931,'Cross-Page Data'!$D$4:$F$48,3,FALSE)="hydro",VLOOKUP(G1931,'Cross-Page Data'!$I$4:$J$19,2,FALSE),VLOOKUP(H1931,'Cross-Page Data'!$D$4:$F$48,3,FALSE)))))</f>
        <v>#N/A</v>
      </c>
      <c r="M1931" s="23" t="b">
        <f t="shared" si="30"/>
        <v>1</v>
      </c>
    </row>
    <row r="1932" spans="1:13" x14ac:dyDescent="0.25">
      <c r="A1932" s="30"/>
      <c r="B1932" s="31"/>
      <c r="C1932" s="31"/>
      <c r="D1932" s="30"/>
      <c r="E1932" s="31"/>
      <c r="F1932" s="31"/>
      <c r="G1932" s="31"/>
      <c r="H1932" s="31"/>
      <c r="I1932" s="31"/>
      <c r="J1932" s="32"/>
      <c r="K1932" s="30"/>
      <c r="L1932" s="23" t="e">
        <f>IF(VLOOKUP(H1932,'Cross-Page Data'!$D$4:$F$48,3,FALSE)="natural gas",VLOOKUP(G1932,'Cross-Page Data'!$I$4:$J$19,2,FALSE),IF(VLOOKUP(H1932,'Cross-Page Data'!$D$4:$F$48,3,FALSE)="solar",IF(G1932="PV","solar PV","solar thermal"),IF(VLOOKUP(H1932,'Cross-Page Data'!$D$4:$F$48,3,FALSE)="wind",VLOOKUP(G1932,'Cross-Page Data'!$I$4:$J$19,2,FALSE),IF(VLOOKUP(H1932,'Cross-Page Data'!$D$4:$F$48,3,FALSE)="hydro",VLOOKUP(G1932,'Cross-Page Data'!$I$4:$J$19,2,FALSE),VLOOKUP(H1932,'Cross-Page Data'!$D$4:$F$48,3,FALSE)))))</f>
        <v>#N/A</v>
      </c>
      <c r="M1932" s="23" t="b">
        <f t="shared" si="30"/>
        <v>1</v>
      </c>
    </row>
    <row r="1933" spans="1:13" x14ac:dyDescent="0.25">
      <c r="A1933" s="30"/>
      <c r="B1933" s="31"/>
      <c r="C1933" s="31"/>
      <c r="D1933" s="30"/>
      <c r="E1933" s="31"/>
      <c r="F1933" s="31"/>
      <c r="G1933" s="31"/>
      <c r="H1933" s="31"/>
      <c r="I1933" s="31"/>
      <c r="J1933" s="32"/>
      <c r="K1933" s="30"/>
      <c r="L1933" s="23" t="e">
        <f>IF(VLOOKUP(H1933,'Cross-Page Data'!$D$4:$F$48,3,FALSE)="natural gas",VLOOKUP(G1933,'Cross-Page Data'!$I$4:$J$19,2,FALSE),IF(VLOOKUP(H1933,'Cross-Page Data'!$D$4:$F$48,3,FALSE)="solar",IF(G1933="PV","solar PV","solar thermal"),IF(VLOOKUP(H1933,'Cross-Page Data'!$D$4:$F$48,3,FALSE)="wind",VLOOKUP(G1933,'Cross-Page Data'!$I$4:$J$19,2,FALSE),IF(VLOOKUP(H1933,'Cross-Page Data'!$D$4:$F$48,3,FALSE)="hydro",VLOOKUP(G1933,'Cross-Page Data'!$I$4:$J$19,2,FALSE),VLOOKUP(H1933,'Cross-Page Data'!$D$4:$F$48,3,FALSE)))))</f>
        <v>#N/A</v>
      </c>
      <c r="M1933" s="23" t="b">
        <f t="shared" si="30"/>
        <v>1</v>
      </c>
    </row>
    <row r="1934" spans="1:13" x14ac:dyDescent="0.25">
      <c r="A1934" s="30"/>
      <c r="B1934" s="31"/>
      <c r="C1934" s="31"/>
      <c r="D1934" s="30"/>
      <c r="E1934" s="31"/>
      <c r="F1934" s="31"/>
      <c r="G1934" s="31"/>
      <c r="H1934" s="31"/>
      <c r="I1934" s="31"/>
      <c r="J1934" s="32"/>
      <c r="K1934" s="30"/>
      <c r="L1934" s="23" t="e">
        <f>IF(VLOOKUP(H1934,'Cross-Page Data'!$D$4:$F$48,3,FALSE)="natural gas",VLOOKUP(G1934,'Cross-Page Data'!$I$4:$J$19,2,FALSE),IF(VLOOKUP(H1934,'Cross-Page Data'!$D$4:$F$48,3,FALSE)="solar",IF(G1934="PV","solar PV","solar thermal"),IF(VLOOKUP(H1934,'Cross-Page Data'!$D$4:$F$48,3,FALSE)="wind",VLOOKUP(G1934,'Cross-Page Data'!$I$4:$J$19,2,FALSE),IF(VLOOKUP(H1934,'Cross-Page Data'!$D$4:$F$48,3,FALSE)="hydro",VLOOKUP(G1934,'Cross-Page Data'!$I$4:$J$19,2,FALSE),VLOOKUP(H1934,'Cross-Page Data'!$D$4:$F$48,3,FALSE)))))</f>
        <v>#N/A</v>
      </c>
      <c r="M1934" s="23" t="b">
        <f t="shared" si="30"/>
        <v>1</v>
      </c>
    </row>
    <row r="1935" spans="1:13" x14ac:dyDescent="0.25">
      <c r="A1935" s="30"/>
      <c r="B1935" s="31"/>
      <c r="C1935" s="31"/>
      <c r="D1935" s="30"/>
      <c r="E1935" s="31"/>
      <c r="F1935" s="31"/>
      <c r="G1935" s="31"/>
      <c r="H1935" s="31"/>
      <c r="I1935" s="31"/>
      <c r="J1935" s="32"/>
      <c r="K1935" s="30"/>
      <c r="L1935" s="23" t="e">
        <f>IF(VLOOKUP(H1935,'Cross-Page Data'!$D$4:$F$48,3,FALSE)="natural gas",VLOOKUP(G1935,'Cross-Page Data'!$I$4:$J$19,2,FALSE),IF(VLOOKUP(H1935,'Cross-Page Data'!$D$4:$F$48,3,FALSE)="solar",IF(G1935="PV","solar PV","solar thermal"),IF(VLOOKUP(H1935,'Cross-Page Data'!$D$4:$F$48,3,FALSE)="wind",VLOOKUP(G1935,'Cross-Page Data'!$I$4:$J$19,2,FALSE),IF(VLOOKUP(H1935,'Cross-Page Data'!$D$4:$F$48,3,FALSE)="hydro",VLOOKUP(G1935,'Cross-Page Data'!$I$4:$J$19,2,FALSE),VLOOKUP(H1935,'Cross-Page Data'!$D$4:$F$48,3,FALSE)))))</f>
        <v>#N/A</v>
      </c>
      <c r="M1935" s="23" t="b">
        <f t="shared" si="30"/>
        <v>1</v>
      </c>
    </row>
    <row r="1936" spans="1:13" x14ac:dyDescent="0.25">
      <c r="A1936" s="30"/>
      <c r="B1936" s="31"/>
      <c r="C1936" s="31"/>
      <c r="D1936" s="30"/>
      <c r="E1936" s="31"/>
      <c r="F1936" s="31"/>
      <c r="G1936" s="31"/>
      <c r="H1936" s="31"/>
      <c r="I1936" s="31"/>
      <c r="J1936" s="32"/>
      <c r="K1936" s="30"/>
      <c r="L1936" s="23" t="e">
        <f>IF(VLOOKUP(H1936,'Cross-Page Data'!$D$4:$F$48,3,FALSE)="natural gas",VLOOKUP(G1936,'Cross-Page Data'!$I$4:$J$19,2,FALSE),IF(VLOOKUP(H1936,'Cross-Page Data'!$D$4:$F$48,3,FALSE)="solar",IF(G1936="PV","solar PV","solar thermal"),IF(VLOOKUP(H1936,'Cross-Page Data'!$D$4:$F$48,3,FALSE)="wind",VLOOKUP(G1936,'Cross-Page Data'!$I$4:$J$19,2,FALSE),IF(VLOOKUP(H1936,'Cross-Page Data'!$D$4:$F$48,3,FALSE)="hydro",VLOOKUP(G1936,'Cross-Page Data'!$I$4:$J$19,2,FALSE),VLOOKUP(H1936,'Cross-Page Data'!$D$4:$F$48,3,FALSE)))))</f>
        <v>#N/A</v>
      </c>
      <c r="M1936" s="23" t="b">
        <f t="shared" si="30"/>
        <v>1</v>
      </c>
    </row>
    <row r="1937" spans="1:13" x14ac:dyDescent="0.25">
      <c r="A1937" s="30"/>
      <c r="B1937" s="31"/>
      <c r="C1937" s="31"/>
      <c r="D1937" s="30"/>
      <c r="E1937" s="31"/>
      <c r="F1937" s="31"/>
      <c r="G1937" s="31"/>
      <c r="H1937" s="31"/>
      <c r="I1937" s="31"/>
      <c r="J1937" s="32"/>
      <c r="K1937" s="30"/>
      <c r="L1937" s="23" t="e">
        <f>IF(VLOOKUP(H1937,'Cross-Page Data'!$D$4:$F$48,3,FALSE)="natural gas",VLOOKUP(G1937,'Cross-Page Data'!$I$4:$J$19,2,FALSE),IF(VLOOKUP(H1937,'Cross-Page Data'!$D$4:$F$48,3,FALSE)="solar",IF(G1937="PV","solar PV","solar thermal"),IF(VLOOKUP(H1937,'Cross-Page Data'!$D$4:$F$48,3,FALSE)="wind",VLOOKUP(G1937,'Cross-Page Data'!$I$4:$J$19,2,FALSE),IF(VLOOKUP(H1937,'Cross-Page Data'!$D$4:$F$48,3,FALSE)="hydro",VLOOKUP(G1937,'Cross-Page Data'!$I$4:$J$19,2,FALSE),VLOOKUP(H1937,'Cross-Page Data'!$D$4:$F$48,3,FALSE)))))</f>
        <v>#N/A</v>
      </c>
      <c r="M1937" s="23" t="b">
        <f t="shared" si="30"/>
        <v>1</v>
      </c>
    </row>
    <row r="1938" spans="1:13" x14ac:dyDescent="0.25">
      <c r="A1938" s="30"/>
      <c r="B1938" s="31"/>
      <c r="C1938" s="31"/>
      <c r="D1938" s="30"/>
      <c r="E1938" s="31"/>
      <c r="F1938" s="31"/>
      <c r="G1938" s="31"/>
      <c r="H1938" s="31"/>
      <c r="I1938" s="31"/>
      <c r="J1938" s="32"/>
      <c r="K1938" s="30"/>
      <c r="L1938" s="23" t="e">
        <f>IF(VLOOKUP(H1938,'Cross-Page Data'!$D$4:$F$48,3,FALSE)="natural gas",VLOOKUP(G1938,'Cross-Page Data'!$I$4:$J$19,2,FALSE),IF(VLOOKUP(H1938,'Cross-Page Data'!$D$4:$F$48,3,FALSE)="solar",IF(G1938="PV","solar PV","solar thermal"),IF(VLOOKUP(H1938,'Cross-Page Data'!$D$4:$F$48,3,FALSE)="wind",VLOOKUP(G1938,'Cross-Page Data'!$I$4:$J$19,2,FALSE),IF(VLOOKUP(H1938,'Cross-Page Data'!$D$4:$F$48,3,FALSE)="hydro",VLOOKUP(G1938,'Cross-Page Data'!$I$4:$J$19,2,FALSE),VLOOKUP(H1938,'Cross-Page Data'!$D$4:$F$48,3,FALSE)))))</f>
        <v>#N/A</v>
      </c>
      <c r="M1938" s="23" t="b">
        <f t="shared" si="30"/>
        <v>1</v>
      </c>
    </row>
    <row r="1939" spans="1:13" x14ac:dyDescent="0.25">
      <c r="A1939" s="30"/>
      <c r="B1939" s="31"/>
      <c r="C1939" s="31"/>
      <c r="D1939" s="30"/>
      <c r="E1939" s="31"/>
      <c r="F1939" s="31"/>
      <c r="G1939" s="31"/>
      <c r="H1939" s="31"/>
      <c r="I1939" s="31"/>
      <c r="J1939" s="32"/>
      <c r="K1939" s="30"/>
      <c r="L1939" s="23" t="e">
        <f>IF(VLOOKUP(H1939,'Cross-Page Data'!$D$4:$F$48,3,FALSE)="natural gas",VLOOKUP(G1939,'Cross-Page Data'!$I$4:$J$19,2,FALSE),IF(VLOOKUP(H1939,'Cross-Page Data'!$D$4:$F$48,3,FALSE)="solar",IF(G1939="PV","solar PV","solar thermal"),IF(VLOOKUP(H1939,'Cross-Page Data'!$D$4:$F$48,3,FALSE)="wind",VLOOKUP(G1939,'Cross-Page Data'!$I$4:$J$19,2,FALSE),IF(VLOOKUP(H1939,'Cross-Page Data'!$D$4:$F$48,3,FALSE)="hydro",VLOOKUP(G1939,'Cross-Page Data'!$I$4:$J$19,2,FALSE),VLOOKUP(H1939,'Cross-Page Data'!$D$4:$F$48,3,FALSE)))))</f>
        <v>#N/A</v>
      </c>
      <c r="M1939" s="23" t="b">
        <f t="shared" si="30"/>
        <v>1</v>
      </c>
    </row>
    <row r="1940" spans="1:13" x14ac:dyDescent="0.25">
      <c r="A1940" s="30"/>
      <c r="B1940" s="31"/>
      <c r="C1940" s="31"/>
      <c r="D1940" s="30"/>
      <c r="E1940" s="31"/>
      <c r="F1940" s="31"/>
      <c r="G1940" s="31"/>
      <c r="H1940" s="31"/>
      <c r="I1940" s="31"/>
      <c r="J1940" s="32"/>
      <c r="K1940" s="30"/>
      <c r="L1940" s="23" t="e">
        <f>IF(VLOOKUP(H1940,'Cross-Page Data'!$D$4:$F$48,3,FALSE)="natural gas",VLOOKUP(G1940,'Cross-Page Data'!$I$4:$J$19,2,FALSE),IF(VLOOKUP(H1940,'Cross-Page Data'!$D$4:$F$48,3,FALSE)="solar",IF(G1940="PV","solar PV","solar thermal"),IF(VLOOKUP(H1940,'Cross-Page Data'!$D$4:$F$48,3,FALSE)="wind",VLOOKUP(G1940,'Cross-Page Data'!$I$4:$J$19,2,FALSE),IF(VLOOKUP(H1940,'Cross-Page Data'!$D$4:$F$48,3,FALSE)="hydro",VLOOKUP(G1940,'Cross-Page Data'!$I$4:$J$19,2,FALSE),VLOOKUP(H1940,'Cross-Page Data'!$D$4:$F$48,3,FALSE)))))</f>
        <v>#N/A</v>
      </c>
      <c r="M1940" s="23" t="b">
        <f t="shared" si="30"/>
        <v>1</v>
      </c>
    </row>
    <row r="1941" spans="1:13" x14ac:dyDescent="0.25">
      <c r="A1941" s="30"/>
      <c r="B1941" s="31"/>
      <c r="C1941" s="31"/>
      <c r="D1941" s="30"/>
      <c r="E1941" s="31"/>
      <c r="F1941" s="31"/>
      <c r="G1941" s="31"/>
      <c r="H1941" s="31"/>
      <c r="I1941" s="31"/>
      <c r="J1941" s="32"/>
      <c r="K1941" s="30"/>
      <c r="L1941" s="23" t="e">
        <f>IF(VLOOKUP(H1941,'Cross-Page Data'!$D$4:$F$48,3,FALSE)="natural gas",VLOOKUP(G1941,'Cross-Page Data'!$I$4:$J$19,2,FALSE),IF(VLOOKUP(H1941,'Cross-Page Data'!$D$4:$F$48,3,FALSE)="solar",IF(G1941="PV","solar PV","solar thermal"),IF(VLOOKUP(H1941,'Cross-Page Data'!$D$4:$F$48,3,FALSE)="wind",VLOOKUP(G1941,'Cross-Page Data'!$I$4:$J$19,2,FALSE),IF(VLOOKUP(H1941,'Cross-Page Data'!$D$4:$F$48,3,FALSE)="hydro",VLOOKUP(G1941,'Cross-Page Data'!$I$4:$J$19,2,FALSE),VLOOKUP(H1941,'Cross-Page Data'!$D$4:$F$48,3,FALSE)))))</f>
        <v>#N/A</v>
      </c>
      <c r="M1941" s="23" t="b">
        <f t="shared" si="30"/>
        <v>1</v>
      </c>
    </row>
    <row r="1942" spans="1:13" x14ac:dyDescent="0.25">
      <c r="A1942" s="30"/>
      <c r="B1942" s="31"/>
      <c r="C1942" s="31"/>
      <c r="D1942" s="30"/>
      <c r="E1942" s="31"/>
      <c r="F1942" s="31"/>
      <c r="G1942" s="31"/>
      <c r="H1942" s="31"/>
      <c r="I1942" s="31"/>
      <c r="J1942" s="32"/>
      <c r="K1942" s="30"/>
      <c r="L1942" s="23" t="e">
        <f>IF(VLOOKUP(H1942,'Cross-Page Data'!$D$4:$F$48,3,FALSE)="natural gas",VLOOKUP(G1942,'Cross-Page Data'!$I$4:$J$19,2,FALSE),IF(VLOOKUP(H1942,'Cross-Page Data'!$D$4:$F$48,3,FALSE)="solar",IF(G1942="PV","solar PV","solar thermal"),IF(VLOOKUP(H1942,'Cross-Page Data'!$D$4:$F$48,3,FALSE)="wind",VLOOKUP(G1942,'Cross-Page Data'!$I$4:$J$19,2,FALSE),IF(VLOOKUP(H1942,'Cross-Page Data'!$D$4:$F$48,3,FALSE)="hydro",VLOOKUP(G1942,'Cross-Page Data'!$I$4:$J$19,2,FALSE),VLOOKUP(H1942,'Cross-Page Data'!$D$4:$F$48,3,FALSE)))))</f>
        <v>#N/A</v>
      </c>
      <c r="M1942" s="23" t="b">
        <f t="shared" si="30"/>
        <v>1</v>
      </c>
    </row>
    <row r="1943" spans="1:13" x14ac:dyDescent="0.25">
      <c r="A1943" s="30"/>
      <c r="B1943" s="31"/>
      <c r="C1943" s="31"/>
      <c r="D1943" s="30"/>
      <c r="E1943" s="31"/>
      <c r="F1943" s="31"/>
      <c r="G1943" s="31"/>
      <c r="H1943" s="31"/>
      <c r="I1943" s="31"/>
      <c r="J1943" s="32"/>
      <c r="K1943" s="30"/>
      <c r="L1943" s="23" t="e">
        <f>IF(VLOOKUP(H1943,'Cross-Page Data'!$D$4:$F$48,3,FALSE)="natural gas",VLOOKUP(G1943,'Cross-Page Data'!$I$4:$J$19,2,FALSE),IF(VLOOKUP(H1943,'Cross-Page Data'!$D$4:$F$48,3,FALSE)="solar",IF(G1943="PV","solar PV","solar thermal"),IF(VLOOKUP(H1943,'Cross-Page Data'!$D$4:$F$48,3,FALSE)="wind",VLOOKUP(G1943,'Cross-Page Data'!$I$4:$J$19,2,FALSE),IF(VLOOKUP(H1943,'Cross-Page Data'!$D$4:$F$48,3,FALSE)="hydro",VLOOKUP(G1943,'Cross-Page Data'!$I$4:$J$19,2,FALSE),VLOOKUP(H1943,'Cross-Page Data'!$D$4:$F$48,3,FALSE)))))</f>
        <v>#N/A</v>
      </c>
      <c r="M1943" s="23" t="b">
        <f t="shared" si="30"/>
        <v>1</v>
      </c>
    </row>
    <row r="1944" spans="1:13" x14ac:dyDescent="0.25">
      <c r="A1944" s="30"/>
      <c r="B1944" s="31"/>
      <c r="C1944" s="31"/>
      <c r="D1944" s="30"/>
      <c r="E1944" s="31"/>
      <c r="F1944" s="31"/>
      <c r="G1944" s="31"/>
      <c r="H1944" s="31"/>
      <c r="I1944" s="31"/>
      <c r="J1944" s="32"/>
      <c r="K1944" s="30"/>
      <c r="L1944" s="23" t="e">
        <f>IF(VLOOKUP(H1944,'Cross-Page Data'!$D$4:$F$48,3,FALSE)="natural gas",VLOOKUP(G1944,'Cross-Page Data'!$I$4:$J$19,2,FALSE),IF(VLOOKUP(H1944,'Cross-Page Data'!$D$4:$F$48,3,FALSE)="solar",IF(G1944="PV","solar PV","solar thermal"),IF(VLOOKUP(H1944,'Cross-Page Data'!$D$4:$F$48,3,FALSE)="wind",VLOOKUP(G1944,'Cross-Page Data'!$I$4:$J$19,2,FALSE),IF(VLOOKUP(H1944,'Cross-Page Data'!$D$4:$F$48,3,FALSE)="hydro",VLOOKUP(G1944,'Cross-Page Data'!$I$4:$J$19,2,FALSE),VLOOKUP(H1944,'Cross-Page Data'!$D$4:$F$48,3,FALSE)))))</f>
        <v>#N/A</v>
      </c>
      <c r="M1944" s="23" t="b">
        <f t="shared" si="30"/>
        <v>1</v>
      </c>
    </row>
    <row r="1945" spans="1:13" x14ac:dyDescent="0.25">
      <c r="A1945" s="30"/>
      <c r="B1945" s="31"/>
      <c r="C1945" s="31"/>
      <c r="D1945" s="30"/>
      <c r="E1945" s="31"/>
      <c r="F1945" s="31"/>
      <c r="G1945" s="31"/>
      <c r="H1945" s="31"/>
      <c r="I1945" s="31"/>
      <c r="J1945" s="32"/>
      <c r="K1945" s="30"/>
      <c r="L1945" s="23" t="e">
        <f>IF(VLOOKUP(H1945,'Cross-Page Data'!$D$4:$F$48,3,FALSE)="natural gas",VLOOKUP(G1945,'Cross-Page Data'!$I$4:$J$19,2,FALSE),IF(VLOOKUP(H1945,'Cross-Page Data'!$D$4:$F$48,3,FALSE)="solar",IF(G1945="PV","solar PV","solar thermal"),IF(VLOOKUP(H1945,'Cross-Page Data'!$D$4:$F$48,3,FALSE)="wind",VLOOKUP(G1945,'Cross-Page Data'!$I$4:$J$19,2,FALSE),IF(VLOOKUP(H1945,'Cross-Page Data'!$D$4:$F$48,3,FALSE)="hydro",VLOOKUP(G1945,'Cross-Page Data'!$I$4:$J$19,2,FALSE),VLOOKUP(H1945,'Cross-Page Data'!$D$4:$F$48,3,FALSE)))))</f>
        <v>#N/A</v>
      </c>
      <c r="M1945" s="23" t="b">
        <f t="shared" si="30"/>
        <v>1</v>
      </c>
    </row>
    <row r="1946" spans="1:13" x14ac:dyDescent="0.25">
      <c r="A1946" s="30"/>
      <c r="B1946" s="31"/>
      <c r="C1946" s="31"/>
      <c r="D1946" s="30"/>
      <c r="E1946" s="31"/>
      <c r="F1946" s="31"/>
      <c r="G1946" s="31"/>
      <c r="H1946" s="31"/>
      <c r="I1946" s="31"/>
      <c r="J1946" s="32"/>
      <c r="K1946" s="30"/>
      <c r="L1946" s="23" t="e">
        <f>IF(VLOOKUP(H1946,'Cross-Page Data'!$D$4:$F$48,3,FALSE)="natural gas",VLOOKUP(G1946,'Cross-Page Data'!$I$4:$J$19,2,FALSE),IF(VLOOKUP(H1946,'Cross-Page Data'!$D$4:$F$48,3,FALSE)="solar",IF(G1946="PV","solar PV","solar thermal"),IF(VLOOKUP(H1946,'Cross-Page Data'!$D$4:$F$48,3,FALSE)="wind",VLOOKUP(G1946,'Cross-Page Data'!$I$4:$J$19,2,FALSE),IF(VLOOKUP(H1946,'Cross-Page Data'!$D$4:$F$48,3,FALSE)="hydro",VLOOKUP(G1946,'Cross-Page Data'!$I$4:$J$19,2,FALSE),VLOOKUP(H1946,'Cross-Page Data'!$D$4:$F$48,3,FALSE)))))</f>
        <v>#N/A</v>
      </c>
      <c r="M1946" s="23" t="b">
        <f t="shared" si="30"/>
        <v>1</v>
      </c>
    </row>
    <row r="1947" spans="1:13" x14ac:dyDescent="0.25">
      <c r="A1947" s="30"/>
      <c r="B1947" s="31"/>
      <c r="C1947" s="31"/>
      <c r="D1947" s="30"/>
      <c r="E1947" s="31"/>
      <c r="F1947" s="31"/>
      <c r="G1947" s="31"/>
      <c r="H1947" s="31"/>
      <c r="I1947" s="31"/>
      <c r="J1947" s="32"/>
      <c r="K1947" s="30"/>
      <c r="L1947" s="23" t="e">
        <f>IF(VLOOKUP(H1947,'Cross-Page Data'!$D$4:$F$48,3,FALSE)="natural gas",VLOOKUP(G1947,'Cross-Page Data'!$I$4:$J$19,2,FALSE),IF(VLOOKUP(H1947,'Cross-Page Data'!$D$4:$F$48,3,FALSE)="solar",IF(G1947="PV","solar PV","solar thermal"),IF(VLOOKUP(H1947,'Cross-Page Data'!$D$4:$F$48,3,FALSE)="wind",VLOOKUP(G1947,'Cross-Page Data'!$I$4:$J$19,2,FALSE),IF(VLOOKUP(H1947,'Cross-Page Data'!$D$4:$F$48,3,FALSE)="hydro",VLOOKUP(G1947,'Cross-Page Data'!$I$4:$J$19,2,FALSE),VLOOKUP(H1947,'Cross-Page Data'!$D$4:$F$48,3,FALSE)))))</f>
        <v>#N/A</v>
      </c>
      <c r="M1947" s="23" t="b">
        <f t="shared" si="30"/>
        <v>1</v>
      </c>
    </row>
    <row r="1948" spans="1:13" x14ac:dyDescent="0.25">
      <c r="A1948" s="30"/>
      <c r="B1948" s="31"/>
      <c r="C1948" s="31"/>
      <c r="D1948" s="30"/>
      <c r="E1948" s="31"/>
      <c r="F1948" s="31"/>
      <c r="G1948" s="31"/>
      <c r="H1948" s="31"/>
      <c r="I1948" s="31"/>
      <c r="J1948" s="32"/>
      <c r="K1948" s="30"/>
      <c r="L1948" s="23" t="e">
        <f>IF(VLOOKUP(H1948,'Cross-Page Data'!$D$4:$F$48,3,FALSE)="natural gas",VLOOKUP(G1948,'Cross-Page Data'!$I$4:$J$19,2,FALSE),IF(VLOOKUP(H1948,'Cross-Page Data'!$D$4:$F$48,3,FALSE)="solar",IF(G1948="PV","solar PV","solar thermal"),IF(VLOOKUP(H1948,'Cross-Page Data'!$D$4:$F$48,3,FALSE)="wind",VLOOKUP(G1948,'Cross-Page Data'!$I$4:$J$19,2,FALSE),IF(VLOOKUP(H1948,'Cross-Page Data'!$D$4:$F$48,3,FALSE)="hydro",VLOOKUP(G1948,'Cross-Page Data'!$I$4:$J$19,2,FALSE),VLOOKUP(H1948,'Cross-Page Data'!$D$4:$F$48,3,FALSE)))))</f>
        <v>#N/A</v>
      </c>
      <c r="M1948" s="23" t="b">
        <f t="shared" si="30"/>
        <v>1</v>
      </c>
    </row>
    <row r="1949" spans="1:13" x14ac:dyDescent="0.25">
      <c r="A1949" s="30"/>
      <c r="B1949" s="31"/>
      <c r="C1949" s="31"/>
      <c r="D1949" s="30"/>
      <c r="E1949" s="31"/>
      <c r="F1949" s="31"/>
      <c r="G1949" s="31"/>
      <c r="H1949" s="31"/>
      <c r="I1949" s="31"/>
      <c r="J1949" s="32"/>
      <c r="K1949" s="30"/>
      <c r="L1949" s="23" t="e">
        <f>IF(VLOOKUP(H1949,'Cross-Page Data'!$D$4:$F$48,3,FALSE)="natural gas",VLOOKUP(G1949,'Cross-Page Data'!$I$4:$J$19,2,FALSE),IF(VLOOKUP(H1949,'Cross-Page Data'!$D$4:$F$48,3,FALSE)="solar",IF(G1949="PV","solar PV","solar thermal"),IF(VLOOKUP(H1949,'Cross-Page Data'!$D$4:$F$48,3,FALSE)="wind",VLOOKUP(G1949,'Cross-Page Data'!$I$4:$J$19,2,FALSE),IF(VLOOKUP(H1949,'Cross-Page Data'!$D$4:$F$48,3,FALSE)="hydro",VLOOKUP(G1949,'Cross-Page Data'!$I$4:$J$19,2,FALSE),VLOOKUP(H1949,'Cross-Page Data'!$D$4:$F$48,3,FALSE)))))</f>
        <v>#N/A</v>
      </c>
      <c r="M1949" s="23" t="b">
        <f t="shared" si="30"/>
        <v>1</v>
      </c>
    </row>
    <row r="1950" spans="1:13" x14ac:dyDescent="0.25">
      <c r="A1950" s="30"/>
      <c r="B1950" s="31"/>
      <c r="C1950" s="31"/>
      <c r="D1950" s="30"/>
      <c r="E1950" s="31"/>
      <c r="F1950" s="31"/>
      <c r="G1950" s="31"/>
      <c r="H1950" s="31"/>
      <c r="I1950" s="31"/>
      <c r="J1950" s="32"/>
      <c r="K1950" s="30"/>
      <c r="L1950" s="23" t="e">
        <f>IF(VLOOKUP(H1950,'Cross-Page Data'!$D$4:$F$48,3,FALSE)="natural gas",VLOOKUP(G1950,'Cross-Page Data'!$I$4:$J$19,2,FALSE),IF(VLOOKUP(H1950,'Cross-Page Data'!$D$4:$F$48,3,FALSE)="solar",IF(G1950="PV","solar PV","solar thermal"),IF(VLOOKUP(H1950,'Cross-Page Data'!$D$4:$F$48,3,FALSE)="wind",VLOOKUP(G1950,'Cross-Page Data'!$I$4:$J$19,2,FALSE),IF(VLOOKUP(H1950,'Cross-Page Data'!$D$4:$F$48,3,FALSE)="hydro",VLOOKUP(G1950,'Cross-Page Data'!$I$4:$J$19,2,FALSE),VLOOKUP(H1950,'Cross-Page Data'!$D$4:$F$48,3,FALSE)))))</f>
        <v>#N/A</v>
      </c>
      <c r="M1950" s="23" t="b">
        <f t="shared" si="30"/>
        <v>1</v>
      </c>
    </row>
    <row r="1951" spans="1:13" x14ac:dyDescent="0.25">
      <c r="A1951" s="30"/>
      <c r="B1951" s="31"/>
      <c r="C1951" s="31"/>
      <c r="D1951" s="30"/>
      <c r="E1951" s="31"/>
      <c r="F1951" s="31"/>
      <c r="G1951" s="31"/>
      <c r="H1951" s="31"/>
      <c r="I1951" s="31"/>
      <c r="J1951" s="32"/>
      <c r="K1951" s="30"/>
      <c r="L1951" s="23" t="e">
        <f>IF(VLOOKUP(H1951,'Cross-Page Data'!$D$4:$F$48,3,FALSE)="natural gas",VLOOKUP(G1951,'Cross-Page Data'!$I$4:$J$19,2,FALSE),IF(VLOOKUP(H1951,'Cross-Page Data'!$D$4:$F$48,3,FALSE)="solar",IF(G1951="PV","solar PV","solar thermal"),IF(VLOOKUP(H1951,'Cross-Page Data'!$D$4:$F$48,3,FALSE)="wind",VLOOKUP(G1951,'Cross-Page Data'!$I$4:$J$19,2,FALSE),IF(VLOOKUP(H1951,'Cross-Page Data'!$D$4:$F$48,3,FALSE)="hydro",VLOOKUP(G1951,'Cross-Page Data'!$I$4:$J$19,2,FALSE),VLOOKUP(H1951,'Cross-Page Data'!$D$4:$F$48,3,FALSE)))))</f>
        <v>#N/A</v>
      </c>
      <c r="M1951" s="23" t="b">
        <f t="shared" si="30"/>
        <v>1</v>
      </c>
    </row>
    <row r="1952" spans="1:13" x14ac:dyDescent="0.25">
      <c r="A1952" s="30"/>
      <c r="B1952" s="31"/>
      <c r="C1952" s="31"/>
      <c r="D1952" s="30"/>
      <c r="E1952" s="31"/>
      <c r="F1952" s="31"/>
      <c r="G1952" s="31"/>
      <c r="H1952" s="31"/>
      <c r="I1952" s="31"/>
      <c r="J1952" s="32"/>
      <c r="K1952" s="30"/>
      <c r="L1952" s="23" t="e">
        <f>IF(VLOOKUP(H1952,'Cross-Page Data'!$D$4:$F$48,3,FALSE)="natural gas",VLOOKUP(G1952,'Cross-Page Data'!$I$4:$J$19,2,FALSE),IF(VLOOKUP(H1952,'Cross-Page Data'!$D$4:$F$48,3,FALSE)="solar",IF(G1952="PV","solar PV","solar thermal"),IF(VLOOKUP(H1952,'Cross-Page Data'!$D$4:$F$48,3,FALSE)="wind",VLOOKUP(G1952,'Cross-Page Data'!$I$4:$J$19,2,FALSE),IF(VLOOKUP(H1952,'Cross-Page Data'!$D$4:$F$48,3,FALSE)="hydro",VLOOKUP(G1952,'Cross-Page Data'!$I$4:$J$19,2,FALSE),VLOOKUP(H1952,'Cross-Page Data'!$D$4:$F$48,3,FALSE)))))</f>
        <v>#N/A</v>
      </c>
      <c r="M1952" s="23" t="b">
        <f t="shared" si="30"/>
        <v>1</v>
      </c>
    </row>
    <row r="1953" spans="1:13" x14ac:dyDescent="0.25">
      <c r="A1953" s="30"/>
      <c r="B1953" s="31"/>
      <c r="C1953" s="31"/>
      <c r="D1953" s="30"/>
      <c r="E1953" s="31"/>
      <c r="F1953" s="31"/>
      <c r="G1953" s="31"/>
      <c r="H1953" s="31"/>
      <c r="I1953" s="31"/>
      <c r="J1953" s="32"/>
      <c r="K1953" s="30"/>
      <c r="L1953" s="23" t="e">
        <f>IF(VLOOKUP(H1953,'Cross-Page Data'!$D$4:$F$48,3,FALSE)="natural gas",VLOOKUP(G1953,'Cross-Page Data'!$I$4:$J$19,2,FALSE),IF(VLOOKUP(H1953,'Cross-Page Data'!$D$4:$F$48,3,FALSE)="solar",IF(G1953="PV","solar PV","solar thermal"),IF(VLOOKUP(H1953,'Cross-Page Data'!$D$4:$F$48,3,FALSE)="wind",VLOOKUP(G1953,'Cross-Page Data'!$I$4:$J$19,2,FALSE),IF(VLOOKUP(H1953,'Cross-Page Data'!$D$4:$F$48,3,FALSE)="hydro",VLOOKUP(G1953,'Cross-Page Data'!$I$4:$J$19,2,FALSE),VLOOKUP(H1953,'Cross-Page Data'!$D$4:$F$48,3,FALSE)))))</f>
        <v>#N/A</v>
      </c>
      <c r="M1953" s="23" t="b">
        <f t="shared" si="30"/>
        <v>1</v>
      </c>
    </row>
    <row r="1954" spans="1:13" x14ac:dyDescent="0.25">
      <c r="A1954" s="30"/>
      <c r="B1954" s="31"/>
      <c r="C1954" s="31"/>
      <c r="D1954" s="30"/>
      <c r="E1954" s="31"/>
      <c r="F1954" s="31"/>
      <c r="G1954" s="31"/>
      <c r="H1954" s="31"/>
      <c r="I1954" s="31"/>
      <c r="J1954" s="32"/>
      <c r="K1954" s="30"/>
      <c r="L1954" s="23" t="e">
        <f>IF(VLOOKUP(H1954,'Cross-Page Data'!$D$4:$F$48,3,FALSE)="natural gas",VLOOKUP(G1954,'Cross-Page Data'!$I$4:$J$19,2,FALSE),IF(VLOOKUP(H1954,'Cross-Page Data'!$D$4:$F$48,3,FALSE)="solar",IF(G1954="PV","solar PV","solar thermal"),IF(VLOOKUP(H1954,'Cross-Page Data'!$D$4:$F$48,3,FALSE)="wind",VLOOKUP(G1954,'Cross-Page Data'!$I$4:$J$19,2,FALSE),IF(VLOOKUP(H1954,'Cross-Page Data'!$D$4:$F$48,3,FALSE)="hydro",VLOOKUP(G1954,'Cross-Page Data'!$I$4:$J$19,2,FALSE),VLOOKUP(H1954,'Cross-Page Data'!$D$4:$F$48,3,FALSE)))))</f>
        <v>#N/A</v>
      </c>
      <c r="M1954" s="23" t="b">
        <f t="shared" si="30"/>
        <v>1</v>
      </c>
    </row>
    <row r="1955" spans="1:13" x14ac:dyDescent="0.25">
      <c r="A1955" s="30"/>
      <c r="B1955" s="31"/>
      <c r="C1955" s="31"/>
      <c r="D1955" s="30"/>
      <c r="E1955" s="31"/>
      <c r="F1955" s="31"/>
      <c r="G1955" s="31"/>
      <c r="H1955" s="31"/>
      <c r="I1955" s="31"/>
      <c r="J1955" s="32"/>
      <c r="K1955" s="30"/>
      <c r="L1955" s="23" t="e">
        <f>IF(VLOOKUP(H1955,'Cross-Page Data'!$D$4:$F$48,3,FALSE)="natural gas",VLOOKUP(G1955,'Cross-Page Data'!$I$4:$J$19,2,FALSE),IF(VLOOKUP(H1955,'Cross-Page Data'!$D$4:$F$48,3,FALSE)="solar",IF(G1955="PV","solar PV","solar thermal"),IF(VLOOKUP(H1955,'Cross-Page Data'!$D$4:$F$48,3,FALSE)="wind",VLOOKUP(G1955,'Cross-Page Data'!$I$4:$J$19,2,FALSE),IF(VLOOKUP(H1955,'Cross-Page Data'!$D$4:$F$48,3,FALSE)="hydro",VLOOKUP(G1955,'Cross-Page Data'!$I$4:$J$19,2,FALSE),VLOOKUP(H1955,'Cross-Page Data'!$D$4:$F$48,3,FALSE)))))</f>
        <v>#N/A</v>
      </c>
      <c r="M1955" s="23" t="b">
        <f t="shared" si="30"/>
        <v>1</v>
      </c>
    </row>
    <row r="1956" spans="1:13" x14ac:dyDescent="0.25">
      <c r="A1956" s="30"/>
      <c r="B1956" s="31"/>
      <c r="C1956" s="31"/>
      <c r="D1956" s="30"/>
      <c r="E1956" s="31"/>
      <c r="F1956" s="31"/>
      <c r="G1956" s="31"/>
      <c r="H1956" s="31"/>
      <c r="I1956" s="31"/>
      <c r="J1956" s="32"/>
      <c r="K1956" s="30"/>
      <c r="L1956" s="23" t="e">
        <f>IF(VLOOKUP(H1956,'Cross-Page Data'!$D$4:$F$48,3,FALSE)="natural gas",VLOOKUP(G1956,'Cross-Page Data'!$I$4:$J$19,2,FALSE),IF(VLOOKUP(H1956,'Cross-Page Data'!$D$4:$F$48,3,FALSE)="solar",IF(G1956="PV","solar PV","solar thermal"),IF(VLOOKUP(H1956,'Cross-Page Data'!$D$4:$F$48,3,FALSE)="wind",VLOOKUP(G1956,'Cross-Page Data'!$I$4:$J$19,2,FALSE),IF(VLOOKUP(H1956,'Cross-Page Data'!$D$4:$F$48,3,FALSE)="hydro",VLOOKUP(G1956,'Cross-Page Data'!$I$4:$J$19,2,FALSE),VLOOKUP(H1956,'Cross-Page Data'!$D$4:$F$48,3,FALSE)))))</f>
        <v>#N/A</v>
      </c>
      <c r="M1956" s="23" t="b">
        <f t="shared" si="30"/>
        <v>1</v>
      </c>
    </row>
    <row r="1957" spans="1:13" x14ac:dyDescent="0.25">
      <c r="A1957" s="30"/>
      <c r="B1957" s="31"/>
      <c r="C1957" s="31"/>
      <c r="D1957" s="30"/>
      <c r="E1957" s="31"/>
      <c r="F1957" s="31"/>
      <c r="G1957" s="31"/>
      <c r="H1957" s="31"/>
      <c r="I1957" s="31"/>
      <c r="J1957" s="32"/>
      <c r="K1957" s="30"/>
      <c r="L1957" s="23" t="e">
        <f>IF(VLOOKUP(H1957,'Cross-Page Data'!$D$4:$F$48,3,FALSE)="natural gas",VLOOKUP(G1957,'Cross-Page Data'!$I$4:$J$19,2,FALSE),IF(VLOOKUP(H1957,'Cross-Page Data'!$D$4:$F$48,3,FALSE)="solar",IF(G1957="PV","solar PV","solar thermal"),IF(VLOOKUP(H1957,'Cross-Page Data'!$D$4:$F$48,3,FALSE)="wind",VLOOKUP(G1957,'Cross-Page Data'!$I$4:$J$19,2,FALSE),IF(VLOOKUP(H1957,'Cross-Page Data'!$D$4:$F$48,3,FALSE)="hydro",VLOOKUP(G1957,'Cross-Page Data'!$I$4:$J$19,2,FALSE),VLOOKUP(H1957,'Cross-Page Data'!$D$4:$F$48,3,FALSE)))))</f>
        <v>#N/A</v>
      </c>
      <c r="M1957" s="23" t="b">
        <f t="shared" si="30"/>
        <v>1</v>
      </c>
    </row>
    <row r="1958" spans="1:13" x14ac:dyDescent="0.25">
      <c r="A1958" s="30"/>
      <c r="B1958" s="31"/>
      <c r="C1958" s="31"/>
      <c r="D1958" s="30"/>
      <c r="E1958" s="31"/>
      <c r="F1958" s="31"/>
      <c r="G1958" s="31"/>
      <c r="H1958" s="31"/>
      <c r="I1958" s="31"/>
      <c r="J1958" s="32"/>
      <c r="K1958" s="30"/>
      <c r="L1958" s="23" t="e">
        <f>IF(VLOOKUP(H1958,'Cross-Page Data'!$D$4:$F$48,3,FALSE)="natural gas",VLOOKUP(G1958,'Cross-Page Data'!$I$4:$J$19,2,FALSE),IF(VLOOKUP(H1958,'Cross-Page Data'!$D$4:$F$48,3,FALSE)="solar",IF(G1958="PV","solar PV","solar thermal"),IF(VLOOKUP(H1958,'Cross-Page Data'!$D$4:$F$48,3,FALSE)="wind",VLOOKUP(G1958,'Cross-Page Data'!$I$4:$J$19,2,FALSE),IF(VLOOKUP(H1958,'Cross-Page Data'!$D$4:$F$48,3,FALSE)="hydro",VLOOKUP(G1958,'Cross-Page Data'!$I$4:$J$19,2,FALSE),VLOOKUP(H1958,'Cross-Page Data'!$D$4:$F$48,3,FALSE)))))</f>
        <v>#N/A</v>
      </c>
      <c r="M1958" s="23" t="b">
        <f t="shared" si="30"/>
        <v>1</v>
      </c>
    </row>
    <row r="1959" spans="1:13" x14ac:dyDescent="0.25">
      <c r="A1959" s="30"/>
      <c r="B1959" s="31"/>
      <c r="C1959" s="31"/>
      <c r="D1959" s="30"/>
      <c r="E1959" s="31"/>
      <c r="F1959" s="31"/>
      <c r="G1959" s="31"/>
      <c r="H1959" s="31"/>
      <c r="I1959" s="31"/>
      <c r="J1959" s="32"/>
      <c r="K1959" s="30"/>
      <c r="L1959" s="23" t="e">
        <f>IF(VLOOKUP(H1959,'Cross-Page Data'!$D$4:$F$48,3,FALSE)="natural gas",VLOOKUP(G1959,'Cross-Page Data'!$I$4:$J$19,2,FALSE),IF(VLOOKUP(H1959,'Cross-Page Data'!$D$4:$F$48,3,FALSE)="solar",IF(G1959="PV","solar PV","solar thermal"),IF(VLOOKUP(H1959,'Cross-Page Data'!$D$4:$F$48,3,FALSE)="wind",VLOOKUP(G1959,'Cross-Page Data'!$I$4:$J$19,2,FALSE),IF(VLOOKUP(H1959,'Cross-Page Data'!$D$4:$F$48,3,FALSE)="hydro",VLOOKUP(G1959,'Cross-Page Data'!$I$4:$J$19,2,FALSE),VLOOKUP(H1959,'Cross-Page Data'!$D$4:$F$48,3,FALSE)))))</f>
        <v>#N/A</v>
      </c>
      <c r="M1959" s="23" t="b">
        <f t="shared" si="30"/>
        <v>1</v>
      </c>
    </row>
    <row r="1960" spans="1:13" x14ac:dyDescent="0.25">
      <c r="A1960" s="30"/>
      <c r="B1960" s="31"/>
      <c r="C1960" s="31"/>
      <c r="D1960" s="30"/>
      <c r="E1960" s="31"/>
      <c r="F1960" s="31"/>
      <c r="G1960" s="31"/>
      <c r="H1960" s="31"/>
      <c r="I1960" s="31"/>
      <c r="J1960" s="32"/>
      <c r="K1960" s="30"/>
      <c r="L1960" s="23" t="e">
        <f>IF(VLOOKUP(H1960,'Cross-Page Data'!$D$4:$F$48,3,FALSE)="natural gas",VLOOKUP(G1960,'Cross-Page Data'!$I$4:$J$19,2,FALSE),IF(VLOOKUP(H1960,'Cross-Page Data'!$D$4:$F$48,3,FALSE)="solar",IF(G1960="PV","solar PV","solar thermal"),IF(VLOOKUP(H1960,'Cross-Page Data'!$D$4:$F$48,3,FALSE)="wind",VLOOKUP(G1960,'Cross-Page Data'!$I$4:$J$19,2,FALSE),IF(VLOOKUP(H1960,'Cross-Page Data'!$D$4:$F$48,3,FALSE)="hydro",VLOOKUP(G1960,'Cross-Page Data'!$I$4:$J$19,2,FALSE),VLOOKUP(H1960,'Cross-Page Data'!$D$4:$F$48,3,FALSE)))))</f>
        <v>#N/A</v>
      </c>
      <c r="M1960" s="23" t="b">
        <f t="shared" si="30"/>
        <v>1</v>
      </c>
    </row>
    <row r="1961" spans="1:13" x14ac:dyDescent="0.25">
      <c r="A1961" s="30"/>
      <c r="B1961" s="31"/>
      <c r="C1961" s="31"/>
      <c r="D1961" s="30"/>
      <c r="E1961" s="31"/>
      <c r="F1961" s="31"/>
      <c r="G1961" s="31"/>
      <c r="H1961" s="31"/>
      <c r="I1961" s="31"/>
      <c r="J1961" s="32"/>
      <c r="K1961" s="30"/>
      <c r="L1961" s="23" t="e">
        <f>IF(VLOOKUP(H1961,'Cross-Page Data'!$D$4:$F$48,3,FALSE)="natural gas",VLOOKUP(G1961,'Cross-Page Data'!$I$4:$J$19,2,FALSE),IF(VLOOKUP(H1961,'Cross-Page Data'!$D$4:$F$48,3,FALSE)="solar",IF(G1961="PV","solar PV","solar thermal"),IF(VLOOKUP(H1961,'Cross-Page Data'!$D$4:$F$48,3,FALSE)="wind",VLOOKUP(G1961,'Cross-Page Data'!$I$4:$J$19,2,FALSE),IF(VLOOKUP(H1961,'Cross-Page Data'!$D$4:$F$48,3,FALSE)="hydro",VLOOKUP(G1961,'Cross-Page Data'!$I$4:$J$19,2,FALSE),VLOOKUP(H1961,'Cross-Page Data'!$D$4:$F$48,3,FALSE)))))</f>
        <v>#N/A</v>
      </c>
      <c r="M1961" s="23" t="b">
        <f t="shared" si="30"/>
        <v>1</v>
      </c>
    </row>
    <row r="1962" spans="1:13" x14ac:dyDescent="0.25">
      <c r="A1962" s="30"/>
      <c r="B1962" s="31"/>
      <c r="C1962" s="31"/>
      <c r="D1962" s="30"/>
      <c r="E1962" s="31"/>
      <c r="F1962" s="31"/>
      <c r="G1962" s="31"/>
      <c r="H1962" s="31"/>
      <c r="I1962" s="31"/>
      <c r="J1962" s="32"/>
      <c r="K1962" s="30"/>
      <c r="L1962" s="23" t="e">
        <f>IF(VLOOKUP(H1962,'Cross-Page Data'!$D$4:$F$48,3,FALSE)="natural gas",VLOOKUP(G1962,'Cross-Page Data'!$I$4:$J$19,2,FALSE),IF(VLOOKUP(H1962,'Cross-Page Data'!$D$4:$F$48,3,FALSE)="solar",IF(G1962="PV","solar PV","solar thermal"),IF(VLOOKUP(H1962,'Cross-Page Data'!$D$4:$F$48,3,FALSE)="wind",VLOOKUP(G1962,'Cross-Page Data'!$I$4:$J$19,2,FALSE),IF(VLOOKUP(H1962,'Cross-Page Data'!$D$4:$F$48,3,FALSE)="hydro",VLOOKUP(G1962,'Cross-Page Data'!$I$4:$J$19,2,FALSE),VLOOKUP(H1962,'Cross-Page Data'!$D$4:$F$48,3,FALSE)))))</f>
        <v>#N/A</v>
      </c>
      <c r="M1962" s="23" t="b">
        <f t="shared" si="30"/>
        <v>1</v>
      </c>
    </row>
    <row r="1963" spans="1:13" x14ac:dyDescent="0.25">
      <c r="A1963" s="30"/>
      <c r="B1963" s="31"/>
      <c r="C1963" s="31"/>
      <c r="D1963" s="30"/>
      <c r="E1963" s="31"/>
      <c r="F1963" s="31"/>
      <c r="G1963" s="31"/>
      <c r="H1963" s="31"/>
      <c r="I1963" s="31"/>
      <c r="J1963" s="32"/>
      <c r="K1963" s="30"/>
      <c r="L1963" s="23" t="e">
        <f>IF(VLOOKUP(H1963,'Cross-Page Data'!$D$4:$F$48,3,FALSE)="natural gas",VLOOKUP(G1963,'Cross-Page Data'!$I$4:$J$19,2,FALSE),IF(VLOOKUP(H1963,'Cross-Page Data'!$D$4:$F$48,3,FALSE)="solar",IF(G1963="PV","solar PV","solar thermal"),IF(VLOOKUP(H1963,'Cross-Page Data'!$D$4:$F$48,3,FALSE)="wind",VLOOKUP(G1963,'Cross-Page Data'!$I$4:$J$19,2,FALSE),IF(VLOOKUP(H1963,'Cross-Page Data'!$D$4:$F$48,3,FALSE)="hydro",VLOOKUP(G1963,'Cross-Page Data'!$I$4:$J$19,2,FALSE),VLOOKUP(H1963,'Cross-Page Data'!$D$4:$F$48,3,FALSE)))))</f>
        <v>#N/A</v>
      </c>
      <c r="M1963" s="23" t="b">
        <f t="shared" si="30"/>
        <v>1</v>
      </c>
    </row>
    <row r="1964" spans="1:13" x14ac:dyDescent="0.25">
      <c r="A1964" s="30"/>
      <c r="B1964" s="31"/>
      <c r="C1964" s="31"/>
      <c r="D1964" s="30"/>
      <c r="E1964" s="31"/>
      <c r="F1964" s="31"/>
      <c r="G1964" s="31"/>
      <c r="H1964" s="31"/>
      <c r="I1964" s="31"/>
      <c r="J1964" s="32"/>
      <c r="K1964" s="30"/>
      <c r="L1964" s="23" t="e">
        <f>IF(VLOOKUP(H1964,'Cross-Page Data'!$D$4:$F$48,3,FALSE)="natural gas",VLOOKUP(G1964,'Cross-Page Data'!$I$4:$J$19,2,FALSE),IF(VLOOKUP(H1964,'Cross-Page Data'!$D$4:$F$48,3,FALSE)="solar",IF(G1964="PV","solar PV","solar thermal"),IF(VLOOKUP(H1964,'Cross-Page Data'!$D$4:$F$48,3,FALSE)="wind",VLOOKUP(G1964,'Cross-Page Data'!$I$4:$J$19,2,FALSE),IF(VLOOKUP(H1964,'Cross-Page Data'!$D$4:$F$48,3,FALSE)="hydro",VLOOKUP(G1964,'Cross-Page Data'!$I$4:$J$19,2,FALSE),VLOOKUP(H1964,'Cross-Page Data'!$D$4:$F$48,3,FALSE)))))</f>
        <v>#N/A</v>
      </c>
      <c r="M1964" s="23" t="b">
        <f t="shared" si="30"/>
        <v>1</v>
      </c>
    </row>
    <row r="1965" spans="1:13" x14ac:dyDescent="0.25">
      <c r="A1965" s="30"/>
      <c r="B1965" s="31"/>
      <c r="C1965" s="31"/>
      <c r="D1965" s="30"/>
      <c r="E1965" s="31"/>
      <c r="F1965" s="31"/>
      <c r="G1965" s="31"/>
      <c r="H1965" s="31"/>
      <c r="I1965" s="31"/>
      <c r="J1965" s="32"/>
      <c r="K1965" s="30"/>
      <c r="L1965" s="23" t="e">
        <f>IF(VLOOKUP(H1965,'Cross-Page Data'!$D$4:$F$48,3,FALSE)="natural gas",VLOOKUP(G1965,'Cross-Page Data'!$I$4:$J$19,2,FALSE),IF(VLOOKUP(H1965,'Cross-Page Data'!$D$4:$F$48,3,FALSE)="solar",IF(G1965="PV","solar PV","solar thermal"),IF(VLOOKUP(H1965,'Cross-Page Data'!$D$4:$F$48,3,FALSE)="wind",VLOOKUP(G1965,'Cross-Page Data'!$I$4:$J$19,2,FALSE),IF(VLOOKUP(H1965,'Cross-Page Data'!$D$4:$F$48,3,FALSE)="hydro",VLOOKUP(G1965,'Cross-Page Data'!$I$4:$J$19,2,FALSE),VLOOKUP(H1965,'Cross-Page Data'!$D$4:$F$48,3,FALSE)))))</f>
        <v>#N/A</v>
      </c>
      <c r="M1965" s="23" t="b">
        <f t="shared" si="30"/>
        <v>1</v>
      </c>
    </row>
    <row r="1966" spans="1:13" x14ac:dyDescent="0.25">
      <c r="A1966" s="30"/>
      <c r="B1966" s="31"/>
      <c r="C1966" s="31"/>
      <c r="D1966" s="30"/>
      <c r="E1966" s="31"/>
      <c r="F1966" s="31"/>
      <c r="G1966" s="31"/>
      <c r="H1966" s="31"/>
      <c r="I1966" s="31"/>
      <c r="J1966" s="32"/>
      <c r="K1966" s="30"/>
      <c r="L1966" s="23" t="e">
        <f>IF(VLOOKUP(H1966,'Cross-Page Data'!$D$4:$F$48,3,FALSE)="natural gas",VLOOKUP(G1966,'Cross-Page Data'!$I$4:$J$19,2,FALSE),IF(VLOOKUP(H1966,'Cross-Page Data'!$D$4:$F$48,3,FALSE)="solar",IF(G1966="PV","solar PV","solar thermal"),IF(VLOOKUP(H1966,'Cross-Page Data'!$D$4:$F$48,3,FALSE)="wind",VLOOKUP(G1966,'Cross-Page Data'!$I$4:$J$19,2,FALSE),IF(VLOOKUP(H1966,'Cross-Page Data'!$D$4:$F$48,3,FALSE)="hydro",VLOOKUP(G1966,'Cross-Page Data'!$I$4:$J$19,2,FALSE),VLOOKUP(H1966,'Cross-Page Data'!$D$4:$F$48,3,FALSE)))))</f>
        <v>#N/A</v>
      </c>
      <c r="M1966" s="23" t="b">
        <f t="shared" si="30"/>
        <v>1</v>
      </c>
    </row>
    <row r="1967" spans="1:13" x14ac:dyDescent="0.25">
      <c r="A1967" s="30"/>
      <c r="B1967" s="31"/>
      <c r="C1967" s="31"/>
      <c r="D1967" s="30"/>
      <c r="E1967" s="31"/>
      <c r="F1967" s="31"/>
      <c r="G1967" s="31"/>
      <c r="H1967" s="31"/>
      <c r="I1967" s="31"/>
      <c r="J1967" s="32"/>
      <c r="K1967" s="30"/>
      <c r="L1967" s="23" t="e">
        <f>IF(VLOOKUP(H1967,'Cross-Page Data'!$D$4:$F$48,3,FALSE)="natural gas",VLOOKUP(G1967,'Cross-Page Data'!$I$4:$J$19,2,FALSE),IF(VLOOKUP(H1967,'Cross-Page Data'!$D$4:$F$48,3,FALSE)="solar",IF(G1967="PV","solar PV","solar thermal"),IF(VLOOKUP(H1967,'Cross-Page Data'!$D$4:$F$48,3,FALSE)="wind",VLOOKUP(G1967,'Cross-Page Data'!$I$4:$J$19,2,FALSE),IF(VLOOKUP(H1967,'Cross-Page Data'!$D$4:$F$48,3,FALSE)="hydro",VLOOKUP(G1967,'Cross-Page Data'!$I$4:$J$19,2,FALSE),VLOOKUP(H1967,'Cross-Page Data'!$D$4:$F$48,3,FALSE)))))</f>
        <v>#N/A</v>
      </c>
      <c r="M1967" s="23" t="b">
        <f t="shared" si="30"/>
        <v>1</v>
      </c>
    </row>
    <row r="1968" spans="1:13" x14ac:dyDescent="0.25">
      <c r="A1968" s="30"/>
      <c r="B1968" s="31"/>
      <c r="C1968" s="31"/>
      <c r="D1968" s="30"/>
      <c r="E1968" s="31"/>
      <c r="F1968" s="31"/>
      <c r="G1968" s="31"/>
      <c r="H1968" s="31"/>
      <c r="I1968" s="31"/>
      <c r="J1968" s="32"/>
      <c r="K1968" s="30"/>
      <c r="L1968" s="23" t="e">
        <f>IF(VLOOKUP(H1968,'Cross-Page Data'!$D$4:$F$48,3,FALSE)="natural gas",VLOOKUP(G1968,'Cross-Page Data'!$I$4:$J$19,2,FALSE),IF(VLOOKUP(H1968,'Cross-Page Data'!$D$4:$F$48,3,FALSE)="solar",IF(G1968="PV","solar PV","solar thermal"),IF(VLOOKUP(H1968,'Cross-Page Data'!$D$4:$F$48,3,FALSE)="wind",VLOOKUP(G1968,'Cross-Page Data'!$I$4:$J$19,2,FALSE),IF(VLOOKUP(H1968,'Cross-Page Data'!$D$4:$F$48,3,FALSE)="hydro",VLOOKUP(G1968,'Cross-Page Data'!$I$4:$J$19,2,FALSE),VLOOKUP(H1968,'Cross-Page Data'!$D$4:$F$48,3,FALSE)))))</f>
        <v>#N/A</v>
      </c>
      <c r="M1968" s="23" t="b">
        <f t="shared" si="30"/>
        <v>1</v>
      </c>
    </row>
    <row r="1969" spans="1:13" x14ac:dyDescent="0.25">
      <c r="A1969" s="30"/>
      <c r="B1969" s="31"/>
      <c r="C1969" s="31"/>
      <c r="D1969" s="30"/>
      <c r="E1969" s="31"/>
      <c r="F1969" s="31"/>
      <c r="G1969" s="31"/>
      <c r="H1969" s="31"/>
      <c r="I1969" s="31"/>
      <c r="J1969" s="32"/>
      <c r="K1969" s="30"/>
      <c r="L1969" s="23" t="e">
        <f>IF(VLOOKUP(H1969,'Cross-Page Data'!$D$4:$F$48,3,FALSE)="natural gas",VLOOKUP(G1969,'Cross-Page Data'!$I$4:$J$19,2,FALSE),IF(VLOOKUP(H1969,'Cross-Page Data'!$D$4:$F$48,3,FALSE)="solar",IF(G1969="PV","solar PV","solar thermal"),IF(VLOOKUP(H1969,'Cross-Page Data'!$D$4:$F$48,3,FALSE)="wind",VLOOKUP(G1969,'Cross-Page Data'!$I$4:$J$19,2,FALSE),IF(VLOOKUP(H1969,'Cross-Page Data'!$D$4:$F$48,3,FALSE)="hydro",VLOOKUP(G1969,'Cross-Page Data'!$I$4:$J$19,2,FALSE),VLOOKUP(H1969,'Cross-Page Data'!$D$4:$F$48,3,FALSE)))))</f>
        <v>#N/A</v>
      </c>
      <c r="M1969" s="23" t="b">
        <f t="shared" si="30"/>
        <v>1</v>
      </c>
    </row>
    <row r="1970" spans="1:13" x14ac:dyDescent="0.25">
      <c r="A1970" s="30"/>
      <c r="B1970" s="31"/>
      <c r="C1970" s="31"/>
      <c r="D1970" s="30"/>
      <c r="E1970" s="31"/>
      <c r="F1970" s="31"/>
      <c r="G1970" s="31"/>
      <c r="H1970" s="31"/>
      <c r="I1970" s="31"/>
      <c r="J1970" s="32"/>
      <c r="K1970" s="30"/>
      <c r="L1970" s="23" t="e">
        <f>IF(VLOOKUP(H1970,'Cross-Page Data'!$D$4:$F$48,3,FALSE)="natural gas",VLOOKUP(G1970,'Cross-Page Data'!$I$4:$J$19,2,FALSE),IF(VLOOKUP(H1970,'Cross-Page Data'!$D$4:$F$48,3,FALSE)="solar",IF(G1970="PV","solar PV","solar thermal"),IF(VLOOKUP(H1970,'Cross-Page Data'!$D$4:$F$48,3,FALSE)="wind",VLOOKUP(G1970,'Cross-Page Data'!$I$4:$J$19,2,FALSE),IF(VLOOKUP(H1970,'Cross-Page Data'!$D$4:$F$48,3,FALSE)="hydro",VLOOKUP(G1970,'Cross-Page Data'!$I$4:$J$19,2,FALSE),VLOOKUP(H1970,'Cross-Page Data'!$D$4:$F$48,3,FALSE)))))</f>
        <v>#N/A</v>
      </c>
      <c r="M1970" s="23" t="b">
        <f t="shared" si="30"/>
        <v>1</v>
      </c>
    </row>
    <row r="1971" spans="1:13" x14ac:dyDescent="0.25">
      <c r="A1971" s="30"/>
      <c r="B1971" s="31"/>
      <c r="C1971" s="31"/>
      <c r="D1971" s="30"/>
      <c r="E1971" s="31"/>
      <c r="F1971" s="31"/>
      <c r="G1971" s="31"/>
      <c r="H1971" s="31"/>
      <c r="I1971" s="31"/>
      <c r="J1971" s="32"/>
      <c r="K1971" s="30"/>
      <c r="L1971" s="23" t="e">
        <f>IF(VLOOKUP(H1971,'Cross-Page Data'!$D$4:$F$48,3,FALSE)="natural gas",VLOOKUP(G1971,'Cross-Page Data'!$I$4:$J$19,2,FALSE),IF(VLOOKUP(H1971,'Cross-Page Data'!$D$4:$F$48,3,FALSE)="solar",IF(G1971="PV","solar PV","solar thermal"),IF(VLOOKUP(H1971,'Cross-Page Data'!$D$4:$F$48,3,FALSE)="wind",VLOOKUP(G1971,'Cross-Page Data'!$I$4:$J$19,2,FALSE),IF(VLOOKUP(H1971,'Cross-Page Data'!$D$4:$F$48,3,FALSE)="hydro",VLOOKUP(G1971,'Cross-Page Data'!$I$4:$J$19,2,FALSE),VLOOKUP(H1971,'Cross-Page Data'!$D$4:$F$48,3,FALSE)))))</f>
        <v>#N/A</v>
      </c>
      <c r="M1971" s="23" t="b">
        <f t="shared" si="30"/>
        <v>1</v>
      </c>
    </row>
    <row r="1972" spans="1:13" x14ac:dyDescent="0.25">
      <c r="A1972" s="30"/>
      <c r="B1972" s="31"/>
      <c r="C1972" s="31"/>
      <c r="D1972" s="30"/>
      <c r="E1972" s="31"/>
      <c r="F1972" s="31"/>
      <c r="G1972" s="31"/>
      <c r="H1972" s="31"/>
      <c r="I1972" s="31"/>
      <c r="J1972" s="32"/>
      <c r="K1972" s="30"/>
      <c r="L1972" s="23" t="e">
        <f>IF(VLOOKUP(H1972,'Cross-Page Data'!$D$4:$F$48,3,FALSE)="natural gas",VLOOKUP(G1972,'Cross-Page Data'!$I$4:$J$19,2,FALSE),IF(VLOOKUP(H1972,'Cross-Page Data'!$D$4:$F$48,3,FALSE)="solar",IF(G1972="PV","solar PV","solar thermal"),IF(VLOOKUP(H1972,'Cross-Page Data'!$D$4:$F$48,3,FALSE)="wind",VLOOKUP(G1972,'Cross-Page Data'!$I$4:$J$19,2,FALSE),IF(VLOOKUP(H1972,'Cross-Page Data'!$D$4:$F$48,3,FALSE)="hydro",VLOOKUP(G1972,'Cross-Page Data'!$I$4:$J$19,2,FALSE),VLOOKUP(H1972,'Cross-Page Data'!$D$4:$F$48,3,FALSE)))))</f>
        <v>#N/A</v>
      </c>
      <c r="M1972" s="23" t="b">
        <f t="shared" si="30"/>
        <v>1</v>
      </c>
    </row>
    <row r="1973" spans="1:13" x14ac:dyDescent="0.25">
      <c r="A1973" s="30"/>
      <c r="B1973" s="31"/>
      <c r="C1973" s="31"/>
      <c r="D1973" s="30"/>
      <c r="E1973" s="31"/>
      <c r="F1973" s="31"/>
      <c r="G1973" s="31"/>
      <c r="H1973" s="31"/>
      <c r="I1973" s="31"/>
      <c r="J1973" s="32"/>
      <c r="K1973" s="30"/>
      <c r="L1973" s="23" t="e">
        <f>IF(VLOOKUP(H1973,'Cross-Page Data'!$D$4:$F$48,3,FALSE)="natural gas",VLOOKUP(G1973,'Cross-Page Data'!$I$4:$J$19,2,FALSE),IF(VLOOKUP(H1973,'Cross-Page Data'!$D$4:$F$48,3,FALSE)="solar",IF(G1973="PV","solar PV","solar thermal"),IF(VLOOKUP(H1973,'Cross-Page Data'!$D$4:$F$48,3,FALSE)="wind",VLOOKUP(G1973,'Cross-Page Data'!$I$4:$J$19,2,FALSE),IF(VLOOKUP(H1973,'Cross-Page Data'!$D$4:$F$48,3,FALSE)="hydro",VLOOKUP(G1973,'Cross-Page Data'!$I$4:$J$19,2,FALSE),VLOOKUP(H1973,'Cross-Page Data'!$D$4:$F$48,3,FALSE)))))</f>
        <v>#N/A</v>
      </c>
      <c r="M1973" s="23" t="b">
        <f t="shared" si="30"/>
        <v>1</v>
      </c>
    </row>
    <row r="1974" spans="1:13" x14ac:dyDescent="0.25">
      <c r="A1974" s="30"/>
      <c r="B1974" s="31"/>
      <c r="C1974" s="31"/>
      <c r="D1974" s="30"/>
      <c r="E1974" s="31"/>
      <c r="F1974" s="31"/>
      <c r="G1974" s="31"/>
      <c r="H1974" s="31"/>
      <c r="I1974" s="31"/>
      <c r="J1974" s="32"/>
      <c r="K1974" s="30"/>
      <c r="L1974" s="23" t="e">
        <f>IF(VLOOKUP(H1974,'Cross-Page Data'!$D$4:$F$48,3,FALSE)="natural gas",VLOOKUP(G1974,'Cross-Page Data'!$I$4:$J$19,2,FALSE),IF(VLOOKUP(H1974,'Cross-Page Data'!$D$4:$F$48,3,FALSE)="solar",IF(G1974="PV","solar PV","solar thermal"),IF(VLOOKUP(H1974,'Cross-Page Data'!$D$4:$F$48,3,FALSE)="wind",VLOOKUP(G1974,'Cross-Page Data'!$I$4:$J$19,2,FALSE),IF(VLOOKUP(H1974,'Cross-Page Data'!$D$4:$F$48,3,FALSE)="hydro",VLOOKUP(G1974,'Cross-Page Data'!$I$4:$J$19,2,FALSE),VLOOKUP(H1974,'Cross-Page Data'!$D$4:$F$48,3,FALSE)))))</f>
        <v>#N/A</v>
      </c>
      <c r="M1974" s="23" t="b">
        <f t="shared" si="30"/>
        <v>1</v>
      </c>
    </row>
    <row r="1975" spans="1:13" x14ac:dyDescent="0.25">
      <c r="A1975" s="30"/>
      <c r="B1975" s="31"/>
      <c r="C1975" s="31"/>
      <c r="D1975" s="30"/>
      <c r="E1975" s="31"/>
      <c r="F1975" s="31"/>
      <c r="G1975" s="31"/>
      <c r="H1975" s="31"/>
      <c r="I1975" s="31"/>
      <c r="J1975" s="32"/>
      <c r="K1975" s="30"/>
      <c r="L1975" s="23" t="e">
        <f>IF(VLOOKUP(H1975,'Cross-Page Data'!$D$4:$F$48,3,FALSE)="natural gas",VLOOKUP(G1975,'Cross-Page Data'!$I$4:$J$19,2,FALSE),IF(VLOOKUP(H1975,'Cross-Page Data'!$D$4:$F$48,3,FALSE)="solar",IF(G1975="PV","solar PV","solar thermal"),IF(VLOOKUP(H1975,'Cross-Page Data'!$D$4:$F$48,3,FALSE)="wind",VLOOKUP(G1975,'Cross-Page Data'!$I$4:$J$19,2,FALSE),IF(VLOOKUP(H1975,'Cross-Page Data'!$D$4:$F$48,3,FALSE)="hydro",VLOOKUP(G1975,'Cross-Page Data'!$I$4:$J$19,2,FALSE),VLOOKUP(H1975,'Cross-Page Data'!$D$4:$F$48,3,FALSE)))))</f>
        <v>#N/A</v>
      </c>
      <c r="M1975" s="23" t="b">
        <f t="shared" si="30"/>
        <v>1</v>
      </c>
    </row>
    <row r="1976" spans="1:13" x14ac:dyDescent="0.25">
      <c r="A1976" s="30"/>
      <c r="B1976" s="31"/>
      <c r="C1976" s="31"/>
      <c r="D1976" s="30"/>
      <c r="E1976" s="31"/>
      <c r="F1976" s="31"/>
      <c r="G1976" s="31"/>
      <c r="H1976" s="31"/>
      <c r="I1976" s="31"/>
      <c r="J1976" s="32"/>
      <c r="K1976" s="30"/>
      <c r="L1976" s="23" t="e">
        <f>IF(VLOOKUP(H1976,'Cross-Page Data'!$D$4:$F$48,3,FALSE)="natural gas",VLOOKUP(G1976,'Cross-Page Data'!$I$4:$J$19,2,FALSE),IF(VLOOKUP(H1976,'Cross-Page Data'!$D$4:$F$48,3,FALSE)="solar",IF(G1976="PV","solar PV","solar thermal"),IF(VLOOKUP(H1976,'Cross-Page Data'!$D$4:$F$48,3,FALSE)="wind",VLOOKUP(G1976,'Cross-Page Data'!$I$4:$J$19,2,FALSE),IF(VLOOKUP(H1976,'Cross-Page Data'!$D$4:$F$48,3,FALSE)="hydro",VLOOKUP(G1976,'Cross-Page Data'!$I$4:$J$19,2,FALSE),VLOOKUP(H1976,'Cross-Page Data'!$D$4:$F$48,3,FALSE)))))</f>
        <v>#N/A</v>
      </c>
      <c r="M1976" s="23" t="b">
        <f t="shared" si="30"/>
        <v>1</v>
      </c>
    </row>
    <row r="1977" spans="1:13" x14ac:dyDescent="0.25">
      <c r="A1977" s="30"/>
      <c r="B1977" s="31"/>
      <c r="C1977" s="31"/>
      <c r="D1977" s="30"/>
      <c r="E1977" s="31"/>
      <c r="F1977" s="31"/>
      <c r="G1977" s="31"/>
      <c r="H1977" s="31"/>
      <c r="I1977" s="31"/>
      <c r="J1977" s="32"/>
      <c r="K1977" s="30"/>
      <c r="L1977" s="23" t="e">
        <f>IF(VLOOKUP(H1977,'Cross-Page Data'!$D$4:$F$48,3,FALSE)="natural gas",VLOOKUP(G1977,'Cross-Page Data'!$I$4:$J$19,2,FALSE),IF(VLOOKUP(H1977,'Cross-Page Data'!$D$4:$F$48,3,FALSE)="solar",IF(G1977="PV","solar PV","solar thermal"),IF(VLOOKUP(H1977,'Cross-Page Data'!$D$4:$F$48,3,FALSE)="wind",VLOOKUP(G1977,'Cross-Page Data'!$I$4:$J$19,2,FALSE),IF(VLOOKUP(H1977,'Cross-Page Data'!$D$4:$F$48,3,FALSE)="hydro",VLOOKUP(G1977,'Cross-Page Data'!$I$4:$J$19,2,FALSE),VLOOKUP(H1977,'Cross-Page Data'!$D$4:$F$48,3,FALSE)))))</f>
        <v>#N/A</v>
      </c>
      <c r="M1977" s="23" t="b">
        <f t="shared" si="30"/>
        <v>1</v>
      </c>
    </row>
    <row r="1978" spans="1:13" x14ac:dyDescent="0.25">
      <c r="A1978" s="30"/>
      <c r="B1978" s="31"/>
      <c r="C1978" s="31"/>
      <c r="D1978" s="30"/>
      <c r="E1978" s="31"/>
      <c r="F1978" s="31"/>
      <c r="G1978" s="31"/>
      <c r="H1978" s="31"/>
      <c r="I1978" s="31"/>
      <c r="J1978" s="32"/>
      <c r="K1978" s="30"/>
      <c r="L1978" s="23" t="e">
        <f>IF(VLOOKUP(H1978,'Cross-Page Data'!$D$4:$F$48,3,FALSE)="natural gas",VLOOKUP(G1978,'Cross-Page Data'!$I$4:$J$19,2,FALSE),IF(VLOOKUP(H1978,'Cross-Page Data'!$D$4:$F$48,3,FALSE)="solar",IF(G1978="PV","solar PV","solar thermal"),IF(VLOOKUP(H1978,'Cross-Page Data'!$D$4:$F$48,3,FALSE)="wind",VLOOKUP(G1978,'Cross-Page Data'!$I$4:$J$19,2,FALSE),IF(VLOOKUP(H1978,'Cross-Page Data'!$D$4:$F$48,3,FALSE)="hydro",VLOOKUP(G1978,'Cross-Page Data'!$I$4:$J$19,2,FALSE),VLOOKUP(H1978,'Cross-Page Data'!$D$4:$F$48,3,FALSE)))))</f>
        <v>#N/A</v>
      </c>
      <c r="M1978" s="23" t="b">
        <f t="shared" si="30"/>
        <v>1</v>
      </c>
    </row>
    <row r="1979" spans="1:13" x14ac:dyDescent="0.25">
      <c r="A1979" s="30"/>
      <c r="B1979" s="31"/>
      <c r="C1979" s="31"/>
      <c r="D1979" s="30"/>
      <c r="E1979" s="31"/>
      <c r="F1979" s="31"/>
      <c r="G1979" s="31"/>
      <c r="H1979" s="31"/>
      <c r="I1979" s="31"/>
      <c r="J1979" s="32"/>
      <c r="K1979" s="30"/>
      <c r="L1979" s="23" t="e">
        <f>IF(VLOOKUP(H1979,'Cross-Page Data'!$D$4:$F$48,3,FALSE)="natural gas",VLOOKUP(G1979,'Cross-Page Data'!$I$4:$J$19,2,FALSE),IF(VLOOKUP(H1979,'Cross-Page Data'!$D$4:$F$48,3,FALSE)="solar",IF(G1979="PV","solar PV","solar thermal"),IF(VLOOKUP(H1979,'Cross-Page Data'!$D$4:$F$48,3,FALSE)="wind",VLOOKUP(G1979,'Cross-Page Data'!$I$4:$J$19,2,FALSE),IF(VLOOKUP(H1979,'Cross-Page Data'!$D$4:$F$48,3,FALSE)="hydro",VLOOKUP(G1979,'Cross-Page Data'!$I$4:$J$19,2,FALSE),VLOOKUP(H1979,'Cross-Page Data'!$D$4:$F$48,3,FALSE)))))</f>
        <v>#N/A</v>
      </c>
      <c r="M1979" s="23" t="b">
        <f t="shared" si="30"/>
        <v>1</v>
      </c>
    </row>
    <row r="1980" spans="1:13" x14ac:dyDescent="0.25">
      <c r="A1980" s="30"/>
      <c r="B1980" s="31"/>
      <c r="C1980" s="31"/>
      <c r="D1980" s="30"/>
      <c r="E1980" s="31"/>
      <c r="F1980" s="31"/>
      <c r="G1980" s="31"/>
      <c r="H1980" s="31"/>
      <c r="I1980" s="31"/>
      <c r="J1980" s="32"/>
      <c r="K1980" s="30"/>
      <c r="L1980" s="23" t="e">
        <f>IF(VLOOKUP(H1980,'Cross-Page Data'!$D$4:$F$48,3,FALSE)="natural gas",VLOOKUP(G1980,'Cross-Page Data'!$I$4:$J$19,2,FALSE),IF(VLOOKUP(H1980,'Cross-Page Data'!$D$4:$F$48,3,FALSE)="solar",IF(G1980="PV","solar PV","solar thermal"),IF(VLOOKUP(H1980,'Cross-Page Data'!$D$4:$F$48,3,FALSE)="wind",VLOOKUP(G1980,'Cross-Page Data'!$I$4:$J$19,2,FALSE),IF(VLOOKUP(H1980,'Cross-Page Data'!$D$4:$F$48,3,FALSE)="hydro",VLOOKUP(G1980,'Cross-Page Data'!$I$4:$J$19,2,FALSE),VLOOKUP(H1980,'Cross-Page Data'!$D$4:$F$48,3,FALSE)))))</f>
        <v>#N/A</v>
      </c>
      <c r="M1980" s="23" t="b">
        <f t="shared" si="30"/>
        <v>1</v>
      </c>
    </row>
    <row r="1981" spans="1:13" x14ac:dyDescent="0.25">
      <c r="A1981" s="30"/>
      <c r="B1981" s="31"/>
      <c r="C1981" s="31"/>
      <c r="D1981" s="30"/>
      <c r="E1981" s="31"/>
      <c r="F1981" s="31"/>
      <c r="G1981" s="31"/>
      <c r="H1981" s="31"/>
      <c r="I1981" s="31"/>
      <c r="J1981" s="32"/>
      <c r="K1981" s="30"/>
      <c r="L1981" s="23" t="e">
        <f>IF(VLOOKUP(H1981,'Cross-Page Data'!$D$4:$F$48,3,FALSE)="natural gas",VLOOKUP(G1981,'Cross-Page Data'!$I$4:$J$19,2,FALSE),IF(VLOOKUP(H1981,'Cross-Page Data'!$D$4:$F$48,3,FALSE)="solar",IF(G1981="PV","solar PV","solar thermal"),IF(VLOOKUP(H1981,'Cross-Page Data'!$D$4:$F$48,3,FALSE)="wind",VLOOKUP(G1981,'Cross-Page Data'!$I$4:$J$19,2,FALSE),IF(VLOOKUP(H1981,'Cross-Page Data'!$D$4:$F$48,3,FALSE)="hydro",VLOOKUP(G1981,'Cross-Page Data'!$I$4:$J$19,2,FALSE),VLOOKUP(H1981,'Cross-Page Data'!$D$4:$F$48,3,FALSE)))))</f>
        <v>#N/A</v>
      </c>
      <c r="M1981" s="23" t="b">
        <f t="shared" si="30"/>
        <v>1</v>
      </c>
    </row>
    <row r="1982" spans="1:13" x14ac:dyDescent="0.25">
      <c r="A1982" s="30"/>
      <c r="B1982" s="31"/>
      <c r="C1982" s="31"/>
      <c r="D1982" s="30"/>
      <c r="E1982" s="31"/>
      <c r="F1982" s="31"/>
      <c r="G1982" s="31"/>
      <c r="H1982" s="31"/>
      <c r="I1982" s="31"/>
      <c r="J1982" s="32"/>
      <c r="K1982" s="30"/>
      <c r="L1982" s="23" t="e">
        <f>IF(VLOOKUP(H1982,'Cross-Page Data'!$D$4:$F$48,3,FALSE)="natural gas",VLOOKUP(G1982,'Cross-Page Data'!$I$4:$J$19,2,FALSE),IF(VLOOKUP(H1982,'Cross-Page Data'!$D$4:$F$48,3,FALSE)="solar",IF(G1982="PV","solar PV","solar thermal"),IF(VLOOKUP(H1982,'Cross-Page Data'!$D$4:$F$48,3,FALSE)="wind",VLOOKUP(G1982,'Cross-Page Data'!$I$4:$J$19,2,FALSE),IF(VLOOKUP(H1982,'Cross-Page Data'!$D$4:$F$48,3,FALSE)="hydro",VLOOKUP(G1982,'Cross-Page Data'!$I$4:$J$19,2,FALSE),VLOOKUP(H1982,'Cross-Page Data'!$D$4:$F$48,3,FALSE)))))</f>
        <v>#N/A</v>
      </c>
      <c r="M1982" s="23" t="b">
        <f t="shared" si="30"/>
        <v>1</v>
      </c>
    </row>
    <row r="1983" spans="1:13" x14ac:dyDescent="0.25">
      <c r="A1983" s="30"/>
      <c r="B1983" s="31"/>
      <c r="C1983" s="31"/>
      <c r="D1983" s="30"/>
      <c r="E1983" s="31"/>
      <c r="F1983" s="31"/>
      <c r="G1983" s="31"/>
      <c r="H1983" s="31"/>
      <c r="I1983" s="31"/>
      <c r="J1983" s="32"/>
      <c r="K1983" s="30"/>
      <c r="L1983" s="23" t="e">
        <f>IF(VLOOKUP(H1983,'Cross-Page Data'!$D$4:$F$48,3,FALSE)="natural gas",VLOOKUP(G1983,'Cross-Page Data'!$I$4:$J$19,2,FALSE),IF(VLOOKUP(H1983,'Cross-Page Data'!$D$4:$F$48,3,FALSE)="solar",IF(G1983="PV","solar PV","solar thermal"),IF(VLOOKUP(H1983,'Cross-Page Data'!$D$4:$F$48,3,FALSE)="wind",VLOOKUP(G1983,'Cross-Page Data'!$I$4:$J$19,2,FALSE),IF(VLOOKUP(H1983,'Cross-Page Data'!$D$4:$F$48,3,FALSE)="hydro",VLOOKUP(G1983,'Cross-Page Data'!$I$4:$J$19,2,FALSE),VLOOKUP(H1983,'Cross-Page Data'!$D$4:$F$48,3,FALSE)))))</f>
        <v>#N/A</v>
      </c>
      <c r="M1983" s="23" t="b">
        <f t="shared" si="30"/>
        <v>1</v>
      </c>
    </row>
    <row r="1984" spans="1:13" x14ac:dyDescent="0.25">
      <c r="A1984" s="30"/>
      <c r="B1984" s="31"/>
      <c r="C1984" s="31"/>
      <c r="D1984" s="30"/>
      <c r="E1984" s="31"/>
      <c r="F1984" s="31"/>
      <c r="G1984" s="31"/>
      <c r="H1984" s="31"/>
      <c r="I1984" s="31"/>
      <c r="J1984" s="32"/>
      <c r="K1984" s="30"/>
      <c r="L1984" s="23" t="e">
        <f>IF(VLOOKUP(H1984,'Cross-Page Data'!$D$4:$F$48,3,FALSE)="natural gas",VLOOKUP(G1984,'Cross-Page Data'!$I$4:$J$19,2,FALSE),IF(VLOOKUP(H1984,'Cross-Page Data'!$D$4:$F$48,3,FALSE)="solar",IF(G1984="PV","solar PV","solar thermal"),IF(VLOOKUP(H1984,'Cross-Page Data'!$D$4:$F$48,3,FALSE)="wind",VLOOKUP(G1984,'Cross-Page Data'!$I$4:$J$19,2,FALSE),IF(VLOOKUP(H1984,'Cross-Page Data'!$D$4:$F$48,3,FALSE)="hydro",VLOOKUP(G1984,'Cross-Page Data'!$I$4:$J$19,2,FALSE),VLOOKUP(H1984,'Cross-Page Data'!$D$4:$F$48,3,FALSE)))))</f>
        <v>#N/A</v>
      </c>
      <c r="M1984" s="23" t="b">
        <f t="shared" si="30"/>
        <v>1</v>
      </c>
    </row>
    <row r="1985" spans="1:13" x14ac:dyDescent="0.25">
      <c r="A1985" s="30"/>
      <c r="B1985" s="31"/>
      <c r="C1985" s="31"/>
      <c r="D1985" s="30"/>
      <c r="E1985" s="31"/>
      <c r="F1985" s="31"/>
      <c r="G1985" s="31"/>
      <c r="H1985" s="31"/>
      <c r="I1985" s="31"/>
      <c r="J1985" s="32"/>
      <c r="K1985" s="30"/>
      <c r="L1985" s="23" t="e">
        <f>IF(VLOOKUP(H1985,'Cross-Page Data'!$D$4:$F$48,3,FALSE)="natural gas",VLOOKUP(G1985,'Cross-Page Data'!$I$4:$J$19,2,FALSE),IF(VLOOKUP(H1985,'Cross-Page Data'!$D$4:$F$48,3,FALSE)="solar",IF(G1985="PV","solar PV","solar thermal"),IF(VLOOKUP(H1985,'Cross-Page Data'!$D$4:$F$48,3,FALSE)="wind",VLOOKUP(G1985,'Cross-Page Data'!$I$4:$J$19,2,FALSE),IF(VLOOKUP(H1985,'Cross-Page Data'!$D$4:$F$48,3,FALSE)="hydro",VLOOKUP(G1985,'Cross-Page Data'!$I$4:$J$19,2,FALSE),VLOOKUP(H1985,'Cross-Page Data'!$D$4:$F$48,3,FALSE)))))</f>
        <v>#N/A</v>
      </c>
      <c r="M1985" s="23" t="b">
        <f t="shared" si="30"/>
        <v>1</v>
      </c>
    </row>
    <row r="1986" spans="1:13" x14ac:dyDescent="0.25">
      <c r="A1986" s="30"/>
      <c r="B1986" s="31"/>
      <c r="C1986" s="31"/>
      <c r="D1986" s="30"/>
      <c r="E1986" s="31"/>
      <c r="F1986" s="31"/>
      <c r="G1986" s="31"/>
      <c r="H1986" s="31"/>
      <c r="I1986" s="31"/>
      <c r="J1986" s="32"/>
      <c r="K1986" s="30"/>
      <c r="L1986" s="23" t="e">
        <f>IF(VLOOKUP(H1986,'Cross-Page Data'!$D$4:$F$48,3,FALSE)="natural gas",VLOOKUP(G1986,'Cross-Page Data'!$I$4:$J$19,2,FALSE),IF(VLOOKUP(H1986,'Cross-Page Data'!$D$4:$F$48,3,FALSE)="solar",IF(G1986="PV","solar PV","solar thermal"),IF(VLOOKUP(H1986,'Cross-Page Data'!$D$4:$F$48,3,FALSE)="wind",VLOOKUP(G1986,'Cross-Page Data'!$I$4:$J$19,2,FALSE),IF(VLOOKUP(H1986,'Cross-Page Data'!$D$4:$F$48,3,FALSE)="hydro",VLOOKUP(G1986,'Cross-Page Data'!$I$4:$J$19,2,FALSE),VLOOKUP(H1986,'Cross-Page Data'!$D$4:$F$48,3,FALSE)))))</f>
        <v>#N/A</v>
      </c>
      <c r="M1986" s="23" t="b">
        <f t="shared" si="30"/>
        <v>1</v>
      </c>
    </row>
    <row r="1987" spans="1:13" x14ac:dyDescent="0.25">
      <c r="A1987" s="30"/>
      <c r="B1987" s="31"/>
      <c r="C1987" s="31"/>
      <c r="D1987" s="30"/>
      <c r="E1987" s="31"/>
      <c r="F1987" s="31"/>
      <c r="G1987" s="31"/>
      <c r="H1987" s="31"/>
      <c r="I1987" s="31"/>
      <c r="J1987" s="32"/>
      <c r="K1987" s="30"/>
      <c r="L1987" s="23" t="e">
        <f>IF(VLOOKUP(H1987,'Cross-Page Data'!$D$4:$F$48,3,FALSE)="natural gas",VLOOKUP(G1987,'Cross-Page Data'!$I$4:$J$19,2,FALSE),IF(VLOOKUP(H1987,'Cross-Page Data'!$D$4:$F$48,3,FALSE)="solar",IF(G1987="PV","solar PV","solar thermal"),IF(VLOOKUP(H1987,'Cross-Page Data'!$D$4:$F$48,3,FALSE)="wind",VLOOKUP(G1987,'Cross-Page Data'!$I$4:$J$19,2,FALSE),IF(VLOOKUP(H1987,'Cross-Page Data'!$D$4:$F$48,3,FALSE)="hydro",VLOOKUP(G1987,'Cross-Page Data'!$I$4:$J$19,2,FALSE),VLOOKUP(H1987,'Cross-Page Data'!$D$4:$F$48,3,FALSE)))))</f>
        <v>#N/A</v>
      </c>
      <c r="M1987" s="23" t="b">
        <f t="shared" si="30"/>
        <v>1</v>
      </c>
    </row>
    <row r="1988" spans="1:13" x14ac:dyDescent="0.25">
      <c r="A1988" s="30"/>
      <c r="B1988" s="31"/>
      <c r="C1988" s="31"/>
      <c r="D1988" s="30"/>
      <c r="E1988" s="31"/>
      <c r="F1988" s="31"/>
      <c r="G1988" s="31"/>
      <c r="H1988" s="31"/>
      <c r="I1988" s="31"/>
      <c r="J1988" s="32"/>
      <c r="K1988" s="30"/>
      <c r="L1988" s="23" t="e">
        <f>IF(VLOOKUP(H1988,'Cross-Page Data'!$D$4:$F$48,3,FALSE)="natural gas",VLOOKUP(G1988,'Cross-Page Data'!$I$4:$J$19,2,FALSE),IF(VLOOKUP(H1988,'Cross-Page Data'!$D$4:$F$48,3,FALSE)="solar",IF(G1988="PV","solar PV","solar thermal"),IF(VLOOKUP(H1988,'Cross-Page Data'!$D$4:$F$48,3,FALSE)="wind",VLOOKUP(G1988,'Cross-Page Data'!$I$4:$J$19,2,FALSE),IF(VLOOKUP(H1988,'Cross-Page Data'!$D$4:$F$48,3,FALSE)="hydro",VLOOKUP(G1988,'Cross-Page Data'!$I$4:$J$19,2,FALSE),VLOOKUP(H1988,'Cross-Page Data'!$D$4:$F$48,3,FALSE)))))</f>
        <v>#N/A</v>
      </c>
      <c r="M1988" s="23" t="b">
        <f t="shared" si="30"/>
        <v>1</v>
      </c>
    </row>
    <row r="1989" spans="1:13" x14ac:dyDescent="0.25">
      <c r="A1989" s="30"/>
      <c r="B1989" s="31"/>
      <c r="C1989" s="31"/>
      <c r="D1989" s="30"/>
      <c r="E1989" s="31"/>
      <c r="F1989" s="31"/>
      <c r="G1989" s="31"/>
      <c r="H1989" s="31"/>
      <c r="I1989" s="31"/>
      <c r="J1989" s="32"/>
      <c r="K1989" s="30"/>
      <c r="L1989" s="23" t="e">
        <f>IF(VLOOKUP(H1989,'Cross-Page Data'!$D$4:$F$48,3,FALSE)="natural gas",VLOOKUP(G1989,'Cross-Page Data'!$I$4:$J$19,2,FALSE),IF(VLOOKUP(H1989,'Cross-Page Data'!$D$4:$F$48,3,FALSE)="solar",IF(G1989="PV","solar PV","solar thermal"),IF(VLOOKUP(H1989,'Cross-Page Data'!$D$4:$F$48,3,FALSE)="wind",VLOOKUP(G1989,'Cross-Page Data'!$I$4:$J$19,2,FALSE),IF(VLOOKUP(H1989,'Cross-Page Data'!$D$4:$F$48,3,FALSE)="hydro",VLOOKUP(G1989,'Cross-Page Data'!$I$4:$J$19,2,FALSE),VLOOKUP(H1989,'Cross-Page Data'!$D$4:$F$48,3,FALSE)))))</f>
        <v>#N/A</v>
      </c>
      <c r="M1989" s="23" t="b">
        <f t="shared" si="30"/>
        <v>1</v>
      </c>
    </row>
    <row r="1990" spans="1:13" x14ac:dyDescent="0.25">
      <c r="A1990" s="30"/>
      <c r="B1990" s="31"/>
      <c r="C1990" s="31"/>
      <c r="D1990" s="30"/>
      <c r="E1990" s="31"/>
      <c r="F1990" s="31"/>
      <c r="G1990" s="31"/>
      <c r="H1990" s="31"/>
      <c r="I1990" s="31"/>
      <c r="J1990" s="32"/>
      <c r="K1990" s="30"/>
      <c r="L1990" s="23" t="e">
        <f>IF(VLOOKUP(H1990,'Cross-Page Data'!$D$4:$F$48,3,FALSE)="natural gas",VLOOKUP(G1990,'Cross-Page Data'!$I$4:$J$19,2,FALSE),IF(VLOOKUP(H1990,'Cross-Page Data'!$D$4:$F$48,3,FALSE)="solar",IF(G1990="PV","solar PV","solar thermal"),IF(VLOOKUP(H1990,'Cross-Page Data'!$D$4:$F$48,3,FALSE)="wind",VLOOKUP(G1990,'Cross-Page Data'!$I$4:$J$19,2,FALSE),IF(VLOOKUP(H1990,'Cross-Page Data'!$D$4:$F$48,3,FALSE)="hydro",VLOOKUP(G1990,'Cross-Page Data'!$I$4:$J$19,2,FALSE),VLOOKUP(H1990,'Cross-Page Data'!$D$4:$F$48,3,FALSE)))))</f>
        <v>#N/A</v>
      </c>
      <c r="M1990" s="23" t="b">
        <f t="shared" si="30"/>
        <v>1</v>
      </c>
    </row>
    <row r="1991" spans="1:13" x14ac:dyDescent="0.25">
      <c r="A1991" s="30"/>
      <c r="B1991" s="31"/>
      <c r="C1991" s="31"/>
      <c r="D1991" s="30"/>
      <c r="E1991" s="31"/>
      <c r="F1991" s="31"/>
      <c r="G1991" s="31"/>
      <c r="H1991" s="31"/>
      <c r="I1991" s="31"/>
      <c r="J1991" s="32"/>
      <c r="K1991" s="30"/>
      <c r="L1991" s="23" t="e">
        <f>IF(VLOOKUP(H1991,'Cross-Page Data'!$D$4:$F$48,3,FALSE)="natural gas",VLOOKUP(G1991,'Cross-Page Data'!$I$4:$J$19,2,FALSE),IF(VLOOKUP(H1991,'Cross-Page Data'!$D$4:$F$48,3,FALSE)="solar",IF(G1991="PV","solar PV","solar thermal"),IF(VLOOKUP(H1991,'Cross-Page Data'!$D$4:$F$48,3,FALSE)="wind",VLOOKUP(G1991,'Cross-Page Data'!$I$4:$J$19,2,FALSE),IF(VLOOKUP(H1991,'Cross-Page Data'!$D$4:$F$48,3,FALSE)="hydro",VLOOKUP(G1991,'Cross-Page Data'!$I$4:$J$19,2,FALSE),VLOOKUP(H1991,'Cross-Page Data'!$D$4:$F$48,3,FALSE)))))</f>
        <v>#N/A</v>
      </c>
      <c r="M1991" s="23" t="b">
        <f t="shared" si="30"/>
        <v>1</v>
      </c>
    </row>
    <row r="1992" spans="1:13" x14ac:dyDescent="0.25">
      <c r="A1992" s="30"/>
      <c r="B1992" s="31"/>
      <c r="C1992" s="31"/>
      <c r="D1992" s="30"/>
      <c r="E1992" s="31"/>
      <c r="F1992" s="31"/>
      <c r="G1992" s="31"/>
      <c r="H1992" s="31"/>
      <c r="I1992" s="31"/>
      <c r="J1992" s="32"/>
      <c r="K1992" s="30"/>
      <c r="L1992" s="23" t="e">
        <f>IF(VLOOKUP(H1992,'Cross-Page Data'!$D$4:$F$48,3,FALSE)="natural gas",VLOOKUP(G1992,'Cross-Page Data'!$I$4:$J$19,2,FALSE),IF(VLOOKUP(H1992,'Cross-Page Data'!$D$4:$F$48,3,FALSE)="solar",IF(G1992="PV","solar PV","solar thermal"),IF(VLOOKUP(H1992,'Cross-Page Data'!$D$4:$F$48,3,FALSE)="wind",VLOOKUP(G1992,'Cross-Page Data'!$I$4:$J$19,2,FALSE),IF(VLOOKUP(H1992,'Cross-Page Data'!$D$4:$F$48,3,FALSE)="hydro",VLOOKUP(G1992,'Cross-Page Data'!$I$4:$J$19,2,FALSE),VLOOKUP(H1992,'Cross-Page Data'!$D$4:$F$48,3,FALSE)))))</f>
        <v>#N/A</v>
      </c>
      <c r="M1992" s="23" t="b">
        <f t="shared" ref="M1992:M2055" si="31">IF(AND($P$2=FALSE,OR(F1992="Commercial NAICS Cogen",F1992="Industrial NAICS Cogen",F1992="NAICS-22 Cogen")),FALSE,IF(AND($P$3=FALSE,OR(F1992="Commercial NAICS Cogen",F1992="Commercial NAICS Non-Cogen",F1992="Industrial NAICS Cogen", F1992="industrial NAICS non-Cogen")),FALSE, TRUE))</f>
        <v>1</v>
      </c>
    </row>
    <row r="1993" spans="1:13" x14ac:dyDescent="0.25">
      <c r="A1993" s="30"/>
      <c r="B1993" s="31"/>
      <c r="C1993" s="31"/>
      <c r="D1993" s="30"/>
      <c r="E1993" s="31"/>
      <c r="F1993" s="31"/>
      <c r="G1993" s="31"/>
      <c r="H1993" s="31"/>
      <c r="I1993" s="31"/>
      <c r="J1993" s="32"/>
      <c r="K1993" s="30"/>
      <c r="L1993" s="23" t="e">
        <f>IF(VLOOKUP(H1993,'Cross-Page Data'!$D$4:$F$48,3,FALSE)="natural gas",VLOOKUP(G1993,'Cross-Page Data'!$I$4:$J$19,2,FALSE),IF(VLOOKUP(H1993,'Cross-Page Data'!$D$4:$F$48,3,FALSE)="solar",IF(G1993="PV","solar PV","solar thermal"),IF(VLOOKUP(H1993,'Cross-Page Data'!$D$4:$F$48,3,FALSE)="wind",VLOOKUP(G1993,'Cross-Page Data'!$I$4:$J$19,2,FALSE),IF(VLOOKUP(H1993,'Cross-Page Data'!$D$4:$F$48,3,FALSE)="hydro",VLOOKUP(G1993,'Cross-Page Data'!$I$4:$J$19,2,FALSE),VLOOKUP(H1993,'Cross-Page Data'!$D$4:$F$48,3,FALSE)))))</f>
        <v>#N/A</v>
      </c>
      <c r="M1993" s="23" t="b">
        <f t="shared" si="31"/>
        <v>1</v>
      </c>
    </row>
    <row r="1994" spans="1:13" x14ac:dyDescent="0.25">
      <c r="A1994" s="30"/>
      <c r="B1994" s="31"/>
      <c r="C1994" s="31"/>
      <c r="D1994" s="30"/>
      <c r="E1994" s="31"/>
      <c r="F1994" s="31"/>
      <c r="G1994" s="31"/>
      <c r="H1994" s="31"/>
      <c r="I1994" s="31"/>
      <c r="J1994" s="32"/>
      <c r="K1994" s="30"/>
      <c r="L1994" s="23" t="e">
        <f>IF(VLOOKUP(H1994,'Cross-Page Data'!$D$4:$F$48,3,FALSE)="natural gas",VLOOKUP(G1994,'Cross-Page Data'!$I$4:$J$19,2,FALSE),IF(VLOOKUP(H1994,'Cross-Page Data'!$D$4:$F$48,3,FALSE)="solar",IF(G1994="PV","solar PV","solar thermal"),IF(VLOOKUP(H1994,'Cross-Page Data'!$D$4:$F$48,3,FALSE)="wind",VLOOKUP(G1994,'Cross-Page Data'!$I$4:$J$19,2,FALSE),IF(VLOOKUP(H1994,'Cross-Page Data'!$D$4:$F$48,3,FALSE)="hydro",VLOOKUP(G1994,'Cross-Page Data'!$I$4:$J$19,2,FALSE),VLOOKUP(H1994,'Cross-Page Data'!$D$4:$F$48,3,FALSE)))))</f>
        <v>#N/A</v>
      </c>
      <c r="M1994" s="23" t="b">
        <f t="shared" si="31"/>
        <v>1</v>
      </c>
    </row>
    <row r="1995" spans="1:13" x14ac:dyDescent="0.25">
      <c r="A1995" s="30"/>
      <c r="B1995" s="31"/>
      <c r="C1995" s="31"/>
      <c r="D1995" s="30"/>
      <c r="E1995" s="31"/>
      <c r="F1995" s="31"/>
      <c r="G1995" s="31"/>
      <c r="H1995" s="31"/>
      <c r="I1995" s="31"/>
      <c r="J1995" s="32"/>
      <c r="K1995" s="30"/>
      <c r="L1995" s="23" t="e">
        <f>IF(VLOOKUP(H1995,'Cross-Page Data'!$D$4:$F$48,3,FALSE)="natural gas",VLOOKUP(G1995,'Cross-Page Data'!$I$4:$J$19,2,FALSE),IF(VLOOKUP(H1995,'Cross-Page Data'!$D$4:$F$48,3,FALSE)="solar",IF(G1995="PV","solar PV","solar thermal"),IF(VLOOKUP(H1995,'Cross-Page Data'!$D$4:$F$48,3,FALSE)="wind",VLOOKUP(G1995,'Cross-Page Data'!$I$4:$J$19,2,FALSE),IF(VLOOKUP(H1995,'Cross-Page Data'!$D$4:$F$48,3,FALSE)="hydro",VLOOKUP(G1995,'Cross-Page Data'!$I$4:$J$19,2,FALSE),VLOOKUP(H1995,'Cross-Page Data'!$D$4:$F$48,3,FALSE)))))</f>
        <v>#N/A</v>
      </c>
      <c r="M1995" s="23" t="b">
        <f t="shared" si="31"/>
        <v>1</v>
      </c>
    </row>
    <row r="1996" spans="1:13" x14ac:dyDescent="0.25">
      <c r="A1996" s="30"/>
      <c r="B1996" s="31"/>
      <c r="C1996" s="31"/>
      <c r="D1996" s="30"/>
      <c r="E1996" s="31"/>
      <c r="F1996" s="31"/>
      <c r="G1996" s="31"/>
      <c r="H1996" s="31"/>
      <c r="I1996" s="31"/>
      <c r="J1996" s="32"/>
      <c r="K1996" s="30"/>
      <c r="L1996" s="23" t="e">
        <f>IF(VLOOKUP(H1996,'Cross-Page Data'!$D$4:$F$48,3,FALSE)="natural gas",VLOOKUP(G1996,'Cross-Page Data'!$I$4:$J$19,2,FALSE),IF(VLOOKUP(H1996,'Cross-Page Data'!$D$4:$F$48,3,FALSE)="solar",IF(G1996="PV","solar PV","solar thermal"),IF(VLOOKUP(H1996,'Cross-Page Data'!$D$4:$F$48,3,FALSE)="wind",VLOOKUP(G1996,'Cross-Page Data'!$I$4:$J$19,2,FALSE),IF(VLOOKUP(H1996,'Cross-Page Data'!$D$4:$F$48,3,FALSE)="hydro",VLOOKUP(G1996,'Cross-Page Data'!$I$4:$J$19,2,FALSE),VLOOKUP(H1996,'Cross-Page Data'!$D$4:$F$48,3,FALSE)))))</f>
        <v>#N/A</v>
      </c>
      <c r="M1996" s="23" t="b">
        <f t="shared" si="31"/>
        <v>1</v>
      </c>
    </row>
    <row r="1997" spans="1:13" x14ac:dyDescent="0.25">
      <c r="A1997" s="30"/>
      <c r="B1997" s="31"/>
      <c r="C1997" s="31"/>
      <c r="D1997" s="30"/>
      <c r="E1997" s="31"/>
      <c r="F1997" s="31"/>
      <c r="G1997" s="31"/>
      <c r="H1997" s="31"/>
      <c r="I1997" s="31"/>
      <c r="J1997" s="32"/>
      <c r="K1997" s="30"/>
      <c r="L1997" s="23" t="e">
        <f>IF(VLOOKUP(H1997,'Cross-Page Data'!$D$4:$F$48,3,FALSE)="natural gas",VLOOKUP(G1997,'Cross-Page Data'!$I$4:$J$19,2,FALSE),IF(VLOOKUP(H1997,'Cross-Page Data'!$D$4:$F$48,3,FALSE)="solar",IF(G1997="PV","solar PV","solar thermal"),IF(VLOOKUP(H1997,'Cross-Page Data'!$D$4:$F$48,3,FALSE)="wind",VLOOKUP(G1997,'Cross-Page Data'!$I$4:$J$19,2,FALSE),IF(VLOOKUP(H1997,'Cross-Page Data'!$D$4:$F$48,3,FALSE)="hydro",VLOOKUP(G1997,'Cross-Page Data'!$I$4:$J$19,2,FALSE),VLOOKUP(H1997,'Cross-Page Data'!$D$4:$F$48,3,FALSE)))))</f>
        <v>#N/A</v>
      </c>
      <c r="M1997" s="23" t="b">
        <f t="shared" si="31"/>
        <v>1</v>
      </c>
    </row>
    <row r="1998" spans="1:13" x14ac:dyDescent="0.25">
      <c r="A1998" s="30"/>
      <c r="B1998" s="31"/>
      <c r="C1998" s="31"/>
      <c r="D1998" s="30"/>
      <c r="E1998" s="31"/>
      <c r="F1998" s="31"/>
      <c r="G1998" s="31"/>
      <c r="H1998" s="31"/>
      <c r="I1998" s="31"/>
      <c r="J1998" s="32"/>
      <c r="K1998" s="30"/>
      <c r="L1998" s="23" t="e">
        <f>IF(VLOOKUP(H1998,'Cross-Page Data'!$D$4:$F$48,3,FALSE)="natural gas",VLOOKUP(G1998,'Cross-Page Data'!$I$4:$J$19,2,FALSE),IF(VLOOKUP(H1998,'Cross-Page Data'!$D$4:$F$48,3,FALSE)="solar",IF(G1998="PV","solar PV","solar thermal"),IF(VLOOKUP(H1998,'Cross-Page Data'!$D$4:$F$48,3,FALSE)="wind",VLOOKUP(G1998,'Cross-Page Data'!$I$4:$J$19,2,FALSE),IF(VLOOKUP(H1998,'Cross-Page Data'!$D$4:$F$48,3,FALSE)="hydro",VLOOKUP(G1998,'Cross-Page Data'!$I$4:$J$19,2,FALSE),VLOOKUP(H1998,'Cross-Page Data'!$D$4:$F$48,3,FALSE)))))</f>
        <v>#N/A</v>
      </c>
      <c r="M1998" s="23" t="b">
        <f t="shared" si="31"/>
        <v>1</v>
      </c>
    </row>
    <row r="1999" spans="1:13" x14ac:dyDescent="0.25">
      <c r="A1999" s="30"/>
      <c r="B1999" s="31"/>
      <c r="C1999" s="31"/>
      <c r="D1999" s="30"/>
      <c r="E1999" s="31"/>
      <c r="F1999" s="31"/>
      <c r="G1999" s="31"/>
      <c r="H1999" s="31"/>
      <c r="I1999" s="31"/>
      <c r="J1999" s="32"/>
      <c r="K1999" s="30"/>
      <c r="L1999" s="23" t="e">
        <f>IF(VLOOKUP(H1999,'Cross-Page Data'!$D$4:$F$48,3,FALSE)="natural gas",VLOOKUP(G1999,'Cross-Page Data'!$I$4:$J$19,2,FALSE),IF(VLOOKUP(H1999,'Cross-Page Data'!$D$4:$F$48,3,FALSE)="solar",IF(G1999="PV","solar PV","solar thermal"),IF(VLOOKUP(H1999,'Cross-Page Data'!$D$4:$F$48,3,FALSE)="wind",VLOOKUP(G1999,'Cross-Page Data'!$I$4:$J$19,2,FALSE),IF(VLOOKUP(H1999,'Cross-Page Data'!$D$4:$F$48,3,FALSE)="hydro",VLOOKUP(G1999,'Cross-Page Data'!$I$4:$J$19,2,FALSE),VLOOKUP(H1999,'Cross-Page Data'!$D$4:$F$48,3,FALSE)))))</f>
        <v>#N/A</v>
      </c>
      <c r="M1999" s="23" t="b">
        <f t="shared" si="31"/>
        <v>1</v>
      </c>
    </row>
    <row r="2000" spans="1:13" x14ac:dyDescent="0.25">
      <c r="A2000" s="30"/>
      <c r="B2000" s="31"/>
      <c r="C2000" s="31"/>
      <c r="D2000" s="30"/>
      <c r="E2000" s="31"/>
      <c r="F2000" s="31"/>
      <c r="G2000" s="31"/>
      <c r="H2000" s="31"/>
      <c r="I2000" s="31"/>
      <c r="J2000" s="32"/>
      <c r="K2000" s="30"/>
      <c r="L2000" s="23" t="e">
        <f>IF(VLOOKUP(H2000,'Cross-Page Data'!$D$4:$F$48,3,FALSE)="natural gas",VLOOKUP(G2000,'Cross-Page Data'!$I$4:$J$19,2,FALSE),IF(VLOOKUP(H2000,'Cross-Page Data'!$D$4:$F$48,3,FALSE)="solar",IF(G2000="PV","solar PV","solar thermal"),IF(VLOOKUP(H2000,'Cross-Page Data'!$D$4:$F$48,3,FALSE)="wind",VLOOKUP(G2000,'Cross-Page Data'!$I$4:$J$19,2,FALSE),IF(VLOOKUP(H2000,'Cross-Page Data'!$D$4:$F$48,3,FALSE)="hydro",VLOOKUP(G2000,'Cross-Page Data'!$I$4:$J$19,2,FALSE),VLOOKUP(H2000,'Cross-Page Data'!$D$4:$F$48,3,FALSE)))))</f>
        <v>#N/A</v>
      </c>
      <c r="M2000" s="23" t="b">
        <f t="shared" si="31"/>
        <v>1</v>
      </c>
    </row>
    <row r="2001" spans="1:13" x14ac:dyDescent="0.25">
      <c r="A2001" s="30"/>
      <c r="B2001" s="31"/>
      <c r="C2001" s="31"/>
      <c r="D2001" s="30"/>
      <c r="E2001" s="31"/>
      <c r="F2001" s="31"/>
      <c r="G2001" s="31"/>
      <c r="H2001" s="31"/>
      <c r="I2001" s="31"/>
      <c r="J2001" s="32"/>
      <c r="K2001" s="30"/>
      <c r="L2001" s="23" t="e">
        <f>IF(VLOOKUP(H2001,'Cross-Page Data'!$D$4:$F$48,3,FALSE)="natural gas",VLOOKUP(G2001,'Cross-Page Data'!$I$4:$J$19,2,FALSE),IF(VLOOKUP(H2001,'Cross-Page Data'!$D$4:$F$48,3,FALSE)="solar",IF(G2001="PV","solar PV","solar thermal"),IF(VLOOKUP(H2001,'Cross-Page Data'!$D$4:$F$48,3,FALSE)="wind",VLOOKUP(G2001,'Cross-Page Data'!$I$4:$J$19,2,FALSE),IF(VLOOKUP(H2001,'Cross-Page Data'!$D$4:$F$48,3,FALSE)="hydro",VLOOKUP(G2001,'Cross-Page Data'!$I$4:$J$19,2,FALSE),VLOOKUP(H2001,'Cross-Page Data'!$D$4:$F$48,3,FALSE)))))</f>
        <v>#N/A</v>
      </c>
      <c r="M2001" s="23" t="b">
        <f t="shared" si="31"/>
        <v>1</v>
      </c>
    </row>
    <row r="2002" spans="1:13" x14ac:dyDescent="0.25">
      <c r="A2002" s="30"/>
      <c r="B2002" s="31"/>
      <c r="C2002" s="31"/>
      <c r="D2002" s="30"/>
      <c r="E2002" s="31"/>
      <c r="F2002" s="31"/>
      <c r="G2002" s="31"/>
      <c r="H2002" s="31"/>
      <c r="I2002" s="31"/>
      <c r="J2002" s="32"/>
      <c r="K2002" s="30"/>
      <c r="L2002" s="23" t="e">
        <f>IF(VLOOKUP(H2002,'Cross-Page Data'!$D$4:$F$48,3,FALSE)="natural gas",VLOOKUP(G2002,'Cross-Page Data'!$I$4:$J$19,2,FALSE),IF(VLOOKUP(H2002,'Cross-Page Data'!$D$4:$F$48,3,FALSE)="solar",IF(G2002="PV","solar PV","solar thermal"),IF(VLOOKUP(H2002,'Cross-Page Data'!$D$4:$F$48,3,FALSE)="wind",VLOOKUP(G2002,'Cross-Page Data'!$I$4:$J$19,2,FALSE),IF(VLOOKUP(H2002,'Cross-Page Data'!$D$4:$F$48,3,FALSE)="hydro",VLOOKUP(G2002,'Cross-Page Data'!$I$4:$J$19,2,FALSE),VLOOKUP(H2002,'Cross-Page Data'!$D$4:$F$48,3,FALSE)))))</f>
        <v>#N/A</v>
      </c>
      <c r="M2002" s="23" t="b">
        <f t="shared" si="31"/>
        <v>1</v>
      </c>
    </row>
    <row r="2003" spans="1:13" x14ac:dyDescent="0.25">
      <c r="A2003" s="30"/>
      <c r="B2003" s="31"/>
      <c r="C2003" s="31"/>
      <c r="D2003" s="30"/>
      <c r="E2003" s="31"/>
      <c r="F2003" s="31"/>
      <c r="G2003" s="31"/>
      <c r="H2003" s="31"/>
      <c r="I2003" s="31"/>
      <c r="J2003" s="32"/>
      <c r="K2003" s="30"/>
      <c r="L2003" s="23" t="e">
        <f>IF(VLOOKUP(H2003,'Cross-Page Data'!$D$4:$F$48,3,FALSE)="natural gas",VLOOKUP(G2003,'Cross-Page Data'!$I$4:$J$19,2,FALSE),IF(VLOOKUP(H2003,'Cross-Page Data'!$D$4:$F$48,3,FALSE)="solar",IF(G2003="PV","solar PV","solar thermal"),IF(VLOOKUP(H2003,'Cross-Page Data'!$D$4:$F$48,3,FALSE)="wind",VLOOKUP(G2003,'Cross-Page Data'!$I$4:$J$19,2,FALSE),IF(VLOOKUP(H2003,'Cross-Page Data'!$D$4:$F$48,3,FALSE)="hydro",VLOOKUP(G2003,'Cross-Page Data'!$I$4:$J$19,2,FALSE),VLOOKUP(H2003,'Cross-Page Data'!$D$4:$F$48,3,FALSE)))))</f>
        <v>#N/A</v>
      </c>
      <c r="M2003" s="23" t="b">
        <f t="shared" si="31"/>
        <v>1</v>
      </c>
    </row>
    <row r="2004" spans="1:13" x14ac:dyDescent="0.25">
      <c r="A2004" s="30"/>
      <c r="B2004" s="31"/>
      <c r="C2004" s="31"/>
      <c r="D2004" s="30"/>
      <c r="E2004" s="31"/>
      <c r="F2004" s="31"/>
      <c r="G2004" s="31"/>
      <c r="H2004" s="31"/>
      <c r="I2004" s="31"/>
      <c r="J2004" s="32"/>
      <c r="K2004" s="30"/>
      <c r="L2004" s="23" t="e">
        <f>IF(VLOOKUP(H2004,'Cross-Page Data'!$D$4:$F$48,3,FALSE)="natural gas",VLOOKUP(G2004,'Cross-Page Data'!$I$4:$J$19,2,FALSE),IF(VLOOKUP(H2004,'Cross-Page Data'!$D$4:$F$48,3,FALSE)="solar",IF(G2004="PV","solar PV","solar thermal"),IF(VLOOKUP(H2004,'Cross-Page Data'!$D$4:$F$48,3,FALSE)="wind",VLOOKUP(G2004,'Cross-Page Data'!$I$4:$J$19,2,FALSE),IF(VLOOKUP(H2004,'Cross-Page Data'!$D$4:$F$48,3,FALSE)="hydro",VLOOKUP(G2004,'Cross-Page Data'!$I$4:$J$19,2,FALSE),VLOOKUP(H2004,'Cross-Page Data'!$D$4:$F$48,3,FALSE)))))</f>
        <v>#N/A</v>
      </c>
      <c r="M2004" s="23" t="b">
        <f t="shared" si="31"/>
        <v>1</v>
      </c>
    </row>
    <row r="2005" spans="1:13" x14ac:dyDescent="0.25">
      <c r="A2005" s="30"/>
      <c r="B2005" s="31"/>
      <c r="C2005" s="31"/>
      <c r="D2005" s="30"/>
      <c r="E2005" s="31"/>
      <c r="F2005" s="31"/>
      <c r="G2005" s="31"/>
      <c r="H2005" s="31"/>
      <c r="I2005" s="31"/>
      <c r="J2005" s="32"/>
      <c r="K2005" s="30"/>
      <c r="L2005" s="23" t="e">
        <f>IF(VLOOKUP(H2005,'Cross-Page Data'!$D$4:$F$48,3,FALSE)="natural gas",VLOOKUP(G2005,'Cross-Page Data'!$I$4:$J$19,2,FALSE),IF(VLOOKUP(H2005,'Cross-Page Data'!$D$4:$F$48,3,FALSE)="solar",IF(G2005="PV","solar PV","solar thermal"),IF(VLOOKUP(H2005,'Cross-Page Data'!$D$4:$F$48,3,FALSE)="wind",VLOOKUP(G2005,'Cross-Page Data'!$I$4:$J$19,2,FALSE),IF(VLOOKUP(H2005,'Cross-Page Data'!$D$4:$F$48,3,FALSE)="hydro",VLOOKUP(G2005,'Cross-Page Data'!$I$4:$J$19,2,FALSE),VLOOKUP(H2005,'Cross-Page Data'!$D$4:$F$48,3,FALSE)))))</f>
        <v>#N/A</v>
      </c>
      <c r="M2005" s="23" t="b">
        <f t="shared" si="31"/>
        <v>1</v>
      </c>
    </row>
    <row r="2006" spans="1:13" x14ac:dyDescent="0.25">
      <c r="A2006" s="30"/>
      <c r="B2006" s="31"/>
      <c r="C2006" s="31"/>
      <c r="D2006" s="30"/>
      <c r="E2006" s="31"/>
      <c r="F2006" s="31"/>
      <c r="G2006" s="31"/>
      <c r="H2006" s="31"/>
      <c r="I2006" s="31"/>
      <c r="J2006" s="32"/>
      <c r="K2006" s="30"/>
      <c r="L2006" s="23" t="e">
        <f>IF(VLOOKUP(H2006,'Cross-Page Data'!$D$4:$F$48,3,FALSE)="natural gas",VLOOKUP(G2006,'Cross-Page Data'!$I$4:$J$19,2,FALSE),IF(VLOOKUP(H2006,'Cross-Page Data'!$D$4:$F$48,3,FALSE)="solar",IF(G2006="PV","solar PV","solar thermal"),IF(VLOOKUP(H2006,'Cross-Page Data'!$D$4:$F$48,3,FALSE)="wind",VLOOKUP(G2006,'Cross-Page Data'!$I$4:$J$19,2,FALSE),IF(VLOOKUP(H2006,'Cross-Page Data'!$D$4:$F$48,3,FALSE)="hydro",VLOOKUP(G2006,'Cross-Page Data'!$I$4:$J$19,2,FALSE),VLOOKUP(H2006,'Cross-Page Data'!$D$4:$F$48,3,FALSE)))))</f>
        <v>#N/A</v>
      </c>
      <c r="M2006" s="23" t="b">
        <f t="shared" si="31"/>
        <v>1</v>
      </c>
    </row>
    <row r="2007" spans="1:13" x14ac:dyDescent="0.25">
      <c r="A2007" s="30"/>
      <c r="B2007" s="31"/>
      <c r="C2007" s="31"/>
      <c r="D2007" s="30"/>
      <c r="E2007" s="31"/>
      <c r="F2007" s="31"/>
      <c r="G2007" s="31"/>
      <c r="H2007" s="31"/>
      <c r="I2007" s="31"/>
      <c r="J2007" s="32"/>
      <c r="K2007" s="30"/>
      <c r="L2007" s="23" t="e">
        <f>IF(VLOOKUP(H2007,'Cross-Page Data'!$D$4:$F$48,3,FALSE)="natural gas",VLOOKUP(G2007,'Cross-Page Data'!$I$4:$J$19,2,FALSE),IF(VLOOKUP(H2007,'Cross-Page Data'!$D$4:$F$48,3,FALSE)="solar",IF(G2007="PV","solar PV","solar thermal"),IF(VLOOKUP(H2007,'Cross-Page Data'!$D$4:$F$48,3,FALSE)="wind",VLOOKUP(G2007,'Cross-Page Data'!$I$4:$J$19,2,FALSE),IF(VLOOKUP(H2007,'Cross-Page Data'!$D$4:$F$48,3,FALSE)="hydro",VLOOKUP(G2007,'Cross-Page Data'!$I$4:$J$19,2,FALSE),VLOOKUP(H2007,'Cross-Page Data'!$D$4:$F$48,3,FALSE)))))</f>
        <v>#N/A</v>
      </c>
      <c r="M2007" s="23" t="b">
        <f t="shared" si="31"/>
        <v>1</v>
      </c>
    </row>
    <row r="2008" spans="1:13" x14ac:dyDescent="0.25">
      <c r="A2008" s="30"/>
      <c r="B2008" s="31"/>
      <c r="C2008" s="31"/>
      <c r="D2008" s="30"/>
      <c r="E2008" s="31"/>
      <c r="F2008" s="31"/>
      <c r="G2008" s="31"/>
      <c r="H2008" s="31"/>
      <c r="I2008" s="31"/>
      <c r="J2008" s="32"/>
      <c r="K2008" s="30"/>
      <c r="L2008" s="23" t="e">
        <f>IF(VLOOKUP(H2008,'Cross-Page Data'!$D$4:$F$48,3,FALSE)="natural gas",VLOOKUP(G2008,'Cross-Page Data'!$I$4:$J$19,2,FALSE),IF(VLOOKUP(H2008,'Cross-Page Data'!$D$4:$F$48,3,FALSE)="solar",IF(G2008="PV","solar PV","solar thermal"),IF(VLOOKUP(H2008,'Cross-Page Data'!$D$4:$F$48,3,FALSE)="wind",VLOOKUP(G2008,'Cross-Page Data'!$I$4:$J$19,2,FALSE),IF(VLOOKUP(H2008,'Cross-Page Data'!$D$4:$F$48,3,FALSE)="hydro",VLOOKUP(G2008,'Cross-Page Data'!$I$4:$J$19,2,FALSE),VLOOKUP(H2008,'Cross-Page Data'!$D$4:$F$48,3,FALSE)))))</f>
        <v>#N/A</v>
      </c>
      <c r="M2008" s="23" t="b">
        <f t="shared" si="31"/>
        <v>1</v>
      </c>
    </row>
    <row r="2009" spans="1:13" x14ac:dyDescent="0.25">
      <c r="A2009" s="30"/>
      <c r="B2009" s="31"/>
      <c r="C2009" s="31"/>
      <c r="D2009" s="30"/>
      <c r="E2009" s="31"/>
      <c r="F2009" s="31"/>
      <c r="G2009" s="31"/>
      <c r="H2009" s="31"/>
      <c r="I2009" s="31"/>
      <c r="J2009" s="32"/>
      <c r="K2009" s="30"/>
      <c r="L2009" s="23" t="e">
        <f>IF(VLOOKUP(H2009,'Cross-Page Data'!$D$4:$F$48,3,FALSE)="natural gas",VLOOKUP(G2009,'Cross-Page Data'!$I$4:$J$19,2,FALSE),IF(VLOOKUP(H2009,'Cross-Page Data'!$D$4:$F$48,3,FALSE)="solar",IF(G2009="PV","solar PV","solar thermal"),IF(VLOOKUP(H2009,'Cross-Page Data'!$D$4:$F$48,3,FALSE)="wind",VLOOKUP(G2009,'Cross-Page Data'!$I$4:$J$19,2,FALSE),IF(VLOOKUP(H2009,'Cross-Page Data'!$D$4:$F$48,3,FALSE)="hydro",VLOOKUP(G2009,'Cross-Page Data'!$I$4:$J$19,2,FALSE),VLOOKUP(H2009,'Cross-Page Data'!$D$4:$F$48,3,FALSE)))))</f>
        <v>#N/A</v>
      </c>
      <c r="M2009" s="23" t="b">
        <f t="shared" si="31"/>
        <v>1</v>
      </c>
    </row>
    <row r="2010" spans="1:13" x14ac:dyDescent="0.25">
      <c r="A2010" s="30"/>
      <c r="B2010" s="31"/>
      <c r="C2010" s="31"/>
      <c r="D2010" s="30"/>
      <c r="E2010" s="31"/>
      <c r="F2010" s="31"/>
      <c r="G2010" s="31"/>
      <c r="H2010" s="31"/>
      <c r="I2010" s="31"/>
      <c r="J2010" s="32"/>
      <c r="K2010" s="30"/>
      <c r="L2010" s="23" t="e">
        <f>IF(VLOOKUP(H2010,'Cross-Page Data'!$D$4:$F$48,3,FALSE)="natural gas",VLOOKUP(G2010,'Cross-Page Data'!$I$4:$J$19,2,FALSE),IF(VLOOKUP(H2010,'Cross-Page Data'!$D$4:$F$48,3,FALSE)="solar",IF(G2010="PV","solar PV","solar thermal"),IF(VLOOKUP(H2010,'Cross-Page Data'!$D$4:$F$48,3,FALSE)="wind",VLOOKUP(G2010,'Cross-Page Data'!$I$4:$J$19,2,FALSE),IF(VLOOKUP(H2010,'Cross-Page Data'!$D$4:$F$48,3,FALSE)="hydro",VLOOKUP(G2010,'Cross-Page Data'!$I$4:$J$19,2,FALSE),VLOOKUP(H2010,'Cross-Page Data'!$D$4:$F$48,3,FALSE)))))</f>
        <v>#N/A</v>
      </c>
      <c r="M2010" s="23" t="b">
        <f t="shared" si="31"/>
        <v>1</v>
      </c>
    </row>
    <row r="2011" spans="1:13" x14ac:dyDescent="0.25">
      <c r="A2011" s="30"/>
      <c r="B2011" s="31"/>
      <c r="C2011" s="31"/>
      <c r="D2011" s="30"/>
      <c r="E2011" s="31"/>
      <c r="F2011" s="31"/>
      <c r="G2011" s="31"/>
      <c r="H2011" s="31"/>
      <c r="I2011" s="31"/>
      <c r="J2011" s="32"/>
      <c r="K2011" s="30"/>
      <c r="L2011" s="23" t="e">
        <f>IF(VLOOKUP(H2011,'Cross-Page Data'!$D$4:$F$48,3,FALSE)="natural gas",VLOOKUP(G2011,'Cross-Page Data'!$I$4:$J$19,2,FALSE),IF(VLOOKUP(H2011,'Cross-Page Data'!$D$4:$F$48,3,FALSE)="solar",IF(G2011="PV","solar PV","solar thermal"),IF(VLOOKUP(H2011,'Cross-Page Data'!$D$4:$F$48,3,FALSE)="wind",VLOOKUP(G2011,'Cross-Page Data'!$I$4:$J$19,2,FALSE),IF(VLOOKUP(H2011,'Cross-Page Data'!$D$4:$F$48,3,FALSE)="hydro",VLOOKUP(G2011,'Cross-Page Data'!$I$4:$J$19,2,FALSE),VLOOKUP(H2011,'Cross-Page Data'!$D$4:$F$48,3,FALSE)))))</f>
        <v>#N/A</v>
      </c>
      <c r="M2011" s="23" t="b">
        <f t="shared" si="31"/>
        <v>1</v>
      </c>
    </row>
    <row r="2012" spans="1:13" x14ac:dyDescent="0.25">
      <c r="A2012" s="30"/>
      <c r="B2012" s="31"/>
      <c r="C2012" s="31"/>
      <c r="D2012" s="30"/>
      <c r="E2012" s="31"/>
      <c r="F2012" s="31"/>
      <c r="G2012" s="31"/>
      <c r="H2012" s="31"/>
      <c r="I2012" s="31"/>
      <c r="J2012" s="32"/>
      <c r="K2012" s="30"/>
      <c r="L2012" s="23" t="e">
        <f>IF(VLOOKUP(H2012,'Cross-Page Data'!$D$4:$F$48,3,FALSE)="natural gas",VLOOKUP(G2012,'Cross-Page Data'!$I$4:$J$19,2,FALSE),IF(VLOOKUP(H2012,'Cross-Page Data'!$D$4:$F$48,3,FALSE)="solar",IF(G2012="PV","solar PV","solar thermal"),IF(VLOOKUP(H2012,'Cross-Page Data'!$D$4:$F$48,3,FALSE)="wind",VLOOKUP(G2012,'Cross-Page Data'!$I$4:$J$19,2,FALSE),IF(VLOOKUP(H2012,'Cross-Page Data'!$D$4:$F$48,3,FALSE)="hydro",VLOOKUP(G2012,'Cross-Page Data'!$I$4:$J$19,2,FALSE),VLOOKUP(H2012,'Cross-Page Data'!$D$4:$F$48,3,FALSE)))))</f>
        <v>#N/A</v>
      </c>
      <c r="M2012" s="23" t="b">
        <f t="shared" si="31"/>
        <v>1</v>
      </c>
    </row>
    <row r="2013" spans="1:13" x14ac:dyDescent="0.25">
      <c r="A2013" s="30"/>
      <c r="B2013" s="31"/>
      <c r="C2013" s="31"/>
      <c r="D2013" s="30"/>
      <c r="E2013" s="31"/>
      <c r="F2013" s="31"/>
      <c r="G2013" s="31"/>
      <c r="H2013" s="31"/>
      <c r="I2013" s="31"/>
      <c r="J2013" s="32"/>
      <c r="K2013" s="30"/>
      <c r="L2013" s="23" t="e">
        <f>IF(VLOOKUP(H2013,'Cross-Page Data'!$D$4:$F$48,3,FALSE)="natural gas",VLOOKUP(G2013,'Cross-Page Data'!$I$4:$J$19,2,FALSE),IF(VLOOKUP(H2013,'Cross-Page Data'!$D$4:$F$48,3,FALSE)="solar",IF(G2013="PV","solar PV","solar thermal"),IF(VLOOKUP(H2013,'Cross-Page Data'!$D$4:$F$48,3,FALSE)="wind",VLOOKUP(G2013,'Cross-Page Data'!$I$4:$J$19,2,FALSE),IF(VLOOKUP(H2013,'Cross-Page Data'!$D$4:$F$48,3,FALSE)="hydro",VLOOKUP(G2013,'Cross-Page Data'!$I$4:$J$19,2,FALSE),VLOOKUP(H2013,'Cross-Page Data'!$D$4:$F$48,3,FALSE)))))</f>
        <v>#N/A</v>
      </c>
      <c r="M2013" s="23" t="b">
        <f t="shared" si="31"/>
        <v>1</v>
      </c>
    </row>
    <row r="2014" spans="1:13" x14ac:dyDescent="0.25">
      <c r="A2014" s="30"/>
      <c r="B2014" s="31"/>
      <c r="C2014" s="31"/>
      <c r="D2014" s="30"/>
      <c r="E2014" s="31"/>
      <c r="F2014" s="31"/>
      <c r="G2014" s="31"/>
      <c r="H2014" s="31"/>
      <c r="I2014" s="31"/>
      <c r="J2014" s="32"/>
      <c r="K2014" s="30"/>
      <c r="L2014" s="23" t="e">
        <f>IF(VLOOKUP(H2014,'Cross-Page Data'!$D$4:$F$48,3,FALSE)="natural gas",VLOOKUP(G2014,'Cross-Page Data'!$I$4:$J$19,2,FALSE),IF(VLOOKUP(H2014,'Cross-Page Data'!$D$4:$F$48,3,FALSE)="solar",IF(G2014="PV","solar PV","solar thermal"),IF(VLOOKUP(H2014,'Cross-Page Data'!$D$4:$F$48,3,FALSE)="wind",VLOOKUP(G2014,'Cross-Page Data'!$I$4:$J$19,2,FALSE),IF(VLOOKUP(H2014,'Cross-Page Data'!$D$4:$F$48,3,FALSE)="hydro",VLOOKUP(G2014,'Cross-Page Data'!$I$4:$J$19,2,FALSE),VLOOKUP(H2014,'Cross-Page Data'!$D$4:$F$48,3,FALSE)))))</f>
        <v>#N/A</v>
      </c>
      <c r="M2014" s="23" t="b">
        <f t="shared" si="31"/>
        <v>1</v>
      </c>
    </row>
    <row r="2015" spans="1:13" x14ac:dyDescent="0.25">
      <c r="A2015" s="30"/>
      <c r="B2015" s="31"/>
      <c r="C2015" s="31"/>
      <c r="D2015" s="30"/>
      <c r="E2015" s="31"/>
      <c r="F2015" s="31"/>
      <c r="G2015" s="31"/>
      <c r="H2015" s="31"/>
      <c r="I2015" s="31"/>
      <c r="J2015" s="32"/>
      <c r="K2015" s="30"/>
      <c r="L2015" s="23" t="e">
        <f>IF(VLOOKUP(H2015,'Cross-Page Data'!$D$4:$F$48,3,FALSE)="natural gas",VLOOKUP(G2015,'Cross-Page Data'!$I$4:$J$19,2,FALSE),IF(VLOOKUP(H2015,'Cross-Page Data'!$D$4:$F$48,3,FALSE)="solar",IF(G2015="PV","solar PV","solar thermal"),IF(VLOOKUP(H2015,'Cross-Page Data'!$D$4:$F$48,3,FALSE)="wind",VLOOKUP(G2015,'Cross-Page Data'!$I$4:$J$19,2,FALSE),IF(VLOOKUP(H2015,'Cross-Page Data'!$D$4:$F$48,3,FALSE)="hydro",VLOOKUP(G2015,'Cross-Page Data'!$I$4:$J$19,2,FALSE),VLOOKUP(H2015,'Cross-Page Data'!$D$4:$F$48,3,FALSE)))))</f>
        <v>#N/A</v>
      </c>
      <c r="M2015" s="23" t="b">
        <f t="shared" si="31"/>
        <v>1</v>
      </c>
    </row>
    <row r="2016" spans="1:13" x14ac:dyDescent="0.25">
      <c r="A2016" s="30"/>
      <c r="B2016" s="31"/>
      <c r="C2016" s="31"/>
      <c r="D2016" s="30"/>
      <c r="E2016" s="31"/>
      <c r="F2016" s="31"/>
      <c r="G2016" s="31"/>
      <c r="H2016" s="31"/>
      <c r="I2016" s="31"/>
      <c r="J2016" s="32"/>
      <c r="K2016" s="30"/>
      <c r="L2016" s="23" t="e">
        <f>IF(VLOOKUP(H2016,'Cross-Page Data'!$D$4:$F$48,3,FALSE)="natural gas",VLOOKUP(G2016,'Cross-Page Data'!$I$4:$J$19,2,FALSE),IF(VLOOKUP(H2016,'Cross-Page Data'!$D$4:$F$48,3,FALSE)="solar",IF(G2016="PV","solar PV","solar thermal"),IF(VLOOKUP(H2016,'Cross-Page Data'!$D$4:$F$48,3,FALSE)="wind",VLOOKUP(G2016,'Cross-Page Data'!$I$4:$J$19,2,FALSE),IF(VLOOKUP(H2016,'Cross-Page Data'!$D$4:$F$48,3,FALSE)="hydro",VLOOKUP(G2016,'Cross-Page Data'!$I$4:$J$19,2,FALSE),VLOOKUP(H2016,'Cross-Page Data'!$D$4:$F$48,3,FALSE)))))</f>
        <v>#N/A</v>
      </c>
      <c r="M2016" s="23" t="b">
        <f t="shared" si="31"/>
        <v>1</v>
      </c>
    </row>
    <row r="2017" spans="1:13" x14ac:dyDescent="0.25">
      <c r="A2017" s="30"/>
      <c r="B2017" s="31"/>
      <c r="C2017" s="31"/>
      <c r="D2017" s="30"/>
      <c r="E2017" s="31"/>
      <c r="F2017" s="31"/>
      <c r="G2017" s="31"/>
      <c r="H2017" s="31"/>
      <c r="I2017" s="31"/>
      <c r="J2017" s="32"/>
      <c r="K2017" s="30"/>
      <c r="L2017" s="23" t="e">
        <f>IF(VLOOKUP(H2017,'Cross-Page Data'!$D$4:$F$48,3,FALSE)="natural gas",VLOOKUP(G2017,'Cross-Page Data'!$I$4:$J$19,2,FALSE),IF(VLOOKUP(H2017,'Cross-Page Data'!$D$4:$F$48,3,FALSE)="solar",IF(G2017="PV","solar PV","solar thermal"),IF(VLOOKUP(H2017,'Cross-Page Data'!$D$4:$F$48,3,FALSE)="wind",VLOOKUP(G2017,'Cross-Page Data'!$I$4:$J$19,2,FALSE),IF(VLOOKUP(H2017,'Cross-Page Data'!$D$4:$F$48,3,FALSE)="hydro",VLOOKUP(G2017,'Cross-Page Data'!$I$4:$J$19,2,FALSE),VLOOKUP(H2017,'Cross-Page Data'!$D$4:$F$48,3,FALSE)))))</f>
        <v>#N/A</v>
      </c>
      <c r="M2017" s="23" t="b">
        <f t="shared" si="31"/>
        <v>1</v>
      </c>
    </row>
    <row r="2018" spans="1:13" x14ac:dyDescent="0.25">
      <c r="A2018" s="30"/>
      <c r="B2018" s="31"/>
      <c r="C2018" s="31"/>
      <c r="D2018" s="30"/>
      <c r="E2018" s="31"/>
      <c r="F2018" s="31"/>
      <c r="G2018" s="31"/>
      <c r="H2018" s="31"/>
      <c r="I2018" s="31"/>
      <c r="J2018" s="32"/>
      <c r="K2018" s="30"/>
      <c r="L2018" s="23" t="e">
        <f>IF(VLOOKUP(H2018,'Cross-Page Data'!$D$4:$F$48,3,FALSE)="natural gas",VLOOKUP(G2018,'Cross-Page Data'!$I$4:$J$19,2,FALSE),IF(VLOOKUP(H2018,'Cross-Page Data'!$D$4:$F$48,3,FALSE)="solar",IF(G2018="PV","solar PV","solar thermal"),IF(VLOOKUP(H2018,'Cross-Page Data'!$D$4:$F$48,3,FALSE)="wind",VLOOKUP(G2018,'Cross-Page Data'!$I$4:$J$19,2,FALSE),IF(VLOOKUP(H2018,'Cross-Page Data'!$D$4:$F$48,3,FALSE)="hydro",VLOOKUP(G2018,'Cross-Page Data'!$I$4:$J$19,2,FALSE),VLOOKUP(H2018,'Cross-Page Data'!$D$4:$F$48,3,FALSE)))))</f>
        <v>#N/A</v>
      </c>
      <c r="M2018" s="23" t="b">
        <f t="shared" si="31"/>
        <v>1</v>
      </c>
    </row>
    <row r="2019" spans="1:13" x14ac:dyDescent="0.25">
      <c r="A2019" s="30"/>
      <c r="B2019" s="31"/>
      <c r="C2019" s="31"/>
      <c r="D2019" s="30"/>
      <c r="E2019" s="31"/>
      <c r="F2019" s="31"/>
      <c r="G2019" s="31"/>
      <c r="H2019" s="31"/>
      <c r="I2019" s="31"/>
      <c r="J2019" s="32"/>
      <c r="K2019" s="30"/>
      <c r="L2019" s="23" t="e">
        <f>IF(VLOOKUP(H2019,'Cross-Page Data'!$D$4:$F$48,3,FALSE)="natural gas",VLOOKUP(G2019,'Cross-Page Data'!$I$4:$J$19,2,FALSE),IF(VLOOKUP(H2019,'Cross-Page Data'!$D$4:$F$48,3,FALSE)="solar",IF(G2019="PV","solar PV","solar thermal"),IF(VLOOKUP(H2019,'Cross-Page Data'!$D$4:$F$48,3,FALSE)="wind",VLOOKUP(G2019,'Cross-Page Data'!$I$4:$J$19,2,FALSE),IF(VLOOKUP(H2019,'Cross-Page Data'!$D$4:$F$48,3,FALSE)="hydro",VLOOKUP(G2019,'Cross-Page Data'!$I$4:$J$19,2,FALSE),VLOOKUP(H2019,'Cross-Page Data'!$D$4:$F$48,3,FALSE)))))</f>
        <v>#N/A</v>
      </c>
      <c r="M2019" s="23" t="b">
        <f t="shared" si="31"/>
        <v>1</v>
      </c>
    </row>
    <row r="2020" spans="1:13" x14ac:dyDescent="0.25">
      <c r="A2020" s="30"/>
      <c r="B2020" s="31"/>
      <c r="C2020" s="31"/>
      <c r="D2020" s="30"/>
      <c r="E2020" s="31"/>
      <c r="F2020" s="31"/>
      <c r="G2020" s="31"/>
      <c r="H2020" s="31"/>
      <c r="I2020" s="31"/>
      <c r="J2020" s="32"/>
      <c r="K2020" s="30"/>
      <c r="L2020" s="23" t="e">
        <f>IF(VLOOKUP(H2020,'Cross-Page Data'!$D$4:$F$48,3,FALSE)="natural gas",VLOOKUP(G2020,'Cross-Page Data'!$I$4:$J$19,2,FALSE),IF(VLOOKUP(H2020,'Cross-Page Data'!$D$4:$F$48,3,FALSE)="solar",IF(G2020="PV","solar PV","solar thermal"),IF(VLOOKUP(H2020,'Cross-Page Data'!$D$4:$F$48,3,FALSE)="wind",VLOOKUP(G2020,'Cross-Page Data'!$I$4:$J$19,2,FALSE),IF(VLOOKUP(H2020,'Cross-Page Data'!$D$4:$F$48,3,FALSE)="hydro",VLOOKUP(G2020,'Cross-Page Data'!$I$4:$J$19,2,FALSE),VLOOKUP(H2020,'Cross-Page Data'!$D$4:$F$48,3,FALSE)))))</f>
        <v>#N/A</v>
      </c>
      <c r="M2020" s="23" t="b">
        <f t="shared" si="31"/>
        <v>1</v>
      </c>
    </row>
    <row r="2021" spans="1:13" x14ac:dyDescent="0.25">
      <c r="A2021" s="30"/>
      <c r="B2021" s="31"/>
      <c r="C2021" s="31"/>
      <c r="D2021" s="30"/>
      <c r="E2021" s="31"/>
      <c r="F2021" s="31"/>
      <c r="G2021" s="31"/>
      <c r="H2021" s="31"/>
      <c r="I2021" s="31"/>
      <c r="J2021" s="32"/>
      <c r="K2021" s="30"/>
      <c r="L2021" s="23" t="e">
        <f>IF(VLOOKUP(H2021,'Cross-Page Data'!$D$4:$F$48,3,FALSE)="natural gas",VLOOKUP(G2021,'Cross-Page Data'!$I$4:$J$19,2,FALSE),IF(VLOOKUP(H2021,'Cross-Page Data'!$D$4:$F$48,3,FALSE)="solar",IF(G2021="PV","solar PV","solar thermal"),IF(VLOOKUP(H2021,'Cross-Page Data'!$D$4:$F$48,3,FALSE)="wind",VLOOKUP(G2021,'Cross-Page Data'!$I$4:$J$19,2,FALSE),IF(VLOOKUP(H2021,'Cross-Page Data'!$D$4:$F$48,3,FALSE)="hydro",VLOOKUP(G2021,'Cross-Page Data'!$I$4:$J$19,2,FALSE),VLOOKUP(H2021,'Cross-Page Data'!$D$4:$F$48,3,FALSE)))))</f>
        <v>#N/A</v>
      </c>
      <c r="M2021" s="23" t="b">
        <f t="shared" si="31"/>
        <v>1</v>
      </c>
    </row>
    <row r="2022" spans="1:13" x14ac:dyDescent="0.25">
      <c r="A2022" s="30"/>
      <c r="B2022" s="31"/>
      <c r="C2022" s="31"/>
      <c r="D2022" s="30"/>
      <c r="E2022" s="31"/>
      <c r="F2022" s="31"/>
      <c r="G2022" s="31"/>
      <c r="H2022" s="31"/>
      <c r="I2022" s="31"/>
      <c r="J2022" s="32"/>
      <c r="K2022" s="30"/>
      <c r="L2022" s="23" t="e">
        <f>IF(VLOOKUP(H2022,'Cross-Page Data'!$D$4:$F$48,3,FALSE)="natural gas",VLOOKUP(G2022,'Cross-Page Data'!$I$4:$J$19,2,FALSE),IF(VLOOKUP(H2022,'Cross-Page Data'!$D$4:$F$48,3,FALSE)="solar",IF(G2022="PV","solar PV","solar thermal"),IF(VLOOKUP(H2022,'Cross-Page Data'!$D$4:$F$48,3,FALSE)="wind",VLOOKUP(G2022,'Cross-Page Data'!$I$4:$J$19,2,FALSE),IF(VLOOKUP(H2022,'Cross-Page Data'!$D$4:$F$48,3,FALSE)="hydro",VLOOKUP(G2022,'Cross-Page Data'!$I$4:$J$19,2,FALSE),VLOOKUP(H2022,'Cross-Page Data'!$D$4:$F$48,3,FALSE)))))</f>
        <v>#N/A</v>
      </c>
      <c r="M2022" s="23" t="b">
        <f t="shared" si="31"/>
        <v>1</v>
      </c>
    </row>
    <row r="2023" spans="1:13" x14ac:dyDescent="0.25">
      <c r="A2023" s="30"/>
      <c r="B2023" s="31"/>
      <c r="C2023" s="31"/>
      <c r="D2023" s="30"/>
      <c r="E2023" s="31"/>
      <c r="F2023" s="31"/>
      <c r="G2023" s="31"/>
      <c r="H2023" s="31"/>
      <c r="I2023" s="31"/>
      <c r="J2023" s="32"/>
      <c r="K2023" s="30"/>
      <c r="L2023" s="23" t="e">
        <f>IF(VLOOKUP(H2023,'Cross-Page Data'!$D$4:$F$48,3,FALSE)="natural gas",VLOOKUP(G2023,'Cross-Page Data'!$I$4:$J$19,2,FALSE),IF(VLOOKUP(H2023,'Cross-Page Data'!$D$4:$F$48,3,FALSE)="solar",IF(G2023="PV","solar PV","solar thermal"),IF(VLOOKUP(H2023,'Cross-Page Data'!$D$4:$F$48,3,FALSE)="wind",VLOOKUP(G2023,'Cross-Page Data'!$I$4:$J$19,2,FALSE),IF(VLOOKUP(H2023,'Cross-Page Data'!$D$4:$F$48,3,FALSE)="hydro",VLOOKUP(G2023,'Cross-Page Data'!$I$4:$J$19,2,FALSE),VLOOKUP(H2023,'Cross-Page Data'!$D$4:$F$48,3,FALSE)))))</f>
        <v>#N/A</v>
      </c>
      <c r="M2023" s="23" t="b">
        <f t="shared" si="31"/>
        <v>1</v>
      </c>
    </row>
    <row r="2024" spans="1:13" x14ac:dyDescent="0.25">
      <c r="A2024" s="30"/>
      <c r="B2024" s="31"/>
      <c r="C2024" s="31"/>
      <c r="D2024" s="30"/>
      <c r="E2024" s="31"/>
      <c r="F2024" s="31"/>
      <c r="G2024" s="31"/>
      <c r="H2024" s="31"/>
      <c r="I2024" s="31"/>
      <c r="J2024" s="32"/>
      <c r="K2024" s="30"/>
      <c r="L2024" s="23" t="e">
        <f>IF(VLOOKUP(H2024,'Cross-Page Data'!$D$4:$F$48,3,FALSE)="natural gas",VLOOKUP(G2024,'Cross-Page Data'!$I$4:$J$19,2,FALSE),IF(VLOOKUP(H2024,'Cross-Page Data'!$D$4:$F$48,3,FALSE)="solar",IF(G2024="PV","solar PV","solar thermal"),IF(VLOOKUP(H2024,'Cross-Page Data'!$D$4:$F$48,3,FALSE)="wind",VLOOKUP(G2024,'Cross-Page Data'!$I$4:$J$19,2,FALSE),IF(VLOOKUP(H2024,'Cross-Page Data'!$D$4:$F$48,3,FALSE)="hydro",VLOOKUP(G2024,'Cross-Page Data'!$I$4:$J$19,2,FALSE),VLOOKUP(H2024,'Cross-Page Data'!$D$4:$F$48,3,FALSE)))))</f>
        <v>#N/A</v>
      </c>
      <c r="M2024" s="23" t="b">
        <f t="shared" si="31"/>
        <v>1</v>
      </c>
    </row>
    <row r="2025" spans="1:13" x14ac:dyDescent="0.25">
      <c r="A2025" s="30"/>
      <c r="B2025" s="31"/>
      <c r="C2025" s="31"/>
      <c r="D2025" s="30"/>
      <c r="E2025" s="31"/>
      <c r="F2025" s="31"/>
      <c r="G2025" s="31"/>
      <c r="H2025" s="31"/>
      <c r="I2025" s="31"/>
      <c r="J2025" s="32"/>
      <c r="K2025" s="30"/>
      <c r="L2025" s="23" t="e">
        <f>IF(VLOOKUP(H2025,'Cross-Page Data'!$D$4:$F$48,3,FALSE)="natural gas",VLOOKUP(G2025,'Cross-Page Data'!$I$4:$J$19,2,FALSE),IF(VLOOKUP(H2025,'Cross-Page Data'!$D$4:$F$48,3,FALSE)="solar",IF(G2025="PV","solar PV","solar thermal"),IF(VLOOKUP(H2025,'Cross-Page Data'!$D$4:$F$48,3,FALSE)="wind",VLOOKUP(G2025,'Cross-Page Data'!$I$4:$J$19,2,FALSE),IF(VLOOKUP(H2025,'Cross-Page Data'!$D$4:$F$48,3,FALSE)="hydro",VLOOKUP(G2025,'Cross-Page Data'!$I$4:$J$19,2,FALSE),VLOOKUP(H2025,'Cross-Page Data'!$D$4:$F$48,3,FALSE)))))</f>
        <v>#N/A</v>
      </c>
      <c r="M2025" s="23" t="b">
        <f t="shared" si="31"/>
        <v>1</v>
      </c>
    </row>
    <row r="2026" spans="1:13" x14ac:dyDescent="0.25">
      <c r="A2026" s="30"/>
      <c r="B2026" s="31"/>
      <c r="C2026" s="31"/>
      <c r="D2026" s="30"/>
      <c r="E2026" s="31"/>
      <c r="F2026" s="31"/>
      <c r="G2026" s="31"/>
      <c r="H2026" s="31"/>
      <c r="I2026" s="31"/>
      <c r="J2026" s="32"/>
      <c r="K2026" s="30"/>
      <c r="L2026" s="23" t="e">
        <f>IF(VLOOKUP(H2026,'Cross-Page Data'!$D$4:$F$48,3,FALSE)="natural gas",VLOOKUP(G2026,'Cross-Page Data'!$I$4:$J$19,2,FALSE),IF(VLOOKUP(H2026,'Cross-Page Data'!$D$4:$F$48,3,FALSE)="solar",IF(G2026="PV","solar PV","solar thermal"),IF(VLOOKUP(H2026,'Cross-Page Data'!$D$4:$F$48,3,FALSE)="wind",VLOOKUP(G2026,'Cross-Page Data'!$I$4:$J$19,2,FALSE),IF(VLOOKUP(H2026,'Cross-Page Data'!$D$4:$F$48,3,FALSE)="hydro",VLOOKUP(G2026,'Cross-Page Data'!$I$4:$J$19,2,FALSE),VLOOKUP(H2026,'Cross-Page Data'!$D$4:$F$48,3,FALSE)))))</f>
        <v>#N/A</v>
      </c>
      <c r="M2026" s="23" t="b">
        <f t="shared" si="31"/>
        <v>1</v>
      </c>
    </row>
    <row r="2027" spans="1:13" x14ac:dyDescent="0.25">
      <c r="A2027" s="30"/>
      <c r="B2027" s="31"/>
      <c r="C2027" s="31"/>
      <c r="D2027" s="30"/>
      <c r="E2027" s="31"/>
      <c r="F2027" s="31"/>
      <c r="G2027" s="31"/>
      <c r="H2027" s="31"/>
      <c r="I2027" s="31"/>
      <c r="J2027" s="32"/>
      <c r="K2027" s="30"/>
      <c r="L2027" s="23" t="e">
        <f>IF(VLOOKUP(H2027,'Cross-Page Data'!$D$4:$F$48,3,FALSE)="natural gas",VLOOKUP(G2027,'Cross-Page Data'!$I$4:$J$19,2,FALSE),IF(VLOOKUP(H2027,'Cross-Page Data'!$D$4:$F$48,3,FALSE)="solar",IF(G2027="PV","solar PV","solar thermal"),IF(VLOOKUP(H2027,'Cross-Page Data'!$D$4:$F$48,3,FALSE)="wind",VLOOKUP(G2027,'Cross-Page Data'!$I$4:$J$19,2,FALSE),IF(VLOOKUP(H2027,'Cross-Page Data'!$D$4:$F$48,3,FALSE)="hydro",VLOOKUP(G2027,'Cross-Page Data'!$I$4:$J$19,2,FALSE),VLOOKUP(H2027,'Cross-Page Data'!$D$4:$F$48,3,FALSE)))))</f>
        <v>#N/A</v>
      </c>
      <c r="M2027" s="23" t="b">
        <f t="shared" si="31"/>
        <v>1</v>
      </c>
    </row>
    <row r="2028" spans="1:13" x14ac:dyDescent="0.25">
      <c r="A2028" s="30"/>
      <c r="B2028" s="31"/>
      <c r="C2028" s="31"/>
      <c r="D2028" s="30"/>
      <c r="E2028" s="31"/>
      <c r="F2028" s="31"/>
      <c r="G2028" s="31"/>
      <c r="H2028" s="31"/>
      <c r="I2028" s="31"/>
      <c r="J2028" s="32"/>
      <c r="K2028" s="30"/>
      <c r="L2028" s="23" t="e">
        <f>IF(VLOOKUP(H2028,'Cross-Page Data'!$D$4:$F$48,3,FALSE)="natural gas",VLOOKUP(G2028,'Cross-Page Data'!$I$4:$J$19,2,FALSE),IF(VLOOKUP(H2028,'Cross-Page Data'!$D$4:$F$48,3,FALSE)="solar",IF(G2028="PV","solar PV","solar thermal"),IF(VLOOKUP(H2028,'Cross-Page Data'!$D$4:$F$48,3,FALSE)="wind",VLOOKUP(G2028,'Cross-Page Data'!$I$4:$J$19,2,FALSE),IF(VLOOKUP(H2028,'Cross-Page Data'!$D$4:$F$48,3,FALSE)="hydro",VLOOKUP(G2028,'Cross-Page Data'!$I$4:$J$19,2,FALSE),VLOOKUP(H2028,'Cross-Page Data'!$D$4:$F$48,3,FALSE)))))</f>
        <v>#N/A</v>
      </c>
      <c r="M2028" s="23" t="b">
        <f t="shared" si="31"/>
        <v>1</v>
      </c>
    </row>
    <row r="2029" spans="1:13" x14ac:dyDescent="0.25">
      <c r="A2029" s="30"/>
      <c r="B2029" s="31"/>
      <c r="C2029" s="31"/>
      <c r="D2029" s="30"/>
      <c r="E2029" s="31"/>
      <c r="F2029" s="31"/>
      <c r="G2029" s="31"/>
      <c r="H2029" s="31"/>
      <c r="I2029" s="31"/>
      <c r="J2029" s="32"/>
      <c r="K2029" s="30"/>
      <c r="L2029" s="23" t="e">
        <f>IF(VLOOKUP(H2029,'Cross-Page Data'!$D$4:$F$48,3,FALSE)="natural gas",VLOOKUP(G2029,'Cross-Page Data'!$I$4:$J$19,2,FALSE),IF(VLOOKUP(H2029,'Cross-Page Data'!$D$4:$F$48,3,FALSE)="solar",IF(G2029="PV","solar PV","solar thermal"),IF(VLOOKUP(H2029,'Cross-Page Data'!$D$4:$F$48,3,FALSE)="wind",VLOOKUP(G2029,'Cross-Page Data'!$I$4:$J$19,2,FALSE),IF(VLOOKUP(H2029,'Cross-Page Data'!$D$4:$F$48,3,FALSE)="hydro",VLOOKUP(G2029,'Cross-Page Data'!$I$4:$J$19,2,FALSE),VLOOKUP(H2029,'Cross-Page Data'!$D$4:$F$48,3,FALSE)))))</f>
        <v>#N/A</v>
      </c>
      <c r="M2029" s="23" t="b">
        <f t="shared" si="31"/>
        <v>1</v>
      </c>
    </row>
    <row r="2030" spans="1:13" x14ac:dyDescent="0.25">
      <c r="A2030" s="30"/>
      <c r="B2030" s="31"/>
      <c r="C2030" s="31"/>
      <c r="D2030" s="30"/>
      <c r="E2030" s="31"/>
      <c r="F2030" s="31"/>
      <c r="G2030" s="31"/>
      <c r="H2030" s="31"/>
      <c r="I2030" s="31"/>
      <c r="J2030" s="32"/>
      <c r="K2030" s="30"/>
      <c r="L2030" s="23" t="e">
        <f>IF(VLOOKUP(H2030,'Cross-Page Data'!$D$4:$F$48,3,FALSE)="natural gas",VLOOKUP(G2030,'Cross-Page Data'!$I$4:$J$19,2,FALSE),IF(VLOOKUP(H2030,'Cross-Page Data'!$D$4:$F$48,3,FALSE)="solar",IF(G2030="PV","solar PV","solar thermal"),IF(VLOOKUP(H2030,'Cross-Page Data'!$D$4:$F$48,3,FALSE)="wind",VLOOKUP(G2030,'Cross-Page Data'!$I$4:$J$19,2,FALSE),IF(VLOOKUP(H2030,'Cross-Page Data'!$D$4:$F$48,3,FALSE)="hydro",VLOOKUP(G2030,'Cross-Page Data'!$I$4:$J$19,2,FALSE),VLOOKUP(H2030,'Cross-Page Data'!$D$4:$F$48,3,FALSE)))))</f>
        <v>#N/A</v>
      </c>
      <c r="M2030" s="23" t="b">
        <f t="shared" si="31"/>
        <v>1</v>
      </c>
    </row>
    <row r="2031" spans="1:13" x14ac:dyDescent="0.25">
      <c r="A2031" s="30"/>
      <c r="B2031" s="31"/>
      <c r="C2031" s="31"/>
      <c r="D2031" s="30"/>
      <c r="E2031" s="31"/>
      <c r="F2031" s="31"/>
      <c r="G2031" s="31"/>
      <c r="H2031" s="31"/>
      <c r="I2031" s="31"/>
      <c r="J2031" s="32"/>
      <c r="K2031" s="30"/>
      <c r="L2031" s="23" t="e">
        <f>IF(VLOOKUP(H2031,'Cross-Page Data'!$D$4:$F$48,3,FALSE)="natural gas",VLOOKUP(G2031,'Cross-Page Data'!$I$4:$J$19,2,FALSE),IF(VLOOKUP(H2031,'Cross-Page Data'!$D$4:$F$48,3,FALSE)="solar",IF(G2031="PV","solar PV","solar thermal"),IF(VLOOKUP(H2031,'Cross-Page Data'!$D$4:$F$48,3,FALSE)="wind",VLOOKUP(G2031,'Cross-Page Data'!$I$4:$J$19,2,FALSE),IF(VLOOKUP(H2031,'Cross-Page Data'!$D$4:$F$48,3,FALSE)="hydro",VLOOKUP(G2031,'Cross-Page Data'!$I$4:$J$19,2,FALSE),VLOOKUP(H2031,'Cross-Page Data'!$D$4:$F$48,3,FALSE)))))</f>
        <v>#N/A</v>
      </c>
      <c r="M2031" s="23" t="b">
        <f t="shared" si="31"/>
        <v>1</v>
      </c>
    </row>
    <row r="2032" spans="1:13" x14ac:dyDescent="0.25">
      <c r="A2032" s="30"/>
      <c r="B2032" s="31"/>
      <c r="C2032" s="31"/>
      <c r="D2032" s="30"/>
      <c r="E2032" s="31"/>
      <c r="F2032" s="31"/>
      <c r="G2032" s="31"/>
      <c r="H2032" s="31"/>
      <c r="I2032" s="31"/>
      <c r="J2032" s="32"/>
      <c r="K2032" s="30"/>
      <c r="L2032" s="23" t="e">
        <f>IF(VLOOKUP(H2032,'Cross-Page Data'!$D$4:$F$48,3,FALSE)="natural gas",VLOOKUP(G2032,'Cross-Page Data'!$I$4:$J$19,2,FALSE),IF(VLOOKUP(H2032,'Cross-Page Data'!$D$4:$F$48,3,FALSE)="solar",IF(G2032="PV","solar PV","solar thermal"),IF(VLOOKUP(H2032,'Cross-Page Data'!$D$4:$F$48,3,FALSE)="wind",VLOOKUP(G2032,'Cross-Page Data'!$I$4:$J$19,2,FALSE),IF(VLOOKUP(H2032,'Cross-Page Data'!$D$4:$F$48,3,FALSE)="hydro",VLOOKUP(G2032,'Cross-Page Data'!$I$4:$J$19,2,FALSE),VLOOKUP(H2032,'Cross-Page Data'!$D$4:$F$48,3,FALSE)))))</f>
        <v>#N/A</v>
      </c>
      <c r="M2032" s="23" t="b">
        <f t="shared" si="31"/>
        <v>1</v>
      </c>
    </row>
    <row r="2033" spans="1:13" x14ac:dyDescent="0.25">
      <c r="A2033" s="30"/>
      <c r="B2033" s="31"/>
      <c r="C2033" s="31"/>
      <c r="D2033" s="30"/>
      <c r="E2033" s="31"/>
      <c r="F2033" s="31"/>
      <c r="G2033" s="31"/>
      <c r="H2033" s="31"/>
      <c r="I2033" s="31"/>
      <c r="J2033" s="32"/>
      <c r="K2033" s="30"/>
      <c r="L2033" s="23" t="e">
        <f>IF(VLOOKUP(H2033,'Cross-Page Data'!$D$4:$F$48,3,FALSE)="natural gas",VLOOKUP(G2033,'Cross-Page Data'!$I$4:$J$19,2,FALSE),IF(VLOOKUP(H2033,'Cross-Page Data'!$D$4:$F$48,3,FALSE)="solar",IF(G2033="PV","solar PV","solar thermal"),IF(VLOOKUP(H2033,'Cross-Page Data'!$D$4:$F$48,3,FALSE)="wind",VLOOKUP(G2033,'Cross-Page Data'!$I$4:$J$19,2,FALSE),IF(VLOOKUP(H2033,'Cross-Page Data'!$D$4:$F$48,3,FALSE)="hydro",VLOOKUP(G2033,'Cross-Page Data'!$I$4:$J$19,2,FALSE),VLOOKUP(H2033,'Cross-Page Data'!$D$4:$F$48,3,FALSE)))))</f>
        <v>#N/A</v>
      </c>
      <c r="M2033" s="23" t="b">
        <f t="shared" si="31"/>
        <v>1</v>
      </c>
    </row>
    <row r="2034" spans="1:13" x14ac:dyDescent="0.25">
      <c r="A2034" s="30"/>
      <c r="B2034" s="31"/>
      <c r="C2034" s="31"/>
      <c r="D2034" s="30"/>
      <c r="E2034" s="31"/>
      <c r="F2034" s="31"/>
      <c r="G2034" s="31"/>
      <c r="H2034" s="31"/>
      <c r="I2034" s="31"/>
      <c r="J2034" s="32"/>
      <c r="K2034" s="30"/>
      <c r="L2034" s="23" t="e">
        <f>IF(VLOOKUP(H2034,'Cross-Page Data'!$D$4:$F$48,3,FALSE)="natural gas",VLOOKUP(G2034,'Cross-Page Data'!$I$4:$J$19,2,FALSE),IF(VLOOKUP(H2034,'Cross-Page Data'!$D$4:$F$48,3,FALSE)="solar",IF(G2034="PV","solar PV","solar thermal"),IF(VLOOKUP(H2034,'Cross-Page Data'!$D$4:$F$48,3,FALSE)="wind",VLOOKUP(G2034,'Cross-Page Data'!$I$4:$J$19,2,FALSE),IF(VLOOKUP(H2034,'Cross-Page Data'!$D$4:$F$48,3,FALSE)="hydro",VLOOKUP(G2034,'Cross-Page Data'!$I$4:$J$19,2,FALSE),VLOOKUP(H2034,'Cross-Page Data'!$D$4:$F$48,3,FALSE)))))</f>
        <v>#N/A</v>
      </c>
      <c r="M2034" s="23" t="b">
        <f t="shared" si="31"/>
        <v>1</v>
      </c>
    </row>
    <row r="2035" spans="1:13" x14ac:dyDescent="0.25">
      <c r="A2035" s="30"/>
      <c r="B2035" s="31"/>
      <c r="C2035" s="31"/>
      <c r="D2035" s="30"/>
      <c r="E2035" s="31"/>
      <c r="F2035" s="31"/>
      <c r="G2035" s="31"/>
      <c r="H2035" s="31"/>
      <c r="I2035" s="31"/>
      <c r="J2035" s="32"/>
      <c r="K2035" s="30"/>
      <c r="L2035" s="23" t="e">
        <f>IF(VLOOKUP(H2035,'Cross-Page Data'!$D$4:$F$48,3,FALSE)="natural gas",VLOOKUP(G2035,'Cross-Page Data'!$I$4:$J$19,2,FALSE),IF(VLOOKUP(H2035,'Cross-Page Data'!$D$4:$F$48,3,FALSE)="solar",IF(G2035="PV","solar PV","solar thermal"),IF(VLOOKUP(H2035,'Cross-Page Data'!$D$4:$F$48,3,FALSE)="wind",VLOOKUP(G2035,'Cross-Page Data'!$I$4:$J$19,2,FALSE),IF(VLOOKUP(H2035,'Cross-Page Data'!$D$4:$F$48,3,FALSE)="hydro",VLOOKUP(G2035,'Cross-Page Data'!$I$4:$J$19,2,FALSE),VLOOKUP(H2035,'Cross-Page Data'!$D$4:$F$48,3,FALSE)))))</f>
        <v>#N/A</v>
      </c>
      <c r="M2035" s="23" t="b">
        <f t="shared" si="31"/>
        <v>1</v>
      </c>
    </row>
    <row r="2036" spans="1:13" x14ac:dyDescent="0.25">
      <c r="A2036" s="30"/>
      <c r="B2036" s="31"/>
      <c r="C2036" s="31"/>
      <c r="D2036" s="30"/>
      <c r="E2036" s="31"/>
      <c r="F2036" s="31"/>
      <c r="G2036" s="31"/>
      <c r="H2036" s="31"/>
      <c r="I2036" s="31"/>
      <c r="J2036" s="32"/>
      <c r="K2036" s="30"/>
      <c r="L2036" s="23" t="e">
        <f>IF(VLOOKUP(H2036,'Cross-Page Data'!$D$4:$F$48,3,FALSE)="natural gas",VLOOKUP(G2036,'Cross-Page Data'!$I$4:$J$19,2,FALSE),IF(VLOOKUP(H2036,'Cross-Page Data'!$D$4:$F$48,3,FALSE)="solar",IF(G2036="PV","solar PV","solar thermal"),IF(VLOOKUP(H2036,'Cross-Page Data'!$D$4:$F$48,3,FALSE)="wind",VLOOKUP(G2036,'Cross-Page Data'!$I$4:$J$19,2,FALSE),IF(VLOOKUP(H2036,'Cross-Page Data'!$D$4:$F$48,3,FALSE)="hydro",VLOOKUP(G2036,'Cross-Page Data'!$I$4:$J$19,2,FALSE),VLOOKUP(H2036,'Cross-Page Data'!$D$4:$F$48,3,FALSE)))))</f>
        <v>#N/A</v>
      </c>
      <c r="M2036" s="23" t="b">
        <f t="shared" si="31"/>
        <v>1</v>
      </c>
    </row>
    <row r="2037" spans="1:13" x14ac:dyDescent="0.25">
      <c r="A2037" s="30"/>
      <c r="B2037" s="31"/>
      <c r="C2037" s="31"/>
      <c r="D2037" s="30"/>
      <c r="E2037" s="31"/>
      <c r="F2037" s="31"/>
      <c r="G2037" s="31"/>
      <c r="H2037" s="31"/>
      <c r="I2037" s="31"/>
      <c r="J2037" s="32"/>
      <c r="K2037" s="30"/>
      <c r="L2037" s="23" t="e">
        <f>IF(VLOOKUP(H2037,'Cross-Page Data'!$D$4:$F$48,3,FALSE)="natural gas",VLOOKUP(G2037,'Cross-Page Data'!$I$4:$J$19,2,FALSE),IF(VLOOKUP(H2037,'Cross-Page Data'!$D$4:$F$48,3,FALSE)="solar",IF(G2037="PV","solar PV","solar thermal"),IF(VLOOKUP(H2037,'Cross-Page Data'!$D$4:$F$48,3,FALSE)="wind",VLOOKUP(G2037,'Cross-Page Data'!$I$4:$J$19,2,FALSE),IF(VLOOKUP(H2037,'Cross-Page Data'!$D$4:$F$48,3,FALSE)="hydro",VLOOKUP(G2037,'Cross-Page Data'!$I$4:$J$19,2,FALSE),VLOOKUP(H2037,'Cross-Page Data'!$D$4:$F$48,3,FALSE)))))</f>
        <v>#N/A</v>
      </c>
      <c r="M2037" s="23" t="b">
        <f t="shared" si="31"/>
        <v>1</v>
      </c>
    </row>
    <row r="2038" spans="1:13" x14ac:dyDescent="0.25">
      <c r="A2038" s="30"/>
      <c r="B2038" s="31"/>
      <c r="C2038" s="31"/>
      <c r="D2038" s="30"/>
      <c r="E2038" s="31"/>
      <c r="F2038" s="31"/>
      <c r="G2038" s="31"/>
      <c r="H2038" s="31"/>
      <c r="I2038" s="31"/>
      <c r="J2038" s="32"/>
      <c r="K2038" s="30"/>
      <c r="L2038" s="23" t="e">
        <f>IF(VLOOKUP(H2038,'Cross-Page Data'!$D$4:$F$48,3,FALSE)="natural gas",VLOOKUP(G2038,'Cross-Page Data'!$I$4:$J$19,2,FALSE),IF(VLOOKUP(H2038,'Cross-Page Data'!$D$4:$F$48,3,FALSE)="solar",IF(G2038="PV","solar PV","solar thermal"),IF(VLOOKUP(H2038,'Cross-Page Data'!$D$4:$F$48,3,FALSE)="wind",VLOOKUP(G2038,'Cross-Page Data'!$I$4:$J$19,2,FALSE),IF(VLOOKUP(H2038,'Cross-Page Data'!$D$4:$F$48,3,FALSE)="hydro",VLOOKUP(G2038,'Cross-Page Data'!$I$4:$J$19,2,FALSE),VLOOKUP(H2038,'Cross-Page Data'!$D$4:$F$48,3,FALSE)))))</f>
        <v>#N/A</v>
      </c>
      <c r="M2038" s="23" t="b">
        <f t="shared" si="31"/>
        <v>1</v>
      </c>
    </row>
    <row r="2039" spans="1:13" x14ac:dyDescent="0.25">
      <c r="A2039" s="30"/>
      <c r="B2039" s="31"/>
      <c r="C2039" s="31"/>
      <c r="D2039" s="30"/>
      <c r="E2039" s="31"/>
      <c r="F2039" s="31"/>
      <c r="G2039" s="31"/>
      <c r="H2039" s="31"/>
      <c r="I2039" s="31"/>
      <c r="J2039" s="32"/>
      <c r="K2039" s="30"/>
      <c r="L2039" s="23" t="e">
        <f>IF(VLOOKUP(H2039,'Cross-Page Data'!$D$4:$F$48,3,FALSE)="natural gas",VLOOKUP(G2039,'Cross-Page Data'!$I$4:$J$19,2,FALSE),IF(VLOOKUP(H2039,'Cross-Page Data'!$D$4:$F$48,3,FALSE)="solar",IF(G2039="PV","solar PV","solar thermal"),IF(VLOOKUP(H2039,'Cross-Page Data'!$D$4:$F$48,3,FALSE)="wind",VLOOKUP(G2039,'Cross-Page Data'!$I$4:$J$19,2,FALSE),IF(VLOOKUP(H2039,'Cross-Page Data'!$D$4:$F$48,3,FALSE)="hydro",VLOOKUP(G2039,'Cross-Page Data'!$I$4:$J$19,2,FALSE),VLOOKUP(H2039,'Cross-Page Data'!$D$4:$F$48,3,FALSE)))))</f>
        <v>#N/A</v>
      </c>
      <c r="M2039" s="23" t="b">
        <f t="shared" si="31"/>
        <v>1</v>
      </c>
    </row>
    <row r="2040" spans="1:13" x14ac:dyDescent="0.25">
      <c r="A2040" s="30"/>
      <c r="B2040" s="31"/>
      <c r="C2040" s="31"/>
      <c r="D2040" s="30"/>
      <c r="E2040" s="31"/>
      <c r="F2040" s="31"/>
      <c r="G2040" s="31"/>
      <c r="H2040" s="31"/>
      <c r="I2040" s="31"/>
      <c r="J2040" s="32"/>
      <c r="K2040" s="30"/>
      <c r="L2040" s="23" t="e">
        <f>IF(VLOOKUP(H2040,'Cross-Page Data'!$D$4:$F$48,3,FALSE)="natural gas",VLOOKUP(G2040,'Cross-Page Data'!$I$4:$J$19,2,FALSE),IF(VLOOKUP(H2040,'Cross-Page Data'!$D$4:$F$48,3,FALSE)="solar",IF(G2040="PV","solar PV","solar thermal"),IF(VLOOKUP(H2040,'Cross-Page Data'!$D$4:$F$48,3,FALSE)="wind",VLOOKUP(G2040,'Cross-Page Data'!$I$4:$J$19,2,FALSE),IF(VLOOKUP(H2040,'Cross-Page Data'!$D$4:$F$48,3,FALSE)="hydro",VLOOKUP(G2040,'Cross-Page Data'!$I$4:$J$19,2,FALSE),VLOOKUP(H2040,'Cross-Page Data'!$D$4:$F$48,3,FALSE)))))</f>
        <v>#N/A</v>
      </c>
      <c r="M2040" s="23" t="b">
        <f t="shared" si="31"/>
        <v>1</v>
      </c>
    </row>
    <row r="2041" spans="1:13" x14ac:dyDescent="0.25">
      <c r="A2041" s="30"/>
      <c r="B2041" s="31"/>
      <c r="C2041" s="31"/>
      <c r="D2041" s="30"/>
      <c r="E2041" s="31"/>
      <c r="F2041" s="31"/>
      <c r="G2041" s="31"/>
      <c r="H2041" s="31"/>
      <c r="I2041" s="31"/>
      <c r="J2041" s="32"/>
      <c r="K2041" s="30"/>
      <c r="L2041" s="23" t="e">
        <f>IF(VLOOKUP(H2041,'Cross-Page Data'!$D$4:$F$48,3,FALSE)="natural gas",VLOOKUP(G2041,'Cross-Page Data'!$I$4:$J$19,2,FALSE),IF(VLOOKUP(H2041,'Cross-Page Data'!$D$4:$F$48,3,FALSE)="solar",IF(G2041="PV","solar PV","solar thermal"),IF(VLOOKUP(H2041,'Cross-Page Data'!$D$4:$F$48,3,FALSE)="wind",VLOOKUP(G2041,'Cross-Page Data'!$I$4:$J$19,2,FALSE),IF(VLOOKUP(H2041,'Cross-Page Data'!$D$4:$F$48,3,FALSE)="hydro",VLOOKUP(G2041,'Cross-Page Data'!$I$4:$J$19,2,FALSE),VLOOKUP(H2041,'Cross-Page Data'!$D$4:$F$48,3,FALSE)))))</f>
        <v>#N/A</v>
      </c>
      <c r="M2041" s="23" t="b">
        <f t="shared" si="31"/>
        <v>1</v>
      </c>
    </row>
    <row r="2042" spans="1:13" x14ac:dyDescent="0.25">
      <c r="A2042" s="30"/>
      <c r="B2042" s="31"/>
      <c r="C2042" s="31"/>
      <c r="D2042" s="30"/>
      <c r="E2042" s="31"/>
      <c r="F2042" s="31"/>
      <c r="G2042" s="31"/>
      <c r="H2042" s="31"/>
      <c r="I2042" s="31"/>
      <c r="J2042" s="32"/>
      <c r="K2042" s="30"/>
      <c r="L2042" s="23" t="e">
        <f>IF(VLOOKUP(H2042,'Cross-Page Data'!$D$4:$F$48,3,FALSE)="natural gas",VLOOKUP(G2042,'Cross-Page Data'!$I$4:$J$19,2,FALSE),IF(VLOOKUP(H2042,'Cross-Page Data'!$D$4:$F$48,3,FALSE)="solar",IF(G2042="PV","solar PV","solar thermal"),IF(VLOOKUP(H2042,'Cross-Page Data'!$D$4:$F$48,3,FALSE)="wind",VLOOKUP(G2042,'Cross-Page Data'!$I$4:$J$19,2,FALSE),IF(VLOOKUP(H2042,'Cross-Page Data'!$D$4:$F$48,3,FALSE)="hydro",VLOOKUP(G2042,'Cross-Page Data'!$I$4:$J$19,2,FALSE),VLOOKUP(H2042,'Cross-Page Data'!$D$4:$F$48,3,FALSE)))))</f>
        <v>#N/A</v>
      </c>
      <c r="M2042" s="23" t="b">
        <f t="shared" si="31"/>
        <v>1</v>
      </c>
    </row>
    <row r="2043" spans="1:13" x14ac:dyDescent="0.25">
      <c r="A2043" s="30"/>
      <c r="B2043" s="31"/>
      <c r="C2043" s="31"/>
      <c r="D2043" s="30"/>
      <c r="E2043" s="31"/>
      <c r="F2043" s="31"/>
      <c r="G2043" s="31"/>
      <c r="H2043" s="31"/>
      <c r="I2043" s="31"/>
      <c r="J2043" s="32"/>
      <c r="K2043" s="30"/>
      <c r="L2043" s="23" t="e">
        <f>IF(VLOOKUP(H2043,'Cross-Page Data'!$D$4:$F$48,3,FALSE)="natural gas",VLOOKUP(G2043,'Cross-Page Data'!$I$4:$J$19,2,FALSE),IF(VLOOKUP(H2043,'Cross-Page Data'!$D$4:$F$48,3,FALSE)="solar",IF(G2043="PV","solar PV","solar thermal"),IF(VLOOKUP(H2043,'Cross-Page Data'!$D$4:$F$48,3,FALSE)="wind",VLOOKUP(G2043,'Cross-Page Data'!$I$4:$J$19,2,FALSE),IF(VLOOKUP(H2043,'Cross-Page Data'!$D$4:$F$48,3,FALSE)="hydro",VLOOKUP(G2043,'Cross-Page Data'!$I$4:$J$19,2,FALSE),VLOOKUP(H2043,'Cross-Page Data'!$D$4:$F$48,3,FALSE)))))</f>
        <v>#N/A</v>
      </c>
      <c r="M2043" s="23" t="b">
        <f t="shared" si="31"/>
        <v>1</v>
      </c>
    </row>
    <row r="2044" spans="1:13" x14ac:dyDescent="0.25">
      <c r="A2044" s="30"/>
      <c r="B2044" s="31"/>
      <c r="C2044" s="31"/>
      <c r="D2044" s="30"/>
      <c r="E2044" s="31"/>
      <c r="F2044" s="31"/>
      <c r="G2044" s="31"/>
      <c r="H2044" s="31"/>
      <c r="I2044" s="31"/>
      <c r="J2044" s="32"/>
      <c r="K2044" s="30"/>
      <c r="L2044" s="23" t="e">
        <f>IF(VLOOKUP(H2044,'Cross-Page Data'!$D$4:$F$48,3,FALSE)="natural gas",VLOOKUP(G2044,'Cross-Page Data'!$I$4:$J$19,2,FALSE),IF(VLOOKUP(H2044,'Cross-Page Data'!$D$4:$F$48,3,FALSE)="solar",IF(G2044="PV","solar PV","solar thermal"),IF(VLOOKUP(H2044,'Cross-Page Data'!$D$4:$F$48,3,FALSE)="wind",VLOOKUP(G2044,'Cross-Page Data'!$I$4:$J$19,2,FALSE),IF(VLOOKUP(H2044,'Cross-Page Data'!$D$4:$F$48,3,FALSE)="hydro",VLOOKUP(G2044,'Cross-Page Data'!$I$4:$J$19,2,FALSE),VLOOKUP(H2044,'Cross-Page Data'!$D$4:$F$48,3,FALSE)))))</f>
        <v>#N/A</v>
      </c>
      <c r="M2044" s="23" t="b">
        <f t="shared" si="31"/>
        <v>1</v>
      </c>
    </row>
    <row r="2045" spans="1:13" x14ac:dyDescent="0.25">
      <c r="A2045" s="30"/>
      <c r="B2045" s="31"/>
      <c r="C2045" s="31"/>
      <c r="D2045" s="30"/>
      <c r="E2045" s="31"/>
      <c r="F2045" s="31"/>
      <c r="G2045" s="31"/>
      <c r="H2045" s="31"/>
      <c r="I2045" s="31"/>
      <c r="J2045" s="32"/>
      <c r="K2045" s="30"/>
      <c r="L2045" s="23" t="e">
        <f>IF(VLOOKUP(H2045,'Cross-Page Data'!$D$4:$F$48,3,FALSE)="natural gas",VLOOKUP(G2045,'Cross-Page Data'!$I$4:$J$19,2,FALSE),IF(VLOOKUP(H2045,'Cross-Page Data'!$D$4:$F$48,3,FALSE)="solar",IF(G2045="PV","solar PV","solar thermal"),IF(VLOOKUP(H2045,'Cross-Page Data'!$D$4:$F$48,3,FALSE)="wind",VLOOKUP(G2045,'Cross-Page Data'!$I$4:$J$19,2,FALSE),IF(VLOOKUP(H2045,'Cross-Page Data'!$D$4:$F$48,3,FALSE)="hydro",VLOOKUP(G2045,'Cross-Page Data'!$I$4:$J$19,2,FALSE),VLOOKUP(H2045,'Cross-Page Data'!$D$4:$F$48,3,FALSE)))))</f>
        <v>#N/A</v>
      </c>
      <c r="M2045" s="23" t="b">
        <f t="shared" si="31"/>
        <v>1</v>
      </c>
    </row>
    <row r="2046" spans="1:13" x14ac:dyDescent="0.25">
      <c r="A2046" s="30"/>
      <c r="B2046" s="31"/>
      <c r="C2046" s="31"/>
      <c r="D2046" s="30"/>
      <c r="E2046" s="31"/>
      <c r="F2046" s="31"/>
      <c r="G2046" s="31"/>
      <c r="H2046" s="31"/>
      <c r="I2046" s="31"/>
      <c r="J2046" s="32"/>
      <c r="K2046" s="30"/>
      <c r="L2046" s="23" t="e">
        <f>IF(VLOOKUP(H2046,'Cross-Page Data'!$D$4:$F$48,3,FALSE)="natural gas",VLOOKUP(G2046,'Cross-Page Data'!$I$4:$J$19,2,FALSE),IF(VLOOKUP(H2046,'Cross-Page Data'!$D$4:$F$48,3,FALSE)="solar",IF(G2046="PV","solar PV","solar thermal"),IF(VLOOKUP(H2046,'Cross-Page Data'!$D$4:$F$48,3,FALSE)="wind",VLOOKUP(G2046,'Cross-Page Data'!$I$4:$J$19,2,FALSE),IF(VLOOKUP(H2046,'Cross-Page Data'!$D$4:$F$48,3,FALSE)="hydro",VLOOKUP(G2046,'Cross-Page Data'!$I$4:$J$19,2,FALSE),VLOOKUP(H2046,'Cross-Page Data'!$D$4:$F$48,3,FALSE)))))</f>
        <v>#N/A</v>
      </c>
      <c r="M2046" s="23" t="b">
        <f t="shared" si="31"/>
        <v>1</v>
      </c>
    </row>
    <row r="2047" spans="1:13" x14ac:dyDescent="0.25">
      <c r="A2047" s="30"/>
      <c r="B2047" s="31"/>
      <c r="C2047" s="31"/>
      <c r="D2047" s="30"/>
      <c r="E2047" s="31"/>
      <c r="F2047" s="31"/>
      <c r="G2047" s="31"/>
      <c r="H2047" s="31"/>
      <c r="I2047" s="31"/>
      <c r="J2047" s="32"/>
      <c r="K2047" s="30"/>
      <c r="L2047" s="23" t="e">
        <f>IF(VLOOKUP(H2047,'Cross-Page Data'!$D$4:$F$48,3,FALSE)="natural gas",VLOOKUP(G2047,'Cross-Page Data'!$I$4:$J$19,2,FALSE),IF(VLOOKUP(H2047,'Cross-Page Data'!$D$4:$F$48,3,FALSE)="solar",IF(G2047="PV","solar PV","solar thermal"),IF(VLOOKUP(H2047,'Cross-Page Data'!$D$4:$F$48,3,FALSE)="wind",VLOOKUP(G2047,'Cross-Page Data'!$I$4:$J$19,2,FALSE),IF(VLOOKUP(H2047,'Cross-Page Data'!$D$4:$F$48,3,FALSE)="hydro",VLOOKUP(G2047,'Cross-Page Data'!$I$4:$J$19,2,FALSE),VLOOKUP(H2047,'Cross-Page Data'!$D$4:$F$48,3,FALSE)))))</f>
        <v>#N/A</v>
      </c>
      <c r="M2047" s="23" t="b">
        <f t="shared" si="31"/>
        <v>1</v>
      </c>
    </row>
    <row r="2048" spans="1:13" x14ac:dyDescent="0.25">
      <c r="A2048" s="30"/>
      <c r="B2048" s="31"/>
      <c r="C2048" s="31"/>
      <c r="D2048" s="30"/>
      <c r="E2048" s="31"/>
      <c r="F2048" s="31"/>
      <c r="G2048" s="31"/>
      <c r="H2048" s="31"/>
      <c r="I2048" s="31"/>
      <c r="J2048" s="32"/>
      <c r="K2048" s="30"/>
      <c r="L2048" s="23" t="e">
        <f>IF(VLOOKUP(H2048,'Cross-Page Data'!$D$4:$F$48,3,FALSE)="natural gas",VLOOKUP(G2048,'Cross-Page Data'!$I$4:$J$19,2,FALSE),IF(VLOOKUP(H2048,'Cross-Page Data'!$D$4:$F$48,3,FALSE)="solar",IF(G2048="PV","solar PV","solar thermal"),IF(VLOOKUP(H2048,'Cross-Page Data'!$D$4:$F$48,3,FALSE)="wind",VLOOKUP(G2048,'Cross-Page Data'!$I$4:$J$19,2,FALSE),IF(VLOOKUP(H2048,'Cross-Page Data'!$D$4:$F$48,3,FALSE)="hydro",VLOOKUP(G2048,'Cross-Page Data'!$I$4:$J$19,2,FALSE),VLOOKUP(H2048,'Cross-Page Data'!$D$4:$F$48,3,FALSE)))))</f>
        <v>#N/A</v>
      </c>
      <c r="M2048" s="23" t="b">
        <f t="shared" si="31"/>
        <v>1</v>
      </c>
    </row>
    <row r="2049" spans="1:13" x14ac:dyDescent="0.25">
      <c r="A2049" s="30"/>
      <c r="B2049" s="31"/>
      <c r="C2049" s="31"/>
      <c r="D2049" s="30"/>
      <c r="E2049" s="31"/>
      <c r="F2049" s="31"/>
      <c r="G2049" s="31"/>
      <c r="H2049" s="31"/>
      <c r="I2049" s="31"/>
      <c r="J2049" s="32"/>
      <c r="K2049" s="30"/>
      <c r="L2049" s="23" t="e">
        <f>IF(VLOOKUP(H2049,'Cross-Page Data'!$D$4:$F$48,3,FALSE)="natural gas",VLOOKUP(G2049,'Cross-Page Data'!$I$4:$J$19,2,FALSE),IF(VLOOKUP(H2049,'Cross-Page Data'!$D$4:$F$48,3,FALSE)="solar",IF(G2049="PV","solar PV","solar thermal"),IF(VLOOKUP(H2049,'Cross-Page Data'!$D$4:$F$48,3,FALSE)="wind",VLOOKUP(G2049,'Cross-Page Data'!$I$4:$J$19,2,FALSE),IF(VLOOKUP(H2049,'Cross-Page Data'!$D$4:$F$48,3,FALSE)="hydro",VLOOKUP(G2049,'Cross-Page Data'!$I$4:$J$19,2,FALSE),VLOOKUP(H2049,'Cross-Page Data'!$D$4:$F$48,3,FALSE)))))</f>
        <v>#N/A</v>
      </c>
      <c r="M2049" s="23" t="b">
        <f t="shared" si="31"/>
        <v>1</v>
      </c>
    </row>
    <row r="2050" spans="1:13" x14ac:dyDescent="0.25">
      <c r="A2050" s="30"/>
      <c r="B2050" s="31"/>
      <c r="C2050" s="31"/>
      <c r="D2050" s="30"/>
      <c r="E2050" s="31"/>
      <c r="F2050" s="31"/>
      <c r="G2050" s="31"/>
      <c r="H2050" s="31"/>
      <c r="I2050" s="31"/>
      <c r="J2050" s="32"/>
      <c r="K2050" s="30"/>
      <c r="L2050" s="23" t="e">
        <f>IF(VLOOKUP(H2050,'Cross-Page Data'!$D$4:$F$48,3,FALSE)="natural gas",VLOOKUP(G2050,'Cross-Page Data'!$I$4:$J$19,2,FALSE),IF(VLOOKUP(H2050,'Cross-Page Data'!$D$4:$F$48,3,FALSE)="solar",IF(G2050="PV","solar PV","solar thermal"),IF(VLOOKUP(H2050,'Cross-Page Data'!$D$4:$F$48,3,FALSE)="wind",VLOOKUP(G2050,'Cross-Page Data'!$I$4:$J$19,2,FALSE),IF(VLOOKUP(H2050,'Cross-Page Data'!$D$4:$F$48,3,FALSE)="hydro",VLOOKUP(G2050,'Cross-Page Data'!$I$4:$J$19,2,FALSE),VLOOKUP(H2050,'Cross-Page Data'!$D$4:$F$48,3,FALSE)))))</f>
        <v>#N/A</v>
      </c>
      <c r="M2050" s="23" t="b">
        <f t="shared" si="31"/>
        <v>1</v>
      </c>
    </row>
    <row r="2051" spans="1:13" x14ac:dyDescent="0.25">
      <c r="A2051" s="30"/>
      <c r="B2051" s="31"/>
      <c r="C2051" s="31"/>
      <c r="D2051" s="30"/>
      <c r="E2051" s="31"/>
      <c r="F2051" s="31"/>
      <c r="G2051" s="31"/>
      <c r="H2051" s="31"/>
      <c r="I2051" s="31"/>
      <c r="J2051" s="32"/>
      <c r="K2051" s="30"/>
      <c r="L2051" s="23" t="e">
        <f>IF(VLOOKUP(H2051,'Cross-Page Data'!$D$4:$F$48,3,FALSE)="natural gas",VLOOKUP(G2051,'Cross-Page Data'!$I$4:$J$19,2,FALSE),IF(VLOOKUP(H2051,'Cross-Page Data'!$D$4:$F$48,3,FALSE)="solar",IF(G2051="PV","solar PV","solar thermal"),IF(VLOOKUP(H2051,'Cross-Page Data'!$D$4:$F$48,3,FALSE)="wind",VLOOKUP(G2051,'Cross-Page Data'!$I$4:$J$19,2,FALSE),IF(VLOOKUP(H2051,'Cross-Page Data'!$D$4:$F$48,3,FALSE)="hydro",VLOOKUP(G2051,'Cross-Page Data'!$I$4:$J$19,2,FALSE),VLOOKUP(H2051,'Cross-Page Data'!$D$4:$F$48,3,FALSE)))))</f>
        <v>#N/A</v>
      </c>
      <c r="M2051" s="23" t="b">
        <f t="shared" si="31"/>
        <v>1</v>
      </c>
    </row>
    <row r="2052" spans="1:13" x14ac:dyDescent="0.25">
      <c r="A2052" s="30"/>
      <c r="B2052" s="31"/>
      <c r="C2052" s="31"/>
      <c r="D2052" s="30"/>
      <c r="E2052" s="31"/>
      <c r="F2052" s="31"/>
      <c r="G2052" s="31"/>
      <c r="H2052" s="31"/>
      <c r="I2052" s="31"/>
      <c r="J2052" s="32"/>
      <c r="K2052" s="30"/>
      <c r="L2052" s="23" t="e">
        <f>IF(VLOOKUP(H2052,'Cross-Page Data'!$D$4:$F$48,3,FALSE)="natural gas",VLOOKUP(G2052,'Cross-Page Data'!$I$4:$J$19,2,FALSE),IF(VLOOKUP(H2052,'Cross-Page Data'!$D$4:$F$48,3,FALSE)="solar",IF(G2052="PV","solar PV","solar thermal"),IF(VLOOKUP(H2052,'Cross-Page Data'!$D$4:$F$48,3,FALSE)="wind",VLOOKUP(G2052,'Cross-Page Data'!$I$4:$J$19,2,FALSE),IF(VLOOKUP(H2052,'Cross-Page Data'!$D$4:$F$48,3,FALSE)="hydro",VLOOKUP(G2052,'Cross-Page Data'!$I$4:$J$19,2,FALSE),VLOOKUP(H2052,'Cross-Page Data'!$D$4:$F$48,3,FALSE)))))</f>
        <v>#N/A</v>
      </c>
      <c r="M2052" s="23" t="b">
        <f t="shared" si="31"/>
        <v>1</v>
      </c>
    </row>
    <row r="2053" spans="1:13" x14ac:dyDescent="0.25">
      <c r="A2053" s="30"/>
      <c r="B2053" s="31"/>
      <c r="C2053" s="31"/>
      <c r="D2053" s="30"/>
      <c r="E2053" s="31"/>
      <c r="F2053" s="31"/>
      <c r="G2053" s="31"/>
      <c r="H2053" s="31"/>
      <c r="I2053" s="31"/>
      <c r="J2053" s="32"/>
      <c r="K2053" s="30"/>
      <c r="L2053" s="23" t="e">
        <f>IF(VLOOKUP(H2053,'Cross-Page Data'!$D$4:$F$48,3,FALSE)="natural gas",VLOOKUP(G2053,'Cross-Page Data'!$I$4:$J$19,2,FALSE),IF(VLOOKUP(H2053,'Cross-Page Data'!$D$4:$F$48,3,FALSE)="solar",IF(G2053="PV","solar PV","solar thermal"),IF(VLOOKUP(H2053,'Cross-Page Data'!$D$4:$F$48,3,FALSE)="wind",VLOOKUP(G2053,'Cross-Page Data'!$I$4:$J$19,2,FALSE),IF(VLOOKUP(H2053,'Cross-Page Data'!$D$4:$F$48,3,FALSE)="hydro",VLOOKUP(G2053,'Cross-Page Data'!$I$4:$J$19,2,FALSE),VLOOKUP(H2053,'Cross-Page Data'!$D$4:$F$48,3,FALSE)))))</f>
        <v>#N/A</v>
      </c>
      <c r="M2053" s="23" t="b">
        <f t="shared" si="31"/>
        <v>1</v>
      </c>
    </row>
    <row r="2054" spans="1:13" x14ac:dyDescent="0.25">
      <c r="A2054" s="30"/>
      <c r="B2054" s="31"/>
      <c r="C2054" s="31"/>
      <c r="D2054" s="30"/>
      <c r="E2054" s="31"/>
      <c r="F2054" s="31"/>
      <c r="G2054" s="31"/>
      <c r="H2054" s="31"/>
      <c r="I2054" s="31"/>
      <c r="J2054" s="32"/>
      <c r="K2054" s="30"/>
      <c r="L2054" s="23" t="e">
        <f>IF(VLOOKUP(H2054,'Cross-Page Data'!$D$4:$F$48,3,FALSE)="natural gas",VLOOKUP(G2054,'Cross-Page Data'!$I$4:$J$19,2,FALSE),IF(VLOOKUP(H2054,'Cross-Page Data'!$D$4:$F$48,3,FALSE)="solar",IF(G2054="PV","solar PV","solar thermal"),IF(VLOOKUP(H2054,'Cross-Page Data'!$D$4:$F$48,3,FALSE)="wind",VLOOKUP(G2054,'Cross-Page Data'!$I$4:$J$19,2,FALSE),IF(VLOOKUP(H2054,'Cross-Page Data'!$D$4:$F$48,3,FALSE)="hydro",VLOOKUP(G2054,'Cross-Page Data'!$I$4:$J$19,2,FALSE),VLOOKUP(H2054,'Cross-Page Data'!$D$4:$F$48,3,FALSE)))))</f>
        <v>#N/A</v>
      </c>
      <c r="M2054" s="23" t="b">
        <f t="shared" si="31"/>
        <v>1</v>
      </c>
    </row>
    <row r="2055" spans="1:13" x14ac:dyDescent="0.25">
      <c r="A2055" s="30"/>
      <c r="B2055" s="31"/>
      <c r="C2055" s="31"/>
      <c r="D2055" s="30"/>
      <c r="E2055" s="31"/>
      <c r="F2055" s="31"/>
      <c r="G2055" s="31"/>
      <c r="H2055" s="31"/>
      <c r="I2055" s="31"/>
      <c r="J2055" s="32"/>
      <c r="K2055" s="30"/>
      <c r="L2055" s="23" t="e">
        <f>IF(VLOOKUP(H2055,'Cross-Page Data'!$D$4:$F$48,3,FALSE)="natural gas",VLOOKUP(G2055,'Cross-Page Data'!$I$4:$J$19,2,FALSE),IF(VLOOKUP(H2055,'Cross-Page Data'!$D$4:$F$48,3,FALSE)="solar",IF(G2055="PV","solar PV","solar thermal"),IF(VLOOKUP(H2055,'Cross-Page Data'!$D$4:$F$48,3,FALSE)="wind",VLOOKUP(G2055,'Cross-Page Data'!$I$4:$J$19,2,FALSE),IF(VLOOKUP(H2055,'Cross-Page Data'!$D$4:$F$48,3,FALSE)="hydro",VLOOKUP(G2055,'Cross-Page Data'!$I$4:$J$19,2,FALSE),VLOOKUP(H2055,'Cross-Page Data'!$D$4:$F$48,3,FALSE)))))</f>
        <v>#N/A</v>
      </c>
      <c r="M2055" s="23" t="b">
        <f t="shared" si="31"/>
        <v>1</v>
      </c>
    </row>
    <row r="2056" spans="1:13" x14ac:dyDescent="0.25">
      <c r="A2056" s="30"/>
      <c r="B2056" s="31"/>
      <c r="C2056" s="31"/>
      <c r="D2056" s="30"/>
      <c r="E2056" s="31"/>
      <c r="F2056" s="31"/>
      <c r="G2056" s="31"/>
      <c r="H2056" s="31"/>
      <c r="I2056" s="31"/>
      <c r="J2056" s="32"/>
      <c r="K2056" s="30"/>
      <c r="L2056" s="23" t="e">
        <f>IF(VLOOKUP(H2056,'Cross-Page Data'!$D$4:$F$48,3,FALSE)="natural gas",VLOOKUP(G2056,'Cross-Page Data'!$I$4:$J$19,2,FALSE),IF(VLOOKUP(H2056,'Cross-Page Data'!$D$4:$F$48,3,FALSE)="solar",IF(G2056="PV","solar PV","solar thermal"),IF(VLOOKUP(H2056,'Cross-Page Data'!$D$4:$F$48,3,FALSE)="wind",VLOOKUP(G2056,'Cross-Page Data'!$I$4:$J$19,2,FALSE),IF(VLOOKUP(H2056,'Cross-Page Data'!$D$4:$F$48,3,FALSE)="hydro",VLOOKUP(G2056,'Cross-Page Data'!$I$4:$J$19,2,FALSE),VLOOKUP(H2056,'Cross-Page Data'!$D$4:$F$48,3,FALSE)))))</f>
        <v>#N/A</v>
      </c>
      <c r="M2056" s="23" t="b">
        <f t="shared" ref="M2056:M2119" si="32">IF(AND($P$2=FALSE,OR(F2056="Commercial NAICS Cogen",F2056="Industrial NAICS Cogen",F2056="NAICS-22 Cogen")),FALSE,IF(AND($P$3=FALSE,OR(F2056="Commercial NAICS Cogen",F2056="Commercial NAICS Non-Cogen",F2056="Industrial NAICS Cogen", F2056="industrial NAICS non-Cogen")),FALSE, TRUE))</f>
        <v>1</v>
      </c>
    </row>
    <row r="2057" spans="1:13" x14ac:dyDescent="0.25">
      <c r="A2057" s="30"/>
      <c r="B2057" s="31"/>
      <c r="C2057" s="31"/>
      <c r="D2057" s="30"/>
      <c r="E2057" s="31"/>
      <c r="F2057" s="31"/>
      <c r="G2057" s="31"/>
      <c r="H2057" s="31"/>
      <c r="I2057" s="31"/>
      <c r="J2057" s="32"/>
      <c r="K2057" s="30"/>
      <c r="L2057" s="23" t="e">
        <f>IF(VLOOKUP(H2057,'Cross-Page Data'!$D$4:$F$48,3,FALSE)="natural gas",VLOOKUP(G2057,'Cross-Page Data'!$I$4:$J$19,2,FALSE),IF(VLOOKUP(H2057,'Cross-Page Data'!$D$4:$F$48,3,FALSE)="solar",IF(G2057="PV","solar PV","solar thermal"),IF(VLOOKUP(H2057,'Cross-Page Data'!$D$4:$F$48,3,FALSE)="wind",VLOOKUP(G2057,'Cross-Page Data'!$I$4:$J$19,2,FALSE),IF(VLOOKUP(H2057,'Cross-Page Data'!$D$4:$F$48,3,FALSE)="hydro",VLOOKUP(G2057,'Cross-Page Data'!$I$4:$J$19,2,FALSE),VLOOKUP(H2057,'Cross-Page Data'!$D$4:$F$48,3,FALSE)))))</f>
        <v>#N/A</v>
      </c>
      <c r="M2057" s="23" t="b">
        <f t="shared" si="32"/>
        <v>1</v>
      </c>
    </row>
    <row r="2058" spans="1:13" x14ac:dyDescent="0.25">
      <c r="A2058" s="30"/>
      <c r="B2058" s="31"/>
      <c r="C2058" s="31"/>
      <c r="D2058" s="30"/>
      <c r="E2058" s="31"/>
      <c r="F2058" s="31"/>
      <c r="G2058" s="31"/>
      <c r="H2058" s="31"/>
      <c r="I2058" s="31"/>
      <c r="J2058" s="32"/>
      <c r="K2058" s="30"/>
      <c r="L2058" s="23" t="e">
        <f>IF(VLOOKUP(H2058,'Cross-Page Data'!$D$4:$F$48,3,FALSE)="natural gas",VLOOKUP(G2058,'Cross-Page Data'!$I$4:$J$19,2,FALSE),IF(VLOOKUP(H2058,'Cross-Page Data'!$D$4:$F$48,3,FALSE)="solar",IF(G2058="PV","solar PV","solar thermal"),IF(VLOOKUP(H2058,'Cross-Page Data'!$D$4:$F$48,3,FALSE)="wind",VLOOKUP(G2058,'Cross-Page Data'!$I$4:$J$19,2,FALSE),IF(VLOOKUP(H2058,'Cross-Page Data'!$D$4:$F$48,3,FALSE)="hydro",VLOOKUP(G2058,'Cross-Page Data'!$I$4:$J$19,2,FALSE),VLOOKUP(H2058,'Cross-Page Data'!$D$4:$F$48,3,FALSE)))))</f>
        <v>#N/A</v>
      </c>
      <c r="M2058" s="23" t="b">
        <f t="shared" si="32"/>
        <v>1</v>
      </c>
    </row>
    <row r="2059" spans="1:13" x14ac:dyDescent="0.25">
      <c r="A2059" s="30"/>
      <c r="B2059" s="31"/>
      <c r="C2059" s="31"/>
      <c r="D2059" s="30"/>
      <c r="E2059" s="31"/>
      <c r="F2059" s="31"/>
      <c r="G2059" s="31"/>
      <c r="H2059" s="31"/>
      <c r="I2059" s="31"/>
      <c r="J2059" s="32"/>
      <c r="K2059" s="30"/>
      <c r="L2059" s="23" t="e">
        <f>IF(VLOOKUP(H2059,'Cross-Page Data'!$D$4:$F$48,3,FALSE)="natural gas",VLOOKUP(G2059,'Cross-Page Data'!$I$4:$J$19,2,FALSE),IF(VLOOKUP(H2059,'Cross-Page Data'!$D$4:$F$48,3,FALSE)="solar",IF(G2059="PV","solar PV","solar thermal"),IF(VLOOKUP(H2059,'Cross-Page Data'!$D$4:$F$48,3,FALSE)="wind",VLOOKUP(G2059,'Cross-Page Data'!$I$4:$J$19,2,FALSE),IF(VLOOKUP(H2059,'Cross-Page Data'!$D$4:$F$48,3,FALSE)="hydro",VLOOKUP(G2059,'Cross-Page Data'!$I$4:$J$19,2,FALSE),VLOOKUP(H2059,'Cross-Page Data'!$D$4:$F$48,3,FALSE)))))</f>
        <v>#N/A</v>
      </c>
      <c r="M2059" s="23" t="b">
        <f t="shared" si="32"/>
        <v>1</v>
      </c>
    </row>
    <row r="2060" spans="1:13" x14ac:dyDescent="0.25">
      <c r="A2060" s="30"/>
      <c r="B2060" s="31"/>
      <c r="C2060" s="31"/>
      <c r="D2060" s="30"/>
      <c r="E2060" s="31"/>
      <c r="F2060" s="31"/>
      <c r="G2060" s="31"/>
      <c r="H2060" s="31"/>
      <c r="I2060" s="31"/>
      <c r="J2060" s="32"/>
      <c r="K2060" s="30"/>
      <c r="L2060" s="23" t="e">
        <f>IF(VLOOKUP(H2060,'Cross-Page Data'!$D$4:$F$48,3,FALSE)="natural gas",VLOOKUP(G2060,'Cross-Page Data'!$I$4:$J$19,2,FALSE),IF(VLOOKUP(H2060,'Cross-Page Data'!$D$4:$F$48,3,FALSE)="solar",IF(G2060="PV","solar PV","solar thermal"),IF(VLOOKUP(H2060,'Cross-Page Data'!$D$4:$F$48,3,FALSE)="wind",VLOOKUP(G2060,'Cross-Page Data'!$I$4:$J$19,2,FALSE),IF(VLOOKUP(H2060,'Cross-Page Data'!$D$4:$F$48,3,FALSE)="hydro",VLOOKUP(G2060,'Cross-Page Data'!$I$4:$J$19,2,FALSE),VLOOKUP(H2060,'Cross-Page Data'!$D$4:$F$48,3,FALSE)))))</f>
        <v>#N/A</v>
      </c>
      <c r="M2060" s="23" t="b">
        <f t="shared" si="32"/>
        <v>1</v>
      </c>
    </row>
    <row r="2061" spans="1:13" x14ac:dyDescent="0.25">
      <c r="A2061" s="30"/>
      <c r="B2061" s="31"/>
      <c r="C2061" s="31"/>
      <c r="D2061" s="30"/>
      <c r="E2061" s="31"/>
      <c r="F2061" s="31"/>
      <c r="G2061" s="31"/>
      <c r="H2061" s="31"/>
      <c r="I2061" s="31"/>
      <c r="J2061" s="32"/>
      <c r="K2061" s="30"/>
      <c r="L2061" s="23" t="e">
        <f>IF(VLOOKUP(H2061,'Cross-Page Data'!$D$4:$F$48,3,FALSE)="natural gas",VLOOKUP(G2061,'Cross-Page Data'!$I$4:$J$19,2,FALSE),IF(VLOOKUP(H2061,'Cross-Page Data'!$D$4:$F$48,3,FALSE)="solar",IF(G2061="PV","solar PV","solar thermal"),IF(VLOOKUP(H2061,'Cross-Page Data'!$D$4:$F$48,3,FALSE)="wind",VLOOKUP(G2061,'Cross-Page Data'!$I$4:$J$19,2,FALSE),IF(VLOOKUP(H2061,'Cross-Page Data'!$D$4:$F$48,3,FALSE)="hydro",VLOOKUP(G2061,'Cross-Page Data'!$I$4:$J$19,2,FALSE),VLOOKUP(H2061,'Cross-Page Data'!$D$4:$F$48,3,FALSE)))))</f>
        <v>#N/A</v>
      </c>
      <c r="M2061" s="23" t="b">
        <f t="shared" si="32"/>
        <v>1</v>
      </c>
    </row>
    <row r="2062" spans="1:13" x14ac:dyDescent="0.25">
      <c r="A2062" s="30"/>
      <c r="B2062" s="31"/>
      <c r="C2062" s="31"/>
      <c r="D2062" s="30"/>
      <c r="E2062" s="31"/>
      <c r="F2062" s="31"/>
      <c r="G2062" s="31"/>
      <c r="H2062" s="31"/>
      <c r="I2062" s="31"/>
      <c r="J2062" s="32"/>
      <c r="K2062" s="30"/>
      <c r="L2062" s="23" t="e">
        <f>IF(VLOOKUP(H2062,'Cross-Page Data'!$D$4:$F$48,3,FALSE)="natural gas",VLOOKUP(G2062,'Cross-Page Data'!$I$4:$J$19,2,FALSE),IF(VLOOKUP(H2062,'Cross-Page Data'!$D$4:$F$48,3,FALSE)="solar",IF(G2062="PV","solar PV","solar thermal"),IF(VLOOKUP(H2062,'Cross-Page Data'!$D$4:$F$48,3,FALSE)="wind",VLOOKUP(G2062,'Cross-Page Data'!$I$4:$J$19,2,FALSE),IF(VLOOKUP(H2062,'Cross-Page Data'!$D$4:$F$48,3,FALSE)="hydro",VLOOKUP(G2062,'Cross-Page Data'!$I$4:$J$19,2,FALSE),VLOOKUP(H2062,'Cross-Page Data'!$D$4:$F$48,3,FALSE)))))</f>
        <v>#N/A</v>
      </c>
      <c r="M2062" s="23" t="b">
        <f t="shared" si="32"/>
        <v>1</v>
      </c>
    </row>
    <row r="2063" spans="1:13" x14ac:dyDescent="0.25">
      <c r="A2063" s="30"/>
      <c r="B2063" s="31"/>
      <c r="C2063" s="31"/>
      <c r="D2063" s="30"/>
      <c r="E2063" s="31"/>
      <c r="F2063" s="31"/>
      <c r="G2063" s="31"/>
      <c r="H2063" s="31"/>
      <c r="I2063" s="31"/>
      <c r="J2063" s="32"/>
      <c r="K2063" s="30"/>
      <c r="L2063" s="23" t="e">
        <f>IF(VLOOKUP(H2063,'Cross-Page Data'!$D$4:$F$48,3,FALSE)="natural gas",VLOOKUP(G2063,'Cross-Page Data'!$I$4:$J$19,2,FALSE),IF(VLOOKUP(H2063,'Cross-Page Data'!$D$4:$F$48,3,FALSE)="solar",IF(G2063="PV","solar PV","solar thermal"),IF(VLOOKUP(H2063,'Cross-Page Data'!$D$4:$F$48,3,FALSE)="wind",VLOOKUP(G2063,'Cross-Page Data'!$I$4:$J$19,2,FALSE),IF(VLOOKUP(H2063,'Cross-Page Data'!$D$4:$F$48,3,FALSE)="hydro",VLOOKUP(G2063,'Cross-Page Data'!$I$4:$J$19,2,FALSE),VLOOKUP(H2063,'Cross-Page Data'!$D$4:$F$48,3,FALSE)))))</f>
        <v>#N/A</v>
      </c>
      <c r="M2063" s="23" t="b">
        <f t="shared" si="32"/>
        <v>1</v>
      </c>
    </row>
    <row r="2064" spans="1:13" x14ac:dyDescent="0.25">
      <c r="A2064" s="30"/>
      <c r="B2064" s="31"/>
      <c r="C2064" s="31"/>
      <c r="D2064" s="30"/>
      <c r="E2064" s="31"/>
      <c r="F2064" s="31"/>
      <c r="G2064" s="31"/>
      <c r="H2064" s="31"/>
      <c r="I2064" s="31"/>
      <c r="J2064" s="32"/>
      <c r="K2064" s="30"/>
      <c r="L2064" s="23" t="e">
        <f>IF(VLOOKUP(H2064,'Cross-Page Data'!$D$4:$F$48,3,FALSE)="natural gas",VLOOKUP(G2064,'Cross-Page Data'!$I$4:$J$19,2,FALSE),IF(VLOOKUP(H2064,'Cross-Page Data'!$D$4:$F$48,3,FALSE)="solar",IF(G2064="PV","solar PV","solar thermal"),IF(VLOOKUP(H2064,'Cross-Page Data'!$D$4:$F$48,3,FALSE)="wind",VLOOKUP(G2064,'Cross-Page Data'!$I$4:$J$19,2,FALSE),IF(VLOOKUP(H2064,'Cross-Page Data'!$D$4:$F$48,3,FALSE)="hydro",VLOOKUP(G2064,'Cross-Page Data'!$I$4:$J$19,2,FALSE),VLOOKUP(H2064,'Cross-Page Data'!$D$4:$F$48,3,FALSE)))))</f>
        <v>#N/A</v>
      </c>
      <c r="M2064" s="23" t="b">
        <f t="shared" si="32"/>
        <v>1</v>
      </c>
    </row>
    <row r="2065" spans="1:13" x14ac:dyDescent="0.25">
      <c r="A2065" s="30"/>
      <c r="B2065" s="31"/>
      <c r="C2065" s="31"/>
      <c r="D2065" s="30"/>
      <c r="E2065" s="31"/>
      <c r="F2065" s="31"/>
      <c r="G2065" s="31"/>
      <c r="H2065" s="31"/>
      <c r="I2065" s="31"/>
      <c r="J2065" s="32"/>
      <c r="K2065" s="30"/>
      <c r="L2065" s="23" t="e">
        <f>IF(VLOOKUP(H2065,'Cross-Page Data'!$D$4:$F$48,3,FALSE)="natural gas",VLOOKUP(G2065,'Cross-Page Data'!$I$4:$J$19,2,FALSE),IF(VLOOKUP(H2065,'Cross-Page Data'!$D$4:$F$48,3,FALSE)="solar",IF(G2065="PV","solar PV","solar thermal"),IF(VLOOKUP(H2065,'Cross-Page Data'!$D$4:$F$48,3,FALSE)="wind",VLOOKUP(G2065,'Cross-Page Data'!$I$4:$J$19,2,FALSE),IF(VLOOKUP(H2065,'Cross-Page Data'!$D$4:$F$48,3,FALSE)="hydro",VLOOKUP(G2065,'Cross-Page Data'!$I$4:$J$19,2,FALSE),VLOOKUP(H2065,'Cross-Page Data'!$D$4:$F$48,3,FALSE)))))</f>
        <v>#N/A</v>
      </c>
      <c r="M2065" s="23" t="b">
        <f t="shared" si="32"/>
        <v>1</v>
      </c>
    </row>
    <row r="2066" spans="1:13" x14ac:dyDescent="0.25">
      <c r="A2066" s="30"/>
      <c r="B2066" s="31"/>
      <c r="C2066" s="31"/>
      <c r="D2066" s="30"/>
      <c r="E2066" s="31"/>
      <c r="F2066" s="31"/>
      <c r="G2066" s="31"/>
      <c r="H2066" s="31"/>
      <c r="I2066" s="31"/>
      <c r="J2066" s="32"/>
      <c r="K2066" s="30"/>
      <c r="L2066" s="23" t="e">
        <f>IF(VLOOKUP(H2066,'Cross-Page Data'!$D$4:$F$48,3,FALSE)="natural gas",VLOOKUP(G2066,'Cross-Page Data'!$I$4:$J$19,2,FALSE),IF(VLOOKUP(H2066,'Cross-Page Data'!$D$4:$F$48,3,FALSE)="solar",IF(G2066="PV","solar PV","solar thermal"),IF(VLOOKUP(H2066,'Cross-Page Data'!$D$4:$F$48,3,FALSE)="wind",VLOOKUP(G2066,'Cross-Page Data'!$I$4:$J$19,2,FALSE),IF(VLOOKUP(H2066,'Cross-Page Data'!$D$4:$F$48,3,FALSE)="hydro",VLOOKUP(G2066,'Cross-Page Data'!$I$4:$J$19,2,FALSE),VLOOKUP(H2066,'Cross-Page Data'!$D$4:$F$48,3,FALSE)))))</f>
        <v>#N/A</v>
      </c>
      <c r="M2066" s="23" t="b">
        <f t="shared" si="32"/>
        <v>1</v>
      </c>
    </row>
    <row r="2067" spans="1:13" x14ac:dyDescent="0.25">
      <c r="A2067" s="30"/>
      <c r="B2067" s="31"/>
      <c r="C2067" s="31"/>
      <c r="D2067" s="30"/>
      <c r="E2067" s="31"/>
      <c r="F2067" s="31"/>
      <c r="G2067" s="31"/>
      <c r="H2067" s="31"/>
      <c r="I2067" s="31"/>
      <c r="J2067" s="32"/>
      <c r="K2067" s="30"/>
      <c r="L2067" s="23" t="e">
        <f>IF(VLOOKUP(H2067,'Cross-Page Data'!$D$4:$F$48,3,FALSE)="natural gas",VLOOKUP(G2067,'Cross-Page Data'!$I$4:$J$19,2,FALSE),IF(VLOOKUP(H2067,'Cross-Page Data'!$D$4:$F$48,3,FALSE)="solar",IF(G2067="PV","solar PV","solar thermal"),IF(VLOOKUP(H2067,'Cross-Page Data'!$D$4:$F$48,3,FALSE)="wind",VLOOKUP(G2067,'Cross-Page Data'!$I$4:$J$19,2,FALSE),IF(VLOOKUP(H2067,'Cross-Page Data'!$D$4:$F$48,3,FALSE)="hydro",VLOOKUP(G2067,'Cross-Page Data'!$I$4:$J$19,2,FALSE),VLOOKUP(H2067,'Cross-Page Data'!$D$4:$F$48,3,FALSE)))))</f>
        <v>#N/A</v>
      </c>
      <c r="M2067" s="23" t="b">
        <f t="shared" si="32"/>
        <v>1</v>
      </c>
    </row>
    <row r="2068" spans="1:13" x14ac:dyDescent="0.25">
      <c r="A2068" s="30"/>
      <c r="B2068" s="31"/>
      <c r="C2068" s="31"/>
      <c r="D2068" s="30"/>
      <c r="E2068" s="31"/>
      <c r="F2068" s="31"/>
      <c r="G2068" s="31"/>
      <c r="H2068" s="31"/>
      <c r="I2068" s="31"/>
      <c r="J2068" s="32"/>
      <c r="K2068" s="30"/>
      <c r="L2068" s="23" t="e">
        <f>IF(VLOOKUP(H2068,'Cross-Page Data'!$D$4:$F$48,3,FALSE)="natural gas",VLOOKUP(G2068,'Cross-Page Data'!$I$4:$J$19,2,FALSE),IF(VLOOKUP(H2068,'Cross-Page Data'!$D$4:$F$48,3,FALSE)="solar",IF(G2068="PV","solar PV","solar thermal"),IF(VLOOKUP(H2068,'Cross-Page Data'!$D$4:$F$48,3,FALSE)="wind",VLOOKUP(G2068,'Cross-Page Data'!$I$4:$J$19,2,FALSE),IF(VLOOKUP(H2068,'Cross-Page Data'!$D$4:$F$48,3,FALSE)="hydro",VLOOKUP(G2068,'Cross-Page Data'!$I$4:$J$19,2,FALSE),VLOOKUP(H2068,'Cross-Page Data'!$D$4:$F$48,3,FALSE)))))</f>
        <v>#N/A</v>
      </c>
      <c r="M2068" s="23" t="b">
        <f t="shared" si="32"/>
        <v>1</v>
      </c>
    </row>
    <row r="2069" spans="1:13" x14ac:dyDescent="0.25">
      <c r="A2069" s="30"/>
      <c r="B2069" s="31"/>
      <c r="C2069" s="31"/>
      <c r="D2069" s="30"/>
      <c r="E2069" s="31"/>
      <c r="F2069" s="31"/>
      <c r="G2069" s="31"/>
      <c r="H2069" s="31"/>
      <c r="I2069" s="31"/>
      <c r="J2069" s="32"/>
      <c r="K2069" s="30"/>
      <c r="L2069" s="23" t="e">
        <f>IF(VLOOKUP(H2069,'Cross-Page Data'!$D$4:$F$48,3,FALSE)="natural gas",VLOOKUP(G2069,'Cross-Page Data'!$I$4:$J$19,2,FALSE),IF(VLOOKUP(H2069,'Cross-Page Data'!$D$4:$F$48,3,FALSE)="solar",IF(G2069="PV","solar PV","solar thermal"),IF(VLOOKUP(H2069,'Cross-Page Data'!$D$4:$F$48,3,FALSE)="wind",VLOOKUP(G2069,'Cross-Page Data'!$I$4:$J$19,2,FALSE),IF(VLOOKUP(H2069,'Cross-Page Data'!$D$4:$F$48,3,FALSE)="hydro",VLOOKUP(G2069,'Cross-Page Data'!$I$4:$J$19,2,FALSE),VLOOKUP(H2069,'Cross-Page Data'!$D$4:$F$48,3,FALSE)))))</f>
        <v>#N/A</v>
      </c>
      <c r="M2069" s="23" t="b">
        <f t="shared" si="32"/>
        <v>1</v>
      </c>
    </row>
    <row r="2070" spans="1:13" x14ac:dyDescent="0.25">
      <c r="A2070" s="30"/>
      <c r="B2070" s="31"/>
      <c r="C2070" s="31"/>
      <c r="D2070" s="30"/>
      <c r="E2070" s="31"/>
      <c r="F2070" s="31"/>
      <c r="G2070" s="31"/>
      <c r="H2070" s="31"/>
      <c r="I2070" s="31"/>
      <c r="J2070" s="32"/>
      <c r="K2070" s="30"/>
      <c r="L2070" s="23" t="e">
        <f>IF(VLOOKUP(H2070,'Cross-Page Data'!$D$4:$F$48,3,FALSE)="natural gas",VLOOKUP(G2070,'Cross-Page Data'!$I$4:$J$19,2,FALSE),IF(VLOOKUP(H2070,'Cross-Page Data'!$D$4:$F$48,3,FALSE)="solar",IF(G2070="PV","solar PV","solar thermal"),IF(VLOOKUP(H2070,'Cross-Page Data'!$D$4:$F$48,3,FALSE)="wind",VLOOKUP(G2070,'Cross-Page Data'!$I$4:$J$19,2,FALSE),IF(VLOOKUP(H2070,'Cross-Page Data'!$D$4:$F$48,3,FALSE)="hydro",VLOOKUP(G2070,'Cross-Page Data'!$I$4:$J$19,2,FALSE),VLOOKUP(H2070,'Cross-Page Data'!$D$4:$F$48,3,FALSE)))))</f>
        <v>#N/A</v>
      </c>
      <c r="M2070" s="23" t="b">
        <f t="shared" si="32"/>
        <v>1</v>
      </c>
    </row>
    <row r="2071" spans="1:13" x14ac:dyDescent="0.25">
      <c r="A2071" s="30"/>
      <c r="B2071" s="31"/>
      <c r="C2071" s="31"/>
      <c r="D2071" s="30"/>
      <c r="E2071" s="31"/>
      <c r="F2071" s="31"/>
      <c r="G2071" s="31"/>
      <c r="H2071" s="31"/>
      <c r="I2071" s="31"/>
      <c r="J2071" s="32"/>
      <c r="K2071" s="30"/>
      <c r="L2071" s="23" t="e">
        <f>IF(VLOOKUP(H2071,'Cross-Page Data'!$D$4:$F$48,3,FALSE)="natural gas",VLOOKUP(G2071,'Cross-Page Data'!$I$4:$J$19,2,FALSE),IF(VLOOKUP(H2071,'Cross-Page Data'!$D$4:$F$48,3,FALSE)="solar",IF(G2071="PV","solar PV","solar thermal"),IF(VLOOKUP(H2071,'Cross-Page Data'!$D$4:$F$48,3,FALSE)="wind",VLOOKUP(G2071,'Cross-Page Data'!$I$4:$J$19,2,FALSE),IF(VLOOKUP(H2071,'Cross-Page Data'!$D$4:$F$48,3,FALSE)="hydro",VLOOKUP(G2071,'Cross-Page Data'!$I$4:$J$19,2,FALSE),VLOOKUP(H2071,'Cross-Page Data'!$D$4:$F$48,3,FALSE)))))</f>
        <v>#N/A</v>
      </c>
      <c r="M2071" s="23" t="b">
        <f t="shared" si="32"/>
        <v>1</v>
      </c>
    </row>
    <row r="2072" spans="1:13" x14ac:dyDescent="0.25">
      <c r="A2072" s="30"/>
      <c r="B2072" s="31"/>
      <c r="C2072" s="31"/>
      <c r="D2072" s="30"/>
      <c r="E2072" s="31"/>
      <c r="F2072" s="31"/>
      <c r="G2072" s="31"/>
      <c r="H2072" s="31"/>
      <c r="I2072" s="31"/>
      <c r="J2072" s="32"/>
      <c r="K2072" s="30"/>
      <c r="L2072" s="23" t="e">
        <f>IF(VLOOKUP(H2072,'Cross-Page Data'!$D$4:$F$48,3,FALSE)="natural gas",VLOOKUP(G2072,'Cross-Page Data'!$I$4:$J$19,2,FALSE),IF(VLOOKUP(H2072,'Cross-Page Data'!$D$4:$F$48,3,FALSE)="solar",IF(G2072="PV","solar PV","solar thermal"),IF(VLOOKUP(H2072,'Cross-Page Data'!$D$4:$F$48,3,FALSE)="wind",VLOOKUP(G2072,'Cross-Page Data'!$I$4:$J$19,2,FALSE),IF(VLOOKUP(H2072,'Cross-Page Data'!$D$4:$F$48,3,FALSE)="hydro",VLOOKUP(G2072,'Cross-Page Data'!$I$4:$J$19,2,FALSE),VLOOKUP(H2072,'Cross-Page Data'!$D$4:$F$48,3,FALSE)))))</f>
        <v>#N/A</v>
      </c>
      <c r="M2072" s="23" t="b">
        <f t="shared" si="32"/>
        <v>1</v>
      </c>
    </row>
    <row r="2073" spans="1:13" x14ac:dyDescent="0.25">
      <c r="A2073" s="30"/>
      <c r="B2073" s="31"/>
      <c r="C2073" s="31"/>
      <c r="D2073" s="30"/>
      <c r="E2073" s="31"/>
      <c r="F2073" s="31"/>
      <c r="G2073" s="31"/>
      <c r="H2073" s="31"/>
      <c r="I2073" s="31"/>
      <c r="J2073" s="32"/>
      <c r="K2073" s="30"/>
      <c r="L2073" s="23" t="e">
        <f>IF(VLOOKUP(H2073,'Cross-Page Data'!$D$4:$F$48,3,FALSE)="natural gas",VLOOKUP(G2073,'Cross-Page Data'!$I$4:$J$19,2,FALSE),IF(VLOOKUP(H2073,'Cross-Page Data'!$D$4:$F$48,3,FALSE)="solar",IF(G2073="PV","solar PV","solar thermal"),IF(VLOOKUP(H2073,'Cross-Page Data'!$D$4:$F$48,3,FALSE)="wind",VLOOKUP(G2073,'Cross-Page Data'!$I$4:$J$19,2,FALSE),IF(VLOOKUP(H2073,'Cross-Page Data'!$D$4:$F$48,3,FALSE)="hydro",VLOOKUP(G2073,'Cross-Page Data'!$I$4:$J$19,2,FALSE),VLOOKUP(H2073,'Cross-Page Data'!$D$4:$F$48,3,FALSE)))))</f>
        <v>#N/A</v>
      </c>
      <c r="M2073" s="23" t="b">
        <f t="shared" si="32"/>
        <v>1</v>
      </c>
    </row>
    <row r="2074" spans="1:13" x14ac:dyDescent="0.25">
      <c r="A2074" s="30"/>
      <c r="B2074" s="31"/>
      <c r="C2074" s="31"/>
      <c r="D2074" s="30"/>
      <c r="E2074" s="31"/>
      <c r="F2074" s="31"/>
      <c r="G2074" s="31"/>
      <c r="H2074" s="31"/>
      <c r="I2074" s="31"/>
      <c r="J2074" s="32"/>
      <c r="K2074" s="30"/>
      <c r="L2074" s="23" t="e">
        <f>IF(VLOOKUP(H2074,'Cross-Page Data'!$D$4:$F$48,3,FALSE)="natural gas",VLOOKUP(G2074,'Cross-Page Data'!$I$4:$J$19,2,FALSE),IF(VLOOKUP(H2074,'Cross-Page Data'!$D$4:$F$48,3,FALSE)="solar",IF(G2074="PV","solar PV","solar thermal"),IF(VLOOKUP(H2074,'Cross-Page Data'!$D$4:$F$48,3,FALSE)="wind",VLOOKUP(G2074,'Cross-Page Data'!$I$4:$J$19,2,FALSE),IF(VLOOKUP(H2074,'Cross-Page Data'!$D$4:$F$48,3,FALSE)="hydro",VLOOKUP(G2074,'Cross-Page Data'!$I$4:$J$19,2,FALSE),VLOOKUP(H2074,'Cross-Page Data'!$D$4:$F$48,3,FALSE)))))</f>
        <v>#N/A</v>
      </c>
      <c r="M2074" s="23" t="b">
        <f t="shared" si="32"/>
        <v>1</v>
      </c>
    </row>
    <row r="2075" spans="1:13" x14ac:dyDescent="0.25">
      <c r="A2075" s="30"/>
      <c r="B2075" s="31"/>
      <c r="C2075" s="31"/>
      <c r="D2075" s="30"/>
      <c r="E2075" s="31"/>
      <c r="F2075" s="31"/>
      <c r="G2075" s="31"/>
      <c r="H2075" s="31"/>
      <c r="I2075" s="31"/>
      <c r="J2075" s="32"/>
      <c r="K2075" s="30"/>
      <c r="L2075" s="23" t="e">
        <f>IF(VLOOKUP(H2075,'Cross-Page Data'!$D$4:$F$48,3,FALSE)="natural gas",VLOOKUP(G2075,'Cross-Page Data'!$I$4:$J$19,2,FALSE),IF(VLOOKUP(H2075,'Cross-Page Data'!$D$4:$F$48,3,FALSE)="solar",IF(G2075="PV","solar PV","solar thermal"),IF(VLOOKUP(H2075,'Cross-Page Data'!$D$4:$F$48,3,FALSE)="wind",VLOOKUP(G2075,'Cross-Page Data'!$I$4:$J$19,2,FALSE),IF(VLOOKUP(H2075,'Cross-Page Data'!$D$4:$F$48,3,FALSE)="hydro",VLOOKUP(G2075,'Cross-Page Data'!$I$4:$J$19,2,FALSE),VLOOKUP(H2075,'Cross-Page Data'!$D$4:$F$48,3,FALSE)))))</f>
        <v>#N/A</v>
      </c>
      <c r="M2075" s="23" t="b">
        <f t="shared" si="32"/>
        <v>1</v>
      </c>
    </row>
    <row r="2076" spans="1:13" x14ac:dyDescent="0.25">
      <c r="A2076" s="30"/>
      <c r="B2076" s="31"/>
      <c r="C2076" s="31"/>
      <c r="D2076" s="30"/>
      <c r="E2076" s="31"/>
      <c r="F2076" s="31"/>
      <c r="G2076" s="31"/>
      <c r="H2076" s="31"/>
      <c r="I2076" s="31"/>
      <c r="J2076" s="32"/>
      <c r="K2076" s="30"/>
      <c r="L2076" s="23" t="e">
        <f>IF(VLOOKUP(H2076,'Cross-Page Data'!$D$4:$F$48,3,FALSE)="natural gas",VLOOKUP(G2076,'Cross-Page Data'!$I$4:$J$19,2,FALSE),IF(VLOOKUP(H2076,'Cross-Page Data'!$D$4:$F$48,3,FALSE)="solar",IF(G2076="PV","solar PV","solar thermal"),IF(VLOOKUP(H2076,'Cross-Page Data'!$D$4:$F$48,3,FALSE)="wind",VLOOKUP(G2076,'Cross-Page Data'!$I$4:$J$19,2,FALSE),IF(VLOOKUP(H2076,'Cross-Page Data'!$D$4:$F$48,3,FALSE)="hydro",VLOOKUP(G2076,'Cross-Page Data'!$I$4:$J$19,2,FALSE),VLOOKUP(H2076,'Cross-Page Data'!$D$4:$F$48,3,FALSE)))))</f>
        <v>#N/A</v>
      </c>
      <c r="M2076" s="23" t="b">
        <f t="shared" si="32"/>
        <v>1</v>
      </c>
    </row>
    <row r="2077" spans="1:13" x14ac:dyDescent="0.25">
      <c r="A2077" s="30"/>
      <c r="B2077" s="31"/>
      <c r="C2077" s="31"/>
      <c r="D2077" s="30"/>
      <c r="E2077" s="31"/>
      <c r="F2077" s="31"/>
      <c r="G2077" s="31"/>
      <c r="H2077" s="31"/>
      <c r="I2077" s="31"/>
      <c r="J2077" s="32"/>
      <c r="K2077" s="30"/>
      <c r="L2077" s="23" t="e">
        <f>IF(VLOOKUP(H2077,'Cross-Page Data'!$D$4:$F$48,3,FALSE)="natural gas",VLOOKUP(G2077,'Cross-Page Data'!$I$4:$J$19,2,FALSE),IF(VLOOKUP(H2077,'Cross-Page Data'!$D$4:$F$48,3,FALSE)="solar",IF(G2077="PV","solar PV","solar thermal"),IF(VLOOKUP(H2077,'Cross-Page Data'!$D$4:$F$48,3,FALSE)="wind",VLOOKUP(G2077,'Cross-Page Data'!$I$4:$J$19,2,FALSE),IF(VLOOKUP(H2077,'Cross-Page Data'!$D$4:$F$48,3,FALSE)="hydro",VLOOKUP(G2077,'Cross-Page Data'!$I$4:$J$19,2,FALSE),VLOOKUP(H2077,'Cross-Page Data'!$D$4:$F$48,3,FALSE)))))</f>
        <v>#N/A</v>
      </c>
      <c r="M2077" s="23" t="b">
        <f t="shared" si="32"/>
        <v>1</v>
      </c>
    </row>
    <row r="2078" spans="1:13" x14ac:dyDescent="0.25">
      <c r="A2078" s="30"/>
      <c r="B2078" s="31"/>
      <c r="C2078" s="31"/>
      <c r="D2078" s="30"/>
      <c r="E2078" s="31"/>
      <c r="F2078" s="31"/>
      <c r="G2078" s="31"/>
      <c r="H2078" s="31"/>
      <c r="I2078" s="31"/>
      <c r="J2078" s="32"/>
      <c r="K2078" s="30"/>
      <c r="L2078" s="23" t="e">
        <f>IF(VLOOKUP(H2078,'Cross-Page Data'!$D$4:$F$48,3,FALSE)="natural gas",VLOOKUP(G2078,'Cross-Page Data'!$I$4:$J$19,2,FALSE),IF(VLOOKUP(H2078,'Cross-Page Data'!$D$4:$F$48,3,FALSE)="solar",IF(G2078="PV","solar PV","solar thermal"),IF(VLOOKUP(H2078,'Cross-Page Data'!$D$4:$F$48,3,FALSE)="wind",VLOOKUP(G2078,'Cross-Page Data'!$I$4:$J$19,2,FALSE),IF(VLOOKUP(H2078,'Cross-Page Data'!$D$4:$F$48,3,FALSE)="hydro",VLOOKUP(G2078,'Cross-Page Data'!$I$4:$J$19,2,FALSE),VLOOKUP(H2078,'Cross-Page Data'!$D$4:$F$48,3,FALSE)))))</f>
        <v>#N/A</v>
      </c>
      <c r="M2078" s="23" t="b">
        <f t="shared" si="32"/>
        <v>1</v>
      </c>
    </row>
    <row r="2079" spans="1:13" x14ac:dyDescent="0.25">
      <c r="A2079" s="30"/>
      <c r="B2079" s="31"/>
      <c r="C2079" s="31"/>
      <c r="D2079" s="30"/>
      <c r="E2079" s="31"/>
      <c r="F2079" s="31"/>
      <c r="G2079" s="31"/>
      <c r="H2079" s="31"/>
      <c r="I2079" s="31"/>
      <c r="J2079" s="32"/>
      <c r="K2079" s="30"/>
      <c r="L2079" s="23" t="e">
        <f>IF(VLOOKUP(H2079,'Cross-Page Data'!$D$4:$F$48,3,FALSE)="natural gas",VLOOKUP(G2079,'Cross-Page Data'!$I$4:$J$19,2,FALSE),IF(VLOOKUP(H2079,'Cross-Page Data'!$D$4:$F$48,3,FALSE)="solar",IF(G2079="PV","solar PV","solar thermal"),IF(VLOOKUP(H2079,'Cross-Page Data'!$D$4:$F$48,3,FALSE)="wind",VLOOKUP(G2079,'Cross-Page Data'!$I$4:$J$19,2,FALSE),IF(VLOOKUP(H2079,'Cross-Page Data'!$D$4:$F$48,3,FALSE)="hydro",VLOOKUP(G2079,'Cross-Page Data'!$I$4:$J$19,2,FALSE),VLOOKUP(H2079,'Cross-Page Data'!$D$4:$F$48,3,FALSE)))))</f>
        <v>#N/A</v>
      </c>
      <c r="M2079" s="23" t="b">
        <f t="shared" si="32"/>
        <v>1</v>
      </c>
    </row>
    <row r="2080" spans="1:13" x14ac:dyDescent="0.25">
      <c r="A2080" s="30"/>
      <c r="B2080" s="31"/>
      <c r="C2080" s="31"/>
      <c r="D2080" s="30"/>
      <c r="E2080" s="31"/>
      <c r="F2080" s="31"/>
      <c r="G2080" s="31"/>
      <c r="H2080" s="31"/>
      <c r="I2080" s="31"/>
      <c r="J2080" s="32"/>
      <c r="K2080" s="30"/>
      <c r="L2080" s="23" t="e">
        <f>IF(VLOOKUP(H2080,'Cross-Page Data'!$D$4:$F$48,3,FALSE)="natural gas",VLOOKUP(G2080,'Cross-Page Data'!$I$4:$J$19,2,FALSE),IF(VLOOKUP(H2080,'Cross-Page Data'!$D$4:$F$48,3,FALSE)="solar",IF(G2080="PV","solar PV","solar thermal"),IF(VLOOKUP(H2080,'Cross-Page Data'!$D$4:$F$48,3,FALSE)="wind",VLOOKUP(G2080,'Cross-Page Data'!$I$4:$J$19,2,FALSE),IF(VLOOKUP(H2080,'Cross-Page Data'!$D$4:$F$48,3,FALSE)="hydro",VLOOKUP(G2080,'Cross-Page Data'!$I$4:$J$19,2,FALSE),VLOOKUP(H2080,'Cross-Page Data'!$D$4:$F$48,3,FALSE)))))</f>
        <v>#N/A</v>
      </c>
      <c r="M2080" s="23" t="b">
        <f t="shared" si="32"/>
        <v>1</v>
      </c>
    </row>
    <row r="2081" spans="1:13" x14ac:dyDescent="0.25">
      <c r="A2081" s="30"/>
      <c r="B2081" s="31"/>
      <c r="C2081" s="31"/>
      <c r="D2081" s="30"/>
      <c r="E2081" s="31"/>
      <c r="F2081" s="31"/>
      <c r="G2081" s="31"/>
      <c r="H2081" s="31"/>
      <c r="I2081" s="31"/>
      <c r="J2081" s="32"/>
      <c r="K2081" s="30"/>
      <c r="L2081" s="23" t="e">
        <f>IF(VLOOKUP(H2081,'Cross-Page Data'!$D$4:$F$48,3,FALSE)="natural gas",VLOOKUP(G2081,'Cross-Page Data'!$I$4:$J$19,2,FALSE),IF(VLOOKUP(H2081,'Cross-Page Data'!$D$4:$F$48,3,FALSE)="solar",IF(G2081="PV","solar PV","solar thermal"),IF(VLOOKUP(H2081,'Cross-Page Data'!$D$4:$F$48,3,FALSE)="wind",VLOOKUP(G2081,'Cross-Page Data'!$I$4:$J$19,2,FALSE),IF(VLOOKUP(H2081,'Cross-Page Data'!$D$4:$F$48,3,FALSE)="hydro",VLOOKUP(G2081,'Cross-Page Data'!$I$4:$J$19,2,FALSE),VLOOKUP(H2081,'Cross-Page Data'!$D$4:$F$48,3,FALSE)))))</f>
        <v>#N/A</v>
      </c>
      <c r="M2081" s="23" t="b">
        <f t="shared" si="32"/>
        <v>1</v>
      </c>
    </row>
    <row r="2082" spans="1:13" x14ac:dyDescent="0.25">
      <c r="A2082" s="30"/>
      <c r="B2082" s="31"/>
      <c r="C2082" s="31"/>
      <c r="D2082" s="30"/>
      <c r="E2082" s="31"/>
      <c r="F2082" s="31"/>
      <c r="G2082" s="31"/>
      <c r="H2082" s="31"/>
      <c r="I2082" s="31"/>
      <c r="J2082" s="32"/>
      <c r="K2082" s="30"/>
      <c r="L2082" s="23" t="e">
        <f>IF(VLOOKUP(H2082,'Cross-Page Data'!$D$4:$F$48,3,FALSE)="natural gas",VLOOKUP(G2082,'Cross-Page Data'!$I$4:$J$19,2,FALSE),IF(VLOOKUP(H2082,'Cross-Page Data'!$D$4:$F$48,3,FALSE)="solar",IF(G2082="PV","solar PV","solar thermal"),IF(VLOOKUP(H2082,'Cross-Page Data'!$D$4:$F$48,3,FALSE)="wind",VLOOKUP(G2082,'Cross-Page Data'!$I$4:$J$19,2,FALSE),IF(VLOOKUP(H2082,'Cross-Page Data'!$D$4:$F$48,3,FALSE)="hydro",VLOOKUP(G2082,'Cross-Page Data'!$I$4:$J$19,2,FALSE),VLOOKUP(H2082,'Cross-Page Data'!$D$4:$F$48,3,FALSE)))))</f>
        <v>#N/A</v>
      </c>
      <c r="M2082" s="23" t="b">
        <f t="shared" si="32"/>
        <v>1</v>
      </c>
    </row>
    <row r="2083" spans="1:13" x14ac:dyDescent="0.25">
      <c r="A2083" s="30"/>
      <c r="B2083" s="31"/>
      <c r="C2083" s="31"/>
      <c r="D2083" s="30"/>
      <c r="E2083" s="31"/>
      <c r="F2083" s="31"/>
      <c r="G2083" s="31"/>
      <c r="H2083" s="31"/>
      <c r="I2083" s="31"/>
      <c r="J2083" s="32"/>
      <c r="K2083" s="30"/>
      <c r="L2083" s="23" t="e">
        <f>IF(VLOOKUP(H2083,'Cross-Page Data'!$D$4:$F$48,3,FALSE)="natural gas",VLOOKUP(G2083,'Cross-Page Data'!$I$4:$J$19,2,FALSE),IF(VLOOKUP(H2083,'Cross-Page Data'!$D$4:$F$48,3,FALSE)="solar",IF(G2083="PV","solar PV","solar thermal"),IF(VLOOKUP(H2083,'Cross-Page Data'!$D$4:$F$48,3,FALSE)="wind",VLOOKUP(G2083,'Cross-Page Data'!$I$4:$J$19,2,FALSE),IF(VLOOKUP(H2083,'Cross-Page Data'!$D$4:$F$48,3,FALSE)="hydro",VLOOKUP(G2083,'Cross-Page Data'!$I$4:$J$19,2,FALSE),VLOOKUP(H2083,'Cross-Page Data'!$D$4:$F$48,3,FALSE)))))</f>
        <v>#N/A</v>
      </c>
      <c r="M2083" s="23" t="b">
        <f t="shared" si="32"/>
        <v>1</v>
      </c>
    </row>
    <row r="2084" spans="1:13" x14ac:dyDescent="0.25">
      <c r="A2084" s="30"/>
      <c r="B2084" s="31"/>
      <c r="C2084" s="31"/>
      <c r="D2084" s="30"/>
      <c r="E2084" s="31"/>
      <c r="F2084" s="31"/>
      <c r="G2084" s="31"/>
      <c r="H2084" s="31"/>
      <c r="I2084" s="31"/>
      <c r="J2084" s="32"/>
      <c r="K2084" s="30"/>
      <c r="L2084" s="23" t="e">
        <f>IF(VLOOKUP(H2084,'Cross-Page Data'!$D$4:$F$48,3,FALSE)="natural gas",VLOOKUP(G2084,'Cross-Page Data'!$I$4:$J$19,2,FALSE),IF(VLOOKUP(H2084,'Cross-Page Data'!$D$4:$F$48,3,FALSE)="solar",IF(G2084="PV","solar PV","solar thermal"),IF(VLOOKUP(H2084,'Cross-Page Data'!$D$4:$F$48,3,FALSE)="wind",VLOOKUP(G2084,'Cross-Page Data'!$I$4:$J$19,2,FALSE),IF(VLOOKUP(H2084,'Cross-Page Data'!$D$4:$F$48,3,FALSE)="hydro",VLOOKUP(G2084,'Cross-Page Data'!$I$4:$J$19,2,FALSE),VLOOKUP(H2084,'Cross-Page Data'!$D$4:$F$48,3,FALSE)))))</f>
        <v>#N/A</v>
      </c>
      <c r="M2084" s="23" t="b">
        <f t="shared" si="32"/>
        <v>1</v>
      </c>
    </row>
    <row r="2085" spans="1:13" x14ac:dyDescent="0.25">
      <c r="A2085" s="30"/>
      <c r="B2085" s="31"/>
      <c r="C2085" s="31"/>
      <c r="D2085" s="30"/>
      <c r="E2085" s="31"/>
      <c r="F2085" s="31"/>
      <c r="G2085" s="31"/>
      <c r="H2085" s="31"/>
      <c r="I2085" s="31"/>
      <c r="J2085" s="32"/>
      <c r="K2085" s="30"/>
      <c r="L2085" s="23" t="e">
        <f>IF(VLOOKUP(H2085,'Cross-Page Data'!$D$4:$F$48,3,FALSE)="natural gas",VLOOKUP(G2085,'Cross-Page Data'!$I$4:$J$19,2,FALSE),IF(VLOOKUP(H2085,'Cross-Page Data'!$D$4:$F$48,3,FALSE)="solar",IF(G2085="PV","solar PV","solar thermal"),IF(VLOOKUP(H2085,'Cross-Page Data'!$D$4:$F$48,3,FALSE)="wind",VLOOKUP(G2085,'Cross-Page Data'!$I$4:$J$19,2,FALSE),IF(VLOOKUP(H2085,'Cross-Page Data'!$D$4:$F$48,3,FALSE)="hydro",VLOOKUP(G2085,'Cross-Page Data'!$I$4:$J$19,2,FALSE),VLOOKUP(H2085,'Cross-Page Data'!$D$4:$F$48,3,FALSE)))))</f>
        <v>#N/A</v>
      </c>
      <c r="M2085" s="23" t="b">
        <f t="shared" si="32"/>
        <v>1</v>
      </c>
    </row>
    <row r="2086" spans="1:13" x14ac:dyDescent="0.25">
      <c r="A2086" s="30"/>
      <c r="B2086" s="31"/>
      <c r="C2086" s="31"/>
      <c r="D2086" s="30"/>
      <c r="E2086" s="31"/>
      <c r="F2086" s="31"/>
      <c r="G2086" s="31"/>
      <c r="H2086" s="31"/>
      <c r="I2086" s="31"/>
      <c r="J2086" s="32"/>
      <c r="K2086" s="30"/>
      <c r="L2086" s="23" t="e">
        <f>IF(VLOOKUP(H2086,'Cross-Page Data'!$D$4:$F$48,3,FALSE)="natural gas",VLOOKUP(G2086,'Cross-Page Data'!$I$4:$J$19,2,FALSE),IF(VLOOKUP(H2086,'Cross-Page Data'!$D$4:$F$48,3,FALSE)="solar",IF(G2086="PV","solar PV","solar thermal"),IF(VLOOKUP(H2086,'Cross-Page Data'!$D$4:$F$48,3,FALSE)="wind",VLOOKUP(G2086,'Cross-Page Data'!$I$4:$J$19,2,FALSE),IF(VLOOKUP(H2086,'Cross-Page Data'!$D$4:$F$48,3,FALSE)="hydro",VLOOKUP(G2086,'Cross-Page Data'!$I$4:$J$19,2,FALSE),VLOOKUP(H2086,'Cross-Page Data'!$D$4:$F$48,3,FALSE)))))</f>
        <v>#N/A</v>
      </c>
      <c r="M2086" s="23" t="b">
        <f t="shared" si="32"/>
        <v>1</v>
      </c>
    </row>
    <row r="2087" spans="1:13" x14ac:dyDescent="0.25">
      <c r="A2087" s="30"/>
      <c r="B2087" s="31"/>
      <c r="C2087" s="31"/>
      <c r="D2087" s="30"/>
      <c r="E2087" s="31"/>
      <c r="F2087" s="31"/>
      <c r="G2087" s="31"/>
      <c r="H2087" s="31"/>
      <c r="I2087" s="31"/>
      <c r="J2087" s="32"/>
      <c r="K2087" s="30"/>
      <c r="L2087" s="23" t="e">
        <f>IF(VLOOKUP(H2087,'Cross-Page Data'!$D$4:$F$48,3,FALSE)="natural gas",VLOOKUP(G2087,'Cross-Page Data'!$I$4:$J$19,2,FALSE),IF(VLOOKUP(H2087,'Cross-Page Data'!$D$4:$F$48,3,FALSE)="solar",IF(G2087="PV","solar PV","solar thermal"),IF(VLOOKUP(H2087,'Cross-Page Data'!$D$4:$F$48,3,FALSE)="wind",VLOOKUP(G2087,'Cross-Page Data'!$I$4:$J$19,2,FALSE),IF(VLOOKUP(H2087,'Cross-Page Data'!$D$4:$F$48,3,FALSE)="hydro",VLOOKUP(G2087,'Cross-Page Data'!$I$4:$J$19,2,FALSE),VLOOKUP(H2087,'Cross-Page Data'!$D$4:$F$48,3,FALSE)))))</f>
        <v>#N/A</v>
      </c>
      <c r="M2087" s="23" t="b">
        <f t="shared" si="32"/>
        <v>1</v>
      </c>
    </row>
    <row r="2088" spans="1:13" x14ac:dyDescent="0.25">
      <c r="A2088" s="30"/>
      <c r="B2088" s="31"/>
      <c r="C2088" s="31"/>
      <c r="D2088" s="30"/>
      <c r="E2088" s="31"/>
      <c r="F2088" s="31"/>
      <c r="G2088" s="31"/>
      <c r="H2088" s="31"/>
      <c r="I2088" s="31"/>
      <c r="J2088" s="32"/>
      <c r="K2088" s="30"/>
      <c r="L2088" s="23" t="e">
        <f>IF(VLOOKUP(H2088,'Cross-Page Data'!$D$4:$F$48,3,FALSE)="natural gas",VLOOKUP(G2088,'Cross-Page Data'!$I$4:$J$19,2,FALSE),IF(VLOOKUP(H2088,'Cross-Page Data'!$D$4:$F$48,3,FALSE)="solar",IF(G2088="PV","solar PV","solar thermal"),IF(VLOOKUP(H2088,'Cross-Page Data'!$D$4:$F$48,3,FALSE)="wind",VLOOKUP(G2088,'Cross-Page Data'!$I$4:$J$19,2,FALSE),IF(VLOOKUP(H2088,'Cross-Page Data'!$D$4:$F$48,3,FALSE)="hydro",VLOOKUP(G2088,'Cross-Page Data'!$I$4:$J$19,2,FALSE),VLOOKUP(H2088,'Cross-Page Data'!$D$4:$F$48,3,FALSE)))))</f>
        <v>#N/A</v>
      </c>
      <c r="M2088" s="23" t="b">
        <f t="shared" si="32"/>
        <v>1</v>
      </c>
    </row>
    <row r="2089" spans="1:13" x14ac:dyDescent="0.25">
      <c r="A2089" s="30"/>
      <c r="B2089" s="31"/>
      <c r="C2089" s="31"/>
      <c r="D2089" s="30"/>
      <c r="E2089" s="31"/>
      <c r="F2089" s="31"/>
      <c r="G2089" s="31"/>
      <c r="H2089" s="31"/>
      <c r="I2089" s="31"/>
      <c r="J2089" s="32"/>
      <c r="K2089" s="30"/>
      <c r="L2089" s="23" t="e">
        <f>IF(VLOOKUP(H2089,'Cross-Page Data'!$D$4:$F$48,3,FALSE)="natural gas",VLOOKUP(G2089,'Cross-Page Data'!$I$4:$J$19,2,FALSE),IF(VLOOKUP(H2089,'Cross-Page Data'!$D$4:$F$48,3,FALSE)="solar",IF(G2089="PV","solar PV","solar thermal"),IF(VLOOKUP(H2089,'Cross-Page Data'!$D$4:$F$48,3,FALSE)="wind",VLOOKUP(G2089,'Cross-Page Data'!$I$4:$J$19,2,FALSE),IF(VLOOKUP(H2089,'Cross-Page Data'!$D$4:$F$48,3,FALSE)="hydro",VLOOKUP(G2089,'Cross-Page Data'!$I$4:$J$19,2,FALSE),VLOOKUP(H2089,'Cross-Page Data'!$D$4:$F$48,3,FALSE)))))</f>
        <v>#N/A</v>
      </c>
      <c r="M2089" s="23" t="b">
        <f t="shared" si="32"/>
        <v>1</v>
      </c>
    </row>
    <row r="2090" spans="1:13" x14ac:dyDescent="0.25">
      <c r="A2090" s="30"/>
      <c r="B2090" s="31"/>
      <c r="C2090" s="31"/>
      <c r="D2090" s="30"/>
      <c r="E2090" s="31"/>
      <c r="F2090" s="31"/>
      <c r="G2090" s="31"/>
      <c r="H2090" s="31"/>
      <c r="I2090" s="31"/>
      <c r="J2090" s="32"/>
      <c r="K2090" s="30"/>
      <c r="L2090" s="23" t="e">
        <f>IF(VLOOKUP(H2090,'Cross-Page Data'!$D$4:$F$48,3,FALSE)="natural gas",VLOOKUP(G2090,'Cross-Page Data'!$I$4:$J$19,2,FALSE),IF(VLOOKUP(H2090,'Cross-Page Data'!$D$4:$F$48,3,FALSE)="solar",IF(G2090="PV","solar PV","solar thermal"),IF(VLOOKUP(H2090,'Cross-Page Data'!$D$4:$F$48,3,FALSE)="wind",VLOOKUP(G2090,'Cross-Page Data'!$I$4:$J$19,2,FALSE),IF(VLOOKUP(H2090,'Cross-Page Data'!$D$4:$F$48,3,FALSE)="hydro",VLOOKUP(G2090,'Cross-Page Data'!$I$4:$J$19,2,FALSE),VLOOKUP(H2090,'Cross-Page Data'!$D$4:$F$48,3,FALSE)))))</f>
        <v>#N/A</v>
      </c>
      <c r="M2090" s="23" t="b">
        <f t="shared" si="32"/>
        <v>1</v>
      </c>
    </row>
    <row r="2091" spans="1:13" x14ac:dyDescent="0.25">
      <c r="A2091" s="30"/>
      <c r="B2091" s="31"/>
      <c r="C2091" s="31"/>
      <c r="D2091" s="30"/>
      <c r="E2091" s="31"/>
      <c r="F2091" s="31"/>
      <c r="G2091" s="31"/>
      <c r="H2091" s="31"/>
      <c r="I2091" s="31"/>
      <c r="J2091" s="32"/>
      <c r="K2091" s="30"/>
      <c r="L2091" s="23" t="e">
        <f>IF(VLOOKUP(H2091,'Cross-Page Data'!$D$4:$F$48,3,FALSE)="natural gas",VLOOKUP(G2091,'Cross-Page Data'!$I$4:$J$19,2,FALSE),IF(VLOOKUP(H2091,'Cross-Page Data'!$D$4:$F$48,3,FALSE)="solar",IF(G2091="PV","solar PV","solar thermal"),IF(VLOOKUP(H2091,'Cross-Page Data'!$D$4:$F$48,3,FALSE)="wind",VLOOKUP(G2091,'Cross-Page Data'!$I$4:$J$19,2,FALSE),IF(VLOOKUP(H2091,'Cross-Page Data'!$D$4:$F$48,3,FALSE)="hydro",VLOOKUP(G2091,'Cross-Page Data'!$I$4:$J$19,2,FALSE),VLOOKUP(H2091,'Cross-Page Data'!$D$4:$F$48,3,FALSE)))))</f>
        <v>#N/A</v>
      </c>
      <c r="M2091" s="23" t="b">
        <f t="shared" si="32"/>
        <v>1</v>
      </c>
    </row>
    <row r="2092" spans="1:13" x14ac:dyDescent="0.25">
      <c r="A2092" s="30"/>
      <c r="B2092" s="31"/>
      <c r="C2092" s="31"/>
      <c r="D2092" s="30"/>
      <c r="E2092" s="31"/>
      <c r="F2092" s="31"/>
      <c r="G2092" s="31"/>
      <c r="H2092" s="31"/>
      <c r="I2092" s="31"/>
      <c r="J2092" s="32"/>
      <c r="K2092" s="30"/>
      <c r="L2092" s="23" t="e">
        <f>IF(VLOOKUP(H2092,'Cross-Page Data'!$D$4:$F$48,3,FALSE)="natural gas",VLOOKUP(G2092,'Cross-Page Data'!$I$4:$J$19,2,FALSE),IF(VLOOKUP(H2092,'Cross-Page Data'!$D$4:$F$48,3,FALSE)="solar",IF(G2092="PV","solar PV","solar thermal"),IF(VLOOKUP(H2092,'Cross-Page Data'!$D$4:$F$48,3,FALSE)="wind",VLOOKUP(G2092,'Cross-Page Data'!$I$4:$J$19,2,FALSE),IF(VLOOKUP(H2092,'Cross-Page Data'!$D$4:$F$48,3,FALSE)="hydro",VLOOKUP(G2092,'Cross-Page Data'!$I$4:$J$19,2,FALSE),VLOOKUP(H2092,'Cross-Page Data'!$D$4:$F$48,3,FALSE)))))</f>
        <v>#N/A</v>
      </c>
      <c r="M2092" s="23" t="b">
        <f t="shared" si="32"/>
        <v>1</v>
      </c>
    </row>
    <row r="2093" spans="1:13" x14ac:dyDescent="0.25">
      <c r="A2093" s="30"/>
      <c r="B2093" s="31"/>
      <c r="C2093" s="31"/>
      <c r="D2093" s="30"/>
      <c r="E2093" s="31"/>
      <c r="F2093" s="31"/>
      <c r="G2093" s="31"/>
      <c r="H2093" s="31"/>
      <c r="I2093" s="31"/>
      <c r="J2093" s="32"/>
      <c r="K2093" s="30"/>
      <c r="L2093" s="23" t="e">
        <f>IF(VLOOKUP(H2093,'Cross-Page Data'!$D$4:$F$48,3,FALSE)="natural gas",VLOOKUP(G2093,'Cross-Page Data'!$I$4:$J$19,2,FALSE),IF(VLOOKUP(H2093,'Cross-Page Data'!$D$4:$F$48,3,FALSE)="solar",IF(G2093="PV","solar PV","solar thermal"),IF(VLOOKUP(H2093,'Cross-Page Data'!$D$4:$F$48,3,FALSE)="wind",VLOOKUP(G2093,'Cross-Page Data'!$I$4:$J$19,2,FALSE),IF(VLOOKUP(H2093,'Cross-Page Data'!$D$4:$F$48,3,FALSE)="hydro",VLOOKUP(G2093,'Cross-Page Data'!$I$4:$J$19,2,FALSE),VLOOKUP(H2093,'Cross-Page Data'!$D$4:$F$48,3,FALSE)))))</f>
        <v>#N/A</v>
      </c>
      <c r="M2093" s="23" t="b">
        <f t="shared" si="32"/>
        <v>1</v>
      </c>
    </row>
    <row r="2094" spans="1:13" x14ac:dyDescent="0.25">
      <c r="A2094" s="30"/>
      <c r="B2094" s="31"/>
      <c r="C2094" s="31"/>
      <c r="D2094" s="30"/>
      <c r="E2094" s="31"/>
      <c r="F2094" s="31"/>
      <c r="G2094" s="31"/>
      <c r="H2094" s="31"/>
      <c r="I2094" s="31"/>
      <c r="J2094" s="32"/>
      <c r="K2094" s="30"/>
      <c r="L2094" s="23" t="e">
        <f>IF(VLOOKUP(H2094,'Cross-Page Data'!$D$4:$F$48,3,FALSE)="natural gas",VLOOKUP(G2094,'Cross-Page Data'!$I$4:$J$19,2,FALSE),IF(VLOOKUP(H2094,'Cross-Page Data'!$D$4:$F$48,3,FALSE)="solar",IF(G2094="PV","solar PV","solar thermal"),IF(VLOOKUP(H2094,'Cross-Page Data'!$D$4:$F$48,3,FALSE)="wind",VLOOKUP(G2094,'Cross-Page Data'!$I$4:$J$19,2,FALSE),IF(VLOOKUP(H2094,'Cross-Page Data'!$D$4:$F$48,3,FALSE)="hydro",VLOOKUP(G2094,'Cross-Page Data'!$I$4:$J$19,2,FALSE),VLOOKUP(H2094,'Cross-Page Data'!$D$4:$F$48,3,FALSE)))))</f>
        <v>#N/A</v>
      </c>
      <c r="M2094" s="23" t="b">
        <f t="shared" si="32"/>
        <v>1</v>
      </c>
    </row>
    <row r="2095" spans="1:13" x14ac:dyDescent="0.25">
      <c r="A2095" s="30"/>
      <c r="B2095" s="31"/>
      <c r="C2095" s="31"/>
      <c r="D2095" s="30"/>
      <c r="E2095" s="31"/>
      <c r="F2095" s="31"/>
      <c r="G2095" s="31"/>
      <c r="H2095" s="31"/>
      <c r="I2095" s="31"/>
      <c r="J2095" s="32"/>
      <c r="K2095" s="30"/>
      <c r="L2095" s="23" t="e">
        <f>IF(VLOOKUP(H2095,'Cross-Page Data'!$D$4:$F$48,3,FALSE)="natural gas",VLOOKUP(G2095,'Cross-Page Data'!$I$4:$J$19,2,FALSE),IF(VLOOKUP(H2095,'Cross-Page Data'!$D$4:$F$48,3,FALSE)="solar",IF(G2095="PV","solar PV","solar thermal"),IF(VLOOKUP(H2095,'Cross-Page Data'!$D$4:$F$48,3,FALSE)="wind",VLOOKUP(G2095,'Cross-Page Data'!$I$4:$J$19,2,FALSE),IF(VLOOKUP(H2095,'Cross-Page Data'!$D$4:$F$48,3,FALSE)="hydro",VLOOKUP(G2095,'Cross-Page Data'!$I$4:$J$19,2,FALSE),VLOOKUP(H2095,'Cross-Page Data'!$D$4:$F$48,3,FALSE)))))</f>
        <v>#N/A</v>
      </c>
      <c r="M2095" s="23" t="b">
        <f t="shared" si="32"/>
        <v>1</v>
      </c>
    </row>
    <row r="2096" spans="1:13" x14ac:dyDescent="0.25">
      <c r="A2096" s="30"/>
      <c r="B2096" s="31"/>
      <c r="C2096" s="31"/>
      <c r="D2096" s="30"/>
      <c r="E2096" s="31"/>
      <c r="F2096" s="31"/>
      <c r="G2096" s="31"/>
      <c r="H2096" s="31"/>
      <c r="I2096" s="31"/>
      <c r="J2096" s="32"/>
      <c r="K2096" s="30"/>
      <c r="L2096" s="23" t="e">
        <f>IF(VLOOKUP(H2096,'Cross-Page Data'!$D$4:$F$48,3,FALSE)="natural gas",VLOOKUP(G2096,'Cross-Page Data'!$I$4:$J$19,2,FALSE),IF(VLOOKUP(H2096,'Cross-Page Data'!$D$4:$F$48,3,FALSE)="solar",IF(G2096="PV","solar PV","solar thermal"),IF(VLOOKUP(H2096,'Cross-Page Data'!$D$4:$F$48,3,FALSE)="wind",VLOOKUP(G2096,'Cross-Page Data'!$I$4:$J$19,2,FALSE),IF(VLOOKUP(H2096,'Cross-Page Data'!$D$4:$F$48,3,FALSE)="hydro",VLOOKUP(G2096,'Cross-Page Data'!$I$4:$J$19,2,FALSE),VLOOKUP(H2096,'Cross-Page Data'!$D$4:$F$48,3,FALSE)))))</f>
        <v>#N/A</v>
      </c>
      <c r="M2096" s="23" t="b">
        <f t="shared" si="32"/>
        <v>1</v>
      </c>
    </row>
    <row r="2097" spans="1:13" x14ac:dyDescent="0.25">
      <c r="A2097" s="30"/>
      <c r="B2097" s="31"/>
      <c r="C2097" s="31"/>
      <c r="D2097" s="30"/>
      <c r="E2097" s="31"/>
      <c r="F2097" s="31"/>
      <c r="G2097" s="31"/>
      <c r="H2097" s="31"/>
      <c r="I2097" s="31"/>
      <c r="J2097" s="32"/>
      <c r="K2097" s="30"/>
      <c r="L2097" s="23" t="e">
        <f>IF(VLOOKUP(H2097,'Cross-Page Data'!$D$4:$F$48,3,FALSE)="natural gas",VLOOKUP(G2097,'Cross-Page Data'!$I$4:$J$19,2,FALSE),IF(VLOOKUP(H2097,'Cross-Page Data'!$D$4:$F$48,3,FALSE)="solar",IF(G2097="PV","solar PV","solar thermal"),IF(VLOOKUP(H2097,'Cross-Page Data'!$D$4:$F$48,3,FALSE)="wind",VLOOKUP(G2097,'Cross-Page Data'!$I$4:$J$19,2,FALSE),IF(VLOOKUP(H2097,'Cross-Page Data'!$D$4:$F$48,3,FALSE)="hydro",VLOOKUP(G2097,'Cross-Page Data'!$I$4:$J$19,2,FALSE),VLOOKUP(H2097,'Cross-Page Data'!$D$4:$F$48,3,FALSE)))))</f>
        <v>#N/A</v>
      </c>
      <c r="M2097" s="23" t="b">
        <f t="shared" si="32"/>
        <v>1</v>
      </c>
    </row>
    <row r="2098" spans="1:13" x14ac:dyDescent="0.25">
      <c r="A2098" s="30"/>
      <c r="B2098" s="31"/>
      <c r="C2098" s="31"/>
      <c r="D2098" s="30"/>
      <c r="E2098" s="31"/>
      <c r="F2098" s="31"/>
      <c r="G2098" s="31"/>
      <c r="H2098" s="31"/>
      <c r="I2098" s="31"/>
      <c r="J2098" s="32"/>
      <c r="K2098" s="30"/>
      <c r="L2098" s="23" t="e">
        <f>IF(VLOOKUP(H2098,'Cross-Page Data'!$D$4:$F$48,3,FALSE)="natural gas",VLOOKUP(G2098,'Cross-Page Data'!$I$4:$J$19,2,FALSE),IF(VLOOKUP(H2098,'Cross-Page Data'!$D$4:$F$48,3,FALSE)="solar",IF(G2098="PV","solar PV","solar thermal"),IF(VLOOKUP(H2098,'Cross-Page Data'!$D$4:$F$48,3,FALSE)="wind",VLOOKUP(G2098,'Cross-Page Data'!$I$4:$J$19,2,FALSE),IF(VLOOKUP(H2098,'Cross-Page Data'!$D$4:$F$48,3,FALSE)="hydro",VLOOKUP(G2098,'Cross-Page Data'!$I$4:$J$19,2,FALSE),VLOOKUP(H2098,'Cross-Page Data'!$D$4:$F$48,3,FALSE)))))</f>
        <v>#N/A</v>
      </c>
      <c r="M2098" s="23" t="b">
        <f t="shared" si="32"/>
        <v>1</v>
      </c>
    </row>
    <row r="2099" spans="1:13" x14ac:dyDescent="0.25">
      <c r="A2099" s="30"/>
      <c r="B2099" s="31"/>
      <c r="C2099" s="31"/>
      <c r="D2099" s="30"/>
      <c r="E2099" s="31"/>
      <c r="F2099" s="31"/>
      <c r="G2099" s="31"/>
      <c r="H2099" s="31"/>
      <c r="I2099" s="31"/>
      <c r="J2099" s="32"/>
      <c r="K2099" s="30"/>
      <c r="L2099" s="23" t="e">
        <f>IF(VLOOKUP(H2099,'Cross-Page Data'!$D$4:$F$48,3,FALSE)="natural gas",VLOOKUP(G2099,'Cross-Page Data'!$I$4:$J$19,2,FALSE),IF(VLOOKUP(H2099,'Cross-Page Data'!$D$4:$F$48,3,FALSE)="solar",IF(G2099="PV","solar PV","solar thermal"),IF(VLOOKUP(H2099,'Cross-Page Data'!$D$4:$F$48,3,FALSE)="wind",VLOOKUP(G2099,'Cross-Page Data'!$I$4:$J$19,2,FALSE),IF(VLOOKUP(H2099,'Cross-Page Data'!$D$4:$F$48,3,FALSE)="hydro",VLOOKUP(G2099,'Cross-Page Data'!$I$4:$J$19,2,FALSE),VLOOKUP(H2099,'Cross-Page Data'!$D$4:$F$48,3,FALSE)))))</f>
        <v>#N/A</v>
      </c>
      <c r="M2099" s="23" t="b">
        <f t="shared" si="32"/>
        <v>1</v>
      </c>
    </row>
    <row r="2100" spans="1:13" x14ac:dyDescent="0.25">
      <c r="A2100" s="30"/>
      <c r="B2100" s="31"/>
      <c r="C2100" s="31"/>
      <c r="D2100" s="30"/>
      <c r="E2100" s="31"/>
      <c r="F2100" s="31"/>
      <c r="G2100" s="31"/>
      <c r="H2100" s="31"/>
      <c r="I2100" s="31"/>
      <c r="J2100" s="32"/>
      <c r="K2100" s="30"/>
      <c r="L2100" s="23" t="e">
        <f>IF(VLOOKUP(H2100,'Cross-Page Data'!$D$4:$F$48,3,FALSE)="natural gas",VLOOKUP(G2100,'Cross-Page Data'!$I$4:$J$19,2,FALSE),IF(VLOOKUP(H2100,'Cross-Page Data'!$D$4:$F$48,3,FALSE)="solar",IF(G2100="PV","solar PV","solar thermal"),IF(VLOOKUP(H2100,'Cross-Page Data'!$D$4:$F$48,3,FALSE)="wind",VLOOKUP(G2100,'Cross-Page Data'!$I$4:$J$19,2,FALSE),IF(VLOOKUP(H2100,'Cross-Page Data'!$D$4:$F$48,3,FALSE)="hydro",VLOOKUP(G2100,'Cross-Page Data'!$I$4:$J$19,2,FALSE),VLOOKUP(H2100,'Cross-Page Data'!$D$4:$F$48,3,FALSE)))))</f>
        <v>#N/A</v>
      </c>
      <c r="M2100" s="23" t="b">
        <f t="shared" si="32"/>
        <v>1</v>
      </c>
    </row>
    <row r="2101" spans="1:13" x14ac:dyDescent="0.25">
      <c r="A2101" s="30"/>
      <c r="B2101" s="31"/>
      <c r="C2101" s="31"/>
      <c r="D2101" s="30"/>
      <c r="E2101" s="31"/>
      <c r="F2101" s="31"/>
      <c r="G2101" s="31"/>
      <c r="H2101" s="31"/>
      <c r="I2101" s="31"/>
      <c r="J2101" s="32"/>
      <c r="K2101" s="30"/>
      <c r="L2101" s="23" t="e">
        <f>IF(VLOOKUP(H2101,'Cross-Page Data'!$D$4:$F$48,3,FALSE)="natural gas",VLOOKUP(G2101,'Cross-Page Data'!$I$4:$J$19,2,FALSE),IF(VLOOKUP(H2101,'Cross-Page Data'!$D$4:$F$48,3,FALSE)="solar",IF(G2101="PV","solar PV","solar thermal"),IF(VLOOKUP(H2101,'Cross-Page Data'!$D$4:$F$48,3,FALSE)="wind",VLOOKUP(G2101,'Cross-Page Data'!$I$4:$J$19,2,FALSE),IF(VLOOKUP(H2101,'Cross-Page Data'!$D$4:$F$48,3,FALSE)="hydro",VLOOKUP(G2101,'Cross-Page Data'!$I$4:$J$19,2,FALSE),VLOOKUP(H2101,'Cross-Page Data'!$D$4:$F$48,3,FALSE)))))</f>
        <v>#N/A</v>
      </c>
      <c r="M2101" s="23" t="b">
        <f t="shared" si="32"/>
        <v>1</v>
      </c>
    </row>
    <row r="2102" spans="1:13" x14ac:dyDescent="0.25">
      <c r="A2102" s="30"/>
      <c r="B2102" s="31"/>
      <c r="C2102" s="31"/>
      <c r="D2102" s="30"/>
      <c r="E2102" s="31"/>
      <c r="F2102" s="31"/>
      <c r="G2102" s="31"/>
      <c r="H2102" s="31"/>
      <c r="I2102" s="31"/>
      <c r="J2102" s="32"/>
      <c r="K2102" s="30"/>
      <c r="L2102" s="23" t="e">
        <f>IF(VLOOKUP(H2102,'Cross-Page Data'!$D$4:$F$48,3,FALSE)="natural gas",VLOOKUP(G2102,'Cross-Page Data'!$I$4:$J$19,2,FALSE),IF(VLOOKUP(H2102,'Cross-Page Data'!$D$4:$F$48,3,FALSE)="solar",IF(G2102="PV","solar PV","solar thermal"),IF(VLOOKUP(H2102,'Cross-Page Data'!$D$4:$F$48,3,FALSE)="wind",VLOOKUP(G2102,'Cross-Page Data'!$I$4:$J$19,2,FALSE),IF(VLOOKUP(H2102,'Cross-Page Data'!$D$4:$F$48,3,FALSE)="hydro",VLOOKUP(G2102,'Cross-Page Data'!$I$4:$J$19,2,FALSE),VLOOKUP(H2102,'Cross-Page Data'!$D$4:$F$48,3,FALSE)))))</f>
        <v>#N/A</v>
      </c>
      <c r="M2102" s="23" t="b">
        <f t="shared" si="32"/>
        <v>1</v>
      </c>
    </row>
    <row r="2103" spans="1:13" x14ac:dyDescent="0.25">
      <c r="A2103" s="30"/>
      <c r="B2103" s="31"/>
      <c r="C2103" s="31"/>
      <c r="D2103" s="30"/>
      <c r="E2103" s="31"/>
      <c r="F2103" s="31"/>
      <c r="G2103" s="31"/>
      <c r="H2103" s="31"/>
      <c r="I2103" s="31"/>
      <c r="J2103" s="32"/>
      <c r="K2103" s="30"/>
      <c r="L2103" s="23" t="e">
        <f>IF(VLOOKUP(H2103,'Cross-Page Data'!$D$4:$F$48,3,FALSE)="natural gas",VLOOKUP(G2103,'Cross-Page Data'!$I$4:$J$19,2,FALSE),IF(VLOOKUP(H2103,'Cross-Page Data'!$D$4:$F$48,3,FALSE)="solar",IF(G2103="PV","solar PV","solar thermal"),IF(VLOOKUP(H2103,'Cross-Page Data'!$D$4:$F$48,3,FALSE)="wind",VLOOKUP(G2103,'Cross-Page Data'!$I$4:$J$19,2,FALSE),IF(VLOOKUP(H2103,'Cross-Page Data'!$D$4:$F$48,3,FALSE)="hydro",VLOOKUP(G2103,'Cross-Page Data'!$I$4:$J$19,2,FALSE),VLOOKUP(H2103,'Cross-Page Data'!$D$4:$F$48,3,FALSE)))))</f>
        <v>#N/A</v>
      </c>
      <c r="M2103" s="23" t="b">
        <f t="shared" si="32"/>
        <v>1</v>
      </c>
    </row>
    <row r="2104" spans="1:13" x14ac:dyDescent="0.25">
      <c r="A2104" s="30"/>
      <c r="B2104" s="31"/>
      <c r="C2104" s="31"/>
      <c r="D2104" s="30"/>
      <c r="E2104" s="31"/>
      <c r="F2104" s="31"/>
      <c r="G2104" s="31"/>
      <c r="H2104" s="31"/>
      <c r="I2104" s="31"/>
      <c r="J2104" s="32"/>
      <c r="K2104" s="30"/>
      <c r="L2104" s="23" t="e">
        <f>IF(VLOOKUP(H2104,'Cross-Page Data'!$D$4:$F$48,3,FALSE)="natural gas",VLOOKUP(G2104,'Cross-Page Data'!$I$4:$J$19,2,FALSE),IF(VLOOKUP(H2104,'Cross-Page Data'!$D$4:$F$48,3,FALSE)="solar",IF(G2104="PV","solar PV","solar thermal"),IF(VLOOKUP(H2104,'Cross-Page Data'!$D$4:$F$48,3,FALSE)="wind",VLOOKUP(G2104,'Cross-Page Data'!$I$4:$J$19,2,FALSE),IF(VLOOKUP(H2104,'Cross-Page Data'!$D$4:$F$48,3,FALSE)="hydro",VLOOKUP(G2104,'Cross-Page Data'!$I$4:$J$19,2,FALSE),VLOOKUP(H2104,'Cross-Page Data'!$D$4:$F$48,3,FALSE)))))</f>
        <v>#N/A</v>
      </c>
      <c r="M2104" s="23" t="b">
        <f t="shared" si="32"/>
        <v>1</v>
      </c>
    </row>
    <row r="2105" spans="1:13" x14ac:dyDescent="0.25">
      <c r="A2105" s="30"/>
      <c r="B2105" s="31"/>
      <c r="C2105" s="31"/>
      <c r="D2105" s="30"/>
      <c r="E2105" s="31"/>
      <c r="F2105" s="31"/>
      <c r="G2105" s="31"/>
      <c r="H2105" s="31"/>
      <c r="I2105" s="31"/>
      <c r="J2105" s="32"/>
      <c r="K2105" s="30"/>
      <c r="L2105" s="23" t="e">
        <f>IF(VLOOKUP(H2105,'Cross-Page Data'!$D$4:$F$48,3,FALSE)="natural gas",VLOOKUP(G2105,'Cross-Page Data'!$I$4:$J$19,2,FALSE),IF(VLOOKUP(H2105,'Cross-Page Data'!$D$4:$F$48,3,FALSE)="solar",IF(G2105="PV","solar PV","solar thermal"),IF(VLOOKUP(H2105,'Cross-Page Data'!$D$4:$F$48,3,FALSE)="wind",VLOOKUP(G2105,'Cross-Page Data'!$I$4:$J$19,2,FALSE),IF(VLOOKUP(H2105,'Cross-Page Data'!$D$4:$F$48,3,FALSE)="hydro",VLOOKUP(G2105,'Cross-Page Data'!$I$4:$J$19,2,FALSE),VLOOKUP(H2105,'Cross-Page Data'!$D$4:$F$48,3,FALSE)))))</f>
        <v>#N/A</v>
      </c>
      <c r="M2105" s="23" t="b">
        <f t="shared" si="32"/>
        <v>1</v>
      </c>
    </row>
    <row r="2106" spans="1:13" x14ac:dyDescent="0.25">
      <c r="A2106" s="30"/>
      <c r="B2106" s="31"/>
      <c r="C2106" s="31"/>
      <c r="D2106" s="30"/>
      <c r="E2106" s="31"/>
      <c r="F2106" s="31"/>
      <c r="G2106" s="31"/>
      <c r="H2106" s="31"/>
      <c r="I2106" s="31"/>
      <c r="J2106" s="32"/>
      <c r="K2106" s="30"/>
      <c r="L2106" s="23" t="e">
        <f>IF(VLOOKUP(H2106,'Cross-Page Data'!$D$4:$F$48,3,FALSE)="natural gas",VLOOKUP(G2106,'Cross-Page Data'!$I$4:$J$19,2,FALSE),IF(VLOOKUP(H2106,'Cross-Page Data'!$D$4:$F$48,3,FALSE)="solar",IF(G2106="PV","solar PV","solar thermal"),IF(VLOOKUP(H2106,'Cross-Page Data'!$D$4:$F$48,3,FALSE)="wind",VLOOKUP(G2106,'Cross-Page Data'!$I$4:$J$19,2,FALSE),IF(VLOOKUP(H2106,'Cross-Page Data'!$D$4:$F$48,3,FALSE)="hydro",VLOOKUP(G2106,'Cross-Page Data'!$I$4:$J$19,2,FALSE),VLOOKUP(H2106,'Cross-Page Data'!$D$4:$F$48,3,FALSE)))))</f>
        <v>#N/A</v>
      </c>
      <c r="M2106" s="23" t="b">
        <f t="shared" si="32"/>
        <v>1</v>
      </c>
    </row>
    <row r="2107" spans="1:13" x14ac:dyDescent="0.25">
      <c r="A2107" s="30"/>
      <c r="B2107" s="31"/>
      <c r="C2107" s="31"/>
      <c r="D2107" s="30"/>
      <c r="E2107" s="31"/>
      <c r="F2107" s="31"/>
      <c r="G2107" s="31"/>
      <c r="H2107" s="31"/>
      <c r="I2107" s="31"/>
      <c r="J2107" s="32"/>
      <c r="K2107" s="30"/>
      <c r="L2107" s="23" t="e">
        <f>IF(VLOOKUP(H2107,'Cross-Page Data'!$D$4:$F$48,3,FALSE)="natural gas",VLOOKUP(G2107,'Cross-Page Data'!$I$4:$J$19,2,FALSE),IF(VLOOKUP(H2107,'Cross-Page Data'!$D$4:$F$48,3,FALSE)="solar",IF(G2107="PV","solar PV","solar thermal"),IF(VLOOKUP(H2107,'Cross-Page Data'!$D$4:$F$48,3,FALSE)="wind",VLOOKUP(G2107,'Cross-Page Data'!$I$4:$J$19,2,FALSE),IF(VLOOKUP(H2107,'Cross-Page Data'!$D$4:$F$48,3,FALSE)="hydro",VLOOKUP(G2107,'Cross-Page Data'!$I$4:$J$19,2,FALSE),VLOOKUP(H2107,'Cross-Page Data'!$D$4:$F$48,3,FALSE)))))</f>
        <v>#N/A</v>
      </c>
      <c r="M2107" s="23" t="b">
        <f t="shared" si="32"/>
        <v>1</v>
      </c>
    </row>
    <row r="2108" spans="1:13" x14ac:dyDescent="0.25">
      <c r="A2108" s="30"/>
      <c r="B2108" s="31"/>
      <c r="C2108" s="31"/>
      <c r="D2108" s="30"/>
      <c r="E2108" s="31"/>
      <c r="F2108" s="31"/>
      <c r="G2108" s="31"/>
      <c r="H2108" s="31"/>
      <c r="I2108" s="31"/>
      <c r="J2108" s="32"/>
      <c r="K2108" s="30"/>
      <c r="L2108" s="23" t="e">
        <f>IF(VLOOKUP(H2108,'Cross-Page Data'!$D$4:$F$48,3,FALSE)="natural gas",VLOOKUP(G2108,'Cross-Page Data'!$I$4:$J$19,2,FALSE),IF(VLOOKUP(H2108,'Cross-Page Data'!$D$4:$F$48,3,FALSE)="solar",IF(G2108="PV","solar PV","solar thermal"),IF(VLOOKUP(H2108,'Cross-Page Data'!$D$4:$F$48,3,FALSE)="wind",VLOOKUP(G2108,'Cross-Page Data'!$I$4:$J$19,2,FALSE),IF(VLOOKUP(H2108,'Cross-Page Data'!$D$4:$F$48,3,FALSE)="hydro",VLOOKUP(G2108,'Cross-Page Data'!$I$4:$J$19,2,FALSE),VLOOKUP(H2108,'Cross-Page Data'!$D$4:$F$48,3,FALSE)))))</f>
        <v>#N/A</v>
      </c>
      <c r="M2108" s="23" t="b">
        <f t="shared" si="32"/>
        <v>1</v>
      </c>
    </row>
    <row r="2109" spans="1:13" x14ac:dyDescent="0.25">
      <c r="A2109" s="30"/>
      <c r="B2109" s="31"/>
      <c r="C2109" s="31"/>
      <c r="D2109" s="30"/>
      <c r="E2109" s="31"/>
      <c r="F2109" s="31"/>
      <c r="G2109" s="31"/>
      <c r="H2109" s="31"/>
      <c r="I2109" s="31"/>
      <c r="J2109" s="32"/>
      <c r="K2109" s="30"/>
      <c r="L2109" s="23" t="e">
        <f>IF(VLOOKUP(H2109,'Cross-Page Data'!$D$4:$F$48,3,FALSE)="natural gas",VLOOKUP(G2109,'Cross-Page Data'!$I$4:$J$19,2,FALSE),IF(VLOOKUP(H2109,'Cross-Page Data'!$D$4:$F$48,3,FALSE)="solar",IF(G2109="PV","solar PV","solar thermal"),IF(VLOOKUP(H2109,'Cross-Page Data'!$D$4:$F$48,3,FALSE)="wind",VLOOKUP(G2109,'Cross-Page Data'!$I$4:$J$19,2,FALSE),IF(VLOOKUP(H2109,'Cross-Page Data'!$D$4:$F$48,3,FALSE)="hydro",VLOOKUP(G2109,'Cross-Page Data'!$I$4:$J$19,2,FALSE),VLOOKUP(H2109,'Cross-Page Data'!$D$4:$F$48,3,FALSE)))))</f>
        <v>#N/A</v>
      </c>
      <c r="M2109" s="23" t="b">
        <f t="shared" si="32"/>
        <v>1</v>
      </c>
    </row>
    <row r="2110" spans="1:13" x14ac:dyDescent="0.25">
      <c r="A2110" s="30"/>
      <c r="B2110" s="31"/>
      <c r="C2110" s="31"/>
      <c r="D2110" s="30"/>
      <c r="E2110" s="31"/>
      <c r="F2110" s="31"/>
      <c r="G2110" s="31"/>
      <c r="H2110" s="31"/>
      <c r="I2110" s="31"/>
      <c r="J2110" s="32"/>
      <c r="K2110" s="30"/>
      <c r="L2110" s="23" t="e">
        <f>IF(VLOOKUP(H2110,'Cross-Page Data'!$D$4:$F$48,3,FALSE)="natural gas",VLOOKUP(G2110,'Cross-Page Data'!$I$4:$J$19,2,FALSE),IF(VLOOKUP(H2110,'Cross-Page Data'!$D$4:$F$48,3,FALSE)="solar",IF(G2110="PV","solar PV","solar thermal"),IF(VLOOKUP(H2110,'Cross-Page Data'!$D$4:$F$48,3,FALSE)="wind",VLOOKUP(G2110,'Cross-Page Data'!$I$4:$J$19,2,FALSE),IF(VLOOKUP(H2110,'Cross-Page Data'!$D$4:$F$48,3,FALSE)="hydro",VLOOKUP(G2110,'Cross-Page Data'!$I$4:$J$19,2,FALSE),VLOOKUP(H2110,'Cross-Page Data'!$D$4:$F$48,3,FALSE)))))</f>
        <v>#N/A</v>
      </c>
      <c r="M2110" s="23" t="b">
        <f t="shared" si="32"/>
        <v>1</v>
      </c>
    </row>
    <row r="2111" spans="1:13" x14ac:dyDescent="0.25">
      <c r="A2111" s="30"/>
      <c r="B2111" s="31"/>
      <c r="C2111" s="31"/>
      <c r="D2111" s="30"/>
      <c r="E2111" s="31"/>
      <c r="F2111" s="31"/>
      <c r="G2111" s="31"/>
      <c r="H2111" s="31"/>
      <c r="I2111" s="31"/>
      <c r="J2111" s="32"/>
      <c r="K2111" s="30"/>
      <c r="L2111" s="23" t="e">
        <f>IF(VLOOKUP(H2111,'Cross-Page Data'!$D$4:$F$48,3,FALSE)="natural gas",VLOOKUP(G2111,'Cross-Page Data'!$I$4:$J$19,2,FALSE),IF(VLOOKUP(H2111,'Cross-Page Data'!$D$4:$F$48,3,FALSE)="solar",IF(G2111="PV","solar PV","solar thermal"),IF(VLOOKUP(H2111,'Cross-Page Data'!$D$4:$F$48,3,FALSE)="wind",VLOOKUP(G2111,'Cross-Page Data'!$I$4:$J$19,2,FALSE),IF(VLOOKUP(H2111,'Cross-Page Data'!$D$4:$F$48,3,FALSE)="hydro",VLOOKUP(G2111,'Cross-Page Data'!$I$4:$J$19,2,FALSE),VLOOKUP(H2111,'Cross-Page Data'!$D$4:$F$48,3,FALSE)))))</f>
        <v>#N/A</v>
      </c>
      <c r="M2111" s="23" t="b">
        <f t="shared" si="32"/>
        <v>1</v>
      </c>
    </row>
    <row r="2112" spans="1:13" x14ac:dyDescent="0.25">
      <c r="A2112" s="30"/>
      <c r="B2112" s="31"/>
      <c r="C2112" s="31"/>
      <c r="D2112" s="30"/>
      <c r="E2112" s="31"/>
      <c r="F2112" s="31"/>
      <c r="G2112" s="31"/>
      <c r="H2112" s="31"/>
      <c r="I2112" s="31"/>
      <c r="J2112" s="32"/>
      <c r="K2112" s="30"/>
      <c r="L2112" s="23" t="e">
        <f>IF(VLOOKUP(H2112,'Cross-Page Data'!$D$4:$F$48,3,FALSE)="natural gas",VLOOKUP(G2112,'Cross-Page Data'!$I$4:$J$19,2,FALSE),IF(VLOOKUP(H2112,'Cross-Page Data'!$D$4:$F$48,3,FALSE)="solar",IF(G2112="PV","solar PV","solar thermal"),IF(VLOOKUP(H2112,'Cross-Page Data'!$D$4:$F$48,3,FALSE)="wind",VLOOKUP(G2112,'Cross-Page Data'!$I$4:$J$19,2,FALSE),IF(VLOOKUP(H2112,'Cross-Page Data'!$D$4:$F$48,3,FALSE)="hydro",VLOOKUP(G2112,'Cross-Page Data'!$I$4:$J$19,2,FALSE),VLOOKUP(H2112,'Cross-Page Data'!$D$4:$F$48,3,FALSE)))))</f>
        <v>#N/A</v>
      </c>
      <c r="M2112" s="23" t="b">
        <f t="shared" si="32"/>
        <v>1</v>
      </c>
    </row>
    <row r="2113" spans="1:13" x14ac:dyDescent="0.25">
      <c r="A2113" s="30"/>
      <c r="B2113" s="31"/>
      <c r="C2113" s="31"/>
      <c r="D2113" s="30"/>
      <c r="E2113" s="31"/>
      <c r="F2113" s="31"/>
      <c r="G2113" s="31"/>
      <c r="H2113" s="31"/>
      <c r="I2113" s="31"/>
      <c r="J2113" s="32"/>
      <c r="K2113" s="30"/>
      <c r="L2113" s="23" t="e">
        <f>IF(VLOOKUP(H2113,'Cross-Page Data'!$D$4:$F$48,3,FALSE)="natural gas",VLOOKUP(G2113,'Cross-Page Data'!$I$4:$J$19,2,FALSE),IF(VLOOKUP(H2113,'Cross-Page Data'!$D$4:$F$48,3,FALSE)="solar",IF(G2113="PV","solar PV","solar thermal"),IF(VLOOKUP(H2113,'Cross-Page Data'!$D$4:$F$48,3,FALSE)="wind",VLOOKUP(G2113,'Cross-Page Data'!$I$4:$J$19,2,FALSE),IF(VLOOKUP(H2113,'Cross-Page Data'!$D$4:$F$48,3,FALSE)="hydro",VLOOKUP(G2113,'Cross-Page Data'!$I$4:$J$19,2,FALSE),VLOOKUP(H2113,'Cross-Page Data'!$D$4:$F$48,3,FALSE)))))</f>
        <v>#N/A</v>
      </c>
      <c r="M2113" s="23" t="b">
        <f t="shared" si="32"/>
        <v>1</v>
      </c>
    </row>
    <row r="2114" spans="1:13" x14ac:dyDescent="0.25">
      <c r="A2114" s="30"/>
      <c r="B2114" s="31"/>
      <c r="C2114" s="31"/>
      <c r="D2114" s="30"/>
      <c r="E2114" s="31"/>
      <c r="F2114" s="31"/>
      <c r="G2114" s="31"/>
      <c r="H2114" s="31"/>
      <c r="I2114" s="31"/>
      <c r="J2114" s="32"/>
      <c r="K2114" s="30"/>
      <c r="L2114" s="23" t="e">
        <f>IF(VLOOKUP(H2114,'Cross-Page Data'!$D$4:$F$48,3,FALSE)="natural gas",VLOOKUP(G2114,'Cross-Page Data'!$I$4:$J$19,2,FALSE),IF(VLOOKUP(H2114,'Cross-Page Data'!$D$4:$F$48,3,FALSE)="solar",IF(G2114="PV","solar PV","solar thermal"),IF(VLOOKUP(H2114,'Cross-Page Data'!$D$4:$F$48,3,FALSE)="wind",VLOOKUP(G2114,'Cross-Page Data'!$I$4:$J$19,2,FALSE),IF(VLOOKUP(H2114,'Cross-Page Data'!$D$4:$F$48,3,FALSE)="hydro",VLOOKUP(G2114,'Cross-Page Data'!$I$4:$J$19,2,FALSE),VLOOKUP(H2114,'Cross-Page Data'!$D$4:$F$48,3,FALSE)))))</f>
        <v>#N/A</v>
      </c>
      <c r="M2114" s="23" t="b">
        <f t="shared" si="32"/>
        <v>1</v>
      </c>
    </row>
    <row r="2115" spans="1:13" x14ac:dyDescent="0.25">
      <c r="A2115" s="30"/>
      <c r="B2115" s="31"/>
      <c r="C2115" s="31"/>
      <c r="D2115" s="30"/>
      <c r="E2115" s="31"/>
      <c r="F2115" s="31"/>
      <c r="G2115" s="31"/>
      <c r="H2115" s="31"/>
      <c r="I2115" s="31"/>
      <c r="J2115" s="32"/>
      <c r="K2115" s="30"/>
      <c r="L2115" s="23" t="e">
        <f>IF(VLOOKUP(H2115,'Cross-Page Data'!$D$4:$F$48,3,FALSE)="natural gas",VLOOKUP(G2115,'Cross-Page Data'!$I$4:$J$19,2,FALSE),IF(VLOOKUP(H2115,'Cross-Page Data'!$D$4:$F$48,3,FALSE)="solar",IF(G2115="PV","solar PV","solar thermal"),IF(VLOOKUP(H2115,'Cross-Page Data'!$D$4:$F$48,3,FALSE)="wind",VLOOKUP(G2115,'Cross-Page Data'!$I$4:$J$19,2,FALSE),IF(VLOOKUP(H2115,'Cross-Page Data'!$D$4:$F$48,3,FALSE)="hydro",VLOOKUP(G2115,'Cross-Page Data'!$I$4:$J$19,2,FALSE),VLOOKUP(H2115,'Cross-Page Data'!$D$4:$F$48,3,FALSE)))))</f>
        <v>#N/A</v>
      </c>
      <c r="M2115" s="23" t="b">
        <f t="shared" si="32"/>
        <v>1</v>
      </c>
    </row>
    <row r="2116" spans="1:13" x14ac:dyDescent="0.25">
      <c r="A2116" s="30"/>
      <c r="B2116" s="31"/>
      <c r="C2116" s="31"/>
      <c r="D2116" s="30"/>
      <c r="E2116" s="31"/>
      <c r="F2116" s="31"/>
      <c r="G2116" s="31"/>
      <c r="H2116" s="31"/>
      <c r="I2116" s="31"/>
      <c r="J2116" s="32"/>
      <c r="K2116" s="30"/>
      <c r="L2116" s="23" t="e">
        <f>IF(VLOOKUP(H2116,'Cross-Page Data'!$D$4:$F$48,3,FALSE)="natural gas",VLOOKUP(G2116,'Cross-Page Data'!$I$4:$J$19,2,FALSE),IF(VLOOKUP(H2116,'Cross-Page Data'!$D$4:$F$48,3,FALSE)="solar",IF(G2116="PV","solar PV","solar thermal"),IF(VLOOKUP(H2116,'Cross-Page Data'!$D$4:$F$48,3,FALSE)="wind",VLOOKUP(G2116,'Cross-Page Data'!$I$4:$J$19,2,FALSE),IF(VLOOKUP(H2116,'Cross-Page Data'!$D$4:$F$48,3,FALSE)="hydro",VLOOKUP(G2116,'Cross-Page Data'!$I$4:$J$19,2,FALSE),VLOOKUP(H2116,'Cross-Page Data'!$D$4:$F$48,3,FALSE)))))</f>
        <v>#N/A</v>
      </c>
      <c r="M2116" s="23" t="b">
        <f t="shared" si="32"/>
        <v>1</v>
      </c>
    </row>
    <row r="2117" spans="1:13" x14ac:dyDescent="0.25">
      <c r="A2117" s="30"/>
      <c r="B2117" s="31"/>
      <c r="C2117" s="31"/>
      <c r="D2117" s="30"/>
      <c r="E2117" s="31"/>
      <c r="F2117" s="31"/>
      <c r="G2117" s="31"/>
      <c r="H2117" s="31"/>
      <c r="I2117" s="31"/>
      <c r="J2117" s="32"/>
      <c r="K2117" s="30"/>
      <c r="L2117" s="23" t="e">
        <f>IF(VLOOKUP(H2117,'Cross-Page Data'!$D$4:$F$48,3,FALSE)="natural gas",VLOOKUP(G2117,'Cross-Page Data'!$I$4:$J$19,2,FALSE),IF(VLOOKUP(H2117,'Cross-Page Data'!$D$4:$F$48,3,FALSE)="solar",IF(G2117="PV","solar PV","solar thermal"),IF(VLOOKUP(H2117,'Cross-Page Data'!$D$4:$F$48,3,FALSE)="wind",VLOOKUP(G2117,'Cross-Page Data'!$I$4:$J$19,2,FALSE),IF(VLOOKUP(H2117,'Cross-Page Data'!$D$4:$F$48,3,FALSE)="hydro",VLOOKUP(G2117,'Cross-Page Data'!$I$4:$J$19,2,FALSE),VLOOKUP(H2117,'Cross-Page Data'!$D$4:$F$48,3,FALSE)))))</f>
        <v>#N/A</v>
      </c>
      <c r="M2117" s="23" t="b">
        <f t="shared" si="32"/>
        <v>1</v>
      </c>
    </row>
    <row r="2118" spans="1:13" x14ac:dyDescent="0.25">
      <c r="A2118" s="30"/>
      <c r="B2118" s="31"/>
      <c r="C2118" s="31"/>
      <c r="D2118" s="30"/>
      <c r="E2118" s="31"/>
      <c r="F2118" s="31"/>
      <c r="G2118" s="31"/>
      <c r="H2118" s="31"/>
      <c r="I2118" s="31"/>
      <c r="J2118" s="32"/>
      <c r="K2118" s="30"/>
      <c r="L2118" s="23" t="e">
        <f>IF(VLOOKUP(H2118,'Cross-Page Data'!$D$4:$F$48,3,FALSE)="natural gas",VLOOKUP(G2118,'Cross-Page Data'!$I$4:$J$19,2,FALSE),IF(VLOOKUP(H2118,'Cross-Page Data'!$D$4:$F$48,3,FALSE)="solar",IF(G2118="PV","solar PV","solar thermal"),IF(VLOOKUP(H2118,'Cross-Page Data'!$D$4:$F$48,3,FALSE)="wind",VLOOKUP(G2118,'Cross-Page Data'!$I$4:$J$19,2,FALSE),IF(VLOOKUP(H2118,'Cross-Page Data'!$D$4:$F$48,3,FALSE)="hydro",VLOOKUP(G2118,'Cross-Page Data'!$I$4:$J$19,2,FALSE),VLOOKUP(H2118,'Cross-Page Data'!$D$4:$F$48,3,FALSE)))))</f>
        <v>#N/A</v>
      </c>
      <c r="M2118" s="23" t="b">
        <f t="shared" si="32"/>
        <v>1</v>
      </c>
    </row>
    <row r="2119" spans="1:13" x14ac:dyDescent="0.25">
      <c r="A2119" s="30"/>
      <c r="B2119" s="31"/>
      <c r="C2119" s="31"/>
      <c r="D2119" s="30"/>
      <c r="E2119" s="31"/>
      <c r="F2119" s="31"/>
      <c r="G2119" s="31"/>
      <c r="H2119" s="31"/>
      <c r="I2119" s="31"/>
      <c r="J2119" s="32"/>
      <c r="K2119" s="30"/>
      <c r="L2119" s="23" t="e">
        <f>IF(VLOOKUP(H2119,'Cross-Page Data'!$D$4:$F$48,3,FALSE)="natural gas",VLOOKUP(G2119,'Cross-Page Data'!$I$4:$J$19,2,FALSE),IF(VLOOKUP(H2119,'Cross-Page Data'!$D$4:$F$48,3,FALSE)="solar",IF(G2119="PV","solar PV","solar thermal"),IF(VLOOKUP(H2119,'Cross-Page Data'!$D$4:$F$48,3,FALSE)="wind",VLOOKUP(G2119,'Cross-Page Data'!$I$4:$J$19,2,FALSE),IF(VLOOKUP(H2119,'Cross-Page Data'!$D$4:$F$48,3,FALSE)="hydro",VLOOKUP(G2119,'Cross-Page Data'!$I$4:$J$19,2,FALSE),VLOOKUP(H2119,'Cross-Page Data'!$D$4:$F$48,3,FALSE)))))</f>
        <v>#N/A</v>
      </c>
      <c r="M2119" s="23" t="b">
        <f t="shared" si="32"/>
        <v>1</v>
      </c>
    </row>
    <row r="2120" spans="1:13" x14ac:dyDescent="0.25">
      <c r="A2120" s="30"/>
      <c r="B2120" s="31"/>
      <c r="C2120" s="31"/>
      <c r="D2120" s="30"/>
      <c r="E2120" s="31"/>
      <c r="F2120" s="31"/>
      <c r="G2120" s="31"/>
      <c r="H2120" s="31"/>
      <c r="I2120" s="31"/>
      <c r="J2120" s="32"/>
      <c r="K2120" s="30"/>
      <c r="L2120" s="23" t="e">
        <f>IF(VLOOKUP(H2120,'Cross-Page Data'!$D$4:$F$48,3,FALSE)="natural gas",VLOOKUP(G2120,'Cross-Page Data'!$I$4:$J$19,2,FALSE),IF(VLOOKUP(H2120,'Cross-Page Data'!$D$4:$F$48,3,FALSE)="solar",IF(G2120="PV","solar PV","solar thermal"),IF(VLOOKUP(H2120,'Cross-Page Data'!$D$4:$F$48,3,FALSE)="wind",VLOOKUP(G2120,'Cross-Page Data'!$I$4:$J$19,2,FALSE),IF(VLOOKUP(H2120,'Cross-Page Data'!$D$4:$F$48,3,FALSE)="hydro",VLOOKUP(G2120,'Cross-Page Data'!$I$4:$J$19,2,FALSE),VLOOKUP(H2120,'Cross-Page Data'!$D$4:$F$48,3,FALSE)))))</f>
        <v>#N/A</v>
      </c>
      <c r="M2120" s="23" t="b">
        <f t="shared" ref="M2120:M2183" si="33">IF(AND($P$2=FALSE,OR(F2120="Commercial NAICS Cogen",F2120="Industrial NAICS Cogen",F2120="NAICS-22 Cogen")),FALSE,IF(AND($P$3=FALSE,OR(F2120="Commercial NAICS Cogen",F2120="Commercial NAICS Non-Cogen",F2120="Industrial NAICS Cogen", F2120="industrial NAICS non-Cogen")),FALSE, TRUE))</f>
        <v>1</v>
      </c>
    </row>
    <row r="2121" spans="1:13" x14ac:dyDescent="0.25">
      <c r="A2121" s="30"/>
      <c r="B2121" s="31"/>
      <c r="C2121" s="31"/>
      <c r="D2121" s="30"/>
      <c r="E2121" s="31"/>
      <c r="F2121" s="31"/>
      <c r="G2121" s="31"/>
      <c r="H2121" s="31"/>
      <c r="I2121" s="31"/>
      <c r="J2121" s="32"/>
      <c r="K2121" s="30"/>
      <c r="L2121" s="23" t="e">
        <f>IF(VLOOKUP(H2121,'Cross-Page Data'!$D$4:$F$48,3,FALSE)="natural gas",VLOOKUP(G2121,'Cross-Page Data'!$I$4:$J$19,2,FALSE),IF(VLOOKUP(H2121,'Cross-Page Data'!$D$4:$F$48,3,FALSE)="solar",IF(G2121="PV","solar PV","solar thermal"),IF(VLOOKUP(H2121,'Cross-Page Data'!$D$4:$F$48,3,FALSE)="wind",VLOOKUP(G2121,'Cross-Page Data'!$I$4:$J$19,2,FALSE),IF(VLOOKUP(H2121,'Cross-Page Data'!$D$4:$F$48,3,FALSE)="hydro",VLOOKUP(G2121,'Cross-Page Data'!$I$4:$J$19,2,FALSE),VLOOKUP(H2121,'Cross-Page Data'!$D$4:$F$48,3,FALSE)))))</f>
        <v>#N/A</v>
      </c>
      <c r="M2121" s="23" t="b">
        <f t="shared" si="33"/>
        <v>1</v>
      </c>
    </row>
    <row r="2122" spans="1:13" x14ac:dyDescent="0.25">
      <c r="A2122" s="30"/>
      <c r="B2122" s="31"/>
      <c r="C2122" s="31"/>
      <c r="D2122" s="30"/>
      <c r="E2122" s="31"/>
      <c r="F2122" s="31"/>
      <c r="G2122" s="31"/>
      <c r="H2122" s="31"/>
      <c r="I2122" s="31"/>
      <c r="J2122" s="32"/>
      <c r="K2122" s="30"/>
      <c r="L2122" s="23" t="e">
        <f>IF(VLOOKUP(H2122,'Cross-Page Data'!$D$4:$F$48,3,FALSE)="natural gas",VLOOKUP(G2122,'Cross-Page Data'!$I$4:$J$19,2,FALSE),IF(VLOOKUP(H2122,'Cross-Page Data'!$D$4:$F$48,3,FALSE)="solar",IF(G2122="PV","solar PV","solar thermal"),IF(VLOOKUP(H2122,'Cross-Page Data'!$D$4:$F$48,3,FALSE)="wind",VLOOKUP(G2122,'Cross-Page Data'!$I$4:$J$19,2,FALSE),IF(VLOOKUP(H2122,'Cross-Page Data'!$D$4:$F$48,3,FALSE)="hydro",VLOOKUP(G2122,'Cross-Page Data'!$I$4:$J$19,2,FALSE),VLOOKUP(H2122,'Cross-Page Data'!$D$4:$F$48,3,FALSE)))))</f>
        <v>#N/A</v>
      </c>
      <c r="M2122" s="23" t="b">
        <f t="shared" si="33"/>
        <v>1</v>
      </c>
    </row>
    <row r="2123" spans="1:13" x14ac:dyDescent="0.25">
      <c r="A2123" s="30"/>
      <c r="B2123" s="31"/>
      <c r="C2123" s="31"/>
      <c r="D2123" s="30"/>
      <c r="E2123" s="31"/>
      <c r="F2123" s="31"/>
      <c r="G2123" s="31"/>
      <c r="H2123" s="31"/>
      <c r="I2123" s="31"/>
      <c r="J2123" s="32"/>
      <c r="K2123" s="30"/>
      <c r="L2123" s="23" t="e">
        <f>IF(VLOOKUP(H2123,'Cross-Page Data'!$D$4:$F$48,3,FALSE)="natural gas",VLOOKUP(G2123,'Cross-Page Data'!$I$4:$J$19,2,FALSE),IF(VLOOKUP(H2123,'Cross-Page Data'!$D$4:$F$48,3,FALSE)="solar",IF(G2123="PV","solar PV","solar thermal"),IF(VLOOKUP(H2123,'Cross-Page Data'!$D$4:$F$48,3,FALSE)="wind",VLOOKUP(G2123,'Cross-Page Data'!$I$4:$J$19,2,FALSE),IF(VLOOKUP(H2123,'Cross-Page Data'!$D$4:$F$48,3,FALSE)="hydro",VLOOKUP(G2123,'Cross-Page Data'!$I$4:$J$19,2,FALSE),VLOOKUP(H2123,'Cross-Page Data'!$D$4:$F$48,3,FALSE)))))</f>
        <v>#N/A</v>
      </c>
      <c r="M2123" s="23" t="b">
        <f t="shared" si="33"/>
        <v>1</v>
      </c>
    </row>
    <row r="2124" spans="1:13" x14ac:dyDescent="0.25">
      <c r="A2124" s="30"/>
      <c r="B2124" s="31"/>
      <c r="C2124" s="31"/>
      <c r="D2124" s="30"/>
      <c r="E2124" s="31"/>
      <c r="F2124" s="31"/>
      <c r="G2124" s="31"/>
      <c r="H2124" s="31"/>
      <c r="I2124" s="31"/>
      <c r="J2124" s="32"/>
      <c r="K2124" s="30"/>
      <c r="L2124" s="23" t="e">
        <f>IF(VLOOKUP(H2124,'Cross-Page Data'!$D$4:$F$48,3,FALSE)="natural gas",VLOOKUP(G2124,'Cross-Page Data'!$I$4:$J$19,2,FALSE),IF(VLOOKUP(H2124,'Cross-Page Data'!$D$4:$F$48,3,FALSE)="solar",IF(G2124="PV","solar PV","solar thermal"),IF(VLOOKUP(H2124,'Cross-Page Data'!$D$4:$F$48,3,FALSE)="wind",VLOOKUP(G2124,'Cross-Page Data'!$I$4:$J$19,2,FALSE),IF(VLOOKUP(H2124,'Cross-Page Data'!$D$4:$F$48,3,FALSE)="hydro",VLOOKUP(G2124,'Cross-Page Data'!$I$4:$J$19,2,FALSE),VLOOKUP(H2124,'Cross-Page Data'!$D$4:$F$48,3,FALSE)))))</f>
        <v>#N/A</v>
      </c>
      <c r="M2124" s="23" t="b">
        <f t="shared" si="33"/>
        <v>1</v>
      </c>
    </row>
    <row r="2125" spans="1:13" x14ac:dyDescent="0.25">
      <c r="A2125" s="30"/>
      <c r="B2125" s="31"/>
      <c r="C2125" s="31"/>
      <c r="D2125" s="30"/>
      <c r="E2125" s="31"/>
      <c r="F2125" s="31"/>
      <c r="G2125" s="31"/>
      <c r="H2125" s="31"/>
      <c r="I2125" s="31"/>
      <c r="J2125" s="32"/>
      <c r="K2125" s="30"/>
      <c r="L2125" s="23" t="e">
        <f>IF(VLOOKUP(H2125,'Cross-Page Data'!$D$4:$F$48,3,FALSE)="natural gas",VLOOKUP(G2125,'Cross-Page Data'!$I$4:$J$19,2,FALSE),IF(VLOOKUP(H2125,'Cross-Page Data'!$D$4:$F$48,3,FALSE)="solar",IF(G2125="PV","solar PV","solar thermal"),IF(VLOOKUP(H2125,'Cross-Page Data'!$D$4:$F$48,3,FALSE)="wind",VLOOKUP(G2125,'Cross-Page Data'!$I$4:$J$19,2,FALSE),IF(VLOOKUP(H2125,'Cross-Page Data'!$D$4:$F$48,3,FALSE)="hydro",VLOOKUP(G2125,'Cross-Page Data'!$I$4:$J$19,2,FALSE),VLOOKUP(H2125,'Cross-Page Data'!$D$4:$F$48,3,FALSE)))))</f>
        <v>#N/A</v>
      </c>
      <c r="M2125" s="23" t="b">
        <f t="shared" si="33"/>
        <v>1</v>
      </c>
    </row>
    <row r="2126" spans="1:13" x14ac:dyDescent="0.25">
      <c r="A2126" s="30"/>
      <c r="B2126" s="31"/>
      <c r="C2126" s="31"/>
      <c r="D2126" s="30"/>
      <c r="E2126" s="31"/>
      <c r="F2126" s="31"/>
      <c r="G2126" s="31"/>
      <c r="H2126" s="31"/>
      <c r="I2126" s="31"/>
      <c r="J2126" s="32"/>
      <c r="K2126" s="30"/>
      <c r="L2126" s="23" t="e">
        <f>IF(VLOOKUP(H2126,'Cross-Page Data'!$D$4:$F$48,3,FALSE)="natural gas",VLOOKUP(G2126,'Cross-Page Data'!$I$4:$J$19,2,FALSE),IF(VLOOKUP(H2126,'Cross-Page Data'!$D$4:$F$48,3,FALSE)="solar",IF(G2126="PV","solar PV","solar thermal"),IF(VLOOKUP(H2126,'Cross-Page Data'!$D$4:$F$48,3,FALSE)="wind",VLOOKUP(G2126,'Cross-Page Data'!$I$4:$J$19,2,FALSE),IF(VLOOKUP(H2126,'Cross-Page Data'!$D$4:$F$48,3,FALSE)="hydro",VLOOKUP(G2126,'Cross-Page Data'!$I$4:$J$19,2,FALSE),VLOOKUP(H2126,'Cross-Page Data'!$D$4:$F$48,3,FALSE)))))</f>
        <v>#N/A</v>
      </c>
      <c r="M2126" s="23" t="b">
        <f t="shared" si="33"/>
        <v>1</v>
      </c>
    </row>
    <row r="2127" spans="1:13" x14ac:dyDescent="0.25">
      <c r="A2127" s="30"/>
      <c r="B2127" s="31"/>
      <c r="C2127" s="31"/>
      <c r="D2127" s="30"/>
      <c r="E2127" s="31"/>
      <c r="F2127" s="31"/>
      <c r="G2127" s="31"/>
      <c r="H2127" s="31"/>
      <c r="I2127" s="31"/>
      <c r="J2127" s="32"/>
      <c r="K2127" s="30"/>
      <c r="L2127" s="23" t="e">
        <f>IF(VLOOKUP(H2127,'Cross-Page Data'!$D$4:$F$48,3,FALSE)="natural gas",VLOOKUP(G2127,'Cross-Page Data'!$I$4:$J$19,2,FALSE),IF(VLOOKUP(H2127,'Cross-Page Data'!$D$4:$F$48,3,FALSE)="solar",IF(G2127="PV","solar PV","solar thermal"),IF(VLOOKUP(H2127,'Cross-Page Data'!$D$4:$F$48,3,FALSE)="wind",VLOOKUP(G2127,'Cross-Page Data'!$I$4:$J$19,2,FALSE),IF(VLOOKUP(H2127,'Cross-Page Data'!$D$4:$F$48,3,FALSE)="hydro",VLOOKUP(G2127,'Cross-Page Data'!$I$4:$J$19,2,FALSE),VLOOKUP(H2127,'Cross-Page Data'!$D$4:$F$48,3,FALSE)))))</f>
        <v>#N/A</v>
      </c>
      <c r="M2127" s="23" t="b">
        <f t="shared" si="33"/>
        <v>1</v>
      </c>
    </row>
    <row r="2128" spans="1:13" x14ac:dyDescent="0.25">
      <c r="A2128" s="30"/>
      <c r="B2128" s="31"/>
      <c r="C2128" s="31"/>
      <c r="D2128" s="30"/>
      <c r="E2128" s="31"/>
      <c r="F2128" s="31"/>
      <c r="G2128" s="31"/>
      <c r="H2128" s="31"/>
      <c r="I2128" s="31"/>
      <c r="J2128" s="32"/>
      <c r="K2128" s="30"/>
      <c r="L2128" s="23" t="e">
        <f>IF(VLOOKUP(H2128,'Cross-Page Data'!$D$4:$F$48,3,FALSE)="natural gas",VLOOKUP(G2128,'Cross-Page Data'!$I$4:$J$19,2,FALSE),IF(VLOOKUP(H2128,'Cross-Page Data'!$D$4:$F$48,3,FALSE)="solar",IF(G2128="PV","solar PV","solar thermal"),IF(VLOOKUP(H2128,'Cross-Page Data'!$D$4:$F$48,3,FALSE)="wind",VLOOKUP(G2128,'Cross-Page Data'!$I$4:$J$19,2,FALSE),IF(VLOOKUP(H2128,'Cross-Page Data'!$D$4:$F$48,3,FALSE)="hydro",VLOOKUP(G2128,'Cross-Page Data'!$I$4:$J$19,2,FALSE),VLOOKUP(H2128,'Cross-Page Data'!$D$4:$F$48,3,FALSE)))))</f>
        <v>#N/A</v>
      </c>
      <c r="M2128" s="23" t="b">
        <f t="shared" si="33"/>
        <v>1</v>
      </c>
    </row>
    <row r="2129" spans="1:13" x14ac:dyDescent="0.25">
      <c r="A2129" s="30"/>
      <c r="B2129" s="31"/>
      <c r="C2129" s="31"/>
      <c r="D2129" s="30"/>
      <c r="E2129" s="31"/>
      <c r="F2129" s="31"/>
      <c r="G2129" s="31"/>
      <c r="H2129" s="31"/>
      <c r="I2129" s="31"/>
      <c r="J2129" s="32"/>
      <c r="K2129" s="30"/>
      <c r="L2129" s="23" t="e">
        <f>IF(VLOOKUP(H2129,'Cross-Page Data'!$D$4:$F$48,3,FALSE)="natural gas",VLOOKUP(G2129,'Cross-Page Data'!$I$4:$J$19,2,FALSE),IF(VLOOKUP(H2129,'Cross-Page Data'!$D$4:$F$48,3,FALSE)="solar",IF(G2129="PV","solar PV","solar thermal"),IF(VLOOKUP(H2129,'Cross-Page Data'!$D$4:$F$48,3,FALSE)="wind",VLOOKUP(G2129,'Cross-Page Data'!$I$4:$J$19,2,FALSE),IF(VLOOKUP(H2129,'Cross-Page Data'!$D$4:$F$48,3,FALSE)="hydro",VLOOKUP(G2129,'Cross-Page Data'!$I$4:$J$19,2,FALSE),VLOOKUP(H2129,'Cross-Page Data'!$D$4:$F$48,3,FALSE)))))</f>
        <v>#N/A</v>
      </c>
      <c r="M2129" s="23" t="b">
        <f t="shared" si="33"/>
        <v>1</v>
      </c>
    </row>
    <row r="2130" spans="1:13" x14ac:dyDescent="0.25">
      <c r="A2130" s="30"/>
      <c r="B2130" s="31"/>
      <c r="C2130" s="31"/>
      <c r="D2130" s="30"/>
      <c r="E2130" s="31"/>
      <c r="F2130" s="31"/>
      <c r="G2130" s="31"/>
      <c r="H2130" s="31"/>
      <c r="I2130" s="31"/>
      <c r="J2130" s="32"/>
      <c r="K2130" s="30"/>
      <c r="L2130" s="23" t="e">
        <f>IF(VLOOKUP(H2130,'Cross-Page Data'!$D$4:$F$48,3,FALSE)="natural gas",VLOOKUP(G2130,'Cross-Page Data'!$I$4:$J$19,2,FALSE),IF(VLOOKUP(H2130,'Cross-Page Data'!$D$4:$F$48,3,FALSE)="solar",IF(G2130="PV","solar PV","solar thermal"),IF(VLOOKUP(H2130,'Cross-Page Data'!$D$4:$F$48,3,FALSE)="wind",VLOOKUP(G2130,'Cross-Page Data'!$I$4:$J$19,2,FALSE),IF(VLOOKUP(H2130,'Cross-Page Data'!$D$4:$F$48,3,FALSE)="hydro",VLOOKUP(G2130,'Cross-Page Data'!$I$4:$J$19,2,FALSE),VLOOKUP(H2130,'Cross-Page Data'!$D$4:$F$48,3,FALSE)))))</f>
        <v>#N/A</v>
      </c>
      <c r="M2130" s="23" t="b">
        <f t="shared" si="33"/>
        <v>1</v>
      </c>
    </row>
    <row r="2131" spans="1:13" x14ac:dyDescent="0.25">
      <c r="A2131" s="30"/>
      <c r="B2131" s="31"/>
      <c r="C2131" s="31"/>
      <c r="D2131" s="30"/>
      <c r="E2131" s="31"/>
      <c r="F2131" s="31"/>
      <c r="G2131" s="31"/>
      <c r="H2131" s="31"/>
      <c r="I2131" s="31"/>
      <c r="J2131" s="32"/>
      <c r="K2131" s="30"/>
      <c r="L2131" s="23" t="e">
        <f>IF(VLOOKUP(H2131,'Cross-Page Data'!$D$4:$F$48,3,FALSE)="natural gas",VLOOKUP(G2131,'Cross-Page Data'!$I$4:$J$19,2,FALSE),IF(VLOOKUP(H2131,'Cross-Page Data'!$D$4:$F$48,3,FALSE)="solar",IF(G2131="PV","solar PV","solar thermal"),IF(VLOOKUP(H2131,'Cross-Page Data'!$D$4:$F$48,3,FALSE)="wind",VLOOKUP(G2131,'Cross-Page Data'!$I$4:$J$19,2,FALSE),IF(VLOOKUP(H2131,'Cross-Page Data'!$D$4:$F$48,3,FALSE)="hydro",VLOOKUP(G2131,'Cross-Page Data'!$I$4:$J$19,2,FALSE),VLOOKUP(H2131,'Cross-Page Data'!$D$4:$F$48,3,FALSE)))))</f>
        <v>#N/A</v>
      </c>
      <c r="M2131" s="23" t="b">
        <f t="shared" si="33"/>
        <v>1</v>
      </c>
    </row>
    <row r="2132" spans="1:13" x14ac:dyDescent="0.25">
      <c r="A2132" s="30"/>
      <c r="B2132" s="31"/>
      <c r="C2132" s="31"/>
      <c r="D2132" s="30"/>
      <c r="E2132" s="31"/>
      <c r="F2132" s="31"/>
      <c r="G2132" s="31"/>
      <c r="H2132" s="31"/>
      <c r="I2132" s="31"/>
      <c r="J2132" s="32"/>
      <c r="K2132" s="30"/>
      <c r="L2132" s="23" t="e">
        <f>IF(VLOOKUP(H2132,'Cross-Page Data'!$D$4:$F$48,3,FALSE)="natural gas",VLOOKUP(G2132,'Cross-Page Data'!$I$4:$J$19,2,FALSE),IF(VLOOKUP(H2132,'Cross-Page Data'!$D$4:$F$48,3,FALSE)="solar",IF(G2132="PV","solar PV","solar thermal"),IF(VLOOKUP(H2132,'Cross-Page Data'!$D$4:$F$48,3,FALSE)="wind",VLOOKUP(G2132,'Cross-Page Data'!$I$4:$J$19,2,FALSE),IF(VLOOKUP(H2132,'Cross-Page Data'!$D$4:$F$48,3,FALSE)="hydro",VLOOKUP(G2132,'Cross-Page Data'!$I$4:$J$19,2,FALSE),VLOOKUP(H2132,'Cross-Page Data'!$D$4:$F$48,3,FALSE)))))</f>
        <v>#N/A</v>
      </c>
      <c r="M2132" s="23" t="b">
        <f t="shared" si="33"/>
        <v>1</v>
      </c>
    </row>
    <row r="2133" spans="1:13" x14ac:dyDescent="0.25">
      <c r="A2133" s="30"/>
      <c r="B2133" s="31"/>
      <c r="C2133" s="31"/>
      <c r="D2133" s="30"/>
      <c r="E2133" s="31"/>
      <c r="F2133" s="31"/>
      <c r="G2133" s="31"/>
      <c r="H2133" s="31"/>
      <c r="I2133" s="31"/>
      <c r="J2133" s="32"/>
      <c r="K2133" s="30"/>
      <c r="L2133" s="23" t="e">
        <f>IF(VLOOKUP(H2133,'Cross-Page Data'!$D$4:$F$48,3,FALSE)="natural gas",VLOOKUP(G2133,'Cross-Page Data'!$I$4:$J$19,2,FALSE),IF(VLOOKUP(H2133,'Cross-Page Data'!$D$4:$F$48,3,FALSE)="solar",IF(G2133="PV","solar PV","solar thermal"),IF(VLOOKUP(H2133,'Cross-Page Data'!$D$4:$F$48,3,FALSE)="wind",VLOOKUP(G2133,'Cross-Page Data'!$I$4:$J$19,2,FALSE),IF(VLOOKUP(H2133,'Cross-Page Data'!$D$4:$F$48,3,FALSE)="hydro",VLOOKUP(G2133,'Cross-Page Data'!$I$4:$J$19,2,FALSE),VLOOKUP(H2133,'Cross-Page Data'!$D$4:$F$48,3,FALSE)))))</f>
        <v>#N/A</v>
      </c>
      <c r="M2133" s="23" t="b">
        <f t="shared" si="33"/>
        <v>1</v>
      </c>
    </row>
    <row r="2134" spans="1:13" x14ac:dyDescent="0.25">
      <c r="A2134" s="30"/>
      <c r="B2134" s="31"/>
      <c r="C2134" s="31"/>
      <c r="D2134" s="30"/>
      <c r="E2134" s="31"/>
      <c r="F2134" s="31"/>
      <c r="G2134" s="31"/>
      <c r="H2134" s="31"/>
      <c r="I2134" s="31"/>
      <c r="J2134" s="32"/>
      <c r="K2134" s="30"/>
      <c r="L2134" s="23" t="e">
        <f>IF(VLOOKUP(H2134,'Cross-Page Data'!$D$4:$F$48,3,FALSE)="natural gas",VLOOKUP(G2134,'Cross-Page Data'!$I$4:$J$19,2,FALSE),IF(VLOOKUP(H2134,'Cross-Page Data'!$D$4:$F$48,3,FALSE)="solar",IF(G2134="PV","solar PV","solar thermal"),IF(VLOOKUP(H2134,'Cross-Page Data'!$D$4:$F$48,3,FALSE)="wind",VLOOKUP(G2134,'Cross-Page Data'!$I$4:$J$19,2,FALSE),IF(VLOOKUP(H2134,'Cross-Page Data'!$D$4:$F$48,3,FALSE)="hydro",VLOOKUP(G2134,'Cross-Page Data'!$I$4:$J$19,2,FALSE),VLOOKUP(H2134,'Cross-Page Data'!$D$4:$F$48,3,FALSE)))))</f>
        <v>#N/A</v>
      </c>
      <c r="M2134" s="23" t="b">
        <f t="shared" si="33"/>
        <v>1</v>
      </c>
    </row>
    <row r="2135" spans="1:13" x14ac:dyDescent="0.25">
      <c r="A2135" s="30"/>
      <c r="B2135" s="31"/>
      <c r="C2135" s="31"/>
      <c r="D2135" s="30"/>
      <c r="E2135" s="31"/>
      <c r="F2135" s="31"/>
      <c r="G2135" s="31"/>
      <c r="H2135" s="31"/>
      <c r="I2135" s="31"/>
      <c r="J2135" s="32"/>
      <c r="K2135" s="30"/>
      <c r="L2135" s="23" t="e">
        <f>IF(VLOOKUP(H2135,'Cross-Page Data'!$D$4:$F$48,3,FALSE)="natural gas",VLOOKUP(G2135,'Cross-Page Data'!$I$4:$J$19,2,FALSE),IF(VLOOKUP(H2135,'Cross-Page Data'!$D$4:$F$48,3,FALSE)="solar",IF(G2135="PV","solar PV","solar thermal"),IF(VLOOKUP(H2135,'Cross-Page Data'!$D$4:$F$48,3,FALSE)="wind",VLOOKUP(G2135,'Cross-Page Data'!$I$4:$J$19,2,FALSE),IF(VLOOKUP(H2135,'Cross-Page Data'!$D$4:$F$48,3,FALSE)="hydro",VLOOKUP(G2135,'Cross-Page Data'!$I$4:$J$19,2,FALSE),VLOOKUP(H2135,'Cross-Page Data'!$D$4:$F$48,3,FALSE)))))</f>
        <v>#N/A</v>
      </c>
      <c r="M2135" s="23" t="b">
        <f t="shared" si="33"/>
        <v>1</v>
      </c>
    </row>
    <row r="2136" spans="1:13" x14ac:dyDescent="0.25">
      <c r="A2136" s="30"/>
      <c r="B2136" s="31"/>
      <c r="C2136" s="31"/>
      <c r="D2136" s="30"/>
      <c r="E2136" s="31"/>
      <c r="F2136" s="31"/>
      <c r="G2136" s="31"/>
      <c r="H2136" s="31"/>
      <c r="I2136" s="31"/>
      <c r="J2136" s="32"/>
      <c r="K2136" s="30"/>
      <c r="L2136" s="23" t="e">
        <f>IF(VLOOKUP(H2136,'Cross-Page Data'!$D$4:$F$48,3,FALSE)="natural gas",VLOOKUP(G2136,'Cross-Page Data'!$I$4:$J$19,2,FALSE),IF(VLOOKUP(H2136,'Cross-Page Data'!$D$4:$F$48,3,FALSE)="solar",IF(G2136="PV","solar PV","solar thermal"),IF(VLOOKUP(H2136,'Cross-Page Data'!$D$4:$F$48,3,FALSE)="wind",VLOOKUP(G2136,'Cross-Page Data'!$I$4:$J$19,2,FALSE),IF(VLOOKUP(H2136,'Cross-Page Data'!$D$4:$F$48,3,FALSE)="hydro",VLOOKUP(G2136,'Cross-Page Data'!$I$4:$J$19,2,FALSE),VLOOKUP(H2136,'Cross-Page Data'!$D$4:$F$48,3,FALSE)))))</f>
        <v>#N/A</v>
      </c>
      <c r="M2136" s="23" t="b">
        <f t="shared" si="33"/>
        <v>1</v>
      </c>
    </row>
    <row r="2137" spans="1:13" x14ac:dyDescent="0.25">
      <c r="A2137" s="30"/>
      <c r="B2137" s="31"/>
      <c r="C2137" s="31"/>
      <c r="D2137" s="30"/>
      <c r="E2137" s="31"/>
      <c r="F2137" s="31"/>
      <c r="G2137" s="31"/>
      <c r="H2137" s="31"/>
      <c r="I2137" s="31"/>
      <c r="J2137" s="32"/>
      <c r="K2137" s="30"/>
      <c r="L2137" s="23" t="e">
        <f>IF(VLOOKUP(H2137,'Cross-Page Data'!$D$4:$F$48,3,FALSE)="natural gas",VLOOKUP(G2137,'Cross-Page Data'!$I$4:$J$19,2,FALSE),IF(VLOOKUP(H2137,'Cross-Page Data'!$D$4:$F$48,3,FALSE)="solar",IF(G2137="PV","solar PV","solar thermal"),IF(VLOOKUP(H2137,'Cross-Page Data'!$D$4:$F$48,3,FALSE)="wind",VLOOKUP(G2137,'Cross-Page Data'!$I$4:$J$19,2,FALSE),IF(VLOOKUP(H2137,'Cross-Page Data'!$D$4:$F$48,3,FALSE)="hydro",VLOOKUP(G2137,'Cross-Page Data'!$I$4:$J$19,2,FALSE),VLOOKUP(H2137,'Cross-Page Data'!$D$4:$F$48,3,FALSE)))))</f>
        <v>#N/A</v>
      </c>
      <c r="M2137" s="23" t="b">
        <f t="shared" si="33"/>
        <v>1</v>
      </c>
    </row>
    <row r="2138" spans="1:13" x14ac:dyDescent="0.25">
      <c r="A2138" s="30"/>
      <c r="B2138" s="31"/>
      <c r="C2138" s="31"/>
      <c r="D2138" s="30"/>
      <c r="E2138" s="31"/>
      <c r="F2138" s="31"/>
      <c r="G2138" s="31"/>
      <c r="H2138" s="31"/>
      <c r="I2138" s="31"/>
      <c r="J2138" s="32"/>
      <c r="K2138" s="30"/>
      <c r="L2138" s="23" t="e">
        <f>IF(VLOOKUP(H2138,'Cross-Page Data'!$D$4:$F$48,3,FALSE)="natural gas",VLOOKUP(G2138,'Cross-Page Data'!$I$4:$J$19,2,FALSE),IF(VLOOKUP(H2138,'Cross-Page Data'!$D$4:$F$48,3,FALSE)="solar",IF(G2138="PV","solar PV","solar thermal"),IF(VLOOKUP(H2138,'Cross-Page Data'!$D$4:$F$48,3,FALSE)="wind",VLOOKUP(G2138,'Cross-Page Data'!$I$4:$J$19,2,FALSE),IF(VLOOKUP(H2138,'Cross-Page Data'!$D$4:$F$48,3,FALSE)="hydro",VLOOKUP(G2138,'Cross-Page Data'!$I$4:$J$19,2,FALSE),VLOOKUP(H2138,'Cross-Page Data'!$D$4:$F$48,3,FALSE)))))</f>
        <v>#N/A</v>
      </c>
      <c r="M2138" s="23" t="b">
        <f t="shared" si="33"/>
        <v>1</v>
      </c>
    </row>
    <row r="2139" spans="1:13" x14ac:dyDescent="0.25">
      <c r="A2139" s="30"/>
      <c r="B2139" s="31"/>
      <c r="C2139" s="31"/>
      <c r="D2139" s="30"/>
      <c r="E2139" s="31"/>
      <c r="F2139" s="31"/>
      <c r="G2139" s="31"/>
      <c r="H2139" s="31"/>
      <c r="I2139" s="31"/>
      <c r="J2139" s="32"/>
      <c r="K2139" s="30"/>
      <c r="L2139" s="23" t="e">
        <f>IF(VLOOKUP(H2139,'Cross-Page Data'!$D$4:$F$48,3,FALSE)="natural gas",VLOOKUP(G2139,'Cross-Page Data'!$I$4:$J$19,2,FALSE),IF(VLOOKUP(H2139,'Cross-Page Data'!$D$4:$F$48,3,FALSE)="solar",IF(G2139="PV","solar PV","solar thermal"),IF(VLOOKUP(H2139,'Cross-Page Data'!$D$4:$F$48,3,FALSE)="wind",VLOOKUP(G2139,'Cross-Page Data'!$I$4:$J$19,2,FALSE),IF(VLOOKUP(H2139,'Cross-Page Data'!$D$4:$F$48,3,FALSE)="hydro",VLOOKUP(G2139,'Cross-Page Data'!$I$4:$J$19,2,FALSE),VLOOKUP(H2139,'Cross-Page Data'!$D$4:$F$48,3,FALSE)))))</f>
        <v>#N/A</v>
      </c>
      <c r="M2139" s="23" t="b">
        <f t="shared" si="33"/>
        <v>1</v>
      </c>
    </row>
    <row r="2140" spans="1:13" x14ac:dyDescent="0.25">
      <c r="A2140" s="30"/>
      <c r="B2140" s="31"/>
      <c r="C2140" s="31"/>
      <c r="D2140" s="30"/>
      <c r="E2140" s="31"/>
      <c r="F2140" s="31"/>
      <c r="G2140" s="31"/>
      <c r="H2140" s="31"/>
      <c r="I2140" s="31"/>
      <c r="J2140" s="32"/>
      <c r="K2140" s="30"/>
      <c r="L2140" s="23" t="e">
        <f>IF(VLOOKUP(H2140,'Cross-Page Data'!$D$4:$F$48,3,FALSE)="natural gas",VLOOKUP(G2140,'Cross-Page Data'!$I$4:$J$19,2,FALSE),IF(VLOOKUP(H2140,'Cross-Page Data'!$D$4:$F$48,3,FALSE)="solar",IF(G2140="PV","solar PV","solar thermal"),IF(VLOOKUP(H2140,'Cross-Page Data'!$D$4:$F$48,3,FALSE)="wind",VLOOKUP(G2140,'Cross-Page Data'!$I$4:$J$19,2,FALSE),IF(VLOOKUP(H2140,'Cross-Page Data'!$D$4:$F$48,3,FALSE)="hydro",VLOOKUP(G2140,'Cross-Page Data'!$I$4:$J$19,2,FALSE),VLOOKUP(H2140,'Cross-Page Data'!$D$4:$F$48,3,FALSE)))))</f>
        <v>#N/A</v>
      </c>
      <c r="M2140" s="23" t="b">
        <f t="shared" si="33"/>
        <v>1</v>
      </c>
    </row>
    <row r="2141" spans="1:13" x14ac:dyDescent="0.25">
      <c r="A2141" s="30"/>
      <c r="B2141" s="31"/>
      <c r="C2141" s="31"/>
      <c r="D2141" s="30"/>
      <c r="E2141" s="31"/>
      <c r="F2141" s="31"/>
      <c r="G2141" s="31"/>
      <c r="H2141" s="31"/>
      <c r="I2141" s="31"/>
      <c r="J2141" s="32"/>
      <c r="K2141" s="30"/>
      <c r="L2141" s="23" t="e">
        <f>IF(VLOOKUP(H2141,'Cross-Page Data'!$D$4:$F$48,3,FALSE)="natural gas",VLOOKUP(G2141,'Cross-Page Data'!$I$4:$J$19,2,FALSE),IF(VLOOKUP(H2141,'Cross-Page Data'!$D$4:$F$48,3,FALSE)="solar",IF(G2141="PV","solar PV","solar thermal"),IF(VLOOKUP(H2141,'Cross-Page Data'!$D$4:$F$48,3,FALSE)="wind",VLOOKUP(G2141,'Cross-Page Data'!$I$4:$J$19,2,FALSE),IF(VLOOKUP(H2141,'Cross-Page Data'!$D$4:$F$48,3,FALSE)="hydro",VLOOKUP(G2141,'Cross-Page Data'!$I$4:$J$19,2,FALSE),VLOOKUP(H2141,'Cross-Page Data'!$D$4:$F$48,3,FALSE)))))</f>
        <v>#N/A</v>
      </c>
      <c r="M2141" s="23" t="b">
        <f t="shared" si="33"/>
        <v>1</v>
      </c>
    </row>
    <row r="2142" spans="1:13" x14ac:dyDescent="0.25">
      <c r="A2142" s="30"/>
      <c r="B2142" s="31"/>
      <c r="C2142" s="31"/>
      <c r="D2142" s="30"/>
      <c r="E2142" s="31"/>
      <c r="F2142" s="31"/>
      <c r="G2142" s="31"/>
      <c r="H2142" s="31"/>
      <c r="I2142" s="31"/>
      <c r="J2142" s="32"/>
      <c r="K2142" s="30"/>
      <c r="L2142" s="23" t="e">
        <f>IF(VLOOKUP(H2142,'Cross-Page Data'!$D$4:$F$48,3,FALSE)="natural gas",VLOOKUP(G2142,'Cross-Page Data'!$I$4:$J$19,2,FALSE),IF(VLOOKUP(H2142,'Cross-Page Data'!$D$4:$F$48,3,FALSE)="solar",IF(G2142="PV","solar PV","solar thermal"),IF(VLOOKUP(H2142,'Cross-Page Data'!$D$4:$F$48,3,FALSE)="wind",VLOOKUP(G2142,'Cross-Page Data'!$I$4:$J$19,2,FALSE),IF(VLOOKUP(H2142,'Cross-Page Data'!$D$4:$F$48,3,FALSE)="hydro",VLOOKUP(G2142,'Cross-Page Data'!$I$4:$J$19,2,FALSE),VLOOKUP(H2142,'Cross-Page Data'!$D$4:$F$48,3,FALSE)))))</f>
        <v>#N/A</v>
      </c>
      <c r="M2142" s="23" t="b">
        <f t="shared" si="33"/>
        <v>1</v>
      </c>
    </row>
    <row r="2143" spans="1:13" x14ac:dyDescent="0.25">
      <c r="A2143" s="30"/>
      <c r="B2143" s="31"/>
      <c r="C2143" s="31"/>
      <c r="D2143" s="30"/>
      <c r="E2143" s="31"/>
      <c r="F2143" s="31"/>
      <c r="G2143" s="31"/>
      <c r="H2143" s="31"/>
      <c r="I2143" s="31"/>
      <c r="J2143" s="32"/>
      <c r="K2143" s="30"/>
      <c r="L2143" s="23" t="e">
        <f>IF(VLOOKUP(H2143,'Cross-Page Data'!$D$4:$F$48,3,FALSE)="natural gas",VLOOKUP(G2143,'Cross-Page Data'!$I$4:$J$19,2,FALSE),IF(VLOOKUP(H2143,'Cross-Page Data'!$D$4:$F$48,3,FALSE)="solar",IF(G2143="PV","solar PV","solar thermal"),IF(VLOOKUP(H2143,'Cross-Page Data'!$D$4:$F$48,3,FALSE)="wind",VLOOKUP(G2143,'Cross-Page Data'!$I$4:$J$19,2,FALSE),IF(VLOOKUP(H2143,'Cross-Page Data'!$D$4:$F$48,3,FALSE)="hydro",VLOOKUP(G2143,'Cross-Page Data'!$I$4:$J$19,2,FALSE),VLOOKUP(H2143,'Cross-Page Data'!$D$4:$F$48,3,FALSE)))))</f>
        <v>#N/A</v>
      </c>
      <c r="M2143" s="23" t="b">
        <f t="shared" si="33"/>
        <v>1</v>
      </c>
    </row>
    <row r="2144" spans="1:13" x14ac:dyDescent="0.25">
      <c r="A2144" s="30"/>
      <c r="B2144" s="31"/>
      <c r="C2144" s="31"/>
      <c r="D2144" s="30"/>
      <c r="E2144" s="31"/>
      <c r="F2144" s="31"/>
      <c r="G2144" s="31"/>
      <c r="H2144" s="31"/>
      <c r="I2144" s="31"/>
      <c r="J2144" s="32"/>
      <c r="K2144" s="30"/>
      <c r="L2144" s="23" t="e">
        <f>IF(VLOOKUP(H2144,'Cross-Page Data'!$D$4:$F$48,3,FALSE)="natural gas",VLOOKUP(G2144,'Cross-Page Data'!$I$4:$J$19,2,FALSE),IF(VLOOKUP(H2144,'Cross-Page Data'!$D$4:$F$48,3,FALSE)="solar",IF(G2144="PV","solar PV","solar thermal"),IF(VLOOKUP(H2144,'Cross-Page Data'!$D$4:$F$48,3,FALSE)="wind",VLOOKUP(G2144,'Cross-Page Data'!$I$4:$J$19,2,FALSE),IF(VLOOKUP(H2144,'Cross-Page Data'!$D$4:$F$48,3,FALSE)="hydro",VLOOKUP(G2144,'Cross-Page Data'!$I$4:$J$19,2,FALSE),VLOOKUP(H2144,'Cross-Page Data'!$D$4:$F$48,3,FALSE)))))</f>
        <v>#N/A</v>
      </c>
      <c r="M2144" s="23" t="b">
        <f t="shared" si="33"/>
        <v>1</v>
      </c>
    </row>
    <row r="2145" spans="1:13" x14ac:dyDescent="0.25">
      <c r="A2145" s="30"/>
      <c r="B2145" s="31"/>
      <c r="C2145" s="31"/>
      <c r="D2145" s="30"/>
      <c r="E2145" s="31"/>
      <c r="F2145" s="31"/>
      <c r="G2145" s="31"/>
      <c r="H2145" s="31"/>
      <c r="I2145" s="31"/>
      <c r="J2145" s="32"/>
      <c r="K2145" s="30"/>
      <c r="L2145" s="23" t="e">
        <f>IF(VLOOKUP(H2145,'Cross-Page Data'!$D$4:$F$48,3,FALSE)="natural gas",VLOOKUP(G2145,'Cross-Page Data'!$I$4:$J$19,2,FALSE),IF(VLOOKUP(H2145,'Cross-Page Data'!$D$4:$F$48,3,FALSE)="solar",IF(G2145="PV","solar PV","solar thermal"),IF(VLOOKUP(H2145,'Cross-Page Data'!$D$4:$F$48,3,FALSE)="wind",VLOOKUP(G2145,'Cross-Page Data'!$I$4:$J$19,2,FALSE),IF(VLOOKUP(H2145,'Cross-Page Data'!$D$4:$F$48,3,FALSE)="hydro",VLOOKUP(G2145,'Cross-Page Data'!$I$4:$J$19,2,FALSE),VLOOKUP(H2145,'Cross-Page Data'!$D$4:$F$48,3,FALSE)))))</f>
        <v>#N/A</v>
      </c>
      <c r="M2145" s="23" t="b">
        <f t="shared" si="33"/>
        <v>1</v>
      </c>
    </row>
    <row r="2146" spans="1:13" x14ac:dyDescent="0.25">
      <c r="A2146" s="30"/>
      <c r="B2146" s="31"/>
      <c r="C2146" s="31"/>
      <c r="D2146" s="30"/>
      <c r="E2146" s="31"/>
      <c r="F2146" s="31"/>
      <c r="G2146" s="31"/>
      <c r="H2146" s="31"/>
      <c r="I2146" s="31"/>
      <c r="J2146" s="32"/>
      <c r="K2146" s="30"/>
      <c r="L2146" s="23" t="e">
        <f>IF(VLOOKUP(H2146,'Cross-Page Data'!$D$4:$F$48,3,FALSE)="natural gas",VLOOKUP(G2146,'Cross-Page Data'!$I$4:$J$19,2,FALSE),IF(VLOOKUP(H2146,'Cross-Page Data'!$D$4:$F$48,3,FALSE)="solar",IF(G2146="PV","solar PV","solar thermal"),IF(VLOOKUP(H2146,'Cross-Page Data'!$D$4:$F$48,3,FALSE)="wind",VLOOKUP(G2146,'Cross-Page Data'!$I$4:$J$19,2,FALSE),IF(VLOOKUP(H2146,'Cross-Page Data'!$D$4:$F$48,3,FALSE)="hydro",VLOOKUP(G2146,'Cross-Page Data'!$I$4:$J$19,2,FALSE),VLOOKUP(H2146,'Cross-Page Data'!$D$4:$F$48,3,FALSE)))))</f>
        <v>#N/A</v>
      </c>
      <c r="M2146" s="23" t="b">
        <f t="shared" si="33"/>
        <v>1</v>
      </c>
    </row>
    <row r="2147" spans="1:13" x14ac:dyDescent="0.25">
      <c r="A2147" s="30"/>
      <c r="B2147" s="31"/>
      <c r="C2147" s="31"/>
      <c r="D2147" s="30"/>
      <c r="E2147" s="31"/>
      <c r="F2147" s="31"/>
      <c r="G2147" s="31"/>
      <c r="H2147" s="31"/>
      <c r="I2147" s="31"/>
      <c r="J2147" s="32"/>
      <c r="K2147" s="30"/>
      <c r="L2147" s="23" t="e">
        <f>IF(VLOOKUP(H2147,'Cross-Page Data'!$D$4:$F$48,3,FALSE)="natural gas",VLOOKUP(G2147,'Cross-Page Data'!$I$4:$J$19,2,FALSE),IF(VLOOKUP(H2147,'Cross-Page Data'!$D$4:$F$48,3,FALSE)="solar",IF(G2147="PV","solar PV","solar thermal"),IF(VLOOKUP(H2147,'Cross-Page Data'!$D$4:$F$48,3,FALSE)="wind",VLOOKUP(G2147,'Cross-Page Data'!$I$4:$J$19,2,FALSE),IF(VLOOKUP(H2147,'Cross-Page Data'!$D$4:$F$48,3,FALSE)="hydro",VLOOKUP(G2147,'Cross-Page Data'!$I$4:$J$19,2,FALSE),VLOOKUP(H2147,'Cross-Page Data'!$D$4:$F$48,3,FALSE)))))</f>
        <v>#N/A</v>
      </c>
      <c r="M2147" s="23" t="b">
        <f t="shared" si="33"/>
        <v>1</v>
      </c>
    </row>
    <row r="2148" spans="1:13" x14ac:dyDescent="0.25">
      <c r="A2148" s="30"/>
      <c r="B2148" s="31"/>
      <c r="C2148" s="31"/>
      <c r="D2148" s="30"/>
      <c r="E2148" s="31"/>
      <c r="F2148" s="31"/>
      <c r="G2148" s="31"/>
      <c r="H2148" s="31"/>
      <c r="I2148" s="31"/>
      <c r="J2148" s="32"/>
      <c r="K2148" s="30"/>
      <c r="L2148" s="23" t="e">
        <f>IF(VLOOKUP(H2148,'Cross-Page Data'!$D$4:$F$48,3,FALSE)="natural gas",VLOOKUP(G2148,'Cross-Page Data'!$I$4:$J$19,2,FALSE),IF(VLOOKUP(H2148,'Cross-Page Data'!$D$4:$F$48,3,FALSE)="solar",IF(G2148="PV","solar PV","solar thermal"),IF(VLOOKUP(H2148,'Cross-Page Data'!$D$4:$F$48,3,FALSE)="wind",VLOOKUP(G2148,'Cross-Page Data'!$I$4:$J$19,2,FALSE),IF(VLOOKUP(H2148,'Cross-Page Data'!$D$4:$F$48,3,FALSE)="hydro",VLOOKUP(G2148,'Cross-Page Data'!$I$4:$J$19,2,FALSE),VLOOKUP(H2148,'Cross-Page Data'!$D$4:$F$48,3,FALSE)))))</f>
        <v>#N/A</v>
      </c>
      <c r="M2148" s="23" t="b">
        <f t="shared" si="33"/>
        <v>1</v>
      </c>
    </row>
    <row r="2149" spans="1:13" x14ac:dyDescent="0.25">
      <c r="A2149" s="30"/>
      <c r="B2149" s="31"/>
      <c r="C2149" s="31"/>
      <c r="D2149" s="30"/>
      <c r="E2149" s="31"/>
      <c r="F2149" s="31"/>
      <c r="G2149" s="31"/>
      <c r="H2149" s="31"/>
      <c r="I2149" s="31"/>
      <c r="J2149" s="32"/>
      <c r="K2149" s="30"/>
      <c r="L2149" s="23" t="e">
        <f>IF(VLOOKUP(H2149,'Cross-Page Data'!$D$4:$F$48,3,FALSE)="natural gas",VLOOKUP(G2149,'Cross-Page Data'!$I$4:$J$19,2,FALSE),IF(VLOOKUP(H2149,'Cross-Page Data'!$D$4:$F$48,3,FALSE)="solar",IF(G2149="PV","solar PV","solar thermal"),IF(VLOOKUP(H2149,'Cross-Page Data'!$D$4:$F$48,3,FALSE)="wind",VLOOKUP(G2149,'Cross-Page Data'!$I$4:$J$19,2,FALSE),IF(VLOOKUP(H2149,'Cross-Page Data'!$D$4:$F$48,3,FALSE)="hydro",VLOOKUP(G2149,'Cross-Page Data'!$I$4:$J$19,2,FALSE),VLOOKUP(H2149,'Cross-Page Data'!$D$4:$F$48,3,FALSE)))))</f>
        <v>#N/A</v>
      </c>
      <c r="M2149" s="23" t="b">
        <f t="shared" si="33"/>
        <v>1</v>
      </c>
    </row>
    <row r="2150" spans="1:13" x14ac:dyDescent="0.25">
      <c r="A2150" s="30"/>
      <c r="B2150" s="31"/>
      <c r="C2150" s="31"/>
      <c r="D2150" s="30"/>
      <c r="E2150" s="31"/>
      <c r="F2150" s="31"/>
      <c r="G2150" s="31"/>
      <c r="H2150" s="31"/>
      <c r="I2150" s="31"/>
      <c r="J2150" s="32"/>
      <c r="K2150" s="30"/>
      <c r="L2150" s="23" t="e">
        <f>IF(VLOOKUP(H2150,'Cross-Page Data'!$D$4:$F$48,3,FALSE)="natural gas",VLOOKUP(G2150,'Cross-Page Data'!$I$4:$J$19,2,FALSE),IF(VLOOKUP(H2150,'Cross-Page Data'!$D$4:$F$48,3,FALSE)="solar",IF(G2150="PV","solar PV","solar thermal"),IF(VLOOKUP(H2150,'Cross-Page Data'!$D$4:$F$48,3,FALSE)="wind",VLOOKUP(G2150,'Cross-Page Data'!$I$4:$J$19,2,FALSE),IF(VLOOKUP(H2150,'Cross-Page Data'!$D$4:$F$48,3,FALSE)="hydro",VLOOKUP(G2150,'Cross-Page Data'!$I$4:$J$19,2,FALSE),VLOOKUP(H2150,'Cross-Page Data'!$D$4:$F$48,3,FALSE)))))</f>
        <v>#N/A</v>
      </c>
      <c r="M2150" s="23" t="b">
        <f t="shared" si="33"/>
        <v>1</v>
      </c>
    </row>
    <row r="2151" spans="1:13" x14ac:dyDescent="0.25">
      <c r="A2151" s="30"/>
      <c r="B2151" s="31"/>
      <c r="C2151" s="31"/>
      <c r="D2151" s="30"/>
      <c r="E2151" s="31"/>
      <c r="F2151" s="31"/>
      <c r="G2151" s="31"/>
      <c r="H2151" s="31"/>
      <c r="I2151" s="31"/>
      <c r="J2151" s="32"/>
      <c r="K2151" s="30"/>
      <c r="L2151" s="23" t="e">
        <f>IF(VLOOKUP(H2151,'Cross-Page Data'!$D$4:$F$48,3,FALSE)="natural gas",VLOOKUP(G2151,'Cross-Page Data'!$I$4:$J$19,2,FALSE),IF(VLOOKUP(H2151,'Cross-Page Data'!$D$4:$F$48,3,FALSE)="solar",IF(G2151="PV","solar PV","solar thermal"),IF(VLOOKUP(H2151,'Cross-Page Data'!$D$4:$F$48,3,FALSE)="wind",VLOOKUP(G2151,'Cross-Page Data'!$I$4:$J$19,2,FALSE),IF(VLOOKUP(H2151,'Cross-Page Data'!$D$4:$F$48,3,FALSE)="hydro",VLOOKUP(G2151,'Cross-Page Data'!$I$4:$J$19,2,FALSE),VLOOKUP(H2151,'Cross-Page Data'!$D$4:$F$48,3,FALSE)))))</f>
        <v>#N/A</v>
      </c>
      <c r="M2151" s="23" t="b">
        <f t="shared" si="33"/>
        <v>1</v>
      </c>
    </row>
    <row r="2152" spans="1:13" x14ac:dyDescent="0.25">
      <c r="A2152" s="30"/>
      <c r="B2152" s="31"/>
      <c r="C2152" s="31"/>
      <c r="D2152" s="30"/>
      <c r="E2152" s="31"/>
      <c r="F2152" s="31"/>
      <c r="G2152" s="31"/>
      <c r="H2152" s="31"/>
      <c r="I2152" s="31"/>
      <c r="J2152" s="32"/>
      <c r="K2152" s="30"/>
      <c r="L2152" s="23" t="e">
        <f>IF(VLOOKUP(H2152,'Cross-Page Data'!$D$4:$F$48,3,FALSE)="natural gas",VLOOKUP(G2152,'Cross-Page Data'!$I$4:$J$19,2,FALSE),IF(VLOOKUP(H2152,'Cross-Page Data'!$D$4:$F$48,3,FALSE)="solar",IF(G2152="PV","solar PV","solar thermal"),IF(VLOOKUP(H2152,'Cross-Page Data'!$D$4:$F$48,3,FALSE)="wind",VLOOKUP(G2152,'Cross-Page Data'!$I$4:$J$19,2,FALSE),IF(VLOOKUP(H2152,'Cross-Page Data'!$D$4:$F$48,3,FALSE)="hydro",VLOOKUP(G2152,'Cross-Page Data'!$I$4:$J$19,2,FALSE),VLOOKUP(H2152,'Cross-Page Data'!$D$4:$F$48,3,FALSE)))))</f>
        <v>#N/A</v>
      </c>
      <c r="M2152" s="23" t="b">
        <f t="shared" si="33"/>
        <v>1</v>
      </c>
    </row>
    <row r="2153" spans="1:13" x14ac:dyDescent="0.25">
      <c r="A2153" s="30"/>
      <c r="B2153" s="31"/>
      <c r="C2153" s="31"/>
      <c r="D2153" s="30"/>
      <c r="E2153" s="31"/>
      <c r="F2153" s="31"/>
      <c r="G2153" s="31"/>
      <c r="H2153" s="31"/>
      <c r="I2153" s="31"/>
      <c r="J2153" s="32"/>
      <c r="K2153" s="30"/>
      <c r="L2153" s="23" t="e">
        <f>IF(VLOOKUP(H2153,'Cross-Page Data'!$D$4:$F$48,3,FALSE)="natural gas",VLOOKUP(G2153,'Cross-Page Data'!$I$4:$J$19,2,FALSE),IF(VLOOKUP(H2153,'Cross-Page Data'!$D$4:$F$48,3,FALSE)="solar",IF(G2153="PV","solar PV","solar thermal"),IF(VLOOKUP(H2153,'Cross-Page Data'!$D$4:$F$48,3,FALSE)="wind",VLOOKUP(G2153,'Cross-Page Data'!$I$4:$J$19,2,FALSE),IF(VLOOKUP(H2153,'Cross-Page Data'!$D$4:$F$48,3,FALSE)="hydro",VLOOKUP(G2153,'Cross-Page Data'!$I$4:$J$19,2,FALSE),VLOOKUP(H2153,'Cross-Page Data'!$D$4:$F$48,3,FALSE)))))</f>
        <v>#N/A</v>
      </c>
      <c r="M2153" s="23" t="b">
        <f t="shared" si="33"/>
        <v>1</v>
      </c>
    </row>
    <row r="2154" spans="1:13" x14ac:dyDescent="0.25">
      <c r="A2154" s="30"/>
      <c r="B2154" s="31"/>
      <c r="C2154" s="31"/>
      <c r="D2154" s="30"/>
      <c r="E2154" s="31"/>
      <c r="F2154" s="31"/>
      <c r="G2154" s="31"/>
      <c r="H2154" s="31"/>
      <c r="I2154" s="31"/>
      <c r="J2154" s="32"/>
      <c r="K2154" s="30"/>
      <c r="L2154" s="23" t="e">
        <f>IF(VLOOKUP(H2154,'Cross-Page Data'!$D$4:$F$48,3,FALSE)="natural gas",VLOOKUP(G2154,'Cross-Page Data'!$I$4:$J$19,2,FALSE),IF(VLOOKUP(H2154,'Cross-Page Data'!$D$4:$F$48,3,FALSE)="solar",IF(G2154="PV","solar PV","solar thermal"),IF(VLOOKUP(H2154,'Cross-Page Data'!$D$4:$F$48,3,FALSE)="wind",VLOOKUP(G2154,'Cross-Page Data'!$I$4:$J$19,2,FALSE),IF(VLOOKUP(H2154,'Cross-Page Data'!$D$4:$F$48,3,FALSE)="hydro",VLOOKUP(G2154,'Cross-Page Data'!$I$4:$J$19,2,FALSE),VLOOKUP(H2154,'Cross-Page Data'!$D$4:$F$48,3,FALSE)))))</f>
        <v>#N/A</v>
      </c>
      <c r="M2154" s="23" t="b">
        <f t="shared" si="33"/>
        <v>1</v>
      </c>
    </row>
    <row r="2155" spans="1:13" x14ac:dyDescent="0.25">
      <c r="A2155" s="30"/>
      <c r="B2155" s="31"/>
      <c r="C2155" s="31"/>
      <c r="D2155" s="30"/>
      <c r="E2155" s="31"/>
      <c r="F2155" s="31"/>
      <c r="G2155" s="31"/>
      <c r="H2155" s="31"/>
      <c r="I2155" s="31"/>
      <c r="J2155" s="32"/>
      <c r="K2155" s="30"/>
      <c r="L2155" s="23" t="e">
        <f>IF(VLOOKUP(H2155,'Cross-Page Data'!$D$4:$F$48,3,FALSE)="natural gas",VLOOKUP(G2155,'Cross-Page Data'!$I$4:$J$19,2,FALSE),IF(VLOOKUP(H2155,'Cross-Page Data'!$D$4:$F$48,3,FALSE)="solar",IF(G2155="PV","solar PV","solar thermal"),IF(VLOOKUP(H2155,'Cross-Page Data'!$D$4:$F$48,3,FALSE)="wind",VLOOKUP(G2155,'Cross-Page Data'!$I$4:$J$19,2,FALSE),IF(VLOOKUP(H2155,'Cross-Page Data'!$D$4:$F$48,3,FALSE)="hydro",VLOOKUP(G2155,'Cross-Page Data'!$I$4:$J$19,2,FALSE),VLOOKUP(H2155,'Cross-Page Data'!$D$4:$F$48,3,FALSE)))))</f>
        <v>#N/A</v>
      </c>
      <c r="M2155" s="23" t="b">
        <f t="shared" si="33"/>
        <v>1</v>
      </c>
    </row>
    <row r="2156" spans="1:13" x14ac:dyDescent="0.25">
      <c r="A2156" s="30"/>
      <c r="B2156" s="31"/>
      <c r="C2156" s="31"/>
      <c r="D2156" s="30"/>
      <c r="E2156" s="31"/>
      <c r="F2156" s="31"/>
      <c r="G2156" s="31"/>
      <c r="H2156" s="31"/>
      <c r="I2156" s="31"/>
      <c r="J2156" s="32"/>
      <c r="K2156" s="30"/>
      <c r="L2156" s="23" t="e">
        <f>IF(VLOOKUP(H2156,'Cross-Page Data'!$D$4:$F$48,3,FALSE)="natural gas",VLOOKUP(G2156,'Cross-Page Data'!$I$4:$J$19,2,FALSE),IF(VLOOKUP(H2156,'Cross-Page Data'!$D$4:$F$48,3,FALSE)="solar",IF(G2156="PV","solar PV","solar thermal"),IF(VLOOKUP(H2156,'Cross-Page Data'!$D$4:$F$48,3,FALSE)="wind",VLOOKUP(G2156,'Cross-Page Data'!$I$4:$J$19,2,FALSE),IF(VLOOKUP(H2156,'Cross-Page Data'!$D$4:$F$48,3,FALSE)="hydro",VLOOKUP(G2156,'Cross-Page Data'!$I$4:$J$19,2,FALSE),VLOOKUP(H2156,'Cross-Page Data'!$D$4:$F$48,3,FALSE)))))</f>
        <v>#N/A</v>
      </c>
      <c r="M2156" s="23" t="b">
        <f t="shared" si="33"/>
        <v>1</v>
      </c>
    </row>
    <row r="2157" spans="1:13" x14ac:dyDescent="0.25">
      <c r="A2157" s="30"/>
      <c r="B2157" s="31"/>
      <c r="C2157" s="31"/>
      <c r="D2157" s="30"/>
      <c r="E2157" s="31"/>
      <c r="F2157" s="31"/>
      <c r="G2157" s="31"/>
      <c r="H2157" s="31"/>
      <c r="I2157" s="31"/>
      <c r="J2157" s="32"/>
      <c r="K2157" s="30"/>
      <c r="L2157" s="23" t="e">
        <f>IF(VLOOKUP(H2157,'Cross-Page Data'!$D$4:$F$48,3,FALSE)="natural gas",VLOOKUP(G2157,'Cross-Page Data'!$I$4:$J$19,2,FALSE),IF(VLOOKUP(H2157,'Cross-Page Data'!$D$4:$F$48,3,FALSE)="solar",IF(G2157="PV","solar PV","solar thermal"),IF(VLOOKUP(H2157,'Cross-Page Data'!$D$4:$F$48,3,FALSE)="wind",VLOOKUP(G2157,'Cross-Page Data'!$I$4:$J$19,2,FALSE),IF(VLOOKUP(H2157,'Cross-Page Data'!$D$4:$F$48,3,FALSE)="hydro",VLOOKUP(G2157,'Cross-Page Data'!$I$4:$J$19,2,FALSE),VLOOKUP(H2157,'Cross-Page Data'!$D$4:$F$48,3,FALSE)))))</f>
        <v>#N/A</v>
      </c>
      <c r="M2157" s="23" t="b">
        <f t="shared" si="33"/>
        <v>1</v>
      </c>
    </row>
    <row r="2158" spans="1:13" x14ac:dyDescent="0.25">
      <c r="A2158" s="30"/>
      <c r="B2158" s="31"/>
      <c r="C2158" s="31"/>
      <c r="D2158" s="30"/>
      <c r="E2158" s="31"/>
      <c r="F2158" s="31"/>
      <c r="G2158" s="31"/>
      <c r="H2158" s="31"/>
      <c r="I2158" s="31"/>
      <c r="J2158" s="32"/>
      <c r="K2158" s="30"/>
      <c r="L2158" s="23" t="e">
        <f>IF(VLOOKUP(H2158,'Cross-Page Data'!$D$4:$F$48,3,FALSE)="natural gas",VLOOKUP(G2158,'Cross-Page Data'!$I$4:$J$19,2,FALSE),IF(VLOOKUP(H2158,'Cross-Page Data'!$D$4:$F$48,3,FALSE)="solar",IF(G2158="PV","solar PV","solar thermal"),IF(VLOOKUP(H2158,'Cross-Page Data'!$D$4:$F$48,3,FALSE)="wind",VLOOKUP(G2158,'Cross-Page Data'!$I$4:$J$19,2,FALSE),IF(VLOOKUP(H2158,'Cross-Page Data'!$D$4:$F$48,3,FALSE)="hydro",VLOOKUP(G2158,'Cross-Page Data'!$I$4:$J$19,2,FALSE),VLOOKUP(H2158,'Cross-Page Data'!$D$4:$F$48,3,FALSE)))))</f>
        <v>#N/A</v>
      </c>
      <c r="M2158" s="23" t="b">
        <f t="shared" si="33"/>
        <v>1</v>
      </c>
    </row>
    <row r="2159" spans="1:13" x14ac:dyDescent="0.25">
      <c r="A2159" s="30"/>
      <c r="B2159" s="31"/>
      <c r="C2159" s="31"/>
      <c r="D2159" s="30"/>
      <c r="E2159" s="31"/>
      <c r="F2159" s="31"/>
      <c r="G2159" s="31"/>
      <c r="H2159" s="31"/>
      <c r="I2159" s="31"/>
      <c r="J2159" s="32"/>
      <c r="K2159" s="30"/>
      <c r="L2159" s="23" t="e">
        <f>IF(VLOOKUP(H2159,'Cross-Page Data'!$D$4:$F$48,3,FALSE)="natural gas",VLOOKUP(G2159,'Cross-Page Data'!$I$4:$J$19,2,FALSE),IF(VLOOKUP(H2159,'Cross-Page Data'!$D$4:$F$48,3,FALSE)="solar",IF(G2159="PV","solar PV","solar thermal"),IF(VLOOKUP(H2159,'Cross-Page Data'!$D$4:$F$48,3,FALSE)="wind",VLOOKUP(G2159,'Cross-Page Data'!$I$4:$J$19,2,FALSE),IF(VLOOKUP(H2159,'Cross-Page Data'!$D$4:$F$48,3,FALSE)="hydro",VLOOKUP(G2159,'Cross-Page Data'!$I$4:$J$19,2,FALSE),VLOOKUP(H2159,'Cross-Page Data'!$D$4:$F$48,3,FALSE)))))</f>
        <v>#N/A</v>
      </c>
      <c r="M2159" s="23" t="b">
        <f t="shared" si="33"/>
        <v>1</v>
      </c>
    </row>
    <row r="2160" spans="1:13" x14ac:dyDescent="0.25">
      <c r="A2160" s="30"/>
      <c r="B2160" s="31"/>
      <c r="C2160" s="31"/>
      <c r="D2160" s="30"/>
      <c r="E2160" s="31"/>
      <c r="F2160" s="31"/>
      <c r="G2160" s="31"/>
      <c r="H2160" s="31"/>
      <c r="I2160" s="31"/>
      <c r="J2160" s="32"/>
      <c r="K2160" s="30"/>
      <c r="L2160" s="23" t="e">
        <f>IF(VLOOKUP(H2160,'Cross-Page Data'!$D$4:$F$48,3,FALSE)="natural gas",VLOOKUP(G2160,'Cross-Page Data'!$I$4:$J$19,2,FALSE),IF(VLOOKUP(H2160,'Cross-Page Data'!$D$4:$F$48,3,FALSE)="solar",IF(G2160="PV","solar PV","solar thermal"),IF(VLOOKUP(H2160,'Cross-Page Data'!$D$4:$F$48,3,FALSE)="wind",VLOOKUP(G2160,'Cross-Page Data'!$I$4:$J$19,2,FALSE),IF(VLOOKUP(H2160,'Cross-Page Data'!$D$4:$F$48,3,FALSE)="hydro",VLOOKUP(G2160,'Cross-Page Data'!$I$4:$J$19,2,FALSE),VLOOKUP(H2160,'Cross-Page Data'!$D$4:$F$48,3,FALSE)))))</f>
        <v>#N/A</v>
      </c>
      <c r="M2160" s="23" t="b">
        <f t="shared" si="33"/>
        <v>1</v>
      </c>
    </row>
    <row r="2161" spans="1:13" x14ac:dyDescent="0.25">
      <c r="A2161" s="30"/>
      <c r="B2161" s="31"/>
      <c r="C2161" s="31"/>
      <c r="D2161" s="30"/>
      <c r="E2161" s="31"/>
      <c r="F2161" s="31"/>
      <c r="G2161" s="31"/>
      <c r="H2161" s="31"/>
      <c r="I2161" s="31"/>
      <c r="J2161" s="32"/>
      <c r="K2161" s="30"/>
      <c r="L2161" s="23" t="e">
        <f>IF(VLOOKUP(H2161,'Cross-Page Data'!$D$4:$F$48,3,FALSE)="natural gas",VLOOKUP(G2161,'Cross-Page Data'!$I$4:$J$19,2,FALSE),IF(VLOOKUP(H2161,'Cross-Page Data'!$D$4:$F$48,3,FALSE)="solar",IF(G2161="PV","solar PV","solar thermal"),IF(VLOOKUP(H2161,'Cross-Page Data'!$D$4:$F$48,3,FALSE)="wind",VLOOKUP(G2161,'Cross-Page Data'!$I$4:$J$19,2,FALSE),IF(VLOOKUP(H2161,'Cross-Page Data'!$D$4:$F$48,3,FALSE)="hydro",VLOOKUP(G2161,'Cross-Page Data'!$I$4:$J$19,2,FALSE),VLOOKUP(H2161,'Cross-Page Data'!$D$4:$F$48,3,FALSE)))))</f>
        <v>#N/A</v>
      </c>
      <c r="M2161" s="23" t="b">
        <f t="shared" si="33"/>
        <v>1</v>
      </c>
    </row>
    <row r="2162" spans="1:13" x14ac:dyDescent="0.25">
      <c r="A2162" s="30"/>
      <c r="B2162" s="31"/>
      <c r="C2162" s="31"/>
      <c r="D2162" s="30"/>
      <c r="E2162" s="31"/>
      <c r="F2162" s="31"/>
      <c r="G2162" s="31"/>
      <c r="H2162" s="31"/>
      <c r="I2162" s="31"/>
      <c r="J2162" s="32"/>
      <c r="K2162" s="30"/>
      <c r="L2162" s="23" t="e">
        <f>IF(VLOOKUP(H2162,'Cross-Page Data'!$D$4:$F$48,3,FALSE)="natural gas",VLOOKUP(G2162,'Cross-Page Data'!$I$4:$J$19,2,FALSE),IF(VLOOKUP(H2162,'Cross-Page Data'!$D$4:$F$48,3,FALSE)="solar",IF(G2162="PV","solar PV","solar thermal"),IF(VLOOKUP(H2162,'Cross-Page Data'!$D$4:$F$48,3,FALSE)="wind",VLOOKUP(G2162,'Cross-Page Data'!$I$4:$J$19,2,FALSE),IF(VLOOKUP(H2162,'Cross-Page Data'!$D$4:$F$48,3,FALSE)="hydro",VLOOKUP(G2162,'Cross-Page Data'!$I$4:$J$19,2,FALSE),VLOOKUP(H2162,'Cross-Page Data'!$D$4:$F$48,3,FALSE)))))</f>
        <v>#N/A</v>
      </c>
      <c r="M2162" s="23" t="b">
        <f t="shared" si="33"/>
        <v>1</v>
      </c>
    </row>
    <row r="2163" spans="1:13" x14ac:dyDescent="0.25">
      <c r="A2163" s="30"/>
      <c r="B2163" s="31"/>
      <c r="C2163" s="31"/>
      <c r="D2163" s="30"/>
      <c r="E2163" s="31"/>
      <c r="F2163" s="31"/>
      <c r="G2163" s="31"/>
      <c r="H2163" s="31"/>
      <c r="I2163" s="31"/>
      <c r="J2163" s="32"/>
      <c r="K2163" s="30"/>
      <c r="L2163" s="23" t="e">
        <f>IF(VLOOKUP(H2163,'Cross-Page Data'!$D$4:$F$48,3,FALSE)="natural gas",VLOOKUP(G2163,'Cross-Page Data'!$I$4:$J$19,2,FALSE),IF(VLOOKUP(H2163,'Cross-Page Data'!$D$4:$F$48,3,FALSE)="solar",IF(G2163="PV","solar PV","solar thermal"),IF(VLOOKUP(H2163,'Cross-Page Data'!$D$4:$F$48,3,FALSE)="wind",VLOOKUP(G2163,'Cross-Page Data'!$I$4:$J$19,2,FALSE),IF(VLOOKUP(H2163,'Cross-Page Data'!$D$4:$F$48,3,FALSE)="hydro",VLOOKUP(G2163,'Cross-Page Data'!$I$4:$J$19,2,FALSE),VLOOKUP(H2163,'Cross-Page Data'!$D$4:$F$48,3,FALSE)))))</f>
        <v>#N/A</v>
      </c>
      <c r="M2163" s="23" t="b">
        <f t="shared" si="33"/>
        <v>1</v>
      </c>
    </row>
    <row r="2164" spans="1:13" x14ac:dyDescent="0.25">
      <c r="A2164" s="30"/>
      <c r="B2164" s="31"/>
      <c r="C2164" s="31"/>
      <c r="D2164" s="30"/>
      <c r="E2164" s="31"/>
      <c r="F2164" s="31"/>
      <c r="G2164" s="31"/>
      <c r="H2164" s="31"/>
      <c r="I2164" s="31"/>
      <c r="J2164" s="32"/>
      <c r="K2164" s="30"/>
      <c r="L2164" s="23" t="e">
        <f>IF(VLOOKUP(H2164,'Cross-Page Data'!$D$4:$F$48,3,FALSE)="natural gas",VLOOKUP(G2164,'Cross-Page Data'!$I$4:$J$19,2,FALSE),IF(VLOOKUP(H2164,'Cross-Page Data'!$D$4:$F$48,3,FALSE)="solar",IF(G2164="PV","solar PV","solar thermal"),IF(VLOOKUP(H2164,'Cross-Page Data'!$D$4:$F$48,3,FALSE)="wind",VLOOKUP(G2164,'Cross-Page Data'!$I$4:$J$19,2,FALSE),IF(VLOOKUP(H2164,'Cross-Page Data'!$D$4:$F$48,3,FALSE)="hydro",VLOOKUP(G2164,'Cross-Page Data'!$I$4:$J$19,2,FALSE),VLOOKUP(H2164,'Cross-Page Data'!$D$4:$F$48,3,FALSE)))))</f>
        <v>#N/A</v>
      </c>
      <c r="M2164" s="23" t="b">
        <f t="shared" si="33"/>
        <v>1</v>
      </c>
    </row>
    <row r="2165" spans="1:13" x14ac:dyDescent="0.25">
      <c r="A2165" s="30"/>
      <c r="B2165" s="31"/>
      <c r="C2165" s="31"/>
      <c r="D2165" s="30"/>
      <c r="E2165" s="31"/>
      <c r="F2165" s="31"/>
      <c r="G2165" s="31"/>
      <c r="H2165" s="31"/>
      <c r="I2165" s="31"/>
      <c r="J2165" s="32"/>
      <c r="K2165" s="30"/>
      <c r="L2165" s="23" t="e">
        <f>IF(VLOOKUP(H2165,'Cross-Page Data'!$D$4:$F$48,3,FALSE)="natural gas",VLOOKUP(G2165,'Cross-Page Data'!$I$4:$J$19,2,FALSE),IF(VLOOKUP(H2165,'Cross-Page Data'!$D$4:$F$48,3,FALSE)="solar",IF(G2165="PV","solar PV","solar thermal"),IF(VLOOKUP(H2165,'Cross-Page Data'!$D$4:$F$48,3,FALSE)="wind",VLOOKUP(G2165,'Cross-Page Data'!$I$4:$J$19,2,FALSE),IF(VLOOKUP(H2165,'Cross-Page Data'!$D$4:$F$48,3,FALSE)="hydro",VLOOKUP(G2165,'Cross-Page Data'!$I$4:$J$19,2,FALSE),VLOOKUP(H2165,'Cross-Page Data'!$D$4:$F$48,3,FALSE)))))</f>
        <v>#N/A</v>
      </c>
      <c r="M2165" s="23" t="b">
        <f t="shared" si="33"/>
        <v>1</v>
      </c>
    </row>
    <row r="2166" spans="1:13" x14ac:dyDescent="0.25">
      <c r="A2166" s="30"/>
      <c r="B2166" s="31"/>
      <c r="C2166" s="31"/>
      <c r="D2166" s="30"/>
      <c r="E2166" s="31"/>
      <c r="F2166" s="31"/>
      <c r="G2166" s="31"/>
      <c r="H2166" s="31"/>
      <c r="I2166" s="31"/>
      <c r="J2166" s="32"/>
      <c r="K2166" s="30"/>
      <c r="L2166" s="23" t="e">
        <f>IF(VLOOKUP(H2166,'Cross-Page Data'!$D$4:$F$48,3,FALSE)="natural gas",VLOOKUP(G2166,'Cross-Page Data'!$I$4:$J$19,2,FALSE),IF(VLOOKUP(H2166,'Cross-Page Data'!$D$4:$F$48,3,FALSE)="solar",IF(G2166="PV","solar PV","solar thermal"),IF(VLOOKUP(H2166,'Cross-Page Data'!$D$4:$F$48,3,FALSE)="wind",VLOOKUP(G2166,'Cross-Page Data'!$I$4:$J$19,2,FALSE),IF(VLOOKUP(H2166,'Cross-Page Data'!$D$4:$F$48,3,FALSE)="hydro",VLOOKUP(G2166,'Cross-Page Data'!$I$4:$J$19,2,FALSE),VLOOKUP(H2166,'Cross-Page Data'!$D$4:$F$48,3,FALSE)))))</f>
        <v>#N/A</v>
      </c>
      <c r="M2166" s="23" t="b">
        <f t="shared" si="33"/>
        <v>1</v>
      </c>
    </row>
    <row r="2167" spans="1:13" x14ac:dyDescent="0.25">
      <c r="A2167" s="30"/>
      <c r="B2167" s="31"/>
      <c r="C2167" s="31"/>
      <c r="D2167" s="30"/>
      <c r="E2167" s="31"/>
      <c r="F2167" s="31"/>
      <c r="G2167" s="31"/>
      <c r="H2167" s="31"/>
      <c r="I2167" s="31"/>
      <c r="J2167" s="32"/>
      <c r="K2167" s="30"/>
      <c r="L2167" s="23" t="e">
        <f>IF(VLOOKUP(H2167,'Cross-Page Data'!$D$4:$F$48,3,FALSE)="natural gas",VLOOKUP(G2167,'Cross-Page Data'!$I$4:$J$19,2,FALSE),IF(VLOOKUP(H2167,'Cross-Page Data'!$D$4:$F$48,3,FALSE)="solar",IF(G2167="PV","solar PV","solar thermal"),IF(VLOOKUP(H2167,'Cross-Page Data'!$D$4:$F$48,3,FALSE)="wind",VLOOKUP(G2167,'Cross-Page Data'!$I$4:$J$19,2,FALSE),IF(VLOOKUP(H2167,'Cross-Page Data'!$D$4:$F$48,3,FALSE)="hydro",VLOOKUP(G2167,'Cross-Page Data'!$I$4:$J$19,2,FALSE),VLOOKUP(H2167,'Cross-Page Data'!$D$4:$F$48,3,FALSE)))))</f>
        <v>#N/A</v>
      </c>
      <c r="M2167" s="23" t="b">
        <f t="shared" si="33"/>
        <v>1</v>
      </c>
    </row>
    <row r="2168" spans="1:13" x14ac:dyDescent="0.25">
      <c r="A2168" s="30"/>
      <c r="B2168" s="31"/>
      <c r="C2168" s="31"/>
      <c r="D2168" s="30"/>
      <c r="E2168" s="31"/>
      <c r="F2168" s="31"/>
      <c r="G2168" s="31"/>
      <c r="H2168" s="31"/>
      <c r="I2168" s="31"/>
      <c r="J2168" s="32"/>
      <c r="K2168" s="30"/>
      <c r="L2168" s="23" t="e">
        <f>IF(VLOOKUP(H2168,'Cross-Page Data'!$D$4:$F$48,3,FALSE)="natural gas",VLOOKUP(G2168,'Cross-Page Data'!$I$4:$J$19,2,FALSE),IF(VLOOKUP(H2168,'Cross-Page Data'!$D$4:$F$48,3,FALSE)="solar",IF(G2168="PV","solar PV","solar thermal"),IF(VLOOKUP(H2168,'Cross-Page Data'!$D$4:$F$48,3,FALSE)="wind",VLOOKUP(G2168,'Cross-Page Data'!$I$4:$J$19,2,FALSE),IF(VLOOKUP(H2168,'Cross-Page Data'!$D$4:$F$48,3,FALSE)="hydro",VLOOKUP(G2168,'Cross-Page Data'!$I$4:$J$19,2,FALSE),VLOOKUP(H2168,'Cross-Page Data'!$D$4:$F$48,3,FALSE)))))</f>
        <v>#N/A</v>
      </c>
      <c r="M2168" s="23" t="b">
        <f t="shared" si="33"/>
        <v>1</v>
      </c>
    </row>
    <row r="2169" spans="1:13" x14ac:dyDescent="0.25">
      <c r="A2169" s="30"/>
      <c r="B2169" s="31"/>
      <c r="C2169" s="31"/>
      <c r="D2169" s="30"/>
      <c r="E2169" s="31"/>
      <c r="F2169" s="31"/>
      <c r="G2169" s="31"/>
      <c r="H2169" s="31"/>
      <c r="I2169" s="31"/>
      <c r="J2169" s="32"/>
      <c r="K2169" s="30"/>
      <c r="L2169" s="23" t="e">
        <f>IF(VLOOKUP(H2169,'Cross-Page Data'!$D$4:$F$48,3,FALSE)="natural gas",VLOOKUP(G2169,'Cross-Page Data'!$I$4:$J$19,2,FALSE),IF(VLOOKUP(H2169,'Cross-Page Data'!$D$4:$F$48,3,FALSE)="solar",IF(G2169="PV","solar PV","solar thermal"),IF(VLOOKUP(H2169,'Cross-Page Data'!$D$4:$F$48,3,FALSE)="wind",VLOOKUP(G2169,'Cross-Page Data'!$I$4:$J$19,2,FALSE),IF(VLOOKUP(H2169,'Cross-Page Data'!$D$4:$F$48,3,FALSE)="hydro",VLOOKUP(G2169,'Cross-Page Data'!$I$4:$J$19,2,FALSE),VLOOKUP(H2169,'Cross-Page Data'!$D$4:$F$48,3,FALSE)))))</f>
        <v>#N/A</v>
      </c>
      <c r="M2169" s="23" t="b">
        <f t="shared" si="33"/>
        <v>1</v>
      </c>
    </row>
    <row r="2170" spans="1:13" x14ac:dyDescent="0.25">
      <c r="A2170" s="30"/>
      <c r="B2170" s="31"/>
      <c r="C2170" s="31"/>
      <c r="D2170" s="30"/>
      <c r="E2170" s="31"/>
      <c r="F2170" s="31"/>
      <c r="G2170" s="31"/>
      <c r="H2170" s="31"/>
      <c r="I2170" s="31"/>
      <c r="J2170" s="32"/>
      <c r="K2170" s="30"/>
      <c r="L2170" s="23" t="e">
        <f>IF(VLOOKUP(H2170,'Cross-Page Data'!$D$4:$F$48,3,FALSE)="natural gas",VLOOKUP(G2170,'Cross-Page Data'!$I$4:$J$19,2,FALSE),IF(VLOOKUP(H2170,'Cross-Page Data'!$D$4:$F$48,3,FALSE)="solar",IF(G2170="PV","solar PV","solar thermal"),IF(VLOOKUP(H2170,'Cross-Page Data'!$D$4:$F$48,3,FALSE)="wind",VLOOKUP(G2170,'Cross-Page Data'!$I$4:$J$19,2,FALSE),IF(VLOOKUP(H2170,'Cross-Page Data'!$D$4:$F$48,3,FALSE)="hydro",VLOOKUP(G2170,'Cross-Page Data'!$I$4:$J$19,2,FALSE),VLOOKUP(H2170,'Cross-Page Data'!$D$4:$F$48,3,FALSE)))))</f>
        <v>#N/A</v>
      </c>
      <c r="M2170" s="23" t="b">
        <f t="shared" si="33"/>
        <v>1</v>
      </c>
    </row>
    <row r="2171" spans="1:13" x14ac:dyDescent="0.25">
      <c r="A2171" s="30"/>
      <c r="B2171" s="31"/>
      <c r="C2171" s="31"/>
      <c r="D2171" s="30"/>
      <c r="E2171" s="31"/>
      <c r="F2171" s="31"/>
      <c r="G2171" s="31"/>
      <c r="H2171" s="31"/>
      <c r="I2171" s="31"/>
      <c r="J2171" s="32"/>
      <c r="K2171" s="30"/>
      <c r="L2171" s="23" t="e">
        <f>IF(VLOOKUP(H2171,'Cross-Page Data'!$D$4:$F$48,3,FALSE)="natural gas",VLOOKUP(G2171,'Cross-Page Data'!$I$4:$J$19,2,FALSE),IF(VLOOKUP(H2171,'Cross-Page Data'!$D$4:$F$48,3,FALSE)="solar",IF(G2171="PV","solar PV","solar thermal"),IF(VLOOKUP(H2171,'Cross-Page Data'!$D$4:$F$48,3,FALSE)="wind",VLOOKUP(G2171,'Cross-Page Data'!$I$4:$J$19,2,FALSE),IF(VLOOKUP(H2171,'Cross-Page Data'!$D$4:$F$48,3,FALSE)="hydro",VLOOKUP(G2171,'Cross-Page Data'!$I$4:$J$19,2,FALSE),VLOOKUP(H2171,'Cross-Page Data'!$D$4:$F$48,3,FALSE)))))</f>
        <v>#N/A</v>
      </c>
      <c r="M2171" s="23" t="b">
        <f t="shared" si="33"/>
        <v>1</v>
      </c>
    </row>
    <row r="2172" spans="1:13" x14ac:dyDescent="0.25">
      <c r="A2172" s="30"/>
      <c r="B2172" s="31"/>
      <c r="C2172" s="31"/>
      <c r="D2172" s="30"/>
      <c r="E2172" s="31"/>
      <c r="F2172" s="31"/>
      <c r="G2172" s="31"/>
      <c r="H2172" s="31"/>
      <c r="I2172" s="31"/>
      <c r="J2172" s="32"/>
      <c r="K2172" s="30"/>
      <c r="L2172" s="23" t="e">
        <f>IF(VLOOKUP(H2172,'Cross-Page Data'!$D$4:$F$48,3,FALSE)="natural gas",VLOOKUP(G2172,'Cross-Page Data'!$I$4:$J$19,2,FALSE),IF(VLOOKUP(H2172,'Cross-Page Data'!$D$4:$F$48,3,FALSE)="solar",IF(G2172="PV","solar PV","solar thermal"),IF(VLOOKUP(H2172,'Cross-Page Data'!$D$4:$F$48,3,FALSE)="wind",VLOOKUP(G2172,'Cross-Page Data'!$I$4:$J$19,2,FALSE),IF(VLOOKUP(H2172,'Cross-Page Data'!$D$4:$F$48,3,FALSE)="hydro",VLOOKUP(G2172,'Cross-Page Data'!$I$4:$J$19,2,FALSE),VLOOKUP(H2172,'Cross-Page Data'!$D$4:$F$48,3,FALSE)))))</f>
        <v>#N/A</v>
      </c>
      <c r="M2172" s="23" t="b">
        <f t="shared" si="33"/>
        <v>1</v>
      </c>
    </row>
    <row r="2173" spans="1:13" x14ac:dyDescent="0.25">
      <c r="A2173" s="30"/>
      <c r="B2173" s="31"/>
      <c r="C2173" s="31"/>
      <c r="D2173" s="30"/>
      <c r="E2173" s="31"/>
      <c r="F2173" s="31"/>
      <c r="G2173" s="31"/>
      <c r="H2173" s="31"/>
      <c r="I2173" s="31"/>
      <c r="J2173" s="32"/>
      <c r="K2173" s="30"/>
      <c r="L2173" s="23" t="e">
        <f>IF(VLOOKUP(H2173,'Cross-Page Data'!$D$4:$F$48,3,FALSE)="natural gas",VLOOKUP(G2173,'Cross-Page Data'!$I$4:$J$19,2,FALSE),IF(VLOOKUP(H2173,'Cross-Page Data'!$D$4:$F$48,3,FALSE)="solar",IF(G2173="PV","solar PV","solar thermal"),IF(VLOOKUP(H2173,'Cross-Page Data'!$D$4:$F$48,3,FALSE)="wind",VLOOKUP(G2173,'Cross-Page Data'!$I$4:$J$19,2,FALSE),IF(VLOOKUP(H2173,'Cross-Page Data'!$D$4:$F$48,3,FALSE)="hydro",VLOOKUP(G2173,'Cross-Page Data'!$I$4:$J$19,2,FALSE),VLOOKUP(H2173,'Cross-Page Data'!$D$4:$F$48,3,FALSE)))))</f>
        <v>#N/A</v>
      </c>
      <c r="M2173" s="23" t="b">
        <f t="shared" si="33"/>
        <v>1</v>
      </c>
    </row>
    <row r="2174" spans="1:13" x14ac:dyDescent="0.25">
      <c r="A2174" s="30"/>
      <c r="B2174" s="31"/>
      <c r="C2174" s="31"/>
      <c r="D2174" s="30"/>
      <c r="E2174" s="31"/>
      <c r="F2174" s="31"/>
      <c r="G2174" s="31"/>
      <c r="H2174" s="31"/>
      <c r="I2174" s="31"/>
      <c r="J2174" s="32"/>
      <c r="K2174" s="30"/>
      <c r="L2174" s="23" t="e">
        <f>IF(VLOOKUP(H2174,'Cross-Page Data'!$D$4:$F$48,3,FALSE)="natural gas",VLOOKUP(G2174,'Cross-Page Data'!$I$4:$J$19,2,FALSE),IF(VLOOKUP(H2174,'Cross-Page Data'!$D$4:$F$48,3,FALSE)="solar",IF(G2174="PV","solar PV","solar thermal"),IF(VLOOKUP(H2174,'Cross-Page Data'!$D$4:$F$48,3,FALSE)="wind",VLOOKUP(G2174,'Cross-Page Data'!$I$4:$J$19,2,FALSE),IF(VLOOKUP(H2174,'Cross-Page Data'!$D$4:$F$48,3,FALSE)="hydro",VLOOKUP(G2174,'Cross-Page Data'!$I$4:$J$19,2,FALSE),VLOOKUP(H2174,'Cross-Page Data'!$D$4:$F$48,3,FALSE)))))</f>
        <v>#N/A</v>
      </c>
      <c r="M2174" s="23" t="b">
        <f t="shared" si="33"/>
        <v>1</v>
      </c>
    </row>
    <row r="2175" spans="1:13" x14ac:dyDescent="0.25">
      <c r="A2175" s="30"/>
      <c r="B2175" s="31"/>
      <c r="C2175" s="31"/>
      <c r="D2175" s="30"/>
      <c r="E2175" s="31"/>
      <c r="F2175" s="31"/>
      <c r="G2175" s="31"/>
      <c r="H2175" s="31"/>
      <c r="I2175" s="31"/>
      <c r="J2175" s="32"/>
      <c r="K2175" s="30"/>
      <c r="L2175" s="23" t="e">
        <f>IF(VLOOKUP(H2175,'Cross-Page Data'!$D$4:$F$48,3,FALSE)="natural gas",VLOOKUP(G2175,'Cross-Page Data'!$I$4:$J$19,2,FALSE),IF(VLOOKUP(H2175,'Cross-Page Data'!$D$4:$F$48,3,FALSE)="solar",IF(G2175="PV","solar PV","solar thermal"),IF(VLOOKUP(H2175,'Cross-Page Data'!$D$4:$F$48,3,FALSE)="wind",VLOOKUP(G2175,'Cross-Page Data'!$I$4:$J$19,2,FALSE),IF(VLOOKUP(H2175,'Cross-Page Data'!$D$4:$F$48,3,FALSE)="hydro",VLOOKUP(G2175,'Cross-Page Data'!$I$4:$J$19,2,FALSE),VLOOKUP(H2175,'Cross-Page Data'!$D$4:$F$48,3,FALSE)))))</f>
        <v>#N/A</v>
      </c>
      <c r="M2175" s="23" t="b">
        <f t="shared" si="33"/>
        <v>1</v>
      </c>
    </row>
    <row r="2176" spans="1:13" x14ac:dyDescent="0.25">
      <c r="A2176" s="30"/>
      <c r="B2176" s="31"/>
      <c r="C2176" s="31"/>
      <c r="D2176" s="30"/>
      <c r="E2176" s="31"/>
      <c r="F2176" s="31"/>
      <c r="G2176" s="31"/>
      <c r="H2176" s="31"/>
      <c r="I2176" s="31"/>
      <c r="J2176" s="32"/>
      <c r="K2176" s="30"/>
      <c r="L2176" s="23" t="e">
        <f>IF(VLOOKUP(H2176,'Cross-Page Data'!$D$4:$F$48,3,FALSE)="natural gas",VLOOKUP(G2176,'Cross-Page Data'!$I$4:$J$19,2,FALSE),IF(VLOOKUP(H2176,'Cross-Page Data'!$D$4:$F$48,3,FALSE)="solar",IF(G2176="PV","solar PV","solar thermal"),IF(VLOOKUP(H2176,'Cross-Page Data'!$D$4:$F$48,3,FALSE)="wind",VLOOKUP(G2176,'Cross-Page Data'!$I$4:$J$19,2,FALSE),IF(VLOOKUP(H2176,'Cross-Page Data'!$D$4:$F$48,3,FALSE)="hydro",VLOOKUP(G2176,'Cross-Page Data'!$I$4:$J$19,2,FALSE),VLOOKUP(H2176,'Cross-Page Data'!$D$4:$F$48,3,FALSE)))))</f>
        <v>#N/A</v>
      </c>
      <c r="M2176" s="23" t="b">
        <f t="shared" si="33"/>
        <v>1</v>
      </c>
    </row>
    <row r="2177" spans="1:13" x14ac:dyDescent="0.25">
      <c r="A2177" s="30"/>
      <c r="B2177" s="31"/>
      <c r="C2177" s="31"/>
      <c r="D2177" s="30"/>
      <c r="E2177" s="31"/>
      <c r="F2177" s="31"/>
      <c r="G2177" s="31"/>
      <c r="H2177" s="31"/>
      <c r="I2177" s="31"/>
      <c r="J2177" s="32"/>
      <c r="K2177" s="30"/>
      <c r="L2177" s="23" t="e">
        <f>IF(VLOOKUP(H2177,'Cross-Page Data'!$D$4:$F$48,3,FALSE)="natural gas",VLOOKUP(G2177,'Cross-Page Data'!$I$4:$J$19,2,FALSE),IF(VLOOKUP(H2177,'Cross-Page Data'!$D$4:$F$48,3,FALSE)="solar",IF(G2177="PV","solar PV","solar thermal"),IF(VLOOKUP(H2177,'Cross-Page Data'!$D$4:$F$48,3,FALSE)="wind",VLOOKUP(G2177,'Cross-Page Data'!$I$4:$J$19,2,FALSE),IF(VLOOKUP(H2177,'Cross-Page Data'!$D$4:$F$48,3,FALSE)="hydro",VLOOKUP(G2177,'Cross-Page Data'!$I$4:$J$19,2,FALSE),VLOOKUP(H2177,'Cross-Page Data'!$D$4:$F$48,3,FALSE)))))</f>
        <v>#N/A</v>
      </c>
      <c r="M2177" s="23" t="b">
        <f t="shared" si="33"/>
        <v>1</v>
      </c>
    </row>
    <row r="2178" spans="1:13" x14ac:dyDescent="0.25">
      <c r="A2178" s="30"/>
      <c r="B2178" s="31"/>
      <c r="C2178" s="31"/>
      <c r="D2178" s="30"/>
      <c r="E2178" s="31"/>
      <c r="F2178" s="31"/>
      <c r="G2178" s="31"/>
      <c r="H2178" s="31"/>
      <c r="I2178" s="31"/>
      <c r="J2178" s="32"/>
      <c r="K2178" s="30"/>
      <c r="L2178" s="23" t="e">
        <f>IF(VLOOKUP(H2178,'Cross-Page Data'!$D$4:$F$48,3,FALSE)="natural gas",VLOOKUP(G2178,'Cross-Page Data'!$I$4:$J$19,2,FALSE),IF(VLOOKUP(H2178,'Cross-Page Data'!$D$4:$F$48,3,FALSE)="solar",IF(G2178="PV","solar PV","solar thermal"),IF(VLOOKUP(H2178,'Cross-Page Data'!$D$4:$F$48,3,FALSE)="wind",VLOOKUP(G2178,'Cross-Page Data'!$I$4:$J$19,2,FALSE),IF(VLOOKUP(H2178,'Cross-Page Data'!$D$4:$F$48,3,FALSE)="hydro",VLOOKUP(G2178,'Cross-Page Data'!$I$4:$J$19,2,FALSE),VLOOKUP(H2178,'Cross-Page Data'!$D$4:$F$48,3,FALSE)))))</f>
        <v>#N/A</v>
      </c>
      <c r="M2178" s="23" t="b">
        <f t="shared" si="33"/>
        <v>1</v>
      </c>
    </row>
    <row r="2179" spans="1:13" x14ac:dyDescent="0.25">
      <c r="A2179" s="30"/>
      <c r="B2179" s="31"/>
      <c r="C2179" s="31"/>
      <c r="D2179" s="30"/>
      <c r="E2179" s="31"/>
      <c r="F2179" s="31"/>
      <c r="G2179" s="31"/>
      <c r="H2179" s="31"/>
      <c r="I2179" s="31"/>
      <c r="J2179" s="32"/>
      <c r="K2179" s="30"/>
      <c r="L2179" s="23" t="e">
        <f>IF(VLOOKUP(H2179,'Cross-Page Data'!$D$4:$F$48,3,FALSE)="natural gas",VLOOKUP(G2179,'Cross-Page Data'!$I$4:$J$19,2,FALSE),IF(VLOOKUP(H2179,'Cross-Page Data'!$D$4:$F$48,3,FALSE)="solar",IF(G2179="PV","solar PV","solar thermal"),IF(VLOOKUP(H2179,'Cross-Page Data'!$D$4:$F$48,3,FALSE)="wind",VLOOKUP(G2179,'Cross-Page Data'!$I$4:$J$19,2,FALSE),IF(VLOOKUP(H2179,'Cross-Page Data'!$D$4:$F$48,3,FALSE)="hydro",VLOOKUP(G2179,'Cross-Page Data'!$I$4:$J$19,2,FALSE),VLOOKUP(H2179,'Cross-Page Data'!$D$4:$F$48,3,FALSE)))))</f>
        <v>#N/A</v>
      </c>
      <c r="M2179" s="23" t="b">
        <f t="shared" si="33"/>
        <v>1</v>
      </c>
    </row>
    <row r="2180" spans="1:13" x14ac:dyDescent="0.25">
      <c r="A2180" s="30"/>
      <c r="B2180" s="31"/>
      <c r="C2180" s="31"/>
      <c r="D2180" s="30"/>
      <c r="E2180" s="31"/>
      <c r="F2180" s="31"/>
      <c r="G2180" s="31"/>
      <c r="H2180" s="31"/>
      <c r="I2180" s="31"/>
      <c r="J2180" s="32"/>
      <c r="K2180" s="30"/>
      <c r="L2180" s="23" t="e">
        <f>IF(VLOOKUP(H2180,'Cross-Page Data'!$D$4:$F$48,3,FALSE)="natural gas",VLOOKUP(G2180,'Cross-Page Data'!$I$4:$J$19,2,FALSE),IF(VLOOKUP(H2180,'Cross-Page Data'!$D$4:$F$48,3,FALSE)="solar",IF(G2180="PV","solar PV","solar thermal"),IF(VLOOKUP(H2180,'Cross-Page Data'!$D$4:$F$48,3,FALSE)="wind",VLOOKUP(G2180,'Cross-Page Data'!$I$4:$J$19,2,FALSE),IF(VLOOKUP(H2180,'Cross-Page Data'!$D$4:$F$48,3,FALSE)="hydro",VLOOKUP(G2180,'Cross-Page Data'!$I$4:$J$19,2,FALSE),VLOOKUP(H2180,'Cross-Page Data'!$D$4:$F$48,3,FALSE)))))</f>
        <v>#N/A</v>
      </c>
      <c r="M2180" s="23" t="b">
        <f t="shared" si="33"/>
        <v>1</v>
      </c>
    </row>
    <row r="2181" spans="1:13" x14ac:dyDescent="0.25">
      <c r="A2181" s="30"/>
      <c r="B2181" s="31"/>
      <c r="C2181" s="31"/>
      <c r="D2181" s="30"/>
      <c r="E2181" s="31"/>
      <c r="F2181" s="31"/>
      <c r="G2181" s="31"/>
      <c r="H2181" s="31"/>
      <c r="I2181" s="31"/>
      <c r="J2181" s="32"/>
      <c r="K2181" s="30"/>
      <c r="L2181" s="23" t="e">
        <f>IF(VLOOKUP(H2181,'Cross-Page Data'!$D$4:$F$48,3,FALSE)="natural gas",VLOOKUP(G2181,'Cross-Page Data'!$I$4:$J$19,2,FALSE),IF(VLOOKUP(H2181,'Cross-Page Data'!$D$4:$F$48,3,FALSE)="solar",IF(G2181="PV","solar PV","solar thermal"),IF(VLOOKUP(H2181,'Cross-Page Data'!$D$4:$F$48,3,FALSE)="wind",VLOOKUP(G2181,'Cross-Page Data'!$I$4:$J$19,2,FALSE),IF(VLOOKUP(H2181,'Cross-Page Data'!$D$4:$F$48,3,FALSE)="hydro",VLOOKUP(G2181,'Cross-Page Data'!$I$4:$J$19,2,FALSE),VLOOKUP(H2181,'Cross-Page Data'!$D$4:$F$48,3,FALSE)))))</f>
        <v>#N/A</v>
      </c>
      <c r="M2181" s="23" t="b">
        <f t="shared" si="33"/>
        <v>1</v>
      </c>
    </row>
    <row r="2182" spans="1:13" x14ac:dyDescent="0.25">
      <c r="A2182" s="30"/>
      <c r="B2182" s="31"/>
      <c r="C2182" s="31"/>
      <c r="D2182" s="30"/>
      <c r="E2182" s="31"/>
      <c r="F2182" s="31"/>
      <c r="G2182" s="31"/>
      <c r="H2182" s="31"/>
      <c r="I2182" s="31"/>
      <c r="J2182" s="32"/>
      <c r="K2182" s="30"/>
      <c r="L2182" s="23" t="e">
        <f>IF(VLOOKUP(H2182,'Cross-Page Data'!$D$4:$F$48,3,FALSE)="natural gas",VLOOKUP(G2182,'Cross-Page Data'!$I$4:$J$19,2,FALSE),IF(VLOOKUP(H2182,'Cross-Page Data'!$D$4:$F$48,3,FALSE)="solar",IF(G2182="PV","solar PV","solar thermal"),IF(VLOOKUP(H2182,'Cross-Page Data'!$D$4:$F$48,3,FALSE)="wind",VLOOKUP(G2182,'Cross-Page Data'!$I$4:$J$19,2,FALSE),IF(VLOOKUP(H2182,'Cross-Page Data'!$D$4:$F$48,3,FALSE)="hydro",VLOOKUP(G2182,'Cross-Page Data'!$I$4:$J$19,2,FALSE),VLOOKUP(H2182,'Cross-Page Data'!$D$4:$F$48,3,FALSE)))))</f>
        <v>#N/A</v>
      </c>
      <c r="M2182" s="23" t="b">
        <f t="shared" si="33"/>
        <v>1</v>
      </c>
    </row>
    <row r="2183" spans="1:13" x14ac:dyDescent="0.25">
      <c r="A2183" s="30"/>
      <c r="B2183" s="31"/>
      <c r="C2183" s="31"/>
      <c r="D2183" s="30"/>
      <c r="E2183" s="31"/>
      <c r="F2183" s="31"/>
      <c r="G2183" s="31"/>
      <c r="H2183" s="31"/>
      <c r="I2183" s="31"/>
      <c r="J2183" s="32"/>
      <c r="K2183" s="30"/>
      <c r="L2183" s="23" t="e">
        <f>IF(VLOOKUP(H2183,'Cross-Page Data'!$D$4:$F$48,3,FALSE)="natural gas",VLOOKUP(G2183,'Cross-Page Data'!$I$4:$J$19,2,FALSE),IF(VLOOKUP(H2183,'Cross-Page Data'!$D$4:$F$48,3,FALSE)="solar",IF(G2183="PV","solar PV","solar thermal"),IF(VLOOKUP(H2183,'Cross-Page Data'!$D$4:$F$48,3,FALSE)="wind",VLOOKUP(G2183,'Cross-Page Data'!$I$4:$J$19,2,FALSE),IF(VLOOKUP(H2183,'Cross-Page Data'!$D$4:$F$48,3,FALSE)="hydro",VLOOKUP(G2183,'Cross-Page Data'!$I$4:$J$19,2,FALSE),VLOOKUP(H2183,'Cross-Page Data'!$D$4:$F$48,3,FALSE)))))</f>
        <v>#N/A</v>
      </c>
      <c r="M2183" s="23" t="b">
        <f t="shared" si="33"/>
        <v>1</v>
      </c>
    </row>
    <row r="2184" spans="1:13" x14ac:dyDescent="0.25">
      <c r="A2184" s="30"/>
      <c r="B2184" s="31"/>
      <c r="C2184" s="31"/>
      <c r="D2184" s="30"/>
      <c r="E2184" s="31"/>
      <c r="F2184" s="31"/>
      <c r="G2184" s="31"/>
      <c r="H2184" s="31"/>
      <c r="I2184" s="31"/>
      <c r="J2184" s="32"/>
      <c r="K2184" s="30"/>
      <c r="L2184" s="23" t="e">
        <f>IF(VLOOKUP(H2184,'Cross-Page Data'!$D$4:$F$48,3,FALSE)="natural gas",VLOOKUP(G2184,'Cross-Page Data'!$I$4:$J$19,2,FALSE),IF(VLOOKUP(H2184,'Cross-Page Data'!$D$4:$F$48,3,FALSE)="solar",IF(G2184="PV","solar PV","solar thermal"),IF(VLOOKUP(H2184,'Cross-Page Data'!$D$4:$F$48,3,FALSE)="wind",VLOOKUP(G2184,'Cross-Page Data'!$I$4:$J$19,2,FALSE),IF(VLOOKUP(H2184,'Cross-Page Data'!$D$4:$F$48,3,FALSE)="hydro",VLOOKUP(G2184,'Cross-Page Data'!$I$4:$J$19,2,FALSE),VLOOKUP(H2184,'Cross-Page Data'!$D$4:$F$48,3,FALSE)))))</f>
        <v>#N/A</v>
      </c>
      <c r="M2184" s="23" t="b">
        <f t="shared" ref="M2184:M2247" si="34">IF(AND($P$2=FALSE,OR(F2184="Commercial NAICS Cogen",F2184="Industrial NAICS Cogen",F2184="NAICS-22 Cogen")),FALSE,IF(AND($P$3=FALSE,OR(F2184="Commercial NAICS Cogen",F2184="Commercial NAICS Non-Cogen",F2184="Industrial NAICS Cogen", F2184="industrial NAICS non-Cogen")),FALSE, TRUE))</f>
        <v>1</v>
      </c>
    </row>
    <row r="2185" spans="1:13" x14ac:dyDescent="0.25">
      <c r="A2185" s="30"/>
      <c r="B2185" s="31"/>
      <c r="C2185" s="31"/>
      <c r="D2185" s="30"/>
      <c r="E2185" s="31"/>
      <c r="F2185" s="31"/>
      <c r="G2185" s="31"/>
      <c r="H2185" s="31"/>
      <c r="I2185" s="31"/>
      <c r="J2185" s="32"/>
      <c r="K2185" s="30"/>
      <c r="L2185" s="23" t="e">
        <f>IF(VLOOKUP(H2185,'Cross-Page Data'!$D$4:$F$48,3,FALSE)="natural gas",VLOOKUP(G2185,'Cross-Page Data'!$I$4:$J$19,2,FALSE),IF(VLOOKUP(H2185,'Cross-Page Data'!$D$4:$F$48,3,FALSE)="solar",IF(G2185="PV","solar PV","solar thermal"),IF(VLOOKUP(H2185,'Cross-Page Data'!$D$4:$F$48,3,FALSE)="wind",VLOOKUP(G2185,'Cross-Page Data'!$I$4:$J$19,2,FALSE),IF(VLOOKUP(H2185,'Cross-Page Data'!$D$4:$F$48,3,FALSE)="hydro",VLOOKUP(G2185,'Cross-Page Data'!$I$4:$J$19,2,FALSE),VLOOKUP(H2185,'Cross-Page Data'!$D$4:$F$48,3,FALSE)))))</f>
        <v>#N/A</v>
      </c>
      <c r="M2185" s="23" t="b">
        <f t="shared" si="34"/>
        <v>1</v>
      </c>
    </row>
    <row r="2186" spans="1:13" x14ac:dyDescent="0.25">
      <c r="A2186" s="30"/>
      <c r="B2186" s="31"/>
      <c r="C2186" s="31"/>
      <c r="D2186" s="30"/>
      <c r="E2186" s="31"/>
      <c r="F2186" s="31"/>
      <c r="G2186" s="31"/>
      <c r="H2186" s="31"/>
      <c r="I2186" s="31"/>
      <c r="J2186" s="32"/>
      <c r="K2186" s="30"/>
      <c r="L2186" s="23" t="e">
        <f>IF(VLOOKUP(H2186,'Cross-Page Data'!$D$4:$F$48,3,FALSE)="natural gas",VLOOKUP(G2186,'Cross-Page Data'!$I$4:$J$19,2,FALSE),IF(VLOOKUP(H2186,'Cross-Page Data'!$D$4:$F$48,3,FALSE)="solar",IF(G2186="PV","solar PV","solar thermal"),IF(VLOOKUP(H2186,'Cross-Page Data'!$D$4:$F$48,3,FALSE)="wind",VLOOKUP(G2186,'Cross-Page Data'!$I$4:$J$19,2,FALSE),IF(VLOOKUP(H2186,'Cross-Page Data'!$D$4:$F$48,3,FALSE)="hydro",VLOOKUP(G2186,'Cross-Page Data'!$I$4:$J$19,2,FALSE),VLOOKUP(H2186,'Cross-Page Data'!$D$4:$F$48,3,FALSE)))))</f>
        <v>#N/A</v>
      </c>
      <c r="M2186" s="23" t="b">
        <f t="shared" si="34"/>
        <v>1</v>
      </c>
    </row>
    <row r="2187" spans="1:13" x14ac:dyDescent="0.25">
      <c r="A2187" s="30"/>
      <c r="B2187" s="31"/>
      <c r="C2187" s="31"/>
      <c r="D2187" s="30"/>
      <c r="E2187" s="31"/>
      <c r="F2187" s="31"/>
      <c r="G2187" s="31"/>
      <c r="H2187" s="31"/>
      <c r="I2187" s="31"/>
      <c r="J2187" s="32"/>
      <c r="K2187" s="30"/>
      <c r="L2187" s="23" t="e">
        <f>IF(VLOOKUP(H2187,'Cross-Page Data'!$D$4:$F$48,3,FALSE)="natural gas",VLOOKUP(G2187,'Cross-Page Data'!$I$4:$J$19,2,FALSE),IF(VLOOKUP(H2187,'Cross-Page Data'!$D$4:$F$48,3,FALSE)="solar",IF(G2187="PV","solar PV","solar thermal"),IF(VLOOKUP(H2187,'Cross-Page Data'!$D$4:$F$48,3,FALSE)="wind",VLOOKUP(G2187,'Cross-Page Data'!$I$4:$J$19,2,FALSE),IF(VLOOKUP(H2187,'Cross-Page Data'!$D$4:$F$48,3,FALSE)="hydro",VLOOKUP(G2187,'Cross-Page Data'!$I$4:$J$19,2,FALSE),VLOOKUP(H2187,'Cross-Page Data'!$D$4:$F$48,3,FALSE)))))</f>
        <v>#N/A</v>
      </c>
      <c r="M2187" s="23" t="b">
        <f t="shared" si="34"/>
        <v>1</v>
      </c>
    </row>
    <row r="2188" spans="1:13" x14ac:dyDescent="0.25">
      <c r="A2188" s="30"/>
      <c r="B2188" s="31"/>
      <c r="C2188" s="31"/>
      <c r="D2188" s="30"/>
      <c r="E2188" s="31"/>
      <c r="F2188" s="31"/>
      <c r="G2188" s="31"/>
      <c r="H2188" s="31"/>
      <c r="I2188" s="31"/>
      <c r="J2188" s="32"/>
      <c r="K2188" s="30"/>
      <c r="L2188" s="23" t="e">
        <f>IF(VLOOKUP(H2188,'Cross-Page Data'!$D$4:$F$48,3,FALSE)="natural gas",VLOOKUP(G2188,'Cross-Page Data'!$I$4:$J$19,2,FALSE),IF(VLOOKUP(H2188,'Cross-Page Data'!$D$4:$F$48,3,FALSE)="solar",IF(G2188="PV","solar PV","solar thermal"),IF(VLOOKUP(H2188,'Cross-Page Data'!$D$4:$F$48,3,FALSE)="wind",VLOOKUP(G2188,'Cross-Page Data'!$I$4:$J$19,2,FALSE),IF(VLOOKUP(H2188,'Cross-Page Data'!$D$4:$F$48,3,FALSE)="hydro",VLOOKUP(G2188,'Cross-Page Data'!$I$4:$J$19,2,FALSE),VLOOKUP(H2188,'Cross-Page Data'!$D$4:$F$48,3,FALSE)))))</f>
        <v>#N/A</v>
      </c>
      <c r="M2188" s="23" t="b">
        <f t="shared" si="34"/>
        <v>1</v>
      </c>
    </row>
    <row r="2189" spans="1:13" x14ac:dyDescent="0.25">
      <c r="A2189" s="30"/>
      <c r="B2189" s="31"/>
      <c r="C2189" s="31"/>
      <c r="D2189" s="30"/>
      <c r="E2189" s="31"/>
      <c r="F2189" s="31"/>
      <c r="G2189" s="31"/>
      <c r="H2189" s="31"/>
      <c r="I2189" s="31"/>
      <c r="J2189" s="32"/>
      <c r="K2189" s="30"/>
      <c r="L2189" s="23" t="e">
        <f>IF(VLOOKUP(H2189,'Cross-Page Data'!$D$4:$F$48,3,FALSE)="natural gas",VLOOKUP(G2189,'Cross-Page Data'!$I$4:$J$19,2,FALSE),IF(VLOOKUP(H2189,'Cross-Page Data'!$D$4:$F$48,3,FALSE)="solar",IF(G2189="PV","solar PV","solar thermal"),IF(VLOOKUP(H2189,'Cross-Page Data'!$D$4:$F$48,3,FALSE)="wind",VLOOKUP(G2189,'Cross-Page Data'!$I$4:$J$19,2,FALSE),IF(VLOOKUP(H2189,'Cross-Page Data'!$D$4:$F$48,3,FALSE)="hydro",VLOOKUP(G2189,'Cross-Page Data'!$I$4:$J$19,2,FALSE),VLOOKUP(H2189,'Cross-Page Data'!$D$4:$F$48,3,FALSE)))))</f>
        <v>#N/A</v>
      </c>
      <c r="M2189" s="23" t="b">
        <f t="shared" si="34"/>
        <v>1</v>
      </c>
    </row>
    <row r="2190" spans="1:13" x14ac:dyDescent="0.25">
      <c r="A2190" s="30"/>
      <c r="B2190" s="31"/>
      <c r="C2190" s="31"/>
      <c r="D2190" s="30"/>
      <c r="E2190" s="31"/>
      <c r="F2190" s="31"/>
      <c r="G2190" s="31"/>
      <c r="H2190" s="31"/>
      <c r="I2190" s="31"/>
      <c r="J2190" s="32"/>
      <c r="K2190" s="30"/>
      <c r="L2190" s="23" t="e">
        <f>IF(VLOOKUP(H2190,'Cross-Page Data'!$D$4:$F$48,3,FALSE)="natural gas",VLOOKUP(G2190,'Cross-Page Data'!$I$4:$J$19,2,FALSE),IF(VLOOKUP(H2190,'Cross-Page Data'!$D$4:$F$48,3,FALSE)="solar",IF(G2190="PV","solar PV","solar thermal"),IF(VLOOKUP(H2190,'Cross-Page Data'!$D$4:$F$48,3,FALSE)="wind",VLOOKUP(G2190,'Cross-Page Data'!$I$4:$J$19,2,FALSE),IF(VLOOKUP(H2190,'Cross-Page Data'!$D$4:$F$48,3,FALSE)="hydro",VLOOKUP(G2190,'Cross-Page Data'!$I$4:$J$19,2,FALSE),VLOOKUP(H2190,'Cross-Page Data'!$D$4:$F$48,3,FALSE)))))</f>
        <v>#N/A</v>
      </c>
      <c r="M2190" s="23" t="b">
        <f t="shared" si="34"/>
        <v>1</v>
      </c>
    </row>
    <row r="2191" spans="1:13" x14ac:dyDescent="0.25">
      <c r="A2191" s="30"/>
      <c r="B2191" s="31"/>
      <c r="C2191" s="31"/>
      <c r="D2191" s="30"/>
      <c r="E2191" s="31"/>
      <c r="F2191" s="31"/>
      <c r="G2191" s="31"/>
      <c r="H2191" s="31"/>
      <c r="I2191" s="31"/>
      <c r="J2191" s="32"/>
      <c r="K2191" s="30"/>
      <c r="L2191" s="23" t="e">
        <f>IF(VLOOKUP(H2191,'Cross-Page Data'!$D$4:$F$48,3,FALSE)="natural gas",VLOOKUP(G2191,'Cross-Page Data'!$I$4:$J$19,2,FALSE),IF(VLOOKUP(H2191,'Cross-Page Data'!$D$4:$F$48,3,FALSE)="solar",IF(G2191="PV","solar PV","solar thermal"),IF(VLOOKUP(H2191,'Cross-Page Data'!$D$4:$F$48,3,FALSE)="wind",VLOOKUP(G2191,'Cross-Page Data'!$I$4:$J$19,2,FALSE),IF(VLOOKUP(H2191,'Cross-Page Data'!$D$4:$F$48,3,FALSE)="hydro",VLOOKUP(G2191,'Cross-Page Data'!$I$4:$J$19,2,FALSE),VLOOKUP(H2191,'Cross-Page Data'!$D$4:$F$48,3,FALSE)))))</f>
        <v>#N/A</v>
      </c>
      <c r="M2191" s="23" t="b">
        <f t="shared" si="34"/>
        <v>1</v>
      </c>
    </row>
    <row r="2192" spans="1:13" x14ac:dyDescent="0.25">
      <c r="A2192" s="30"/>
      <c r="B2192" s="31"/>
      <c r="C2192" s="31"/>
      <c r="D2192" s="30"/>
      <c r="E2192" s="31"/>
      <c r="F2192" s="31"/>
      <c r="G2192" s="31"/>
      <c r="H2192" s="31"/>
      <c r="I2192" s="31"/>
      <c r="J2192" s="32"/>
      <c r="K2192" s="30"/>
      <c r="L2192" s="23" t="e">
        <f>IF(VLOOKUP(H2192,'Cross-Page Data'!$D$4:$F$48,3,FALSE)="natural gas",VLOOKUP(G2192,'Cross-Page Data'!$I$4:$J$19,2,FALSE),IF(VLOOKUP(H2192,'Cross-Page Data'!$D$4:$F$48,3,FALSE)="solar",IF(G2192="PV","solar PV","solar thermal"),IF(VLOOKUP(H2192,'Cross-Page Data'!$D$4:$F$48,3,FALSE)="wind",VLOOKUP(G2192,'Cross-Page Data'!$I$4:$J$19,2,FALSE),IF(VLOOKUP(H2192,'Cross-Page Data'!$D$4:$F$48,3,FALSE)="hydro",VLOOKUP(G2192,'Cross-Page Data'!$I$4:$J$19,2,FALSE),VLOOKUP(H2192,'Cross-Page Data'!$D$4:$F$48,3,FALSE)))))</f>
        <v>#N/A</v>
      </c>
      <c r="M2192" s="23" t="b">
        <f t="shared" si="34"/>
        <v>1</v>
      </c>
    </row>
    <row r="2193" spans="1:13" x14ac:dyDescent="0.25">
      <c r="A2193" s="30"/>
      <c r="B2193" s="31"/>
      <c r="C2193" s="31"/>
      <c r="D2193" s="30"/>
      <c r="E2193" s="31"/>
      <c r="F2193" s="31"/>
      <c r="G2193" s="31"/>
      <c r="H2193" s="31"/>
      <c r="I2193" s="31"/>
      <c r="J2193" s="32"/>
      <c r="K2193" s="30"/>
      <c r="L2193" s="23" t="e">
        <f>IF(VLOOKUP(H2193,'Cross-Page Data'!$D$4:$F$48,3,FALSE)="natural gas",VLOOKUP(G2193,'Cross-Page Data'!$I$4:$J$19,2,FALSE),IF(VLOOKUP(H2193,'Cross-Page Data'!$D$4:$F$48,3,FALSE)="solar",IF(G2193="PV","solar PV","solar thermal"),IF(VLOOKUP(H2193,'Cross-Page Data'!$D$4:$F$48,3,FALSE)="wind",VLOOKUP(G2193,'Cross-Page Data'!$I$4:$J$19,2,FALSE),IF(VLOOKUP(H2193,'Cross-Page Data'!$D$4:$F$48,3,FALSE)="hydro",VLOOKUP(G2193,'Cross-Page Data'!$I$4:$J$19,2,FALSE),VLOOKUP(H2193,'Cross-Page Data'!$D$4:$F$48,3,FALSE)))))</f>
        <v>#N/A</v>
      </c>
      <c r="M2193" s="23" t="b">
        <f t="shared" si="34"/>
        <v>1</v>
      </c>
    </row>
    <row r="2194" spans="1:13" x14ac:dyDescent="0.25">
      <c r="A2194" s="30"/>
      <c r="B2194" s="31"/>
      <c r="C2194" s="31"/>
      <c r="D2194" s="30"/>
      <c r="E2194" s="31"/>
      <c r="F2194" s="31"/>
      <c r="G2194" s="31"/>
      <c r="H2194" s="31"/>
      <c r="I2194" s="31"/>
      <c r="J2194" s="32"/>
      <c r="K2194" s="30"/>
      <c r="L2194" s="23" t="e">
        <f>IF(VLOOKUP(H2194,'Cross-Page Data'!$D$4:$F$48,3,FALSE)="natural gas",VLOOKUP(G2194,'Cross-Page Data'!$I$4:$J$19,2,FALSE),IF(VLOOKUP(H2194,'Cross-Page Data'!$D$4:$F$48,3,FALSE)="solar",IF(G2194="PV","solar PV","solar thermal"),IF(VLOOKUP(H2194,'Cross-Page Data'!$D$4:$F$48,3,FALSE)="wind",VLOOKUP(G2194,'Cross-Page Data'!$I$4:$J$19,2,FALSE),IF(VLOOKUP(H2194,'Cross-Page Data'!$D$4:$F$48,3,FALSE)="hydro",VLOOKUP(G2194,'Cross-Page Data'!$I$4:$J$19,2,FALSE),VLOOKUP(H2194,'Cross-Page Data'!$D$4:$F$48,3,FALSE)))))</f>
        <v>#N/A</v>
      </c>
      <c r="M2194" s="23" t="b">
        <f t="shared" si="34"/>
        <v>1</v>
      </c>
    </row>
    <row r="2195" spans="1:13" x14ac:dyDescent="0.25">
      <c r="A2195" s="30"/>
      <c r="B2195" s="31"/>
      <c r="C2195" s="31"/>
      <c r="D2195" s="30"/>
      <c r="E2195" s="31"/>
      <c r="F2195" s="31"/>
      <c r="G2195" s="31"/>
      <c r="H2195" s="31"/>
      <c r="I2195" s="31"/>
      <c r="J2195" s="32"/>
      <c r="K2195" s="30"/>
      <c r="L2195" s="23" t="e">
        <f>IF(VLOOKUP(H2195,'Cross-Page Data'!$D$4:$F$48,3,FALSE)="natural gas",VLOOKUP(G2195,'Cross-Page Data'!$I$4:$J$19,2,FALSE),IF(VLOOKUP(H2195,'Cross-Page Data'!$D$4:$F$48,3,FALSE)="solar",IF(G2195="PV","solar PV","solar thermal"),IF(VLOOKUP(H2195,'Cross-Page Data'!$D$4:$F$48,3,FALSE)="wind",VLOOKUP(G2195,'Cross-Page Data'!$I$4:$J$19,2,FALSE),IF(VLOOKUP(H2195,'Cross-Page Data'!$D$4:$F$48,3,FALSE)="hydro",VLOOKUP(G2195,'Cross-Page Data'!$I$4:$J$19,2,FALSE),VLOOKUP(H2195,'Cross-Page Data'!$D$4:$F$48,3,FALSE)))))</f>
        <v>#N/A</v>
      </c>
      <c r="M2195" s="23" t="b">
        <f t="shared" si="34"/>
        <v>1</v>
      </c>
    </row>
    <row r="2196" spans="1:13" x14ac:dyDescent="0.25">
      <c r="A2196" s="30"/>
      <c r="B2196" s="31"/>
      <c r="C2196" s="31"/>
      <c r="D2196" s="30"/>
      <c r="E2196" s="31"/>
      <c r="F2196" s="31"/>
      <c r="G2196" s="31"/>
      <c r="H2196" s="31"/>
      <c r="I2196" s="31"/>
      <c r="J2196" s="32"/>
      <c r="K2196" s="30"/>
      <c r="L2196" s="23" t="e">
        <f>IF(VLOOKUP(H2196,'Cross-Page Data'!$D$4:$F$48,3,FALSE)="natural gas",VLOOKUP(G2196,'Cross-Page Data'!$I$4:$J$19,2,FALSE),IF(VLOOKUP(H2196,'Cross-Page Data'!$D$4:$F$48,3,FALSE)="solar",IF(G2196="PV","solar PV","solar thermal"),IF(VLOOKUP(H2196,'Cross-Page Data'!$D$4:$F$48,3,FALSE)="wind",VLOOKUP(G2196,'Cross-Page Data'!$I$4:$J$19,2,FALSE),IF(VLOOKUP(H2196,'Cross-Page Data'!$D$4:$F$48,3,FALSE)="hydro",VLOOKUP(G2196,'Cross-Page Data'!$I$4:$J$19,2,FALSE),VLOOKUP(H2196,'Cross-Page Data'!$D$4:$F$48,3,FALSE)))))</f>
        <v>#N/A</v>
      </c>
      <c r="M2196" s="23" t="b">
        <f t="shared" si="34"/>
        <v>1</v>
      </c>
    </row>
    <row r="2197" spans="1:13" x14ac:dyDescent="0.25">
      <c r="A2197" s="30"/>
      <c r="B2197" s="31"/>
      <c r="C2197" s="31"/>
      <c r="D2197" s="30"/>
      <c r="E2197" s="31"/>
      <c r="F2197" s="31"/>
      <c r="G2197" s="31"/>
      <c r="H2197" s="31"/>
      <c r="I2197" s="31"/>
      <c r="J2197" s="32"/>
      <c r="K2197" s="30"/>
      <c r="L2197" s="23" t="e">
        <f>IF(VLOOKUP(H2197,'Cross-Page Data'!$D$4:$F$48,3,FALSE)="natural gas",VLOOKUP(G2197,'Cross-Page Data'!$I$4:$J$19,2,FALSE),IF(VLOOKUP(H2197,'Cross-Page Data'!$D$4:$F$48,3,FALSE)="solar",IF(G2197="PV","solar PV","solar thermal"),IF(VLOOKUP(H2197,'Cross-Page Data'!$D$4:$F$48,3,FALSE)="wind",VLOOKUP(G2197,'Cross-Page Data'!$I$4:$J$19,2,FALSE),IF(VLOOKUP(H2197,'Cross-Page Data'!$D$4:$F$48,3,FALSE)="hydro",VLOOKUP(G2197,'Cross-Page Data'!$I$4:$J$19,2,FALSE),VLOOKUP(H2197,'Cross-Page Data'!$D$4:$F$48,3,FALSE)))))</f>
        <v>#N/A</v>
      </c>
      <c r="M2197" s="23" t="b">
        <f t="shared" si="34"/>
        <v>1</v>
      </c>
    </row>
    <row r="2198" spans="1:13" x14ac:dyDescent="0.25">
      <c r="A2198" s="30"/>
      <c r="B2198" s="31"/>
      <c r="C2198" s="31"/>
      <c r="D2198" s="30"/>
      <c r="E2198" s="31"/>
      <c r="F2198" s="31"/>
      <c r="G2198" s="31"/>
      <c r="H2198" s="31"/>
      <c r="I2198" s="31"/>
      <c r="J2198" s="32"/>
      <c r="K2198" s="30"/>
      <c r="L2198" s="23" t="e">
        <f>IF(VLOOKUP(H2198,'Cross-Page Data'!$D$4:$F$48,3,FALSE)="natural gas",VLOOKUP(G2198,'Cross-Page Data'!$I$4:$J$19,2,FALSE),IF(VLOOKUP(H2198,'Cross-Page Data'!$D$4:$F$48,3,FALSE)="solar",IF(G2198="PV","solar PV","solar thermal"),IF(VLOOKUP(H2198,'Cross-Page Data'!$D$4:$F$48,3,FALSE)="wind",VLOOKUP(G2198,'Cross-Page Data'!$I$4:$J$19,2,FALSE),IF(VLOOKUP(H2198,'Cross-Page Data'!$D$4:$F$48,3,FALSE)="hydro",VLOOKUP(G2198,'Cross-Page Data'!$I$4:$J$19,2,FALSE),VLOOKUP(H2198,'Cross-Page Data'!$D$4:$F$48,3,FALSE)))))</f>
        <v>#N/A</v>
      </c>
      <c r="M2198" s="23" t="b">
        <f t="shared" si="34"/>
        <v>1</v>
      </c>
    </row>
    <row r="2199" spans="1:13" x14ac:dyDescent="0.25">
      <c r="A2199" s="30"/>
      <c r="B2199" s="31"/>
      <c r="C2199" s="31"/>
      <c r="D2199" s="30"/>
      <c r="E2199" s="31"/>
      <c r="F2199" s="31"/>
      <c r="G2199" s="31"/>
      <c r="H2199" s="31"/>
      <c r="I2199" s="31"/>
      <c r="J2199" s="32"/>
      <c r="K2199" s="30"/>
      <c r="L2199" s="23" t="e">
        <f>IF(VLOOKUP(H2199,'Cross-Page Data'!$D$4:$F$48,3,FALSE)="natural gas",VLOOKUP(G2199,'Cross-Page Data'!$I$4:$J$19,2,FALSE),IF(VLOOKUP(H2199,'Cross-Page Data'!$D$4:$F$48,3,FALSE)="solar",IF(G2199="PV","solar PV","solar thermal"),IF(VLOOKUP(H2199,'Cross-Page Data'!$D$4:$F$48,3,FALSE)="wind",VLOOKUP(G2199,'Cross-Page Data'!$I$4:$J$19,2,FALSE),IF(VLOOKUP(H2199,'Cross-Page Data'!$D$4:$F$48,3,FALSE)="hydro",VLOOKUP(G2199,'Cross-Page Data'!$I$4:$J$19,2,FALSE),VLOOKUP(H2199,'Cross-Page Data'!$D$4:$F$48,3,FALSE)))))</f>
        <v>#N/A</v>
      </c>
      <c r="M2199" s="23" t="b">
        <f t="shared" si="34"/>
        <v>1</v>
      </c>
    </row>
    <row r="2200" spans="1:13" x14ac:dyDescent="0.25">
      <c r="A2200" s="30"/>
      <c r="B2200" s="31"/>
      <c r="C2200" s="31"/>
      <c r="D2200" s="30"/>
      <c r="E2200" s="31"/>
      <c r="F2200" s="31"/>
      <c r="G2200" s="31"/>
      <c r="H2200" s="31"/>
      <c r="I2200" s="31"/>
      <c r="J2200" s="32"/>
      <c r="K2200" s="30"/>
      <c r="L2200" s="23" t="e">
        <f>IF(VLOOKUP(H2200,'Cross-Page Data'!$D$4:$F$48,3,FALSE)="natural gas",VLOOKUP(G2200,'Cross-Page Data'!$I$4:$J$19,2,FALSE),IF(VLOOKUP(H2200,'Cross-Page Data'!$D$4:$F$48,3,FALSE)="solar",IF(G2200="PV","solar PV","solar thermal"),IF(VLOOKUP(H2200,'Cross-Page Data'!$D$4:$F$48,3,FALSE)="wind",VLOOKUP(G2200,'Cross-Page Data'!$I$4:$J$19,2,FALSE),IF(VLOOKUP(H2200,'Cross-Page Data'!$D$4:$F$48,3,FALSE)="hydro",VLOOKUP(G2200,'Cross-Page Data'!$I$4:$J$19,2,FALSE),VLOOKUP(H2200,'Cross-Page Data'!$D$4:$F$48,3,FALSE)))))</f>
        <v>#N/A</v>
      </c>
      <c r="M2200" s="23" t="b">
        <f t="shared" si="34"/>
        <v>1</v>
      </c>
    </row>
    <row r="2201" spans="1:13" x14ac:dyDescent="0.25">
      <c r="A2201" s="30"/>
      <c r="B2201" s="31"/>
      <c r="C2201" s="31"/>
      <c r="D2201" s="30"/>
      <c r="E2201" s="31"/>
      <c r="F2201" s="31"/>
      <c r="G2201" s="31"/>
      <c r="H2201" s="31"/>
      <c r="I2201" s="31"/>
      <c r="J2201" s="32"/>
      <c r="K2201" s="30"/>
      <c r="L2201" s="23" t="e">
        <f>IF(VLOOKUP(H2201,'Cross-Page Data'!$D$4:$F$48,3,FALSE)="natural gas",VLOOKUP(G2201,'Cross-Page Data'!$I$4:$J$19,2,FALSE),IF(VLOOKUP(H2201,'Cross-Page Data'!$D$4:$F$48,3,FALSE)="solar",IF(G2201="PV","solar PV","solar thermal"),IF(VLOOKUP(H2201,'Cross-Page Data'!$D$4:$F$48,3,FALSE)="wind",VLOOKUP(G2201,'Cross-Page Data'!$I$4:$J$19,2,FALSE),IF(VLOOKUP(H2201,'Cross-Page Data'!$D$4:$F$48,3,FALSE)="hydro",VLOOKUP(G2201,'Cross-Page Data'!$I$4:$J$19,2,FALSE),VLOOKUP(H2201,'Cross-Page Data'!$D$4:$F$48,3,FALSE)))))</f>
        <v>#N/A</v>
      </c>
      <c r="M2201" s="23" t="b">
        <f t="shared" si="34"/>
        <v>1</v>
      </c>
    </row>
    <row r="2202" spans="1:13" x14ac:dyDescent="0.25">
      <c r="A2202" s="30"/>
      <c r="B2202" s="31"/>
      <c r="C2202" s="31"/>
      <c r="D2202" s="30"/>
      <c r="E2202" s="31"/>
      <c r="F2202" s="31"/>
      <c r="G2202" s="31"/>
      <c r="H2202" s="31"/>
      <c r="I2202" s="31"/>
      <c r="J2202" s="32"/>
      <c r="K2202" s="30"/>
      <c r="L2202" s="23" t="e">
        <f>IF(VLOOKUP(H2202,'Cross-Page Data'!$D$4:$F$48,3,FALSE)="natural gas",VLOOKUP(G2202,'Cross-Page Data'!$I$4:$J$19,2,FALSE),IF(VLOOKUP(H2202,'Cross-Page Data'!$D$4:$F$48,3,FALSE)="solar",IF(G2202="PV","solar PV","solar thermal"),IF(VLOOKUP(H2202,'Cross-Page Data'!$D$4:$F$48,3,FALSE)="wind",VLOOKUP(G2202,'Cross-Page Data'!$I$4:$J$19,2,FALSE),IF(VLOOKUP(H2202,'Cross-Page Data'!$D$4:$F$48,3,FALSE)="hydro",VLOOKUP(G2202,'Cross-Page Data'!$I$4:$J$19,2,FALSE),VLOOKUP(H2202,'Cross-Page Data'!$D$4:$F$48,3,FALSE)))))</f>
        <v>#N/A</v>
      </c>
      <c r="M2202" s="23" t="b">
        <f t="shared" si="34"/>
        <v>1</v>
      </c>
    </row>
    <row r="2203" spans="1:13" x14ac:dyDescent="0.25">
      <c r="A2203" s="30"/>
      <c r="B2203" s="31"/>
      <c r="C2203" s="31"/>
      <c r="D2203" s="30"/>
      <c r="E2203" s="31"/>
      <c r="F2203" s="31"/>
      <c r="G2203" s="31"/>
      <c r="H2203" s="31"/>
      <c r="I2203" s="31"/>
      <c r="J2203" s="32"/>
      <c r="K2203" s="30"/>
      <c r="L2203" s="23" t="e">
        <f>IF(VLOOKUP(H2203,'Cross-Page Data'!$D$4:$F$48,3,FALSE)="natural gas",VLOOKUP(G2203,'Cross-Page Data'!$I$4:$J$19,2,FALSE),IF(VLOOKUP(H2203,'Cross-Page Data'!$D$4:$F$48,3,FALSE)="solar",IF(G2203="PV","solar PV","solar thermal"),IF(VLOOKUP(H2203,'Cross-Page Data'!$D$4:$F$48,3,FALSE)="wind",VLOOKUP(G2203,'Cross-Page Data'!$I$4:$J$19,2,FALSE),IF(VLOOKUP(H2203,'Cross-Page Data'!$D$4:$F$48,3,FALSE)="hydro",VLOOKUP(G2203,'Cross-Page Data'!$I$4:$J$19,2,FALSE),VLOOKUP(H2203,'Cross-Page Data'!$D$4:$F$48,3,FALSE)))))</f>
        <v>#N/A</v>
      </c>
      <c r="M2203" s="23" t="b">
        <f t="shared" si="34"/>
        <v>1</v>
      </c>
    </row>
    <row r="2204" spans="1:13" x14ac:dyDescent="0.25">
      <c r="A2204" s="30"/>
      <c r="B2204" s="31"/>
      <c r="C2204" s="31"/>
      <c r="D2204" s="30"/>
      <c r="E2204" s="31"/>
      <c r="F2204" s="31"/>
      <c r="G2204" s="31"/>
      <c r="H2204" s="31"/>
      <c r="I2204" s="31"/>
      <c r="J2204" s="32"/>
      <c r="K2204" s="30"/>
      <c r="L2204" s="23" t="e">
        <f>IF(VLOOKUP(H2204,'Cross-Page Data'!$D$4:$F$48,3,FALSE)="natural gas",VLOOKUP(G2204,'Cross-Page Data'!$I$4:$J$19,2,FALSE),IF(VLOOKUP(H2204,'Cross-Page Data'!$D$4:$F$48,3,FALSE)="solar",IF(G2204="PV","solar PV","solar thermal"),IF(VLOOKUP(H2204,'Cross-Page Data'!$D$4:$F$48,3,FALSE)="wind",VLOOKUP(G2204,'Cross-Page Data'!$I$4:$J$19,2,FALSE),IF(VLOOKUP(H2204,'Cross-Page Data'!$D$4:$F$48,3,FALSE)="hydro",VLOOKUP(G2204,'Cross-Page Data'!$I$4:$J$19,2,FALSE),VLOOKUP(H2204,'Cross-Page Data'!$D$4:$F$48,3,FALSE)))))</f>
        <v>#N/A</v>
      </c>
      <c r="M2204" s="23" t="b">
        <f t="shared" si="34"/>
        <v>1</v>
      </c>
    </row>
    <row r="2205" spans="1:13" x14ac:dyDescent="0.25">
      <c r="A2205" s="30"/>
      <c r="B2205" s="31"/>
      <c r="C2205" s="31"/>
      <c r="D2205" s="30"/>
      <c r="E2205" s="31"/>
      <c r="F2205" s="31"/>
      <c r="G2205" s="31"/>
      <c r="H2205" s="31"/>
      <c r="I2205" s="31"/>
      <c r="J2205" s="32"/>
      <c r="K2205" s="30"/>
      <c r="L2205" s="23" t="e">
        <f>IF(VLOOKUP(H2205,'Cross-Page Data'!$D$4:$F$48,3,FALSE)="natural gas",VLOOKUP(G2205,'Cross-Page Data'!$I$4:$J$19,2,FALSE),IF(VLOOKUP(H2205,'Cross-Page Data'!$D$4:$F$48,3,FALSE)="solar",IF(G2205="PV","solar PV","solar thermal"),IF(VLOOKUP(H2205,'Cross-Page Data'!$D$4:$F$48,3,FALSE)="wind",VLOOKUP(G2205,'Cross-Page Data'!$I$4:$J$19,2,FALSE),IF(VLOOKUP(H2205,'Cross-Page Data'!$D$4:$F$48,3,FALSE)="hydro",VLOOKUP(G2205,'Cross-Page Data'!$I$4:$J$19,2,FALSE),VLOOKUP(H2205,'Cross-Page Data'!$D$4:$F$48,3,FALSE)))))</f>
        <v>#N/A</v>
      </c>
      <c r="M2205" s="23" t="b">
        <f t="shared" si="34"/>
        <v>1</v>
      </c>
    </row>
    <row r="2206" spans="1:13" x14ac:dyDescent="0.25">
      <c r="A2206" s="30"/>
      <c r="B2206" s="31"/>
      <c r="C2206" s="31"/>
      <c r="D2206" s="30"/>
      <c r="E2206" s="31"/>
      <c r="F2206" s="31"/>
      <c r="G2206" s="31"/>
      <c r="H2206" s="31"/>
      <c r="I2206" s="31"/>
      <c r="J2206" s="32"/>
      <c r="K2206" s="30"/>
      <c r="L2206" s="23" t="e">
        <f>IF(VLOOKUP(H2206,'Cross-Page Data'!$D$4:$F$48,3,FALSE)="natural gas",VLOOKUP(G2206,'Cross-Page Data'!$I$4:$J$19,2,FALSE),IF(VLOOKUP(H2206,'Cross-Page Data'!$D$4:$F$48,3,FALSE)="solar",IF(G2206="PV","solar PV","solar thermal"),IF(VLOOKUP(H2206,'Cross-Page Data'!$D$4:$F$48,3,FALSE)="wind",VLOOKUP(G2206,'Cross-Page Data'!$I$4:$J$19,2,FALSE),IF(VLOOKUP(H2206,'Cross-Page Data'!$D$4:$F$48,3,FALSE)="hydro",VLOOKUP(G2206,'Cross-Page Data'!$I$4:$J$19,2,FALSE),VLOOKUP(H2206,'Cross-Page Data'!$D$4:$F$48,3,FALSE)))))</f>
        <v>#N/A</v>
      </c>
      <c r="M2206" s="23" t="b">
        <f t="shared" si="34"/>
        <v>1</v>
      </c>
    </row>
    <row r="2207" spans="1:13" x14ac:dyDescent="0.25">
      <c r="A2207" s="30"/>
      <c r="B2207" s="31"/>
      <c r="C2207" s="31"/>
      <c r="D2207" s="30"/>
      <c r="E2207" s="31"/>
      <c r="F2207" s="31"/>
      <c r="G2207" s="31"/>
      <c r="H2207" s="31"/>
      <c r="I2207" s="31"/>
      <c r="J2207" s="32"/>
      <c r="K2207" s="30"/>
      <c r="L2207" s="23" t="e">
        <f>IF(VLOOKUP(H2207,'Cross-Page Data'!$D$4:$F$48,3,FALSE)="natural gas",VLOOKUP(G2207,'Cross-Page Data'!$I$4:$J$19,2,FALSE),IF(VLOOKUP(H2207,'Cross-Page Data'!$D$4:$F$48,3,FALSE)="solar",IF(G2207="PV","solar PV","solar thermal"),IF(VLOOKUP(H2207,'Cross-Page Data'!$D$4:$F$48,3,FALSE)="wind",VLOOKUP(G2207,'Cross-Page Data'!$I$4:$J$19,2,FALSE),IF(VLOOKUP(H2207,'Cross-Page Data'!$D$4:$F$48,3,FALSE)="hydro",VLOOKUP(G2207,'Cross-Page Data'!$I$4:$J$19,2,FALSE),VLOOKUP(H2207,'Cross-Page Data'!$D$4:$F$48,3,FALSE)))))</f>
        <v>#N/A</v>
      </c>
      <c r="M2207" s="23" t="b">
        <f t="shared" si="34"/>
        <v>1</v>
      </c>
    </row>
    <row r="2208" spans="1:13" x14ac:dyDescent="0.25">
      <c r="A2208" s="30"/>
      <c r="B2208" s="31"/>
      <c r="C2208" s="31"/>
      <c r="D2208" s="30"/>
      <c r="E2208" s="31"/>
      <c r="F2208" s="31"/>
      <c r="G2208" s="31"/>
      <c r="H2208" s="31"/>
      <c r="I2208" s="31"/>
      <c r="J2208" s="32"/>
      <c r="K2208" s="30"/>
      <c r="L2208" s="23" t="e">
        <f>IF(VLOOKUP(H2208,'Cross-Page Data'!$D$4:$F$48,3,FALSE)="natural gas",VLOOKUP(G2208,'Cross-Page Data'!$I$4:$J$19,2,FALSE),IF(VLOOKUP(H2208,'Cross-Page Data'!$D$4:$F$48,3,FALSE)="solar",IF(G2208="PV","solar PV","solar thermal"),IF(VLOOKUP(H2208,'Cross-Page Data'!$D$4:$F$48,3,FALSE)="wind",VLOOKUP(G2208,'Cross-Page Data'!$I$4:$J$19,2,FALSE),IF(VLOOKUP(H2208,'Cross-Page Data'!$D$4:$F$48,3,FALSE)="hydro",VLOOKUP(G2208,'Cross-Page Data'!$I$4:$J$19,2,FALSE),VLOOKUP(H2208,'Cross-Page Data'!$D$4:$F$48,3,FALSE)))))</f>
        <v>#N/A</v>
      </c>
      <c r="M2208" s="23" t="b">
        <f t="shared" si="34"/>
        <v>1</v>
      </c>
    </row>
    <row r="2209" spans="1:13" x14ac:dyDescent="0.25">
      <c r="A2209" s="30"/>
      <c r="B2209" s="31"/>
      <c r="C2209" s="31"/>
      <c r="D2209" s="30"/>
      <c r="E2209" s="31"/>
      <c r="F2209" s="31"/>
      <c r="G2209" s="31"/>
      <c r="H2209" s="31"/>
      <c r="I2209" s="31"/>
      <c r="J2209" s="32"/>
      <c r="K2209" s="30"/>
      <c r="L2209" s="23" t="e">
        <f>IF(VLOOKUP(H2209,'Cross-Page Data'!$D$4:$F$48,3,FALSE)="natural gas",VLOOKUP(G2209,'Cross-Page Data'!$I$4:$J$19,2,FALSE),IF(VLOOKUP(H2209,'Cross-Page Data'!$D$4:$F$48,3,FALSE)="solar",IF(G2209="PV","solar PV","solar thermal"),IF(VLOOKUP(H2209,'Cross-Page Data'!$D$4:$F$48,3,FALSE)="wind",VLOOKUP(G2209,'Cross-Page Data'!$I$4:$J$19,2,FALSE),IF(VLOOKUP(H2209,'Cross-Page Data'!$D$4:$F$48,3,FALSE)="hydro",VLOOKUP(G2209,'Cross-Page Data'!$I$4:$J$19,2,FALSE),VLOOKUP(H2209,'Cross-Page Data'!$D$4:$F$48,3,FALSE)))))</f>
        <v>#N/A</v>
      </c>
      <c r="M2209" s="23" t="b">
        <f t="shared" si="34"/>
        <v>1</v>
      </c>
    </row>
    <row r="2210" spans="1:13" x14ac:dyDescent="0.25">
      <c r="A2210" s="30"/>
      <c r="B2210" s="31"/>
      <c r="C2210" s="31"/>
      <c r="D2210" s="30"/>
      <c r="E2210" s="31"/>
      <c r="F2210" s="31"/>
      <c r="G2210" s="31"/>
      <c r="H2210" s="31"/>
      <c r="I2210" s="31"/>
      <c r="J2210" s="32"/>
      <c r="K2210" s="30"/>
      <c r="L2210" s="23" t="e">
        <f>IF(VLOOKUP(H2210,'Cross-Page Data'!$D$4:$F$48,3,FALSE)="natural gas",VLOOKUP(G2210,'Cross-Page Data'!$I$4:$J$19,2,FALSE),IF(VLOOKUP(H2210,'Cross-Page Data'!$D$4:$F$48,3,FALSE)="solar",IF(G2210="PV","solar PV","solar thermal"),IF(VLOOKUP(H2210,'Cross-Page Data'!$D$4:$F$48,3,FALSE)="wind",VLOOKUP(G2210,'Cross-Page Data'!$I$4:$J$19,2,FALSE),IF(VLOOKUP(H2210,'Cross-Page Data'!$D$4:$F$48,3,FALSE)="hydro",VLOOKUP(G2210,'Cross-Page Data'!$I$4:$J$19,2,FALSE),VLOOKUP(H2210,'Cross-Page Data'!$D$4:$F$48,3,FALSE)))))</f>
        <v>#N/A</v>
      </c>
      <c r="M2210" s="23" t="b">
        <f t="shared" si="34"/>
        <v>1</v>
      </c>
    </row>
    <row r="2211" spans="1:13" x14ac:dyDescent="0.25">
      <c r="A2211" s="30"/>
      <c r="B2211" s="31"/>
      <c r="C2211" s="31"/>
      <c r="D2211" s="30"/>
      <c r="E2211" s="31"/>
      <c r="F2211" s="31"/>
      <c r="G2211" s="31"/>
      <c r="H2211" s="31"/>
      <c r="I2211" s="31"/>
      <c r="J2211" s="32"/>
      <c r="K2211" s="30"/>
      <c r="L2211" s="23" t="e">
        <f>IF(VLOOKUP(H2211,'Cross-Page Data'!$D$4:$F$48,3,FALSE)="natural gas",VLOOKUP(G2211,'Cross-Page Data'!$I$4:$J$19,2,FALSE),IF(VLOOKUP(H2211,'Cross-Page Data'!$D$4:$F$48,3,FALSE)="solar",IF(G2211="PV","solar PV","solar thermal"),IF(VLOOKUP(H2211,'Cross-Page Data'!$D$4:$F$48,3,FALSE)="wind",VLOOKUP(G2211,'Cross-Page Data'!$I$4:$J$19,2,FALSE),IF(VLOOKUP(H2211,'Cross-Page Data'!$D$4:$F$48,3,FALSE)="hydro",VLOOKUP(G2211,'Cross-Page Data'!$I$4:$J$19,2,FALSE),VLOOKUP(H2211,'Cross-Page Data'!$D$4:$F$48,3,FALSE)))))</f>
        <v>#N/A</v>
      </c>
      <c r="M2211" s="23" t="b">
        <f t="shared" si="34"/>
        <v>1</v>
      </c>
    </row>
    <row r="2212" spans="1:13" x14ac:dyDescent="0.25">
      <c r="A2212" s="30"/>
      <c r="B2212" s="31"/>
      <c r="C2212" s="31"/>
      <c r="D2212" s="30"/>
      <c r="E2212" s="31"/>
      <c r="F2212" s="31"/>
      <c r="G2212" s="31"/>
      <c r="H2212" s="31"/>
      <c r="I2212" s="31"/>
      <c r="J2212" s="32"/>
      <c r="K2212" s="30"/>
      <c r="L2212" s="23" t="e">
        <f>IF(VLOOKUP(H2212,'Cross-Page Data'!$D$4:$F$48,3,FALSE)="natural gas",VLOOKUP(G2212,'Cross-Page Data'!$I$4:$J$19,2,FALSE),IF(VLOOKUP(H2212,'Cross-Page Data'!$D$4:$F$48,3,FALSE)="solar",IF(G2212="PV","solar PV","solar thermal"),IF(VLOOKUP(H2212,'Cross-Page Data'!$D$4:$F$48,3,FALSE)="wind",VLOOKUP(G2212,'Cross-Page Data'!$I$4:$J$19,2,FALSE),IF(VLOOKUP(H2212,'Cross-Page Data'!$D$4:$F$48,3,FALSE)="hydro",VLOOKUP(G2212,'Cross-Page Data'!$I$4:$J$19,2,FALSE),VLOOKUP(H2212,'Cross-Page Data'!$D$4:$F$48,3,FALSE)))))</f>
        <v>#N/A</v>
      </c>
      <c r="M2212" s="23" t="b">
        <f t="shared" si="34"/>
        <v>1</v>
      </c>
    </row>
    <row r="2213" spans="1:13" x14ac:dyDescent="0.25">
      <c r="A2213" s="30"/>
      <c r="B2213" s="31"/>
      <c r="C2213" s="31"/>
      <c r="D2213" s="30"/>
      <c r="E2213" s="31"/>
      <c r="F2213" s="31"/>
      <c r="G2213" s="31"/>
      <c r="H2213" s="31"/>
      <c r="I2213" s="31"/>
      <c r="J2213" s="32"/>
      <c r="K2213" s="30"/>
      <c r="L2213" s="23" t="e">
        <f>IF(VLOOKUP(H2213,'Cross-Page Data'!$D$4:$F$48,3,FALSE)="natural gas",VLOOKUP(G2213,'Cross-Page Data'!$I$4:$J$19,2,FALSE),IF(VLOOKUP(H2213,'Cross-Page Data'!$D$4:$F$48,3,FALSE)="solar",IF(G2213="PV","solar PV","solar thermal"),IF(VLOOKUP(H2213,'Cross-Page Data'!$D$4:$F$48,3,FALSE)="wind",VLOOKUP(G2213,'Cross-Page Data'!$I$4:$J$19,2,FALSE),IF(VLOOKUP(H2213,'Cross-Page Data'!$D$4:$F$48,3,FALSE)="hydro",VLOOKUP(G2213,'Cross-Page Data'!$I$4:$J$19,2,FALSE),VLOOKUP(H2213,'Cross-Page Data'!$D$4:$F$48,3,FALSE)))))</f>
        <v>#N/A</v>
      </c>
      <c r="M2213" s="23" t="b">
        <f t="shared" si="34"/>
        <v>1</v>
      </c>
    </row>
    <row r="2214" spans="1:13" x14ac:dyDescent="0.25">
      <c r="A2214" s="30"/>
      <c r="B2214" s="31"/>
      <c r="C2214" s="31"/>
      <c r="D2214" s="30"/>
      <c r="E2214" s="31"/>
      <c r="F2214" s="31"/>
      <c r="G2214" s="31"/>
      <c r="H2214" s="31"/>
      <c r="I2214" s="31"/>
      <c r="J2214" s="32"/>
      <c r="K2214" s="30"/>
      <c r="L2214" s="23" t="e">
        <f>IF(VLOOKUP(H2214,'Cross-Page Data'!$D$4:$F$48,3,FALSE)="natural gas",VLOOKUP(G2214,'Cross-Page Data'!$I$4:$J$19,2,FALSE),IF(VLOOKUP(H2214,'Cross-Page Data'!$D$4:$F$48,3,FALSE)="solar",IF(G2214="PV","solar PV","solar thermal"),IF(VLOOKUP(H2214,'Cross-Page Data'!$D$4:$F$48,3,FALSE)="wind",VLOOKUP(G2214,'Cross-Page Data'!$I$4:$J$19,2,FALSE),IF(VLOOKUP(H2214,'Cross-Page Data'!$D$4:$F$48,3,FALSE)="hydro",VLOOKUP(G2214,'Cross-Page Data'!$I$4:$J$19,2,FALSE),VLOOKUP(H2214,'Cross-Page Data'!$D$4:$F$48,3,FALSE)))))</f>
        <v>#N/A</v>
      </c>
      <c r="M2214" s="23" t="b">
        <f t="shared" si="34"/>
        <v>1</v>
      </c>
    </row>
    <row r="2215" spans="1:13" x14ac:dyDescent="0.25">
      <c r="A2215" s="30"/>
      <c r="B2215" s="31"/>
      <c r="C2215" s="31"/>
      <c r="D2215" s="30"/>
      <c r="E2215" s="31"/>
      <c r="F2215" s="31"/>
      <c r="G2215" s="31"/>
      <c r="H2215" s="31"/>
      <c r="I2215" s="31"/>
      <c r="J2215" s="32"/>
      <c r="K2215" s="30"/>
      <c r="L2215" s="23" t="e">
        <f>IF(VLOOKUP(H2215,'Cross-Page Data'!$D$4:$F$48,3,FALSE)="natural gas",VLOOKUP(G2215,'Cross-Page Data'!$I$4:$J$19,2,FALSE),IF(VLOOKUP(H2215,'Cross-Page Data'!$D$4:$F$48,3,FALSE)="solar",IF(G2215="PV","solar PV","solar thermal"),IF(VLOOKUP(H2215,'Cross-Page Data'!$D$4:$F$48,3,FALSE)="wind",VLOOKUP(G2215,'Cross-Page Data'!$I$4:$J$19,2,FALSE),IF(VLOOKUP(H2215,'Cross-Page Data'!$D$4:$F$48,3,FALSE)="hydro",VLOOKUP(G2215,'Cross-Page Data'!$I$4:$J$19,2,FALSE),VLOOKUP(H2215,'Cross-Page Data'!$D$4:$F$48,3,FALSE)))))</f>
        <v>#N/A</v>
      </c>
      <c r="M2215" s="23" t="b">
        <f t="shared" si="34"/>
        <v>1</v>
      </c>
    </row>
    <row r="2216" spans="1:13" x14ac:dyDescent="0.25">
      <c r="A2216" s="30"/>
      <c r="B2216" s="31"/>
      <c r="C2216" s="31"/>
      <c r="D2216" s="30"/>
      <c r="E2216" s="31"/>
      <c r="F2216" s="31"/>
      <c r="G2216" s="31"/>
      <c r="H2216" s="31"/>
      <c r="I2216" s="31"/>
      <c r="J2216" s="32"/>
      <c r="K2216" s="30"/>
      <c r="L2216" s="23" t="e">
        <f>IF(VLOOKUP(H2216,'Cross-Page Data'!$D$4:$F$48,3,FALSE)="natural gas",VLOOKUP(G2216,'Cross-Page Data'!$I$4:$J$19,2,FALSE),IF(VLOOKUP(H2216,'Cross-Page Data'!$D$4:$F$48,3,FALSE)="solar",IF(G2216="PV","solar PV","solar thermal"),IF(VLOOKUP(H2216,'Cross-Page Data'!$D$4:$F$48,3,FALSE)="wind",VLOOKUP(G2216,'Cross-Page Data'!$I$4:$J$19,2,FALSE),IF(VLOOKUP(H2216,'Cross-Page Data'!$D$4:$F$48,3,FALSE)="hydro",VLOOKUP(G2216,'Cross-Page Data'!$I$4:$J$19,2,FALSE),VLOOKUP(H2216,'Cross-Page Data'!$D$4:$F$48,3,FALSE)))))</f>
        <v>#N/A</v>
      </c>
      <c r="M2216" s="23" t="b">
        <f t="shared" si="34"/>
        <v>1</v>
      </c>
    </row>
    <row r="2217" spans="1:13" x14ac:dyDescent="0.25">
      <c r="A2217" s="30"/>
      <c r="B2217" s="31"/>
      <c r="C2217" s="31"/>
      <c r="D2217" s="30"/>
      <c r="E2217" s="31"/>
      <c r="F2217" s="31"/>
      <c r="G2217" s="31"/>
      <c r="H2217" s="31"/>
      <c r="I2217" s="31"/>
      <c r="J2217" s="32"/>
      <c r="K2217" s="30"/>
      <c r="L2217" s="23" t="e">
        <f>IF(VLOOKUP(H2217,'Cross-Page Data'!$D$4:$F$48,3,FALSE)="natural gas",VLOOKUP(G2217,'Cross-Page Data'!$I$4:$J$19,2,FALSE),IF(VLOOKUP(H2217,'Cross-Page Data'!$D$4:$F$48,3,FALSE)="solar",IF(G2217="PV","solar PV","solar thermal"),IF(VLOOKUP(H2217,'Cross-Page Data'!$D$4:$F$48,3,FALSE)="wind",VLOOKUP(G2217,'Cross-Page Data'!$I$4:$J$19,2,FALSE),IF(VLOOKUP(H2217,'Cross-Page Data'!$D$4:$F$48,3,FALSE)="hydro",VLOOKUP(G2217,'Cross-Page Data'!$I$4:$J$19,2,FALSE),VLOOKUP(H2217,'Cross-Page Data'!$D$4:$F$48,3,FALSE)))))</f>
        <v>#N/A</v>
      </c>
      <c r="M2217" s="23" t="b">
        <f t="shared" si="34"/>
        <v>1</v>
      </c>
    </row>
    <row r="2218" spans="1:13" x14ac:dyDescent="0.25">
      <c r="A2218" s="30"/>
      <c r="B2218" s="31"/>
      <c r="C2218" s="31"/>
      <c r="D2218" s="30"/>
      <c r="E2218" s="31"/>
      <c r="F2218" s="31"/>
      <c r="G2218" s="31"/>
      <c r="H2218" s="31"/>
      <c r="I2218" s="31"/>
      <c r="J2218" s="32"/>
      <c r="K2218" s="30"/>
      <c r="L2218" s="23" t="e">
        <f>IF(VLOOKUP(H2218,'Cross-Page Data'!$D$4:$F$48,3,FALSE)="natural gas",VLOOKUP(G2218,'Cross-Page Data'!$I$4:$J$19,2,FALSE),IF(VLOOKUP(H2218,'Cross-Page Data'!$D$4:$F$48,3,FALSE)="solar",IF(G2218="PV","solar PV","solar thermal"),IF(VLOOKUP(H2218,'Cross-Page Data'!$D$4:$F$48,3,FALSE)="wind",VLOOKUP(G2218,'Cross-Page Data'!$I$4:$J$19,2,FALSE),IF(VLOOKUP(H2218,'Cross-Page Data'!$D$4:$F$48,3,FALSE)="hydro",VLOOKUP(G2218,'Cross-Page Data'!$I$4:$J$19,2,FALSE),VLOOKUP(H2218,'Cross-Page Data'!$D$4:$F$48,3,FALSE)))))</f>
        <v>#N/A</v>
      </c>
      <c r="M2218" s="23" t="b">
        <f t="shared" si="34"/>
        <v>1</v>
      </c>
    </row>
    <row r="2219" spans="1:13" x14ac:dyDescent="0.25">
      <c r="A2219" s="30"/>
      <c r="B2219" s="31"/>
      <c r="C2219" s="31"/>
      <c r="D2219" s="30"/>
      <c r="E2219" s="31"/>
      <c r="F2219" s="31"/>
      <c r="G2219" s="31"/>
      <c r="H2219" s="31"/>
      <c r="I2219" s="31"/>
      <c r="J2219" s="32"/>
      <c r="K2219" s="30"/>
      <c r="L2219" s="23" t="e">
        <f>IF(VLOOKUP(H2219,'Cross-Page Data'!$D$4:$F$48,3,FALSE)="natural gas",VLOOKUP(G2219,'Cross-Page Data'!$I$4:$J$19,2,FALSE),IF(VLOOKUP(H2219,'Cross-Page Data'!$D$4:$F$48,3,FALSE)="solar",IF(G2219="PV","solar PV","solar thermal"),IF(VLOOKUP(H2219,'Cross-Page Data'!$D$4:$F$48,3,FALSE)="wind",VLOOKUP(G2219,'Cross-Page Data'!$I$4:$J$19,2,FALSE),IF(VLOOKUP(H2219,'Cross-Page Data'!$D$4:$F$48,3,FALSE)="hydro",VLOOKUP(G2219,'Cross-Page Data'!$I$4:$J$19,2,FALSE),VLOOKUP(H2219,'Cross-Page Data'!$D$4:$F$48,3,FALSE)))))</f>
        <v>#N/A</v>
      </c>
      <c r="M2219" s="23" t="b">
        <f t="shared" si="34"/>
        <v>1</v>
      </c>
    </row>
    <row r="2220" spans="1:13" x14ac:dyDescent="0.25">
      <c r="A2220" s="30"/>
      <c r="B2220" s="31"/>
      <c r="C2220" s="31"/>
      <c r="D2220" s="30"/>
      <c r="E2220" s="31"/>
      <c r="F2220" s="31"/>
      <c r="G2220" s="31"/>
      <c r="H2220" s="31"/>
      <c r="I2220" s="31"/>
      <c r="J2220" s="32"/>
      <c r="K2220" s="30"/>
      <c r="L2220" s="23" t="e">
        <f>IF(VLOOKUP(H2220,'Cross-Page Data'!$D$4:$F$48,3,FALSE)="natural gas",VLOOKUP(G2220,'Cross-Page Data'!$I$4:$J$19,2,FALSE),IF(VLOOKUP(H2220,'Cross-Page Data'!$D$4:$F$48,3,FALSE)="solar",IF(G2220="PV","solar PV","solar thermal"),IF(VLOOKUP(H2220,'Cross-Page Data'!$D$4:$F$48,3,FALSE)="wind",VLOOKUP(G2220,'Cross-Page Data'!$I$4:$J$19,2,FALSE),IF(VLOOKUP(H2220,'Cross-Page Data'!$D$4:$F$48,3,FALSE)="hydro",VLOOKUP(G2220,'Cross-Page Data'!$I$4:$J$19,2,FALSE),VLOOKUP(H2220,'Cross-Page Data'!$D$4:$F$48,3,FALSE)))))</f>
        <v>#N/A</v>
      </c>
      <c r="M2220" s="23" t="b">
        <f t="shared" si="34"/>
        <v>1</v>
      </c>
    </row>
    <row r="2221" spans="1:13" x14ac:dyDescent="0.25">
      <c r="A2221" s="30"/>
      <c r="B2221" s="31"/>
      <c r="C2221" s="31"/>
      <c r="D2221" s="30"/>
      <c r="E2221" s="31"/>
      <c r="F2221" s="31"/>
      <c r="G2221" s="31"/>
      <c r="H2221" s="31"/>
      <c r="I2221" s="31"/>
      <c r="J2221" s="32"/>
      <c r="K2221" s="30"/>
      <c r="L2221" s="23" t="e">
        <f>IF(VLOOKUP(H2221,'Cross-Page Data'!$D$4:$F$48,3,FALSE)="natural gas",VLOOKUP(G2221,'Cross-Page Data'!$I$4:$J$19,2,FALSE),IF(VLOOKUP(H2221,'Cross-Page Data'!$D$4:$F$48,3,FALSE)="solar",IF(G2221="PV","solar PV","solar thermal"),IF(VLOOKUP(H2221,'Cross-Page Data'!$D$4:$F$48,3,FALSE)="wind",VLOOKUP(G2221,'Cross-Page Data'!$I$4:$J$19,2,FALSE),IF(VLOOKUP(H2221,'Cross-Page Data'!$D$4:$F$48,3,FALSE)="hydro",VLOOKUP(G2221,'Cross-Page Data'!$I$4:$J$19,2,FALSE),VLOOKUP(H2221,'Cross-Page Data'!$D$4:$F$48,3,FALSE)))))</f>
        <v>#N/A</v>
      </c>
      <c r="M2221" s="23" t="b">
        <f t="shared" si="34"/>
        <v>1</v>
      </c>
    </row>
    <row r="2222" spans="1:13" x14ac:dyDescent="0.25">
      <c r="A2222" s="30"/>
      <c r="B2222" s="31"/>
      <c r="C2222" s="31"/>
      <c r="D2222" s="30"/>
      <c r="E2222" s="31"/>
      <c r="F2222" s="31"/>
      <c r="G2222" s="31"/>
      <c r="H2222" s="31"/>
      <c r="I2222" s="31"/>
      <c r="J2222" s="32"/>
      <c r="K2222" s="30"/>
      <c r="L2222" s="23" t="e">
        <f>IF(VLOOKUP(H2222,'Cross-Page Data'!$D$4:$F$48,3,FALSE)="natural gas",VLOOKUP(G2222,'Cross-Page Data'!$I$4:$J$19,2,FALSE),IF(VLOOKUP(H2222,'Cross-Page Data'!$D$4:$F$48,3,FALSE)="solar",IF(G2222="PV","solar PV","solar thermal"),IF(VLOOKUP(H2222,'Cross-Page Data'!$D$4:$F$48,3,FALSE)="wind",VLOOKUP(G2222,'Cross-Page Data'!$I$4:$J$19,2,FALSE),IF(VLOOKUP(H2222,'Cross-Page Data'!$D$4:$F$48,3,FALSE)="hydro",VLOOKUP(G2222,'Cross-Page Data'!$I$4:$J$19,2,FALSE),VLOOKUP(H2222,'Cross-Page Data'!$D$4:$F$48,3,FALSE)))))</f>
        <v>#N/A</v>
      </c>
      <c r="M2222" s="23" t="b">
        <f t="shared" si="34"/>
        <v>1</v>
      </c>
    </row>
    <row r="2223" spans="1:13" x14ac:dyDescent="0.25">
      <c r="A2223" s="30"/>
      <c r="B2223" s="31"/>
      <c r="C2223" s="31"/>
      <c r="D2223" s="30"/>
      <c r="E2223" s="31"/>
      <c r="F2223" s="31"/>
      <c r="G2223" s="31"/>
      <c r="H2223" s="31"/>
      <c r="I2223" s="31"/>
      <c r="J2223" s="32"/>
      <c r="K2223" s="30"/>
      <c r="L2223" s="23" t="e">
        <f>IF(VLOOKUP(H2223,'Cross-Page Data'!$D$4:$F$48,3,FALSE)="natural gas",VLOOKUP(G2223,'Cross-Page Data'!$I$4:$J$19,2,FALSE),IF(VLOOKUP(H2223,'Cross-Page Data'!$D$4:$F$48,3,FALSE)="solar",IF(G2223="PV","solar PV","solar thermal"),IF(VLOOKUP(H2223,'Cross-Page Data'!$D$4:$F$48,3,FALSE)="wind",VLOOKUP(G2223,'Cross-Page Data'!$I$4:$J$19,2,FALSE),IF(VLOOKUP(H2223,'Cross-Page Data'!$D$4:$F$48,3,FALSE)="hydro",VLOOKUP(G2223,'Cross-Page Data'!$I$4:$J$19,2,FALSE),VLOOKUP(H2223,'Cross-Page Data'!$D$4:$F$48,3,FALSE)))))</f>
        <v>#N/A</v>
      </c>
      <c r="M2223" s="23" t="b">
        <f t="shared" si="34"/>
        <v>1</v>
      </c>
    </row>
    <row r="2224" spans="1:13" x14ac:dyDescent="0.25">
      <c r="A2224" s="30"/>
      <c r="B2224" s="31"/>
      <c r="C2224" s="31"/>
      <c r="D2224" s="30"/>
      <c r="E2224" s="31"/>
      <c r="F2224" s="31"/>
      <c r="G2224" s="31"/>
      <c r="H2224" s="31"/>
      <c r="I2224" s="31"/>
      <c r="J2224" s="32"/>
      <c r="K2224" s="30"/>
      <c r="L2224" s="23" t="e">
        <f>IF(VLOOKUP(H2224,'Cross-Page Data'!$D$4:$F$48,3,FALSE)="natural gas",VLOOKUP(G2224,'Cross-Page Data'!$I$4:$J$19,2,FALSE),IF(VLOOKUP(H2224,'Cross-Page Data'!$D$4:$F$48,3,FALSE)="solar",IF(G2224="PV","solar PV","solar thermal"),IF(VLOOKUP(H2224,'Cross-Page Data'!$D$4:$F$48,3,FALSE)="wind",VLOOKUP(G2224,'Cross-Page Data'!$I$4:$J$19,2,FALSE),IF(VLOOKUP(H2224,'Cross-Page Data'!$D$4:$F$48,3,FALSE)="hydro",VLOOKUP(G2224,'Cross-Page Data'!$I$4:$J$19,2,FALSE),VLOOKUP(H2224,'Cross-Page Data'!$D$4:$F$48,3,FALSE)))))</f>
        <v>#N/A</v>
      </c>
      <c r="M2224" s="23" t="b">
        <f t="shared" si="34"/>
        <v>1</v>
      </c>
    </row>
    <row r="2225" spans="1:13" x14ac:dyDescent="0.25">
      <c r="A2225" s="30"/>
      <c r="B2225" s="31"/>
      <c r="C2225" s="31"/>
      <c r="D2225" s="30"/>
      <c r="E2225" s="31"/>
      <c r="F2225" s="31"/>
      <c r="G2225" s="31"/>
      <c r="H2225" s="31"/>
      <c r="I2225" s="31"/>
      <c r="J2225" s="32"/>
      <c r="K2225" s="30"/>
      <c r="L2225" s="23" t="e">
        <f>IF(VLOOKUP(H2225,'Cross-Page Data'!$D$4:$F$48,3,FALSE)="natural gas",VLOOKUP(G2225,'Cross-Page Data'!$I$4:$J$19,2,FALSE),IF(VLOOKUP(H2225,'Cross-Page Data'!$D$4:$F$48,3,FALSE)="solar",IF(G2225="PV","solar PV","solar thermal"),IF(VLOOKUP(H2225,'Cross-Page Data'!$D$4:$F$48,3,FALSE)="wind",VLOOKUP(G2225,'Cross-Page Data'!$I$4:$J$19,2,FALSE),IF(VLOOKUP(H2225,'Cross-Page Data'!$D$4:$F$48,3,FALSE)="hydro",VLOOKUP(G2225,'Cross-Page Data'!$I$4:$J$19,2,FALSE),VLOOKUP(H2225,'Cross-Page Data'!$D$4:$F$48,3,FALSE)))))</f>
        <v>#N/A</v>
      </c>
      <c r="M2225" s="23" t="b">
        <f t="shared" si="34"/>
        <v>1</v>
      </c>
    </row>
    <row r="2226" spans="1:13" x14ac:dyDescent="0.25">
      <c r="A2226" s="30"/>
      <c r="B2226" s="31"/>
      <c r="C2226" s="31"/>
      <c r="D2226" s="30"/>
      <c r="E2226" s="31"/>
      <c r="F2226" s="31"/>
      <c r="G2226" s="31"/>
      <c r="H2226" s="31"/>
      <c r="I2226" s="31"/>
      <c r="J2226" s="32"/>
      <c r="K2226" s="30"/>
      <c r="L2226" s="23" t="e">
        <f>IF(VLOOKUP(H2226,'Cross-Page Data'!$D$4:$F$48,3,FALSE)="natural gas",VLOOKUP(G2226,'Cross-Page Data'!$I$4:$J$19,2,FALSE),IF(VLOOKUP(H2226,'Cross-Page Data'!$D$4:$F$48,3,FALSE)="solar",IF(G2226="PV","solar PV","solar thermal"),IF(VLOOKUP(H2226,'Cross-Page Data'!$D$4:$F$48,3,FALSE)="wind",VLOOKUP(G2226,'Cross-Page Data'!$I$4:$J$19,2,FALSE),IF(VLOOKUP(H2226,'Cross-Page Data'!$D$4:$F$48,3,FALSE)="hydro",VLOOKUP(G2226,'Cross-Page Data'!$I$4:$J$19,2,FALSE),VLOOKUP(H2226,'Cross-Page Data'!$D$4:$F$48,3,FALSE)))))</f>
        <v>#N/A</v>
      </c>
      <c r="M2226" s="23" t="b">
        <f t="shared" si="34"/>
        <v>1</v>
      </c>
    </row>
    <row r="2227" spans="1:13" x14ac:dyDescent="0.25">
      <c r="A2227" s="30"/>
      <c r="B2227" s="31"/>
      <c r="C2227" s="31"/>
      <c r="D2227" s="30"/>
      <c r="E2227" s="31"/>
      <c r="F2227" s="31"/>
      <c r="G2227" s="31"/>
      <c r="H2227" s="31"/>
      <c r="I2227" s="31"/>
      <c r="J2227" s="32"/>
      <c r="K2227" s="30"/>
      <c r="L2227" s="23" t="e">
        <f>IF(VLOOKUP(H2227,'Cross-Page Data'!$D$4:$F$48,3,FALSE)="natural gas",VLOOKUP(G2227,'Cross-Page Data'!$I$4:$J$19,2,FALSE),IF(VLOOKUP(H2227,'Cross-Page Data'!$D$4:$F$48,3,FALSE)="solar",IF(G2227="PV","solar PV","solar thermal"),IF(VLOOKUP(H2227,'Cross-Page Data'!$D$4:$F$48,3,FALSE)="wind",VLOOKUP(G2227,'Cross-Page Data'!$I$4:$J$19,2,FALSE),IF(VLOOKUP(H2227,'Cross-Page Data'!$D$4:$F$48,3,FALSE)="hydro",VLOOKUP(G2227,'Cross-Page Data'!$I$4:$J$19,2,FALSE),VLOOKUP(H2227,'Cross-Page Data'!$D$4:$F$48,3,FALSE)))))</f>
        <v>#N/A</v>
      </c>
      <c r="M2227" s="23" t="b">
        <f t="shared" si="34"/>
        <v>1</v>
      </c>
    </row>
    <row r="2228" spans="1:13" x14ac:dyDescent="0.25">
      <c r="A2228" s="30"/>
      <c r="B2228" s="31"/>
      <c r="C2228" s="31"/>
      <c r="D2228" s="30"/>
      <c r="E2228" s="31"/>
      <c r="F2228" s="31"/>
      <c r="G2228" s="31"/>
      <c r="H2228" s="31"/>
      <c r="I2228" s="31"/>
      <c r="J2228" s="32"/>
      <c r="K2228" s="30"/>
      <c r="L2228" s="23" t="e">
        <f>IF(VLOOKUP(H2228,'Cross-Page Data'!$D$4:$F$48,3,FALSE)="natural gas",VLOOKUP(G2228,'Cross-Page Data'!$I$4:$J$19,2,FALSE),IF(VLOOKUP(H2228,'Cross-Page Data'!$D$4:$F$48,3,FALSE)="solar",IF(G2228="PV","solar PV","solar thermal"),IF(VLOOKUP(H2228,'Cross-Page Data'!$D$4:$F$48,3,FALSE)="wind",VLOOKUP(G2228,'Cross-Page Data'!$I$4:$J$19,2,FALSE),IF(VLOOKUP(H2228,'Cross-Page Data'!$D$4:$F$48,3,FALSE)="hydro",VLOOKUP(G2228,'Cross-Page Data'!$I$4:$J$19,2,FALSE),VLOOKUP(H2228,'Cross-Page Data'!$D$4:$F$48,3,FALSE)))))</f>
        <v>#N/A</v>
      </c>
      <c r="M2228" s="23" t="b">
        <f t="shared" si="34"/>
        <v>1</v>
      </c>
    </row>
    <row r="2229" spans="1:13" x14ac:dyDescent="0.25">
      <c r="A2229" s="30"/>
      <c r="B2229" s="31"/>
      <c r="C2229" s="31"/>
      <c r="D2229" s="30"/>
      <c r="E2229" s="31"/>
      <c r="F2229" s="31"/>
      <c r="G2229" s="31"/>
      <c r="H2229" s="31"/>
      <c r="I2229" s="31"/>
      <c r="J2229" s="32"/>
      <c r="K2229" s="30"/>
      <c r="L2229" s="23" t="e">
        <f>IF(VLOOKUP(H2229,'Cross-Page Data'!$D$4:$F$48,3,FALSE)="natural gas",VLOOKUP(G2229,'Cross-Page Data'!$I$4:$J$19,2,FALSE),IF(VLOOKUP(H2229,'Cross-Page Data'!$D$4:$F$48,3,FALSE)="solar",IF(G2229="PV","solar PV","solar thermal"),IF(VLOOKUP(H2229,'Cross-Page Data'!$D$4:$F$48,3,FALSE)="wind",VLOOKUP(G2229,'Cross-Page Data'!$I$4:$J$19,2,FALSE),IF(VLOOKUP(H2229,'Cross-Page Data'!$D$4:$F$48,3,FALSE)="hydro",VLOOKUP(G2229,'Cross-Page Data'!$I$4:$J$19,2,FALSE),VLOOKUP(H2229,'Cross-Page Data'!$D$4:$F$48,3,FALSE)))))</f>
        <v>#N/A</v>
      </c>
      <c r="M2229" s="23" t="b">
        <f t="shared" si="34"/>
        <v>1</v>
      </c>
    </row>
    <row r="2230" spans="1:13" x14ac:dyDescent="0.25">
      <c r="A2230" s="30"/>
      <c r="B2230" s="31"/>
      <c r="C2230" s="31"/>
      <c r="D2230" s="30"/>
      <c r="E2230" s="31"/>
      <c r="F2230" s="31"/>
      <c r="G2230" s="31"/>
      <c r="H2230" s="31"/>
      <c r="I2230" s="31"/>
      <c r="J2230" s="32"/>
      <c r="K2230" s="30"/>
      <c r="L2230" s="23" t="e">
        <f>IF(VLOOKUP(H2230,'Cross-Page Data'!$D$4:$F$48,3,FALSE)="natural gas",VLOOKUP(G2230,'Cross-Page Data'!$I$4:$J$19,2,FALSE),IF(VLOOKUP(H2230,'Cross-Page Data'!$D$4:$F$48,3,FALSE)="solar",IF(G2230="PV","solar PV","solar thermal"),IF(VLOOKUP(H2230,'Cross-Page Data'!$D$4:$F$48,3,FALSE)="wind",VLOOKUP(G2230,'Cross-Page Data'!$I$4:$J$19,2,FALSE),IF(VLOOKUP(H2230,'Cross-Page Data'!$D$4:$F$48,3,FALSE)="hydro",VLOOKUP(G2230,'Cross-Page Data'!$I$4:$J$19,2,FALSE),VLOOKUP(H2230,'Cross-Page Data'!$D$4:$F$48,3,FALSE)))))</f>
        <v>#N/A</v>
      </c>
      <c r="M2230" s="23" t="b">
        <f t="shared" si="34"/>
        <v>1</v>
      </c>
    </row>
    <row r="2231" spans="1:13" x14ac:dyDescent="0.25">
      <c r="A2231" s="30"/>
      <c r="B2231" s="31"/>
      <c r="C2231" s="31"/>
      <c r="D2231" s="30"/>
      <c r="E2231" s="31"/>
      <c r="F2231" s="31"/>
      <c r="G2231" s="31"/>
      <c r="H2231" s="31"/>
      <c r="I2231" s="31"/>
      <c r="J2231" s="32"/>
      <c r="K2231" s="30"/>
      <c r="L2231" s="23" t="e">
        <f>IF(VLOOKUP(H2231,'Cross-Page Data'!$D$4:$F$48,3,FALSE)="natural gas",VLOOKUP(G2231,'Cross-Page Data'!$I$4:$J$19,2,FALSE),IF(VLOOKUP(H2231,'Cross-Page Data'!$D$4:$F$48,3,FALSE)="solar",IF(G2231="PV","solar PV","solar thermal"),IF(VLOOKUP(H2231,'Cross-Page Data'!$D$4:$F$48,3,FALSE)="wind",VLOOKUP(G2231,'Cross-Page Data'!$I$4:$J$19,2,FALSE),IF(VLOOKUP(H2231,'Cross-Page Data'!$D$4:$F$48,3,FALSE)="hydro",VLOOKUP(G2231,'Cross-Page Data'!$I$4:$J$19,2,FALSE),VLOOKUP(H2231,'Cross-Page Data'!$D$4:$F$48,3,FALSE)))))</f>
        <v>#N/A</v>
      </c>
      <c r="M2231" s="23" t="b">
        <f t="shared" si="34"/>
        <v>1</v>
      </c>
    </row>
    <row r="2232" spans="1:13" x14ac:dyDescent="0.25">
      <c r="A2232" s="30"/>
      <c r="B2232" s="31"/>
      <c r="C2232" s="31"/>
      <c r="D2232" s="30"/>
      <c r="E2232" s="31"/>
      <c r="F2232" s="31"/>
      <c r="G2232" s="31"/>
      <c r="H2232" s="31"/>
      <c r="I2232" s="31"/>
      <c r="J2232" s="32"/>
      <c r="K2232" s="30"/>
      <c r="L2232" s="23" t="e">
        <f>IF(VLOOKUP(H2232,'Cross-Page Data'!$D$4:$F$48,3,FALSE)="natural gas",VLOOKUP(G2232,'Cross-Page Data'!$I$4:$J$19,2,FALSE),IF(VLOOKUP(H2232,'Cross-Page Data'!$D$4:$F$48,3,FALSE)="solar",IF(G2232="PV","solar PV","solar thermal"),IF(VLOOKUP(H2232,'Cross-Page Data'!$D$4:$F$48,3,FALSE)="wind",VLOOKUP(G2232,'Cross-Page Data'!$I$4:$J$19,2,FALSE),IF(VLOOKUP(H2232,'Cross-Page Data'!$D$4:$F$48,3,FALSE)="hydro",VLOOKUP(G2232,'Cross-Page Data'!$I$4:$J$19,2,FALSE),VLOOKUP(H2232,'Cross-Page Data'!$D$4:$F$48,3,FALSE)))))</f>
        <v>#N/A</v>
      </c>
      <c r="M2232" s="23" t="b">
        <f t="shared" si="34"/>
        <v>1</v>
      </c>
    </row>
    <row r="2233" spans="1:13" x14ac:dyDescent="0.25">
      <c r="A2233" s="30"/>
      <c r="B2233" s="31"/>
      <c r="C2233" s="31"/>
      <c r="D2233" s="30"/>
      <c r="E2233" s="31"/>
      <c r="F2233" s="31"/>
      <c r="G2233" s="31"/>
      <c r="H2233" s="31"/>
      <c r="I2233" s="31"/>
      <c r="J2233" s="32"/>
      <c r="K2233" s="30"/>
      <c r="L2233" s="23" t="e">
        <f>IF(VLOOKUP(H2233,'Cross-Page Data'!$D$4:$F$48,3,FALSE)="natural gas",VLOOKUP(G2233,'Cross-Page Data'!$I$4:$J$19,2,FALSE),IF(VLOOKUP(H2233,'Cross-Page Data'!$D$4:$F$48,3,FALSE)="solar",IF(G2233="PV","solar PV","solar thermal"),IF(VLOOKUP(H2233,'Cross-Page Data'!$D$4:$F$48,3,FALSE)="wind",VLOOKUP(G2233,'Cross-Page Data'!$I$4:$J$19,2,FALSE),IF(VLOOKUP(H2233,'Cross-Page Data'!$D$4:$F$48,3,FALSE)="hydro",VLOOKUP(G2233,'Cross-Page Data'!$I$4:$J$19,2,FALSE),VLOOKUP(H2233,'Cross-Page Data'!$D$4:$F$48,3,FALSE)))))</f>
        <v>#N/A</v>
      </c>
      <c r="M2233" s="23" t="b">
        <f t="shared" si="34"/>
        <v>1</v>
      </c>
    </row>
    <row r="2234" spans="1:13" x14ac:dyDescent="0.25">
      <c r="A2234" s="30"/>
      <c r="B2234" s="31"/>
      <c r="C2234" s="31"/>
      <c r="D2234" s="30"/>
      <c r="E2234" s="31"/>
      <c r="F2234" s="31"/>
      <c r="G2234" s="31"/>
      <c r="H2234" s="31"/>
      <c r="I2234" s="31"/>
      <c r="J2234" s="32"/>
      <c r="K2234" s="30"/>
      <c r="L2234" s="23" t="e">
        <f>IF(VLOOKUP(H2234,'Cross-Page Data'!$D$4:$F$48,3,FALSE)="natural gas",VLOOKUP(G2234,'Cross-Page Data'!$I$4:$J$19,2,FALSE),IF(VLOOKUP(H2234,'Cross-Page Data'!$D$4:$F$48,3,FALSE)="solar",IF(G2234="PV","solar PV","solar thermal"),IF(VLOOKUP(H2234,'Cross-Page Data'!$D$4:$F$48,3,FALSE)="wind",VLOOKUP(G2234,'Cross-Page Data'!$I$4:$J$19,2,FALSE),IF(VLOOKUP(H2234,'Cross-Page Data'!$D$4:$F$48,3,FALSE)="hydro",VLOOKUP(G2234,'Cross-Page Data'!$I$4:$J$19,2,FALSE),VLOOKUP(H2234,'Cross-Page Data'!$D$4:$F$48,3,FALSE)))))</f>
        <v>#N/A</v>
      </c>
      <c r="M2234" s="23" t="b">
        <f t="shared" si="34"/>
        <v>1</v>
      </c>
    </row>
    <row r="2235" spans="1:13" x14ac:dyDescent="0.25">
      <c r="A2235" s="30"/>
      <c r="B2235" s="31"/>
      <c r="C2235" s="31"/>
      <c r="D2235" s="30"/>
      <c r="E2235" s="31"/>
      <c r="F2235" s="31"/>
      <c r="G2235" s="31"/>
      <c r="H2235" s="31"/>
      <c r="I2235" s="31"/>
      <c r="J2235" s="32"/>
      <c r="K2235" s="30"/>
      <c r="L2235" s="23" t="e">
        <f>IF(VLOOKUP(H2235,'Cross-Page Data'!$D$4:$F$48,3,FALSE)="natural gas",VLOOKUP(G2235,'Cross-Page Data'!$I$4:$J$19,2,FALSE),IF(VLOOKUP(H2235,'Cross-Page Data'!$D$4:$F$48,3,FALSE)="solar",IF(G2235="PV","solar PV","solar thermal"),IF(VLOOKUP(H2235,'Cross-Page Data'!$D$4:$F$48,3,FALSE)="wind",VLOOKUP(G2235,'Cross-Page Data'!$I$4:$J$19,2,FALSE),IF(VLOOKUP(H2235,'Cross-Page Data'!$D$4:$F$48,3,FALSE)="hydro",VLOOKUP(G2235,'Cross-Page Data'!$I$4:$J$19,2,FALSE),VLOOKUP(H2235,'Cross-Page Data'!$D$4:$F$48,3,FALSE)))))</f>
        <v>#N/A</v>
      </c>
      <c r="M2235" s="23" t="b">
        <f t="shared" si="34"/>
        <v>1</v>
      </c>
    </row>
    <row r="2236" spans="1:13" x14ac:dyDescent="0.25">
      <c r="A2236" s="30"/>
      <c r="B2236" s="31"/>
      <c r="C2236" s="31"/>
      <c r="D2236" s="30"/>
      <c r="E2236" s="31"/>
      <c r="F2236" s="31"/>
      <c r="G2236" s="31"/>
      <c r="H2236" s="31"/>
      <c r="I2236" s="31"/>
      <c r="J2236" s="32"/>
      <c r="K2236" s="30"/>
      <c r="L2236" s="23" t="e">
        <f>IF(VLOOKUP(H2236,'Cross-Page Data'!$D$4:$F$48,3,FALSE)="natural gas",VLOOKUP(G2236,'Cross-Page Data'!$I$4:$J$19,2,FALSE),IF(VLOOKUP(H2236,'Cross-Page Data'!$D$4:$F$48,3,FALSE)="solar",IF(G2236="PV","solar PV","solar thermal"),IF(VLOOKUP(H2236,'Cross-Page Data'!$D$4:$F$48,3,FALSE)="wind",VLOOKUP(G2236,'Cross-Page Data'!$I$4:$J$19,2,FALSE),IF(VLOOKUP(H2236,'Cross-Page Data'!$D$4:$F$48,3,FALSE)="hydro",VLOOKUP(G2236,'Cross-Page Data'!$I$4:$J$19,2,FALSE),VLOOKUP(H2236,'Cross-Page Data'!$D$4:$F$48,3,FALSE)))))</f>
        <v>#N/A</v>
      </c>
      <c r="M2236" s="23" t="b">
        <f t="shared" si="34"/>
        <v>1</v>
      </c>
    </row>
    <row r="2237" spans="1:13" x14ac:dyDescent="0.25">
      <c r="A2237" s="30"/>
      <c r="B2237" s="31"/>
      <c r="C2237" s="31"/>
      <c r="D2237" s="30"/>
      <c r="E2237" s="31"/>
      <c r="F2237" s="31"/>
      <c r="G2237" s="31"/>
      <c r="H2237" s="31"/>
      <c r="I2237" s="31"/>
      <c r="J2237" s="32"/>
      <c r="K2237" s="30"/>
      <c r="L2237" s="23" t="e">
        <f>IF(VLOOKUP(H2237,'Cross-Page Data'!$D$4:$F$48,3,FALSE)="natural gas",VLOOKUP(G2237,'Cross-Page Data'!$I$4:$J$19,2,FALSE),IF(VLOOKUP(H2237,'Cross-Page Data'!$D$4:$F$48,3,FALSE)="solar",IF(G2237="PV","solar PV","solar thermal"),IF(VLOOKUP(H2237,'Cross-Page Data'!$D$4:$F$48,3,FALSE)="wind",VLOOKUP(G2237,'Cross-Page Data'!$I$4:$J$19,2,FALSE),IF(VLOOKUP(H2237,'Cross-Page Data'!$D$4:$F$48,3,FALSE)="hydro",VLOOKUP(G2237,'Cross-Page Data'!$I$4:$J$19,2,FALSE),VLOOKUP(H2237,'Cross-Page Data'!$D$4:$F$48,3,FALSE)))))</f>
        <v>#N/A</v>
      </c>
      <c r="M2237" s="23" t="b">
        <f t="shared" si="34"/>
        <v>1</v>
      </c>
    </row>
    <row r="2238" spans="1:13" x14ac:dyDescent="0.25">
      <c r="A2238" s="30"/>
      <c r="B2238" s="31"/>
      <c r="C2238" s="31"/>
      <c r="D2238" s="30"/>
      <c r="E2238" s="31"/>
      <c r="F2238" s="31"/>
      <c r="G2238" s="31"/>
      <c r="H2238" s="31"/>
      <c r="I2238" s="31"/>
      <c r="J2238" s="32"/>
      <c r="K2238" s="30"/>
      <c r="L2238" s="23" t="e">
        <f>IF(VLOOKUP(H2238,'Cross-Page Data'!$D$4:$F$48,3,FALSE)="natural gas",VLOOKUP(G2238,'Cross-Page Data'!$I$4:$J$19,2,FALSE),IF(VLOOKUP(H2238,'Cross-Page Data'!$D$4:$F$48,3,FALSE)="solar",IF(G2238="PV","solar PV","solar thermal"),IF(VLOOKUP(H2238,'Cross-Page Data'!$D$4:$F$48,3,FALSE)="wind",VLOOKUP(G2238,'Cross-Page Data'!$I$4:$J$19,2,FALSE),IF(VLOOKUP(H2238,'Cross-Page Data'!$D$4:$F$48,3,FALSE)="hydro",VLOOKUP(G2238,'Cross-Page Data'!$I$4:$J$19,2,FALSE),VLOOKUP(H2238,'Cross-Page Data'!$D$4:$F$48,3,FALSE)))))</f>
        <v>#N/A</v>
      </c>
      <c r="M2238" s="23" t="b">
        <f t="shared" si="34"/>
        <v>1</v>
      </c>
    </row>
    <row r="2239" spans="1:13" x14ac:dyDescent="0.25">
      <c r="A2239" s="30"/>
      <c r="B2239" s="31"/>
      <c r="C2239" s="31"/>
      <c r="D2239" s="30"/>
      <c r="E2239" s="31"/>
      <c r="F2239" s="31"/>
      <c r="G2239" s="31"/>
      <c r="H2239" s="31"/>
      <c r="I2239" s="31"/>
      <c r="J2239" s="32"/>
      <c r="K2239" s="30"/>
      <c r="L2239" s="23" t="e">
        <f>IF(VLOOKUP(H2239,'Cross-Page Data'!$D$4:$F$48,3,FALSE)="natural gas",VLOOKUP(G2239,'Cross-Page Data'!$I$4:$J$19,2,FALSE),IF(VLOOKUP(H2239,'Cross-Page Data'!$D$4:$F$48,3,FALSE)="solar",IF(G2239="PV","solar PV","solar thermal"),IF(VLOOKUP(H2239,'Cross-Page Data'!$D$4:$F$48,3,FALSE)="wind",VLOOKUP(G2239,'Cross-Page Data'!$I$4:$J$19,2,FALSE),IF(VLOOKUP(H2239,'Cross-Page Data'!$D$4:$F$48,3,FALSE)="hydro",VLOOKUP(G2239,'Cross-Page Data'!$I$4:$J$19,2,FALSE),VLOOKUP(H2239,'Cross-Page Data'!$D$4:$F$48,3,FALSE)))))</f>
        <v>#N/A</v>
      </c>
      <c r="M2239" s="23" t="b">
        <f t="shared" si="34"/>
        <v>1</v>
      </c>
    </row>
    <row r="2240" spans="1:13" x14ac:dyDescent="0.25">
      <c r="A2240" s="30"/>
      <c r="B2240" s="31"/>
      <c r="C2240" s="31"/>
      <c r="D2240" s="30"/>
      <c r="E2240" s="31"/>
      <c r="F2240" s="31"/>
      <c r="G2240" s="31"/>
      <c r="H2240" s="31"/>
      <c r="I2240" s="31"/>
      <c r="J2240" s="32"/>
      <c r="K2240" s="30"/>
      <c r="L2240" s="23" t="e">
        <f>IF(VLOOKUP(H2240,'Cross-Page Data'!$D$4:$F$48,3,FALSE)="natural gas",VLOOKUP(G2240,'Cross-Page Data'!$I$4:$J$19,2,FALSE),IF(VLOOKUP(H2240,'Cross-Page Data'!$D$4:$F$48,3,FALSE)="solar",IF(G2240="PV","solar PV","solar thermal"),IF(VLOOKUP(H2240,'Cross-Page Data'!$D$4:$F$48,3,FALSE)="wind",VLOOKUP(G2240,'Cross-Page Data'!$I$4:$J$19,2,FALSE),IF(VLOOKUP(H2240,'Cross-Page Data'!$D$4:$F$48,3,FALSE)="hydro",VLOOKUP(G2240,'Cross-Page Data'!$I$4:$J$19,2,FALSE),VLOOKUP(H2240,'Cross-Page Data'!$D$4:$F$48,3,FALSE)))))</f>
        <v>#N/A</v>
      </c>
      <c r="M2240" s="23" t="b">
        <f t="shared" si="34"/>
        <v>1</v>
      </c>
    </row>
    <row r="2241" spans="1:13" x14ac:dyDescent="0.25">
      <c r="A2241" s="30"/>
      <c r="B2241" s="31"/>
      <c r="C2241" s="31"/>
      <c r="D2241" s="30"/>
      <c r="E2241" s="31"/>
      <c r="F2241" s="31"/>
      <c r="G2241" s="31"/>
      <c r="H2241" s="31"/>
      <c r="I2241" s="31"/>
      <c r="J2241" s="32"/>
      <c r="K2241" s="30"/>
      <c r="L2241" s="23" t="e">
        <f>IF(VLOOKUP(H2241,'Cross-Page Data'!$D$4:$F$48,3,FALSE)="natural gas",VLOOKUP(G2241,'Cross-Page Data'!$I$4:$J$19,2,FALSE),IF(VLOOKUP(H2241,'Cross-Page Data'!$D$4:$F$48,3,FALSE)="solar",IF(G2241="PV","solar PV","solar thermal"),IF(VLOOKUP(H2241,'Cross-Page Data'!$D$4:$F$48,3,FALSE)="wind",VLOOKUP(G2241,'Cross-Page Data'!$I$4:$J$19,2,FALSE),IF(VLOOKUP(H2241,'Cross-Page Data'!$D$4:$F$48,3,FALSE)="hydro",VLOOKUP(G2241,'Cross-Page Data'!$I$4:$J$19,2,FALSE),VLOOKUP(H2241,'Cross-Page Data'!$D$4:$F$48,3,FALSE)))))</f>
        <v>#N/A</v>
      </c>
      <c r="M2241" s="23" t="b">
        <f t="shared" si="34"/>
        <v>1</v>
      </c>
    </row>
    <row r="2242" spans="1:13" x14ac:dyDescent="0.25">
      <c r="A2242" s="30"/>
      <c r="B2242" s="31"/>
      <c r="C2242" s="31"/>
      <c r="D2242" s="30"/>
      <c r="E2242" s="31"/>
      <c r="F2242" s="31"/>
      <c r="G2242" s="31"/>
      <c r="H2242" s="31"/>
      <c r="I2242" s="31"/>
      <c r="J2242" s="32"/>
      <c r="K2242" s="30"/>
      <c r="L2242" s="23" t="e">
        <f>IF(VLOOKUP(H2242,'Cross-Page Data'!$D$4:$F$48,3,FALSE)="natural gas",VLOOKUP(G2242,'Cross-Page Data'!$I$4:$J$19,2,FALSE),IF(VLOOKUP(H2242,'Cross-Page Data'!$D$4:$F$48,3,FALSE)="solar",IF(G2242="PV","solar PV","solar thermal"),IF(VLOOKUP(H2242,'Cross-Page Data'!$D$4:$F$48,3,FALSE)="wind",VLOOKUP(G2242,'Cross-Page Data'!$I$4:$J$19,2,FALSE),IF(VLOOKUP(H2242,'Cross-Page Data'!$D$4:$F$48,3,FALSE)="hydro",VLOOKUP(G2242,'Cross-Page Data'!$I$4:$J$19,2,FALSE),VLOOKUP(H2242,'Cross-Page Data'!$D$4:$F$48,3,FALSE)))))</f>
        <v>#N/A</v>
      </c>
      <c r="M2242" s="23" t="b">
        <f t="shared" si="34"/>
        <v>1</v>
      </c>
    </row>
    <row r="2243" spans="1:13" x14ac:dyDescent="0.25">
      <c r="A2243" s="30"/>
      <c r="B2243" s="31"/>
      <c r="C2243" s="31"/>
      <c r="D2243" s="30"/>
      <c r="E2243" s="31"/>
      <c r="F2243" s="31"/>
      <c r="G2243" s="31"/>
      <c r="H2243" s="31"/>
      <c r="I2243" s="31"/>
      <c r="J2243" s="32"/>
      <c r="K2243" s="30"/>
      <c r="L2243" s="23" t="e">
        <f>IF(VLOOKUP(H2243,'Cross-Page Data'!$D$4:$F$48,3,FALSE)="natural gas",VLOOKUP(G2243,'Cross-Page Data'!$I$4:$J$19,2,FALSE),IF(VLOOKUP(H2243,'Cross-Page Data'!$D$4:$F$48,3,FALSE)="solar",IF(G2243="PV","solar PV","solar thermal"),IF(VLOOKUP(H2243,'Cross-Page Data'!$D$4:$F$48,3,FALSE)="wind",VLOOKUP(G2243,'Cross-Page Data'!$I$4:$J$19,2,FALSE),IF(VLOOKUP(H2243,'Cross-Page Data'!$D$4:$F$48,3,FALSE)="hydro",VLOOKUP(G2243,'Cross-Page Data'!$I$4:$J$19,2,FALSE),VLOOKUP(H2243,'Cross-Page Data'!$D$4:$F$48,3,FALSE)))))</f>
        <v>#N/A</v>
      </c>
      <c r="M2243" s="23" t="b">
        <f t="shared" si="34"/>
        <v>1</v>
      </c>
    </row>
    <row r="2244" spans="1:13" x14ac:dyDescent="0.25">
      <c r="A2244" s="30"/>
      <c r="B2244" s="31"/>
      <c r="C2244" s="31"/>
      <c r="D2244" s="30"/>
      <c r="E2244" s="31"/>
      <c r="F2244" s="31"/>
      <c r="G2244" s="31"/>
      <c r="H2244" s="31"/>
      <c r="I2244" s="31"/>
      <c r="J2244" s="32"/>
      <c r="K2244" s="30"/>
      <c r="L2244" s="23" t="e">
        <f>IF(VLOOKUP(H2244,'Cross-Page Data'!$D$4:$F$48,3,FALSE)="natural gas",VLOOKUP(G2244,'Cross-Page Data'!$I$4:$J$19,2,FALSE),IF(VLOOKUP(H2244,'Cross-Page Data'!$D$4:$F$48,3,FALSE)="solar",IF(G2244="PV","solar PV","solar thermal"),IF(VLOOKUP(H2244,'Cross-Page Data'!$D$4:$F$48,3,FALSE)="wind",VLOOKUP(G2244,'Cross-Page Data'!$I$4:$J$19,2,FALSE),IF(VLOOKUP(H2244,'Cross-Page Data'!$D$4:$F$48,3,FALSE)="hydro",VLOOKUP(G2244,'Cross-Page Data'!$I$4:$J$19,2,FALSE),VLOOKUP(H2244,'Cross-Page Data'!$D$4:$F$48,3,FALSE)))))</f>
        <v>#N/A</v>
      </c>
      <c r="M2244" s="23" t="b">
        <f t="shared" si="34"/>
        <v>1</v>
      </c>
    </row>
    <row r="2245" spans="1:13" x14ac:dyDescent="0.25">
      <c r="A2245" s="30"/>
      <c r="B2245" s="31"/>
      <c r="C2245" s="31"/>
      <c r="D2245" s="30"/>
      <c r="E2245" s="31"/>
      <c r="F2245" s="31"/>
      <c r="G2245" s="31"/>
      <c r="H2245" s="31"/>
      <c r="I2245" s="31"/>
      <c r="J2245" s="32"/>
      <c r="K2245" s="30"/>
      <c r="L2245" s="23" t="e">
        <f>IF(VLOOKUP(H2245,'Cross-Page Data'!$D$4:$F$48,3,FALSE)="natural gas",VLOOKUP(G2245,'Cross-Page Data'!$I$4:$J$19,2,FALSE),IF(VLOOKUP(H2245,'Cross-Page Data'!$D$4:$F$48,3,FALSE)="solar",IF(G2245="PV","solar PV","solar thermal"),IF(VLOOKUP(H2245,'Cross-Page Data'!$D$4:$F$48,3,FALSE)="wind",VLOOKUP(G2245,'Cross-Page Data'!$I$4:$J$19,2,FALSE),IF(VLOOKUP(H2245,'Cross-Page Data'!$D$4:$F$48,3,FALSE)="hydro",VLOOKUP(G2245,'Cross-Page Data'!$I$4:$J$19,2,FALSE),VLOOKUP(H2245,'Cross-Page Data'!$D$4:$F$48,3,FALSE)))))</f>
        <v>#N/A</v>
      </c>
      <c r="M2245" s="23" t="b">
        <f t="shared" si="34"/>
        <v>1</v>
      </c>
    </row>
    <row r="2246" spans="1:13" x14ac:dyDescent="0.25">
      <c r="A2246" s="30"/>
      <c r="B2246" s="31"/>
      <c r="C2246" s="31"/>
      <c r="D2246" s="30"/>
      <c r="E2246" s="31"/>
      <c r="F2246" s="31"/>
      <c r="G2246" s="31"/>
      <c r="H2246" s="31"/>
      <c r="I2246" s="31"/>
      <c r="J2246" s="32"/>
      <c r="K2246" s="30"/>
      <c r="L2246" s="23" t="e">
        <f>IF(VLOOKUP(H2246,'Cross-Page Data'!$D$4:$F$48,3,FALSE)="natural gas",VLOOKUP(G2246,'Cross-Page Data'!$I$4:$J$19,2,FALSE),IF(VLOOKUP(H2246,'Cross-Page Data'!$D$4:$F$48,3,FALSE)="solar",IF(G2246="PV","solar PV","solar thermal"),IF(VLOOKUP(H2246,'Cross-Page Data'!$D$4:$F$48,3,FALSE)="wind",VLOOKUP(G2246,'Cross-Page Data'!$I$4:$J$19,2,FALSE),IF(VLOOKUP(H2246,'Cross-Page Data'!$D$4:$F$48,3,FALSE)="hydro",VLOOKUP(G2246,'Cross-Page Data'!$I$4:$J$19,2,FALSE),VLOOKUP(H2246,'Cross-Page Data'!$D$4:$F$48,3,FALSE)))))</f>
        <v>#N/A</v>
      </c>
      <c r="M2246" s="23" t="b">
        <f t="shared" si="34"/>
        <v>1</v>
      </c>
    </row>
    <row r="2247" spans="1:13" x14ac:dyDescent="0.25">
      <c r="A2247" s="30"/>
      <c r="B2247" s="31"/>
      <c r="C2247" s="31"/>
      <c r="D2247" s="30"/>
      <c r="E2247" s="31"/>
      <c r="F2247" s="31"/>
      <c r="G2247" s="31"/>
      <c r="H2247" s="31"/>
      <c r="I2247" s="31"/>
      <c r="J2247" s="32"/>
      <c r="K2247" s="30"/>
      <c r="L2247" s="23" t="e">
        <f>IF(VLOOKUP(H2247,'Cross-Page Data'!$D$4:$F$48,3,FALSE)="natural gas",VLOOKUP(G2247,'Cross-Page Data'!$I$4:$J$19,2,FALSE),IF(VLOOKUP(H2247,'Cross-Page Data'!$D$4:$F$48,3,FALSE)="solar",IF(G2247="PV","solar PV","solar thermal"),IF(VLOOKUP(H2247,'Cross-Page Data'!$D$4:$F$48,3,FALSE)="wind",VLOOKUP(G2247,'Cross-Page Data'!$I$4:$J$19,2,FALSE),IF(VLOOKUP(H2247,'Cross-Page Data'!$D$4:$F$48,3,FALSE)="hydro",VLOOKUP(G2247,'Cross-Page Data'!$I$4:$J$19,2,FALSE),VLOOKUP(H2247,'Cross-Page Data'!$D$4:$F$48,3,FALSE)))))</f>
        <v>#N/A</v>
      </c>
      <c r="M2247" s="23" t="b">
        <f t="shared" si="34"/>
        <v>1</v>
      </c>
    </row>
    <row r="2248" spans="1:13" x14ac:dyDescent="0.25">
      <c r="A2248" s="30"/>
      <c r="B2248" s="31"/>
      <c r="C2248" s="31"/>
      <c r="D2248" s="30"/>
      <c r="E2248" s="31"/>
      <c r="F2248" s="31"/>
      <c r="G2248" s="31"/>
      <c r="H2248" s="31"/>
      <c r="I2248" s="31"/>
      <c r="J2248" s="32"/>
      <c r="K2248" s="30"/>
      <c r="L2248" s="23" t="e">
        <f>IF(VLOOKUP(H2248,'Cross-Page Data'!$D$4:$F$48,3,FALSE)="natural gas",VLOOKUP(G2248,'Cross-Page Data'!$I$4:$J$19,2,FALSE),IF(VLOOKUP(H2248,'Cross-Page Data'!$D$4:$F$48,3,FALSE)="solar",IF(G2248="PV","solar PV","solar thermal"),IF(VLOOKUP(H2248,'Cross-Page Data'!$D$4:$F$48,3,FALSE)="wind",VLOOKUP(G2248,'Cross-Page Data'!$I$4:$J$19,2,FALSE),IF(VLOOKUP(H2248,'Cross-Page Data'!$D$4:$F$48,3,FALSE)="hydro",VLOOKUP(G2248,'Cross-Page Data'!$I$4:$J$19,2,FALSE),VLOOKUP(H2248,'Cross-Page Data'!$D$4:$F$48,3,FALSE)))))</f>
        <v>#N/A</v>
      </c>
      <c r="M2248" s="23" t="b">
        <f t="shared" ref="M2248:M2311" si="35">IF(AND($P$2=FALSE,OR(F2248="Commercial NAICS Cogen",F2248="Industrial NAICS Cogen",F2248="NAICS-22 Cogen")),FALSE,IF(AND($P$3=FALSE,OR(F2248="Commercial NAICS Cogen",F2248="Commercial NAICS Non-Cogen",F2248="Industrial NAICS Cogen", F2248="industrial NAICS non-Cogen")),FALSE, TRUE))</f>
        <v>1</v>
      </c>
    </row>
    <row r="2249" spans="1:13" x14ac:dyDescent="0.25">
      <c r="A2249" s="30"/>
      <c r="B2249" s="31"/>
      <c r="C2249" s="31"/>
      <c r="D2249" s="30"/>
      <c r="E2249" s="31"/>
      <c r="F2249" s="31"/>
      <c r="G2249" s="31"/>
      <c r="H2249" s="31"/>
      <c r="I2249" s="31"/>
      <c r="J2249" s="32"/>
      <c r="K2249" s="30"/>
      <c r="L2249" s="23" t="e">
        <f>IF(VLOOKUP(H2249,'Cross-Page Data'!$D$4:$F$48,3,FALSE)="natural gas",VLOOKUP(G2249,'Cross-Page Data'!$I$4:$J$19,2,FALSE),IF(VLOOKUP(H2249,'Cross-Page Data'!$D$4:$F$48,3,FALSE)="solar",IF(G2249="PV","solar PV","solar thermal"),IF(VLOOKUP(H2249,'Cross-Page Data'!$D$4:$F$48,3,FALSE)="wind",VLOOKUP(G2249,'Cross-Page Data'!$I$4:$J$19,2,FALSE),IF(VLOOKUP(H2249,'Cross-Page Data'!$D$4:$F$48,3,FALSE)="hydro",VLOOKUP(G2249,'Cross-Page Data'!$I$4:$J$19,2,FALSE),VLOOKUP(H2249,'Cross-Page Data'!$D$4:$F$48,3,FALSE)))))</f>
        <v>#N/A</v>
      </c>
      <c r="M2249" s="23" t="b">
        <f t="shared" si="35"/>
        <v>1</v>
      </c>
    </row>
    <row r="2250" spans="1:13" x14ac:dyDescent="0.25">
      <c r="A2250" s="30"/>
      <c r="B2250" s="31"/>
      <c r="C2250" s="31"/>
      <c r="D2250" s="30"/>
      <c r="E2250" s="31"/>
      <c r="F2250" s="31"/>
      <c r="G2250" s="31"/>
      <c r="H2250" s="31"/>
      <c r="I2250" s="31"/>
      <c r="J2250" s="32"/>
      <c r="K2250" s="30"/>
      <c r="L2250" s="23" t="e">
        <f>IF(VLOOKUP(H2250,'Cross-Page Data'!$D$4:$F$48,3,FALSE)="natural gas",VLOOKUP(G2250,'Cross-Page Data'!$I$4:$J$19,2,FALSE),IF(VLOOKUP(H2250,'Cross-Page Data'!$D$4:$F$48,3,FALSE)="solar",IF(G2250="PV","solar PV","solar thermal"),IF(VLOOKUP(H2250,'Cross-Page Data'!$D$4:$F$48,3,FALSE)="wind",VLOOKUP(G2250,'Cross-Page Data'!$I$4:$J$19,2,FALSE),IF(VLOOKUP(H2250,'Cross-Page Data'!$D$4:$F$48,3,FALSE)="hydro",VLOOKUP(G2250,'Cross-Page Data'!$I$4:$J$19,2,FALSE),VLOOKUP(H2250,'Cross-Page Data'!$D$4:$F$48,3,FALSE)))))</f>
        <v>#N/A</v>
      </c>
      <c r="M2250" s="23" t="b">
        <f t="shared" si="35"/>
        <v>1</v>
      </c>
    </row>
    <row r="2251" spans="1:13" x14ac:dyDescent="0.25">
      <c r="A2251" s="30"/>
      <c r="B2251" s="31"/>
      <c r="C2251" s="31"/>
      <c r="D2251" s="30"/>
      <c r="E2251" s="31"/>
      <c r="F2251" s="31"/>
      <c r="G2251" s="31"/>
      <c r="H2251" s="31"/>
      <c r="I2251" s="31"/>
      <c r="J2251" s="32"/>
      <c r="K2251" s="30"/>
      <c r="L2251" s="23" t="e">
        <f>IF(VLOOKUP(H2251,'Cross-Page Data'!$D$4:$F$48,3,FALSE)="natural gas",VLOOKUP(G2251,'Cross-Page Data'!$I$4:$J$19,2,FALSE),IF(VLOOKUP(H2251,'Cross-Page Data'!$D$4:$F$48,3,FALSE)="solar",IF(G2251="PV","solar PV","solar thermal"),IF(VLOOKUP(H2251,'Cross-Page Data'!$D$4:$F$48,3,FALSE)="wind",VLOOKUP(G2251,'Cross-Page Data'!$I$4:$J$19,2,FALSE),IF(VLOOKUP(H2251,'Cross-Page Data'!$D$4:$F$48,3,FALSE)="hydro",VLOOKUP(G2251,'Cross-Page Data'!$I$4:$J$19,2,FALSE),VLOOKUP(H2251,'Cross-Page Data'!$D$4:$F$48,3,FALSE)))))</f>
        <v>#N/A</v>
      </c>
      <c r="M2251" s="23" t="b">
        <f t="shared" si="35"/>
        <v>1</v>
      </c>
    </row>
    <row r="2252" spans="1:13" x14ac:dyDescent="0.25">
      <c r="A2252" s="30"/>
      <c r="B2252" s="31"/>
      <c r="C2252" s="31"/>
      <c r="D2252" s="30"/>
      <c r="E2252" s="31"/>
      <c r="F2252" s="31"/>
      <c r="G2252" s="31"/>
      <c r="H2252" s="31"/>
      <c r="I2252" s="31"/>
      <c r="J2252" s="32"/>
      <c r="K2252" s="30"/>
      <c r="L2252" s="23" t="e">
        <f>IF(VLOOKUP(H2252,'Cross-Page Data'!$D$4:$F$48,3,FALSE)="natural gas",VLOOKUP(G2252,'Cross-Page Data'!$I$4:$J$19,2,FALSE),IF(VLOOKUP(H2252,'Cross-Page Data'!$D$4:$F$48,3,FALSE)="solar",IF(G2252="PV","solar PV","solar thermal"),IF(VLOOKUP(H2252,'Cross-Page Data'!$D$4:$F$48,3,FALSE)="wind",VLOOKUP(G2252,'Cross-Page Data'!$I$4:$J$19,2,FALSE),IF(VLOOKUP(H2252,'Cross-Page Data'!$D$4:$F$48,3,FALSE)="hydro",VLOOKUP(G2252,'Cross-Page Data'!$I$4:$J$19,2,FALSE),VLOOKUP(H2252,'Cross-Page Data'!$D$4:$F$48,3,FALSE)))))</f>
        <v>#N/A</v>
      </c>
      <c r="M2252" s="23" t="b">
        <f t="shared" si="35"/>
        <v>1</v>
      </c>
    </row>
    <row r="2253" spans="1:13" x14ac:dyDescent="0.25">
      <c r="A2253" s="30"/>
      <c r="B2253" s="31"/>
      <c r="C2253" s="31"/>
      <c r="D2253" s="30"/>
      <c r="E2253" s="31"/>
      <c r="F2253" s="31"/>
      <c r="G2253" s="31"/>
      <c r="H2253" s="31"/>
      <c r="I2253" s="31"/>
      <c r="J2253" s="32"/>
      <c r="K2253" s="30"/>
      <c r="L2253" s="23" t="e">
        <f>IF(VLOOKUP(H2253,'Cross-Page Data'!$D$4:$F$48,3,FALSE)="natural gas",VLOOKUP(G2253,'Cross-Page Data'!$I$4:$J$19,2,FALSE),IF(VLOOKUP(H2253,'Cross-Page Data'!$D$4:$F$48,3,FALSE)="solar",IF(G2253="PV","solar PV","solar thermal"),IF(VLOOKUP(H2253,'Cross-Page Data'!$D$4:$F$48,3,FALSE)="wind",VLOOKUP(G2253,'Cross-Page Data'!$I$4:$J$19,2,FALSE),IF(VLOOKUP(H2253,'Cross-Page Data'!$D$4:$F$48,3,FALSE)="hydro",VLOOKUP(G2253,'Cross-Page Data'!$I$4:$J$19,2,FALSE),VLOOKUP(H2253,'Cross-Page Data'!$D$4:$F$48,3,FALSE)))))</f>
        <v>#N/A</v>
      </c>
      <c r="M2253" s="23" t="b">
        <f t="shared" si="35"/>
        <v>1</v>
      </c>
    </row>
    <row r="2254" spans="1:13" x14ac:dyDescent="0.25">
      <c r="A2254" s="30"/>
      <c r="B2254" s="31"/>
      <c r="C2254" s="31"/>
      <c r="D2254" s="30"/>
      <c r="E2254" s="31"/>
      <c r="F2254" s="31"/>
      <c r="G2254" s="31"/>
      <c r="H2254" s="31"/>
      <c r="I2254" s="31"/>
      <c r="J2254" s="32"/>
      <c r="K2254" s="30"/>
      <c r="L2254" s="23" t="e">
        <f>IF(VLOOKUP(H2254,'Cross-Page Data'!$D$4:$F$48,3,FALSE)="natural gas",VLOOKUP(G2254,'Cross-Page Data'!$I$4:$J$19,2,FALSE),IF(VLOOKUP(H2254,'Cross-Page Data'!$D$4:$F$48,3,FALSE)="solar",IF(G2254="PV","solar PV","solar thermal"),IF(VLOOKUP(H2254,'Cross-Page Data'!$D$4:$F$48,3,FALSE)="wind",VLOOKUP(G2254,'Cross-Page Data'!$I$4:$J$19,2,FALSE),IF(VLOOKUP(H2254,'Cross-Page Data'!$D$4:$F$48,3,FALSE)="hydro",VLOOKUP(G2254,'Cross-Page Data'!$I$4:$J$19,2,FALSE),VLOOKUP(H2254,'Cross-Page Data'!$D$4:$F$48,3,FALSE)))))</f>
        <v>#N/A</v>
      </c>
      <c r="M2254" s="23" t="b">
        <f t="shared" si="35"/>
        <v>1</v>
      </c>
    </row>
    <row r="2255" spans="1:13" x14ac:dyDescent="0.25">
      <c r="A2255" s="30"/>
      <c r="B2255" s="31"/>
      <c r="C2255" s="31"/>
      <c r="D2255" s="30"/>
      <c r="E2255" s="31"/>
      <c r="F2255" s="31"/>
      <c r="G2255" s="31"/>
      <c r="H2255" s="31"/>
      <c r="I2255" s="31"/>
      <c r="J2255" s="32"/>
      <c r="K2255" s="30"/>
      <c r="L2255" s="23" t="e">
        <f>IF(VLOOKUP(H2255,'Cross-Page Data'!$D$4:$F$48,3,FALSE)="natural gas",VLOOKUP(G2255,'Cross-Page Data'!$I$4:$J$19,2,FALSE),IF(VLOOKUP(H2255,'Cross-Page Data'!$D$4:$F$48,3,FALSE)="solar",IF(G2255="PV","solar PV","solar thermal"),IF(VLOOKUP(H2255,'Cross-Page Data'!$D$4:$F$48,3,FALSE)="wind",VLOOKUP(G2255,'Cross-Page Data'!$I$4:$J$19,2,FALSE),IF(VLOOKUP(H2255,'Cross-Page Data'!$D$4:$F$48,3,FALSE)="hydro",VLOOKUP(G2255,'Cross-Page Data'!$I$4:$J$19,2,FALSE),VLOOKUP(H2255,'Cross-Page Data'!$D$4:$F$48,3,FALSE)))))</f>
        <v>#N/A</v>
      </c>
      <c r="M2255" s="23" t="b">
        <f t="shared" si="35"/>
        <v>1</v>
      </c>
    </row>
    <row r="2256" spans="1:13" x14ac:dyDescent="0.25">
      <c r="A2256" s="30"/>
      <c r="B2256" s="31"/>
      <c r="C2256" s="31"/>
      <c r="D2256" s="30"/>
      <c r="E2256" s="31"/>
      <c r="F2256" s="31"/>
      <c r="G2256" s="31"/>
      <c r="H2256" s="31"/>
      <c r="I2256" s="31"/>
      <c r="J2256" s="32"/>
      <c r="K2256" s="30"/>
      <c r="L2256" s="23" t="e">
        <f>IF(VLOOKUP(H2256,'Cross-Page Data'!$D$4:$F$48,3,FALSE)="natural gas",VLOOKUP(G2256,'Cross-Page Data'!$I$4:$J$19,2,FALSE),IF(VLOOKUP(H2256,'Cross-Page Data'!$D$4:$F$48,3,FALSE)="solar",IF(G2256="PV","solar PV","solar thermal"),IF(VLOOKUP(H2256,'Cross-Page Data'!$D$4:$F$48,3,FALSE)="wind",VLOOKUP(G2256,'Cross-Page Data'!$I$4:$J$19,2,FALSE),IF(VLOOKUP(H2256,'Cross-Page Data'!$D$4:$F$48,3,FALSE)="hydro",VLOOKUP(G2256,'Cross-Page Data'!$I$4:$J$19,2,FALSE),VLOOKUP(H2256,'Cross-Page Data'!$D$4:$F$48,3,FALSE)))))</f>
        <v>#N/A</v>
      </c>
      <c r="M2256" s="23" t="b">
        <f t="shared" si="35"/>
        <v>1</v>
      </c>
    </row>
    <row r="2257" spans="1:13" x14ac:dyDescent="0.25">
      <c r="A2257" s="30"/>
      <c r="B2257" s="31"/>
      <c r="C2257" s="31"/>
      <c r="D2257" s="30"/>
      <c r="E2257" s="31"/>
      <c r="F2257" s="31"/>
      <c r="G2257" s="31"/>
      <c r="H2257" s="31"/>
      <c r="I2257" s="31"/>
      <c r="J2257" s="32"/>
      <c r="K2257" s="30"/>
      <c r="L2257" s="23" t="e">
        <f>IF(VLOOKUP(H2257,'Cross-Page Data'!$D$4:$F$48,3,FALSE)="natural gas",VLOOKUP(G2257,'Cross-Page Data'!$I$4:$J$19,2,FALSE),IF(VLOOKUP(H2257,'Cross-Page Data'!$D$4:$F$48,3,FALSE)="solar",IF(G2257="PV","solar PV","solar thermal"),IF(VLOOKUP(H2257,'Cross-Page Data'!$D$4:$F$48,3,FALSE)="wind",VLOOKUP(G2257,'Cross-Page Data'!$I$4:$J$19,2,FALSE),IF(VLOOKUP(H2257,'Cross-Page Data'!$D$4:$F$48,3,FALSE)="hydro",VLOOKUP(G2257,'Cross-Page Data'!$I$4:$J$19,2,FALSE),VLOOKUP(H2257,'Cross-Page Data'!$D$4:$F$48,3,FALSE)))))</f>
        <v>#N/A</v>
      </c>
      <c r="M2257" s="23" t="b">
        <f t="shared" si="35"/>
        <v>1</v>
      </c>
    </row>
    <row r="2258" spans="1:13" x14ac:dyDescent="0.25">
      <c r="A2258" s="30"/>
      <c r="B2258" s="31"/>
      <c r="C2258" s="31"/>
      <c r="D2258" s="30"/>
      <c r="E2258" s="31"/>
      <c r="F2258" s="31"/>
      <c r="G2258" s="31"/>
      <c r="H2258" s="31"/>
      <c r="I2258" s="31"/>
      <c r="J2258" s="32"/>
      <c r="K2258" s="30"/>
      <c r="L2258" s="23" t="e">
        <f>IF(VLOOKUP(H2258,'Cross-Page Data'!$D$4:$F$48,3,FALSE)="natural gas",VLOOKUP(G2258,'Cross-Page Data'!$I$4:$J$19,2,FALSE),IF(VLOOKUP(H2258,'Cross-Page Data'!$D$4:$F$48,3,FALSE)="solar",IF(G2258="PV","solar PV","solar thermal"),IF(VLOOKUP(H2258,'Cross-Page Data'!$D$4:$F$48,3,FALSE)="wind",VLOOKUP(G2258,'Cross-Page Data'!$I$4:$J$19,2,FALSE),IF(VLOOKUP(H2258,'Cross-Page Data'!$D$4:$F$48,3,FALSE)="hydro",VLOOKUP(G2258,'Cross-Page Data'!$I$4:$J$19,2,FALSE),VLOOKUP(H2258,'Cross-Page Data'!$D$4:$F$48,3,FALSE)))))</f>
        <v>#N/A</v>
      </c>
      <c r="M2258" s="23" t="b">
        <f t="shared" si="35"/>
        <v>1</v>
      </c>
    </row>
    <row r="2259" spans="1:13" x14ac:dyDescent="0.25">
      <c r="A2259" s="30"/>
      <c r="B2259" s="31"/>
      <c r="C2259" s="31"/>
      <c r="D2259" s="30"/>
      <c r="E2259" s="31"/>
      <c r="F2259" s="31"/>
      <c r="G2259" s="31"/>
      <c r="H2259" s="31"/>
      <c r="I2259" s="31"/>
      <c r="J2259" s="32"/>
      <c r="K2259" s="30"/>
      <c r="L2259" s="23" t="e">
        <f>IF(VLOOKUP(H2259,'Cross-Page Data'!$D$4:$F$48,3,FALSE)="natural gas",VLOOKUP(G2259,'Cross-Page Data'!$I$4:$J$19,2,FALSE),IF(VLOOKUP(H2259,'Cross-Page Data'!$D$4:$F$48,3,FALSE)="solar",IF(G2259="PV","solar PV","solar thermal"),IF(VLOOKUP(H2259,'Cross-Page Data'!$D$4:$F$48,3,FALSE)="wind",VLOOKUP(G2259,'Cross-Page Data'!$I$4:$J$19,2,FALSE),IF(VLOOKUP(H2259,'Cross-Page Data'!$D$4:$F$48,3,FALSE)="hydro",VLOOKUP(G2259,'Cross-Page Data'!$I$4:$J$19,2,FALSE),VLOOKUP(H2259,'Cross-Page Data'!$D$4:$F$48,3,FALSE)))))</f>
        <v>#N/A</v>
      </c>
      <c r="M2259" s="23" t="b">
        <f t="shared" si="35"/>
        <v>1</v>
      </c>
    </row>
    <row r="2260" spans="1:13" x14ac:dyDescent="0.25">
      <c r="A2260" s="30"/>
      <c r="B2260" s="31"/>
      <c r="C2260" s="31"/>
      <c r="D2260" s="30"/>
      <c r="E2260" s="31"/>
      <c r="F2260" s="31"/>
      <c r="G2260" s="31"/>
      <c r="H2260" s="31"/>
      <c r="I2260" s="31"/>
      <c r="J2260" s="32"/>
      <c r="K2260" s="30"/>
      <c r="L2260" s="23" t="e">
        <f>IF(VLOOKUP(H2260,'Cross-Page Data'!$D$4:$F$48,3,FALSE)="natural gas",VLOOKUP(G2260,'Cross-Page Data'!$I$4:$J$19,2,FALSE),IF(VLOOKUP(H2260,'Cross-Page Data'!$D$4:$F$48,3,FALSE)="solar",IF(G2260="PV","solar PV","solar thermal"),IF(VLOOKUP(H2260,'Cross-Page Data'!$D$4:$F$48,3,FALSE)="wind",VLOOKUP(G2260,'Cross-Page Data'!$I$4:$J$19,2,FALSE),IF(VLOOKUP(H2260,'Cross-Page Data'!$D$4:$F$48,3,FALSE)="hydro",VLOOKUP(G2260,'Cross-Page Data'!$I$4:$J$19,2,FALSE),VLOOKUP(H2260,'Cross-Page Data'!$D$4:$F$48,3,FALSE)))))</f>
        <v>#N/A</v>
      </c>
      <c r="M2260" s="23" t="b">
        <f t="shared" si="35"/>
        <v>1</v>
      </c>
    </row>
    <row r="2261" spans="1:13" x14ac:dyDescent="0.25">
      <c r="A2261" s="30"/>
      <c r="B2261" s="31"/>
      <c r="C2261" s="31"/>
      <c r="D2261" s="30"/>
      <c r="E2261" s="31"/>
      <c r="F2261" s="31"/>
      <c r="G2261" s="31"/>
      <c r="H2261" s="31"/>
      <c r="I2261" s="31"/>
      <c r="J2261" s="32"/>
      <c r="K2261" s="30"/>
      <c r="L2261" s="23" t="e">
        <f>IF(VLOOKUP(H2261,'Cross-Page Data'!$D$4:$F$48,3,FALSE)="natural gas",VLOOKUP(G2261,'Cross-Page Data'!$I$4:$J$19,2,FALSE),IF(VLOOKUP(H2261,'Cross-Page Data'!$D$4:$F$48,3,FALSE)="solar",IF(G2261="PV","solar PV","solar thermal"),IF(VLOOKUP(H2261,'Cross-Page Data'!$D$4:$F$48,3,FALSE)="wind",VLOOKUP(G2261,'Cross-Page Data'!$I$4:$J$19,2,FALSE),IF(VLOOKUP(H2261,'Cross-Page Data'!$D$4:$F$48,3,FALSE)="hydro",VLOOKUP(G2261,'Cross-Page Data'!$I$4:$J$19,2,FALSE),VLOOKUP(H2261,'Cross-Page Data'!$D$4:$F$48,3,FALSE)))))</f>
        <v>#N/A</v>
      </c>
      <c r="M2261" s="23" t="b">
        <f t="shared" si="35"/>
        <v>1</v>
      </c>
    </row>
    <row r="2262" spans="1:13" x14ac:dyDescent="0.25">
      <c r="A2262" s="30"/>
      <c r="B2262" s="31"/>
      <c r="C2262" s="31"/>
      <c r="D2262" s="30"/>
      <c r="E2262" s="31"/>
      <c r="F2262" s="31"/>
      <c r="G2262" s="31"/>
      <c r="H2262" s="31"/>
      <c r="I2262" s="31"/>
      <c r="J2262" s="32"/>
      <c r="K2262" s="30"/>
      <c r="L2262" s="23" t="e">
        <f>IF(VLOOKUP(H2262,'Cross-Page Data'!$D$4:$F$48,3,FALSE)="natural gas",VLOOKUP(G2262,'Cross-Page Data'!$I$4:$J$19,2,FALSE),IF(VLOOKUP(H2262,'Cross-Page Data'!$D$4:$F$48,3,FALSE)="solar",IF(G2262="PV","solar PV","solar thermal"),IF(VLOOKUP(H2262,'Cross-Page Data'!$D$4:$F$48,3,FALSE)="wind",VLOOKUP(G2262,'Cross-Page Data'!$I$4:$J$19,2,FALSE),IF(VLOOKUP(H2262,'Cross-Page Data'!$D$4:$F$48,3,FALSE)="hydro",VLOOKUP(G2262,'Cross-Page Data'!$I$4:$J$19,2,FALSE),VLOOKUP(H2262,'Cross-Page Data'!$D$4:$F$48,3,FALSE)))))</f>
        <v>#N/A</v>
      </c>
      <c r="M2262" s="23" t="b">
        <f t="shared" si="35"/>
        <v>1</v>
      </c>
    </row>
    <row r="2263" spans="1:13" x14ac:dyDescent="0.25">
      <c r="A2263" s="30"/>
      <c r="B2263" s="31"/>
      <c r="C2263" s="31"/>
      <c r="D2263" s="30"/>
      <c r="E2263" s="31"/>
      <c r="F2263" s="31"/>
      <c r="G2263" s="31"/>
      <c r="H2263" s="31"/>
      <c r="I2263" s="31"/>
      <c r="J2263" s="32"/>
      <c r="K2263" s="30"/>
      <c r="L2263" s="23" t="e">
        <f>IF(VLOOKUP(H2263,'Cross-Page Data'!$D$4:$F$48,3,FALSE)="natural gas",VLOOKUP(G2263,'Cross-Page Data'!$I$4:$J$19,2,FALSE),IF(VLOOKUP(H2263,'Cross-Page Data'!$D$4:$F$48,3,FALSE)="solar",IF(G2263="PV","solar PV","solar thermal"),IF(VLOOKUP(H2263,'Cross-Page Data'!$D$4:$F$48,3,FALSE)="wind",VLOOKUP(G2263,'Cross-Page Data'!$I$4:$J$19,2,FALSE),IF(VLOOKUP(H2263,'Cross-Page Data'!$D$4:$F$48,3,FALSE)="hydro",VLOOKUP(G2263,'Cross-Page Data'!$I$4:$J$19,2,FALSE),VLOOKUP(H2263,'Cross-Page Data'!$D$4:$F$48,3,FALSE)))))</f>
        <v>#N/A</v>
      </c>
      <c r="M2263" s="23" t="b">
        <f t="shared" si="35"/>
        <v>1</v>
      </c>
    </row>
    <row r="2264" spans="1:13" x14ac:dyDescent="0.25">
      <c r="A2264" s="30"/>
      <c r="B2264" s="31"/>
      <c r="C2264" s="31"/>
      <c r="D2264" s="30"/>
      <c r="E2264" s="31"/>
      <c r="F2264" s="31"/>
      <c r="G2264" s="31"/>
      <c r="H2264" s="31"/>
      <c r="I2264" s="31"/>
      <c r="J2264" s="32"/>
      <c r="K2264" s="30"/>
      <c r="L2264" s="23" t="e">
        <f>IF(VLOOKUP(H2264,'Cross-Page Data'!$D$4:$F$48,3,FALSE)="natural gas",VLOOKUP(G2264,'Cross-Page Data'!$I$4:$J$19,2,FALSE),IF(VLOOKUP(H2264,'Cross-Page Data'!$D$4:$F$48,3,FALSE)="solar",IF(G2264="PV","solar PV","solar thermal"),IF(VLOOKUP(H2264,'Cross-Page Data'!$D$4:$F$48,3,FALSE)="wind",VLOOKUP(G2264,'Cross-Page Data'!$I$4:$J$19,2,FALSE),IF(VLOOKUP(H2264,'Cross-Page Data'!$D$4:$F$48,3,FALSE)="hydro",VLOOKUP(G2264,'Cross-Page Data'!$I$4:$J$19,2,FALSE),VLOOKUP(H2264,'Cross-Page Data'!$D$4:$F$48,3,FALSE)))))</f>
        <v>#N/A</v>
      </c>
      <c r="M2264" s="23" t="b">
        <f t="shared" si="35"/>
        <v>1</v>
      </c>
    </row>
    <row r="2265" spans="1:13" x14ac:dyDescent="0.25">
      <c r="A2265" s="30"/>
      <c r="B2265" s="31"/>
      <c r="C2265" s="31"/>
      <c r="D2265" s="30"/>
      <c r="E2265" s="31"/>
      <c r="F2265" s="31"/>
      <c r="G2265" s="31"/>
      <c r="H2265" s="31"/>
      <c r="I2265" s="31"/>
      <c r="J2265" s="32"/>
      <c r="K2265" s="30"/>
      <c r="L2265" s="23" t="e">
        <f>IF(VLOOKUP(H2265,'Cross-Page Data'!$D$4:$F$48,3,FALSE)="natural gas",VLOOKUP(G2265,'Cross-Page Data'!$I$4:$J$19,2,FALSE),IF(VLOOKUP(H2265,'Cross-Page Data'!$D$4:$F$48,3,FALSE)="solar",IF(G2265="PV","solar PV","solar thermal"),IF(VLOOKUP(H2265,'Cross-Page Data'!$D$4:$F$48,3,FALSE)="wind",VLOOKUP(G2265,'Cross-Page Data'!$I$4:$J$19,2,FALSE),IF(VLOOKUP(H2265,'Cross-Page Data'!$D$4:$F$48,3,FALSE)="hydro",VLOOKUP(G2265,'Cross-Page Data'!$I$4:$J$19,2,FALSE),VLOOKUP(H2265,'Cross-Page Data'!$D$4:$F$48,3,FALSE)))))</f>
        <v>#N/A</v>
      </c>
      <c r="M2265" s="23" t="b">
        <f t="shared" si="35"/>
        <v>1</v>
      </c>
    </row>
    <row r="2266" spans="1:13" x14ac:dyDescent="0.25">
      <c r="A2266" s="30"/>
      <c r="B2266" s="31"/>
      <c r="C2266" s="31"/>
      <c r="D2266" s="30"/>
      <c r="E2266" s="31"/>
      <c r="F2266" s="31"/>
      <c r="G2266" s="31"/>
      <c r="H2266" s="31"/>
      <c r="I2266" s="31"/>
      <c r="J2266" s="32"/>
      <c r="K2266" s="30"/>
      <c r="L2266" s="23" t="e">
        <f>IF(VLOOKUP(H2266,'Cross-Page Data'!$D$4:$F$48,3,FALSE)="natural gas",VLOOKUP(G2266,'Cross-Page Data'!$I$4:$J$19,2,FALSE),IF(VLOOKUP(H2266,'Cross-Page Data'!$D$4:$F$48,3,FALSE)="solar",IF(G2266="PV","solar PV","solar thermal"),IF(VLOOKUP(H2266,'Cross-Page Data'!$D$4:$F$48,3,FALSE)="wind",VLOOKUP(G2266,'Cross-Page Data'!$I$4:$J$19,2,FALSE),IF(VLOOKUP(H2266,'Cross-Page Data'!$D$4:$F$48,3,FALSE)="hydro",VLOOKUP(G2266,'Cross-Page Data'!$I$4:$J$19,2,FALSE),VLOOKUP(H2266,'Cross-Page Data'!$D$4:$F$48,3,FALSE)))))</f>
        <v>#N/A</v>
      </c>
      <c r="M2266" s="23" t="b">
        <f t="shared" si="35"/>
        <v>1</v>
      </c>
    </row>
    <row r="2267" spans="1:13" x14ac:dyDescent="0.25">
      <c r="A2267" s="30"/>
      <c r="B2267" s="31"/>
      <c r="C2267" s="31"/>
      <c r="D2267" s="30"/>
      <c r="E2267" s="31"/>
      <c r="F2267" s="31"/>
      <c r="G2267" s="31"/>
      <c r="H2267" s="31"/>
      <c r="I2267" s="31"/>
      <c r="J2267" s="32"/>
      <c r="K2267" s="30"/>
      <c r="L2267" s="23" t="e">
        <f>IF(VLOOKUP(H2267,'Cross-Page Data'!$D$4:$F$48,3,FALSE)="natural gas",VLOOKUP(G2267,'Cross-Page Data'!$I$4:$J$19,2,FALSE),IF(VLOOKUP(H2267,'Cross-Page Data'!$D$4:$F$48,3,FALSE)="solar",IF(G2267="PV","solar PV","solar thermal"),IF(VLOOKUP(H2267,'Cross-Page Data'!$D$4:$F$48,3,FALSE)="wind",VLOOKUP(G2267,'Cross-Page Data'!$I$4:$J$19,2,FALSE),IF(VLOOKUP(H2267,'Cross-Page Data'!$D$4:$F$48,3,FALSE)="hydro",VLOOKUP(G2267,'Cross-Page Data'!$I$4:$J$19,2,FALSE),VLOOKUP(H2267,'Cross-Page Data'!$D$4:$F$48,3,FALSE)))))</f>
        <v>#N/A</v>
      </c>
      <c r="M2267" s="23" t="b">
        <f t="shared" si="35"/>
        <v>1</v>
      </c>
    </row>
    <row r="2268" spans="1:13" x14ac:dyDescent="0.25">
      <c r="A2268" s="30"/>
      <c r="B2268" s="31"/>
      <c r="C2268" s="31"/>
      <c r="D2268" s="30"/>
      <c r="E2268" s="31"/>
      <c r="F2268" s="31"/>
      <c r="G2268" s="31"/>
      <c r="H2268" s="31"/>
      <c r="I2268" s="31"/>
      <c r="J2268" s="32"/>
      <c r="K2268" s="30"/>
      <c r="L2268" s="23" t="e">
        <f>IF(VLOOKUP(H2268,'Cross-Page Data'!$D$4:$F$48,3,FALSE)="natural gas",VLOOKUP(G2268,'Cross-Page Data'!$I$4:$J$19,2,FALSE),IF(VLOOKUP(H2268,'Cross-Page Data'!$D$4:$F$48,3,FALSE)="solar",IF(G2268="PV","solar PV","solar thermal"),IF(VLOOKUP(H2268,'Cross-Page Data'!$D$4:$F$48,3,FALSE)="wind",VLOOKUP(G2268,'Cross-Page Data'!$I$4:$J$19,2,FALSE),IF(VLOOKUP(H2268,'Cross-Page Data'!$D$4:$F$48,3,FALSE)="hydro",VLOOKUP(G2268,'Cross-Page Data'!$I$4:$J$19,2,FALSE),VLOOKUP(H2268,'Cross-Page Data'!$D$4:$F$48,3,FALSE)))))</f>
        <v>#N/A</v>
      </c>
      <c r="M2268" s="23" t="b">
        <f t="shared" si="35"/>
        <v>1</v>
      </c>
    </row>
    <row r="2269" spans="1:13" x14ac:dyDescent="0.25">
      <c r="A2269" s="30"/>
      <c r="B2269" s="31"/>
      <c r="C2269" s="31"/>
      <c r="D2269" s="30"/>
      <c r="E2269" s="31"/>
      <c r="F2269" s="31"/>
      <c r="G2269" s="31"/>
      <c r="H2269" s="31"/>
      <c r="I2269" s="31"/>
      <c r="J2269" s="32"/>
      <c r="K2269" s="30"/>
      <c r="L2269" s="23" t="e">
        <f>IF(VLOOKUP(H2269,'Cross-Page Data'!$D$4:$F$48,3,FALSE)="natural gas",VLOOKUP(G2269,'Cross-Page Data'!$I$4:$J$19,2,FALSE),IF(VLOOKUP(H2269,'Cross-Page Data'!$D$4:$F$48,3,FALSE)="solar",IF(G2269="PV","solar PV","solar thermal"),IF(VLOOKUP(H2269,'Cross-Page Data'!$D$4:$F$48,3,FALSE)="wind",VLOOKUP(G2269,'Cross-Page Data'!$I$4:$J$19,2,FALSE),IF(VLOOKUP(H2269,'Cross-Page Data'!$D$4:$F$48,3,FALSE)="hydro",VLOOKUP(G2269,'Cross-Page Data'!$I$4:$J$19,2,FALSE),VLOOKUP(H2269,'Cross-Page Data'!$D$4:$F$48,3,FALSE)))))</f>
        <v>#N/A</v>
      </c>
      <c r="M2269" s="23" t="b">
        <f t="shared" si="35"/>
        <v>1</v>
      </c>
    </row>
    <row r="2270" spans="1:13" x14ac:dyDescent="0.25">
      <c r="A2270" s="30"/>
      <c r="B2270" s="31"/>
      <c r="C2270" s="31"/>
      <c r="D2270" s="30"/>
      <c r="E2270" s="31"/>
      <c r="F2270" s="31"/>
      <c r="G2270" s="31"/>
      <c r="H2270" s="31"/>
      <c r="I2270" s="31"/>
      <c r="J2270" s="32"/>
      <c r="K2270" s="30"/>
      <c r="L2270" s="23" t="e">
        <f>IF(VLOOKUP(H2270,'Cross-Page Data'!$D$4:$F$48,3,FALSE)="natural gas",VLOOKUP(G2270,'Cross-Page Data'!$I$4:$J$19,2,FALSE),IF(VLOOKUP(H2270,'Cross-Page Data'!$D$4:$F$48,3,FALSE)="solar",IF(G2270="PV","solar PV","solar thermal"),IF(VLOOKUP(H2270,'Cross-Page Data'!$D$4:$F$48,3,FALSE)="wind",VLOOKUP(G2270,'Cross-Page Data'!$I$4:$J$19,2,FALSE),IF(VLOOKUP(H2270,'Cross-Page Data'!$D$4:$F$48,3,FALSE)="hydro",VLOOKUP(G2270,'Cross-Page Data'!$I$4:$J$19,2,FALSE),VLOOKUP(H2270,'Cross-Page Data'!$D$4:$F$48,3,FALSE)))))</f>
        <v>#N/A</v>
      </c>
      <c r="M2270" s="23" t="b">
        <f t="shared" si="35"/>
        <v>1</v>
      </c>
    </row>
    <row r="2271" spans="1:13" x14ac:dyDescent="0.25">
      <c r="A2271" s="30"/>
      <c r="B2271" s="31"/>
      <c r="C2271" s="31"/>
      <c r="D2271" s="30"/>
      <c r="E2271" s="31"/>
      <c r="F2271" s="31"/>
      <c r="G2271" s="31"/>
      <c r="H2271" s="31"/>
      <c r="I2271" s="31"/>
      <c r="J2271" s="32"/>
      <c r="K2271" s="30"/>
      <c r="L2271" s="23" t="e">
        <f>IF(VLOOKUP(H2271,'Cross-Page Data'!$D$4:$F$48,3,FALSE)="natural gas",VLOOKUP(G2271,'Cross-Page Data'!$I$4:$J$19,2,FALSE),IF(VLOOKUP(H2271,'Cross-Page Data'!$D$4:$F$48,3,FALSE)="solar",IF(G2271="PV","solar PV","solar thermal"),IF(VLOOKUP(H2271,'Cross-Page Data'!$D$4:$F$48,3,FALSE)="wind",VLOOKUP(G2271,'Cross-Page Data'!$I$4:$J$19,2,FALSE),IF(VLOOKUP(H2271,'Cross-Page Data'!$D$4:$F$48,3,FALSE)="hydro",VLOOKUP(G2271,'Cross-Page Data'!$I$4:$J$19,2,FALSE),VLOOKUP(H2271,'Cross-Page Data'!$D$4:$F$48,3,FALSE)))))</f>
        <v>#N/A</v>
      </c>
      <c r="M2271" s="23" t="b">
        <f t="shared" si="35"/>
        <v>1</v>
      </c>
    </row>
    <row r="2272" spans="1:13" x14ac:dyDescent="0.25">
      <c r="A2272" s="30"/>
      <c r="B2272" s="31"/>
      <c r="C2272" s="31"/>
      <c r="D2272" s="30"/>
      <c r="E2272" s="31"/>
      <c r="F2272" s="31"/>
      <c r="G2272" s="31"/>
      <c r="H2272" s="31"/>
      <c r="I2272" s="31"/>
      <c r="J2272" s="32"/>
      <c r="K2272" s="30"/>
      <c r="L2272" s="23" t="e">
        <f>IF(VLOOKUP(H2272,'Cross-Page Data'!$D$4:$F$48,3,FALSE)="natural gas",VLOOKUP(G2272,'Cross-Page Data'!$I$4:$J$19,2,FALSE),IF(VLOOKUP(H2272,'Cross-Page Data'!$D$4:$F$48,3,FALSE)="solar",IF(G2272="PV","solar PV","solar thermal"),IF(VLOOKUP(H2272,'Cross-Page Data'!$D$4:$F$48,3,FALSE)="wind",VLOOKUP(G2272,'Cross-Page Data'!$I$4:$J$19,2,FALSE),IF(VLOOKUP(H2272,'Cross-Page Data'!$D$4:$F$48,3,FALSE)="hydro",VLOOKUP(G2272,'Cross-Page Data'!$I$4:$J$19,2,FALSE),VLOOKUP(H2272,'Cross-Page Data'!$D$4:$F$48,3,FALSE)))))</f>
        <v>#N/A</v>
      </c>
      <c r="M2272" s="23" t="b">
        <f t="shared" si="35"/>
        <v>1</v>
      </c>
    </row>
    <row r="2273" spans="1:13" x14ac:dyDescent="0.25">
      <c r="A2273" s="30"/>
      <c r="B2273" s="31"/>
      <c r="C2273" s="31"/>
      <c r="D2273" s="30"/>
      <c r="E2273" s="31"/>
      <c r="F2273" s="31"/>
      <c r="G2273" s="31"/>
      <c r="H2273" s="31"/>
      <c r="I2273" s="31"/>
      <c r="J2273" s="32"/>
      <c r="K2273" s="30"/>
      <c r="L2273" s="23" t="e">
        <f>IF(VLOOKUP(H2273,'Cross-Page Data'!$D$4:$F$48,3,FALSE)="natural gas",VLOOKUP(G2273,'Cross-Page Data'!$I$4:$J$19,2,FALSE),IF(VLOOKUP(H2273,'Cross-Page Data'!$D$4:$F$48,3,FALSE)="solar",IF(G2273="PV","solar PV","solar thermal"),IF(VLOOKUP(H2273,'Cross-Page Data'!$D$4:$F$48,3,FALSE)="wind",VLOOKUP(G2273,'Cross-Page Data'!$I$4:$J$19,2,FALSE),IF(VLOOKUP(H2273,'Cross-Page Data'!$D$4:$F$48,3,FALSE)="hydro",VLOOKUP(G2273,'Cross-Page Data'!$I$4:$J$19,2,FALSE),VLOOKUP(H2273,'Cross-Page Data'!$D$4:$F$48,3,FALSE)))))</f>
        <v>#N/A</v>
      </c>
      <c r="M2273" s="23" t="b">
        <f t="shared" si="35"/>
        <v>1</v>
      </c>
    </row>
    <row r="2274" spans="1:13" x14ac:dyDescent="0.25">
      <c r="A2274" s="30"/>
      <c r="B2274" s="31"/>
      <c r="C2274" s="31"/>
      <c r="D2274" s="30"/>
      <c r="E2274" s="31"/>
      <c r="F2274" s="31"/>
      <c r="G2274" s="31"/>
      <c r="H2274" s="31"/>
      <c r="I2274" s="31"/>
      <c r="J2274" s="32"/>
      <c r="K2274" s="30"/>
      <c r="L2274" s="23" t="e">
        <f>IF(VLOOKUP(H2274,'Cross-Page Data'!$D$4:$F$48,3,FALSE)="natural gas",VLOOKUP(G2274,'Cross-Page Data'!$I$4:$J$19,2,FALSE),IF(VLOOKUP(H2274,'Cross-Page Data'!$D$4:$F$48,3,FALSE)="solar",IF(G2274="PV","solar PV","solar thermal"),IF(VLOOKUP(H2274,'Cross-Page Data'!$D$4:$F$48,3,FALSE)="wind",VLOOKUP(G2274,'Cross-Page Data'!$I$4:$J$19,2,FALSE),IF(VLOOKUP(H2274,'Cross-Page Data'!$D$4:$F$48,3,FALSE)="hydro",VLOOKUP(G2274,'Cross-Page Data'!$I$4:$J$19,2,FALSE),VLOOKUP(H2274,'Cross-Page Data'!$D$4:$F$48,3,FALSE)))))</f>
        <v>#N/A</v>
      </c>
      <c r="M2274" s="23" t="b">
        <f t="shared" si="35"/>
        <v>1</v>
      </c>
    </row>
    <row r="2275" spans="1:13" x14ac:dyDescent="0.25">
      <c r="A2275" s="30"/>
      <c r="B2275" s="31"/>
      <c r="C2275" s="31"/>
      <c r="D2275" s="30"/>
      <c r="E2275" s="31"/>
      <c r="F2275" s="31"/>
      <c r="G2275" s="31"/>
      <c r="H2275" s="31"/>
      <c r="I2275" s="31"/>
      <c r="J2275" s="32"/>
      <c r="K2275" s="30"/>
      <c r="L2275" s="23" t="e">
        <f>IF(VLOOKUP(H2275,'Cross-Page Data'!$D$4:$F$48,3,FALSE)="natural gas",VLOOKUP(G2275,'Cross-Page Data'!$I$4:$J$19,2,FALSE),IF(VLOOKUP(H2275,'Cross-Page Data'!$D$4:$F$48,3,FALSE)="solar",IF(G2275="PV","solar PV","solar thermal"),IF(VLOOKUP(H2275,'Cross-Page Data'!$D$4:$F$48,3,FALSE)="wind",VLOOKUP(G2275,'Cross-Page Data'!$I$4:$J$19,2,FALSE),IF(VLOOKUP(H2275,'Cross-Page Data'!$D$4:$F$48,3,FALSE)="hydro",VLOOKUP(G2275,'Cross-Page Data'!$I$4:$J$19,2,FALSE),VLOOKUP(H2275,'Cross-Page Data'!$D$4:$F$48,3,FALSE)))))</f>
        <v>#N/A</v>
      </c>
      <c r="M2275" s="23" t="b">
        <f t="shared" si="35"/>
        <v>1</v>
      </c>
    </row>
    <row r="2276" spans="1:13" x14ac:dyDescent="0.25">
      <c r="A2276" s="30"/>
      <c r="B2276" s="31"/>
      <c r="C2276" s="31"/>
      <c r="D2276" s="30"/>
      <c r="E2276" s="31"/>
      <c r="F2276" s="31"/>
      <c r="G2276" s="31"/>
      <c r="H2276" s="31"/>
      <c r="I2276" s="31"/>
      <c r="J2276" s="32"/>
      <c r="K2276" s="30"/>
      <c r="L2276" s="23" t="e">
        <f>IF(VLOOKUP(H2276,'Cross-Page Data'!$D$4:$F$48,3,FALSE)="natural gas",VLOOKUP(G2276,'Cross-Page Data'!$I$4:$J$19,2,FALSE),IF(VLOOKUP(H2276,'Cross-Page Data'!$D$4:$F$48,3,FALSE)="solar",IF(G2276="PV","solar PV","solar thermal"),IF(VLOOKUP(H2276,'Cross-Page Data'!$D$4:$F$48,3,FALSE)="wind",VLOOKUP(G2276,'Cross-Page Data'!$I$4:$J$19,2,FALSE),IF(VLOOKUP(H2276,'Cross-Page Data'!$D$4:$F$48,3,FALSE)="hydro",VLOOKUP(G2276,'Cross-Page Data'!$I$4:$J$19,2,FALSE),VLOOKUP(H2276,'Cross-Page Data'!$D$4:$F$48,3,FALSE)))))</f>
        <v>#N/A</v>
      </c>
      <c r="M2276" s="23" t="b">
        <f t="shared" si="35"/>
        <v>1</v>
      </c>
    </row>
    <row r="2277" spans="1:13" x14ac:dyDescent="0.25">
      <c r="A2277" s="30"/>
      <c r="B2277" s="31"/>
      <c r="C2277" s="31"/>
      <c r="D2277" s="30"/>
      <c r="E2277" s="31"/>
      <c r="F2277" s="31"/>
      <c r="G2277" s="31"/>
      <c r="H2277" s="31"/>
      <c r="I2277" s="31"/>
      <c r="J2277" s="32"/>
      <c r="K2277" s="30"/>
      <c r="L2277" s="23" t="e">
        <f>IF(VLOOKUP(H2277,'Cross-Page Data'!$D$4:$F$48,3,FALSE)="natural gas",VLOOKUP(G2277,'Cross-Page Data'!$I$4:$J$19,2,FALSE),IF(VLOOKUP(H2277,'Cross-Page Data'!$D$4:$F$48,3,FALSE)="solar",IF(G2277="PV","solar PV","solar thermal"),IF(VLOOKUP(H2277,'Cross-Page Data'!$D$4:$F$48,3,FALSE)="wind",VLOOKUP(G2277,'Cross-Page Data'!$I$4:$J$19,2,FALSE),IF(VLOOKUP(H2277,'Cross-Page Data'!$D$4:$F$48,3,FALSE)="hydro",VLOOKUP(G2277,'Cross-Page Data'!$I$4:$J$19,2,FALSE),VLOOKUP(H2277,'Cross-Page Data'!$D$4:$F$48,3,FALSE)))))</f>
        <v>#N/A</v>
      </c>
      <c r="M2277" s="23" t="b">
        <f t="shared" si="35"/>
        <v>1</v>
      </c>
    </row>
    <row r="2278" spans="1:13" x14ac:dyDescent="0.25">
      <c r="A2278" s="30"/>
      <c r="B2278" s="31"/>
      <c r="C2278" s="31"/>
      <c r="D2278" s="30"/>
      <c r="E2278" s="31"/>
      <c r="F2278" s="31"/>
      <c r="G2278" s="31"/>
      <c r="H2278" s="31"/>
      <c r="I2278" s="31"/>
      <c r="J2278" s="32"/>
      <c r="K2278" s="30"/>
      <c r="L2278" s="23" t="e">
        <f>IF(VLOOKUP(H2278,'Cross-Page Data'!$D$4:$F$48,3,FALSE)="natural gas",VLOOKUP(G2278,'Cross-Page Data'!$I$4:$J$19,2,FALSE),IF(VLOOKUP(H2278,'Cross-Page Data'!$D$4:$F$48,3,FALSE)="solar",IF(G2278="PV","solar PV","solar thermal"),IF(VLOOKUP(H2278,'Cross-Page Data'!$D$4:$F$48,3,FALSE)="wind",VLOOKUP(G2278,'Cross-Page Data'!$I$4:$J$19,2,FALSE),IF(VLOOKUP(H2278,'Cross-Page Data'!$D$4:$F$48,3,FALSE)="hydro",VLOOKUP(G2278,'Cross-Page Data'!$I$4:$J$19,2,FALSE),VLOOKUP(H2278,'Cross-Page Data'!$D$4:$F$48,3,FALSE)))))</f>
        <v>#N/A</v>
      </c>
      <c r="M2278" s="23" t="b">
        <f t="shared" si="35"/>
        <v>1</v>
      </c>
    </row>
    <row r="2279" spans="1:13" x14ac:dyDescent="0.25">
      <c r="A2279" s="30"/>
      <c r="B2279" s="31"/>
      <c r="C2279" s="31"/>
      <c r="D2279" s="30"/>
      <c r="E2279" s="31"/>
      <c r="F2279" s="31"/>
      <c r="G2279" s="31"/>
      <c r="H2279" s="31"/>
      <c r="I2279" s="31"/>
      <c r="J2279" s="32"/>
      <c r="K2279" s="30"/>
      <c r="L2279" s="23" t="e">
        <f>IF(VLOOKUP(H2279,'Cross-Page Data'!$D$4:$F$48,3,FALSE)="natural gas",VLOOKUP(G2279,'Cross-Page Data'!$I$4:$J$19,2,FALSE),IF(VLOOKUP(H2279,'Cross-Page Data'!$D$4:$F$48,3,FALSE)="solar",IF(G2279="PV","solar PV","solar thermal"),IF(VLOOKUP(H2279,'Cross-Page Data'!$D$4:$F$48,3,FALSE)="wind",VLOOKUP(G2279,'Cross-Page Data'!$I$4:$J$19,2,FALSE),IF(VLOOKUP(H2279,'Cross-Page Data'!$D$4:$F$48,3,FALSE)="hydro",VLOOKUP(G2279,'Cross-Page Data'!$I$4:$J$19,2,FALSE),VLOOKUP(H2279,'Cross-Page Data'!$D$4:$F$48,3,FALSE)))))</f>
        <v>#N/A</v>
      </c>
      <c r="M2279" s="23" t="b">
        <f t="shared" si="35"/>
        <v>1</v>
      </c>
    </row>
    <row r="2280" spans="1:13" x14ac:dyDescent="0.25">
      <c r="A2280" s="30"/>
      <c r="B2280" s="31"/>
      <c r="C2280" s="31"/>
      <c r="D2280" s="30"/>
      <c r="E2280" s="31"/>
      <c r="F2280" s="31"/>
      <c r="G2280" s="31"/>
      <c r="H2280" s="31"/>
      <c r="I2280" s="31"/>
      <c r="J2280" s="32"/>
      <c r="K2280" s="30"/>
      <c r="L2280" s="23" t="e">
        <f>IF(VLOOKUP(H2280,'Cross-Page Data'!$D$4:$F$48,3,FALSE)="natural gas",VLOOKUP(G2280,'Cross-Page Data'!$I$4:$J$19,2,FALSE),IF(VLOOKUP(H2280,'Cross-Page Data'!$D$4:$F$48,3,FALSE)="solar",IF(G2280="PV","solar PV","solar thermal"),IF(VLOOKUP(H2280,'Cross-Page Data'!$D$4:$F$48,3,FALSE)="wind",VLOOKUP(G2280,'Cross-Page Data'!$I$4:$J$19,2,FALSE),IF(VLOOKUP(H2280,'Cross-Page Data'!$D$4:$F$48,3,FALSE)="hydro",VLOOKUP(G2280,'Cross-Page Data'!$I$4:$J$19,2,FALSE),VLOOKUP(H2280,'Cross-Page Data'!$D$4:$F$48,3,FALSE)))))</f>
        <v>#N/A</v>
      </c>
      <c r="M2280" s="23" t="b">
        <f t="shared" si="35"/>
        <v>1</v>
      </c>
    </row>
    <row r="2281" spans="1:13" x14ac:dyDescent="0.25">
      <c r="A2281" s="30"/>
      <c r="B2281" s="31"/>
      <c r="C2281" s="31"/>
      <c r="D2281" s="30"/>
      <c r="E2281" s="31"/>
      <c r="F2281" s="31"/>
      <c r="G2281" s="31"/>
      <c r="H2281" s="31"/>
      <c r="I2281" s="31"/>
      <c r="J2281" s="32"/>
      <c r="K2281" s="30"/>
      <c r="L2281" s="23" t="e">
        <f>IF(VLOOKUP(H2281,'Cross-Page Data'!$D$4:$F$48,3,FALSE)="natural gas",VLOOKUP(G2281,'Cross-Page Data'!$I$4:$J$19,2,FALSE),IF(VLOOKUP(H2281,'Cross-Page Data'!$D$4:$F$48,3,FALSE)="solar",IF(G2281="PV","solar PV","solar thermal"),IF(VLOOKUP(H2281,'Cross-Page Data'!$D$4:$F$48,3,FALSE)="wind",VLOOKUP(G2281,'Cross-Page Data'!$I$4:$J$19,2,FALSE),IF(VLOOKUP(H2281,'Cross-Page Data'!$D$4:$F$48,3,FALSE)="hydro",VLOOKUP(G2281,'Cross-Page Data'!$I$4:$J$19,2,FALSE),VLOOKUP(H2281,'Cross-Page Data'!$D$4:$F$48,3,FALSE)))))</f>
        <v>#N/A</v>
      </c>
      <c r="M2281" s="23" t="b">
        <f t="shared" si="35"/>
        <v>1</v>
      </c>
    </row>
    <row r="2282" spans="1:13" x14ac:dyDescent="0.25">
      <c r="A2282" s="30"/>
      <c r="B2282" s="31"/>
      <c r="C2282" s="31"/>
      <c r="D2282" s="30"/>
      <c r="E2282" s="31"/>
      <c r="F2282" s="31"/>
      <c r="G2282" s="31"/>
      <c r="H2282" s="31"/>
      <c r="I2282" s="31"/>
      <c r="J2282" s="32"/>
      <c r="K2282" s="30"/>
      <c r="L2282" s="23" t="e">
        <f>IF(VLOOKUP(H2282,'Cross-Page Data'!$D$4:$F$48,3,FALSE)="natural gas",VLOOKUP(G2282,'Cross-Page Data'!$I$4:$J$19,2,FALSE),IF(VLOOKUP(H2282,'Cross-Page Data'!$D$4:$F$48,3,FALSE)="solar",IF(G2282="PV","solar PV","solar thermal"),IF(VLOOKUP(H2282,'Cross-Page Data'!$D$4:$F$48,3,FALSE)="wind",VLOOKUP(G2282,'Cross-Page Data'!$I$4:$J$19,2,FALSE),IF(VLOOKUP(H2282,'Cross-Page Data'!$D$4:$F$48,3,FALSE)="hydro",VLOOKUP(G2282,'Cross-Page Data'!$I$4:$J$19,2,FALSE),VLOOKUP(H2282,'Cross-Page Data'!$D$4:$F$48,3,FALSE)))))</f>
        <v>#N/A</v>
      </c>
      <c r="M2282" s="23" t="b">
        <f t="shared" si="35"/>
        <v>1</v>
      </c>
    </row>
    <row r="2283" spans="1:13" x14ac:dyDescent="0.25">
      <c r="A2283" s="30"/>
      <c r="B2283" s="31"/>
      <c r="C2283" s="31"/>
      <c r="D2283" s="30"/>
      <c r="E2283" s="31"/>
      <c r="F2283" s="31"/>
      <c r="G2283" s="31"/>
      <c r="H2283" s="31"/>
      <c r="I2283" s="31"/>
      <c r="J2283" s="32"/>
      <c r="K2283" s="30"/>
      <c r="L2283" s="23" t="e">
        <f>IF(VLOOKUP(H2283,'Cross-Page Data'!$D$4:$F$48,3,FALSE)="natural gas",VLOOKUP(G2283,'Cross-Page Data'!$I$4:$J$19,2,FALSE),IF(VLOOKUP(H2283,'Cross-Page Data'!$D$4:$F$48,3,FALSE)="solar",IF(G2283="PV","solar PV","solar thermal"),IF(VLOOKUP(H2283,'Cross-Page Data'!$D$4:$F$48,3,FALSE)="wind",VLOOKUP(G2283,'Cross-Page Data'!$I$4:$J$19,2,FALSE),IF(VLOOKUP(H2283,'Cross-Page Data'!$D$4:$F$48,3,FALSE)="hydro",VLOOKUP(G2283,'Cross-Page Data'!$I$4:$J$19,2,FALSE),VLOOKUP(H2283,'Cross-Page Data'!$D$4:$F$48,3,FALSE)))))</f>
        <v>#N/A</v>
      </c>
      <c r="M2283" s="23" t="b">
        <f t="shared" si="35"/>
        <v>1</v>
      </c>
    </row>
    <row r="2284" spans="1:13" x14ac:dyDescent="0.25">
      <c r="A2284" s="30"/>
      <c r="B2284" s="31"/>
      <c r="C2284" s="31"/>
      <c r="D2284" s="30"/>
      <c r="E2284" s="31"/>
      <c r="F2284" s="31"/>
      <c r="G2284" s="31"/>
      <c r="H2284" s="31"/>
      <c r="I2284" s="31"/>
      <c r="J2284" s="32"/>
      <c r="K2284" s="30"/>
      <c r="L2284" s="23" t="e">
        <f>IF(VLOOKUP(H2284,'Cross-Page Data'!$D$4:$F$48,3,FALSE)="natural gas",VLOOKUP(G2284,'Cross-Page Data'!$I$4:$J$19,2,FALSE),IF(VLOOKUP(H2284,'Cross-Page Data'!$D$4:$F$48,3,FALSE)="solar",IF(G2284="PV","solar PV","solar thermal"),IF(VLOOKUP(H2284,'Cross-Page Data'!$D$4:$F$48,3,FALSE)="wind",VLOOKUP(G2284,'Cross-Page Data'!$I$4:$J$19,2,FALSE),IF(VLOOKUP(H2284,'Cross-Page Data'!$D$4:$F$48,3,FALSE)="hydro",VLOOKUP(G2284,'Cross-Page Data'!$I$4:$J$19,2,FALSE),VLOOKUP(H2284,'Cross-Page Data'!$D$4:$F$48,3,FALSE)))))</f>
        <v>#N/A</v>
      </c>
      <c r="M2284" s="23" t="b">
        <f t="shared" si="35"/>
        <v>1</v>
      </c>
    </row>
    <row r="2285" spans="1:13" x14ac:dyDescent="0.25">
      <c r="A2285" s="30"/>
      <c r="B2285" s="31"/>
      <c r="C2285" s="31"/>
      <c r="D2285" s="30"/>
      <c r="E2285" s="31"/>
      <c r="F2285" s="31"/>
      <c r="G2285" s="31"/>
      <c r="H2285" s="31"/>
      <c r="I2285" s="31"/>
      <c r="J2285" s="32"/>
      <c r="K2285" s="30"/>
      <c r="L2285" s="23" t="e">
        <f>IF(VLOOKUP(H2285,'Cross-Page Data'!$D$4:$F$48,3,FALSE)="natural gas",VLOOKUP(G2285,'Cross-Page Data'!$I$4:$J$19,2,FALSE),IF(VLOOKUP(H2285,'Cross-Page Data'!$D$4:$F$48,3,FALSE)="solar",IF(G2285="PV","solar PV","solar thermal"),IF(VLOOKUP(H2285,'Cross-Page Data'!$D$4:$F$48,3,FALSE)="wind",VLOOKUP(G2285,'Cross-Page Data'!$I$4:$J$19,2,FALSE),IF(VLOOKUP(H2285,'Cross-Page Data'!$D$4:$F$48,3,FALSE)="hydro",VLOOKUP(G2285,'Cross-Page Data'!$I$4:$J$19,2,FALSE),VLOOKUP(H2285,'Cross-Page Data'!$D$4:$F$48,3,FALSE)))))</f>
        <v>#N/A</v>
      </c>
      <c r="M2285" s="23" t="b">
        <f t="shared" si="35"/>
        <v>1</v>
      </c>
    </row>
    <row r="2286" spans="1:13" x14ac:dyDescent="0.25">
      <c r="A2286" s="30"/>
      <c r="B2286" s="31"/>
      <c r="C2286" s="31"/>
      <c r="D2286" s="30"/>
      <c r="E2286" s="31"/>
      <c r="F2286" s="31"/>
      <c r="G2286" s="31"/>
      <c r="H2286" s="31"/>
      <c r="I2286" s="31"/>
      <c r="J2286" s="32"/>
      <c r="K2286" s="30"/>
      <c r="L2286" s="23" t="e">
        <f>IF(VLOOKUP(H2286,'Cross-Page Data'!$D$4:$F$48,3,FALSE)="natural gas",VLOOKUP(G2286,'Cross-Page Data'!$I$4:$J$19,2,FALSE),IF(VLOOKUP(H2286,'Cross-Page Data'!$D$4:$F$48,3,FALSE)="solar",IF(G2286="PV","solar PV","solar thermal"),IF(VLOOKUP(H2286,'Cross-Page Data'!$D$4:$F$48,3,FALSE)="wind",VLOOKUP(G2286,'Cross-Page Data'!$I$4:$J$19,2,FALSE),IF(VLOOKUP(H2286,'Cross-Page Data'!$D$4:$F$48,3,FALSE)="hydro",VLOOKUP(G2286,'Cross-Page Data'!$I$4:$J$19,2,FALSE),VLOOKUP(H2286,'Cross-Page Data'!$D$4:$F$48,3,FALSE)))))</f>
        <v>#N/A</v>
      </c>
      <c r="M2286" s="23" t="b">
        <f t="shared" si="35"/>
        <v>1</v>
      </c>
    </row>
    <row r="2287" spans="1:13" x14ac:dyDescent="0.25">
      <c r="A2287" s="30"/>
      <c r="B2287" s="31"/>
      <c r="C2287" s="31"/>
      <c r="D2287" s="30"/>
      <c r="E2287" s="31"/>
      <c r="F2287" s="31"/>
      <c r="G2287" s="31"/>
      <c r="H2287" s="31"/>
      <c r="I2287" s="31"/>
      <c r="J2287" s="32"/>
      <c r="K2287" s="30"/>
      <c r="L2287" s="23" t="e">
        <f>IF(VLOOKUP(H2287,'Cross-Page Data'!$D$4:$F$48,3,FALSE)="natural gas",VLOOKUP(G2287,'Cross-Page Data'!$I$4:$J$19,2,FALSE),IF(VLOOKUP(H2287,'Cross-Page Data'!$D$4:$F$48,3,FALSE)="solar",IF(G2287="PV","solar PV","solar thermal"),IF(VLOOKUP(H2287,'Cross-Page Data'!$D$4:$F$48,3,FALSE)="wind",VLOOKUP(G2287,'Cross-Page Data'!$I$4:$J$19,2,FALSE),IF(VLOOKUP(H2287,'Cross-Page Data'!$D$4:$F$48,3,FALSE)="hydro",VLOOKUP(G2287,'Cross-Page Data'!$I$4:$J$19,2,FALSE),VLOOKUP(H2287,'Cross-Page Data'!$D$4:$F$48,3,FALSE)))))</f>
        <v>#N/A</v>
      </c>
      <c r="M2287" s="23" t="b">
        <f t="shared" si="35"/>
        <v>1</v>
      </c>
    </row>
    <row r="2288" spans="1:13" x14ac:dyDescent="0.25">
      <c r="A2288" s="30"/>
      <c r="B2288" s="31"/>
      <c r="C2288" s="31"/>
      <c r="D2288" s="30"/>
      <c r="E2288" s="31"/>
      <c r="F2288" s="31"/>
      <c r="G2288" s="31"/>
      <c r="H2288" s="31"/>
      <c r="I2288" s="31"/>
      <c r="J2288" s="32"/>
      <c r="K2288" s="30"/>
      <c r="L2288" s="23" t="e">
        <f>IF(VLOOKUP(H2288,'Cross-Page Data'!$D$4:$F$48,3,FALSE)="natural gas",VLOOKUP(G2288,'Cross-Page Data'!$I$4:$J$19,2,FALSE),IF(VLOOKUP(H2288,'Cross-Page Data'!$D$4:$F$48,3,FALSE)="solar",IF(G2288="PV","solar PV","solar thermal"),IF(VLOOKUP(H2288,'Cross-Page Data'!$D$4:$F$48,3,FALSE)="wind",VLOOKUP(G2288,'Cross-Page Data'!$I$4:$J$19,2,FALSE),IF(VLOOKUP(H2288,'Cross-Page Data'!$D$4:$F$48,3,FALSE)="hydro",VLOOKUP(G2288,'Cross-Page Data'!$I$4:$J$19,2,FALSE),VLOOKUP(H2288,'Cross-Page Data'!$D$4:$F$48,3,FALSE)))))</f>
        <v>#N/A</v>
      </c>
      <c r="M2288" s="23" t="b">
        <f t="shared" si="35"/>
        <v>1</v>
      </c>
    </row>
    <row r="2289" spans="1:13" x14ac:dyDescent="0.25">
      <c r="A2289" s="30"/>
      <c r="B2289" s="31"/>
      <c r="C2289" s="31"/>
      <c r="D2289" s="30"/>
      <c r="E2289" s="31"/>
      <c r="F2289" s="31"/>
      <c r="G2289" s="31"/>
      <c r="H2289" s="31"/>
      <c r="I2289" s="31"/>
      <c r="J2289" s="32"/>
      <c r="K2289" s="30"/>
      <c r="L2289" s="23" t="e">
        <f>IF(VLOOKUP(H2289,'Cross-Page Data'!$D$4:$F$48,3,FALSE)="natural gas",VLOOKUP(G2289,'Cross-Page Data'!$I$4:$J$19,2,FALSE),IF(VLOOKUP(H2289,'Cross-Page Data'!$D$4:$F$48,3,FALSE)="solar",IF(G2289="PV","solar PV","solar thermal"),IF(VLOOKUP(H2289,'Cross-Page Data'!$D$4:$F$48,3,FALSE)="wind",VLOOKUP(G2289,'Cross-Page Data'!$I$4:$J$19,2,FALSE),IF(VLOOKUP(H2289,'Cross-Page Data'!$D$4:$F$48,3,FALSE)="hydro",VLOOKUP(G2289,'Cross-Page Data'!$I$4:$J$19,2,FALSE),VLOOKUP(H2289,'Cross-Page Data'!$D$4:$F$48,3,FALSE)))))</f>
        <v>#N/A</v>
      </c>
      <c r="M2289" s="23" t="b">
        <f t="shared" si="35"/>
        <v>1</v>
      </c>
    </row>
    <row r="2290" spans="1:13" x14ac:dyDescent="0.25">
      <c r="A2290" s="30"/>
      <c r="B2290" s="31"/>
      <c r="C2290" s="31"/>
      <c r="D2290" s="30"/>
      <c r="E2290" s="31"/>
      <c r="F2290" s="31"/>
      <c r="G2290" s="31"/>
      <c r="H2290" s="31"/>
      <c r="I2290" s="31"/>
      <c r="J2290" s="32"/>
      <c r="K2290" s="30"/>
      <c r="L2290" s="23" t="e">
        <f>IF(VLOOKUP(H2290,'Cross-Page Data'!$D$4:$F$48,3,FALSE)="natural gas",VLOOKUP(G2290,'Cross-Page Data'!$I$4:$J$19,2,FALSE),IF(VLOOKUP(H2290,'Cross-Page Data'!$D$4:$F$48,3,FALSE)="solar",IF(G2290="PV","solar PV","solar thermal"),IF(VLOOKUP(H2290,'Cross-Page Data'!$D$4:$F$48,3,FALSE)="wind",VLOOKUP(G2290,'Cross-Page Data'!$I$4:$J$19,2,FALSE),IF(VLOOKUP(H2290,'Cross-Page Data'!$D$4:$F$48,3,FALSE)="hydro",VLOOKUP(G2290,'Cross-Page Data'!$I$4:$J$19,2,FALSE),VLOOKUP(H2290,'Cross-Page Data'!$D$4:$F$48,3,FALSE)))))</f>
        <v>#N/A</v>
      </c>
      <c r="M2290" s="23" t="b">
        <f t="shared" si="35"/>
        <v>1</v>
      </c>
    </row>
    <row r="2291" spans="1:13" x14ac:dyDescent="0.25">
      <c r="A2291" s="30"/>
      <c r="B2291" s="31"/>
      <c r="C2291" s="31"/>
      <c r="D2291" s="30"/>
      <c r="E2291" s="31"/>
      <c r="F2291" s="31"/>
      <c r="G2291" s="31"/>
      <c r="H2291" s="31"/>
      <c r="I2291" s="31"/>
      <c r="J2291" s="32"/>
      <c r="K2291" s="30"/>
      <c r="L2291" s="23" t="e">
        <f>IF(VLOOKUP(H2291,'Cross-Page Data'!$D$4:$F$48,3,FALSE)="natural gas",VLOOKUP(G2291,'Cross-Page Data'!$I$4:$J$19,2,FALSE),IF(VLOOKUP(H2291,'Cross-Page Data'!$D$4:$F$48,3,FALSE)="solar",IF(G2291="PV","solar PV","solar thermal"),IF(VLOOKUP(H2291,'Cross-Page Data'!$D$4:$F$48,3,FALSE)="wind",VLOOKUP(G2291,'Cross-Page Data'!$I$4:$J$19,2,FALSE),IF(VLOOKUP(H2291,'Cross-Page Data'!$D$4:$F$48,3,FALSE)="hydro",VLOOKUP(G2291,'Cross-Page Data'!$I$4:$J$19,2,FALSE),VLOOKUP(H2291,'Cross-Page Data'!$D$4:$F$48,3,FALSE)))))</f>
        <v>#N/A</v>
      </c>
      <c r="M2291" s="23" t="b">
        <f t="shared" si="35"/>
        <v>1</v>
      </c>
    </row>
    <row r="2292" spans="1:13" x14ac:dyDescent="0.25">
      <c r="A2292" s="30"/>
      <c r="B2292" s="31"/>
      <c r="C2292" s="31"/>
      <c r="D2292" s="30"/>
      <c r="E2292" s="31"/>
      <c r="F2292" s="31"/>
      <c r="G2292" s="31"/>
      <c r="H2292" s="31"/>
      <c r="I2292" s="31"/>
      <c r="J2292" s="32"/>
      <c r="K2292" s="30"/>
      <c r="L2292" s="23" t="e">
        <f>IF(VLOOKUP(H2292,'Cross-Page Data'!$D$4:$F$48,3,FALSE)="natural gas",VLOOKUP(G2292,'Cross-Page Data'!$I$4:$J$19,2,FALSE),IF(VLOOKUP(H2292,'Cross-Page Data'!$D$4:$F$48,3,FALSE)="solar",IF(G2292="PV","solar PV","solar thermal"),IF(VLOOKUP(H2292,'Cross-Page Data'!$D$4:$F$48,3,FALSE)="wind",VLOOKUP(G2292,'Cross-Page Data'!$I$4:$J$19,2,FALSE),IF(VLOOKUP(H2292,'Cross-Page Data'!$D$4:$F$48,3,FALSE)="hydro",VLOOKUP(G2292,'Cross-Page Data'!$I$4:$J$19,2,FALSE),VLOOKUP(H2292,'Cross-Page Data'!$D$4:$F$48,3,FALSE)))))</f>
        <v>#N/A</v>
      </c>
      <c r="M2292" s="23" t="b">
        <f t="shared" si="35"/>
        <v>1</v>
      </c>
    </row>
    <row r="2293" spans="1:13" x14ac:dyDescent="0.25">
      <c r="A2293" s="30"/>
      <c r="B2293" s="31"/>
      <c r="C2293" s="31"/>
      <c r="D2293" s="30"/>
      <c r="E2293" s="31"/>
      <c r="F2293" s="31"/>
      <c r="G2293" s="31"/>
      <c r="H2293" s="31"/>
      <c r="I2293" s="31"/>
      <c r="J2293" s="32"/>
      <c r="K2293" s="30"/>
      <c r="L2293" s="23" t="e">
        <f>IF(VLOOKUP(H2293,'Cross-Page Data'!$D$4:$F$48,3,FALSE)="natural gas",VLOOKUP(G2293,'Cross-Page Data'!$I$4:$J$19,2,FALSE),IF(VLOOKUP(H2293,'Cross-Page Data'!$D$4:$F$48,3,FALSE)="solar",IF(G2293="PV","solar PV","solar thermal"),IF(VLOOKUP(H2293,'Cross-Page Data'!$D$4:$F$48,3,FALSE)="wind",VLOOKUP(G2293,'Cross-Page Data'!$I$4:$J$19,2,FALSE),IF(VLOOKUP(H2293,'Cross-Page Data'!$D$4:$F$48,3,FALSE)="hydro",VLOOKUP(G2293,'Cross-Page Data'!$I$4:$J$19,2,FALSE),VLOOKUP(H2293,'Cross-Page Data'!$D$4:$F$48,3,FALSE)))))</f>
        <v>#N/A</v>
      </c>
      <c r="M2293" s="23" t="b">
        <f t="shared" si="35"/>
        <v>1</v>
      </c>
    </row>
    <row r="2294" spans="1:13" x14ac:dyDescent="0.25">
      <c r="A2294" s="30"/>
      <c r="B2294" s="31"/>
      <c r="C2294" s="31"/>
      <c r="D2294" s="30"/>
      <c r="E2294" s="31"/>
      <c r="F2294" s="31"/>
      <c r="G2294" s="31"/>
      <c r="H2294" s="31"/>
      <c r="I2294" s="31"/>
      <c r="J2294" s="32"/>
      <c r="K2294" s="30"/>
      <c r="L2294" s="23" t="e">
        <f>IF(VLOOKUP(H2294,'Cross-Page Data'!$D$4:$F$48,3,FALSE)="natural gas",VLOOKUP(G2294,'Cross-Page Data'!$I$4:$J$19,2,FALSE),IF(VLOOKUP(H2294,'Cross-Page Data'!$D$4:$F$48,3,FALSE)="solar",IF(G2294="PV","solar PV","solar thermal"),IF(VLOOKUP(H2294,'Cross-Page Data'!$D$4:$F$48,3,FALSE)="wind",VLOOKUP(G2294,'Cross-Page Data'!$I$4:$J$19,2,FALSE),IF(VLOOKUP(H2294,'Cross-Page Data'!$D$4:$F$48,3,FALSE)="hydro",VLOOKUP(G2294,'Cross-Page Data'!$I$4:$J$19,2,FALSE),VLOOKUP(H2294,'Cross-Page Data'!$D$4:$F$48,3,FALSE)))))</f>
        <v>#N/A</v>
      </c>
      <c r="M2294" s="23" t="b">
        <f t="shared" si="35"/>
        <v>1</v>
      </c>
    </row>
    <row r="2295" spans="1:13" x14ac:dyDescent="0.25">
      <c r="A2295" s="30"/>
      <c r="B2295" s="31"/>
      <c r="C2295" s="31"/>
      <c r="D2295" s="30"/>
      <c r="E2295" s="31"/>
      <c r="F2295" s="31"/>
      <c r="G2295" s="31"/>
      <c r="H2295" s="31"/>
      <c r="I2295" s="31"/>
      <c r="J2295" s="32"/>
      <c r="K2295" s="30"/>
      <c r="L2295" s="23" t="e">
        <f>IF(VLOOKUP(H2295,'Cross-Page Data'!$D$4:$F$48,3,FALSE)="natural gas",VLOOKUP(G2295,'Cross-Page Data'!$I$4:$J$19,2,FALSE),IF(VLOOKUP(H2295,'Cross-Page Data'!$D$4:$F$48,3,FALSE)="solar",IF(G2295="PV","solar PV","solar thermal"),IF(VLOOKUP(H2295,'Cross-Page Data'!$D$4:$F$48,3,FALSE)="wind",VLOOKUP(G2295,'Cross-Page Data'!$I$4:$J$19,2,FALSE),IF(VLOOKUP(H2295,'Cross-Page Data'!$D$4:$F$48,3,FALSE)="hydro",VLOOKUP(G2295,'Cross-Page Data'!$I$4:$J$19,2,FALSE),VLOOKUP(H2295,'Cross-Page Data'!$D$4:$F$48,3,FALSE)))))</f>
        <v>#N/A</v>
      </c>
      <c r="M2295" s="23" t="b">
        <f t="shared" si="35"/>
        <v>1</v>
      </c>
    </row>
    <row r="2296" spans="1:13" x14ac:dyDescent="0.25">
      <c r="A2296" s="30"/>
      <c r="B2296" s="31"/>
      <c r="C2296" s="31"/>
      <c r="D2296" s="30"/>
      <c r="E2296" s="31"/>
      <c r="F2296" s="31"/>
      <c r="G2296" s="31"/>
      <c r="H2296" s="31"/>
      <c r="I2296" s="31"/>
      <c r="J2296" s="32"/>
      <c r="K2296" s="30"/>
      <c r="L2296" s="23" t="e">
        <f>IF(VLOOKUP(H2296,'Cross-Page Data'!$D$4:$F$48,3,FALSE)="natural gas",VLOOKUP(G2296,'Cross-Page Data'!$I$4:$J$19,2,FALSE),IF(VLOOKUP(H2296,'Cross-Page Data'!$D$4:$F$48,3,FALSE)="solar",IF(G2296="PV","solar PV","solar thermal"),IF(VLOOKUP(H2296,'Cross-Page Data'!$D$4:$F$48,3,FALSE)="wind",VLOOKUP(G2296,'Cross-Page Data'!$I$4:$J$19,2,FALSE),IF(VLOOKUP(H2296,'Cross-Page Data'!$D$4:$F$48,3,FALSE)="hydro",VLOOKUP(G2296,'Cross-Page Data'!$I$4:$J$19,2,FALSE),VLOOKUP(H2296,'Cross-Page Data'!$D$4:$F$48,3,FALSE)))))</f>
        <v>#N/A</v>
      </c>
      <c r="M2296" s="23" t="b">
        <f t="shared" si="35"/>
        <v>1</v>
      </c>
    </row>
    <row r="2297" spans="1:13" x14ac:dyDescent="0.25">
      <c r="A2297" s="30"/>
      <c r="B2297" s="31"/>
      <c r="C2297" s="31"/>
      <c r="D2297" s="30"/>
      <c r="E2297" s="31"/>
      <c r="F2297" s="31"/>
      <c r="G2297" s="31"/>
      <c r="H2297" s="31"/>
      <c r="I2297" s="31"/>
      <c r="J2297" s="32"/>
      <c r="K2297" s="30"/>
      <c r="L2297" s="23" t="e">
        <f>IF(VLOOKUP(H2297,'Cross-Page Data'!$D$4:$F$48,3,FALSE)="natural gas",VLOOKUP(G2297,'Cross-Page Data'!$I$4:$J$19,2,FALSE),IF(VLOOKUP(H2297,'Cross-Page Data'!$D$4:$F$48,3,FALSE)="solar",IF(G2297="PV","solar PV","solar thermal"),IF(VLOOKUP(H2297,'Cross-Page Data'!$D$4:$F$48,3,FALSE)="wind",VLOOKUP(G2297,'Cross-Page Data'!$I$4:$J$19,2,FALSE),IF(VLOOKUP(H2297,'Cross-Page Data'!$D$4:$F$48,3,FALSE)="hydro",VLOOKUP(G2297,'Cross-Page Data'!$I$4:$J$19,2,FALSE),VLOOKUP(H2297,'Cross-Page Data'!$D$4:$F$48,3,FALSE)))))</f>
        <v>#N/A</v>
      </c>
      <c r="M2297" s="23" t="b">
        <f t="shared" si="35"/>
        <v>1</v>
      </c>
    </row>
    <row r="2298" spans="1:13" x14ac:dyDescent="0.25">
      <c r="A2298" s="30"/>
      <c r="B2298" s="31"/>
      <c r="C2298" s="31"/>
      <c r="D2298" s="30"/>
      <c r="E2298" s="31"/>
      <c r="F2298" s="31"/>
      <c r="G2298" s="31"/>
      <c r="H2298" s="31"/>
      <c r="I2298" s="31"/>
      <c r="J2298" s="32"/>
      <c r="K2298" s="30"/>
      <c r="L2298" s="23" t="e">
        <f>IF(VLOOKUP(H2298,'Cross-Page Data'!$D$4:$F$48,3,FALSE)="natural gas",VLOOKUP(G2298,'Cross-Page Data'!$I$4:$J$19,2,FALSE),IF(VLOOKUP(H2298,'Cross-Page Data'!$D$4:$F$48,3,FALSE)="solar",IF(G2298="PV","solar PV","solar thermal"),IF(VLOOKUP(H2298,'Cross-Page Data'!$D$4:$F$48,3,FALSE)="wind",VLOOKUP(G2298,'Cross-Page Data'!$I$4:$J$19,2,FALSE),IF(VLOOKUP(H2298,'Cross-Page Data'!$D$4:$F$48,3,FALSE)="hydro",VLOOKUP(G2298,'Cross-Page Data'!$I$4:$J$19,2,FALSE),VLOOKUP(H2298,'Cross-Page Data'!$D$4:$F$48,3,FALSE)))))</f>
        <v>#N/A</v>
      </c>
      <c r="M2298" s="23" t="b">
        <f t="shared" si="35"/>
        <v>1</v>
      </c>
    </row>
    <row r="2299" spans="1:13" x14ac:dyDescent="0.25">
      <c r="A2299" s="30"/>
      <c r="B2299" s="31"/>
      <c r="C2299" s="31"/>
      <c r="D2299" s="30"/>
      <c r="E2299" s="31"/>
      <c r="F2299" s="31"/>
      <c r="G2299" s="31"/>
      <c r="H2299" s="31"/>
      <c r="I2299" s="31"/>
      <c r="J2299" s="32"/>
      <c r="K2299" s="30"/>
      <c r="L2299" s="23" t="e">
        <f>IF(VLOOKUP(H2299,'Cross-Page Data'!$D$4:$F$48,3,FALSE)="natural gas",VLOOKUP(G2299,'Cross-Page Data'!$I$4:$J$19,2,FALSE),IF(VLOOKUP(H2299,'Cross-Page Data'!$D$4:$F$48,3,FALSE)="solar",IF(G2299="PV","solar PV","solar thermal"),IF(VLOOKUP(H2299,'Cross-Page Data'!$D$4:$F$48,3,FALSE)="wind",VLOOKUP(G2299,'Cross-Page Data'!$I$4:$J$19,2,FALSE),IF(VLOOKUP(H2299,'Cross-Page Data'!$D$4:$F$48,3,FALSE)="hydro",VLOOKUP(G2299,'Cross-Page Data'!$I$4:$J$19,2,FALSE),VLOOKUP(H2299,'Cross-Page Data'!$D$4:$F$48,3,FALSE)))))</f>
        <v>#N/A</v>
      </c>
      <c r="M2299" s="23" t="b">
        <f t="shared" si="35"/>
        <v>1</v>
      </c>
    </row>
    <row r="2300" spans="1:13" x14ac:dyDescent="0.25">
      <c r="A2300" s="30"/>
      <c r="B2300" s="31"/>
      <c r="C2300" s="31"/>
      <c r="D2300" s="30"/>
      <c r="E2300" s="31"/>
      <c r="F2300" s="31"/>
      <c r="G2300" s="31"/>
      <c r="H2300" s="31"/>
      <c r="I2300" s="31"/>
      <c r="J2300" s="32"/>
      <c r="K2300" s="30"/>
      <c r="L2300" s="23" t="e">
        <f>IF(VLOOKUP(H2300,'Cross-Page Data'!$D$4:$F$48,3,FALSE)="natural gas",VLOOKUP(G2300,'Cross-Page Data'!$I$4:$J$19,2,FALSE),IF(VLOOKUP(H2300,'Cross-Page Data'!$D$4:$F$48,3,FALSE)="solar",IF(G2300="PV","solar PV","solar thermal"),IF(VLOOKUP(H2300,'Cross-Page Data'!$D$4:$F$48,3,FALSE)="wind",VLOOKUP(G2300,'Cross-Page Data'!$I$4:$J$19,2,FALSE),IF(VLOOKUP(H2300,'Cross-Page Data'!$D$4:$F$48,3,FALSE)="hydro",VLOOKUP(G2300,'Cross-Page Data'!$I$4:$J$19,2,FALSE),VLOOKUP(H2300,'Cross-Page Data'!$D$4:$F$48,3,FALSE)))))</f>
        <v>#N/A</v>
      </c>
      <c r="M2300" s="23" t="b">
        <f t="shared" si="35"/>
        <v>1</v>
      </c>
    </row>
    <row r="2301" spans="1:13" x14ac:dyDescent="0.25">
      <c r="A2301" s="30"/>
      <c r="B2301" s="31"/>
      <c r="C2301" s="31"/>
      <c r="D2301" s="30"/>
      <c r="E2301" s="31"/>
      <c r="F2301" s="31"/>
      <c r="G2301" s="31"/>
      <c r="H2301" s="31"/>
      <c r="I2301" s="31"/>
      <c r="J2301" s="32"/>
      <c r="K2301" s="30"/>
      <c r="L2301" s="23" t="e">
        <f>IF(VLOOKUP(H2301,'Cross-Page Data'!$D$4:$F$48,3,FALSE)="natural gas",VLOOKUP(G2301,'Cross-Page Data'!$I$4:$J$19,2,FALSE),IF(VLOOKUP(H2301,'Cross-Page Data'!$D$4:$F$48,3,FALSE)="solar",IF(G2301="PV","solar PV","solar thermal"),IF(VLOOKUP(H2301,'Cross-Page Data'!$D$4:$F$48,3,FALSE)="wind",VLOOKUP(G2301,'Cross-Page Data'!$I$4:$J$19,2,FALSE),IF(VLOOKUP(H2301,'Cross-Page Data'!$D$4:$F$48,3,FALSE)="hydro",VLOOKUP(G2301,'Cross-Page Data'!$I$4:$J$19,2,FALSE),VLOOKUP(H2301,'Cross-Page Data'!$D$4:$F$48,3,FALSE)))))</f>
        <v>#N/A</v>
      </c>
      <c r="M2301" s="23" t="b">
        <f t="shared" si="35"/>
        <v>1</v>
      </c>
    </row>
    <row r="2302" spans="1:13" x14ac:dyDescent="0.25">
      <c r="A2302" s="30"/>
      <c r="B2302" s="31"/>
      <c r="C2302" s="31"/>
      <c r="D2302" s="30"/>
      <c r="E2302" s="31"/>
      <c r="F2302" s="31"/>
      <c r="G2302" s="31"/>
      <c r="H2302" s="31"/>
      <c r="I2302" s="31"/>
      <c r="J2302" s="32"/>
      <c r="K2302" s="30"/>
      <c r="L2302" s="23" t="e">
        <f>IF(VLOOKUP(H2302,'Cross-Page Data'!$D$4:$F$48,3,FALSE)="natural gas",VLOOKUP(G2302,'Cross-Page Data'!$I$4:$J$19,2,FALSE),IF(VLOOKUP(H2302,'Cross-Page Data'!$D$4:$F$48,3,FALSE)="solar",IF(G2302="PV","solar PV","solar thermal"),IF(VLOOKUP(H2302,'Cross-Page Data'!$D$4:$F$48,3,FALSE)="wind",VLOOKUP(G2302,'Cross-Page Data'!$I$4:$J$19,2,FALSE),IF(VLOOKUP(H2302,'Cross-Page Data'!$D$4:$F$48,3,FALSE)="hydro",VLOOKUP(G2302,'Cross-Page Data'!$I$4:$J$19,2,FALSE),VLOOKUP(H2302,'Cross-Page Data'!$D$4:$F$48,3,FALSE)))))</f>
        <v>#N/A</v>
      </c>
      <c r="M2302" s="23" t="b">
        <f t="shared" si="35"/>
        <v>1</v>
      </c>
    </row>
    <row r="2303" spans="1:13" x14ac:dyDescent="0.25">
      <c r="A2303" s="30"/>
      <c r="B2303" s="31"/>
      <c r="C2303" s="31"/>
      <c r="D2303" s="30"/>
      <c r="E2303" s="31"/>
      <c r="F2303" s="31"/>
      <c r="G2303" s="31"/>
      <c r="H2303" s="31"/>
      <c r="I2303" s="31"/>
      <c r="J2303" s="32"/>
      <c r="K2303" s="30"/>
      <c r="L2303" s="23" t="e">
        <f>IF(VLOOKUP(H2303,'Cross-Page Data'!$D$4:$F$48,3,FALSE)="natural gas",VLOOKUP(G2303,'Cross-Page Data'!$I$4:$J$19,2,FALSE),IF(VLOOKUP(H2303,'Cross-Page Data'!$D$4:$F$48,3,FALSE)="solar",IF(G2303="PV","solar PV","solar thermal"),IF(VLOOKUP(H2303,'Cross-Page Data'!$D$4:$F$48,3,FALSE)="wind",VLOOKUP(G2303,'Cross-Page Data'!$I$4:$J$19,2,FALSE),IF(VLOOKUP(H2303,'Cross-Page Data'!$D$4:$F$48,3,FALSE)="hydro",VLOOKUP(G2303,'Cross-Page Data'!$I$4:$J$19,2,FALSE),VLOOKUP(H2303,'Cross-Page Data'!$D$4:$F$48,3,FALSE)))))</f>
        <v>#N/A</v>
      </c>
      <c r="M2303" s="23" t="b">
        <f t="shared" si="35"/>
        <v>1</v>
      </c>
    </row>
    <row r="2304" spans="1:13" x14ac:dyDescent="0.25">
      <c r="A2304" s="30"/>
      <c r="B2304" s="31"/>
      <c r="C2304" s="31"/>
      <c r="D2304" s="30"/>
      <c r="E2304" s="31"/>
      <c r="F2304" s="31"/>
      <c r="G2304" s="31"/>
      <c r="H2304" s="31"/>
      <c r="I2304" s="31"/>
      <c r="J2304" s="32"/>
      <c r="K2304" s="30"/>
      <c r="L2304" s="23" t="e">
        <f>IF(VLOOKUP(H2304,'Cross-Page Data'!$D$4:$F$48,3,FALSE)="natural gas",VLOOKUP(G2304,'Cross-Page Data'!$I$4:$J$19,2,FALSE),IF(VLOOKUP(H2304,'Cross-Page Data'!$D$4:$F$48,3,FALSE)="solar",IF(G2304="PV","solar PV","solar thermal"),IF(VLOOKUP(H2304,'Cross-Page Data'!$D$4:$F$48,3,FALSE)="wind",VLOOKUP(G2304,'Cross-Page Data'!$I$4:$J$19,2,FALSE),IF(VLOOKUP(H2304,'Cross-Page Data'!$D$4:$F$48,3,FALSE)="hydro",VLOOKUP(G2304,'Cross-Page Data'!$I$4:$J$19,2,FALSE),VLOOKUP(H2304,'Cross-Page Data'!$D$4:$F$48,3,FALSE)))))</f>
        <v>#N/A</v>
      </c>
      <c r="M2304" s="23" t="b">
        <f t="shared" si="35"/>
        <v>1</v>
      </c>
    </row>
    <row r="2305" spans="1:13" x14ac:dyDescent="0.25">
      <c r="A2305" s="30"/>
      <c r="B2305" s="31"/>
      <c r="C2305" s="31"/>
      <c r="D2305" s="30"/>
      <c r="E2305" s="31"/>
      <c r="F2305" s="31"/>
      <c r="G2305" s="31"/>
      <c r="H2305" s="31"/>
      <c r="I2305" s="31"/>
      <c r="J2305" s="32"/>
      <c r="K2305" s="30"/>
      <c r="L2305" s="23" t="e">
        <f>IF(VLOOKUP(H2305,'Cross-Page Data'!$D$4:$F$48,3,FALSE)="natural gas",VLOOKUP(G2305,'Cross-Page Data'!$I$4:$J$19,2,FALSE),IF(VLOOKUP(H2305,'Cross-Page Data'!$D$4:$F$48,3,FALSE)="solar",IF(G2305="PV","solar PV","solar thermal"),IF(VLOOKUP(H2305,'Cross-Page Data'!$D$4:$F$48,3,FALSE)="wind",VLOOKUP(G2305,'Cross-Page Data'!$I$4:$J$19,2,FALSE),IF(VLOOKUP(H2305,'Cross-Page Data'!$D$4:$F$48,3,FALSE)="hydro",VLOOKUP(G2305,'Cross-Page Data'!$I$4:$J$19,2,FALSE),VLOOKUP(H2305,'Cross-Page Data'!$D$4:$F$48,3,FALSE)))))</f>
        <v>#N/A</v>
      </c>
      <c r="M2305" s="23" t="b">
        <f t="shared" si="35"/>
        <v>1</v>
      </c>
    </row>
    <row r="2306" spans="1:13" x14ac:dyDescent="0.25">
      <c r="A2306" s="30"/>
      <c r="B2306" s="31"/>
      <c r="C2306" s="31"/>
      <c r="D2306" s="30"/>
      <c r="E2306" s="31"/>
      <c r="F2306" s="31"/>
      <c r="G2306" s="31"/>
      <c r="H2306" s="31"/>
      <c r="I2306" s="31"/>
      <c r="J2306" s="32"/>
      <c r="K2306" s="30"/>
      <c r="L2306" s="23" t="e">
        <f>IF(VLOOKUP(H2306,'Cross-Page Data'!$D$4:$F$48,3,FALSE)="natural gas",VLOOKUP(G2306,'Cross-Page Data'!$I$4:$J$19,2,FALSE),IF(VLOOKUP(H2306,'Cross-Page Data'!$D$4:$F$48,3,FALSE)="solar",IF(G2306="PV","solar PV","solar thermal"),IF(VLOOKUP(H2306,'Cross-Page Data'!$D$4:$F$48,3,FALSE)="wind",VLOOKUP(G2306,'Cross-Page Data'!$I$4:$J$19,2,FALSE),IF(VLOOKUP(H2306,'Cross-Page Data'!$D$4:$F$48,3,FALSE)="hydro",VLOOKUP(G2306,'Cross-Page Data'!$I$4:$J$19,2,FALSE),VLOOKUP(H2306,'Cross-Page Data'!$D$4:$F$48,3,FALSE)))))</f>
        <v>#N/A</v>
      </c>
      <c r="M2306" s="23" t="b">
        <f t="shared" si="35"/>
        <v>1</v>
      </c>
    </row>
    <row r="2307" spans="1:13" x14ac:dyDescent="0.25">
      <c r="A2307" s="30"/>
      <c r="B2307" s="31"/>
      <c r="C2307" s="31"/>
      <c r="D2307" s="30"/>
      <c r="E2307" s="31"/>
      <c r="F2307" s="31"/>
      <c r="G2307" s="31"/>
      <c r="H2307" s="31"/>
      <c r="I2307" s="31"/>
      <c r="J2307" s="32"/>
      <c r="K2307" s="30"/>
      <c r="L2307" s="23" t="e">
        <f>IF(VLOOKUP(H2307,'Cross-Page Data'!$D$4:$F$48,3,FALSE)="natural gas",VLOOKUP(G2307,'Cross-Page Data'!$I$4:$J$19,2,FALSE),IF(VLOOKUP(H2307,'Cross-Page Data'!$D$4:$F$48,3,FALSE)="solar",IF(G2307="PV","solar PV","solar thermal"),IF(VLOOKUP(H2307,'Cross-Page Data'!$D$4:$F$48,3,FALSE)="wind",VLOOKUP(G2307,'Cross-Page Data'!$I$4:$J$19,2,FALSE),IF(VLOOKUP(H2307,'Cross-Page Data'!$D$4:$F$48,3,FALSE)="hydro",VLOOKUP(G2307,'Cross-Page Data'!$I$4:$J$19,2,FALSE),VLOOKUP(H2307,'Cross-Page Data'!$D$4:$F$48,3,FALSE)))))</f>
        <v>#N/A</v>
      </c>
      <c r="M2307" s="23" t="b">
        <f t="shared" si="35"/>
        <v>1</v>
      </c>
    </row>
    <row r="2308" spans="1:13" x14ac:dyDescent="0.25">
      <c r="A2308" s="30"/>
      <c r="B2308" s="31"/>
      <c r="C2308" s="31"/>
      <c r="D2308" s="30"/>
      <c r="E2308" s="31"/>
      <c r="F2308" s="31"/>
      <c r="G2308" s="31"/>
      <c r="H2308" s="31"/>
      <c r="I2308" s="31"/>
      <c r="J2308" s="32"/>
      <c r="K2308" s="30"/>
      <c r="L2308" s="23" t="e">
        <f>IF(VLOOKUP(H2308,'Cross-Page Data'!$D$4:$F$48,3,FALSE)="natural gas",VLOOKUP(G2308,'Cross-Page Data'!$I$4:$J$19,2,FALSE),IF(VLOOKUP(H2308,'Cross-Page Data'!$D$4:$F$48,3,FALSE)="solar",IF(G2308="PV","solar PV","solar thermal"),IF(VLOOKUP(H2308,'Cross-Page Data'!$D$4:$F$48,3,FALSE)="wind",VLOOKUP(G2308,'Cross-Page Data'!$I$4:$J$19,2,FALSE),IF(VLOOKUP(H2308,'Cross-Page Data'!$D$4:$F$48,3,FALSE)="hydro",VLOOKUP(G2308,'Cross-Page Data'!$I$4:$J$19,2,FALSE),VLOOKUP(H2308,'Cross-Page Data'!$D$4:$F$48,3,FALSE)))))</f>
        <v>#N/A</v>
      </c>
      <c r="M2308" s="23" t="b">
        <f t="shared" si="35"/>
        <v>1</v>
      </c>
    </row>
    <row r="2309" spans="1:13" x14ac:dyDescent="0.25">
      <c r="A2309" s="30"/>
      <c r="B2309" s="31"/>
      <c r="C2309" s="31"/>
      <c r="D2309" s="30"/>
      <c r="E2309" s="31"/>
      <c r="F2309" s="31"/>
      <c r="G2309" s="31"/>
      <c r="H2309" s="31"/>
      <c r="I2309" s="31"/>
      <c r="J2309" s="32"/>
      <c r="K2309" s="30"/>
      <c r="L2309" s="23" t="e">
        <f>IF(VLOOKUP(H2309,'Cross-Page Data'!$D$4:$F$48,3,FALSE)="natural gas",VLOOKUP(G2309,'Cross-Page Data'!$I$4:$J$19,2,FALSE),IF(VLOOKUP(H2309,'Cross-Page Data'!$D$4:$F$48,3,FALSE)="solar",IF(G2309="PV","solar PV","solar thermal"),IF(VLOOKUP(H2309,'Cross-Page Data'!$D$4:$F$48,3,FALSE)="wind",VLOOKUP(G2309,'Cross-Page Data'!$I$4:$J$19,2,FALSE),IF(VLOOKUP(H2309,'Cross-Page Data'!$D$4:$F$48,3,FALSE)="hydro",VLOOKUP(G2309,'Cross-Page Data'!$I$4:$J$19,2,FALSE),VLOOKUP(H2309,'Cross-Page Data'!$D$4:$F$48,3,FALSE)))))</f>
        <v>#N/A</v>
      </c>
      <c r="M2309" s="23" t="b">
        <f t="shared" si="35"/>
        <v>1</v>
      </c>
    </row>
    <row r="2310" spans="1:13" x14ac:dyDescent="0.25">
      <c r="A2310" s="30"/>
      <c r="B2310" s="31"/>
      <c r="C2310" s="31"/>
      <c r="D2310" s="30"/>
      <c r="E2310" s="31"/>
      <c r="F2310" s="31"/>
      <c r="G2310" s="31"/>
      <c r="H2310" s="31"/>
      <c r="I2310" s="31"/>
      <c r="J2310" s="32"/>
      <c r="K2310" s="30"/>
      <c r="L2310" s="23" t="e">
        <f>IF(VLOOKUP(H2310,'Cross-Page Data'!$D$4:$F$48,3,FALSE)="natural gas",VLOOKUP(G2310,'Cross-Page Data'!$I$4:$J$19,2,FALSE),IF(VLOOKUP(H2310,'Cross-Page Data'!$D$4:$F$48,3,FALSE)="solar",IF(G2310="PV","solar PV","solar thermal"),IF(VLOOKUP(H2310,'Cross-Page Data'!$D$4:$F$48,3,FALSE)="wind",VLOOKUP(G2310,'Cross-Page Data'!$I$4:$J$19,2,FALSE),IF(VLOOKUP(H2310,'Cross-Page Data'!$D$4:$F$48,3,FALSE)="hydro",VLOOKUP(G2310,'Cross-Page Data'!$I$4:$J$19,2,FALSE),VLOOKUP(H2310,'Cross-Page Data'!$D$4:$F$48,3,FALSE)))))</f>
        <v>#N/A</v>
      </c>
      <c r="M2310" s="23" t="b">
        <f t="shared" si="35"/>
        <v>1</v>
      </c>
    </row>
    <row r="2311" spans="1:13" x14ac:dyDescent="0.25">
      <c r="A2311" s="30"/>
      <c r="B2311" s="31"/>
      <c r="C2311" s="31"/>
      <c r="D2311" s="30"/>
      <c r="E2311" s="31"/>
      <c r="F2311" s="31"/>
      <c r="G2311" s="31"/>
      <c r="H2311" s="31"/>
      <c r="I2311" s="31"/>
      <c r="J2311" s="32"/>
      <c r="K2311" s="30"/>
      <c r="L2311" s="23" t="e">
        <f>IF(VLOOKUP(H2311,'Cross-Page Data'!$D$4:$F$48,3,FALSE)="natural gas",VLOOKUP(G2311,'Cross-Page Data'!$I$4:$J$19,2,FALSE),IF(VLOOKUP(H2311,'Cross-Page Data'!$D$4:$F$48,3,FALSE)="solar",IF(G2311="PV","solar PV","solar thermal"),IF(VLOOKUP(H2311,'Cross-Page Data'!$D$4:$F$48,3,FALSE)="wind",VLOOKUP(G2311,'Cross-Page Data'!$I$4:$J$19,2,FALSE),IF(VLOOKUP(H2311,'Cross-Page Data'!$D$4:$F$48,3,FALSE)="hydro",VLOOKUP(G2311,'Cross-Page Data'!$I$4:$J$19,2,FALSE),VLOOKUP(H2311,'Cross-Page Data'!$D$4:$F$48,3,FALSE)))))</f>
        <v>#N/A</v>
      </c>
      <c r="M2311" s="23" t="b">
        <f t="shared" si="35"/>
        <v>1</v>
      </c>
    </row>
    <row r="2312" spans="1:13" x14ac:dyDescent="0.25">
      <c r="A2312" s="30"/>
      <c r="B2312" s="31"/>
      <c r="C2312" s="31"/>
      <c r="D2312" s="30"/>
      <c r="E2312" s="31"/>
      <c r="F2312" s="31"/>
      <c r="G2312" s="31"/>
      <c r="H2312" s="31"/>
      <c r="I2312" s="31"/>
      <c r="J2312" s="32"/>
      <c r="K2312" s="30"/>
      <c r="L2312" s="23" t="e">
        <f>IF(VLOOKUP(H2312,'Cross-Page Data'!$D$4:$F$48,3,FALSE)="natural gas",VLOOKUP(G2312,'Cross-Page Data'!$I$4:$J$19,2,FALSE),IF(VLOOKUP(H2312,'Cross-Page Data'!$D$4:$F$48,3,FALSE)="solar",IF(G2312="PV","solar PV","solar thermal"),IF(VLOOKUP(H2312,'Cross-Page Data'!$D$4:$F$48,3,FALSE)="wind",VLOOKUP(G2312,'Cross-Page Data'!$I$4:$J$19,2,FALSE),IF(VLOOKUP(H2312,'Cross-Page Data'!$D$4:$F$48,3,FALSE)="hydro",VLOOKUP(G2312,'Cross-Page Data'!$I$4:$J$19,2,FALSE),VLOOKUP(H2312,'Cross-Page Data'!$D$4:$F$48,3,FALSE)))))</f>
        <v>#N/A</v>
      </c>
      <c r="M2312" s="23" t="b">
        <f t="shared" ref="M2312:M2375" si="36">IF(AND($P$2=FALSE,OR(F2312="Commercial NAICS Cogen",F2312="Industrial NAICS Cogen",F2312="NAICS-22 Cogen")),FALSE,IF(AND($P$3=FALSE,OR(F2312="Commercial NAICS Cogen",F2312="Commercial NAICS Non-Cogen",F2312="Industrial NAICS Cogen", F2312="industrial NAICS non-Cogen")),FALSE, TRUE))</f>
        <v>1</v>
      </c>
    </row>
    <row r="2313" spans="1:13" x14ac:dyDescent="0.25">
      <c r="A2313" s="30"/>
      <c r="B2313" s="31"/>
      <c r="C2313" s="31"/>
      <c r="D2313" s="30"/>
      <c r="E2313" s="31"/>
      <c r="F2313" s="31"/>
      <c r="G2313" s="31"/>
      <c r="H2313" s="31"/>
      <c r="I2313" s="31"/>
      <c r="J2313" s="32"/>
      <c r="K2313" s="30"/>
      <c r="L2313" s="23" t="e">
        <f>IF(VLOOKUP(H2313,'Cross-Page Data'!$D$4:$F$48,3,FALSE)="natural gas",VLOOKUP(G2313,'Cross-Page Data'!$I$4:$J$19,2,FALSE),IF(VLOOKUP(H2313,'Cross-Page Data'!$D$4:$F$48,3,FALSE)="solar",IF(G2313="PV","solar PV","solar thermal"),IF(VLOOKUP(H2313,'Cross-Page Data'!$D$4:$F$48,3,FALSE)="wind",VLOOKUP(G2313,'Cross-Page Data'!$I$4:$J$19,2,FALSE),IF(VLOOKUP(H2313,'Cross-Page Data'!$D$4:$F$48,3,FALSE)="hydro",VLOOKUP(G2313,'Cross-Page Data'!$I$4:$J$19,2,FALSE),VLOOKUP(H2313,'Cross-Page Data'!$D$4:$F$48,3,FALSE)))))</f>
        <v>#N/A</v>
      </c>
      <c r="M2313" s="23" t="b">
        <f t="shared" si="36"/>
        <v>1</v>
      </c>
    </row>
    <row r="2314" spans="1:13" x14ac:dyDescent="0.25">
      <c r="A2314" s="30"/>
      <c r="B2314" s="31"/>
      <c r="C2314" s="31"/>
      <c r="D2314" s="30"/>
      <c r="E2314" s="31"/>
      <c r="F2314" s="31"/>
      <c r="G2314" s="31"/>
      <c r="H2314" s="31"/>
      <c r="I2314" s="31"/>
      <c r="J2314" s="32"/>
      <c r="K2314" s="30"/>
      <c r="L2314" s="23" t="e">
        <f>IF(VLOOKUP(H2314,'Cross-Page Data'!$D$4:$F$48,3,FALSE)="natural gas",VLOOKUP(G2314,'Cross-Page Data'!$I$4:$J$19,2,FALSE),IF(VLOOKUP(H2314,'Cross-Page Data'!$D$4:$F$48,3,FALSE)="solar",IF(G2314="PV","solar PV","solar thermal"),IF(VLOOKUP(H2314,'Cross-Page Data'!$D$4:$F$48,3,FALSE)="wind",VLOOKUP(G2314,'Cross-Page Data'!$I$4:$J$19,2,FALSE),IF(VLOOKUP(H2314,'Cross-Page Data'!$D$4:$F$48,3,FALSE)="hydro",VLOOKUP(G2314,'Cross-Page Data'!$I$4:$J$19,2,FALSE),VLOOKUP(H2314,'Cross-Page Data'!$D$4:$F$48,3,FALSE)))))</f>
        <v>#N/A</v>
      </c>
      <c r="M2314" s="23" t="b">
        <f t="shared" si="36"/>
        <v>1</v>
      </c>
    </row>
    <row r="2315" spans="1:13" x14ac:dyDescent="0.25">
      <c r="A2315" s="30"/>
      <c r="B2315" s="31"/>
      <c r="C2315" s="31"/>
      <c r="D2315" s="30"/>
      <c r="E2315" s="31"/>
      <c r="F2315" s="31"/>
      <c r="G2315" s="31"/>
      <c r="H2315" s="31"/>
      <c r="I2315" s="31"/>
      <c r="J2315" s="32"/>
      <c r="K2315" s="30"/>
      <c r="L2315" s="23" t="e">
        <f>IF(VLOOKUP(H2315,'Cross-Page Data'!$D$4:$F$48,3,FALSE)="natural gas",VLOOKUP(G2315,'Cross-Page Data'!$I$4:$J$19,2,FALSE),IF(VLOOKUP(H2315,'Cross-Page Data'!$D$4:$F$48,3,FALSE)="solar",IF(G2315="PV","solar PV","solar thermal"),IF(VLOOKUP(H2315,'Cross-Page Data'!$D$4:$F$48,3,FALSE)="wind",VLOOKUP(G2315,'Cross-Page Data'!$I$4:$J$19,2,FALSE),IF(VLOOKUP(H2315,'Cross-Page Data'!$D$4:$F$48,3,FALSE)="hydro",VLOOKUP(G2315,'Cross-Page Data'!$I$4:$J$19,2,FALSE),VLOOKUP(H2315,'Cross-Page Data'!$D$4:$F$48,3,FALSE)))))</f>
        <v>#N/A</v>
      </c>
      <c r="M2315" s="23" t="b">
        <f t="shared" si="36"/>
        <v>1</v>
      </c>
    </row>
    <row r="2316" spans="1:13" x14ac:dyDescent="0.25">
      <c r="A2316" s="30"/>
      <c r="B2316" s="31"/>
      <c r="C2316" s="31"/>
      <c r="D2316" s="30"/>
      <c r="E2316" s="31"/>
      <c r="F2316" s="31"/>
      <c r="G2316" s="31"/>
      <c r="H2316" s="31"/>
      <c r="I2316" s="31"/>
      <c r="J2316" s="32"/>
      <c r="K2316" s="30"/>
      <c r="L2316" s="23" t="e">
        <f>IF(VLOOKUP(H2316,'Cross-Page Data'!$D$4:$F$48,3,FALSE)="natural gas",VLOOKUP(G2316,'Cross-Page Data'!$I$4:$J$19,2,FALSE),IF(VLOOKUP(H2316,'Cross-Page Data'!$D$4:$F$48,3,FALSE)="solar",IF(G2316="PV","solar PV","solar thermal"),IF(VLOOKUP(H2316,'Cross-Page Data'!$D$4:$F$48,3,FALSE)="wind",VLOOKUP(G2316,'Cross-Page Data'!$I$4:$J$19,2,FALSE),IF(VLOOKUP(H2316,'Cross-Page Data'!$D$4:$F$48,3,FALSE)="hydro",VLOOKUP(G2316,'Cross-Page Data'!$I$4:$J$19,2,FALSE),VLOOKUP(H2316,'Cross-Page Data'!$D$4:$F$48,3,FALSE)))))</f>
        <v>#N/A</v>
      </c>
      <c r="M2316" s="23" t="b">
        <f t="shared" si="36"/>
        <v>1</v>
      </c>
    </row>
    <row r="2317" spans="1:13" x14ac:dyDescent="0.25">
      <c r="A2317" s="30"/>
      <c r="B2317" s="31"/>
      <c r="C2317" s="31"/>
      <c r="D2317" s="30"/>
      <c r="E2317" s="31"/>
      <c r="F2317" s="31"/>
      <c r="G2317" s="31"/>
      <c r="H2317" s="31"/>
      <c r="I2317" s="31"/>
      <c r="J2317" s="32"/>
      <c r="K2317" s="30"/>
      <c r="L2317" s="23" t="e">
        <f>IF(VLOOKUP(H2317,'Cross-Page Data'!$D$4:$F$48,3,FALSE)="natural gas",VLOOKUP(G2317,'Cross-Page Data'!$I$4:$J$19,2,FALSE),IF(VLOOKUP(H2317,'Cross-Page Data'!$D$4:$F$48,3,FALSE)="solar",IF(G2317="PV","solar PV","solar thermal"),IF(VLOOKUP(H2317,'Cross-Page Data'!$D$4:$F$48,3,FALSE)="wind",VLOOKUP(G2317,'Cross-Page Data'!$I$4:$J$19,2,FALSE),IF(VLOOKUP(H2317,'Cross-Page Data'!$D$4:$F$48,3,FALSE)="hydro",VLOOKUP(G2317,'Cross-Page Data'!$I$4:$J$19,2,FALSE),VLOOKUP(H2317,'Cross-Page Data'!$D$4:$F$48,3,FALSE)))))</f>
        <v>#N/A</v>
      </c>
      <c r="M2317" s="23" t="b">
        <f t="shared" si="36"/>
        <v>1</v>
      </c>
    </row>
    <row r="2318" spans="1:13" x14ac:dyDescent="0.25">
      <c r="A2318" s="30"/>
      <c r="B2318" s="31"/>
      <c r="C2318" s="31"/>
      <c r="D2318" s="30"/>
      <c r="E2318" s="31"/>
      <c r="F2318" s="31"/>
      <c r="G2318" s="31"/>
      <c r="H2318" s="31"/>
      <c r="I2318" s="31"/>
      <c r="J2318" s="32"/>
      <c r="K2318" s="30"/>
      <c r="L2318" s="23" t="e">
        <f>IF(VLOOKUP(H2318,'Cross-Page Data'!$D$4:$F$48,3,FALSE)="natural gas",VLOOKUP(G2318,'Cross-Page Data'!$I$4:$J$19,2,FALSE),IF(VLOOKUP(H2318,'Cross-Page Data'!$D$4:$F$48,3,FALSE)="solar",IF(G2318="PV","solar PV","solar thermal"),IF(VLOOKUP(H2318,'Cross-Page Data'!$D$4:$F$48,3,FALSE)="wind",VLOOKUP(G2318,'Cross-Page Data'!$I$4:$J$19,2,FALSE),IF(VLOOKUP(H2318,'Cross-Page Data'!$D$4:$F$48,3,FALSE)="hydro",VLOOKUP(G2318,'Cross-Page Data'!$I$4:$J$19,2,FALSE),VLOOKUP(H2318,'Cross-Page Data'!$D$4:$F$48,3,FALSE)))))</f>
        <v>#N/A</v>
      </c>
      <c r="M2318" s="23" t="b">
        <f t="shared" si="36"/>
        <v>1</v>
      </c>
    </row>
    <row r="2319" spans="1:13" x14ac:dyDescent="0.25">
      <c r="A2319" s="30"/>
      <c r="B2319" s="31"/>
      <c r="C2319" s="31"/>
      <c r="D2319" s="30"/>
      <c r="E2319" s="31"/>
      <c r="F2319" s="31"/>
      <c r="G2319" s="31"/>
      <c r="H2319" s="31"/>
      <c r="I2319" s="31"/>
      <c r="J2319" s="32"/>
      <c r="K2319" s="30"/>
      <c r="L2319" s="23" t="e">
        <f>IF(VLOOKUP(H2319,'Cross-Page Data'!$D$4:$F$48,3,FALSE)="natural gas",VLOOKUP(G2319,'Cross-Page Data'!$I$4:$J$19,2,FALSE),IF(VLOOKUP(H2319,'Cross-Page Data'!$D$4:$F$48,3,FALSE)="solar",IF(G2319="PV","solar PV","solar thermal"),IF(VLOOKUP(H2319,'Cross-Page Data'!$D$4:$F$48,3,FALSE)="wind",VLOOKUP(G2319,'Cross-Page Data'!$I$4:$J$19,2,FALSE),IF(VLOOKUP(H2319,'Cross-Page Data'!$D$4:$F$48,3,FALSE)="hydro",VLOOKUP(G2319,'Cross-Page Data'!$I$4:$J$19,2,FALSE),VLOOKUP(H2319,'Cross-Page Data'!$D$4:$F$48,3,FALSE)))))</f>
        <v>#N/A</v>
      </c>
      <c r="M2319" s="23" t="b">
        <f t="shared" si="36"/>
        <v>1</v>
      </c>
    </row>
    <row r="2320" spans="1:13" x14ac:dyDescent="0.25">
      <c r="A2320" s="30"/>
      <c r="B2320" s="31"/>
      <c r="C2320" s="31"/>
      <c r="D2320" s="30"/>
      <c r="E2320" s="31"/>
      <c r="F2320" s="31"/>
      <c r="G2320" s="31"/>
      <c r="H2320" s="31"/>
      <c r="I2320" s="31"/>
      <c r="J2320" s="32"/>
      <c r="K2320" s="30"/>
      <c r="L2320" s="23" t="e">
        <f>IF(VLOOKUP(H2320,'Cross-Page Data'!$D$4:$F$48,3,FALSE)="natural gas",VLOOKUP(G2320,'Cross-Page Data'!$I$4:$J$19,2,FALSE),IF(VLOOKUP(H2320,'Cross-Page Data'!$D$4:$F$48,3,FALSE)="solar",IF(G2320="PV","solar PV","solar thermal"),IF(VLOOKUP(H2320,'Cross-Page Data'!$D$4:$F$48,3,FALSE)="wind",VLOOKUP(G2320,'Cross-Page Data'!$I$4:$J$19,2,FALSE),IF(VLOOKUP(H2320,'Cross-Page Data'!$D$4:$F$48,3,FALSE)="hydro",VLOOKUP(G2320,'Cross-Page Data'!$I$4:$J$19,2,FALSE),VLOOKUP(H2320,'Cross-Page Data'!$D$4:$F$48,3,FALSE)))))</f>
        <v>#N/A</v>
      </c>
      <c r="M2320" s="23" t="b">
        <f t="shared" si="36"/>
        <v>1</v>
      </c>
    </row>
    <row r="2321" spans="1:13" x14ac:dyDescent="0.25">
      <c r="A2321" s="30"/>
      <c r="B2321" s="31"/>
      <c r="C2321" s="31"/>
      <c r="D2321" s="30"/>
      <c r="E2321" s="31"/>
      <c r="F2321" s="31"/>
      <c r="G2321" s="31"/>
      <c r="H2321" s="31"/>
      <c r="I2321" s="31"/>
      <c r="J2321" s="32"/>
      <c r="K2321" s="30"/>
      <c r="L2321" s="23" t="e">
        <f>IF(VLOOKUP(H2321,'Cross-Page Data'!$D$4:$F$48,3,FALSE)="natural gas",VLOOKUP(G2321,'Cross-Page Data'!$I$4:$J$19,2,FALSE),IF(VLOOKUP(H2321,'Cross-Page Data'!$D$4:$F$48,3,FALSE)="solar",IF(G2321="PV","solar PV","solar thermal"),IF(VLOOKUP(H2321,'Cross-Page Data'!$D$4:$F$48,3,FALSE)="wind",VLOOKUP(G2321,'Cross-Page Data'!$I$4:$J$19,2,FALSE),IF(VLOOKUP(H2321,'Cross-Page Data'!$D$4:$F$48,3,FALSE)="hydro",VLOOKUP(G2321,'Cross-Page Data'!$I$4:$J$19,2,FALSE),VLOOKUP(H2321,'Cross-Page Data'!$D$4:$F$48,3,FALSE)))))</f>
        <v>#N/A</v>
      </c>
      <c r="M2321" s="23" t="b">
        <f t="shared" si="36"/>
        <v>1</v>
      </c>
    </row>
    <row r="2322" spans="1:13" x14ac:dyDescent="0.25">
      <c r="A2322" s="30"/>
      <c r="B2322" s="31"/>
      <c r="C2322" s="31"/>
      <c r="D2322" s="30"/>
      <c r="E2322" s="31"/>
      <c r="F2322" s="31"/>
      <c r="G2322" s="31"/>
      <c r="H2322" s="31"/>
      <c r="I2322" s="31"/>
      <c r="J2322" s="32"/>
      <c r="K2322" s="30"/>
      <c r="L2322" s="23" t="e">
        <f>IF(VLOOKUP(H2322,'Cross-Page Data'!$D$4:$F$48,3,FALSE)="natural gas",VLOOKUP(G2322,'Cross-Page Data'!$I$4:$J$19,2,FALSE),IF(VLOOKUP(H2322,'Cross-Page Data'!$D$4:$F$48,3,FALSE)="solar",IF(G2322="PV","solar PV","solar thermal"),IF(VLOOKUP(H2322,'Cross-Page Data'!$D$4:$F$48,3,FALSE)="wind",VLOOKUP(G2322,'Cross-Page Data'!$I$4:$J$19,2,FALSE),IF(VLOOKUP(H2322,'Cross-Page Data'!$D$4:$F$48,3,FALSE)="hydro",VLOOKUP(G2322,'Cross-Page Data'!$I$4:$J$19,2,FALSE),VLOOKUP(H2322,'Cross-Page Data'!$D$4:$F$48,3,FALSE)))))</f>
        <v>#N/A</v>
      </c>
      <c r="M2322" s="23" t="b">
        <f t="shared" si="36"/>
        <v>1</v>
      </c>
    </row>
    <row r="2323" spans="1:13" x14ac:dyDescent="0.25">
      <c r="A2323" s="30"/>
      <c r="B2323" s="31"/>
      <c r="C2323" s="31"/>
      <c r="D2323" s="30"/>
      <c r="E2323" s="31"/>
      <c r="F2323" s="31"/>
      <c r="G2323" s="31"/>
      <c r="H2323" s="31"/>
      <c r="I2323" s="31"/>
      <c r="J2323" s="32"/>
      <c r="K2323" s="30"/>
      <c r="L2323" s="23" t="e">
        <f>IF(VLOOKUP(H2323,'Cross-Page Data'!$D$4:$F$48,3,FALSE)="natural gas",VLOOKUP(G2323,'Cross-Page Data'!$I$4:$J$19,2,FALSE),IF(VLOOKUP(H2323,'Cross-Page Data'!$D$4:$F$48,3,FALSE)="solar",IF(G2323="PV","solar PV","solar thermal"),IF(VLOOKUP(H2323,'Cross-Page Data'!$D$4:$F$48,3,FALSE)="wind",VLOOKUP(G2323,'Cross-Page Data'!$I$4:$J$19,2,FALSE),IF(VLOOKUP(H2323,'Cross-Page Data'!$D$4:$F$48,3,FALSE)="hydro",VLOOKUP(G2323,'Cross-Page Data'!$I$4:$J$19,2,FALSE),VLOOKUP(H2323,'Cross-Page Data'!$D$4:$F$48,3,FALSE)))))</f>
        <v>#N/A</v>
      </c>
      <c r="M2323" s="23" t="b">
        <f t="shared" si="36"/>
        <v>1</v>
      </c>
    </row>
    <row r="2324" spans="1:13" x14ac:dyDescent="0.25">
      <c r="A2324" s="30"/>
      <c r="B2324" s="31"/>
      <c r="C2324" s="31"/>
      <c r="D2324" s="30"/>
      <c r="E2324" s="31"/>
      <c r="F2324" s="31"/>
      <c r="G2324" s="31"/>
      <c r="H2324" s="31"/>
      <c r="I2324" s="31"/>
      <c r="J2324" s="32"/>
      <c r="K2324" s="30"/>
      <c r="L2324" s="23" t="e">
        <f>IF(VLOOKUP(H2324,'Cross-Page Data'!$D$4:$F$48,3,FALSE)="natural gas",VLOOKUP(G2324,'Cross-Page Data'!$I$4:$J$19,2,FALSE),IF(VLOOKUP(H2324,'Cross-Page Data'!$D$4:$F$48,3,FALSE)="solar",IF(G2324="PV","solar PV","solar thermal"),IF(VLOOKUP(H2324,'Cross-Page Data'!$D$4:$F$48,3,FALSE)="wind",VLOOKUP(G2324,'Cross-Page Data'!$I$4:$J$19,2,FALSE),IF(VLOOKUP(H2324,'Cross-Page Data'!$D$4:$F$48,3,FALSE)="hydro",VLOOKUP(G2324,'Cross-Page Data'!$I$4:$J$19,2,FALSE),VLOOKUP(H2324,'Cross-Page Data'!$D$4:$F$48,3,FALSE)))))</f>
        <v>#N/A</v>
      </c>
      <c r="M2324" s="23" t="b">
        <f t="shared" si="36"/>
        <v>1</v>
      </c>
    </row>
    <row r="2325" spans="1:13" x14ac:dyDescent="0.25">
      <c r="A2325" s="30"/>
      <c r="B2325" s="31"/>
      <c r="C2325" s="31"/>
      <c r="D2325" s="30"/>
      <c r="E2325" s="31"/>
      <c r="F2325" s="31"/>
      <c r="G2325" s="31"/>
      <c r="H2325" s="31"/>
      <c r="I2325" s="31"/>
      <c r="J2325" s="32"/>
      <c r="K2325" s="30"/>
      <c r="L2325" s="23" t="e">
        <f>IF(VLOOKUP(H2325,'Cross-Page Data'!$D$4:$F$48,3,FALSE)="natural gas",VLOOKUP(G2325,'Cross-Page Data'!$I$4:$J$19,2,FALSE),IF(VLOOKUP(H2325,'Cross-Page Data'!$D$4:$F$48,3,FALSE)="solar",IF(G2325="PV","solar PV","solar thermal"),IF(VLOOKUP(H2325,'Cross-Page Data'!$D$4:$F$48,3,FALSE)="wind",VLOOKUP(G2325,'Cross-Page Data'!$I$4:$J$19,2,FALSE),IF(VLOOKUP(H2325,'Cross-Page Data'!$D$4:$F$48,3,FALSE)="hydro",VLOOKUP(G2325,'Cross-Page Data'!$I$4:$J$19,2,FALSE),VLOOKUP(H2325,'Cross-Page Data'!$D$4:$F$48,3,FALSE)))))</f>
        <v>#N/A</v>
      </c>
      <c r="M2325" s="23" t="b">
        <f t="shared" si="36"/>
        <v>1</v>
      </c>
    </row>
    <row r="2326" spans="1:13" x14ac:dyDescent="0.25">
      <c r="A2326" s="30"/>
      <c r="B2326" s="31"/>
      <c r="C2326" s="31"/>
      <c r="D2326" s="30"/>
      <c r="E2326" s="31"/>
      <c r="F2326" s="31"/>
      <c r="G2326" s="31"/>
      <c r="H2326" s="31"/>
      <c r="I2326" s="31"/>
      <c r="J2326" s="32"/>
      <c r="K2326" s="30"/>
      <c r="L2326" s="23" t="e">
        <f>IF(VLOOKUP(H2326,'Cross-Page Data'!$D$4:$F$48,3,FALSE)="natural gas",VLOOKUP(G2326,'Cross-Page Data'!$I$4:$J$19,2,FALSE),IF(VLOOKUP(H2326,'Cross-Page Data'!$D$4:$F$48,3,FALSE)="solar",IF(G2326="PV","solar PV","solar thermal"),IF(VLOOKUP(H2326,'Cross-Page Data'!$D$4:$F$48,3,FALSE)="wind",VLOOKUP(G2326,'Cross-Page Data'!$I$4:$J$19,2,FALSE),IF(VLOOKUP(H2326,'Cross-Page Data'!$D$4:$F$48,3,FALSE)="hydro",VLOOKUP(G2326,'Cross-Page Data'!$I$4:$J$19,2,FALSE),VLOOKUP(H2326,'Cross-Page Data'!$D$4:$F$48,3,FALSE)))))</f>
        <v>#N/A</v>
      </c>
      <c r="M2326" s="23" t="b">
        <f t="shared" si="36"/>
        <v>1</v>
      </c>
    </row>
    <row r="2327" spans="1:13" x14ac:dyDescent="0.25">
      <c r="A2327" s="30"/>
      <c r="B2327" s="31"/>
      <c r="C2327" s="31"/>
      <c r="D2327" s="30"/>
      <c r="E2327" s="31"/>
      <c r="F2327" s="31"/>
      <c r="G2327" s="31"/>
      <c r="H2327" s="31"/>
      <c r="I2327" s="31"/>
      <c r="J2327" s="32"/>
      <c r="K2327" s="30"/>
      <c r="L2327" s="23" t="e">
        <f>IF(VLOOKUP(H2327,'Cross-Page Data'!$D$4:$F$48,3,FALSE)="natural gas",VLOOKUP(G2327,'Cross-Page Data'!$I$4:$J$19,2,FALSE),IF(VLOOKUP(H2327,'Cross-Page Data'!$D$4:$F$48,3,FALSE)="solar",IF(G2327="PV","solar PV","solar thermal"),IF(VLOOKUP(H2327,'Cross-Page Data'!$D$4:$F$48,3,FALSE)="wind",VLOOKUP(G2327,'Cross-Page Data'!$I$4:$J$19,2,FALSE),IF(VLOOKUP(H2327,'Cross-Page Data'!$D$4:$F$48,3,FALSE)="hydro",VLOOKUP(G2327,'Cross-Page Data'!$I$4:$J$19,2,FALSE),VLOOKUP(H2327,'Cross-Page Data'!$D$4:$F$48,3,FALSE)))))</f>
        <v>#N/A</v>
      </c>
      <c r="M2327" s="23" t="b">
        <f t="shared" si="36"/>
        <v>1</v>
      </c>
    </row>
    <row r="2328" spans="1:13" x14ac:dyDescent="0.25">
      <c r="A2328" s="30"/>
      <c r="B2328" s="31"/>
      <c r="C2328" s="31"/>
      <c r="D2328" s="30"/>
      <c r="E2328" s="31"/>
      <c r="F2328" s="31"/>
      <c r="G2328" s="31"/>
      <c r="H2328" s="31"/>
      <c r="I2328" s="31"/>
      <c r="J2328" s="32"/>
      <c r="K2328" s="30"/>
      <c r="L2328" s="23" t="e">
        <f>IF(VLOOKUP(H2328,'Cross-Page Data'!$D$4:$F$48,3,FALSE)="natural gas",VLOOKUP(G2328,'Cross-Page Data'!$I$4:$J$19,2,FALSE),IF(VLOOKUP(H2328,'Cross-Page Data'!$D$4:$F$48,3,FALSE)="solar",IF(G2328="PV","solar PV","solar thermal"),IF(VLOOKUP(H2328,'Cross-Page Data'!$D$4:$F$48,3,FALSE)="wind",VLOOKUP(G2328,'Cross-Page Data'!$I$4:$J$19,2,FALSE),IF(VLOOKUP(H2328,'Cross-Page Data'!$D$4:$F$48,3,FALSE)="hydro",VLOOKUP(G2328,'Cross-Page Data'!$I$4:$J$19,2,FALSE),VLOOKUP(H2328,'Cross-Page Data'!$D$4:$F$48,3,FALSE)))))</f>
        <v>#N/A</v>
      </c>
      <c r="M2328" s="23" t="b">
        <f t="shared" si="36"/>
        <v>1</v>
      </c>
    </row>
    <row r="2329" spans="1:13" x14ac:dyDescent="0.25">
      <c r="A2329" s="30"/>
      <c r="B2329" s="31"/>
      <c r="C2329" s="31"/>
      <c r="D2329" s="30"/>
      <c r="E2329" s="31"/>
      <c r="F2329" s="31"/>
      <c r="G2329" s="31"/>
      <c r="H2329" s="31"/>
      <c r="I2329" s="31"/>
      <c r="J2329" s="32"/>
      <c r="K2329" s="30"/>
      <c r="L2329" s="23" t="e">
        <f>IF(VLOOKUP(H2329,'Cross-Page Data'!$D$4:$F$48,3,FALSE)="natural gas",VLOOKUP(G2329,'Cross-Page Data'!$I$4:$J$19,2,FALSE),IF(VLOOKUP(H2329,'Cross-Page Data'!$D$4:$F$48,3,FALSE)="solar",IF(G2329="PV","solar PV","solar thermal"),IF(VLOOKUP(H2329,'Cross-Page Data'!$D$4:$F$48,3,FALSE)="wind",VLOOKUP(G2329,'Cross-Page Data'!$I$4:$J$19,2,FALSE),IF(VLOOKUP(H2329,'Cross-Page Data'!$D$4:$F$48,3,FALSE)="hydro",VLOOKUP(G2329,'Cross-Page Data'!$I$4:$J$19,2,FALSE),VLOOKUP(H2329,'Cross-Page Data'!$D$4:$F$48,3,FALSE)))))</f>
        <v>#N/A</v>
      </c>
      <c r="M2329" s="23" t="b">
        <f t="shared" si="36"/>
        <v>1</v>
      </c>
    </row>
    <row r="2330" spans="1:13" x14ac:dyDescent="0.25">
      <c r="A2330" s="30"/>
      <c r="B2330" s="31"/>
      <c r="C2330" s="31"/>
      <c r="D2330" s="30"/>
      <c r="E2330" s="31"/>
      <c r="F2330" s="31"/>
      <c r="G2330" s="31"/>
      <c r="H2330" s="31"/>
      <c r="I2330" s="31"/>
      <c r="J2330" s="32"/>
      <c r="K2330" s="30"/>
      <c r="L2330" s="23" t="e">
        <f>IF(VLOOKUP(H2330,'Cross-Page Data'!$D$4:$F$48,3,FALSE)="natural gas",VLOOKUP(G2330,'Cross-Page Data'!$I$4:$J$19,2,FALSE),IF(VLOOKUP(H2330,'Cross-Page Data'!$D$4:$F$48,3,FALSE)="solar",IF(G2330="PV","solar PV","solar thermal"),IF(VLOOKUP(H2330,'Cross-Page Data'!$D$4:$F$48,3,FALSE)="wind",VLOOKUP(G2330,'Cross-Page Data'!$I$4:$J$19,2,FALSE),IF(VLOOKUP(H2330,'Cross-Page Data'!$D$4:$F$48,3,FALSE)="hydro",VLOOKUP(G2330,'Cross-Page Data'!$I$4:$J$19,2,FALSE),VLOOKUP(H2330,'Cross-Page Data'!$D$4:$F$48,3,FALSE)))))</f>
        <v>#N/A</v>
      </c>
      <c r="M2330" s="23" t="b">
        <f t="shared" si="36"/>
        <v>1</v>
      </c>
    </row>
    <row r="2331" spans="1:13" x14ac:dyDescent="0.25">
      <c r="A2331" s="30"/>
      <c r="B2331" s="31"/>
      <c r="C2331" s="31"/>
      <c r="D2331" s="30"/>
      <c r="E2331" s="31"/>
      <c r="F2331" s="31"/>
      <c r="G2331" s="31"/>
      <c r="H2331" s="31"/>
      <c r="I2331" s="31"/>
      <c r="J2331" s="32"/>
      <c r="K2331" s="30"/>
      <c r="L2331" s="23" t="e">
        <f>IF(VLOOKUP(H2331,'Cross-Page Data'!$D$4:$F$48,3,FALSE)="natural gas",VLOOKUP(G2331,'Cross-Page Data'!$I$4:$J$19,2,FALSE),IF(VLOOKUP(H2331,'Cross-Page Data'!$D$4:$F$48,3,FALSE)="solar",IF(G2331="PV","solar PV","solar thermal"),IF(VLOOKUP(H2331,'Cross-Page Data'!$D$4:$F$48,3,FALSE)="wind",VLOOKUP(G2331,'Cross-Page Data'!$I$4:$J$19,2,FALSE),IF(VLOOKUP(H2331,'Cross-Page Data'!$D$4:$F$48,3,FALSE)="hydro",VLOOKUP(G2331,'Cross-Page Data'!$I$4:$J$19,2,FALSE),VLOOKUP(H2331,'Cross-Page Data'!$D$4:$F$48,3,FALSE)))))</f>
        <v>#N/A</v>
      </c>
      <c r="M2331" s="23" t="b">
        <f t="shared" si="36"/>
        <v>1</v>
      </c>
    </row>
    <row r="2332" spans="1:13" x14ac:dyDescent="0.25">
      <c r="A2332" s="30"/>
      <c r="B2332" s="31"/>
      <c r="C2332" s="31"/>
      <c r="D2332" s="30"/>
      <c r="E2332" s="31"/>
      <c r="F2332" s="31"/>
      <c r="G2332" s="31"/>
      <c r="H2332" s="31"/>
      <c r="I2332" s="31"/>
      <c r="J2332" s="32"/>
      <c r="K2332" s="30"/>
      <c r="L2332" s="23" t="e">
        <f>IF(VLOOKUP(H2332,'Cross-Page Data'!$D$4:$F$48,3,FALSE)="natural gas",VLOOKUP(G2332,'Cross-Page Data'!$I$4:$J$19,2,FALSE),IF(VLOOKUP(H2332,'Cross-Page Data'!$D$4:$F$48,3,FALSE)="solar",IF(G2332="PV","solar PV","solar thermal"),IF(VLOOKUP(H2332,'Cross-Page Data'!$D$4:$F$48,3,FALSE)="wind",VLOOKUP(G2332,'Cross-Page Data'!$I$4:$J$19,2,FALSE),IF(VLOOKUP(H2332,'Cross-Page Data'!$D$4:$F$48,3,FALSE)="hydro",VLOOKUP(G2332,'Cross-Page Data'!$I$4:$J$19,2,FALSE),VLOOKUP(H2332,'Cross-Page Data'!$D$4:$F$48,3,FALSE)))))</f>
        <v>#N/A</v>
      </c>
      <c r="M2332" s="23" t="b">
        <f t="shared" si="36"/>
        <v>1</v>
      </c>
    </row>
    <row r="2333" spans="1:13" x14ac:dyDescent="0.25">
      <c r="A2333" s="30"/>
      <c r="B2333" s="31"/>
      <c r="C2333" s="31"/>
      <c r="D2333" s="30"/>
      <c r="E2333" s="31"/>
      <c r="F2333" s="31"/>
      <c r="G2333" s="31"/>
      <c r="H2333" s="31"/>
      <c r="I2333" s="31"/>
      <c r="J2333" s="32"/>
      <c r="K2333" s="30"/>
      <c r="L2333" s="23" t="e">
        <f>IF(VLOOKUP(H2333,'Cross-Page Data'!$D$4:$F$48,3,FALSE)="natural gas",VLOOKUP(G2333,'Cross-Page Data'!$I$4:$J$19,2,FALSE),IF(VLOOKUP(H2333,'Cross-Page Data'!$D$4:$F$48,3,FALSE)="solar",IF(G2333="PV","solar PV","solar thermal"),IF(VLOOKUP(H2333,'Cross-Page Data'!$D$4:$F$48,3,FALSE)="wind",VLOOKUP(G2333,'Cross-Page Data'!$I$4:$J$19,2,FALSE),IF(VLOOKUP(H2333,'Cross-Page Data'!$D$4:$F$48,3,FALSE)="hydro",VLOOKUP(G2333,'Cross-Page Data'!$I$4:$J$19,2,FALSE),VLOOKUP(H2333,'Cross-Page Data'!$D$4:$F$48,3,FALSE)))))</f>
        <v>#N/A</v>
      </c>
      <c r="M2333" s="23" t="b">
        <f t="shared" si="36"/>
        <v>1</v>
      </c>
    </row>
    <row r="2334" spans="1:13" x14ac:dyDescent="0.25">
      <c r="A2334" s="30"/>
      <c r="B2334" s="31"/>
      <c r="C2334" s="31"/>
      <c r="D2334" s="30"/>
      <c r="E2334" s="31"/>
      <c r="F2334" s="31"/>
      <c r="G2334" s="31"/>
      <c r="H2334" s="31"/>
      <c r="I2334" s="31"/>
      <c r="J2334" s="32"/>
      <c r="K2334" s="30"/>
      <c r="L2334" s="23" t="e">
        <f>IF(VLOOKUP(H2334,'Cross-Page Data'!$D$4:$F$48,3,FALSE)="natural gas",VLOOKUP(G2334,'Cross-Page Data'!$I$4:$J$19,2,FALSE),IF(VLOOKUP(H2334,'Cross-Page Data'!$D$4:$F$48,3,FALSE)="solar",IF(G2334="PV","solar PV","solar thermal"),IF(VLOOKUP(H2334,'Cross-Page Data'!$D$4:$F$48,3,FALSE)="wind",VLOOKUP(G2334,'Cross-Page Data'!$I$4:$J$19,2,FALSE),IF(VLOOKUP(H2334,'Cross-Page Data'!$D$4:$F$48,3,FALSE)="hydro",VLOOKUP(G2334,'Cross-Page Data'!$I$4:$J$19,2,FALSE),VLOOKUP(H2334,'Cross-Page Data'!$D$4:$F$48,3,FALSE)))))</f>
        <v>#N/A</v>
      </c>
      <c r="M2334" s="23" t="b">
        <f t="shared" si="36"/>
        <v>1</v>
      </c>
    </row>
    <row r="2335" spans="1:13" x14ac:dyDescent="0.25">
      <c r="A2335" s="30"/>
      <c r="B2335" s="31"/>
      <c r="C2335" s="31"/>
      <c r="D2335" s="30"/>
      <c r="E2335" s="31"/>
      <c r="F2335" s="31"/>
      <c r="G2335" s="31"/>
      <c r="H2335" s="31"/>
      <c r="I2335" s="31"/>
      <c r="J2335" s="32"/>
      <c r="K2335" s="30"/>
      <c r="L2335" s="23" t="e">
        <f>IF(VLOOKUP(H2335,'Cross-Page Data'!$D$4:$F$48,3,FALSE)="natural gas",VLOOKUP(G2335,'Cross-Page Data'!$I$4:$J$19,2,FALSE),IF(VLOOKUP(H2335,'Cross-Page Data'!$D$4:$F$48,3,FALSE)="solar",IF(G2335="PV","solar PV","solar thermal"),IF(VLOOKUP(H2335,'Cross-Page Data'!$D$4:$F$48,3,FALSE)="wind",VLOOKUP(G2335,'Cross-Page Data'!$I$4:$J$19,2,FALSE),IF(VLOOKUP(H2335,'Cross-Page Data'!$D$4:$F$48,3,FALSE)="hydro",VLOOKUP(G2335,'Cross-Page Data'!$I$4:$J$19,2,FALSE),VLOOKUP(H2335,'Cross-Page Data'!$D$4:$F$48,3,FALSE)))))</f>
        <v>#N/A</v>
      </c>
      <c r="M2335" s="23" t="b">
        <f t="shared" si="36"/>
        <v>1</v>
      </c>
    </row>
    <row r="2336" spans="1:13" x14ac:dyDescent="0.25">
      <c r="A2336" s="30"/>
      <c r="B2336" s="31"/>
      <c r="C2336" s="31"/>
      <c r="D2336" s="30"/>
      <c r="E2336" s="31"/>
      <c r="F2336" s="31"/>
      <c r="G2336" s="31"/>
      <c r="H2336" s="31"/>
      <c r="I2336" s="31"/>
      <c r="J2336" s="32"/>
      <c r="K2336" s="30"/>
      <c r="L2336" s="23" t="e">
        <f>IF(VLOOKUP(H2336,'Cross-Page Data'!$D$4:$F$48,3,FALSE)="natural gas",VLOOKUP(G2336,'Cross-Page Data'!$I$4:$J$19,2,FALSE),IF(VLOOKUP(H2336,'Cross-Page Data'!$D$4:$F$48,3,FALSE)="solar",IF(G2336="PV","solar PV","solar thermal"),IF(VLOOKUP(H2336,'Cross-Page Data'!$D$4:$F$48,3,FALSE)="wind",VLOOKUP(G2336,'Cross-Page Data'!$I$4:$J$19,2,FALSE),IF(VLOOKUP(H2336,'Cross-Page Data'!$D$4:$F$48,3,FALSE)="hydro",VLOOKUP(G2336,'Cross-Page Data'!$I$4:$J$19,2,FALSE),VLOOKUP(H2336,'Cross-Page Data'!$D$4:$F$48,3,FALSE)))))</f>
        <v>#N/A</v>
      </c>
      <c r="M2336" s="23" t="b">
        <f t="shared" si="36"/>
        <v>1</v>
      </c>
    </row>
    <row r="2337" spans="1:13" x14ac:dyDescent="0.25">
      <c r="A2337" s="30"/>
      <c r="B2337" s="31"/>
      <c r="C2337" s="31"/>
      <c r="D2337" s="30"/>
      <c r="E2337" s="31"/>
      <c r="F2337" s="31"/>
      <c r="G2337" s="31"/>
      <c r="H2337" s="31"/>
      <c r="I2337" s="31"/>
      <c r="J2337" s="32"/>
      <c r="K2337" s="30"/>
      <c r="L2337" s="23" t="e">
        <f>IF(VLOOKUP(H2337,'Cross-Page Data'!$D$4:$F$48,3,FALSE)="natural gas",VLOOKUP(G2337,'Cross-Page Data'!$I$4:$J$19,2,FALSE),IF(VLOOKUP(H2337,'Cross-Page Data'!$D$4:$F$48,3,FALSE)="solar",IF(G2337="PV","solar PV","solar thermal"),IF(VLOOKUP(H2337,'Cross-Page Data'!$D$4:$F$48,3,FALSE)="wind",VLOOKUP(G2337,'Cross-Page Data'!$I$4:$J$19,2,FALSE),IF(VLOOKUP(H2337,'Cross-Page Data'!$D$4:$F$48,3,FALSE)="hydro",VLOOKUP(G2337,'Cross-Page Data'!$I$4:$J$19,2,FALSE),VLOOKUP(H2337,'Cross-Page Data'!$D$4:$F$48,3,FALSE)))))</f>
        <v>#N/A</v>
      </c>
      <c r="M2337" s="23" t="b">
        <f t="shared" si="36"/>
        <v>1</v>
      </c>
    </row>
    <row r="2338" spans="1:13" x14ac:dyDescent="0.25">
      <c r="A2338" s="30"/>
      <c r="B2338" s="31"/>
      <c r="C2338" s="31"/>
      <c r="D2338" s="30"/>
      <c r="E2338" s="31"/>
      <c r="F2338" s="31"/>
      <c r="G2338" s="31"/>
      <c r="H2338" s="31"/>
      <c r="I2338" s="31"/>
      <c r="J2338" s="32"/>
      <c r="K2338" s="30"/>
      <c r="L2338" s="23" t="e">
        <f>IF(VLOOKUP(H2338,'Cross-Page Data'!$D$4:$F$48,3,FALSE)="natural gas",VLOOKUP(G2338,'Cross-Page Data'!$I$4:$J$19,2,FALSE),IF(VLOOKUP(H2338,'Cross-Page Data'!$D$4:$F$48,3,FALSE)="solar",IF(G2338="PV","solar PV","solar thermal"),IF(VLOOKUP(H2338,'Cross-Page Data'!$D$4:$F$48,3,FALSE)="wind",VLOOKUP(G2338,'Cross-Page Data'!$I$4:$J$19,2,FALSE),IF(VLOOKUP(H2338,'Cross-Page Data'!$D$4:$F$48,3,FALSE)="hydro",VLOOKUP(G2338,'Cross-Page Data'!$I$4:$J$19,2,FALSE),VLOOKUP(H2338,'Cross-Page Data'!$D$4:$F$48,3,FALSE)))))</f>
        <v>#N/A</v>
      </c>
      <c r="M2338" s="23" t="b">
        <f t="shared" si="36"/>
        <v>1</v>
      </c>
    </row>
    <row r="2339" spans="1:13" x14ac:dyDescent="0.25">
      <c r="A2339" s="30"/>
      <c r="B2339" s="31"/>
      <c r="C2339" s="31"/>
      <c r="D2339" s="30"/>
      <c r="E2339" s="31"/>
      <c r="F2339" s="31"/>
      <c r="G2339" s="31"/>
      <c r="H2339" s="31"/>
      <c r="I2339" s="31"/>
      <c r="J2339" s="32"/>
      <c r="K2339" s="30"/>
      <c r="L2339" s="23" t="e">
        <f>IF(VLOOKUP(H2339,'Cross-Page Data'!$D$4:$F$48,3,FALSE)="natural gas",VLOOKUP(G2339,'Cross-Page Data'!$I$4:$J$19,2,FALSE),IF(VLOOKUP(H2339,'Cross-Page Data'!$D$4:$F$48,3,FALSE)="solar",IF(G2339="PV","solar PV","solar thermal"),IF(VLOOKUP(H2339,'Cross-Page Data'!$D$4:$F$48,3,FALSE)="wind",VLOOKUP(G2339,'Cross-Page Data'!$I$4:$J$19,2,FALSE),IF(VLOOKUP(H2339,'Cross-Page Data'!$D$4:$F$48,3,FALSE)="hydro",VLOOKUP(G2339,'Cross-Page Data'!$I$4:$J$19,2,FALSE),VLOOKUP(H2339,'Cross-Page Data'!$D$4:$F$48,3,FALSE)))))</f>
        <v>#N/A</v>
      </c>
      <c r="M2339" s="23" t="b">
        <f t="shared" si="36"/>
        <v>1</v>
      </c>
    </row>
    <row r="2340" spans="1:13" x14ac:dyDescent="0.25">
      <c r="A2340" s="30"/>
      <c r="B2340" s="31"/>
      <c r="C2340" s="31"/>
      <c r="D2340" s="30"/>
      <c r="E2340" s="31"/>
      <c r="F2340" s="31"/>
      <c r="G2340" s="31"/>
      <c r="H2340" s="31"/>
      <c r="I2340" s="31"/>
      <c r="J2340" s="32"/>
      <c r="K2340" s="30"/>
      <c r="L2340" s="23" t="e">
        <f>IF(VLOOKUP(H2340,'Cross-Page Data'!$D$4:$F$48,3,FALSE)="natural gas",VLOOKUP(G2340,'Cross-Page Data'!$I$4:$J$19,2,FALSE),IF(VLOOKUP(H2340,'Cross-Page Data'!$D$4:$F$48,3,FALSE)="solar",IF(G2340="PV","solar PV","solar thermal"),IF(VLOOKUP(H2340,'Cross-Page Data'!$D$4:$F$48,3,FALSE)="wind",VLOOKUP(G2340,'Cross-Page Data'!$I$4:$J$19,2,FALSE),IF(VLOOKUP(H2340,'Cross-Page Data'!$D$4:$F$48,3,FALSE)="hydro",VLOOKUP(G2340,'Cross-Page Data'!$I$4:$J$19,2,FALSE),VLOOKUP(H2340,'Cross-Page Data'!$D$4:$F$48,3,FALSE)))))</f>
        <v>#N/A</v>
      </c>
      <c r="M2340" s="23" t="b">
        <f t="shared" si="36"/>
        <v>1</v>
      </c>
    </row>
    <row r="2341" spans="1:13" x14ac:dyDescent="0.25">
      <c r="A2341" s="30"/>
      <c r="B2341" s="31"/>
      <c r="C2341" s="31"/>
      <c r="D2341" s="30"/>
      <c r="E2341" s="31"/>
      <c r="F2341" s="31"/>
      <c r="G2341" s="31"/>
      <c r="H2341" s="31"/>
      <c r="I2341" s="31"/>
      <c r="J2341" s="32"/>
      <c r="K2341" s="30"/>
      <c r="L2341" s="23" t="e">
        <f>IF(VLOOKUP(H2341,'Cross-Page Data'!$D$4:$F$48,3,FALSE)="natural gas",VLOOKUP(G2341,'Cross-Page Data'!$I$4:$J$19,2,FALSE),IF(VLOOKUP(H2341,'Cross-Page Data'!$D$4:$F$48,3,FALSE)="solar",IF(G2341="PV","solar PV","solar thermal"),IF(VLOOKUP(H2341,'Cross-Page Data'!$D$4:$F$48,3,FALSE)="wind",VLOOKUP(G2341,'Cross-Page Data'!$I$4:$J$19,2,FALSE),IF(VLOOKUP(H2341,'Cross-Page Data'!$D$4:$F$48,3,FALSE)="hydro",VLOOKUP(G2341,'Cross-Page Data'!$I$4:$J$19,2,FALSE),VLOOKUP(H2341,'Cross-Page Data'!$D$4:$F$48,3,FALSE)))))</f>
        <v>#N/A</v>
      </c>
      <c r="M2341" s="23" t="b">
        <f t="shared" si="36"/>
        <v>1</v>
      </c>
    </row>
    <row r="2342" spans="1:13" x14ac:dyDescent="0.25">
      <c r="A2342" s="30"/>
      <c r="B2342" s="31"/>
      <c r="C2342" s="31"/>
      <c r="D2342" s="30"/>
      <c r="E2342" s="31"/>
      <c r="F2342" s="31"/>
      <c r="G2342" s="31"/>
      <c r="H2342" s="31"/>
      <c r="I2342" s="31"/>
      <c r="J2342" s="32"/>
      <c r="K2342" s="30"/>
      <c r="L2342" s="23" t="e">
        <f>IF(VLOOKUP(H2342,'Cross-Page Data'!$D$4:$F$48,3,FALSE)="natural gas",VLOOKUP(G2342,'Cross-Page Data'!$I$4:$J$19,2,FALSE),IF(VLOOKUP(H2342,'Cross-Page Data'!$D$4:$F$48,3,FALSE)="solar",IF(G2342="PV","solar PV","solar thermal"),IF(VLOOKUP(H2342,'Cross-Page Data'!$D$4:$F$48,3,FALSE)="wind",VLOOKUP(G2342,'Cross-Page Data'!$I$4:$J$19,2,FALSE),IF(VLOOKUP(H2342,'Cross-Page Data'!$D$4:$F$48,3,FALSE)="hydro",VLOOKUP(G2342,'Cross-Page Data'!$I$4:$J$19,2,FALSE),VLOOKUP(H2342,'Cross-Page Data'!$D$4:$F$48,3,FALSE)))))</f>
        <v>#N/A</v>
      </c>
      <c r="M2342" s="23" t="b">
        <f t="shared" si="36"/>
        <v>1</v>
      </c>
    </row>
    <row r="2343" spans="1:13" x14ac:dyDescent="0.25">
      <c r="A2343" s="30"/>
      <c r="B2343" s="31"/>
      <c r="C2343" s="31"/>
      <c r="D2343" s="30"/>
      <c r="E2343" s="31"/>
      <c r="F2343" s="31"/>
      <c r="G2343" s="31"/>
      <c r="H2343" s="31"/>
      <c r="I2343" s="31"/>
      <c r="J2343" s="32"/>
      <c r="K2343" s="30"/>
      <c r="L2343" s="23" t="e">
        <f>IF(VLOOKUP(H2343,'Cross-Page Data'!$D$4:$F$48,3,FALSE)="natural gas",VLOOKUP(G2343,'Cross-Page Data'!$I$4:$J$19,2,FALSE),IF(VLOOKUP(H2343,'Cross-Page Data'!$D$4:$F$48,3,FALSE)="solar",IF(G2343="PV","solar PV","solar thermal"),IF(VLOOKUP(H2343,'Cross-Page Data'!$D$4:$F$48,3,FALSE)="wind",VLOOKUP(G2343,'Cross-Page Data'!$I$4:$J$19,2,FALSE),IF(VLOOKUP(H2343,'Cross-Page Data'!$D$4:$F$48,3,FALSE)="hydro",VLOOKUP(G2343,'Cross-Page Data'!$I$4:$J$19,2,FALSE),VLOOKUP(H2343,'Cross-Page Data'!$D$4:$F$48,3,FALSE)))))</f>
        <v>#N/A</v>
      </c>
      <c r="M2343" s="23" t="b">
        <f t="shared" si="36"/>
        <v>1</v>
      </c>
    </row>
    <row r="2344" spans="1:13" x14ac:dyDescent="0.25">
      <c r="A2344" s="30"/>
      <c r="B2344" s="31"/>
      <c r="C2344" s="31"/>
      <c r="D2344" s="30"/>
      <c r="E2344" s="31"/>
      <c r="F2344" s="31"/>
      <c r="G2344" s="31"/>
      <c r="H2344" s="31"/>
      <c r="I2344" s="31"/>
      <c r="J2344" s="32"/>
      <c r="K2344" s="30"/>
      <c r="L2344" s="23" t="e">
        <f>IF(VLOOKUP(H2344,'Cross-Page Data'!$D$4:$F$48,3,FALSE)="natural gas",VLOOKUP(G2344,'Cross-Page Data'!$I$4:$J$19,2,FALSE),IF(VLOOKUP(H2344,'Cross-Page Data'!$D$4:$F$48,3,FALSE)="solar",IF(G2344="PV","solar PV","solar thermal"),IF(VLOOKUP(H2344,'Cross-Page Data'!$D$4:$F$48,3,FALSE)="wind",VLOOKUP(G2344,'Cross-Page Data'!$I$4:$J$19,2,FALSE),IF(VLOOKUP(H2344,'Cross-Page Data'!$D$4:$F$48,3,FALSE)="hydro",VLOOKUP(G2344,'Cross-Page Data'!$I$4:$J$19,2,FALSE),VLOOKUP(H2344,'Cross-Page Data'!$D$4:$F$48,3,FALSE)))))</f>
        <v>#N/A</v>
      </c>
      <c r="M2344" s="23" t="b">
        <f t="shared" si="36"/>
        <v>1</v>
      </c>
    </row>
    <row r="2345" spans="1:13" x14ac:dyDescent="0.25">
      <c r="A2345" s="30"/>
      <c r="B2345" s="31"/>
      <c r="C2345" s="31"/>
      <c r="D2345" s="30"/>
      <c r="E2345" s="31"/>
      <c r="F2345" s="31"/>
      <c r="G2345" s="31"/>
      <c r="H2345" s="31"/>
      <c r="I2345" s="31"/>
      <c r="J2345" s="32"/>
      <c r="K2345" s="30"/>
      <c r="L2345" s="23" t="e">
        <f>IF(VLOOKUP(H2345,'Cross-Page Data'!$D$4:$F$48,3,FALSE)="natural gas",VLOOKUP(G2345,'Cross-Page Data'!$I$4:$J$19,2,FALSE),IF(VLOOKUP(H2345,'Cross-Page Data'!$D$4:$F$48,3,FALSE)="solar",IF(G2345="PV","solar PV","solar thermal"),IF(VLOOKUP(H2345,'Cross-Page Data'!$D$4:$F$48,3,FALSE)="wind",VLOOKUP(G2345,'Cross-Page Data'!$I$4:$J$19,2,FALSE),IF(VLOOKUP(H2345,'Cross-Page Data'!$D$4:$F$48,3,FALSE)="hydro",VLOOKUP(G2345,'Cross-Page Data'!$I$4:$J$19,2,FALSE),VLOOKUP(H2345,'Cross-Page Data'!$D$4:$F$48,3,FALSE)))))</f>
        <v>#N/A</v>
      </c>
      <c r="M2345" s="23" t="b">
        <f t="shared" si="36"/>
        <v>1</v>
      </c>
    </row>
    <row r="2346" spans="1:13" x14ac:dyDescent="0.25">
      <c r="A2346" s="30"/>
      <c r="B2346" s="31"/>
      <c r="C2346" s="31"/>
      <c r="D2346" s="30"/>
      <c r="E2346" s="31"/>
      <c r="F2346" s="31"/>
      <c r="G2346" s="31"/>
      <c r="H2346" s="31"/>
      <c r="I2346" s="31"/>
      <c r="J2346" s="32"/>
      <c r="K2346" s="30"/>
      <c r="L2346" s="23" t="e">
        <f>IF(VLOOKUP(H2346,'Cross-Page Data'!$D$4:$F$48,3,FALSE)="natural gas",VLOOKUP(G2346,'Cross-Page Data'!$I$4:$J$19,2,FALSE),IF(VLOOKUP(H2346,'Cross-Page Data'!$D$4:$F$48,3,FALSE)="solar",IF(G2346="PV","solar PV","solar thermal"),IF(VLOOKUP(H2346,'Cross-Page Data'!$D$4:$F$48,3,FALSE)="wind",VLOOKUP(G2346,'Cross-Page Data'!$I$4:$J$19,2,FALSE),IF(VLOOKUP(H2346,'Cross-Page Data'!$D$4:$F$48,3,FALSE)="hydro",VLOOKUP(G2346,'Cross-Page Data'!$I$4:$J$19,2,FALSE),VLOOKUP(H2346,'Cross-Page Data'!$D$4:$F$48,3,FALSE)))))</f>
        <v>#N/A</v>
      </c>
      <c r="M2346" s="23" t="b">
        <f t="shared" si="36"/>
        <v>1</v>
      </c>
    </row>
    <row r="2347" spans="1:13" x14ac:dyDescent="0.25">
      <c r="A2347" s="30"/>
      <c r="B2347" s="31"/>
      <c r="C2347" s="31"/>
      <c r="D2347" s="30"/>
      <c r="E2347" s="31"/>
      <c r="F2347" s="31"/>
      <c r="G2347" s="31"/>
      <c r="H2347" s="31"/>
      <c r="I2347" s="31"/>
      <c r="J2347" s="32"/>
      <c r="K2347" s="30"/>
      <c r="L2347" s="23" t="e">
        <f>IF(VLOOKUP(H2347,'Cross-Page Data'!$D$4:$F$48,3,FALSE)="natural gas",VLOOKUP(G2347,'Cross-Page Data'!$I$4:$J$19,2,FALSE),IF(VLOOKUP(H2347,'Cross-Page Data'!$D$4:$F$48,3,FALSE)="solar",IF(G2347="PV","solar PV","solar thermal"),IF(VLOOKUP(H2347,'Cross-Page Data'!$D$4:$F$48,3,FALSE)="wind",VLOOKUP(G2347,'Cross-Page Data'!$I$4:$J$19,2,FALSE),IF(VLOOKUP(H2347,'Cross-Page Data'!$D$4:$F$48,3,FALSE)="hydro",VLOOKUP(G2347,'Cross-Page Data'!$I$4:$J$19,2,FALSE),VLOOKUP(H2347,'Cross-Page Data'!$D$4:$F$48,3,FALSE)))))</f>
        <v>#N/A</v>
      </c>
      <c r="M2347" s="23" t="b">
        <f t="shared" si="36"/>
        <v>1</v>
      </c>
    </row>
    <row r="2348" spans="1:13" x14ac:dyDescent="0.25">
      <c r="A2348" s="30"/>
      <c r="B2348" s="31"/>
      <c r="C2348" s="31"/>
      <c r="D2348" s="30"/>
      <c r="E2348" s="31"/>
      <c r="F2348" s="31"/>
      <c r="G2348" s="31"/>
      <c r="H2348" s="31"/>
      <c r="I2348" s="31"/>
      <c r="J2348" s="32"/>
      <c r="K2348" s="30"/>
      <c r="L2348" s="23" t="e">
        <f>IF(VLOOKUP(H2348,'Cross-Page Data'!$D$4:$F$48,3,FALSE)="natural gas",VLOOKUP(G2348,'Cross-Page Data'!$I$4:$J$19,2,FALSE),IF(VLOOKUP(H2348,'Cross-Page Data'!$D$4:$F$48,3,FALSE)="solar",IF(G2348="PV","solar PV","solar thermal"),IF(VLOOKUP(H2348,'Cross-Page Data'!$D$4:$F$48,3,FALSE)="wind",VLOOKUP(G2348,'Cross-Page Data'!$I$4:$J$19,2,FALSE),IF(VLOOKUP(H2348,'Cross-Page Data'!$D$4:$F$48,3,FALSE)="hydro",VLOOKUP(G2348,'Cross-Page Data'!$I$4:$J$19,2,FALSE),VLOOKUP(H2348,'Cross-Page Data'!$D$4:$F$48,3,FALSE)))))</f>
        <v>#N/A</v>
      </c>
      <c r="M2348" s="23" t="b">
        <f t="shared" si="36"/>
        <v>1</v>
      </c>
    </row>
    <row r="2349" spans="1:13" x14ac:dyDescent="0.25">
      <c r="A2349" s="30"/>
      <c r="B2349" s="31"/>
      <c r="C2349" s="31"/>
      <c r="D2349" s="30"/>
      <c r="E2349" s="31"/>
      <c r="F2349" s="31"/>
      <c r="G2349" s="31"/>
      <c r="H2349" s="31"/>
      <c r="I2349" s="31"/>
      <c r="J2349" s="32"/>
      <c r="K2349" s="30"/>
      <c r="L2349" s="23" t="e">
        <f>IF(VLOOKUP(H2349,'Cross-Page Data'!$D$4:$F$48,3,FALSE)="natural gas",VLOOKUP(G2349,'Cross-Page Data'!$I$4:$J$19,2,FALSE),IF(VLOOKUP(H2349,'Cross-Page Data'!$D$4:$F$48,3,FALSE)="solar",IF(G2349="PV","solar PV","solar thermal"),IF(VLOOKUP(H2349,'Cross-Page Data'!$D$4:$F$48,3,FALSE)="wind",VLOOKUP(G2349,'Cross-Page Data'!$I$4:$J$19,2,FALSE),IF(VLOOKUP(H2349,'Cross-Page Data'!$D$4:$F$48,3,FALSE)="hydro",VLOOKUP(G2349,'Cross-Page Data'!$I$4:$J$19,2,FALSE),VLOOKUP(H2349,'Cross-Page Data'!$D$4:$F$48,3,FALSE)))))</f>
        <v>#N/A</v>
      </c>
      <c r="M2349" s="23" t="b">
        <f t="shared" si="36"/>
        <v>1</v>
      </c>
    </row>
    <row r="2350" spans="1:13" x14ac:dyDescent="0.25">
      <c r="A2350" s="30"/>
      <c r="B2350" s="31"/>
      <c r="C2350" s="31"/>
      <c r="D2350" s="30"/>
      <c r="E2350" s="31"/>
      <c r="F2350" s="31"/>
      <c r="G2350" s="31"/>
      <c r="H2350" s="31"/>
      <c r="I2350" s="31"/>
      <c r="J2350" s="32"/>
      <c r="K2350" s="30"/>
      <c r="L2350" s="23" t="e">
        <f>IF(VLOOKUP(H2350,'Cross-Page Data'!$D$4:$F$48,3,FALSE)="natural gas",VLOOKUP(G2350,'Cross-Page Data'!$I$4:$J$19,2,FALSE),IF(VLOOKUP(H2350,'Cross-Page Data'!$D$4:$F$48,3,FALSE)="solar",IF(G2350="PV","solar PV","solar thermal"),IF(VLOOKUP(H2350,'Cross-Page Data'!$D$4:$F$48,3,FALSE)="wind",VLOOKUP(G2350,'Cross-Page Data'!$I$4:$J$19,2,FALSE),IF(VLOOKUP(H2350,'Cross-Page Data'!$D$4:$F$48,3,FALSE)="hydro",VLOOKUP(G2350,'Cross-Page Data'!$I$4:$J$19,2,FALSE),VLOOKUP(H2350,'Cross-Page Data'!$D$4:$F$48,3,FALSE)))))</f>
        <v>#N/A</v>
      </c>
      <c r="M2350" s="23" t="b">
        <f t="shared" si="36"/>
        <v>1</v>
      </c>
    </row>
    <row r="2351" spans="1:13" x14ac:dyDescent="0.25">
      <c r="A2351" s="30"/>
      <c r="B2351" s="31"/>
      <c r="C2351" s="31"/>
      <c r="D2351" s="30"/>
      <c r="E2351" s="31"/>
      <c r="F2351" s="31"/>
      <c r="G2351" s="31"/>
      <c r="H2351" s="31"/>
      <c r="I2351" s="31"/>
      <c r="J2351" s="32"/>
      <c r="K2351" s="30"/>
      <c r="L2351" s="23" t="e">
        <f>IF(VLOOKUP(H2351,'Cross-Page Data'!$D$4:$F$48,3,FALSE)="natural gas",VLOOKUP(G2351,'Cross-Page Data'!$I$4:$J$19,2,FALSE),IF(VLOOKUP(H2351,'Cross-Page Data'!$D$4:$F$48,3,FALSE)="solar",IF(G2351="PV","solar PV","solar thermal"),IF(VLOOKUP(H2351,'Cross-Page Data'!$D$4:$F$48,3,FALSE)="wind",VLOOKUP(G2351,'Cross-Page Data'!$I$4:$J$19,2,FALSE),IF(VLOOKUP(H2351,'Cross-Page Data'!$D$4:$F$48,3,FALSE)="hydro",VLOOKUP(G2351,'Cross-Page Data'!$I$4:$J$19,2,FALSE),VLOOKUP(H2351,'Cross-Page Data'!$D$4:$F$48,3,FALSE)))))</f>
        <v>#N/A</v>
      </c>
      <c r="M2351" s="23" t="b">
        <f t="shared" si="36"/>
        <v>1</v>
      </c>
    </row>
    <row r="2352" spans="1:13" x14ac:dyDescent="0.25">
      <c r="A2352" s="30"/>
      <c r="B2352" s="31"/>
      <c r="C2352" s="31"/>
      <c r="D2352" s="30"/>
      <c r="E2352" s="31"/>
      <c r="F2352" s="31"/>
      <c r="G2352" s="31"/>
      <c r="H2352" s="31"/>
      <c r="I2352" s="31"/>
      <c r="J2352" s="32"/>
      <c r="K2352" s="30"/>
      <c r="L2352" s="23" t="e">
        <f>IF(VLOOKUP(H2352,'Cross-Page Data'!$D$4:$F$48,3,FALSE)="natural gas",VLOOKUP(G2352,'Cross-Page Data'!$I$4:$J$19,2,FALSE),IF(VLOOKUP(H2352,'Cross-Page Data'!$D$4:$F$48,3,FALSE)="solar",IF(G2352="PV","solar PV","solar thermal"),IF(VLOOKUP(H2352,'Cross-Page Data'!$D$4:$F$48,3,FALSE)="wind",VLOOKUP(G2352,'Cross-Page Data'!$I$4:$J$19,2,FALSE),IF(VLOOKUP(H2352,'Cross-Page Data'!$D$4:$F$48,3,FALSE)="hydro",VLOOKUP(G2352,'Cross-Page Data'!$I$4:$J$19,2,FALSE),VLOOKUP(H2352,'Cross-Page Data'!$D$4:$F$48,3,FALSE)))))</f>
        <v>#N/A</v>
      </c>
      <c r="M2352" s="23" t="b">
        <f t="shared" si="36"/>
        <v>1</v>
      </c>
    </row>
    <row r="2353" spans="1:13" x14ac:dyDescent="0.25">
      <c r="A2353" s="30"/>
      <c r="B2353" s="31"/>
      <c r="C2353" s="31"/>
      <c r="D2353" s="30"/>
      <c r="E2353" s="31"/>
      <c r="F2353" s="31"/>
      <c r="G2353" s="31"/>
      <c r="H2353" s="31"/>
      <c r="I2353" s="31"/>
      <c r="J2353" s="32"/>
      <c r="K2353" s="30"/>
      <c r="L2353" s="23" t="e">
        <f>IF(VLOOKUP(H2353,'Cross-Page Data'!$D$4:$F$48,3,FALSE)="natural gas",VLOOKUP(G2353,'Cross-Page Data'!$I$4:$J$19,2,FALSE),IF(VLOOKUP(H2353,'Cross-Page Data'!$D$4:$F$48,3,FALSE)="solar",IF(G2353="PV","solar PV","solar thermal"),IF(VLOOKUP(H2353,'Cross-Page Data'!$D$4:$F$48,3,FALSE)="wind",VLOOKUP(G2353,'Cross-Page Data'!$I$4:$J$19,2,FALSE),IF(VLOOKUP(H2353,'Cross-Page Data'!$D$4:$F$48,3,FALSE)="hydro",VLOOKUP(G2353,'Cross-Page Data'!$I$4:$J$19,2,FALSE),VLOOKUP(H2353,'Cross-Page Data'!$D$4:$F$48,3,FALSE)))))</f>
        <v>#N/A</v>
      </c>
      <c r="M2353" s="23" t="b">
        <f t="shared" si="36"/>
        <v>1</v>
      </c>
    </row>
    <row r="2354" spans="1:13" x14ac:dyDescent="0.25">
      <c r="A2354" s="30"/>
      <c r="B2354" s="31"/>
      <c r="C2354" s="31"/>
      <c r="D2354" s="30"/>
      <c r="E2354" s="31"/>
      <c r="F2354" s="31"/>
      <c r="G2354" s="31"/>
      <c r="H2354" s="31"/>
      <c r="I2354" s="31"/>
      <c r="J2354" s="32"/>
      <c r="K2354" s="30"/>
      <c r="L2354" s="23" t="e">
        <f>IF(VLOOKUP(H2354,'Cross-Page Data'!$D$4:$F$48,3,FALSE)="natural gas",VLOOKUP(G2354,'Cross-Page Data'!$I$4:$J$19,2,FALSE),IF(VLOOKUP(H2354,'Cross-Page Data'!$D$4:$F$48,3,FALSE)="solar",IF(G2354="PV","solar PV","solar thermal"),IF(VLOOKUP(H2354,'Cross-Page Data'!$D$4:$F$48,3,FALSE)="wind",VLOOKUP(G2354,'Cross-Page Data'!$I$4:$J$19,2,FALSE),IF(VLOOKUP(H2354,'Cross-Page Data'!$D$4:$F$48,3,FALSE)="hydro",VLOOKUP(G2354,'Cross-Page Data'!$I$4:$J$19,2,FALSE),VLOOKUP(H2354,'Cross-Page Data'!$D$4:$F$48,3,FALSE)))))</f>
        <v>#N/A</v>
      </c>
      <c r="M2354" s="23" t="b">
        <f t="shared" si="36"/>
        <v>1</v>
      </c>
    </row>
    <row r="2355" spans="1:13" x14ac:dyDescent="0.25">
      <c r="A2355" s="30"/>
      <c r="B2355" s="31"/>
      <c r="C2355" s="31"/>
      <c r="D2355" s="30"/>
      <c r="E2355" s="31"/>
      <c r="F2355" s="31"/>
      <c r="G2355" s="31"/>
      <c r="H2355" s="31"/>
      <c r="I2355" s="31"/>
      <c r="J2355" s="32"/>
      <c r="K2355" s="30"/>
      <c r="L2355" s="23" t="e">
        <f>IF(VLOOKUP(H2355,'Cross-Page Data'!$D$4:$F$48,3,FALSE)="natural gas",VLOOKUP(G2355,'Cross-Page Data'!$I$4:$J$19,2,FALSE),IF(VLOOKUP(H2355,'Cross-Page Data'!$D$4:$F$48,3,FALSE)="solar",IF(G2355="PV","solar PV","solar thermal"),IF(VLOOKUP(H2355,'Cross-Page Data'!$D$4:$F$48,3,FALSE)="wind",VLOOKUP(G2355,'Cross-Page Data'!$I$4:$J$19,2,FALSE),IF(VLOOKUP(H2355,'Cross-Page Data'!$D$4:$F$48,3,FALSE)="hydro",VLOOKUP(G2355,'Cross-Page Data'!$I$4:$J$19,2,FALSE),VLOOKUP(H2355,'Cross-Page Data'!$D$4:$F$48,3,FALSE)))))</f>
        <v>#N/A</v>
      </c>
      <c r="M2355" s="23" t="b">
        <f t="shared" si="36"/>
        <v>1</v>
      </c>
    </row>
    <row r="2356" spans="1:13" x14ac:dyDescent="0.25">
      <c r="A2356" s="30"/>
      <c r="B2356" s="31"/>
      <c r="C2356" s="31"/>
      <c r="D2356" s="30"/>
      <c r="E2356" s="31"/>
      <c r="F2356" s="31"/>
      <c r="G2356" s="31"/>
      <c r="H2356" s="31"/>
      <c r="I2356" s="31"/>
      <c r="J2356" s="32"/>
      <c r="K2356" s="30"/>
      <c r="L2356" s="23" t="e">
        <f>IF(VLOOKUP(H2356,'Cross-Page Data'!$D$4:$F$48,3,FALSE)="natural gas",VLOOKUP(G2356,'Cross-Page Data'!$I$4:$J$19,2,FALSE),IF(VLOOKUP(H2356,'Cross-Page Data'!$D$4:$F$48,3,FALSE)="solar",IF(G2356="PV","solar PV","solar thermal"),IF(VLOOKUP(H2356,'Cross-Page Data'!$D$4:$F$48,3,FALSE)="wind",VLOOKUP(G2356,'Cross-Page Data'!$I$4:$J$19,2,FALSE),IF(VLOOKUP(H2356,'Cross-Page Data'!$D$4:$F$48,3,FALSE)="hydro",VLOOKUP(G2356,'Cross-Page Data'!$I$4:$J$19,2,FALSE),VLOOKUP(H2356,'Cross-Page Data'!$D$4:$F$48,3,FALSE)))))</f>
        <v>#N/A</v>
      </c>
      <c r="M2356" s="23" t="b">
        <f t="shared" si="36"/>
        <v>1</v>
      </c>
    </row>
    <row r="2357" spans="1:13" x14ac:dyDescent="0.25">
      <c r="A2357" s="30"/>
      <c r="B2357" s="31"/>
      <c r="C2357" s="31"/>
      <c r="D2357" s="30"/>
      <c r="E2357" s="31"/>
      <c r="F2357" s="31"/>
      <c r="G2357" s="31"/>
      <c r="H2357" s="31"/>
      <c r="I2357" s="31"/>
      <c r="J2357" s="32"/>
      <c r="K2357" s="30"/>
      <c r="L2357" s="23" t="e">
        <f>IF(VLOOKUP(H2357,'Cross-Page Data'!$D$4:$F$48,3,FALSE)="natural gas",VLOOKUP(G2357,'Cross-Page Data'!$I$4:$J$19,2,FALSE),IF(VLOOKUP(H2357,'Cross-Page Data'!$D$4:$F$48,3,FALSE)="solar",IF(G2357="PV","solar PV","solar thermal"),IF(VLOOKUP(H2357,'Cross-Page Data'!$D$4:$F$48,3,FALSE)="wind",VLOOKUP(G2357,'Cross-Page Data'!$I$4:$J$19,2,FALSE),IF(VLOOKUP(H2357,'Cross-Page Data'!$D$4:$F$48,3,FALSE)="hydro",VLOOKUP(G2357,'Cross-Page Data'!$I$4:$J$19,2,FALSE),VLOOKUP(H2357,'Cross-Page Data'!$D$4:$F$48,3,FALSE)))))</f>
        <v>#N/A</v>
      </c>
      <c r="M2357" s="23" t="b">
        <f t="shared" si="36"/>
        <v>1</v>
      </c>
    </row>
    <row r="2358" spans="1:13" x14ac:dyDescent="0.25">
      <c r="A2358" s="30"/>
      <c r="B2358" s="31"/>
      <c r="C2358" s="31"/>
      <c r="D2358" s="30"/>
      <c r="E2358" s="31"/>
      <c r="F2358" s="31"/>
      <c r="G2358" s="31"/>
      <c r="H2358" s="31"/>
      <c r="I2358" s="31"/>
      <c r="J2358" s="32"/>
      <c r="K2358" s="30"/>
      <c r="L2358" s="23" t="e">
        <f>IF(VLOOKUP(H2358,'Cross-Page Data'!$D$4:$F$48,3,FALSE)="natural gas",VLOOKUP(G2358,'Cross-Page Data'!$I$4:$J$19,2,FALSE),IF(VLOOKUP(H2358,'Cross-Page Data'!$D$4:$F$48,3,FALSE)="solar",IF(G2358="PV","solar PV","solar thermal"),IF(VLOOKUP(H2358,'Cross-Page Data'!$D$4:$F$48,3,FALSE)="wind",VLOOKUP(G2358,'Cross-Page Data'!$I$4:$J$19,2,FALSE),IF(VLOOKUP(H2358,'Cross-Page Data'!$D$4:$F$48,3,FALSE)="hydro",VLOOKUP(G2358,'Cross-Page Data'!$I$4:$J$19,2,FALSE),VLOOKUP(H2358,'Cross-Page Data'!$D$4:$F$48,3,FALSE)))))</f>
        <v>#N/A</v>
      </c>
      <c r="M2358" s="23" t="b">
        <f t="shared" si="36"/>
        <v>1</v>
      </c>
    </row>
    <row r="2359" spans="1:13" x14ac:dyDescent="0.25">
      <c r="A2359" s="30"/>
      <c r="B2359" s="31"/>
      <c r="C2359" s="31"/>
      <c r="D2359" s="30"/>
      <c r="E2359" s="31"/>
      <c r="F2359" s="31"/>
      <c r="G2359" s="31"/>
      <c r="H2359" s="31"/>
      <c r="I2359" s="31"/>
      <c r="J2359" s="32"/>
      <c r="K2359" s="30"/>
      <c r="L2359" s="23" t="e">
        <f>IF(VLOOKUP(H2359,'Cross-Page Data'!$D$4:$F$48,3,FALSE)="natural gas",VLOOKUP(G2359,'Cross-Page Data'!$I$4:$J$19,2,FALSE),IF(VLOOKUP(H2359,'Cross-Page Data'!$D$4:$F$48,3,FALSE)="solar",IF(G2359="PV","solar PV","solar thermal"),IF(VLOOKUP(H2359,'Cross-Page Data'!$D$4:$F$48,3,FALSE)="wind",VLOOKUP(G2359,'Cross-Page Data'!$I$4:$J$19,2,FALSE),IF(VLOOKUP(H2359,'Cross-Page Data'!$D$4:$F$48,3,FALSE)="hydro",VLOOKUP(G2359,'Cross-Page Data'!$I$4:$J$19,2,FALSE),VLOOKUP(H2359,'Cross-Page Data'!$D$4:$F$48,3,FALSE)))))</f>
        <v>#N/A</v>
      </c>
      <c r="M2359" s="23" t="b">
        <f t="shared" si="36"/>
        <v>1</v>
      </c>
    </row>
    <row r="2360" spans="1:13" x14ac:dyDescent="0.25">
      <c r="A2360" s="30"/>
      <c r="B2360" s="31"/>
      <c r="C2360" s="31"/>
      <c r="D2360" s="30"/>
      <c r="E2360" s="31"/>
      <c r="F2360" s="31"/>
      <c r="G2360" s="31"/>
      <c r="H2360" s="31"/>
      <c r="I2360" s="31"/>
      <c r="J2360" s="32"/>
      <c r="K2360" s="30"/>
      <c r="L2360" s="23" t="e">
        <f>IF(VLOOKUP(H2360,'Cross-Page Data'!$D$4:$F$48,3,FALSE)="natural gas",VLOOKUP(G2360,'Cross-Page Data'!$I$4:$J$19,2,FALSE),IF(VLOOKUP(H2360,'Cross-Page Data'!$D$4:$F$48,3,FALSE)="solar",IF(G2360="PV","solar PV","solar thermal"),IF(VLOOKUP(H2360,'Cross-Page Data'!$D$4:$F$48,3,FALSE)="wind",VLOOKUP(G2360,'Cross-Page Data'!$I$4:$J$19,2,FALSE),IF(VLOOKUP(H2360,'Cross-Page Data'!$D$4:$F$48,3,FALSE)="hydro",VLOOKUP(G2360,'Cross-Page Data'!$I$4:$J$19,2,FALSE),VLOOKUP(H2360,'Cross-Page Data'!$D$4:$F$48,3,FALSE)))))</f>
        <v>#N/A</v>
      </c>
      <c r="M2360" s="23" t="b">
        <f t="shared" si="36"/>
        <v>1</v>
      </c>
    </row>
    <row r="2361" spans="1:13" x14ac:dyDescent="0.25">
      <c r="A2361" s="30"/>
      <c r="B2361" s="31"/>
      <c r="C2361" s="31"/>
      <c r="D2361" s="30"/>
      <c r="E2361" s="31"/>
      <c r="F2361" s="31"/>
      <c r="G2361" s="31"/>
      <c r="H2361" s="31"/>
      <c r="I2361" s="31"/>
      <c r="J2361" s="32"/>
      <c r="K2361" s="30"/>
      <c r="L2361" s="23" t="e">
        <f>IF(VLOOKUP(H2361,'Cross-Page Data'!$D$4:$F$48,3,FALSE)="natural gas",VLOOKUP(G2361,'Cross-Page Data'!$I$4:$J$19,2,FALSE),IF(VLOOKUP(H2361,'Cross-Page Data'!$D$4:$F$48,3,FALSE)="solar",IF(G2361="PV","solar PV","solar thermal"),IF(VLOOKUP(H2361,'Cross-Page Data'!$D$4:$F$48,3,FALSE)="wind",VLOOKUP(G2361,'Cross-Page Data'!$I$4:$J$19,2,FALSE),IF(VLOOKUP(H2361,'Cross-Page Data'!$D$4:$F$48,3,FALSE)="hydro",VLOOKUP(G2361,'Cross-Page Data'!$I$4:$J$19,2,FALSE),VLOOKUP(H2361,'Cross-Page Data'!$D$4:$F$48,3,FALSE)))))</f>
        <v>#N/A</v>
      </c>
      <c r="M2361" s="23" t="b">
        <f t="shared" si="36"/>
        <v>1</v>
      </c>
    </row>
    <row r="2362" spans="1:13" x14ac:dyDescent="0.25">
      <c r="A2362" s="30"/>
      <c r="B2362" s="31"/>
      <c r="C2362" s="31"/>
      <c r="D2362" s="30"/>
      <c r="E2362" s="31"/>
      <c r="F2362" s="31"/>
      <c r="G2362" s="31"/>
      <c r="H2362" s="31"/>
      <c r="I2362" s="31"/>
      <c r="J2362" s="32"/>
      <c r="K2362" s="30"/>
      <c r="L2362" s="23" t="e">
        <f>IF(VLOOKUP(H2362,'Cross-Page Data'!$D$4:$F$48,3,FALSE)="natural gas",VLOOKUP(G2362,'Cross-Page Data'!$I$4:$J$19,2,FALSE),IF(VLOOKUP(H2362,'Cross-Page Data'!$D$4:$F$48,3,FALSE)="solar",IF(G2362="PV","solar PV","solar thermal"),IF(VLOOKUP(H2362,'Cross-Page Data'!$D$4:$F$48,3,FALSE)="wind",VLOOKUP(G2362,'Cross-Page Data'!$I$4:$J$19,2,FALSE),IF(VLOOKUP(H2362,'Cross-Page Data'!$D$4:$F$48,3,FALSE)="hydro",VLOOKUP(G2362,'Cross-Page Data'!$I$4:$J$19,2,FALSE),VLOOKUP(H2362,'Cross-Page Data'!$D$4:$F$48,3,FALSE)))))</f>
        <v>#N/A</v>
      </c>
      <c r="M2362" s="23" t="b">
        <f t="shared" si="36"/>
        <v>1</v>
      </c>
    </row>
    <row r="2363" spans="1:13" x14ac:dyDescent="0.25">
      <c r="A2363" s="30"/>
      <c r="B2363" s="31"/>
      <c r="C2363" s="31"/>
      <c r="D2363" s="30"/>
      <c r="E2363" s="31"/>
      <c r="F2363" s="31"/>
      <c r="G2363" s="31"/>
      <c r="H2363" s="31"/>
      <c r="I2363" s="31"/>
      <c r="J2363" s="32"/>
      <c r="K2363" s="30"/>
      <c r="L2363" s="23" t="e">
        <f>IF(VLOOKUP(H2363,'Cross-Page Data'!$D$4:$F$48,3,FALSE)="natural gas",VLOOKUP(G2363,'Cross-Page Data'!$I$4:$J$19,2,FALSE),IF(VLOOKUP(H2363,'Cross-Page Data'!$D$4:$F$48,3,FALSE)="solar",IF(G2363="PV","solar PV","solar thermal"),IF(VLOOKUP(H2363,'Cross-Page Data'!$D$4:$F$48,3,FALSE)="wind",VLOOKUP(G2363,'Cross-Page Data'!$I$4:$J$19,2,FALSE),IF(VLOOKUP(H2363,'Cross-Page Data'!$D$4:$F$48,3,FALSE)="hydro",VLOOKUP(G2363,'Cross-Page Data'!$I$4:$J$19,2,FALSE),VLOOKUP(H2363,'Cross-Page Data'!$D$4:$F$48,3,FALSE)))))</f>
        <v>#N/A</v>
      </c>
      <c r="M2363" s="23" t="b">
        <f t="shared" si="36"/>
        <v>1</v>
      </c>
    </row>
    <row r="2364" spans="1:13" x14ac:dyDescent="0.25">
      <c r="A2364" s="30"/>
      <c r="B2364" s="31"/>
      <c r="C2364" s="31"/>
      <c r="D2364" s="30"/>
      <c r="E2364" s="31"/>
      <c r="F2364" s="31"/>
      <c r="G2364" s="31"/>
      <c r="H2364" s="31"/>
      <c r="I2364" s="31"/>
      <c r="J2364" s="32"/>
      <c r="K2364" s="30"/>
      <c r="L2364" s="23" t="e">
        <f>IF(VLOOKUP(H2364,'Cross-Page Data'!$D$4:$F$48,3,FALSE)="natural gas",VLOOKUP(G2364,'Cross-Page Data'!$I$4:$J$19,2,FALSE),IF(VLOOKUP(H2364,'Cross-Page Data'!$D$4:$F$48,3,FALSE)="solar",IF(G2364="PV","solar PV","solar thermal"),IF(VLOOKUP(H2364,'Cross-Page Data'!$D$4:$F$48,3,FALSE)="wind",VLOOKUP(G2364,'Cross-Page Data'!$I$4:$J$19,2,FALSE),IF(VLOOKUP(H2364,'Cross-Page Data'!$D$4:$F$48,3,FALSE)="hydro",VLOOKUP(G2364,'Cross-Page Data'!$I$4:$J$19,2,FALSE),VLOOKUP(H2364,'Cross-Page Data'!$D$4:$F$48,3,FALSE)))))</f>
        <v>#N/A</v>
      </c>
      <c r="M2364" s="23" t="b">
        <f t="shared" si="36"/>
        <v>1</v>
      </c>
    </row>
    <row r="2365" spans="1:13" x14ac:dyDescent="0.25">
      <c r="A2365" s="30"/>
      <c r="B2365" s="31"/>
      <c r="C2365" s="31"/>
      <c r="D2365" s="30"/>
      <c r="E2365" s="31"/>
      <c r="F2365" s="31"/>
      <c r="G2365" s="31"/>
      <c r="H2365" s="31"/>
      <c r="I2365" s="31"/>
      <c r="J2365" s="32"/>
      <c r="K2365" s="30"/>
      <c r="L2365" s="23" t="e">
        <f>IF(VLOOKUP(H2365,'Cross-Page Data'!$D$4:$F$48,3,FALSE)="natural gas",VLOOKUP(G2365,'Cross-Page Data'!$I$4:$J$19,2,FALSE),IF(VLOOKUP(H2365,'Cross-Page Data'!$D$4:$F$48,3,FALSE)="solar",IF(G2365="PV","solar PV","solar thermal"),IF(VLOOKUP(H2365,'Cross-Page Data'!$D$4:$F$48,3,FALSE)="wind",VLOOKUP(G2365,'Cross-Page Data'!$I$4:$J$19,2,FALSE),IF(VLOOKUP(H2365,'Cross-Page Data'!$D$4:$F$48,3,FALSE)="hydro",VLOOKUP(G2365,'Cross-Page Data'!$I$4:$J$19,2,FALSE),VLOOKUP(H2365,'Cross-Page Data'!$D$4:$F$48,3,FALSE)))))</f>
        <v>#N/A</v>
      </c>
      <c r="M2365" s="23" t="b">
        <f t="shared" si="36"/>
        <v>1</v>
      </c>
    </row>
    <row r="2366" spans="1:13" x14ac:dyDescent="0.25">
      <c r="A2366" s="30"/>
      <c r="B2366" s="31"/>
      <c r="C2366" s="31"/>
      <c r="D2366" s="30"/>
      <c r="E2366" s="31"/>
      <c r="F2366" s="31"/>
      <c r="G2366" s="31"/>
      <c r="H2366" s="31"/>
      <c r="I2366" s="31"/>
      <c r="J2366" s="32"/>
      <c r="K2366" s="30"/>
      <c r="L2366" s="23" t="e">
        <f>IF(VLOOKUP(H2366,'Cross-Page Data'!$D$4:$F$48,3,FALSE)="natural gas",VLOOKUP(G2366,'Cross-Page Data'!$I$4:$J$19,2,FALSE),IF(VLOOKUP(H2366,'Cross-Page Data'!$D$4:$F$48,3,FALSE)="solar",IF(G2366="PV","solar PV","solar thermal"),IF(VLOOKUP(H2366,'Cross-Page Data'!$D$4:$F$48,3,FALSE)="wind",VLOOKUP(G2366,'Cross-Page Data'!$I$4:$J$19,2,FALSE),IF(VLOOKUP(H2366,'Cross-Page Data'!$D$4:$F$48,3,FALSE)="hydro",VLOOKUP(G2366,'Cross-Page Data'!$I$4:$J$19,2,FALSE),VLOOKUP(H2366,'Cross-Page Data'!$D$4:$F$48,3,FALSE)))))</f>
        <v>#N/A</v>
      </c>
      <c r="M2366" s="23" t="b">
        <f t="shared" si="36"/>
        <v>1</v>
      </c>
    </row>
    <row r="2367" spans="1:13" x14ac:dyDescent="0.25">
      <c r="A2367" s="30"/>
      <c r="B2367" s="31"/>
      <c r="C2367" s="31"/>
      <c r="D2367" s="30"/>
      <c r="E2367" s="31"/>
      <c r="F2367" s="31"/>
      <c r="G2367" s="31"/>
      <c r="H2367" s="31"/>
      <c r="I2367" s="31"/>
      <c r="J2367" s="32"/>
      <c r="K2367" s="30"/>
      <c r="L2367" s="23" t="e">
        <f>IF(VLOOKUP(H2367,'Cross-Page Data'!$D$4:$F$48,3,FALSE)="natural gas",VLOOKUP(G2367,'Cross-Page Data'!$I$4:$J$19,2,FALSE),IF(VLOOKUP(H2367,'Cross-Page Data'!$D$4:$F$48,3,FALSE)="solar",IF(G2367="PV","solar PV","solar thermal"),IF(VLOOKUP(H2367,'Cross-Page Data'!$D$4:$F$48,3,FALSE)="wind",VLOOKUP(G2367,'Cross-Page Data'!$I$4:$J$19,2,FALSE),IF(VLOOKUP(H2367,'Cross-Page Data'!$D$4:$F$48,3,FALSE)="hydro",VLOOKUP(G2367,'Cross-Page Data'!$I$4:$J$19,2,FALSE),VLOOKUP(H2367,'Cross-Page Data'!$D$4:$F$48,3,FALSE)))))</f>
        <v>#N/A</v>
      </c>
      <c r="M2367" s="23" t="b">
        <f t="shared" si="36"/>
        <v>1</v>
      </c>
    </row>
    <row r="2368" spans="1:13" x14ac:dyDescent="0.25">
      <c r="A2368" s="30"/>
      <c r="B2368" s="31"/>
      <c r="C2368" s="31"/>
      <c r="D2368" s="30"/>
      <c r="E2368" s="31"/>
      <c r="F2368" s="31"/>
      <c r="G2368" s="31"/>
      <c r="H2368" s="31"/>
      <c r="I2368" s="31"/>
      <c r="J2368" s="32"/>
      <c r="K2368" s="30"/>
      <c r="L2368" s="23" t="e">
        <f>IF(VLOOKUP(H2368,'Cross-Page Data'!$D$4:$F$48,3,FALSE)="natural gas",VLOOKUP(G2368,'Cross-Page Data'!$I$4:$J$19,2,FALSE),IF(VLOOKUP(H2368,'Cross-Page Data'!$D$4:$F$48,3,FALSE)="solar",IF(G2368="PV","solar PV","solar thermal"),IF(VLOOKUP(H2368,'Cross-Page Data'!$D$4:$F$48,3,FALSE)="wind",VLOOKUP(G2368,'Cross-Page Data'!$I$4:$J$19,2,FALSE),IF(VLOOKUP(H2368,'Cross-Page Data'!$D$4:$F$48,3,FALSE)="hydro",VLOOKUP(G2368,'Cross-Page Data'!$I$4:$J$19,2,FALSE),VLOOKUP(H2368,'Cross-Page Data'!$D$4:$F$48,3,FALSE)))))</f>
        <v>#N/A</v>
      </c>
      <c r="M2368" s="23" t="b">
        <f t="shared" si="36"/>
        <v>1</v>
      </c>
    </row>
    <row r="2369" spans="1:13" x14ac:dyDescent="0.25">
      <c r="A2369" s="30"/>
      <c r="B2369" s="31"/>
      <c r="C2369" s="31"/>
      <c r="D2369" s="30"/>
      <c r="E2369" s="31"/>
      <c r="F2369" s="31"/>
      <c r="G2369" s="31"/>
      <c r="H2369" s="31"/>
      <c r="I2369" s="31"/>
      <c r="J2369" s="32"/>
      <c r="K2369" s="30"/>
      <c r="L2369" s="23" t="e">
        <f>IF(VLOOKUP(H2369,'Cross-Page Data'!$D$4:$F$48,3,FALSE)="natural gas",VLOOKUP(G2369,'Cross-Page Data'!$I$4:$J$19,2,FALSE),IF(VLOOKUP(H2369,'Cross-Page Data'!$D$4:$F$48,3,FALSE)="solar",IF(G2369="PV","solar PV","solar thermal"),IF(VLOOKUP(H2369,'Cross-Page Data'!$D$4:$F$48,3,FALSE)="wind",VLOOKUP(G2369,'Cross-Page Data'!$I$4:$J$19,2,FALSE),IF(VLOOKUP(H2369,'Cross-Page Data'!$D$4:$F$48,3,FALSE)="hydro",VLOOKUP(G2369,'Cross-Page Data'!$I$4:$J$19,2,FALSE),VLOOKUP(H2369,'Cross-Page Data'!$D$4:$F$48,3,FALSE)))))</f>
        <v>#N/A</v>
      </c>
      <c r="M2369" s="23" t="b">
        <f t="shared" si="36"/>
        <v>1</v>
      </c>
    </row>
    <row r="2370" spans="1:13" x14ac:dyDescent="0.25">
      <c r="A2370" s="30"/>
      <c r="B2370" s="31"/>
      <c r="C2370" s="31"/>
      <c r="D2370" s="30"/>
      <c r="E2370" s="31"/>
      <c r="F2370" s="31"/>
      <c r="G2370" s="31"/>
      <c r="H2370" s="31"/>
      <c r="I2370" s="31"/>
      <c r="J2370" s="32"/>
      <c r="K2370" s="30"/>
      <c r="L2370" s="23" t="e">
        <f>IF(VLOOKUP(H2370,'Cross-Page Data'!$D$4:$F$48,3,FALSE)="natural gas",VLOOKUP(G2370,'Cross-Page Data'!$I$4:$J$19,2,FALSE),IF(VLOOKUP(H2370,'Cross-Page Data'!$D$4:$F$48,3,FALSE)="solar",IF(G2370="PV","solar PV","solar thermal"),IF(VLOOKUP(H2370,'Cross-Page Data'!$D$4:$F$48,3,FALSE)="wind",VLOOKUP(G2370,'Cross-Page Data'!$I$4:$J$19,2,FALSE),IF(VLOOKUP(H2370,'Cross-Page Data'!$D$4:$F$48,3,FALSE)="hydro",VLOOKUP(G2370,'Cross-Page Data'!$I$4:$J$19,2,FALSE),VLOOKUP(H2370,'Cross-Page Data'!$D$4:$F$48,3,FALSE)))))</f>
        <v>#N/A</v>
      </c>
      <c r="M2370" s="23" t="b">
        <f t="shared" si="36"/>
        <v>1</v>
      </c>
    </row>
    <row r="2371" spans="1:13" x14ac:dyDescent="0.25">
      <c r="A2371" s="30"/>
      <c r="B2371" s="31"/>
      <c r="C2371" s="31"/>
      <c r="D2371" s="30"/>
      <c r="E2371" s="31"/>
      <c r="F2371" s="31"/>
      <c r="G2371" s="31"/>
      <c r="H2371" s="31"/>
      <c r="I2371" s="31"/>
      <c r="J2371" s="32"/>
      <c r="K2371" s="30"/>
      <c r="L2371" s="23" t="e">
        <f>IF(VLOOKUP(H2371,'Cross-Page Data'!$D$4:$F$48,3,FALSE)="natural gas",VLOOKUP(G2371,'Cross-Page Data'!$I$4:$J$19,2,FALSE),IF(VLOOKUP(H2371,'Cross-Page Data'!$D$4:$F$48,3,FALSE)="solar",IF(G2371="PV","solar PV","solar thermal"),IF(VLOOKUP(H2371,'Cross-Page Data'!$D$4:$F$48,3,FALSE)="wind",VLOOKUP(G2371,'Cross-Page Data'!$I$4:$J$19,2,FALSE),IF(VLOOKUP(H2371,'Cross-Page Data'!$D$4:$F$48,3,FALSE)="hydro",VLOOKUP(G2371,'Cross-Page Data'!$I$4:$J$19,2,FALSE),VLOOKUP(H2371,'Cross-Page Data'!$D$4:$F$48,3,FALSE)))))</f>
        <v>#N/A</v>
      </c>
      <c r="M2371" s="23" t="b">
        <f t="shared" si="36"/>
        <v>1</v>
      </c>
    </row>
    <row r="2372" spans="1:13" x14ac:dyDescent="0.25">
      <c r="A2372" s="30"/>
      <c r="B2372" s="31"/>
      <c r="C2372" s="31"/>
      <c r="D2372" s="30"/>
      <c r="E2372" s="31"/>
      <c r="F2372" s="31"/>
      <c r="G2372" s="31"/>
      <c r="H2372" s="31"/>
      <c r="I2372" s="31"/>
      <c r="J2372" s="32"/>
      <c r="K2372" s="30"/>
      <c r="L2372" s="23" t="e">
        <f>IF(VLOOKUP(H2372,'Cross-Page Data'!$D$4:$F$48,3,FALSE)="natural gas",VLOOKUP(G2372,'Cross-Page Data'!$I$4:$J$19,2,FALSE),IF(VLOOKUP(H2372,'Cross-Page Data'!$D$4:$F$48,3,FALSE)="solar",IF(G2372="PV","solar PV","solar thermal"),IF(VLOOKUP(H2372,'Cross-Page Data'!$D$4:$F$48,3,FALSE)="wind",VLOOKUP(G2372,'Cross-Page Data'!$I$4:$J$19,2,FALSE),IF(VLOOKUP(H2372,'Cross-Page Data'!$D$4:$F$48,3,FALSE)="hydro",VLOOKUP(G2372,'Cross-Page Data'!$I$4:$J$19,2,FALSE),VLOOKUP(H2372,'Cross-Page Data'!$D$4:$F$48,3,FALSE)))))</f>
        <v>#N/A</v>
      </c>
      <c r="M2372" s="23" t="b">
        <f t="shared" si="36"/>
        <v>1</v>
      </c>
    </row>
    <row r="2373" spans="1:13" x14ac:dyDescent="0.25">
      <c r="A2373" s="30"/>
      <c r="B2373" s="31"/>
      <c r="C2373" s="31"/>
      <c r="D2373" s="30"/>
      <c r="E2373" s="31"/>
      <c r="F2373" s="31"/>
      <c r="G2373" s="31"/>
      <c r="H2373" s="31"/>
      <c r="I2373" s="31"/>
      <c r="J2373" s="32"/>
      <c r="K2373" s="30"/>
      <c r="L2373" s="23" t="e">
        <f>IF(VLOOKUP(H2373,'Cross-Page Data'!$D$4:$F$48,3,FALSE)="natural gas",VLOOKUP(G2373,'Cross-Page Data'!$I$4:$J$19,2,FALSE),IF(VLOOKUP(H2373,'Cross-Page Data'!$D$4:$F$48,3,FALSE)="solar",IF(G2373="PV","solar PV","solar thermal"),IF(VLOOKUP(H2373,'Cross-Page Data'!$D$4:$F$48,3,FALSE)="wind",VLOOKUP(G2373,'Cross-Page Data'!$I$4:$J$19,2,FALSE),IF(VLOOKUP(H2373,'Cross-Page Data'!$D$4:$F$48,3,FALSE)="hydro",VLOOKUP(G2373,'Cross-Page Data'!$I$4:$J$19,2,FALSE),VLOOKUP(H2373,'Cross-Page Data'!$D$4:$F$48,3,FALSE)))))</f>
        <v>#N/A</v>
      </c>
      <c r="M2373" s="23" t="b">
        <f t="shared" si="36"/>
        <v>1</v>
      </c>
    </row>
    <row r="2374" spans="1:13" x14ac:dyDescent="0.25">
      <c r="A2374" s="30"/>
      <c r="B2374" s="31"/>
      <c r="C2374" s="31"/>
      <c r="D2374" s="30"/>
      <c r="E2374" s="31"/>
      <c r="F2374" s="31"/>
      <c r="G2374" s="31"/>
      <c r="H2374" s="31"/>
      <c r="I2374" s="31"/>
      <c r="J2374" s="32"/>
      <c r="K2374" s="30"/>
      <c r="L2374" s="23" t="e">
        <f>IF(VLOOKUP(H2374,'Cross-Page Data'!$D$4:$F$48,3,FALSE)="natural gas",VLOOKUP(G2374,'Cross-Page Data'!$I$4:$J$19,2,FALSE),IF(VLOOKUP(H2374,'Cross-Page Data'!$D$4:$F$48,3,FALSE)="solar",IF(G2374="PV","solar PV","solar thermal"),IF(VLOOKUP(H2374,'Cross-Page Data'!$D$4:$F$48,3,FALSE)="wind",VLOOKUP(G2374,'Cross-Page Data'!$I$4:$J$19,2,FALSE),IF(VLOOKUP(H2374,'Cross-Page Data'!$D$4:$F$48,3,FALSE)="hydro",VLOOKUP(G2374,'Cross-Page Data'!$I$4:$J$19,2,FALSE),VLOOKUP(H2374,'Cross-Page Data'!$D$4:$F$48,3,FALSE)))))</f>
        <v>#N/A</v>
      </c>
      <c r="M2374" s="23" t="b">
        <f t="shared" si="36"/>
        <v>1</v>
      </c>
    </row>
    <row r="2375" spans="1:13" x14ac:dyDescent="0.25">
      <c r="A2375" s="30"/>
      <c r="B2375" s="31"/>
      <c r="C2375" s="31"/>
      <c r="D2375" s="30"/>
      <c r="E2375" s="31"/>
      <c r="F2375" s="31"/>
      <c r="G2375" s="31"/>
      <c r="H2375" s="31"/>
      <c r="I2375" s="31"/>
      <c r="J2375" s="32"/>
      <c r="K2375" s="30"/>
      <c r="L2375" s="23" t="e">
        <f>IF(VLOOKUP(H2375,'Cross-Page Data'!$D$4:$F$48,3,FALSE)="natural gas",VLOOKUP(G2375,'Cross-Page Data'!$I$4:$J$19,2,FALSE),IF(VLOOKUP(H2375,'Cross-Page Data'!$D$4:$F$48,3,FALSE)="solar",IF(G2375="PV","solar PV","solar thermal"),IF(VLOOKUP(H2375,'Cross-Page Data'!$D$4:$F$48,3,FALSE)="wind",VLOOKUP(G2375,'Cross-Page Data'!$I$4:$J$19,2,FALSE),IF(VLOOKUP(H2375,'Cross-Page Data'!$D$4:$F$48,3,FALSE)="hydro",VLOOKUP(G2375,'Cross-Page Data'!$I$4:$J$19,2,FALSE),VLOOKUP(H2375,'Cross-Page Data'!$D$4:$F$48,3,FALSE)))))</f>
        <v>#N/A</v>
      </c>
      <c r="M2375" s="23" t="b">
        <f t="shared" si="36"/>
        <v>1</v>
      </c>
    </row>
    <row r="2376" spans="1:13" x14ac:dyDescent="0.25">
      <c r="A2376" s="30"/>
      <c r="B2376" s="31"/>
      <c r="C2376" s="31"/>
      <c r="D2376" s="30"/>
      <c r="E2376" s="31"/>
      <c r="F2376" s="31"/>
      <c r="G2376" s="31"/>
      <c r="H2376" s="31"/>
      <c r="I2376" s="31"/>
      <c r="J2376" s="32"/>
      <c r="K2376" s="30"/>
      <c r="L2376" s="23" t="e">
        <f>IF(VLOOKUP(H2376,'Cross-Page Data'!$D$4:$F$48,3,FALSE)="natural gas",VLOOKUP(G2376,'Cross-Page Data'!$I$4:$J$19,2,FALSE),IF(VLOOKUP(H2376,'Cross-Page Data'!$D$4:$F$48,3,FALSE)="solar",IF(G2376="PV","solar PV","solar thermal"),IF(VLOOKUP(H2376,'Cross-Page Data'!$D$4:$F$48,3,FALSE)="wind",VLOOKUP(G2376,'Cross-Page Data'!$I$4:$J$19,2,FALSE),IF(VLOOKUP(H2376,'Cross-Page Data'!$D$4:$F$48,3,FALSE)="hydro",VLOOKUP(G2376,'Cross-Page Data'!$I$4:$J$19,2,FALSE),VLOOKUP(H2376,'Cross-Page Data'!$D$4:$F$48,3,FALSE)))))</f>
        <v>#N/A</v>
      </c>
      <c r="M2376" s="23" t="b">
        <f t="shared" ref="M2376:M2439" si="37">IF(AND($P$2=FALSE,OR(F2376="Commercial NAICS Cogen",F2376="Industrial NAICS Cogen",F2376="NAICS-22 Cogen")),FALSE,IF(AND($P$3=FALSE,OR(F2376="Commercial NAICS Cogen",F2376="Commercial NAICS Non-Cogen",F2376="Industrial NAICS Cogen", F2376="industrial NAICS non-Cogen")),FALSE, TRUE))</f>
        <v>1</v>
      </c>
    </row>
    <row r="2377" spans="1:13" x14ac:dyDescent="0.25">
      <c r="A2377" s="30"/>
      <c r="B2377" s="31"/>
      <c r="C2377" s="31"/>
      <c r="D2377" s="30"/>
      <c r="E2377" s="31"/>
      <c r="F2377" s="31"/>
      <c r="G2377" s="31"/>
      <c r="H2377" s="31"/>
      <c r="I2377" s="31"/>
      <c r="J2377" s="32"/>
      <c r="K2377" s="30"/>
      <c r="L2377" s="23" t="e">
        <f>IF(VLOOKUP(H2377,'Cross-Page Data'!$D$4:$F$48,3,FALSE)="natural gas",VLOOKUP(G2377,'Cross-Page Data'!$I$4:$J$19,2,FALSE),IF(VLOOKUP(H2377,'Cross-Page Data'!$D$4:$F$48,3,FALSE)="solar",IF(G2377="PV","solar PV","solar thermal"),IF(VLOOKUP(H2377,'Cross-Page Data'!$D$4:$F$48,3,FALSE)="wind",VLOOKUP(G2377,'Cross-Page Data'!$I$4:$J$19,2,FALSE),IF(VLOOKUP(H2377,'Cross-Page Data'!$D$4:$F$48,3,FALSE)="hydro",VLOOKUP(G2377,'Cross-Page Data'!$I$4:$J$19,2,FALSE),VLOOKUP(H2377,'Cross-Page Data'!$D$4:$F$48,3,FALSE)))))</f>
        <v>#N/A</v>
      </c>
      <c r="M2377" s="23" t="b">
        <f t="shared" si="37"/>
        <v>1</v>
      </c>
    </row>
    <row r="2378" spans="1:13" x14ac:dyDescent="0.25">
      <c r="A2378" s="30"/>
      <c r="B2378" s="31"/>
      <c r="C2378" s="31"/>
      <c r="D2378" s="30"/>
      <c r="E2378" s="31"/>
      <c r="F2378" s="31"/>
      <c r="G2378" s="31"/>
      <c r="H2378" s="31"/>
      <c r="I2378" s="31"/>
      <c r="J2378" s="32"/>
      <c r="K2378" s="30"/>
      <c r="L2378" s="23" t="e">
        <f>IF(VLOOKUP(H2378,'Cross-Page Data'!$D$4:$F$48,3,FALSE)="natural gas",VLOOKUP(G2378,'Cross-Page Data'!$I$4:$J$19,2,FALSE),IF(VLOOKUP(H2378,'Cross-Page Data'!$D$4:$F$48,3,FALSE)="solar",IF(G2378="PV","solar PV","solar thermal"),IF(VLOOKUP(H2378,'Cross-Page Data'!$D$4:$F$48,3,FALSE)="wind",VLOOKUP(G2378,'Cross-Page Data'!$I$4:$J$19,2,FALSE),IF(VLOOKUP(H2378,'Cross-Page Data'!$D$4:$F$48,3,FALSE)="hydro",VLOOKUP(G2378,'Cross-Page Data'!$I$4:$J$19,2,FALSE),VLOOKUP(H2378,'Cross-Page Data'!$D$4:$F$48,3,FALSE)))))</f>
        <v>#N/A</v>
      </c>
      <c r="M2378" s="23" t="b">
        <f t="shared" si="37"/>
        <v>1</v>
      </c>
    </row>
    <row r="2379" spans="1:13" x14ac:dyDescent="0.25">
      <c r="A2379" s="30"/>
      <c r="B2379" s="31"/>
      <c r="C2379" s="31"/>
      <c r="D2379" s="30"/>
      <c r="E2379" s="31"/>
      <c r="F2379" s="31"/>
      <c r="G2379" s="31"/>
      <c r="H2379" s="31"/>
      <c r="I2379" s="31"/>
      <c r="J2379" s="32"/>
      <c r="K2379" s="30"/>
      <c r="L2379" s="23" t="e">
        <f>IF(VLOOKUP(H2379,'Cross-Page Data'!$D$4:$F$48,3,FALSE)="natural gas",VLOOKUP(G2379,'Cross-Page Data'!$I$4:$J$19,2,FALSE),IF(VLOOKUP(H2379,'Cross-Page Data'!$D$4:$F$48,3,FALSE)="solar",IF(G2379="PV","solar PV","solar thermal"),IF(VLOOKUP(H2379,'Cross-Page Data'!$D$4:$F$48,3,FALSE)="wind",VLOOKUP(G2379,'Cross-Page Data'!$I$4:$J$19,2,FALSE),IF(VLOOKUP(H2379,'Cross-Page Data'!$D$4:$F$48,3,FALSE)="hydro",VLOOKUP(G2379,'Cross-Page Data'!$I$4:$J$19,2,FALSE),VLOOKUP(H2379,'Cross-Page Data'!$D$4:$F$48,3,FALSE)))))</f>
        <v>#N/A</v>
      </c>
      <c r="M2379" s="23" t="b">
        <f t="shared" si="37"/>
        <v>1</v>
      </c>
    </row>
    <row r="2380" spans="1:13" x14ac:dyDescent="0.25">
      <c r="A2380" s="30"/>
      <c r="B2380" s="31"/>
      <c r="C2380" s="31"/>
      <c r="D2380" s="30"/>
      <c r="E2380" s="31"/>
      <c r="F2380" s="31"/>
      <c r="G2380" s="31"/>
      <c r="H2380" s="31"/>
      <c r="I2380" s="31"/>
      <c r="J2380" s="32"/>
      <c r="K2380" s="30"/>
      <c r="L2380" s="23" t="e">
        <f>IF(VLOOKUP(H2380,'Cross-Page Data'!$D$4:$F$48,3,FALSE)="natural gas",VLOOKUP(G2380,'Cross-Page Data'!$I$4:$J$19,2,FALSE),IF(VLOOKUP(H2380,'Cross-Page Data'!$D$4:$F$48,3,FALSE)="solar",IF(G2380="PV","solar PV","solar thermal"),IF(VLOOKUP(H2380,'Cross-Page Data'!$D$4:$F$48,3,FALSE)="wind",VLOOKUP(G2380,'Cross-Page Data'!$I$4:$J$19,2,FALSE),IF(VLOOKUP(H2380,'Cross-Page Data'!$D$4:$F$48,3,FALSE)="hydro",VLOOKUP(G2380,'Cross-Page Data'!$I$4:$J$19,2,FALSE),VLOOKUP(H2380,'Cross-Page Data'!$D$4:$F$48,3,FALSE)))))</f>
        <v>#N/A</v>
      </c>
      <c r="M2380" s="23" t="b">
        <f t="shared" si="37"/>
        <v>1</v>
      </c>
    </row>
    <row r="2381" spans="1:13" x14ac:dyDescent="0.25">
      <c r="A2381" s="30"/>
      <c r="B2381" s="31"/>
      <c r="C2381" s="31"/>
      <c r="D2381" s="30"/>
      <c r="E2381" s="31"/>
      <c r="F2381" s="31"/>
      <c r="G2381" s="31"/>
      <c r="H2381" s="31"/>
      <c r="I2381" s="31"/>
      <c r="J2381" s="32"/>
      <c r="K2381" s="30"/>
      <c r="L2381" s="23" t="e">
        <f>IF(VLOOKUP(H2381,'Cross-Page Data'!$D$4:$F$48,3,FALSE)="natural gas",VLOOKUP(G2381,'Cross-Page Data'!$I$4:$J$19,2,FALSE),IF(VLOOKUP(H2381,'Cross-Page Data'!$D$4:$F$48,3,FALSE)="solar",IF(G2381="PV","solar PV","solar thermal"),IF(VLOOKUP(H2381,'Cross-Page Data'!$D$4:$F$48,3,FALSE)="wind",VLOOKUP(G2381,'Cross-Page Data'!$I$4:$J$19,2,FALSE),IF(VLOOKUP(H2381,'Cross-Page Data'!$D$4:$F$48,3,FALSE)="hydro",VLOOKUP(G2381,'Cross-Page Data'!$I$4:$J$19,2,FALSE),VLOOKUP(H2381,'Cross-Page Data'!$D$4:$F$48,3,FALSE)))))</f>
        <v>#N/A</v>
      </c>
      <c r="M2381" s="23" t="b">
        <f t="shared" si="37"/>
        <v>1</v>
      </c>
    </row>
    <row r="2382" spans="1:13" x14ac:dyDescent="0.25">
      <c r="A2382" s="30"/>
      <c r="B2382" s="31"/>
      <c r="C2382" s="31"/>
      <c r="D2382" s="30"/>
      <c r="E2382" s="31"/>
      <c r="F2382" s="31"/>
      <c r="G2382" s="31"/>
      <c r="H2382" s="31"/>
      <c r="I2382" s="31"/>
      <c r="J2382" s="32"/>
      <c r="K2382" s="30"/>
      <c r="L2382" s="23" t="e">
        <f>IF(VLOOKUP(H2382,'Cross-Page Data'!$D$4:$F$48,3,FALSE)="natural gas",VLOOKUP(G2382,'Cross-Page Data'!$I$4:$J$19,2,FALSE),IF(VLOOKUP(H2382,'Cross-Page Data'!$D$4:$F$48,3,FALSE)="solar",IF(G2382="PV","solar PV","solar thermal"),IF(VLOOKUP(H2382,'Cross-Page Data'!$D$4:$F$48,3,FALSE)="wind",VLOOKUP(G2382,'Cross-Page Data'!$I$4:$J$19,2,FALSE),IF(VLOOKUP(H2382,'Cross-Page Data'!$D$4:$F$48,3,FALSE)="hydro",VLOOKUP(G2382,'Cross-Page Data'!$I$4:$J$19,2,FALSE),VLOOKUP(H2382,'Cross-Page Data'!$D$4:$F$48,3,FALSE)))))</f>
        <v>#N/A</v>
      </c>
      <c r="M2382" s="23" t="b">
        <f t="shared" si="37"/>
        <v>1</v>
      </c>
    </row>
    <row r="2383" spans="1:13" x14ac:dyDescent="0.25">
      <c r="A2383" s="30"/>
      <c r="B2383" s="31"/>
      <c r="C2383" s="31"/>
      <c r="D2383" s="30"/>
      <c r="E2383" s="31"/>
      <c r="F2383" s="31"/>
      <c r="G2383" s="31"/>
      <c r="H2383" s="31"/>
      <c r="I2383" s="31"/>
      <c r="J2383" s="32"/>
      <c r="K2383" s="30"/>
      <c r="L2383" s="23" t="e">
        <f>IF(VLOOKUP(H2383,'Cross-Page Data'!$D$4:$F$48,3,FALSE)="natural gas",VLOOKUP(G2383,'Cross-Page Data'!$I$4:$J$19,2,FALSE),IF(VLOOKUP(H2383,'Cross-Page Data'!$D$4:$F$48,3,FALSE)="solar",IF(G2383="PV","solar PV","solar thermal"),IF(VLOOKUP(H2383,'Cross-Page Data'!$D$4:$F$48,3,FALSE)="wind",VLOOKUP(G2383,'Cross-Page Data'!$I$4:$J$19,2,FALSE),IF(VLOOKUP(H2383,'Cross-Page Data'!$D$4:$F$48,3,FALSE)="hydro",VLOOKUP(G2383,'Cross-Page Data'!$I$4:$J$19,2,FALSE),VLOOKUP(H2383,'Cross-Page Data'!$D$4:$F$48,3,FALSE)))))</f>
        <v>#N/A</v>
      </c>
      <c r="M2383" s="23" t="b">
        <f t="shared" si="37"/>
        <v>1</v>
      </c>
    </row>
    <row r="2384" spans="1:13" x14ac:dyDescent="0.25">
      <c r="A2384" s="30"/>
      <c r="B2384" s="31"/>
      <c r="C2384" s="31"/>
      <c r="D2384" s="30"/>
      <c r="E2384" s="31"/>
      <c r="F2384" s="31"/>
      <c r="G2384" s="31"/>
      <c r="H2384" s="31"/>
      <c r="I2384" s="31"/>
      <c r="J2384" s="32"/>
      <c r="K2384" s="30"/>
      <c r="L2384" s="23" t="e">
        <f>IF(VLOOKUP(H2384,'Cross-Page Data'!$D$4:$F$48,3,FALSE)="natural gas",VLOOKUP(G2384,'Cross-Page Data'!$I$4:$J$19,2,FALSE),IF(VLOOKUP(H2384,'Cross-Page Data'!$D$4:$F$48,3,FALSE)="solar",IF(G2384="PV","solar PV","solar thermal"),IF(VLOOKUP(H2384,'Cross-Page Data'!$D$4:$F$48,3,FALSE)="wind",VLOOKUP(G2384,'Cross-Page Data'!$I$4:$J$19,2,FALSE),IF(VLOOKUP(H2384,'Cross-Page Data'!$D$4:$F$48,3,FALSE)="hydro",VLOOKUP(G2384,'Cross-Page Data'!$I$4:$J$19,2,FALSE),VLOOKUP(H2384,'Cross-Page Data'!$D$4:$F$48,3,FALSE)))))</f>
        <v>#N/A</v>
      </c>
      <c r="M2384" s="23" t="b">
        <f t="shared" si="37"/>
        <v>1</v>
      </c>
    </row>
    <row r="2385" spans="1:13" x14ac:dyDescent="0.25">
      <c r="A2385" s="30"/>
      <c r="B2385" s="31"/>
      <c r="C2385" s="31"/>
      <c r="D2385" s="30"/>
      <c r="E2385" s="31"/>
      <c r="F2385" s="31"/>
      <c r="G2385" s="31"/>
      <c r="H2385" s="31"/>
      <c r="I2385" s="31"/>
      <c r="J2385" s="32"/>
      <c r="K2385" s="30"/>
      <c r="L2385" s="23" t="e">
        <f>IF(VLOOKUP(H2385,'Cross-Page Data'!$D$4:$F$48,3,FALSE)="natural gas",VLOOKUP(G2385,'Cross-Page Data'!$I$4:$J$19,2,FALSE),IF(VLOOKUP(H2385,'Cross-Page Data'!$D$4:$F$48,3,FALSE)="solar",IF(G2385="PV","solar PV","solar thermal"),IF(VLOOKUP(H2385,'Cross-Page Data'!$D$4:$F$48,3,FALSE)="wind",VLOOKUP(G2385,'Cross-Page Data'!$I$4:$J$19,2,FALSE),IF(VLOOKUP(H2385,'Cross-Page Data'!$D$4:$F$48,3,FALSE)="hydro",VLOOKUP(G2385,'Cross-Page Data'!$I$4:$J$19,2,FALSE),VLOOKUP(H2385,'Cross-Page Data'!$D$4:$F$48,3,FALSE)))))</f>
        <v>#N/A</v>
      </c>
      <c r="M2385" s="23" t="b">
        <f t="shared" si="37"/>
        <v>1</v>
      </c>
    </row>
    <row r="2386" spans="1:13" x14ac:dyDescent="0.25">
      <c r="A2386" s="30"/>
      <c r="B2386" s="31"/>
      <c r="C2386" s="31"/>
      <c r="D2386" s="30"/>
      <c r="E2386" s="31"/>
      <c r="F2386" s="31"/>
      <c r="G2386" s="31"/>
      <c r="H2386" s="31"/>
      <c r="I2386" s="31"/>
      <c r="J2386" s="32"/>
      <c r="K2386" s="30"/>
      <c r="L2386" s="23" t="e">
        <f>IF(VLOOKUP(H2386,'Cross-Page Data'!$D$4:$F$48,3,FALSE)="natural gas",VLOOKUP(G2386,'Cross-Page Data'!$I$4:$J$19,2,FALSE),IF(VLOOKUP(H2386,'Cross-Page Data'!$D$4:$F$48,3,FALSE)="solar",IF(G2386="PV","solar PV","solar thermal"),IF(VLOOKUP(H2386,'Cross-Page Data'!$D$4:$F$48,3,FALSE)="wind",VLOOKUP(G2386,'Cross-Page Data'!$I$4:$J$19,2,FALSE),IF(VLOOKUP(H2386,'Cross-Page Data'!$D$4:$F$48,3,FALSE)="hydro",VLOOKUP(G2386,'Cross-Page Data'!$I$4:$J$19,2,FALSE),VLOOKUP(H2386,'Cross-Page Data'!$D$4:$F$48,3,FALSE)))))</f>
        <v>#N/A</v>
      </c>
      <c r="M2386" s="23" t="b">
        <f t="shared" si="37"/>
        <v>1</v>
      </c>
    </row>
    <row r="2387" spans="1:13" x14ac:dyDescent="0.25">
      <c r="A2387" s="30"/>
      <c r="B2387" s="31"/>
      <c r="C2387" s="31"/>
      <c r="D2387" s="30"/>
      <c r="E2387" s="31"/>
      <c r="F2387" s="31"/>
      <c r="G2387" s="31"/>
      <c r="H2387" s="31"/>
      <c r="I2387" s="31"/>
      <c r="J2387" s="32"/>
      <c r="K2387" s="30"/>
      <c r="L2387" s="23" t="e">
        <f>IF(VLOOKUP(H2387,'Cross-Page Data'!$D$4:$F$48,3,FALSE)="natural gas",VLOOKUP(G2387,'Cross-Page Data'!$I$4:$J$19,2,FALSE),IF(VLOOKUP(H2387,'Cross-Page Data'!$D$4:$F$48,3,FALSE)="solar",IF(G2387="PV","solar PV","solar thermal"),IF(VLOOKUP(H2387,'Cross-Page Data'!$D$4:$F$48,3,FALSE)="wind",VLOOKUP(G2387,'Cross-Page Data'!$I$4:$J$19,2,FALSE),IF(VLOOKUP(H2387,'Cross-Page Data'!$D$4:$F$48,3,FALSE)="hydro",VLOOKUP(G2387,'Cross-Page Data'!$I$4:$J$19,2,FALSE),VLOOKUP(H2387,'Cross-Page Data'!$D$4:$F$48,3,FALSE)))))</f>
        <v>#N/A</v>
      </c>
      <c r="M2387" s="23" t="b">
        <f t="shared" si="37"/>
        <v>1</v>
      </c>
    </row>
    <row r="2388" spans="1:13" x14ac:dyDescent="0.25">
      <c r="A2388" s="30"/>
      <c r="B2388" s="31"/>
      <c r="C2388" s="31"/>
      <c r="D2388" s="30"/>
      <c r="E2388" s="31"/>
      <c r="F2388" s="31"/>
      <c r="G2388" s="31"/>
      <c r="H2388" s="31"/>
      <c r="I2388" s="31"/>
      <c r="J2388" s="32"/>
      <c r="K2388" s="30"/>
      <c r="L2388" s="23" t="e">
        <f>IF(VLOOKUP(H2388,'Cross-Page Data'!$D$4:$F$48,3,FALSE)="natural gas",VLOOKUP(G2388,'Cross-Page Data'!$I$4:$J$19,2,FALSE),IF(VLOOKUP(H2388,'Cross-Page Data'!$D$4:$F$48,3,FALSE)="solar",IF(G2388="PV","solar PV","solar thermal"),IF(VLOOKUP(H2388,'Cross-Page Data'!$D$4:$F$48,3,FALSE)="wind",VLOOKUP(G2388,'Cross-Page Data'!$I$4:$J$19,2,FALSE),IF(VLOOKUP(H2388,'Cross-Page Data'!$D$4:$F$48,3,FALSE)="hydro",VLOOKUP(G2388,'Cross-Page Data'!$I$4:$J$19,2,FALSE),VLOOKUP(H2388,'Cross-Page Data'!$D$4:$F$48,3,FALSE)))))</f>
        <v>#N/A</v>
      </c>
      <c r="M2388" s="23" t="b">
        <f t="shared" si="37"/>
        <v>1</v>
      </c>
    </row>
    <row r="2389" spans="1:13" x14ac:dyDescent="0.25">
      <c r="A2389" s="30"/>
      <c r="B2389" s="31"/>
      <c r="C2389" s="31"/>
      <c r="D2389" s="30"/>
      <c r="E2389" s="31"/>
      <c r="F2389" s="31"/>
      <c r="G2389" s="31"/>
      <c r="H2389" s="31"/>
      <c r="I2389" s="31"/>
      <c r="J2389" s="32"/>
      <c r="K2389" s="30"/>
      <c r="L2389" s="23" t="e">
        <f>IF(VLOOKUP(H2389,'Cross-Page Data'!$D$4:$F$48,3,FALSE)="natural gas",VLOOKUP(G2389,'Cross-Page Data'!$I$4:$J$19,2,FALSE),IF(VLOOKUP(H2389,'Cross-Page Data'!$D$4:$F$48,3,FALSE)="solar",IF(G2389="PV","solar PV","solar thermal"),IF(VLOOKUP(H2389,'Cross-Page Data'!$D$4:$F$48,3,FALSE)="wind",VLOOKUP(G2389,'Cross-Page Data'!$I$4:$J$19,2,FALSE),IF(VLOOKUP(H2389,'Cross-Page Data'!$D$4:$F$48,3,FALSE)="hydro",VLOOKUP(G2389,'Cross-Page Data'!$I$4:$J$19,2,FALSE),VLOOKUP(H2389,'Cross-Page Data'!$D$4:$F$48,3,FALSE)))))</f>
        <v>#N/A</v>
      </c>
      <c r="M2389" s="23" t="b">
        <f t="shared" si="37"/>
        <v>1</v>
      </c>
    </row>
    <row r="2390" spans="1:13" x14ac:dyDescent="0.25">
      <c r="A2390" s="30"/>
      <c r="B2390" s="31"/>
      <c r="C2390" s="31"/>
      <c r="D2390" s="30"/>
      <c r="E2390" s="31"/>
      <c r="F2390" s="31"/>
      <c r="G2390" s="31"/>
      <c r="H2390" s="31"/>
      <c r="I2390" s="31"/>
      <c r="J2390" s="32"/>
      <c r="K2390" s="30"/>
      <c r="L2390" s="23" t="e">
        <f>IF(VLOOKUP(H2390,'Cross-Page Data'!$D$4:$F$48,3,FALSE)="natural gas",VLOOKUP(G2390,'Cross-Page Data'!$I$4:$J$19,2,FALSE),IF(VLOOKUP(H2390,'Cross-Page Data'!$D$4:$F$48,3,FALSE)="solar",IF(G2390="PV","solar PV","solar thermal"),IF(VLOOKUP(H2390,'Cross-Page Data'!$D$4:$F$48,3,FALSE)="wind",VLOOKUP(G2390,'Cross-Page Data'!$I$4:$J$19,2,FALSE),IF(VLOOKUP(H2390,'Cross-Page Data'!$D$4:$F$48,3,FALSE)="hydro",VLOOKUP(G2390,'Cross-Page Data'!$I$4:$J$19,2,FALSE),VLOOKUP(H2390,'Cross-Page Data'!$D$4:$F$48,3,FALSE)))))</f>
        <v>#N/A</v>
      </c>
      <c r="M2390" s="23" t="b">
        <f t="shared" si="37"/>
        <v>1</v>
      </c>
    </row>
    <row r="2391" spans="1:13" x14ac:dyDescent="0.25">
      <c r="A2391" s="30"/>
      <c r="B2391" s="31"/>
      <c r="C2391" s="31"/>
      <c r="D2391" s="30"/>
      <c r="E2391" s="31"/>
      <c r="F2391" s="31"/>
      <c r="G2391" s="31"/>
      <c r="H2391" s="31"/>
      <c r="I2391" s="31"/>
      <c r="J2391" s="32"/>
      <c r="K2391" s="30"/>
      <c r="L2391" s="23" t="e">
        <f>IF(VLOOKUP(H2391,'Cross-Page Data'!$D$4:$F$48,3,FALSE)="natural gas",VLOOKUP(G2391,'Cross-Page Data'!$I$4:$J$19,2,FALSE),IF(VLOOKUP(H2391,'Cross-Page Data'!$D$4:$F$48,3,FALSE)="solar",IF(G2391="PV","solar PV","solar thermal"),IF(VLOOKUP(H2391,'Cross-Page Data'!$D$4:$F$48,3,FALSE)="wind",VLOOKUP(G2391,'Cross-Page Data'!$I$4:$J$19,2,FALSE),IF(VLOOKUP(H2391,'Cross-Page Data'!$D$4:$F$48,3,FALSE)="hydro",VLOOKUP(G2391,'Cross-Page Data'!$I$4:$J$19,2,FALSE),VLOOKUP(H2391,'Cross-Page Data'!$D$4:$F$48,3,FALSE)))))</f>
        <v>#N/A</v>
      </c>
      <c r="M2391" s="23" t="b">
        <f t="shared" si="37"/>
        <v>1</v>
      </c>
    </row>
    <row r="2392" spans="1:13" x14ac:dyDescent="0.25">
      <c r="A2392" s="30"/>
      <c r="B2392" s="31"/>
      <c r="C2392" s="31"/>
      <c r="D2392" s="30"/>
      <c r="E2392" s="31"/>
      <c r="F2392" s="31"/>
      <c r="G2392" s="31"/>
      <c r="H2392" s="31"/>
      <c r="I2392" s="31"/>
      <c r="J2392" s="32"/>
      <c r="K2392" s="30"/>
      <c r="L2392" s="23" t="e">
        <f>IF(VLOOKUP(H2392,'Cross-Page Data'!$D$4:$F$48,3,FALSE)="natural gas",VLOOKUP(G2392,'Cross-Page Data'!$I$4:$J$19,2,FALSE),IF(VLOOKUP(H2392,'Cross-Page Data'!$D$4:$F$48,3,FALSE)="solar",IF(G2392="PV","solar PV","solar thermal"),IF(VLOOKUP(H2392,'Cross-Page Data'!$D$4:$F$48,3,FALSE)="wind",VLOOKUP(G2392,'Cross-Page Data'!$I$4:$J$19,2,FALSE),IF(VLOOKUP(H2392,'Cross-Page Data'!$D$4:$F$48,3,FALSE)="hydro",VLOOKUP(G2392,'Cross-Page Data'!$I$4:$J$19,2,FALSE),VLOOKUP(H2392,'Cross-Page Data'!$D$4:$F$48,3,FALSE)))))</f>
        <v>#N/A</v>
      </c>
      <c r="M2392" s="23" t="b">
        <f t="shared" si="37"/>
        <v>1</v>
      </c>
    </row>
    <row r="2393" spans="1:13" x14ac:dyDescent="0.25">
      <c r="A2393" s="30"/>
      <c r="B2393" s="31"/>
      <c r="C2393" s="31"/>
      <c r="D2393" s="30"/>
      <c r="E2393" s="31"/>
      <c r="F2393" s="31"/>
      <c r="G2393" s="31"/>
      <c r="H2393" s="31"/>
      <c r="I2393" s="31"/>
      <c r="J2393" s="32"/>
      <c r="K2393" s="30"/>
      <c r="L2393" s="23" t="e">
        <f>IF(VLOOKUP(H2393,'Cross-Page Data'!$D$4:$F$48,3,FALSE)="natural gas",VLOOKUP(G2393,'Cross-Page Data'!$I$4:$J$19,2,FALSE),IF(VLOOKUP(H2393,'Cross-Page Data'!$D$4:$F$48,3,FALSE)="solar",IF(G2393="PV","solar PV","solar thermal"),IF(VLOOKUP(H2393,'Cross-Page Data'!$D$4:$F$48,3,FALSE)="wind",VLOOKUP(G2393,'Cross-Page Data'!$I$4:$J$19,2,FALSE),IF(VLOOKUP(H2393,'Cross-Page Data'!$D$4:$F$48,3,FALSE)="hydro",VLOOKUP(G2393,'Cross-Page Data'!$I$4:$J$19,2,FALSE),VLOOKUP(H2393,'Cross-Page Data'!$D$4:$F$48,3,FALSE)))))</f>
        <v>#N/A</v>
      </c>
      <c r="M2393" s="23" t="b">
        <f t="shared" si="37"/>
        <v>1</v>
      </c>
    </row>
    <row r="2394" spans="1:13" x14ac:dyDescent="0.25">
      <c r="A2394" s="30"/>
      <c r="B2394" s="31"/>
      <c r="C2394" s="31"/>
      <c r="D2394" s="30"/>
      <c r="E2394" s="31"/>
      <c r="F2394" s="31"/>
      <c r="G2394" s="31"/>
      <c r="H2394" s="31"/>
      <c r="I2394" s="31"/>
      <c r="J2394" s="32"/>
      <c r="K2394" s="30"/>
      <c r="L2394" s="23" t="e">
        <f>IF(VLOOKUP(H2394,'Cross-Page Data'!$D$4:$F$48,3,FALSE)="natural gas",VLOOKUP(G2394,'Cross-Page Data'!$I$4:$J$19,2,FALSE),IF(VLOOKUP(H2394,'Cross-Page Data'!$D$4:$F$48,3,FALSE)="solar",IF(G2394="PV","solar PV","solar thermal"),IF(VLOOKUP(H2394,'Cross-Page Data'!$D$4:$F$48,3,FALSE)="wind",VLOOKUP(G2394,'Cross-Page Data'!$I$4:$J$19,2,FALSE),IF(VLOOKUP(H2394,'Cross-Page Data'!$D$4:$F$48,3,FALSE)="hydro",VLOOKUP(G2394,'Cross-Page Data'!$I$4:$J$19,2,FALSE),VLOOKUP(H2394,'Cross-Page Data'!$D$4:$F$48,3,FALSE)))))</f>
        <v>#N/A</v>
      </c>
      <c r="M2394" s="23" t="b">
        <f t="shared" si="37"/>
        <v>1</v>
      </c>
    </row>
    <row r="2395" spans="1:13" x14ac:dyDescent="0.25">
      <c r="A2395" s="30"/>
      <c r="B2395" s="31"/>
      <c r="C2395" s="31"/>
      <c r="D2395" s="30"/>
      <c r="E2395" s="31"/>
      <c r="F2395" s="31"/>
      <c r="G2395" s="31"/>
      <c r="H2395" s="31"/>
      <c r="I2395" s="31"/>
      <c r="J2395" s="32"/>
      <c r="K2395" s="30"/>
      <c r="L2395" s="23" t="e">
        <f>IF(VLOOKUP(H2395,'Cross-Page Data'!$D$4:$F$48,3,FALSE)="natural gas",VLOOKUP(G2395,'Cross-Page Data'!$I$4:$J$19,2,FALSE),IF(VLOOKUP(H2395,'Cross-Page Data'!$D$4:$F$48,3,FALSE)="solar",IF(G2395="PV","solar PV","solar thermal"),IF(VLOOKUP(H2395,'Cross-Page Data'!$D$4:$F$48,3,FALSE)="wind",VLOOKUP(G2395,'Cross-Page Data'!$I$4:$J$19,2,FALSE),IF(VLOOKUP(H2395,'Cross-Page Data'!$D$4:$F$48,3,FALSE)="hydro",VLOOKUP(G2395,'Cross-Page Data'!$I$4:$J$19,2,FALSE),VLOOKUP(H2395,'Cross-Page Data'!$D$4:$F$48,3,FALSE)))))</f>
        <v>#N/A</v>
      </c>
      <c r="M2395" s="23" t="b">
        <f t="shared" si="37"/>
        <v>1</v>
      </c>
    </row>
    <row r="2396" spans="1:13" x14ac:dyDescent="0.25">
      <c r="A2396" s="30"/>
      <c r="B2396" s="31"/>
      <c r="C2396" s="31"/>
      <c r="D2396" s="30"/>
      <c r="E2396" s="31"/>
      <c r="F2396" s="31"/>
      <c r="G2396" s="31"/>
      <c r="H2396" s="31"/>
      <c r="I2396" s="31"/>
      <c r="J2396" s="32"/>
      <c r="K2396" s="30"/>
      <c r="L2396" s="23" t="e">
        <f>IF(VLOOKUP(H2396,'Cross-Page Data'!$D$4:$F$48,3,FALSE)="natural gas",VLOOKUP(G2396,'Cross-Page Data'!$I$4:$J$19,2,FALSE),IF(VLOOKUP(H2396,'Cross-Page Data'!$D$4:$F$48,3,FALSE)="solar",IF(G2396="PV","solar PV","solar thermal"),IF(VLOOKUP(H2396,'Cross-Page Data'!$D$4:$F$48,3,FALSE)="wind",VLOOKUP(G2396,'Cross-Page Data'!$I$4:$J$19,2,FALSE),IF(VLOOKUP(H2396,'Cross-Page Data'!$D$4:$F$48,3,FALSE)="hydro",VLOOKUP(G2396,'Cross-Page Data'!$I$4:$J$19,2,FALSE),VLOOKUP(H2396,'Cross-Page Data'!$D$4:$F$48,3,FALSE)))))</f>
        <v>#N/A</v>
      </c>
      <c r="M2396" s="23" t="b">
        <f t="shared" si="37"/>
        <v>1</v>
      </c>
    </row>
    <row r="2397" spans="1:13" x14ac:dyDescent="0.25">
      <c r="A2397" s="30"/>
      <c r="B2397" s="31"/>
      <c r="C2397" s="31"/>
      <c r="D2397" s="30"/>
      <c r="E2397" s="31"/>
      <c r="F2397" s="31"/>
      <c r="G2397" s="31"/>
      <c r="H2397" s="31"/>
      <c r="I2397" s="31"/>
      <c r="J2397" s="32"/>
      <c r="K2397" s="30"/>
      <c r="L2397" s="23" t="e">
        <f>IF(VLOOKUP(H2397,'Cross-Page Data'!$D$4:$F$48,3,FALSE)="natural gas",VLOOKUP(G2397,'Cross-Page Data'!$I$4:$J$19,2,FALSE),IF(VLOOKUP(H2397,'Cross-Page Data'!$D$4:$F$48,3,FALSE)="solar",IF(G2397="PV","solar PV","solar thermal"),IF(VLOOKUP(H2397,'Cross-Page Data'!$D$4:$F$48,3,FALSE)="wind",VLOOKUP(G2397,'Cross-Page Data'!$I$4:$J$19,2,FALSE),IF(VLOOKUP(H2397,'Cross-Page Data'!$D$4:$F$48,3,FALSE)="hydro",VLOOKUP(G2397,'Cross-Page Data'!$I$4:$J$19,2,FALSE),VLOOKUP(H2397,'Cross-Page Data'!$D$4:$F$48,3,FALSE)))))</f>
        <v>#N/A</v>
      </c>
      <c r="M2397" s="23" t="b">
        <f t="shared" si="37"/>
        <v>1</v>
      </c>
    </row>
    <row r="2398" spans="1:13" x14ac:dyDescent="0.25">
      <c r="A2398" s="30"/>
      <c r="B2398" s="31"/>
      <c r="C2398" s="31"/>
      <c r="D2398" s="30"/>
      <c r="E2398" s="31"/>
      <c r="F2398" s="31"/>
      <c r="G2398" s="31"/>
      <c r="H2398" s="31"/>
      <c r="I2398" s="31"/>
      <c r="J2398" s="32"/>
      <c r="K2398" s="30"/>
      <c r="L2398" s="23" t="e">
        <f>IF(VLOOKUP(H2398,'Cross-Page Data'!$D$4:$F$48,3,FALSE)="natural gas",VLOOKUP(G2398,'Cross-Page Data'!$I$4:$J$19,2,FALSE),IF(VLOOKUP(H2398,'Cross-Page Data'!$D$4:$F$48,3,FALSE)="solar",IF(G2398="PV","solar PV","solar thermal"),IF(VLOOKUP(H2398,'Cross-Page Data'!$D$4:$F$48,3,FALSE)="wind",VLOOKUP(G2398,'Cross-Page Data'!$I$4:$J$19,2,FALSE),IF(VLOOKUP(H2398,'Cross-Page Data'!$D$4:$F$48,3,FALSE)="hydro",VLOOKUP(G2398,'Cross-Page Data'!$I$4:$J$19,2,FALSE),VLOOKUP(H2398,'Cross-Page Data'!$D$4:$F$48,3,FALSE)))))</f>
        <v>#N/A</v>
      </c>
      <c r="M2398" s="23" t="b">
        <f t="shared" si="37"/>
        <v>1</v>
      </c>
    </row>
    <row r="2399" spans="1:13" x14ac:dyDescent="0.25">
      <c r="A2399" s="30"/>
      <c r="B2399" s="31"/>
      <c r="C2399" s="31"/>
      <c r="D2399" s="30"/>
      <c r="E2399" s="31"/>
      <c r="F2399" s="31"/>
      <c r="G2399" s="31"/>
      <c r="H2399" s="31"/>
      <c r="I2399" s="31"/>
      <c r="J2399" s="32"/>
      <c r="K2399" s="30"/>
      <c r="L2399" s="23" t="e">
        <f>IF(VLOOKUP(H2399,'Cross-Page Data'!$D$4:$F$48,3,FALSE)="natural gas",VLOOKUP(G2399,'Cross-Page Data'!$I$4:$J$19,2,FALSE),IF(VLOOKUP(H2399,'Cross-Page Data'!$D$4:$F$48,3,FALSE)="solar",IF(G2399="PV","solar PV","solar thermal"),IF(VLOOKUP(H2399,'Cross-Page Data'!$D$4:$F$48,3,FALSE)="wind",VLOOKUP(G2399,'Cross-Page Data'!$I$4:$J$19,2,FALSE),IF(VLOOKUP(H2399,'Cross-Page Data'!$D$4:$F$48,3,FALSE)="hydro",VLOOKUP(G2399,'Cross-Page Data'!$I$4:$J$19,2,FALSE),VLOOKUP(H2399,'Cross-Page Data'!$D$4:$F$48,3,FALSE)))))</f>
        <v>#N/A</v>
      </c>
      <c r="M2399" s="23" t="b">
        <f t="shared" si="37"/>
        <v>1</v>
      </c>
    </row>
    <row r="2400" spans="1:13" x14ac:dyDescent="0.25">
      <c r="A2400" s="30"/>
      <c r="B2400" s="31"/>
      <c r="C2400" s="31"/>
      <c r="D2400" s="30"/>
      <c r="E2400" s="31"/>
      <c r="F2400" s="31"/>
      <c r="G2400" s="31"/>
      <c r="H2400" s="31"/>
      <c r="I2400" s="31"/>
      <c r="J2400" s="32"/>
      <c r="K2400" s="30"/>
      <c r="L2400" s="23" t="e">
        <f>IF(VLOOKUP(H2400,'Cross-Page Data'!$D$4:$F$48,3,FALSE)="natural gas",VLOOKUP(G2400,'Cross-Page Data'!$I$4:$J$19,2,FALSE),IF(VLOOKUP(H2400,'Cross-Page Data'!$D$4:$F$48,3,FALSE)="solar",IF(G2400="PV","solar PV","solar thermal"),IF(VLOOKUP(H2400,'Cross-Page Data'!$D$4:$F$48,3,FALSE)="wind",VLOOKUP(G2400,'Cross-Page Data'!$I$4:$J$19,2,FALSE),IF(VLOOKUP(H2400,'Cross-Page Data'!$D$4:$F$48,3,FALSE)="hydro",VLOOKUP(G2400,'Cross-Page Data'!$I$4:$J$19,2,FALSE),VLOOKUP(H2400,'Cross-Page Data'!$D$4:$F$48,3,FALSE)))))</f>
        <v>#N/A</v>
      </c>
      <c r="M2400" s="23" t="b">
        <f t="shared" si="37"/>
        <v>1</v>
      </c>
    </row>
    <row r="2401" spans="1:13" x14ac:dyDescent="0.25">
      <c r="A2401" s="30"/>
      <c r="B2401" s="31"/>
      <c r="C2401" s="31"/>
      <c r="D2401" s="30"/>
      <c r="E2401" s="31"/>
      <c r="F2401" s="31"/>
      <c r="G2401" s="31"/>
      <c r="H2401" s="31"/>
      <c r="I2401" s="31"/>
      <c r="J2401" s="32"/>
      <c r="K2401" s="30"/>
      <c r="L2401" s="23" t="e">
        <f>IF(VLOOKUP(H2401,'Cross-Page Data'!$D$4:$F$48,3,FALSE)="natural gas",VLOOKUP(G2401,'Cross-Page Data'!$I$4:$J$19,2,FALSE),IF(VLOOKUP(H2401,'Cross-Page Data'!$D$4:$F$48,3,FALSE)="solar",IF(G2401="PV","solar PV","solar thermal"),IF(VLOOKUP(H2401,'Cross-Page Data'!$D$4:$F$48,3,FALSE)="wind",VLOOKUP(G2401,'Cross-Page Data'!$I$4:$J$19,2,FALSE),IF(VLOOKUP(H2401,'Cross-Page Data'!$D$4:$F$48,3,FALSE)="hydro",VLOOKUP(G2401,'Cross-Page Data'!$I$4:$J$19,2,FALSE),VLOOKUP(H2401,'Cross-Page Data'!$D$4:$F$48,3,FALSE)))))</f>
        <v>#N/A</v>
      </c>
      <c r="M2401" s="23" t="b">
        <f t="shared" si="37"/>
        <v>1</v>
      </c>
    </row>
    <row r="2402" spans="1:13" x14ac:dyDescent="0.25">
      <c r="A2402" s="30"/>
      <c r="B2402" s="31"/>
      <c r="C2402" s="31"/>
      <c r="D2402" s="30"/>
      <c r="E2402" s="31"/>
      <c r="F2402" s="31"/>
      <c r="G2402" s="31"/>
      <c r="H2402" s="31"/>
      <c r="I2402" s="31"/>
      <c r="J2402" s="32"/>
      <c r="K2402" s="30"/>
      <c r="L2402" s="23" t="e">
        <f>IF(VLOOKUP(H2402,'Cross-Page Data'!$D$4:$F$48,3,FALSE)="natural gas",VLOOKUP(G2402,'Cross-Page Data'!$I$4:$J$19,2,FALSE),IF(VLOOKUP(H2402,'Cross-Page Data'!$D$4:$F$48,3,FALSE)="solar",IF(G2402="PV","solar PV","solar thermal"),IF(VLOOKUP(H2402,'Cross-Page Data'!$D$4:$F$48,3,FALSE)="wind",VLOOKUP(G2402,'Cross-Page Data'!$I$4:$J$19,2,FALSE),IF(VLOOKUP(H2402,'Cross-Page Data'!$D$4:$F$48,3,FALSE)="hydro",VLOOKUP(G2402,'Cross-Page Data'!$I$4:$J$19,2,FALSE),VLOOKUP(H2402,'Cross-Page Data'!$D$4:$F$48,3,FALSE)))))</f>
        <v>#N/A</v>
      </c>
      <c r="M2402" s="23" t="b">
        <f t="shared" si="37"/>
        <v>1</v>
      </c>
    </row>
    <row r="2403" spans="1:13" x14ac:dyDescent="0.25">
      <c r="A2403" s="30"/>
      <c r="B2403" s="31"/>
      <c r="C2403" s="31"/>
      <c r="D2403" s="30"/>
      <c r="E2403" s="31"/>
      <c r="F2403" s="31"/>
      <c r="G2403" s="31"/>
      <c r="H2403" s="31"/>
      <c r="I2403" s="31"/>
      <c r="J2403" s="32"/>
      <c r="K2403" s="30"/>
      <c r="L2403" s="23" t="e">
        <f>IF(VLOOKUP(H2403,'Cross-Page Data'!$D$4:$F$48,3,FALSE)="natural gas",VLOOKUP(G2403,'Cross-Page Data'!$I$4:$J$19,2,FALSE),IF(VLOOKUP(H2403,'Cross-Page Data'!$D$4:$F$48,3,FALSE)="solar",IF(G2403="PV","solar PV","solar thermal"),IF(VLOOKUP(H2403,'Cross-Page Data'!$D$4:$F$48,3,FALSE)="wind",VLOOKUP(G2403,'Cross-Page Data'!$I$4:$J$19,2,FALSE),IF(VLOOKUP(H2403,'Cross-Page Data'!$D$4:$F$48,3,FALSE)="hydro",VLOOKUP(G2403,'Cross-Page Data'!$I$4:$J$19,2,FALSE),VLOOKUP(H2403,'Cross-Page Data'!$D$4:$F$48,3,FALSE)))))</f>
        <v>#N/A</v>
      </c>
      <c r="M2403" s="23" t="b">
        <f t="shared" si="37"/>
        <v>1</v>
      </c>
    </row>
    <row r="2404" spans="1:13" x14ac:dyDescent="0.25">
      <c r="A2404" s="30"/>
      <c r="B2404" s="31"/>
      <c r="C2404" s="31"/>
      <c r="D2404" s="30"/>
      <c r="E2404" s="31"/>
      <c r="F2404" s="31"/>
      <c r="G2404" s="31"/>
      <c r="H2404" s="31"/>
      <c r="I2404" s="31"/>
      <c r="J2404" s="32"/>
      <c r="K2404" s="30"/>
      <c r="L2404" s="23" t="e">
        <f>IF(VLOOKUP(H2404,'Cross-Page Data'!$D$4:$F$48,3,FALSE)="natural gas",VLOOKUP(G2404,'Cross-Page Data'!$I$4:$J$19,2,FALSE),IF(VLOOKUP(H2404,'Cross-Page Data'!$D$4:$F$48,3,FALSE)="solar",IF(G2404="PV","solar PV","solar thermal"),IF(VLOOKUP(H2404,'Cross-Page Data'!$D$4:$F$48,3,FALSE)="wind",VLOOKUP(G2404,'Cross-Page Data'!$I$4:$J$19,2,FALSE),IF(VLOOKUP(H2404,'Cross-Page Data'!$D$4:$F$48,3,FALSE)="hydro",VLOOKUP(G2404,'Cross-Page Data'!$I$4:$J$19,2,FALSE),VLOOKUP(H2404,'Cross-Page Data'!$D$4:$F$48,3,FALSE)))))</f>
        <v>#N/A</v>
      </c>
      <c r="M2404" s="23" t="b">
        <f t="shared" si="37"/>
        <v>1</v>
      </c>
    </row>
    <row r="2405" spans="1:13" x14ac:dyDescent="0.25">
      <c r="A2405" s="30"/>
      <c r="B2405" s="31"/>
      <c r="C2405" s="31"/>
      <c r="D2405" s="30"/>
      <c r="E2405" s="31"/>
      <c r="F2405" s="31"/>
      <c r="G2405" s="31"/>
      <c r="H2405" s="31"/>
      <c r="I2405" s="31"/>
      <c r="J2405" s="32"/>
      <c r="K2405" s="30"/>
      <c r="L2405" s="23" t="e">
        <f>IF(VLOOKUP(H2405,'Cross-Page Data'!$D$4:$F$48,3,FALSE)="natural gas",VLOOKUP(G2405,'Cross-Page Data'!$I$4:$J$19,2,FALSE),IF(VLOOKUP(H2405,'Cross-Page Data'!$D$4:$F$48,3,FALSE)="solar",IF(G2405="PV","solar PV","solar thermal"),IF(VLOOKUP(H2405,'Cross-Page Data'!$D$4:$F$48,3,FALSE)="wind",VLOOKUP(G2405,'Cross-Page Data'!$I$4:$J$19,2,FALSE),IF(VLOOKUP(H2405,'Cross-Page Data'!$D$4:$F$48,3,FALSE)="hydro",VLOOKUP(G2405,'Cross-Page Data'!$I$4:$J$19,2,FALSE),VLOOKUP(H2405,'Cross-Page Data'!$D$4:$F$48,3,FALSE)))))</f>
        <v>#N/A</v>
      </c>
      <c r="M2405" s="23" t="b">
        <f t="shared" si="37"/>
        <v>1</v>
      </c>
    </row>
    <row r="2406" spans="1:13" x14ac:dyDescent="0.25">
      <c r="A2406" s="30"/>
      <c r="B2406" s="31"/>
      <c r="C2406" s="31"/>
      <c r="D2406" s="30"/>
      <c r="E2406" s="31"/>
      <c r="F2406" s="31"/>
      <c r="G2406" s="31"/>
      <c r="H2406" s="31"/>
      <c r="I2406" s="31"/>
      <c r="J2406" s="32"/>
      <c r="K2406" s="30"/>
      <c r="L2406" s="23" t="e">
        <f>IF(VLOOKUP(H2406,'Cross-Page Data'!$D$4:$F$48,3,FALSE)="natural gas",VLOOKUP(G2406,'Cross-Page Data'!$I$4:$J$19,2,FALSE),IF(VLOOKUP(H2406,'Cross-Page Data'!$D$4:$F$48,3,FALSE)="solar",IF(G2406="PV","solar PV","solar thermal"),IF(VLOOKUP(H2406,'Cross-Page Data'!$D$4:$F$48,3,FALSE)="wind",VLOOKUP(G2406,'Cross-Page Data'!$I$4:$J$19,2,FALSE),IF(VLOOKUP(H2406,'Cross-Page Data'!$D$4:$F$48,3,FALSE)="hydro",VLOOKUP(G2406,'Cross-Page Data'!$I$4:$J$19,2,FALSE),VLOOKUP(H2406,'Cross-Page Data'!$D$4:$F$48,3,FALSE)))))</f>
        <v>#N/A</v>
      </c>
      <c r="M2406" s="23" t="b">
        <f t="shared" si="37"/>
        <v>1</v>
      </c>
    </row>
    <row r="2407" spans="1:13" x14ac:dyDescent="0.25">
      <c r="A2407" s="30"/>
      <c r="B2407" s="31"/>
      <c r="C2407" s="31"/>
      <c r="D2407" s="30"/>
      <c r="E2407" s="31"/>
      <c r="F2407" s="31"/>
      <c r="G2407" s="31"/>
      <c r="H2407" s="31"/>
      <c r="I2407" s="31"/>
      <c r="J2407" s="32"/>
      <c r="K2407" s="30"/>
      <c r="L2407" s="23" t="e">
        <f>IF(VLOOKUP(H2407,'Cross-Page Data'!$D$4:$F$48,3,FALSE)="natural gas",VLOOKUP(G2407,'Cross-Page Data'!$I$4:$J$19,2,FALSE),IF(VLOOKUP(H2407,'Cross-Page Data'!$D$4:$F$48,3,FALSE)="solar",IF(G2407="PV","solar PV","solar thermal"),IF(VLOOKUP(H2407,'Cross-Page Data'!$D$4:$F$48,3,FALSE)="wind",VLOOKUP(G2407,'Cross-Page Data'!$I$4:$J$19,2,FALSE),IF(VLOOKUP(H2407,'Cross-Page Data'!$D$4:$F$48,3,FALSE)="hydro",VLOOKUP(G2407,'Cross-Page Data'!$I$4:$J$19,2,FALSE),VLOOKUP(H2407,'Cross-Page Data'!$D$4:$F$48,3,FALSE)))))</f>
        <v>#N/A</v>
      </c>
      <c r="M2407" s="23" t="b">
        <f t="shared" si="37"/>
        <v>1</v>
      </c>
    </row>
    <row r="2408" spans="1:13" x14ac:dyDescent="0.25">
      <c r="A2408" s="30"/>
      <c r="B2408" s="31"/>
      <c r="C2408" s="31"/>
      <c r="D2408" s="30"/>
      <c r="E2408" s="31"/>
      <c r="F2408" s="31"/>
      <c r="G2408" s="31"/>
      <c r="H2408" s="31"/>
      <c r="I2408" s="31"/>
      <c r="J2408" s="32"/>
      <c r="K2408" s="30"/>
      <c r="L2408" s="23" t="e">
        <f>IF(VLOOKUP(H2408,'Cross-Page Data'!$D$4:$F$48,3,FALSE)="natural gas",VLOOKUP(G2408,'Cross-Page Data'!$I$4:$J$19,2,FALSE),IF(VLOOKUP(H2408,'Cross-Page Data'!$D$4:$F$48,3,FALSE)="solar",IF(G2408="PV","solar PV","solar thermal"),IF(VLOOKUP(H2408,'Cross-Page Data'!$D$4:$F$48,3,FALSE)="wind",VLOOKUP(G2408,'Cross-Page Data'!$I$4:$J$19,2,FALSE),IF(VLOOKUP(H2408,'Cross-Page Data'!$D$4:$F$48,3,FALSE)="hydro",VLOOKUP(G2408,'Cross-Page Data'!$I$4:$J$19,2,FALSE),VLOOKUP(H2408,'Cross-Page Data'!$D$4:$F$48,3,FALSE)))))</f>
        <v>#N/A</v>
      </c>
      <c r="M2408" s="23" t="b">
        <f t="shared" si="37"/>
        <v>1</v>
      </c>
    </row>
    <row r="2409" spans="1:13" x14ac:dyDescent="0.25">
      <c r="A2409" s="30"/>
      <c r="B2409" s="31"/>
      <c r="C2409" s="31"/>
      <c r="D2409" s="30"/>
      <c r="E2409" s="31"/>
      <c r="F2409" s="31"/>
      <c r="G2409" s="31"/>
      <c r="H2409" s="31"/>
      <c r="I2409" s="31"/>
      <c r="J2409" s="32"/>
      <c r="K2409" s="30"/>
      <c r="L2409" s="23" t="e">
        <f>IF(VLOOKUP(H2409,'Cross-Page Data'!$D$4:$F$48,3,FALSE)="natural gas",VLOOKUP(G2409,'Cross-Page Data'!$I$4:$J$19,2,FALSE),IF(VLOOKUP(H2409,'Cross-Page Data'!$D$4:$F$48,3,FALSE)="solar",IF(G2409="PV","solar PV","solar thermal"),IF(VLOOKUP(H2409,'Cross-Page Data'!$D$4:$F$48,3,FALSE)="wind",VLOOKUP(G2409,'Cross-Page Data'!$I$4:$J$19,2,FALSE),IF(VLOOKUP(H2409,'Cross-Page Data'!$D$4:$F$48,3,FALSE)="hydro",VLOOKUP(G2409,'Cross-Page Data'!$I$4:$J$19,2,FALSE),VLOOKUP(H2409,'Cross-Page Data'!$D$4:$F$48,3,FALSE)))))</f>
        <v>#N/A</v>
      </c>
      <c r="M2409" s="23" t="b">
        <f t="shared" si="37"/>
        <v>1</v>
      </c>
    </row>
    <row r="2410" spans="1:13" x14ac:dyDescent="0.25">
      <c r="A2410" s="30"/>
      <c r="B2410" s="31"/>
      <c r="C2410" s="31"/>
      <c r="D2410" s="30"/>
      <c r="E2410" s="31"/>
      <c r="F2410" s="31"/>
      <c r="G2410" s="31"/>
      <c r="H2410" s="31"/>
      <c r="I2410" s="31"/>
      <c r="J2410" s="32"/>
      <c r="K2410" s="30"/>
      <c r="L2410" s="23" t="e">
        <f>IF(VLOOKUP(H2410,'Cross-Page Data'!$D$4:$F$48,3,FALSE)="natural gas",VLOOKUP(G2410,'Cross-Page Data'!$I$4:$J$19,2,FALSE),IF(VLOOKUP(H2410,'Cross-Page Data'!$D$4:$F$48,3,FALSE)="solar",IF(G2410="PV","solar PV","solar thermal"),IF(VLOOKUP(H2410,'Cross-Page Data'!$D$4:$F$48,3,FALSE)="wind",VLOOKUP(G2410,'Cross-Page Data'!$I$4:$J$19,2,FALSE),IF(VLOOKUP(H2410,'Cross-Page Data'!$D$4:$F$48,3,FALSE)="hydro",VLOOKUP(G2410,'Cross-Page Data'!$I$4:$J$19,2,FALSE),VLOOKUP(H2410,'Cross-Page Data'!$D$4:$F$48,3,FALSE)))))</f>
        <v>#N/A</v>
      </c>
      <c r="M2410" s="23" t="b">
        <f t="shared" si="37"/>
        <v>1</v>
      </c>
    </row>
    <row r="2411" spans="1:13" x14ac:dyDescent="0.25">
      <c r="A2411" s="30"/>
      <c r="B2411" s="31"/>
      <c r="C2411" s="31"/>
      <c r="D2411" s="30"/>
      <c r="E2411" s="31"/>
      <c r="F2411" s="31"/>
      <c r="G2411" s="31"/>
      <c r="H2411" s="31"/>
      <c r="I2411" s="31"/>
      <c r="J2411" s="32"/>
      <c r="K2411" s="30"/>
      <c r="L2411" s="23" t="e">
        <f>IF(VLOOKUP(H2411,'Cross-Page Data'!$D$4:$F$48,3,FALSE)="natural gas",VLOOKUP(G2411,'Cross-Page Data'!$I$4:$J$19,2,FALSE),IF(VLOOKUP(H2411,'Cross-Page Data'!$D$4:$F$48,3,FALSE)="solar",IF(G2411="PV","solar PV","solar thermal"),IF(VLOOKUP(H2411,'Cross-Page Data'!$D$4:$F$48,3,FALSE)="wind",VLOOKUP(G2411,'Cross-Page Data'!$I$4:$J$19,2,FALSE),IF(VLOOKUP(H2411,'Cross-Page Data'!$D$4:$F$48,3,FALSE)="hydro",VLOOKUP(G2411,'Cross-Page Data'!$I$4:$J$19,2,FALSE),VLOOKUP(H2411,'Cross-Page Data'!$D$4:$F$48,3,FALSE)))))</f>
        <v>#N/A</v>
      </c>
      <c r="M2411" s="23" t="b">
        <f t="shared" si="37"/>
        <v>1</v>
      </c>
    </row>
    <row r="2412" spans="1:13" x14ac:dyDescent="0.25">
      <c r="A2412" s="30"/>
      <c r="B2412" s="31"/>
      <c r="C2412" s="31"/>
      <c r="D2412" s="30"/>
      <c r="E2412" s="31"/>
      <c r="F2412" s="31"/>
      <c r="G2412" s="31"/>
      <c r="H2412" s="31"/>
      <c r="I2412" s="31"/>
      <c r="J2412" s="32"/>
      <c r="K2412" s="30"/>
      <c r="L2412" s="23" t="e">
        <f>IF(VLOOKUP(H2412,'Cross-Page Data'!$D$4:$F$48,3,FALSE)="natural gas",VLOOKUP(G2412,'Cross-Page Data'!$I$4:$J$19,2,FALSE),IF(VLOOKUP(H2412,'Cross-Page Data'!$D$4:$F$48,3,FALSE)="solar",IF(G2412="PV","solar PV","solar thermal"),IF(VLOOKUP(H2412,'Cross-Page Data'!$D$4:$F$48,3,FALSE)="wind",VLOOKUP(G2412,'Cross-Page Data'!$I$4:$J$19,2,FALSE),IF(VLOOKUP(H2412,'Cross-Page Data'!$D$4:$F$48,3,FALSE)="hydro",VLOOKUP(G2412,'Cross-Page Data'!$I$4:$J$19,2,FALSE),VLOOKUP(H2412,'Cross-Page Data'!$D$4:$F$48,3,FALSE)))))</f>
        <v>#N/A</v>
      </c>
      <c r="M2412" s="23" t="b">
        <f t="shared" si="37"/>
        <v>1</v>
      </c>
    </row>
    <row r="2413" spans="1:13" x14ac:dyDescent="0.25">
      <c r="A2413" s="30"/>
      <c r="B2413" s="31"/>
      <c r="C2413" s="31"/>
      <c r="D2413" s="30"/>
      <c r="E2413" s="31"/>
      <c r="F2413" s="31"/>
      <c r="G2413" s="31"/>
      <c r="H2413" s="31"/>
      <c r="I2413" s="31"/>
      <c r="J2413" s="32"/>
      <c r="K2413" s="30"/>
      <c r="L2413" s="23" t="e">
        <f>IF(VLOOKUP(H2413,'Cross-Page Data'!$D$4:$F$48,3,FALSE)="natural gas",VLOOKUP(G2413,'Cross-Page Data'!$I$4:$J$19,2,FALSE),IF(VLOOKUP(H2413,'Cross-Page Data'!$D$4:$F$48,3,FALSE)="solar",IF(G2413="PV","solar PV","solar thermal"),IF(VLOOKUP(H2413,'Cross-Page Data'!$D$4:$F$48,3,FALSE)="wind",VLOOKUP(G2413,'Cross-Page Data'!$I$4:$J$19,2,FALSE),IF(VLOOKUP(H2413,'Cross-Page Data'!$D$4:$F$48,3,FALSE)="hydro",VLOOKUP(G2413,'Cross-Page Data'!$I$4:$J$19,2,FALSE),VLOOKUP(H2413,'Cross-Page Data'!$D$4:$F$48,3,FALSE)))))</f>
        <v>#N/A</v>
      </c>
      <c r="M2413" s="23" t="b">
        <f t="shared" si="37"/>
        <v>1</v>
      </c>
    </row>
    <row r="2414" spans="1:13" x14ac:dyDescent="0.25">
      <c r="A2414" s="30"/>
      <c r="B2414" s="31"/>
      <c r="C2414" s="31"/>
      <c r="D2414" s="30"/>
      <c r="E2414" s="31"/>
      <c r="F2414" s="31"/>
      <c r="G2414" s="31"/>
      <c r="H2414" s="31"/>
      <c r="I2414" s="31"/>
      <c r="J2414" s="32"/>
      <c r="K2414" s="30"/>
      <c r="L2414" s="23" t="e">
        <f>IF(VLOOKUP(H2414,'Cross-Page Data'!$D$4:$F$48,3,FALSE)="natural gas",VLOOKUP(G2414,'Cross-Page Data'!$I$4:$J$19,2,FALSE),IF(VLOOKUP(H2414,'Cross-Page Data'!$D$4:$F$48,3,FALSE)="solar",IF(G2414="PV","solar PV","solar thermal"),IF(VLOOKUP(H2414,'Cross-Page Data'!$D$4:$F$48,3,FALSE)="wind",VLOOKUP(G2414,'Cross-Page Data'!$I$4:$J$19,2,FALSE),IF(VLOOKUP(H2414,'Cross-Page Data'!$D$4:$F$48,3,FALSE)="hydro",VLOOKUP(G2414,'Cross-Page Data'!$I$4:$J$19,2,FALSE),VLOOKUP(H2414,'Cross-Page Data'!$D$4:$F$48,3,FALSE)))))</f>
        <v>#N/A</v>
      </c>
      <c r="M2414" s="23" t="b">
        <f t="shared" si="37"/>
        <v>1</v>
      </c>
    </row>
    <row r="2415" spans="1:13" x14ac:dyDescent="0.25">
      <c r="A2415" s="30"/>
      <c r="B2415" s="31"/>
      <c r="C2415" s="31"/>
      <c r="D2415" s="30"/>
      <c r="E2415" s="31"/>
      <c r="F2415" s="31"/>
      <c r="G2415" s="31"/>
      <c r="H2415" s="31"/>
      <c r="I2415" s="31"/>
      <c r="J2415" s="32"/>
      <c r="K2415" s="30"/>
      <c r="L2415" s="23" t="e">
        <f>IF(VLOOKUP(H2415,'Cross-Page Data'!$D$4:$F$48,3,FALSE)="natural gas",VLOOKUP(G2415,'Cross-Page Data'!$I$4:$J$19,2,FALSE),IF(VLOOKUP(H2415,'Cross-Page Data'!$D$4:$F$48,3,FALSE)="solar",IF(G2415="PV","solar PV","solar thermal"),IF(VLOOKUP(H2415,'Cross-Page Data'!$D$4:$F$48,3,FALSE)="wind",VLOOKUP(G2415,'Cross-Page Data'!$I$4:$J$19,2,FALSE),IF(VLOOKUP(H2415,'Cross-Page Data'!$D$4:$F$48,3,FALSE)="hydro",VLOOKUP(G2415,'Cross-Page Data'!$I$4:$J$19,2,FALSE),VLOOKUP(H2415,'Cross-Page Data'!$D$4:$F$48,3,FALSE)))))</f>
        <v>#N/A</v>
      </c>
      <c r="M2415" s="23" t="b">
        <f t="shared" si="37"/>
        <v>1</v>
      </c>
    </row>
    <row r="2416" spans="1:13" x14ac:dyDescent="0.25">
      <c r="A2416" s="30"/>
      <c r="B2416" s="31"/>
      <c r="C2416" s="31"/>
      <c r="D2416" s="30"/>
      <c r="E2416" s="31"/>
      <c r="F2416" s="31"/>
      <c r="G2416" s="31"/>
      <c r="H2416" s="31"/>
      <c r="I2416" s="31"/>
      <c r="J2416" s="32"/>
      <c r="K2416" s="30"/>
      <c r="L2416" s="23" t="e">
        <f>IF(VLOOKUP(H2416,'Cross-Page Data'!$D$4:$F$48,3,FALSE)="natural gas",VLOOKUP(G2416,'Cross-Page Data'!$I$4:$J$19,2,FALSE),IF(VLOOKUP(H2416,'Cross-Page Data'!$D$4:$F$48,3,FALSE)="solar",IF(G2416="PV","solar PV","solar thermal"),IF(VLOOKUP(H2416,'Cross-Page Data'!$D$4:$F$48,3,FALSE)="wind",VLOOKUP(G2416,'Cross-Page Data'!$I$4:$J$19,2,FALSE),IF(VLOOKUP(H2416,'Cross-Page Data'!$D$4:$F$48,3,FALSE)="hydro",VLOOKUP(G2416,'Cross-Page Data'!$I$4:$J$19,2,FALSE),VLOOKUP(H2416,'Cross-Page Data'!$D$4:$F$48,3,FALSE)))))</f>
        <v>#N/A</v>
      </c>
      <c r="M2416" s="23" t="b">
        <f t="shared" si="37"/>
        <v>1</v>
      </c>
    </row>
    <row r="2417" spans="1:13" x14ac:dyDescent="0.25">
      <c r="A2417" s="30"/>
      <c r="B2417" s="31"/>
      <c r="C2417" s="31"/>
      <c r="D2417" s="30"/>
      <c r="E2417" s="31"/>
      <c r="F2417" s="31"/>
      <c r="G2417" s="31"/>
      <c r="H2417" s="31"/>
      <c r="I2417" s="31"/>
      <c r="J2417" s="32"/>
      <c r="K2417" s="30"/>
      <c r="L2417" s="23" t="e">
        <f>IF(VLOOKUP(H2417,'Cross-Page Data'!$D$4:$F$48,3,FALSE)="natural gas",VLOOKUP(G2417,'Cross-Page Data'!$I$4:$J$19,2,FALSE),IF(VLOOKUP(H2417,'Cross-Page Data'!$D$4:$F$48,3,FALSE)="solar",IF(G2417="PV","solar PV","solar thermal"),IF(VLOOKUP(H2417,'Cross-Page Data'!$D$4:$F$48,3,FALSE)="wind",VLOOKUP(G2417,'Cross-Page Data'!$I$4:$J$19,2,FALSE),IF(VLOOKUP(H2417,'Cross-Page Data'!$D$4:$F$48,3,FALSE)="hydro",VLOOKUP(G2417,'Cross-Page Data'!$I$4:$J$19,2,FALSE),VLOOKUP(H2417,'Cross-Page Data'!$D$4:$F$48,3,FALSE)))))</f>
        <v>#N/A</v>
      </c>
      <c r="M2417" s="23" t="b">
        <f t="shared" si="37"/>
        <v>1</v>
      </c>
    </row>
    <row r="2418" spans="1:13" x14ac:dyDescent="0.25">
      <c r="A2418" s="30"/>
      <c r="B2418" s="31"/>
      <c r="C2418" s="31"/>
      <c r="D2418" s="30"/>
      <c r="E2418" s="31"/>
      <c r="F2418" s="31"/>
      <c r="G2418" s="31"/>
      <c r="H2418" s="31"/>
      <c r="I2418" s="31"/>
      <c r="J2418" s="32"/>
      <c r="K2418" s="30"/>
      <c r="L2418" s="23" t="e">
        <f>IF(VLOOKUP(H2418,'Cross-Page Data'!$D$4:$F$48,3,FALSE)="natural gas",VLOOKUP(G2418,'Cross-Page Data'!$I$4:$J$19,2,FALSE),IF(VLOOKUP(H2418,'Cross-Page Data'!$D$4:$F$48,3,FALSE)="solar",IF(G2418="PV","solar PV","solar thermal"),IF(VLOOKUP(H2418,'Cross-Page Data'!$D$4:$F$48,3,FALSE)="wind",VLOOKUP(G2418,'Cross-Page Data'!$I$4:$J$19,2,FALSE),IF(VLOOKUP(H2418,'Cross-Page Data'!$D$4:$F$48,3,FALSE)="hydro",VLOOKUP(G2418,'Cross-Page Data'!$I$4:$J$19,2,FALSE),VLOOKUP(H2418,'Cross-Page Data'!$D$4:$F$48,3,FALSE)))))</f>
        <v>#N/A</v>
      </c>
      <c r="M2418" s="23" t="b">
        <f t="shared" si="37"/>
        <v>1</v>
      </c>
    </row>
    <row r="2419" spans="1:13" x14ac:dyDescent="0.25">
      <c r="A2419" s="30"/>
      <c r="B2419" s="31"/>
      <c r="C2419" s="31"/>
      <c r="D2419" s="30"/>
      <c r="E2419" s="31"/>
      <c r="F2419" s="31"/>
      <c r="G2419" s="31"/>
      <c r="H2419" s="31"/>
      <c r="I2419" s="31"/>
      <c r="J2419" s="32"/>
      <c r="K2419" s="30"/>
      <c r="L2419" s="23" t="e">
        <f>IF(VLOOKUP(H2419,'Cross-Page Data'!$D$4:$F$48,3,FALSE)="natural gas",VLOOKUP(G2419,'Cross-Page Data'!$I$4:$J$19,2,FALSE),IF(VLOOKUP(H2419,'Cross-Page Data'!$D$4:$F$48,3,FALSE)="solar",IF(G2419="PV","solar PV","solar thermal"),IF(VLOOKUP(H2419,'Cross-Page Data'!$D$4:$F$48,3,FALSE)="wind",VLOOKUP(G2419,'Cross-Page Data'!$I$4:$J$19,2,FALSE),IF(VLOOKUP(H2419,'Cross-Page Data'!$D$4:$F$48,3,FALSE)="hydro",VLOOKUP(G2419,'Cross-Page Data'!$I$4:$J$19,2,FALSE),VLOOKUP(H2419,'Cross-Page Data'!$D$4:$F$48,3,FALSE)))))</f>
        <v>#N/A</v>
      </c>
      <c r="M2419" s="23" t="b">
        <f t="shared" si="37"/>
        <v>1</v>
      </c>
    </row>
    <row r="2420" spans="1:13" x14ac:dyDescent="0.25">
      <c r="A2420" s="30"/>
      <c r="B2420" s="31"/>
      <c r="C2420" s="31"/>
      <c r="D2420" s="30"/>
      <c r="E2420" s="31"/>
      <c r="F2420" s="31"/>
      <c r="G2420" s="31"/>
      <c r="H2420" s="31"/>
      <c r="I2420" s="31"/>
      <c r="J2420" s="32"/>
      <c r="K2420" s="30"/>
      <c r="L2420" s="23" t="e">
        <f>IF(VLOOKUP(H2420,'Cross-Page Data'!$D$4:$F$48,3,FALSE)="natural gas",VLOOKUP(G2420,'Cross-Page Data'!$I$4:$J$19,2,FALSE),IF(VLOOKUP(H2420,'Cross-Page Data'!$D$4:$F$48,3,FALSE)="solar",IF(G2420="PV","solar PV","solar thermal"),IF(VLOOKUP(H2420,'Cross-Page Data'!$D$4:$F$48,3,FALSE)="wind",VLOOKUP(G2420,'Cross-Page Data'!$I$4:$J$19,2,FALSE),IF(VLOOKUP(H2420,'Cross-Page Data'!$D$4:$F$48,3,FALSE)="hydro",VLOOKUP(G2420,'Cross-Page Data'!$I$4:$J$19,2,FALSE),VLOOKUP(H2420,'Cross-Page Data'!$D$4:$F$48,3,FALSE)))))</f>
        <v>#N/A</v>
      </c>
      <c r="M2420" s="23" t="b">
        <f t="shared" si="37"/>
        <v>1</v>
      </c>
    </row>
    <row r="2421" spans="1:13" x14ac:dyDescent="0.25">
      <c r="A2421" s="30"/>
      <c r="B2421" s="31"/>
      <c r="C2421" s="31"/>
      <c r="D2421" s="30"/>
      <c r="E2421" s="31"/>
      <c r="F2421" s="31"/>
      <c r="G2421" s="31"/>
      <c r="H2421" s="31"/>
      <c r="I2421" s="31"/>
      <c r="J2421" s="32"/>
      <c r="K2421" s="30"/>
      <c r="L2421" s="23" t="e">
        <f>IF(VLOOKUP(H2421,'Cross-Page Data'!$D$4:$F$48,3,FALSE)="natural gas",VLOOKUP(G2421,'Cross-Page Data'!$I$4:$J$19,2,FALSE),IF(VLOOKUP(H2421,'Cross-Page Data'!$D$4:$F$48,3,FALSE)="solar",IF(G2421="PV","solar PV","solar thermal"),IF(VLOOKUP(H2421,'Cross-Page Data'!$D$4:$F$48,3,FALSE)="wind",VLOOKUP(G2421,'Cross-Page Data'!$I$4:$J$19,2,FALSE),IF(VLOOKUP(H2421,'Cross-Page Data'!$D$4:$F$48,3,FALSE)="hydro",VLOOKUP(G2421,'Cross-Page Data'!$I$4:$J$19,2,FALSE),VLOOKUP(H2421,'Cross-Page Data'!$D$4:$F$48,3,FALSE)))))</f>
        <v>#N/A</v>
      </c>
      <c r="M2421" s="23" t="b">
        <f t="shared" si="37"/>
        <v>1</v>
      </c>
    </row>
    <row r="2422" spans="1:13" x14ac:dyDescent="0.25">
      <c r="A2422" s="30"/>
      <c r="B2422" s="31"/>
      <c r="C2422" s="31"/>
      <c r="D2422" s="30"/>
      <c r="E2422" s="31"/>
      <c r="F2422" s="31"/>
      <c r="G2422" s="31"/>
      <c r="H2422" s="31"/>
      <c r="I2422" s="31"/>
      <c r="J2422" s="32"/>
      <c r="K2422" s="30"/>
      <c r="L2422" s="23" t="e">
        <f>IF(VLOOKUP(H2422,'Cross-Page Data'!$D$4:$F$48,3,FALSE)="natural gas",VLOOKUP(G2422,'Cross-Page Data'!$I$4:$J$19,2,FALSE),IF(VLOOKUP(H2422,'Cross-Page Data'!$D$4:$F$48,3,FALSE)="solar",IF(G2422="PV","solar PV","solar thermal"),IF(VLOOKUP(H2422,'Cross-Page Data'!$D$4:$F$48,3,FALSE)="wind",VLOOKUP(G2422,'Cross-Page Data'!$I$4:$J$19,2,FALSE),IF(VLOOKUP(H2422,'Cross-Page Data'!$D$4:$F$48,3,FALSE)="hydro",VLOOKUP(G2422,'Cross-Page Data'!$I$4:$J$19,2,FALSE),VLOOKUP(H2422,'Cross-Page Data'!$D$4:$F$48,3,FALSE)))))</f>
        <v>#N/A</v>
      </c>
      <c r="M2422" s="23" t="b">
        <f t="shared" si="37"/>
        <v>1</v>
      </c>
    </row>
    <row r="2423" spans="1:13" x14ac:dyDescent="0.25">
      <c r="A2423" s="30"/>
      <c r="B2423" s="31"/>
      <c r="C2423" s="31"/>
      <c r="D2423" s="30"/>
      <c r="E2423" s="31"/>
      <c r="F2423" s="31"/>
      <c r="G2423" s="31"/>
      <c r="H2423" s="31"/>
      <c r="I2423" s="31"/>
      <c r="J2423" s="32"/>
      <c r="K2423" s="30"/>
      <c r="L2423" s="23" t="e">
        <f>IF(VLOOKUP(H2423,'Cross-Page Data'!$D$4:$F$48,3,FALSE)="natural gas",VLOOKUP(G2423,'Cross-Page Data'!$I$4:$J$19,2,FALSE),IF(VLOOKUP(H2423,'Cross-Page Data'!$D$4:$F$48,3,FALSE)="solar",IF(G2423="PV","solar PV","solar thermal"),IF(VLOOKUP(H2423,'Cross-Page Data'!$D$4:$F$48,3,FALSE)="wind",VLOOKUP(G2423,'Cross-Page Data'!$I$4:$J$19,2,FALSE),IF(VLOOKUP(H2423,'Cross-Page Data'!$D$4:$F$48,3,FALSE)="hydro",VLOOKUP(G2423,'Cross-Page Data'!$I$4:$J$19,2,FALSE),VLOOKUP(H2423,'Cross-Page Data'!$D$4:$F$48,3,FALSE)))))</f>
        <v>#N/A</v>
      </c>
      <c r="M2423" s="23" t="b">
        <f t="shared" si="37"/>
        <v>1</v>
      </c>
    </row>
    <row r="2424" spans="1:13" x14ac:dyDescent="0.25">
      <c r="A2424" s="30"/>
      <c r="B2424" s="31"/>
      <c r="C2424" s="31"/>
      <c r="D2424" s="30"/>
      <c r="E2424" s="31"/>
      <c r="F2424" s="31"/>
      <c r="G2424" s="31"/>
      <c r="H2424" s="31"/>
      <c r="I2424" s="31"/>
      <c r="J2424" s="32"/>
      <c r="K2424" s="30"/>
      <c r="L2424" s="23" t="e">
        <f>IF(VLOOKUP(H2424,'Cross-Page Data'!$D$4:$F$48,3,FALSE)="natural gas",VLOOKUP(G2424,'Cross-Page Data'!$I$4:$J$19,2,FALSE),IF(VLOOKUP(H2424,'Cross-Page Data'!$D$4:$F$48,3,FALSE)="solar",IF(G2424="PV","solar PV","solar thermal"),IF(VLOOKUP(H2424,'Cross-Page Data'!$D$4:$F$48,3,FALSE)="wind",VLOOKUP(G2424,'Cross-Page Data'!$I$4:$J$19,2,FALSE),IF(VLOOKUP(H2424,'Cross-Page Data'!$D$4:$F$48,3,FALSE)="hydro",VLOOKUP(G2424,'Cross-Page Data'!$I$4:$J$19,2,FALSE),VLOOKUP(H2424,'Cross-Page Data'!$D$4:$F$48,3,FALSE)))))</f>
        <v>#N/A</v>
      </c>
      <c r="M2424" s="23" t="b">
        <f t="shared" si="37"/>
        <v>1</v>
      </c>
    </row>
    <row r="2425" spans="1:13" x14ac:dyDescent="0.25">
      <c r="A2425" s="30"/>
      <c r="B2425" s="31"/>
      <c r="C2425" s="31"/>
      <c r="D2425" s="30"/>
      <c r="E2425" s="31"/>
      <c r="F2425" s="31"/>
      <c r="G2425" s="31"/>
      <c r="H2425" s="31"/>
      <c r="I2425" s="31"/>
      <c r="J2425" s="32"/>
      <c r="K2425" s="30"/>
      <c r="L2425" s="23" t="e">
        <f>IF(VLOOKUP(H2425,'Cross-Page Data'!$D$4:$F$48,3,FALSE)="natural gas",VLOOKUP(G2425,'Cross-Page Data'!$I$4:$J$19,2,FALSE),IF(VLOOKUP(H2425,'Cross-Page Data'!$D$4:$F$48,3,FALSE)="solar",IF(G2425="PV","solar PV","solar thermal"),IF(VLOOKUP(H2425,'Cross-Page Data'!$D$4:$F$48,3,FALSE)="wind",VLOOKUP(G2425,'Cross-Page Data'!$I$4:$J$19,2,FALSE),IF(VLOOKUP(H2425,'Cross-Page Data'!$D$4:$F$48,3,FALSE)="hydro",VLOOKUP(G2425,'Cross-Page Data'!$I$4:$J$19,2,FALSE),VLOOKUP(H2425,'Cross-Page Data'!$D$4:$F$48,3,FALSE)))))</f>
        <v>#N/A</v>
      </c>
      <c r="M2425" s="23" t="b">
        <f t="shared" si="37"/>
        <v>1</v>
      </c>
    </row>
    <row r="2426" spans="1:13" x14ac:dyDescent="0.25">
      <c r="A2426" s="30"/>
      <c r="B2426" s="31"/>
      <c r="C2426" s="31"/>
      <c r="D2426" s="30"/>
      <c r="E2426" s="31"/>
      <c r="F2426" s="31"/>
      <c r="G2426" s="31"/>
      <c r="H2426" s="31"/>
      <c r="I2426" s="31"/>
      <c r="J2426" s="32"/>
      <c r="K2426" s="30"/>
      <c r="L2426" s="23" t="e">
        <f>IF(VLOOKUP(H2426,'Cross-Page Data'!$D$4:$F$48,3,FALSE)="natural gas",VLOOKUP(G2426,'Cross-Page Data'!$I$4:$J$19,2,FALSE),IF(VLOOKUP(H2426,'Cross-Page Data'!$D$4:$F$48,3,FALSE)="solar",IF(G2426="PV","solar PV","solar thermal"),IF(VLOOKUP(H2426,'Cross-Page Data'!$D$4:$F$48,3,FALSE)="wind",VLOOKUP(G2426,'Cross-Page Data'!$I$4:$J$19,2,FALSE),IF(VLOOKUP(H2426,'Cross-Page Data'!$D$4:$F$48,3,FALSE)="hydro",VLOOKUP(G2426,'Cross-Page Data'!$I$4:$J$19,2,FALSE),VLOOKUP(H2426,'Cross-Page Data'!$D$4:$F$48,3,FALSE)))))</f>
        <v>#N/A</v>
      </c>
      <c r="M2426" s="23" t="b">
        <f t="shared" si="37"/>
        <v>1</v>
      </c>
    </row>
    <row r="2427" spans="1:13" x14ac:dyDescent="0.25">
      <c r="A2427" s="30"/>
      <c r="B2427" s="31"/>
      <c r="C2427" s="31"/>
      <c r="D2427" s="30"/>
      <c r="E2427" s="31"/>
      <c r="F2427" s="31"/>
      <c r="G2427" s="31"/>
      <c r="H2427" s="31"/>
      <c r="I2427" s="31"/>
      <c r="J2427" s="32"/>
      <c r="K2427" s="30"/>
      <c r="L2427" s="23" t="e">
        <f>IF(VLOOKUP(H2427,'Cross-Page Data'!$D$4:$F$48,3,FALSE)="natural gas",VLOOKUP(G2427,'Cross-Page Data'!$I$4:$J$19,2,FALSE),IF(VLOOKUP(H2427,'Cross-Page Data'!$D$4:$F$48,3,FALSE)="solar",IF(G2427="PV","solar PV","solar thermal"),IF(VLOOKUP(H2427,'Cross-Page Data'!$D$4:$F$48,3,FALSE)="wind",VLOOKUP(G2427,'Cross-Page Data'!$I$4:$J$19,2,FALSE),IF(VLOOKUP(H2427,'Cross-Page Data'!$D$4:$F$48,3,FALSE)="hydro",VLOOKUP(G2427,'Cross-Page Data'!$I$4:$J$19,2,FALSE),VLOOKUP(H2427,'Cross-Page Data'!$D$4:$F$48,3,FALSE)))))</f>
        <v>#N/A</v>
      </c>
      <c r="M2427" s="23" t="b">
        <f t="shared" si="37"/>
        <v>1</v>
      </c>
    </row>
    <row r="2428" spans="1:13" x14ac:dyDescent="0.25">
      <c r="A2428" s="30"/>
      <c r="B2428" s="31"/>
      <c r="C2428" s="31"/>
      <c r="D2428" s="30"/>
      <c r="E2428" s="31"/>
      <c r="F2428" s="31"/>
      <c r="G2428" s="31"/>
      <c r="H2428" s="31"/>
      <c r="I2428" s="31"/>
      <c r="J2428" s="32"/>
      <c r="K2428" s="30"/>
      <c r="L2428" s="23" t="e">
        <f>IF(VLOOKUP(H2428,'Cross-Page Data'!$D$4:$F$48,3,FALSE)="natural gas",VLOOKUP(G2428,'Cross-Page Data'!$I$4:$J$19,2,FALSE),IF(VLOOKUP(H2428,'Cross-Page Data'!$D$4:$F$48,3,FALSE)="solar",IF(G2428="PV","solar PV","solar thermal"),IF(VLOOKUP(H2428,'Cross-Page Data'!$D$4:$F$48,3,FALSE)="wind",VLOOKUP(G2428,'Cross-Page Data'!$I$4:$J$19,2,FALSE),IF(VLOOKUP(H2428,'Cross-Page Data'!$D$4:$F$48,3,FALSE)="hydro",VLOOKUP(G2428,'Cross-Page Data'!$I$4:$J$19,2,FALSE),VLOOKUP(H2428,'Cross-Page Data'!$D$4:$F$48,3,FALSE)))))</f>
        <v>#N/A</v>
      </c>
      <c r="M2428" s="23" t="b">
        <f t="shared" si="37"/>
        <v>1</v>
      </c>
    </row>
    <row r="2429" spans="1:13" x14ac:dyDescent="0.25">
      <c r="A2429" s="30"/>
      <c r="B2429" s="31"/>
      <c r="C2429" s="31"/>
      <c r="D2429" s="30"/>
      <c r="E2429" s="31"/>
      <c r="F2429" s="31"/>
      <c r="G2429" s="31"/>
      <c r="H2429" s="31"/>
      <c r="I2429" s="31"/>
      <c r="J2429" s="32"/>
      <c r="K2429" s="30"/>
      <c r="L2429" s="23" t="e">
        <f>IF(VLOOKUP(H2429,'Cross-Page Data'!$D$4:$F$48,3,FALSE)="natural gas",VLOOKUP(G2429,'Cross-Page Data'!$I$4:$J$19,2,FALSE),IF(VLOOKUP(H2429,'Cross-Page Data'!$D$4:$F$48,3,FALSE)="solar",IF(G2429="PV","solar PV","solar thermal"),IF(VLOOKUP(H2429,'Cross-Page Data'!$D$4:$F$48,3,FALSE)="wind",VLOOKUP(G2429,'Cross-Page Data'!$I$4:$J$19,2,FALSE),IF(VLOOKUP(H2429,'Cross-Page Data'!$D$4:$F$48,3,FALSE)="hydro",VLOOKUP(G2429,'Cross-Page Data'!$I$4:$J$19,2,FALSE),VLOOKUP(H2429,'Cross-Page Data'!$D$4:$F$48,3,FALSE)))))</f>
        <v>#N/A</v>
      </c>
      <c r="M2429" s="23" t="b">
        <f t="shared" si="37"/>
        <v>1</v>
      </c>
    </row>
    <row r="2430" spans="1:13" x14ac:dyDescent="0.25">
      <c r="A2430" s="30"/>
      <c r="B2430" s="31"/>
      <c r="C2430" s="31"/>
      <c r="D2430" s="30"/>
      <c r="E2430" s="31"/>
      <c r="F2430" s="31"/>
      <c r="G2430" s="31"/>
      <c r="H2430" s="31"/>
      <c r="I2430" s="31"/>
      <c r="J2430" s="32"/>
      <c r="K2430" s="30"/>
      <c r="L2430" s="23" t="e">
        <f>IF(VLOOKUP(H2430,'Cross-Page Data'!$D$4:$F$48,3,FALSE)="natural gas",VLOOKUP(G2430,'Cross-Page Data'!$I$4:$J$19,2,FALSE),IF(VLOOKUP(H2430,'Cross-Page Data'!$D$4:$F$48,3,FALSE)="solar",IF(G2430="PV","solar PV","solar thermal"),IF(VLOOKUP(H2430,'Cross-Page Data'!$D$4:$F$48,3,FALSE)="wind",VLOOKUP(G2430,'Cross-Page Data'!$I$4:$J$19,2,FALSE),IF(VLOOKUP(H2430,'Cross-Page Data'!$D$4:$F$48,3,FALSE)="hydro",VLOOKUP(G2430,'Cross-Page Data'!$I$4:$J$19,2,FALSE),VLOOKUP(H2430,'Cross-Page Data'!$D$4:$F$48,3,FALSE)))))</f>
        <v>#N/A</v>
      </c>
      <c r="M2430" s="23" t="b">
        <f t="shared" si="37"/>
        <v>1</v>
      </c>
    </row>
    <row r="2431" spans="1:13" x14ac:dyDescent="0.25">
      <c r="A2431" s="30"/>
      <c r="B2431" s="31"/>
      <c r="C2431" s="31"/>
      <c r="D2431" s="30"/>
      <c r="E2431" s="31"/>
      <c r="F2431" s="31"/>
      <c r="G2431" s="31"/>
      <c r="H2431" s="31"/>
      <c r="I2431" s="31"/>
      <c r="J2431" s="32"/>
      <c r="K2431" s="30"/>
      <c r="L2431" s="23" t="e">
        <f>IF(VLOOKUP(H2431,'Cross-Page Data'!$D$4:$F$48,3,FALSE)="natural gas",VLOOKUP(G2431,'Cross-Page Data'!$I$4:$J$19,2,FALSE),IF(VLOOKUP(H2431,'Cross-Page Data'!$D$4:$F$48,3,FALSE)="solar",IF(G2431="PV","solar PV","solar thermal"),IF(VLOOKUP(H2431,'Cross-Page Data'!$D$4:$F$48,3,FALSE)="wind",VLOOKUP(G2431,'Cross-Page Data'!$I$4:$J$19,2,FALSE),IF(VLOOKUP(H2431,'Cross-Page Data'!$D$4:$F$48,3,FALSE)="hydro",VLOOKUP(G2431,'Cross-Page Data'!$I$4:$J$19,2,FALSE),VLOOKUP(H2431,'Cross-Page Data'!$D$4:$F$48,3,FALSE)))))</f>
        <v>#N/A</v>
      </c>
      <c r="M2431" s="23" t="b">
        <f t="shared" si="37"/>
        <v>1</v>
      </c>
    </row>
    <row r="2432" spans="1:13" x14ac:dyDescent="0.25">
      <c r="A2432" s="30"/>
      <c r="B2432" s="31"/>
      <c r="C2432" s="31"/>
      <c r="D2432" s="30"/>
      <c r="E2432" s="31"/>
      <c r="F2432" s="31"/>
      <c r="G2432" s="31"/>
      <c r="H2432" s="31"/>
      <c r="I2432" s="31"/>
      <c r="J2432" s="32"/>
      <c r="K2432" s="30"/>
      <c r="L2432" s="23" t="e">
        <f>IF(VLOOKUP(H2432,'Cross-Page Data'!$D$4:$F$48,3,FALSE)="natural gas",VLOOKUP(G2432,'Cross-Page Data'!$I$4:$J$19,2,FALSE),IF(VLOOKUP(H2432,'Cross-Page Data'!$D$4:$F$48,3,FALSE)="solar",IF(G2432="PV","solar PV","solar thermal"),IF(VLOOKUP(H2432,'Cross-Page Data'!$D$4:$F$48,3,FALSE)="wind",VLOOKUP(G2432,'Cross-Page Data'!$I$4:$J$19,2,FALSE),IF(VLOOKUP(H2432,'Cross-Page Data'!$D$4:$F$48,3,FALSE)="hydro",VLOOKUP(G2432,'Cross-Page Data'!$I$4:$J$19,2,FALSE),VLOOKUP(H2432,'Cross-Page Data'!$D$4:$F$48,3,FALSE)))))</f>
        <v>#N/A</v>
      </c>
      <c r="M2432" s="23" t="b">
        <f t="shared" si="37"/>
        <v>1</v>
      </c>
    </row>
    <row r="2433" spans="1:13" x14ac:dyDescent="0.25">
      <c r="A2433" s="30"/>
      <c r="B2433" s="31"/>
      <c r="C2433" s="31"/>
      <c r="D2433" s="30"/>
      <c r="E2433" s="31"/>
      <c r="F2433" s="31"/>
      <c r="G2433" s="31"/>
      <c r="H2433" s="31"/>
      <c r="I2433" s="31"/>
      <c r="J2433" s="32"/>
      <c r="K2433" s="30"/>
      <c r="L2433" s="23" t="e">
        <f>IF(VLOOKUP(H2433,'Cross-Page Data'!$D$4:$F$48,3,FALSE)="natural gas",VLOOKUP(G2433,'Cross-Page Data'!$I$4:$J$19,2,FALSE),IF(VLOOKUP(H2433,'Cross-Page Data'!$D$4:$F$48,3,FALSE)="solar",IF(G2433="PV","solar PV","solar thermal"),IF(VLOOKUP(H2433,'Cross-Page Data'!$D$4:$F$48,3,FALSE)="wind",VLOOKUP(G2433,'Cross-Page Data'!$I$4:$J$19,2,FALSE),IF(VLOOKUP(H2433,'Cross-Page Data'!$D$4:$F$48,3,FALSE)="hydro",VLOOKUP(G2433,'Cross-Page Data'!$I$4:$J$19,2,FALSE),VLOOKUP(H2433,'Cross-Page Data'!$D$4:$F$48,3,FALSE)))))</f>
        <v>#N/A</v>
      </c>
      <c r="M2433" s="23" t="b">
        <f t="shared" si="37"/>
        <v>1</v>
      </c>
    </row>
    <row r="2434" spans="1:13" x14ac:dyDescent="0.25">
      <c r="A2434" s="30"/>
      <c r="B2434" s="31"/>
      <c r="C2434" s="31"/>
      <c r="D2434" s="30"/>
      <c r="E2434" s="31"/>
      <c r="F2434" s="31"/>
      <c r="G2434" s="31"/>
      <c r="H2434" s="31"/>
      <c r="I2434" s="31"/>
      <c r="J2434" s="32"/>
      <c r="K2434" s="30"/>
      <c r="L2434" s="23" t="e">
        <f>IF(VLOOKUP(H2434,'Cross-Page Data'!$D$4:$F$48,3,FALSE)="natural gas",VLOOKUP(G2434,'Cross-Page Data'!$I$4:$J$19,2,FALSE),IF(VLOOKUP(H2434,'Cross-Page Data'!$D$4:$F$48,3,FALSE)="solar",IF(G2434="PV","solar PV","solar thermal"),IF(VLOOKUP(H2434,'Cross-Page Data'!$D$4:$F$48,3,FALSE)="wind",VLOOKUP(G2434,'Cross-Page Data'!$I$4:$J$19,2,FALSE),IF(VLOOKUP(H2434,'Cross-Page Data'!$D$4:$F$48,3,FALSE)="hydro",VLOOKUP(G2434,'Cross-Page Data'!$I$4:$J$19,2,FALSE),VLOOKUP(H2434,'Cross-Page Data'!$D$4:$F$48,3,FALSE)))))</f>
        <v>#N/A</v>
      </c>
      <c r="M2434" s="23" t="b">
        <f t="shared" si="37"/>
        <v>1</v>
      </c>
    </row>
    <row r="2435" spans="1:13" x14ac:dyDescent="0.25">
      <c r="A2435" s="30"/>
      <c r="B2435" s="31"/>
      <c r="C2435" s="31"/>
      <c r="D2435" s="30"/>
      <c r="E2435" s="31"/>
      <c r="F2435" s="31"/>
      <c r="G2435" s="31"/>
      <c r="H2435" s="31"/>
      <c r="I2435" s="31"/>
      <c r="J2435" s="32"/>
      <c r="K2435" s="30"/>
      <c r="L2435" s="23" t="e">
        <f>IF(VLOOKUP(H2435,'Cross-Page Data'!$D$4:$F$48,3,FALSE)="natural gas",VLOOKUP(G2435,'Cross-Page Data'!$I$4:$J$19,2,FALSE),IF(VLOOKUP(H2435,'Cross-Page Data'!$D$4:$F$48,3,FALSE)="solar",IF(G2435="PV","solar PV","solar thermal"),IF(VLOOKUP(H2435,'Cross-Page Data'!$D$4:$F$48,3,FALSE)="wind",VLOOKUP(G2435,'Cross-Page Data'!$I$4:$J$19,2,FALSE),IF(VLOOKUP(H2435,'Cross-Page Data'!$D$4:$F$48,3,FALSE)="hydro",VLOOKUP(G2435,'Cross-Page Data'!$I$4:$J$19,2,FALSE),VLOOKUP(H2435,'Cross-Page Data'!$D$4:$F$48,3,FALSE)))))</f>
        <v>#N/A</v>
      </c>
      <c r="M2435" s="23" t="b">
        <f t="shared" si="37"/>
        <v>1</v>
      </c>
    </row>
    <row r="2436" spans="1:13" x14ac:dyDescent="0.25">
      <c r="A2436" s="30"/>
      <c r="B2436" s="31"/>
      <c r="C2436" s="31"/>
      <c r="D2436" s="30"/>
      <c r="E2436" s="31"/>
      <c r="F2436" s="31"/>
      <c r="G2436" s="31"/>
      <c r="H2436" s="31"/>
      <c r="I2436" s="31"/>
      <c r="J2436" s="32"/>
      <c r="K2436" s="30"/>
      <c r="L2436" s="23" t="e">
        <f>IF(VLOOKUP(H2436,'Cross-Page Data'!$D$4:$F$48,3,FALSE)="natural gas",VLOOKUP(G2436,'Cross-Page Data'!$I$4:$J$19,2,FALSE),IF(VLOOKUP(H2436,'Cross-Page Data'!$D$4:$F$48,3,FALSE)="solar",IF(G2436="PV","solar PV","solar thermal"),IF(VLOOKUP(H2436,'Cross-Page Data'!$D$4:$F$48,3,FALSE)="wind",VLOOKUP(G2436,'Cross-Page Data'!$I$4:$J$19,2,FALSE),IF(VLOOKUP(H2436,'Cross-Page Data'!$D$4:$F$48,3,FALSE)="hydro",VLOOKUP(G2436,'Cross-Page Data'!$I$4:$J$19,2,FALSE),VLOOKUP(H2436,'Cross-Page Data'!$D$4:$F$48,3,FALSE)))))</f>
        <v>#N/A</v>
      </c>
      <c r="M2436" s="23" t="b">
        <f t="shared" si="37"/>
        <v>1</v>
      </c>
    </row>
    <row r="2437" spans="1:13" x14ac:dyDescent="0.25">
      <c r="A2437" s="30"/>
      <c r="B2437" s="31"/>
      <c r="C2437" s="31"/>
      <c r="D2437" s="30"/>
      <c r="E2437" s="31"/>
      <c r="F2437" s="31"/>
      <c r="G2437" s="31"/>
      <c r="H2437" s="31"/>
      <c r="I2437" s="31"/>
      <c r="J2437" s="32"/>
      <c r="K2437" s="30"/>
      <c r="L2437" s="23" t="e">
        <f>IF(VLOOKUP(H2437,'Cross-Page Data'!$D$4:$F$48,3,FALSE)="natural gas",VLOOKUP(G2437,'Cross-Page Data'!$I$4:$J$19,2,FALSE),IF(VLOOKUP(H2437,'Cross-Page Data'!$D$4:$F$48,3,FALSE)="solar",IF(G2437="PV","solar PV","solar thermal"),IF(VLOOKUP(H2437,'Cross-Page Data'!$D$4:$F$48,3,FALSE)="wind",VLOOKUP(G2437,'Cross-Page Data'!$I$4:$J$19,2,FALSE),IF(VLOOKUP(H2437,'Cross-Page Data'!$D$4:$F$48,3,FALSE)="hydro",VLOOKUP(G2437,'Cross-Page Data'!$I$4:$J$19,2,FALSE),VLOOKUP(H2437,'Cross-Page Data'!$D$4:$F$48,3,FALSE)))))</f>
        <v>#N/A</v>
      </c>
      <c r="M2437" s="23" t="b">
        <f t="shared" si="37"/>
        <v>1</v>
      </c>
    </row>
    <row r="2438" spans="1:13" x14ac:dyDescent="0.25">
      <c r="A2438" s="30"/>
      <c r="B2438" s="31"/>
      <c r="C2438" s="31"/>
      <c r="D2438" s="30"/>
      <c r="E2438" s="31"/>
      <c r="F2438" s="31"/>
      <c r="G2438" s="31"/>
      <c r="H2438" s="31"/>
      <c r="I2438" s="31"/>
      <c r="J2438" s="32"/>
      <c r="K2438" s="30"/>
      <c r="L2438" s="23" t="e">
        <f>IF(VLOOKUP(H2438,'Cross-Page Data'!$D$4:$F$48,3,FALSE)="natural gas",VLOOKUP(G2438,'Cross-Page Data'!$I$4:$J$19,2,FALSE),IF(VLOOKUP(H2438,'Cross-Page Data'!$D$4:$F$48,3,FALSE)="solar",IF(G2438="PV","solar PV","solar thermal"),IF(VLOOKUP(H2438,'Cross-Page Data'!$D$4:$F$48,3,FALSE)="wind",VLOOKUP(G2438,'Cross-Page Data'!$I$4:$J$19,2,FALSE),IF(VLOOKUP(H2438,'Cross-Page Data'!$D$4:$F$48,3,FALSE)="hydro",VLOOKUP(G2438,'Cross-Page Data'!$I$4:$J$19,2,FALSE),VLOOKUP(H2438,'Cross-Page Data'!$D$4:$F$48,3,FALSE)))))</f>
        <v>#N/A</v>
      </c>
      <c r="M2438" s="23" t="b">
        <f t="shared" si="37"/>
        <v>1</v>
      </c>
    </row>
    <row r="2439" spans="1:13" x14ac:dyDescent="0.25">
      <c r="A2439" s="30"/>
      <c r="B2439" s="31"/>
      <c r="C2439" s="31"/>
      <c r="D2439" s="30"/>
      <c r="E2439" s="31"/>
      <c r="F2439" s="31"/>
      <c r="G2439" s="31"/>
      <c r="H2439" s="31"/>
      <c r="I2439" s="31"/>
      <c r="J2439" s="32"/>
      <c r="K2439" s="30"/>
      <c r="L2439" s="23" t="e">
        <f>IF(VLOOKUP(H2439,'Cross-Page Data'!$D$4:$F$48,3,FALSE)="natural gas",VLOOKUP(G2439,'Cross-Page Data'!$I$4:$J$19,2,FALSE),IF(VLOOKUP(H2439,'Cross-Page Data'!$D$4:$F$48,3,FALSE)="solar",IF(G2439="PV","solar PV","solar thermal"),IF(VLOOKUP(H2439,'Cross-Page Data'!$D$4:$F$48,3,FALSE)="wind",VLOOKUP(G2439,'Cross-Page Data'!$I$4:$J$19,2,FALSE),IF(VLOOKUP(H2439,'Cross-Page Data'!$D$4:$F$48,3,FALSE)="hydro",VLOOKUP(G2439,'Cross-Page Data'!$I$4:$J$19,2,FALSE),VLOOKUP(H2439,'Cross-Page Data'!$D$4:$F$48,3,FALSE)))))</f>
        <v>#N/A</v>
      </c>
      <c r="M2439" s="23" t="b">
        <f t="shared" si="37"/>
        <v>1</v>
      </c>
    </row>
    <row r="2440" spans="1:13" x14ac:dyDescent="0.25">
      <c r="A2440" s="30"/>
      <c r="B2440" s="31"/>
      <c r="C2440" s="31"/>
      <c r="D2440" s="30"/>
      <c r="E2440" s="31"/>
      <c r="F2440" s="31"/>
      <c r="G2440" s="31"/>
      <c r="H2440" s="31"/>
      <c r="I2440" s="31"/>
      <c r="J2440" s="32"/>
      <c r="K2440" s="30"/>
      <c r="L2440" s="23" t="e">
        <f>IF(VLOOKUP(H2440,'Cross-Page Data'!$D$4:$F$48,3,FALSE)="natural gas",VLOOKUP(G2440,'Cross-Page Data'!$I$4:$J$19,2,FALSE),IF(VLOOKUP(H2440,'Cross-Page Data'!$D$4:$F$48,3,FALSE)="solar",IF(G2440="PV","solar PV","solar thermal"),IF(VLOOKUP(H2440,'Cross-Page Data'!$D$4:$F$48,3,FALSE)="wind",VLOOKUP(G2440,'Cross-Page Data'!$I$4:$J$19,2,FALSE),IF(VLOOKUP(H2440,'Cross-Page Data'!$D$4:$F$48,3,FALSE)="hydro",VLOOKUP(G2440,'Cross-Page Data'!$I$4:$J$19,2,FALSE),VLOOKUP(H2440,'Cross-Page Data'!$D$4:$F$48,3,FALSE)))))</f>
        <v>#N/A</v>
      </c>
      <c r="M2440" s="23" t="b">
        <f t="shared" ref="M2440:M2503" si="38">IF(AND($P$2=FALSE,OR(F2440="Commercial NAICS Cogen",F2440="Industrial NAICS Cogen",F2440="NAICS-22 Cogen")),FALSE,IF(AND($P$3=FALSE,OR(F2440="Commercial NAICS Cogen",F2440="Commercial NAICS Non-Cogen",F2440="Industrial NAICS Cogen", F2440="industrial NAICS non-Cogen")),FALSE, TRUE))</f>
        <v>1</v>
      </c>
    </row>
    <row r="2441" spans="1:13" x14ac:dyDescent="0.25">
      <c r="A2441" s="30"/>
      <c r="B2441" s="31"/>
      <c r="C2441" s="31"/>
      <c r="D2441" s="30"/>
      <c r="E2441" s="31"/>
      <c r="F2441" s="31"/>
      <c r="G2441" s="31"/>
      <c r="H2441" s="31"/>
      <c r="I2441" s="31"/>
      <c r="J2441" s="32"/>
      <c r="K2441" s="30"/>
      <c r="L2441" s="23" t="e">
        <f>IF(VLOOKUP(H2441,'Cross-Page Data'!$D$4:$F$48,3,FALSE)="natural gas",VLOOKUP(G2441,'Cross-Page Data'!$I$4:$J$19,2,FALSE),IF(VLOOKUP(H2441,'Cross-Page Data'!$D$4:$F$48,3,FALSE)="solar",IF(G2441="PV","solar PV","solar thermal"),IF(VLOOKUP(H2441,'Cross-Page Data'!$D$4:$F$48,3,FALSE)="wind",VLOOKUP(G2441,'Cross-Page Data'!$I$4:$J$19,2,FALSE),IF(VLOOKUP(H2441,'Cross-Page Data'!$D$4:$F$48,3,FALSE)="hydro",VLOOKUP(G2441,'Cross-Page Data'!$I$4:$J$19,2,FALSE),VLOOKUP(H2441,'Cross-Page Data'!$D$4:$F$48,3,FALSE)))))</f>
        <v>#N/A</v>
      </c>
      <c r="M2441" s="23" t="b">
        <f t="shared" si="38"/>
        <v>1</v>
      </c>
    </row>
    <row r="2442" spans="1:13" x14ac:dyDescent="0.25">
      <c r="A2442" s="30"/>
      <c r="B2442" s="31"/>
      <c r="C2442" s="31"/>
      <c r="D2442" s="30"/>
      <c r="E2442" s="31"/>
      <c r="F2442" s="31"/>
      <c r="G2442" s="31"/>
      <c r="H2442" s="31"/>
      <c r="I2442" s="31"/>
      <c r="J2442" s="32"/>
      <c r="K2442" s="30"/>
      <c r="L2442" s="23" t="e">
        <f>IF(VLOOKUP(H2442,'Cross-Page Data'!$D$4:$F$48,3,FALSE)="natural gas",VLOOKUP(G2442,'Cross-Page Data'!$I$4:$J$19,2,FALSE),IF(VLOOKUP(H2442,'Cross-Page Data'!$D$4:$F$48,3,FALSE)="solar",IF(G2442="PV","solar PV","solar thermal"),IF(VLOOKUP(H2442,'Cross-Page Data'!$D$4:$F$48,3,FALSE)="wind",VLOOKUP(G2442,'Cross-Page Data'!$I$4:$J$19,2,FALSE),IF(VLOOKUP(H2442,'Cross-Page Data'!$D$4:$F$48,3,FALSE)="hydro",VLOOKUP(G2442,'Cross-Page Data'!$I$4:$J$19,2,FALSE),VLOOKUP(H2442,'Cross-Page Data'!$D$4:$F$48,3,FALSE)))))</f>
        <v>#N/A</v>
      </c>
      <c r="M2442" s="23" t="b">
        <f t="shared" si="38"/>
        <v>1</v>
      </c>
    </row>
    <row r="2443" spans="1:13" x14ac:dyDescent="0.25">
      <c r="A2443" s="30"/>
      <c r="B2443" s="31"/>
      <c r="C2443" s="31"/>
      <c r="D2443" s="30"/>
      <c r="E2443" s="31"/>
      <c r="F2443" s="31"/>
      <c r="G2443" s="31"/>
      <c r="H2443" s="31"/>
      <c r="I2443" s="31"/>
      <c r="J2443" s="32"/>
      <c r="K2443" s="30"/>
      <c r="L2443" s="23" t="e">
        <f>IF(VLOOKUP(H2443,'Cross-Page Data'!$D$4:$F$48,3,FALSE)="natural gas",VLOOKUP(G2443,'Cross-Page Data'!$I$4:$J$19,2,FALSE),IF(VLOOKUP(H2443,'Cross-Page Data'!$D$4:$F$48,3,FALSE)="solar",IF(G2443="PV","solar PV","solar thermal"),IF(VLOOKUP(H2443,'Cross-Page Data'!$D$4:$F$48,3,FALSE)="wind",VLOOKUP(G2443,'Cross-Page Data'!$I$4:$J$19,2,FALSE),IF(VLOOKUP(H2443,'Cross-Page Data'!$D$4:$F$48,3,FALSE)="hydro",VLOOKUP(G2443,'Cross-Page Data'!$I$4:$J$19,2,FALSE),VLOOKUP(H2443,'Cross-Page Data'!$D$4:$F$48,3,FALSE)))))</f>
        <v>#N/A</v>
      </c>
      <c r="M2443" s="23" t="b">
        <f t="shared" si="38"/>
        <v>1</v>
      </c>
    </row>
    <row r="2444" spans="1:13" x14ac:dyDescent="0.25">
      <c r="A2444" s="30"/>
      <c r="B2444" s="31"/>
      <c r="C2444" s="31"/>
      <c r="D2444" s="30"/>
      <c r="E2444" s="31"/>
      <c r="F2444" s="31"/>
      <c r="G2444" s="31"/>
      <c r="H2444" s="31"/>
      <c r="I2444" s="31"/>
      <c r="J2444" s="32"/>
      <c r="K2444" s="30"/>
      <c r="L2444" s="23" t="e">
        <f>IF(VLOOKUP(H2444,'Cross-Page Data'!$D$4:$F$48,3,FALSE)="natural gas",VLOOKUP(G2444,'Cross-Page Data'!$I$4:$J$19,2,FALSE),IF(VLOOKUP(H2444,'Cross-Page Data'!$D$4:$F$48,3,FALSE)="solar",IF(G2444="PV","solar PV","solar thermal"),IF(VLOOKUP(H2444,'Cross-Page Data'!$D$4:$F$48,3,FALSE)="wind",VLOOKUP(G2444,'Cross-Page Data'!$I$4:$J$19,2,FALSE),IF(VLOOKUP(H2444,'Cross-Page Data'!$D$4:$F$48,3,FALSE)="hydro",VLOOKUP(G2444,'Cross-Page Data'!$I$4:$J$19,2,FALSE),VLOOKUP(H2444,'Cross-Page Data'!$D$4:$F$48,3,FALSE)))))</f>
        <v>#N/A</v>
      </c>
      <c r="M2444" s="23" t="b">
        <f t="shared" si="38"/>
        <v>1</v>
      </c>
    </row>
    <row r="2445" spans="1:13" x14ac:dyDescent="0.25">
      <c r="A2445" s="30"/>
      <c r="B2445" s="31"/>
      <c r="C2445" s="31"/>
      <c r="D2445" s="30"/>
      <c r="E2445" s="31"/>
      <c r="F2445" s="31"/>
      <c r="G2445" s="31"/>
      <c r="H2445" s="31"/>
      <c r="I2445" s="31"/>
      <c r="J2445" s="32"/>
      <c r="K2445" s="30"/>
      <c r="L2445" s="23" t="e">
        <f>IF(VLOOKUP(H2445,'Cross-Page Data'!$D$4:$F$48,3,FALSE)="natural gas",VLOOKUP(G2445,'Cross-Page Data'!$I$4:$J$19,2,FALSE),IF(VLOOKUP(H2445,'Cross-Page Data'!$D$4:$F$48,3,FALSE)="solar",IF(G2445="PV","solar PV","solar thermal"),IF(VLOOKUP(H2445,'Cross-Page Data'!$D$4:$F$48,3,FALSE)="wind",VLOOKUP(G2445,'Cross-Page Data'!$I$4:$J$19,2,FALSE),IF(VLOOKUP(H2445,'Cross-Page Data'!$D$4:$F$48,3,FALSE)="hydro",VLOOKUP(G2445,'Cross-Page Data'!$I$4:$J$19,2,FALSE),VLOOKUP(H2445,'Cross-Page Data'!$D$4:$F$48,3,FALSE)))))</f>
        <v>#N/A</v>
      </c>
      <c r="M2445" s="23" t="b">
        <f t="shared" si="38"/>
        <v>1</v>
      </c>
    </row>
    <row r="2446" spans="1:13" x14ac:dyDescent="0.25">
      <c r="A2446" s="30"/>
      <c r="B2446" s="31"/>
      <c r="C2446" s="31"/>
      <c r="D2446" s="30"/>
      <c r="E2446" s="31"/>
      <c r="F2446" s="31"/>
      <c r="G2446" s="31"/>
      <c r="H2446" s="31"/>
      <c r="I2446" s="31"/>
      <c r="J2446" s="32"/>
      <c r="K2446" s="30"/>
      <c r="L2446" s="23" t="e">
        <f>IF(VLOOKUP(H2446,'Cross-Page Data'!$D$4:$F$48,3,FALSE)="natural gas",VLOOKUP(G2446,'Cross-Page Data'!$I$4:$J$19,2,FALSE),IF(VLOOKUP(H2446,'Cross-Page Data'!$D$4:$F$48,3,FALSE)="solar",IF(G2446="PV","solar PV","solar thermal"),IF(VLOOKUP(H2446,'Cross-Page Data'!$D$4:$F$48,3,FALSE)="wind",VLOOKUP(G2446,'Cross-Page Data'!$I$4:$J$19,2,FALSE),IF(VLOOKUP(H2446,'Cross-Page Data'!$D$4:$F$48,3,FALSE)="hydro",VLOOKUP(G2446,'Cross-Page Data'!$I$4:$J$19,2,FALSE),VLOOKUP(H2446,'Cross-Page Data'!$D$4:$F$48,3,FALSE)))))</f>
        <v>#N/A</v>
      </c>
      <c r="M2446" s="23" t="b">
        <f t="shared" si="38"/>
        <v>1</v>
      </c>
    </row>
    <row r="2447" spans="1:13" x14ac:dyDescent="0.25">
      <c r="A2447" s="30"/>
      <c r="B2447" s="31"/>
      <c r="C2447" s="31"/>
      <c r="D2447" s="30"/>
      <c r="E2447" s="31"/>
      <c r="F2447" s="31"/>
      <c r="G2447" s="31"/>
      <c r="H2447" s="31"/>
      <c r="I2447" s="31"/>
      <c r="J2447" s="32"/>
      <c r="K2447" s="30"/>
      <c r="L2447" s="23" t="e">
        <f>IF(VLOOKUP(H2447,'Cross-Page Data'!$D$4:$F$48,3,FALSE)="natural gas",VLOOKUP(G2447,'Cross-Page Data'!$I$4:$J$19,2,FALSE),IF(VLOOKUP(H2447,'Cross-Page Data'!$D$4:$F$48,3,FALSE)="solar",IF(G2447="PV","solar PV","solar thermal"),IF(VLOOKUP(H2447,'Cross-Page Data'!$D$4:$F$48,3,FALSE)="wind",VLOOKUP(G2447,'Cross-Page Data'!$I$4:$J$19,2,FALSE),IF(VLOOKUP(H2447,'Cross-Page Data'!$D$4:$F$48,3,FALSE)="hydro",VLOOKUP(G2447,'Cross-Page Data'!$I$4:$J$19,2,FALSE),VLOOKUP(H2447,'Cross-Page Data'!$D$4:$F$48,3,FALSE)))))</f>
        <v>#N/A</v>
      </c>
      <c r="M2447" s="23" t="b">
        <f t="shared" si="38"/>
        <v>1</v>
      </c>
    </row>
    <row r="2448" spans="1:13" x14ac:dyDescent="0.25">
      <c r="A2448" s="30"/>
      <c r="B2448" s="31"/>
      <c r="C2448" s="31"/>
      <c r="D2448" s="30"/>
      <c r="E2448" s="31"/>
      <c r="F2448" s="31"/>
      <c r="G2448" s="31"/>
      <c r="H2448" s="31"/>
      <c r="I2448" s="31"/>
      <c r="J2448" s="32"/>
      <c r="K2448" s="30"/>
      <c r="L2448" s="23" t="e">
        <f>IF(VLOOKUP(H2448,'Cross-Page Data'!$D$4:$F$48,3,FALSE)="natural gas",VLOOKUP(G2448,'Cross-Page Data'!$I$4:$J$19,2,FALSE),IF(VLOOKUP(H2448,'Cross-Page Data'!$D$4:$F$48,3,FALSE)="solar",IF(G2448="PV","solar PV","solar thermal"),IF(VLOOKUP(H2448,'Cross-Page Data'!$D$4:$F$48,3,FALSE)="wind",VLOOKUP(G2448,'Cross-Page Data'!$I$4:$J$19,2,FALSE),IF(VLOOKUP(H2448,'Cross-Page Data'!$D$4:$F$48,3,FALSE)="hydro",VLOOKUP(G2448,'Cross-Page Data'!$I$4:$J$19,2,FALSE),VLOOKUP(H2448,'Cross-Page Data'!$D$4:$F$48,3,FALSE)))))</f>
        <v>#N/A</v>
      </c>
      <c r="M2448" s="23" t="b">
        <f t="shared" si="38"/>
        <v>1</v>
      </c>
    </row>
    <row r="2449" spans="1:13" x14ac:dyDescent="0.25">
      <c r="A2449" s="30"/>
      <c r="B2449" s="31"/>
      <c r="C2449" s="31"/>
      <c r="D2449" s="30"/>
      <c r="E2449" s="31"/>
      <c r="F2449" s="31"/>
      <c r="G2449" s="31"/>
      <c r="H2449" s="31"/>
      <c r="I2449" s="31"/>
      <c r="J2449" s="32"/>
      <c r="K2449" s="30"/>
      <c r="L2449" s="23" t="e">
        <f>IF(VLOOKUP(H2449,'Cross-Page Data'!$D$4:$F$48,3,FALSE)="natural gas",VLOOKUP(G2449,'Cross-Page Data'!$I$4:$J$19,2,FALSE),IF(VLOOKUP(H2449,'Cross-Page Data'!$D$4:$F$48,3,FALSE)="solar",IF(G2449="PV","solar PV","solar thermal"),IF(VLOOKUP(H2449,'Cross-Page Data'!$D$4:$F$48,3,FALSE)="wind",VLOOKUP(G2449,'Cross-Page Data'!$I$4:$J$19,2,FALSE),IF(VLOOKUP(H2449,'Cross-Page Data'!$D$4:$F$48,3,FALSE)="hydro",VLOOKUP(G2449,'Cross-Page Data'!$I$4:$J$19,2,FALSE),VLOOKUP(H2449,'Cross-Page Data'!$D$4:$F$48,3,FALSE)))))</f>
        <v>#N/A</v>
      </c>
      <c r="M2449" s="23" t="b">
        <f t="shared" si="38"/>
        <v>1</v>
      </c>
    </row>
    <row r="2450" spans="1:13" x14ac:dyDescent="0.25">
      <c r="A2450" s="30"/>
      <c r="B2450" s="31"/>
      <c r="C2450" s="31"/>
      <c r="D2450" s="30"/>
      <c r="E2450" s="31"/>
      <c r="F2450" s="31"/>
      <c r="G2450" s="31"/>
      <c r="H2450" s="31"/>
      <c r="I2450" s="31"/>
      <c r="J2450" s="32"/>
      <c r="K2450" s="30"/>
      <c r="L2450" s="23" t="e">
        <f>IF(VLOOKUP(H2450,'Cross-Page Data'!$D$4:$F$48,3,FALSE)="natural gas",VLOOKUP(G2450,'Cross-Page Data'!$I$4:$J$19,2,FALSE),IF(VLOOKUP(H2450,'Cross-Page Data'!$D$4:$F$48,3,FALSE)="solar",IF(G2450="PV","solar PV","solar thermal"),IF(VLOOKUP(H2450,'Cross-Page Data'!$D$4:$F$48,3,FALSE)="wind",VLOOKUP(G2450,'Cross-Page Data'!$I$4:$J$19,2,FALSE),IF(VLOOKUP(H2450,'Cross-Page Data'!$D$4:$F$48,3,FALSE)="hydro",VLOOKUP(G2450,'Cross-Page Data'!$I$4:$J$19,2,FALSE),VLOOKUP(H2450,'Cross-Page Data'!$D$4:$F$48,3,FALSE)))))</f>
        <v>#N/A</v>
      </c>
      <c r="M2450" s="23" t="b">
        <f t="shared" si="38"/>
        <v>1</v>
      </c>
    </row>
    <row r="2451" spans="1:13" x14ac:dyDescent="0.25">
      <c r="A2451" s="30"/>
      <c r="B2451" s="31"/>
      <c r="C2451" s="31"/>
      <c r="D2451" s="30"/>
      <c r="E2451" s="31"/>
      <c r="F2451" s="31"/>
      <c r="G2451" s="31"/>
      <c r="H2451" s="31"/>
      <c r="I2451" s="31"/>
      <c r="J2451" s="32"/>
      <c r="K2451" s="30"/>
      <c r="L2451" s="23" t="e">
        <f>IF(VLOOKUP(H2451,'Cross-Page Data'!$D$4:$F$48,3,FALSE)="natural gas",VLOOKUP(G2451,'Cross-Page Data'!$I$4:$J$19,2,FALSE),IF(VLOOKUP(H2451,'Cross-Page Data'!$D$4:$F$48,3,FALSE)="solar",IF(G2451="PV","solar PV","solar thermal"),IF(VLOOKUP(H2451,'Cross-Page Data'!$D$4:$F$48,3,FALSE)="wind",VLOOKUP(G2451,'Cross-Page Data'!$I$4:$J$19,2,FALSE),IF(VLOOKUP(H2451,'Cross-Page Data'!$D$4:$F$48,3,FALSE)="hydro",VLOOKUP(G2451,'Cross-Page Data'!$I$4:$J$19,2,FALSE),VLOOKUP(H2451,'Cross-Page Data'!$D$4:$F$48,3,FALSE)))))</f>
        <v>#N/A</v>
      </c>
      <c r="M2451" s="23" t="b">
        <f t="shared" si="38"/>
        <v>1</v>
      </c>
    </row>
    <row r="2452" spans="1:13" x14ac:dyDescent="0.25">
      <c r="A2452" s="30"/>
      <c r="B2452" s="31"/>
      <c r="C2452" s="31"/>
      <c r="D2452" s="30"/>
      <c r="E2452" s="31"/>
      <c r="F2452" s="31"/>
      <c r="G2452" s="31"/>
      <c r="H2452" s="31"/>
      <c r="I2452" s="31"/>
      <c r="J2452" s="32"/>
      <c r="K2452" s="30"/>
      <c r="L2452" s="23" t="e">
        <f>IF(VLOOKUP(H2452,'Cross-Page Data'!$D$4:$F$48,3,FALSE)="natural gas",VLOOKUP(G2452,'Cross-Page Data'!$I$4:$J$19,2,FALSE),IF(VLOOKUP(H2452,'Cross-Page Data'!$D$4:$F$48,3,FALSE)="solar",IF(G2452="PV","solar PV","solar thermal"),IF(VLOOKUP(H2452,'Cross-Page Data'!$D$4:$F$48,3,FALSE)="wind",VLOOKUP(G2452,'Cross-Page Data'!$I$4:$J$19,2,FALSE),IF(VLOOKUP(H2452,'Cross-Page Data'!$D$4:$F$48,3,FALSE)="hydro",VLOOKUP(G2452,'Cross-Page Data'!$I$4:$J$19,2,FALSE),VLOOKUP(H2452,'Cross-Page Data'!$D$4:$F$48,3,FALSE)))))</f>
        <v>#N/A</v>
      </c>
      <c r="M2452" s="23" t="b">
        <f t="shared" si="38"/>
        <v>1</v>
      </c>
    </row>
    <row r="2453" spans="1:13" x14ac:dyDescent="0.25">
      <c r="A2453" s="30"/>
      <c r="B2453" s="31"/>
      <c r="C2453" s="31"/>
      <c r="D2453" s="30"/>
      <c r="E2453" s="31"/>
      <c r="F2453" s="31"/>
      <c r="G2453" s="31"/>
      <c r="H2453" s="31"/>
      <c r="I2453" s="31"/>
      <c r="J2453" s="32"/>
      <c r="K2453" s="30"/>
      <c r="L2453" s="23" t="e">
        <f>IF(VLOOKUP(H2453,'Cross-Page Data'!$D$4:$F$48,3,FALSE)="natural gas",VLOOKUP(G2453,'Cross-Page Data'!$I$4:$J$19,2,FALSE),IF(VLOOKUP(H2453,'Cross-Page Data'!$D$4:$F$48,3,FALSE)="solar",IF(G2453="PV","solar PV","solar thermal"),IF(VLOOKUP(H2453,'Cross-Page Data'!$D$4:$F$48,3,FALSE)="wind",VLOOKUP(G2453,'Cross-Page Data'!$I$4:$J$19,2,FALSE),IF(VLOOKUP(H2453,'Cross-Page Data'!$D$4:$F$48,3,FALSE)="hydro",VLOOKUP(G2453,'Cross-Page Data'!$I$4:$J$19,2,FALSE),VLOOKUP(H2453,'Cross-Page Data'!$D$4:$F$48,3,FALSE)))))</f>
        <v>#N/A</v>
      </c>
      <c r="M2453" s="23" t="b">
        <f t="shared" si="38"/>
        <v>1</v>
      </c>
    </row>
    <row r="2454" spans="1:13" x14ac:dyDescent="0.25">
      <c r="A2454" s="30"/>
      <c r="B2454" s="31"/>
      <c r="C2454" s="31"/>
      <c r="D2454" s="30"/>
      <c r="E2454" s="31"/>
      <c r="F2454" s="31"/>
      <c r="G2454" s="31"/>
      <c r="H2454" s="31"/>
      <c r="I2454" s="31"/>
      <c r="J2454" s="32"/>
      <c r="K2454" s="30"/>
      <c r="L2454" s="23" t="e">
        <f>IF(VLOOKUP(H2454,'Cross-Page Data'!$D$4:$F$48,3,FALSE)="natural gas",VLOOKUP(G2454,'Cross-Page Data'!$I$4:$J$19,2,FALSE),IF(VLOOKUP(H2454,'Cross-Page Data'!$D$4:$F$48,3,FALSE)="solar",IF(G2454="PV","solar PV","solar thermal"),IF(VLOOKUP(H2454,'Cross-Page Data'!$D$4:$F$48,3,FALSE)="wind",VLOOKUP(G2454,'Cross-Page Data'!$I$4:$J$19,2,FALSE),IF(VLOOKUP(H2454,'Cross-Page Data'!$D$4:$F$48,3,FALSE)="hydro",VLOOKUP(G2454,'Cross-Page Data'!$I$4:$J$19,2,FALSE),VLOOKUP(H2454,'Cross-Page Data'!$D$4:$F$48,3,FALSE)))))</f>
        <v>#N/A</v>
      </c>
      <c r="M2454" s="23" t="b">
        <f t="shared" si="38"/>
        <v>1</v>
      </c>
    </row>
    <row r="2455" spans="1:13" x14ac:dyDescent="0.25">
      <c r="A2455" s="30"/>
      <c r="B2455" s="31"/>
      <c r="C2455" s="31"/>
      <c r="D2455" s="30"/>
      <c r="E2455" s="31"/>
      <c r="F2455" s="31"/>
      <c r="G2455" s="31"/>
      <c r="H2455" s="31"/>
      <c r="I2455" s="31"/>
      <c r="J2455" s="32"/>
      <c r="K2455" s="30"/>
      <c r="L2455" s="23" t="e">
        <f>IF(VLOOKUP(H2455,'Cross-Page Data'!$D$4:$F$48,3,FALSE)="natural gas",VLOOKUP(G2455,'Cross-Page Data'!$I$4:$J$19,2,FALSE),IF(VLOOKUP(H2455,'Cross-Page Data'!$D$4:$F$48,3,FALSE)="solar",IF(G2455="PV","solar PV","solar thermal"),IF(VLOOKUP(H2455,'Cross-Page Data'!$D$4:$F$48,3,FALSE)="wind",VLOOKUP(G2455,'Cross-Page Data'!$I$4:$J$19,2,FALSE),IF(VLOOKUP(H2455,'Cross-Page Data'!$D$4:$F$48,3,FALSE)="hydro",VLOOKUP(G2455,'Cross-Page Data'!$I$4:$J$19,2,FALSE),VLOOKUP(H2455,'Cross-Page Data'!$D$4:$F$48,3,FALSE)))))</f>
        <v>#N/A</v>
      </c>
      <c r="M2455" s="23" t="b">
        <f t="shared" si="38"/>
        <v>1</v>
      </c>
    </row>
    <row r="2456" spans="1:13" x14ac:dyDescent="0.25">
      <c r="A2456" s="30"/>
      <c r="B2456" s="31"/>
      <c r="C2456" s="31"/>
      <c r="D2456" s="30"/>
      <c r="E2456" s="31"/>
      <c r="F2456" s="31"/>
      <c r="G2456" s="31"/>
      <c r="H2456" s="31"/>
      <c r="I2456" s="31"/>
      <c r="J2456" s="32"/>
      <c r="K2456" s="30"/>
      <c r="L2456" s="23" t="e">
        <f>IF(VLOOKUP(H2456,'Cross-Page Data'!$D$4:$F$48,3,FALSE)="natural gas",VLOOKUP(G2456,'Cross-Page Data'!$I$4:$J$19,2,FALSE),IF(VLOOKUP(H2456,'Cross-Page Data'!$D$4:$F$48,3,FALSE)="solar",IF(G2456="PV","solar PV","solar thermal"),IF(VLOOKUP(H2456,'Cross-Page Data'!$D$4:$F$48,3,FALSE)="wind",VLOOKUP(G2456,'Cross-Page Data'!$I$4:$J$19,2,FALSE),IF(VLOOKUP(H2456,'Cross-Page Data'!$D$4:$F$48,3,FALSE)="hydro",VLOOKUP(G2456,'Cross-Page Data'!$I$4:$J$19,2,FALSE),VLOOKUP(H2456,'Cross-Page Data'!$D$4:$F$48,3,FALSE)))))</f>
        <v>#N/A</v>
      </c>
      <c r="M2456" s="23" t="b">
        <f t="shared" si="38"/>
        <v>1</v>
      </c>
    </row>
    <row r="2457" spans="1:13" x14ac:dyDescent="0.25">
      <c r="A2457" s="30"/>
      <c r="B2457" s="31"/>
      <c r="C2457" s="31"/>
      <c r="D2457" s="30"/>
      <c r="E2457" s="31"/>
      <c r="F2457" s="31"/>
      <c r="G2457" s="31"/>
      <c r="H2457" s="31"/>
      <c r="I2457" s="31"/>
      <c r="J2457" s="32"/>
      <c r="K2457" s="30"/>
      <c r="L2457" s="23" t="e">
        <f>IF(VLOOKUP(H2457,'Cross-Page Data'!$D$4:$F$48,3,FALSE)="natural gas",VLOOKUP(G2457,'Cross-Page Data'!$I$4:$J$19,2,FALSE),IF(VLOOKUP(H2457,'Cross-Page Data'!$D$4:$F$48,3,FALSE)="solar",IF(G2457="PV","solar PV","solar thermal"),IF(VLOOKUP(H2457,'Cross-Page Data'!$D$4:$F$48,3,FALSE)="wind",VLOOKUP(G2457,'Cross-Page Data'!$I$4:$J$19,2,FALSE),IF(VLOOKUP(H2457,'Cross-Page Data'!$D$4:$F$48,3,FALSE)="hydro",VLOOKUP(G2457,'Cross-Page Data'!$I$4:$J$19,2,FALSE),VLOOKUP(H2457,'Cross-Page Data'!$D$4:$F$48,3,FALSE)))))</f>
        <v>#N/A</v>
      </c>
      <c r="M2457" s="23" t="b">
        <f t="shared" si="38"/>
        <v>1</v>
      </c>
    </row>
    <row r="2458" spans="1:13" x14ac:dyDescent="0.25">
      <c r="A2458" s="30"/>
      <c r="B2458" s="31"/>
      <c r="C2458" s="31"/>
      <c r="D2458" s="30"/>
      <c r="E2458" s="31"/>
      <c r="F2458" s="31"/>
      <c r="G2458" s="31"/>
      <c r="H2458" s="31"/>
      <c r="I2458" s="31"/>
      <c r="J2458" s="32"/>
      <c r="K2458" s="30"/>
      <c r="L2458" s="23" t="e">
        <f>IF(VLOOKUP(H2458,'Cross-Page Data'!$D$4:$F$48,3,FALSE)="natural gas",VLOOKUP(G2458,'Cross-Page Data'!$I$4:$J$19,2,FALSE),IF(VLOOKUP(H2458,'Cross-Page Data'!$D$4:$F$48,3,FALSE)="solar",IF(G2458="PV","solar PV","solar thermal"),IF(VLOOKUP(H2458,'Cross-Page Data'!$D$4:$F$48,3,FALSE)="wind",VLOOKUP(G2458,'Cross-Page Data'!$I$4:$J$19,2,FALSE),IF(VLOOKUP(H2458,'Cross-Page Data'!$D$4:$F$48,3,FALSE)="hydro",VLOOKUP(G2458,'Cross-Page Data'!$I$4:$J$19,2,FALSE),VLOOKUP(H2458,'Cross-Page Data'!$D$4:$F$48,3,FALSE)))))</f>
        <v>#N/A</v>
      </c>
      <c r="M2458" s="23" t="b">
        <f t="shared" si="38"/>
        <v>1</v>
      </c>
    </row>
    <row r="2459" spans="1:13" x14ac:dyDescent="0.25">
      <c r="A2459" s="30"/>
      <c r="B2459" s="31"/>
      <c r="C2459" s="31"/>
      <c r="D2459" s="30"/>
      <c r="E2459" s="31"/>
      <c r="F2459" s="31"/>
      <c r="G2459" s="31"/>
      <c r="H2459" s="31"/>
      <c r="I2459" s="31"/>
      <c r="J2459" s="32"/>
      <c r="K2459" s="30"/>
      <c r="L2459" s="23" t="e">
        <f>IF(VLOOKUP(H2459,'Cross-Page Data'!$D$4:$F$48,3,FALSE)="natural gas",VLOOKUP(G2459,'Cross-Page Data'!$I$4:$J$19,2,FALSE),IF(VLOOKUP(H2459,'Cross-Page Data'!$D$4:$F$48,3,FALSE)="solar",IF(G2459="PV","solar PV","solar thermal"),IF(VLOOKUP(H2459,'Cross-Page Data'!$D$4:$F$48,3,FALSE)="wind",VLOOKUP(G2459,'Cross-Page Data'!$I$4:$J$19,2,FALSE),IF(VLOOKUP(H2459,'Cross-Page Data'!$D$4:$F$48,3,FALSE)="hydro",VLOOKUP(G2459,'Cross-Page Data'!$I$4:$J$19,2,FALSE),VLOOKUP(H2459,'Cross-Page Data'!$D$4:$F$48,3,FALSE)))))</f>
        <v>#N/A</v>
      </c>
      <c r="M2459" s="23" t="b">
        <f t="shared" si="38"/>
        <v>1</v>
      </c>
    </row>
    <row r="2460" spans="1:13" x14ac:dyDescent="0.25">
      <c r="A2460" s="30"/>
      <c r="B2460" s="31"/>
      <c r="C2460" s="31"/>
      <c r="D2460" s="30"/>
      <c r="E2460" s="31"/>
      <c r="F2460" s="31"/>
      <c r="G2460" s="31"/>
      <c r="H2460" s="31"/>
      <c r="I2460" s="31"/>
      <c r="J2460" s="32"/>
      <c r="K2460" s="30"/>
      <c r="L2460" s="23" t="e">
        <f>IF(VLOOKUP(H2460,'Cross-Page Data'!$D$4:$F$48,3,FALSE)="natural gas",VLOOKUP(G2460,'Cross-Page Data'!$I$4:$J$19,2,FALSE),IF(VLOOKUP(H2460,'Cross-Page Data'!$D$4:$F$48,3,FALSE)="solar",IF(G2460="PV","solar PV","solar thermal"),IF(VLOOKUP(H2460,'Cross-Page Data'!$D$4:$F$48,3,FALSE)="wind",VLOOKUP(G2460,'Cross-Page Data'!$I$4:$J$19,2,FALSE),IF(VLOOKUP(H2460,'Cross-Page Data'!$D$4:$F$48,3,FALSE)="hydro",VLOOKUP(G2460,'Cross-Page Data'!$I$4:$J$19,2,FALSE),VLOOKUP(H2460,'Cross-Page Data'!$D$4:$F$48,3,FALSE)))))</f>
        <v>#N/A</v>
      </c>
      <c r="M2460" s="23" t="b">
        <f t="shared" si="38"/>
        <v>1</v>
      </c>
    </row>
    <row r="2461" spans="1:13" x14ac:dyDescent="0.25">
      <c r="A2461" s="30"/>
      <c r="B2461" s="31"/>
      <c r="C2461" s="31"/>
      <c r="D2461" s="30"/>
      <c r="E2461" s="31"/>
      <c r="F2461" s="31"/>
      <c r="G2461" s="31"/>
      <c r="H2461" s="31"/>
      <c r="I2461" s="31"/>
      <c r="J2461" s="32"/>
      <c r="K2461" s="30"/>
      <c r="L2461" s="23" t="e">
        <f>IF(VLOOKUP(H2461,'Cross-Page Data'!$D$4:$F$48,3,FALSE)="natural gas",VLOOKUP(G2461,'Cross-Page Data'!$I$4:$J$19,2,FALSE),IF(VLOOKUP(H2461,'Cross-Page Data'!$D$4:$F$48,3,FALSE)="solar",IF(G2461="PV","solar PV","solar thermal"),IF(VLOOKUP(H2461,'Cross-Page Data'!$D$4:$F$48,3,FALSE)="wind",VLOOKUP(G2461,'Cross-Page Data'!$I$4:$J$19,2,FALSE),IF(VLOOKUP(H2461,'Cross-Page Data'!$D$4:$F$48,3,FALSE)="hydro",VLOOKUP(G2461,'Cross-Page Data'!$I$4:$J$19,2,FALSE),VLOOKUP(H2461,'Cross-Page Data'!$D$4:$F$48,3,FALSE)))))</f>
        <v>#N/A</v>
      </c>
      <c r="M2461" s="23" t="b">
        <f t="shared" si="38"/>
        <v>1</v>
      </c>
    </row>
    <row r="2462" spans="1:13" x14ac:dyDescent="0.25">
      <c r="A2462" s="30"/>
      <c r="B2462" s="31"/>
      <c r="C2462" s="31"/>
      <c r="D2462" s="30"/>
      <c r="E2462" s="31"/>
      <c r="F2462" s="31"/>
      <c r="G2462" s="31"/>
      <c r="H2462" s="31"/>
      <c r="I2462" s="31"/>
      <c r="J2462" s="32"/>
      <c r="K2462" s="30"/>
      <c r="L2462" s="23" t="e">
        <f>IF(VLOOKUP(H2462,'Cross-Page Data'!$D$4:$F$48,3,FALSE)="natural gas",VLOOKUP(G2462,'Cross-Page Data'!$I$4:$J$19,2,FALSE),IF(VLOOKUP(H2462,'Cross-Page Data'!$D$4:$F$48,3,FALSE)="solar",IF(G2462="PV","solar PV","solar thermal"),IF(VLOOKUP(H2462,'Cross-Page Data'!$D$4:$F$48,3,FALSE)="wind",VLOOKUP(G2462,'Cross-Page Data'!$I$4:$J$19,2,FALSE),IF(VLOOKUP(H2462,'Cross-Page Data'!$D$4:$F$48,3,FALSE)="hydro",VLOOKUP(G2462,'Cross-Page Data'!$I$4:$J$19,2,FALSE),VLOOKUP(H2462,'Cross-Page Data'!$D$4:$F$48,3,FALSE)))))</f>
        <v>#N/A</v>
      </c>
      <c r="M2462" s="23" t="b">
        <f t="shared" si="38"/>
        <v>1</v>
      </c>
    </row>
    <row r="2463" spans="1:13" x14ac:dyDescent="0.25">
      <c r="A2463" s="30"/>
      <c r="B2463" s="31"/>
      <c r="C2463" s="31"/>
      <c r="D2463" s="30"/>
      <c r="E2463" s="31"/>
      <c r="F2463" s="31"/>
      <c r="G2463" s="31"/>
      <c r="H2463" s="31"/>
      <c r="I2463" s="31"/>
      <c r="J2463" s="32"/>
      <c r="K2463" s="30"/>
      <c r="L2463" s="23" t="e">
        <f>IF(VLOOKUP(H2463,'Cross-Page Data'!$D$4:$F$48,3,FALSE)="natural gas",VLOOKUP(G2463,'Cross-Page Data'!$I$4:$J$19,2,FALSE),IF(VLOOKUP(H2463,'Cross-Page Data'!$D$4:$F$48,3,FALSE)="solar",IF(G2463="PV","solar PV","solar thermal"),IF(VLOOKUP(H2463,'Cross-Page Data'!$D$4:$F$48,3,FALSE)="wind",VLOOKUP(G2463,'Cross-Page Data'!$I$4:$J$19,2,FALSE),IF(VLOOKUP(H2463,'Cross-Page Data'!$D$4:$F$48,3,FALSE)="hydro",VLOOKUP(G2463,'Cross-Page Data'!$I$4:$J$19,2,FALSE),VLOOKUP(H2463,'Cross-Page Data'!$D$4:$F$48,3,FALSE)))))</f>
        <v>#N/A</v>
      </c>
      <c r="M2463" s="23" t="b">
        <f t="shared" si="38"/>
        <v>1</v>
      </c>
    </row>
    <row r="2464" spans="1:13" x14ac:dyDescent="0.25">
      <c r="A2464" s="30"/>
      <c r="B2464" s="31"/>
      <c r="C2464" s="31"/>
      <c r="D2464" s="30"/>
      <c r="E2464" s="31"/>
      <c r="F2464" s="31"/>
      <c r="G2464" s="31"/>
      <c r="H2464" s="31"/>
      <c r="I2464" s="31"/>
      <c r="J2464" s="32"/>
      <c r="K2464" s="30"/>
      <c r="L2464" s="23" t="e">
        <f>IF(VLOOKUP(H2464,'Cross-Page Data'!$D$4:$F$48,3,FALSE)="natural gas",VLOOKUP(G2464,'Cross-Page Data'!$I$4:$J$19,2,FALSE),IF(VLOOKUP(H2464,'Cross-Page Data'!$D$4:$F$48,3,FALSE)="solar",IF(G2464="PV","solar PV","solar thermal"),IF(VLOOKUP(H2464,'Cross-Page Data'!$D$4:$F$48,3,FALSE)="wind",VLOOKUP(G2464,'Cross-Page Data'!$I$4:$J$19,2,FALSE),IF(VLOOKUP(H2464,'Cross-Page Data'!$D$4:$F$48,3,FALSE)="hydro",VLOOKUP(G2464,'Cross-Page Data'!$I$4:$J$19,2,FALSE),VLOOKUP(H2464,'Cross-Page Data'!$D$4:$F$48,3,FALSE)))))</f>
        <v>#N/A</v>
      </c>
      <c r="M2464" s="23" t="b">
        <f t="shared" si="38"/>
        <v>1</v>
      </c>
    </row>
    <row r="2465" spans="1:13" x14ac:dyDescent="0.25">
      <c r="A2465" s="30"/>
      <c r="B2465" s="31"/>
      <c r="C2465" s="31"/>
      <c r="D2465" s="30"/>
      <c r="E2465" s="31"/>
      <c r="F2465" s="31"/>
      <c r="G2465" s="31"/>
      <c r="H2465" s="31"/>
      <c r="I2465" s="31"/>
      <c r="J2465" s="32"/>
      <c r="K2465" s="30"/>
      <c r="L2465" s="23" t="e">
        <f>IF(VLOOKUP(H2465,'Cross-Page Data'!$D$4:$F$48,3,FALSE)="natural gas",VLOOKUP(G2465,'Cross-Page Data'!$I$4:$J$19,2,FALSE),IF(VLOOKUP(H2465,'Cross-Page Data'!$D$4:$F$48,3,FALSE)="solar",IF(G2465="PV","solar PV","solar thermal"),IF(VLOOKUP(H2465,'Cross-Page Data'!$D$4:$F$48,3,FALSE)="wind",VLOOKUP(G2465,'Cross-Page Data'!$I$4:$J$19,2,FALSE),IF(VLOOKUP(H2465,'Cross-Page Data'!$D$4:$F$48,3,FALSE)="hydro",VLOOKUP(G2465,'Cross-Page Data'!$I$4:$J$19,2,FALSE),VLOOKUP(H2465,'Cross-Page Data'!$D$4:$F$48,3,FALSE)))))</f>
        <v>#N/A</v>
      </c>
      <c r="M2465" s="23" t="b">
        <f t="shared" si="38"/>
        <v>1</v>
      </c>
    </row>
    <row r="2466" spans="1:13" x14ac:dyDescent="0.25">
      <c r="A2466" s="30"/>
      <c r="B2466" s="31"/>
      <c r="C2466" s="31"/>
      <c r="D2466" s="30"/>
      <c r="E2466" s="31"/>
      <c r="F2466" s="31"/>
      <c r="G2466" s="31"/>
      <c r="H2466" s="31"/>
      <c r="I2466" s="31"/>
      <c r="J2466" s="32"/>
      <c r="K2466" s="30"/>
      <c r="L2466" s="23" t="e">
        <f>IF(VLOOKUP(H2466,'Cross-Page Data'!$D$4:$F$48,3,FALSE)="natural gas",VLOOKUP(G2466,'Cross-Page Data'!$I$4:$J$19,2,FALSE),IF(VLOOKUP(H2466,'Cross-Page Data'!$D$4:$F$48,3,FALSE)="solar",IF(G2466="PV","solar PV","solar thermal"),IF(VLOOKUP(H2466,'Cross-Page Data'!$D$4:$F$48,3,FALSE)="wind",VLOOKUP(G2466,'Cross-Page Data'!$I$4:$J$19,2,FALSE),IF(VLOOKUP(H2466,'Cross-Page Data'!$D$4:$F$48,3,FALSE)="hydro",VLOOKUP(G2466,'Cross-Page Data'!$I$4:$J$19,2,FALSE),VLOOKUP(H2466,'Cross-Page Data'!$D$4:$F$48,3,FALSE)))))</f>
        <v>#N/A</v>
      </c>
      <c r="M2466" s="23" t="b">
        <f t="shared" si="38"/>
        <v>1</v>
      </c>
    </row>
    <row r="2467" spans="1:13" x14ac:dyDescent="0.25">
      <c r="A2467" s="30"/>
      <c r="B2467" s="31"/>
      <c r="C2467" s="31"/>
      <c r="D2467" s="30"/>
      <c r="E2467" s="31"/>
      <c r="F2467" s="31"/>
      <c r="G2467" s="31"/>
      <c r="H2467" s="31"/>
      <c r="I2467" s="31"/>
      <c r="J2467" s="32"/>
      <c r="K2467" s="30"/>
      <c r="L2467" s="23" t="e">
        <f>IF(VLOOKUP(H2467,'Cross-Page Data'!$D$4:$F$48,3,FALSE)="natural gas",VLOOKUP(G2467,'Cross-Page Data'!$I$4:$J$19,2,FALSE),IF(VLOOKUP(H2467,'Cross-Page Data'!$D$4:$F$48,3,FALSE)="solar",IF(G2467="PV","solar PV","solar thermal"),IF(VLOOKUP(H2467,'Cross-Page Data'!$D$4:$F$48,3,FALSE)="wind",VLOOKUP(G2467,'Cross-Page Data'!$I$4:$J$19,2,FALSE),IF(VLOOKUP(H2467,'Cross-Page Data'!$D$4:$F$48,3,FALSE)="hydro",VLOOKUP(G2467,'Cross-Page Data'!$I$4:$J$19,2,FALSE),VLOOKUP(H2467,'Cross-Page Data'!$D$4:$F$48,3,FALSE)))))</f>
        <v>#N/A</v>
      </c>
      <c r="M2467" s="23" t="b">
        <f t="shared" si="38"/>
        <v>1</v>
      </c>
    </row>
    <row r="2468" spans="1:13" x14ac:dyDescent="0.25">
      <c r="A2468" s="30"/>
      <c r="B2468" s="31"/>
      <c r="C2468" s="31"/>
      <c r="D2468" s="30"/>
      <c r="E2468" s="31"/>
      <c r="F2468" s="31"/>
      <c r="G2468" s="31"/>
      <c r="H2468" s="31"/>
      <c r="I2468" s="31"/>
      <c r="J2468" s="32"/>
      <c r="K2468" s="30"/>
      <c r="L2468" s="23" t="e">
        <f>IF(VLOOKUP(H2468,'Cross-Page Data'!$D$4:$F$48,3,FALSE)="natural gas",VLOOKUP(G2468,'Cross-Page Data'!$I$4:$J$19,2,FALSE),IF(VLOOKUP(H2468,'Cross-Page Data'!$D$4:$F$48,3,FALSE)="solar",IF(G2468="PV","solar PV","solar thermal"),IF(VLOOKUP(H2468,'Cross-Page Data'!$D$4:$F$48,3,FALSE)="wind",VLOOKUP(G2468,'Cross-Page Data'!$I$4:$J$19,2,FALSE),IF(VLOOKUP(H2468,'Cross-Page Data'!$D$4:$F$48,3,FALSE)="hydro",VLOOKUP(G2468,'Cross-Page Data'!$I$4:$J$19,2,FALSE),VLOOKUP(H2468,'Cross-Page Data'!$D$4:$F$48,3,FALSE)))))</f>
        <v>#N/A</v>
      </c>
      <c r="M2468" s="23" t="b">
        <f t="shared" si="38"/>
        <v>1</v>
      </c>
    </row>
    <row r="2469" spans="1:13" x14ac:dyDescent="0.25">
      <c r="A2469" s="30"/>
      <c r="B2469" s="31"/>
      <c r="C2469" s="31"/>
      <c r="D2469" s="30"/>
      <c r="E2469" s="31"/>
      <c r="F2469" s="31"/>
      <c r="G2469" s="31"/>
      <c r="H2469" s="31"/>
      <c r="I2469" s="31"/>
      <c r="J2469" s="32"/>
      <c r="K2469" s="30"/>
      <c r="L2469" s="23" t="e">
        <f>IF(VLOOKUP(H2469,'Cross-Page Data'!$D$4:$F$48,3,FALSE)="natural gas",VLOOKUP(G2469,'Cross-Page Data'!$I$4:$J$19,2,FALSE),IF(VLOOKUP(H2469,'Cross-Page Data'!$D$4:$F$48,3,FALSE)="solar",IF(G2469="PV","solar PV","solar thermal"),IF(VLOOKUP(H2469,'Cross-Page Data'!$D$4:$F$48,3,FALSE)="wind",VLOOKUP(G2469,'Cross-Page Data'!$I$4:$J$19,2,FALSE),IF(VLOOKUP(H2469,'Cross-Page Data'!$D$4:$F$48,3,FALSE)="hydro",VLOOKUP(G2469,'Cross-Page Data'!$I$4:$J$19,2,FALSE),VLOOKUP(H2469,'Cross-Page Data'!$D$4:$F$48,3,FALSE)))))</f>
        <v>#N/A</v>
      </c>
      <c r="M2469" s="23" t="b">
        <f t="shared" si="38"/>
        <v>1</v>
      </c>
    </row>
    <row r="2470" spans="1:13" x14ac:dyDescent="0.25">
      <c r="A2470" s="30"/>
      <c r="B2470" s="31"/>
      <c r="C2470" s="31"/>
      <c r="D2470" s="30"/>
      <c r="E2470" s="31"/>
      <c r="F2470" s="31"/>
      <c r="G2470" s="31"/>
      <c r="H2470" s="31"/>
      <c r="I2470" s="31"/>
      <c r="J2470" s="32"/>
      <c r="K2470" s="30"/>
      <c r="L2470" s="23" t="e">
        <f>IF(VLOOKUP(H2470,'Cross-Page Data'!$D$4:$F$48,3,FALSE)="natural gas",VLOOKUP(G2470,'Cross-Page Data'!$I$4:$J$19,2,FALSE),IF(VLOOKUP(H2470,'Cross-Page Data'!$D$4:$F$48,3,FALSE)="solar",IF(G2470="PV","solar PV","solar thermal"),IF(VLOOKUP(H2470,'Cross-Page Data'!$D$4:$F$48,3,FALSE)="wind",VLOOKUP(G2470,'Cross-Page Data'!$I$4:$J$19,2,FALSE),IF(VLOOKUP(H2470,'Cross-Page Data'!$D$4:$F$48,3,FALSE)="hydro",VLOOKUP(G2470,'Cross-Page Data'!$I$4:$J$19,2,FALSE),VLOOKUP(H2470,'Cross-Page Data'!$D$4:$F$48,3,FALSE)))))</f>
        <v>#N/A</v>
      </c>
      <c r="M2470" s="23" t="b">
        <f t="shared" si="38"/>
        <v>1</v>
      </c>
    </row>
    <row r="2471" spans="1:13" x14ac:dyDescent="0.25">
      <c r="A2471" s="30"/>
      <c r="B2471" s="31"/>
      <c r="C2471" s="31"/>
      <c r="D2471" s="30"/>
      <c r="E2471" s="31"/>
      <c r="F2471" s="31"/>
      <c r="G2471" s="31"/>
      <c r="H2471" s="31"/>
      <c r="I2471" s="31"/>
      <c r="J2471" s="32"/>
      <c r="K2471" s="30"/>
      <c r="L2471" s="23" t="e">
        <f>IF(VLOOKUP(H2471,'Cross-Page Data'!$D$4:$F$48,3,FALSE)="natural gas",VLOOKUP(G2471,'Cross-Page Data'!$I$4:$J$19,2,FALSE),IF(VLOOKUP(H2471,'Cross-Page Data'!$D$4:$F$48,3,FALSE)="solar",IF(G2471="PV","solar PV","solar thermal"),IF(VLOOKUP(H2471,'Cross-Page Data'!$D$4:$F$48,3,FALSE)="wind",VLOOKUP(G2471,'Cross-Page Data'!$I$4:$J$19,2,FALSE),IF(VLOOKUP(H2471,'Cross-Page Data'!$D$4:$F$48,3,FALSE)="hydro",VLOOKUP(G2471,'Cross-Page Data'!$I$4:$J$19,2,FALSE),VLOOKUP(H2471,'Cross-Page Data'!$D$4:$F$48,3,FALSE)))))</f>
        <v>#N/A</v>
      </c>
      <c r="M2471" s="23" t="b">
        <f t="shared" si="38"/>
        <v>1</v>
      </c>
    </row>
    <row r="2472" spans="1:13" x14ac:dyDescent="0.25">
      <c r="A2472" s="30"/>
      <c r="B2472" s="31"/>
      <c r="C2472" s="31"/>
      <c r="D2472" s="30"/>
      <c r="E2472" s="31"/>
      <c r="F2472" s="31"/>
      <c r="G2472" s="31"/>
      <c r="H2472" s="31"/>
      <c r="I2472" s="31"/>
      <c r="J2472" s="32"/>
      <c r="K2472" s="30"/>
      <c r="L2472" s="23" t="e">
        <f>IF(VLOOKUP(H2472,'Cross-Page Data'!$D$4:$F$48,3,FALSE)="natural gas",VLOOKUP(G2472,'Cross-Page Data'!$I$4:$J$19,2,FALSE),IF(VLOOKUP(H2472,'Cross-Page Data'!$D$4:$F$48,3,FALSE)="solar",IF(G2472="PV","solar PV","solar thermal"),IF(VLOOKUP(H2472,'Cross-Page Data'!$D$4:$F$48,3,FALSE)="wind",VLOOKUP(G2472,'Cross-Page Data'!$I$4:$J$19,2,FALSE),IF(VLOOKUP(H2472,'Cross-Page Data'!$D$4:$F$48,3,FALSE)="hydro",VLOOKUP(G2472,'Cross-Page Data'!$I$4:$J$19,2,FALSE),VLOOKUP(H2472,'Cross-Page Data'!$D$4:$F$48,3,FALSE)))))</f>
        <v>#N/A</v>
      </c>
      <c r="M2472" s="23" t="b">
        <f t="shared" si="38"/>
        <v>1</v>
      </c>
    </row>
    <row r="2473" spans="1:13" x14ac:dyDescent="0.25">
      <c r="A2473" s="30"/>
      <c r="B2473" s="31"/>
      <c r="C2473" s="31"/>
      <c r="D2473" s="30"/>
      <c r="E2473" s="31"/>
      <c r="F2473" s="31"/>
      <c r="G2473" s="31"/>
      <c r="H2473" s="31"/>
      <c r="I2473" s="31"/>
      <c r="J2473" s="32"/>
      <c r="K2473" s="30"/>
      <c r="L2473" s="23" t="e">
        <f>IF(VLOOKUP(H2473,'Cross-Page Data'!$D$4:$F$48,3,FALSE)="natural gas",VLOOKUP(G2473,'Cross-Page Data'!$I$4:$J$19,2,FALSE),IF(VLOOKUP(H2473,'Cross-Page Data'!$D$4:$F$48,3,FALSE)="solar",IF(G2473="PV","solar PV","solar thermal"),IF(VLOOKUP(H2473,'Cross-Page Data'!$D$4:$F$48,3,FALSE)="wind",VLOOKUP(G2473,'Cross-Page Data'!$I$4:$J$19,2,FALSE),IF(VLOOKUP(H2473,'Cross-Page Data'!$D$4:$F$48,3,FALSE)="hydro",VLOOKUP(G2473,'Cross-Page Data'!$I$4:$J$19,2,FALSE),VLOOKUP(H2473,'Cross-Page Data'!$D$4:$F$48,3,FALSE)))))</f>
        <v>#N/A</v>
      </c>
      <c r="M2473" s="23" t="b">
        <f t="shared" si="38"/>
        <v>1</v>
      </c>
    </row>
    <row r="2474" spans="1:13" x14ac:dyDescent="0.25">
      <c r="A2474" s="30"/>
      <c r="B2474" s="31"/>
      <c r="C2474" s="31"/>
      <c r="D2474" s="30"/>
      <c r="E2474" s="31"/>
      <c r="F2474" s="31"/>
      <c r="G2474" s="31"/>
      <c r="H2474" s="31"/>
      <c r="I2474" s="31"/>
      <c r="J2474" s="32"/>
      <c r="K2474" s="30"/>
      <c r="L2474" s="23" t="e">
        <f>IF(VLOOKUP(H2474,'Cross-Page Data'!$D$4:$F$48,3,FALSE)="natural gas",VLOOKUP(G2474,'Cross-Page Data'!$I$4:$J$19,2,FALSE),IF(VLOOKUP(H2474,'Cross-Page Data'!$D$4:$F$48,3,FALSE)="solar",IF(G2474="PV","solar PV","solar thermal"),IF(VLOOKUP(H2474,'Cross-Page Data'!$D$4:$F$48,3,FALSE)="wind",VLOOKUP(G2474,'Cross-Page Data'!$I$4:$J$19,2,FALSE),IF(VLOOKUP(H2474,'Cross-Page Data'!$D$4:$F$48,3,FALSE)="hydro",VLOOKUP(G2474,'Cross-Page Data'!$I$4:$J$19,2,FALSE),VLOOKUP(H2474,'Cross-Page Data'!$D$4:$F$48,3,FALSE)))))</f>
        <v>#N/A</v>
      </c>
      <c r="M2474" s="23" t="b">
        <f t="shared" si="38"/>
        <v>1</v>
      </c>
    </row>
    <row r="2475" spans="1:13" x14ac:dyDescent="0.25">
      <c r="A2475" s="30"/>
      <c r="B2475" s="31"/>
      <c r="C2475" s="31"/>
      <c r="D2475" s="30"/>
      <c r="E2475" s="31"/>
      <c r="F2475" s="31"/>
      <c r="G2475" s="31"/>
      <c r="H2475" s="31"/>
      <c r="I2475" s="31"/>
      <c r="J2475" s="32"/>
      <c r="K2475" s="30"/>
      <c r="L2475" s="23" t="e">
        <f>IF(VLOOKUP(H2475,'Cross-Page Data'!$D$4:$F$48,3,FALSE)="natural gas",VLOOKUP(G2475,'Cross-Page Data'!$I$4:$J$19,2,FALSE),IF(VLOOKUP(H2475,'Cross-Page Data'!$D$4:$F$48,3,FALSE)="solar",IF(G2475="PV","solar PV","solar thermal"),IF(VLOOKUP(H2475,'Cross-Page Data'!$D$4:$F$48,3,FALSE)="wind",VLOOKUP(G2475,'Cross-Page Data'!$I$4:$J$19,2,FALSE),IF(VLOOKUP(H2475,'Cross-Page Data'!$D$4:$F$48,3,FALSE)="hydro",VLOOKUP(G2475,'Cross-Page Data'!$I$4:$J$19,2,FALSE),VLOOKUP(H2475,'Cross-Page Data'!$D$4:$F$48,3,FALSE)))))</f>
        <v>#N/A</v>
      </c>
      <c r="M2475" s="23" t="b">
        <f t="shared" si="38"/>
        <v>1</v>
      </c>
    </row>
    <row r="2476" spans="1:13" x14ac:dyDescent="0.25">
      <c r="A2476" s="30"/>
      <c r="B2476" s="31"/>
      <c r="C2476" s="31"/>
      <c r="D2476" s="30"/>
      <c r="E2476" s="31"/>
      <c r="F2476" s="31"/>
      <c r="G2476" s="31"/>
      <c r="H2476" s="31"/>
      <c r="I2476" s="31"/>
      <c r="J2476" s="32"/>
      <c r="K2476" s="30"/>
      <c r="L2476" s="23" t="e">
        <f>IF(VLOOKUP(H2476,'Cross-Page Data'!$D$4:$F$48,3,FALSE)="natural gas",VLOOKUP(G2476,'Cross-Page Data'!$I$4:$J$19,2,FALSE),IF(VLOOKUP(H2476,'Cross-Page Data'!$D$4:$F$48,3,FALSE)="solar",IF(G2476="PV","solar PV","solar thermal"),IF(VLOOKUP(H2476,'Cross-Page Data'!$D$4:$F$48,3,FALSE)="wind",VLOOKUP(G2476,'Cross-Page Data'!$I$4:$J$19,2,FALSE),IF(VLOOKUP(H2476,'Cross-Page Data'!$D$4:$F$48,3,FALSE)="hydro",VLOOKUP(G2476,'Cross-Page Data'!$I$4:$J$19,2,FALSE),VLOOKUP(H2476,'Cross-Page Data'!$D$4:$F$48,3,FALSE)))))</f>
        <v>#N/A</v>
      </c>
      <c r="M2476" s="23" t="b">
        <f t="shared" si="38"/>
        <v>1</v>
      </c>
    </row>
    <row r="2477" spans="1:13" x14ac:dyDescent="0.25">
      <c r="A2477" s="30"/>
      <c r="B2477" s="31"/>
      <c r="C2477" s="31"/>
      <c r="D2477" s="30"/>
      <c r="E2477" s="31"/>
      <c r="F2477" s="31"/>
      <c r="G2477" s="31"/>
      <c r="H2477" s="31"/>
      <c r="I2477" s="31"/>
      <c r="J2477" s="32"/>
      <c r="K2477" s="30"/>
      <c r="L2477" s="23" t="e">
        <f>IF(VLOOKUP(H2477,'Cross-Page Data'!$D$4:$F$48,3,FALSE)="natural gas",VLOOKUP(G2477,'Cross-Page Data'!$I$4:$J$19,2,FALSE),IF(VLOOKUP(H2477,'Cross-Page Data'!$D$4:$F$48,3,FALSE)="solar",IF(G2477="PV","solar PV","solar thermal"),IF(VLOOKUP(H2477,'Cross-Page Data'!$D$4:$F$48,3,FALSE)="wind",VLOOKUP(G2477,'Cross-Page Data'!$I$4:$J$19,2,FALSE),IF(VLOOKUP(H2477,'Cross-Page Data'!$D$4:$F$48,3,FALSE)="hydro",VLOOKUP(G2477,'Cross-Page Data'!$I$4:$J$19,2,FALSE),VLOOKUP(H2477,'Cross-Page Data'!$D$4:$F$48,3,FALSE)))))</f>
        <v>#N/A</v>
      </c>
      <c r="M2477" s="23" t="b">
        <f t="shared" si="38"/>
        <v>1</v>
      </c>
    </row>
    <row r="2478" spans="1:13" x14ac:dyDescent="0.25">
      <c r="A2478" s="30"/>
      <c r="B2478" s="31"/>
      <c r="C2478" s="31"/>
      <c r="D2478" s="30"/>
      <c r="E2478" s="31"/>
      <c r="F2478" s="31"/>
      <c r="G2478" s="31"/>
      <c r="H2478" s="31"/>
      <c r="I2478" s="31"/>
      <c r="J2478" s="32"/>
      <c r="K2478" s="30"/>
      <c r="L2478" s="23" t="e">
        <f>IF(VLOOKUP(H2478,'Cross-Page Data'!$D$4:$F$48,3,FALSE)="natural gas",VLOOKUP(G2478,'Cross-Page Data'!$I$4:$J$19,2,FALSE),IF(VLOOKUP(H2478,'Cross-Page Data'!$D$4:$F$48,3,FALSE)="solar",IF(G2478="PV","solar PV","solar thermal"),IF(VLOOKUP(H2478,'Cross-Page Data'!$D$4:$F$48,3,FALSE)="wind",VLOOKUP(G2478,'Cross-Page Data'!$I$4:$J$19,2,FALSE),IF(VLOOKUP(H2478,'Cross-Page Data'!$D$4:$F$48,3,FALSE)="hydro",VLOOKUP(G2478,'Cross-Page Data'!$I$4:$J$19,2,FALSE),VLOOKUP(H2478,'Cross-Page Data'!$D$4:$F$48,3,FALSE)))))</f>
        <v>#N/A</v>
      </c>
      <c r="M2478" s="23" t="b">
        <f t="shared" si="38"/>
        <v>1</v>
      </c>
    </row>
    <row r="2479" spans="1:13" x14ac:dyDescent="0.25">
      <c r="A2479" s="30"/>
      <c r="B2479" s="31"/>
      <c r="C2479" s="31"/>
      <c r="D2479" s="30"/>
      <c r="E2479" s="31"/>
      <c r="F2479" s="31"/>
      <c r="G2479" s="31"/>
      <c r="H2479" s="31"/>
      <c r="I2479" s="31"/>
      <c r="J2479" s="32"/>
      <c r="K2479" s="30"/>
      <c r="L2479" s="23" t="e">
        <f>IF(VLOOKUP(H2479,'Cross-Page Data'!$D$4:$F$48,3,FALSE)="natural gas",VLOOKUP(G2479,'Cross-Page Data'!$I$4:$J$19,2,FALSE),IF(VLOOKUP(H2479,'Cross-Page Data'!$D$4:$F$48,3,FALSE)="solar",IF(G2479="PV","solar PV","solar thermal"),IF(VLOOKUP(H2479,'Cross-Page Data'!$D$4:$F$48,3,FALSE)="wind",VLOOKUP(G2479,'Cross-Page Data'!$I$4:$J$19,2,FALSE),IF(VLOOKUP(H2479,'Cross-Page Data'!$D$4:$F$48,3,FALSE)="hydro",VLOOKUP(G2479,'Cross-Page Data'!$I$4:$J$19,2,FALSE),VLOOKUP(H2479,'Cross-Page Data'!$D$4:$F$48,3,FALSE)))))</f>
        <v>#N/A</v>
      </c>
      <c r="M2479" s="23" t="b">
        <f t="shared" si="38"/>
        <v>1</v>
      </c>
    </row>
    <row r="2480" spans="1:13" x14ac:dyDescent="0.25">
      <c r="A2480" s="30"/>
      <c r="B2480" s="31"/>
      <c r="C2480" s="31"/>
      <c r="D2480" s="30"/>
      <c r="E2480" s="31"/>
      <c r="F2480" s="31"/>
      <c r="G2480" s="31"/>
      <c r="H2480" s="31"/>
      <c r="I2480" s="31"/>
      <c r="J2480" s="32"/>
      <c r="K2480" s="30"/>
      <c r="L2480" s="23" t="e">
        <f>IF(VLOOKUP(H2480,'Cross-Page Data'!$D$4:$F$48,3,FALSE)="natural gas",VLOOKUP(G2480,'Cross-Page Data'!$I$4:$J$19,2,FALSE),IF(VLOOKUP(H2480,'Cross-Page Data'!$D$4:$F$48,3,FALSE)="solar",IF(G2480="PV","solar PV","solar thermal"),IF(VLOOKUP(H2480,'Cross-Page Data'!$D$4:$F$48,3,FALSE)="wind",VLOOKUP(G2480,'Cross-Page Data'!$I$4:$J$19,2,FALSE),IF(VLOOKUP(H2480,'Cross-Page Data'!$D$4:$F$48,3,FALSE)="hydro",VLOOKUP(G2480,'Cross-Page Data'!$I$4:$J$19,2,FALSE),VLOOKUP(H2480,'Cross-Page Data'!$D$4:$F$48,3,FALSE)))))</f>
        <v>#N/A</v>
      </c>
      <c r="M2480" s="23" t="b">
        <f t="shared" si="38"/>
        <v>1</v>
      </c>
    </row>
    <row r="2481" spans="1:13" x14ac:dyDescent="0.25">
      <c r="A2481" s="30"/>
      <c r="B2481" s="31"/>
      <c r="C2481" s="31"/>
      <c r="D2481" s="30"/>
      <c r="E2481" s="31"/>
      <c r="F2481" s="31"/>
      <c r="G2481" s="31"/>
      <c r="H2481" s="31"/>
      <c r="I2481" s="31"/>
      <c r="J2481" s="32"/>
      <c r="K2481" s="30"/>
      <c r="L2481" s="23" t="e">
        <f>IF(VLOOKUP(H2481,'Cross-Page Data'!$D$4:$F$48,3,FALSE)="natural gas",VLOOKUP(G2481,'Cross-Page Data'!$I$4:$J$19,2,FALSE),IF(VLOOKUP(H2481,'Cross-Page Data'!$D$4:$F$48,3,FALSE)="solar",IF(G2481="PV","solar PV","solar thermal"),IF(VLOOKUP(H2481,'Cross-Page Data'!$D$4:$F$48,3,FALSE)="wind",VLOOKUP(G2481,'Cross-Page Data'!$I$4:$J$19,2,FALSE),IF(VLOOKUP(H2481,'Cross-Page Data'!$D$4:$F$48,3,FALSE)="hydro",VLOOKUP(G2481,'Cross-Page Data'!$I$4:$J$19,2,FALSE),VLOOKUP(H2481,'Cross-Page Data'!$D$4:$F$48,3,FALSE)))))</f>
        <v>#N/A</v>
      </c>
      <c r="M2481" s="23" t="b">
        <f t="shared" si="38"/>
        <v>1</v>
      </c>
    </row>
    <row r="2482" spans="1:13" x14ac:dyDescent="0.25">
      <c r="A2482" s="30"/>
      <c r="B2482" s="31"/>
      <c r="C2482" s="31"/>
      <c r="D2482" s="30"/>
      <c r="E2482" s="31"/>
      <c r="F2482" s="31"/>
      <c r="G2482" s="31"/>
      <c r="H2482" s="31"/>
      <c r="I2482" s="31"/>
      <c r="J2482" s="32"/>
      <c r="K2482" s="30"/>
      <c r="L2482" s="23" t="e">
        <f>IF(VLOOKUP(H2482,'Cross-Page Data'!$D$4:$F$48,3,FALSE)="natural gas",VLOOKUP(G2482,'Cross-Page Data'!$I$4:$J$19,2,FALSE),IF(VLOOKUP(H2482,'Cross-Page Data'!$D$4:$F$48,3,FALSE)="solar",IF(G2482="PV","solar PV","solar thermal"),IF(VLOOKUP(H2482,'Cross-Page Data'!$D$4:$F$48,3,FALSE)="wind",VLOOKUP(G2482,'Cross-Page Data'!$I$4:$J$19,2,FALSE),IF(VLOOKUP(H2482,'Cross-Page Data'!$D$4:$F$48,3,FALSE)="hydro",VLOOKUP(G2482,'Cross-Page Data'!$I$4:$J$19,2,FALSE),VLOOKUP(H2482,'Cross-Page Data'!$D$4:$F$48,3,FALSE)))))</f>
        <v>#N/A</v>
      </c>
      <c r="M2482" s="23" t="b">
        <f t="shared" si="38"/>
        <v>1</v>
      </c>
    </row>
    <row r="2483" spans="1:13" x14ac:dyDescent="0.25">
      <c r="A2483" s="30"/>
      <c r="B2483" s="31"/>
      <c r="C2483" s="31"/>
      <c r="D2483" s="30"/>
      <c r="E2483" s="31"/>
      <c r="F2483" s="31"/>
      <c r="G2483" s="31"/>
      <c r="H2483" s="31"/>
      <c r="I2483" s="31"/>
      <c r="J2483" s="32"/>
      <c r="K2483" s="30"/>
      <c r="L2483" s="23" t="e">
        <f>IF(VLOOKUP(H2483,'Cross-Page Data'!$D$4:$F$48,3,FALSE)="natural gas",VLOOKUP(G2483,'Cross-Page Data'!$I$4:$J$19,2,FALSE),IF(VLOOKUP(H2483,'Cross-Page Data'!$D$4:$F$48,3,FALSE)="solar",IF(G2483="PV","solar PV","solar thermal"),IF(VLOOKUP(H2483,'Cross-Page Data'!$D$4:$F$48,3,FALSE)="wind",VLOOKUP(G2483,'Cross-Page Data'!$I$4:$J$19,2,FALSE),IF(VLOOKUP(H2483,'Cross-Page Data'!$D$4:$F$48,3,FALSE)="hydro",VLOOKUP(G2483,'Cross-Page Data'!$I$4:$J$19,2,FALSE),VLOOKUP(H2483,'Cross-Page Data'!$D$4:$F$48,3,FALSE)))))</f>
        <v>#N/A</v>
      </c>
      <c r="M2483" s="23" t="b">
        <f t="shared" si="38"/>
        <v>1</v>
      </c>
    </row>
    <row r="2484" spans="1:13" x14ac:dyDescent="0.25">
      <c r="A2484" s="30"/>
      <c r="B2484" s="31"/>
      <c r="C2484" s="31"/>
      <c r="D2484" s="30"/>
      <c r="E2484" s="31"/>
      <c r="F2484" s="31"/>
      <c r="G2484" s="31"/>
      <c r="H2484" s="31"/>
      <c r="I2484" s="31"/>
      <c r="J2484" s="32"/>
      <c r="K2484" s="30"/>
      <c r="L2484" s="23" t="e">
        <f>IF(VLOOKUP(H2484,'Cross-Page Data'!$D$4:$F$48,3,FALSE)="natural gas",VLOOKUP(G2484,'Cross-Page Data'!$I$4:$J$19,2,FALSE),IF(VLOOKUP(H2484,'Cross-Page Data'!$D$4:$F$48,3,FALSE)="solar",IF(G2484="PV","solar PV","solar thermal"),IF(VLOOKUP(H2484,'Cross-Page Data'!$D$4:$F$48,3,FALSE)="wind",VLOOKUP(G2484,'Cross-Page Data'!$I$4:$J$19,2,FALSE),IF(VLOOKUP(H2484,'Cross-Page Data'!$D$4:$F$48,3,FALSE)="hydro",VLOOKUP(G2484,'Cross-Page Data'!$I$4:$J$19,2,FALSE),VLOOKUP(H2484,'Cross-Page Data'!$D$4:$F$48,3,FALSE)))))</f>
        <v>#N/A</v>
      </c>
      <c r="M2484" s="23" t="b">
        <f t="shared" si="38"/>
        <v>1</v>
      </c>
    </row>
    <row r="2485" spans="1:13" x14ac:dyDescent="0.25">
      <c r="A2485" s="30"/>
      <c r="B2485" s="31"/>
      <c r="C2485" s="31"/>
      <c r="D2485" s="30"/>
      <c r="E2485" s="31"/>
      <c r="F2485" s="31"/>
      <c r="G2485" s="31"/>
      <c r="H2485" s="31"/>
      <c r="I2485" s="31"/>
      <c r="J2485" s="32"/>
      <c r="K2485" s="30"/>
      <c r="L2485" s="23" t="e">
        <f>IF(VLOOKUP(H2485,'Cross-Page Data'!$D$4:$F$48,3,FALSE)="natural gas",VLOOKUP(G2485,'Cross-Page Data'!$I$4:$J$19,2,FALSE),IF(VLOOKUP(H2485,'Cross-Page Data'!$D$4:$F$48,3,FALSE)="solar",IF(G2485="PV","solar PV","solar thermal"),IF(VLOOKUP(H2485,'Cross-Page Data'!$D$4:$F$48,3,FALSE)="wind",VLOOKUP(G2485,'Cross-Page Data'!$I$4:$J$19,2,FALSE),IF(VLOOKUP(H2485,'Cross-Page Data'!$D$4:$F$48,3,FALSE)="hydro",VLOOKUP(G2485,'Cross-Page Data'!$I$4:$J$19,2,FALSE),VLOOKUP(H2485,'Cross-Page Data'!$D$4:$F$48,3,FALSE)))))</f>
        <v>#N/A</v>
      </c>
      <c r="M2485" s="23" t="b">
        <f t="shared" si="38"/>
        <v>1</v>
      </c>
    </row>
    <row r="2486" spans="1:13" x14ac:dyDescent="0.25">
      <c r="A2486" s="30"/>
      <c r="B2486" s="31"/>
      <c r="C2486" s="31"/>
      <c r="D2486" s="30"/>
      <c r="E2486" s="31"/>
      <c r="F2486" s="31"/>
      <c r="G2486" s="31"/>
      <c r="H2486" s="31"/>
      <c r="I2486" s="31"/>
      <c r="J2486" s="32"/>
      <c r="K2486" s="30"/>
      <c r="L2486" s="23" t="e">
        <f>IF(VLOOKUP(H2486,'Cross-Page Data'!$D$4:$F$48,3,FALSE)="natural gas",VLOOKUP(G2486,'Cross-Page Data'!$I$4:$J$19,2,FALSE),IF(VLOOKUP(H2486,'Cross-Page Data'!$D$4:$F$48,3,FALSE)="solar",IF(G2486="PV","solar PV","solar thermal"),IF(VLOOKUP(H2486,'Cross-Page Data'!$D$4:$F$48,3,FALSE)="wind",VLOOKUP(G2486,'Cross-Page Data'!$I$4:$J$19,2,FALSE),IF(VLOOKUP(H2486,'Cross-Page Data'!$D$4:$F$48,3,FALSE)="hydro",VLOOKUP(G2486,'Cross-Page Data'!$I$4:$J$19,2,FALSE),VLOOKUP(H2486,'Cross-Page Data'!$D$4:$F$48,3,FALSE)))))</f>
        <v>#N/A</v>
      </c>
      <c r="M2486" s="23" t="b">
        <f t="shared" si="38"/>
        <v>1</v>
      </c>
    </row>
    <row r="2487" spans="1:13" x14ac:dyDescent="0.25">
      <c r="A2487" s="30"/>
      <c r="B2487" s="31"/>
      <c r="C2487" s="31"/>
      <c r="D2487" s="30"/>
      <c r="E2487" s="31"/>
      <c r="F2487" s="31"/>
      <c r="G2487" s="31"/>
      <c r="H2487" s="31"/>
      <c r="I2487" s="31"/>
      <c r="J2487" s="32"/>
      <c r="K2487" s="30"/>
      <c r="L2487" s="23" t="e">
        <f>IF(VLOOKUP(H2487,'Cross-Page Data'!$D$4:$F$48,3,FALSE)="natural gas",VLOOKUP(G2487,'Cross-Page Data'!$I$4:$J$19,2,FALSE),IF(VLOOKUP(H2487,'Cross-Page Data'!$D$4:$F$48,3,FALSE)="solar",IF(G2487="PV","solar PV","solar thermal"),IF(VLOOKUP(H2487,'Cross-Page Data'!$D$4:$F$48,3,FALSE)="wind",VLOOKUP(G2487,'Cross-Page Data'!$I$4:$J$19,2,FALSE),IF(VLOOKUP(H2487,'Cross-Page Data'!$D$4:$F$48,3,FALSE)="hydro",VLOOKUP(G2487,'Cross-Page Data'!$I$4:$J$19,2,FALSE),VLOOKUP(H2487,'Cross-Page Data'!$D$4:$F$48,3,FALSE)))))</f>
        <v>#N/A</v>
      </c>
      <c r="M2487" s="23" t="b">
        <f t="shared" si="38"/>
        <v>1</v>
      </c>
    </row>
    <row r="2488" spans="1:13" x14ac:dyDescent="0.25">
      <c r="A2488" s="30"/>
      <c r="B2488" s="31"/>
      <c r="C2488" s="31"/>
      <c r="D2488" s="30"/>
      <c r="E2488" s="31"/>
      <c r="F2488" s="31"/>
      <c r="G2488" s="31"/>
      <c r="H2488" s="31"/>
      <c r="I2488" s="31"/>
      <c r="J2488" s="32"/>
      <c r="K2488" s="30"/>
      <c r="L2488" s="23" t="e">
        <f>IF(VLOOKUP(H2488,'Cross-Page Data'!$D$4:$F$48,3,FALSE)="natural gas",VLOOKUP(G2488,'Cross-Page Data'!$I$4:$J$19,2,FALSE),IF(VLOOKUP(H2488,'Cross-Page Data'!$D$4:$F$48,3,FALSE)="solar",IF(G2488="PV","solar PV","solar thermal"),IF(VLOOKUP(H2488,'Cross-Page Data'!$D$4:$F$48,3,FALSE)="wind",VLOOKUP(G2488,'Cross-Page Data'!$I$4:$J$19,2,FALSE),IF(VLOOKUP(H2488,'Cross-Page Data'!$D$4:$F$48,3,FALSE)="hydro",VLOOKUP(G2488,'Cross-Page Data'!$I$4:$J$19,2,FALSE),VLOOKUP(H2488,'Cross-Page Data'!$D$4:$F$48,3,FALSE)))))</f>
        <v>#N/A</v>
      </c>
      <c r="M2488" s="23" t="b">
        <f t="shared" si="38"/>
        <v>1</v>
      </c>
    </row>
    <row r="2489" spans="1:13" x14ac:dyDescent="0.25">
      <c r="A2489" s="30"/>
      <c r="B2489" s="31"/>
      <c r="C2489" s="31"/>
      <c r="D2489" s="30"/>
      <c r="E2489" s="31"/>
      <c r="F2489" s="31"/>
      <c r="G2489" s="31"/>
      <c r="H2489" s="31"/>
      <c r="I2489" s="31"/>
      <c r="J2489" s="32"/>
      <c r="K2489" s="30"/>
      <c r="L2489" s="23" t="e">
        <f>IF(VLOOKUP(H2489,'Cross-Page Data'!$D$4:$F$48,3,FALSE)="natural gas",VLOOKUP(G2489,'Cross-Page Data'!$I$4:$J$19,2,FALSE),IF(VLOOKUP(H2489,'Cross-Page Data'!$D$4:$F$48,3,FALSE)="solar",IF(G2489="PV","solar PV","solar thermal"),IF(VLOOKUP(H2489,'Cross-Page Data'!$D$4:$F$48,3,FALSE)="wind",VLOOKUP(G2489,'Cross-Page Data'!$I$4:$J$19,2,FALSE),IF(VLOOKUP(H2489,'Cross-Page Data'!$D$4:$F$48,3,FALSE)="hydro",VLOOKUP(G2489,'Cross-Page Data'!$I$4:$J$19,2,FALSE),VLOOKUP(H2489,'Cross-Page Data'!$D$4:$F$48,3,FALSE)))))</f>
        <v>#N/A</v>
      </c>
      <c r="M2489" s="23" t="b">
        <f t="shared" si="38"/>
        <v>1</v>
      </c>
    </row>
    <row r="2490" spans="1:13" x14ac:dyDescent="0.25">
      <c r="A2490" s="30"/>
      <c r="B2490" s="31"/>
      <c r="C2490" s="31"/>
      <c r="D2490" s="30"/>
      <c r="E2490" s="31"/>
      <c r="F2490" s="31"/>
      <c r="G2490" s="31"/>
      <c r="H2490" s="31"/>
      <c r="I2490" s="31"/>
      <c r="J2490" s="32"/>
      <c r="K2490" s="30"/>
      <c r="L2490" s="23" t="e">
        <f>IF(VLOOKUP(H2490,'Cross-Page Data'!$D$4:$F$48,3,FALSE)="natural gas",VLOOKUP(G2490,'Cross-Page Data'!$I$4:$J$19,2,FALSE),IF(VLOOKUP(H2490,'Cross-Page Data'!$D$4:$F$48,3,FALSE)="solar",IF(G2490="PV","solar PV","solar thermal"),IF(VLOOKUP(H2490,'Cross-Page Data'!$D$4:$F$48,3,FALSE)="wind",VLOOKUP(G2490,'Cross-Page Data'!$I$4:$J$19,2,FALSE),IF(VLOOKUP(H2490,'Cross-Page Data'!$D$4:$F$48,3,FALSE)="hydro",VLOOKUP(G2490,'Cross-Page Data'!$I$4:$J$19,2,FALSE),VLOOKUP(H2490,'Cross-Page Data'!$D$4:$F$48,3,FALSE)))))</f>
        <v>#N/A</v>
      </c>
      <c r="M2490" s="23" t="b">
        <f t="shared" si="38"/>
        <v>1</v>
      </c>
    </row>
    <row r="2491" spans="1:13" x14ac:dyDescent="0.25">
      <c r="A2491" s="30"/>
      <c r="B2491" s="31"/>
      <c r="C2491" s="31"/>
      <c r="D2491" s="30"/>
      <c r="E2491" s="31"/>
      <c r="F2491" s="31"/>
      <c r="G2491" s="31"/>
      <c r="H2491" s="31"/>
      <c r="I2491" s="31"/>
      <c r="J2491" s="32"/>
      <c r="K2491" s="30"/>
      <c r="L2491" s="23" t="e">
        <f>IF(VLOOKUP(H2491,'Cross-Page Data'!$D$4:$F$48,3,FALSE)="natural gas",VLOOKUP(G2491,'Cross-Page Data'!$I$4:$J$19,2,FALSE),IF(VLOOKUP(H2491,'Cross-Page Data'!$D$4:$F$48,3,FALSE)="solar",IF(G2491="PV","solar PV","solar thermal"),IF(VLOOKUP(H2491,'Cross-Page Data'!$D$4:$F$48,3,FALSE)="wind",VLOOKUP(G2491,'Cross-Page Data'!$I$4:$J$19,2,FALSE),IF(VLOOKUP(H2491,'Cross-Page Data'!$D$4:$F$48,3,FALSE)="hydro",VLOOKUP(G2491,'Cross-Page Data'!$I$4:$J$19,2,FALSE),VLOOKUP(H2491,'Cross-Page Data'!$D$4:$F$48,3,FALSE)))))</f>
        <v>#N/A</v>
      </c>
      <c r="M2491" s="23" t="b">
        <f t="shared" si="38"/>
        <v>1</v>
      </c>
    </row>
    <row r="2492" spans="1:13" x14ac:dyDescent="0.25">
      <c r="A2492" s="30"/>
      <c r="B2492" s="31"/>
      <c r="C2492" s="31"/>
      <c r="D2492" s="30"/>
      <c r="E2492" s="31"/>
      <c r="F2492" s="31"/>
      <c r="G2492" s="31"/>
      <c r="H2492" s="31"/>
      <c r="I2492" s="31"/>
      <c r="J2492" s="32"/>
      <c r="K2492" s="30"/>
      <c r="L2492" s="23" t="e">
        <f>IF(VLOOKUP(H2492,'Cross-Page Data'!$D$4:$F$48,3,FALSE)="natural gas",VLOOKUP(G2492,'Cross-Page Data'!$I$4:$J$19,2,FALSE),IF(VLOOKUP(H2492,'Cross-Page Data'!$D$4:$F$48,3,FALSE)="solar",IF(G2492="PV","solar PV","solar thermal"),IF(VLOOKUP(H2492,'Cross-Page Data'!$D$4:$F$48,3,FALSE)="wind",VLOOKUP(G2492,'Cross-Page Data'!$I$4:$J$19,2,FALSE),IF(VLOOKUP(H2492,'Cross-Page Data'!$D$4:$F$48,3,FALSE)="hydro",VLOOKUP(G2492,'Cross-Page Data'!$I$4:$J$19,2,FALSE),VLOOKUP(H2492,'Cross-Page Data'!$D$4:$F$48,3,FALSE)))))</f>
        <v>#N/A</v>
      </c>
      <c r="M2492" s="23" t="b">
        <f t="shared" si="38"/>
        <v>1</v>
      </c>
    </row>
    <row r="2493" spans="1:13" x14ac:dyDescent="0.25">
      <c r="A2493" s="30"/>
      <c r="B2493" s="31"/>
      <c r="C2493" s="31"/>
      <c r="D2493" s="30"/>
      <c r="E2493" s="31"/>
      <c r="F2493" s="31"/>
      <c r="G2493" s="31"/>
      <c r="H2493" s="31"/>
      <c r="I2493" s="31"/>
      <c r="J2493" s="32"/>
      <c r="K2493" s="30"/>
      <c r="L2493" s="23" t="e">
        <f>IF(VLOOKUP(H2493,'Cross-Page Data'!$D$4:$F$48,3,FALSE)="natural gas",VLOOKUP(G2493,'Cross-Page Data'!$I$4:$J$19,2,FALSE),IF(VLOOKUP(H2493,'Cross-Page Data'!$D$4:$F$48,3,FALSE)="solar",IF(G2493="PV","solar PV","solar thermal"),IF(VLOOKUP(H2493,'Cross-Page Data'!$D$4:$F$48,3,FALSE)="wind",VLOOKUP(G2493,'Cross-Page Data'!$I$4:$J$19,2,FALSE),IF(VLOOKUP(H2493,'Cross-Page Data'!$D$4:$F$48,3,FALSE)="hydro",VLOOKUP(G2493,'Cross-Page Data'!$I$4:$J$19,2,FALSE),VLOOKUP(H2493,'Cross-Page Data'!$D$4:$F$48,3,FALSE)))))</f>
        <v>#N/A</v>
      </c>
      <c r="M2493" s="23" t="b">
        <f t="shared" si="38"/>
        <v>1</v>
      </c>
    </row>
    <row r="2494" spans="1:13" x14ac:dyDescent="0.25">
      <c r="A2494" s="30"/>
      <c r="B2494" s="31"/>
      <c r="C2494" s="31"/>
      <c r="D2494" s="30"/>
      <c r="E2494" s="31"/>
      <c r="F2494" s="31"/>
      <c r="G2494" s="31"/>
      <c r="H2494" s="31"/>
      <c r="I2494" s="31"/>
      <c r="J2494" s="32"/>
      <c r="K2494" s="30"/>
      <c r="L2494" s="23" t="e">
        <f>IF(VLOOKUP(H2494,'Cross-Page Data'!$D$4:$F$48,3,FALSE)="natural gas",VLOOKUP(G2494,'Cross-Page Data'!$I$4:$J$19,2,FALSE),IF(VLOOKUP(H2494,'Cross-Page Data'!$D$4:$F$48,3,FALSE)="solar",IF(G2494="PV","solar PV","solar thermal"),IF(VLOOKUP(H2494,'Cross-Page Data'!$D$4:$F$48,3,FALSE)="wind",VLOOKUP(G2494,'Cross-Page Data'!$I$4:$J$19,2,FALSE),IF(VLOOKUP(H2494,'Cross-Page Data'!$D$4:$F$48,3,FALSE)="hydro",VLOOKUP(G2494,'Cross-Page Data'!$I$4:$J$19,2,FALSE),VLOOKUP(H2494,'Cross-Page Data'!$D$4:$F$48,3,FALSE)))))</f>
        <v>#N/A</v>
      </c>
      <c r="M2494" s="23" t="b">
        <f t="shared" si="38"/>
        <v>1</v>
      </c>
    </row>
    <row r="2495" spans="1:13" x14ac:dyDescent="0.25">
      <c r="A2495" s="30"/>
      <c r="B2495" s="31"/>
      <c r="C2495" s="31"/>
      <c r="D2495" s="30"/>
      <c r="E2495" s="31"/>
      <c r="F2495" s="31"/>
      <c r="G2495" s="31"/>
      <c r="H2495" s="31"/>
      <c r="I2495" s="31"/>
      <c r="J2495" s="32"/>
      <c r="K2495" s="30"/>
      <c r="L2495" s="23" t="e">
        <f>IF(VLOOKUP(H2495,'Cross-Page Data'!$D$4:$F$48,3,FALSE)="natural gas",VLOOKUP(G2495,'Cross-Page Data'!$I$4:$J$19,2,FALSE),IF(VLOOKUP(H2495,'Cross-Page Data'!$D$4:$F$48,3,FALSE)="solar",IF(G2495="PV","solar PV","solar thermal"),IF(VLOOKUP(H2495,'Cross-Page Data'!$D$4:$F$48,3,FALSE)="wind",VLOOKUP(G2495,'Cross-Page Data'!$I$4:$J$19,2,FALSE),IF(VLOOKUP(H2495,'Cross-Page Data'!$D$4:$F$48,3,FALSE)="hydro",VLOOKUP(G2495,'Cross-Page Data'!$I$4:$J$19,2,FALSE),VLOOKUP(H2495,'Cross-Page Data'!$D$4:$F$48,3,FALSE)))))</f>
        <v>#N/A</v>
      </c>
      <c r="M2495" s="23" t="b">
        <f t="shared" si="38"/>
        <v>1</v>
      </c>
    </row>
    <row r="2496" spans="1:13" x14ac:dyDescent="0.25">
      <c r="A2496" s="30"/>
      <c r="B2496" s="31"/>
      <c r="C2496" s="31"/>
      <c r="D2496" s="30"/>
      <c r="E2496" s="31"/>
      <c r="F2496" s="31"/>
      <c r="G2496" s="31"/>
      <c r="H2496" s="31"/>
      <c r="I2496" s="31"/>
      <c r="J2496" s="32"/>
      <c r="K2496" s="30"/>
      <c r="L2496" s="23" t="e">
        <f>IF(VLOOKUP(H2496,'Cross-Page Data'!$D$4:$F$48,3,FALSE)="natural gas",VLOOKUP(G2496,'Cross-Page Data'!$I$4:$J$19,2,FALSE),IF(VLOOKUP(H2496,'Cross-Page Data'!$D$4:$F$48,3,FALSE)="solar",IF(G2496="PV","solar PV","solar thermal"),IF(VLOOKUP(H2496,'Cross-Page Data'!$D$4:$F$48,3,FALSE)="wind",VLOOKUP(G2496,'Cross-Page Data'!$I$4:$J$19,2,FALSE),IF(VLOOKUP(H2496,'Cross-Page Data'!$D$4:$F$48,3,FALSE)="hydro",VLOOKUP(G2496,'Cross-Page Data'!$I$4:$J$19,2,FALSE),VLOOKUP(H2496,'Cross-Page Data'!$D$4:$F$48,3,FALSE)))))</f>
        <v>#N/A</v>
      </c>
      <c r="M2496" s="23" t="b">
        <f t="shared" si="38"/>
        <v>1</v>
      </c>
    </row>
    <row r="2497" spans="1:13" x14ac:dyDescent="0.25">
      <c r="A2497" s="30"/>
      <c r="B2497" s="31"/>
      <c r="C2497" s="31"/>
      <c r="D2497" s="30"/>
      <c r="E2497" s="31"/>
      <c r="F2497" s="31"/>
      <c r="G2497" s="31"/>
      <c r="H2497" s="31"/>
      <c r="I2497" s="31"/>
      <c r="J2497" s="32"/>
      <c r="K2497" s="30"/>
      <c r="L2497" s="23" t="e">
        <f>IF(VLOOKUP(H2497,'Cross-Page Data'!$D$4:$F$48,3,FALSE)="natural gas",VLOOKUP(G2497,'Cross-Page Data'!$I$4:$J$19,2,FALSE),IF(VLOOKUP(H2497,'Cross-Page Data'!$D$4:$F$48,3,FALSE)="solar",IF(G2497="PV","solar PV","solar thermal"),IF(VLOOKUP(H2497,'Cross-Page Data'!$D$4:$F$48,3,FALSE)="wind",VLOOKUP(G2497,'Cross-Page Data'!$I$4:$J$19,2,FALSE),IF(VLOOKUP(H2497,'Cross-Page Data'!$D$4:$F$48,3,FALSE)="hydro",VLOOKUP(G2497,'Cross-Page Data'!$I$4:$J$19,2,FALSE),VLOOKUP(H2497,'Cross-Page Data'!$D$4:$F$48,3,FALSE)))))</f>
        <v>#N/A</v>
      </c>
      <c r="M2497" s="23" t="b">
        <f t="shared" si="38"/>
        <v>1</v>
      </c>
    </row>
    <row r="2498" spans="1:13" x14ac:dyDescent="0.25">
      <c r="A2498" s="30"/>
      <c r="B2498" s="31"/>
      <c r="C2498" s="31"/>
      <c r="D2498" s="30"/>
      <c r="E2498" s="31"/>
      <c r="F2498" s="31"/>
      <c r="G2498" s="31"/>
      <c r="H2498" s="31"/>
      <c r="I2498" s="31"/>
      <c r="J2498" s="32"/>
      <c r="K2498" s="30"/>
      <c r="L2498" s="23" t="e">
        <f>IF(VLOOKUP(H2498,'Cross-Page Data'!$D$4:$F$48,3,FALSE)="natural gas",VLOOKUP(G2498,'Cross-Page Data'!$I$4:$J$19,2,FALSE),IF(VLOOKUP(H2498,'Cross-Page Data'!$D$4:$F$48,3,FALSE)="solar",IF(G2498="PV","solar PV","solar thermal"),IF(VLOOKUP(H2498,'Cross-Page Data'!$D$4:$F$48,3,FALSE)="wind",VLOOKUP(G2498,'Cross-Page Data'!$I$4:$J$19,2,FALSE),IF(VLOOKUP(H2498,'Cross-Page Data'!$D$4:$F$48,3,FALSE)="hydro",VLOOKUP(G2498,'Cross-Page Data'!$I$4:$J$19,2,FALSE),VLOOKUP(H2498,'Cross-Page Data'!$D$4:$F$48,3,FALSE)))))</f>
        <v>#N/A</v>
      </c>
      <c r="M2498" s="23" t="b">
        <f t="shared" si="38"/>
        <v>1</v>
      </c>
    </row>
    <row r="2499" spans="1:13" x14ac:dyDescent="0.25">
      <c r="A2499" s="30"/>
      <c r="B2499" s="31"/>
      <c r="C2499" s="31"/>
      <c r="D2499" s="30"/>
      <c r="E2499" s="31"/>
      <c r="F2499" s="31"/>
      <c r="G2499" s="31"/>
      <c r="H2499" s="31"/>
      <c r="I2499" s="31"/>
      <c r="J2499" s="32"/>
      <c r="K2499" s="30"/>
      <c r="L2499" s="23" t="e">
        <f>IF(VLOOKUP(H2499,'Cross-Page Data'!$D$4:$F$48,3,FALSE)="natural gas",VLOOKUP(G2499,'Cross-Page Data'!$I$4:$J$19,2,FALSE),IF(VLOOKUP(H2499,'Cross-Page Data'!$D$4:$F$48,3,FALSE)="solar",IF(G2499="PV","solar PV","solar thermal"),IF(VLOOKUP(H2499,'Cross-Page Data'!$D$4:$F$48,3,FALSE)="wind",VLOOKUP(G2499,'Cross-Page Data'!$I$4:$J$19,2,FALSE),IF(VLOOKUP(H2499,'Cross-Page Data'!$D$4:$F$48,3,FALSE)="hydro",VLOOKUP(G2499,'Cross-Page Data'!$I$4:$J$19,2,FALSE),VLOOKUP(H2499,'Cross-Page Data'!$D$4:$F$48,3,FALSE)))))</f>
        <v>#N/A</v>
      </c>
      <c r="M2499" s="23" t="b">
        <f t="shared" si="38"/>
        <v>1</v>
      </c>
    </row>
    <row r="2500" spans="1:13" x14ac:dyDescent="0.25">
      <c r="A2500" s="30"/>
      <c r="B2500" s="31"/>
      <c r="C2500" s="31"/>
      <c r="D2500" s="30"/>
      <c r="E2500" s="31"/>
      <c r="F2500" s="31"/>
      <c r="G2500" s="31"/>
      <c r="H2500" s="31"/>
      <c r="I2500" s="31"/>
      <c r="J2500" s="32"/>
      <c r="K2500" s="30"/>
      <c r="L2500" s="23" t="e">
        <f>IF(VLOOKUP(H2500,'Cross-Page Data'!$D$4:$F$48,3,FALSE)="natural gas",VLOOKUP(G2500,'Cross-Page Data'!$I$4:$J$19,2,FALSE),IF(VLOOKUP(H2500,'Cross-Page Data'!$D$4:$F$48,3,FALSE)="solar",IF(G2500="PV","solar PV","solar thermal"),IF(VLOOKUP(H2500,'Cross-Page Data'!$D$4:$F$48,3,FALSE)="wind",VLOOKUP(G2500,'Cross-Page Data'!$I$4:$J$19,2,FALSE),IF(VLOOKUP(H2500,'Cross-Page Data'!$D$4:$F$48,3,FALSE)="hydro",VLOOKUP(G2500,'Cross-Page Data'!$I$4:$J$19,2,FALSE),VLOOKUP(H2500,'Cross-Page Data'!$D$4:$F$48,3,FALSE)))))</f>
        <v>#N/A</v>
      </c>
      <c r="M2500" s="23" t="b">
        <f t="shared" si="38"/>
        <v>1</v>
      </c>
    </row>
    <row r="2501" spans="1:13" x14ac:dyDescent="0.25">
      <c r="A2501" s="30"/>
      <c r="B2501" s="31"/>
      <c r="C2501" s="31"/>
      <c r="D2501" s="30"/>
      <c r="E2501" s="31"/>
      <c r="F2501" s="31"/>
      <c r="G2501" s="31"/>
      <c r="H2501" s="31"/>
      <c r="I2501" s="31"/>
      <c r="J2501" s="32"/>
      <c r="K2501" s="30"/>
      <c r="L2501" s="23" t="e">
        <f>IF(VLOOKUP(H2501,'Cross-Page Data'!$D$4:$F$48,3,FALSE)="natural gas",VLOOKUP(G2501,'Cross-Page Data'!$I$4:$J$19,2,FALSE),IF(VLOOKUP(H2501,'Cross-Page Data'!$D$4:$F$48,3,FALSE)="solar",IF(G2501="PV","solar PV","solar thermal"),IF(VLOOKUP(H2501,'Cross-Page Data'!$D$4:$F$48,3,FALSE)="wind",VLOOKUP(G2501,'Cross-Page Data'!$I$4:$J$19,2,FALSE),IF(VLOOKUP(H2501,'Cross-Page Data'!$D$4:$F$48,3,FALSE)="hydro",VLOOKUP(G2501,'Cross-Page Data'!$I$4:$J$19,2,FALSE),VLOOKUP(H2501,'Cross-Page Data'!$D$4:$F$48,3,FALSE)))))</f>
        <v>#N/A</v>
      </c>
      <c r="M2501" s="23" t="b">
        <f t="shared" si="38"/>
        <v>1</v>
      </c>
    </row>
    <row r="2502" spans="1:13" x14ac:dyDescent="0.25">
      <c r="A2502" s="30"/>
      <c r="B2502" s="31"/>
      <c r="C2502" s="31"/>
      <c r="D2502" s="30"/>
      <c r="E2502" s="31"/>
      <c r="F2502" s="31"/>
      <c r="G2502" s="31"/>
      <c r="H2502" s="31"/>
      <c r="I2502" s="31"/>
      <c r="J2502" s="32"/>
      <c r="K2502" s="30"/>
      <c r="L2502" s="23" t="e">
        <f>IF(VLOOKUP(H2502,'Cross-Page Data'!$D$4:$F$48,3,FALSE)="natural gas",VLOOKUP(G2502,'Cross-Page Data'!$I$4:$J$19,2,FALSE),IF(VLOOKUP(H2502,'Cross-Page Data'!$D$4:$F$48,3,FALSE)="solar",IF(G2502="PV","solar PV","solar thermal"),IF(VLOOKUP(H2502,'Cross-Page Data'!$D$4:$F$48,3,FALSE)="wind",VLOOKUP(G2502,'Cross-Page Data'!$I$4:$J$19,2,FALSE),IF(VLOOKUP(H2502,'Cross-Page Data'!$D$4:$F$48,3,FALSE)="hydro",VLOOKUP(G2502,'Cross-Page Data'!$I$4:$J$19,2,FALSE),VLOOKUP(H2502,'Cross-Page Data'!$D$4:$F$48,3,FALSE)))))</f>
        <v>#N/A</v>
      </c>
      <c r="M2502" s="23" t="b">
        <f t="shared" si="38"/>
        <v>1</v>
      </c>
    </row>
    <row r="2503" spans="1:13" x14ac:dyDescent="0.25">
      <c r="A2503" s="30"/>
      <c r="B2503" s="31"/>
      <c r="C2503" s="31"/>
      <c r="D2503" s="30"/>
      <c r="E2503" s="31"/>
      <c r="F2503" s="31"/>
      <c r="G2503" s="31"/>
      <c r="H2503" s="31"/>
      <c r="I2503" s="31"/>
      <c r="J2503" s="32"/>
      <c r="K2503" s="30"/>
      <c r="L2503" s="23" t="e">
        <f>IF(VLOOKUP(H2503,'Cross-Page Data'!$D$4:$F$48,3,FALSE)="natural gas",VLOOKUP(G2503,'Cross-Page Data'!$I$4:$J$19,2,FALSE),IF(VLOOKUP(H2503,'Cross-Page Data'!$D$4:$F$48,3,FALSE)="solar",IF(G2503="PV","solar PV","solar thermal"),IF(VLOOKUP(H2503,'Cross-Page Data'!$D$4:$F$48,3,FALSE)="wind",VLOOKUP(G2503,'Cross-Page Data'!$I$4:$J$19,2,FALSE),IF(VLOOKUP(H2503,'Cross-Page Data'!$D$4:$F$48,3,FALSE)="hydro",VLOOKUP(G2503,'Cross-Page Data'!$I$4:$J$19,2,FALSE),VLOOKUP(H2503,'Cross-Page Data'!$D$4:$F$48,3,FALSE)))))</f>
        <v>#N/A</v>
      </c>
      <c r="M2503" s="23" t="b">
        <f t="shared" si="38"/>
        <v>1</v>
      </c>
    </row>
    <row r="2504" spans="1:13" x14ac:dyDescent="0.25">
      <c r="A2504" s="30"/>
      <c r="B2504" s="31"/>
      <c r="C2504" s="31"/>
      <c r="D2504" s="30"/>
      <c r="E2504" s="31"/>
      <c r="F2504" s="31"/>
      <c r="G2504" s="31"/>
      <c r="H2504" s="31"/>
      <c r="I2504" s="31"/>
      <c r="J2504" s="32"/>
      <c r="K2504" s="30"/>
      <c r="L2504" s="23" t="e">
        <f>IF(VLOOKUP(H2504,'Cross-Page Data'!$D$4:$F$48,3,FALSE)="natural gas",VLOOKUP(G2504,'Cross-Page Data'!$I$4:$J$19,2,FALSE),IF(VLOOKUP(H2504,'Cross-Page Data'!$D$4:$F$48,3,FALSE)="solar",IF(G2504="PV","solar PV","solar thermal"),IF(VLOOKUP(H2504,'Cross-Page Data'!$D$4:$F$48,3,FALSE)="wind",VLOOKUP(G2504,'Cross-Page Data'!$I$4:$J$19,2,FALSE),IF(VLOOKUP(H2504,'Cross-Page Data'!$D$4:$F$48,3,FALSE)="hydro",VLOOKUP(G2504,'Cross-Page Data'!$I$4:$J$19,2,FALSE),VLOOKUP(H2504,'Cross-Page Data'!$D$4:$F$48,3,FALSE)))))</f>
        <v>#N/A</v>
      </c>
      <c r="M2504" s="23" t="b">
        <f t="shared" ref="M2504:M2567" si="39">IF(AND($P$2=FALSE,OR(F2504="Commercial NAICS Cogen",F2504="Industrial NAICS Cogen",F2504="NAICS-22 Cogen")),FALSE,IF(AND($P$3=FALSE,OR(F2504="Commercial NAICS Cogen",F2504="Commercial NAICS Non-Cogen",F2504="Industrial NAICS Cogen", F2504="industrial NAICS non-Cogen")),FALSE, TRUE))</f>
        <v>1</v>
      </c>
    </row>
    <row r="2505" spans="1:13" x14ac:dyDescent="0.25">
      <c r="A2505" s="30"/>
      <c r="B2505" s="31"/>
      <c r="C2505" s="31"/>
      <c r="D2505" s="30"/>
      <c r="E2505" s="31"/>
      <c r="F2505" s="31"/>
      <c r="G2505" s="31"/>
      <c r="H2505" s="31"/>
      <c r="I2505" s="31"/>
      <c r="J2505" s="32"/>
      <c r="K2505" s="30"/>
      <c r="L2505" s="23" t="e">
        <f>IF(VLOOKUP(H2505,'Cross-Page Data'!$D$4:$F$48,3,FALSE)="natural gas",VLOOKUP(G2505,'Cross-Page Data'!$I$4:$J$19,2,FALSE),IF(VLOOKUP(H2505,'Cross-Page Data'!$D$4:$F$48,3,FALSE)="solar",IF(G2505="PV","solar PV","solar thermal"),IF(VLOOKUP(H2505,'Cross-Page Data'!$D$4:$F$48,3,FALSE)="wind",VLOOKUP(G2505,'Cross-Page Data'!$I$4:$J$19,2,FALSE),IF(VLOOKUP(H2505,'Cross-Page Data'!$D$4:$F$48,3,FALSE)="hydro",VLOOKUP(G2505,'Cross-Page Data'!$I$4:$J$19,2,FALSE),VLOOKUP(H2505,'Cross-Page Data'!$D$4:$F$48,3,FALSE)))))</f>
        <v>#N/A</v>
      </c>
      <c r="M2505" s="23" t="b">
        <f t="shared" si="39"/>
        <v>1</v>
      </c>
    </row>
    <row r="2506" spans="1:13" x14ac:dyDescent="0.25">
      <c r="A2506" s="30"/>
      <c r="B2506" s="31"/>
      <c r="C2506" s="31"/>
      <c r="D2506" s="30"/>
      <c r="E2506" s="31"/>
      <c r="F2506" s="31"/>
      <c r="G2506" s="31"/>
      <c r="H2506" s="31"/>
      <c r="I2506" s="31"/>
      <c r="J2506" s="32"/>
      <c r="K2506" s="30"/>
      <c r="L2506" s="23" t="e">
        <f>IF(VLOOKUP(H2506,'Cross-Page Data'!$D$4:$F$48,3,FALSE)="natural gas",VLOOKUP(G2506,'Cross-Page Data'!$I$4:$J$19,2,FALSE),IF(VLOOKUP(H2506,'Cross-Page Data'!$D$4:$F$48,3,FALSE)="solar",IF(G2506="PV","solar PV","solar thermal"),IF(VLOOKUP(H2506,'Cross-Page Data'!$D$4:$F$48,3,FALSE)="wind",VLOOKUP(G2506,'Cross-Page Data'!$I$4:$J$19,2,FALSE),IF(VLOOKUP(H2506,'Cross-Page Data'!$D$4:$F$48,3,FALSE)="hydro",VLOOKUP(G2506,'Cross-Page Data'!$I$4:$J$19,2,FALSE),VLOOKUP(H2506,'Cross-Page Data'!$D$4:$F$48,3,FALSE)))))</f>
        <v>#N/A</v>
      </c>
      <c r="M2506" s="23" t="b">
        <f t="shared" si="39"/>
        <v>1</v>
      </c>
    </row>
    <row r="2507" spans="1:13" x14ac:dyDescent="0.25">
      <c r="A2507" s="30"/>
      <c r="B2507" s="31"/>
      <c r="C2507" s="31"/>
      <c r="D2507" s="30"/>
      <c r="E2507" s="31"/>
      <c r="F2507" s="31"/>
      <c r="G2507" s="31"/>
      <c r="H2507" s="31"/>
      <c r="I2507" s="31"/>
      <c r="J2507" s="32"/>
      <c r="K2507" s="30"/>
      <c r="L2507" s="23" t="e">
        <f>IF(VLOOKUP(H2507,'Cross-Page Data'!$D$4:$F$48,3,FALSE)="natural gas",VLOOKUP(G2507,'Cross-Page Data'!$I$4:$J$19,2,FALSE),IF(VLOOKUP(H2507,'Cross-Page Data'!$D$4:$F$48,3,FALSE)="solar",IF(G2507="PV","solar PV","solar thermal"),IF(VLOOKUP(H2507,'Cross-Page Data'!$D$4:$F$48,3,FALSE)="wind",VLOOKUP(G2507,'Cross-Page Data'!$I$4:$J$19,2,FALSE),IF(VLOOKUP(H2507,'Cross-Page Data'!$D$4:$F$48,3,FALSE)="hydro",VLOOKUP(G2507,'Cross-Page Data'!$I$4:$J$19,2,FALSE),VLOOKUP(H2507,'Cross-Page Data'!$D$4:$F$48,3,FALSE)))))</f>
        <v>#N/A</v>
      </c>
      <c r="M2507" s="23" t="b">
        <f t="shared" si="39"/>
        <v>1</v>
      </c>
    </row>
    <row r="2508" spans="1:13" x14ac:dyDescent="0.25">
      <c r="A2508" s="30"/>
      <c r="B2508" s="31"/>
      <c r="C2508" s="31"/>
      <c r="D2508" s="30"/>
      <c r="E2508" s="31"/>
      <c r="F2508" s="31"/>
      <c r="G2508" s="31"/>
      <c r="H2508" s="31"/>
      <c r="I2508" s="31"/>
      <c r="J2508" s="32"/>
      <c r="K2508" s="30"/>
      <c r="L2508" s="23" t="e">
        <f>IF(VLOOKUP(H2508,'Cross-Page Data'!$D$4:$F$48,3,FALSE)="natural gas",VLOOKUP(G2508,'Cross-Page Data'!$I$4:$J$19,2,FALSE),IF(VLOOKUP(H2508,'Cross-Page Data'!$D$4:$F$48,3,FALSE)="solar",IF(G2508="PV","solar PV","solar thermal"),IF(VLOOKUP(H2508,'Cross-Page Data'!$D$4:$F$48,3,FALSE)="wind",VLOOKUP(G2508,'Cross-Page Data'!$I$4:$J$19,2,FALSE),IF(VLOOKUP(H2508,'Cross-Page Data'!$D$4:$F$48,3,FALSE)="hydro",VLOOKUP(G2508,'Cross-Page Data'!$I$4:$J$19,2,FALSE),VLOOKUP(H2508,'Cross-Page Data'!$D$4:$F$48,3,FALSE)))))</f>
        <v>#N/A</v>
      </c>
      <c r="M2508" s="23" t="b">
        <f t="shared" si="39"/>
        <v>1</v>
      </c>
    </row>
    <row r="2509" spans="1:13" x14ac:dyDescent="0.25">
      <c r="A2509" s="30"/>
      <c r="B2509" s="31"/>
      <c r="C2509" s="31"/>
      <c r="D2509" s="30"/>
      <c r="E2509" s="31"/>
      <c r="F2509" s="31"/>
      <c r="G2509" s="31"/>
      <c r="H2509" s="31"/>
      <c r="I2509" s="31"/>
      <c r="J2509" s="32"/>
      <c r="K2509" s="30"/>
      <c r="L2509" s="23" t="e">
        <f>IF(VLOOKUP(H2509,'Cross-Page Data'!$D$4:$F$48,3,FALSE)="natural gas",VLOOKUP(G2509,'Cross-Page Data'!$I$4:$J$19,2,FALSE),IF(VLOOKUP(H2509,'Cross-Page Data'!$D$4:$F$48,3,FALSE)="solar",IF(G2509="PV","solar PV","solar thermal"),IF(VLOOKUP(H2509,'Cross-Page Data'!$D$4:$F$48,3,FALSE)="wind",VLOOKUP(G2509,'Cross-Page Data'!$I$4:$J$19,2,FALSE),IF(VLOOKUP(H2509,'Cross-Page Data'!$D$4:$F$48,3,FALSE)="hydro",VLOOKUP(G2509,'Cross-Page Data'!$I$4:$J$19,2,FALSE),VLOOKUP(H2509,'Cross-Page Data'!$D$4:$F$48,3,FALSE)))))</f>
        <v>#N/A</v>
      </c>
      <c r="M2509" s="23" t="b">
        <f t="shared" si="39"/>
        <v>1</v>
      </c>
    </row>
    <row r="2510" spans="1:13" x14ac:dyDescent="0.25">
      <c r="A2510" s="30"/>
      <c r="B2510" s="31"/>
      <c r="C2510" s="31"/>
      <c r="D2510" s="30"/>
      <c r="E2510" s="31"/>
      <c r="F2510" s="31"/>
      <c r="G2510" s="31"/>
      <c r="H2510" s="31"/>
      <c r="I2510" s="31"/>
      <c r="J2510" s="32"/>
      <c r="K2510" s="30"/>
      <c r="L2510" s="23" t="e">
        <f>IF(VLOOKUP(H2510,'Cross-Page Data'!$D$4:$F$48,3,FALSE)="natural gas",VLOOKUP(G2510,'Cross-Page Data'!$I$4:$J$19,2,FALSE),IF(VLOOKUP(H2510,'Cross-Page Data'!$D$4:$F$48,3,FALSE)="solar",IF(G2510="PV","solar PV","solar thermal"),IF(VLOOKUP(H2510,'Cross-Page Data'!$D$4:$F$48,3,FALSE)="wind",VLOOKUP(G2510,'Cross-Page Data'!$I$4:$J$19,2,FALSE),IF(VLOOKUP(H2510,'Cross-Page Data'!$D$4:$F$48,3,FALSE)="hydro",VLOOKUP(G2510,'Cross-Page Data'!$I$4:$J$19,2,FALSE),VLOOKUP(H2510,'Cross-Page Data'!$D$4:$F$48,3,FALSE)))))</f>
        <v>#N/A</v>
      </c>
      <c r="M2510" s="23" t="b">
        <f t="shared" si="39"/>
        <v>1</v>
      </c>
    </row>
    <row r="2511" spans="1:13" x14ac:dyDescent="0.25">
      <c r="A2511" s="30"/>
      <c r="B2511" s="31"/>
      <c r="C2511" s="31"/>
      <c r="D2511" s="30"/>
      <c r="E2511" s="31"/>
      <c r="F2511" s="31"/>
      <c r="G2511" s="31"/>
      <c r="H2511" s="31"/>
      <c r="I2511" s="31"/>
      <c r="J2511" s="32"/>
      <c r="K2511" s="30"/>
      <c r="L2511" s="23" t="e">
        <f>IF(VLOOKUP(H2511,'Cross-Page Data'!$D$4:$F$48,3,FALSE)="natural gas",VLOOKUP(G2511,'Cross-Page Data'!$I$4:$J$19,2,FALSE),IF(VLOOKUP(H2511,'Cross-Page Data'!$D$4:$F$48,3,FALSE)="solar",IF(G2511="PV","solar PV","solar thermal"),IF(VLOOKUP(H2511,'Cross-Page Data'!$D$4:$F$48,3,FALSE)="wind",VLOOKUP(G2511,'Cross-Page Data'!$I$4:$J$19,2,FALSE),IF(VLOOKUP(H2511,'Cross-Page Data'!$D$4:$F$48,3,FALSE)="hydro",VLOOKUP(G2511,'Cross-Page Data'!$I$4:$J$19,2,FALSE),VLOOKUP(H2511,'Cross-Page Data'!$D$4:$F$48,3,FALSE)))))</f>
        <v>#N/A</v>
      </c>
      <c r="M2511" s="23" t="b">
        <f t="shared" si="39"/>
        <v>1</v>
      </c>
    </row>
    <row r="2512" spans="1:13" x14ac:dyDescent="0.25">
      <c r="A2512" s="30"/>
      <c r="B2512" s="31"/>
      <c r="C2512" s="31"/>
      <c r="D2512" s="30"/>
      <c r="E2512" s="31"/>
      <c r="F2512" s="31"/>
      <c r="G2512" s="31"/>
      <c r="H2512" s="31"/>
      <c r="I2512" s="31"/>
      <c r="J2512" s="32"/>
      <c r="K2512" s="30"/>
      <c r="L2512" s="23" t="e">
        <f>IF(VLOOKUP(H2512,'Cross-Page Data'!$D$4:$F$48,3,FALSE)="natural gas",VLOOKUP(G2512,'Cross-Page Data'!$I$4:$J$19,2,FALSE),IF(VLOOKUP(H2512,'Cross-Page Data'!$D$4:$F$48,3,FALSE)="solar",IF(G2512="PV","solar PV","solar thermal"),IF(VLOOKUP(H2512,'Cross-Page Data'!$D$4:$F$48,3,FALSE)="wind",VLOOKUP(G2512,'Cross-Page Data'!$I$4:$J$19,2,FALSE),IF(VLOOKUP(H2512,'Cross-Page Data'!$D$4:$F$48,3,FALSE)="hydro",VLOOKUP(G2512,'Cross-Page Data'!$I$4:$J$19,2,FALSE),VLOOKUP(H2512,'Cross-Page Data'!$D$4:$F$48,3,FALSE)))))</f>
        <v>#N/A</v>
      </c>
      <c r="M2512" s="23" t="b">
        <f t="shared" si="39"/>
        <v>1</v>
      </c>
    </row>
    <row r="2513" spans="1:13" x14ac:dyDescent="0.25">
      <c r="A2513" s="30"/>
      <c r="B2513" s="31"/>
      <c r="C2513" s="31"/>
      <c r="D2513" s="30"/>
      <c r="E2513" s="31"/>
      <c r="F2513" s="31"/>
      <c r="G2513" s="31"/>
      <c r="H2513" s="31"/>
      <c r="I2513" s="31"/>
      <c r="J2513" s="32"/>
      <c r="K2513" s="30"/>
      <c r="L2513" s="23" t="e">
        <f>IF(VLOOKUP(H2513,'Cross-Page Data'!$D$4:$F$48,3,FALSE)="natural gas",VLOOKUP(G2513,'Cross-Page Data'!$I$4:$J$19,2,FALSE),IF(VLOOKUP(H2513,'Cross-Page Data'!$D$4:$F$48,3,FALSE)="solar",IF(G2513="PV","solar PV","solar thermal"),IF(VLOOKUP(H2513,'Cross-Page Data'!$D$4:$F$48,3,FALSE)="wind",VLOOKUP(G2513,'Cross-Page Data'!$I$4:$J$19,2,FALSE),IF(VLOOKUP(H2513,'Cross-Page Data'!$D$4:$F$48,3,FALSE)="hydro",VLOOKUP(G2513,'Cross-Page Data'!$I$4:$J$19,2,FALSE),VLOOKUP(H2513,'Cross-Page Data'!$D$4:$F$48,3,FALSE)))))</f>
        <v>#N/A</v>
      </c>
      <c r="M2513" s="23" t="b">
        <f t="shared" si="39"/>
        <v>1</v>
      </c>
    </row>
    <row r="2514" spans="1:13" x14ac:dyDescent="0.25">
      <c r="A2514" s="30"/>
      <c r="B2514" s="31"/>
      <c r="C2514" s="31"/>
      <c r="D2514" s="30"/>
      <c r="E2514" s="31"/>
      <c r="F2514" s="31"/>
      <c r="G2514" s="31"/>
      <c r="H2514" s="31"/>
      <c r="I2514" s="31"/>
      <c r="J2514" s="32"/>
      <c r="K2514" s="30"/>
      <c r="L2514" s="23" t="e">
        <f>IF(VLOOKUP(H2514,'Cross-Page Data'!$D$4:$F$48,3,FALSE)="natural gas",VLOOKUP(G2514,'Cross-Page Data'!$I$4:$J$19,2,FALSE),IF(VLOOKUP(H2514,'Cross-Page Data'!$D$4:$F$48,3,FALSE)="solar",IF(G2514="PV","solar PV","solar thermal"),IF(VLOOKUP(H2514,'Cross-Page Data'!$D$4:$F$48,3,FALSE)="wind",VLOOKUP(G2514,'Cross-Page Data'!$I$4:$J$19,2,FALSE),IF(VLOOKUP(H2514,'Cross-Page Data'!$D$4:$F$48,3,FALSE)="hydro",VLOOKUP(G2514,'Cross-Page Data'!$I$4:$J$19,2,FALSE),VLOOKUP(H2514,'Cross-Page Data'!$D$4:$F$48,3,FALSE)))))</f>
        <v>#N/A</v>
      </c>
      <c r="M2514" s="23" t="b">
        <f t="shared" si="39"/>
        <v>1</v>
      </c>
    </row>
    <row r="2515" spans="1:13" x14ac:dyDescent="0.25">
      <c r="A2515" s="30"/>
      <c r="B2515" s="31"/>
      <c r="C2515" s="31"/>
      <c r="D2515" s="30"/>
      <c r="E2515" s="31"/>
      <c r="F2515" s="31"/>
      <c r="G2515" s="31"/>
      <c r="H2515" s="31"/>
      <c r="I2515" s="31"/>
      <c r="J2515" s="32"/>
      <c r="K2515" s="30"/>
      <c r="L2515" s="23" t="e">
        <f>IF(VLOOKUP(H2515,'Cross-Page Data'!$D$4:$F$48,3,FALSE)="natural gas",VLOOKUP(G2515,'Cross-Page Data'!$I$4:$J$19,2,FALSE),IF(VLOOKUP(H2515,'Cross-Page Data'!$D$4:$F$48,3,FALSE)="solar",IF(G2515="PV","solar PV","solar thermal"),IF(VLOOKUP(H2515,'Cross-Page Data'!$D$4:$F$48,3,FALSE)="wind",VLOOKUP(G2515,'Cross-Page Data'!$I$4:$J$19,2,FALSE),IF(VLOOKUP(H2515,'Cross-Page Data'!$D$4:$F$48,3,FALSE)="hydro",VLOOKUP(G2515,'Cross-Page Data'!$I$4:$J$19,2,FALSE),VLOOKUP(H2515,'Cross-Page Data'!$D$4:$F$48,3,FALSE)))))</f>
        <v>#N/A</v>
      </c>
      <c r="M2515" s="23" t="b">
        <f t="shared" si="39"/>
        <v>1</v>
      </c>
    </row>
    <row r="2516" spans="1:13" x14ac:dyDescent="0.25">
      <c r="A2516" s="30"/>
      <c r="B2516" s="31"/>
      <c r="C2516" s="31"/>
      <c r="D2516" s="30"/>
      <c r="E2516" s="31"/>
      <c r="F2516" s="31"/>
      <c r="G2516" s="31"/>
      <c r="H2516" s="31"/>
      <c r="I2516" s="31"/>
      <c r="J2516" s="32"/>
      <c r="K2516" s="30"/>
      <c r="L2516" s="23" t="e">
        <f>IF(VLOOKUP(H2516,'Cross-Page Data'!$D$4:$F$48,3,FALSE)="natural gas",VLOOKUP(G2516,'Cross-Page Data'!$I$4:$J$19,2,FALSE),IF(VLOOKUP(H2516,'Cross-Page Data'!$D$4:$F$48,3,FALSE)="solar",IF(G2516="PV","solar PV","solar thermal"),IF(VLOOKUP(H2516,'Cross-Page Data'!$D$4:$F$48,3,FALSE)="wind",VLOOKUP(G2516,'Cross-Page Data'!$I$4:$J$19,2,FALSE),IF(VLOOKUP(H2516,'Cross-Page Data'!$D$4:$F$48,3,FALSE)="hydro",VLOOKUP(G2516,'Cross-Page Data'!$I$4:$J$19,2,FALSE),VLOOKUP(H2516,'Cross-Page Data'!$D$4:$F$48,3,FALSE)))))</f>
        <v>#N/A</v>
      </c>
      <c r="M2516" s="23" t="b">
        <f t="shared" si="39"/>
        <v>1</v>
      </c>
    </row>
    <row r="2517" spans="1:13" x14ac:dyDescent="0.25">
      <c r="A2517" s="30"/>
      <c r="B2517" s="31"/>
      <c r="C2517" s="31"/>
      <c r="D2517" s="30"/>
      <c r="E2517" s="31"/>
      <c r="F2517" s="31"/>
      <c r="G2517" s="31"/>
      <c r="H2517" s="31"/>
      <c r="I2517" s="31"/>
      <c r="J2517" s="32"/>
      <c r="K2517" s="30"/>
      <c r="L2517" s="23" t="e">
        <f>IF(VLOOKUP(H2517,'Cross-Page Data'!$D$4:$F$48,3,FALSE)="natural gas",VLOOKUP(G2517,'Cross-Page Data'!$I$4:$J$19,2,FALSE),IF(VLOOKUP(H2517,'Cross-Page Data'!$D$4:$F$48,3,FALSE)="solar",IF(G2517="PV","solar PV","solar thermal"),IF(VLOOKUP(H2517,'Cross-Page Data'!$D$4:$F$48,3,FALSE)="wind",VLOOKUP(G2517,'Cross-Page Data'!$I$4:$J$19,2,FALSE),IF(VLOOKUP(H2517,'Cross-Page Data'!$D$4:$F$48,3,FALSE)="hydro",VLOOKUP(G2517,'Cross-Page Data'!$I$4:$J$19,2,FALSE),VLOOKUP(H2517,'Cross-Page Data'!$D$4:$F$48,3,FALSE)))))</f>
        <v>#N/A</v>
      </c>
      <c r="M2517" s="23" t="b">
        <f t="shared" si="39"/>
        <v>1</v>
      </c>
    </row>
    <row r="2518" spans="1:13" x14ac:dyDescent="0.25">
      <c r="A2518" s="30"/>
      <c r="B2518" s="31"/>
      <c r="C2518" s="31"/>
      <c r="D2518" s="30"/>
      <c r="E2518" s="31"/>
      <c r="F2518" s="31"/>
      <c r="G2518" s="31"/>
      <c r="H2518" s="31"/>
      <c r="I2518" s="31"/>
      <c r="J2518" s="32"/>
      <c r="K2518" s="30"/>
      <c r="L2518" s="23" t="e">
        <f>IF(VLOOKUP(H2518,'Cross-Page Data'!$D$4:$F$48,3,FALSE)="natural gas",VLOOKUP(G2518,'Cross-Page Data'!$I$4:$J$19,2,FALSE),IF(VLOOKUP(H2518,'Cross-Page Data'!$D$4:$F$48,3,FALSE)="solar",IF(G2518="PV","solar PV","solar thermal"),IF(VLOOKUP(H2518,'Cross-Page Data'!$D$4:$F$48,3,FALSE)="wind",VLOOKUP(G2518,'Cross-Page Data'!$I$4:$J$19,2,FALSE),IF(VLOOKUP(H2518,'Cross-Page Data'!$D$4:$F$48,3,FALSE)="hydro",VLOOKUP(G2518,'Cross-Page Data'!$I$4:$J$19,2,FALSE),VLOOKUP(H2518,'Cross-Page Data'!$D$4:$F$48,3,FALSE)))))</f>
        <v>#N/A</v>
      </c>
      <c r="M2518" s="23" t="b">
        <f t="shared" si="39"/>
        <v>1</v>
      </c>
    </row>
    <row r="2519" spans="1:13" x14ac:dyDescent="0.25">
      <c r="A2519" s="30"/>
      <c r="B2519" s="31"/>
      <c r="C2519" s="31"/>
      <c r="D2519" s="30"/>
      <c r="E2519" s="31"/>
      <c r="F2519" s="31"/>
      <c r="G2519" s="31"/>
      <c r="H2519" s="31"/>
      <c r="I2519" s="31"/>
      <c r="J2519" s="32"/>
      <c r="K2519" s="30"/>
      <c r="L2519" s="23" t="e">
        <f>IF(VLOOKUP(H2519,'Cross-Page Data'!$D$4:$F$48,3,FALSE)="natural gas",VLOOKUP(G2519,'Cross-Page Data'!$I$4:$J$19,2,FALSE),IF(VLOOKUP(H2519,'Cross-Page Data'!$D$4:$F$48,3,FALSE)="solar",IF(G2519="PV","solar PV","solar thermal"),IF(VLOOKUP(H2519,'Cross-Page Data'!$D$4:$F$48,3,FALSE)="wind",VLOOKUP(G2519,'Cross-Page Data'!$I$4:$J$19,2,FALSE),IF(VLOOKUP(H2519,'Cross-Page Data'!$D$4:$F$48,3,FALSE)="hydro",VLOOKUP(G2519,'Cross-Page Data'!$I$4:$J$19,2,FALSE),VLOOKUP(H2519,'Cross-Page Data'!$D$4:$F$48,3,FALSE)))))</f>
        <v>#N/A</v>
      </c>
      <c r="M2519" s="23" t="b">
        <f t="shared" si="39"/>
        <v>1</v>
      </c>
    </row>
    <row r="2520" spans="1:13" x14ac:dyDescent="0.25">
      <c r="A2520" s="30"/>
      <c r="B2520" s="31"/>
      <c r="C2520" s="31"/>
      <c r="D2520" s="30"/>
      <c r="E2520" s="31"/>
      <c r="F2520" s="31"/>
      <c r="G2520" s="31"/>
      <c r="H2520" s="31"/>
      <c r="I2520" s="31"/>
      <c r="J2520" s="32"/>
      <c r="K2520" s="30"/>
      <c r="L2520" s="23" t="e">
        <f>IF(VLOOKUP(H2520,'Cross-Page Data'!$D$4:$F$48,3,FALSE)="natural gas",VLOOKUP(G2520,'Cross-Page Data'!$I$4:$J$19,2,FALSE),IF(VLOOKUP(H2520,'Cross-Page Data'!$D$4:$F$48,3,FALSE)="solar",IF(G2520="PV","solar PV","solar thermal"),IF(VLOOKUP(H2520,'Cross-Page Data'!$D$4:$F$48,3,FALSE)="wind",VLOOKUP(G2520,'Cross-Page Data'!$I$4:$J$19,2,FALSE),IF(VLOOKUP(H2520,'Cross-Page Data'!$D$4:$F$48,3,FALSE)="hydro",VLOOKUP(G2520,'Cross-Page Data'!$I$4:$J$19,2,FALSE),VLOOKUP(H2520,'Cross-Page Data'!$D$4:$F$48,3,FALSE)))))</f>
        <v>#N/A</v>
      </c>
      <c r="M2520" s="23" t="b">
        <f t="shared" si="39"/>
        <v>1</v>
      </c>
    </row>
    <row r="2521" spans="1:13" x14ac:dyDescent="0.25">
      <c r="A2521" s="30"/>
      <c r="B2521" s="31"/>
      <c r="C2521" s="31"/>
      <c r="D2521" s="30"/>
      <c r="E2521" s="31"/>
      <c r="F2521" s="31"/>
      <c r="G2521" s="31"/>
      <c r="H2521" s="31"/>
      <c r="I2521" s="31"/>
      <c r="J2521" s="32"/>
      <c r="K2521" s="30"/>
      <c r="L2521" s="23" t="e">
        <f>IF(VLOOKUP(H2521,'Cross-Page Data'!$D$4:$F$48,3,FALSE)="natural gas",VLOOKUP(G2521,'Cross-Page Data'!$I$4:$J$19,2,FALSE),IF(VLOOKUP(H2521,'Cross-Page Data'!$D$4:$F$48,3,FALSE)="solar",IF(G2521="PV","solar PV","solar thermal"),IF(VLOOKUP(H2521,'Cross-Page Data'!$D$4:$F$48,3,FALSE)="wind",VLOOKUP(G2521,'Cross-Page Data'!$I$4:$J$19,2,FALSE),IF(VLOOKUP(H2521,'Cross-Page Data'!$D$4:$F$48,3,FALSE)="hydro",VLOOKUP(G2521,'Cross-Page Data'!$I$4:$J$19,2,FALSE),VLOOKUP(H2521,'Cross-Page Data'!$D$4:$F$48,3,FALSE)))))</f>
        <v>#N/A</v>
      </c>
      <c r="M2521" s="23" t="b">
        <f t="shared" si="39"/>
        <v>1</v>
      </c>
    </row>
    <row r="2522" spans="1:13" x14ac:dyDescent="0.25">
      <c r="A2522" s="30"/>
      <c r="B2522" s="31"/>
      <c r="C2522" s="31"/>
      <c r="D2522" s="30"/>
      <c r="E2522" s="31"/>
      <c r="F2522" s="31"/>
      <c r="G2522" s="31"/>
      <c r="H2522" s="31"/>
      <c r="I2522" s="31"/>
      <c r="J2522" s="32"/>
      <c r="K2522" s="30"/>
      <c r="L2522" s="23" t="e">
        <f>IF(VLOOKUP(H2522,'Cross-Page Data'!$D$4:$F$48,3,FALSE)="natural gas",VLOOKUP(G2522,'Cross-Page Data'!$I$4:$J$19,2,FALSE),IF(VLOOKUP(H2522,'Cross-Page Data'!$D$4:$F$48,3,FALSE)="solar",IF(G2522="PV","solar PV","solar thermal"),IF(VLOOKUP(H2522,'Cross-Page Data'!$D$4:$F$48,3,FALSE)="wind",VLOOKUP(G2522,'Cross-Page Data'!$I$4:$J$19,2,FALSE),IF(VLOOKUP(H2522,'Cross-Page Data'!$D$4:$F$48,3,FALSE)="hydro",VLOOKUP(G2522,'Cross-Page Data'!$I$4:$J$19,2,FALSE),VLOOKUP(H2522,'Cross-Page Data'!$D$4:$F$48,3,FALSE)))))</f>
        <v>#N/A</v>
      </c>
      <c r="M2522" s="23" t="b">
        <f t="shared" si="39"/>
        <v>1</v>
      </c>
    </row>
    <row r="2523" spans="1:13" x14ac:dyDescent="0.25">
      <c r="A2523" s="30"/>
      <c r="B2523" s="31"/>
      <c r="C2523" s="31"/>
      <c r="D2523" s="30"/>
      <c r="E2523" s="31"/>
      <c r="F2523" s="31"/>
      <c r="G2523" s="31"/>
      <c r="H2523" s="31"/>
      <c r="I2523" s="31"/>
      <c r="J2523" s="32"/>
      <c r="K2523" s="30"/>
      <c r="L2523" s="23" t="e">
        <f>IF(VLOOKUP(H2523,'Cross-Page Data'!$D$4:$F$48,3,FALSE)="natural gas",VLOOKUP(G2523,'Cross-Page Data'!$I$4:$J$19,2,FALSE),IF(VLOOKUP(H2523,'Cross-Page Data'!$D$4:$F$48,3,FALSE)="solar",IF(G2523="PV","solar PV","solar thermal"),IF(VLOOKUP(H2523,'Cross-Page Data'!$D$4:$F$48,3,FALSE)="wind",VLOOKUP(G2523,'Cross-Page Data'!$I$4:$J$19,2,FALSE),IF(VLOOKUP(H2523,'Cross-Page Data'!$D$4:$F$48,3,FALSE)="hydro",VLOOKUP(G2523,'Cross-Page Data'!$I$4:$J$19,2,FALSE),VLOOKUP(H2523,'Cross-Page Data'!$D$4:$F$48,3,FALSE)))))</f>
        <v>#N/A</v>
      </c>
      <c r="M2523" s="23" t="b">
        <f t="shared" si="39"/>
        <v>1</v>
      </c>
    </row>
    <row r="2524" spans="1:13" x14ac:dyDescent="0.25">
      <c r="A2524" s="30"/>
      <c r="B2524" s="31"/>
      <c r="C2524" s="31"/>
      <c r="D2524" s="30"/>
      <c r="E2524" s="31"/>
      <c r="F2524" s="31"/>
      <c r="G2524" s="31"/>
      <c r="H2524" s="31"/>
      <c r="I2524" s="31"/>
      <c r="J2524" s="32"/>
      <c r="K2524" s="30"/>
      <c r="L2524" s="23" t="e">
        <f>IF(VLOOKUP(H2524,'Cross-Page Data'!$D$4:$F$48,3,FALSE)="natural gas",VLOOKUP(G2524,'Cross-Page Data'!$I$4:$J$19,2,FALSE),IF(VLOOKUP(H2524,'Cross-Page Data'!$D$4:$F$48,3,FALSE)="solar",IF(G2524="PV","solar PV","solar thermal"),IF(VLOOKUP(H2524,'Cross-Page Data'!$D$4:$F$48,3,FALSE)="wind",VLOOKUP(G2524,'Cross-Page Data'!$I$4:$J$19,2,FALSE),IF(VLOOKUP(H2524,'Cross-Page Data'!$D$4:$F$48,3,FALSE)="hydro",VLOOKUP(G2524,'Cross-Page Data'!$I$4:$J$19,2,FALSE),VLOOKUP(H2524,'Cross-Page Data'!$D$4:$F$48,3,FALSE)))))</f>
        <v>#N/A</v>
      </c>
      <c r="M2524" s="23" t="b">
        <f t="shared" si="39"/>
        <v>1</v>
      </c>
    </row>
    <row r="2525" spans="1:13" x14ac:dyDescent="0.25">
      <c r="A2525" s="30"/>
      <c r="B2525" s="31"/>
      <c r="C2525" s="31"/>
      <c r="D2525" s="30"/>
      <c r="E2525" s="31"/>
      <c r="F2525" s="31"/>
      <c r="G2525" s="31"/>
      <c r="H2525" s="31"/>
      <c r="I2525" s="31"/>
      <c r="J2525" s="32"/>
      <c r="K2525" s="30"/>
      <c r="L2525" s="23" t="e">
        <f>IF(VLOOKUP(H2525,'Cross-Page Data'!$D$4:$F$48,3,FALSE)="natural gas",VLOOKUP(G2525,'Cross-Page Data'!$I$4:$J$19,2,FALSE),IF(VLOOKUP(H2525,'Cross-Page Data'!$D$4:$F$48,3,FALSE)="solar",IF(G2525="PV","solar PV","solar thermal"),IF(VLOOKUP(H2525,'Cross-Page Data'!$D$4:$F$48,3,FALSE)="wind",VLOOKUP(G2525,'Cross-Page Data'!$I$4:$J$19,2,FALSE),IF(VLOOKUP(H2525,'Cross-Page Data'!$D$4:$F$48,3,FALSE)="hydro",VLOOKUP(G2525,'Cross-Page Data'!$I$4:$J$19,2,FALSE),VLOOKUP(H2525,'Cross-Page Data'!$D$4:$F$48,3,FALSE)))))</f>
        <v>#N/A</v>
      </c>
      <c r="M2525" s="23" t="b">
        <f t="shared" si="39"/>
        <v>1</v>
      </c>
    </row>
    <row r="2526" spans="1:13" x14ac:dyDescent="0.25">
      <c r="A2526" s="30"/>
      <c r="B2526" s="31"/>
      <c r="C2526" s="31"/>
      <c r="D2526" s="30"/>
      <c r="E2526" s="31"/>
      <c r="F2526" s="31"/>
      <c r="G2526" s="31"/>
      <c r="H2526" s="31"/>
      <c r="I2526" s="31"/>
      <c r="J2526" s="32"/>
      <c r="K2526" s="30"/>
      <c r="L2526" s="23" t="e">
        <f>IF(VLOOKUP(H2526,'Cross-Page Data'!$D$4:$F$48,3,FALSE)="natural gas",VLOOKUP(G2526,'Cross-Page Data'!$I$4:$J$19,2,FALSE),IF(VLOOKUP(H2526,'Cross-Page Data'!$D$4:$F$48,3,FALSE)="solar",IF(G2526="PV","solar PV","solar thermal"),IF(VLOOKUP(H2526,'Cross-Page Data'!$D$4:$F$48,3,FALSE)="wind",VLOOKUP(G2526,'Cross-Page Data'!$I$4:$J$19,2,FALSE),IF(VLOOKUP(H2526,'Cross-Page Data'!$D$4:$F$48,3,FALSE)="hydro",VLOOKUP(G2526,'Cross-Page Data'!$I$4:$J$19,2,FALSE),VLOOKUP(H2526,'Cross-Page Data'!$D$4:$F$48,3,FALSE)))))</f>
        <v>#N/A</v>
      </c>
      <c r="M2526" s="23" t="b">
        <f t="shared" si="39"/>
        <v>1</v>
      </c>
    </row>
    <row r="2527" spans="1:13" x14ac:dyDescent="0.25">
      <c r="A2527" s="30"/>
      <c r="B2527" s="31"/>
      <c r="C2527" s="31"/>
      <c r="D2527" s="30"/>
      <c r="E2527" s="31"/>
      <c r="F2527" s="31"/>
      <c r="G2527" s="31"/>
      <c r="H2527" s="31"/>
      <c r="I2527" s="31"/>
      <c r="J2527" s="32"/>
      <c r="K2527" s="30"/>
      <c r="L2527" s="23" t="e">
        <f>IF(VLOOKUP(H2527,'Cross-Page Data'!$D$4:$F$48,3,FALSE)="natural gas",VLOOKUP(G2527,'Cross-Page Data'!$I$4:$J$19,2,FALSE),IF(VLOOKUP(H2527,'Cross-Page Data'!$D$4:$F$48,3,FALSE)="solar",IF(G2527="PV","solar PV","solar thermal"),IF(VLOOKUP(H2527,'Cross-Page Data'!$D$4:$F$48,3,FALSE)="wind",VLOOKUP(G2527,'Cross-Page Data'!$I$4:$J$19,2,FALSE),IF(VLOOKUP(H2527,'Cross-Page Data'!$D$4:$F$48,3,FALSE)="hydro",VLOOKUP(G2527,'Cross-Page Data'!$I$4:$J$19,2,FALSE),VLOOKUP(H2527,'Cross-Page Data'!$D$4:$F$48,3,FALSE)))))</f>
        <v>#N/A</v>
      </c>
      <c r="M2527" s="23" t="b">
        <f t="shared" si="39"/>
        <v>1</v>
      </c>
    </row>
    <row r="2528" spans="1:13" x14ac:dyDescent="0.25">
      <c r="A2528" s="30"/>
      <c r="B2528" s="31"/>
      <c r="C2528" s="31"/>
      <c r="D2528" s="30"/>
      <c r="E2528" s="31"/>
      <c r="F2528" s="31"/>
      <c r="G2528" s="31"/>
      <c r="H2528" s="31"/>
      <c r="I2528" s="31"/>
      <c r="J2528" s="32"/>
      <c r="K2528" s="30"/>
      <c r="L2528" s="23" t="e">
        <f>IF(VLOOKUP(H2528,'Cross-Page Data'!$D$4:$F$48,3,FALSE)="natural gas",VLOOKUP(G2528,'Cross-Page Data'!$I$4:$J$19,2,FALSE),IF(VLOOKUP(H2528,'Cross-Page Data'!$D$4:$F$48,3,FALSE)="solar",IF(G2528="PV","solar PV","solar thermal"),IF(VLOOKUP(H2528,'Cross-Page Data'!$D$4:$F$48,3,FALSE)="wind",VLOOKUP(G2528,'Cross-Page Data'!$I$4:$J$19,2,FALSE),IF(VLOOKUP(H2528,'Cross-Page Data'!$D$4:$F$48,3,FALSE)="hydro",VLOOKUP(G2528,'Cross-Page Data'!$I$4:$J$19,2,FALSE),VLOOKUP(H2528,'Cross-Page Data'!$D$4:$F$48,3,FALSE)))))</f>
        <v>#N/A</v>
      </c>
      <c r="M2528" s="23" t="b">
        <f t="shared" si="39"/>
        <v>1</v>
      </c>
    </row>
    <row r="2529" spans="1:13" x14ac:dyDescent="0.25">
      <c r="A2529" s="30"/>
      <c r="B2529" s="31"/>
      <c r="C2529" s="31"/>
      <c r="D2529" s="30"/>
      <c r="E2529" s="31"/>
      <c r="F2529" s="31"/>
      <c r="G2529" s="31"/>
      <c r="H2529" s="31"/>
      <c r="I2529" s="31"/>
      <c r="J2529" s="32"/>
      <c r="K2529" s="30"/>
      <c r="L2529" s="23" t="e">
        <f>IF(VLOOKUP(H2529,'Cross-Page Data'!$D$4:$F$48,3,FALSE)="natural gas",VLOOKUP(G2529,'Cross-Page Data'!$I$4:$J$19,2,FALSE),IF(VLOOKUP(H2529,'Cross-Page Data'!$D$4:$F$48,3,FALSE)="solar",IF(G2529="PV","solar PV","solar thermal"),IF(VLOOKUP(H2529,'Cross-Page Data'!$D$4:$F$48,3,FALSE)="wind",VLOOKUP(G2529,'Cross-Page Data'!$I$4:$J$19,2,FALSE),IF(VLOOKUP(H2529,'Cross-Page Data'!$D$4:$F$48,3,FALSE)="hydro",VLOOKUP(G2529,'Cross-Page Data'!$I$4:$J$19,2,FALSE),VLOOKUP(H2529,'Cross-Page Data'!$D$4:$F$48,3,FALSE)))))</f>
        <v>#N/A</v>
      </c>
      <c r="M2529" s="23" t="b">
        <f t="shared" si="39"/>
        <v>1</v>
      </c>
    </row>
    <row r="2530" spans="1:13" x14ac:dyDescent="0.25">
      <c r="A2530" s="30"/>
      <c r="B2530" s="31"/>
      <c r="C2530" s="31"/>
      <c r="D2530" s="30"/>
      <c r="E2530" s="31"/>
      <c r="F2530" s="31"/>
      <c r="G2530" s="31"/>
      <c r="H2530" s="31"/>
      <c r="I2530" s="31"/>
      <c r="J2530" s="32"/>
      <c r="K2530" s="30"/>
      <c r="L2530" s="23" t="e">
        <f>IF(VLOOKUP(H2530,'Cross-Page Data'!$D$4:$F$48,3,FALSE)="natural gas",VLOOKUP(G2530,'Cross-Page Data'!$I$4:$J$19,2,FALSE),IF(VLOOKUP(H2530,'Cross-Page Data'!$D$4:$F$48,3,FALSE)="solar",IF(G2530="PV","solar PV","solar thermal"),IF(VLOOKUP(H2530,'Cross-Page Data'!$D$4:$F$48,3,FALSE)="wind",VLOOKUP(G2530,'Cross-Page Data'!$I$4:$J$19,2,FALSE),IF(VLOOKUP(H2530,'Cross-Page Data'!$D$4:$F$48,3,FALSE)="hydro",VLOOKUP(G2530,'Cross-Page Data'!$I$4:$J$19,2,FALSE),VLOOKUP(H2530,'Cross-Page Data'!$D$4:$F$48,3,FALSE)))))</f>
        <v>#N/A</v>
      </c>
      <c r="M2530" s="23" t="b">
        <f t="shared" si="39"/>
        <v>1</v>
      </c>
    </row>
    <row r="2531" spans="1:13" x14ac:dyDescent="0.25">
      <c r="A2531" s="30"/>
      <c r="B2531" s="31"/>
      <c r="C2531" s="31"/>
      <c r="D2531" s="30"/>
      <c r="E2531" s="31"/>
      <c r="F2531" s="31"/>
      <c r="G2531" s="31"/>
      <c r="H2531" s="31"/>
      <c r="I2531" s="31"/>
      <c r="J2531" s="32"/>
      <c r="K2531" s="30"/>
      <c r="L2531" s="23" t="e">
        <f>IF(VLOOKUP(H2531,'Cross-Page Data'!$D$4:$F$48,3,FALSE)="natural gas",VLOOKUP(G2531,'Cross-Page Data'!$I$4:$J$19,2,FALSE),IF(VLOOKUP(H2531,'Cross-Page Data'!$D$4:$F$48,3,FALSE)="solar",IF(G2531="PV","solar PV","solar thermal"),IF(VLOOKUP(H2531,'Cross-Page Data'!$D$4:$F$48,3,FALSE)="wind",VLOOKUP(G2531,'Cross-Page Data'!$I$4:$J$19,2,FALSE),IF(VLOOKUP(H2531,'Cross-Page Data'!$D$4:$F$48,3,FALSE)="hydro",VLOOKUP(G2531,'Cross-Page Data'!$I$4:$J$19,2,FALSE),VLOOKUP(H2531,'Cross-Page Data'!$D$4:$F$48,3,FALSE)))))</f>
        <v>#N/A</v>
      </c>
      <c r="M2531" s="23" t="b">
        <f t="shared" si="39"/>
        <v>1</v>
      </c>
    </row>
    <row r="2532" spans="1:13" x14ac:dyDescent="0.25">
      <c r="A2532" s="30"/>
      <c r="B2532" s="31"/>
      <c r="C2532" s="31"/>
      <c r="D2532" s="30"/>
      <c r="E2532" s="31"/>
      <c r="F2532" s="31"/>
      <c r="G2532" s="31"/>
      <c r="H2532" s="31"/>
      <c r="I2532" s="31"/>
      <c r="J2532" s="32"/>
      <c r="K2532" s="30"/>
      <c r="L2532" s="23" t="e">
        <f>IF(VLOOKUP(H2532,'Cross-Page Data'!$D$4:$F$48,3,FALSE)="natural gas",VLOOKUP(G2532,'Cross-Page Data'!$I$4:$J$19,2,FALSE),IF(VLOOKUP(H2532,'Cross-Page Data'!$D$4:$F$48,3,FALSE)="solar",IF(G2532="PV","solar PV","solar thermal"),IF(VLOOKUP(H2532,'Cross-Page Data'!$D$4:$F$48,3,FALSE)="wind",VLOOKUP(G2532,'Cross-Page Data'!$I$4:$J$19,2,FALSE),IF(VLOOKUP(H2532,'Cross-Page Data'!$D$4:$F$48,3,FALSE)="hydro",VLOOKUP(G2532,'Cross-Page Data'!$I$4:$J$19,2,FALSE),VLOOKUP(H2532,'Cross-Page Data'!$D$4:$F$48,3,FALSE)))))</f>
        <v>#N/A</v>
      </c>
      <c r="M2532" s="23" t="b">
        <f t="shared" si="39"/>
        <v>1</v>
      </c>
    </row>
    <row r="2533" spans="1:13" x14ac:dyDescent="0.25">
      <c r="A2533" s="30"/>
      <c r="B2533" s="31"/>
      <c r="C2533" s="31"/>
      <c r="D2533" s="30"/>
      <c r="E2533" s="31"/>
      <c r="F2533" s="31"/>
      <c r="G2533" s="31"/>
      <c r="H2533" s="31"/>
      <c r="I2533" s="31"/>
      <c r="J2533" s="32"/>
      <c r="K2533" s="30"/>
      <c r="L2533" s="23" t="e">
        <f>IF(VLOOKUP(H2533,'Cross-Page Data'!$D$4:$F$48,3,FALSE)="natural gas",VLOOKUP(G2533,'Cross-Page Data'!$I$4:$J$19,2,FALSE),IF(VLOOKUP(H2533,'Cross-Page Data'!$D$4:$F$48,3,FALSE)="solar",IF(G2533="PV","solar PV","solar thermal"),IF(VLOOKUP(H2533,'Cross-Page Data'!$D$4:$F$48,3,FALSE)="wind",VLOOKUP(G2533,'Cross-Page Data'!$I$4:$J$19,2,FALSE),IF(VLOOKUP(H2533,'Cross-Page Data'!$D$4:$F$48,3,FALSE)="hydro",VLOOKUP(G2533,'Cross-Page Data'!$I$4:$J$19,2,FALSE),VLOOKUP(H2533,'Cross-Page Data'!$D$4:$F$48,3,FALSE)))))</f>
        <v>#N/A</v>
      </c>
      <c r="M2533" s="23" t="b">
        <f t="shared" si="39"/>
        <v>1</v>
      </c>
    </row>
    <row r="2534" spans="1:13" x14ac:dyDescent="0.25">
      <c r="A2534" s="30"/>
      <c r="B2534" s="31"/>
      <c r="C2534" s="31"/>
      <c r="D2534" s="30"/>
      <c r="E2534" s="31"/>
      <c r="F2534" s="31"/>
      <c r="G2534" s="31"/>
      <c r="H2534" s="31"/>
      <c r="I2534" s="31"/>
      <c r="J2534" s="32"/>
      <c r="K2534" s="30"/>
      <c r="L2534" s="23" t="e">
        <f>IF(VLOOKUP(H2534,'Cross-Page Data'!$D$4:$F$48,3,FALSE)="natural gas",VLOOKUP(G2534,'Cross-Page Data'!$I$4:$J$19,2,FALSE),IF(VLOOKUP(H2534,'Cross-Page Data'!$D$4:$F$48,3,FALSE)="solar",IF(G2534="PV","solar PV","solar thermal"),IF(VLOOKUP(H2534,'Cross-Page Data'!$D$4:$F$48,3,FALSE)="wind",VLOOKUP(G2534,'Cross-Page Data'!$I$4:$J$19,2,FALSE),IF(VLOOKUP(H2534,'Cross-Page Data'!$D$4:$F$48,3,FALSE)="hydro",VLOOKUP(G2534,'Cross-Page Data'!$I$4:$J$19,2,FALSE),VLOOKUP(H2534,'Cross-Page Data'!$D$4:$F$48,3,FALSE)))))</f>
        <v>#N/A</v>
      </c>
      <c r="M2534" s="23" t="b">
        <f t="shared" si="39"/>
        <v>1</v>
      </c>
    </row>
    <row r="2535" spans="1:13" x14ac:dyDescent="0.25">
      <c r="A2535" s="30"/>
      <c r="B2535" s="31"/>
      <c r="C2535" s="31"/>
      <c r="D2535" s="30"/>
      <c r="E2535" s="31"/>
      <c r="F2535" s="31"/>
      <c r="G2535" s="31"/>
      <c r="H2535" s="31"/>
      <c r="I2535" s="31"/>
      <c r="J2535" s="32"/>
      <c r="K2535" s="30"/>
      <c r="L2535" s="23" t="e">
        <f>IF(VLOOKUP(H2535,'Cross-Page Data'!$D$4:$F$48,3,FALSE)="natural gas",VLOOKUP(G2535,'Cross-Page Data'!$I$4:$J$19,2,FALSE),IF(VLOOKUP(H2535,'Cross-Page Data'!$D$4:$F$48,3,FALSE)="solar",IF(G2535="PV","solar PV","solar thermal"),IF(VLOOKUP(H2535,'Cross-Page Data'!$D$4:$F$48,3,FALSE)="wind",VLOOKUP(G2535,'Cross-Page Data'!$I$4:$J$19,2,FALSE),IF(VLOOKUP(H2535,'Cross-Page Data'!$D$4:$F$48,3,FALSE)="hydro",VLOOKUP(G2535,'Cross-Page Data'!$I$4:$J$19,2,FALSE),VLOOKUP(H2535,'Cross-Page Data'!$D$4:$F$48,3,FALSE)))))</f>
        <v>#N/A</v>
      </c>
      <c r="M2535" s="23" t="b">
        <f t="shared" si="39"/>
        <v>1</v>
      </c>
    </row>
    <row r="2536" spans="1:13" x14ac:dyDescent="0.25">
      <c r="A2536" s="30"/>
      <c r="B2536" s="31"/>
      <c r="C2536" s="31"/>
      <c r="D2536" s="30"/>
      <c r="E2536" s="31"/>
      <c r="F2536" s="31"/>
      <c r="G2536" s="31"/>
      <c r="H2536" s="31"/>
      <c r="I2536" s="31"/>
      <c r="J2536" s="32"/>
      <c r="K2536" s="30"/>
      <c r="L2536" s="23" t="e">
        <f>IF(VLOOKUP(H2536,'Cross-Page Data'!$D$4:$F$48,3,FALSE)="natural gas",VLOOKUP(G2536,'Cross-Page Data'!$I$4:$J$19,2,FALSE),IF(VLOOKUP(H2536,'Cross-Page Data'!$D$4:$F$48,3,FALSE)="solar",IF(G2536="PV","solar PV","solar thermal"),IF(VLOOKUP(H2536,'Cross-Page Data'!$D$4:$F$48,3,FALSE)="wind",VLOOKUP(G2536,'Cross-Page Data'!$I$4:$J$19,2,FALSE),IF(VLOOKUP(H2536,'Cross-Page Data'!$D$4:$F$48,3,FALSE)="hydro",VLOOKUP(G2536,'Cross-Page Data'!$I$4:$J$19,2,FALSE),VLOOKUP(H2536,'Cross-Page Data'!$D$4:$F$48,3,FALSE)))))</f>
        <v>#N/A</v>
      </c>
      <c r="M2536" s="23" t="b">
        <f t="shared" si="39"/>
        <v>1</v>
      </c>
    </row>
    <row r="2537" spans="1:13" x14ac:dyDescent="0.25">
      <c r="A2537" s="30"/>
      <c r="B2537" s="31"/>
      <c r="C2537" s="31"/>
      <c r="D2537" s="30"/>
      <c r="E2537" s="31"/>
      <c r="F2537" s="31"/>
      <c r="G2537" s="31"/>
      <c r="H2537" s="31"/>
      <c r="I2537" s="31"/>
      <c r="J2537" s="32"/>
      <c r="K2537" s="30"/>
      <c r="L2537" s="23" t="e">
        <f>IF(VLOOKUP(H2537,'Cross-Page Data'!$D$4:$F$48,3,FALSE)="natural gas",VLOOKUP(G2537,'Cross-Page Data'!$I$4:$J$19,2,FALSE),IF(VLOOKUP(H2537,'Cross-Page Data'!$D$4:$F$48,3,FALSE)="solar",IF(G2537="PV","solar PV","solar thermal"),IF(VLOOKUP(H2537,'Cross-Page Data'!$D$4:$F$48,3,FALSE)="wind",VLOOKUP(G2537,'Cross-Page Data'!$I$4:$J$19,2,FALSE),IF(VLOOKUP(H2537,'Cross-Page Data'!$D$4:$F$48,3,FALSE)="hydro",VLOOKUP(G2537,'Cross-Page Data'!$I$4:$J$19,2,FALSE),VLOOKUP(H2537,'Cross-Page Data'!$D$4:$F$48,3,FALSE)))))</f>
        <v>#N/A</v>
      </c>
      <c r="M2537" s="23" t="b">
        <f t="shared" si="39"/>
        <v>1</v>
      </c>
    </row>
    <row r="2538" spans="1:13" x14ac:dyDescent="0.25">
      <c r="A2538" s="30"/>
      <c r="B2538" s="31"/>
      <c r="C2538" s="31"/>
      <c r="D2538" s="30"/>
      <c r="E2538" s="31"/>
      <c r="F2538" s="31"/>
      <c r="G2538" s="31"/>
      <c r="H2538" s="31"/>
      <c r="I2538" s="31"/>
      <c r="J2538" s="32"/>
      <c r="K2538" s="30"/>
      <c r="L2538" s="23" t="e">
        <f>IF(VLOOKUP(H2538,'Cross-Page Data'!$D$4:$F$48,3,FALSE)="natural gas",VLOOKUP(G2538,'Cross-Page Data'!$I$4:$J$19,2,FALSE),IF(VLOOKUP(H2538,'Cross-Page Data'!$D$4:$F$48,3,FALSE)="solar",IF(G2538="PV","solar PV","solar thermal"),IF(VLOOKUP(H2538,'Cross-Page Data'!$D$4:$F$48,3,FALSE)="wind",VLOOKUP(G2538,'Cross-Page Data'!$I$4:$J$19,2,FALSE),IF(VLOOKUP(H2538,'Cross-Page Data'!$D$4:$F$48,3,FALSE)="hydro",VLOOKUP(G2538,'Cross-Page Data'!$I$4:$J$19,2,FALSE),VLOOKUP(H2538,'Cross-Page Data'!$D$4:$F$48,3,FALSE)))))</f>
        <v>#N/A</v>
      </c>
      <c r="M2538" s="23" t="b">
        <f t="shared" si="39"/>
        <v>1</v>
      </c>
    </row>
    <row r="2539" spans="1:13" x14ac:dyDescent="0.25">
      <c r="A2539" s="30"/>
      <c r="B2539" s="31"/>
      <c r="C2539" s="31"/>
      <c r="D2539" s="30"/>
      <c r="E2539" s="31"/>
      <c r="F2539" s="31"/>
      <c r="G2539" s="31"/>
      <c r="H2539" s="31"/>
      <c r="I2539" s="31"/>
      <c r="J2539" s="32"/>
      <c r="K2539" s="30"/>
      <c r="L2539" s="23" t="e">
        <f>IF(VLOOKUP(H2539,'Cross-Page Data'!$D$4:$F$48,3,FALSE)="natural gas",VLOOKUP(G2539,'Cross-Page Data'!$I$4:$J$19,2,FALSE),IF(VLOOKUP(H2539,'Cross-Page Data'!$D$4:$F$48,3,FALSE)="solar",IF(G2539="PV","solar PV","solar thermal"),IF(VLOOKUP(H2539,'Cross-Page Data'!$D$4:$F$48,3,FALSE)="wind",VLOOKUP(G2539,'Cross-Page Data'!$I$4:$J$19,2,FALSE),IF(VLOOKUP(H2539,'Cross-Page Data'!$D$4:$F$48,3,FALSE)="hydro",VLOOKUP(G2539,'Cross-Page Data'!$I$4:$J$19,2,FALSE),VLOOKUP(H2539,'Cross-Page Data'!$D$4:$F$48,3,FALSE)))))</f>
        <v>#N/A</v>
      </c>
      <c r="M2539" s="23" t="b">
        <f t="shared" si="39"/>
        <v>1</v>
      </c>
    </row>
    <row r="2540" spans="1:13" x14ac:dyDescent="0.25">
      <c r="A2540" s="30"/>
      <c r="B2540" s="31"/>
      <c r="C2540" s="31"/>
      <c r="D2540" s="30"/>
      <c r="E2540" s="31"/>
      <c r="F2540" s="31"/>
      <c r="G2540" s="31"/>
      <c r="H2540" s="31"/>
      <c r="I2540" s="31"/>
      <c r="J2540" s="32"/>
      <c r="K2540" s="30"/>
      <c r="L2540" s="23" t="e">
        <f>IF(VLOOKUP(H2540,'Cross-Page Data'!$D$4:$F$48,3,FALSE)="natural gas",VLOOKUP(G2540,'Cross-Page Data'!$I$4:$J$19,2,FALSE),IF(VLOOKUP(H2540,'Cross-Page Data'!$D$4:$F$48,3,FALSE)="solar",IF(G2540="PV","solar PV","solar thermal"),IF(VLOOKUP(H2540,'Cross-Page Data'!$D$4:$F$48,3,FALSE)="wind",VLOOKUP(G2540,'Cross-Page Data'!$I$4:$J$19,2,FALSE),IF(VLOOKUP(H2540,'Cross-Page Data'!$D$4:$F$48,3,FALSE)="hydro",VLOOKUP(G2540,'Cross-Page Data'!$I$4:$J$19,2,FALSE),VLOOKUP(H2540,'Cross-Page Data'!$D$4:$F$48,3,FALSE)))))</f>
        <v>#N/A</v>
      </c>
      <c r="M2540" s="23" t="b">
        <f t="shared" si="39"/>
        <v>1</v>
      </c>
    </row>
    <row r="2541" spans="1:13" x14ac:dyDescent="0.25">
      <c r="A2541" s="30"/>
      <c r="B2541" s="31"/>
      <c r="C2541" s="31"/>
      <c r="D2541" s="30"/>
      <c r="E2541" s="31"/>
      <c r="F2541" s="31"/>
      <c r="G2541" s="31"/>
      <c r="H2541" s="31"/>
      <c r="I2541" s="31"/>
      <c r="J2541" s="32"/>
      <c r="K2541" s="30"/>
      <c r="L2541" s="23" t="e">
        <f>IF(VLOOKUP(H2541,'Cross-Page Data'!$D$4:$F$48,3,FALSE)="natural gas",VLOOKUP(G2541,'Cross-Page Data'!$I$4:$J$19,2,FALSE),IF(VLOOKUP(H2541,'Cross-Page Data'!$D$4:$F$48,3,FALSE)="solar",IF(G2541="PV","solar PV","solar thermal"),IF(VLOOKUP(H2541,'Cross-Page Data'!$D$4:$F$48,3,FALSE)="wind",VLOOKUP(G2541,'Cross-Page Data'!$I$4:$J$19,2,FALSE),IF(VLOOKUP(H2541,'Cross-Page Data'!$D$4:$F$48,3,FALSE)="hydro",VLOOKUP(G2541,'Cross-Page Data'!$I$4:$J$19,2,FALSE),VLOOKUP(H2541,'Cross-Page Data'!$D$4:$F$48,3,FALSE)))))</f>
        <v>#N/A</v>
      </c>
      <c r="M2541" s="23" t="b">
        <f t="shared" si="39"/>
        <v>1</v>
      </c>
    </row>
    <row r="2542" spans="1:13" x14ac:dyDescent="0.25">
      <c r="A2542" s="30"/>
      <c r="B2542" s="31"/>
      <c r="C2542" s="31"/>
      <c r="D2542" s="30"/>
      <c r="E2542" s="31"/>
      <c r="F2542" s="31"/>
      <c r="G2542" s="31"/>
      <c r="H2542" s="31"/>
      <c r="I2542" s="31"/>
      <c r="J2542" s="32"/>
      <c r="K2542" s="30"/>
      <c r="L2542" s="23" t="e">
        <f>IF(VLOOKUP(H2542,'Cross-Page Data'!$D$4:$F$48,3,FALSE)="natural gas",VLOOKUP(G2542,'Cross-Page Data'!$I$4:$J$19,2,FALSE),IF(VLOOKUP(H2542,'Cross-Page Data'!$D$4:$F$48,3,FALSE)="solar",IF(G2542="PV","solar PV","solar thermal"),IF(VLOOKUP(H2542,'Cross-Page Data'!$D$4:$F$48,3,FALSE)="wind",VLOOKUP(G2542,'Cross-Page Data'!$I$4:$J$19,2,FALSE),IF(VLOOKUP(H2542,'Cross-Page Data'!$D$4:$F$48,3,FALSE)="hydro",VLOOKUP(G2542,'Cross-Page Data'!$I$4:$J$19,2,FALSE),VLOOKUP(H2542,'Cross-Page Data'!$D$4:$F$48,3,FALSE)))))</f>
        <v>#N/A</v>
      </c>
      <c r="M2542" s="23" t="b">
        <f t="shared" si="39"/>
        <v>1</v>
      </c>
    </row>
    <row r="2543" spans="1:13" x14ac:dyDescent="0.25">
      <c r="A2543" s="30"/>
      <c r="B2543" s="31"/>
      <c r="C2543" s="31"/>
      <c r="D2543" s="30"/>
      <c r="E2543" s="31"/>
      <c r="F2543" s="31"/>
      <c r="G2543" s="31"/>
      <c r="H2543" s="31"/>
      <c r="I2543" s="31"/>
      <c r="J2543" s="32"/>
      <c r="K2543" s="30"/>
      <c r="L2543" s="23" t="e">
        <f>IF(VLOOKUP(H2543,'Cross-Page Data'!$D$4:$F$48,3,FALSE)="natural gas",VLOOKUP(G2543,'Cross-Page Data'!$I$4:$J$19,2,FALSE),IF(VLOOKUP(H2543,'Cross-Page Data'!$D$4:$F$48,3,FALSE)="solar",IF(G2543="PV","solar PV","solar thermal"),IF(VLOOKUP(H2543,'Cross-Page Data'!$D$4:$F$48,3,FALSE)="wind",VLOOKUP(G2543,'Cross-Page Data'!$I$4:$J$19,2,FALSE),IF(VLOOKUP(H2543,'Cross-Page Data'!$D$4:$F$48,3,FALSE)="hydro",VLOOKUP(G2543,'Cross-Page Data'!$I$4:$J$19,2,FALSE),VLOOKUP(H2543,'Cross-Page Data'!$D$4:$F$48,3,FALSE)))))</f>
        <v>#N/A</v>
      </c>
      <c r="M2543" s="23" t="b">
        <f t="shared" si="39"/>
        <v>1</v>
      </c>
    </row>
    <row r="2544" spans="1:13" x14ac:dyDescent="0.25">
      <c r="A2544" s="30"/>
      <c r="B2544" s="31"/>
      <c r="C2544" s="31"/>
      <c r="D2544" s="30"/>
      <c r="E2544" s="31"/>
      <c r="F2544" s="31"/>
      <c r="G2544" s="31"/>
      <c r="H2544" s="31"/>
      <c r="I2544" s="31"/>
      <c r="J2544" s="32"/>
      <c r="K2544" s="30"/>
      <c r="L2544" s="23" t="e">
        <f>IF(VLOOKUP(H2544,'Cross-Page Data'!$D$4:$F$48,3,FALSE)="natural gas",VLOOKUP(G2544,'Cross-Page Data'!$I$4:$J$19,2,FALSE),IF(VLOOKUP(H2544,'Cross-Page Data'!$D$4:$F$48,3,FALSE)="solar",IF(G2544="PV","solar PV","solar thermal"),IF(VLOOKUP(H2544,'Cross-Page Data'!$D$4:$F$48,3,FALSE)="wind",VLOOKUP(G2544,'Cross-Page Data'!$I$4:$J$19,2,FALSE),IF(VLOOKUP(H2544,'Cross-Page Data'!$D$4:$F$48,3,FALSE)="hydro",VLOOKUP(G2544,'Cross-Page Data'!$I$4:$J$19,2,FALSE),VLOOKUP(H2544,'Cross-Page Data'!$D$4:$F$48,3,FALSE)))))</f>
        <v>#N/A</v>
      </c>
      <c r="M2544" s="23" t="b">
        <f t="shared" si="39"/>
        <v>1</v>
      </c>
    </row>
    <row r="2545" spans="1:13" x14ac:dyDescent="0.25">
      <c r="A2545" s="30"/>
      <c r="B2545" s="31"/>
      <c r="C2545" s="31"/>
      <c r="D2545" s="30"/>
      <c r="E2545" s="31"/>
      <c r="F2545" s="31"/>
      <c r="G2545" s="31"/>
      <c r="H2545" s="31"/>
      <c r="I2545" s="31"/>
      <c r="J2545" s="32"/>
      <c r="K2545" s="30"/>
      <c r="L2545" s="23" t="e">
        <f>IF(VLOOKUP(H2545,'Cross-Page Data'!$D$4:$F$48,3,FALSE)="natural gas",VLOOKUP(G2545,'Cross-Page Data'!$I$4:$J$19,2,FALSE),IF(VLOOKUP(H2545,'Cross-Page Data'!$D$4:$F$48,3,FALSE)="solar",IF(G2545="PV","solar PV","solar thermal"),IF(VLOOKUP(H2545,'Cross-Page Data'!$D$4:$F$48,3,FALSE)="wind",VLOOKUP(G2545,'Cross-Page Data'!$I$4:$J$19,2,FALSE),IF(VLOOKUP(H2545,'Cross-Page Data'!$D$4:$F$48,3,FALSE)="hydro",VLOOKUP(G2545,'Cross-Page Data'!$I$4:$J$19,2,FALSE),VLOOKUP(H2545,'Cross-Page Data'!$D$4:$F$48,3,FALSE)))))</f>
        <v>#N/A</v>
      </c>
      <c r="M2545" s="23" t="b">
        <f t="shared" si="39"/>
        <v>1</v>
      </c>
    </row>
    <row r="2546" spans="1:13" x14ac:dyDescent="0.25">
      <c r="A2546" s="30"/>
      <c r="B2546" s="31"/>
      <c r="C2546" s="31"/>
      <c r="D2546" s="30"/>
      <c r="E2546" s="31"/>
      <c r="F2546" s="31"/>
      <c r="G2546" s="31"/>
      <c r="H2546" s="31"/>
      <c r="I2546" s="31"/>
      <c r="J2546" s="32"/>
      <c r="K2546" s="30"/>
      <c r="L2546" s="23" t="e">
        <f>IF(VLOOKUP(H2546,'Cross-Page Data'!$D$4:$F$48,3,FALSE)="natural gas",VLOOKUP(G2546,'Cross-Page Data'!$I$4:$J$19,2,FALSE),IF(VLOOKUP(H2546,'Cross-Page Data'!$D$4:$F$48,3,FALSE)="solar",IF(G2546="PV","solar PV","solar thermal"),IF(VLOOKUP(H2546,'Cross-Page Data'!$D$4:$F$48,3,FALSE)="wind",VLOOKUP(G2546,'Cross-Page Data'!$I$4:$J$19,2,FALSE),IF(VLOOKUP(H2546,'Cross-Page Data'!$D$4:$F$48,3,FALSE)="hydro",VLOOKUP(G2546,'Cross-Page Data'!$I$4:$J$19,2,FALSE),VLOOKUP(H2546,'Cross-Page Data'!$D$4:$F$48,3,FALSE)))))</f>
        <v>#N/A</v>
      </c>
      <c r="M2546" s="23" t="b">
        <f t="shared" si="39"/>
        <v>1</v>
      </c>
    </row>
    <row r="2547" spans="1:13" x14ac:dyDescent="0.25">
      <c r="A2547" s="30"/>
      <c r="B2547" s="31"/>
      <c r="C2547" s="31"/>
      <c r="D2547" s="30"/>
      <c r="E2547" s="31"/>
      <c r="F2547" s="31"/>
      <c r="G2547" s="31"/>
      <c r="H2547" s="31"/>
      <c r="I2547" s="31"/>
      <c r="J2547" s="32"/>
      <c r="K2547" s="30"/>
      <c r="L2547" s="23" t="e">
        <f>IF(VLOOKUP(H2547,'Cross-Page Data'!$D$4:$F$48,3,FALSE)="natural gas",VLOOKUP(G2547,'Cross-Page Data'!$I$4:$J$19,2,FALSE),IF(VLOOKUP(H2547,'Cross-Page Data'!$D$4:$F$48,3,FALSE)="solar",IF(G2547="PV","solar PV","solar thermal"),IF(VLOOKUP(H2547,'Cross-Page Data'!$D$4:$F$48,3,FALSE)="wind",VLOOKUP(G2547,'Cross-Page Data'!$I$4:$J$19,2,FALSE),IF(VLOOKUP(H2547,'Cross-Page Data'!$D$4:$F$48,3,FALSE)="hydro",VLOOKUP(G2547,'Cross-Page Data'!$I$4:$J$19,2,FALSE),VLOOKUP(H2547,'Cross-Page Data'!$D$4:$F$48,3,FALSE)))))</f>
        <v>#N/A</v>
      </c>
      <c r="M2547" s="23" t="b">
        <f t="shared" si="39"/>
        <v>1</v>
      </c>
    </row>
    <row r="2548" spans="1:13" x14ac:dyDescent="0.25">
      <c r="A2548" s="30"/>
      <c r="B2548" s="31"/>
      <c r="C2548" s="31"/>
      <c r="D2548" s="30"/>
      <c r="E2548" s="31"/>
      <c r="F2548" s="31"/>
      <c r="G2548" s="31"/>
      <c r="H2548" s="31"/>
      <c r="I2548" s="31"/>
      <c r="J2548" s="32"/>
      <c r="K2548" s="30"/>
      <c r="L2548" s="23" t="e">
        <f>IF(VLOOKUP(H2548,'Cross-Page Data'!$D$4:$F$48,3,FALSE)="natural gas",VLOOKUP(G2548,'Cross-Page Data'!$I$4:$J$19,2,FALSE),IF(VLOOKUP(H2548,'Cross-Page Data'!$D$4:$F$48,3,FALSE)="solar",IF(G2548="PV","solar PV","solar thermal"),IF(VLOOKUP(H2548,'Cross-Page Data'!$D$4:$F$48,3,FALSE)="wind",VLOOKUP(G2548,'Cross-Page Data'!$I$4:$J$19,2,FALSE),IF(VLOOKUP(H2548,'Cross-Page Data'!$D$4:$F$48,3,FALSE)="hydro",VLOOKUP(G2548,'Cross-Page Data'!$I$4:$J$19,2,FALSE),VLOOKUP(H2548,'Cross-Page Data'!$D$4:$F$48,3,FALSE)))))</f>
        <v>#N/A</v>
      </c>
      <c r="M2548" s="23" t="b">
        <f t="shared" si="39"/>
        <v>1</v>
      </c>
    </row>
    <row r="2549" spans="1:13" x14ac:dyDescent="0.25">
      <c r="A2549" s="30"/>
      <c r="B2549" s="31"/>
      <c r="C2549" s="31"/>
      <c r="D2549" s="30"/>
      <c r="E2549" s="31"/>
      <c r="F2549" s="31"/>
      <c r="G2549" s="31"/>
      <c r="H2549" s="31"/>
      <c r="I2549" s="31"/>
      <c r="J2549" s="32"/>
      <c r="K2549" s="30"/>
      <c r="L2549" s="23" t="e">
        <f>IF(VLOOKUP(H2549,'Cross-Page Data'!$D$4:$F$48,3,FALSE)="natural gas",VLOOKUP(G2549,'Cross-Page Data'!$I$4:$J$19,2,FALSE),IF(VLOOKUP(H2549,'Cross-Page Data'!$D$4:$F$48,3,FALSE)="solar",IF(G2549="PV","solar PV","solar thermal"),IF(VLOOKUP(H2549,'Cross-Page Data'!$D$4:$F$48,3,FALSE)="wind",VLOOKUP(G2549,'Cross-Page Data'!$I$4:$J$19,2,FALSE),IF(VLOOKUP(H2549,'Cross-Page Data'!$D$4:$F$48,3,FALSE)="hydro",VLOOKUP(G2549,'Cross-Page Data'!$I$4:$J$19,2,FALSE),VLOOKUP(H2549,'Cross-Page Data'!$D$4:$F$48,3,FALSE)))))</f>
        <v>#N/A</v>
      </c>
      <c r="M2549" s="23" t="b">
        <f t="shared" si="39"/>
        <v>1</v>
      </c>
    </row>
    <row r="2550" spans="1:13" x14ac:dyDescent="0.25">
      <c r="A2550" s="30"/>
      <c r="B2550" s="31"/>
      <c r="C2550" s="31"/>
      <c r="D2550" s="30"/>
      <c r="E2550" s="31"/>
      <c r="F2550" s="31"/>
      <c r="G2550" s="31"/>
      <c r="H2550" s="31"/>
      <c r="I2550" s="31"/>
      <c r="J2550" s="32"/>
      <c r="K2550" s="30"/>
      <c r="L2550" s="23" t="e">
        <f>IF(VLOOKUP(H2550,'Cross-Page Data'!$D$4:$F$48,3,FALSE)="natural gas",VLOOKUP(G2550,'Cross-Page Data'!$I$4:$J$19,2,FALSE),IF(VLOOKUP(H2550,'Cross-Page Data'!$D$4:$F$48,3,FALSE)="solar",IF(G2550="PV","solar PV","solar thermal"),IF(VLOOKUP(H2550,'Cross-Page Data'!$D$4:$F$48,3,FALSE)="wind",VLOOKUP(G2550,'Cross-Page Data'!$I$4:$J$19,2,FALSE),IF(VLOOKUP(H2550,'Cross-Page Data'!$D$4:$F$48,3,FALSE)="hydro",VLOOKUP(G2550,'Cross-Page Data'!$I$4:$J$19,2,FALSE),VLOOKUP(H2550,'Cross-Page Data'!$D$4:$F$48,3,FALSE)))))</f>
        <v>#N/A</v>
      </c>
      <c r="M2550" s="23" t="b">
        <f t="shared" si="39"/>
        <v>1</v>
      </c>
    </row>
    <row r="2551" spans="1:13" x14ac:dyDescent="0.25">
      <c r="A2551" s="30"/>
      <c r="B2551" s="31"/>
      <c r="C2551" s="31"/>
      <c r="D2551" s="30"/>
      <c r="E2551" s="31"/>
      <c r="F2551" s="31"/>
      <c r="G2551" s="31"/>
      <c r="H2551" s="31"/>
      <c r="I2551" s="31"/>
      <c r="J2551" s="32"/>
      <c r="K2551" s="30"/>
      <c r="L2551" s="23" t="e">
        <f>IF(VLOOKUP(H2551,'Cross-Page Data'!$D$4:$F$48,3,FALSE)="natural gas",VLOOKUP(G2551,'Cross-Page Data'!$I$4:$J$19,2,FALSE),IF(VLOOKUP(H2551,'Cross-Page Data'!$D$4:$F$48,3,FALSE)="solar",IF(G2551="PV","solar PV","solar thermal"),IF(VLOOKUP(H2551,'Cross-Page Data'!$D$4:$F$48,3,FALSE)="wind",VLOOKUP(G2551,'Cross-Page Data'!$I$4:$J$19,2,FALSE),IF(VLOOKUP(H2551,'Cross-Page Data'!$D$4:$F$48,3,FALSE)="hydro",VLOOKUP(G2551,'Cross-Page Data'!$I$4:$J$19,2,FALSE),VLOOKUP(H2551,'Cross-Page Data'!$D$4:$F$48,3,FALSE)))))</f>
        <v>#N/A</v>
      </c>
      <c r="M2551" s="23" t="b">
        <f t="shared" si="39"/>
        <v>1</v>
      </c>
    </row>
    <row r="2552" spans="1:13" x14ac:dyDescent="0.25">
      <c r="A2552" s="30"/>
      <c r="B2552" s="31"/>
      <c r="C2552" s="31"/>
      <c r="D2552" s="30"/>
      <c r="E2552" s="31"/>
      <c r="F2552" s="31"/>
      <c r="G2552" s="31"/>
      <c r="H2552" s="31"/>
      <c r="I2552" s="31"/>
      <c r="J2552" s="32"/>
      <c r="K2552" s="30"/>
      <c r="L2552" s="23" t="e">
        <f>IF(VLOOKUP(H2552,'Cross-Page Data'!$D$4:$F$48,3,FALSE)="natural gas",VLOOKUP(G2552,'Cross-Page Data'!$I$4:$J$19,2,FALSE),IF(VLOOKUP(H2552,'Cross-Page Data'!$D$4:$F$48,3,FALSE)="solar",IF(G2552="PV","solar PV","solar thermal"),IF(VLOOKUP(H2552,'Cross-Page Data'!$D$4:$F$48,3,FALSE)="wind",VLOOKUP(G2552,'Cross-Page Data'!$I$4:$J$19,2,FALSE),IF(VLOOKUP(H2552,'Cross-Page Data'!$D$4:$F$48,3,FALSE)="hydro",VLOOKUP(G2552,'Cross-Page Data'!$I$4:$J$19,2,FALSE),VLOOKUP(H2552,'Cross-Page Data'!$D$4:$F$48,3,FALSE)))))</f>
        <v>#N/A</v>
      </c>
      <c r="M2552" s="23" t="b">
        <f t="shared" si="39"/>
        <v>1</v>
      </c>
    </row>
    <row r="2553" spans="1:13" x14ac:dyDescent="0.25">
      <c r="A2553" s="30"/>
      <c r="B2553" s="31"/>
      <c r="C2553" s="31"/>
      <c r="D2553" s="30"/>
      <c r="E2553" s="31"/>
      <c r="F2553" s="31"/>
      <c r="G2553" s="31"/>
      <c r="H2553" s="31"/>
      <c r="I2553" s="31"/>
      <c r="J2553" s="32"/>
      <c r="K2553" s="30"/>
      <c r="L2553" s="23" t="e">
        <f>IF(VLOOKUP(H2553,'Cross-Page Data'!$D$4:$F$48,3,FALSE)="natural gas",VLOOKUP(G2553,'Cross-Page Data'!$I$4:$J$19,2,FALSE),IF(VLOOKUP(H2553,'Cross-Page Data'!$D$4:$F$48,3,FALSE)="solar",IF(G2553="PV","solar PV","solar thermal"),IF(VLOOKUP(H2553,'Cross-Page Data'!$D$4:$F$48,3,FALSE)="wind",VLOOKUP(G2553,'Cross-Page Data'!$I$4:$J$19,2,FALSE),IF(VLOOKUP(H2553,'Cross-Page Data'!$D$4:$F$48,3,FALSE)="hydro",VLOOKUP(G2553,'Cross-Page Data'!$I$4:$J$19,2,FALSE),VLOOKUP(H2553,'Cross-Page Data'!$D$4:$F$48,3,FALSE)))))</f>
        <v>#N/A</v>
      </c>
      <c r="M2553" s="23" t="b">
        <f t="shared" si="39"/>
        <v>1</v>
      </c>
    </row>
    <row r="2554" spans="1:13" x14ac:dyDescent="0.25">
      <c r="A2554" s="30"/>
      <c r="B2554" s="31"/>
      <c r="C2554" s="31"/>
      <c r="D2554" s="30"/>
      <c r="E2554" s="31"/>
      <c r="F2554" s="31"/>
      <c r="G2554" s="31"/>
      <c r="H2554" s="31"/>
      <c r="I2554" s="31"/>
      <c r="J2554" s="32"/>
      <c r="K2554" s="30"/>
      <c r="L2554" s="23" t="e">
        <f>IF(VLOOKUP(H2554,'Cross-Page Data'!$D$4:$F$48,3,FALSE)="natural gas",VLOOKUP(G2554,'Cross-Page Data'!$I$4:$J$19,2,FALSE),IF(VLOOKUP(H2554,'Cross-Page Data'!$D$4:$F$48,3,FALSE)="solar",IF(G2554="PV","solar PV","solar thermal"),IF(VLOOKUP(H2554,'Cross-Page Data'!$D$4:$F$48,3,FALSE)="wind",VLOOKUP(G2554,'Cross-Page Data'!$I$4:$J$19,2,FALSE),IF(VLOOKUP(H2554,'Cross-Page Data'!$D$4:$F$48,3,FALSE)="hydro",VLOOKUP(G2554,'Cross-Page Data'!$I$4:$J$19,2,FALSE),VLOOKUP(H2554,'Cross-Page Data'!$D$4:$F$48,3,FALSE)))))</f>
        <v>#N/A</v>
      </c>
      <c r="M2554" s="23" t="b">
        <f t="shared" si="39"/>
        <v>1</v>
      </c>
    </row>
    <row r="2555" spans="1:13" x14ac:dyDescent="0.25">
      <c r="A2555" s="30"/>
      <c r="B2555" s="31"/>
      <c r="C2555" s="31"/>
      <c r="D2555" s="30"/>
      <c r="E2555" s="31"/>
      <c r="F2555" s="31"/>
      <c r="G2555" s="31"/>
      <c r="H2555" s="31"/>
      <c r="I2555" s="31"/>
      <c r="J2555" s="32"/>
      <c r="K2555" s="30"/>
      <c r="L2555" s="23" t="e">
        <f>IF(VLOOKUP(H2555,'Cross-Page Data'!$D$4:$F$48,3,FALSE)="natural gas",VLOOKUP(G2555,'Cross-Page Data'!$I$4:$J$19,2,FALSE),IF(VLOOKUP(H2555,'Cross-Page Data'!$D$4:$F$48,3,FALSE)="solar",IF(G2555="PV","solar PV","solar thermal"),IF(VLOOKUP(H2555,'Cross-Page Data'!$D$4:$F$48,3,FALSE)="wind",VLOOKUP(G2555,'Cross-Page Data'!$I$4:$J$19,2,FALSE),IF(VLOOKUP(H2555,'Cross-Page Data'!$D$4:$F$48,3,FALSE)="hydro",VLOOKUP(G2555,'Cross-Page Data'!$I$4:$J$19,2,FALSE),VLOOKUP(H2555,'Cross-Page Data'!$D$4:$F$48,3,FALSE)))))</f>
        <v>#N/A</v>
      </c>
      <c r="M2555" s="23" t="b">
        <f t="shared" si="39"/>
        <v>1</v>
      </c>
    </row>
    <row r="2556" spans="1:13" x14ac:dyDescent="0.25">
      <c r="A2556" s="30"/>
      <c r="B2556" s="31"/>
      <c r="C2556" s="31"/>
      <c r="D2556" s="30"/>
      <c r="E2556" s="31"/>
      <c r="F2556" s="31"/>
      <c r="G2556" s="31"/>
      <c r="H2556" s="31"/>
      <c r="I2556" s="31"/>
      <c r="J2556" s="32"/>
      <c r="K2556" s="30"/>
      <c r="L2556" s="23" t="e">
        <f>IF(VLOOKUP(H2556,'Cross-Page Data'!$D$4:$F$48,3,FALSE)="natural gas",VLOOKUP(G2556,'Cross-Page Data'!$I$4:$J$19,2,FALSE),IF(VLOOKUP(H2556,'Cross-Page Data'!$D$4:$F$48,3,FALSE)="solar",IF(G2556="PV","solar PV","solar thermal"),IF(VLOOKUP(H2556,'Cross-Page Data'!$D$4:$F$48,3,FALSE)="wind",VLOOKUP(G2556,'Cross-Page Data'!$I$4:$J$19,2,FALSE),IF(VLOOKUP(H2556,'Cross-Page Data'!$D$4:$F$48,3,FALSE)="hydro",VLOOKUP(G2556,'Cross-Page Data'!$I$4:$J$19,2,FALSE),VLOOKUP(H2556,'Cross-Page Data'!$D$4:$F$48,3,FALSE)))))</f>
        <v>#N/A</v>
      </c>
      <c r="M2556" s="23" t="b">
        <f t="shared" si="39"/>
        <v>1</v>
      </c>
    </row>
    <row r="2557" spans="1:13" x14ac:dyDescent="0.25">
      <c r="A2557" s="30"/>
      <c r="B2557" s="31"/>
      <c r="C2557" s="31"/>
      <c r="D2557" s="30"/>
      <c r="E2557" s="31"/>
      <c r="F2557" s="31"/>
      <c r="G2557" s="31"/>
      <c r="H2557" s="31"/>
      <c r="I2557" s="31"/>
      <c r="J2557" s="32"/>
      <c r="K2557" s="30"/>
      <c r="L2557" s="23" t="e">
        <f>IF(VLOOKUP(H2557,'Cross-Page Data'!$D$4:$F$48,3,FALSE)="natural gas",VLOOKUP(G2557,'Cross-Page Data'!$I$4:$J$19,2,FALSE),IF(VLOOKUP(H2557,'Cross-Page Data'!$D$4:$F$48,3,FALSE)="solar",IF(G2557="PV","solar PV","solar thermal"),IF(VLOOKUP(H2557,'Cross-Page Data'!$D$4:$F$48,3,FALSE)="wind",VLOOKUP(G2557,'Cross-Page Data'!$I$4:$J$19,2,FALSE),IF(VLOOKUP(H2557,'Cross-Page Data'!$D$4:$F$48,3,FALSE)="hydro",VLOOKUP(G2557,'Cross-Page Data'!$I$4:$J$19,2,FALSE),VLOOKUP(H2557,'Cross-Page Data'!$D$4:$F$48,3,FALSE)))))</f>
        <v>#N/A</v>
      </c>
      <c r="M2557" s="23" t="b">
        <f t="shared" si="39"/>
        <v>1</v>
      </c>
    </row>
    <row r="2558" spans="1:13" x14ac:dyDescent="0.25">
      <c r="A2558" s="30"/>
      <c r="B2558" s="31"/>
      <c r="C2558" s="31"/>
      <c r="D2558" s="30"/>
      <c r="E2558" s="31"/>
      <c r="F2558" s="31"/>
      <c r="G2558" s="31"/>
      <c r="H2558" s="31"/>
      <c r="I2558" s="31"/>
      <c r="J2558" s="32"/>
      <c r="K2558" s="30"/>
      <c r="L2558" s="23" t="e">
        <f>IF(VLOOKUP(H2558,'Cross-Page Data'!$D$4:$F$48,3,FALSE)="natural gas",VLOOKUP(G2558,'Cross-Page Data'!$I$4:$J$19,2,FALSE),IF(VLOOKUP(H2558,'Cross-Page Data'!$D$4:$F$48,3,FALSE)="solar",IF(G2558="PV","solar PV","solar thermal"),IF(VLOOKUP(H2558,'Cross-Page Data'!$D$4:$F$48,3,FALSE)="wind",VLOOKUP(G2558,'Cross-Page Data'!$I$4:$J$19,2,FALSE),IF(VLOOKUP(H2558,'Cross-Page Data'!$D$4:$F$48,3,FALSE)="hydro",VLOOKUP(G2558,'Cross-Page Data'!$I$4:$J$19,2,FALSE),VLOOKUP(H2558,'Cross-Page Data'!$D$4:$F$48,3,FALSE)))))</f>
        <v>#N/A</v>
      </c>
      <c r="M2558" s="23" t="b">
        <f t="shared" si="39"/>
        <v>1</v>
      </c>
    </row>
    <row r="2559" spans="1:13" x14ac:dyDescent="0.25">
      <c r="A2559" s="30"/>
      <c r="B2559" s="31"/>
      <c r="C2559" s="31"/>
      <c r="D2559" s="30"/>
      <c r="E2559" s="31"/>
      <c r="F2559" s="31"/>
      <c r="G2559" s="31"/>
      <c r="H2559" s="31"/>
      <c r="I2559" s="31"/>
      <c r="J2559" s="32"/>
      <c r="K2559" s="30"/>
      <c r="L2559" s="23" t="e">
        <f>IF(VLOOKUP(H2559,'Cross-Page Data'!$D$4:$F$48,3,FALSE)="natural gas",VLOOKUP(G2559,'Cross-Page Data'!$I$4:$J$19,2,FALSE),IF(VLOOKUP(H2559,'Cross-Page Data'!$D$4:$F$48,3,FALSE)="solar",IF(G2559="PV","solar PV","solar thermal"),IF(VLOOKUP(H2559,'Cross-Page Data'!$D$4:$F$48,3,FALSE)="wind",VLOOKUP(G2559,'Cross-Page Data'!$I$4:$J$19,2,FALSE),IF(VLOOKUP(H2559,'Cross-Page Data'!$D$4:$F$48,3,FALSE)="hydro",VLOOKUP(G2559,'Cross-Page Data'!$I$4:$J$19,2,FALSE),VLOOKUP(H2559,'Cross-Page Data'!$D$4:$F$48,3,FALSE)))))</f>
        <v>#N/A</v>
      </c>
      <c r="M2559" s="23" t="b">
        <f t="shared" si="39"/>
        <v>1</v>
      </c>
    </row>
    <row r="2560" spans="1:13" x14ac:dyDescent="0.25">
      <c r="A2560" s="30"/>
      <c r="B2560" s="31"/>
      <c r="C2560" s="31"/>
      <c r="D2560" s="30"/>
      <c r="E2560" s="31"/>
      <c r="F2560" s="31"/>
      <c r="G2560" s="31"/>
      <c r="H2560" s="31"/>
      <c r="I2560" s="31"/>
      <c r="J2560" s="32"/>
      <c r="K2560" s="30"/>
      <c r="L2560" s="23" t="e">
        <f>IF(VLOOKUP(H2560,'Cross-Page Data'!$D$4:$F$48,3,FALSE)="natural gas",VLOOKUP(G2560,'Cross-Page Data'!$I$4:$J$19,2,FALSE),IF(VLOOKUP(H2560,'Cross-Page Data'!$D$4:$F$48,3,FALSE)="solar",IF(G2560="PV","solar PV","solar thermal"),IF(VLOOKUP(H2560,'Cross-Page Data'!$D$4:$F$48,3,FALSE)="wind",VLOOKUP(G2560,'Cross-Page Data'!$I$4:$J$19,2,FALSE),IF(VLOOKUP(H2560,'Cross-Page Data'!$D$4:$F$48,3,FALSE)="hydro",VLOOKUP(G2560,'Cross-Page Data'!$I$4:$J$19,2,FALSE),VLOOKUP(H2560,'Cross-Page Data'!$D$4:$F$48,3,FALSE)))))</f>
        <v>#N/A</v>
      </c>
      <c r="M2560" s="23" t="b">
        <f t="shared" si="39"/>
        <v>1</v>
      </c>
    </row>
    <row r="2561" spans="1:13" x14ac:dyDescent="0.25">
      <c r="A2561" s="30"/>
      <c r="B2561" s="31"/>
      <c r="C2561" s="31"/>
      <c r="D2561" s="30"/>
      <c r="E2561" s="31"/>
      <c r="F2561" s="31"/>
      <c r="G2561" s="31"/>
      <c r="H2561" s="31"/>
      <c r="I2561" s="31"/>
      <c r="J2561" s="32"/>
      <c r="K2561" s="30"/>
      <c r="L2561" s="23" t="e">
        <f>IF(VLOOKUP(H2561,'Cross-Page Data'!$D$4:$F$48,3,FALSE)="natural gas",VLOOKUP(G2561,'Cross-Page Data'!$I$4:$J$19,2,FALSE),IF(VLOOKUP(H2561,'Cross-Page Data'!$D$4:$F$48,3,FALSE)="solar",IF(G2561="PV","solar PV","solar thermal"),IF(VLOOKUP(H2561,'Cross-Page Data'!$D$4:$F$48,3,FALSE)="wind",VLOOKUP(G2561,'Cross-Page Data'!$I$4:$J$19,2,FALSE),IF(VLOOKUP(H2561,'Cross-Page Data'!$D$4:$F$48,3,FALSE)="hydro",VLOOKUP(G2561,'Cross-Page Data'!$I$4:$J$19,2,FALSE),VLOOKUP(H2561,'Cross-Page Data'!$D$4:$F$48,3,FALSE)))))</f>
        <v>#N/A</v>
      </c>
      <c r="M2561" s="23" t="b">
        <f t="shared" si="39"/>
        <v>1</v>
      </c>
    </row>
    <row r="2562" spans="1:13" x14ac:dyDescent="0.25">
      <c r="A2562" s="30"/>
      <c r="B2562" s="31"/>
      <c r="C2562" s="31"/>
      <c r="D2562" s="30"/>
      <c r="E2562" s="31"/>
      <c r="F2562" s="31"/>
      <c r="G2562" s="31"/>
      <c r="H2562" s="31"/>
      <c r="I2562" s="31"/>
      <c r="J2562" s="32"/>
      <c r="K2562" s="30"/>
      <c r="L2562" s="23" t="e">
        <f>IF(VLOOKUP(H2562,'Cross-Page Data'!$D$4:$F$48,3,FALSE)="natural gas",VLOOKUP(G2562,'Cross-Page Data'!$I$4:$J$19,2,FALSE),IF(VLOOKUP(H2562,'Cross-Page Data'!$D$4:$F$48,3,FALSE)="solar",IF(G2562="PV","solar PV","solar thermal"),IF(VLOOKUP(H2562,'Cross-Page Data'!$D$4:$F$48,3,FALSE)="wind",VLOOKUP(G2562,'Cross-Page Data'!$I$4:$J$19,2,FALSE),IF(VLOOKUP(H2562,'Cross-Page Data'!$D$4:$F$48,3,FALSE)="hydro",VLOOKUP(G2562,'Cross-Page Data'!$I$4:$J$19,2,FALSE),VLOOKUP(H2562,'Cross-Page Data'!$D$4:$F$48,3,FALSE)))))</f>
        <v>#N/A</v>
      </c>
      <c r="M2562" s="23" t="b">
        <f t="shared" si="39"/>
        <v>1</v>
      </c>
    </row>
    <row r="2563" spans="1:13" x14ac:dyDescent="0.25">
      <c r="A2563" s="30"/>
      <c r="B2563" s="31"/>
      <c r="C2563" s="31"/>
      <c r="D2563" s="30"/>
      <c r="E2563" s="31"/>
      <c r="F2563" s="31"/>
      <c r="G2563" s="31"/>
      <c r="H2563" s="31"/>
      <c r="I2563" s="31"/>
      <c r="J2563" s="32"/>
      <c r="K2563" s="30"/>
      <c r="L2563" s="23" t="e">
        <f>IF(VLOOKUP(H2563,'Cross-Page Data'!$D$4:$F$48,3,FALSE)="natural gas",VLOOKUP(G2563,'Cross-Page Data'!$I$4:$J$19,2,FALSE),IF(VLOOKUP(H2563,'Cross-Page Data'!$D$4:$F$48,3,FALSE)="solar",IF(G2563="PV","solar PV","solar thermal"),IF(VLOOKUP(H2563,'Cross-Page Data'!$D$4:$F$48,3,FALSE)="wind",VLOOKUP(G2563,'Cross-Page Data'!$I$4:$J$19,2,FALSE),IF(VLOOKUP(H2563,'Cross-Page Data'!$D$4:$F$48,3,FALSE)="hydro",VLOOKUP(G2563,'Cross-Page Data'!$I$4:$J$19,2,FALSE),VLOOKUP(H2563,'Cross-Page Data'!$D$4:$F$48,3,FALSE)))))</f>
        <v>#N/A</v>
      </c>
      <c r="M2563" s="23" t="b">
        <f t="shared" si="39"/>
        <v>1</v>
      </c>
    </row>
    <row r="2564" spans="1:13" x14ac:dyDescent="0.25">
      <c r="A2564" s="30"/>
      <c r="B2564" s="31"/>
      <c r="C2564" s="31"/>
      <c r="D2564" s="30"/>
      <c r="E2564" s="31"/>
      <c r="F2564" s="31"/>
      <c r="G2564" s="31"/>
      <c r="H2564" s="31"/>
      <c r="I2564" s="31"/>
      <c r="J2564" s="32"/>
      <c r="K2564" s="30"/>
      <c r="L2564" s="23" t="e">
        <f>IF(VLOOKUP(H2564,'Cross-Page Data'!$D$4:$F$48,3,FALSE)="natural gas",VLOOKUP(G2564,'Cross-Page Data'!$I$4:$J$19,2,FALSE),IF(VLOOKUP(H2564,'Cross-Page Data'!$D$4:$F$48,3,FALSE)="solar",IF(G2564="PV","solar PV","solar thermal"),IF(VLOOKUP(H2564,'Cross-Page Data'!$D$4:$F$48,3,FALSE)="wind",VLOOKUP(G2564,'Cross-Page Data'!$I$4:$J$19,2,FALSE),IF(VLOOKUP(H2564,'Cross-Page Data'!$D$4:$F$48,3,FALSE)="hydro",VLOOKUP(G2564,'Cross-Page Data'!$I$4:$J$19,2,FALSE),VLOOKUP(H2564,'Cross-Page Data'!$D$4:$F$48,3,FALSE)))))</f>
        <v>#N/A</v>
      </c>
      <c r="M2564" s="23" t="b">
        <f t="shared" si="39"/>
        <v>1</v>
      </c>
    </row>
    <row r="2565" spans="1:13" x14ac:dyDescent="0.25">
      <c r="A2565" s="30"/>
      <c r="B2565" s="31"/>
      <c r="C2565" s="31"/>
      <c r="D2565" s="30"/>
      <c r="E2565" s="31"/>
      <c r="F2565" s="31"/>
      <c r="G2565" s="31"/>
      <c r="H2565" s="31"/>
      <c r="I2565" s="31"/>
      <c r="J2565" s="32"/>
      <c r="K2565" s="30"/>
      <c r="L2565" s="23" t="e">
        <f>IF(VLOOKUP(H2565,'Cross-Page Data'!$D$4:$F$48,3,FALSE)="natural gas",VLOOKUP(G2565,'Cross-Page Data'!$I$4:$J$19,2,FALSE),IF(VLOOKUP(H2565,'Cross-Page Data'!$D$4:$F$48,3,FALSE)="solar",IF(G2565="PV","solar PV","solar thermal"),IF(VLOOKUP(H2565,'Cross-Page Data'!$D$4:$F$48,3,FALSE)="wind",VLOOKUP(G2565,'Cross-Page Data'!$I$4:$J$19,2,FALSE),IF(VLOOKUP(H2565,'Cross-Page Data'!$D$4:$F$48,3,FALSE)="hydro",VLOOKUP(G2565,'Cross-Page Data'!$I$4:$J$19,2,FALSE),VLOOKUP(H2565,'Cross-Page Data'!$D$4:$F$48,3,FALSE)))))</f>
        <v>#N/A</v>
      </c>
      <c r="M2565" s="23" t="b">
        <f t="shared" si="39"/>
        <v>1</v>
      </c>
    </row>
    <row r="2566" spans="1:13" x14ac:dyDescent="0.25">
      <c r="A2566" s="30"/>
      <c r="B2566" s="31"/>
      <c r="C2566" s="31"/>
      <c r="D2566" s="30"/>
      <c r="E2566" s="31"/>
      <c r="F2566" s="31"/>
      <c r="G2566" s="31"/>
      <c r="H2566" s="31"/>
      <c r="I2566" s="31"/>
      <c r="J2566" s="32"/>
      <c r="K2566" s="30"/>
      <c r="L2566" s="23" t="e">
        <f>IF(VLOOKUP(H2566,'Cross-Page Data'!$D$4:$F$48,3,FALSE)="natural gas",VLOOKUP(G2566,'Cross-Page Data'!$I$4:$J$19,2,FALSE),IF(VLOOKUP(H2566,'Cross-Page Data'!$D$4:$F$48,3,FALSE)="solar",IF(G2566="PV","solar PV","solar thermal"),IF(VLOOKUP(H2566,'Cross-Page Data'!$D$4:$F$48,3,FALSE)="wind",VLOOKUP(G2566,'Cross-Page Data'!$I$4:$J$19,2,FALSE),IF(VLOOKUP(H2566,'Cross-Page Data'!$D$4:$F$48,3,FALSE)="hydro",VLOOKUP(G2566,'Cross-Page Data'!$I$4:$J$19,2,FALSE),VLOOKUP(H2566,'Cross-Page Data'!$D$4:$F$48,3,FALSE)))))</f>
        <v>#N/A</v>
      </c>
      <c r="M2566" s="23" t="b">
        <f t="shared" si="39"/>
        <v>1</v>
      </c>
    </row>
    <row r="2567" spans="1:13" x14ac:dyDescent="0.25">
      <c r="A2567" s="30"/>
      <c r="B2567" s="31"/>
      <c r="C2567" s="31"/>
      <c r="D2567" s="30"/>
      <c r="E2567" s="31"/>
      <c r="F2567" s="31"/>
      <c r="G2567" s="31"/>
      <c r="H2567" s="31"/>
      <c r="I2567" s="31"/>
      <c r="J2567" s="32"/>
      <c r="K2567" s="30"/>
      <c r="L2567" s="23" t="e">
        <f>IF(VLOOKUP(H2567,'Cross-Page Data'!$D$4:$F$48,3,FALSE)="natural gas",VLOOKUP(G2567,'Cross-Page Data'!$I$4:$J$19,2,FALSE),IF(VLOOKUP(H2567,'Cross-Page Data'!$D$4:$F$48,3,FALSE)="solar",IF(G2567="PV","solar PV","solar thermal"),IF(VLOOKUP(H2567,'Cross-Page Data'!$D$4:$F$48,3,FALSE)="wind",VLOOKUP(G2567,'Cross-Page Data'!$I$4:$J$19,2,FALSE),IF(VLOOKUP(H2567,'Cross-Page Data'!$D$4:$F$48,3,FALSE)="hydro",VLOOKUP(G2567,'Cross-Page Data'!$I$4:$J$19,2,FALSE),VLOOKUP(H2567,'Cross-Page Data'!$D$4:$F$48,3,FALSE)))))</f>
        <v>#N/A</v>
      </c>
      <c r="M2567" s="23" t="b">
        <f t="shared" si="39"/>
        <v>1</v>
      </c>
    </row>
    <row r="2568" spans="1:13" x14ac:dyDescent="0.25">
      <c r="A2568" s="30"/>
      <c r="B2568" s="31"/>
      <c r="C2568" s="31"/>
      <c r="D2568" s="30"/>
      <c r="E2568" s="31"/>
      <c r="F2568" s="31"/>
      <c r="G2568" s="31"/>
      <c r="H2568" s="31"/>
      <c r="I2568" s="31"/>
      <c r="J2568" s="32"/>
      <c r="K2568" s="30"/>
      <c r="L2568" s="23" t="e">
        <f>IF(VLOOKUP(H2568,'Cross-Page Data'!$D$4:$F$48,3,FALSE)="natural gas",VLOOKUP(G2568,'Cross-Page Data'!$I$4:$J$19,2,FALSE),IF(VLOOKUP(H2568,'Cross-Page Data'!$D$4:$F$48,3,FALSE)="solar",IF(G2568="PV","solar PV","solar thermal"),IF(VLOOKUP(H2568,'Cross-Page Data'!$D$4:$F$48,3,FALSE)="wind",VLOOKUP(G2568,'Cross-Page Data'!$I$4:$J$19,2,FALSE),IF(VLOOKUP(H2568,'Cross-Page Data'!$D$4:$F$48,3,FALSE)="hydro",VLOOKUP(G2568,'Cross-Page Data'!$I$4:$J$19,2,FALSE),VLOOKUP(H2568,'Cross-Page Data'!$D$4:$F$48,3,FALSE)))))</f>
        <v>#N/A</v>
      </c>
      <c r="M2568" s="23" t="b">
        <f t="shared" ref="M2568:M2631" si="40">IF(AND($P$2=FALSE,OR(F2568="Commercial NAICS Cogen",F2568="Industrial NAICS Cogen",F2568="NAICS-22 Cogen")),FALSE,IF(AND($P$3=FALSE,OR(F2568="Commercial NAICS Cogen",F2568="Commercial NAICS Non-Cogen",F2568="Industrial NAICS Cogen", F2568="industrial NAICS non-Cogen")),FALSE, TRUE))</f>
        <v>1</v>
      </c>
    </row>
    <row r="2569" spans="1:13" x14ac:dyDescent="0.25">
      <c r="A2569" s="30"/>
      <c r="B2569" s="31"/>
      <c r="C2569" s="31"/>
      <c r="D2569" s="30"/>
      <c r="E2569" s="31"/>
      <c r="F2569" s="31"/>
      <c r="G2569" s="31"/>
      <c r="H2569" s="31"/>
      <c r="I2569" s="31"/>
      <c r="J2569" s="32"/>
      <c r="K2569" s="30"/>
      <c r="L2569" s="23" t="e">
        <f>IF(VLOOKUP(H2569,'Cross-Page Data'!$D$4:$F$48,3,FALSE)="natural gas",VLOOKUP(G2569,'Cross-Page Data'!$I$4:$J$19,2,FALSE),IF(VLOOKUP(H2569,'Cross-Page Data'!$D$4:$F$48,3,FALSE)="solar",IF(G2569="PV","solar PV","solar thermal"),IF(VLOOKUP(H2569,'Cross-Page Data'!$D$4:$F$48,3,FALSE)="wind",VLOOKUP(G2569,'Cross-Page Data'!$I$4:$J$19,2,FALSE),IF(VLOOKUP(H2569,'Cross-Page Data'!$D$4:$F$48,3,FALSE)="hydro",VLOOKUP(G2569,'Cross-Page Data'!$I$4:$J$19,2,FALSE),VLOOKUP(H2569,'Cross-Page Data'!$D$4:$F$48,3,FALSE)))))</f>
        <v>#N/A</v>
      </c>
      <c r="M2569" s="23" t="b">
        <f t="shared" si="40"/>
        <v>1</v>
      </c>
    </row>
    <row r="2570" spans="1:13" x14ac:dyDescent="0.25">
      <c r="A2570" s="30"/>
      <c r="B2570" s="31"/>
      <c r="C2570" s="31"/>
      <c r="D2570" s="30"/>
      <c r="E2570" s="31"/>
      <c r="F2570" s="31"/>
      <c r="G2570" s="31"/>
      <c r="H2570" s="31"/>
      <c r="I2570" s="31"/>
      <c r="J2570" s="32"/>
      <c r="K2570" s="30"/>
      <c r="L2570" s="23" t="e">
        <f>IF(VLOOKUP(H2570,'Cross-Page Data'!$D$4:$F$48,3,FALSE)="natural gas",VLOOKUP(G2570,'Cross-Page Data'!$I$4:$J$19,2,FALSE),IF(VLOOKUP(H2570,'Cross-Page Data'!$D$4:$F$48,3,FALSE)="solar",IF(G2570="PV","solar PV","solar thermal"),IF(VLOOKUP(H2570,'Cross-Page Data'!$D$4:$F$48,3,FALSE)="wind",VLOOKUP(G2570,'Cross-Page Data'!$I$4:$J$19,2,FALSE),IF(VLOOKUP(H2570,'Cross-Page Data'!$D$4:$F$48,3,FALSE)="hydro",VLOOKUP(G2570,'Cross-Page Data'!$I$4:$J$19,2,FALSE),VLOOKUP(H2570,'Cross-Page Data'!$D$4:$F$48,3,FALSE)))))</f>
        <v>#N/A</v>
      </c>
      <c r="M2570" s="23" t="b">
        <f t="shared" si="40"/>
        <v>1</v>
      </c>
    </row>
    <row r="2571" spans="1:13" x14ac:dyDescent="0.25">
      <c r="A2571" s="30"/>
      <c r="B2571" s="31"/>
      <c r="C2571" s="31"/>
      <c r="D2571" s="30"/>
      <c r="E2571" s="31"/>
      <c r="F2571" s="31"/>
      <c r="G2571" s="31"/>
      <c r="H2571" s="31"/>
      <c r="I2571" s="31"/>
      <c r="J2571" s="32"/>
      <c r="K2571" s="30"/>
      <c r="L2571" s="23" t="e">
        <f>IF(VLOOKUP(H2571,'Cross-Page Data'!$D$4:$F$48,3,FALSE)="natural gas",VLOOKUP(G2571,'Cross-Page Data'!$I$4:$J$19,2,FALSE),IF(VLOOKUP(H2571,'Cross-Page Data'!$D$4:$F$48,3,FALSE)="solar",IF(G2571="PV","solar PV","solar thermal"),IF(VLOOKUP(H2571,'Cross-Page Data'!$D$4:$F$48,3,FALSE)="wind",VLOOKUP(G2571,'Cross-Page Data'!$I$4:$J$19,2,FALSE),IF(VLOOKUP(H2571,'Cross-Page Data'!$D$4:$F$48,3,FALSE)="hydro",VLOOKUP(G2571,'Cross-Page Data'!$I$4:$J$19,2,FALSE),VLOOKUP(H2571,'Cross-Page Data'!$D$4:$F$48,3,FALSE)))))</f>
        <v>#N/A</v>
      </c>
      <c r="M2571" s="23" t="b">
        <f t="shared" si="40"/>
        <v>1</v>
      </c>
    </row>
    <row r="2572" spans="1:13" x14ac:dyDescent="0.25">
      <c r="A2572" s="30"/>
      <c r="B2572" s="31"/>
      <c r="C2572" s="31"/>
      <c r="D2572" s="30"/>
      <c r="E2572" s="31"/>
      <c r="F2572" s="31"/>
      <c r="G2572" s="31"/>
      <c r="H2572" s="31"/>
      <c r="I2572" s="31"/>
      <c r="J2572" s="32"/>
      <c r="K2572" s="30"/>
      <c r="L2572" s="23" t="e">
        <f>IF(VLOOKUP(H2572,'Cross-Page Data'!$D$4:$F$48,3,FALSE)="natural gas",VLOOKUP(G2572,'Cross-Page Data'!$I$4:$J$19,2,FALSE),IF(VLOOKUP(H2572,'Cross-Page Data'!$D$4:$F$48,3,FALSE)="solar",IF(G2572="PV","solar PV","solar thermal"),IF(VLOOKUP(H2572,'Cross-Page Data'!$D$4:$F$48,3,FALSE)="wind",VLOOKUP(G2572,'Cross-Page Data'!$I$4:$J$19,2,FALSE),IF(VLOOKUP(H2572,'Cross-Page Data'!$D$4:$F$48,3,FALSE)="hydro",VLOOKUP(G2572,'Cross-Page Data'!$I$4:$J$19,2,FALSE),VLOOKUP(H2572,'Cross-Page Data'!$D$4:$F$48,3,FALSE)))))</f>
        <v>#N/A</v>
      </c>
      <c r="M2572" s="23" t="b">
        <f t="shared" si="40"/>
        <v>1</v>
      </c>
    </row>
    <row r="2573" spans="1:13" x14ac:dyDescent="0.25">
      <c r="A2573" s="30"/>
      <c r="B2573" s="31"/>
      <c r="C2573" s="31"/>
      <c r="D2573" s="30"/>
      <c r="E2573" s="31"/>
      <c r="F2573" s="31"/>
      <c r="G2573" s="31"/>
      <c r="H2573" s="31"/>
      <c r="I2573" s="31"/>
      <c r="J2573" s="32"/>
      <c r="K2573" s="30"/>
      <c r="L2573" s="23" t="e">
        <f>IF(VLOOKUP(H2573,'Cross-Page Data'!$D$4:$F$48,3,FALSE)="natural gas",VLOOKUP(G2573,'Cross-Page Data'!$I$4:$J$19,2,FALSE),IF(VLOOKUP(H2573,'Cross-Page Data'!$D$4:$F$48,3,FALSE)="solar",IF(G2573="PV","solar PV","solar thermal"),IF(VLOOKUP(H2573,'Cross-Page Data'!$D$4:$F$48,3,FALSE)="wind",VLOOKUP(G2573,'Cross-Page Data'!$I$4:$J$19,2,FALSE),IF(VLOOKUP(H2573,'Cross-Page Data'!$D$4:$F$48,3,FALSE)="hydro",VLOOKUP(G2573,'Cross-Page Data'!$I$4:$J$19,2,FALSE),VLOOKUP(H2573,'Cross-Page Data'!$D$4:$F$48,3,FALSE)))))</f>
        <v>#N/A</v>
      </c>
      <c r="M2573" s="23" t="b">
        <f t="shared" si="40"/>
        <v>1</v>
      </c>
    </row>
    <row r="2574" spans="1:13" x14ac:dyDescent="0.25">
      <c r="A2574" s="30"/>
      <c r="B2574" s="31"/>
      <c r="C2574" s="31"/>
      <c r="D2574" s="30"/>
      <c r="E2574" s="31"/>
      <c r="F2574" s="31"/>
      <c r="G2574" s="31"/>
      <c r="H2574" s="31"/>
      <c r="I2574" s="31"/>
      <c r="J2574" s="32"/>
      <c r="K2574" s="30"/>
      <c r="L2574" s="23" t="e">
        <f>IF(VLOOKUP(H2574,'Cross-Page Data'!$D$4:$F$48,3,FALSE)="natural gas",VLOOKUP(G2574,'Cross-Page Data'!$I$4:$J$19,2,FALSE),IF(VLOOKUP(H2574,'Cross-Page Data'!$D$4:$F$48,3,FALSE)="solar",IF(G2574="PV","solar PV","solar thermal"),IF(VLOOKUP(H2574,'Cross-Page Data'!$D$4:$F$48,3,FALSE)="wind",VLOOKUP(G2574,'Cross-Page Data'!$I$4:$J$19,2,FALSE),IF(VLOOKUP(H2574,'Cross-Page Data'!$D$4:$F$48,3,FALSE)="hydro",VLOOKUP(G2574,'Cross-Page Data'!$I$4:$J$19,2,FALSE),VLOOKUP(H2574,'Cross-Page Data'!$D$4:$F$48,3,FALSE)))))</f>
        <v>#N/A</v>
      </c>
      <c r="M2574" s="23" t="b">
        <f t="shared" si="40"/>
        <v>1</v>
      </c>
    </row>
    <row r="2575" spans="1:13" x14ac:dyDescent="0.25">
      <c r="A2575" s="30"/>
      <c r="B2575" s="31"/>
      <c r="C2575" s="31"/>
      <c r="D2575" s="30"/>
      <c r="E2575" s="31"/>
      <c r="F2575" s="31"/>
      <c r="G2575" s="31"/>
      <c r="H2575" s="31"/>
      <c r="I2575" s="31"/>
      <c r="J2575" s="32"/>
      <c r="K2575" s="30"/>
      <c r="L2575" s="23" t="e">
        <f>IF(VLOOKUP(H2575,'Cross-Page Data'!$D$4:$F$48,3,FALSE)="natural gas",VLOOKUP(G2575,'Cross-Page Data'!$I$4:$J$19,2,FALSE),IF(VLOOKUP(H2575,'Cross-Page Data'!$D$4:$F$48,3,FALSE)="solar",IF(G2575="PV","solar PV","solar thermal"),IF(VLOOKUP(H2575,'Cross-Page Data'!$D$4:$F$48,3,FALSE)="wind",VLOOKUP(G2575,'Cross-Page Data'!$I$4:$J$19,2,FALSE),IF(VLOOKUP(H2575,'Cross-Page Data'!$D$4:$F$48,3,FALSE)="hydro",VLOOKUP(G2575,'Cross-Page Data'!$I$4:$J$19,2,FALSE),VLOOKUP(H2575,'Cross-Page Data'!$D$4:$F$48,3,FALSE)))))</f>
        <v>#N/A</v>
      </c>
      <c r="M2575" s="23" t="b">
        <f t="shared" si="40"/>
        <v>1</v>
      </c>
    </row>
    <row r="2576" spans="1:13" x14ac:dyDescent="0.25">
      <c r="A2576" s="30"/>
      <c r="B2576" s="31"/>
      <c r="C2576" s="31"/>
      <c r="D2576" s="30"/>
      <c r="E2576" s="31"/>
      <c r="F2576" s="31"/>
      <c r="G2576" s="31"/>
      <c r="H2576" s="31"/>
      <c r="I2576" s="31"/>
      <c r="J2576" s="32"/>
      <c r="K2576" s="30"/>
      <c r="L2576" s="23" t="e">
        <f>IF(VLOOKUP(H2576,'Cross-Page Data'!$D$4:$F$48,3,FALSE)="natural gas",VLOOKUP(G2576,'Cross-Page Data'!$I$4:$J$19,2,FALSE),IF(VLOOKUP(H2576,'Cross-Page Data'!$D$4:$F$48,3,FALSE)="solar",IF(G2576="PV","solar PV","solar thermal"),IF(VLOOKUP(H2576,'Cross-Page Data'!$D$4:$F$48,3,FALSE)="wind",VLOOKUP(G2576,'Cross-Page Data'!$I$4:$J$19,2,FALSE),IF(VLOOKUP(H2576,'Cross-Page Data'!$D$4:$F$48,3,FALSE)="hydro",VLOOKUP(G2576,'Cross-Page Data'!$I$4:$J$19,2,FALSE),VLOOKUP(H2576,'Cross-Page Data'!$D$4:$F$48,3,FALSE)))))</f>
        <v>#N/A</v>
      </c>
      <c r="M2576" s="23" t="b">
        <f t="shared" si="40"/>
        <v>1</v>
      </c>
    </row>
    <row r="2577" spans="1:13" x14ac:dyDescent="0.25">
      <c r="A2577" s="30"/>
      <c r="B2577" s="31"/>
      <c r="C2577" s="31"/>
      <c r="D2577" s="30"/>
      <c r="E2577" s="31"/>
      <c r="F2577" s="31"/>
      <c r="G2577" s="31"/>
      <c r="H2577" s="31"/>
      <c r="I2577" s="31"/>
      <c r="J2577" s="32"/>
      <c r="K2577" s="30"/>
      <c r="L2577" s="23" t="e">
        <f>IF(VLOOKUP(H2577,'Cross-Page Data'!$D$4:$F$48,3,FALSE)="natural gas",VLOOKUP(G2577,'Cross-Page Data'!$I$4:$J$19,2,FALSE),IF(VLOOKUP(H2577,'Cross-Page Data'!$D$4:$F$48,3,FALSE)="solar",IF(G2577="PV","solar PV","solar thermal"),IF(VLOOKUP(H2577,'Cross-Page Data'!$D$4:$F$48,3,FALSE)="wind",VLOOKUP(G2577,'Cross-Page Data'!$I$4:$J$19,2,FALSE),IF(VLOOKUP(H2577,'Cross-Page Data'!$D$4:$F$48,3,FALSE)="hydro",VLOOKUP(G2577,'Cross-Page Data'!$I$4:$J$19,2,FALSE),VLOOKUP(H2577,'Cross-Page Data'!$D$4:$F$48,3,FALSE)))))</f>
        <v>#N/A</v>
      </c>
      <c r="M2577" s="23" t="b">
        <f t="shared" si="40"/>
        <v>1</v>
      </c>
    </row>
    <row r="2578" spans="1:13" x14ac:dyDescent="0.25">
      <c r="A2578" s="30"/>
      <c r="B2578" s="31"/>
      <c r="C2578" s="31"/>
      <c r="D2578" s="30"/>
      <c r="E2578" s="31"/>
      <c r="F2578" s="31"/>
      <c r="G2578" s="31"/>
      <c r="H2578" s="31"/>
      <c r="I2578" s="31"/>
      <c r="J2578" s="32"/>
      <c r="K2578" s="30"/>
      <c r="L2578" s="23" t="e">
        <f>IF(VLOOKUP(H2578,'Cross-Page Data'!$D$4:$F$48,3,FALSE)="natural gas",VLOOKUP(G2578,'Cross-Page Data'!$I$4:$J$19,2,FALSE),IF(VLOOKUP(H2578,'Cross-Page Data'!$D$4:$F$48,3,FALSE)="solar",IF(G2578="PV","solar PV","solar thermal"),IF(VLOOKUP(H2578,'Cross-Page Data'!$D$4:$F$48,3,FALSE)="wind",VLOOKUP(G2578,'Cross-Page Data'!$I$4:$J$19,2,FALSE),IF(VLOOKUP(H2578,'Cross-Page Data'!$D$4:$F$48,3,FALSE)="hydro",VLOOKUP(G2578,'Cross-Page Data'!$I$4:$J$19,2,FALSE),VLOOKUP(H2578,'Cross-Page Data'!$D$4:$F$48,3,FALSE)))))</f>
        <v>#N/A</v>
      </c>
      <c r="M2578" s="23" t="b">
        <f t="shared" si="40"/>
        <v>1</v>
      </c>
    </row>
    <row r="2579" spans="1:13" x14ac:dyDescent="0.25">
      <c r="A2579" s="30"/>
      <c r="B2579" s="31"/>
      <c r="C2579" s="31"/>
      <c r="D2579" s="30"/>
      <c r="E2579" s="31"/>
      <c r="F2579" s="31"/>
      <c r="G2579" s="31"/>
      <c r="H2579" s="31"/>
      <c r="I2579" s="31"/>
      <c r="J2579" s="32"/>
      <c r="K2579" s="30"/>
      <c r="L2579" s="23" t="e">
        <f>IF(VLOOKUP(H2579,'Cross-Page Data'!$D$4:$F$48,3,FALSE)="natural gas",VLOOKUP(G2579,'Cross-Page Data'!$I$4:$J$19,2,FALSE),IF(VLOOKUP(H2579,'Cross-Page Data'!$D$4:$F$48,3,FALSE)="solar",IF(G2579="PV","solar PV","solar thermal"),IF(VLOOKUP(H2579,'Cross-Page Data'!$D$4:$F$48,3,FALSE)="wind",VLOOKUP(G2579,'Cross-Page Data'!$I$4:$J$19,2,FALSE),IF(VLOOKUP(H2579,'Cross-Page Data'!$D$4:$F$48,3,FALSE)="hydro",VLOOKUP(G2579,'Cross-Page Data'!$I$4:$J$19,2,FALSE),VLOOKUP(H2579,'Cross-Page Data'!$D$4:$F$48,3,FALSE)))))</f>
        <v>#N/A</v>
      </c>
      <c r="M2579" s="23" t="b">
        <f t="shared" si="40"/>
        <v>1</v>
      </c>
    </row>
    <row r="2580" spans="1:13" x14ac:dyDescent="0.25">
      <c r="A2580" s="30"/>
      <c r="B2580" s="31"/>
      <c r="C2580" s="31"/>
      <c r="D2580" s="30"/>
      <c r="E2580" s="31"/>
      <c r="F2580" s="31"/>
      <c r="G2580" s="31"/>
      <c r="H2580" s="31"/>
      <c r="I2580" s="31"/>
      <c r="J2580" s="32"/>
      <c r="K2580" s="30"/>
      <c r="L2580" s="23" t="e">
        <f>IF(VLOOKUP(H2580,'Cross-Page Data'!$D$4:$F$48,3,FALSE)="natural gas",VLOOKUP(G2580,'Cross-Page Data'!$I$4:$J$19,2,FALSE),IF(VLOOKUP(H2580,'Cross-Page Data'!$D$4:$F$48,3,FALSE)="solar",IF(G2580="PV","solar PV","solar thermal"),IF(VLOOKUP(H2580,'Cross-Page Data'!$D$4:$F$48,3,FALSE)="wind",VLOOKUP(G2580,'Cross-Page Data'!$I$4:$J$19,2,FALSE),IF(VLOOKUP(H2580,'Cross-Page Data'!$D$4:$F$48,3,FALSE)="hydro",VLOOKUP(G2580,'Cross-Page Data'!$I$4:$J$19,2,FALSE),VLOOKUP(H2580,'Cross-Page Data'!$D$4:$F$48,3,FALSE)))))</f>
        <v>#N/A</v>
      </c>
      <c r="M2580" s="23" t="b">
        <f t="shared" si="40"/>
        <v>1</v>
      </c>
    </row>
    <row r="2581" spans="1:13" x14ac:dyDescent="0.25">
      <c r="A2581" s="30"/>
      <c r="B2581" s="31"/>
      <c r="C2581" s="31"/>
      <c r="D2581" s="30"/>
      <c r="E2581" s="31"/>
      <c r="F2581" s="31"/>
      <c r="G2581" s="31"/>
      <c r="H2581" s="31"/>
      <c r="I2581" s="31"/>
      <c r="J2581" s="32"/>
      <c r="K2581" s="30"/>
      <c r="L2581" s="23" t="e">
        <f>IF(VLOOKUP(H2581,'Cross-Page Data'!$D$4:$F$48,3,FALSE)="natural gas",VLOOKUP(G2581,'Cross-Page Data'!$I$4:$J$19,2,FALSE),IF(VLOOKUP(H2581,'Cross-Page Data'!$D$4:$F$48,3,FALSE)="solar",IF(G2581="PV","solar PV","solar thermal"),IF(VLOOKUP(H2581,'Cross-Page Data'!$D$4:$F$48,3,FALSE)="wind",VLOOKUP(G2581,'Cross-Page Data'!$I$4:$J$19,2,FALSE),IF(VLOOKUP(H2581,'Cross-Page Data'!$D$4:$F$48,3,FALSE)="hydro",VLOOKUP(G2581,'Cross-Page Data'!$I$4:$J$19,2,FALSE),VLOOKUP(H2581,'Cross-Page Data'!$D$4:$F$48,3,FALSE)))))</f>
        <v>#N/A</v>
      </c>
      <c r="M2581" s="23" t="b">
        <f t="shared" si="40"/>
        <v>1</v>
      </c>
    </row>
    <row r="2582" spans="1:13" x14ac:dyDescent="0.25">
      <c r="A2582" s="30"/>
      <c r="B2582" s="31"/>
      <c r="C2582" s="31"/>
      <c r="D2582" s="30"/>
      <c r="E2582" s="31"/>
      <c r="F2582" s="31"/>
      <c r="G2582" s="31"/>
      <c r="H2582" s="31"/>
      <c r="I2582" s="31"/>
      <c r="J2582" s="32"/>
      <c r="K2582" s="30"/>
      <c r="L2582" s="23" t="e">
        <f>IF(VLOOKUP(H2582,'Cross-Page Data'!$D$4:$F$48,3,FALSE)="natural gas",VLOOKUP(G2582,'Cross-Page Data'!$I$4:$J$19,2,FALSE),IF(VLOOKUP(H2582,'Cross-Page Data'!$D$4:$F$48,3,FALSE)="solar",IF(G2582="PV","solar PV","solar thermal"),IF(VLOOKUP(H2582,'Cross-Page Data'!$D$4:$F$48,3,FALSE)="wind",VLOOKUP(G2582,'Cross-Page Data'!$I$4:$J$19,2,FALSE),IF(VLOOKUP(H2582,'Cross-Page Data'!$D$4:$F$48,3,FALSE)="hydro",VLOOKUP(G2582,'Cross-Page Data'!$I$4:$J$19,2,FALSE),VLOOKUP(H2582,'Cross-Page Data'!$D$4:$F$48,3,FALSE)))))</f>
        <v>#N/A</v>
      </c>
      <c r="M2582" s="23" t="b">
        <f t="shared" si="40"/>
        <v>1</v>
      </c>
    </row>
    <row r="2583" spans="1:13" x14ac:dyDescent="0.25">
      <c r="A2583" s="30"/>
      <c r="B2583" s="31"/>
      <c r="C2583" s="31"/>
      <c r="D2583" s="30"/>
      <c r="E2583" s="31"/>
      <c r="F2583" s="31"/>
      <c r="G2583" s="31"/>
      <c r="H2583" s="31"/>
      <c r="I2583" s="31"/>
      <c r="J2583" s="32"/>
      <c r="K2583" s="30"/>
      <c r="L2583" s="23" t="e">
        <f>IF(VLOOKUP(H2583,'Cross-Page Data'!$D$4:$F$48,3,FALSE)="natural gas",VLOOKUP(G2583,'Cross-Page Data'!$I$4:$J$19,2,FALSE),IF(VLOOKUP(H2583,'Cross-Page Data'!$D$4:$F$48,3,FALSE)="solar",IF(G2583="PV","solar PV","solar thermal"),IF(VLOOKUP(H2583,'Cross-Page Data'!$D$4:$F$48,3,FALSE)="wind",VLOOKUP(G2583,'Cross-Page Data'!$I$4:$J$19,2,FALSE),IF(VLOOKUP(H2583,'Cross-Page Data'!$D$4:$F$48,3,FALSE)="hydro",VLOOKUP(G2583,'Cross-Page Data'!$I$4:$J$19,2,FALSE),VLOOKUP(H2583,'Cross-Page Data'!$D$4:$F$48,3,FALSE)))))</f>
        <v>#N/A</v>
      </c>
      <c r="M2583" s="23" t="b">
        <f t="shared" si="40"/>
        <v>1</v>
      </c>
    </row>
    <row r="2584" spans="1:13" x14ac:dyDescent="0.25">
      <c r="A2584" s="30"/>
      <c r="B2584" s="31"/>
      <c r="C2584" s="31"/>
      <c r="D2584" s="30"/>
      <c r="E2584" s="31"/>
      <c r="F2584" s="31"/>
      <c r="G2584" s="31"/>
      <c r="H2584" s="31"/>
      <c r="I2584" s="31"/>
      <c r="J2584" s="32"/>
      <c r="K2584" s="30"/>
      <c r="L2584" s="23" t="e">
        <f>IF(VLOOKUP(H2584,'Cross-Page Data'!$D$4:$F$48,3,FALSE)="natural gas",VLOOKUP(G2584,'Cross-Page Data'!$I$4:$J$19,2,FALSE),IF(VLOOKUP(H2584,'Cross-Page Data'!$D$4:$F$48,3,FALSE)="solar",IF(G2584="PV","solar PV","solar thermal"),IF(VLOOKUP(H2584,'Cross-Page Data'!$D$4:$F$48,3,FALSE)="wind",VLOOKUP(G2584,'Cross-Page Data'!$I$4:$J$19,2,FALSE),IF(VLOOKUP(H2584,'Cross-Page Data'!$D$4:$F$48,3,FALSE)="hydro",VLOOKUP(G2584,'Cross-Page Data'!$I$4:$J$19,2,FALSE),VLOOKUP(H2584,'Cross-Page Data'!$D$4:$F$48,3,FALSE)))))</f>
        <v>#N/A</v>
      </c>
      <c r="M2584" s="23" t="b">
        <f t="shared" si="40"/>
        <v>1</v>
      </c>
    </row>
    <row r="2585" spans="1:13" x14ac:dyDescent="0.25">
      <c r="A2585" s="30"/>
      <c r="B2585" s="31"/>
      <c r="C2585" s="31"/>
      <c r="D2585" s="30"/>
      <c r="E2585" s="31"/>
      <c r="F2585" s="31"/>
      <c r="G2585" s="31"/>
      <c r="H2585" s="31"/>
      <c r="I2585" s="31"/>
      <c r="J2585" s="32"/>
      <c r="K2585" s="30"/>
      <c r="L2585" s="23" t="e">
        <f>IF(VLOOKUP(H2585,'Cross-Page Data'!$D$4:$F$48,3,FALSE)="natural gas",VLOOKUP(G2585,'Cross-Page Data'!$I$4:$J$19,2,FALSE),IF(VLOOKUP(H2585,'Cross-Page Data'!$D$4:$F$48,3,FALSE)="solar",IF(G2585="PV","solar PV","solar thermal"),IF(VLOOKUP(H2585,'Cross-Page Data'!$D$4:$F$48,3,FALSE)="wind",VLOOKUP(G2585,'Cross-Page Data'!$I$4:$J$19,2,FALSE),IF(VLOOKUP(H2585,'Cross-Page Data'!$D$4:$F$48,3,FALSE)="hydro",VLOOKUP(G2585,'Cross-Page Data'!$I$4:$J$19,2,FALSE),VLOOKUP(H2585,'Cross-Page Data'!$D$4:$F$48,3,FALSE)))))</f>
        <v>#N/A</v>
      </c>
      <c r="M2585" s="23" t="b">
        <f t="shared" si="40"/>
        <v>1</v>
      </c>
    </row>
    <row r="2586" spans="1:13" x14ac:dyDescent="0.25">
      <c r="A2586" s="30"/>
      <c r="B2586" s="31"/>
      <c r="C2586" s="31"/>
      <c r="D2586" s="30"/>
      <c r="E2586" s="31"/>
      <c r="F2586" s="31"/>
      <c r="G2586" s="31"/>
      <c r="H2586" s="31"/>
      <c r="I2586" s="31"/>
      <c r="J2586" s="32"/>
      <c r="K2586" s="30"/>
      <c r="L2586" s="23" t="e">
        <f>IF(VLOOKUP(H2586,'Cross-Page Data'!$D$4:$F$48,3,FALSE)="natural gas",VLOOKUP(G2586,'Cross-Page Data'!$I$4:$J$19,2,FALSE),IF(VLOOKUP(H2586,'Cross-Page Data'!$D$4:$F$48,3,FALSE)="solar",IF(G2586="PV","solar PV","solar thermal"),IF(VLOOKUP(H2586,'Cross-Page Data'!$D$4:$F$48,3,FALSE)="wind",VLOOKUP(G2586,'Cross-Page Data'!$I$4:$J$19,2,FALSE),IF(VLOOKUP(H2586,'Cross-Page Data'!$D$4:$F$48,3,FALSE)="hydro",VLOOKUP(G2586,'Cross-Page Data'!$I$4:$J$19,2,FALSE),VLOOKUP(H2586,'Cross-Page Data'!$D$4:$F$48,3,FALSE)))))</f>
        <v>#N/A</v>
      </c>
      <c r="M2586" s="23" t="b">
        <f t="shared" si="40"/>
        <v>1</v>
      </c>
    </row>
    <row r="2587" spans="1:13" x14ac:dyDescent="0.25">
      <c r="A2587" s="30"/>
      <c r="B2587" s="31"/>
      <c r="C2587" s="31"/>
      <c r="D2587" s="30"/>
      <c r="E2587" s="31"/>
      <c r="F2587" s="31"/>
      <c r="G2587" s="31"/>
      <c r="H2587" s="31"/>
      <c r="I2587" s="31"/>
      <c r="J2587" s="32"/>
      <c r="K2587" s="30"/>
      <c r="L2587" s="23" t="e">
        <f>IF(VLOOKUP(H2587,'Cross-Page Data'!$D$4:$F$48,3,FALSE)="natural gas",VLOOKUP(G2587,'Cross-Page Data'!$I$4:$J$19,2,FALSE),IF(VLOOKUP(H2587,'Cross-Page Data'!$D$4:$F$48,3,FALSE)="solar",IF(G2587="PV","solar PV","solar thermal"),IF(VLOOKUP(H2587,'Cross-Page Data'!$D$4:$F$48,3,FALSE)="wind",VLOOKUP(G2587,'Cross-Page Data'!$I$4:$J$19,2,FALSE),IF(VLOOKUP(H2587,'Cross-Page Data'!$D$4:$F$48,3,FALSE)="hydro",VLOOKUP(G2587,'Cross-Page Data'!$I$4:$J$19,2,FALSE),VLOOKUP(H2587,'Cross-Page Data'!$D$4:$F$48,3,FALSE)))))</f>
        <v>#N/A</v>
      </c>
      <c r="M2587" s="23" t="b">
        <f t="shared" si="40"/>
        <v>1</v>
      </c>
    </row>
    <row r="2588" spans="1:13" x14ac:dyDescent="0.25">
      <c r="A2588" s="30"/>
      <c r="B2588" s="31"/>
      <c r="C2588" s="31"/>
      <c r="D2588" s="30"/>
      <c r="E2588" s="31"/>
      <c r="F2588" s="31"/>
      <c r="G2588" s="31"/>
      <c r="H2588" s="31"/>
      <c r="I2588" s="31"/>
      <c r="J2588" s="32"/>
      <c r="K2588" s="30"/>
      <c r="L2588" s="23" t="e">
        <f>IF(VLOOKUP(H2588,'Cross-Page Data'!$D$4:$F$48,3,FALSE)="natural gas",VLOOKUP(G2588,'Cross-Page Data'!$I$4:$J$19,2,FALSE),IF(VLOOKUP(H2588,'Cross-Page Data'!$D$4:$F$48,3,FALSE)="solar",IF(G2588="PV","solar PV","solar thermal"),IF(VLOOKUP(H2588,'Cross-Page Data'!$D$4:$F$48,3,FALSE)="wind",VLOOKUP(G2588,'Cross-Page Data'!$I$4:$J$19,2,FALSE),IF(VLOOKUP(H2588,'Cross-Page Data'!$D$4:$F$48,3,FALSE)="hydro",VLOOKUP(G2588,'Cross-Page Data'!$I$4:$J$19,2,FALSE),VLOOKUP(H2588,'Cross-Page Data'!$D$4:$F$48,3,FALSE)))))</f>
        <v>#N/A</v>
      </c>
      <c r="M2588" s="23" t="b">
        <f t="shared" si="40"/>
        <v>1</v>
      </c>
    </row>
    <row r="2589" spans="1:13" x14ac:dyDescent="0.25">
      <c r="A2589" s="30"/>
      <c r="B2589" s="31"/>
      <c r="C2589" s="31"/>
      <c r="D2589" s="30"/>
      <c r="E2589" s="31"/>
      <c r="F2589" s="31"/>
      <c r="G2589" s="31"/>
      <c r="H2589" s="31"/>
      <c r="I2589" s="31"/>
      <c r="J2589" s="32"/>
      <c r="K2589" s="30"/>
      <c r="L2589" s="23" t="e">
        <f>IF(VLOOKUP(H2589,'Cross-Page Data'!$D$4:$F$48,3,FALSE)="natural gas",VLOOKUP(G2589,'Cross-Page Data'!$I$4:$J$19,2,FALSE),IF(VLOOKUP(H2589,'Cross-Page Data'!$D$4:$F$48,3,FALSE)="solar",IF(G2589="PV","solar PV","solar thermal"),IF(VLOOKUP(H2589,'Cross-Page Data'!$D$4:$F$48,3,FALSE)="wind",VLOOKUP(G2589,'Cross-Page Data'!$I$4:$J$19,2,FALSE),IF(VLOOKUP(H2589,'Cross-Page Data'!$D$4:$F$48,3,FALSE)="hydro",VLOOKUP(G2589,'Cross-Page Data'!$I$4:$J$19,2,FALSE),VLOOKUP(H2589,'Cross-Page Data'!$D$4:$F$48,3,FALSE)))))</f>
        <v>#N/A</v>
      </c>
      <c r="M2589" s="23" t="b">
        <f t="shared" si="40"/>
        <v>1</v>
      </c>
    </row>
    <row r="2590" spans="1:13" x14ac:dyDescent="0.25">
      <c r="A2590" s="30"/>
      <c r="B2590" s="31"/>
      <c r="C2590" s="31"/>
      <c r="D2590" s="30"/>
      <c r="E2590" s="31"/>
      <c r="F2590" s="31"/>
      <c r="G2590" s="31"/>
      <c r="H2590" s="31"/>
      <c r="I2590" s="31"/>
      <c r="J2590" s="32"/>
      <c r="K2590" s="30"/>
      <c r="L2590" s="23" t="e">
        <f>IF(VLOOKUP(H2590,'Cross-Page Data'!$D$4:$F$48,3,FALSE)="natural gas",VLOOKUP(G2590,'Cross-Page Data'!$I$4:$J$19,2,FALSE),IF(VLOOKUP(H2590,'Cross-Page Data'!$D$4:$F$48,3,FALSE)="solar",IF(G2590="PV","solar PV","solar thermal"),IF(VLOOKUP(H2590,'Cross-Page Data'!$D$4:$F$48,3,FALSE)="wind",VLOOKUP(G2590,'Cross-Page Data'!$I$4:$J$19,2,FALSE),IF(VLOOKUP(H2590,'Cross-Page Data'!$D$4:$F$48,3,FALSE)="hydro",VLOOKUP(G2590,'Cross-Page Data'!$I$4:$J$19,2,FALSE),VLOOKUP(H2590,'Cross-Page Data'!$D$4:$F$48,3,FALSE)))))</f>
        <v>#N/A</v>
      </c>
      <c r="M2590" s="23" t="b">
        <f t="shared" si="40"/>
        <v>1</v>
      </c>
    </row>
    <row r="2591" spans="1:13" x14ac:dyDescent="0.25">
      <c r="A2591" s="30"/>
      <c r="B2591" s="31"/>
      <c r="C2591" s="31"/>
      <c r="D2591" s="30"/>
      <c r="E2591" s="31"/>
      <c r="F2591" s="31"/>
      <c r="G2591" s="31"/>
      <c r="H2591" s="31"/>
      <c r="I2591" s="31"/>
      <c r="J2591" s="32"/>
      <c r="K2591" s="30"/>
      <c r="L2591" s="23" t="e">
        <f>IF(VLOOKUP(H2591,'Cross-Page Data'!$D$4:$F$48,3,FALSE)="natural gas",VLOOKUP(G2591,'Cross-Page Data'!$I$4:$J$19,2,FALSE),IF(VLOOKUP(H2591,'Cross-Page Data'!$D$4:$F$48,3,FALSE)="solar",IF(G2591="PV","solar PV","solar thermal"),IF(VLOOKUP(H2591,'Cross-Page Data'!$D$4:$F$48,3,FALSE)="wind",VLOOKUP(G2591,'Cross-Page Data'!$I$4:$J$19,2,FALSE),IF(VLOOKUP(H2591,'Cross-Page Data'!$D$4:$F$48,3,FALSE)="hydro",VLOOKUP(G2591,'Cross-Page Data'!$I$4:$J$19,2,FALSE),VLOOKUP(H2591,'Cross-Page Data'!$D$4:$F$48,3,FALSE)))))</f>
        <v>#N/A</v>
      </c>
      <c r="M2591" s="23" t="b">
        <f t="shared" si="40"/>
        <v>1</v>
      </c>
    </row>
    <row r="2592" spans="1:13" x14ac:dyDescent="0.25">
      <c r="A2592" s="30"/>
      <c r="B2592" s="31"/>
      <c r="C2592" s="31"/>
      <c r="D2592" s="30"/>
      <c r="E2592" s="31"/>
      <c r="F2592" s="31"/>
      <c r="G2592" s="31"/>
      <c r="H2592" s="31"/>
      <c r="I2592" s="31"/>
      <c r="J2592" s="32"/>
      <c r="K2592" s="30"/>
      <c r="L2592" s="23" t="e">
        <f>IF(VLOOKUP(H2592,'Cross-Page Data'!$D$4:$F$48,3,FALSE)="natural gas",VLOOKUP(G2592,'Cross-Page Data'!$I$4:$J$19,2,FALSE),IF(VLOOKUP(H2592,'Cross-Page Data'!$D$4:$F$48,3,FALSE)="solar",IF(G2592="PV","solar PV","solar thermal"),IF(VLOOKUP(H2592,'Cross-Page Data'!$D$4:$F$48,3,FALSE)="wind",VLOOKUP(G2592,'Cross-Page Data'!$I$4:$J$19,2,FALSE),IF(VLOOKUP(H2592,'Cross-Page Data'!$D$4:$F$48,3,FALSE)="hydro",VLOOKUP(G2592,'Cross-Page Data'!$I$4:$J$19,2,FALSE),VLOOKUP(H2592,'Cross-Page Data'!$D$4:$F$48,3,FALSE)))))</f>
        <v>#N/A</v>
      </c>
      <c r="M2592" s="23" t="b">
        <f t="shared" si="40"/>
        <v>1</v>
      </c>
    </row>
    <row r="2593" spans="1:13" x14ac:dyDescent="0.25">
      <c r="A2593" s="30"/>
      <c r="B2593" s="31"/>
      <c r="C2593" s="31"/>
      <c r="D2593" s="30"/>
      <c r="E2593" s="31"/>
      <c r="F2593" s="31"/>
      <c r="G2593" s="31"/>
      <c r="H2593" s="31"/>
      <c r="I2593" s="31"/>
      <c r="J2593" s="32"/>
      <c r="K2593" s="30"/>
      <c r="L2593" s="23" t="e">
        <f>IF(VLOOKUP(H2593,'Cross-Page Data'!$D$4:$F$48,3,FALSE)="natural gas",VLOOKUP(G2593,'Cross-Page Data'!$I$4:$J$19,2,FALSE),IF(VLOOKUP(H2593,'Cross-Page Data'!$D$4:$F$48,3,FALSE)="solar",IF(G2593="PV","solar PV","solar thermal"),IF(VLOOKUP(H2593,'Cross-Page Data'!$D$4:$F$48,3,FALSE)="wind",VLOOKUP(G2593,'Cross-Page Data'!$I$4:$J$19,2,FALSE),IF(VLOOKUP(H2593,'Cross-Page Data'!$D$4:$F$48,3,FALSE)="hydro",VLOOKUP(G2593,'Cross-Page Data'!$I$4:$J$19,2,FALSE),VLOOKUP(H2593,'Cross-Page Data'!$D$4:$F$48,3,FALSE)))))</f>
        <v>#N/A</v>
      </c>
      <c r="M2593" s="23" t="b">
        <f t="shared" si="40"/>
        <v>1</v>
      </c>
    </row>
    <row r="2594" spans="1:13" x14ac:dyDescent="0.25">
      <c r="A2594" s="30"/>
      <c r="B2594" s="31"/>
      <c r="C2594" s="31"/>
      <c r="D2594" s="30"/>
      <c r="E2594" s="31"/>
      <c r="F2594" s="31"/>
      <c r="G2594" s="31"/>
      <c r="H2594" s="31"/>
      <c r="I2594" s="31"/>
      <c r="J2594" s="32"/>
      <c r="K2594" s="30"/>
      <c r="L2594" s="23" t="e">
        <f>IF(VLOOKUP(H2594,'Cross-Page Data'!$D$4:$F$48,3,FALSE)="natural gas",VLOOKUP(G2594,'Cross-Page Data'!$I$4:$J$19,2,FALSE),IF(VLOOKUP(H2594,'Cross-Page Data'!$D$4:$F$48,3,FALSE)="solar",IF(G2594="PV","solar PV","solar thermal"),IF(VLOOKUP(H2594,'Cross-Page Data'!$D$4:$F$48,3,FALSE)="wind",VLOOKUP(G2594,'Cross-Page Data'!$I$4:$J$19,2,FALSE),IF(VLOOKUP(H2594,'Cross-Page Data'!$D$4:$F$48,3,FALSE)="hydro",VLOOKUP(G2594,'Cross-Page Data'!$I$4:$J$19,2,FALSE),VLOOKUP(H2594,'Cross-Page Data'!$D$4:$F$48,3,FALSE)))))</f>
        <v>#N/A</v>
      </c>
      <c r="M2594" s="23" t="b">
        <f t="shared" si="40"/>
        <v>1</v>
      </c>
    </row>
    <row r="2595" spans="1:13" x14ac:dyDescent="0.25">
      <c r="A2595" s="30"/>
      <c r="B2595" s="31"/>
      <c r="C2595" s="31"/>
      <c r="D2595" s="30"/>
      <c r="E2595" s="31"/>
      <c r="F2595" s="31"/>
      <c r="G2595" s="31"/>
      <c r="H2595" s="31"/>
      <c r="I2595" s="31"/>
      <c r="J2595" s="32"/>
      <c r="K2595" s="30"/>
      <c r="L2595" s="23" t="e">
        <f>IF(VLOOKUP(H2595,'Cross-Page Data'!$D$4:$F$48,3,FALSE)="natural gas",VLOOKUP(G2595,'Cross-Page Data'!$I$4:$J$19,2,FALSE),IF(VLOOKUP(H2595,'Cross-Page Data'!$D$4:$F$48,3,FALSE)="solar",IF(G2595="PV","solar PV","solar thermal"),IF(VLOOKUP(H2595,'Cross-Page Data'!$D$4:$F$48,3,FALSE)="wind",VLOOKUP(G2595,'Cross-Page Data'!$I$4:$J$19,2,FALSE),IF(VLOOKUP(H2595,'Cross-Page Data'!$D$4:$F$48,3,FALSE)="hydro",VLOOKUP(G2595,'Cross-Page Data'!$I$4:$J$19,2,FALSE),VLOOKUP(H2595,'Cross-Page Data'!$D$4:$F$48,3,FALSE)))))</f>
        <v>#N/A</v>
      </c>
      <c r="M2595" s="23" t="b">
        <f t="shared" si="40"/>
        <v>1</v>
      </c>
    </row>
    <row r="2596" spans="1:13" x14ac:dyDescent="0.25">
      <c r="A2596" s="30"/>
      <c r="B2596" s="31"/>
      <c r="C2596" s="31"/>
      <c r="D2596" s="30"/>
      <c r="E2596" s="31"/>
      <c r="F2596" s="31"/>
      <c r="G2596" s="31"/>
      <c r="H2596" s="31"/>
      <c r="I2596" s="31"/>
      <c r="J2596" s="32"/>
      <c r="K2596" s="30"/>
      <c r="L2596" s="23" t="e">
        <f>IF(VLOOKUP(H2596,'Cross-Page Data'!$D$4:$F$48,3,FALSE)="natural gas",VLOOKUP(G2596,'Cross-Page Data'!$I$4:$J$19,2,FALSE),IF(VLOOKUP(H2596,'Cross-Page Data'!$D$4:$F$48,3,FALSE)="solar",IF(G2596="PV","solar PV","solar thermal"),IF(VLOOKUP(H2596,'Cross-Page Data'!$D$4:$F$48,3,FALSE)="wind",VLOOKUP(G2596,'Cross-Page Data'!$I$4:$J$19,2,FALSE),IF(VLOOKUP(H2596,'Cross-Page Data'!$D$4:$F$48,3,FALSE)="hydro",VLOOKUP(G2596,'Cross-Page Data'!$I$4:$J$19,2,FALSE),VLOOKUP(H2596,'Cross-Page Data'!$D$4:$F$48,3,FALSE)))))</f>
        <v>#N/A</v>
      </c>
      <c r="M2596" s="23" t="b">
        <f t="shared" si="40"/>
        <v>1</v>
      </c>
    </row>
    <row r="2597" spans="1:13" x14ac:dyDescent="0.25">
      <c r="A2597" s="30"/>
      <c r="B2597" s="31"/>
      <c r="C2597" s="31"/>
      <c r="D2597" s="30"/>
      <c r="E2597" s="31"/>
      <c r="F2597" s="31"/>
      <c r="G2597" s="31"/>
      <c r="H2597" s="31"/>
      <c r="I2597" s="31"/>
      <c r="J2597" s="32"/>
      <c r="K2597" s="30"/>
      <c r="L2597" s="23" t="e">
        <f>IF(VLOOKUP(H2597,'Cross-Page Data'!$D$4:$F$48,3,FALSE)="natural gas",VLOOKUP(G2597,'Cross-Page Data'!$I$4:$J$19,2,FALSE),IF(VLOOKUP(H2597,'Cross-Page Data'!$D$4:$F$48,3,FALSE)="solar",IF(G2597="PV","solar PV","solar thermal"),IF(VLOOKUP(H2597,'Cross-Page Data'!$D$4:$F$48,3,FALSE)="wind",VLOOKUP(G2597,'Cross-Page Data'!$I$4:$J$19,2,FALSE),IF(VLOOKUP(H2597,'Cross-Page Data'!$D$4:$F$48,3,FALSE)="hydro",VLOOKUP(G2597,'Cross-Page Data'!$I$4:$J$19,2,FALSE),VLOOKUP(H2597,'Cross-Page Data'!$D$4:$F$48,3,FALSE)))))</f>
        <v>#N/A</v>
      </c>
      <c r="M2597" s="23" t="b">
        <f t="shared" si="40"/>
        <v>1</v>
      </c>
    </row>
    <row r="2598" spans="1:13" x14ac:dyDescent="0.25">
      <c r="A2598" s="30"/>
      <c r="B2598" s="31"/>
      <c r="C2598" s="31"/>
      <c r="D2598" s="30"/>
      <c r="E2598" s="31"/>
      <c r="F2598" s="31"/>
      <c r="G2598" s="31"/>
      <c r="H2598" s="31"/>
      <c r="I2598" s="31"/>
      <c r="J2598" s="32"/>
      <c r="K2598" s="30"/>
      <c r="L2598" s="23" t="e">
        <f>IF(VLOOKUP(H2598,'Cross-Page Data'!$D$4:$F$48,3,FALSE)="natural gas",VLOOKUP(G2598,'Cross-Page Data'!$I$4:$J$19,2,FALSE),IF(VLOOKUP(H2598,'Cross-Page Data'!$D$4:$F$48,3,FALSE)="solar",IF(G2598="PV","solar PV","solar thermal"),IF(VLOOKUP(H2598,'Cross-Page Data'!$D$4:$F$48,3,FALSE)="wind",VLOOKUP(G2598,'Cross-Page Data'!$I$4:$J$19,2,FALSE),IF(VLOOKUP(H2598,'Cross-Page Data'!$D$4:$F$48,3,FALSE)="hydro",VLOOKUP(G2598,'Cross-Page Data'!$I$4:$J$19,2,FALSE),VLOOKUP(H2598,'Cross-Page Data'!$D$4:$F$48,3,FALSE)))))</f>
        <v>#N/A</v>
      </c>
      <c r="M2598" s="23" t="b">
        <f t="shared" si="40"/>
        <v>1</v>
      </c>
    </row>
    <row r="2599" spans="1:13" x14ac:dyDescent="0.25">
      <c r="A2599" s="30"/>
      <c r="B2599" s="31"/>
      <c r="C2599" s="31"/>
      <c r="D2599" s="30"/>
      <c r="E2599" s="31"/>
      <c r="F2599" s="31"/>
      <c r="G2599" s="31"/>
      <c r="H2599" s="31"/>
      <c r="I2599" s="31"/>
      <c r="J2599" s="32"/>
      <c r="K2599" s="30"/>
      <c r="L2599" s="23" t="e">
        <f>IF(VLOOKUP(H2599,'Cross-Page Data'!$D$4:$F$48,3,FALSE)="natural gas",VLOOKUP(G2599,'Cross-Page Data'!$I$4:$J$19,2,FALSE),IF(VLOOKUP(H2599,'Cross-Page Data'!$D$4:$F$48,3,FALSE)="solar",IF(G2599="PV","solar PV","solar thermal"),IF(VLOOKUP(H2599,'Cross-Page Data'!$D$4:$F$48,3,FALSE)="wind",VLOOKUP(G2599,'Cross-Page Data'!$I$4:$J$19,2,FALSE),IF(VLOOKUP(H2599,'Cross-Page Data'!$D$4:$F$48,3,FALSE)="hydro",VLOOKUP(G2599,'Cross-Page Data'!$I$4:$J$19,2,FALSE),VLOOKUP(H2599,'Cross-Page Data'!$D$4:$F$48,3,FALSE)))))</f>
        <v>#N/A</v>
      </c>
      <c r="M2599" s="23" t="b">
        <f t="shared" si="40"/>
        <v>1</v>
      </c>
    </row>
    <row r="2600" spans="1:13" x14ac:dyDescent="0.25">
      <c r="A2600" s="30"/>
      <c r="B2600" s="31"/>
      <c r="C2600" s="31"/>
      <c r="D2600" s="30"/>
      <c r="E2600" s="31"/>
      <c r="F2600" s="31"/>
      <c r="G2600" s="31"/>
      <c r="H2600" s="31"/>
      <c r="I2600" s="31"/>
      <c r="J2600" s="32"/>
      <c r="K2600" s="30"/>
      <c r="L2600" s="23" t="e">
        <f>IF(VLOOKUP(H2600,'Cross-Page Data'!$D$4:$F$48,3,FALSE)="natural gas",VLOOKUP(G2600,'Cross-Page Data'!$I$4:$J$19,2,FALSE),IF(VLOOKUP(H2600,'Cross-Page Data'!$D$4:$F$48,3,FALSE)="solar",IF(G2600="PV","solar PV","solar thermal"),IF(VLOOKUP(H2600,'Cross-Page Data'!$D$4:$F$48,3,FALSE)="wind",VLOOKUP(G2600,'Cross-Page Data'!$I$4:$J$19,2,FALSE),IF(VLOOKUP(H2600,'Cross-Page Data'!$D$4:$F$48,3,FALSE)="hydro",VLOOKUP(G2600,'Cross-Page Data'!$I$4:$J$19,2,FALSE),VLOOKUP(H2600,'Cross-Page Data'!$D$4:$F$48,3,FALSE)))))</f>
        <v>#N/A</v>
      </c>
      <c r="M2600" s="23" t="b">
        <f t="shared" si="40"/>
        <v>1</v>
      </c>
    </row>
    <row r="2601" spans="1:13" x14ac:dyDescent="0.25">
      <c r="A2601" s="30"/>
      <c r="B2601" s="31"/>
      <c r="C2601" s="31"/>
      <c r="D2601" s="30"/>
      <c r="E2601" s="31"/>
      <c r="F2601" s="31"/>
      <c r="G2601" s="31"/>
      <c r="H2601" s="31"/>
      <c r="I2601" s="31"/>
      <c r="J2601" s="32"/>
      <c r="K2601" s="30"/>
      <c r="L2601" s="23" t="e">
        <f>IF(VLOOKUP(H2601,'Cross-Page Data'!$D$4:$F$48,3,FALSE)="natural gas",VLOOKUP(G2601,'Cross-Page Data'!$I$4:$J$19,2,FALSE),IF(VLOOKUP(H2601,'Cross-Page Data'!$D$4:$F$48,3,FALSE)="solar",IF(G2601="PV","solar PV","solar thermal"),IF(VLOOKUP(H2601,'Cross-Page Data'!$D$4:$F$48,3,FALSE)="wind",VLOOKUP(G2601,'Cross-Page Data'!$I$4:$J$19,2,FALSE),IF(VLOOKUP(H2601,'Cross-Page Data'!$D$4:$F$48,3,FALSE)="hydro",VLOOKUP(G2601,'Cross-Page Data'!$I$4:$J$19,2,FALSE),VLOOKUP(H2601,'Cross-Page Data'!$D$4:$F$48,3,FALSE)))))</f>
        <v>#N/A</v>
      </c>
      <c r="M2601" s="23" t="b">
        <f t="shared" si="40"/>
        <v>1</v>
      </c>
    </row>
    <row r="2602" spans="1:13" x14ac:dyDescent="0.25">
      <c r="A2602" s="30"/>
      <c r="B2602" s="31"/>
      <c r="C2602" s="31"/>
      <c r="D2602" s="30"/>
      <c r="E2602" s="31"/>
      <c r="F2602" s="31"/>
      <c r="G2602" s="31"/>
      <c r="H2602" s="31"/>
      <c r="I2602" s="31"/>
      <c r="J2602" s="32"/>
      <c r="K2602" s="30"/>
      <c r="L2602" s="23" t="e">
        <f>IF(VLOOKUP(H2602,'Cross-Page Data'!$D$4:$F$48,3,FALSE)="natural gas",VLOOKUP(G2602,'Cross-Page Data'!$I$4:$J$19,2,FALSE),IF(VLOOKUP(H2602,'Cross-Page Data'!$D$4:$F$48,3,FALSE)="solar",IF(G2602="PV","solar PV","solar thermal"),IF(VLOOKUP(H2602,'Cross-Page Data'!$D$4:$F$48,3,FALSE)="wind",VLOOKUP(G2602,'Cross-Page Data'!$I$4:$J$19,2,FALSE),IF(VLOOKUP(H2602,'Cross-Page Data'!$D$4:$F$48,3,FALSE)="hydro",VLOOKUP(G2602,'Cross-Page Data'!$I$4:$J$19,2,FALSE),VLOOKUP(H2602,'Cross-Page Data'!$D$4:$F$48,3,FALSE)))))</f>
        <v>#N/A</v>
      </c>
      <c r="M2602" s="23" t="b">
        <f t="shared" si="40"/>
        <v>1</v>
      </c>
    </row>
    <row r="2603" spans="1:13" x14ac:dyDescent="0.25">
      <c r="A2603" s="30"/>
      <c r="B2603" s="31"/>
      <c r="C2603" s="31"/>
      <c r="D2603" s="30"/>
      <c r="E2603" s="31"/>
      <c r="F2603" s="31"/>
      <c r="G2603" s="31"/>
      <c r="H2603" s="31"/>
      <c r="I2603" s="31"/>
      <c r="J2603" s="32"/>
      <c r="K2603" s="30"/>
      <c r="L2603" s="23" t="e">
        <f>IF(VLOOKUP(H2603,'Cross-Page Data'!$D$4:$F$48,3,FALSE)="natural gas",VLOOKUP(G2603,'Cross-Page Data'!$I$4:$J$19,2,FALSE),IF(VLOOKUP(H2603,'Cross-Page Data'!$D$4:$F$48,3,FALSE)="solar",IF(G2603="PV","solar PV","solar thermal"),IF(VLOOKUP(H2603,'Cross-Page Data'!$D$4:$F$48,3,FALSE)="wind",VLOOKUP(G2603,'Cross-Page Data'!$I$4:$J$19,2,FALSE),IF(VLOOKUP(H2603,'Cross-Page Data'!$D$4:$F$48,3,FALSE)="hydro",VLOOKUP(G2603,'Cross-Page Data'!$I$4:$J$19,2,FALSE),VLOOKUP(H2603,'Cross-Page Data'!$D$4:$F$48,3,FALSE)))))</f>
        <v>#N/A</v>
      </c>
      <c r="M2603" s="23" t="b">
        <f t="shared" si="40"/>
        <v>1</v>
      </c>
    </row>
    <row r="2604" spans="1:13" x14ac:dyDescent="0.25">
      <c r="A2604" s="30"/>
      <c r="B2604" s="31"/>
      <c r="C2604" s="31"/>
      <c r="D2604" s="30"/>
      <c r="E2604" s="31"/>
      <c r="F2604" s="31"/>
      <c r="G2604" s="31"/>
      <c r="H2604" s="31"/>
      <c r="I2604" s="31"/>
      <c r="J2604" s="32"/>
      <c r="K2604" s="30"/>
      <c r="L2604" s="23" t="e">
        <f>IF(VLOOKUP(H2604,'Cross-Page Data'!$D$4:$F$48,3,FALSE)="natural gas",VLOOKUP(G2604,'Cross-Page Data'!$I$4:$J$19,2,FALSE),IF(VLOOKUP(H2604,'Cross-Page Data'!$D$4:$F$48,3,FALSE)="solar",IF(G2604="PV","solar PV","solar thermal"),IF(VLOOKUP(H2604,'Cross-Page Data'!$D$4:$F$48,3,FALSE)="wind",VLOOKUP(G2604,'Cross-Page Data'!$I$4:$J$19,2,FALSE),IF(VLOOKUP(H2604,'Cross-Page Data'!$D$4:$F$48,3,FALSE)="hydro",VLOOKUP(G2604,'Cross-Page Data'!$I$4:$J$19,2,FALSE),VLOOKUP(H2604,'Cross-Page Data'!$D$4:$F$48,3,FALSE)))))</f>
        <v>#N/A</v>
      </c>
      <c r="M2604" s="23" t="b">
        <f t="shared" si="40"/>
        <v>1</v>
      </c>
    </row>
    <row r="2605" spans="1:13" x14ac:dyDescent="0.25">
      <c r="A2605" s="30"/>
      <c r="B2605" s="31"/>
      <c r="C2605" s="31"/>
      <c r="D2605" s="30"/>
      <c r="E2605" s="31"/>
      <c r="F2605" s="31"/>
      <c r="G2605" s="31"/>
      <c r="H2605" s="31"/>
      <c r="I2605" s="31"/>
      <c r="J2605" s="32"/>
      <c r="K2605" s="30"/>
      <c r="L2605" s="23" t="e">
        <f>IF(VLOOKUP(H2605,'Cross-Page Data'!$D$4:$F$48,3,FALSE)="natural gas",VLOOKUP(G2605,'Cross-Page Data'!$I$4:$J$19,2,FALSE),IF(VLOOKUP(H2605,'Cross-Page Data'!$D$4:$F$48,3,FALSE)="solar",IF(G2605="PV","solar PV","solar thermal"),IF(VLOOKUP(H2605,'Cross-Page Data'!$D$4:$F$48,3,FALSE)="wind",VLOOKUP(G2605,'Cross-Page Data'!$I$4:$J$19,2,FALSE),IF(VLOOKUP(H2605,'Cross-Page Data'!$D$4:$F$48,3,FALSE)="hydro",VLOOKUP(G2605,'Cross-Page Data'!$I$4:$J$19,2,FALSE),VLOOKUP(H2605,'Cross-Page Data'!$D$4:$F$48,3,FALSE)))))</f>
        <v>#N/A</v>
      </c>
      <c r="M2605" s="23" t="b">
        <f t="shared" si="40"/>
        <v>1</v>
      </c>
    </row>
    <row r="2606" spans="1:13" x14ac:dyDescent="0.25">
      <c r="A2606" s="30"/>
      <c r="B2606" s="31"/>
      <c r="C2606" s="31"/>
      <c r="D2606" s="30"/>
      <c r="E2606" s="31"/>
      <c r="F2606" s="31"/>
      <c r="G2606" s="31"/>
      <c r="H2606" s="31"/>
      <c r="I2606" s="31"/>
      <c r="J2606" s="32"/>
      <c r="K2606" s="30"/>
      <c r="L2606" s="23" t="e">
        <f>IF(VLOOKUP(H2606,'Cross-Page Data'!$D$4:$F$48,3,FALSE)="natural gas",VLOOKUP(G2606,'Cross-Page Data'!$I$4:$J$19,2,FALSE),IF(VLOOKUP(H2606,'Cross-Page Data'!$D$4:$F$48,3,FALSE)="solar",IF(G2606="PV","solar PV","solar thermal"),IF(VLOOKUP(H2606,'Cross-Page Data'!$D$4:$F$48,3,FALSE)="wind",VLOOKUP(G2606,'Cross-Page Data'!$I$4:$J$19,2,FALSE),IF(VLOOKUP(H2606,'Cross-Page Data'!$D$4:$F$48,3,FALSE)="hydro",VLOOKUP(G2606,'Cross-Page Data'!$I$4:$J$19,2,FALSE),VLOOKUP(H2606,'Cross-Page Data'!$D$4:$F$48,3,FALSE)))))</f>
        <v>#N/A</v>
      </c>
      <c r="M2606" s="23" t="b">
        <f t="shared" si="40"/>
        <v>1</v>
      </c>
    </row>
    <row r="2607" spans="1:13" x14ac:dyDescent="0.25">
      <c r="A2607" s="30"/>
      <c r="B2607" s="31"/>
      <c r="C2607" s="31"/>
      <c r="D2607" s="30"/>
      <c r="E2607" s="31"/>
      <c r="F2607" s="31"/>
      <c r="G2607" s="31"/>
      <c r="H2607" s="31"/>
      <c r="I2607" s="31"/>
      <c r="J2607" s="32"/>
      <c r="K2607" s="30"/>
      <c r="L2607" s="23" t="e">
        <f>IF(VLOOKUP(H2607,'Cross-Page Data'!$D$4:$F$48,3,FALSE)="natural gas",VLOOKUP(G2607,'Cross-Page Data'!$I$4:$J$19,2,FALSE),IF(VLOOKUP(H2607,'Cross-Page Data'!$D$4:$F$48,3,FALSE)="solar",IF(G2607="PV","solar PV","solar thermal"),IF(VLOOKUP(H2607,'Cross-Page Data'!$D$4:$F$48,3,FALSE)="wind",VLOOKUP(G2607,'Cross-Page Data'!$I$4:$J$19,2,FALSE),IF(VLOOKUP(H2607,'Cross-Page Data'!$D$4:$F$48,3,FALSE)="hydro",VLOOKUP(G2607,'Cross-Page Data'!$I$4:$J$19,2,FALSE),VLOOKUP(H2607,'Cross-Page Data'!$D$4:$F$48,3,FALSE)))))</f>
        <v>#N/A</v>
      </c>
      <c r="M2607" s="23" t="b">
        <f t="shared" si="40"/>
        <v>1</v>
      </c>
    </row>
    <row r="2608" spans="1:13" x14ac:dyDescent="0.25">
      <c r="A2608" s="30"/>
      <c r="B2608" s="31"/>
      <c r="C2608" s="31"/>
      <c r="D2608" s="30"/>
      <c r="E2608" s="31"/>
      <c r="F2608" s="31"/>
      <c r="G2608" s="31"/>
      <c r="H2608" s="31"/>
      <c r="I2608" s="31"/>
      <c r="J2608" s="32"/>
      <c r="K2608" s="30"/>
      <c r="L2608" s="23" t="e">
        <f>IF(VLOOKUP(H2608,'Cross-Page Data'!$D$4:$F$48,3,FALSE)="natural gas",VLOOKUP(G2608,'Cross-Page Data'!$I$4:$J$19,2,FALSE),IF(VLOOKUP(H2608,'Cross-Page Data'!$D$4:$F$48,3,FALSE)="solar",IF(G2608="PV","solar PV","solar thermal"),IF(VLOOKUP(H2608,'Cross-Page Data'!$D$4:$F$48,3,FALSE)="wind",VLOOKUP(G2608,'Cross-Page Data'!$I$4:$J$19,2,FALSE),IF(VLOOKUP(H2608,'Cross-Page Data'!$D$4:$F$48,3,FALSE)="hydro",VLOOKUP(G2608,'Cross-Page Data'!$I$4:$J$19,2,FALSE),VLOOKUP(H2608,'Cross-Page Data'!$D$4:$F$48,3,FALSE)))))</f>
        <v>#N/A</v>
      </c>
      <c r="M2608" s="23" t="b">
        <f t="shared" si="40"/>
        <v>1</v>
      </c>
    </row>
    <row r="2609" spans="1:13" x14ac:dyDescent="0.25">
      <c r="A2609" s="30"/>
      <c r="B2609" s="31"/>
      <c r="C2609" s="31"/>
      <c r="D2609" s="30"/>
      <c r="E2609" s="31"/>
      <c r="F2609" s="31"/>
      <c r="G2609" s="31"/>
      <c r="H2609" s="31"/>
      <c r="I2609" s="31"/>
      <c r="J2609" s="32"/>
      <c r="K2609" s="30"/>
      <c r="L2609" s="23" t="e">
        <f>IF(VLOOKUP(H2609,'Cross-Page Data'!$D$4:$F$48,3,FALSE)="natural gas",VLOOKUP(G2609,'Cross-Page Data'!$I$4:$J$19,2,FALSE),IF(VLOOKUP(H2609,'Cross-Page Data'!$D$4:$F$48,3,FALSE)="solar",IF(G2609="PV","solar PV","solar thermal"),IF(VLOOKUP(H2609,'Cross-Page Data'!$D$4:$F$48,3,FALSE)="wind",VLOOKUP(G2609,'Cross-Page Data'!$I$4:$J$19,2,FALSE),IF(VLOOKUP(H2609,'Cross-Page Data'!$D$4:$F$48,3,FALSE)="hydro",VLOOKUP(G2609,'Cross-Page Data'!$I$4:$J$19,2,FALSE),VLOOKUP(H2609,'Cross-Page Data'!$D$4:$F$48,3,FALSE)))))</f>
        <v>#N/A</v>
      </c>
      <c r="M2609" s="23" t="b">
        <f t="shared" si="40"/>
        <v>1</v>
      </c>
    </row>
    <row r="2610" spans="1:13" x14ac:dyDescent="0.25">
      <c r="A2610" s="30"/>
      <c r="B2610" s="31"/>
      <c r="C2610" s="31"/>
      <c r="D2610" s="30"/>
      <c r="E2610" s="31"/>
      <c r="F2610" s="31"/>
      <c r="G2610" s="31"/>
      <c r="H2610" s="31"/>
      <c r="I2610" s="31"/>
      <c r="J2610" s="32"/>
      <c r="K2610" s="30"/>
      <c r="L2610" s="23" t="e">
        <f>IF(VLOOKUP(H2610,'Cross-Page Data'!$D$4:$F$48,3,FALSE)="natural gas",VLOOKUP(G2610,'Cross-Page Data'!$I$4:$J$19,2,FALSE),IF(VLOOKUP(H2610,'Cross-Page Data'!$D$4:$F$48,3,FALSE)="solar",IF(G2610="PV","solar PV","solar thermal"),IF(VLOOKUP(H2610,'Cross-Page Data'!$D$4:$F$48,3,FALSE)="wind",VLOOKUP(G2610,'Cross-Page Data'!$I$4:$J$19,2,FALSE),IF(VLOOKUP(H2610,'Cross-Page Data'!$D$4:$F$48,3,FALSE)="hydro",VLOOKUP(G2610,'Cross-Page Data'!$I$4:$J$19,2,FALSE),VLOOKUP(H2610,'Cross-Page Data'!$D$4:$F$48,3,FALSE)))))</f>
        <v>#N/A</v>
      </c>
      <c r="M2610" s="23" t="b">
        <f t="shared" si="40"/>
        <v>1</v>
      </c>
    </row>
    <row r="2611" spans="1:13" x14ac:dyDescent="0.25">
      <c r="A2611" s="30"/>
      <c r="B2611" s="31"/>
      <c r="C2611" s="31"/>
      <c r="D2611" s="30"/>
      <c r="E2611" s="31"/>
      <c r="F2611" s="31"/>
      <c r="G2611" s="31"/>
      <c r="H2611" s="31"/>
      <c r="I2611" s="31"/>
      <c r="J2611" s="32"/>
      <c r="K2611" s="30"/>
      <c r="L2611" s="23" t="e">
        <f>IF(VLOOKUP(H2611,'Cross-Page Data'!$D$4:$F$48,3,FALSE)="natural gas",VLOOKUP(G2611,'Cross-Page Data'!$I$4:$J$19,2,FALSE),IF(VLOOKUP(H2611,'Cross-Page Data'!$D$4:$F$48,3,FALSE)="solar",IF(G2611="PV","solar PV","solar thermal"),IF(VLOOKUP(H2611,'Cross-Page Data'!$D$4:$F$48,3,FALSE)="wind",VLOOKUP(G2611,'Cross-Page Data'!$I$4:$J$19,2,FALSE),IF(VLOOKUP(H2611,'Cross-Page Data'!$D$4:$F$48,3,FALSE)="hydro",VLOOKUP(G2611,'Cross-Page Data'!$I$4:$J$19,2,FALSE),VLOOKUP(H2611,'Cross-Page Data'!$D$4:$F$48,3,FALSE)))))</f>
        <v>#N/A</v>
      </c>
      <c r="M2611" s="23" t="b">
        <f t="shared" si="40"/>
        <v>1</v>
      </c>
    </row>
    <row r="2612" spans="1:13" x14ac:dyDescent="0.25">
      <c r="A2612" s="30"/>
      <c r="B2612" s="31"/>
      <c r="C2612" s="31"/>
      <c r="D2612" s="30"/>
      <c r="E2612" s="31"/>
      <c r="F2612" s="31"/>
      <c r="G2612" s="31"/>
      <c r="H2612" s="31"/>
      <c r="I2612" s="31"/>
      <c r="J2612" s="32"/>
      <c r="K2612" s="30"/>
      <c r="L2612" s="23" t="e">
        <f>IF(VLOOKUP(H2612,'Cross-Page Data'!$D$4:$F$48,3,FALSE)="natural gas",VLOOKUP(G2612,'Cross-Page Data'!$I$4:$J$19,2,FALSE),IF(VLOOKUP(H2612,'Cross-Page Data'!$D$4:$F$48,3,FALSE)="solar",IF(G2612="PV","solar PV","solar thermal"),IF(VLOOKUP(H2612,'Cross-Page Data'!$D$4:$F$48,3,FALSE)="wind",VLOOKUP(G2612,'Cross-Page Data'!$I$4:$J$19,2,FALSE),IF(VLOOKUP(H2612,'Cross-Page Data'!$D$4:$F$48,3,FALSE)="hydro",VLOOKUP(G2612,'Cross-Page Data'!$I$4:$J$19,2,FALSE),VLOOKUP(H2612,'Cross-Page Data'!$D$4:$F$48,3,FALSE)))))</f>
        <v>#N/A</v>
      </c>
      <c r="M2612" s="23" t="b">
        <f t="shared" si="40"/>
        <v>1</v>
      </c>
    </row>
    <row r="2613" spans="1:13" x14ac:dyDescent="0.25">
      <c r="A2613" s="30"/>
      <c r="B2613" s="31"/>
      <c r="C2613" s="31"/>
      <c r="D2613" s="30"/>
      <c r="E2613" s="31"/>
      <c r="F2613" s="31"/>
      <c r="G2613" s="31"/>
      <c r="H2613" s="31"/>
      <c r="I2613" s="31"/>
      <c r="J2613" s="32"/>
      <c r="K2613" s="30"/>
      <c r="L2613" s="23" t="e">
        <f>IF(VLOOKUP(H2613,'Cross-Page Data'!$D$4:$F$48,3,FALSE)="natural gas",VLOOKUP(G2613,'Cross-Page Data'!$I$4:$J$19,2,FALSE),IF(VLOOKUP(H2613,'Cross-Page Data'!$D$4:$F$48,3,FALSE)="solar",IF(G2613="PV","solar PV","solar thermal"),IF(VLOOKUP(H2613,'Cross-Page Data'!$D$4:$F$48,3,FALSE)="wind",VLOOKUP(G2613,'Cross-Page Data'!$I$4:$J$19,2,FALSE),IF(VLOOKUP(H2613,'Cross-Page Data'!$D$4:$F$48,3,FALSE)="hydro",VLOOKUP(G2613,'Cross-Page Data'!$I$4:$J$19,2,FALSE),VLOOKUP(H2613,'Cross-Page Data'!$D$4:$F$48,3,FALSE)))))</f>
        <v>#N/A</v>
      </c>
      <c r="M2613" s="23" t="b">
        <f t="shared" si="40"/>
        <v>1</v>
      </c>
    </row>
    <row r="2614" spans="1:13" x14ac:dyDescent="0.25">
      <c r="A2614" s="30"/>
      <c r="B2614" s="31"/>
      <c r="C2614" s="31"/>
      <c r="D2614" s="30"/>
      <c r="E2614" s="31"/>
      <c r="F2614" s="31"/>
      <c r="G2614" s="31"/>
      <c r="H2614" s="31"/>
      <c r="I2614" s="31"/>
      <c r="J2614" s="32"/>
      <c r="K2614" s="30"/>
      <c r="L2614" s="23" t="e">
        <f>IF(VLOOKUP(H2614,'Cross-Page Data'!$D$4:$F$48,3,FALSE)="natural gas",VLOOKUP(G2614,'Cross-Page Data'!$I$4:$J$19,2,FALSE),IF(VLOOKUP(H2614,'Cross-Page Data'!$D$4:$F$48,3,FALSE)="solar",IF(G2614="PV","solar PV","solar thermal"),IF(VLOOKUP(H2614,'Cross-Page Data'!$D$4:$F$48,3,FALSE)="wind",VLOOKUP(G2614,'Cross-Page Data'!$I$4:$J$19,2,FALSE),IF(VLOOKUP(H2614,'Cross-Page Data'!$D$4:$F$48,3,FALSE)="hydro",VLOOKUP(G2614,'Cross-Page Data'!$I$4:$J$19,2,FALSE),VLOOKUP(H2614,'Cross-Page Data'!$D$4:$F$48,3,FALSE)))))</f>
        <v>#N/A</v>
      </c>
      <c r="M2614" s="23" t="b">
        <f t="shared" si="40"/>
        <v>1</v>
      </c>
    </row>
    <row r="2615" spans="1:13" x14ac:dyDescent="0.25">
      <c r="A2615" s="30"/>
      <c r="B2615" s="31"/>
      <c r="C2615" s="31"/>
      <c r="D2615" s="30"/>
      <c r="E2615" s="31"/>
      <c r="F2615" s="31"/>
      <c r="G2615" s="31"/>
      <c r="H2615" s="31"/>
      <c r="I2615" s="31"/>
      <c r="J2615" s="32"/>
      <c r="K2615" s="30"/>
      <c r="L2615" s="23" t="e">
        <f>IF(VLOOKUP(H2615,'Cross-Page Data'!$D$4:$F$48,3,FALSE)="natural gas",VLOOKUP(G2615,'Cross-Page Data'!$I$4:$J$19,2,FALSE),IF(VLOOKUP(H2615,'Cross-Page Data'!$D$4:$F$48,3,FALSE)="solar",IF(G2615="PV","solar PV","solar thermal"),IF(VLOOKUP(H2615,'Cross-Page Data'!$D$4:$F$48,3,FALSE)="wind",VLOOKUP(G2615,'Cross-Page Data'!$I$4:$J$19,2,FALSE),IF(VLOOKUP(H2615,'Cross-Page Data'!$D$4:$F$48,3,FALSE)="hydro",VLOOKUP(G2615,'Cross-Page Data'!$I$4:$J$19,2,FALSE),VLOOKUP(H2615,'Cross-Page Data'!$D$4:$F$48,3,FALSE)))))</f>
        <v>#N/A</v>
      </c>
      <c r="M2615" s="23" t="b">
        <f t="shared" si="40"/>
        <v>1</v>
      </c>
    </row>
    <row r="2616" spans="1:13" x14ac:dyDescent="0.25">
      <c r="A2616" s="30"/>
      <c r="B2616" s="31"/>
      <c r="C2616" s="31"/>
      <c r="D2616" s="30"/>
      <c r="E2616" s="31"/>
      <c r="F2616" s="31"/>
      <c r="G2616" s="31"/>
      <c r="H2616" s="31"/>
      <c r="I2616" s="31"/>
      <c r="J2616" s="32"/>
      <c r="K2616" s="30"/>
      <c r="L2616" s="23" t="e">
        <f>IF(VLOOKUP(H2616,'Cross-Page Data'!$D$4:$F$48,3,FALSE)="natural gas",VLOOKUP(G2616,'Cross-Page Data'!$I$4:$J$19,2,FALSE),IF(VLOOKUP(H2616,'Cross-Page Data'!$D$4:$F$48,3,FALSE)="solar",IF(G2616="PV","solar PV","solar thermal"),IF(VLOOKUP(H2616,'Cross-Page Data'!$D$4:$F$48,3,FALSE)="wind",VLOOKUP(G2616,'Cross-Page Data'!$I$4:$J$19,2,FALSE),IF(VLOOKUP(H2616,'Cross-Page Data'!$D$4:$F$48,3,FALSE)="hydro",VLOOKUP(G2616,'Cross-Page Data'!$I$4:$J$19,2,FALSE),VLOOKUP(H2616,'Cross-Page Data'!$D$4:$F$48,3,FALSE)))))</f>
        <v>#N/A</v>
      </c>
      <c r="M2616" s="23" t="b">
        <f t="shared" si="40"/>
        <v>1</v>
      </c>
    </row>
    <row r="2617" spans="1:13" x14ac:dyDescent="0.25">
      <c r="A2617" s="30"/>
      <c r="B2617" s="31"/>
      <c r="C2617" s="31"/>
      <c r="D2617" s="30"/>
      <c r="E2617" s="31"/>
      <c r="F2617" s="31"/>
      <c r="G2617" s="31"/>
      <c r="H2617" s="31"/>
      <c r="I2617" s="31"/>
      <c r="J2617" s="32"/>
      <c r="K2617" s="30"/>
      <c r="L2617" s="23" t="e">
        <f>IF(VLOOKUP(H2617,'Cross-Page Data'!$D$4:$F$48,3,FALSE)="natural gas",VLOOKUP(G2617,'Cross-Page Data'!$I$4:$J$19,2,FALSE),IF(VLOOKUP(H2617,'Cross-Page Data'!$D$4:$F$48,3,FALSE)="solar",IF(G2617="PV","solar PV","solar thermal"),IF(VLOOKUP(H2617,'Cross-Page Data'!$D$4:$F$48,3,FALSE)="wind",VLOOKUP(G2617,'Cross-Page Data'!$I$4:$J$19,2,FALSE),IF(VLOOKUP(H2617,'Cross-Page Data'!$D$4:$F$48,3,FALSE)="hydro",VLOOKUP(G2617,'Cross-Page Data'!$I$4:$J$19,2,FALSE),VLOOKUP(H2617,'Cross-Page Data'!$D$4:$F$48,3,FALSE)))))</f>
        <v>#N/A</v>
      </c>
      <c r="M2617" s="23" t="b">
        <f t="shared" si="40"/>
        <v>1</v>
      </c>
    </row>
    <row r="2618" spans="1:13" x14ac:dyDescent="0.25">
      <c r="A2618" s="30"/>
      <c r="B2618" s="31"/>
      <c r="C2618" s="31"/>
      <c r="D2618" s="30"/>
      <c r="E2618" s="31"/>
      <c r="F2618" s="31"/>
      <c r="G2618" s="31"/>
      <c r="H2618" s="31"/>
      <c r="I2618" s="31"/>
      <c r="J2618" s="32"/>
      <c r="K2618" s="30"/>
      <c r="L2618" s="23" t="e">
        <f>IF(VLOOKUP(H2618,'Cross-Page Data'!$D$4:$F$48,3,FALSE)="natural gas",VLOOKUP(G2618,'Cross-Page Data'!$I$4:$J$19,2,FALSE),IF(VLOOKUP(H2618,'Cross-Page Data'!$D$4:$F$48,3,FALSE)="solar",IF(G2618="PV","solar PV","solar thermal"),IF(VLOOKUP(H2618,'Cross-Page Data'!$D$4:$F$48,3,FALSE)="wind",VLOOKUP(G2618,'Cross-Page Data'!$I$4:$J$19,2,FALSE),IF(VLOOKUP(H2618,'Cross-Page Data'!$D$4:$F$48,3,FALSE)="hydro",VLOOKUP(G2618,'Cross-Page Data'!$I$4:$J$19,2,FALSE),VLOOKUP(H2618,'Cross-Page Data'!$D$4:$F$48,3,FALSE)))))</f>
        <v>#N/A</v>
      </c>
      <c r="M2618" s="23" t="b">
        <f t="shared" si="40"/>
        <v>1</v>
      </c>
    </row>
    <row r="2619" spans="1:13" x14ac:dyDescent="0.25">
      <c r="A2619" s="30"/>
      <c r="B2619" s="31"/>
      <c r="C2619" s="31"/>
      <c r="D2619" s="30"/>
      <c r="E2619" s="31"/>
      <c r="F2619" s="31"/>
      <c r="G2619" s="31"/>
      <c r="H2619" s="31"/>
      <c r="I2619" s="31"/>
      <c r="J2619" s="32"/>
      <c r="K2619" s="30"/>
      <c r="L2619" s="23" t="e">
        <f>IF(VLOOKUP(H2619,'Cross-Page Data'!$D$4:$F$48,3,FALSE)="natural gas",VLOOKUP(G2619,'Cross-Page Data'!$I$4:$J$19,2,FALSE),IF(VLOOKUP(H2619,'Cross-Page Data'!$D$4:$F$48,3,FALSE)="solar",IF(G2619="PV","solar PV","solar thermal"),IF(VLOOKUP(H2619,'Cross-Page Data'!$D$4:$F$48,3,FALSE)="wind",VLOOKUP(G2619,'Cross-Page Data'!$I$4:$J$19,2,FALSE),IF(VLOOKUP(H2619,'Cross-Page Data'!$D$4:$F$48,3,FALSE)="hydro",VLOOKUP(G2619,'Cross-Page Data'!$I$4:$J$19,2,FALSE),VLOOKUP(H2619,'Cross-Page Data'!$D$4:$F$48,3,FALSE)))))</f>
        <v>#N/A</v>
      </c>
      <c r="M2619" s="23" t="b">
        <f t="shared" si="40"/>
        <v>1</v>
      </c>
    </row>
    <row r="2620" spans="1:13" x14ac:dyDescent="0.25">
      <c r="A2620" s="30"/>
      <c r="B2620" s="31"/>
      <c r="C2620" s="31"/>
      <c r="D2620" s="30"/>
      <c r="E2620" s="31"/>
      <c r="F2620" s="31"/>
      <c r="G2620" s="31"/>
      <c r="H2620" s="31"/>
      <c r="I2620" s="31"/>
      <c r="J2620" s="32"/>
      <c r="K2620" s="30"/>
      <c r="L2620" s="23" t="e">
        <f>IF(VLOOKUP(H2620,'Cross-Page Data'!$D$4:$F$48,3,FALSE)="natural gas",VLOOKUP(G2620,'Cross-Page Data'!$I$4:$J$19,2,FALSE),IF(VLOOKUP(H2620,'Cross-Page Data'!$D$4:$F$48,3,FALSE)="solar",IF(G2620="PV","solar PV","solar thermal"),IF(VLOOKUP(H2620,'Cross-Page Data'!$D$4:$F$48,3,FALSE)="wind",VLOOKUP(G2620,'Cross-Page Data'!$I$4:$J$19,2,FALSE),IF(VLOOKUP(H2620,'Cross-Page Data'!$D$4:$F$48,3,FALSE)="hydro",VLOOKUP(G2620,'Cross-Page Data'!$I$4:$J$19,2,FALSE),VLOOKUP(H2620,'Cross-Page Data'!$D$4:$F$48,3,FALSE)))))</f>
        <v>#N/A</v>
      </c>
      <c r="M2620" s="23" t="b">
        <f t="shared" si="40"/>
        <v>1</v>
      </c>
    </row>
    <row r="2621" spans="1:13" x14ac:dyDescent="0.25">
      <c r="A2621" s="30"/>
      <c r="B2621" s="31"/>
      <c r="C2621" s="31"/>
      <c r="D2621" s="30"/>
      <c r="E2621" s="31"/>
      <c r="F2621" s="31"/>
      <c r="G2621" s="31"/>
      <c r="H2621" s="31"/>
      <c r="I2621" s="31"/>
      <c r="J2621" s="32"/>
      <c r="K2621" s="30"/>
      <c r="L2621" s="23" t="e">
        <f>IF(VLOOKUP(H2621,'Cross-Page Data'!$D$4:$F$48,3,FALSE)="natural gas",VLOOKUP(G2621,'Cross-Page Data'!$I$4:$J$19,2,FALSE),IF(VLOOKUP(H2621,'Cross-Page Data'!$D$4:$F$48,3,FALSE)="solar",IF(G2621="PV","solar PV","solar thermal"),IF(VLOOKUP(H2621,'Cross-Page Data'!$D$4:$F$48,3,FALSE)="wind",VLOOKUP(G2621,'Cross-Page Data'!$I$4:$J$19,2,FALSE),IF(VLOOKUP(H2621,'Cross-Page Data'!$D$4:$F$48,3,FALSE)="hydro",VLOOKUP(G2621,'Cross-Page Data'!$I$4:$J$19,2,FALSE),VLOOKUP(H2621,'Cross-Page Data'!$D$4:$F$48,3,FALSE)))))</f>
        <v>#N/A</v>
      </c>
      <c r="M2621" s="23" t="b">
        <f t="shared" si="40"/>
        <v>1</v>
      </c>
    </row>
    <row r="2622" spans="1:13" x14ac:dyDescent="0.25">
      <c r="A2622" s="30"/>
      <c r="B2622" s="31"/>
      <c r="C2622" s="31"/>
      <c r="D2622" s="30"/>
      <c r="E2622" s="31"/>
      <c r="F2622" s="31"/>
      <c r="G2622" s="31"/>
      <c r="H2622" s="31"/>
      <c r="I2622" s="31"/>
      <c r="J2622" s="32"/>
      <c r="K2622" s="30"/>
      <c r="L2622" s="23" t="e">
        <f>IF(VLOOKUP(H2622,'Cross-Page Data'!$D$4:$F$48,3,FALSE)="natural gas",VLOOKUP(G2622,'Cross-Page Data'!$I$4:$J$19,2,FALSE),IF(VLOOKUP(H2622,'Cross-Page Data'!$D$4:$F$48,3,FALSE)="solar",IF(G2622="PV","solar PV","solar thermal"),IF(VLOOKUP(H2622,'Cross-Page Data'!$D$4:$F$48,3,FALSE)="wind",VLOOKUP(G2622,'Cross-Page Data'!$I$4:$J$19,2,FALSE),IF(VLOOKUP(H2622,'Cross-Page Data'!$D$4:$F$48,3,FALSE)="hydro",VLOOKUP(G2622,'Cross-Page Data'!$I$4:$J$19,2,FALSE),VLOOKUP(H2622,'Cross-Page Data'!$D$4:$F$48,3,FALSE)))))</f>
        <v>#N/A</v>
      </c>
      <c r="M2622" s="23" t="b">
        <f t="shared" si="40"/>
        <v>1</v>
      </c>
    </row>
    <row r="2623" spans="1:13" x14ac:dyDescent="0.25">
      <c r="A2623" s="30"/>
      <c r="B2623" s="31"/>
      <c r="C2623" s="31"/>
      <c r="D2623" s="30"/>
      <c r="E2623" s="31"/>
      <c r="F2623" s="31"/>
      <c r="G2623" s="31"/>
      <c r="H2623" s="31"/>
      <c r="I2623" s="31"/>
      <c r="J2623" s="32"/>
      <c r="K2623" s="30"/>
      <c r="L2623" s="23" t="e">
        <f>IF(VLOOKUP(H2623,'Cross-Page Data'!$D$4:$F$48,3,FALSE)="natural gas",VLOOKUP(G2623,'Cross-Page Data'!$I$4:$J$19,2,FALSE),IF(VLOOKUP(H2623,'Cross-Page Data'!$D$4:$F$48,3,FALSE)="solar",IF(G2623="PV","solar PV","solar thermal"),IF(VLOOKUP(H2623,'Cross-Page Data'!$D$4:$F$48,3,FALSE)="wind",VLOOKUP(G2623,'Cross-Page Data'!$I$4:$J$19,2,FALSE),IF(VLOOKUP(H2623,'Cross-Page Data'!$D$4:$F$48,3,FALSE)="hydro",VLOOKUP(G2623,'Cross-Page Data'!$I$4:$J$19,2,FALSE),VLOOKUP(H2623,'Cross-Page Data'!$D$4:$F$48,3,FALSE)))))</f>
        <v>#N/A</v>
      </c>
      <c r="M2623" s="23" t="b">
        <f t="shared" si="40"/>
        <v>1</v>
      </c>
    </row>
    <row r="2624" spans="1:13" x14ac:dyDescent="0.25">
      <c r="A2624" s="30"/>
      <c r="B2624" s="31"/>
      <c r="C2624" s="31"/>
      <c r="D2624" s="30"/>
      <c r="E2624" s="31"/>
      <c r="F2624" s="31"/>
      <c r="G2624" s="31"/>
      <c r="H2624" s="31"/>
      <c r="I2624" s="31"/>
      <c r="J2624" s="32"/>
      <c r="K2624" s="30"/>
      <c r="L2624" s="23" t="e">
        <f>IF(VLOOKUP(H2624,'Cross-Page Data'!$D$4:$F$48,3,FALSE)="natural gas",VLOOKUP(G2624,'Cross-Page Data'!$I$4:$J$19,2,FALSE),IF(VLOOKUP(H2624,'Cross-Page Data'!$D$4:$F$48,3,FALSE)="solar",IF(G2624="PV","solar PV","solar thermal"),IF(VLOOKUP(H2624,'Cross-Page Data'!$D$4:$F$48,3,FALSE)="wind",VLOOKUP(G2624,'Cross-Page Data'!$I$4:$J$19,2,FALSE),IF(VLOOKUP(H2624,'Cross-Page Data'!$D$4:$F$48,3,FALSE)="hydro",VLOOKUP(G2624,'Cross-Page Data'!$I$4:$J$19,2,FALSE),VLOOKUP(H2624,'Cross-Page Data'!$D$4:$F$48,3,FALSE)))))</f>
        <v>#N/A</v>
      </c>
      <c r="M2624" s="23" t="b">
        <f t="shared" si="40"/>
        <v>1</v>
      </c>
    </row>
    <row r="2625" spans="1:13" x14ac:dyDescent="0.25">
      <c r="A2625" s="30"/>
      <c r="B2625" s="31"/>
      <c r="C2625" s="31"/>
      <c r="D2625" s="30"/>
      <c r="E2625" s="31"/>
      <c r="F2625" s="31"/>
      <c r="G2625" s="31"/>
      <c r="H2625" s="31"/>
      <c r="I2625" s="31"/>
      <c r="J2625" s="32"/>
      <c r="K2625" s="30"/>
      <c r="L2625" s="23" t="e">
        <f>IF(VLOOKUP(H2625,'Cross-Page Data'!$D$4:$F$48,3,FALSE)="natural gas",VLOOKUP(G2625,'Cross-Page Data'!$I$4:$J$19,2,FALSE),IF(VLOOKUP(H2625,'Cross-Page Data'!$D$4:$F$48,3,FALSE)="solar",IF(G2625="PV","solar PV","solar thermal"),IF(VLOOKUP(H2625,'Cross-Page Data'!$D$4:$F$48,3,FALSE)="wind",VLOOKUP(G2625,'Cross-Page Data'!$I$4:$J$19,2,FALSE),IF(VLOOKUP(H2625,'Cross-Page Data'!$D$4:$F$48,3,FALSE)="hydro",VLOOKUP(G2625,'Cross-Page Data'!$I$4:$J$19,2,FALSE),VLOOKUP(H2625,'Cross-Page Data'!$D$4:$F$48,3,FALSE)))))</f>
        <v>#N/A</v>
      </c>
      <c r="M2625" s="23" t="b">
        <f t="shared" si="40"/>
        <v>1</v>
      </c>
    </row>
    <row r="2626" spans="1:13" x14ac:dyDescent="0.25">
      <c r="A2626" s="30"/>
      <c r="B2626" s="31"/>
      <c r="C2626" s="31"/>
      <c r="D2626" s="30"/>
      <c r="E2626" s="31"/>
      <c r="F2626" s="31"/>
      <c r="G2626" s="31"/>
      <c r="H2626" s="31"/>
      <c r="I2626" s="31"/>
      <c r="J2626" s="32"/>
      <c r="K2626" s="30"/>
      <c r="L2626" s="23" t="e">
        <f>IF(VLOOKUP(H2626,'Cross-Page Data'!$D$4:$F$48,3,FALSE)="natural gas",VLOOKUP(G2626,'Cross-Page Data'!$I$4:$J$19,2,FALSE),IF(VLOOKUP(H2626,'Cross-Page Data'!$D$4:$F$48,3,FALSE)="solar",IF(G2626="PV","solar PV","solar thermal"),IF(VLOOKUP(H2626,'Cross-Page Data'!$D$4:$F$48,3,FALSE)="wind",VLOOKUP(G2626,'Cross-Page Data'!$I$4:$J$19,2,FALSE),IF(VLOOKUP(H2626,'Cross-Page Data'!$D$4:$F$48,3,FALSE)="hydro",VLOOKUP(G2626,'Cross-Page Data'!$I$4:$J$19,2,FALSE),VLOOKUP(H2626,'Cross-Page Data'!$D$4:$F$48,3,FALSE)))))</f>
        <v>#N/A</v>
      </c>
      <c r="M2626" s="23" t="b">
        <f t="shared" si="40"/>
        <v>1</v>
      </c>
    </row>
    <row r="2627" spans="1:13" x14ac:dyDescent="0.25">
      <c r="A2627" s="30"/>
      <c r="B2627" s="31"/>
      <c r="C2627" s="31"/>
      <c r="D2627" s="30"/>
      <c r="E2627" s="31"/>
      <c r="F2627" s="31"/>
      <c r="G2627" s="31"/>
      <c r="H2627" s="31"/>
      <c r="I2627" s="31"/>
      <c r="J2627" s="32"/>
      <c r="K2627" s="30"/>
      <c r="L2627" s="23" t="e">
        <f>IF(VLOOKUP(H2627,'Cross-Page Data'!$D$4:$F$48,3,FALSE)="natural gas",VLOOKUP(G2627,'Cross-Page Data'!$I$4:$J$19,2,FALSE),IF(VLOOKUP(H2627,'Cross-Page Data'!$D$4:$F$48,3,FALSE)="solar",IF(G2627="PV","solar PV","solar thermal"),IF(VLOOKUP(H2627,'Cross-Page Data'!$D$4:$F$48,3,FALSE)="wind",VLOOKUP(G2627,'Cross-Page Data'!$I$4:$J$19,2,FALSE),IF(VLOOKUP(H2627,'Cross-Page Data'!$D$4:$F$48,3,FALSE)="hydro",VLOOKUP(G2627,'Cross-Page Data'!$I$4:$J$19,2,FALSE),VLOOKUP(H2627,'Cross-Page Data'!$D$4:$F$48,3,FALSE)))))</f>
        <v>#N/A</v>
      </c>
      <c r="M2627" s="23" t="b">
        <f t="shared" si="40"/>
        <v>1</v>
      </c>
    </row>
    <row r="2628" spans="1:13" x14ac:dyDescent="0.25">
      <c r="A2628" s="30"/>
      <c r="B2628" s="31"/>
      <c r="C2628" s="31"/>
      <c r="D2628" s="30"/>
      <c r="E2628" s="31"/>
      <c r="F2628" s="31"/>
      <c r="G2628" s="31"/>
      <c r="H2628" s="31"/>
      <c r="I2628" s="31"/>
      <c r="J2628" s="32"/>
      <c r="K2628" s="30"/>
      <c r="L2628" s="23" t="e">
        <f>IF(VLOOKUP(H2628,'Cross-Page Data'!$D$4:$F$48,3,FALSE)="natural gas",VLOOKUP(G2628,'Cross-Page Data'!$I$4:$J$19,2,FALSE),IF(VLOOKUP(H2628,'Cross-Page Data'!$D$4:$F$48,3,FALSE)="solar",IF(G2628="PV","solar PV","solar thermal"),IF(VLOOKUP(H2628,'Cross-Page Data'!$D$4:$F$48,3,FALSE)="wind",VLOOKUP(G2628,'Cross-Page Data'!$I$4:$J$19,2,FALSE),IF(VLOOKUP(H2628,'Cross-Page Data'!$D$4:$F$48,3,FALSE)="hydro",VLOOKUP(G2628,'Cross-Page Data'!$I$4:$J$19,2,FALSE),VLOOKUP(H2628,'Cross-Page Data'!$D$4:$F$48,3,FALSE)))))</f>
        <v>#N/A</v>
      </c>
      <c r="M2628" s="23" t="b">
        <f t="shared" si="40"/>
        <v>1</v>
      </c>
    </row>
    <row r="2629" spans="1:13" x14ac:dyDescent="0.25">
      <c r="A2629" s="30"/>
      <c r="B2629" s="31"/>
      <c r="C2629" s="31"/>
      <c r="D2629" s="30"/>
      <c r="E2629" s="31"/>
      <c r="F2629" s="31"/>
      <c r="G2629" s="31"/>
      <c r="H2629" s="31"/>
      <c r="I2629" s="31"/>
      <c r="J2629" s="32"/>
      <c r="K2629" s="30"/>
      <c r="L2629" s="23" t="e">
        <f>IF(VLOOKUP(H2629,'Cross-Page Data'!$D$4:$F$48,3,FALSE)="natural gas",VLOOKUP(G2629,'Cross-Page Data'!$I$4:$J$19,2,FALSE),IF(VLOOKUP(H2629,'Cross-Page Data'!$D$4:$F$48,3,FALSE)="solar",IF(G2629="PV","solar PV","solar thermal"),IF(VLOOKUP(H2629,'Cross-Page Data'!$D$4:$F$48,3,FALSE)="wind",VLOOKUP(G2629,'Cross-Page Data'!$I$4:$J$19,2,FALSE),IF(VLOOKUP(H2629,'Cross-Page Data'!$D$4:$F$48,3,FALSE)="hydro",VLOOKUP(G2629,'Cross-Page Data'!$I$4:$J$19,2,FALSE),VLOOKUP(H2629,'Cross-Page Data'!$D$4:$F$48,3,FALSE)))))</f>
        <v>#N/A</v>
      </c>
      <c r="M2629" s="23" t="b">
        <f t="shared" si="40"/>
        <v>1</v>
      </c>
    </row>
    <row r="2630" spans="1:13" x14ac:dyDescent="0.25">
      <c r="A2630" s="30"/>
      <c r="B2630" s="31"/>
      <c r="C2630" s="31"/>
      <c r="D2630" s="30"/>
      <c r="E2630" s="31"/>
      <c r="F2630" s="31"/>
      <c r="G2630" s="31"/>
      <c r="H2630" s="31"/>
      <c r="I2630" s="31"/>
      <c r="J2630" s="32"/>
      <c r="K2630" s="30"/>
      <c r="L2630" s="23" t="e">
        <f>IF(VLOOKUP(H2630,'Cross-Page Data'!$D$4:$F$48,3,FALSE)="natural gas",VLOOKUP(G2630,'Cross-Page Data'!$I$4:$J$19,2,FALSE),IF(VLOOKUP(H2630,'Cross-Page Data'!$D$4:$F$48,3,FALSE)="solar",IF(G2630="PV","solar PV","solar thermal"),IF(VLOOKUP(H2630,'Cross-Page Data'!$D$4:$F$48,3,FALSE)="wind",VLOOKUP(G2630,'Cross-Page Data'!$I$4:$J$19,2,FALSE),IF(VLOOKUP(H2630,'Cross-Page Data'!$D$4:$F$48,3,FALSE)="hydro",VLOOKUP(G2630,'Cross-Page Data'!$I$4:$J$19,2,FALSE),VLOOKUP(H2630,'Cross-Page Data'!$D$4:$F$48,3,FALSE)))))</f>
        <v>#N/A</v>
      </c>
      <c r="M2630" s="23" t="b">
        <f t="shared" si="40"/>
        <v>1</v>
      </c>
    </row>
    <row r="2631" spans="1:13" x14ac:dyDescent="0.25">
      <c r="A2631" s="30"/>
      <c r="B2631" s="31"/>
      <c r="C2631" s="31"/>
      <c r="D2631" s="30"/>
      <c r="E2631" s="31"/>
      <c r="F2631" s="31"/>
      <c r="G2631" s="31"/>
      <c r="H2631" s="31"/>
      <c r="I2631" s="31"/>
      <c r="J2631" s="32"/>
      <c r="K2631" s="30"/>
      <c r="L2631" s="23" t="e">
        <f>IF(VLOOKUP(H2631,'Cross-Page Data'!$D$4:$F$48,3,FALSE)="natural gas",VLOOKUP(G2631,'Cross-Page Data'!$I$4:$J$19,2,FALSE),IF(VLOOKUP(H2631,'Cross-Page Data'!$D$4:$F$48,3,FALSE)="solar",IF(G2631="PV","solar PV","solar thermal"),IF(VLOOKUP(H2631,'Cross-Page Data'!$D$4:$F$48,3,FALSE)="wind",VLOOKUP(G2631,'Cross-Page Data'!$I$4:$J$19,2,FALSE),IF(VLOOKUP(H2631,'Cross-Page Data'!$D$4:$F$48,3,FALSE)="hydro",VLOOKUP(G2631,'Cross-Page Data'!$I$4:$J$19,2,FALSE),VLOOKUP(H2631,'Cross-Page Data'!$D$4:$F$48,3,FALSE)))))</f>
        <v>#N/A</v>
      </c>
      <c r="M2631" s="23" t="b">
        <f t="shared" si="40"/>
        <v>1</v>
      </c>
    </row>
    <row r="2632" spans="1:13" x14ac:dyDescent="0.25">
      <c r="A2632" s="30"/>
      <c r="B2632" s="31"/>
      <c r="C2632" s="31"/>
      <c r="D2632" s="30"/>
      <c r="E2632" s="31"/>
      <c r="F2632" s="31"/>
      <c r="G2632" s="31"/>
      <c r="H2632" s="31"/>
      <c r="I2632" s="31"/>
      <c r="J2632" s="32"/>
      <c r="K2632" s="30"/>
      <c r="L2632" s="23" t="e">
        <f>IF(VLOOKUP(H2632,'Cross-Page Data'!$D$4:$F$48,3,FALSE)="natural gas",VLOOKUP(G2632,'Cross-Page Data'!$I$4:$J$19,2,FALSE),IF(VLOOKUP(H2632,'Cross-Page Data'!$D$4:$F$48,3,FALSE)="solar",IF(G2632="PV","solar PV","solar thermal"),IF(VLOOKUP(H2632,'Cross-Page Data'!$D$4:$F$48,3,FALSE)="wind",VLOOKUP(G2632,'Cross-Page Data'!$I$4:$J$19,2,FALSE),IF(VLOOKUP(H2632,'Cross-Page Data'!$D$4:$F$48,3,FALSE)="hydro",VLOOKUP(G2632,'Cross-Page Data'!$I$4:$J$19,2,FALSE),VLOOKUP(H2632,'Cross-Page Data'!$D$4:$F$48,3,FALSE)))))</f>
        <v>#N/A</v>
      </c>
      <c r="M2632" s="23" t="b">
        <f t="shared" ref="M2632:M2695" si="41">IF(AND($P$2=FALSE,OR(F2632="Commercial NAICS Cogen",F2632="Industrial NAICS Cogen",F2632="NAICS-22 Cogen")),FALSE,IF(AND($P$3=FALSE,OR(F2632="Commercial NAICS Cogen",F2632="Commercial NAICS Non-Cogen",F2632="Industrial NAICS Cogen", F2632="industrial NAICS non-Cogen")),FALSE, TRUE))</f>
        <v>1</v>
      </c>
    </row>
    <row r="2633" spans="1:13" x14ac:dyDescent="0.25">
      <c r="A2633" s="30"/>
      <c r="B2633" s="31"/>
      <c r="C2633" s="31"/>
      <c r="D2633" s="30"/>
      <c r="E2633" s="31"/>
      <c r="F2633" s="31"/>
      <c r="G2633" s="31"/>
      <c r="H2633" s="31"/>
      <c r="I2633" s="31"/>
      <c r="J2633" s="32"/>
      <c r="K2633" s="30"/>
      <c r="L2633" s="23" t="e">
        <f>IF(VLOOKUP(H2633,'Cross-Page Data'!$D$4:$F$48,3,FALSE)="natural gas",VLOOKUP(G2633,'Cross-Page Data'!$I$4:$J$19,2,FALSE),IF(VLOOKUP(H2633,'Cross-Page Data'!$D$4:$F$48,3,FALSE)="solar",IF(G2633="PV","solar PV","solar thermal"),IF(VLOOKUP(H2633,'Cross-Page Data'!$D$4:$F$48,3,FALSE)="wind",VLOOKUP(G2633,'Cross-Page Data'!$I$4:$J$19,2,FALSE),IF(VLOOKUP(H2633,'Cross-Page Data'!$D$4:$F$48,3,FALSE)="hydro",VLOOKUP(G2633,'Cross-Page Data'!$I$4:$J$19,2,FALSE),VLOOKUP(H2633,'Cross-Page Data'!$D$4:$F$48,3,FALSE)))))</f>
        <v>#N/A</v>
      </c>
      <c r="M2633" s="23" t="b">
        <f t="shared" si="41"/>
        <v>1</v>
      </c>
    </row>
    <row r="2634" spans="1:13" x14ac:dyDescent="0.25">
      <c r="A2634" s="30"/>
      <c r="B2634" s="31"/>
      <c r="C2634" s="31"/>
      <c r="D2634" s="30"/>
      <c r="E2634" s="31"/>
      <c r="F2634" s="31"/>
      <c r="G2634" s="31"/>
      <c r="H2634" s="31"/>
      <c r="I2634" s="31"/>
      <c r="J2634" s="32"/>
      <c r="K2634" s="30"/>
      <c r="L2634" s="23" t="e">
        <f>IF(VLOOKUP(H2634,'Cross-Page Data'!$D$4:$F$48,3,FALSE)="natural gas",VLOOKUP(G2634,'Cross-Page Data'!$I$4:$J$19,2,FALSE),IF(VLOOKUP(H2634,'Cross-Page Data'!$D$4:$F$48,3,FALSE)="solar",IF(G2634="PV","solar PV","solar thermal"),IF(VLOOKUP(H2634,'Cross-Page Data'!$D$4:$F$48,3,FALSE)="wind",VLOOKUP(G2634,'Cross-Page Data'!$I$4:$J$19,2,FALSE),IF(VLOOKUP(H2634,'Cross-Page Data'!$D$4:$F$48,3,FALSE)="hydro",VLOOKUP(G2634,'Cross-Page Data'!$I$4:$J$19,2,FALSE),VLOOKUP(H2634,'Cross-Page Data'!$D$4:$F$48,3,FALSE)))))</f>
        <v>#N/A</v>
      </c>
      <c r="M2634" s="23" t="b">
        <f t="shared" si="41"/>
        <v>1</v>
      </c>
    </row>
    <row r="2635" spans="1:13" x14ac:dyDescent="0.25">
      <c r="A2635" s="30"/>
      <c r="B2635" s="31"/>
      <c r="C2635" s="31"/>
      <c r="D2635" s="30"/>
      <c r="E2635" s="31"/>
      <c r="F2635" s="31"/>
      <c r="G2635" s="31"/>
      <c r="H2635" s="31"/>
      <c r="I2635" s="31"/>
      <c r="J2635" s="32"/>
      <c r="K2635" s="30"/>
      <c r="L2635" s="23" t="e">
        <f>IF(VLOOKUP(H2635,'Cross-Page Data'!$D$4:$F$48,3,FALSE)="natural gas",VLOOKUP(G2635,'Cross-Page Data'!$I$4:$J$19,2,FALSE),IF(VLOOKUP(H2635,'Cross-Page Data'!$D$4:$F$48,3,FALSE)="solar",IF(G2635="PV","solar PV","solar thermal"),IF(VLOOKUP(H2635,'Cross-Page Data'!$D$4:$F$48,3,FALSE)="wind",VLOOKUP(G2635,'Cross-Page Data'!$I$4:$J$19,2,FALSE),IF(VLOOKUP(H2635,'Cross-Page Data'!$D$4:$F$48,3,FALSE)="hydro",VLOOKUP(G2635,'Cross-Page Data'!$I$4:$J$19,2,FALSE),VLOOKUP(H2635,'Cross-Page Data'!$D$4:$F$48,3,FALSE)))))</f>
        <v>#N/A</v>
      </c>
      <c r="M2635" s="23" t="b">
        <f t="shared" si="41"/>
        <v>1</v>
      </c>
    </row>
    <row r="2636" spans="1:13" x14ac:dyDescent="0.25">
      <c r="A2636" s="30"/>
      <c r="B2636" s="31"/>
      <c r="C2636" s="31"/>
      <c r="D2636" s="30"/>
      <c r="E2636" s="31"/>
      <c r="F2636" s="31"/>
      <c r="G2636" s="31"/>
      <c r="H2636" s="31"/>
      <c r="I2636" s="31"/>
      <c r="J2636" s="32"/>
      <c r="K2636" s="30"/>
      <c r="L2636" s="23" t="e">
        <f>IF(VLOOKUP(H2636,'Cross-Page Data'!$D$4:$F$48,3,FALSE)="natural gas",VLOOKUP(G2636,'Cross-Page Data'!$I$4:$J$19,2,FALSE),IF(VLOOKUP(H2636,'Cross-Page Data'!$D$4:$F$48,3,FALSE)="solar",IF(G2636="PV","solar PV","solar thermal"),IF(VLOOKUP(H2636,'Cross-Page Data'!$D$4:$F$48,3,FALSE)="wind",VLOOKUP(G2636,'Cross-Page Data'!$I$4:$J$19,2,FALSE),IF(VLOOKUP(H2636,'Cross-Page Data'!$D$4:$F$48,3,FALSE)="hydro",VLOOKUP(G2636,'Cross-Page Data'!$I$4:$J$19,2,FALSE),VLOOKUP(H2636,'Cross-Page Data'!$D$4:$F$48,3,FALSE)))))</f>
        <v>#N/A</v>
      </c>
      <c r="M2636" s="23" t="b">
        <f t="shared" si="41"/>
        <v>1</v>
      </c>
    </row>
    <row r="2637" spans="1:13" x14ac:dyDescent="0.25">
      <c r="A2637" s="30"/>
      <c r="B2637" s="31"/>
      <c r="C2637" s="31"/>
      <c r="D2637" s="30"/>
      <c r="E2637" s="31"/>
      <c r="F2637" s="31"/>
      <c r="G2637" s="31"/>
      <c r="H2637" s="31"/>
      <c r="I2637" s="31"/>
      <c r="J2637" s="32"/>
      <c r="K2637" s="30"/>
      <c r="L2637" s="23" t="e">
        <f>IF(VLOOKUP(H2637,'Cross-Page Data'!$D$4:$F$48,3,FALSE)="natural gas",VLOOKUP(G2637,'Cross-Page Data'!$I$4:$J$19,2,FALSE),IF(VLOOKUP(H2637,'Cross-Page Data'!$D$4:$F$48,3,FALSE)="solar",IF(G2637="PV","solar PV","solar thermal"),IF(VLOOKUP(H2637,'Cross-Page Data'!$D$4:$F$48,3,FALSE)="wind",VLOOKUP(G2637,'Cross-Page Data'!$I$4:$J$19,2,FALSE),IF(VLOOKUP(H2637,'Cross-Page Data'!$D$4:$F$48,3,FALSE)="hydro",VLOOKUP(G2637,'Cross-Page Data'!$I$4:$J$19,2,FALSE),VLOOKUP(H2637,'Cross-Page Data'!$D$4:$F$48,3,FALSE)))))</f>
        <v>#N/A</v>
      </c>
      <c r="M2637" s="23" t="b">
        <f t="shared" si="41"/>
        <v>1</v>
      </c>
    </row>
    <row r="2638" spans="1:13" x14ac:dyDescent="0.25">
      <c r="A2638" s="30"/>
      <c r="B2638" s="31"/>
      <c r="C2638" s="31"/>
      <c r="D2638" s="30"/>
      <c r="E2638" s="31"/>
      <c r="F2638" s="31"/>
      <c r="G2638" s="31"/>
      <c r="H2638" s="31"/>
      <c r="I2638" s="31"/>
      <c r="J2638" s="32"/>
      <c r="K2638" s="30"/>
      <c r="L2638" s="23" t="e">
        <f>IF(VLOOKUP(H2638,'Cross-Page Data'!$D$4:$F$48,3,FALSE)="natural gas",VLOOKUP(G2638,'Cross-Page Data'!$I$4:$J$19,2,FALSE),IF(VLOOKUP(H2638,'Cross-Page Data'!$D$4:$F$48,3,FALSE)="solar",IF(G2638="PV","solar PV","solar thermal"),IF(VLOOKUP(H2638,'Cross-Page Data'!$D$4:$F$48,3,FALSE)="wind",VLOOKUP(G2638,'Cross-Page Data'!$I$4:$J$19,2,FALSE),IF(VLOOKUP(H2638,'Cross-Page Data'!$D$4:$F$48,3,FALSE)="hydro",VLOOKUP(G2638,'Cross-Page Data'!$I$4:$J$19,2,FALSE),VLOOKUP(H2638,'Cross-Page Data'!$D$4:$F$48,3,FALSE)))))</f>
        <v>#N/A</v>
      </c>
      <c r="M2638" s="23" t="b">
        <f t="shared" si="41"/>
        <v>1</v>
      </c>
    </row>
    <row r="2639" spans="1:13" x14ac:dyDescent="0.25">
      <c r="A2639" s="30"/>
      <c r="B2639" s="31"/>
      <c r="C2639" s="31"/>
      <c r="D2639" s="30"/>
      <c r="E2639" s="31"/>
      <c r="F2639" s="31"/>
      <c r="G2639" s="31"/>
      <c r="H2639" s="31"/>
      <c r="I2639" s="31"/>
      <c r="J2639" s="32"/>
      <c r="K2639" s="30"/>
      <c r="L2639" s="23" t="e">
        <f>IF(VLOOKUP(H2639,'Cross-Page Data'!$D$4:$F$48,3,FALSE)="natural gas",VLOOKUP(G2639,'Cross-Page Data'!$I$4:$J$19,2,FALSE),IF(VLOOKUP(H2639,'Cross-Page Data'!$D$4:$F$48,3,FALSE)="solar",IF(G2639="PV","solar PV","solar thermal"),IF(VLOOKUP(H2639,'Cross-Page Data'!$D$4:$F$48,3,FALSE)="wind",VLOOKUP(G2639,'Cross-Page Data'!$I$4:$J$19,2,FALSE),IF(VLOOKUP(H2639,'Cross-Page Data'!$D$4:$F$48,3,FALSE)="hydro",VLOOKUP(G2639,'Cross-Page Data'!$I$4:$J$19,2,FALSE),VLOOKUP(H2639,'Cross-Page Data'!$D$4:$F$48,3,FALSE)))))</f>
        <v>#N/A</v>
      </c>
      <c r="M2639" s="23" t="b">
        <f t="shared" si="41"/>
        <v>1</v>
      </c>
    </row>
    <row r="2640" spans="1:13" x14ac:dyDescent="0.25">
      <c r="A2640" s="30"/>
      <c r="B2640" s="31"/>
      <c r="C2640" s="31"/>
      <c r="D2640" s="30"/>
      <c r="E2640" s="31"/>
      <c r="F2640" s="31"/>
      <c r="G2640" s="31"/>
      <c r="H2640" s="31"/>
      <c r="I2640" s="31"/>
      <c r="J2640" s="32"/>
      <c r="K2640" s="30"/>
      <c r="L2640" s="23" t="e">
        <f>IF(VLOOKUP(H2640,'Cross-Page Data'!$D$4:$F$48,3,FALSE)="natural gas",VLOOKUP(G2640,'Cross-Page Data'!$I$4:$J$19,2,FALSE),IF(VLOOKUP(H2640,'Cross-Page Data'!$D$4:$F$48,3,FALSE)="solar",IF(G2640="PV","solar PV","solar thermal"),IF(VLOOKUP(H2640,'Cross-Page Data'!$D$4:$F$48,3,FALSE)="wind",VLOOKUP(G2640,'Cross-Page Data'!$I$4:$J$19,2,FALSE),IF(VLOOKUP(H2640,'Cross-Page Data'!$D$4:$F$48,3,FALSE)="hydro",VLOOKUP(G2640,'Cross-Page Data'!$I$4:$J$19,2,FALSE),VLOOKUP(H2640,'Cross-Page Data'!$D$4:$F$48,3,FALSE)))))</f>
        <v>#N/A</v>
      </c>
      <c r="M2640" s="23" t="b">
        <f t="shared" si="41"/>
        <v>1</v>
      </c>
    </row>
    <row r="2641" spans="1:13" x14ac:dyDescent="0.25">
      <c r="A2641" s="30"/>
      <c r="B2641" s="31"/>
      <c r="C2641" s="31"/>
      <c r="D2641" s="30"/>
      <c r="E2641" s="31"/>
      <c r="F2641" s="31"/>
      <c r="G2641" s="31"/>
      <c r="H2641" s="31"/>
      <c r="I2641" s="31"/>
      <c r="J2641" s="32"/>
      <c r="K2641" s="30"/>
      <c r="L2641" s="23" t="e">
        <f>IF(VLOOKUP(H2641,'Cross-Page Data'!$D$4:$F$48,3,FALSE)="natural gas",VLOOKUP(G2641,'Cross-Page Data'!$I$4:$J$19,2,FALSE),IF(VLOOKUP(H2641,'Cross-Page Data'!$D$4:$F$48,3,FALSE)="solar",IF(G2641="PV","solar PV","solar thermal"),IF(VLOOKUP(H2641,'Cross-Page Data'!$D$4:$F$48,3,FALSE)="wind",VLOOKUP(G2641,'Cross-Page Data'!$I$4:$J$19,2,FALSE),IF(VLOOKUP(H2641,'Cross-Page Data'!$D$4:$F$48,3,FALSE)="hydro",VLOOKUP(G2641,'Cross-Page Data'!$I$4:$J$19,2,FALSE),VLOOKUP(H2641,'Cross-Page Data'!$D$4:$F$48,3,FALSE)))))</f>
        <v>#N/A</v>
      </c>
      <c r="M2641" s="23" t="b">
        <f t="shared" si="41"/>
        <v>1</v>
      </c>
    </row>
    <row r="2642" spans="1:13" x14ac:dyDescent="0.25">
      <c r="A2642" s="30"/>
      <c r="B2642" s="31"/>
      <c r="C2642" s="31"/>
      <c r="D2642" s="30"/>
      <c r="E2642" s="31"/>
      <c r="F2642" s="31"/>
      <c r="G2642" s="31"/>
      <c r="H2642" s="31"/>
      <c r="I2642" s="31"/>
      <c r="J2642" s="32"/>
      <c r="K2642" s="30"/>
      <c r="L2642" s="23" t="e">
        <f>IF(VLOOKUP(H2642,'Cross-Page Data'!$D$4:$F$48,3,FALSE)="natural gas",VLOOKUP(G2642,'Cross-Page Data'!$I$4:$J$19,2,FALSE),IF(VLOOKUP(H2642,'Cross-Page Data'!$D$4:$F$48,3,FALSE)="solar",IF(G2642="PV","solar PV","solar thermal"),IF(VLOOKUP(H2642,'Cross-Page Data'!$D$4:$F$48,3,FALSE)="wind",VLOOKUP(G2642,'Cross-Page Data'!$I$4:$J$19,2,FALSE),IF(VLOOKUP(H2642,'Cross-Page Data'!$D$4:$F$48,3,FALSE)="hydro",VLOOKUP(G2642,'Cross-Page Data'!$I$4:$J$19,2,FALSE),VLOOKUP(H2642,'Cross-Page Data'!$D$4:$F$48,3,FALSE)))))</f>
        <v>#N/A</v>
      </c>
      <c r="M2642" s="23" t="b">
        <f t="shared" si="41"/>
        <v>1</v>
      </c>
    </row>
    <row r="2643" spans="1:13" x14ac:dyDescent="0.25">
      <c r="A2643" s="30"/>
      <c r="B2643" s="31"/>
      <c r="C2643" s="31"/>
      <c r="D2643" s="30"/>
      <c r="E2643" s="31"/>
      <c r="F2643" s="31"/>
      <c r="G2643" s="31"/>
      <c r="H2643" s="31"/>
      <c r="I2643" s="31"/>
      <c r="J2643" s="32"/>
      <c r="K2643" s="30"/>
      <c r="L2643" s="23" t="e">
        <f>IF(VLOOKUP(H2643,'Cross-Page Data'!$D$4:$F$48,3,FALSE)="natural gas",VLOOKUP(G2643,'Cross-Page Data'!$I$4:$J$19,2,FALSE),IF(VLOOKUP(H2643,'Cross-Page Data'!$D$4:$F$48,3,FALSE)="solar",IF(G2643="PV","solar PV","solar thermal"),IF(VLOOKUP(H2643,'Cross-Page Data'!$D$4:$F$48,3,FALSE)="wind",VLOOKUP(G2643,'Cross-Page Data'!$I$4:$J$19,2,FALSE),IF(VLOOKUP(H2643,'Cross-Page Data'!$D$4:$F$48,3,FALSE)="hydro",VLOOKUP(G2643,'Cross-Page Data'!$I$4:$J$19,2,FALSE),VLOOKUP(H2643,'Cross-Page Data'!$D$4:$F$48,3,FALSE)))))</f>
        <v>#N/A</v>
      </c>
      <c r="M2643" s="23" t="b">
        <f t="shared" si="41"/>
        <v>1</v>
      </c>
    </row>
    <row r="2644" spans="1:13" x14ac:dyDescent="0.25">
      <c r="A2644" s="30"/>
      <c r="B2644" s="31"/>
      <c r="C2644" s="31"/>
      <c r="D2644" s="30"/>
      <c r="E2644" s="31"/>
      <c r="F2644" s="31"/>
      <c r="G2644" s="31"/>
      <c r="H2644" s="31"/>
      <c r="I2644" s="31"/>
      <c r="J2644" s="32"/>
      <c r="K2644" s="30"/>
      <c r="L2644" s="23" t="e">
        <f>IF(VLOOKUP(H2644,'Cross-Page Data'!$D$4:$F$48,3,FALSE)="natural gas",VLOOKUP(G2644,'Cross-Page Data'!$I$4:$J$19,2,FALSE),IF(VLOOKUP(H2644,'Cross-Page Data'!$D$4:$F$48,3,FALSE)="solar",IF(G2644="PV","solar PV","solar thermal"),IF(VLOOKUP(H2644,'Cross-Page Data'!$D$4:$F$48,3,FALSE)="wind",VLOOKUP(G2644,'Cross-Page Data'!$I$4:$J$19,2,FALSE),IF(VLOOKUP(H2644,'Cross-Page Data'!$D$4:$F$48,3,FALSE)="hydro",VLOOKUP(G2644,'Cross-Page Data'!$I$4:$J$19,2,FALSE),VLOOKUP(H2644,'Cross-Page Data'!$D$4:$F$48,3,FALSE)))))</f>
        <v>#N/A</v>
      </c>
      <c r="M2644" s="23" t="b">
        <f t="shared" si="41"/>
        <v>1</v>
      </c>
    </row>
    <row r="2645" spans="1:13" x14ac:dyDescent="0.25">
      <c r="A2645" s="30"/>
      <c r="B2645" s="31"/>
      <c r="C2645" s="31"/>
      <c r="D2645" s="30"/>
      <c r="E2645" s="31"/>
      <c r="F2645" s="31"/>
      <c r="G2645" s="31"/>
      <c r="H2645" s="31"/>
      <c r="I2645" s="31"/>
      <c r="J2645" s="32"/>
      <c r="K2645" s="30"/>
      <c r="L2645" s="23" t="e">
        <f>IF(VLOOKUP(H2645,'Cross-Page Data'!$D$4:$F$48,3,FALSE)="natural gas",VLOOKUP(G2645,'Cross-Page Data'!$I$4:$J$19,2,FALSE),IF(VLOOKUP(H2645,'Cross-Page Data'!$D$4:$F$48,3,FALSE)="solar",IF(G2645="PV","solar PV","solar thermal"),IF(VLOOKUP(H2645,'Cross-Page Data'!$D$4:$F$48,3,FALSE)="wind",VLOOKUP(G2645,'Cross-Page Data'!$I$4:$J$19,2,FALSE),IF(VLOOKUP(H2645,'Cross-Page Data'!$D$4:$F$48,3,FALSE)="hydro",VLOOKUP(G2645,'Cross-Page Data'!$I$4:$J$19,2,FALSE),VLOOKUP(H2645,'Cross-Page Data'!$D$4:$F$48,3,FALSE)))))</f>
        <v>#N/A</v>
      </c>
      <c r="M2645" s="23" t="b">
        <f t="shared" si="41"/>
        <v>1</v>
      </c>
    </row>
    <row r="2646" spans="1:13" x14ac:dyDescent="0.25">
      <c r="A2646" s="30"/>
      <c r="B2646" s="31"/>
      <c r="C2646" s="31"/>
      <c r="D2646" s="30"/>
      <c r="E2646" s="31"/>
      <c r="F2646" s="31"/>
      <c r="G2646" s="31"/>
      <c r="H2646" s="31"/>
      <c r="I2646" s="31"/>
      <c r="J2646" s="32"/>
      <c r="K2646" s="30"/>
      <c r="L2646" s="23" t="e">
        <f>IF(VLOOKUP(H2646,'Cross-Page Data'!$D$4:$F$48,3,FALSE)="natural gas",VLOOKUP(G2646,'Cross-Page Data'!$I$4:$J$19,2,FALSE),IF(VLOOKUP(H2646,'Cross-Page Data'!$D$4:$F$48,3,FALSE)="solar",IF(G2646="PV","solar PV","solar thermal"),IF(VLOOKUP(H2646,'Cross-Page Data'!$D$4:$F$48,3,FALSE)="wind",VLOOKUP(G2646,'Cross-Page Data'!$I$4:$J$19,2,FALSE),IF(VLOOKUP(H2646,'Cross-Page Data'!$D$4:$F$48,3,FALSE)="hydro",VLOOKUP(G2646,'Cross-Page Data'!$I$4:$J$19,2,FALSE),VLOOKUP(H2646,'Cross-Page Data'!$D$4:$F$48,3,FALSE)))))</f>
        <v>#N/A</v>
      </c>
      <c r="M2646" s="23" t="b">
        <f t="shared" si="41"/>
        <v>1</v>
      </c>
    </row>
    <row r="2647" spans="1:13" x14ac:dyDescent="0.25">
      <c r="A2647" s="30"/>
      <c r="B2647" s="31"/>
      <c r="C2647" s="31"/>
      <c r="D2647" s="30"/>
      <c r="E2647" s="31"/>
      <c r="F2647" s="31"/>
      <c r="G2647" s="31"/>
      <c r="H2647" s="31"/>
      <c r="I2647" s="31"/>
      <c r="J2647" s="32"/>
      <c r="K2647" s="30"/>
      <c r="L2647" s="23" t="e">
        <f>IF(VLOOKUP(H2647,'Cross-Page Data'!$D$4:$F$48,3,FALSE)="natural gas",VLOOKUP(G2647,'Cross-Page Data'!$I$4:$J$19,2,FALSE),IF(VLOOKUP(H2647,'Cross-Page Data'!$D$4:$F$48,3,FALSE)="solar",IF(G2647="PV","solar PV","solar thermal"),IF(VLOOKUP(H2647,'Cross-Page Data'!$D$4:$F$48,3,FALSE)="wind",VLOOKUP(G2647,'Cross-Page Data'!$I$4:$J$19,2,FALSE),IF(VLOOKUP(H2647,'Cross-Page Data'!$D$4:$F$48,3,FALSE)="hydro",VLOOKUP(G2647,'Cross-Page Data'!$I$4:$J$19,2,FALSE),VLOOKUP(H2647,'Cross-Page Data'!$D$4:$F$48,3,FALSE)))))</f>
        <v>#N/A</v>
      </c>
      <c r="M2647" s="23" t="b">
        <f t="shared" si="41"/>
        <v>1</v>
      </c>
    </row>
    <row r="2648" spans="1:13" x14ac:dyDescent="0.25">
      <c r="A2648" s="30"/>
      <c r="B2648" s="31"/>
      <c r="C2648" s="31"/>
      <c r="D2648" s="30"/>
      <c r="E2648" s="31"/>
      <c r="F2648" s="31"/>
      <c r="G2648" s="31"/>
      <c r="H2648" s="31"/>
      <c r="I2648" s="31"/>
      <c r="J2648" s="32"/>
      <c r="K2648" s="30"/>
      <c r="L2648" s="23" t="e">
        <f>IF(VLOOKUP(H2648,'Cross-Page Data'!$D$4:$F$48,3,FALSE)="natural gas",VLOOKUP(G2648,'Cross-Page Data'!$I$4:$J$19,2,FALSE),IF(VLOOKUP(H2648,'Cross-Page Data'!$D$4:$F$48,3,FALSE)="solar",IF(G2648="PV","solar PV","solar thermal"),IF(VLOOKUP(H2648,'Cross-Page Data'!$D$4:$F$48,3,FALSE)="wind",VLOOKUP(G2648,'Cross-Page Data'!$I$4:$J$19,2,FALSE),IF(VLOOKUP(H2648,'Cross-Page Data'!$D$4:$F$48,3,FALSE)="hydro",VLOOKUP(G2648,'Cross-Page Data'!$I$4:$J$19,2,FALSE),VLOOKUP(H2648,'Cross-Page Data'!$D$4:$F$48,3,FALSE)))))</f>
        <v>#N/A</v>
      </c>
      <c r="M2648" s="23" t="b">
        <f t="shared" si="41"/>
        <v>1</v>
      </c>
    </row>
    <row r="2649" spans="1:13" x14ac:dyDescent="0.25">
      <c r="A2649" s="30"/>
      <c r="B2649" s="31"/>
      <c r="C2649" s="31"/>
      <c r="D2649" s="30"/>
      <c r="E2649" s="31"/>
      <c r="F2649" s="31"/>
      <c r="G2649" s="31"/>
      <c r="H2649" s="31"/>
      <c r="I2649" s="31"/>
      <c r="J2649" s="32"/>
      <c r="K2649" s="30"/>
      <c r="L2649" s="23" t="e">
        <f>IF(VLOOKUP(H2649,'Cross-Page Data'!$D$4:$F$48,3,FALSE)="natural gas",VLOOKUP(G2649,'Cross-Page Data'!$I$4:$J$19,2,FALSE),IF(VLOOKUP(H2649,'Cross-Page Data'!$D$4:$F$48,3,FALSE)="solar",IF(G2649="PV","solar PV","solar thermal"),IF(VLOOKUP(H2649,'Cross-Page Data'!$D$4:$F$48,3,FALSE)="wind",VLOOKUP(G2649,'Cross-Page Data'!$I$4:$J$19,2,FALSE),IF(VLOOKUP(H2649,'Cross-Page Data'!$D$4:$F$48,3,FALSE)="hydro",VLOOKUP(G2649,'Cross-Page Data'!$I$4:$J$19,2,FALSE),VLOOKUP(H2649,'Cross-Page Data'!$D$4:$F$48,3,FALSE)))))</f>
        <v>#N/A</v>
      </c>
      <c r="M2649" s="23" t="b">
        <f t="shared" si="41"/>
        <v>1</v>
      </c>
    </row>
    <row r="2650" spans="1:13" x14ac:dyDescent="0.25">
      <c r="A2650" s="30"/>
      <c r="B2650" s="31"/>
      <c r="C2650" s="31"/>
      <c r="D2650" s="30"/>
      <c r="E2650" s="31"/>
      <c r="F2650" s="31"/>
      <c r="G2650" s="31"/>
      <c r="H2650" s="31"/>
      <c r="I2650" s="31"/>
      <c r="J2650" s="32"/>
      <c r="K2650" s="30"/>
      <c r="L2650" s="23" t="e">
        <f>IF(VLOOKUP(H2650,'Cross-Page Data'!$D$4:$F$48,3,FALSE)="natural gas",VLOOKUP(G2650,'Cross-Page Data'!$I$4:$J$19,2,FALSE),IF(VLOOKUP(H2650,'Cross-Page Data'!$D$4:$F$48,3,FALSE)="solar",IF(G2650="PV","solar PV","solar thermal"),IF(VLOOKUP(H2650,'Cross-Page Data'!$D$4:$F$48,3,FALSE)="wind",VLOOKUP(G2650,'Cross-Page Data'!$I$4:$J$19,2,FALSE),IF(VLOOKUP(H2650,'Cross-Page Data'!$D$4:$F$48,3,FALSE)="hydro",VLOOKUP(G2650,'Cross-Page Data'!$I$4:$J$19,2,FALSE),VLOOKUP(H2650,'Cross-Page Data'!$D$4:$F$48,3,FALSE)))))</f>
        <v>#N/A</v>
      </c>
      <c r="M2650" s="23" t="b">
        <f t="shared" si="41"/>
        <v>1</v>
      </c>
    </row>
    <row r="2651" spans="1:13" x14ac:dyDescent="0.25">
      <c r="A2651" s="30"/>
      <c r="B2651" s="31"/>
      <c r="C2651" s="31"/>
      <c r="D2651" s="30"/>
      <c r="E2651" s="31"/>
      <c r="F2651" s="31"/>
      <c r="G2651" s="31"/>
      <c r="H2651" s="31"/>
      <c r="I2651" s="31"/>
      <c r="J2651" s="32"/>
      <c r="K2651" s="30"/>
      <c r="L2651" s="23" t="e">
        <f>IF(VLOOKUP(H2651,'Cross-Page Data'!$D$4:$F$48,3,FALSE)="natural gas",VLOOKUP(G2651,'Cross-Page Data'!$I$4:$J$19,2,FALSE),IF(VLOOKUP(H2651,'Cross-Page Data'!$D$4:$F$48,3,FALSE)="solar",IF(G2651="PV","solar PV","solar thermal"),IF(VLOOKUP(H2651,'Cross-Page Data'!$D$4:$F$48,3,FALSE)="wind",VLOOKUP(G2651,'Cross-Page Data'!$I$4:$J$19,2,FALSE),IF(VLOOKUP(H2651,'Cross-Page Data'!$D$4:$F$48,3,FALSE)="hydro",VLOOKUP(G2651,'Cross-Page Data'!$I$4:$J$19,2,FALSE),VLOOKUP(H2651,'Cross-Page Data'!$D$4:$F$48,3,FALSE)))))</f>
        <v>#N/A</v>
      </c>
      <c r="M2651" s="23" t="b">
        <f t="shared" si="41"/>
        <v>1</v>
      </c>
    </row>
    <row r="2652" spans="1:13" x14ac:dyDescent="0.25">
      <c r="A2652" s="30"/>
      <c r="B2652" s="31"/>
      <c r="C2652" s="31"/>
      <c r="D2652" s="30"/>
      <c r="E2652" s="31"/>
      <c r="F2652" s="31"/>
      <c r="G2652" s="31"/>
      <c r="H2652" s="31"/>
      <c r="I2652" s="31"/>
      <c r="J2652" s="32"/>
      <c r="K2652" s="30"/>
      <c r="L2652" s="23" t="e">
        <f>IF(VLOOKUP(H2652,'Cross-Page Data'!$D$4:$F$48,3,FALSE)="natural gas",VLOOKUP(G2652,'Cross-Page Data'!$I$4:$J$19,2,FALSE),IF(VLOOKUP(H2652,'Cross-Page Data'!$D$4:$F$48,3,FALSE)="solar",IF(G2652="PV","solar PV","solar thermal"),IF(VLOOKUP(H2652,'Cross-Page Data'!$D$4:$F$48,3,FALSE)="wind",VLOOKUP(G2652,'Cross-Page Data'!$I$4:$J$19,2,FALSE),IF(VLOOKUP(H2652,'Cross-Page Data'!$D$4:$F$48,3,FALSE)="hydro",VLOOKUP(G2652,'Cross-Page Data'!$I$4:$J$19,2,FALSE),VLOOKUP(H2652,'Cross-Page Data'!$D$4:$F$48,3,FALSE)))))</f>
        <v>#N/A</v>
      </c>
      <c r="M2652" s="23" t="b">
        <f t="shared" si="41"/>
        <v>1</v>
      </c>
    </row>
    <row r="2653" spans="1:13" x14ac:dyDescent="0.25">
      <c r="A2653" s="30"/>
      <c r="B2653" s="31"/>
      <c r="C2653" s="31"/>
      <c r="D2653" s="30"/>
      <c r="E2653" s="31"/>
      <c r="F2653" s="31"/>
      <c r="G2653" s="31"/>
      <c r="H2653" s="31"/>
      <c r="I2653" s="31"/>
      <c r="J2653" s="32"/>
      <c r="K2653" s="30"/>
      <c r="L2653" s="23" t="e">
        <f>IF(VLOOKUP(H2653,'Cross-Page Data'!$D$4:$F$48,3,FALSE)="natural gas",VLOOKUP(G2653,'Cross-Page Data'!$I$4:$J$19,2,FALSE),IF(VLOOKUP(H2653,'Cross-Page Data'!$D$4:$F$48,3,FALSE)="solar",IF(G2653="PV","solar PV","solar thermal"),IF(VLOOKUP(H2653,'Cross-Page Data'!$D$4:$F$48,3,FALSE)="wind",VLOOKUP(G2653,'Cross-Page Data'!$I$4:$J$19,2,FALSE),IF(VLOOKUP(H2653,'Cross-Page Data'!$D$4:$F$48,3,FALSE)="hydro",VLOOKUP(G2653,'Cross-Page Data'!$I$4:$J$19,2,FALSE),VLOOKUP(H2653,'Cross-Page Data'!$D$4:$F$48,3,FALSE)))))</f>
        <v>#N/A</v>
      </c>
      <c r="M2653" s="23" t="b">
        <f t="shared" si="41"/>
        <v>1</v>
      </c>
    </row>
    <row r="2654" spans="1:13" x14ac:dyDescent="0.25">
      <c r="A2654" s="30"/>
      <c r="B2654" s="31"/>
      <c r="C2654" s="31"/>
      <c r="D2654" s="30"/>
      <c r="E2654" s="31"/>
      <c r="F2654" s="31"/>
      <c r="G2654" s="31"/>
      <c r="H2654" s="31"/>
      <c r="I2654" s="31"/>
      <c r="J2654" s="32"/>
      <c r="K2654" s="30"/>
      <c r="L2654" s="23" t="e">
        <f>IF(VLOOKUP(H2654,'Cross-Page Data'!$D$4:$F$48,3,FALSE)="natural gas",VLOOKUP(G2654,'Cross-Page Data'!$I$4:$J$19,2,FALSE),IF(VLOOKUP(H2654,'Cross-Page Data'!$D$4:$F$48,3,FALSE)="solar",IF(G2654="PV","solar PV","solar thermal"),IF(VLOOKUP(H2654,'Cross-Page Data'!$D$4:$F$48,3,FALSE)="wind",VLOOKUP(G2654,'Cross-Page Data'!$I$4:$J$19,2,FALSE),IF(VLOOKUP(H2654,'Cross-Page Data'!$D$4:$F$48,3,FALSE)="hydro",VLOOKUP(G2654,'Cross-Page Data'!$I$4:$J$19,2,FALSE),VLOOKUP(H2654,'Cross-Page Data'!$D$4:$F$48,3,FALSE)))))</f>
        <v>#N/A</v>
      </c>
      <c r="M2654" s="23" t="b">
        <f t="shared" si="41"/>
        <v>1</v>
      </c>
    </row>
    <row r="2655" spans="1:13" x14ac:dyDescent="0.25">
      <c r="A2655" s="30"/>
      <c r="B2655" s="31"/>
      <c r="C2655" s="31"/>
      <c r="D2655" s="30"/>
      <c r="E2655" s="31"/>
      <c r="F2655" s="31"/>
      <c r="G2655" s="31"/>
      <c r="H2655" s="31"/>
      <c r="I2655" s="31"/>
      <c r="J2655" s="32"/>
      <c r="K2655" s="30"/>
      <c r="L2655" s="23" t="e">
        <f>IF(VLOOKUP(H2655,'Cross-Page Data'!$D$4:$F$48,3,FALSE)="natural gas",VLOOKUP(G2655,'Cross-Page Data'!$I$4:$J$19,2,FALSE),IF(VLOOKUP(H2655,'Cross-Page Data'!$D$4:$F$48,3,FALSE)="solar",IF(G2655="PV","solar PV","solar thermal"),IF(VLOOKUP(H2655,'Cross-Page Data'!$D$4:$F$48,3,FALSE)="wind",VLOOKUP(G2655,'Cross-Page Data'!$I$4:$J$19,2,FALSE),IF(VLOOKUP(H2655,'Cross-Page Data'!$D$4:$F$48,3,FALSE)="hydro",VLOOKUP(G2655,'Cross-Page Data'!$I$4:$J$19,2,FALSE),VLOOKUP(H2655,'Cross-Page Data'!$D$4:$F$48,3,FALSE)))))</f>
        <v>#N/A</v>
      </c>
      <c r="M2655" s="23" t="b">
        <f t="shared" si="41"/>
        <v>1</v>
      </c>
    </row>
    <row r="2656" spans="1:13" x14ac:dyDescent="0.25">
      <c r="A2656" s="30"/>
      <c r="B2656" s="31"/>
      <c r="C2656" s="31"/>
      <c r="D2656" s="30"/>
      <c r="E2656" s="31"/>
      <c r="F2656" s="31"/>
      <c r="G2656" s="31"/>
      <c r="H2656" s="31"/>
      <c r="I2656" s="31"/>
      <c r="J2656" s="32"/>
      <c r="K2656" s="30"/>
      <c r="L2656" s="23" t="e">
        <f>IF(VLOOKUP(H2656,'Cross-Page Data'!$D$4:$F$48,3,FALSE)="natural gas",VLOOKUP(G2656,'Cross-Page Data'!$I$4:$J$19,2,FALSE),IF(VLOOKUP(H2656,'Cross-Page Data'!$D$4:$F$48,3,FALSE)="solar",IF(G2656="PV","solar PV","solar thermal"),IF(VLOOKUP(H2656,'Cross-Page Data'!$D$4:$F$48,3,FALSE)="wind",VLOOKUP(G2656,'Cross-Page Data'!$I$4:$J$19,2,FALSE),IF(VLOOKUP(H2656,'Cross-Page Data'!$D$4:$F$48,3,FALSE)="hydro",VLOOKUP(G2656,'Cross-Page Data'!$I$4:$J$19,2,FALSE),VLOOKUP(H2656,'Cross-Page Data'!$D$4:$F$48,3,FALSE)))))</f>
        <v>#N/A</v>
      </c>
      <c r="M2656" s="23" t="b">
        <f t="shared" si="41"/>
        <v>1</v>
      </c>
    </row>
    <row r="2657" spans="1:13" x14ac:dyDescent="0.25">
      <c r="A2657" s="30"/>
      <c r="B2657" s="31"/>
      <c r="C2657" s="31"/>
      <c r="D2657" s="30"/>
      <c r="E2657" s="31"/>
      <c r="F2657" s="31"/>
      <c r="G2657" s="31"/>
      <c r="H2657" s="31"/>
      <c r="I2657" s="31"/>
      <c r="J2657" s="32"/>
      <c r="K2657" s="30"/>
      <c r="L2657" s="23" t="e">
        <f>IF(VLOOKUP(H2657,'Cross-Page Data'!$D$4:$F$48,3,FALSE)="natural gas",VLOOKUP(G2657,'Cross-Page Data'!$I$4:$J$19,2,FALSE),IF(VLOOKUP(H2657,'Cross-Page Data'!$D$4:$F$48,3,FALSE)="solar",IF(G2657="PV","solar PV","solar thermal"),IF(VLOOKUP(H2657,'Cross-Page Data'!$D$4:$F$48,3,FALSE)="wind",VLOOKUP(G2657,'Cross-Page Data'!$I$4:$J$19,2,FALSE),IF(VLOOKUP(H2657,'Cross-Page Data'!$D$4:$F$48,3,FALSE)="hydro",VLOOKUP(G2657,'Cross-Page Data'!$I$4:$J$19,2,FALSE),VLOOKUP(H2657,'Cross-Page Data'!$D$4:$F$48,3,FALSE)))))</f>
        <v>#N/A</v>
      </c>
      <c r="M2657" s="23" t="b">
        <f t="shared" si="41"/>
        <v>1</v>
      </c>
    </row>
    <row r="2658" spans="1:13" x14ac:dyDescent="0.25">
      <c r="A2658" s="30"/>
      <c r="B2658" s="31"/>
      <c r="C2658" s="31"/>
      <c r="D2658" s="30"/>
      <c r="E2658" s="31"/>
      <c r="F2658" s="31"/>
      <c r="G2658" s="31"/>
      <c r="H2658" s="31"/>
      <c r="I2658" s="31"/>
      <c r="J2658" s="32"/>
      <c r="K2658" s="30"/>
      <c r="L2658" s="23" t="e">
        <f>IF(VLOOKUP(H2658,'Cross-Page Data'!$D$4:$F$48,3,FALSE)="natural gas",VLOOKUP(G2658,'Cross-Page Data'!$I$4:$J$19,2,FALSE),IF(VLOOKUP(H2658,'Cross-Page Data'!$D$4:$F$48,3,FALSE)="solar",IF(G2658="PV","solar PV","solar thermal"),IF(VLOOKUP(H2658,'Cross-Page Data'!$D$4:$F$48,3,FALSE)="wind",VLOOKUP(G2658,'Cross-Page Data'!$I$4:$J$19,2,FALSE),IF(VLOOKUP(H2658,'Cross-Page Data'!$D$4:$F$48,3,FALSE)="hydro",VLOOKUP(G2658,'Cross-Page Data'!$I$4:$J$19,2,FALSE),VLOOKUP(H2658,'Cross-Page Data'!$D$4:$F$48,3,FALSE)))))</f>
        <v>#N/A</v>
      </c>
      <c r="M2658" s="23" t="b">
        <f t="shared" si="41"/>
        <v>1</v>
      </c>
    </row>
    <row r="2659" spans="1:13" x14ac:dyDescent="0.25">
      <c r="A2659" s="30"/>
      <c r="B2659" s="31"/>
      <c r="C2659" s="31"/>
      <c r="D2659" s="30"/>
      <c r="E2659" s="31"/>
      <c r="F2659" s="31"/>
      <c r="G2659" s="31"/>
      <c r="H2659" s="31"/>
      <c r="I2659" s="31"/>
      <c r="J2659" s="32"/>
      <c r="K2659" s="30"/>
      <c r="L2659" s="23" t="e">
        <f>IF(VLOOKUP(H2659,'Cross-Page Data'!$D$4:$F$48,3,FALSE)="natural gas",VLOOKUP(G2659,'Cross-Page Data'!$I$4:$J$19,2,FALSE),IF(VLOOKUP(H2659,'Cross-Page Data'!$D$4:$F$48,3,FALSE)="solar",IF(G2659="PV","solar PV","solar thermal"),IF(VLOOKUP(H2659,'Cross-Page Data'!$D$4:$F$48,3,FALSE)="wind",VLOOKUP(G2659,'Cross-Page Data'!$I$4:$J$19,2,FALSE),IF(VLOOKUP(H2659,'Cross-Page Data'!$D$4:$F$48,3,FALSE)="hydro",VLOOKUP(G2659,'Cross-Page Data'!$I$4:$J$19,2,FALSE),VLOOKUP(H2659,'Cross-Page Data'!$D$4:$F$48,3,FALSE)))))</f>
        <v>#N/A</v>
      </c>
      <c r="M2659" s="23" t="b">
        <f t="shared" si="41"/>
        <v>1</v>
      </c>
    </row>
    <row r="2660" spans="1:13" x14ac:dyDescent="0.25">
      <c r="A2660" s="30"/>
      <c r="B2660" s="31"/>
      <c r="C2660" s="31"/>
      <c r="D2660" s="30"/>
      <c r="E2660" s="31"/>
      <c r="F2660" s="31"/>
      <c r="G2660" s="31"/>
      <c r="H2660" s="31"/>
      <c r="I2660" s="31"/>
      <c r="J2660" s="32"/>
      <c r="K2660" s="30"/>
      <c r="L2660" s="23" t="e">
        <f>IF(VLOOKUP(H2660,'Cross-Page Data'!$D$4:$F$48,3,FALSE)="natural gas",VLOOKUP(G2660,'Cross-Page Data'!$I$4:$J$19,2,FALSE),IF(VLOOKUP(H2660,'Cross-Page Data'!$D$4:$F$48,3,FALSE)="solar",IF(G2660="PV","solar PV","solar thermal"),IF(VLOOKUP(H2660,'Cross-Page Data'!$D$4:$F$48,3,FALSE)="wind",VLOOKUP(G2660,'Cross-Page Data'!$I$4:$J$19,2,FALSE),IF(VLOOKUP(H2660,'Cross-Page Data'!$D$4:$F$48,3,FALSE)="hydro",VLOOKUP(G2660,'Cross-Page Data'!$I$4:$J$19,2,FALSE),VLOOKUP(H2660,'Cross-Page Data'!$D$4:$F$48,3,FALSE)))))</f>
        <v>#N/A</v>
      </c>
      <c r="M2660" s="23" t="b">
        <f t="shared" si="41"/>
        <v>1</v>
      </c>
    </row>
    <row r="2661" spans="1:13" x14ac:dyDescent="0.25">
      <c r="A2661" s="30"/>
      <c r="B2661" s="31"/>
      <c r="C2661" s="31"/>
      <c r="D2661" s="30"/>
      <c r="E2661" s="31"/>
      <c r="F2661" s="31"/>
      <c r="G2661" s="31"/>
      <c r="H2661" s="31"/>
      <c r="I2661" s="31"/>
      <c r="J2661" s="32"/>
      <c r="K2661" s="30"/>
      <c r="L2661" s="23" t="e">
        <f>IF(VLOOKUP(H2661,'Cross-Page Data'!$D$4:$F$48,3,FALSE)="natural gas",VLOOKUP(G2661,'Cross-Page Data'!$I$4:$J$19,2,FALSE),IF(VLOOKUP(H2661,'Cross-Page Data'!$D$4:$F$48,3,FALSE)="solar",IF(G2661="PV","solar PV","solar thermal"),IF(VLOOKUP(H2661,'Cross-Page Data'!$D$4:$F$48,3,FALSE)="wind",VLOOKUP(G2661,'Cross-Page Data'!$I$4:$J$19,2,FALSE),IF(VLOOKUP(H2661,'Cross-Page Data'!$D$4:$F$48,3,FALSE)="hydro",VLOOKUP(G2661,'Cross-Page Data'!$I$4:$J$19,2,FALSE),VLOOKUP(H2661,'Cross-Page Data'!$D$4:$F$48,3,FALSE)))))</f>
        <v>#N/A</v>
      </c>
      <c r="M2661" s="23" t="b">
        <f t="shared" si="41"/>
        <v>1</v>
      </c>
    </row>
    <row r="2662" spans="1:13" x14ac:dyDescent="0.25">
      <c r="A2662" s="30"/>
      <c r="B2662" s="31"/>
      <c r="C2662" s="31"/>
      <c r="D2662" s="30"/>
      <c r="E2662" s="31"/>
      <c r="F2662" s="31"/>
      <c r="G2662" s="31"/>
      <c r="H2662" s="31"/>
      <c r="I2662" s="31"/>
      <c r="J2662" s="32"/>
      <c r="K2662" s="30"/>
      <c r="L2662" s="23" t="e">
        <f>IF(VLOOKUP(H2662,'Cross-Page Data'!$D$4:$F$48,3,FALSE)="natural gas",VLOOKUP(G2662,'Cross-Page Data'!$I$4:$J$19,2,FALSE),IF(VLOOKUP(H2662,'Cross-Page Data'!$D$4:$F$48,3,FALSE)="solar",IF(G2662="PV","solar PV","solar thermal"),IF(VLOOKUP(H2662,'Cross-Page Data'!$D$4:$F$48,3,FALSE)="wind",VLOOKUP(G2662,'Cross-Page Data'!$I$4:$J$19,2,FALSE),IF(VLOOKUP(H2662,'Cross-Page Data'!$D$4:$F$48,3,FALSE)="hydro",VLOOKUP(G2662,'Cross-Page Data'!$I$4:$J$19,2,FALSE),VLOOKUP(H2662,'Cross-Page Data'!$D$4:$F$48,3,FALSE)))))</f>
        <v>#N/A</v>
      </c>
      <c r="M2662" s="23" t="b">
        <f t="shared" si="41"/>
        <v>1</v>
      </c>
    </row>
    <row r="2663" spans="1:13" x14ac:dyDescent="0.25">
      <c r="A2663" s="30"/>
      <c r="B2663" s="31"/>
      <c r="C2663" s="31"/>
      <c r="D2663" s="30"/>
      <c r="E2663" s="31"/>
      <c r="F2663" s="31"/>
      <c r="G2663" s="31"/>
      <c r="H2663" s="31"/>
      <c r="I2663" s="31"/>
      <c r="J2663" s="32"/>
      <c r="K2663" s="30"/>
      <c r="L2663" s="23" t="e">
        <f>IF(VLOOKUP(H2663,'Cross-Page Data'!$D$4:$F$48,3,FALSE)="natural gas",VLOOKUP(G2663,'Cross-Page Data'!$I$4:$J$19,2,FALSE),IF(VLOOKUP(H2663,'Cross-Page Data'!$D$4:$F$48,3,FALSE)="solar",IF(G2663="PV","solar PV","solar thermal"),IF(VLOOKUP(H2663,'Cross-Page Data'!$D$4:$F$48,3,FALSE)="wind",VLOOKUP(G2663,'Cross-Page Data'!$I$4:$J$19,2,FALSE),IF(VLOOKUP(H2663,'Cross-Page Data'!$D$4:$F$48,3,FALSE)="hydro",VLOOKUP(G2663,'Cross-Page Data'!$I$4:$J$19,2,FALSE),VLOOKUP(H2663,'Cross-Page Data'!$D$4:$F$48,3,FALSE)))))</f>
        <v>#N/A</v>
      </c>
      <c r="M2663" s="23" t="b">
        <f t="shared" si="41"/>
        <v>1</v>
      </c>
    </row>
    <row r="2664" spans="1:13" x14ac:dyDescent="0.25">
      <c r="A2664" s="30"/>
      <c r="B2664" s="31"/>
      <c r="C2664" s="31"/>
      <c r="D2664" s="30"/>
      <c r="E2664" s="31"/>
      <c r="F2664" s="31"/>
      <c r="G2664" s="31"/>
      <c r="H2664" s="31"/>
      <c r="I2664" s="31"/>
      <c r="J2664" s="32"/>
      <c r="K2664" s="30"/>
      <c r="L2664" s="23" t="e">
        <f>IF(VLOOKUP(H2664,'Cross-Page Data'!$D$4:$F$48,3,FALSE)="natural gas",VLOOKUP(G2664,'Cross-Page Data'!$I$4:$J$19,2,FALSE),IF(VLOOKUP(H2664,'Cross-Page Data'!$D$4:$F$48,3,FALSE)="solar",IF(G2664="PV","solar PV","solar thermal"),IF(VLOOKUP(H2664,'Cross-Page Data'!$D$4:$F$48,3,FALSE)="wind",VLOOKUP(G2664,'Cross-Page Data'!$I$4:$J$19,2,FALSE),IF(VLOOKUP(H2664,'Cross-Page Data'!$D$4:$F$48,3,FALSE)="hydro",VLOOKUP(G2664,'Cross-Page Data'!$I$4:$J$19,2,FALSE),VLOOKUP(H2664,'Cross-Page Data'!$D$4:$F$48,3,FALSE)))))</f>
        <v>#N/A</v>
      </c>
      <c r="M2664" s="23" t="b">
        <f t="shared" si="41"/>
        <v>1</v>
      </c>
    </row>
    <row r="2665" spans="1:13" x14ac:dyDescent="0.25">
      <c r="A2665" s="30"/>
      <c r="B2665" s="31"/>
      <c r="C2665" s="31"/>
      <c r="D2665" s="30"/>
      <c r="E2665" s="31"/>
      <c r="F2665" s="31"/>
      <c r="G2665" s="31"/>
      <c r="H2665" s="31"/>
      <c r="I2665" s="31"/>
      <c r="J2665" s="32"/>
      <c r="K2665" s="30"/>
      <c r="L2665" s="23" t="e">
        <f>IF(VLOOKUP(H2665,'Cross-Page Data'!$D$4:$F$48,3,FALSE)="natural gas",VLOOKUP(G2665,'Cross-Page Data'!$I$4:$J$19,2,FALSE),IF(VLOOKUP(H2665,'Cross-Page Data'!$D$4:$F$48,3,FALSE)="solar",IF(G2665="PV","solar PV","solar thermal"),IF(VLOOKUP(H2665,'Cross-Page Data'!$D$4:$F$48,3,FALSE)="wind",VLOOKUP(G2665,'Cross-Page Data'!$I$4:$J$19,2,FALSE),IF(VLOOKUP(H2665,'Cross-Page Data'!$D$4:$F$48,3,FALSE)="hydro",VLOOKUP(G2665,'Cross-Page Data'!$I$4:$J$19,2,FALSE),VLOOKUP(H2665,'Cross-Page Data'!$D$4:$F$48,3,FALSE)))))</f>
        <v>#N/A</v>
      </c>
      <c r="M2665" s="23" t="b">
        <f t="shared" si="41"/>
        <v>1</v>
      </c>
    </row>
    <row r="2666" spans="1:13" x14ac:dyDescent="0.25">
      <c r="A2666" s="30"/>
      <c r="B2666" s="31"/>
      <c r="C2666" s="31"/>
      <c r="D2666" s="30"/>
      <c r="E2666" s="31"/>
      <c r="F2666" s="31"/>
      <c r="G2666" s="31"/>
      <c r="H2666" s="31"/>
      <c r="I2666" s="31"/>
      <c r="J2666" s="32"/>
      <c r="K2666" s="30"/>
      <c r="L2666" s="23" t="e">
        <f>IF(VLOOKUP(H2666,'Cross-Page Data'!$D$4:$F$48,3,FALSE)="natural gas",VLOOKUP(G2666,'Cross-Page Data'!$I$4:$J$19,2,FALSE),IF(VLOOKUP(H2666,'Cross-Page Data'!$D$4:$F$48,3,FALSE)="solar",IF(G2666="PV","solar PV","solar thermal"),IF(VLOOKUP(H2666,'Cross-Page Data'!$D$4:$F$48,3,FALSE)="wind",VLOOKUP(G2666,'Cross-Page Data'!$I$4:$J$19,2,FALSE),IF(VLOOKUP(H2666,'Cross-Page Data'!$D$4:$F$48,3,FALSE)="hydro",VLOOKUP(G2666,'Cross-Page Data'!$I$4:$J$19,2,FALSE),VLOOKUP(H2666,'Cross-Page Data'!$D$4:$F$48,3,FALSE)))))</f>
        <v>#N/A</v>
      </c>
      <c r="M2666" s="23" t="b">
        <f t="shared" si="41"/>
        <v>1</v>
      </c>
    </row>
    <row r="2667" spans="1:13" x14ac:dyDescent="0.25">
      <c r="A2667" s="30"/>
      <c r="B2667" s="31"/>
      <c r="C2667" s="31"/>
      <c r="D2667" s="30"/>
      <c r="E2667" s="31"/>
      <c r="F2667" s="31"/>
      <c r="G2667" s="31"/>
      <c r="H2667" s="31"/>
      <c r="I2667" s="31"/>
      <c r="J2667" s="32"/>
      <c r="K2667" s="30"/>
      <c r="L2667" s="23" t="e">
        <f>IF(VLOOKUP(H2667,'Cross-Page Data'!$D$4:$F$48,3,FALSE)="natural gas",VLOOKUP(G2667,'Cross-Page Data'!$I$4:$J$19,2,FALSE),IF(VLOOKUP(H2667,'Cross-Page Data'!$D$4:$F$48,3,FALSE)="solar",IF(G2667="PV","solar PV","solar thermal"),IF(VLOOKUP(H2667,'Cross-Page Data'!$D$4:$F$48,3,FALSE)="wind",VLOOKUP(G2667,'Cross-Page Data'!$I$4:$J$19,2,FALSE),IF(VLOOKUP(H2667,'Cross-Page Data'!$D$4:$F$48,3,FALSE)="hydro",VLOOKUP(G2667,'Cross-Page Data'!$I$4:$J$19,2,FALSE),VLOOKUP(H2667,'Cross-Page Data'!$D$4:$F$48,3,FALSE)))))</f>
        <v>#N/A</v>
      </c>
      <c r="M2667" s="23" t="b">
        <f t="shared" si="41"/>
        <v>1</v>
      </c>
    </row>
    <row r="2668" spans="1:13" x14ac:dyDescent="0.25">
      <c r="A2668" s="30"/>
      <c r="B2668" s="31"/>
      <c r="C2668" s="31"/>
      <c r="D2668" s="30"/>
      <c r="E2668" s="31"/>
      <c r="F2668" s="31"/>
      <c r="G2668" s="31"/>
      <c r="H2668" s="31"/>
      <c r="I2668" s="31"/>
      <c r="J2668" s="32"/>
      <c r="K2668" s="30"/>
      <c r="L2668" s="23" t="e">
        <f>IF(VLOOKUP(H2668,'Cross-Page Data'!$D$4:$F$48,3,FALSE)="natural gas",VLOOKUP(G2668,'Cross-Page Data'!$I$4:$J$19,2,FALSE),IF(VLOOKUP(H2668,'Cross-Page Data'!$D$4:$F$48,3,FALSE)="solar",IF(G2668="PV","solar PV","solar thermal"),IF(VLOOKUP(H2668,'Cross-Page Data'!$D$4:$F$48,3,FALSE)="wind",VLOOKUP(G2668,'Cross-Page Data'!$I$4:$J$19,2,FALSE),IF(VLOOKUP(H2668,'Cross-Page Data'!$D$4:$F$48,3,FALSE)="hydro",VLOOKUP(G2668,'Cross-Page Data'!$I$4:$J$19,2,FALSE),VLOOKUP(H2668,'Cross-Page Data'!$D$4:$F$48,3,FALSE)))))</f>
        <v>#N/A</v>
      </c>
      <c r="M2668" s="23" t="b">
        <f t="shared" si="41"/>
        <v>1</v>
      </c>
    </row>
    <row r="2669" spans="1:13" x14ac:dyDescent="0.25">
      <c r="A2669" s="30"/>
      <c r="B2669" s="31"/>
      <c r="C2669" s="31"/>
      <c r="D2669" s="30"/>
      <c r="E2669" s="31"/>
      <c r="F2669" s="31"/>
      <c r="G2669" s="31"/>
      <c r="H2669" s="31"/>
      <c r="I2669" s="31"/>
      <c r="J2669" s="32"/>
      <c r="K2669" s="30"/>
      <c r="L2669" s="23" t="e">
        <f>IF(VLOOKUP(H2669,'Cross-Page Data'!$D$4:$F$48,3,FALSE)="natural gas",VLOOKUP(G2669,'Cross-Page Data'!$I$4:$J$19,2,FALSE),IF(VLOOKUP(H2669,'Cross-Page Data'!$D$4:$F$48,3,FALSE)="solar",IF(G2669="PV","solar PV","solar thermal"),IF(VLOOKUP(H2669,'Cross-Page Data'!$D$4:$F$48,3,FALSE)="wind",VLOOKUP(G2669,'Cross-Page Data'!$I$4:$J$19,2,FALSE),IF(VLOOKUP(H2669,'Cross-Page Data'!$D$4:$F$48,3,FALSE)="hydro",VLOOKUP(G2669,'Cross-Page Data'!$I$4:$J$19,2,FALSE),VLOOKUP(H2669,'Cross-Page Data'!$D$4:$F$48,3,FALSE)))))</f>
        <v>#N/A</v>
      </c>
      <c r="M2669" s="23" t="b">
        <f t="shared" si="41"/>
        <v>1</v>
      </c>
    </row>
    <row r="2670" spans="1:13" x14ac:dyDescent="0.25">
      <c r="A2670" s="30"/>
      <c r="B2670" s="31"/>
      <c r="C2670" s="31"/>
      <c r="D2670" s="30"/>
      <c r="E2670" s="31"/>
      <c r="F2670" s="31"/>
      <c r="G2670" s="31"/>
      <c r="H2670" s="31"/>
      <c r="I2670" s="31"/>
      <c r="J2670" s="32"/>
      <c r="K2670" s="30"/>
      <c r="L2670" s="23" t="e">
        <f>IF(VLOOKUP(H2670,'Cross-Page Data'!$D$4:$F$48,3,FALSE)="natural gas",VLOOKUP(G2670,'Cross-Page Data'!$I$4:$J$19,2,FALSE),IF(VLOOKUP(H2670,'Cross-Page Data'!$D$4:$F$48,3,FALSE)="solar",IF(G2670="PV","solar PV","solar thermal"),IF(VLOOKUP(H2670,'Cross-Page Data'!$D$4:$F$48,3,FALSE)="wind",VLOOKUP(G2670,'Cross-Page Data'!$I$4:$J$19,2,FALSE),IF(VLOOKUP(H2670,'Cross-Page Data'!$D$4:$F$48,3,FALSE)="hydro",VLOOKUP(G2670,'Cross-Page Data'!$I$4:$J$19,2,FALSE),VLOOKUP(H2670,'Cross-Page Data'!$D$4:$F$48,3,FALSE)))))</f>
        <v>#N/A</v>
      </c>
      <c r="M2670" s="23" t="b">
        <f t="shared" si="41"/>
        <v>1</v>
      </c>
    </row>
    <row r="2671" spans="1:13" x14ac:dyDescent="0.25">
      <c r="A2671" s="30"/>
      <c r="B2671" s="31"/>
      <c r="C2671" s="31"/>
      <c r="D2671" s="30"/>
      <c r="E2671" s="31"/>
      <c r="F2671" s="31"/>
      <c r="G2671" s="31"/>
      <c r="H2671" s="31"/>
      <c r="I2671" s="31"/>
      <c r="J2671" s="32"/>
      <c r="K2671" s="30"/>
      <c r="L2671" s="23" t="e">
        <f>IF(VLOOKUP(H2671,'Cross-Page Data'!$D$4:$F$48,3,FALSE)="natural gas",VLOOKUP(G2671,'Cross-Page Data'!$I$4:$J$19,2,FALSE),IF(VLOOKUP(H2671,'Cross-Page Data'!$D$4:$F$48,3,FALSE)="solar",IF(G2671="PV","solar PV","solar thermal"),IF(VLOOKUP(H2671,'Cross-Page Data'!$D$4:$F$48,3,FALSE)="wind",VLOOKUP(G2671,'Cross-Page Data'!$I$4:$J$19,2,FALSE),IF(VLOOKUP(H2671,'Cross-Page Data'!$D$4:$F$48,3,FALSE)="hydro",VLOOKUP(G2671,'Cross-Page Data'!$I$4:$J$19,2,FALSE),VLOOKUP(H2671,'Cross-Page Data'!$D$4:$F$48,3,FALSE)))))</f>
        <v>#N/A</v>
      </c>
      <c r="M2671" s="23" t="b">
        <f t="shared" si="41"/>
        <v>1</v>
      </c>
    </row>
    <row r="2672" spans="1:13" x14ac:dyDescent="0.25">
      <c r="A2672" s="30"/>
      <c r="B2672" s="31"/>
      <c r="C2672" s="31"/>
      <c r="D2672" s="30"/>
      <c r="E2672" s="31"/>
      <c r="F2672" s="31"/>
      <c r="G2672" s="31"/>
      <c r="H2672" s="31"/>
      <c r="I2672" s="31"/>
      <c r="J2672" s="32"/>
      <c r="K2672" s="30"/>
      <c r="L2672" s="23" t="e">
        <f>IF(VLOOKUP(H2672,'Cross-Page Data'!$D$4:$F$48,3,FALSE)="natural gas",VLOOKUP(G2672,'Cross-Page Data'!$I$4:$J$19,2,FALSE),IF(VLOOKUP(H2672,'Cross-Page Data'!$D$4:$F$48,3,FALSE)="solar",IF(G2672="PV","solar PV","solar thermal"),IF(VLOOKUP(H2672,'Cross-Page Data'!$D$4:$F$48,3,FALSE)="wind",VLOOKUP(G2672,'Cross-Page Data'!$I$4:$J$19,2,FALSE),IF(VLOOKUP(H2672,'Cross-Page Data'!$D$4:$F$48,3,FALSE)="hydro",VLOOKUP(G2672,'Cross-Page Data'!$I$4:$J$19,2,FALSE),VLOOKUP(H2672,'Cross-Page Data'!$D$4:$F$48,3,FALSE)))))</f>
        <v>#N/A</v>
      </c>
      <c r="M2672" s="23" t="b">
        <f t="shared" si="41"/>
        <v>1</v>
      </c>
    </row>
    <row r="2673" spans="1:13" x14ac:dyDescent="0.25">
      <c r="A2673" s="30"/>
      <c r="B2673" s="31"/>
      <c r="C2673" s="31"/>
      <c r="D2673" s="30"/>
      <c r="E2673" s="31"/>
      <c r="F2673" s="31"/>
      <c r="G2673" s="31"/>
      <c r="H2673" s="31"/>
      <c r="I2673" s="31"/>
      <c r="J2673" s="32"/>
      <c r="K2673" s="30"/>
      <c r="L2673" s="23" t="e">
        <f>IF(VLOOKUP(H2673,'Cross-Page Data'!$D$4:$F$48,3,FALSE)="natural gas",VLOOKUP(G2673,'Cross-Page Data'!$I$4:$J$19,2,FALSE),IF(VLOOKUP(H2673,'Cross-Page Data'!$D$4:$F$48,3,FALSE)="solar",IF(G2673="PV","solar PV","solar thermal"),IF(VLOOKUP(H2673,'Cross-Page Data'!$D$4:$F$48,3,FALSE)="wind",VLOOKUP(G2673,'Cross-Page Data'!$I$4:$J$19,2,FALSE),IF(VLOOKUP(H2673,'Cross-Page Data'!$D$4:$F$48,3,FALSE)="hydro",VLOOKUP(G2673,'Cross-Page Data'!$I$4:$J$19,2,FALSE),VLOOKUP(H2673,'Cross-Page Data'!$D$4:$F$48,3,FALSE)))))</f>
        <v>#N/A</v>
      </c>
      <c r="M2673" s="23" t="b">
        <f t="shared" si="41"/>
        <v>1</v>
      </c>
    </row>
    <row r="2674" spans="1:13" x14ac:dyDescent="0.25">
      <c r="A2674" s="30"/>
      <c r="B2674" s="31"/>
      <c r="C2674" s="31"/>
      <c r="D2674" s="30"/>
      <c r="E2674" s="31"/>
      <c r="F2674" s="31"/>
      <c r="G2674" s="31"/>
      <c r="H2674" s="31"/>
      <c r="I2674" s="31"/>
      <c r="J2674" s="32"/>
      <c r="K2674" s="30"/>
      <c r="L2674" s="23" t="e">
        <f>IF(VLOOKUP(H2674,'Cross-Page Data'!$D$4:$F$48,3,FALSE)="natural gas",VLOOKUP(G2674,'Cross-Page Data'!$I$4:$J$19,2,FALSE),IF(VLOOKUP(H2674,'Cross-Page Data'!$D$4:$F$48,3,FALSE)="solar",IF(G2674="PV","solar PV","solar thermal"),IF(VLOOKUP(H2674,'Cross-Page Data'!$D$4:$F$48,3,FALSE)="wind",VLOOKUP(G2674,'Cross-Page Data'!$I$4:$J$19,2,FALSE),IF(VLOOKUP(H2674,'Cross-Page Data'!$D$4:$F$48,3,FALSE)="hydro",VLOOKUP(G2674,'Cross-Page Data'!$I$4:$J$19,2,FALSE),VLOOKUP(H2674,'Cross-Page Data'!$D$4:$F$48,3,FALSE)))))</f>
        <v>#N/A</v>
      </c>
      <c r="M2674" s="23" t="b">
        <f t="shared" si="41"/>
        <v>1</v>
      </c>
    </row>
    <row r="2675" spans="1:13" x14ac:dyDescent="0.25">
      <c r="A2675" s="30"/>
      <c r="B2675" s="31"/>
      <c r="C2675" s="31"/>
      <c r="D2675" s="30"/>
      <c r="E2675" s="31"/>
      <c r="F2675" s="31"/>
      <c r="G2675" s="31"/>
      <c r="H2675" s="31"/>
      <c r="I2675" s="31"/>
      <c r="J2675" s="32"/>
      <c r="K2675" s="30"/>
      <c r="L2675" s="23" t="e">
        <f>IF(VLOOKUP(H2675,'Cross-Page Data'!$D$4:$F$48,3,FALSE)="natural gas",VLOOKUP(G2675,'Cross-Page Data'!$I$4:$J$19,2,FALSE),IF(VLOOKUP(H2675,'Cross-Page Data'!$D$4:$F$48,3,FALSE)="solar",IF(G2675="PV","solar PV","solar thermal"),IF(VLOOKUP(H2675,'Cross-Page Data'!$D$4:$F$48,3,FALSE)="wind",VLOOKUP(G2675,'Cross-Page Data'!$I$4:$J$19,2,FALSE),IF(VLOOKUP(H2675,'Cross-Page Data'!$D$4:$F$48,3,FALSE)="hydro",VLOOKUP(G2675,'Cross-Page Data'!$I$4:$J$19,2,FALSE),VLOOKUP(H2675,'Cross-Page Data'!$D$4:$F$48,3,FALSE)))))</f>
        <v>#N/A</v>
      </c>
      <c r="M2675" s="23" t="b">
        <f t="shared" si="41"/>
        <v>1</v>
      </c>
    </row>
    <row r="2676" spans="1:13" x14ac:dyDescent="0.25">
      <c r="A2676" s="30"/>
      <c r="B2676" s="31"/>
      <c r="C2676" s="31"/>
      <c r="D2676" s="30"/>
      <c r="E2676" s="31"/>
      <c r="F2676" s="31"/>
      <c r="G2676" s="31"/>
      <c r="H2676" s="31"/>
      <c r="I2676" s="31"/>
      <c r="J2676" s="32"/>
      <c r="K2676" s="30"/>
      <c r="L2676" s="23" t="e">
        <f>IF(VLOOKUP(H2676,'Cross-Page Data'!$D$4:$F$48,3,FALSE)="natural gas",VLOOKUP(G2676,'Cross-Page Data'!$I$4:$J$19,2,FALSE),IF(VLOOKUP(H2676,'Cross-Page Data'!$D$4:$F$48,3,FALSE)="solar",IF(G2676="PV","solar PV","solar thermal"),IF(VLOOKUP(H2676,'Cross-Page Data'!$D$4:$F$48,3,FALSE)="wind",VLOOKUP(G2676,'Cross-Page Data'!$I$4:$J$19,2,FALSE),IF(VLOOKUP(H2676,'Cross-Page Data'!$D$4:$F$48,3,FALSE)="hydro",VLOOKUP(G2676,'Cross-Page Data'!$I$4:$J$19,2,FALSE),VLOOKUP(H2676,'Cross-Page Data'!$D$4:$F$48,3,FALSE)))))</f>
        <v>#N/A</v>
      </c>
      <c r="M2676" s="23" t="b">
        <f t="shared" si="41"/>
        <v>1</v>
      </c>
    </row>
    <row r="2677" spans="1:13" x14ac:dyDescent="0.25">
      <c r="A2677" s="30"/>
      <c r="B2677" s="31"/>
      <c r="C2677" s="31"/>
      <c r="D2677" s="30"/>
      <c r="E2677" s="31"/>
      <c r="F2677" s="31"/>
      <c r="G2677" s="31"/>
      <c r="H2677" s="31"/>
      <c r="I2677" s="31"/>
      <c r="J2677" s="32"/>
      <c r="K2677" s="30"/>
      <c r="L2677" s="23" t="e">
        <f>IF(VLOOKUP(H2677,'Cross-Page Data'!$D$4:$F$48,3,FALSE)="natural gas",VLOOKUP(G2677,'Cross-Page Data'!$I$4:$J$19,2,FALSE),IF(VLOOKUP(H2677,'Cross-Page Data'!$D$4:$F$48,3,FALSE)="solar",IF(G2677="PV","solar PV","solar thermal"),IF(VLOOKUP(H2677,'Cross-Page Data'!$D$4:$F$48,3,FALSE)="wind",VLOOKUP(G2677,'Cross-Page Data'!$I$4:$J$19,2,FALSE),IF(VLOOKUP(H2677,'Cross-Page Data'!$D$4:$F$48,3,FALSE)="hydro",VLOOKUP(G2677,'Cross-Page Data'!$I$4:$J$19,2,FALSE),VLOOKUP(H2677,'Cross-Page Data'!$D$4:$F$48,3,FALSE)))))</f>
        <v>#N/A</v>
      </c>
      <c r="M2677" s="23" t="b">
        <f t="shared" si="41"/>
        <v>1</v>
      </c>
    </row>
    <row r="2678" spans="1:13" x14ac:dyDescent="0.25">
      <c r="A2678" s="30"/>
      <c r="B2678" s="31"/>
      <c r="C2678" s="31"/>
      <c r="D2678" s="30"/>
      <c r="E2678" s="31"/>
      <c r="F2678" s="31"/>
      <c r="G2678" s="31"/>
      <c r="H2678" s="31"/>
      <c r="I2678" s="31"/>
      <c r="J2678" s="32"/>
      <c r="K2678" s="30"/>
      <c r="L2678" s="23" t="e">
        <f>IF(VLOOKUP(H2678,'Cross-Page Data'!$D$4:$F$48,3,FALSE)="natural gas",VLOOKUP(G2678,'Cross-Page Data'!$I$4:$J$19,2,FALSE),IF(VLOOKUP(H2678,'Cross-Page Data'!$D$4:$F$48,3,FALSE)="solar",IF(G2678="PV","solar PV","solar thermal"),IF(VLOOKUP(H2678,'Cross-Page Data'!$D$4:$F$48,3,FALSE)="wind",VLOOKUP(G2678,'Cross-Page Data'!$I$4:$J$19,2,FALSE),IF(VLOOKUP(H2678,'Cross-Page Data'!$D$4:$F$48,3,FALSE)="hydro",VLOOKUP(G2678,'Cross-Page Data'!$I$4:$J$19,2,FALSE),VLOOKUP(H2678,'Cross-Page Data'!$D$4:$F$48,3,FALSE)))))</f>
        <v>#N/A</v>
      </c>
      <c r="M2678" s="23" t="b">
        <f t="shared" si="41"/>
        <v>1</v>
      </c>
    </row>
    <row r="2679" spans="1:13" x14ac:dyDescent="0.25">
      <c r="A2679" s="30"/>
      <c r="B2679" s="31"/>
      <c r="C2679" s="31"/>
      <c r="D2679" s="30"/>
      <c r="E2679" s="31"/>
      <c r="F2679" s="31"/>
      <c r="G2679" s="31"/>
      <c r="H2679" s="31"/>
      <c r="I2679" s="31"/>
      <c r="J2679" s="32"/>
      <c r="K2679" s="30"/>
      <c r="L2679" s="23" t="e">
        <f>IF(VLOOKUP(H2679,'Cross-Page Data'!$D$4:$F$48,3,FALSE)="natural gas",VLOOKUP(G2679,'Cross-Page Data'!$I$4:$J$19,2,FALSE),IF(VLOOKUP(H2679,'Cross-Page Data'!$D$4:$F$48,3,FALSE)="solar",IF(G2679="PV","solar PV","solar thermal"),IF(VLOOKUP(H2679,'Cross-Page Data'!$D$4:$F$48,3,FALSE)="wind",VLOOKUP(G2679,'Cross-Page Data'!$I$4:$J$19,2,FALSE),IF(VLOOKUP(H2679,'Cross-Page Data'!$D$4:$F$48,3,FALSE)="hydro",VLOOKUP(G2679,'Cross-Page Data'!$I$4:$J$19,2,FALSE),VLOOKUP(H2679,'Cross-Page Data'!$D$4:$F$48,3,FALSE)))))</f>
        <v>#N/A</v>
      </c>
      <c r="M2679" s="23" t="b">
        <f t="shared" si="41"/>
        <v>1</v>
      </c>
    </row>
    <row r="2680" spans="1:13" x14ac:dyDescent="0.25">
      <c r="A2680" s="30"/>
      <c r="B2680" s="31"/>
      <c r="C2680" s="31"/>
      <c r="D2680" s="30"/>
      <c r="E2680" s="31"/>
      <c r="F2680" s="31"/>
      <c r="G2680" s="31"/>
      <c r="H2680" s="31"/>
      <c r="I2680" s="31"/>
      <c r="J2680" s="32"/>
      <c r="K2680" s="30"/>
      <c r="L2680" s="23" t="e">
        <f>IF(VLOOKUP(H2680,'Cross-Page Data'!$D$4:$F$48,3,FALSE)="natural gas",VLOOKUP(G2680,'Cross-Page Data'!$I$4:$J$19,2,FALSE),IF(VLOOKUP(H2680,'Cross-Page Data'!$D$4:$F$48,3,FALSE)="solar",IF(G2680="PV","solar PV","solar thermal"),IF(VLOOKUP(H2680,'Cross-Page Data'!$D$4:$F$48,3,FALSE)="wind",VLOOKUP(G2680,'Cross-Page Data'!$I$4:$J$19,2,FALSE),IF(VLOOKUP(H2680,'Cross-Page Data'!$D$4:$F$48,3,FALSE)="hydro",VLOOKUP(G2680,'Cross-Page Data'!$I$4:$J$19,2,FALSE),VLOOKUP(H2680,'Cross-Page Data'!$D$4:$F$48,3,FALSE)))))</f>
        <v>#N/A</v>
      </c>
      <c r="M2680" s="23" t="b">
        <f t="shared" si="41"/>
        <v>1</v>
      </c>
    </row>
    <row r="2681" spans="1:13" x14ac:dyDescent="0.25">
      <c r="A2681" s="30"/>
      <c r="B2681" s="31"/>
      <c r="C2681" s="31"/>
      <c r="D2681" s="30"/>
      <c r="E2681" s="31"/>
      <c r="F2681" s="31"/>
      <c r="G2681" s="31"/>
      <c r="H2681" s="31"/>
      <c r="I2681" s="31"/>
      <c r="J2681" s="32"/>
      <c r="K2681" s="30"/>
      <c r="L2681" s="23" t="e">
        <f>IF(VLOOKUP(H2681,'Cross-Page Data'!$D$4:$F$48,3,FALSE)="natural gas",VLOOKUP(G2681,'Cross-Page Data'!$I$4:$J$19,2,FALSE),IF(VLOOKUP(H2681,'Cross-Page Data'!$D$4:$F$48,3,FALSE)="solar",IF(G2681="PV","solar PV","solar thermal"),IF(VLOOKUP(H2681,'Cross-Page Data'!$D$4:$F$48,3,FALSE)="wind",VLOOKUP(G2681,'Cross-Page Data'!$I$4:$J$19,2,FALSE),IF(VLOOKUP(H2681,'Cross-Page Data'!$D$4:$F$48,3,FALSE)="hydro",VLOOKUP(G2681,'Cross-Page Data'!$I$4:$J$19,2,FALSE),VLOOKUP(H2681,'Cross-Page Data'!$D$4:$F$48,3,FALSE)))))</f>
        <v>#N/A</v>
      </c>
      <c r="M2681" s="23" t="b">
        <f t="shared" si="41"/>
        <v>1</v>
      </c>
    </row>
    <row r="2682" spans="1:13" x14ac:dyDescent="0.25">
      <c r="A2682" s="30"/>
      <c r="B2682" s="31"/>
      <c r="C2682" s="31"/>
      <c r="D2682" s="30"/>
      <c r="E2682" s="31"/>
      <c r="F2682" s="31"/>
      <c r="G2682" s="31"/>
      <c r="H2682" s="31"/>
      <c r="I2682" s="31"/>
      <c r="J2682" s="32"/>
      <c r="K2682" s="30"/>
      <c r="L2682" s="23" t="e">
        <f>IF(VLOOKUP(H2682,'Cross-Page Data'!$D$4:$F$48,3,FALSE)="natural gas",VLOOKUP(G2682,'Cross-Page Data'!$I$4:$J$19,2,FALSE),IF(VLOOKUP(H2682,'Cross-Page Data'!$D$4:$F$48,3,FALSE)="solar",IF(G2682="PV","solar PV","solar thermal"),IF(VLOOKUP(H2682,'Cross-Page Data'!$D$4:$F$48,3,FALSE)="wind",VLOOKUP(G2682,'Cross-Page Data'!$I$4:$J$19,2,FALSE),IF(VLOOKUP(H2682,'Cross-Page Data'!$D$4:$F$48,3,FALSE)="hydro",VLOOKUP(G2682,'Cross-Page Data'!$I$4:$J$19,2,FALSE),VLOOKUP(H2682,'Cross-Page Data'!$D$4:$F$48,3,FALSE)))))</f>
        <v>#N/A</v>
      </c>
      <c r="M2682" s="23" t="b">
        <f t="shared" si="41"/>
        <v>1</v>
      </c>
    </row>
    <row r="2683" spans="1:13" x14ac:dyDescent="0.25">
      <c r="A2683" s="30"/>
      <c r="B2683" s="31"/>
      <c r="C2683" s="31"/>
      <c r="D2683" s="30"/>
      <c r="E2683" s="31"/>
      <c r="F2683" s="31"/>
      <c r="G2683" s="31"/>
      <c r="H2683" s="31"/>
      <c r="I2683" s="31"/>
      <c r="J2683" s="32"/>
      <c r="K2683" s="30"/>
      <c r="L2683" s="23" t="e">
        <f>IF(VLOOKUP(H2683,'Cross-Page Data'!$D$4:$F$48,3,FALSE)="natural gas",VLOOKUP(G2683,'Cross-Page Data'!$I$4:$J$19,2,FALSE),IF(VLOOKUP(H2683,'Cross-Page Data'!$D$4:$F$48,3,FALSE)="solar",IF(G2683="PV","solar PV","solar thermal"),IF(VLOOKUP(H2683,'Cross-Page Data'!$D$4:$F$48,3,FALSE)="wind",VLOOKUP(G2683,'Cross-Page Data'!$I$4:$J$19,2,FALSE),IF(VLOOKUP(H2683,'Cross-Page Data'!$D$4:$F$48,3,FALSE)="hydro",VLOOKUP(G2683,'Cross-Page Data'!$I$4:$J$19,2,FALSE),VLOOKUP(H2683,'Cross-Page Data'!$D$4:$F$48,3,FALSE)))))</f>
        <v>#N/A</v>
      </c>
      <c r="M2683" s="23" t="b">
        <f t="shared" si="41"/>
        <v>1</v>
      </c>
    </row>
    <row r="2684" spans="1:13" x14ac:dyDescent="0.25">
      <c r="A2684" s="30"/>
      <c r="B2684" s="31"/>
      <c r="C2684" s="31"/>
      <c r="D2684" s="30"/>
      <c r="E2684" s="31"/>
      <c r="F2684" s="31"/>
      <c r="G2684" s="31"/>
      <c r="H2684" s="31"/>
      <c r="I2684" s="31"/>
      <c r="J2684" s="32"/>
      <c r="K2684" s="30"/>
      <c r="L2684" s="23" t="e">
        <f>IF(VLOOKUP(H2684,'Cross-Page Data'!$D$4:$F$48,3,FALSE)="natural gas",VLOOKUP(G2684,'Cross-Page Data'!$I$4:$J$19,2,FALSE),IF(VLOOKUP(H2684,'Cross-Page Data'!$D$4:$F$48,3,FALSE)="solar",IF(G2684="PV","solar PV","solar thermal"),IF(VLOOKUP(H2684,'Cross-Page Data'!$D$4:$F$48,3,FALSE)="wind",VLOOKUP(G2684,'Cross-Page Data'!$I$4:$J$19,2,FALSE),IF(VLOOKUP(H2684,'Cross-Page Data'!$D$4:$F$48,3,FALSE)="hydro",VLOOKUP(G2684,'Cross-Page Data'!$I$4:$J$19,2,FALSE),VLOOKUP(H2684,'Cross-Page Data'!$D$4:$F$48,3,FALSE)))))</f>
        <v>#N/A</v>
      </c>
      <c r="M2684" s="23" t="b">
        <f t="shared" si="41"/>
        <v>1</v>
      </c>
    </row>
    <row r="2685" spans="1:13" x14ac:dyDescent="0.25">
      <c r="A2685" s="30"/>
      <c r="B2685" s="31"/>
      <c r="C2685" s="31"/>
      <c r="D2685" s="30"/>
      <c r="E2685" s="31"/>
      <c r="F2685" s="31"/>
      <c r="G2685" s="31"/>
      <c r="H2685" s="31"/>
      <c r="I2685" s="31"/>
      <c r="J2685" s="32"/>
      <c r="K2685" s="30"/>
      <c r="L2685" s="23" t="e">
        <f>IF(VLOOKUP(H2685,'Cross-Page Data'!$D$4:$F$48,3,FALSE)="natural gas",VLOOKUP(G2685,'Cross-Page Data'!$I$4:$J$19,2,FALSE),IF(VLOOKUP(H2685,'Cross-Page Data'!$D$4:$F$48,3,FALSE)="solar",IF(G2685="PV","solar PV","solar thermal"),IF(VLOOKUP(H2685,'Cross-Page Data'!$D$4:$F$48,3,FALSE)="wind",VLOOKUP(G2685,'Cross-Page Data'!$I$4:$J$19,2,FALSE),IF(VLOOKUP(H2685,'Cross-Page Data'!$D$4:$F$48,3,FALSE)="hydro",VLOOKUP(G2685,'Cross-Page Data'!$I$4:$J$19,2,FALSE),VLOOKUP(H2685,'Cross-Page Data'!$D$4:$F$48,3,FALSE)))))</f>
        <v>#N/A</v>
      </c>
      <c r="M2685" s="23" t="b">
        <f t="shared" si="41"/>
        <v>1</v>
      </c>
    </row>
    <row r="2686" spans="1:13" x14ac:dyDescent="0.25">
      <c r="A2686" s="30"/>
      <c r="B2686" s="31"/>
      <c r="C2686" s="31"/>
      <c r="D2686" s="30"/>
      <c r="E2686" s="31"/>
      <c r="F2686" s="31"/>
      <c r="G2686" s="31"/>
      <c r="H2686" s="31"/>
      <c r="I2686" s="31"/>
      <c r="J2686" s="32"/>
      <c r="K2686" s="30"/>
      <c r="L2686" s="23" t="e">
        <f>IF(VLOOKUP(H2686,'Cross-Page Data'!$D$4:$F$48,3,FALSE)="natural gas",VLOOKUP(G2686,'Cross-Page Data'!$I$4:$J$19,2,FALSE),IF(VLOOKUP(H2686,'Cross-Page Data'!$D$4:$F$48,3,FALSE)="solar",IF(G2686="PV","solar PV","solar thermal"),IF(VLOOKUP(H2686,'Cross-Page Data'!$D$4:$F$48,3,FALSE)="wind",VLOOKUP(G2686,'Cross-Page Data'!$I$4:$J$19,2,FALSE),IF(VLOOKUP(H2686,'Cross-Page Data'!$D$4:$F$48,3,FALSE)="hydro",VLOOKUP(G2686,'Cross-Page Data'!$I$4:$J$19,2,FALSE),VLOOKUP(H2686,'Cross-Page Data'!$D$4:$F$48,3,FALSE)))))</f>
        <v>#N/A</v>
      </c>
      <c r="M2686" s="23" t="b">
        <f t="shared" si="41"/>
        <v>1</v>
      </c>
    </row>
    <row r="2687" spans="1:13" x14ac:dyDescent="0.25">
      <c r="A2687" s="30"/>
      <c r="B2687" s="31"/>
      <c r="C2687" s="31"/>
      <c r="D2687" s="30"/>
      <c r="E2687" s="31"/>
      <c r="F2687" s="31"/>
      <c r="G2687" s="31"/>
      <c r="H2687" s="31"/>
      <c r="I2687" s="31"/>
      <c r="J2687" s="32"/>
      <c r="K2687" s="30"/>
      <c r="L2687" s="23" t="e">
        <f>IF(VLOOKUP(H2687,'Cross-Page Data'!$D$4:$F$48,3,FALSE)="natural gas",VLOOKUP(G2687,'Cross-Page Data'!$I$4:$J$19,2,FALSE),IF(VLOOKUP(H2687,'Cross-Page Data'!$D$4:$F$48,3,FALSE)="solar",IF(G2687="PV","solar PV","solar thermal"),IF(VLOOKUP(H2687,'Cross-Page Data'!$D$4:$F$48,3,FALSE)="wind",VLOOKUP(G2687,'Cross-Page Data'!$I$4:$J$19,2,FALSE),IF(VLOOKUP(H2687,'Cross-Page Data'!$D$4:$F$48,3,FALSE)="hydro",VLOOKUP(G2687,'Cross-Page Data'!$I$4:$J$19,2,FALSE),VLOOKUP(H2687,'Cross-Page Data'!$D$4:$F$48,3,FALSE)))))</f>
        <v>#N/A</v>
      </c>
      <c r="M2687" s="23" t="b">
        <f t="shared" si="41"/>
        <v>1</v>
      </c>
    </row>
    <row r="2688" spans="1:13" x14ac:dyDescent="0.25">
      <c r="A2688" s="30"/>
      <c r="B2688" s="31"/>
      <c r="C2688" s="31"/>
      <c r="D2688" s="30"/>
      <c r="E2688" s="31"/>
      <c r="F2688" s="31"/>
      <c r="G2688" s="31"/>
      <c r="H2688" s="31"/>
      <c r="I2688" s="31"/>
      <c r="J2688" s="32"/>
      <c r="K2688" s="30"/>
      <c r="L2688" s="23" t="e">
        <f>IF(VLOOKUP(H2688,'Cross-Page Data'!$D$4:$F$48,3,FALSE)="natural gas",VLOOKUP(G2688,'Cross-Page Data'!$I$4:$J$19,2,FALSE),IF(VLOOKUP(H2688,'Cross-Page Data'!$D$4:$F$48,3,FALSE)="solar",IF(G2688="PV","solar PV","solar thermal"),IF(VLOOKUP(H2688,'Cross-Page Data'!$D$4:$F$48,3,FALSE)="wind",VLOOKUP(G2688,'Cross-Page Data'!$I$4:$J$19,2,FALSE),IF(VLOOKUP(H2688,'Cross-Page Data'!$D$4:$F$48,3,FALSE)="hydro",VLOOKUP(G2688,'Cross-Page Data'!$I$4:$J$19,2,FALSE),VLOOKUP(H2688,'Cross-Page Data'!$D$4:$F$48,3,FALSE)))))</f>
        <v>#N/A</v>
      </c>
      <c r="M2688" s="23" t="b">
        <f t="shared" si="41"/>
        <v>1</v>
      </c>
    </row>
    <row r="2689" spans="1:13" x14ac:dyDescent="0.25">
      <c r="A2689" s="30"/>
      <c r="B2689" s="31"/>
      <c r="C2689" s="31"/>
      <c r="D2689" s="30"/>
      <c r="E2689" s="31"/>
      <c r="F2689" s="31"/>
      <c r="G2689" s="31"/>
      <c r="H2689" s="31"/>
      <c r="I2689" s="31"/>
      <c r="J2689" s="32"/>
      <c r="K2689" s="30"/>
      <c r="L2689" s="23" t="e">
        <f>IF(VLOOKUP(H2689,'Cross-Page Data'!$D$4:$F$48,3,FALSE)="natural gas",VLOOKUP(G2689,'Cross-Page Data'!$I$4:$J$19,2,FALSE),IF(VLOOKUP(H2689,'Cross-Page Data'!$D$4:$F$48,3,FALSE)="solar",IF(G2689="PV","solar PV","solar thermal"),IF(VLOOKUP(H2689,'Cross-Page Data'!$D$4:$F$48,3,FALSE)="wind",VLOOKUP(G2689,'Cross-Page Data'!$I$4:$J$19,2,FALSE),IF(VLOOKUP(H2689,'Cross-Page Data'!$D$4:$F$48,3,FALSE)="hydro",VLOOKUP(G2689,'Cross-Page Data'!$I$4:$J$19,2,FALSE),VLOOKUP(H2689,'Cross-Page Data'!$D$4:$F$48,3,FALSE)))))</f>
        <v>#N/A</v>
      </c>
      <c r="M2689" s="23" t="b">
        <f t="shared" si="41"/>
        <v>1</v>
      </c>
    </row>
    <row r="2690" spans="1:13" x14ac:dyDescent="0.25">
      <c r="A2690" s="30"/>
      <c r="B2690" s="31"/>
      <c r="C2690" s="31"/>
      <c r="D2690" s="30"/>
      <c r="E2690" s="31"/>
      <c r="F2690" s="31"/>
      <c r="G2690" s="31"/>
      <c r="H2690" s="31"/>
      <c r="I2690" s="31"/>
      <c r="J2690" s="32"/>
      <c r="K2690" s="30"/>
      <c r="L2690" s="23" t="e">
        <f>IF(VLOOKUP(H2690,'Cross-Page Data'!$D$4:$F$48,3,FALSE)="natural gas",VLOOKUP(G2690,'Cross-Page Data'!$I$4:$J$19,2,FALSE),IF(VLOOKUP(H2690,'Cross-Page Data'!$D$4:$F$48,3,FALSE)="solar",IF(G2690="PV","solar PV","solar thermal"),IF(VLOOKUP(H2690,'Cross-Page Data'!$D$4:$F$48,3,FALSE)="wind",VLOOKUP(G2690,'Cross-Page Data'!$I$4:$J$19,2,FALSE),IF(VLOOKUP(H2690,'Cross-Page Data'!$D$4:$F$48,3,FALSE)="hydro",VLOOKUP(G2690,'Cross-Page Data'!$I$4:$J$19,2,FALSE),VLOOKUP(H2690,'Cross-Page Data'!$D$4:$F$48,3,FALSE)))))</f>
        <v>#N/A</v>
      </c>
      <c r="M2690" s="23" t="b">
        <f t="shared" si="41"/>
        <v>1</v>
      </c>
    </row>
    <row r="2691" spans="1:13" x14ac:dyDescent="0.25">
      <c r="A2691" s="30"/>
      <c r="B2691" s="31"/>
      <c r="C2691" s="31"/>
      <c r="D2691" s="30"/>
      <c r="E2691" s="31"/>
      <c r="F2691" s="31"/>
      <c r="G2691" s="31"/>
      <c r="H2691" s="31"/>
      <c r="I2691" s="31"/>
      <c r="J2691" s="32"/>
      <c r="K2691" s="30"/>
      <c r="L2691" s="23" t="e">
        <f>IF(VLOOKUP(H2691,'Cross-Page Data'!$D$4:$F$48,3,FALSE)="natural gas",VLOOKUP(G2691,'Cross-Page Data'!$I$4:$J$19,2,FALSE),IF(VLOOKUP(H2691,'Cross-Page Data'!$D$4:$F$48,3,FALSE)="solar",IF(G2691="PV","solar PV","solar thermal"),IF(VLOOKUP(H2691,'Cross-Page Data'!$D$4:$F$48,3,FALSE)="wind",VLOOKUP(G2691,'Cross-Page Data'!$I$4:$J$19,2,FALSE),IF(VLOOKUP(H2691,'Cross-Page Data'!$D$4:$F$48,3,FALSE)="hydro",VLOOKUP(G2691,'Cross-Page Data'!$I$4:$J$19,2,FALSE),VLOOKUP(H2691,'Cross-Page Data'!$D$4:$F$48,3,FALSE)))))</f>
        <v>#N/A</v>
      </c>
      <c r="M2691" s="23" t="b">
        <f t="shared" si="41"/>
        <v>1</v>
      </c>
    </row>
    <row r="2692" spans="1:13" x14ac:dyDescent="0.25">
      <c r="A2692" s="30"/>
      <c r="B2692" s="31"/>
      <c r="C2692" s="31"/>
      <c r="D2692" s="30"/>
      <c r="E2692" s="31"/>
      <c r="F2692" s="31"/>
      <c r="G2692" s="31"/>
      <c r="H2692" s="31"/>
      <c r="I2692" s="31"/>
      <c r="J2692" s="32"/>
      <c r="K2692" s="30"/>
      <c r="L2692" s="23" t="e">
        <f>IF(VLOOKUP(H2692,'Cross-Page Data'!$D$4:$F$48,3,FALSE)="natural gas",VLOOKUP(G2692,'Cross-Page Data'!$I$4:$J$19,2,FALSE),IF(VLOOKUP(H2692,'Cross-Page Data'!$D$4:$F$48,3,FALSE)="solar",IF(G2692="PV","solar PV","solar thermal"),IF(VLOOKUP(H2692,'Cross-Page Data'!$D$4:$F$48,3,FALSE)="wind",VLOOKUP(G2692,'Cross-Page Data'!$I$4:$J$19,2,FALSE),IF(VLOOKUP(H2692,'Cross-Page Data'!$D$4:$F$48,3,FALSE)="hydro",VLOOKUP(G2692,'Cross-Page Data'!$I$4:$J$19,2,FALSE),VLOOKUP(H2692,'Cross-Page Data'!$D$4:$F$48,3,FALSE)))))</f>
        <v>#N/A</v>
      </c>
      <c r="M2692" s="23" t="b">
        <f t="shared" si="41"/>
        <v>1</v>
      </c>
    </row>
    <row r="2693" spans="1:13" x14ac:dyDescent="0.25">
      <c r="A2693" s="30"/>
      <c r="B2693" s="31"/>
      <c r="C2693" s="31"/>
      <c r="D2693" s="30"/>
      <c r="E2693" s="31"/>
      <c r="F2693" s="31"/>
      <c r="G2693" s="31"/>
      <c r="H2693" s="31"/>
      <c r="I2693" s="31"/>
      <c r="J2693" s="32"/>
      <c r="K2693" s="30"/>
      <c r="L2693" s="23" t="e">
        <f>IF(VLOOKUP(H2693,'Cross-Page Data'!$D$4:$F$48,3,FALSE)="natural gas",VLOOKUP(G2693,'Cross-Page Data'!$I$4:$J$19,2,FALSE),IF(VLOOKUP(H2693,'Cross-Page Data'!$D$4:$F$48,3,FALSE)="solar",IF(G2693="PV","solar PV","solar thermal"),IF(VLOOKUP(H2693,'Cross-Page Data'!$D$4:$F$48,3,FALSE)="wind",VLOOKUP(G2693,'Cross-Page Data'!$I$4:$J$19,2,FALSE),IF(VLOOKUP(H2693,'Cross-Page Data'!$D$4:$F$48,3,FALSE)="hydro",VLOOKUP(G2693,'Cross-Page Data'!$I$4:$J$19,2,FALSE),VLOOKUP(H2693,'Cross-Page Data'!$D$4:$F$48,3,FALSE)))))</f>
        <v>#N/A</v>
      </c>
      <c r="M2693" s="23" t="b">
        <f t="shared" si="41"/>
        <v>1</v>
      </c>
    </row>
    <row r="2694" spans="1:13" x14ac:dyDescent="0.25">
      <c r="A2694" s="30"/>
      <c r="B2694" s="31"/>
      <c r="C2694" s="31"/>
      <c r="D2694" s="30"/>
      <c r="E2694" s="31"/>
      <c r="F2694" s="31"/>
      <c r="G2694" s="31"/>
      <c r="H2694" s="31"/>
      <c r="I2694" s="31"/>
      <c r="J2694" s="32"/>
      <c r="K2694" s="30"/>
      <c r="L2694" s="23" t="e">
        <f>IF(VLOOKUP(H2694,'Cross-Page Data'!$D$4:$F$48,3,FALSE)="natural gas",VLOOKUP(G2694,'Cross-Page Data'!$I$4:$J$19,2,FALSE),IF(VLOOKUP(H2694,'Cross-Page Data'!$D$4:$F$48,3,FALSE)="solar",IF(G2694="PV","solar PV","solar thermal"),IF(VLOOKUP(H2694,'Cross-Page Data'!$D$4:$F$48,3,FALSE)="wind",VLOOKUP(G2694,'Cross-Page Data'!$I$4:$J$19,2,FALSE),IF(VLOOKUP(H2694,'Cross-Page Data'!$D$4:$F$48,3,FALSE)="hydro",VLOOKUP(G2694,'Cross-Page Data'!$I$4:$J$19,2,FALSE),VLOOKUP(H2694,'Cross-Page Data'!$D$4:$F$48,3,FALSE)))))</f>
        <v>#N/A</v>
      </c>
      <c r="M2694" s="23" t="b">
        <f t="shared" si="41"/>
        <v>1</v>
      </c>
    </row>
    <row r="2695" spans="1:13" x14ac:dyDescent="0.25">
      <c r="A2695" s="30"/>
      <c r="B2695" s="31"/>
      <c r="C2695" s="31"/>
      <c r="D2695" s="30"/>
      <c r="E2695" s="31"/>
      <c r="F2695" s="31"/>
      <c r="G2695" s="31"/>
      <c r="H2695" s="31"/>
      <c r="I2695" s="31"/>
      <c r="J2695" s="32"/>
      <c r="K2695" s="30"/>
      <c r="L2695" s="23" t="e">
        <f>IF(VLOOKUP(H2695,'Cross-Page Data'!$D$4:$F$48,3,FALSE)="natural gas",VLOOKUP(G2695,'Cross-Page Data'!$I$4:$J$19,2,FALSE),IF(VLOOKUP(H2695,'Cross-Page Data'!$D$4:$F$48,3,FALSE)="solar",IF(G2695="PV","solar PV","solar thermal"),IF(VLOOKUP(H2695,'Cross-Page Data'!$D$4:$F$48,3,FALSE)="wind",VLOOKUP(G2695,'Cross-Page Data'!$I$4:$J$19,2,FALSE),IF(VLOOKUP(H2695,'Cross-Page Data'!$D$4:$F$48,3,FALSE)="hydro",VLOOKUP(G2695,'Cross-Page Data'!$I$4:$J$19,2,FALSE),VLOOKUP(H2695,'Cross-Page Data'!$D$4:$F$48,3,FALSE)))))</f>
        <v>#N/A</v>
      </c>
      <c r="M2695" s="23" t="b">
        <f t="shared" si="41"/>
        <v>1</v>
      </c>
    </row>
    <row r="2696" spans="1:13" x14ac:dyDescent="0.25">
      <c r="A2696" s="30"/>
      <c r="B2696" s="31"/>
      <c r="C2696" s="31"/>
      <c r="D2696" s="30"/>
      <c r="E2696" s="31"/>
      <c r="F2696" s="31"/>
      <c r="G2696" s="31"/>
      <c r="H2696" s="31"/>
      <c r="I2696" s="31"/>
      <c r="J2696" s="32"/>
      <c r="K2696" s="30"/>
      <c r="L2696" s="23" t="e">
        <f>IF(VLOOKUP(H2696,'Cross-Page Data'!$D$4:$F$48,3,FALSE)="natural gas",VLOOKUP(G2696,'Cross-Page Data'!$I$4:$J$19,2,FALSE),IF(VLOOKUP(H2696,'Cross-Page Data'!$D$4:$F$48,3,FALSE)="solar",IF(G2696="PV","solar PV","solar thermal"),IF(VLOOKUP(H2696,'Cross-Page Data'!$D$4:$F$48,3,FALSE)="wind",VLOOKUP(G2696,'Cross-Page Data'!$I$4:$J$19,2,FALSE),IF(VLOOKUP(H2696,'Cross-Page Data'!$D$4:$F$48,3,FALSE)="hydro",VLOOKUP(G2696,'Cross-Page Data'!$I$4:$J$19,2,FALSE),VLOOKUP(H2696,'Cross-Page Data'!$D$4:$F$48,3,FALSE)))))</f>
        <v>#N/A</v>
      </c>
      <c r="M2696" s="23" t="b">
        <f t="shared" ref="M2696:M2759" si="42">IF(AND($P$2=FALSE,OR(F2696="Commercial NAICS Cogen",F2696="Industrial NAICS Cogen",F2696="NAICS-22 Cogen")),FALSE,IF(AND($P$3=FALSE,OR(F2696="Commercial NAICS Cogen",F2696="Commercial NAICS Non-Cogen",F2696="Industrial NAICS Cogen", F2696="industrial NAICS non-Cogen")),FALSE, TRUE))</f>
        <v>1</v>
      </c>
    </row>
    <row r="2697" spans="1:13" x14ac:dyDescent="0.25">
      <c r="A2697" s="30"/>
      <c r="B2697" s="31"/>
      <c r="C2697" s="31"/>
      <c r="D2697" s="30"/>
      <c r="E2697" s="31"/>
      <c r="F2697" s="31"/>
      <c r="G2697" s="31"/>
      <c r="H2697" s="31"/>
      <c r="I2697" s="31"/>
      <c r="J2697" s="32"/>
      <c r="K2697" s="30"/>
      <c r="L2697" s="23" t="e">
        <f>IF(VLOOKUP(H2697,'Cross-Page Data'!$D$4:$F$48,3,FALSE)="natural gas",VLOOKUP(G2697,'Cross-Page Data'!$I$4:$J$19,2,FALSE),IF(VLOOKUP(H2697,'Cross-Page Data'!$D$4:$F$48,3,FALSE)="solar",IF(G2697="PV","solar PV","solar thermal"),IF(VLOOKUP(H2697,'Cross-Page Data'!$D$4:$F$48,3,FALSE)="wind",VLOOKUP(G2697,'Cross-Page Data'!$I$4:$J$19,2,FALSE),IF(VLOOKUP(H2697,'Cross-Page Data'!$D$4:$F$48,3,FALSE)="hydro",VLOOKUP(G2697,'Cross-Page Data'!$I$4:$J$19,2,FALSE),VLOOKUP(H2697,'Cross-Page Data'!$D$4:$F$48,3,FALSE)))))</f>
        <v>#N/A</v>
      </c>
      <c r="M2697" s="23" t="b">
        <f t="shared" si="42"/>
        <v>1</v>
      </c>
    </row>
    <row r="2698" spans="1:13" x14ac:dyDescent="0.25">
      <c r="A2698" s="30"/>
      <c r="B2698" s="31"/>
      <c r="C2698" s="31"/>
      <c r="D2698" s="30"/>
      <c r="E2698" s="31"/>
      <c r="F2698" s="31"/>
      <c r="G2698" s="31"/>
      <c r="H2698" s="31"/>
      <c r="I2698" s="31"/>
      <c r="J2698" s="32"/>
      <c r="K2698" s="30"/>
      <c r="L2698" s="23" t="e">
        <f>IF(VLOOKUP(H2698,'Cross-Page Data'!$D$4:$F$48,3,FALSE)="natural gas",VLOOKUP(G2698,'Cross-Page Data'!$I$4:$J$19,2,FALSE),IF(VLOOKUP(H2698,'Cross-Page Data'!$D$4:$F$48,3,FALSE)="solar",IF(G2698="PV","solar PV","solar thermal"),IF(VLOOKUP(H2698,'Cross-Page Data'!$D$4:$F$48,3,FALSE)="wind",VLOOKUP(G2698,'Cross-Page Data'!$I$4:$J$19,2,FALSE),IF(VLOOKUP(H2698,'Cross-Page Data'!$D$4:$F$48,3,FALSE)="hydro",VLOOKUP(G2698,'Cross-Page Data'!$I$4:$J$19,2,FALSE),VLOOKUP(H2698,'Cross-Page Data'!$D$4:$F$48,3,FALSE)))))</f>
        <v>#N/A</v>
      </c>
      <c r="M2698" s="23" t="b">
        <f t="shared" si="42"/>
        <v>1</v>
      </c>
    </row>
    <row r="2699" spans="1:13" x14ac:dyDescent="0.25">
      <c r="A2699" s="30"/>
      <c r="B2699" s="31"/>
      <c r="C2699" s="31"/>
      <c r="D2699" s="30"/>
      <c r="E2699" s="31"/>
      <c r="F2699" s="31"/>
      <c r="G2699" s="31"/>
      <c r="H2699" s="31"/>
      <c r="I2699" s="31"/>
      <c r="J2699" s="32"/>
      <c r="K2699" s="30"/>
      <c r="L2699" s="23" t="e">
        <f>IF(VLOOKUP(H2699,'Cross-Page Data'!$D$4:$F$48,3,FALSE)="natural gas",VLOOKUP(G2699,'Cross-Page Data'!$I$4:$J$19,2,FALSE),IF(VLOOKUP(H2699,'Cross-Page Data'!$D$4:$F$48,3,FALSE)="solar",IF(G2699="PV","solar PV","solar thermal"),IF(VLOOKUP(H2699,'Cross-Page Data'!$D$4:$F$48,3,FALSE)="wind",VLOOKUP(G2699,'Cross-Page Data'!$I$4:$J$19,2,FALSE),IF(VLOOKUP(H2699,'Cross-Page Data'!$D$4:$F$48,3,FALSE)="hydro",VLOOKUP(G2699,'Cross-Page Data'!$I$4:$J$19,2,FALSE),VLOOKUP(H2699,'Cross-Page Data'!$D$4:$F$48,3,FALSE)))))</f>
        <v>#N/A</v>
      </c>
      <c r="M2699" s="23" t="b">
        <f t="shared" si="42"/>
        <v>1</v>
      </c>
    </row>
    <row r="2700" spans="1:13" x14ac:dyDescent="0.25">
      <c r="A2700" s="30"/>
      <c r="B2700" s="31"/>
      <c r="C2700" s="31"/>
      <c r="D2700" s="30"/>
      <c r="E2700" s="31"/>
      <c r="F2700" s="31"/>
      <c r="G2700" s="31"/>
      <c r="H2700" s="31"/>
      <c r="I2700" s="31"/>
      <c r="J2700" s="32"/>
      <c r="K2700" s="30"/>
      <c r="L2700" s="23" t="e">
        <f>IF(VLOOKUP(H2700,'Cross-Page Data'!$D$4:$F$48,3,FALSE)="natural gas",VLOOKUP(G2700,'Cross-Page Data'!$I$4:$J$19,2,FALSE),IF(VLOOKUP(H2700,'Cross-Page Data'!$D$4:$F$48,3,FALSE)="solar",IF(G2700="PV","solar PV","solar thermal"),IF(VLOOKUP(H2700,'Cross-Page Data'!$D$4:$F$48,3,FALSE)="wind",VLOOKUP(G2700,'Cross-Page Data'!$I$4:$J$19,2,FALSE),IF(VLOOKUP(H2700,'Cross-Page Data'!$D$4:$F$48,3,FALSE)="hydro",VLOOKUP(G2700,'Cross-Page Data'!$I$4:$J$19,2,FALSE),VLOOKUP(H2700,'Cross-Page Data'!$D$4:$F$48,3,FALSE)))))</f>
        <v>#N/A</v>
      </c>
      <c r="M2700" s="23" t="b">
        <f t="shared" si="42"/>
        <v>1</v>
      </c>
    </row>
    <row r="2701" spans="1:13" x14ac:dyDescent="0.25">
      <c r="A2701" s="30"/>
      <c r="B2701" s="31"/>
      <c r="C2701" s="31"/>
      <c r="D2701" s="30"/>
      <c r="E2701" s="31"/>
      <c r="F2701" s="31"/>
      <c r="G2701" s="31"/>
      <c r="H2701" s="31"/>
      <c r="I2701" s="31"/>
      <c r="J2701" s="32"/>
      <c r="K2701" s="30"/>
      <c r="L2701" s="23" t="e">
        <f>IF(VLOOKUP(H2701,'Cross-Page Data'!$D$4:$F$48,3,FALSE)="natural gas",VLOOKUP(G2701,'Cross-Page Data'!$I$4:$J$19,2,FALSE),IF(VLOOKUP(H2701,'Cross-Page Data'!$D$4:$F$48,3,FALSE)="solar",IF(G2701="PV","solar PV","solar thermal"),IF(VLOOKUP(H2701,'Cross-Page Data'!$D$4:$F$48,3,FALSE)="wind",VLOOKUP(G2701,'Cross-Page Data'!$I$4:$J$19,2,FALSE),IF(VLOOKUP(H2701,'Cross-Page Data'!$D$4:$F$48,3,FALSE)="hydro",VLOOKUP(G2701,'Cross-Page Data'!$I$4:$J$19,2,FALSE),VLOOKUP(H2701,'Cross-Page Data'!$D$4:$F$48,3,FALSE)))))</f>
        <v>#N/A</v>
      </c>
      <c r="M2701" s="23" t="b">
        <f t="shared" si="42"/>
        <v>1</v>
      </c>
    </row>
    <row r="2702" spans="1:13" x14ac:dyDescent="0.25">
      <c r="A2702" s="30"/>
      <c r="B2702" s="31"/>
      <c r="C2702" s="31"/>
      <c r="D2702" s="30"/>
      <c r="E2702" s="31"/>
      <c r="F2702" s="31"/>
      <c r="G2702" s="31"/>
      <c r="H2702" s="31"/>
      <c r="I2702" s="31"/>
      <c r="J2702" s="32"/>
      <c r="K2702" s="30"/>
      <c r="L2702" s="23" t="e">
        <f>IF(VLOOKUP(H2702,'Cross-Page Data'!$D$4:$F$48,3,FALSE)="natural gas",VLOOKUP(G2702,'Cross-Page Data'!$I$4:$J$19,2,FALSE),IF(VLOOKUP(H2702,'Cross-Page Data'!$D$4:$F$48,3,FALSE)="solar",IF(G2702="PV","solar PV","solar thermal"),IF(VLOOKUP(H2702,'Cross-Page Data'!$D$4:$F$48,3,FALSE)="wind",VLOOKUP(G2702,'Cross-Page Data'!$I$4:$J$19,2,FALSE),IF(VLOOKUP(H2702,'Cross-Page Data'!$D$4:$F$48,3,FALSE)="hydro",VLOOKUP(G2702,'Cross-Page Data'!$I$4:$J$19,2,FALSE),VLOOKUP(H2702,'Cross-Page Data'!$D$4:$F$48,3,FALSE)))))</f>
        <v>#N/A</v>
      </c>
      <c r="M2702" s="23" t="b">
        <f t="shared" si="42"/>
        <v>1</v>
      </c>
    </row>
    <row r="2703" spans="1:13" x14ac:dyDescent="0.25">
      <c r="A2703" s="30"/>
      <c r="B2703" s="31"/>
      <c r="C2703" s="31"/>
      <c r="D2703" s="30"/>
      <c r="E2703" s="31"/>
      <c r="F2703" s="31"/>
      <c r="G2703" s="31"/>
      <c r="H2703" s="31"/>
      <c r="I2703" s="31"/>
      <c r="J2703" s="32"/>
      <c r="K2703" s="30"/>
      <c r="L2703" s="23" t="e">
        <f>IF(VLOOKUP(H2703,'Cross-Page Data'!$D$4:$F$48,3,FALSE)="natural gas",VLOOKUP(G2703,'Cross-Page Data'!$I$4:$J$19,2,FALSE),IF(VLOOKUP(H2703,'Cross-Page Data'!$D$4:$F$48,3,FALSE)="solar",IF(G2703="PV","solar PV","solar thermal"),IF(VLOOKUP(H2703,'Cross-Page Data'!$D$4:$F$48,3,FALSE)="wind",VLOOKUP(G2703,'Cross-Page Data'!$I$4:$J$19,2,FALSE),IF(VLOOKUP(H2703,'Cross-Page Data'!$D$4:$F$48,3,FALSE)="hydro",VLOOKUP(G2703,'Cross-Page Data'!$I$4:$J$19,2,FALSE),VLOOKUP(H2703,'Cross-Page Data'!$D$4:$F$48,3,FALSE)))))</f>
        <v>#N/A</v>
      </c>
      <c r="M2703" s="23" t="b">
        <f t="shared" si="42"/>
        <v>1</v>
      </c>
    </row>
    <row r="2704" spans="1:13" x14ac:dyDescent="0.25">
      <c r="A2704" s="30"/>
      <c r="B2704" s="31"/>
      <c r="C2704" s="31"/>
      <c r="D2704" s="30"/>
      <c r="E2704" s="31"/>
      <c r="F2704" s="31"/>
      <c r="G2704" s="31"/>
      <c r="H2704" s="31"/>
      <c r="I2704" s="31"/>
      <c r="J2704" s="32"/>
      <c r="K2704" s="30"/>
      <c r="L2704" s="23" t="e">
        <f>IF(VLOOKUP(H2704,'Cross-Page Data'!$D$4:$F$48,3,FALSE)="natural gas",VLOOKUP(G2704,'Cross-Page Data'!$I$4:$J$19,2,FALSE),IF(VLOOKUP(H2704,'Cross-Page Data'!$D$4:$F$48,3,FALSE)="solar",IF(G2704="PV","solar PV","solar thermal"),IF(VLOOKUP(H2704,'Cross-Page Data'!$D$4:$F$48,3,FALSE)="wind",VLOOKUP(G2704,'Cross-Page Data'!$I$4:$J$19,2,FALSE),IF(VLOOKUP(H2704,'Cross-Page Data'!$D$4:$F$48,3,FALSE)="hydro",VLOOKUP(G2704,'Cross-Page Data'!$I$4:$J$19,2,FALSE),VLOOKUP(H2704,'Cross-Page Data'!$D$4:$F$48,3,FALSE)))))</f>
        <v>#N/A</v>
      </c>
      <c r="M2704" s="23" t="b">
        <f t="shared" si="42"/>
        <v>1</v>
      </c>
    </row>
    <row r="2705" spans="1:13" x14ac:dyDescent="0.25">
      <c r="A2705" s="30"/>
      <c r="B2705" s="31"/>
      <c r="C2705" s="31"/>
      <c r="D2705" s="30"/>
      <c r="E2705" s="31"/>
      <c r="F2705" s="31"/>
      <c r="G2705" s="31"/>
      <c r="H2705" s="31"/>
      <c r="I2705" s="31"/>
      <c r="J2705" s="32"/>
      <c r="K2705" s="30"/>
      <c r="L2705" s="23" t="e">
        <f>IF(VLOOKUP(H2705,'Cross-Page Data'!$D$4:$F$48,3,FALSE)="natural gas",VLOOKUP(G2705,'Cross-Page Data'!$I$4:$J$19,2,FALSE),IF(VLOOKUP(H2705,'Cross-Page Data'!$D$4:$F$48,3,FALSE)="solar",IF(G2705="PV","solar PV","solar thermal"),IF(VLOOKUP(H2705,'Cross-Page Data'!$D$4:$F$48,3,FALSE)="wind",VLOOKUP(G2705,'Cross-Page Data'!$I$4:$J$19,2,FALSE),IF(VLOOKUP(H2705,'Cross-Page Data'!$D$4:$F$48,3,FALSE)="hydro",VLOOKUP(G2705,'Cross-Page Data'!$I$4:$J$19,2,FALSE),VLOOKUP(H2705,'Cross-Page Data'!$D$4:$F$48,3,FALSE)))))</f>
        <v>#N/A</v>
      </c>
      <c r="M2705" s="23" t="b">
        <f t="shared" si="42"/>
        <v>1</v>
      </c>
    </row>
    <row r="2706" spans="1:13" x14ac:dyDescent="0.25">
      <c r="A2706" s="30"/>
      <c r="B2706" s="31"/>
      <c r="C2706" s="31"/>
      <c r="D2706" s="30"/>
      <c r="E2706" s="31"/>
      <c r="F2706" s="31"/>
      <c r="G2706" s="31"/>
      <c r="H2706" s="31"/>
      <c r="I2706" s="31"/>
      <c r="J2706" s="32"/>
      <c r="K2706" s="30"/>
      <c r="L2706" s="23" t="e">
        <f>IF(VLOOKUP(H2706,'Cross-Page Data'!$D$4:$F$48,3,FALSE)="natural gas",VLOOKUP(G2706,'Cross-Page Data'!$I$4:$J$19,2,FALSE),IF(VLOOKUP(H2706,'Cross-Page Data'!$D$4:$F$48,3,FALSE)="solar",IF(G2706="PV","solar PV","solar thermal"),IF(VLOOKUP(H2706,'Cross-Page Data'!$D$4:$F$48,3,FALSE)="wind",VLOOKUP(G2706,'Cross-Page Data'!$I$4:$J$19,2,FALSE),IF(VLOOKUP(H2706,'Cross-Page Data'!$D$4:$F$48,3,FALSE)="hydro",VLOOKUP(G2706,'Cross-Page Data'!$I$4:$J$19,2,FALSE),VLOOKUP(H2706,'Cross-Page Data'!$D$4:$F$48,3,FALSE)))))</f>
        <v>#N/A</v>
      </c>
      <c r="M2706" s="23" t="b">
        <f t="shared" si="42"/>
        <v>1</v>
      </c>
    </row>
    <row r="2707" spans="1:13" x14ac:dyDescent="0.25">
      <c r="A2707" s="30"/>
      <c r="B2707" s="31"/>
      <c r="C2707" s="31"/>
      <c r="D2707" s="30"/>
      <c r="E2707" s="31"/>
      <c r="F2707" s="31"/>
      <c r="G2707" s="31"/>
      <c r="H2707" s="31"/>
      <c r="I2707" s="31"/>
      <c r="J2707" s="32"/>
      <c r="K2707" s="30"/>
      <c r="L2707" s="23" t="e">
        <f>IF(VLOOKUP(H2707,'Cross-Page Data'!$D$4:$F$48,3,FALSE)="natural gas",VLOOKUP(G2707,'Cross-Page Data'!$I$4:$J$19,2,FALSE),IF(VLOOKUP(H2707,'Cross-Page Data'!$D$4:$F$48,3,FALSE)="solar",IF(G2707="PV","solar PV","solar thermal"),IF(VLOOKUP(H2707,'Cross-Page Data'!$D$4:$F$48,3,FALSE)="wind",VLOOKUP(G2707,'Cross-Page Data'!$I$4:$J$19,2,FALSE),IF(VLOOKUP(H2707,'Cross-Page Data'!$D$4:$F$48,3,FALSE)="hydro",VLOOKUP(G2707,'Cross-Page Data'!$I$4:$J$19,2,FALSE),VLOOKUP(H2707,'Cross-Page Data'!$D$4:$F$48,3,FALSE)))))</f>
        <v>#N/A</v>
      </c>
      <c r="M2707" s="23" t="b">
        <f t="shared" si="42"/>
        <v>1</v>
      </c>
    </row>
    <row r="2708" spans="1:13" x14ac:dyDescent="0.25">
      <c r="A2708" s="30"/>
      <c r="B2708" s="31"/>
      <c r="C2708" s="31"/>
      <c r="D2708" s="30"/>
      <c r="E2708" s="31"/>
      <c r="F2708" s="31"/>
      <c r="G2708" s="31"/>
      <c r="H2708" s="31"/>
      <c r="I2708" s="31"/>
      <c r="J2708" s="32"/>
      <c r="K2708" s="30"/>
      <c r="L2708" s="23" t="e">
        <f>IF(VLOOKUP(H2708,'Cross-Page Data'!$D$4:$F$48,3,FALSE)="natural gas",VLOOKUP(G2708,'Cross-Page Data'!$I$4:$J$19,2,FALSE),IF(VLOOKUP(H2708,'Cross-Page Data'!$D$4:$F$48,3,FALSE)="solar",IF(G2708="PV","solar PV","solar thermal"),IF(VLOOKUP(H2708,'Cross-Page Data'!$D$4:$F$48,3,FALSE)="wind",VLOOKUP(G2708,'Cross-Page Data'!$I$4:$J$19,2,FALSE),IF(VLOOKUP(H2708,'Cross-Page Data'!$D$4:$F$48,3,FALSE)="hydro",VLOOKUP(G2708,'Cross-Page Data'!$I$4:$J$19,2,FALSE),VLOOKUP(H2708,'Cross-Page Data'!$D$4:$F$48,3,FALSE)))))</f>
        <v>#N/A</v>
      </c>
      <c r="M2708" s="23" t="b">
        <f t="shared" si="42"/>
        <v>1</v>
      </c>
    </row>
    <row r="2709" spans="1:13" x14ac:dyDescent="0.25">
      <c r="A2709" s="30"/>
      <c r="B2709" s="31"/>
      <c r="C2709" s="31"/>
      <c r="D2709" s="30"/>
      <c r="E2709" s="31"/>
      <c r="F2709" s="31"/>
      <c r="G2709" s="31"/>
      <c r="H2709" s="31"/>
      <c r="I2709" s="31"/>
      <c r="J2709" s="32"/>
      <c r="K2709" s="30"/>
      <c r="L2709" s="23" t="e">
        <f>IF(VLOOKUP(H2709,'Cross-Page Data'!$D$4:$F$48,3,FALSE)="natural gas",VLOOKUP(G2709,'Cross-Page Data'!$I$4:$J$19,2,FALSE),IF(VLOOKUP(H2709,'Cross-Page Data'!$D$4:$F$48,3,FALSE)="solar",IF(G2709="PV","solar PV","solar thermal"),IF(VLOOKUP(H2709,'Cross-Page Data'!$D$4:$F$48,3,FALSE)="wind",VLOOKUP(G2709,'Cross-Page Data'!$I$4:$J$19,2,FALSE),IF(VLOOKUP(H2709,'Cross-Page Data'!$D$4:$F$48,3,FALSE)="hydro",VLOOKUP(G2709,'Cross-Page Data'!$I$4:$J$19,2,FALSE),VLOOKUP(H2709,'Cross-Page Data'!$D$4:$F$48,3,FALSE)))))</f>
        <v>#N/A</v>
      </c>
      <c r="M2709" s="23" t="b">
        <f t="shared" si="42"/>
        <v>1</v>
      </c>
    </row>
    <row r="2710" spans="1:13" x14ac:dyDescent="0.25">
      <c r="A2710" s="30"/>
      <c r="B2710" s="31"/>
      <c r="C2710" s="31"/>
      <c r="D2710" s="30"/>
      <c r="E2710" s="31"/>
      <c r="F2710" s="31"/>
      <c r="G2710" s="31"/>
      <c r="H2710" s="31"/>
      <c r="I2710" s="31"/>
      <c r="J2710" s="32"/>
      <c r="K2710" s="30"/>
      <c r="L2710" s="23" t="e">
        <f>IF(VLOOKUP(H2710,'Cross-Page Data'!$D$4:$F$48,3,FALSE)="natural gas",VLOOKUP(G2710,'Cross-Page Data'!$I$4:$J$19,2,FALSE),IF(VLOOKUP(H2710,'Cross-Page Data'!$D$4:$F$48,3,FALSE)="solar",IF(G2710="PV","solar PV","solar thermal"),IF(VLOOKUP(H2710,'Cross-Page Data'!$D$4:$F$48,3,FALSE)="wind",VLOOKUP(G2710,'Cross-Page Data'!$I$4:$J$19,2,FALSE),IF(VLOOKUP(H2710,'Cross-Page Data'!$D$4:$F$48,3,FALSE)="hydro",VLOOKUP(G2710,'Cross-Page Data'!$I$4:$J$19,2,FALSE),VLOOKUP(H2710,'Cross-Page Data'!$D$4:$F$48,3,FALSE)))))</f>
        <v>#N/A</v>
      </c>
      <c r="M2710" s="23" t="b">
        <f t="shared" si="42"/>
        <v>1</v>
      </c>
    </row>
    <row r="2711" spans="1:13" x14ac:dyDescent="0.25">
      <c r="A2711" s="30"/>
      <c r="B2711" s="31"/>
      <c r="C2711" s="31"/>
      <c r="D2711" s="30"/>
      <c r="E2711" s="31"/>
      <c r="F2711" s="31"/>
      <c r="G2711" s="31"/>
      <c r="H2711" s="31"/>
      <c r="I2711" s="31"/>
      <c r="J2711" s="32"/>
      <c r="K2711" s="30"/>
      <c r="L2711" s="23" t="e">
        <f>IF(VLOOKUP(H2711,'Cross-Page Data'!$D$4:$F$48,3,FALSE)="natural gas",VLOOKUP(G2711,'Cross-Page Data'!$I$4:$J$19,2,FALSE),IF(VLOOKUP(H2711,'Cross-Page Data'!$D$4:$F$48,3,FALSE)="solar",IF(G2711="PV","solar PV","solar thermal"),IF(VLOOKUP(H2711,'Cross-Page Data'!$D$4:$F$48,3,FALSE)="wind",VLOOKUP(G2711,'Cross-Page Data'!$I$4:$J$19,2,FALSE),IF(VLOOKUP(H2711,'Cross-Page Data'!$D$4:$F$48,3,FALSE)="hydro",VLOOKUP(G2711,'Cross-Page Data'!$I$4:$J$19,2,FALSE),VLOOKUP(H2711,'Cross-Page Data'!$D$4:$F$48,3,FALSE)))))</f>
        <v>#N/A</v>
      </c>
      <c r="M2711" s="23" t="b">
        <f t="shared" si="42"/>
        <v>1</v>
      </c>
    </row>
    <row r="2712" spans="1:13" x14ac:dyDescent="0.25">
      <c r="A2712" s="30"/>
      <c r="B2712" s="31"/>
      <c r="C2712" s="31"/>
      <c r="D2712" s="30"/>
      <c r="E2712" s="31"/>
      <c r="F2712" s="31"/>
      <c r="G2712" s="31"/>
      <c r="H2712" s="31"/>
      <c r="I2712" s="31"/>
      <c r="J2712" s="32"/>
      <c r="K2712" s="30"/>
      <c r="L2712" s="23" t="e">
        <f>IF(VLOOKUP(H2712,'Cross-Page Data'!$D$4:$F$48,3,FALSE)="natural gas",VLOOKUP(G2712,'Cross-Page Data'!$I$4:$J$19,2,FALSE),IF(VLOOKUP(H2712,'Cross-Page Data'!$D$4:$F$48,3,FALSE)="solar",IF(G2712="PV","solar PV","solar thermal"),IF(VLOOKUP(H2712,'Cross-Page Data'!$D$4:$F$48,3,FALSE)="wind",VLOOKUP(G2712,'Cross-Page Data'!$I$4:$J$19,2,FALSE),IF(VLOOKUP(H2712,'Cross-Page Data'!$D$4:$F$48,3,FALSE)="hydro",VLOOKUP(G2712,'Cross-Page Data'!$I$4:$J$19,2,FALSE),VLOOKUP(H2712,'Cross-Page Data'!$D$4:$F$48,3,FALSE)))))</f>
        <v>#N/A</v>
      </c>
      <c r="M2712" s="23" t="b">
        <f t="shared" si="42"/>
        <v>1</v>
      </c>
    </row>
    <row r="2713" spans="1:13" x14ac:dyDescent="0.25">
      <c r="A2713" s="30"/>
      <c r="B2713" s="31"/>
      <c r="C2713" s="31"/>
      <c r="D2713" s="30"/>
      <c r="E2713" s="31"/>
      <c r="F2713" s="31"/>
      <c r="G2713" s="31"/>
      <c r="H2713" s="31"/>
      <c r="I2713" s="31"/>
      <c r="J2713" s="32"/>
      <c r="K2713" s="30"/>
      <c r="L2713" s="23" t="e">
        <f>IF(VLOOKUP(H2713,'Cross-Page Data'!$D$4:$F$48,3,FALSE)="natural gas",VLOOKUP(G2713,'Cross-Page Data'!$I$4:$J$19,2,FALSE),IF(VLOOKUP(H2713,'Cross-Page Data'!$D$4:$F$48,3,FALSE)="solar",IF(G2713="PV","solar PV","solar thermal"),IF(VLOOKUP(H2713,'Cross-Page Data'!$D$4:$F$48,3,FALSE)="wind",VLOOKUP(G2713,'Cross-Page Data'!$I$4:$J$19,2,FALSE),IF(VLOOKUP(H2713,'Cross-Page Data'!$D$4:$F$48,3,FALSE)="hydro",VLOOKUP(G2713,'Cross-Page Data'!$I$4:$J$19,2,FALSE),VLOOKUP(H2713,'Cross-Page Data'!$D$4:$F$48,3,FALSE)))))</f>
        <v>#N/A</v>
      </c>
      <c r="M2713" s="23" t="b">
        <f t="shared" si="42"/>
        <v>1</v>
      </c>
    </row>
    <row r="2714" spans="1:13" x14ac:dyDescent="0.25">
      <c r="A2714" s="30"/>
      <c r="B2714" s="31"/>
      <c r="C2714" s="31"/>
      <c r="D2714" s="30"/>
      <c r="E2714" s="31"/>
      <c r="F2714" s="31"/>
      <c r="G2714" s="31"/>
      <c r="H2714" s="31"/>
      <c r="I2714" s="31"/>
      <c r="J2714" s="32"/>
      <c r="K2714" s="30"/>
      <c r="L2714" s="23" t="e">
        <f>IF(VLOOKUP(H2714,'Cross-Page Data'!$D$4:$F$48,3,FALSE)="natural gas",VLOOKUP(G2714,'Cross-Page Data'!$I$4:$J$19,2,FALSE),IF(VLOOKUP(H2714,'Cross-Page Data'!$D$4:$F$48,3,FALSE)="solar",IF(G2714="PV","solar PV","solar thermal"),IF(VLOOKUP(H2714,'Cross-Page Data'!$D$4:$F$48,3,FALSE)="wind",VLOOKUP(G2714,'Cross-Page Data'!$I$4:$J$19,2,FALSE),IF(VLOOKUP(H2714,'Cross-Page Data'!$D$4:$F$48,3,FALSE)="hydro",VLOOKUP(G2714,'Cross-Page Data'!$I$4:$J$19,2,FALSE),VLOOKUP(H2714,'Cross-Page Data'!$D$4:$F$48,3,FALSE)))))</f>
        <v>#N/A</v>
      </c>
      <c r="M2714" s="23" t="b">
        <f t="shared" si="42"/>
        <v>1</v>
      </c>
    </row>
    <row r="2715" spans="1:13" x14ac:dyDescent="0.25">
      <c r="A2715" s="30"/>
      <c r="B2715" s="31"/>
      <c r="C2715" s="31"/>
      <c r="D2715" s="30"/>
      <c r="E2715" s="31"/>
      <c r="F2715" s="31"/>
      <c r="G2715" s="31"/>
      <c r="H2715" s="31"/>
      <c r="I2715" s="31"/>
      <c r="J2715" s="32"/>
      <c r="K2715" s="30"/>
      <c r="L2715" s="23" t="e">
        <f>IF(VLOOKUP(H2715,'Cross-Page Data'!$D$4:$F$48,3,FALSE)="natural gas",VLOOKUP(G2715,'Cross-Page Data'!$I$4:$J$19,2,FALSE),IF(VLOOKUP(H2715,'Cross-Page Data'!$D$4:$F$48,3,FALSE)="solar",IF(G2715="PV","solar PV","solar thermal"),IF(VLOOKUP(H2715,'Cross-Page Data'!$D$4:$F$48,3,FALSE)="wind",VLOOKUP(G2715,'Cross-Page Data'!$I$4:$J$19,2,FALSE),IF(VLOOKUP(H2715,'Cross-Page Data'!$D$4:$F$48,3,FALSE)="hydro",VLOOKUP(G2715,'Cross-Page Data'!$I$4:$J$19,2,FALSE),VLOOKUP(H2715,'Cross-Page Data'!$D$4:$F$48,3,FALSE)))))</f>
        <v>#N/A</v>
      </c>
      <c r="M2715" s="23" t="b">
        <f t="shared" si="42"/>
        <v>1</v>
      </c>
    </row>
    <row r="2716" spans="1:13" x14ac:dyDescent="0.25">
      <c r="A2716" s="30"/>
      <c r="B2716" s="31"/>
      <c r="C2716" s="31"/>
      <c r="D2716" s="30"/>
      <c r="E2716" s="31"/>
      <c r="F2716" s="31"/>
      <c r="G2716" s="31"/>
      <c r="H2716" s="31"/>
      <c r="I2716" s="31"/>
      <c r="J2716" s="32"/>
      <c r="K2716" s="30"/>
      <c r="L2716" s="23" t="e">
        <f>IF(VLOOKUP(H2716,'Cross-Page Data'!$D$4:$F$48,3,FALSE)="natural gas",VLOOKUP(G2716,'Cross-Page Data'!$I$4:$J$19,2,FALSE),IF(VLOOKUP(H2716,'Cross-Page Data'!$D$4:$F$48,3,FALSE)="solar",IF(G2716="PV","solar PV","solar thermal"),IF(VLOOKUP(H2716,'Cross-Page Data'!$D$4:$F$48,3,FALSE)="wind",VLOOKUP(G2716,'Cross-Page Data'!$I$4:$J$19,2,FALSE),IF(VLOOKUP(H2716,'Cross-Page Data'!$D$4:$F$48,3,FALSE)="hydro",VLOOKUP(G2716,'Cross-Page Data'!$I$4:$J$19,2,FALSE),VLOOKUP(H2716,'Cross-Page Data'!$D$4:$F$48,3,FALSE)))))</f>
        <v>#N/A</v>
      </c>
      <c r="M2716" s="23" t="b">
        <f t="shared" si="42"/>
        <v>1</v>
      </c>
    </row>
    <row r="2717" spans="1:13" x14ac:dyDescent="0.25">
      <c r="A2717" s="30"/>
      <c r="B2717" s="31"/>
      <c r="C2717" s="31"/>
      <c r="D2717" s="30"/>
      <c r="E2717" s="31"/>
      <c r="F2717" s="31"/>
      <c r="G2717" s="31"/>
      <c r="H2717" s="31"/>
      <c r="I2717" s="31"/>
      <c r="J2717" s="32"/>
      <c r="K2717" s="30"/>
      <c r="L2717" s="23" t="e">
        <f>IF(VLOOKUP(H2717,'Cross-Page Data'!$D$4:$F$48,3,FALSE)="natural gas",VLOOKUP(G2717,'Cross-Page Data'!$I$4:$J$19,2,FALSE),IF(VLOOKUP(H2717,'Cross-Page Data'!$D$4:$F$48,3,FALSE)="solar",IF(G2717="PV","solar PV","solar thermal"),IF(VLOOKUP(H2717,'Cross-Page Data'!$D$4:$F$48,3,FALSE)="wind",VLOOKUP(G2717,'Cross-Page Data'!$I$4:$J$19,2,FALSE),IF(VLOOKUP(H2717,'Cross-Page Data'!$D$4:$F$48,3,FALSE)="hydro",VLOOKUP(G2717,'Cross-Page Data'!$I$4:$J$19,2,FALSE),VLOOKUP(H2717,'Cross-Page Data'!$D$4:$F$48,3,FALSE)))))</f>
        <v>#N/A</v>
      </c>
      <c r="M2717" s="23" t="b">
        <f t="shared" si="42"/>
        <v>1</v>
      </c>
    </row>
    <row r="2718" spans="1:13" x14ac:dyDescent="0.25">
      <c r="A2718" s="30"/>
      <c r="B2718" s="31"/>
      <c r="C2718" s="31"/>
      <c r="D2718" s="30"/>
      <c r="E2718" s="31"/>
      <c r="F2718" s="31"/>
      <c r="G2718" s="31"/>
      <c r="H2718" s="31"/>
      <c r="I2718" s="31"/>
      <c r="J2718" s="32"/>
      <c r="K2718" s="30"/>
      <c r="L2718" s="23" t="e">
        <f>IF(VLOOKUP(H2718,'Cross-Page Data'!$D$4:$F$48,3,FALSE)="natural gas",VLOOKUP(G2718,'Cross-Page Data'!$I$4:$J$19,2,FALSE),IF(VLOOKUP(H2718,'Cross-Page Data'!$D$4:$F$48,3,FALSE)="solar",IF(G2718="PV","solar PV","solar thermal"),IF(VLOOKUP(H2718,'Cross-Page Data'!$D$4:$F$48,3,FALSE)="wind",VLOOKUP(G2718,'Cross-Page Data'!$I$4:$J$19,2,FALSE),IF(VLOOKUP(H2718,'Cross-Page Data'!$D$4:$F$48,3,FALSE)="hydro",VLOOKUP(G2718,'Cross-Page Data'!$I$4:$J$19,2,FALSE),VLOOKUP(H2718,'Cross-Page Data'!$D$4:$F$48,3,FALSE)))))</f>
        <v>#N/A</v>
      </c>
      <c r="M2718" s="23" t="b">
        <f t="shared" si="42"/>
        <v>1</v>
      </c>
    </row>
    <row r="2719" spans="1:13" x14ac:dyDescent="0.25">
      <c r="A2719" s="30"/>
      <c r="B2719" s="31"/>
      <c r="C2719" s="31"/>
      <c r="D2719" s="30"/>
      <c r="E2719" s="31"/>
      <c r="F2719" s="31"/>
      <c r="G2719" s="31"/>
      <c r="H2719" s="31"/>
      <c r="I2719" s="31"/>
      <c r="J2719" s="32"/>
      <c r="K2719" s="30"/>
      <c r="L2719" s="23" t="e">
        <f>IF(VLOOKUP(H2719,'Cross-Page Data'!$D$4:$F$48,3,FALSE)="natural gas",VLOOKUP(G2719,'Cross-Page Data'!$I$4:$J$19,2,FALSE),IF(VLOOKUP(H2719,'Cross-Page Data'!$D$4:$F$48,3,FALSE)="solar",IF(G2719="PV","solar PV","solar thermal"),IF(VLOOKUP(H2719,'Cross-Page Data'!$D$4:$F$48,3,FALSE)="wind",VLOOKUP(G2719,'Cross-Page Data'!$I$4:$J$19,2,FALSE),IF(VLOOKUP(H2719,'Cross-Page Data'!$D$4:$F$48,3,FALSE)="hydro",VLOOKUP(G2719,'Cross-Page Data'!$I$4:$J$19,2,FALSE),VLOOKUP(H2719,'Cross-Page Data'!$D$4:$F$48,3,FALSE)))))</f>
        <v>#N/A</v>
      </c>
      <c r="M2719" s="23" t="b">
        <f t="shared" si="42"/>
        <v>1</v>
      </c>
    </row>
    <row r="2720" spans="1:13" x14ac:dyDescent="0.25">
      <c r="A2720" s="30"/>
      <c r="B2720" s="31"/>
      <c r="C2720" s="31"/>
      <c r="D2720" s="30"/>
      <c r="E2720" s="31"/>
      <c r="F2720" s="31"/>
      <c r="G2720" s="31"/>
      <c r="H2720" s="31"/>
      <c r="I2720" s="31"/>
      <c r="J2720" s="32"/>
      <c r="K2720" s="30"/>
      <c r="L2720" s="23" t="e">
        <f>IF(VLOOKUP(H2720,'Cross-Page Data'!$D$4:$F$48,3,FALSE)="natural gas",VLOOKUP(G2720,'Cross-Page Data'!$I$4:$J$19,2,FALSE),IF(VLOOKUP(H2720,'Cross-Page Data'!$D$4:$F$48,3,FALSE)="solar",IF(G2720="PV","solar PV","solar thermal"),IF(VLOOKUP(H2720,'Cross-Page Data'!$D$4:$F$48,3,FALSE)="wind",VLOOKUP(G2720,'Cross-Page Data'!$I$4:$J$19,2,FALSE),IF(VLOOKUP(H2720,'Cross-Page Data'!$D$4:$F$48,3,FALSE)="hydro",VLOOKUP(G2720,'Cross-Page Data'!$I$4:$J$19,2,FALSE),VLOOKUP(H2720,'Cross-Page Data'!$D$4:$F$48,3,FALSE)))))</f>
        <v>#N/A</v>
      </c>
      <c r="M2720" s="23" t="b">
        <f t="shared" si="42"/>
        <v>1</v>
      </c>
    </row>
    <row r="2721" spans="1:13" x14ac:dyDescent="0.25">
      <c r="A2721" s="30"/>
      <c r="B2721" s="31"/>
      <c r="C2721" s="31"/>
      <c r="D2721" s="30"/>
      <c r="E2721" s="31"/>
      <c r="F2721" s="31"/>
      <c r="G2721" s="31"/>
      <c r="H2721" s="31"/>
      <c r="I2721" s="31"/>
      <c r="J2721" s="32"/>
      <c r="K2721" s="30"/>
      <c r="L2721" s="23" t="e">
        <f>IF(VLOOKUP(H2721,'Cross-Page Data'!$D$4:$F$48,3,FALSE)="natural gas",VLOOKUP(G2721,'Cross-Page Data'!$I$4:$J$19,2,FALSE),IF(VLOOKUP(H2721,'Cross-Page Data'!$D$4:$F$48,3,FALSE)="solar",IF(G2721="PV","solar PV","solar thermal"),IF(VLOOKUP(H2721,'Cross-Page Data'!$D$4:$F$48,3,FALSE)="wind",VLOOKUP(G2721,'Cross-Page Data'!$I$4:$J$19,2,FALSE),IF(VLOOKUP(H2721,'Cross-Page Data'!$D$4:$F$48,3,FALSE)="hydro",VLOOKUP(G2721,'Cross-Page Data'!$I$4:$J$19,2,FALSE),VLOOKUP(H2721,'Cross-Page Data'!$D$4:$F$48,3,FALSE)))))</f>
        <v>#N/A</v>
      </c>
      <c r="M2721" s="23" t="b">
        <f t="shared" si="42"/>
        <v>1</v>
      </c>
    </row>
    <row r="2722" spans="1:13" x14ac:dyDescent="0.25">
      <c r="A2722" s="30"/>
      <c r="B2722" s="31"/>
      <c r="C2722" s="31"/>
      <c r="D2722" s="30"/>
      <c r="E2722" s="31"/>
      <c r="F2722" s="31"/>
      <c r="G2722" s="31"/>
      <c r="H2722" s="31"/>
      <c r="I2722" s="31"/>
      <c r="J2722" s="32"/>
      <c r="K2722" s="30"/>
      <c r="L2722" s="23" t="e">
        <f>IF(VLOOKUP(H2722,'Cross-Page Data'!$D$4:$F$48,3,FALSE)="natural gas",VLOOKUP(G2722,'Cross-Page Data'!$I$4:$J$19,2,FALSE),IF(VLOOKUP(H2722,'Cross-Page Data'!$D$4:$F$48,3,FALSE)="solar",IF(G2722="PV","solar PV","solar thermal"),IF(VLOOKUP(H2722,'Cross-Page Data'!$D$4:$F$48,3,FALSE)="wind",VLOOKUP(G2722,'Cross-Page Data'!$I$4:$J$19,2,FALSE),IF(VLOOKUP(H2722,'Cross-Page Data'!$D$4:$F$48,3,FALSE)="hydro",VLOOKUP(G2722,'Cross-Page Data'!$I$4:$J$19,2,FALSE),VLOOKUP(H2722,'Cross-Page Data'!$D$4:$F$48,3,FALSE)))))</f>
        <v>#N/A</v>
      </c>
      <c r="M2722" s="23" t="b">
        <f t="shared" si="42"/>
        <v>1</v>
      </c>
    </row>
    <row r="2723" spans="1:13" x14ac:dyDescent="0.25">
      <c r="A2723" s="30"/>
      <c r="B2723" s="31"/>
      <c r="C2723" s="31"/>
      <c r="D2723" s="30"/>
      <c r="E2723" s="31"/>
      <c r="F2723" s="31"/>
      <c r="G2723" s="31"/>
      <c r="H2723" s="31"/>
      <c r="I2723" s="31"/>
      <c r="J2723" s="32"/>
      <c r="K2723" s="30"/>
      <c r="L2723" s="23" t="e">
        <f>IF(VLOOKUP(H2723,'Cross-Page Data'!$D$4:$F$48,3,FALSE)="natural gas",VLOOKUP(G2723,'Cross-Page Data'!$I$4:$J$19,2,FALSE),IF(VLOOKUP(H2723,'Cross-Page Data'!$D$4:$F$48,3,FALSE)="solar",IF(G2723="PV","solar PV","solar thermal"),IF(VLOOKUP(H2723,'Cross-Page Data'!$D$4:$F$48,3,FALSE)="wind",VLOOKUP(G2723,'Cross-Page Data'!$I$4:$J$19,2,FALSE),IF(VLOOKUP(H2723,'Cross-Page Data'!$D$4:$F$48,3,FALSE)="hydro",VLOOKUP(G2723,'Cross-Page Data'!$I$4:$J$19,2,FALSE),VLOOKUP(H2723,'Cross-Page Data'!$D$4:$F$48,3,FALSE)))))</f>
        <v>#N/A</v>
      </c>
      <c r="M2723" s="23" t="b">
        <f t="shared" si="42"/>
        <v>1</v>
      </c>
    </row>
    <row r="2724" spans="1:13" x14ac:dyDescent="0.25">
      <c r="A2724" s="30"/>
      <c r="B2724" s="31"/>
      <c r="C2724" s="31"/>
      <c r="D2724" s="30"/>
      <c r="E2724" s="31"/>
      <c r="F2724" s="31"/>
      <c r="G2724" s="31"/>
      <c r="H2724" s="31"/>
      <c r="I2724" s="31"/>
      <c r="J2724" s="32"/>
      <c r="K2724" s="30"/>
      <c r="L2724" s="23" t="e">
        <f>IF(VLOOKUP(H2724,'Cross-Page Data'!$D$4:$F$48,3,FALSE)="natural gas",VLOOKUP(G2724,'Cross-Page Data'!$I$4:$J$19,2,FALSE),IF(VLOOKUP(H2724,'Cross-Page Data'!$D$4:$F$48,3,FALSE)="solar",IF(G2724="PV","solar PV","solar thermal"),IF(VLOOKUP(H2724,'Cross-Page Data'!$D$4:$F$48,3,FALSE)="wind",VLOOKUP(G2724,'Cross-Page Data'!$I$4:$J$19,2,FALSE),IF(VLOOKUP(H2724,'Cross-Page Data'!$D$4:$F$48,3,FALSE)="hydro",VLOOKUP(G2724,'Cross-Page Data'!$I$4:$J$19,2,FALSE),VLOOKUP(H2724,'Cross-Page Data'!$D$4:$F$48,3,FALSE)))))</f>
        <v>#N/A</v>
      </c>
      <c r="M2724" s="23" t="b">
        <f t="shared" si="42"/>
        <v>1</v>
      </c>
    </row>
    <row r="2725" spans="1:13" x14ac:dyDescent="0.25">
      <c r="A2725" s="30"/>
      <c r="B2725" s="31"/>
      <c r="C2725" s="31"/>
      <c r="D2725" s="30"/>
      <c r="E2725" s="31"/>
      <c r="F2725" s="31"/>
      <c r="G2725" s="31"/>
      <c r="H2725" s="31"/>
      <c r="I2725" s="31"/>
      <c r="J2725" s="32"/>
      <c r="K2725" s="30"/>
      <c r="L2725" s="23" t="e">
        <f>IF(VLOOKUP(H2725,'Cross-Page Data'!$D$4:$F$48,3,FALSE)="natural gas",VLOOKUP(G2725,'Cross-Page Data'!$I$4:$J$19,2,FALSE),IF(VLOOKUP(H2725,'Cross-Page Data'!$D$4:$F$48,3,FALSE)="solar",IF(G2725="PV","solar PV","solar thermal"),IF(VLOOKUP(H2725,'Cross-Page Data'!$D$4:$F$48,3,FALSE)="wind",VLOOKUP(G2725,'Cross-Page Data'!$I$4:$J$19,2,FALSE),IF(VLOOKUP(H2725,'Cross-Page Data'!$D$4:$F$48,3,FALSE)="hydro",VLOOKUP(G2725,'Cross-Page Data'!$I$4:$J$19,2,FALSE),VLOOKUP(H2725,'Cross-Page Data'!$D$4:$F$48,3,FALSE)))))</f>
        <v>#N/A</v>
      </c>
      <c r="M2725" s="23" t="b">
        <f t="shared" si="42"/>
        <v>1</v>
      </c>
    </row>
    <row r="2726" spans="1:13" x14ac:dyDescent="0.25">
      <c r="A2726" s="30"/>
      <c r="B2726" s="31"/>
      <c r="C2726" s="31"/>
      <c r="D2726" s="30"/>
      <c r="E2726" s="31"/>
      <c r="F2726" s="31"/>
      <c r="G2726" s="31"/>
      <c r="H2726" s="31"/>
      <c r="I2726" s="31"/>
      <c r="J2726" s="32"/>
      <c r="K2726" s="30"/>
      <c r="L2726" s="23" t="e">
        <f>IF(VLOOKUP(H2726,'Cross-Page Data'!$D$4:$F$48,3,FALSE)="natural gas",VLOOKUP(G2726,'Cross-Page Data'!$I$4:$J$19,2,FALSE),IF(VLOOKUP(H2726,'Cross-Page Data'!$D$4:$F$48,3,FALSE)="solar",IF(G2726="PV","solar PV","solar thermal"),IF(VLOOKUP(H2726,'Cross-Page Data'!$D$4:$F$48,3,FALSE)="wind",VLOOKUP(G2726,'Cross-Page Data'!$I$4:$J$19,2,FALSE),IF(VLOOKUP(H2726,'Cross-Page Data'!$D$4:$F$48,3,FALSE)="hydro",VLOOKUP(G2726,'Cross-Page Data'!$I$4:$J$19,2,FALSE),VLOOKUP(H2726,'Cross-Page Data'!$D$4:$F$48,3,FALSE)))))</f>
        <v>#N/A</v>
      </c>
      <c r="M2726" s="23" t="b">
        <f t="shared" si="42"/>
        <v>1</v>
      </c>
    </row>
    <row r="2727" spans="1:13" x14ac:dyDescent="0.25">
      <c r="A2727" s="30"/>
      <c r="B2727" s="31"/>
      <c r="C2727" s="31"/>
      <c r="D2727" s="30"/>
      <c r="E2727" s="31"/>
      <c r="F2727" s="31"/>
      <c r="G2727" s="31"/>
      <c r="H2727" s="31"/>
      <c r="I2727" s="31"/>
      <c r="J2727" s="32"/>
      <c r="K2727" s="30"/>
      <c r="L2727" s="23" t="e">
        <f>IF(VLOOKUP(H2727,'Cross-Page Data'!$D$4:$F$48,3,FALSE)="natural gas",VLOOKUP(G2727,'Cross-Page Data'!$I$4:$J$19,2,FALSE),IF(VLOOKUP(H2727,'Cross-Page Data'!$D$4:$F$48,3,FALSE)="solar",IF(G2727="PV","solar PV","solar thermal"),IF(VLOOKUP(H2727,'Cross-Page Data'!$D$4:$F$48,3,FALSE)="wind",VLOOKUP(G2727,'Cross-Page Data'!$I$4:$J$19,2,FALSE),IF(VLOOKUP(H2727,'Cross-Page Data'!$D$4:$F$48,3,FALSE)="hydro",VLOOKUP(G2727,'Cross-Page Data'!$I$4:$J$19,2,FALSE),VLOOKUP(H2727,'Cross-Page Data'!$D$4:$F$48,3,FALSE)))))</f>
        <v>#N/A</v>
      </c>
      <c r="M2727" s="23" t="b">
        <f t="shared" si="42"/>
        <v>1</v>
      </c>
    </row>
    <row r="2728" spans="1:13" x14ac:dyDescent="0.25">
      <c r="A2728" s="30"/>
      <c r="B2728" s="31"/>
      <c r="C2728" s="31"/>
      <c r="D2728" s="30"/>
      <c r="E2728" s="31"/>
      <c r="F2728" s="31"/>
      <c r="G2728" s="31"/>
      <c r="H2728" s="31"/>
      <c r="I2728" s="31"/>
      <c r="J2728" s="32"/>
      <c r="K2728" s="30"/>
      <c r="L2728" s="23" t="e">
        <f>IF(VLOOKUP(H2728,'Cross-Page Data'!$D$4:$F$48,3,FALSE)="natural gas",VLOOKUP(G2728,'Cross-Page Data'!$I$4:$J$19,2,FALSE),IF(VLOOKUP(H2728,'Cross-Page Data'!$D$4:$F$48,3,FALSE)="solar",IF(G2728="PV","solar PV","solar thermal"),IF(VLOOKUP(H2728,'Cross-Page Data'!$D$4:$F$48,3,FALSE)="wind",VLOOKUP(G2728,'Cross-Page Data'!$I$4:$J$19,2,FALSE),IF(VLOOKUP(H2728,'Cross-Page Data'!$D$4:$F$48,3,FALSE)="hydro",VLOOKUP(G2728,'Cross-Page Data'!$I$4:$J$19,2,FALSE),VLOOKUP(H2728,'Cross-Page Data'!$D$4:$F$48,3,FALSE)))))</f>
        <v>#N/A</v>
      </c>
      <c r="M2728" s="23" t="b">
        <f t="shared" si="42"/>
        <v>1</v>
      </c>
    </row>
    <row r="2729" spans="1:13" x14ac:dyDescent="0.25">
      <c r="A2729" s="30"/>
      <c r="B2729" s="31"/>
      <c r="C2729" s="31"/>
      <c r="D2729" s="30"/>
      <c r="E2729" s="31"/>
      <c r="F2729" s="31"/>
      <c r="G2729" s="31"/>
      <c r="H2729" s="31"/>
      <c r="I2729" s="31"/>
      <c r="J2729" s="32"/>
      <c r="K2729" s="30"/>
      <c r="L2729" s="23" t="e">
        <f>IF(VLOOKUP(H2729,'Cross-Page Data'!$D$4:$F$48,3,FALSE)="natural gas",VLOOKUP(G2729,'Cross-Page Data'!$I$4:$J$19,2,FALSE),IF(VLOOKUP(H2729,'Cross-Page Data'!$D$4:$F$48,3,FALSE)="solar",IF(G2729="PV","solar PV","solar thermal"),IF(VLOOKUP(H2729,'Cross-Page Data'!$D$4:$F$48,3,FALSE)="wind",VLOOKUP(G2729,'Cross-Page Data'!$I$4:$J$19,2,FALSE),IF(VLOOKUP(H2729,'Cross-Page Data'!$D$4:$F$48,3,FALSE)="hydro",VLOOKUP(G2729,'Cross-Page Data'!$I$4:$J$19,2,FALSE),VLOOKUP(H2729,'Cross-Page Data'!$D$4:$F$48,3,FALSE)))))</f>
        <v>#N/A</v>
      </c>
      <c r="M2729" s="23" t="b">
        <f t="shared" si="42"/>
        <v>1</v>
      </c>
    </row>
    <row r="2730" spans="1:13" x14ac:dyDescent="0.25">
      <c r="A2730" s="30"/>
      <c r="B2730" s="31"/>
      <c r="C2730" s="31"/>
      <c r="D2730" s="30"/>
      <c r="E2730" s="31"/>
      <c r="F2730" s="31"/>
      <c r="G2730" s="31"/>
      <c r="H2730" s="31"/>
      <c r="I2730" s="31"/>
      <c r="J2730" s="32"/>
      <c r="K2730" s="30"/>
      <c r="L2730" s="23" t="e">
        <f>IF(VLOOKUP(H2730,'Cross-Page Data'!$D$4:$F$48,3,FALSE)="natural gas",VLOOKUP(G2730,'Cross-Page Data'!$I$4:$J$19,2,FALSE),IF(VLOOKUP(H2730,'Cross-Page Data'!$D$4:$F$48,3,FALSE)="solar",IF(G2730="PV","solar PV","solar thermal"),IF(VLOOKUP(H2730,'Cross-Page Data'!$D$4:$F$48,3,FALSE)="wind",VLOOKUP(G2730,'Cross-Page Data'!$I$4:$J$19,2,FALSE),IF(VLOOKUP(H2730,'Cross-Page Data'!$D$4:$F$48,3,FALSE)="hydro",VLOOKUP(G2730,'Cross-Page Data'!$I$4:$J$19,2,FALSE),VLOOKUP(H2730,'Cross-Page Data'!$D$4:$F$48,3,FALSE)))))</f>
        <v>#N/A</v>
      </c>
      <c r="M2730" s="23" t="b">
        <f t="shared" si="42"/>
        <v>1</v>
      </c>
    </row>
    <row r="2731" spans="1:13" x14ac:dyDescent="0.25">
      <c r="A2731" s="30"/>
      <c r="B2731" s="31"/>
      <c r="C2731" s="31"/>
      <c r="D2731" s="30"/>
      <c r="E2731" s="31"/>
      <c r="F2731" s="31"/>
      <c r="G2731" s="31"/>
      <c r="H2731" s="31"/>
      <c r="I2731" s="31"/>
      <c r="J2731" s="32"/>
      <c r="K2731" s="30"/>
      <c r="L2731" s="23" t="e">
        <f>IF(VLOOKUP(H2731,'Cross-Page Data'!$D$4:$F$48,3,FALSE)="natural gas",VLOOKUP(G2731,'Cross-Page Data'!$I$4:$J$19,2,FALSE),IF(VLOOKUP(H2731,'Cross-Page Data'!$D$4:$F$48,3,FALSE)="solar",IF(G2731="PV","solar PV","solar thermal"),IF(VLOOKUP(H2731,'Cross-Page Data'!$D$4:$F$48,3,FALSE)="wind",VLOOKUP(G2731,'Cross-Page Data'!$I$4:$J$19,2,FALSE),IF(VLOOKUP(H2731,'Cross-Page Data'!$D$4:$F$48,3,FALSE)="hydro",VLOOKUP(G2731,'Cross-Page Data'!$I$4:$J$19,2,FALSE),VLOOKUP(H2731,'Cross-Page Data'!$D$4:$F$48,3,FALSE)))))</f>
        <v>#N/A</v>
      </c>
      <c r="M2731" s="23" t="b">
        <f t="shared" si="42"/>
        <v>1</v>
      </c>
    </row>
    <row r="2732" spans="1:13" x14ac:dyDescent="0.25">
      <c r="A2732" s="30"/>
      <c r="B2732" s="31"/>
      <c r="C2732" s="31"/>
      <c r="D2732" s="30"/>
      <c r="E2732" s="31"/>
      <c r="F2732" s="31"/>
      <c r="G2732" s="31"/>
      <c r="H2732" s="31"/>
      <c r="I2732" s="31"/>
      <c r="J2732" s="32"/>
      <c r="K2732" s="30"/>
      <c r="L2732" s="23" t="e">
        <f>IF(VLOOKUP(H2732,'Cross-Page Data'!$D$4:$F$48,3,FALSE)="natural gas",VLOOKUP(G2732,'Cross-Page Data'!$I$4:$J$19,2,FALSE),IF(VLOOKUP(H2732,'Cross-Page Data'!$D$4:$F$48,3,FALSE)="solar",IF(G2732="PV","solar PV","solar thermal"),IF(VLOOKUP(H2732,'Cross-Page Data'!$D$4:$F$48,3,FALSE)="wind",VLOOKUP(G2732,'Cross-Page Data'!$I$4:$J$19,2,FALSE),IF(VLOOKUP(H2732,'Cross-Page Data'!$D$4:$F$48,3,FALSE)="hydro",VLOOKUP(G2732,'Cross-Page Data'!$I$4:$J$19,2,FALSE),VLOOKUP(H2732,'Cross-Page Data'!$D$4:$F$48,3,FALSE)))))</f>
        <v>#N/A</v>
      </c>
      <c r="M2732" s="23" t="b">
        <f t="shared" si="42"/>
        <v>1</v>
      </c>
    </row>
    <row r="2733" spans="1:13" x14ac:dyDescent="0.25">
      <c r="A2733" s="30"/>
      <c r="B2733" s="31"/>
      <c r="C2733" s="31"/>
      <c r="D2733" s="30"/>
      <c r="E2733" s="31"/>
      <c r="F2733" s="31"/>
      <c r="G2733" s="31"/>
      <c r="H2733" s="31"/>
      <c r="I2733" s="31"/>
      <c r="J2733" s="32"/>
      <c r="K2733" s="30"/>
      <c r="L2733" s="23" t="e">
        <f>IF(VLOOKUP(H2733,'Cross-Page Data'!$D$4:$F$48,3,FALSE)="natural gas",VLOOKUP(G2733,'Cross-Page Data'!$I$4:$J$19,2,FALSE),IF(VLOOKUP(H2733,'Cross-Page Data'!$D$4:$F$48,3,FALSE)="solar",IF(G2733="PV","solar PV","solar thermal"),IF(VLOOKUP(H2733,'Cross-Page Data'!$D$4:$F$48,3,FALSE)="wind",VLOOKUP(G2733,'Cross-Page Data'!$I$4:$J$19,2,FALSE),IF(VLOOKUP(H2733,'Cross-Page Data'!$D$4:$F$48,3,FALSE)="hydro",VLOOKUP(G2733,'Cross-Page Data'!$I$4:$J$19,2,FALSE),VLOOKUP(H2733,'Cross-Page Data'!$D$4:$F$48,3,FALSE)))))</f>
        <v>#N/A</v>
      </c>
      <c r="M2733" s="23" t="b">
        <f t="shared" si="42"/>
        <v>1</v>
      </c>
    </row>
    <row r="2734" spans="1:13" x14ac:dyDescent="0.25">
      <c r="A2734" s="30"/>
      <c r="B2734" s="31"/>
      <c r="C2734" s="31"/>
      <c r="D2734" s="30"/>
      <c r="E2734" s="31"/>
      <c r="F2734" s="31"/>
      <c r="G2734" s="31"/>
      <c r="H2734" s="31"/>
      <c r="I2734" s="31"/>
      <c r="J2734" s="32"/>
      <c r="K2734" s="30"/>
      <c r="L2734" s="23" t="e">
        <f>IF(VLOOKUP(H2734,'Cross-Page Data'!$D$4:$F$48,3,FALSE)="natural gas",VLOOKUP(G2734,'Cross-Page Data'!$I$4:$J$19,2,FALSE),IF(VLOOKUP(H2734,'Cross-Page Data'!$D$4:$F$48,3,FALSE)="solar",IF(G2734="PV","solar PV","solar thermal"),IF(VLOOKUP(H2734,'Cross-Page Data'!$D$4:$F$48,3,FALSE)="wind",VLOOKUP(G2734,'Cross-Page Data'!$I$4:$J$19,2,FALSE),IF(VLOOKUP(H2734,'Cross-Page Data'!$D$4:$F$48,3,FALSE)="hydro",VLOOKUP(G2734,'Cross-Page Data'!$I$4:$J$19,2,FALSE),VLOOKUP(H2734,'Cross-Page Data'!$D$4:$F$48,3,FALSE)))))</f>
        <v>#N/A</v>
      </c>
      <c r="M2734" s="23" t="b">
        <f t="shared" si="42"/>
        <v>1</v>
      </c>
    </row>
    <row r="2735" spans="1:13" x14ac:dyDescent="0.25">
      <c r="A2735" s="30"/>
      <c r="B2735" s="31"/>
      <c r="C2735" s="31"/>
      <c r="D2735" s="30"/>
      <c r="E2735" s="31"/>
      <c r="F2735" s="31"/>
      <c r="G2735" s="31"/>
      <c r="H2735" s="31"/>
      <c r="I2735" s="31"/>
      <c r="J2735" s="32"/>
      <c r="K2735" s="30"/>
      <c r="L2735" s="23" t="e">
        <f>IF(VLOOKUP(H2735,'Cross-Page Data'!$D$4:$F$48,3,FALSE)="natural gas",VLOOKUP(G2735,'Cross-Page Data'!$I$4:$J$19,2,FALSE),IF(VLOOKUP(H2735,'Cross-Page Data'!$D$4:$F$48,3,FALSE)="solar",IF(G2735="PV","solar PV","solar thermal"),IF(VLOOKUP(H2735,'Cross-Page Data'!$D$4:$F$48,3,FALSE)="wind",VLOOKUP(G2735,'Cross-Page Data'!$I$4:$J$19,2,FALSE),IF(VLOOKUP(H2735,'Cross-Page Data'!$D$4:$F$48,3,FALSE)="hydro",VLOOKUP(G2735,'Cross-Page Data'!$I$4:$J$19,2,FALSE),VLOOKUP(H2735,'Cross-Page Data'!$D$4:$F$48,3,FALSE)))))</f>
        <v>#N/A</v>
      </c>
      <c r="M2735" s="23" t="b">
        <f t="shared" si="42"/>
        <v>1</v>
      </c>
    </row>
    <row r="2736" spans="1:13" x14ac:dyDescent="0.25">
      <c r="A2736" s="30"/>
      <c r="B2736" s="31"/>
      <c r="C2736" s="31"/>
      <c r="D2736" s="30"/>
      <c r="E2736" s="31"/>
      <c r="F2736" s="31"/>
      <c r="G2736" s="31"/>
      <c r="H2736" s="31"/>
      <c r="I2736" s="31"/>
      <c r="J2736" s="32"/>
      <c r="K2736" s="30"/>
      <c r="L2736" s="23" t="e">
        <f>IF(VLOOKUP(H2736,'Cross-Page Data'!$D$4:$F$48,3,FALSE)="natural gas",VLOOKUP(G2736,'Cross-Page Data'!$I$4:$J$19,2,FALSE),IF(VLOOKUP(H2736,'Cross-Page Data'!$D$4:$F$48,3,FALSE)="solar",IF(G2736="PV","solar PV","solar thermal"),IF(VLOOKUP(H2736,'Cross-Page Data'!$D$4:$F$48,3,FALSE)="wind",VLOOKUP(G2736,'Cross-Page Data'!$I$4:$J$19,2,FALSE),IF(VLOOKUP(H2736,'Cross-Page Data'!$D$4:$F$48,3,FALSE)="hydro",VLOOKUP(G2736,'Cross-Page Data'!$I$4:$J$19,2,FALSE),VLOOKUP(H2736,'Cross-Page Data'!$D$4:$F$48,3,FALSE)))))</f>
        <v>#N/A</v>
      </c>
      <c r="M2736" s="23" t="b">
        <f t="shared" si="42"/>
        <v>1</v>
      </c>
    </row>
    <row r="2737" spans="1:13" x14ac:dyDescent="0.25">
      <c r="A2737" s="30"/>
      <c r="B2737" s="31"/>
      <c r="C2737" s="31"/>
      <c r="D2737" s="30"/>
      <c r="E2737" s="31"/>
      <c r="F2737" s="31"/>
      <c r="G2737" s="31"/>
      <c r="H2737" s="31"/>
      <c r="I2737" s="31"/>
      <c r="J2737" s="32"/>
      <c r="K2737" s="30"/>
      <c r="L2737" s="23" t="e">
        <f>IF(VLOOKUP(H2737,'Cross-Page Data'!$D$4:$F$48,3,FALSE)="natural gas",VLOOKUP(G2737,'Cross-Page Data'!$I$4:$J$19,2,FALSE),IF(VLOOKUP(H2737,'Cross-Page Data'!$D$4:$F$48,3,FALSE)="solar",IF(G2737="PV","solar PV","solar thermal"),IF(VLOOKUP(H2737,'Cross-Page Data'!$D$4:$F$48,3,FALSE)="wind",VLOOKUP(G2737,'Cross-Page Data'!$I$4:$J$19,2,FALSE),IF(VLOOKUP(H2737,'Cross-Page Data'!$D$4:$F$48,3,FALSE)="hydro",VLOOKUP(G2737,'Cross-Page Data'!$I$4:$J$19,2,FALSE),VLOOKUP(H2737,'Cross-Page Data'!$D$4:$F$48,3,FALSE)))))</f>
        <v>#N/A</v>
      </c>
      <c r="M2737" s="23" t="b">
        <f t="shared" si="42"/>
        <v>1</v>
      </c>
    </row>
    <row r="2738" spans="1:13" x14ac:dyDescent="0.25">
      <c r="A2738" s="30"/>
      <c r="B2738" s="31"/>
      <c r="C2738" s="31"/>
      <c r="D2738" s="30"/>
      <c r="E2738" s="31"/>
      <c r="F2738" s="31"/>
      <c r="G2738" s="31"/>
      <c r="H2738" s="31"/>
      <c r="I2738" s="31"/>
      <c r="J2738" s="32"/>
      <c r="K2738" s="30"/>
      <c r="L2738" s="23" t="e">
        <f>IF(VLOOKUP(H2738,'Cross-Page Data'!$D$4:$F$48,3,FALSE)="natural gas",VLOOKUP(G2738,'Cross-Page Data'!$I$4:$J$19,2,FALSE),IF(VLOOKUP(H2738,'Cross-Page Data'!$D$4:$F$48,3,FALSE)="solar",IF(G2738="PV","solar PV","solar thermal"),IF(VLOOKUP(H2738,'Cross-Page Data'!$D$4:$F$48,3,FALSE)="wind",VLOOKUP(G2738,'Cross-Page Data'!$I$4:$J$19,2,FALSE),IF(VLOOKUP(H2738,'Cross-Page Data'!$D$4:$F$48,3,FALSE)="hydro",VLOOKUP(G2738,'Cross-Page Data'!$I$4:$J$19,2,FALSE),VLOOKUP(H2738,'Cross-Page Data'!$D$4:$F$48,3,FALSE)))))</f>
        <v>#N/A</v>
      </c>
      <c r="M2738" s="23" t="b">
        <f t="shared" si="42"/>
        <v>1</v>
      </c>
    </row>
    <row r="2739" spans="1:13" x14ac:dyDescent="0.25">
      <c r="A2739" s="30"/>
      <c r="B2739" s="31"/>
      <c r="C2739" s="31"/>
      <c r="D2739" s="30"/>
      <c r="E2739" s="31"/>
      <c r="F2739" s="31"/>
      <c r="G2739" s="31"/>
      <c r="H2739" s="31"/>
      <c r="I2739" s="31"/>
      <c r="J2739" s="32"/>
      <c r="K2739" s="30"/>
      <c r="L2739" s="23" t="e">
        <f>IF(VLOOKUP(H2739,'Cross-Page Data'!$D$4:$F$48,3,FALSE)="natural gas",VLOOKUP(G2739,'Cross-Page Data'!$I$4:$J$19,2,FALSE),IF(VLOOKUP(H2739,'Cross-Page Data'!$D$4:$F$48,3,FALSE)="solar",IF(G2739="PV","solar PV","solar thermal"),IF(VLOOKUP(H2739,'Cross-Page Data'!$D$4:$F$48,3,FALSE)="wind",VLOOKUP(G2739,'Cross-Page Data'!$I$4:$J$19,2,FALSE),IF(VLOOKUP(H2739,'Cross-Page Data'!$D$4:$F$48,3,FALSE)="hydro",VLOOKUP(G2739,'Cross-Page Data'!$I$4:$J$19,2,FALSE),VLOOKUP(H2739,'Cross-Page Data'!$D$4:$F$48,3,FALSE)))))</f>
        <v>#N/A</v>
      </c>
      <c r="M2739" s="23" t="b">
        <f t="shared" si="42"/>
        <v>1</v>
      </c>
    </row>
    <row r="2740" spans="1:13" x14ac:dyDescent="0.25">
      <c r="A2740" s="30"/>
      <c r="B2740" s="31"/>
      <c r="C2740" s="31"/>
      <c r="D2740" s="30"/>
      <c r="E2740" s="31"/>
      <c r="F2740" s="31"/>
      <c r="G2740" s="31"/>
      <c r="H2740" s="31"/>
      <c r="I2740" s="31"/>
      <c r="J2740" s="32"/>
      <c r="K2740" s="30"/>
      <c r="L2740" s="23" t="e">
        <f>IF(VLOOKUP(H2740,'Cross-Page Data'!$D$4:$F$48,3,FALSE)="natural gas",VLOOKUP(G2740,'Cross-Page Data'!$I$4:$J$19,2,FALSE),IF(VLOOKUP(H2740,'Cross-Page Data'!$D$4:$F$48,3,FALSE)="solar",IF(G2740="PV","solar PV","solar thermal"),IF(VLOOKUP(H2740,'Cross-Page Data'!$D$4:$F$48,3,FALSE)="wind",VLOOKUP(G2740,'Cross-Page Data'!$I$4:$J$19,2,FALSE),IF(VLOOKUP(H2740,'Cross-Page Data'!$D$4:$F$48,3,FALSE)="hydro",VLOOKUP(G2740,'Cross-Page Data'!$I$4:$J$19,2,FALSE),VLOOKUP(H2740,'Cross-Page Data'!$D$4:$F$48,3,FALSE)))))</f>
        <v>#N/A</v>
      </c>
      <c r="M2740" s="23" t="b">
        <f t="shared" si="42"/>
        <v>1</v>
      </c>
    </row>
    <row r="2741" spans="1:13" x14ac:dyDescent="0.25">
      <c r="A2741" s="30"/>
      <c r="B2741" s="31"/>
      <c r="C2741" s="31"/>
      <c r="D2741" s="30"/>
      <c r="E2741" s="31"/>
      <c r="F2741" s="31"/>
      <c r="G2741" s="31"/>
      <c r="H2741" s="31"/>
      <c r="I2741" s="31"/>
      <c r="J2741" s="32"/>
      <c r="K2741" s="30"/>
      <c r="L2741" s="23" t="e">
        <f>IF(VLOOKUP(H2741,'Cross-Page Data'!$D$4:$F$48,3,FALSE)="natural gas",VLOOKUP(G2741,'Cross-Page Data'!$I$4:$J$19,2,FALSE),IF(VLOOKUP(H2741,'Cross-Page Data'!$D$4:$F$48,3,FALSE)="solar",IF(G2741="PV","solar PV","solar thermal"),IF(VLOOKUP(H2741,'Cross-Page Data'!$D$4:$F$48,3,FALSE)="wind",VLOOKUP(G2741,'Cross-Page Data'!$I$4:$J$19,2,FALSE),IF(VLOOKUP(H2741,'Cross-Page Data'!$D$4:$F$48,3,FALSE)="hydro",VLOOKUP(G2741,'Cross-Page Data'!$I$4:$J$19,2,FALSE),VLOOKUP(H2741,'Cross-Page Data'!$D$4:$F$48,3,FALSE)))))</f>
        <v>#N/A</v>
      </c>
      <c r="M2741" s="23" t="b">
        <f t="shared" si="42"/>
        <v>1</v>
      </c>
    </row>
    <row r="2742" spans="1:13" x14ac:dyDescent="0.25">
      <c r="A2742" s="30"/>
      <c r="B2742" s="31"/>
      <c r="C2742" s="31"/>
      <c r="D2742" s="30"/>
      <c r="E2742" s="31"/>
      <c r="F2742" s="31"/>
      <c r="G2742" s="31"/>
      <c r="H2742" s="31"/>
      <c r="I2742" s="31"/>
      <c r="J2742" s="32"/>
      <c r="K2742" s="30"/>
      <c r="L2742" s="23" t="e">
        <f>IF(VLOOKUP(H2742,'Cross-Page Data'!$D$4:$F$48,3,FALSE)="natural gas",VLOOKUP(G2742,'Cross-Page Data'!$I$4:$J$19,2,FALSE),IF(VLOOKUP(H2742,'Cross-Page Data'!$D$4:$F$48,3,FALSE)="solar",IF(G2742="PV","solar PV","solar thermal"),IF(VLOOKUP(H2742,'Cross-Page Data'!$D$4:$F$48,3,FALSE)="wind",VLOOKUP(G2742,'Cross-Page Data'!$I$4:$J$19,2,FALSE),IF(VLOOKUP(H2742,'Cross-Page Data'!$D$4:$F$48,3,FALSE)="hydro",VLOOKUP(G2742,'Cross-Page Data'!$I$4:$J$19,2,FALSE),VLOOKUP(H2742,'Cross-Page Data'!$D$4:$F$48,3,FALSE)))))</f>
        <v>#N/A</v>
      </c>
      <c r="M2742" s="23" t="b">
        <f t="shared" si="42"/>
        <v>1</v>
      </c>
    </row>
    <row r="2743" spans="1:13" x14ac:dyDescent="0.25">
      <c r="A2743" s="30"/>
      <c r="B2743" s="31"/>
      <c r="C2743" s="31"/>
      <c r="D2743" s="30"/>
      <c r="E2743" s="31"/>
      <c r="F2743" s="31"/>
      <c r="G2743" s="31"/>
      <c r="H2743" s="31"/>
      <c r="I2743" s="31"/>
      <c r="J2743" s="32"/>
      <c r="K2743" s="30"/>
      <c r="L2743" s="23" t="e">
        <f>IF(VLOOKUP(H2743,'Cross-Page Data'!$D$4:$F$48,3,FALSE)="natural gas",VLOOKUP(G2743,'Cross-Page Data'!$I$4:$J$19,2,FALSE),IF(VLOOKUP(H2743,'Cross-Page Data'!$D$4:$F$48,3,FALSE)="solar",IF(G2743="PV","solar PV","solar thermal"),IF(VLOOKUP(H2743,'Cross-Page Data'!$D$4:$F$48,3,FALSE)="wind",VLOOKUP(G2743,'Cross-Page Data'!$I$4:$J$19,2,FALSE),IF(VLOOKUP(H2743,'Cross-Page Data'!$D$4:$F$48,3,FALSE)="hydro",VLOOKUP(G2743,'Cross-Page Data'!$I$4:$J$19,2,FALSE),VLOOKUP(H2743,'Cross-Page Data'!$D$4:$F$48,3,FALSE)))))</f>
        <v>#N/A</v>
      </c>
      <c r="M2743" s="23" t="b">
        <f t="shared" si="42"/>
        <v>1</v>
      </c>
    </row>
    <row r="2744" spans="1:13" x14ac:dyDescent="0.25">
      <c r="A2744" s="30"/>
      <c r="B2744" s="31"/>
      <c r="C2744" s="31"/>
      <c r="D2744" s="30"/>
      <c r="E2744" s="31"/>
      <c r="F2744" s="31"/>
      <c r="G2744" s="31"/>
      <c r="H2744" s="31"/>
      <c r="I2744" s="31"/>
      <c r="J2744" s="32"/>
      <c r="K2744" s="30"/>
      <c r="L2744" s="23" t="e">
        <f>IF(VLOOKUP(H2744,'Cross-Page Data'!$D$4:$F$48,3,FALSE)="natural gas",VLOOKUP(G2744,'Cross-Page Data'!$I$4:$J$19,2,FALSE),IF(VLOOKUP(H2744,'Cross-Page Data'!$D$4:$F$48,3,FALSE)="solar",IF(G2744="PV","solar PV","solar thermal"),IF(VLOOKUP(H2744,'Cross-Page Data'!$D$4:$F$48,3,FALSE)="wind",VLOOKUP(G2744,'Cross-Page Data'!$I$4:$J$19,2,FALSE),IF(VLOOKUP(H2744,'Cross-Page Data'!$D$4:$F$48,3,FALSE)="hydro",VLOOKUP(G2744,'Cross-Page Data'!$I$4:$J$19,2,FALSE),VLOOKUP(H2744,'Cross-Page Data'!$D$4:$F$48,3,FALSE)))))</f>
        <v>#N/A</v>
      </c>
      <c r="M2744" s="23" t="b">
        <f t="shared" si="42"/>
        <v>1</v>
      </c>
    </row>
    <row r="2745" spans="1:13" x14ac:dyDescent="0.25">
      <c r="A2745" s="30"/>
      <c r="B2745" s="31"/>
      <c r="C2745" s="31"/>
      <c r="D2745" s="30"/>
      <c r="E2745" s="31"/>
      <c r="F2745" s="31"/>
      <c r="G2745" s="31"/>
      <c r="H2745" s="31"/>
      <c r="I2745" s="31"/>
      <c r="J2745" s="32"/>
      <c r="K2745" s="30"/>
      <c r="L2745" s="23" t="e">
        <f>IF(VLOOKUP(H2745,'Cross-Page Data'!$D$4:$F$48,3,FALSE)="natural gas",VLOOKUP(G2745,'Cross-Page Data'!$I$4:$J$19,2,FALSE),IF(VLOOKUP(H2745,'Cross-Page Data'!$D$4:$F$48,3,FALSE)="solar",IF(G2745="PV","solar PV","solar thermal"),IF(VLOOKUP(H2745,'Cross-Page Data'!$D$4:$F$48,3,FALSE)="wind",VLOOKUP(G2745,'Cross-Page Data'!$I$4:$J$19,2,FALSE),IF(VLOOKUP(H2745,'Cross-Page Data'!$D$4:$F$48,3,FALSE)="hydro",VLOOKUP(G2745,'Cross-Page Data'!$I$4:$J$19,2,FALSE),VLOOKUP(H2745,'Cross-Page Data'!$D$4:$F$48,3,FALSE)))))</f>
        <v>#N/A</v>
      </c>
      <c r="M2745" s="23" t="b">
        <f t="shared" si="42"/>
        <v>1</v>
      </c>
    </row>
    <row r="2746" spans="1:13" x14ac:dyDescent="0.25">
      <c r="A2746" s="30"/>
      <c r="B2746" s="31"/>
      <c r="C2746" s="31"/>
      <c r="D2746" s="30"/>
      <c r="E2746" s="31"/>
      <c r="F2746" s="31"/>
      <c r="G2746" s="31"/>
      <c r="H2746" s="31"/>
      <c r="I2746" s="31"/>
      <c r="J2746" s="32"/>
      <c r="K2746" s="30"/>
      <c r="L2746" s="23" t="e">
        <f>IF(VLOOKUP(H2746,'Cross-Page Data'!$D$4:$F$48,3,FALSE)="natural gas",VLOOKUP(G2746,'Cross-Page Data'!$I$4:$J$19,2,FALSE),IF(VLOOKUP(H2746,'Cross-Page Data'!$D$4:$F$48,3,FALSE)="solar",IF(G2746="PV","solar PV","solar thermal"),IF(VLOOKUP(H2746,'Cross-Page Data'!$D$4:$F$48,3,FALSE)="wind",VLOOKUP(G2746,'Cross-Page Data'!$I$4:$J$19,2,FALSE),IF(VLOOKUP(H2746,'Cross-Page Data'!$D$4:$F$48,3,FALSE)="hydro",VLOOKUP(G2746,'Cross-Page Data'!$I$4:$J$19,2,FALSE),VLOOKUP(H2746,'Cross-Page Data'!$D$4:$F$48,3,FALSE)))))</f>
        <v>#N/A</v>
      </c>
      <c r="M2746" s="23" t="b">
        <f t="shared" si="42"/>
        <v>1</v>
      </c>
    </row>
    <row r="2747" spans="1:13" x14ac:dyDescent="0.25">
      <c r="A2747" s="30"/>
      <c r="B2747" s="31"/>
      <c r="C2747" s="31"/>
      <c r="D2747" s="30"/>
      <c r="E2747" s="31"/>
      <c r="F2747" s="31"/>
      <c r="G2747" s="31"/>
      <c r="H2747" s="31"/>
      <c r="I2747" s="31"/>
      <c r="J2747" s="32"/>
      <c r="K2747" s="30"/>
      <c r="L2747" s="23" t="e">
        <f>IF(VLOOKUP(H2747,'Cross-Page Data'!$D$4:$F$48,3,FALSE)="natural gas",VLOOKUP(G2747,'Cross-Page Data'!$I$4:$J$19,2,FALSE),IF(VLOOKUP(H2747,'Cross-Page Data'!$D$4:$F$48,3,FALSE)="solar",IF(G2747="PV","solar PV","solar thermal"),IF(VLOOKUP(H2747,'Cross-Page Data'!$D$4:$F$48,3,FALSE)="wind",VLOOKUP(G2747,'Cross-Page Data'!$I$4:$J$19,2,FALSE),IF(VLOOKUP(H2747,'Cross-Page Data'!$D$4:$F$48,3,FALSE)="hydro",VLOOKUP(G2747,'Cross-Page Data'!$I$4:$J$19,2,FALSE),VLOOKUP(H2747,'Cross-Page Data'!$D$4:$F$48,3,FALSE)))))</f>
        <v>#N/A</v>
      </c>
      <c r="M2747" s="23" t="b">
        <f t="shared" si="42"/>
        <v>1</v>
      </c>
    </row>
    <row r="2748" spans="1:13" x14ac:dyDescent="0.25">
      <c r="A2748" s="30"/>
      <c r="B2748" s="31"/>
      <c r="C2748" s="31"/>
      <c r="D2748" s="30"/>
      <c r="E2748" s="31"/>
      <c r="F2748" s="31"/>
      <c r="G2748" s="31"/>
      <c r="H2748" s="31"/>
      <c r="I2748" s="31"/>
      <c r="J2748" s="32"/>
      <c r="K2748" s="30"/>
      <c r="L2748" s="23" t="e">
        <f>IF(VLOOKUP(H2748,'Cross-Page Data'!$D$4:$F$48,3,FALSE)="natural gas",VLOOKUP(G2748,'Cross-Page Data'!$I$4:$J$19,2,FALSE),IF(VLOOKUP(H2748,'Cross-Page Data'!$D$4:$F$48,3,FALSE)="solar",IF(G2748="PV","solar PV","solar thermal"),IF(VLOOKUP(H2748,'Cross-Page Data'!$D$4:$F$48,3,FALSE)="wind",VLOOKUP(G2748,'Cross-Page Data'!$I$4:$J$19,2,FALSE),IF(VLOOKUP(H2748,'Cross-Page Data'!$D$4:$F$48,3,FALSE)="hydro",VLOOKUP(G2748,'Cross-Page Data'!$I$4:$J$19,2,FALSE),VLOOKUP(H2748,'Cross-Page Data'!$D$4:$F$48,3,FALSE)))))</f>
        <v>#N/A</v>
      </c>
      <c r="M2748" s="23" t="b">
        <f t="shared" si="42"/>
        <v>1</v>
      </c>
    </row>
    <row r="2749" spans="1:13" x14ac:dyDescent="0.25">
      <c r="A2749" s="30"/>
      <c r="B2749" s="31"/>
      <c r="C2749" s="31"/>
      <c r="D2749" s="30"/>
      <c r="E2749" s="31"/>
      <c r="F2749" s="31"/>
      <c r="G2749" s="31"/>
      <c r="H2749" s="31"/>
      <c r="I2749" s="31"/>
      <c r="J2749" s="32"/>
      <c r="K2749" s="30"/>
      <c r="L2749" s="23" t="e">
        <f>IF(VLOOKUP(H2749,'Cross-Page Data'!$D$4:$F$48,3,FALSE)="natural gas",VLOOKUP(G2749,'Cross-Page Data'!$I$4:$J$19,2,FALSE),IF(VLOOKUP(H2749,'Cross-Page Data'!$D$4:$F$48,3,FALSE)="solar",IF(G2749="PV","solar PV","solar thermal"),IF(VLOOKUP(H2749,'Cross-Page Data'!$D$4:$F$48,3,FALSE)="wind",VLOOKUP(G2749,'Cross-Page Data'!$I$4:$J$19,2,FALSE),IF(VLOOKUP(H2749,'Cross-Page Data'!$D$4:$F$48,3,FALSE)="hydro",VLOOKUP(G2749,'Cross-Page Data'!$I$4:$J$19,2,FALSE),VLOOKUP(H2749,'Cross-Page Data'!$D$4:$F$48,3,FALSE)))))</f>
        <v>#N/A</v>
      </c>
      <c r="M2749" s="23" t="b">
        <f t="shared" si="42"/>
        <v>1</v>
      </c>
    </row>
    <row r="2750" spans="1:13" x14ac:dyDescent="0.25">
      <c r="A2750" s="30"/>
      <c r="B2750" s="31"/>
      <c r="C2750" s="31"/>
      <c r="D2750" s="30"/>
      <c r="E2750" s="31"/>
      <c r="F2750" s="31"/>
      <c r="G2750" s="31"/>
      <c r="H2750" s="31"/>
      <c r="I2750" s="31"/>
      <c r="J2750" s="32"/>
      <c r="K2750" s="30"/>
      <c r="L2750" s="23" t="e">
        <f>IF(VLOOKUP(H2750,'Cross-Page Data'!$D$4:$F$48,3,FALSE)="natural gas",VLOOKUP(G2750,'Cross-Page Data'!$I$4:$J$19,2,FALSE),IF(VLOOKUP(H2750,'Cross-Page Data'!$D$4:$F$48,3,FALSE)="solar",IF(G2750="PV","solar PV","solar thermal"),IF(VLOOKUP(H2750,'Cross-Page Data'!$D$4:$F$48,3,FALSE)="wind",VLOOKUP(G2750,'Cross-Page Data'!$I$4:$J$19,2,FALSE),IF(VLOOKUP(H2750,'Cross-Page Data'!$D$4:$F$48,3,FALSE)="hydro",VLOOKUP(G2750,'Cross-Page Data'!$I$4:$J$19,2,FALSE),VLOOKUP(H2750,'Cross-Page Data'!$D$4:$F$48,3,FALSE)))))</f>
        <v>#N/A</v>
      </c>
      <c r="M2750" s="23" t="b">
        <f t="shared" si="42"/>
        <v>1</v>
      </c>
    </row>
    <row r="2751" spans="1:13" x14ac:dyDescent="0.25">
      <c r="A2751" s="30"/>
      <c r="B2751" s="31"/>
      <c r="C2751" s="31"/>
      <c r="D2751" s="30"/>
      <c r="E2751" s="31"/>
      <c r="F2751" s="31"/>
      <c r="G2751" s="31"/>
      <c r="H2751" s="31"/>
      <c r="I2751" s="31"/>
      <c r="J2751" s="32"/>
      <c r="K2751" s="30"/>
      <c r="L2751" s="23" t="e">
        <f>IF(VLOOKUP(H2751,'Cross-Page Data'!$D$4:$F$48,3,FALSE)="natural gas",VLOOKUP(G2751,'Cross-Page Data'!$I$4:$J$19,2,FALSE),IF(VLOOKUP(H2751,'Cross-Page Data'!$D$4:$F$48,3,FALSE)="solar",IF(G2751="PV","solar PV","solar thermal"),IF(VLOOKUP(H2751,'Cross-Page Data'!$D$4:$F$48,3,FALSE)="wind",VLOOKUP(G2751,'Cross-Page Data'!$I$4:$J$19,2,FALSE),IF(VLOOKUP(H2751,'Cross-Page Data'!$D$4:$F$48,3,FALSE)="hydro",VLOOKUP(G2751,'Cross-Page Data'!$I$4:$J$19,2,FALSE),VLOOKUP(H2751,'Cross-Page Data'!$D$4:$F$48,3,FALSE)))))</f>
        <v>#N/A</v>
      </c>
      <c r="M2751" s="23" t="b">
        <f t="shared" si="42"/>
        <v>1</v>
      </c>
    </row>
    <row r="2752" spans="1:13" x14ac:dyDescent="0.25">
      <c r="A2752" s="30"/>
      <c r="B2752" s="31"/>
      <c r="C2752" s="31"/>
      <c r="D2752" s="30"/>
      <c r="E2752" s="31"/>
      <c r="F2752" s="31"/>
      <c r="G2752" s="31"/>
      <c r="H2752" s="31"/>
      <c r="I2752" s="31"/>
      <c r="J2752" s="32"/>
      <c r="K2752" s="30"/>
      <c r="L2752" s="23" t="e">
        <f>IF(VLOOKUP(H2752,'Cross-Page Data'!$D$4:$F$48,3,FALSE)="natural gas",VLOOKUP(G2752,'Cross-Page Data'!$I$4:$J$19,2,FALSE),IF(VLOOKUP(H2752,'Cross-Page Data'!$D$4:$F$48,3,FALSE)="solar",IF(G2752="PV","solar PV","solar thermal"),IF(VLOOKUP(H2752,'Cross-Page Data'!$D$4:$F$48,3,FALSE)="wind",VLOOKUP(G2752,'Cross-Page Data'!$I$4:$J$19,2,FALSE),IF(VLOOKUP(H2752,'Cross-Page Data'!$D$4:$F$48,3,FALSE)="hydro",VLOOKUP(G2752,'Cross-Page Data'!$I$4:$J$19,2,FALSE),VLOOKUP(H2752,'Cross-Page Data'!$D$4:$F$48,3,FALSE)))))</f>
        <v>#N/A</v>
      </c>
      <c r="M2752" s="23" t="b">
        <f t="shared" si="42"/>
        <v>1</v>
      </c>
    </row>
    <row r="2753" spans="1:13" x14ac:dyDescent="0.25">
      <c r="A2753" s="30"/>
      <c r="B2753" s="31"/>
      <c r="C2753" s="31"/>
      <c r="D2753" s="30"/>
      <c r="E2753" s="31"/>
      <c r="F2753" s="31"/>
      <c r="G2753" s="31"/>
      <c r="H2753" s="31"/>
      <c r="I2753" s="31"/>
      <c r="J2753" s="32"/>
      <c r="K2753" s="30"/>
      <c r="L2753" s="23" t="e">
        <f>IF(VLOOKUP(H2753,'Cross-Page Data'!$D$4:$F$48,3,FALSE)="natural gas",VLOOKUP(G2753,'Cross-Page Data'!$I$4:$J$19,2,FALSE),IF(VLOOKUP(H2753,'Cross-Page Data'!$D$4:$F$48,3,FALSE)="solar",IF(G2753="PV","solar PV","solar thermal"),IF(VLOOKUP(H2753,'Cross-Page Data'!$D$4:$F$48,3,FALSE)="wind",VLOOKUP(G2753,'Cross-Page Data'!$I$4:$J$19,2,FALSE),IF(VLOOKUP(H2753,'Cross-Page Data'!$D$4:$F$48,3,FALSE)="hydro",VLOOKUP(G2753,'Cross-Page Data'!$I$4:$J$19,2,FALSE),VLOOKUP(H2753,'Cross-Page Data'!$D$4:$F$48,3,FALSE)))))</f>
        <v>#N/A</v>
      </c>
      <c r="M2753" s="23" t="b">
        <f t="shared" si="42"/>
        <v>1</v>
      </c>
    </row>
    <row r="2754" spans="1:13" x14ac:dyDescent="0.25">
      <c r="A2754" s="30"/>
      <c r="B2754" s="31"/>
      <c r="C2754" s="31"/>
      <c r="D2754" s="30"/>
      <c r="E2754" s="31"/>
      <c r="F2754" s="31"/>
      <c r="G2754" s="31"/>
      <c r="H2754" s="31"/>
      <c r="I2754" s="31"/>
      <c r="J2754" s="32"/>
      <c r="K2754" s="30"/>
      <c r="L2754" s="23" t="e">
        <f>IF(VLOOKUP(H2754,'Cross-Page Data'!$D$4:$F$48,3,FALSE)="natural gas",VLOOKUP(G2754,'Cross-Page Data'!$I$4:$J$19,2,FALSE),IF(VLOOKUP(H2754,'Cross-Page Data'!$D$4:$F$48,3,FALSE)="solar",IF(G2754="PV","solar PV","solar thermal"),IF(VLOOKUP(H2754,'Cross-Page Data'!$D$4:$F$48,3,FALSE)="wind",VLOOKUP(G2754,'Cross-Page Data'!$I$4:$J$19,2,FALSE),IF(VLOOKUP(H2754,'Cross-Page Data'!$D$4:$F$48,3,FALSE)="hydro",VLOOKUP(G2754,'Cross-Page Data'!$I$4:$J$19,2,FALSE),VLOOKUP(H2754,'Cross-Page Data'!$D$4:$F$48,3,FALSE)))))</f>
        <v>#N/A</v>
      </c>
      <c r="M2754" s="23" t="b">
        <f t="shared" si="42"/>
        <v>1</v>
      </c>
    </row>
    <row r="2755" spans="1:13" x14ac:dyDescent="0.25">
      <c r="A2755" s="30"/>
      <c r="B2755" s="31"/>
      <c r="C2755" s="31"/>
      <c r="D2755" s="30"/>
      <c r="E2755" s="31"/>
      <c r="F2755" s="31"/>
      <c r="G2755" s="31"/>
      <c r="H2755" s="31"/>
      <c r="I2755" s="31"/>
      <c r="J2755" s="32"/>
      <c r="K2755" s="30"/>
      <c r="L2755" s="23" t="e">
        <f>IF(VLOOKUP(H2755,'Cross-Page Data'!$D$4:$F$48,3,FALSE)="natural gas",VLOOKUP(G2755,'Cross-Page Data'!$I$4:$J$19,2,FALSE),IF(VLOOKUP(H2755,'Cross-Page Data'!$D$4:$F$48,3,FALSE)="solar",IF(G2755="PV","solar PV","solar thermal"),IF(VLOOKUP(H2755,'Cross-Page Data'!$D$4:$F$48,3,FALSE)="wind",VLOOKUP(G2755,'Cross-Page Data'!$I$4:$J$19,2,FALSE),IF(VLOOKUP(H2755,'Cross-Page Data'!$D$4:$F$48,3,FALSE)="hydro",VLOOKUP(G2755,'Cross-Page Data'!$I$4:$J$19,2,FALSE),VLOOKUP(H2755,'Cross-Page Data'!$D$4:$F$48,3,FALSE)))))</f>
        <v>#N/A</v>
      </c>
      <c r="M2755" s="23" t="b">
        <f t="shared" si="42"/>
        <v>1</v>
      </c>
    </row>
    <row r="2756" spans="1:13" x14ac:dyDescent="0.25">
      <c r="A2756" s="30"/>
      <c r="B2756" s="31"/>
      <c r="C2756" s="31"/>
      <c r="D2756" s="30"/>
      <c r="E2756" s="31"/>
      <c r="F2756" s="31"/>
      <c r="G2756" s="31"/>
      <c r="H2756" s="31"/>
      <c r="I2756" s="31"/>
      <c r="J2756" s="32"/>
      <c r="K2756" s="30"/>
      <c r="L2756" s="23" t="e">
        <f>IF(VLOOKUP(H2756,'Cross-Page Data'!$D$4:$F$48,3,FALSE)="natural gas",VLOOKUP(G2756,'Cross-Page Data'!$I$4:$J$19,2,FALSE),IF(VLOOKUP(H2756,'Cross-Page Data'!$D$4:$F$48,3,FALSE)="solar",IF(G2756="PV","solar PV","solar thermal"),IF(VLOOKUP(H2756,'Cross-Page Data'!$D$4:$F$48,3,FALSE)="wind",VLOOKUP(G2756,'Cross-Page Data'!$I$4:$J$19,2,FALSE),IF(VLOOKUP(H2756,'Cross-Page Data'!$D$4:$F$48,3,FALSE)="hydro",VLOOKUP(G2756,'Cross-Page Data'!$I$4:$J$19,2,FALSE),VLOOKUP(H2756,'Cross-Page Data'!$D$4:$F$48,3,FALSE)))))</f>
        <v>#N/A</v>
      </c>
      <c r="M2756" s="23" t="b">
        <f t="shared" si="42"/>
        <v>1</v>
      </c>
    </row>
    <row r="2757" spans="1:13" x14ac:dyDescent="0.25">
      <c r="A2757" s="30"/>
      <c r="B2757" s="31"/>
      <c r="C2757" s="31"/>
      <c r="D2757" s="30"/>
      <c r="E2757" s="31"/>
      <c r="F2757" s="31"/>
      <c r="G2757" s="31"/>
      <c r="H2757" s="31"/>
      <c r="I2757" s="31"/>
      <c r="J2757" s="32"/>
      <c r="K2757" s="30"/>
      <c r="L2757" s="23" t="e">
        <f>IF(VLOOKUP(H2757,'Cross-Page Data'!$D$4:$F$48,3,FALSE)="natural gas",VLOOKUP(G2757,'Cross-Page Data'!$I$4:$J$19,2,FALSE),IF(VLOOKUP(H2757,'Cross-Page Data'!$D$4:$F$48,3,FALSE)="solar",IF(G2757="PV","solar PV","solar thermal"),IF(VLOOKUP(H2757,'Cross-Page Data'!$D$4:$F$48,3,FALSE)="wind",VLOOKUP(G2757,'Cross-Page Data'!$I$4:$J$19,2,FALSE),IF(VLOOKUP(H2757,'Cross-Page Data'!$D$4:$F$48,3,FALSE)="hydro",VLOOKUP(G2757,'Cross-Page Data'!$I$4:$J$19,2,FALSE),VLOOKUP(H2757,'Cross-Page Data'!$D$4:$F$48,3,FALSE)))))</f>
        <v>#N/A</v>
      </c>
      <c r="M2757" s="23" t="b">
        <f t="shared" si="42"/>
        <v>1</v>
      </c>
    </row>
    <row r="2758" spans="1:13" x14ac:dyDescent="0.25">
      <c r="A2758" s="30"/>
      <c r="B2758" s="31"/>
      <c r="C2758" s="31"/>
      <c r="D2758" s="30"/>
      <c r="E2758" s="31"/>
      <c r="F2758" s="31"/>
      <c r="G2758" s="31"/>
      <c r="H2758" s="31"/>
      <c r="I2758" s="31"/>
      <c r="J2758" s="32"/>
      <c r="K2758" s="30"/>
      <c r="L2758" s="23" t="e">
        <f>IF(VLOOKUP(H2758,'Cross-Page Data'!$D$4:$F$48,3,FALSE)="natural gas",VLOOKUP(G2758,'Cross-Page Data'!$I$4:$J$19,2,FALSE),IF(VLOOKUP(H2758,'Cross-Page Data'!$D$4:$F$48,3,FALSE)="solar",IF(G2758="PV","solar PV","solar thermal"),IF(VLOOKUP(H2758,'Cross-Page Data'!$D$4:$F$48,3,FALSE)="wind",VLOOKUP(G2758,'Cross-Page Data'!$I$4:$J$19,2,FALSE),IF(VLOOKUP(H2758,'Cross-Page Data'!$D$4:$F$48,3,FALSE)="hydro",VLOOKUP(G2758,'Cross-Page Data'!$I$4:$J$19,2,FALSE),VLOOKUP(H2758,'Cross-Page Data'!$D$4:$F$48,3,FALSE)))))</f>
        <v>#N/A</v>
      </c>
      <c r="M2758" s="23" t="b">
        <f t="shared" si="42"/>
        <v>1</v>
      </c>
    </row>
    <row r="2759" spans="1:13" x14ac:dyDescent="0.25">
      <c r="A2759" s="30"/>
      <c r="B2759" s="31"/>
      <c r="C2759" s="31"/>
      <c r="D2759" s="30"/>
      <c r="E2759" s="31"/>
      <c r="F2759" s="31"/>
      <c r="G2759" s="31"/>
      <c r="H2759" s="31"/>
      <c r="I2759" s="31"/>
      <c r="J2759" s="32"/>
      <c r="K2759" s="30"/>
      <c r="L2759" s="23" t="e">
        <f>IF(VLOOKUP(H2759,'Cross-Page Data'!$D$4:$F$48,3,FALSE)="natural gas",VLOOKUP(G2759,'Cross-Page Data'!$I$4:$J$19,2,FALSE),IF(VLOOKUP(H2759,'Cross-Page Data'!$D$4:$F$48,3,FALSE)="solar",IF(G2759="PV","solar PV","solar thermal"),IF(VLOOKUP(H2759,'Cross-Page Data'!$D$4:$F$48,3,FALSE)="wind",VLOOKUP(G2759,'Cross-Page Data'!$I$4:$J$19,2,FALSE),IF(VLOOKUP(H2759,'Cross-Page Data'!$D$4:$F$48,3,FALSE)="hydro",VLOOKUP(G2759,'Cross-Page Data'!$I$4:$J$19,2,FALSE),VLOOKUP(H2759,'Cross-Page Data'!$D$4:$F$48,3,FALSE)))))</f>
        <v>#N/A</v>
      </c>
      <c r="M2759" s="23" t="b">
        <f t="shared" si="42"/>
        <v>1</v>
      </c>
    </row>
    <row r="2760" spans="1:13" x14ac:dyDescent="0.25">
      <c r="A2760" s="30"/>
      <c r="B2760" s="31"/>
      <c r="C2760" s="31"/>
      <c r="D2760" s="30"/>
      <c r="E2760" s="31"/>
      <c r="F2760" s="31"/>
      <c r="G2760" s="31"/>
      <c r="H2760" s="31"/>
      <c r="I2760" s="31"/>
      <c r="J2760" s="32"/>
      <c r="K2760" s="30"/>
      <c r="L2760" s="23" t="e">
        <f>IF(VLOOKUP(H2760,'Cross-Page Data'!$D$4:$F$48,3,FALSE)="natural gas",VLOOKUP(G2760,'Cross-Page Data'!$I$4:$J$19,2,FALSE),IF(VLOOKUP(H2760,'Cross-Page Data'!$D$4:$F$48,3,FALSE)="solar",IF(G2760="PV","solar PV","solar thermal"),IF(VLOOKUP(H2760,'Cross-Page Data'!$D$4:$F$48,3,FALSE)="wind",VLOOKUP(G2760,'Cross-Page Data'!$I$4:$J$19,2,FALSE),IF(VLOOKUP(H2760,'Cross-Page Data'!$D$4:$F$48,3,FALSE)="hydro",VLOOKUP(G2760,'Cross-Page Data'!$I$4:$J$19,2,FALSE),VLOOKUP(H2760,'Cross-Page Data'!$D$4:$F$48,3,FALSE)))))</f>
        <v>#N/A</v>
      </c>
      <c r="M2760" s="23" t="b">
        <f t="shared" ref="M2760:M2823" si="43">IF(AND($P$2=FALSE,OR(F2760="Commercial NAICS Cogen",F2760="Industrial NAICS Cogen",F2760="NAICS-22 Cogen")),FALSE,IF(AND($P$3=FALSE,OR(F2760="Commercial NAICS Cogen",F2760="Commercial NAICS Non-Cogen",F2760="Industrial NAICS Cogen", F2760="industrial NAICS non-Cogen")),FALSE, TRUE))</f>
        <v>1</v>
      </c>
    </row>
    <row r="2761" spans="1:13" x14ac:dyDescent="0.25">
      <c r="A2761" s="30"/>
      <c r="B2761" s="31"/>
      <c r="C2761" s="31"/>
      <c r="D2761" s="30"/>
      <c r="E2761" s="31"/>
      <c r="F2761" s="31"/>
      <c r="G2761" s="31"/>
      <c r="H2761" s="31"/>
      <c r="I2761" s="31"/>
      <c r="J2761" s="32"/>
      <c r="K2761" s="30"/>
      <c r="L2761" s="23" t="e">
        <f>IF(VLOOKUP(H2761,'Cross-Page Data'!$D$4:$F$48,3,FALSE)="natural gas",VLOOKUP(G2761,'Cross-Page Data'!$I$4:$J$19,2,FALSE),IF(VLOOKUP(H2761,'Cross-Page Data'!$D$4:$F$48,3,FALSE)="solar",IF(G2761="PV","solar PV","solar thermal"),IF(VLOOKUP(H2761,'Cross-Page Data'!$D$4:$F$48,3,FALSE)="wind",VLOOKUP(G2761,'Cross-Page Data'!$I$4:$J$19,2,FALSE),IF(VLOOKUP(H2761,'Cross-Page Data'!$D$4:$F$48,3,FALSE)="hydro",VLOOKUP(G2761,'Cross-Page Data'!$I$4:$J$19,2,FALSE),VLOOKUP(H2761,'Cross-Page Data'!$D$4:$F$48,3,FALSE)))))</f>
        <v>#N/A</v>
      </c>
      <c r="M2761" s="23" t="b">
        <f t="shared" si="43"/>
        <v>1</v>
      </c>
    </row>
    <row r="2762" spans="1:13" x14ac:dyDescent="0.25">
      <c r="A2762" s="30"/>
      <c r="B2762" s="31"/>
      <c r="C2762" s="31"/>
      <c r="D2762" s="30"/>
      <c r="E2762" s="31"/>
      <c r="F2762" s="31"/>
      <c r="G2762" s="31"/>
      <c r="H2762" s="31"/>
      <c r="I2762" s="31"/>
      <c r="J2762" s="32"/>
      <c r="K2762" s="30"/>
      <c r="L2762" s="23" t="e">
        <f>IF(VLOOKUP(H2762,'Cross-Page Data'!$D$4:$F$48,3,FALSE)="natural gas",VLOOKUP(G2762,'Cross-Page Data'!$I$4:$J$19,2,FALSE),IF(VLOOKUP(H2762,'Cross-Page Data'!$D$4:$F$48,3,FALSE)="solar",IF(G2762="PV","solar PV","solar thermal"),IF(VLOOKUP(H2762,'Cross-Page Data'!$D$4:$F$48,3,FALSE)="wind",VLOOKUP(G2762,'Cross-Page Data'!$I$4:$J$19,2,FALSE),IF(VLOOKUP(H2762,'Cross-Page Data'!$D$4:$F$48,3,FALSE)="hydro",VLOOKUP(G2762,'Cross-Page Data'!$I$4:$J$19,2,FALSE),VLOOKUP(H2762,'Cross-Page Data'!$D$4:$F$48,3,FALSE)))))</f>
        <v>#N/A</v>
      </c>
      <c r="M2762" s="23" t="b">
        <f t="shared" si="43"/>
        <v>1</v>
      </c>
    </row>
    <row r="2763" spans="1:13" x14ac:dyDescent="0.25">
      <c r="A2763" s="30"/>
      <c r="B2763" s="31"/>
      <c r="C2763" s="31"/>
      <c r="D2763" s="30"/>
      <c r="E2763" s="31"/>
      <c r="F2763" s="31"/>
      <c r="G2763" s="31"/>
      <c r="H2763" s="31"/>
      <c r="I2763" s="31"/>
      <c r="J2763" s="32"/>
      <c r="K2763" s="30"/>
      <c r="L2763" s="23" t="e">
        <f>IF(VLOOKUP(H2763,'Cross-Page Data'!$D$4:$F$48,3,FALSE)="natural gas",VLOOKUP(G2763,'Cross-Page Data'!$I$4:$J$19,2,FALSE),IF(VLOOKUP(H2763,'Cross-Page Data'!$D$4:$F$48,3,FALSE)="solar",IF(G2763="PV","solar PV","solar thermal"),IF(VLOOKUP(H2763,'Cross-Page Data'!$D$4:$F$48,3,FALSE)="wind",VLOOKUP(G2763,'Cross-Page Data'!$I$4:$J$19,2,FALSE),IF(VLOOKUP(H2763,'Cross-Page Data'!$D$4:$F$48,3,FALSE)="hydro",VLOOKUP(G2763,'Cross-Page Data'!$I$4:$J$19,2,FALSE),VLOOKUP(H2763,'Cross-Page Data'!$D$4:$F$48,3,FALSE)))))</f>
        <v>#N/A</v>
      </c>
      <c r="M2763" s="23" t="b">
        <f t="shared" si="43"/>
        <v>1</v>
      </c>
    </row>
    <row r="2764" spans="1:13" x14ac:dyDescent="0.25">
      <c r="A2764" s="30"/>
      <c r="B2764" s="31"/>
      <c r="C2764" s="31"/>
      <c r="D2764" s="30"/>
      <c r="E2764" s="31"/>
      <c r="F2764" s="31"/>
      <c r="G2764" s="31"/>
      <c r="H2764" s="31"/>
      <c r="I2764" s="31"/>
      <c r="J2764" s="32"/>
      <c r="K2764" s="30"/>
      <c r="L2764" s="23" t="e">
        <f>IF(VLOOKUP(H2764,'Cross-Page Data'!$D$4:$F$48,3,FALSE)="natural gas",VLOOKUP(G2764,'Cross-Page Data'!$I$4:$J$19,2,FALSE),IF(VLOOKUP(H2764,'Cross-Page Data'!$D$4:$F$48,3,FALSE)="solar",IF(G2764="PV","solar PV","solar thermal"),IF(VLOOKUP(H2764,'Cross-Page Data'!$D$4:$F$48,3,FALSE)="wind",VLOOKUP(G2764,'Cross-Page Data'!$I$4:$J$19,2,FALSE),IF(VLOOKUP(H2764,'Cross-Page Data'!$D$4:$F$48,3,FALSE)="hydro",VLOOKUP(G2764,'Cross-Page Data'!$I$4:$J$19,2,FALSE),VLOOKUP(H2764,'Cross-Page Data'!$D$4:$F$48,3,FALSE)))))</f>
        <v>#N/A</v>
      </c>
      <c r="M2764" s="23" t="b">
        <f t="shared" si="43"/>
        <v>1</v>
      </c>
    </row>
    <row r="2765" spans="1:13" x14ac:dyDescent="0.25">
      <c r="A2765" s="30"/>
      <c r="B2765" s="31"/>
      <c r="C2765" s="31"/>
      <c r="D2765" s="30"/>
      <c r="E2765" s="31"/>
      <c r="F2765" s="31"/>
      <c r="G2765" s="31"/>
      <c r="H2765" s="31"/>
      <c r="I2765" s="31"/>
      <c r="J2765" s="32"/>
      <c r="K2765" s="30"/>
      <c r="L2765" s="23" t="e">
        <f>IF(VLOOKUP(H2765,'Cross-Page Data'!$D$4:$F$48,3,FALSE)="natural gas",VLOOKUP(G2765,'Cross-Page Data'!$I$4:$J$19,2,FALSE),IF(VLOOKUP(H2765,'Cross-Page Data'!$D$4:$F$48,3,FALSE)="solar",IF(G2765="PV","solar PV","solar thermal"),IF(VLOOKUP(H2765,'Cross-Page Data'!$D$4:$F$48,3,FALSE)="wind",VLOOKUP(G2765,'Cross-Page Data'!$I$4:$J$19,2,FALSE),IF(VLOOKUP(H2765,'Cross-Page Data'!$D$4:$F$48,3,FALSE)="hydro",VLOOKUP(G2765,'Cross-Page Data'!$I$4:$J$19,2,FALSE),VLOOKUP(H2765,'Cross-Page Data'!$D$4:$F$48,3,FALSE)))))</f>
        <v>#N/A</v>
      </c>
      <c r="M2765" s="23" t="b">
        <f t="shared" si="43"/>
        <v>1</v>
      </c>
    </row>
    <row r="2766" spans="1:13" x14ac:dyDescent="0.25">
      <c r="A2766" s="30"/>
      <c r="B2766" s="31"/>
      <c r="C2766" s="31"/>
      <c r="D2766" s="30"/>
      <c r="E2766" s="31"/>
      <c r="F2766" s="31"/>
      <c r="G2766" s="31"/>
      <c r="H2766" s="31"/>
      <c r="I2766" s="31"/>
      <c r="J2766" s="32"/>
      <c r="K2766" s="30"/>
      <c r="L2766" s="23" t="e">
        <f>IF(VLOOKUP(H2766,'Cross-Page Data'!$D$4:$F$48,3,FALSE)="natural gas",VLOOKUP(G2766,'Cross-Page Data'!$I$4:$J$19,2,FALSE),IF(VLOOKUP(H2766,'Cross-Page Data'!$D$4:$F$48,3,FALSE)="solar",IF(G2766="PV","solar PV","solar thermal"),IF(VLOOKUP(H2766,'Cross-Page Data'!$D$4:$F$48,3,FALSE)="wind",VLOOKUP(G2766,'Cross-Page Data'!$I$4:$J$19,2,FALSE),IF(VLOOKUP(H2766,'Cross-Page Data'!$D$4:$F$48,3,FALSE)="hydro",VLOOKUP(G2766,'Cross-Page Data'!$I$4:$J$19,2,FALSE),VLOOKUP(H2766,'Cross-Page Data'!$D$4:$F$48,3,FALSE)))))</f>
        <v>#N/A</v>
      </c>
      <c r="M2766" s="23" t="b">
        <f t="shared" si="43"/>
        <v>1</v>
      </c>
    </row>
    <row r="2767" spans="1:13" x14ac:dyDescent="0.25">
      <c r="A2767" s="30"/>
      <c r="B2767" s="31"/>
      <c r="C2767" s="31"/>
      <c r="D2767" s="30"/>
      <c r="E2767" s="31"/>
      <c r="F2767" s="31"/>
      <c r="G2767" s="31"/>
      <c r="H2767" s="31"/>
      <c r="I2767" s="31"/>
      <c r="J2767" s="32"/>
      <c r="K2767" s="30"/>
      <c r="L2767" s="23" t="e">
        <f>IF(VLOOKUP(H2767,'Cross-Page Data'!$D$4:$F$48,3,FALSE)="natural gas",VLOOKUP(G2767,'Cross-Page Data'!$I$4:$J$19,2,FALSE),IF(VLOOKUP(H2767,'Cross-Page Data'!$D$4:$F$48,3,FALSE)="solar",IF(G2767="PV","solar PV","solar thermal"),IF(VLOOKUP(H2767,'Cross-Page Data'!$D$4:$F$48,3,FALSE)="wind",VLOOKUP(G2767,'Cross-Page Data'!$I$4:$J$19,2,FALSE),IF(VLOOKUP(H2767,'Cross-Page Data'!$D$4:$F$48,3,FALSE)="hydro",VLOOKUP(G2767,'Cross-Page Data'!$I$4:$J$19,2,FALSE),VLOOKUP(H2767,'Cross-Page Data'!$D$4:$F$48,3,FALSE)))))</f>
        <v>#N/A</v>
      </c>
      <c r="M2767" s="23" t="b">
        <f t="shared" si="43"/>
        <v>1</v>
      </c>
    </row>
    <row r="2768" spans="1:13" x14ac:dyDescent="0.25">
      <c r="A2768" s="30"/>
      <c r="B2768" s="31"/>
      <c r="C2768" s="31"/>
      <c r="D2768" s="30"/>
      <c r="E2768" s="31"/>
      <c r="F2768" s="31"/>
      <c r="G2768" s="31"/>
      <c r="H2768" s="31"/>
      <c r="I2768" s="31"/>
      <c r="J2768" s="32"/>
      <c r="K2768" s="30"/>
      <c r="L2768" s="23" t="e">
        <f>IF(VLOOKUP(H2768,'Cross-Page Data'!$D$4:$F$48,3,FALSE)="natural gas",VLOOKUP(G2768,'Cross-Page Data'!$I$4:$J$19,2,FALSE),IF(VLOOKUP(H2768,'Cross-Page Data'!$D$4:$F$48,3,FALSE)="solar",IF(G2768="PV","solar PV","solar thermal"),IF(VLOOKUP(H2768,'Cross-Page Data'!$D$4:$F$48,3,FALSE)="wind",VLOOKUP(G2768,'Cross-Page Data'!$I$4:$J$19,2,FALSE),IF(VLOOKUP(H2768,'Cross-Page Data'!$D$4:$F$48,3,FALSE)="hydro",VLOOKUP(G2768,'Cross-Page Data'!$I$4:$J$19,2,FALSE),VLOOKUP(H2768,'Cross-Page Data'!$D$4:$F$48,3,FALSE)))))</f>
        <v>#N/A</v>
      </c>
      <c r="M2768" s="23" t="b">
        <f t="shared" si="43"/>
        <v>1</v>
      </c>
    </row>
    <row r="2769" spans="1:13" x14ac:dyDescent="0.25">
      <c r="A2769" s="30"/>
      <c r="B2769" s="31"/>
      <c r="C2769" s="31"/>
      <c r="D2769" s="30"/>
      <c r="E2769" s="31"/>
      <c r="F2769" s="31"/>
      <c r="G2769" s="31"/>
      <c r="H2769" s="31"/>
      <c r="I2769" s="31"/>
      <c r="J2769" s="32"/>
      <c r="K2769" s="30"/>
      <c r="L2769" s="23" t="e">
        <f>IF(VLOOKUP(H2769,'Cross-Page Data'!$D$4:$F$48,3,FALSE)="natural gas",VLOOKUP(G2769,'Cross-Page Data'!$I$4:$J$19,2,FALSE),IF(VLOOKUP(H2769,'Cross-Page Data'!$D$4:$F$48,3,FALSE)="solar",IF(G2769="PV","solar PV","solar thermal"),IF(VLOOKUP(H2769,'Cross-Page Data'!$D$4:$F$48,3,FALSE)="wind",VLOOKUP(G2769,'Cross-Page Data'!$I$4:$J$19,2,FALSE),IF(VLOOKUP(H2769,'Cross-Page Data'!$D$4:$F$48,3,FALSE)="hydro",VLOOKUP(G2769,'Cross-Page Data'!$I$4:$J$19,2,FALSE),VLOOKUP(H2769,'Cross-Page Data'!$D$4:$F$48,3,FALSE)))))</f>
        <v>#N/A</v>
      </c>
      <c r="M2769" s="23" t="b">
        <f t="shared" si="43"/>
        <v>1</v>
      </c>
    </row>
    <row r="2770" spans="1:13" x14ac:dyDescent="0.25">
      <c r="A2770" s="30"/>
      <c r="B2770" s="31"/>
      <c r="C2770" s="31"/>
      <c r="D2770" s="30"/>
      <c r="E2770" s="31"/>
      <c r="F2770" s="31"/>
      <c r="G2770" s="31"/>
      <c r="H2770" s="31"/>
      <c r="I2770" s="31"/>
      <c r="J2770" s="32"/>
      <c r="K2770" s="30"/>
      <c r="L2770" s="23" t="e">
        <f>IF(VLOOKUP(H2770,'Cross-Page Data'!$D$4:$F$48,3,FALSE)="natural gas",VLOOKUP(G2770,'Cross-Page Data'!$I$4:$J$19,2,FALSE),IF(VLOOKUP(H2770,'Cross-Page Data'!$D$4:$F$48,3,FALSE)="solar",IF(G2770="PV","solar PV","solar thermal"),IF(VLOOKUP(H2770,'Cross-Page Data'!$D$4:$F$48,3,FALSE)="wind",VLOOKUP(G2770,'Cross-Page Data'!$I$4:$J$19,2,FALSE),IF(VLOOKUP(H2770,'Cross-Page Data'!$D$4:$F$48,3,FALSE)="hydro",VLOOKUP(G2770,'Cross-Page Data'!$I$4:$J$19,2,FALSE),VLOOKUP(H2770,'Cross-Page Data'!$D$4:$F$48,3,FALSE)))))</f>
        <v>#N/A</v>
      </c>
      <c r="M2770" s="23" t="b">
        <f t="shared" si="43"/>
        <v>1</v>
      </c>
    </row>
    <row r="2771" spans="1:13" x14ac:dyDescent="0.25">
      <c r="A2771" s="30"/>
      <c r="B2771" s="31"/>
      <c r="C2771" s="31"/>
      <c r="D2771" s="30"/>
      <c r="E2771" s="31"/>
      <c r="F2771" s="31"/>
      <c r="G2771" s="31"/>
      <c r="H2771" s="31"/>
      <c r="I2771" s="31"/>
      <c r="J2771" s="32"/>
      <c r="K2771" s="30"/>
      <c r="L2771" s="23" t="e">
        <f>IF(VLOOKUP(H2771,'Cross-Page Data'!$D$4:$F$48,3,FALSE)="natural gas",VLOOKUP(G2771,'Cross-Page Data'!$I$4:$J$19,2,FALSE),IF(VLOOKUP(H2771,'Cross-Page Data'!$D$4:$F$48,3,FALSE)="solar",IF(G2771="PV","solar PV","solar thermal"),IF(VLOOKUP(H2771,'Cross-Page Data'!$D$4:$F$48,3,FALSE)="wind",VLOOKUP(G2771,'Cross-Page Data'!$I$4:$J$19,2,FALSE),IF(VLOOKUP(H2771,'Cross-Page Data'!$D$4:$F$48,3,FALSE)="hydro",VLOOKUP(G2771,'Cross-Page Data'!$I$4:$J$19,2,FALSE),VLOOKUP(H2771,'Cross-Page Data'!$D$4:$F$48,3,FALSE)))))</f>
        <v>#N/A</v>
      </c>
      <c r="M2771" s="23" t="b">
        <f t="shared" si="43"/>
        <v>1</v>
      </c>
    </row>
    <row r="2772" spans="1:13" x14ac:dyDescent="0.25">
      <c r="A2772" s="30"/>
      <c r="B2772" s="31"/>
      <c r="C2772" s="31"/>
      <c r="D2772" s="30"/>
      <c r="E2772" s="31"/>
      <c r="F2772" s="31"/>
      <c r="G2772" s="31"/>
      <c r="H2772" s="31"/>
      <c r="I2772" s="31"/>
      <c r="J2772" s="32"/>
      <c r="K2772" s="30"/>
      <c r="L2772" s="23" t="e">
        <f>IF(VLOOKUP(H2772,'Cross-Page Data'!$D$4:$F$48,3,FALSE)="natural gas",VLOOKUP(G2772,'Cross-Page Data'!$I$4:$J$19,2,FALSE),IF(VLOOKUP(H2772,'Cross-Page Data'!$D$4:$F$48,3,FALSE)="solar",IF(G2772="PV","solar PV","solar thermal"),IF(VLOOKUP(H2772,'Cross-Page Data'!$D$4:$F$48,3,FALSE)="wind",VLOOKUP(G2772,'Cross-Page Data'!$I$4:$J$19,2,FALSE),IF(VLOOKUP(H2772,'Cross-Page Data'!$D$4:$F$48,3,FALSE)="hydro",VLOOKUP(G2772,'Cross-Page Data'!$I$4:$J$19,2,FALSE),VLOOKUP(H2772,'Cross-Page Data'!$D$4:$F$48,3,FALSE)))))</f>
        <v>#N/A</v>
      </c>
      <c r="M2772" s="23" t="b">
        <f t="shared" si="43"/>
        <v>1</v>
      </c>
    </row>
    <row r="2773" spans="1:13" x14ac:dyDescent="0.25">
      <c r="A2773" s="30"/>
      <c r="B2773" s="31"/>
      <c r="C2773" s="31"/>
      <c r="D2773" s="30"/>
      <c r="E2773" s="31"/>
      <c r="F2773" s="31"/>
      <c r="G2773" s="31"/>
      <c r="H2773" s="31"/>
      <c r="I2773" s="31"/>
      <c r="J2773" s="32"/>
      <c r="K2773" s="30"/>
      <c r="L2773" s="23" t="e">
        <f>IF(VLOOKUP(H2773,'Cross-Page Data'!$D$4:$F$48,3,FALSE)="natural gas",VLOOKUP(G2773,'Cross-Page Data'!$I$4:$J$19,2,FALSE),IF(VLOOKUP(H2773,'Cross-Page Data'!$D$4:$F$48,3,FALSE)="solar",IF(G2773="PV","solar PV","solar thermal"),IF(VLOOKUP(H2773,'Cross-Page Data'!$D$4:$F$48,3,FALSE)="wind",VLOOKUP(G2773,'Cross-Page Data'!$I$4:$J$19,2,FALSE),IF(VLOOKUP(H2773,'Cross-Page Data'!$D$4:$F$48,3,FALSE)="hydro",VLOOKUP(G2773,'Cross-Page Data'!$I$4:$J$19,2,FALSE),VLOOKUP(H2773,'Cross-Page Data'!$D$4:$F$48,3,FALSE)))))</f>
        <v>#N/A</v>
      </c>
      <c r="M2773" s="23" t="b">
        <f t="shared" si="43"/>
        <v>1</v>
      </c>
    </row>
    <row r="2774" spans="1:13" x14ac:dyDescent="0.25">
      <c r="A2774" s="30"/>
      <c r="B2774" s="31"/>
      <c r="C2774" s="31"/>
      <c r="D2774" s="30"/>
      <c r="E2774" s="31"/>
      <c r="F2774" s="31"/>
      <c r="G2774" s="31"/>
      <c r="H2774" s="31"/>
      <c r="I2774" s="31"/>
      <c r="J2774" s="32"/>
      <c r="K2774" s="30"/>
      <c r="L2774" s="23" t="e">
        <f>IF(VLOOKUP(H2774,'Cross-Page Data'!$D$4:$F$48,3,FALSE)="natural gas",VLOOKUP(G2774,'Cross-Page Data'!$I$4:$J$19,2,FALSE),IF(VLOOKUP(H2774,'Cross-Page Data'!$D$4:$F$48,3,FALSE)="solar",IF(G2774="PV","solar PV","solar thermal"),IF(VLOOKUP(H2774,'Cross-Page Data'!$D$4:$F$48,3,FALSE)="wind",VLOOKUP(G2774,'Cross-Page Data'!$I$4:$J$19,2,FALSE),IF(VLOOKUP(H2774,'Cross-Page Data'!$D$4:$F$48,3,FALSE)="hydro",VLOOKUP(G2774,'Cross-Page Data'!$I$4:$J$19,2,FALSE),VLOOKUP(H2774,'Cross-Page Data'!$D$4:$F$48,3,FALSE)))))</f>
        <v>#N/A</v>
      </c>
      <c r="M2774" s="23" t="b">
        <f t="shared" si="43"/>
        <v>1</v>
      </c>
    </row>
    <row r="2775" spans="1:13" x14ac:dyDescent="0.25">
      <c r="A2775" s="30"/>
      <c r="B2775" s="31"/>
      <c r="C2775" s="31"/>
      <c r="D2775" s="30"/>
      <c r="E2775" s="31"/>
      <c r="F2775" s="31"/>
      <c r="G2775" s="31"/>
      <c r="H2775" s="31"/>
      <c r="I2775" s="31"/>
      <c r="J2775" s="32"/>
      <c r="K2775" s="30"/>
      <c r="L2775" s="23" t="e">
        <f>IF(VLOOKUP(H2775,'Cross-Page Data'!$D$4:$F$48,3,FALSE)="natural gas",VLOOKUP(G2775,'Cross-Page Data'!$I$4:$J$19,2,FALSE),IF(VLOOKUP(H2775,'Cross-Page Data'!$D$4:$F$48,3,FALSE)="solar",IF(G2775="PV","solar PV","solar thermal"),IF(VLOOKUP(H2775,'Cross-Page Data'!$D$4:$F$48,3,FALSE)="wind",VLOOKUP(G2775,'Cross-Page Data'!$I$4:$J$19,2,FALSE),IF(VLOOKUP(H2775,'Cross-Page Data'!$D$4:$F$48,3,FALSE)="hydro",VLOOKUP(G2775,'Cross-Page Data'!$I$4:$J$19,2,FALSE),VLOOKUP(H2775,'Cross-Page Data'!$D$4:$F$48,3,FALSE)))))</f>
        <v>#N/A</v>
      </c>
      <c r="M2775" s="23" t="b">
        <f t="shared" si="43"/>
        <v>1</v>
      </c>
    </row>
    <row r="2776" spans="1:13" x14ac:dyDescent="0.25">
      <c r="A2776" s="30"/>
      <c r="B2776" s="31"/>
      <c r="C2776" s="31"/>
      <c r="D2776" s="30"/>
      <c r="E2776" s="31"/>
      <c r="F2776" s="31"/>
      <c r="G2776" s="31"/>
      <c r="H2776" s="31"/>
      <c r="I2776" s="31"/>
      <c r="J2776" s="32"/>
      <c r="K2776" s="30"/>
      <c r="L2776" s="23" t="e">
        <f>IF(VLOOKUP(H2776,'Cross-Page Data'!$D$4:$F$48,3,FALSE)="natural gas",VLOOKUP(G2776,'Cross-Page Data'!$I$4:$J$19,2,FALSE),IF(VLOOKUP(H2776,'Cross-Page Data'!$D$4:$F$48,3,FALSE)="solar",IF(G2776="PV","solar PV","solar thermal"),IF(VLOOKUP(H2776,'Cross-Page Data'!$D$4:$F$48,3,FALSE)="wind",VLOOKUP(G2776,'Cross-Page Data'!$I$4:$J$19,2,FALSE),IF(VLOOKUP(H2776,'Cross-Page Data'!$D$4:$F$48,3,FALSE)="hydro",VLOOKUP(G2776,'Cross-Page Data'!$I$4:$J$19,2,FALSE),VLOOKUP(H2776,'Cross-Page Data'!$D$4:$F$48,3,FALSE)))))</f>
        <v>#N/A</v>
      </c>
      <c r="M2776" s="23" t="b">
        <f t="shared" si="43"/>
        <v>1</v>
      </c>
    </row>
    <row r="2777" spans="1:13" x14ac:dyDescent="0.25">
      <c r="A2777" s="30"/>
      <c r="B2777" s="31"/>
      <c r="C2777" s="31"/>
      <c r="D2777" s="30"/>
      <c r="E2777" s="31"/>
      <c r="F2777" s="31"/>
      <c r="G2777" s="31"/>
      <c r="H2777" s="31"/>
      <c r="I2777" s="31"/>
      <c r="J2777" s="32"/>
      <c r="K2777" s="30"/>
      <c r="L2777" s="23" t="e">
        <f>IF(VLOOKUP(H2777,'Cross-Page Data'!$D$4:$F$48,3,FALSE)="natural gas",VLOOKUP(G2777,'Cross-Page Data'!$I$4:$J$19,2,FALSE),IF(VLOOKUP(H2777,'Cross-Page Data'!$D$4:$F$48,3,FALSE)="solar",IF(G2777="PV","solar PV","solar thermal"),IF(VLOOKUP(H2777,'Cross-Page Data'!$D$4:$F$48,3,FALSE)="wind",VLOOKUP(G2777,'Cross-Page Data'!$I$4:$J$19,2,FALSE),IF(VLOOKUP(H2777,'Cross-Page Data'!$D$4:$F$48,3,FALSE)="hydro",VLOOKUP(G2777,'Cross-Page Data'!$I$4:$J$19,2,FALSE),VLOOKUP(H2777,'Cross-Page Data'!$D$4:$F$48,3,FALSE)))))</f>
        <v>#N/A</v>
      </c>
      <c r="M2777" s="23" t="b">
        <f t="shared" si="43"/>
        <v>1</v>
      </c>
    </row>
    <row r="2778" spans="1:13" x14ac:dyDescent="0.25">
      <c r="A2778" s="30"/>
      <c r="B2778" s="31"/>
      <c r="C2778" s="31"/>
      <c r="D2778" s="30"/>
      <c r="E2778" s="31"/>
      <c r="F2778" s="31"/>
      <c r="G2778" s="31"/>
      <c r="H2778" s="31"/>
      <c r="I2778" s="31"/>
      <c r="J2778" s="32"/>
      <c r="K2778" s="30"/>
      <c r="L2778" s="23" t="e">
        <f>IF(VLOOKUP(H2778,'Cross-Page Data'!$D$4:$F$48,3,FALSE)="natural gas",VLOOKUP(G2778,'Cross-Page Data'!$I$4:$J$19,2,FALSE),IF(VLOOKUP(H2778,'Cross-Page Data'!$D$4:$F$48,3,FALSE)="solar",IF(G2778="PV","solar PV","solar thermal"),IF(VLOOKUP(H2778,'Cross-Page Data'!$D$4:$F$48,3,FALSE)="wind",VLOOKUP(G2778,'Cross-Page Data'!$I$4:$J$19,2,FALSE),IF(VLOOKUP(H2778,'Cross-Page Data'!$D$4:$F$48,3,FALSE)="hydro",VLOOKUP(G2778,'Cross-Page Data'!$I$4:$J$19,2,FALSE),VLOOKUP(H2778,'Cross-Page Data'!$D$4:$F$48,3,FALSE)))))</f>
        <v>#N/A</v>
      </c>
      <c r="M2778" s="23" t="b">
        <f t="shared" si="43"/>
        <v>1</v>
      </c>
    </row>
    <row r="2779" spans="1:13" x14ac:dyDescent="0.25">
      <c r="A2779" s="30"/>
      <c r="B2779" s="31"/>
      <c r="C2779" s="31"/>
      <c r="D2779" s="30"/>
      <c r="E2779" s="31"/>
      <c r="F2779" s="31"/>
      <c r="G2779" s="31"/>
      <c r="H2779" s="31"/>
      <c r="I2779" s="31"/>
      <c r="J2779" s="32"/>
      <c r="K2779" s="30"/>
      <c r="L2779" s="23" t="e">
        <f>IF(VLOOKUP(H2779,'Cross-Page Data'!$D$4:$F$48,3,FALSE)="natural gas",VLOOKUP(G2779,'Cross-Page Data'!$I$4:$J$19,2,FALSE),IF(VLOOKUP(H2779,'Cross-Page Data'!$D$4:$F$48,3,FALSE)="solar",IF(G2779="PV","solar PV","solar thermal"),IF(VLOOKUP(H2779,'Cross-Page Data'!$D$4:$F$48,3,FALSE)="wind",VLOOKUP(G2779,'Cross-Page Data'!$I$4:$J$19,2,FALSE),IF(VLOOKUP(H2779,'Cross-Page Data'!$D$4:$F$48,3,FALSE)="hydro",VLOOKUP(G2779,'Cross-Page Data'!$I$4:$J$19,2,FALSE),VLOOKUP(H2779,'Cross-Page Data'!$D$4:$F$48,3,FALSE)))))</f>
        <v>#N/A</v>
      </c>
      <c r="M2779" s="23" t="b">
        <f t="shared" si="43"/>
        <v>1</v>
      </c>
    </row>
    <row r="2780" spans="1:13" x14ac:dyDescent="0.25">
      <c r="A2780" s="30"/>
      <c r="B2780" s="31"/>
      <c r="C2780" s="31"/>
      <c r="D2780" s="30"/>
      <c r="E2780" s="31"/>
      <c r="F2780" s="31"/>
      <c r="G2780" s="31"/>
      <c r="H2780" s="31"/>
      <c r="I2780" s="31"/>
      <c r="J2780" s="32"/>
      <c r="K2780" s="30"/>
      <c r="L2780" s="23" t="e">
        <f>IF(VLOOKUP(H2780,'Cross-Page Data'!$D$4:$F$48,3,FALSE)="natural gas",VLOOKUP(G2780,'Cross-Page Data'!$I$4:$J$19,2,FALSE),IF(VLOOKUP(H2780,'Cross-Page Data'!$D$4:$F$48,3,FALSE)="solar",IF(G2780="PV","solar PV","solar thermal"),IF(VLOOKUP(H2780,'Cross-Page Data'!$D$4:$F$48,3,FALSE)="wind",VLOOKUP(G2780,'Cross-Page Data'!$I$4:$J$19,2,FALSE),IF(VLOOKUP(H2780,'Cross-Page Data'!$D$4:$F$48,3,FALSE)="hydro",VLOOKUP(G2780,'Cross-Page Data'!$I$4:$J$19,2,FALSE),VLOOKUP(H2780,'Cross-Page Data'!$D$4:$F$48,3,FALSE)))))</f>
        <v>#N/A</v>
      </c>
      <c r="M2780" s="23" t="b">
        <f t="shared" si="43"/>
        <v>1</v>
      </c>
    </row>
    <row r="2781" spans="1:13" x14ac:dyDescent="0.25">
      <c r="A2781" s="30"/>
      <c r="B2781" s="31"/>
      <c r="C2781" s="31"/>
      <c r="D2781" s="30"/>
      <c r="E2781" s="31"/>
      <c r="F2781" s="31"/>
      <c r="G2781" s="31"/>
      <c r="H2781" s="31"/>
      <c r="I2781" s="31"/>
      <c r="J2781" s="32"/>
      <c r="K2781" s="30"/>
      <c r="L2781" s="23" t="e">
        <f>IF(VLOOKUP(H2781,'Cross-Page Data'!$D$4:$F$48,3,FALSE)="natural gas",VLOOKUP(G2781,'Cross-Page Data'!$I$4:$J$19,2,FALSE),IF(VLOOKUP(H2781,'Cross-Page Data'!$D$4:$F$48,3,FALSE)="solar",IF(G2781="PV","solar PV","solar thermal"),IF(VLOOKUP(H2781,'Cross-Page Data'!$D$4:$F$48,3,FALSE)="wind",VLOOKUP(G2781,'Cross-Page Data'!$I$4:$J$19,2,FALSE),IF(VLOOKUP(H2781,'Cross-Page Data'!$D$4:$F$48,3,FALSE)="hydro",VLOOKUP(G2781,'Cross-Page Data'!$I$4:$J$19,2,FALSE),VLOOKUP(H2781,'Cross-Page Data'!$D$4:$F$48,3,FALSE)))))</f>
        <v>#N/A</v>
      </c>
      <c r="M2781" s="23" t="b">
        <f t="shared" si="43"/>
        <v>1</v>
      </c>
    </row>
    <row r="2782" spans="1:13" x14ac:dyDescent="0.25">
      <c r="A2782" s="30"/>
      <c r="B2782" s="31"/>
      <c r="C2782" s="31"/>
      <c r="D2782" s="30"/>
      <c r="E2782" s="31"/>
      <c r="F2782" s="31"/>
      <c r="G2782" s="31"/>
      <c r="H2782" s="31"/>
      <c r="I2782" s="31"/>
      <c r="J2782" s="32"/>
      <c r="K2782" s="30"/>
      <c r="L2782" s="23" t="e">
        <f>IF(VLOOKUP(H2782,'Cross-Page Data'!$D$4:$F$48,3,FALSE)="natural gas",VLOOKUP(G2782,'Cross-Page Data'!$I$4:$J$19,2,FALSE),IF(VLOOKUP(H2782,'Cross-Page Data'!$D$4:$F$48,3,FALSE)="solar",IF(G2782="PV","solar PV","solar thermal"),IF(VLOOKUP(H2782,'Cross-Page Data'!$D$4:$F$48,3,FALSE)="wind",VLOOKUP(G2782,'Cross-Page Data'!$I$4:$J$19,2,FALSE),IF(VLOOKUP(H2782,'Cross-Page Data'!$D$4:$F$48,3,FALSE)="hydro",VLOOKUP(G2782,'Cross-Page Data'!$I$4:$J$19,2,FALSE),VLOOKUP(H2782,'Cross-Page Data'!$D$4:$F$48,3,FALSE)))))</f>
        <v>#N/A</v>
      </c>
      <c r="M2782" s="23" t="b">
        <f t="shared" si="43"/>
        <v>1</v>
      </c>
    </row>
    <row r="2783" spans="1:13" x14ac:dyDescent="0.25">
      <c r="A2783" s="30"/>
      <c r="B2783" s="31"/>
      <c r="C2783" s="31"/>
      <c r="D2783" s="30"/>
      <c r="E2783" s="31"/>
      <c r="F2783" s="31"/>
      <c r="G2783" s="31"/>
      <c r="H2783" s="31"/>
      <c r="I2783" s="31"/>
      <c r="J2783" s="32"/>
      <c r="K2783" s="30"/>
      <c r="L2783" s="23" t="e">
        <f>IF(VLOOKUP(H2783,'Cross-Page Data'!$D$4:$F$48,3,FALSE)="natural gas",VLOOKUP(G2783,'Cross-Page Data'!$I$4:$J$19,2,FALSE),IF(VLOOKUP(H2783,'Cross-Page Data'!$D$4:$F$48,3,FALSE)="solar",IF(G2783="PV","solar PV","solar thermal"),IF(VLOOKUP(H2783,'Cross-Page Data'!$D$4:$F$48,3,FALSE)="wind",VLOOKUP(G2783,'Cross-Page Data'!$I$4:$J$19,2,FALSE),IF(VLOOKUP(H2783,'Cross-Page Data'!$D$4:$F$48,3,FALSE)="hydro",VLOOKUP(G2783,'Cross-Page Data'!$I$4:$J$19,2,FALSE),VLOOKUP(H2783,'Cross-Page Data'!$D$4:$F$48,3,FALSE)))))</f>
        <v>#N/A</v>
      </c>
      <c r="M2783" s="23" t="b">
        <f t="shared" si="43"/>
        <v>1</v>
      </c>
    </row>
    <row r="2784" spans="1:13" x14ac:dyDescent="0.25">
      <c r="A2784" s="30"/>
      <c r="B2784" s="31"/>
      <c r="C2784" s="31"/>
      <c r="D2784" s="30"/>
      <c r="E2784" s="31"/>
      <c r="F2784" s="31"/>
      <c r="G2784" s="31"/>
      <c r="H2784" s="31"/>
      <c r="I2784" s="31"/>
      <c r="J2784" s="32"/>
      <c r="K2784" s="30"/>
      <c r="L2784" s="23" t="e">
        <f>IF(VLOOKUP(H2784,'Cross-Page Data'!$D$4:$F$48,3,FALSE)="natural gas",VLOOKUP(G2784,'Cross-Page Data'!$I$4:$J$19,2,FALSE),IF(VLOOKUP(H2784,'Cross-Page Data'!$D$4:$F$48,3,FALSE)="solar",IF(G2784="PV","solar PV","solar thermal"),IF(VLOOKUP(H2784,'Cross-Page Data'!$D$4:$F$48,3,FALSE)="wind",VLOOKUP(G2784,'Cross-Page Data'!$I$4:$J$19,2,FALSE),IF(VLOOKUP(H2784,'Cross-Page Data'!$D$4:$F$48,3,FALSE)="hydro",VLOOKUP(G2784,'Cross-Page Data'!$I$4:$J$19,2,FALSE),VLOOKUP(H2784,'Cross-Page Data'!$D$4:$F$48,3,FALSE)))))</f>
        <v>#N/A</v>
      </c>
      <c r="M2784" s="23" t="b">
        <f t="shared" si="43"/>
        <v>1</v>
      </c>
    </row>
    <row r="2785" spans="1:13" x14ac:dyDescent="0.25">
      <c r="A2785" s="30"/>
      <c r="B2785" s="31"/>
      <c r="C2785" s="31"/>
      <c r="D2785" s="30"/>
      <c r="E2785" s="31"/>
      <c r="F2785" s="31"/>
      <c r="G2785" s="31"/>
      <c r="H2785" s="31"/>
      <c r="I2785" s="31"/>
      <c r="J2785" s="32"/>
      <c r="K2785" s="30"/>
      <c r="L2785" s="23" t="e">
        <f>IF(VLOOKUP(H2785,'Cross-Page Data'!$D$4:$F$48,3,FALSE)="natural gas",VLOOKUP(G2785,'Cross-Page Data'!$I$4:$J$19,2,FALSE),IF(VLOOKUP(H2785,'Cross-Page Data'!$D$4:$F$48,3,FALSE)="solar",IF(G2785="PV","solar PV","solar thermal"),IF(VLOOKUP(H2785,'Cross-Page Data'!$D$4:$F$48,3,FALSE)="wind",VLOOKUP(G2785,'Cross-Page Data'!$I$4:$J$19,2,FALSE),IF(VLOOKUP(H2785,'Cross-Page Data'!$D$4:$F$48,3,FALSE)="hydro",VLOOKUP(G2785,'Cross-Page Data'!$I$4:$J$19,2,FALSE),VLOOKUP(H2785,'Cross-Page Data'!$D$4:$F$48,3,FALSE)))))</f>
        <v>#N/A</v>
      </c>
      <c r="M2785" s="23" t="b">
        <f t="shared" si="43"/>
        <v>1</v>
      </c>
    </row>
    <row r="2786" spans="1:13" x14ac:dyDescent="0.25">
      <c r="A2786" s="30"/>
      <c r="B2786" s="31"/>
      <c r="C2786" s="31"/>
      <c r="D2786" s="30"/>
      <c r="E2786" s="31"/>
      <c r="F2786" s="31"/>
      <c r="G2786" s="31"/>
      <c r="H2786" s="31"/>
      <c r="I2786" s="31"/>
      <c r="J2786" s="32"/>
      <c r="K2786" s="30"/>
      <c r="L2786" s="23" t="e">
        <f>IF(VLOOKUP(H2786,'Cross-Page Data'!$D$4:$F$48,3,FALSE)="natural gas",VLOOKUP(G2786,'Cross-Page Data'!$I$4:$J$19,2,FALSE),IF(VLOOKUP(H2786,'Cross-Page Data'!$D$4:$F$48,3,FALSE)="solar",IF(G2786="PV","solar PV","solar thermal"),IF(VLOOKUP(H2786,'Cross-Page Data'!$D$4:$F$48,3,FALSE)="wind",VLOOKUP(G2786,'Cross-Page Data'!$I$4:$J$19,2,FALSE),IF(VLOOKUP(H2786,'Cross-Page Data'!$D$4:$F$48,3,FALSE)="hydro",VLOOKUP(G2786,'Cross-Page Data'!$I$4:$J$19,2,FALSE),VLOOKUP(H2786,'Cross-Page Data'!$D$4:$F$48,3,FALSE)))))</f>
        <v>#N/A</v>
      </c>
      <c r="M2786" s="23" t="b">
        <f t="shared" si="43"/>
        <v>1</v>
      </c>
    </row>
    <row r="2787" spans="1:13" x14ac:dyDescent="0.25">
      <c r="A2787" s="30"/>
      <c r="B2787" s="31"/>
      <c r="C2787" s="31"/>
      <c r="D2787" s="30"/>
      <c r="E2787" s="31"/>
      <c r="F2787" s="31"/>
      <c r="G2787" s="31"/>
      <c r="H2787" s="31"/>
      <c r="I2787" s="31"/>
      <c r="J2787" s="32"/>
      <c r="K2787" s="30"/>
      <c r="L2787" s="23" t="e">
        <f>IF(VLOOKUP(H2787,'Cross-Page Data'!$D$4:$F$48,3,FALSE)="natural gas",VLOOKUP(G2787,'Cross-Page Data'!$I$4:$J$19,2,FALSE),IF(VLOOKUP(H2787,'Cross-Page Data'!$D$4:$F$48,3,FALSE)="solar",IF(G2787="PV","solar PV","solar thermal"),IF(VLOOKUP(H2787,'Cross-Page Data'!$D$4:$F$48,3,FALSE)="wind",VLOOKUP(G2787,'Cross-Page Data'!$I$4:$J$19,2,FALSE),IF(VLOOKUP(H2787,'Cross-Page Data'!$D$4:$F$48,3,FALSE)="hydro",VLOOKUP(G2787,'Cross-Page Data'!$I$4:$J$19,2,FALSE),VLOOKUP(H2787,'Cross-Page Data'!$D$4:$F$48,3,FALSE)))))</f>
        <v>#N/A</v>
      </c>
      <c r="M2787" s="23" t="b">
        <f t="shared" si="43"/>
        <v>1</v>
      </c>
    </row>
    <row r="2788" spans="1:13" x14ac:dyDescent="0.25">
      <c r="A2788" s="30"/>
      <c r="B2788" s="31"/>
      <c r="C2788" s="31"/>
      <c r="D2788" s="30"/>
      <c r="E2788" s="31"/>
      <c r="F2788" s="31"/>
      <c r="G2788" s="31"/>
      <c r="H2788" s="31"/>
      <c r="I2788" s="31"/>
      <c r="J2788" s="32"/>
      <c r="K2788" s="30"/>
      <c r="L2788" s="23" t="e">
        <f>IF(VLOOKUP(H2788,'Cross-Page Data'!$D$4:$F$48,3,FALSE)="natural gas",VLOOKUP(G2788,'Cross-Page Data'!$I$4:$J$19,2,FALSE),IF(VLOOKUP(H2788,'Cross-Page Data'!$D$4:$F$48,3,FALSE)="solar",IF(G2788="PV","solar PV","solar thermal"),IF(VLOOKUP(H2788,'Cross-Page Data'!$D$4:$F$48,3,FALSE)="wind",VLOOKUP(G2788,'Cross-Page Data'!$I$4:$J$19,2,FALSE),IF(VLOOKUP(H2788,'Cross-Page Data'!$D$4:$F$48,3,FALSE)="hydro",VLOOKUP(G2788,'Cross-Page Data'!$I$4:$J$19,2,FALSE),VLOOKUP(H2788,'Cross-Page Data'!$D$4:$F$48,3,FALSE)))))</f>
        <v>#N/A</v>
      </c>
      <c r="M2788" s="23" t="b">
        <f t="shared" si="43"/>
        <v>1</v>
      </c>
    </row>
    <row r="2789" spans="1:13" x14ac:dyDescent="0.25">
      <c r="A2789" s="30"/>
      <c r="B2789" s="31"/>
      <c r="C2789" s="31"/>
      <c r="D2789" s="30"/>
      <c r="E2789" s="31"/>
      <c r="F2789" s="31"/>
      <c r="G2789" s="31"/>
      <c r="H2789" s="31"/>
      <c r="I2789" s="31"/>
      <c r="J2789" s="32"/>
      <c r="K2789" s="30"/>
      <c r="L2789" s="23" t="e">
        <f>IF(VLOOKUP(H2789,'Cross-Page Data'!$D$4:$F$48,3,FALSE)="natural gas",VLOOKUP(G2789,'Cross-Page Data'!$I$4:$J$19,2,FALSE),IF(VLOOKUP(H2789,'Cross-Page Data'!$D$4:$F$48,3,FALSE)="solar",IF(G2789="PV","solar PV","solar thermal"),IF(VLOOKUP(H2789,'Cross-Page Data'!$D$4:$F$48,3,FALSE)="wind",VLOOKUP(G2789,'Cross-Page Data'!$I$4:$J$19,2,FALSE),IF(VLOOKUP(H2789,'Cross-Page Data'!$D$4:$F$48,3,FALSE)="hydro",VLOOKUP(G2789,'Cross-Page Data'!$I$4:$J$19,2,FALSE),VLOOKUP(H2789,'Cross-Page Data'!$D$4:$F$48,3,FALSE)))))</f>
        <v>#N/A</v>
      </c>
      <c r="M2789" s="23" t="b">
        <f t="shared" si="43"/>
        <v>1</v>
      </c>
    </row>
    <row r="2790" spans="1:13" x14ac:dyDescent="0.25">
      <c r="A2790" s="30"/>
      <c r="B2790" s="31"/>
      <c r="C2790" s="31"/>
      <c r="D2790" s="30"/>
      <c r="E2790" s="31"/>
      <c r="F2790" s="31"/>
      <c r="G2790" s="31"/>
      <c r="H2790" s="31"/>
      <c r="I2790" s="31"/>
      <c r="J2790" s="32"/>
      <c r="K2790" s="30"/>
      <c r="L2790" s="23" t="e">
        <f>IF(VLOOKUP(H2790,'Cross-Page Data'!$D$4:$F$48,3,FALSE)="natural gas",VLOOKUP(G2790,'Cross-Page Data'!$I$4:$J$19,2,FALSE),IF(VLOOKUP(H2790,'Cross-Page Data'!$D$4:$F$48,3,FALSE)="solar",IF(G2790="PV","solar PV","solar thermal"),IF(VLOOKUP(H2790,'Cross-Page Data'!$D$4:$F$48,3,FALSE)="wind",VLOOKUP(G2790,'Cross-Page Data'!$I$4:$J$19,2,FALSE),IF(VLOOKUP(H2790,'Cross-Page Data'!$D$4:$F$48,3,FALSE)="hydro",VLOOKUP(G2790,'Cross-Page Data'!$I$4:$J$19,2,FALSE),VLOOKUP(H2790,'Cross-Page Data'!$D$4:$F$48,3,FALSE)))))</f>
        <v>#N/A</v>
      </c>
      <c r="M2790" s="23" t="b">
        <f t="shared" si="43"/>
        <v>1</v>
      </c>
    </row>
    <row r="2791" spans="1:13" x14ac:dyDescent="0.25">
      <c r="A2791" s="30"/>
      <c r="B2791" s="31"/>
      <c r="C2791" s="31"/>
      <c r="D2791" s="30"/>
      <c r="E2791" s="31"/>
      <c r="F2791" s="31"/>
      <c r="G2791" s="31"/>
      <c r="H2791" s="31"/>
      <c r="I2791" s="31"/>
      <c r="J2791" s="32"/>
      <c r="K2791" s="30"/>
      <c r="L2791" s="23" t="e">
        <f>IF(VLOOKUP(H2791,'Cross-Page Data'!$D$4:$F$48,3,FALSE)="natural gas",VLOOKUP(G2791,'Cross-Page Data'!$I$4:$J$19,2,FALSE),IF(VLOOKUP(H2791,'Cross-Page Data'!$D$4:$F$48,3,FALSE)="solar",IF(G2791="PV","solar PV","solar thermal"),IF(VLOOKUP(H2791,'Cross-Page Data'!$D$4:$F$48,3,FALSE)="wind",VLOOKUP(G2791,'Cross-Page Data'!$I$4:$J$19,2,FALSE),IF(VLOOKUP(H2791,'Cross-Page Data'!$D$4:$F$48,3,FALSE)="hydro",VLOOKUP(G2791,'Cross-Page Data'!$I$4:$J$19,2,FALSE),VLOOKUP(H2791,'Cross-Page Data'!$D$4:$F$48,3,FALSE)))))</f>
        <v>#N/A</v>
      </c>
      <c r="M2791" s="23" t="b">
        <f t="shared" si="43"/>
        <v>1</v>
      </c>
    </row>
    <row r="2792" spans="1:13" x14ac:dyDescent="0.25">
      <c r="A2792" s="30"/>
      <c r="B2792" s="31"/>
      <c r="C2792" s="31"/>
      <c r="D2792" s="30"/>
      <c r="E2792" s="31"/>
      <c r="F2792" s="31"/>
      <c r="G2792" s="31"/>
      <c r="H2792" s="31"/>
      <c r="I2792" s="31"/>
      <c r="J2792" s="32"/>
      <c r="K2792" s="30"/>
      <c r="L2792" s="23" t="e">
        <f>IF(VLOOKUP(H2792,'Cross-Page Data'!$D$4:$F$48,3,FALSE)="natural gas",VLOOKUP(G2792,'Cross-Page Data'!$I$4:$J$19,2,FALSE),IF(VLOOKUP(H2792,'Cross-Page Data'!$D$4:$F$48,3,FALSE)="solar",IF(G2792="PV","solar PV","solar thermal"),IF(VLOOKUP(H2792,'Cross-Page Data'!$D$4:$F$48,3,FALSE)="wind",VLOOKUP(G2792,'Cross-Page Data'!$I$4:$J$19,2,FALSE),IF(VLOOKUP(H2792,'Cross-Page Data'!$D$4:$F$48,3,FALSE)="hydro",VLOOKUP(G2792,'Cross-Page Data'!$I$4:$J$19,2,FALSE),VLOOKUP(H2792,'Cross-Page Data'!$D$4:$F$48,3,FALSE)))))</f>
        <v>#N/A</v>
      </c>
      <c r="M2792" s="23" t="b">
        <f t="shared" si="43"/>
        <v>1</v>
      </c>
    </row>
    <row r="2793" spans="1:13" x14ac:dyDescent="0.25">
      <c r="A2793" s="30"/>
      <c r="B2793" s="31"/>
      <c r="C2793" s="31"/>
      <c r="D2793" s="30"/>
      <c r="E2793" s="31"/>
      <c r="F2793" s="31"/>
      <c r="G2793" s="31"/>
      <c r="H2793" s="31"/>
      <c r="I2793" s="31"/>
      <c r="J2793" s="32"/>
      <c r="K2793" s="30"/>
      <c r="L2793" s="23" t="e">
        <f>IF(VLOOKUP(H2793,'Cross-Page Data'!$D$4:$F$48,3,FALSE)="natural gas",VLOOKUP(G2793,'Cross-Page Data'!$I$4:$J$19,2,FALSE),IF(VLOOKUP(H2793,'Cross-Page Data'!$D$4:$F$48,3,FALSE)="solar",IF(G2793="PV","solar PV","solar thermal"),IF(VLOOKUP(H2793,'Cross-Page Data'!$D$4:$F$48,3,FALSE)="wind",VLOOKUP(G2793,'Cross-Page Data'!$I$4:$J$19,2,FALSE),IF(VLOOKUP(H2793,'Cross-Page Data'!$D$4:$F$48,3,FALSE)="hydro",VLOOKUP(G2793,'Cross-Page Data'!$I$4:$J$19,2,FALSE),VLOOKUP(H2793,'Cross-Page Data'!$D$4:$F$48,3,FALSE)))))</f>
        <v>#N/A</v>
      </c>
      <c r="M2793" s="23" t="b">
        <f t="shared" si="43"/>
        <v>1</v>
      </c>
    </row>
    <row r="2794" spans="1:13" x14ac:dyDescent="0.25">
      <c r="A2794" s="30"/>
      <c r="B2794" s="31"/>
      <c r="C2794" s="31"/>
      <c r="D2794" s="30"/>
      <c r="E2794" s="31"/>
      <c r="F2794" s="31"/>
      <c r="G2794" s="31"/>
      <c r="H2794" s="31"/>
      <c r="I2794" s="31"/>
      <c r="J2794" s="32"/>
      <c r="K2794" s="30"/>
      <c r="L2794" s="23" t="e">
        <f>IF(VLOOKUP(H2794,'Cross-Page Data'!$D$4:$F$48,3,FALSE)="natural gas",VLOOKUP(G2794,'Cross-Page Data'!$I$4:$J$19,2,FALSE),IF(VLOOKUP(H2794,'Cross-Page Data'!$D$4:$F$48,3,FALSE)="solar",IF(G2794="PV","solar PV","solar thermal"),IF(VLOOKUP(H2794,'Cross-Page Data'!$D$4:$F$48,3,FALSE)="wind",VLOOKUP(G2794,'Cross-Page Data'!$I$4:$J$19,2,FALSE),IF(VLOOKUP(H2794,'Cross-Page Data'!$D$4:$F$48,3,FALSE)="hydro",VLOOKUP(G2794,'Cross-Page Data'!$I$4:$J$19,2,FALSE),VLOOKUP(H2794,'Cross-Page Data'!$D$4:$F$48,3,FALSE)))))</f>
        <v>#N/A</v>
      </c>
      <c r="M2794" s="23" t="b">
        <f t="shared" si="43"/>
        <v>1</v>
      </c>
    </row>
    <row r="2795" spans="1:13" x14ac:dyDescent="0.25">
      <c r="A2795" s="30"/>
      <c r="B2795" s="31"/>
      <c r="C2795" s="31"/>
      <c r="D2795" s="30"/>
      <c r="E2795" s="31"/>
      <c r="F2795" s="31"/>
      <c r="G2795" s="31"/>
      <c r="H2795" s="31"/>
      <c r="I2795" s="31"/>
      <c r="J2795" s="32"/>
      <c r="K2795" s="30"/>
      <c r="L2795" s="23" t="e">
        <f>IF(VLOOKUP(H2795,'Cross-Page Data'!$D$4:$F$48,3,FALSE)="natural gas",VLOOKUP(G2795,'Cross-Page Data'!$I$4:$J$19,2,FALSE),IF(VLOOKUP(H2795,'Cross-Page Data'!$D$4:$F$48,3,FALSE)="solar",IF(G2795="PV","solar PV","solar thermal"),IF(VLOOKUP(H2795,'Cross-Page Data'!$D$4:$F$48,3,FALSE)="wind",VLOOKUP(G2795,'Cross-Page Data'!$I$4:$J$19,2,FALSE),IF(VLOOKUP(H2795,'Cross-Page Data'!$D$4:$F$48,3,FALSE)="hydro",VLOOKUP(G2795,'Cross-Page Data'!$I$4:$J$19,2,FALSE),VLOOKUP(H2795,'Cross-Page Data'!$D$4:$F$48,3,FALSE)))))</f>
        <v>#N/A</v>
      </c>
      <c r="M2795" s="23" t="b">
        <f t="shared" si="43"/>
        <v>1</v>
      </c>
    </row>
    <row r="2796" spans="1:13" x14ac:dyDescent="0.25">
      <c r="A2796" s="30"/>
      <c r="B2796" s="31"/>
      <c r="C2796" s="31"/>
      <c r="D2796" s="30"/>
      <c r="E2796" s="31"/>
      <c r="F2796" s="31"/>
      <c r="G2796" s="31"/>
      <c r="H2796" s="31"/>
      <c r="I2796" s="31"/>
      <c r="J2796" s="32"/>
      <c r="K2796" s="30"/>
      <c r="L2796" s="23" t="e">
        <f>IF(VLOOKUP(H2796,'Cross-Page Data'!$D$4:$F$48,3,FALSE)="natural gas",VLOOKUP(G2796,'Cross-Page Data'!$I$4:$J$19,2,FALSE),IF(VLOOKUP(H2796,'Cross-Page Data'!$D$4:$F$48,3,FALSE)="solar",IF(G2796="PV","solar PV","solar thermal"),IF(VLOOKUP(H2796,'Cross-Page Data'!$D$4:$F$48,3,FALSE)="wind",VLOOKUP(G2796,'Cross-Page Data'!$I$4:$J$19,2,FALSE),IF(VLOOKUP(H2796,'Cross-Page Data'!$D$4:$F$48,3,FALSE)="hydro",VLOOKUP(G2796,'Cross-Page Data'!$I$4:$J$19,2,FALSE),VLOOKUP(H2796,'Cross-Page Data'!$D$4:$F$48,3,FALSE)))))</f>
        <v>#N/A</v>
      </c>
      <c r="M2796" s="23" t="b">
        <f t="shared" si="43"/>
        <v>1</v>
      </c>
    </row>
    <row r="2797" spans="1:13" x14ac:dyDescent="0.25">
      <c r="A2797" s="30"/>
      <c r="B2797" s="31"/>
      <c r="C2797" s="31"/>
      <c r="D2797" s="30"/>
      <c r="E2797" s="31"/>
      <c r="F2797" s="31"/>
      <c r="G2797" s="31"/>
      <c r="H2797" s="31"/>
      <c r="I2797" s="31"/>
      <c r="J2797" s="32"/>
      <c r="K2797" s="30"/>
      <c r="L2797" s="23" t="e">
        <f>IF(VLOOKUP(H2797,'Cross-Page Data'!$D$4:$F$48,3,FALSE)="natural gas",VLOOKUP(G2797,'Cross-Page Data'!$I$4:$J$19,2,FALSE),IF(VLOOKUP(H2797,'Cross-Page Data'!$D$4:$F$48,3,FALSE)="solar",IF(G2797="PV","solar PV","solar thermal"),IF(VLOOKUP(H2797,'Cross-Page Data'!$D$4:$F$48,3,FALSE)="wind",VLOOKUP(G2797,'Cross-Page Data'!$I$4:$J$19,2,FALSE),IF(VLOOKUP(H2797,'Cross-Page Data'!$D$4:$F$48,3,FALSE)="hydro",VLOOKUP(G2797,'Cross-Page Data'!$I$4:$J$19,2,FALSE),VLOOKUP(H2797,'Cross-Page Data'!$D$4:$F$48,3,FALSE)))))</f>
        <v>#N/A</v>
      </c>
      <c r="M2797" s="23" t="b">
        <f t="shared" si="43"/>
        <v>1</v>
      </c>
    </row>
    <row r="2798" spans="1:13" x14ac:dyDescent="0.25">
      <c r="A2798" s="30"/>
      <c r="B2798" s="31"/>
      <c r="C2798" s="31"/>
      <c r="D2798" s="30"/>
      <c r="E2798" s="31"/>
      <c r="F2798" s="31"/>
      <c r="G2798" s="31"/>
      <c r="H2798" s="31"/>
      <c r="I2798" s="31"/>
      <c r="J2798" s="32"/>
      <c r="K2798" s="30"/>
      <c r="L2798" s="23" t="e">
        <f>IF(VLOOKUP(H2798,'Cross-Page Data'!$D$4:$F$48,3,FALSE)="natural gas",VLOOKUP(G2798,'Cross-Page Data'!$I$4:$J$19,2,FALSE),IF(VLOOKUP(H2798,'Cross-Page Data'!$D$4:$F$48,3,FALSE)="solar",IF(G2798="PV","solar PV","solar thermal"),IF(VLOOKUP(H2798,'Cross-Page Data'!$D$4:$F$48,3,FALSE)="wind",VLOOKUP(G2798,'Cross-Page Data'!$I$4:$J$19,2,FALSE),IF(VLOOKUP(H2798,'Cross-Page Data'!$D$4:$F$48,3,FALSE)="hydro",VLOOKUP(G2798,'Cross-Page Data'!$I$4:$J$19,2,FALSE),VLOOKUP(H2798,'Cross-Page Data'!$D$4:$F$48,3,FALSE)))))</f>
        <v>#N/A</v>
      </c>
      <c r="M2798" s="23" t="b">
        <f t="shared" si="43"/>
        <v>1</v>
      </c>
    </row>
    <row r="2799" spans="1:13" x14ac:dyDescent="0.25">
      <c r="A2799" s="30"/>
      <c r="B2799" s="31"/>
      <c r="C2799" s="31"/>
      <c r="D2799" s="30"/>
      <c r="E2799" s="31"/>
      <c r="F2799" s="31"/>
      <c r="G2799" s="31"/>
      <c r="H2799" s="31"/>
      <c r="I2799" s="31"/>
      <c r="J2799" s="32"/>
      <c r="K2799" s="30"/>
      <c r="L2799" s="23" t="e">
        <f>IF(VLOOKUP(H2799,'Cross-Page Data'!$D$4:$F$48,3,FALSE)="natural gas",VLOOKUP(G2799,'Cross-Page Data'!$I$4:$J$19,2,FALSE),IF(VLOOKUP(H2799,'Cross-Page Data'!$D$4:$F$48,3,FALSE)="solar",IF(G2799="PV","solar PV","solar thermal"),IF(VLOOKUP(H2799,'Cross-Page Data'!$D$4:$F$48,3,FALSE)="wind",VLOOKUP(G2799,'Cross-Page Data'!$I$4:$J$19,2,FALSE),IF(VLOOKUP(H2799,'Cross-Page Data'!$D$4:$F$48,3,FALSE)="hydro",VLOOKUP(G2799,'Cross-Page Data'!$I$4:$J$19,2,FALSE),VLOOKUP(H2799,'Cross-Page Data'!$D$4:$F$48,3,FALSE)))))</f>
        <v>#N/A</v>
      </c>
      <c r="M2799" s="23" t="b">
        <f t="shared" si="43"/>
        <v>1</v>
      </c>
    </row>
    <row r="2800" spans="1:13" x14ac:dyDescent="0.25">
      <c r="A2800" s="30"/>
      <c r="B2800" s="31"/>
      <c r="C2800" s="31"/>
      <c r="D2800" s="30"/>
      <c r="E2800" s="31"/>
      <c r="F2800" s="31"/>
      <c r="G2800" s="31"/>
      <c r="H2800" s="31"/>
      <c r="I2800" s="31"/>
      <c r="J2800" s="32"/>
      <c r="K2800" s="30"/>
      <c r="L2800" s="23" t="e">
        <f>IF(VLOOKUP(H2800,'Cross-Page Data'!$D$4:$F$48,3,FALSE)="natural gas",VLOOKUP(G2800,'Cross-Page Data'!$I$4:$J$19,2,FALSE),IF(VLOOKUP(H2800,'Cross-Page Data'!$D$4:$F$48,3,FALSE)="solar",IF(G2800="PV","solar PV","solar thermal"),IF(VLOOKUP(H2800,'Cross-Page Data'!$D$4:$F$48,3,FALSE)="wind",VLOOKUP(G2800,'Cross-Page Data'!$I$4:$J$19,2,FALSE),IF(VLOOKUP(H2800,'Cross-Page Data'!$D$4:$F$48,3,FALSE)="hydro",VLOOKUP(G2800,'Cross-Page Data'!$I$4:$J$19,2,FALSE),VLOOKUP(H2800,'Cross-Page Data'!$D$4:$F$48,3,FALSE)))))</f>
        <v>#N/A</v>
      </c>
      <c r="M2800" s="23" t="b">
        <f t="shared" si="43"/>
        <v>1</v>
      </c>
    </row>
    <row r="2801" spans="1:13" x14ac:dyDescent="0.25">
      <c r="A2801" s="30"/>
      <c r="B2801" s="31"/>
      <c r="C2801" s="31"/>
      <c r="D2801" s="30"/>
      <c r="E2801" s="31"/>
      <c r="F2801" s="31"/>
      <c r="G2801" s="31"/>
      <c r="H2801" s="31"/>
      <c r="I2801" s="31"/>
      <c r="J2801" s="32"/>
      <c r="K2801" s="30"/>
      <c r="L2801" s="23" t="e">
        <f>IF(VLOOKUP(H2801,'Cross-Page Data'!$D$4:$F$48,3,FALSE)="natural gas",VLOOKUP(G2801,'Cross-Page Data'!$I$4:$J$19,2,FALSE),IF(VLOOKUP(H2801,'Cross-Page Data'!$D$4:$F$48,3,FALSE)="solar",IF(G2801="PV","solar PV","solar thermal"),IF(VLOOKUP(H2801,'Cross-Page Data'!$D$4:$F$48,3,FALSE)="wind",VLOOKUP(G2801,'Cross-Page Data'!$I$4:$J$19,2,FALSE),IF(VLOOKUP(H2801,'Cross-Page Data'!$D$4:$F$48,3,FALSE)="hydro",VLOOKUP(G2801,'Cross-Page Data'!$I$4:$J$19,2,FALSE),VLOOKUP(H2801,'Cross-Page Data'!$D$4:$F$48,3,FALSE)))))</f>
        <v>#N/A</v>
      </c>
      <c r="M2801" s="23" t="b">
        <f t="shared" si="43"/>
        <v>1</v>
      </c>
    </row>
    <row r="2802" spans="1:13" x14ac:dyDescent="0.25">
      <c r="A2802" s="30"/>
      <c r="B2802" s="31"/>
      <c r="C2802" s="31"/>
      <c r="D2802" s="30"/>
      <c r="E2802" s="31"/>
      <c r="F2802" s="31"/>
      <c r="G2802" s="31"/>
      <c r="H2802" s="31"/>
      <c r="I2802" s="31"/>
      <c r="J2802" s="32"/>
      <c r="K2802" s="30"/>
      <c r="L2802" s="23" t="e">
        <f>IF(VLOOKUP(H2802,'Cross-Page Data'!$D$4:$F$48,3,FALSE)="natural gas",VLOOKUP(G2802,'Cross-Page Data'!$I$4:$J$19,2,FALSE),IF(VLOOKUP(H2802,'Cross-Page Data'!$D$4:$F$48,3,FALSE)="solar",IF(G2802="PV","solar PV","solar thermal"),IF(VLOOKUP(H2802,'Cross-Page Data'!$D$4:$F$48,3,FALSE)="wind",VLOOKUP(G2802,'Cross-Page Data'!$I$4:$J$19,2,FALSE),IF(VLOOKUP(H2802,'Cross-Page Data'!$D$4:$F$48,3,FALSE)="hydro",VLOOKUP(G2802,'Cross-Page Data'!$I$4:$J$19,2,FALSE),VLOOKUP(H2802,'Cross-Page Data'!$D$4:$F$48,3,FALSE)))))</f>
        <v>#N/A</v>
      </c>
      <c r="M2802" s="23" t="b">
        <f t="shared" si="43"/>
        <v>1</v>
      </c>
    </row>
    <row r="2803" spans="1:13" x14ac:dyDescent="0.25">
      <c r="A2803" s="30"/>
      <c r="B2803" s="31"/>
      <c r="C2803" s="31"/>
      <c r="D2803" s="30"/>
      <c r="E2803" s="31"/>
      <c r="F2803" s="31"/>
      <c r="G2803" s="31"/>
      <c r="H2803" s="31"/>
      <c r="I2803" s="31"/>
      <c r="J2803" s="32"/>
      <c r="K2803" s="30"/>
      <c r="L2803" s="23" t="e">
        <f>IF(VLOOKUP(H2803,'Cross-Page Data'!$D$4:$F$48,3,FALSE)="natural gas",VLOOKUP(G2803,'Cross-Page Data'!$I$4:$J$19,2,FALSE),IF(VLOOKUP(H2803,'Cross-Page Data'!$D$4:$F$48,3,FALSE)="solar",IF(G2803="PV","solar PV","solar thermal"),IF(VLOOKUP(H2803,'Cross-Page Data'!$D$4:$F$48,3,FALSE)="wind",VLOOKUP(G2803,'Cross-Page Data'!$I$4:$J$19,2,FALSE),IF(VLOOKUP(H2803,'Cross-Page Data'!$D$4:$F$48,3,FALSE)="hydro",VLOOKUP(G2803,'Cross-Page Data'!$I$4:$J$19,2,FALSE),VLOOKUP(H2803,'Cross-Page Data'!$D$4:$F$48,3,FALSE)))))</f>
        <v>#N/A</v>
      </c>
      <c r="M2803" s="23" t="b">
        <f t="shared" si="43"/>
        <v>1</v>
      </c>
    </row>
    <row r="2804" spans="1:13" x14ac:dyDescent="0.25">
      <c r="A2804" s="30"/>
      <c r="B2804" s="31"/>
      <c r="C2804" s="31"/>
      <c r="D2804" s="30"/>
      <c r="E2804" s="31"/>
      <c r="F2804" s="31"/>
      <c r="G2804" s="31"/>
      <c r="H2804" s="31"/>
      <c r="I2804" s="31"/>
      <c r="J2804" s="32"/>
      <c r="K2804" s="30"/>
      <c r="L2804" s="23" t="e">
        <f>IF(VLOOKUP(H2804,'Cross-Page Data'!$D$4:$F$48,3,FALSE)="natural gas",VLOOKUP(G2804,'Cross-Page Data'!$I$4:$J$19,2,FALSE),IF(VLOOKUP(H2804,'Cross-Page Data'!$D$4:$F$48,3,FALSE)="solar",IF(G2804="PV","solar PV","solar thermal"),IF(VLOOKUP(H2804,'Cross-Page Data'!$D$4:$F$48,3,FALSE)="wind",VLOOKUP(G2804,'Cross-Page Data'!$I$4:$J$19,2,FALSE),IF(VLOOKUP(H2804,'Cross-Page Data'!$D$4:$F$48,3,FALSE)="hydro",VLOOKUP(G2804,'Cross-Page Data'!$I$4:$J$19,2,FALSE),VLOOKUP(H2804,'Cross-Page Data'!$D$4:$F$48,3,FALSE)))))</f>
        <v>#N/A</v>
      </c>
      <c r="M2804" s="23" t="b">
        <f t="shared" si="43"/>
        <v>1</v>
      </c>
    </row>
    <row r="2805" spans="1:13" x14ac:dyDescent="0.25">
      <c r="A2805" s="30"/>
      <c r="B2805" s="31"/>
      <c r="C2805" s="31"/>
      <c r="D2805" s="30"/>
      <c r="E2805" s="31"/>
      <c r="F2805" s="31"/>
      <c r="G2805" s="31"/>
      <c r="H2805" s="31"/>
      <c r="I2805" s="31"/>
      <c r="J2805" s="32"/>
      <c r="K2805" s="30"/>
      <c r="L2805" s="23" t="e">
        <f>IF(VLOOKUP(H2805,'Cross-Page Data'!$D$4:$F$48,3,FALSE)="natural gas",VLOOKUP(G2805,'Cross-Page Data'!$I$4:$J$19,2,FALSE),IF(VLOOKUP(H2805,'Cross-Page Data'!$D$4:$F$48,3,FALSE)="solar",IF(G2805="PV","solar PV","solar thermal"),IF(VLOOKUP(H2805,'Cross-Page Data'!$D$4:$F$48,3,FALSE)="wind",VLOOKUP(G2805,'Cross-Page Data'!$I$4:$J$19,2,FALSE),IF(VLOOKUP(H2805,'Cross-Page Data'!$D$4:$F$48,3,FALSE)="hydro",VLOOKUP(G2805,'Cross-Page Data'!$I$4:$J$19,2,FALSE),VLOOKUP(H2805,'Cross-Page Data'!$D$4:$F$48,3,FALSE)))))</f>
        <v>#N/A</v>
      </c>
      <c r="M2805" s="23" t="b">
        <f t="shared" si="43"/>
        <v>1</v>
      </c>
    </row>
    <row r="2806" spans="1:13" x14ac:dyDescent="0.25">
      <c r="A2806" s="30"/>
      <c r="B2806" s="31"/>
      <c r="C2806" s="31"/>
      <c r="D2806" s="30"/>
      <c r="E2806" s="31"/>
      <c r="F2806" s="31"/>
      <c r="G2806" s="31"/>
      <c r="H2806" s="31"/>
      <c r="I2806" s="31"/>
      <c r="J2806" s="32"/>
      <c r="K2806" s="30"/>
      <c r="L2806" s="23" t="e">
        <f>IF(VLOOKUP(H2806,'Cross-Page Data'!$D$4:$F$48,3,FALSE)="natural gas",VLOOKUP(G2806,'Cross-Page Data'!$I$4:$J$19,2,FALSE),IF(VLOOKUP(H2806,'Cross-Page Data'!$D$4:$F$48,3,FALSE)="solar",IF(G2806="PV","solar PV","solar thermal"),IF(VLOOKUP(H2806,'Cross-Page Data'!$D$4:$F$48,3,FALSE)="wind",VLOOKUP(G2806,'Cross-Page Data'!$I$4:$J$19,2,FALSE),IF(VLOOKUP(H2806,'Cross-Page Data'!$D$4:$F$48,3,FALSE)="hydro",VLOOKUP(G2806,'Cross-Page Data'!$I$4:$J$19,2,FALSE),VLOOKUP(H2806,'Cross-Page Data'!$D$4:$F$48,3,FALSE)))))</f>
        <v>#N/A</v>
      </c>
      <c r="M2806" s="23" t="b">
        <f t="shared" si="43"/>
        <v>1</v>
      </c>
    </row>
    <row r="2807" spans="1:13" x14ac:dyDescent="0.25">
      <c r="A2807" s="30"/>
      <c r="B2807" s="31"/>
      <c r="C2807" s="31"/>
      <c r="D2807" s="30"/>
      <c r="E2807" s="31"/>
      <c r="F2807" s="31"/>
      <c r="G2807" s="31"/>
      <c r="H2807" s="31"/>
      <c r="I2807" s="31"/>
      <c r="J2807" s="32"/>
      <c r="K2807" s="30"/>
      <c r="L2807" s="23" t="e">
        <f>IF(VLOOKUP(H2807,'Cross-Page Data'!$D$4:$F$48,3,FALSE)="natural gas",VLOOKUP(G2807,'Cross-Page Data'!$I$4:$J$19,2,FALSE),IF(VLOOKUP(H2807,'Cross-Page Data'!$D$4:$F$48,3,FALSE)="solar",IF(G2807="PV","solar PV","solar thermal"),IF(VLOOKUP(H2807,'Cross-Page Data'!$D$4:$F$48,3,FALSE)="wind",VLOOKUP(G2807,'Cross-Page Data'!$I$4:$J$19,2,FALSE),IF(VLOOKUP(H2807,'Cross-Page Data'!$D$4:$F$48,3,FALSE)="hydro",VLOOKUP(G2807,'Cross-Page Data'!$I$4:$J$19,2,FALSE),VLOOKUP(H2807,'Cross-Page Data'!$D$4:$F$48,3,FALSE)))))</f>
        <v>#N/A</v>
      </c>
      <c r="M2807" s="23" t="b">
        <f t="shared" si="43"/>
        <v>1</v>
      </c>
    </row>
    <row r="2808" spans="1:13" x14ac:dyDescent="0.25">
      <c r="A2808" s="30"/>
      <c r="B2808" s="31"/>
      <c r="C2808" s="31"/>
      <c r="D2808" s="30"/>
      <c r="E2808" s="31"/>
      <c r="F2808" s="31"/>
      <c r="G2808" s="31"/>
      <c r="H2808" s="31"/>
      <c r="I2808" s="31"/>
      <c r="J2808" s="32"/>
      <c r="K2808" s="30"/>
      <c r="L2808" s="23" t="e">
        <f>IF(VLOOKUP(H2808,'Cross-Page Data'!$D$4:$F$48,3,FALSE)="natural gas",VLOOKUP(G2808,'Cross-Page Data'!$I$4:$J$19,2,FALSE),IF(VLOOKUP(H2808,'Cross-Page Data'!$D$4:$F$48,3,FALSE)="solar",IF(G2808="PV","solar PV","solar thermal"),IF(VLOOKUP(H2808,'Cross-Page Data'!$D$4:$F$48,3,FALSE)="wind",VLOOKUP(G2808,'Cross-Page Data'!$I$4:$J$19,2,FALSE),IF(VLOOKUP(H2808,'Cross-Page Data'!$D$4:$F$48,3,FALSE)="hydro",VLOOKUP(G2808,'Cross-Page Data'!$I$4:$J$19,2,FALSE),VLOOKUP(H2808,'Cross-Page Data'!$D$4:$F$48,3,FALSE)))))</f>
        <v>#N/A</v>
      </c>
      <c r="M2808" s="23" t="b">
        <f t="shared" si="43"/>
        <v>1</v>
      </c>
    </row>
    <row r="2809" spans="1:13" x14ac:dyDescent="0.25">
      <c r="A2809" s="30"/>
      <c r="B2809" s="31"/>
      <c r="C2809" s="31"/>
      <c r="D2809" s="30"/>
      <c r="E2809" s="31"/>
      <c r="F2809" s="31"/>
      <c r="G2809" s="31"/>
      <c r="H2809" s="31"/>
      <c r="I2809" s="31"/>
      <c r="J2809" s="32"/>
      <c r="K2809" s="30"/>
      <c r="L2809" s="23" t="e">
        <f>IF(VLOOKUP(H2809,'Cross-Page Data'!$D$4:$F$48,3,FALSE)="natural gas",VLOOKUP(G2809,'Cross-Page Data'!$I$4:$J$19,2,FALSE),IF(VLOOKUP(H2809,'Cross-Page Data'!$D$4:$F$48,3,FALSE)="solar",IF(G2809="PV","solar PV","solar thermal"),IF(VLOOKUP(H2809,'Cross-Page Data'!$D$4:$F$48,3,FALSE)="wind",VLOOKUP(G2809,'Cross-Page Data'!$I$4:$J$19,2,FALSE),IF(VLOOKUP(H2809,'Cross-Page Data'!$D$4:$F$48,3,FALSE)="hydro",VLOOKUP(G2809,'Cross-Page Data'!$I$4:$J$19,2,FALSE),VLOOKUP(H2809,'Cross-Page Data'!$D$4:$F$48,3,FALSE)))))</f>
        <v>#N/A</v>
      </c>
      <c r="M2809" s="23" t="b">
        <f t="shared" si="43"/>
        <v>1</v>
      </c>
    </row>
    <row r="2810" spans="1:13" x14ac:dyDescent="0.25">
      <c r="A2810" s="30"/>
      <c r="B2810" s="31"/>
      <c r="C2810" s="31"/>
      <c r="D2810" s="30"/>
      <c r="E2810" s="31"/>
      <c r="F2810" s="31"/>
      <c r="G2810" s="31"/>
      <c r="H2810" s="31"/>
      <c r="I2810" s="31"/>
      <c r="J2810" s="32"/>
      <c r="K2810" s="30"/>
      <c r="L2810" s="23" t="e">
        <f>IF(VLOOKUP(H2810,'Cross-Page Data'!$D$4:$F$48,3,FALSE)="natural gas",VLOOKUP(G2810,'Cross-Page Data'!$I$4:$J$19,2,FALSE),IF(VLOOKUP(H2810,'Cross-Page Data'!$D$4:$F$48,3,FALSE)="solar",IF(G2810="PV","solar PV","solar thermal"),IF(VLOOKUP(H2810,'Cross-Page Data'!$D$4:$F$48,3,FALSE)="wind",VLOOKUP(G2810,'Cross-Page Data'!$I$4:$J$19,2,FALSE),IF(VLOOKUP(H2810,'Cross-Page Data'!$D$4:$F$48,3,FALSE)="hydro",VLOOKUP(G2810,'Cross-Page Data'!$I$4:$J$19,2,FALSE),VLOOKUP(H2810,'Cross-Page Data'!$D$4:$F$48,3,FALSE)))))</f>
        <v>#N/A</v>
      </c>
      <c r="M2810" s="23" t="b">
        <f t="shared" si="43"/>
        <v>1</v>
      </c>
    </row>
    <row r="2811" spans="1:13" x14ac:dyDescent="0.25">
      <c r="A2811" s="30"/>
      <c r="B2811" s="31"/>
      <c r="C2811" s="31"/>
      <c r="D2811" s="30"/>
      <c r="E2811" s="31"/>
      <c r="F2811" s="31"/>
      <c r="G2811" s="31"/>
      <c r="H2811" s="31"/>
      <c r="I2811" s="31"/>
      <c r="J2811" s="32"/>
      <c r="K2811" s="30"/>
      <c r="L2811" s="23" t="e">
        <f>IF(VLOOKUP(H2811,'Cross-Page Data'!$D$4:$F$48,3,FALSE)="natural gas",VLOOKUP(G2811,'Cross-Page Data'!$I$4:$J$19,2,FALSE),IF(VLOOKUP(H2811,'Cross-Page Data'!$D$4:$F$48,3,FALSE)="solar",IF(G2811="PV","solar PV","solar thermal"),IF(VLOOKUP(H2811,'Cross-Page Data'!$D$4:$F$48,3,FALSE)="wind",VLOOKUP(G2811,'Cross-Page Data'!$I$4:$J$19,2,FALSE),IF(VLOOKUP(H2811,'Cross-Page Data'!$D$4:$F$48,3,FALSE)="hydro",VLOOKUP(G2811,'Cross-Page Data'!$I$4:$J$19,2,FALSE),VLOOKUP(H2811,'Cross-Page Data'!$D$4:$F$48,3,FALSE)))))</f>
        <v>#N/A</v>
      </c>
      <c r="M2811" s="23" t="b">
        <f t="shared" si="43"/>
        <v>1</v>
      </c>
    </row>
    <row r="2812" spans="1:13" x14ac:dyDescent="0.25">
      <c r="A2812" s="30"/>
      <c r="B2812" s="31"/>
      <c r="C2812" s="31"/>
      <c r="D2812" s="30"/>
      <c r="E2812" s="31"/>
      <c r="F2812" s="31"/>
      <c r="G2812" s="31"/>
      <c r="H2812" s="31"/>
      <c r="I2812" s="31"/>
      <c r="J2812" s="32"/>
      <c r="K2812" s="30"/>
      <c r="L2812" s="23" t="e">
        <f>IF(VLOOKUP(H2812,'Cross-Page Data'!$D$4:$F$48,3,FALSE)="natural gas",VLOOKUP(G2812,'Cross-Page Data'!$I$4:$J$19,2,FALSE),IF(VLOOKUP(H2812,'Cross-Page Data'!$D$4:$F$48,3,FALSE)="solar",IF(G2812="PV","solar PV","solar thermal"),IF(VLOOKUP(H2812,'Cross-Page Data'!$D$4:$F$48,3,FALSE)="wind",VLOOKUP(G2812,'Cross-Page Data'!$I$4:$J$19,2,FALSE),IF(VLOOKUP(H2812,'Cross-Page Data'!$D$4:$F$48,3,FALSE)="hydro",VLOOKUP(G2812,'Cross-Page Data'!$I$4:$J$19,2,FALSE),VLOOKUP(H2812,'Cross-Page Data'!$D$4:$F$48,3,FALSE)))))</f>
        <v>#N/A</v>
      </c>
      <c r="M2812" s="23" t="b">
        <f t="shared" si="43"/>
        <v>1</v>
      </c>
    </row>
    <row r="2813" spans="1:13" x14ac:dyDescent="0.25">
      <c r="A2813" s="30"/>
      <c r="B2813" s="31"/>
      <c r="C2813" s="31"/>
      <c r="D2813" s="30"/>
      <c r="E2813" s="31"/>
      <c r="F2813" s="31"/>
      <c r="G2813" s="31"/>
      <c r="H2813" s="31"/>
      <c r="I2813" s="31"/>
      <c r="J2813" s="32"/>
      <c r="K2813" s="30"/>
      <c r="L2813" s="23" t="e">
        <f>IF(VLOOKUP(H2813,'Cross-Page Data'!$D$4:$F$48,3,FALSE)="natural gas",VLOOKUP(G2813,'Cross-Page Data'!$I$4:$J$19,2,FALSE),IF(VLOOKUP(H2813,'Cross-Page Data'!$D$4:$F$48,3,FALSE)="solar",IF(G2813="PV","solar PV","solar thermal"),IF(VLOOKUP(H2813,'Cross-Page Data'!$D$4:$F$48,3,FALSE)="wind",VLOOKUP(G2813,'Cross-Page Data'!$I$4:$J$19,2,FALSE),IF(VLOOKUP(H2813,'Cross-Page Data'!$D$4:$F$48,3,FALSE)="hydro",VLOOKUP(G2813,'Cross-Page Data'!$I$4:$J$19,2,FALSE),VLOOKUP(H2813,'Cross-Page Data'!$D$4:$F$48,3,FALSE)))))</f>
        <v>#N/A</v>
      </c>
      <c r="M2813" s="23" t="b">
        <f t="shared" si="43"/>
        <v>1</v>
      </c>
    </row>
    <row r="2814" spans="1:13" x14ac:dyDescent="0.25">
      <c r="A2814" s="30"/>
      <c r="B2814" s="31"/>
      <c r="C2814" s="31"/>
      <c r="D2814" s="30"/>
      <c r="E2814" s="31"/>
      <c r="F2814" s="31"/>
      <c r="G2814" s="31"/>
      <c r="H2814" s="31"/>
      <c r="I2814" s="31"/>
      <c r="J2814" s="32"/>
      <c r="K2814" s="30"/>
      <c r="L2814" s="23" t="e">
        <f>IF(VLOOKUP(H2814,'Cross-Page Data'!$D$4:$F$48,3,FALSE)="natural gas",VLOOKUP(G2814,'Cross-Page Data'!$I$4:$J$19,2,FALSE),IF(VLOOKUP(H2814,'Cross-Page Data'!$D$4:$F$48,3,FALSE)="solar",IF(G2814="PV","solar PV","solar thermal"),IF(VLOOKUP(H2814,'Cross-Page Data'!$D$4:$F$48,3,FALSE)="wind",VLOOKUP(G2814,'Cross-Page Data'!$I$4:$J$19,2,FALSE),IF(VLOOKUP(H2814,'Cross-Page Data'!$D$4:$F$48,3,FALSE)="hydro",VLOOKUP(G2814,'Cross-Page Data'!$I$4:$J$19,2,FALSE),VLOOKUP(H2814,'Cross-Page Data'!$D$4:$F$48,3,FALSE)))))</f>
        <v>#N/A</v>
      </c>
      <c r="M2814" s="23" t="b">
        <f t="shared" si="43"/>
        <v>1</v>
      </c>
    </row>
    <row r="2815" spans="1:13" x14ac:dyDescent="0.25">
      <c r="A2815" s="30"/>
      <c r="B2815" s="31"/>
      <c r="C2815" s="31"/>
      <c r="D2815" s="30"/>
      <c r="E2815" s="31"/>
      <c r="F2815" s="31"/>
      <c r="G2815" s="31"/>
      <c r="H2815" s="31"/>
      <c r="I2815" s="31"/>
      <c r="J2815" s="32"/>
      <c r="K2815" s="30"/>
      <c r="L2815" s="23" t="e">
        <f>IF(VLOOKUP(H2815,'Cross-Page Data'!$D$4:$F$48,3,FALSE)="natural gas",VLOOKUP(G2815,'Cross-Page Data'!$I$4:$J$19,2,FALSE),IF(VLOOKUP(H2815,'Cross-Page Data'!$D$4:$F$48,3,FALSE)="solar",IF(G2815="PV","solar PV","solar thermal"),IF(VLOOKUP(H2815,'Cross-Page Data'!$D$4:$F$48,3,FALSE)="wind",VLOOKUP(G2815,'Cross-Page Data'!$I$4:$J$19,2,FALSE),IF(VLOOKUP(H2815,'Cross-Page Data'!$D$4:$F$48,3,FALSE)="hydro",VLOOKUP(G2815,'Cross-Page Data'!$I$4:$J$19,2,FALSE),VLOOKUP(H2815,'Cross-Page Data'!$D$4:$F$48,3,FALSE)))))</f>
        <v>#N/A</v>
      </c>
      <c r="M2815" s="23" t="b">
        <f t="shared" si="43"/>
        <v>1</v>
      </c>
    </row>
    <row r="2816" spans="1:13" x14ac:dyDescent="0.25">
      <c r="A2816" s="30"/>
      <c r="B2816" s="31"/>
      <c r="C2816" s="31"/>
      <c r="D2816" s="30"/>
      <c r="E2816" s="31"/>
      <c r="F2816" s="31"/>
      <c r="G2816" s="31"/>
      <c r="H2816" s="31"/>
      <c r="I2816" s="31"/>
      <c r="J2816" s="32"/>
      <c r="K2816" s="30"/>
      <c r="L2816" s="23" t="e">
        <f>IF(VLOOKUP(H2816,'Cross-Page Data'!$D$4:$F$48,3,FALSE)="natural gas",VLOOKUP(G2816,'Cross-Page Data'!$I$4:$J$19,2,FALSE),IF(VLOOKUP(H2816,'Cross-Page Data'!$D$4:$F$48,3,FALSE)="solar",IF(G2816="PV","solar PV","solar thermal"),IF(VLOOKUP(H2816,'Cross-Page Data'!$D$4:$F$48,3,FALSE)="wind",VLOOKUP(G2816,'Cross-Page Data'!$I$4:$J$19,2,FALSE),IF(VLOOKUP(H2816,'Cross-Page Data'!$D$4:$F$48,3,FALSE)="hydro",VLOOKUP(G2816,'Cross-Page Data'!$I$4:$J$19,2,FALSE),VLOOKUP(H2816,'Cross-Page Data'!$D$4:$F$48,3,FALSE)))))</f>
        <v>#N/A</v>
      </c>
      <c r="M2816" s="23" t="b">
        <f t="shared" si="43"/>
        <v>1</v>
      </c>
    </row>
    <row r="2817" spans="1:13" x14ac:dyDescent="0.25">
      <c r="A2817" s="30"/>
      <c r="B2817" s="31"/>
      <c r="C2817" s="31"/>
      <c r="D2817" s="30"/>
      <c r="E2817" s="31"/>
      <c r="F2817" s="31"/>
      <c r="G2817" s="31"/>
      <c r="H2817" s="31"/>
      <c r="I2817" s="31"/>
      <c r="J2817" s="32"/>
      <c r="K2817" s="30"/>
      <c r="L2817" s="23" t="e">
        <f>IF(VLOOKUP(H2817,'Cross-Page Data'!$D$4:$F$48,3,FALSE)="natural gas",VLOOKUP(G2817,'Cross-Page Data'!$I$4:$J$19,2,FALSE),IF(VLOOKUP(H2817,'Cross-Page Data'!$D$4:$F$48,3,FALSE)="solar",IF(G2817="PV","solar PV","solar thermal"),IF(VLOOKUP(H2817,'Cross-Page Data'!$D$4:$F$48,3,FALSE)="wind",VLOOKUP(G2817,'Cross-Page Data'!$I$4:$J$19,2,FALSE),IF(VLOOKUP(H2817,'Cross-Page Data'!$D$4:$F$48,3,FALSE)="hydro",VLOOKUP(G2817,'Cross-Page Data'!$I$4:$J$19,2,FALSE),VLOOKUP(H2817,'Cross-Page Data'!$D$4:$F$48,3,FALSE)))))</f>
        <v>#N/A</v>
      </c>
      <c r="M2817" s="23" t="b">
        <f t="shared" si="43"/>
        <v>1</v>
      </c>
    </row>
    <row r="2818" spans="1:13" x14ac:dyDescent="0.25">
      <c r="A2818" s="30"/>
      <c r="B2818" s="31"/>
      <c r="C2818" s="31"/>
      <c r="D2818" s="30"/>
      <c r="E2818" s="31"/>
      <c r="F2818" s="31"/>
      <c r="G2818" s="31"/>
      <c r="H2818" s="31"/>
      <c r="I2818" s="31"/>
      <c r="J2818" s="32"/>
      <c r="K2818" s="30"/>
      <c r="L2818" s="23" t="e">
        <f>IF(VLOOKUP(H2818,'Cross-Page Data'!$D$4:$F$48,3,FALSE)="natural gas",VLOOKUP(G2818,'Cross-Page Data'!$I$4:$J$19,2,FALSE),IF(VLOOKUP(H2818,'Cross-Page Data'!$D$4:$F$48,3,FALSE)="solar",IF(G2818="PV","solar PV","solar thermal"),IF(VLOOKUP(H2818,'Cross-Page Data'!$D$4:$F$48,3,FALSE)="wind",VLOOKUP(G2818,'Cross-Page Data'!$I$4:$J$19,2,FALSE),IF(VLOOKUP(H2818,'Cross-Page Data'!$D$4:$F$48,3,FALSE)="hydro",VLOOKUP(G2818,'Cross-Page Data'!$I$4:$J$19,2,FALSE),VLOOKUP(H2818,'Cross-Page Data'!$D$4:$F$48,3,FALSE)))))</f>
        <v>#N/A</v>
      </c>
      <c r="M2818" s="23" t="b">
        <f t="shared" si="43"/>
        <v>1</v>
      </c>
    </row>
    <row r="2819" spans="1:13" x14ac:dyDescent="0.25">
      <c r="A2819" s="30"/>
      <c r="B2819" s="31"/>
      <c r="C2819" s="31"/>
      <c r="D2819" s="30"/>
      <c r="E2819" s="31"/>
      <c r="F2819" s="31"/>
      <c r="G2819" s="31"/>
      <c r="H2819" s="31"/>
      <c r="I2819" s="31"/>
      <c r="J2819" s="32"/>
      <c r="K2819" s="30"/>
      <c r="L2819" s="23" t="e">
        <f>IF(VLOOKUP(H2819,'Cross-Page Data'!$D$4:$F$48,3,FALSE)="natural gas",VLOOKUP(G2819,'Cross-Page Data'!$I$4:$J$19,2,FALSE),IF(VLOOKUP(H2819,'Cross-Page Data'!$D$4:$F$48,3,FALSE)="solar",IF(G2819="PV","solar PV","solar thermal"),IF(VLOOKUP(H2819,'Cross-Page Data'!$D$4:$F$48,3,FALSE)="wind",VLOOKUP(G2819,'Cross-Page Data'!$I$4:$J$19,2,FALSE),IF(VLOOKUP(H2819,'Cross-Page Data'!$D$4:$F$48,3,FALSE)="hydro",VLOOKUP(G2819,'Cross-Page Data'!$I$4:$J$19,2,FALSE),VLOOKUP(H2819,'Cross-Page Data'!$D$4:$F$48,3,FALSE)))))</f>
        <v>#N/A</v>
      </c>
      <c r="M2819" s="23" t="b">
        <f t="shared" si="43"/>
        <v>1</v>
      </c>
    </row>
    <row r="2820" spans="1:13" x14ac:dyDescent="0.25">
      <c r="A2820" s="30"/>
      <c r="B2820" s="31"/>
      <c r="C2820" s="31"/>
      <c r="D2820" s="30"/>
      <c r="E2820" s="31"/>
      <c r="F2820" s="31"/>
      <c r="G2820" s="31"/>
      <c r="H2820" s="31"/>
      <c r="I2820" s="31"/>
      <c r="J2820" s="32"/>
      <c r="K2820" s="30"/>
      <c r="L2820" s="23" t="e">
        <f>IF(VLOOKUP(H2820,'Cross-Page Data'!$D$4:$F$48,3,FALSE)="natural gas",VLOOKUP(G2820,'Cross-Page Data'!$I$4:$J$19,2,FALSE),IF(VLOOKUP(H2820,'Cross-Page Data'!$D$4:$F$48,3,FALSE)="solar",IF(G2820="PV","solar PV","solar thermal"),IF(VLOOKUP(H2820,'Cross-Page Data'!$D$4:$F$48,3,FALSE)="wind",VLOOKUP(G2820,'Cross-Page Data'!$I$4:$J$19,2,FALSE),IF(VLOOKUP(H2820,'Cross-Page Data'!$D$4:$F$48,3,FALSE)="hydro",VLOOKUP(G2820,'Cross-Page Data'!$I$4:$J$19,2,FALSE),VLOOKUP(H2820,'Cross-Page Data'!$D$4:$F$48,3,FALSE)))))</f>
        <v>#N/A</v>
      </c>
      <c r="M2820" s="23" t="b">
        <f t="shared" si="43"/>
        <v>1</v>
      </c>
    </row>
    <row r="2821" spans="1:13" x14ac:dyDescent="0.25">
      <c r="A2821" s="30"/>
      <c r="B2821" s="31"/>
      <c r="C2821" s="31"/>
      <c r="D2821" s="30"/>
      <c r="E2821" s="31"/>
      <c r="F2821" s="31"/>
      <c r="G2821" s="31"/>
      <c r="H2821" s="31"/>
      <c r="I2821" s="31"/>
      <c r="J2821" s="32"/>
      <c r="K2821" s="30"/>
      <c r="L2821" s="23" t="e">
        <f>IF(VLOOKUP(H2821,'Cross-Page Data'!$D$4:$F$48,3,FALSE)="natural gas",VLOOKUP(G2821,'Cross-Page Data'!$I$4:$J$19,2,FALSE),IF(VLOOKUP(H2821,'Cross-Page Data'!$D$4:$F$48,3,FALSE)="solar",IF(G2821="PV","solar PV","solar thermal"),IF(VLOOKUP(H2821,'Cross-Page Data'!$D$4:$F$48,3,FALSE)="wind",VLOOKUP(G2821,'Cross-Page Data'!$I$4:$J$19,2,FALSE),IF(VLOOKUP(H2821,'Cross-Page Data'!$D$4:$F$48,3,FALSE)="hydro",VLOOKUP(G2821,'Cross-Page Data'!$I$4:$J$19,2,FALSE),VLOOKUP(H2821,'Cross-Page Data'!$D$4:$F$48,3,FALSE)))))</f>
        <v>#N/A</v>
      </c>
      <c r="M2821" s="23" t="b">
        <f t="shared" si="43"/>
        <v>1</v>
      </c>
    </row>
    <row r="2822" spans="1:13" x14ac:dyDescent="0.25">
      <c r="A2822" s="30"/>
      <c r="B2822" s="31"/>
      <c r="C2822" s="31"/>
      <c r="D2822" s="30"/>
      <c r="E2822" s="31"/>
      <c r="F2822" s="31"/>
      <c r="G2822" s="31"/>
      <c r="H2822" s="31"/>
      <c r="I2822" s="31"/>
      <c r="J2822" s="32"/>
      <c r="K2822" s="30"/>
      <c r="L2822" s="23" t="e">
        <f>IF(VLOOKUP(H2822,'Cross-Page Data'!$D$4:$F$48,3,FALSE)="natural gas",VLOOKUP(G2822,'Cross-Page Data'!$I$4:$J$19,2,FALSE),IF(VLOOKUP(H2822,'Cross-Page Data'!$D$4:$F$48,3,FALSE)="solar",IF(G2822="PV","solar PV","solar thermal"),IF(VLOOKUP(H2822,'Cross-Page Data'!$D$4:$F$48,3,FALSE)="wind",VLOOKUP(G2822,'Cross-Page Data'!$I$4:$J$19,2,FALSE),IF(VLOOKUP(H2822,'Cross-Page Data'!$D$4:$F$48,3,FALSE)="hydro",VLOOKUP(G2822,'Cross-Page Data'!$I$4:$J$19,2,FALSE),VLOOKUP(H2822,'Cross-Page Data'!$D$4:$F$48,3,FALSE)))))</f>
        <v>#N/A</v>
      </c>
      <c r="M2822" s="23" t="b">
        <f t="shared" si="43"/>
        <v>1</v>
      </c>
    </row>
    <row r="2823" spans="1:13" x14ac:dyDescent="0.25">
      <c r="A2823" s="30"/>
      <c r="B2823" s="31"/>
      <c r="C2823" s="31"/>
      <c r="D2823" s="30"/>
      <c r="E2823" s="31"/>
      <c r="F2823" s="31"/>
      <c r="G2823" s="31"/>
      <c r="H2823" s="31"/>
      <c r="I2823" s="31"/>
      <c r="J2823" s="32"/>
      <c r="K2823" s="30"/>
      <c r="L2823" s="23" t="e">
        <f>IF(VLOOKUP(H2823,'Cross-Page Data'!$D$4:$F$48,3,FALSE)="natural gas",VLOOKUP(G2823,'Cross-Page Data'!$I$4:$J$19,2,FALSE),IF(VLOOKUP(H2823,'Cross-Page Data'!$D$4:$F$48,3,FALSE)="solar",IF(G2823="PV","solar PV","solar thermal"),IF(VLOOKUP(H2823,'Cross-Page Data'!$D$4:$F$48,3,FALSE)="wind",VLOOKUP(G2823,'Cross-Page Data'!$I$4:$J$19,2,FALSE),IF(VLOOKUP(H2823,'Cross-Page Data'!$D$4:$F$48,3,FALSE)="hydro",VLOOKUP(G2823,'Cross-Page Data'!$I$4:$J$19,2,FALSE),VLOOKUP(H2823,'Cross-Page Data'!$D$4:$F$48,3,FALSE)))))</f>
        <v>#N/A</v>
      </c>
      <c r="M2823" s="23" t="b">
        <f t="shared" si="43"/>
        <v>1</v>
      </c>
    </row>
    <row r="2824" spans="1:13" x14ac:dyDescent="0.25">
      <c r="A2824" s="30"/>
      <c r="B2824" s="31"/>
      <c r="C2824" s="31"/>
      <c r="D2824" s="30"/>
      <c r="E2824" s="31"/>
      <c r="F2824" s="31"/>
      <c r="G2824" s="31"/>
      <c r="H2824" s="31"/>
      <c r="I2824" s="31"/>
      <c r="J2824" s="32"/>
      <c r="K2824" s="30"/>
      <c r="L2824" s="23" t="e">
        <f>IF(VLOOKUP(H2824,'Cross-Page Data'!$D$4:$F$48,3,FALSE)="natural gas",VLOOKUP(G2824,'Cross-Page Data'!$I$4:$J$19,2,FALSE),IF(VLOOKUP(H2824,'Cross-Page Data'!$D$4:$F$48,3,FALSE)="solar",IF(G2824="PV","solar PV","solar thermal"),IF(VLOOKUP(H2824,'Cross-Page Data'!$D$4:$F$48,3,FALSE)="wind",VLOOKUP(G2824,'Cross-Page Data'!$I$4:$J$19,2,FALSE),IF(VLOOKUP(H2824,'Cross-Page Data'!$D$4:$F$48,3,FALSE)="hydro",VLOOKUP(G2824,'Cross-Page Data'!$I$4:$J$19,2,FALSE),VLOOKUP(H2824,'Cross-Page Data'!$D$4:$F$48,3,FALSE)))))</f>
        <v>#N/A</v>
      </c>
      <c r="M2824" s="23" t="b">
        <f t="shared" ref="M2824:M2887" si="44">IF(AND($P$2=FALSE,OR(F2824="Commercial NAICS Cogen",F2824="Industrial NAICS Cogen",F2824="NAICS-22 Cogen")),FALSE,IF(AND($P$3=FALSE,OR(F2824="Commercial NAICS Cogen",F2824="Commercial NAICS Non-Cogen",F2824="Industrial NAICS Cogen", F2824="industrial NAICS non-Cogen")),FALSE, TRUE))</f>
        <v>1</v>
      </c>
    </row>
    <row r="2825" spans="1:13" x14ac:dyDescent="0.25">
      <c r="A2825" s="30"/>
      <c r="B2825" s="31"/>
      <c r="C2825" s="31"/>
      <c r="D2825" s="30"/>
      <c r="E2825" s="31"/>
      <c r="F2825" s="31"/>
      <c r="G2825" s="31"/>
      <c r="H2825" s="31"/>
      <c r="I2825" s="31"/>
      <c r="J2825" s="32"/>
      <c r="K2825" s="30"/>
      <c r="L2825" s="23" t="e">
        <f>IF(VLOOKUP(H2825,'Cross-Page Data'!$D$4:$F$48,3,FALSE)="natural gas",VLOOKUP(G2825,'Cross-Page Data'!$I$4:$J$19,2,FALSE),IF(VLOOKUP(H2825,'Cross-Page Data'!$D$4:$F$48,3,FALSE)="solar",IF(G2825="PV","solar PV","solar thermal"),IF(VLOOKUP(H2825,'Cross-Page Data'!$D$4:$F$48,3,FALSE)="wind",VLOOKUP(G2825,'Cross-Page Data'!$I$4:$J$19,2,FALSE),IF(VLOOKUP(H2825,'Cross-Page Data'!$D$4:$F$48,3,FALSE)="hydro",VLOOKUP(G2825,'Cross-Page Data'!$I$4:$J$19,2,FALSE),VLOOKUP(H2825,'Cross-Page Data'!$D$4:$F$48,3,FALSE)))))</f>
        <v>#N/A</v>
      </c>
      <c r="M2825" s="23" t="b">
        <f t="shared" si="44"/>
        <v>1</v>
      </c>
    </row>
    <row r="2826" spans="1:13" x14ac:dyDescent="0.25">
      <c r="A2826" s="30"/>
      <c r="B2826" s="31"/>
      <c r="C2826" s="31"/>
      <c r="D2826" s="30"/>
      <c r="E2826" s="31"/>
      <c r="F2826" s="31"/>
      <c r="G2826" s="31"/>
      <c r="H2826" s="31"/>
      <c r="I2826" s="31"/>
      <c r="J2826" s="32"/>
      <c r="K2826" s="30"/>
      <c r="L2826" s="23" t="e">
        <f>IF(VLOOKUP(H2826,'Cross-Page Data'!$D$4:$F$48,3,FALSE)="natural gas",VLOOKUP(G2826,'Cross-Page Data'!$I$4:$J$19,2,FALSE),IF(VLOOKUP(H2826,'Cross-Page Data'!$D$4:$F$48,3,FALSE)="solar",IF(G2826="PV","solar PV","solar thermal"),IF(VLOOKUP(H2826,'Cross-Page Data'!$D$4:$F$48,3,FALSE)="wind",VLOOKUP(G2826,'Cross-Page Data'!$I$4:$J$19,2,FALSE),IF(VLOOKUP(H2826,'Cross-Page Data'!$D$4:$F$48,3,FALSE)="hydro",VLOOKUP(G2826,'Cross-Page Data'!$I$4:$J$19,2,FALSE),VLOOKUP(H2826,'Cross-Page Data'!$D$4:$F$48,3,FALSE)))))</f>
        <v>#N/A</v>
      </c>
      <c r="M2826" s="23" t="b">
        <f t="shared" si="44"/>
        <v>1</v>
      </c>
    </row>
    <row r="2827" spans="1:13" x14ac:dyDescent="0.25">
      <c r="A2827" s="30"/>
      <c r="B2827" s="31"/>
      <c r="C2827" s="31"/>
      <c r="D2827" s="30"/>
      <c r="E2827" s="31"/>
      <c r="F2827" s="31"/>
      <c r="G2827" s="31"/>
      <c r="H2827" s="31"/>
      <c r="I2827" s="31"/>
      <c r="J2827" s="32"/>
      <c r="K2827" s="30"/>
      <c r="L2827" s="23" t="e">
        <f>IF(VLOOKUP(H2827,'Cross-Page Data'!$D$4:$F$48,3,FALSE)="natural gas",VLOOKUP(G2827,'Cross-Page Data'!$I$4:$J$19,2,FALSE),IF(VLOOKUP(H2827,'Cross-Page Data'!$D$4:$F$48,3,FALSE)="solar",IF(G2827="PV","solar PV","solar thermal"),IF(VLOOKUP(H2827,'Cross-Page Data'!$D$4:$F$48,3,FALSE)="wind",VLOOKUP(G2827,'Cross-Page Data'!$I$4:$J$19,2,FALSE),IF(VLOOKUP(H2827,'Cross-Page Data'!$D$4:$F$48,3,FALSE)="hydro",VLOOKUP(G2827,'Cross-Page Data'!$I$4:$J$19,2,FALSE),VLOOKUP(H2827,'Cross-Page Data'!$D$4:$F$48,3,FALSE)))))</f>
        <v>#N/A</v>
      </c>
      <c r="M2827" s="23" t="b">
        <f t="shared" si="44"/>
        <v>1</v>
      </c>
    </row>
    <row r="2828" spans="1:13" x14ac:dyDescent="0.25">
      <c r="A2828" s="30"/>
      <c r="B2828" s="31"/>
      <c r="C2828" s="31"/>
      <c r="D2828" s="30"/>
      <c r="E2828" s="31"/>
      <c r="F2828" s="31"/>
      <c r="G2828" s="31"/>
      <c r="H2828" s="31"/>
      <c r="I2828" s="31"/>
      <c r="J2828" s="32"/>
      <c r="K2828" s="30"/>
      <c r="L2828" s="23" t="e">
        <f>IF(VLOOKUP(H2828,'Cross-Page Data'!$D$4:$F$48,3,FALSE)="natural gas",VLOOKUP(G2828,'Cross-Page Data'!$I$4:$J$19,2,FALSE),IF(VLOOKUP(H2828,'Cross-Page Data'!$D$4:$F$48,3,FALSE)="solar",IF(G2828="PV","solar PV","solar thermal"),IF(VLOOKUP(H2828,'Cross-Page Data'!$D$4:$F$48,3,FALSE)="wind",VLOOKUP(G2828,'Cross-Page Data'!$I$4:$J$19,2,FALSE),IF(VLOOKUP(H2828,'Cross-Page Data'!$D$4:$F$48,3,FALSE)="hydro",VLOOKUP(G2828,'Cross-Page Data'!$I$4:$J$19,2,FALSE),VLOOKUP(H2828,'Cross-Page Data'!$D$4:$F$48,3,FALSE)))))</f>
        <v>#N/A</v>
      </c>
      <c r="M2828" s="23" t="b">
        <f t="shared" si="44"/>
        <v>1</v>
      </c>
    </row>
    <row r="2829" spans="1:13" x14ac:dyDescent="0.25">
      <c r="A2829" s="30"/>
      <c r="B2829" s="31"/>
      <c r="C2829" s="31"/>
      <c r="D2829" s="30"/>
      <c r="E2829" s="31"/>
      <c r="F2829" s="31"/>
      <c r="G2829" s="31"/>
      <c r="H2829" s="31"/>
      <c r="I2829" s="31"/>
      <c r="J2829" s="32"/>
      <c r="K2829" s="30"/>
      <c r="L2829" s="23" t="e">
        <f>IF(VLOOKUP(H2829,'Cross-Page Data'!$D$4:$F$48,3,FALSE)="natural gas",VLOOKUP(G2829,'Cross-Page Data'!$I$4:$J$19,2,FALSE),IF(VLOOKUP(H2829,'Cross-Page Data'!$D$4:$F$48,3,FALSE)="solar",IF(G2829="PV","solar PV","solar thermal"),IF(VLOOKUP(H2829,'Cross-Page Data'!$D$4:$F$48,3,FALSE)="wind",VLOOKUP(G2829,'Cross-Page Data'!$I$4:$J$19,2,FALSE),IF(VLOOKUP(H2829,'Cross-Page Data'!$D$4:$F$48,3,FALSE)="hydro",VLOOKUP(G2829,'Cross-Page Data'!$I$4:$J$19,2,FALSE),VLOOKUP(H2829,'Cross-Page Data'!$D$4:$F$48,3,FALSE)))))</f>
        <v>#N/A</v>
      </c>
      <c r="M2829" s="23" t="b">
        <f t="shared" si="44"/>
        <v>1</v>
      </c>
    </row>
    <row r="2830" spans="1:13" x14ac:dyDescent="0.25">
      <c r="A2830" s="30"/>
      <c r="B2830" s="31"/>
      <c r="C2830" s="31"/>
      <c r="D2830" s="30"/>
      <c r="E2830" s="31"/>
      <c r="F2830" s="31"/>
      <c r="G2830" s="31"/>
      <c r="H2830" s="31"/>
      <c r="I2830" s="31"/>
      <c r="J2830" s="32"/>
      <c r="K2830" s="30"/>
      <c r="L2830" s="23" t="e">
        <f>IF(VLOOKUP(H2830,'Cross-Page Data'!$D$4:$F$48,3,FALSE)="natural gas",VLOOKUP(G2830,'Cross-Page Data'!$I$4:$J$19,2,FALSE),IF(VLOOKUP(H2830,'Cross-Page Data'!$D$4:$F$48,3,FALSE)="solar",IF(G2830="PV","solar PV","solar thermal"),IF(VLOOKUP(H2830,'Cross-Page Data'!$D$4:$F$48,3,FALSE)="wind",VLOOKUP(G2830,'Cross-Page Data'!$I$4:$J$19,2,FALSE),IF(VLOOKUP(H2830,'Cross-Page Data'!$D$4:$F$48,3,FALSE)="hydro",VLOOKUP(G2830,'Cross-Page Data'!$I$4:$J$19,2,FALSE),VLOOKUP(H2830,'Cross-Page Data'!$D$4:$F$48,3,FALSE)))))</f>
        <v>#N/A</v>
      </c>
      <c r="M2830" s="23" t="b">
        <f t="shared" si="44"/>
        <v>1</v>
      </c>
    </row>
    <row r="2831" spans="1:13" x14ac:dyDescent="0.25">
      <c r="A2831" s="30"/>
      <c r="B2831" s="31"/>
      <c r="C2831" s="31"/>
      <c r="D2831" s="30"/>
      <c r="E2831" s="31"/>
      <c r="F2831" s="31"/>
      <c r="G2831" s="31"/>
      <c r="H2831" s="31"/>
      <c r="I2831" s="31"/>
      <c r="J2831" s="32"/>
      <c r="K2831" s="30"/>
      <c r="L2831" s="23" t="e">
        <f>IF(VLOOKUP(H2831,'Cross-Page Data'!$D$4:$F$48,3,FALSE)="natural gas",VLOOKUP(G2831,'Cross-Page Data'!$I$4:$J$19,2,FALSE),IF(VLOOKUP(H2831,'Cross-Page Data'!$D$4:$F$48,3,FALSE)="solar",IF(G2831="PV","solar PV","solar thermal"),IF(VLOOKUP(H2831,'Cross-Page Data'!$D$4:$F$48,3,FALSE)="wind",VLOOKUP(G2831,'Cross-Page Data'!$I$4:$J$19,2,FALSE),IF(VLOOKUP(H2831,'Cross-Page Data'!$D$4:$F$48,3,FALSE)="hydro",VLOOKUP(G2831,'Cross-Page Data'!$I$4:$J$19,2,FALSE),VLOOKUP(H2831,'Cross-Page Data'!$D$4:$F$48,3,FALSE)))))</f>
        <v>#N/A</v>
      </c>
      <c r="M2831" s="23" t="b">
        <f t="shared" si="44"/>
        <v>1</v>
      </c>
    </row>
    <row r="2832" spans="1:13" x14ac:dyDescent="0.25">
      <c r="A2832" s="30"/>
      <c r="B2832" s="31"/>
      <c r="C2832" s="31"/>
      <c r="D2832" s="30"/>
      <c r="E2832" s="31"/>
      <c r="F2832" s="31"/>
      <c r="G2832" s="31"/>
      <c r="H2832" s="31"/>
      <c r="I2832" s="31"/>
      <c r="J2832" s="32"/>
      <c r="K2832" s="30"/>
      <c r="L2832" s="23" t="e">
        <f>IF(VLOOKUP(H2832,'Cross-Page Data'!$D$4:$F$48,3,FALSE)="natural gas",VLOOKUP(G2832,'Cross-Page Data'!$I$4:$J$19,2,FALSE),IF(VLOOKUP(H2832,'Cross-Page Data'!$D$4:$F$48,3,FALSE)="solar",IF(G2832="PV","solar PV","solar thermal"),IF(VLOOKUP(H2832,'Cross-Page Data'!$D$4:$F$48,3,FALSE)="wind",VLOOKUP(G2832,'Cross-Page Data'!$I$4:$J$19,2,FALSE),IF(VLOOKUP(H2832,'Cross-Page Data'!$D$4:$F$48,3,FALSE)="hydro",VLOOKUP(G2832,'Cross-Page Data'!$I$4:$J$19,2,FALSE),VLOOKUP(H2832,'Cross-Page Data'!$D$4:$F$48,3,FALSE)))))</f>
        <v>#N/A</v>
      </c>
      <c r="M2832" s="23" t="b">
        <f t="shared" si="44"/>
        <v>1</v>
      </c>
    </row>
    <row r="2833" spans="1:13" x14ac:dyDescent="0.25">
      <c r="A2833" s="30"/>
      <c r="B2833" s="31"/>
      <c r="C2833" s="31"/>
      <c r="D2833" s="30"/>
      <c r="E2833" s="31"/>
      <c r="F2833" s="31"/>
      <c r="G2833" s="31"/>
      <c r="H2833" s="31"/>
      <c r="I2833" s="31"/>
      <c r="J2833" s="32"/>
      <c r="K2833" s="30"/>
      <c r="L2833" s="23" t="e">
        <f>IF(VLOOKUP(H2833,'Cross-Page Data'!$D$4:$F$48,3,FALSE)="natural gas",VLOOKUP(G2833,'Cross-Page Data'!$I$4:$J$19,2,FALSE),IF(VLOOKUP(H2833,'Cross-Page Data'!$D$4:$F$48,3,FALSE)="solar",IF(G2833="PV","solar PV","solar thermal"),IF(VLOOKUP(H2833,'Cross-Page Data'!$D$4:$F$48,3,FALSE)="wind",VLOOKUP(G2833,'Cross-Page Data'!$I$4:$J$19,2,FALSE),IF(VLOOKUP(H2833,'Cross-Page Data'!$D$4:$F$48,3,FALSE)="hydro",VLOOKUP(G2833,'Cross-Page Data'!$I$4:$J$19,2,FALSE),VLOOKUP(H2833,'Cross-Page Data'!$D$4:$F$48,3,FALSE)))))</f>
        <v>#N/A</v>
      </c>
      <c r="M2833" s="23" t="b">
        <f t="shared" si="44"/>
        <v>1</v>
      </c>
    </row>
    <row r="2834" spans="1:13" x14ac:dyDescent="0.25">
      <c r="A2834" s="30"/>
      <c r="B2834" s="31"/>
      <c r="C2834" s="31"/>
      <c r="D2834" s="30"/>
      <c r="E2834" s="31"/>
      <c r="F2834" s="31"/>
      <c r="G2834" s="31"/>
      <c r="H2834" s="31"/>
      <c r="I2834" s="31"/>
      <c r="J2834" s="32"/>
      <c r="K2834" s="30"/>
      <c r="L2834" s="23" t="e">
        <f>IF(VLOOKUP(H2834,'Cross-Page Data'!$D$4:$F$48,3,FALSE)="natural gas",VLOOKUP(G2834,'Cross-Page Data'!$I$4:$J$19,2,FALSE),IF(VLOOKUP(H2834,'Cross-Page Data'!$D$4:$F$48,3,FALSE)="solar",IF(G2834="PV","solar PV","solar thermal"),IF(VLOOKUP(H2834,'Cross-Page Data'!$D$4:$F$48,3,FALSE)="wind",VLOOKUP(G2834,'Cross-Page Data'!$I$4:$J$19,2,FALSE),IF(VLOOKUP(H2834,'Cross-Page Data'!$D$4:$F$48,3,FALSE)="hydro",VLOOKUP(G2834,'Cross-Page Data'!$I$4:$J$19,2,FALSE),VLOOKUP(H2834,'Cross-Page Data'!$D$4:$F$48,3,FALSE)))))</f>
        <v>#N/A</v>
      </c>
      <c r="M2834" s="23" t="b">
        <f t="shared" si="44"/>
        <v>1</v>
      </c>
    </row>
    <row r="2835" spans="1:13" x14ac:dyDescent="0.25">
      <c r="A2835" s="30"/>
      <c r="B2835" s="31"/>
      <c r="C2835" s="31"/>
      <c r="D2835" s="30"/>
      <c r="E2835" s="31"/>
      <c r="F2835" s="31"/>
      <c r="G2835" s="31"/>
      <c r="H2835" s="31"/>
      <c r="I2835" s="31"/>
      <c r="J2835" s="32"/>
      <c r="K2835" s="30"/>
      <c r="L2835" s="23" t="e">
        <f>IF(VLOOKUP(H2835,'Cross-Page Data'!$D$4:$F$48,3,FALSE)="natural gas",VLOOKUP(G2835,'Cross-Page Data'!$I$4:$J$19,2,FALSE),IF(VLOOKUP(H2835,'Cross-Page Data'!$D$4:$F$48,3,FALSE)="solar",IF(G2835="PV","solar PV","solar thermal"),IF(VLOOKUP(H2835,'Cross-Page Data'!$D$4:$F$48,3,FALSE)="wind",VLOOKUP(G2835,'Cross-Page Data'!$I$4:$J$19,2,FALSE),IF(VLOOKUP(H2835,'Cross-Page Data'!$D$4:$F$48,3,FALSE)="hydro",VLOOKUP(G2835,'Cross-Page Data'!$I$4:$J$19,2,FALSE),VLOOKUP(H2835,'Cross-Page Data'!$D$4:$F$48,3,FALSE)))))</f>
        <v>#N/A</v>
      </c>
      <c r="M2835" s="23" t="b">
        <f t="shared" si="44"/>
        <v>1</v>
      </c>
    </row>
    <row r="2836" spans="1:13" x14ac:dyDescent="0.25">
      <c r="A2836" s="30"/>
      <c r="B2836" s="31"/>
      <c r="C2836" s="31"/>
      <c r="D2836" s="30"/>
      <c r="E2836" s="31"/>
      <c r="F2836" s="31"/>
      <c r="G2836" s="31"/>
      <c r="H2836" s="31"/>
      <c r="I2836" s="31"/>
      <c r="J2836" s="32"/>
      <c r="K2836" s="30"/>
      <c r="L2836" s="23" t="e">
        <f>IF(VLOOKUP(H2836,'Cross-Page Data'!$D$4:$F$48,3,FALSE)="natural gas",VLOOKUP(G2836,'Cross-Page Data'!$I$4:$J$19,2,FALSE),IF(VLOOKUP(H2836,'Cross-Page Data'!$D$4:$F$48,3,FALSE)="solar",IF(G2836="PV","solar PV","solar thermal"),IF(VLOOKUP(H2836,'Cross-Page Data'!$D$4:$F$48,3,FALSE)="wind",VLOOKUP(G2836,'Cross-Page Data'!$I$4:$J$19,2,FALSE),IF(VLOOKUP(H2836,'Cross-Page Data'!$D$4:$F$48,3,FALSE)="hydro",VLOOKUP(G2836,'Cross-Page Data'!$I$4:$J$19,2,FALSE),VLOOKUP(H2836,'Cross-Page Data'!$D$4:$F$48,3,FALSE)))))</f>
        <v>#N/A</v>
      </c>
      <c r="M2836" s="23" t="b">
        <f t="shared" si="44"/>
        <v>1</v>
      </c>
    </row>
    <row r="2837" spans="1:13" x14ac:dyDescent="0.25">
      <c r="A2837" s="30"/>
      <c r="B2837" s="31"/>
      <c r="C2837" s="31"/>
      <c r="D2837" s="30"/>
      <c r="E2837" s="31"/>
      <c r="F2837" s="31"/>
      <c r="G2837" s="31"/>
      <c r="H2837" s="31"/>
      <c r="I2837" s="31"/>
      <c r="J2837" s="32"/>
      <c r="K2837" s="30"/>
      <c r="L2837" s="23" t="e">
        <f>IF(VLOOKUP(H2837,'Cross-Page Data'!$D$4:$F$48,3,FALSE)="natural gas",VLOOKUP(G2837,'Cross-Page Data'!$I$4:$J$19,2,FALSE),IF(VLOOKUP(H2837,'Cross-Page Data'!$D$4:$F$48,3,FALSE)="solar",IF(G2837="PV","solar PV","solar thermal"),IF(VLOOKUP(H2837,'Cross-Page Data'!$D$4:$F$48,3,FALSE)="wind",VLOOKUP(G2837,'Cross-Page Data'!$I$4:$J$19,2,FALSE),IF(VLOOKUP(H2837,'Cross-Page Data'!$D$4:$F$48,3,FALSE)="hydro",VLOOKUP(G2837,'Cross-Page Data'!$I$4:$J$19,2,FALSE),VLOOKUP(H2837,'Cross-Page Data'!$D$4:$F$48,3,FALSE)))))</f>
        <v>#N/A</v>
      </c>
      <c r="M2837" s="23" t="b">
        <f t="shared" si="44"/>
        <v>1</v>
      </c>
    </row>
    <row r="2838" spans="1:13" x14ac:dyDescent="0.25">
      <c r="A2838" s="30"/>
      <c r="B2838" s="31"/>
      <c r="C2838" s="31"/>
      <c r="D2838" s="30"/>
      <c r="E2838" s="31"/>
      <c r="F2838" s="31"/>
      <c r="G2838" s="31"/>
      <c r="H2838" s="31"/>
      <c r="I2838" s="31"/>
      <c r="J2838" s="32"/>
      <c r="K2838" s="30"/>
      <c r="L2838" s="23" t="e">
        <f>IF(VLOOKUP(H2838,'Cross-Page Data'!$D$4:$F$48,3,FALSE)="natural gas",VLOOKUP(G2838,'Cross-Page Data'!$I$4:$J$19,2,FALSE),IF(VLOOKUP(H2838,'Cross-Page Data'!$D$4:$F$48,3,FALSE)="solar",IF(G2838="PV","solar PV","solar thermal"),IF(VLOOKUP(H2838,'Cross-Page Data'!$D$4:$F$48,3,FALSE)="wind",VLOOKUP(G2838,'Cross-Page Data'!$I$4:$J$19,2,FALSE),IF(VLOOKUP(H2838,'Cross-Page Data'!$D$4:$F$48,3,FALSE)="hydro",VLOOKUP(G2838,'Cross-Page Data'!$I$4:$J$19,2,FALSE),VLOOKUP(H2838,'Cross-Page Data'!$D$4:$F$48,3,FALSE)))))</f>
        <v>#N/A</v>
      </c>
      <c r="M2838" s="23" t="b">
        <f t="shared" si="44"/>
        <v>1</v>
      </c>
    </row>
    <row r="2839" spans="1:13" x14ac:dyDescent="0.25">
      <c r="A2839" s="30"/>
      <c r="B2839" s="31"/>
      <c r="C2839" s="31"/>
      <c r="D2839" s="30"/>
      <c r="E2839" s="31"/>
      <c r="F2839" s="31"/>
      <c r="G2839" s="31"/>
      <c r="H2839" s="31"/>
      <c r="I2839" s="31"/>
      <c r="J2839" s="32"/>
      <c r="K2839" s="30"/>
      <c r="L2839" s="23" t="e">
        <f>IF(VLOOKUP(H2839,'Cross-Page Data'!$D$4:$F$48,3,FALSE)="natural gas",VLOOKUP(G2839,'Cross-Page Data'!$I$4:$J$19,2,FALSE),IF(VLOOKUP(H2839,'Cross-Page Data'!$D$4:$F$48,3,FALSE)="solar",IF(G2839="PV","solar PV","solar thermal"),IF(VLOOKUP(H2839,'Cross-Page Data'!$D$4:$F$48,3,FALSE)="wind",VLOOKUP(G2839,'Cross-Page Data'!$I$4:$J$19,2,FALSE),IF(VLOOKUP(H2839,'Cross-Page Data'!$D$4:$F$48,3,FALSE)="hydro",VLOOKUP(G2839,'Cross-Page Data'!$I$4:$J$19,2,FALSE),VLOOKUP(H2839,'Cross-Page Data'!$D$4:$F$48,3,FALSE)))))</f>
        <v>#N/A</v>
      </c>
      <c r="M2839" s="23" t="b">
        <f t="shared" si="44"/>
        <v>1</v>
      </c>
    </row>
    <row r="2840" spans="1:13" x14ac:dyDescent="0.25">
      <c r="A2840" s="30"/>
      <c r="B2840" s="31"/>
      <c r="C2840" s="31"/>
      <c r="D2840" s="30"/>
      <c r="E2840" s="31"/>
      <c r="F2840" s="31"/>
      <c r="G2840" s="31"/>
      <c r="H2840" s="31"/>
      <c r="I2840" s="31"/>
      <c r="J2840" s="32"/>
      <c r="K2840" s="30"/>
      <c r="L2840" s="23" t="e">
        <f>IF(VLOOKUP(H2840,'Cross-Page Data'!$D$4:$F$48,3,FALSE)="natural gas",VLOOKUP(G2840,'Cross-Page Data'!$I$4:$J$19,2,FALSE),IF(VLOOKUP(H2840,'Cross-Page Data'!$D$4:$F$48,3,FALSE)="solar",IF(G2840="PV","solar PV","solar thermal"),IF(VLOOKUP(H2840,'Cross-Page Data'!$D$4:$F$48,3,FALSE)="wind",VLOOKUP(G2840,'Cross-Page Data'!$I$4:$J$19,2,FALSE),IF(VLOOKUP(H2840,'Cross-Page Data'!$D$4:$F$48,3,FALSE)="hydro",VLOOKUP(G2840,'Cross-Page Data'!$I$4:$J$19,2,FALSE),VLOOKUP(H2840,'Cross-Page Data'!$D$4:$F$48,3,FALSE)))))</f>
        <v>#N/A</v>
      </c>
      <c r="M2840" s="23" t="b">
        <f t="shared" si="44"/>
        <v>1</v>
      </c>
    </row>
    <row r="2841" spans="1:13" x14ac:dyDescent="0.25">
      <c r="A2841" s="30"/>
      <c r="B2841" s="31"/>
      <c r="C2841" s="31"/>
      <c r="D2841" s="30"/>
      <c r="E2841" s="31"/>
      <c r="F2841" s="31"/>
      <c r="G2841" s="31"/>
      <c r="H2841" s="31"/>
      <c r="I2841" s="31"/>
      <c r="J2841" s="32"/>
      <c r="K2841" s="30"/>
      <c r="L2841" s="23" t="e">
        <f>IF(VLOOKUP(H2841,'Cross-Page Data'!$D$4:$F$48,3,FALSE)="natural gas",VLOOKUP(G2841,'Cross-Page Data'!$I$4:$J$19,2,FALSE),IF(VLOOKUP(H2841,'Cross-Page Data'!$D$4:$F$48,3,FALSE)="solar",IF(G2841="PV","solar PV","solar thermal"),IF(VLOOKUP(H2841,'Cross-Page Data'!$D$4:$F$48,3,FALSE)="wind",VLOOKUP(G2841,'Cross-Page Data'!$I$4:$J$19,2,FALSE),IF(VLOOKUP(H2841,'Cross-Page Data'!$D$4:$F$48,3,FALSE)="hydro",VLOOKUP(G2841,'Cross-Page Data'!$I$4:$J$19,2,FALSE),VLOOKUP(H2841,'Cross-Page Data'!$D$4:$F$48,3,FALSE)))))</f>
        <v>#N/A</v>
      </c>
      <c r="M2841" s="23" t="b">
        <f t="shared" si="44"/>
        <v>1</v>
      </c>
    </row>
    <row r="2842" spans="1:13" x14ac:dyDescent="0.25">
      <c r="A2842" s="30"/>
      <c r="B2842" s="31"/>
      <c r="C2842" s="31"/>
      <c r="D2842" s="30"/>
      <c r="E2842" s="31"/>
      <c r="F2842" s="31"/>
      <c r="G2842" s="31"/>
      <c r="H2842" s="31"/>
      <c r="I2842" s="31"/>
      <c r="J2842" s="32"/>
      <c r="K2842" s="30"/>
      <c r="L2842" s="23" t="e">
        <f>IF(VLOOKUP(H2842,'Cross-Page Data'!$D$4:$F$48,3,FALSE)="natural gas",VLOOKUP(G2842,'Cross-Page Data'!$I$4:$J$19,2,FALSE),IF(VLOOKUP(H2842,'Cross-Page Data'!$D$4:$F$48,3,FALSE)="solar",IF(G2842="PV","solar PV","solar thermal"),IF(VLOOKUP(H2842,'Cross-Page Data'!$D$4:$F$48,3,FALSE)="wind",VLOOKUP(G2842,'Cross-Page Data'!$I$4:$J$19,2,FALSE),IF(VLOOKUP(H2842,'Cross-Page Data'!$D$4:$F$48,3,FALSE)="hydro",VLOOKUP(G2842,'Cross-Page Data'!$I$4:$J$19,2,FALSE),VLOOKUP(H2842,'Cross-Page Data'!$D$4:$F$48,3,FALSE)))))</f>
        <v>#N/A</v>
      </c>
      <c r="M2842" s="23" t="b">
        <f t="shared" si="44"/>
        <v>1</v>
      </c>
    </row>
    <row r="2843" spans="1:13" x14ac:dyDescent="0.25">
      <c r="A2843" s="30"/>
      <c r="B2843" s="31"/>
      <c r="C2843" s="31"/>
      <c r="D2843" s="30"/>
      <c r="E2843" s="31"/>
      <c r="F2843" s="31"/>
      <c r="G2843" s="31"/>
      <c r="H2843" s="31"/>
      <c r="I2843" s="31"/>
      <c r="J2843" s="32"/>
      <c r="K2843" s="30"/>
      <c r="L2843" s="23" t="e">
        <f>IF(VLOOKUP(H2843,'Cross-Page Data'!$D$4:$F$48,3,FALSE)="natural gas",VLOOKUP(G2843,'Cross-Page Data'!$I$4:$J$19,2,FALSE),IF(VLOOKUP(H2843,'Cross-Page Data'!$D$4:$F$48,3,FALSE)="solar",IF(G2843="PV","solar PV","solar thermal"),IF(VLOOKUP(H2843,'Cross-Page Data'!$D$4:$F$48,3,FALSE)="wind",VLOOKUP(G2843,'Cross-Page Data'!$I$4:$J$19,2,FALSE),IF(VLOOKUP(H2843,'Cross-Page Data'!$D$4:$F$48,3,FALSE)="hydro",VLOOKUP(G2843,'Cross-Page Data'!$I$4:$J$19,2,FALSE),VLOOKUP(H2843,'Cross-Page Data'!$D$4:$F$48,3,FALSE)))))</f>
        <v>#N/A</v>
      </c>
      <c r="M2843" s="23" t="b">
        <f t="shared" si="44"/>
        <v>1</v>
      </c>
    </row>
    <row r="2844" spans="1:13" x14ac:dyDescent="0.25">
      <c r="A2844" s="30"/>
      <c r="B2844" s="31"/>
      <c r="C2844" s="31"/>
      <c r="D2844" s="30"/>
      <c r="E2844" s="31"/>
      <c r="F2844" s="31"/>
      <c r="G2844" s="31"/>
      <c r="H2844" s="31"/>
      <c r="I2844" s="31"/>
      <c r="J2844" s="32"/>
      <c r="K2844" s="30"/>
      <c r="L2844" s="23" t="e">
        <f>IF(VLOOKUP(H2844,'Cross-Page Data'!$D$4:$F$48,3,FALSE)="natural gas",VLOOKUP(G2844,'Cross-Page Data'!$I$4:$J$19,2,FALSE),IF(VLOOKUP(H2844,'Cross-Page Data'!$D$4:$F$48,3,FALSE)="solar",IF(G2844="PV","solar PV","solar thermal"),IF(VLOOKUP(H2844,'Cross-Page Data'!$D$4:$F$48,3,FALSE)="wind",VLOOKUP(G2844,'Cross-Page Data'!$I$4:$J$19,2,FALSE),IF(VLOOKUP(H2844,'Cross-Page Data'!$D$4:$F$48,3,FALSE)="hydro",VLOOKUP(G2844,'Cross-Page Data'!$I$4:$J$19,2,FALSE),VLOOKUP(H2844,'Cross-Page Data'!$D$4:$F$48,3,FALSE)))))</f>
        <v>#N/A</v>
      </c>
      <c r="M2844" s="23" t="b">
        <f t="shared" si="44"/>
        <v>1</v>
      </c>
    </row>
    <row r="2845" spans="1:13" x14ac:dyDescent="0.25">
      <c r="A2845" s="30"/>
      <c r="B2845" s="31"/>
      <c r="C2845" s="31"/>
      <c r="D2845" s="30"/>
      <c r="E2845" s="31"/>
      <c r="F2845" s="31"/>
      <c r="G2845" s="31"/>
      <c r="H2845" s="31"/>
      <c r="I2845" s="31"/>
      <c r="J2845" s="32"/>
      <c r="K2845" s="30"/>
      <c r="L2845" s="23" t="e">
        <f>IF(VLOOKUP(H2845,'Cross-Page Data'!$D$4:$F$48,3,FALSE)="natural gas",VLOOKUP(G2845,'Cross-Page Data'!$I$4:$J$19,2,FALSE),IF(VLOOKUP(H2845,'Cross-Page Data'!$D$4:$F$48,3,FALSE)="solar",IF(G2845="PV","solar PV","solar thermal"),IF(VLOOKUP(H2845,'Cross-Page Data'!$D$4:$F$48,3,FALSE)="wind",VLOOKUP(G2845,'Cross-Page Data'!$I$4:$J$19,2,FALSE),IF(VLOOKUP(H2845,'Cross-Page Data'!$D$4:$F$48,3,FALSE)="hydro",VLOOKUP(G2845,'Cross-Page Data'!$I$4:$J$19,2,FALSE),VLOOKUP(H2845,'Cross-Page Data'!$D$4:$F$48,3,FALSE)))))</f>
        <v>#N/A</v>
      </c>
      <c r="M2845" s="23" t="b">
        <f t="shared" si="44"/>
        <v>1</v>
      </c>
    </row>
    <row r="2846" spans="1:13" x14ac:dyDescent="0.25">
      <c r="A2846" s="30"/>
      <c r="B2846" s="31"/>
      <c r="C2846" s="31"/>
      <c r="D2846" s="30"/>
      <c r="E2846" s="31"/>
      <c r="F2846" s="31"/>
      <c r="G2846" s="31"/>
      <c r="H2846" s="31"/>
      <c r="I2846" s="31"/>
      <c r="J2846" s="32"/>
      <c r="K2846" s="30"/>
      <c r="L2846" s="23" t="e">
        <f>IF(VLOOKUP(H2846,'Cross-Page Data'!$D$4:$F$48,3,FALSE)="natural gas",VLOOKUP(G2846,'Cross-Page Data'!$I$4:$J$19,2,FALSE),IF(VLOOKUP(H2846,'Cross-Page Data'!$D$4:$F$48,3,FALSE)="solar",IF(G2846="PV","solar PV","solar thermal"),IF(VLOOKUP(H2846,'Cross-Page Data'!$D$4:$F$48,3,FALSE)="wind",VLOOKUP(G2846,'Cross-Page Data'!$I$4:$J$19,2,FALSE),IF(VLOOKUP(H2846,'Cross-Page Data'!$D$4:$F$48,3,FALSE)="hydro",VLOOKUP(G2846,'Cross-Page Data'!$I$4:$J$19,2,FALSE),VLOOKUP(H2846,'Cross-Page Data'!$D$4:$F$48,3,FALSE)))))</f>
        <v>#N/A</v>
      </c>
      <c r="M2846" s="23" t="b">
        <f t="shared" si="44"/>
        <v>1</v>
      </c>
    </row>
    <row r="2847" spans="1:13" x14ac:dyDescent="0.25">
      <c r="A2847" s="30"/>
      <c r="B2847" s="31"/>
      <c r="C2847" s="31"/>
      <c r="D2847" s="30"/>
      <c r="E2847" s="31"/>
      <c r="F2847" s="31"/>
      <c r="G2847" s="31"/>
      <c r="H2847" s="31"/>
      <c r="I2847" s="31"/>
      <c r="J2847" s="32"/>
      <c r="K2847" s="30"/>
      <c r="L2847" s="23" t="e">
        <f>IF(VLOOKUP(H2847,'Cross-Page Data'!$D$4:$F$48,3,FALSE)="natural gas",VLOOKUP(G2847,'Cross-Page Data'!$I$4:$J$19,2,FALSE),IF(VLOOKUP(H2847,'Cross-Page Data'!$D$4:$F$48,3,FALSE)="solar",IF(G2847="PV","solar PV","solar thermal"),IF(VLOOKUP(H2847,'Cross-Page Data'!$D$4:$F$48,3,FALSE)="wind",VLOOKUP(G2847,'Cross-Page Data'!$I$4:$J$19,2,FALSE),IF(VLOOKUP(H2847,'Cross-Page Data'!$D$4:$F$48,3,FALSE)="hydro",VLOOKUP(G2847,'Cross-Page Data'!$I$4:$J$19,2,FALSE),VLOOKUP(H2847,'Cross-Page Data'!$D$4:$F$48,3,FALSE)))))</f>
        <v>#N/A</v>
      </c>
      <c r="M2847" s="23" t="b">
        <f t="shared" si="44"/>
        <v>1</v>
      </c>
    </row>
    <row r="2848" spans="1:13" x14ac:dyDescent="0.25">
      <c r="A2848" s="30"/>
      <c r="B2848" s="31"/>
      <c r="C2848" s="31"/>
      <c r="D2848" s="30"/>
      <c r="E2848" s="31"/>
      <c r="F2848" s="31"/>
      <c r="G2848" s="31"/>
      <c r="H2848" s="31"/>
      <c r="I2848" s="31"/>
      <c r="J2848" s="32"/>
      <c r="K2848" s="30"/>
      <c r="L2848" s="23" t="e">
        <f>IF(VLOOKUP(H2848,'Cross-Page Data'!$D$4:$F$48,3,FALSE)="natural gas",VLOOKUP(G2848,'Cross-Page Data'!$I$4:$J$19,2,FALSE),IF(VLOOKUP(H2848,'Cross-Page Data'!$D$4:$F$48,3,FALSE)="solar",IF(G2848="PV","solar PV","solar thermal"),IF(VLOOKUP(H2848,'Cross-Page Data'!$D$4:$F$48,3,FALSE)="wind",VLOOKUP(G2848,'Cross-Page Data'!$I$4:$J$19,2,FALSE),IF(VLOOKUP(H2848,'Cross-Page Data'!$D$4:$F$48,3,FALSE)="hydro",VLOOKUP(G2848,'Cross-Page Data'!$I$4:$J$19,2,FALSE),VLOOKUP(H2848,'Cross-Page Data'!$D$4:$F$48,3,FALSE)))))</f>
        <v>#N/A</v>
      </c>
      <c r="M2848" s="23" t="b">
        <f t="shared" si="44"/>
        <v>1</v>
      </c>
    </row>
    <row r="2849" spans="1:13" x14ac:dyDescent="0.25">
      <c r="A2849" s="30"/>
      <c r="B2849" s="31"/>
      <c r="C2849" s="31"/>
      <c r="D2849" s="30"/>
      <c r="E2849" s="31"/>
      <c r="F2849" s="31"/>
      <c r="G2849" s="31"/>
      <c r="H2849" s="31"/>
      <c r="I2849" s="31"/>
      <c r="J2849" s="32"/>
      <c r="K2849" s="30"/>
      <c r="L2849" s="23" t="e">
        <f>IF(VLOOKUP(H2849,'Cross-Page Data'!$D$4:$F$48,3,FALSE)="natural gas",VLOOKUP(G2849,'Cross-Page Data'!$I$4:$J$19,2,FALSE),IF(VLOOKUP(H2849,'Cross-Page Data'!$D$4:$F$48,3,FALSE)="solar",IF(G2849="PV","solar PV","solar thermal"),IF(VLOOKUP(H2849,'Cross-Page Data'!$D$4:$F$48,3,FALSE)="wind",VLOOKUP(G2849,'Cross-Page Data'!$I$4:$J$19,2,FALSE),IF(VLOOKUP(H2849,'Cross-Page Data'!$D$4:$F$48,3,FALSE)="hydro",VLOOKUP(G2849,'Cross-Page Data'!$I$4:$J$19,2,FALSE),VLOOKUP(H2849,'Cross-Page Data'!$D$4:$F$48,3,FALSE)))))</f>
        <v>#N/A</v>
      </c>
      <c r="M2849" s="23" t="b">
        <f t="shared" si="44"/>
        <v>1</v>
      </c>
    </row>
    <row r="2850" spans="1:13" x14ac:dyDescent="0.25">
      <c r="A2850" s="30"/>
      <c r="B2850" s="31"/>
      <c r="C2850" s="31"/>
      <c r="D2850" s="30"/>
      <c r="E2850" s="31"/>
      <c r="F2850" s="31"/>
      <c r="G2850" s="31"/>
      <c r="H2850" s="31"/>
      <c r="I2850" s="31"/>
      <c r="J2850" s="32"/>
      <c r="K2850" s="30"/>
      <c r="L2850" s="23" t="e">
        <f>IF(VLOOKUP(H2850,'Cross-Page Data'!$D$4:$F$48,3,FALSE)="natural gas",VLOOKUP(G2850,'Cross-Page Data'!$I$4:$J$19,2,FALSE),IF(VLOOKUP(H2850,'Cross-Page Data'!$D$4:$F$48,3,FALSE)="solar",IF(G2850="PV","solar PV","solar thermal"),IF(VLOOKUP(H2850,'Cross-Page Data'!$D$4:$F$48,3,FALSE)="wind",VLOOKUP(G2850,'Cross-Page Data'!$I$4:$J$19,2,FALSE),IF(VLOOKUP(H2850,'Cross-Page Data'!$D$4:$F$48,3,FALSE)="hydro",VLOOKUP(G2850,'Cross-Page Data'!$I$4:$J$19,2,FALSE),VLOOKUP(H2850,'Cross-Page Data'!$D$4:$F$48,3,FALSE)))))</f>
        <v>#N/A</v>
      </c>
      <c r="M2850" s="23" t="b">
        <f t="shared" si="44"/>
        <v>1</v>
      </c>
    </row>
    <row r="2851" spans="1:13" x14ac:dyDescent="0.25">
      <c r="A2851" s="30"/>
      <c r="B2851" s="31"/>
      <c r="C2851" s="31"/>
      <c r="D2851" s="30"/>
      <c r="E2851" s="31"/>
      <c r="F2851" s="31"/>
      <c r="G2851" s="31"/>
      <c r="H2851" s="31"/>
      <c r="I2851" s="31"/>
      <c r="J2851" s="32"/>
      <c r="K2851" s="30"/>
      <c r="L2851" s="23" t="e">
        <f>IF(VLOOKUP(H2851,'Cross-Page Data'!$D$4:$F$48,3,FALSE)="natural gas",VLOOKUP(G2851,'Cross-Page Data'!$I$4:$J$19,2,FALSE),IF(VLOOKUP(H2851,'Cross-Page Data'!$D$4:$F$48,3,FALSE)="solar",IF(G2851="PV","solar PV","solar thermal"),IF(VLOOKUP(H2851,'Cross-Page Data'!$D$4:$F$48,3,FALSE)="wind",VLOOKUP(G2851,'Cross-Page Data'!$I$4:$J$19,2,FALSE),IF(VLOOKUP(H2851,'Cross-Page Data'!$D$4:$F$48,3,FALSE)="hydro",VLOOKUP(G2851,'Cross-Page Data'!$I$4:$J$19,2,FALSE),VLOOKUP(H2851,'Cross-Page Data'!$D$4:$F$48,3,FALSE)))))</f>
        <v>#N/A</v>
      </c>
      <c r="M2851" s="23" t="b">
        <f t="shared" si="44"/>
        <v>1</v>
      </c>
    </row>
    <row r="2852" spans="1:13" x14ac:dyDescent="0.25">
      <c r="A2852" s="30"/>
      <c r="B2852" s="31"/>
      <c r="C2852" s="31"/>
      <c r="D2852" s="30"/>
      <c r="E2852" s="31"/>
      <c r="F2852" s="31"/>
      <c r="G2852" s="31"/>
      <c r="H2852" s="31"/>
      <c r="I2852" s="31"/>
      <c r="J2852" s="32"/>
      <c r="K2852" s="30"/>
      <c r="L2852" s="23" t="e">
        <f>IF(VLOOKUP(H2852,'Cross-Page Data'!$D$4:$F$48,3,FALSE)="natural gas",VLOOKUP(G2852,'Cross-Page Data'!$I$4:$J$19,2,FALSE),IF(VLOOKUP(H2852,'Cross-Page Data'!$D$4:$F$48,3,FALSE)="solar",IF(G2852="PV","solar PV","solar thermal"),IF(VLOOKUP(H2852,'Cross-Page Data'!$D$4:$F$48,3,FALSE)="wind",VLOOKUP(G2852,'Cross-Page Data'!$I$4:$J$19,2,FALSE),IF(VLOOKUP(H2852,'Cross-Page Data'!$D$4:$F$48,3,FALSE)="hydro",VLOOKUP(G2852,'Cross-Page Data'!$I$4:$J$19,2,FALSE),VLOOKUP(H2852,'Cross-Page Data'!$D$4:$F$48,3,FALSE)))))</f>
        <v>#N/A</v>
      </c>
      <c r="M2852" s="23" t="b">
        <f t="shared" si="44"/>
        <v>1</v>
      </c>
    </row>
    <row r="2853" spans="1:13" x14ac:dyDescent="0.25">
      <c r="A2853" s="30"/>
      <c r="B2853" s="31"/>
      <c r="C2853" s="31"/>
      <c r="D2853" s="30"/>
      <c r="E2853" s="31"/>
      <c r="F2853" s="31"/>
      <c r="G2853" s="31"/>
      <c r="H2853" s="31"/>
      <c r="I2853" s="31"/>
      <c r="J2853" s="32"/>
      <c r="K2853" s="30"/>
      <c r="L2853" s="23" t="e">
        <f>IF(VLOOKUP(H2853,'Cross-Page Data'!$D$4:$F$48,3,FALSE)="natural gas",VLOOKUP(G2853,'Cross-Page Data'!$I$4:$J$19,2,FALSE),IF(VLOOKUP(H2853,'Cross-Page Data'!$D$4:$F$48,3,FALSE)="solar",IF(G2853="PV","solar PV","solar thermal"),IF(VLOOKUP(H2853,'Cross-Page Data'!$D$4:$F$48,3,FALSE)="wind",VLOOKUP(G2853,'Cross-Page Data'!$I$4:$J$19,2,FALSE),IF(VLOOKUP(H2853,'Cross-Page Data'!$D$4:$F$48,3,FALSE)="hydro",VLOOKUP(G2853,'Cross-Page Data'!$I$4:$J$19,2,FALSE),VLOOKUP(H2853,'Cross-Page Data'!$D$4:$F$48,3,FALSE)))))</f>
        <v>#N/A</v>
      </c>
      <c r="M2853" s="23" t="b">
        <f t="shared" si="44"/>
        <v>1</v>
      </c>
    </row>
    <row r="2854" spans="1:13" x14ac:dyDescent="0.25">
      <c r="A2854" s="30"/>
      <c r="B2854" s="31"/>
      <c r="C2854" s="31"/>
      <c r="D2854" s="30"/>
      <c r="E2854" s="31"/>
      <c r="F2854" s="31"/>
      <c r="G2854" s="31"/>
      <c r="H2854" s="31"/>
      <c r="I2854" s="31"/>
      <c r="J2854" s="32"/>
      <c r="K2854" s="30"/>
      <c r="L2854" s="23" t="e">
        <f>IF(VLOOKUP(H2854,'Cross-Page Data'!$D$4:$F$48,3,FALSE)="natural gas",VLOOKUP(G2854,'Cross-Page Data'!$I$4:$J$19,2,FALSE),IF(VLOOKUP(H2854,'Cross-Page Data'!$D$4:$F$48,3,FALSE)="solar",IF(G2854="PV","solar PV","solar thermal"),IF(VLOOKUP(H2854,'Cross-Page Data'!$D$4:$F$48,3,FALSE)="wind",VLOOKUP(G2854,'Cross-Page Data'!$I$4:$J$19,2,FALSE),IF(VLOOKUP(H2854,'Cross-Page Data'!$D$4:$F$48,3,FALSE)="hydro",VLOOKUP(G2854,'Cross-Page Data'!$I$4:$J$19,2,FALSE),VLOOKUP(H2854,'Cross-Page Data'!$D$4:$F$48,3,FALSE)))))</f>
        <v>#N/A</v>
      </c>
      <c r="M2854" s="23" t="b">
        <f t="shared" si="44"/>
        <v>1</v>
      </c>
    </row>
    <row r="2855" spans="1:13" x14ac:dyDescent="0.25">
      <c r="A2855" s="30"/>
      <c r="B2855" s="31"/>
      <c r="C2855" s="31"/>
      <c r="D2855" s="30"/>
      <c r="E2855" s="31"/>
      <c r="F2855" s="31"/>
      <c r="G2855" s="31"/>
      <c r="H2855" s="31"/>
      <c r="I2855" s="31"/>
      <c r="J2855" s="32"/>
      <c r="K2855" s="30"/>
      <c r="L2855" s="23" t="e">
        <f>IF(VLOOKUP(H2855,'Cross-Page Data'!$D$4:$F$48,3,FALSE)="natural gas",VLOOKUP(G2855,'Cross-Page Data'!$I$4:$J$19,2,FALSE),IF(VLOOKUP(H2855,'Cross-Page Data'!$D$4:$F$48,3,FALSE)="solar",IF(G2855="PV","solar PV","solar thermal"),IF(VLOOKUP(H2855,'Cross-Page Data'!$D$4:$F$48,3,FALSE)="wind",VLOOKUP(G2855,'Cross-Page Data'!$I$4:$J$19,2,FALSE),IF(VLOOKUP(H2855,'Cross-Page Data'!$D$4:$F$48,3,FALSE)="hydro",VLOOKUP(G2855,'Cross-Page Data'!$I$4:$J$19,2,FALSE),VLOOKUP(H2855,'Cross-Page Data'!$D$4:$F$48,3,FALSE)))))</f>
        <v>#N/A</v>
      </c>
      <c r="M2855" s="23" t="b">
        <f t="shared" si="44"/>
        <v>1</v>
      </c>
    </row>
    <row r="2856" spans="1:13" x14ac:dyDescent="0.25">
      <c r="A2856" s="30"/>
      <c r="B2856" s="31"/>
      <c r="C2856" s="31"/>
      <c r="D2856" s="30"/>
      <c r="E2856" s="31"/>
      <c r="F2856" s="31"/>
      <c r="G2856" s="31"/>
      <c r="H2856" s="31"/>
      <c r="I2856" s="31"/>
      <c r="J2856" s="32"/>
      <c r="K2856" s="30"/>
      <c r="L2856" s="23" t="e">
        <f>IF(VLOOKUP(H2856,'Cross-Page Data'!$D$4:$F$48,3,FALSE)="natural gas",VLOOKUP(G2856,'Cross-Page Data'!$I$4:$J$19,2,FALSE),IF(VLOOKUP(H2856,'Cross-Page Data'!$D$4:$F$48,3,FALSE)="solar",IF(G2856="PV","solar PV","solar thermal"),IF(VLOOKUP(H2856,'Cross-Page Data'!$D$4:$F$48,3,FALSE)="wind",VLOOKUP(G2856,'Cross-Page Data'!$I$4:$J$19,2,FALSE),IF(VLOOKUP(H2856,'Cross-Page Data'!$D$4:$F$48,3,FALSE)="hydro",VLOOKUP(G2856,'Cross-Page Data'!$I$4:$J$19,2,FALSE),VLOOKUP(H2856,'Cross-Page Data'!$D$4:$F$48,3,FALSE)))))</f>
        <v>#N/A</v>
      </c>
      <c r="M2856" s="23" t="b">
        <f t="shared" si="44"/>
        <v>1</v>
      </c>
    </row>
    <row r="2857" spans="1:13" x14ac:dyDescent="0.25">
      <c r="A2857" s="30"/>
      <c r="B2857" s="31"/>
      <c r="C2857" s="31"/>
      <c r="D2857" s="30"/>
      <c r="E2857" s="31"/>
      <c r="F2857" s="31"/>
      <c r="G2857" s="31"/>
      <c r="H2857" s="31"/>
      <c r="I2857" s="31"/>
      <c r="J2857" s="32"/>
      <c r="K2857" s="30"/>
      <c r="L2857" s="23" t="e">
        <f>IF(VLOOKUP(H2857,'Cross-Page Data'!$D$4:$F$48,3,FALSE)="natural gas",VLOOKUP(G2857,'Cross-Page Data'!$I$4:$J$19,2,FALSE),IF(VLOOKUP(H2857,'Cross-Page Data'!$D$4:$F$48,3,FALSE)="solar",IF(G2857="PV","solar PV","solar thermal"),IF(VLOOKUP(H2857,'Cross-Page Data'!$D$4:$F$48,3,FALSE)="wind",VLOOKUP(G2857,'Cross-Page Data'!$I$4:$J$19,2,FALSE),IF(VLOOKUP(H2857,'Cross-Page Data'!$D$4:$F$48,3,FALSE)="hydro",VLOOKUP(G2857,'Cross-Page Data'!$I$4:$J$19,2,FALSE),VLOOKUP(H2857,'Cross-Page Data'!$D$4:$F$48,3,FALSE)))))</f>
        <v>#N/A</v>
      </c>
      <c r="M2857" s="23" t="b">
        <f t="shared" si="44"/>
        <v>1</v>
      </c>
    </row>
    <row r="2858" spans="1:13" x14ac:dyDescent="0.25">
      <c r="A2858" s="30"/>
      <c r="B2858" s="31"/>
      <c r="C2858" s="31"/>
      <c r="D2858" s="30"/>
      <c r="E2858" s="31"/>
      <c r="F2858" s="31"/>
      <c r="G2858" s="31"/>
      <c r="H2858" s="31"/>
      <c r="I2858" s="31"/>
      <c r="J2858" s="32"/>
      <c r="K2858" s="30"/>
      <c r="L2858" s="23" t="e">
        <f>IF(VLOOKUP(H2858,'Cross-Page Data'!$D$4:$F$48,3,FALSE)="natural gas",VLOOKUP(G2858,'Cross-Page Data'!$I$4:$J$19,2,FALSE),IF(VLOOKUP(H2858,'Cross-Page Data'!$D$4:$F$48,3,FALSE)="solar",IF(G2858="PV","solar PV","solar thermal"),IF(VLOOKUP(H2858,'Cross-Page Data'!$D$4:$F$48,3,FALSE)="wind",VLOOKUP(G2858,'Cross-Page Data'!$I$4:$J$19,2,FALSE),IF(VLOOKUP(H2858,'Cross-Page Data'!$D$4:$F$48,3,FALSE)="hydro",VLOOKUP(G2858,'Cross-Page Data'!$I$4:$J$19,2,FALSE),VLOOKUP(H2858,'Cross-Page Data'!$D$4:$F$48,3,FALSE)))))</f>
        <v>#N/A</v>
      </c>
      <c r="M2858" s="23" t="b">
        <f t="shared" si="44"/>
        <v>1</v>
      </c>
    </row>
    <row r="2859" spans="1:13" x14ac:dyDescent="0.25">
      <c r="A2859" s="30"/>
      <c r="B2859" s="31"/>
      <c r="C2859" s="31"/>
      <c r="D2859" s="30"/>
      <c r="E2859" s="31"/>
      <c r="F2859" s="31"/>
      <c r="G2859" s="31"/>
      <c r="H2859" s="31"/>
      <c r="I2859" s="31"/>
      <c r="J2859" s="32"/>
      <c r="K2859" s="30"/>
      <c r="L2859" s="23" t="e">
        <f>IF(VLOOKUP(H2859,'Cross-Page Data'!$D$4:$F$48,3,FALSE)="natural gas",VLOOKUP(G2859,'Cross-Page Data'!$I$4:$J$19,2,FALSE),IF(VLOOKUP(H2859,'Cross-Page Data'!$D$4:$F$48,3,FALSE)="solar",IF(G2859="PV","solar PV","solar thermal"),IF(VLOOKUP(H2859,'Cross-Page Data'!$D$4:$F$48,3,FALSE)="wind",VLOOKUP(G2859,'Cross-Page Data'!$I$4:$J$19,2,FALSE),IF(VLOOKUP(H2859,'Cross-Page Data'!$D$4:$F$48,3,FALSE)="hydro",VLOOKUP(G2859,'Cross-Page Data'!$I$4:$J$19,2,FALSE),VLOOKUP(H2859,'Cross-Page Data'!$D$4:$F$48,3,FALSE)))))</f>
        <v>#N/A</v>
      </c>
      <c r="M2859" s="23" t="b">
        <f t="shared" si="44"/>
        <v>1</v>
      </c>
    </row>
    <row r="2860" spans="1:13" x14ac:dyDescent="0.25">
      <c r="A2860" s="30"/>
      <c r="B2860" s="31"/>
      <c r="C2860" s="31"/>
      <c r="D2860" s="30"/>
      <c r="E2860" s="31"/>
      <c r="F2860" s="31"/>
      <c r="G2860" s="31"/>
      <c r="H2860" s="31"/>
      <c r="I2860" s="31"/>
      <c r="J2860" s="32"/>
      <c r="K2860" s="30"/>
      <c r="L2860" s="23" t="e">
        <f>IF(VLOOKUP(H2860,'Cross-Page Data'!$D$4:$F$48,3,FALSE)="natural gas",VLOOKUP(G2860,'Cross-Page Data'!$I$4:$J$19,2,FALSE),IF(VLOOKUP(H2860,'Cross-Page Data'!$D$4:$F$48,3,FALSE)="solar",IF(G2860="PV","solar PV","solar thermal"),IF(VLOOKUP(H2860,'Cross-Page Data'!$D$4:$F$48,3,FALSE)="wind",VLOOKUP(G2860,'Cross-Page Data'!$I$4:$J$19,2,FALSE),IF(VLOOKUP(H2860,'Cross-Page Data'!$D$4:$F$48,3,FALSE)="hydro",VLOOKUP(G2860,'Cross-Page Data'!$I$4:$J$19,2,FALSE),VLOOKUP(H2860,'Cross-Page Data'!$D$4:$F$48,3,FALSE)))))</f>
        <v>#N/A</v>
      </c>
      <c r="M2860" s="23" t="b">
        <f t="shared" si="44"/>
        <v>1</v>
      </c>
    </row>
    <row r="2861" spans="1:13" x14ac:dyDescent="0.25">
      <c r="A2861" s="30"/>
      <c r="B2861" s="31"/>
      <c r="C2861" s="31"/>
      <c r="D2861" s="30"/>
      <c r="E2861" s="31"/>
      <c r="F2861" s="31"/>
      <c r="G2861" s="31"/>
      <c r="H2861" s="31"/>
      <c r="I2861" s="31"/>
      <c r="J2861" s="32"/>
      <c r="K2861" s="30"/>
      <c r="L2861" s="23" t="e">
        <f>IF(VLOOKUP(H2861,'Cross-Page Data'!$D$4:$F$48,3,FALSE)="natural gas",VLOOKUP(G2861,'Cross-Page Data'!$I$4:$J$19,2,FALSE),IF(VLOOKUP(H2861,'Cross-Page Data'!$D$4:$F$48,3,FALSE)="solar",IF(G2861="PV","solar PV","solar thermal"),IF(VLOOKUP(H2861,'Cross-Page Data'!$D$4:$F$48,3,FALSE)="wind",VLOOKUP(G2861,'Cross-Page Data'!$I$4:$J$19,2,FALSE),IF(VLOOKUP(H2861,'Cross-Page Data'!$D$4:$F$48,3,FALSE)="hydro",VLOOKUP(G2861,'Cross-Page Data'!$I$4:$J$19,2,FALSE),VLOOKUP(H2861,'Cross-Page Data'!$D$4:$F$48,3,FALSE)))))</f>
        <v>#N/A</v>
      </c>
      <c r="M2861" s="23" t="b">
        <f t="shared" si="44"/>
        <v>1</v>
      </c>
    </row>
    <row r="2862" spans="1:13" x14ac:dyDescent="0.25">
      <c r="A2862" s="30"/>
      <c r="B2862" s="31"/>
      <c r="C2862" s="31"/>
      <c r="D2862" s="30"/>
      <c r="E2862" s="31"/>
      <c r="F2862" s="31"/>
      <c r="G2862" s="31"/>
      <c r="H2862" s="31"/>
      <c r="I2862" s="31"/>
      <c r="J2862" s="32"/>
      <c r="K2862" s="30"/>
      <c r="L2862" s="23" t="e">
        <f>IF(VLOOKUP(H2862,'Cross-Page Data'!$D$4:$F$48,3,FALSE)="natural gas",VLOOKUP(G2862,'Cross-Page Data'!$I$4:$J$19,2,FALSE),IF(VLOOKUP(H2862,'Cross-Page Data'!$D$4:$F$48,3,FALSE)="solar",IF(G2862="PV","solar PV","solar thermal"),IF(VLOOKUP(H2862,'Cross-Page Data'!$D$4:$F$48,3,FALSE)="wind",VLOOKUP(G2862,'Cross-Page Data'!$I$4:$J$19,2,FALSE),IF(VLOOKUP(H2862,'Cross-Page Data'!$D$4:$F$48,3,FALSE)="hydro",VLOOKUP(G2862,'Cross-Page Data'!$I$4:$J$19,2,FALSE),VLOOKUP(H2862,'Cross-Page Data'!$D$4:$F$48,3,FALSE)))))</f>
        <v>#N/A</v>
      </c>
      <c r="M2862" s="23" t="b">
        <f t="shared" si="44"/>
        <v>1</v>
      </c>
    </row>
    <row r="2863" spans="1:13" x14ac:dyDescent="0.25">
      <c r="A2863" s="30"/>
      <c r="B2863" s="31"/>
      <c r="C2863" s="31"/>
      <c r="D2863" s="30"/>
      <c r="E2863" s="31"/>
      <c r="F2863" s="31"/>
      <c r="G2863" s="31"/>
      <c r="H2863" s="31"/>
      <c r="I2863" s="31"/>
      <c r="J2863" s="32"/>
      <c r="K2863" s="30"/>
      <c r="L2863" s="23" t="e">
        <f>IF(VLOOKUP(H2863,'Cross-Page Data'!$D$4:$F$48,3,FALSE)="natural gas",VLOOKUP(G2863,'Cross-Page Data'!$I$4:$J$19,2,FALSE),IF(VLOOKUP(H2863,'Cross-Page Data'!$D$4:$F$48,3,FALSE)="solar",IF(G2863="PV","solar PV","solar thermal"),IF(VLOOKUP(H2863,'Cross-Page Data'!$D$4:$F$48,3,FALSE)="wind",VLOOKUP(G2863,'Cross-Page Data'!$I$4:$J$19,2,FALSE),IF(VLOOKUP(H2863,'Cross-Page Data'!$D$4:$F$48,3,FALSE)="hydro",VLOOKUP(G2863,'Cross-Page Data'!$I$4:$J$19,2,FALSE),VLOOKUP(H2863,'Cross-Page Data'!$D$4:$F$48,3,FALSE)))))</f>
        <v>#N/A</v>
      </c>
      <c r="M2863" s="23" t="b">
        <f t="shared" si="44"/>
        <v>1</v>
      </c>
    </row>
    <row r="2864" spans="1:13" x14ac:dyDescent="0.25">
      <c r="A2864" s="30"/>
      <c r="B2864" s="31"/>
      <c r="C2864" s="31"/>
      <c r="D2864" s="30"/>
      <c r="E2864" s="31"/>
      <c r="F2864" s="31"/>
      <c r="G2864" s="31"/>
      <c r="H2864" s="31"/>
      <c r="I2864" s="31"/>
      <c r="J2864" s="32"/>
      <c r="K2864" s="30"/>
      <c r="L2864" s="23" t="e">
        <f>IF(VLOOKUP(H2864,'Cross-Page Data'!$D$4:$F$48,3,FALSE)="natural gas",VLOOKUP(G2864,'Cross-Page Data'!$I$4:$J$19,2,FALSE),IF(VLOOKUP(H2864,'Cross-Page Data'!$D$4:$F$48,3,FALSE)="solar",IF(G2864="PV","solar PV","solar thermal"),IF(VLOOKUP(H2864,'Cross-Page Data'!$D$4:$F$48,3,FALSE)="wind",VLOOKUP(G2864,'Cross-Page Data'!$I$4:$J$19,2,FALSE),IF(VLOOKUP(H2864,'Cross-Page Data'!$D$4:$F$48,3,FALSE)="hydro",VLOOKUP(G2864,'Cross-Page Data'!$I$4:$J$19,2,FALSE),VLOOKUP(H2864,'Cross-Page Data'!$D$4:$F$48,3,FALSE)))))</f>
        <v>#N/A</v>
      </c>
      <c r="M2864" s="23" t="b">
        <f t="shared" si="44"/>
        <v>1</v>
      </c>
    </row>
    <row r="2865" spans="1:13" x14ac:dyDescent="0.25">
      <c r="A2865" s="30"/>
      <c r="B2865" s="31"/>
      <c r="C2865" s="31"/>
      <c r="D2865" s="30"/>
      <c r="E2865" s="31"/>
      <c r="F2865" s="31"/>
      <c r="G2865" s="31"/>
      <c r="H2865" s="31"/>
      <c r="I2865" s="31"/>
      <c r="J2865" s="32"/>
      <c r="K2865" s="30"/>
      <c r="L2865" s="23" t="e">
        <f>IF(VLOOKUP(H2865,'Cross-Page Data'!$D$4:$F$48,3,FALSE)="natural gas",VLOOKUP(G2865,'Cross-Page Data'!$I$4:$J$19,2,FALSE),IF(VLOOKUP(H2865,'Cross-Page Data'!$D$4:$F$48,3,FALSE)="solar",IF(G2865="PV","solar PV","solar thermal"),IF(VLOOKUP(H2865,'Cross-Page Data'!$D$4:$F$48,3,FALSE)="wind",VLOOKUP(G2865,'Cross-Page Data'!$I$4:$J$19,2,FALSE),IF(VLOOKUP(H2865,'Cross-Page Data'!$D$4:$F$48,3,FALSE)="hydro",VLOOKUP(G2865,'Cross-Page Data'!$I$4:$J$19,2,FALSE),VLOOKUP(H2865,'Cross-Page Data'!$D$4:$F$48,3,FALSE)))))</f>
        <v>#N/A</v>
      </c>
      <c r="M2865" s="23" t="b">
        <f t="shared" si="44"/>
        <v>1</v>
      </c>
    </row>
    <row r="2866" spans="1:13" x14ac:dyDescent="0.25">
      <c r="A2866" s="30"/>
      <c r="B2866" s="31"/>
      <c r="C2866" s="31"/>
      <c r="D2866" s="30"/>
      <c r="E2866" s="31"/>
      <c r="F2866" s="31"/>
      <c r="G2866" s="31"/>
      <c r="H2866" s="31"/>
      <c r="I2866" s="31"/>
      <c r="J2866" s="32"/>
      <c r="K2866" s="30"/>
      <c r="L2866" s="23" t="e">
        <f>IF(VLOOKUP(H2866,'Cross-Page Data'!$D$4:$F$48,3,FALSE)="natural gas",VLOOKUP(G2866,'Cross-Page Data'!$I$4:$J$19,2,FALSE),IF(VLOOKUP(H2866,'Cross-Page Data'!$D$4:$F$48,3,FALSE)="solar",IF(G2866="PV","solar PV","solar thermal"),IF(VLOOKUP(H2866,'Cross-Page Data'!$D$4:$F$48,3,FALSE)="wind",VLOOKUP(G2866,'Cross-Page Data'!$I$4:$J$19,2,FALSE),IF(VLOOKUP(H2866,'Cross-Page Data'!$D$4:$F$48,3,FALSE)="hydro",VLOOKUP(G2866,'Cross-Page Data'!$I$4:$J$19,2,FALSE),VLOOKUP(H2866,'Cross-Page Data'!$D$4:$F$48,3,FALSE)))))</f>
        <v>#N/A</v>
      </c>
      <c r="M2866" s="23" t="b">
        <f t="shared" si="44"/>
        <v>1</v>
      </c>
    </row>
    <row r="2867" spans="1:13" x14ac:dyDescent="0.25">
      <c r="A2867" s="30"/>
      <c r="B2867" s="31"/>
      <c r="C2867" s="31"/>
      <c r="D2867" s="30"/>
      <c r="E2867" s="31"/>
      <c r="F2867" s="31"/>
      <c r="G2867" s="31"/>
      <c r="H2867" s="31"/>
      <c r="I2867" s="31"/>
      <c r="J2867" s="32"/>
      <c r="K2867" s="30"/>
      <c r="L2867" s="23" t="e">
        <f>IF(VLOOKUP(H2867,'Cross-Page Data'!$D$4:$F$48,3,FALSE)="natural gas",VLOOKUP(G2867,'Cross-Page Data'!$I$4:$J$19,2,FALSE),IF(VLOOKUP(H2867,'Cross-Page Data'!$D$4:$F$48,3,FALSE)="solar",IF(G2867="PV","solar PV","solar thermal"),IF(VLOOKUP(H2867,'Cross-Page Data'!$D$4:$F$48,3,FALSE)="wind",VLOOKUP(G2867,'Cross-Page Data'!$I$4:$J$19,2,FALSE),IF(VLOOKUP(H2867,'Cross-Page Data'!$D$4:$F$48,3,FALSE)="hydro",VLOOKUP(G2867,'Cross-Page Data'!$I$4:$J$19,2,FALSE),VLOOKUP(H2867,'Cross-Page Data'!$D$4:$F$48,3,FALSE)))))</f>
        <v>#N/A</v>
      </c>
      <c r="M2867" s="23" t="b">
        <f t="shared" si="44"/>
        <v>1</v>
      </c>
    </row>
    <row r="2868" spans="1:13" x14ac:dyDescent="0.25">
      <c r="A2868" s="30"/>
      <c r="B2868" s="31"/>
      <c r="C2868" s="31"/>
      <c r="D2868" s="30"/>
      <c r="E2868" s="31"/>
      <c r="F2868" s="31"/>
      <c r="G2868" s="31"/>
      <c r="H2868" s="31"/>
      <c r="I2868" s="31"/>
      <c r="J2868" s="32"/>
      <c r="K2868" s="30"/>
      <c r="L2868" s="23" t="e">
        <f>IF(VLOOKUP(H2868,'Cross-Page Data'!$D$4:$F$48,3,FALSE)="natural gas",VLOOKUP(G2868,'Cross-Page Data'!$I$4:$J$19,2,FALSE),IF(VLOOKUP(H2868,'Cross-Page Data'!$D$4:$F$48,3,FALSE)="solar",IF(G2868="PV","solar PV","solar thermal"),IF(VLOOKUP(H2868,'Cross-Page Data'!$D$4:$F$48,3,FALSE)="wind",VLOOKUP(G2868,'Cross-Page Data'!$I$4:$J$19,2,FALSE),IF(VLOOKUP(H2868,'Cross-Page Data'!$D$4:$F$48,3,FALSE)="hydro",VLOOKUP(G2868,'Cross-Page Data'!$I$4:$J$19,2,FALSE),VLOOKUP(H2868,'Cross-Page Data'!$D$4:$F$48,3,FALSE)))))</f>
        <v>#N/A</v>
      </c>
      <c r="M2868" s="23" t="b">
        <f t="shared" si="44"/>
        <v>1</v>
      </c>
    </row>
    <row r="2869" spans="1:13" x14ac:dyDescent="0.25">
      <c r="A2869" s="30"/>
      <c r="B2869" s="31"/>
      <c r="C2869" s="31"/>
      <c r="D2869" s="30"/>
      <c r="E2869" s="31"/>
      <c r="F2869" s="31"/>
      <c r="G2869" s="31"/>
      <c r="H2869" s="31"/>
      <c r="I2869" s="31"/>
      <c r="J2869" s="32"/>
      <c r="K2869" s="30"/>
      <c r="L2869" s="23" t="e">
        <f>IF(VLOOKUP(H2869,'Cross-Page Data'!$D$4:$F$48,3,FALSE)="natural gas",VLOOKUP(G2869,'Cross-Page Data'!$I$4:$J$19,2,FALSE),IF(VLOOKUP(H2869,'Cross-Page Data'!$D$4:$F$48,3,FALSE)="solar",IF(G2869="PV","solar PV","solar thermal"),IF(VLOOKUP(H2869,'Cross-Page Data'!$D$4:$F$48,3,FALSE)="wind",VLOOKUP(G2869,'Cross-Page Data'!$I$4:$J$19,2,FALSE),IF(VLOOKUP(H2869,'Cross-Page Data'!$D$4:$F$48,3,FALSE)="hydro",VLOOKUP(G2869,'Cross-Page Data'!$I$4:$J$19,2,FALSE),VLOOKUP(H2869,'Cross-Page Data'!$D$4:$F$48,3,FALSE)))))</f>
        <v>#N/A</v>
      </c>
      <c r="M2869" s="23" t="b">
        <f t="shared" si="44"/>
        <v>1</v>
      </c>
    </row>
    <row r="2870" spans="1:13" x14ac:dyDescent="0.25">
      <c r="A2870" s="30"/>
      <c r="B2870" s="31"/>
      <c r="C2870" s="31"/>
      <c r="D2870" s="30"/>
      <c r="E2870" s="31"/>
      <c r="F2870" s="31"/>
      <c r="G2870" s="31"/>
      <c r="H2870" s="31"/>
      <c r="I2870" s="31"/>
      <c r="J2870" s="32"/>
      <c r="K2870" s="30"/>
      <c r="L2870" s="23" t="e">
        <f>IF(VLOOKUP(H2870,'Cross-Page Data'!$D$4:$F$48,3,FALSE)="natural gas",VLOOKUP(G2870,'Cross-Page Data'!$I$4:$J$19,2,FALSE),IF(VLOOKUP(H2870,'Cross-Page Data'!$D$4:$F$48,3,FALSE)="solar",IF(G2870="PV","solar PV","solar thermal"),IF(VLOOKUP(H2870,'Cross-Page Data'!$D$4:$F$48,3,FALSE)="wind",VLOOKUP(G2870,'Cross-Page Data'!$I$4:$J$19,2,FALSE),IF(VLOOKUP(H2870,'Cross-Page Data'!$D$4:$F$48,3,FALSE)="hydro",VLOOKUP(G2870,'Cross-Page Data'!$I$4:$J$19,2,FALSE),VLOOKUP(H2870,'Cross-Page Data'!$D$4:$F$48,3,FALSE)))))</f>
        <v>#N/A</v>
      </c>
      <c r="M2870" s="23" t="b">
        <f t="shared" si="44"/>
        <v>1</v>
      </c>
    </row>
    <row r="2871" spans="1:13" x14ac:dyDescent="0.25">
      <c r="A2871" s="30"/>
      <c r="B2871" s="31"/>
      <c r="C2871" s="31"/>
      <c r="D2871" s="30"/>
      <c r="E2871" s="31"/>
      <c r="F2871" s="31"/>
      <c r="G2871" s="31"/>
      <c r="H2871" s="31"/>
      <c r="I2871" s="31"/>
      <c r="J2871" s="32"/>
      <c r="K2871" s="30"/>
      <c r="L2871" s="23" t="e">
        <f>IF(VLOOKUP(H2871,'Cross-Page Data'!$D$4:$F$48,3,FALSE)="natural gas",VLOOKUP(G2871,'Cross-Page Data'!$I$4:$J$19,2,FALSE),IF(VLOOKUP(H2871,'Cross-Page Data'!$D$4:$F$48,3,FALSE)="solar",IF(G2871="PV","solar PV","solar thermal"),IF(VLOOKUP(H2871,'Cross-Page Data'!$D$4:$F$48,3,FALSE)="wind",VLOOKUP(G2871,'Cross-Page Data'!$I$4:$J$19,2,FALSE),IF(VLOOKUP(H2871,'Cross-Page Data'!$D$4:$F$48,3,FALSE)="hydro",VLOOKUP(G2871,'Cross-Page Data'!$I$4:$J$19,2,FALSE),VLOOKUP(H2871,'Cross-Page Data'!$D$4:$F$48,3,FALSE)))))</f>
        <v>#N/A</v>
      </c>
      <c r="M2871" s="23" t="b">
        <f t="shared" si="44"/>
        <v>1</v>
      </c>
    </row>
    <row r="2872" spans="1:13" x14ac:dyDescent="0.25">
      <c r="A2872" s="30"/>
      <c r="B2872" s="31"/>
      <c r="C2872" s="31"/>
      <c r="D2872" s="30"/>
      <c r="E2872" s="31"/>
      <c r="F2872" s="31"/>
      <c r="G2872" s="31"/>
      <c r="H2872" s="31"/>
      <c r="I2872" s="31"/>
      <c r="J2872" s="32"/>
      <c r="K2872" s="30"/>
      <c r="L2872" s="23" t="e">
        <f>IF(VLOOKUP(H2872,'Cross-Page Data'!$D$4:$F$48,3,FALSE)="natural gas",VLOOKUP(G2872,'Cross-Page Data'!$I$4:$J$19,2,FALSE),IF(VLOOKUP(H2872,'Cross-Page Data'!$D$4:$F$48,3,FALSE)="solar",IF(G2872="PV","solar PV","solar thermal"),IF(VLOOKUP(H2872,'Cross-Page Data'!$D$4:$F$48,3,FALSE)="wind",VLOOKUP(G2872,'Cross-Page Data'!$I$4:$J$19,2,FALSE),IF(VLOOKUP(H2872,'Cross-Page Data'!$D$4:$F$48,3,FALSE)="hydro",VLOOKUP(G2872,'Cross-Page Data'!$I$4:$J$19,2,FALSE),VLOOKUP(H2872,'Cross-Page Data'!$D$4:$F$48,3,FALSE)))))</f>
        <v>#N/A</v>
      </c>
      <c r="M2872" s="23" t="b">
        <f t="shared" si="44"/>
        <v>1</v>
      </c>
    </row>
    <row r="2873" spans="1:13" x14ac:dyDescent="0.25">
      <c r="A2873" s="30"/>
      <c r="B2873" s="31"/>
      <c r="C2873" s="31"/>
      <c r="D2873" s="30"/>
      <c r="E2873" s="31"/>
      <c r="F2873" s="31"/>
      <c r="G2873" s="31"/>
      <c r="H2873" s="31"/>
      <c r="I2873" s="31"/>
      <c r="J2873" s="32"/>
      <c r="K2873" s="30"/>
      <c r="L2873" s="23" t="e">
        <f>IF(VLOOKUP(H2873,'Cross-Page Data'!$D$4:$F$48,3,FALSE)="natural gas",VLOOKUP(G2873,'Cross-Page Data'!$I$4:$J$19,2,FALSE),IF(VLOOKUP(H2873,'Cross-Page Data'!$D$4:$F$48,3,FALSE)="solar",IF(G2873="PV","solar PV","solar thermal"),IF(VLOOKUP(H2873,'Cross-Page Data'!$D$4:$F$48,3,FALSE)="wind",VLOOKUP(G2873,'Cross-Page Data'!$I$4:$J$19,2,FALSE),IF(VLOOKUP(H2873,'Cross-Page Data'!$D$4:$F$48,3,FALSE)="hydro",VLOOKUP(G2873,'Cross-Page Data'!$I$4:$J$19,2,FALSE),VLOOKUP(H2873,'Cross-Page Data'!$D$4:$F$48,3,FALSE)))))</f>
        <v>#N/A</v>
      </c>
      <c r="M2873" s="23" t="b">
        <f t="shared" si="44"/>
        <v>1</v>
      </c>
    </row>
    <row r="2874" spans="1:13" x14ac:dyDescent="0.25">
      <c r="A2874" s="30"/>
      <c r="B2874" s="31"/>
      <c r="C2874" s="31"/>
      <c r="D2874" s="30"/>
      <c r="E2874" s="31"/>
      <c r="F2874" s="31"/>
      <c r="G2874" s="31"/>
      <c r="H2874" s="31"/>
      <c r="I2874" s="31"/>
      <c r="J2874" s="32"/>
      <c r="K2874" s="30"/>
      <c r="L2874" s="23" t="e">
        <f>IF(VLOOKUP(H2874,'Cross-Page Data'!$D$4:$F$48,3,FALSE)="natural gas",VLOOKUP(G2874,'Cross-Page Data'!$I$4:$J$19,2,FALSE),IF(VLOOKUP(H2874,'Cross-Page Data'!$D$4:$F$48,3,FALSE)="solar",IF(G2874="PV","solar PV","solar thermal"),IF(VLOOKUP(H2874,'Cross-Page Data'!$D$4:$F$48,3,FALSE)="wind",VLOOKUP(G2874,'Cross-Page Data'!$I$4:$J$19,2,FALSE),IF(VLOOKUP(H2874,'Cross-Page Data'!$D$4:$F$48,3,FALSE)="hydro",VLOOKUP(G2874,'Cross-Page Data'!$I$4:$J$19,2,FALSE),VLOOKUP(H2874,'Cross-Page Data'!$D$4:$F$48,3,FALSE)))))</f>
        <v>#N/A</v>
      </c>
      <c r="M2874" s="23" t="b">
        <f t="shared" si="44"/>
        <v>1</v>
      </c>
    </row>
    <row r="2875" spans="1:13" x14ac:dyDescent="0.25">
      <c r="A2875" s="30"/>
      <c r="B2875" s="31"/>
      <c r="C2875" s="31"/>
      <c r="D2875" s="30"/>
      <c r="E2875" s="31"/>
      <c r="F2875" s="31"/>
      <c r="G2875" s="31"/>
      <c r="H2875" s="31"/>
      <c r="I2875" s="31"/>
      <c r="J2875" s="32"/>
      <c r="K2875" s="30"/>
      <c r="L2875" s="23" t="e">
        <f>IF(VLOOKUP(H2875,'Cross-Page Data'!$D$4:$F$48,3,FALSE)="natural gas",VLOOKUP(G2875,'Cross-Page Data'!$I$4:$J$19,2,FALSE),IF(VLOOKUP(H2875,'Cross-Page Data'!$D$4:$F$48,3,FALSE)="solar",IF(G2875="PV","solar PV","solar thermal"),IF(VLOOKUP(H2875,'Cross-Page Data'!$D$4:$F$48,3,FALSE)="wind",VLOOKUP(G2875,'Cross-Page Data'!$I$4:$J$19,2,FALSE),IF(VLOOKUP(H2875,'Cross-Page Data'!$D$4:$F$48,3,FALSE)="hydro",VLOOKUP(G2875,'Cross-Page Data'!$I$4:$J$19,2,FALSE),VLOOKUP(H2875,'Cross-Page Data'!$D$4:$F$48,3,FALSE)))))</f>
        <v>#N/A</v>
      </c>
      <c r="M2875" s="23" t="b">
        <f t="shared" si="44"/>
        <v>1</v>
      </c>
    </row>
    <row r="2876" spans="1:13" x14ac:dyDescent="0.25">
      <c r="A2876" s="30"/>
      <c r="B2876" s="31"/>
      <c r="C2876" s="31"/>
      <c r="D2876" s="30"/>
      <c r="E2876" s="31"/>
      <c r="F2876" s="31"/>
      <c r="G2876" s="31"/>
      <c r="H2876" s="31"/>
      <c r="I2876" s="31"/>
      <c r="J2876" s="32"/>
      <c r="K2876" s="30"/>
      <c r="L2876" s="23" t="e">
        <f>IF(VLOOKUP(H2876,'Cross-Page Data'!$D$4:$F$48,3,FALSE)="natural gas",VLOOKUP(G2876,'Cross-Page Data'!$I$4:$J$19,2,FALSE),IF(VLOOKUP(H2876,'Cross-Page Data'!$D$4:$F$48,3,FALSE)="solar",IF(G2876="PV","solar PV","solar thermal"),IF(VLOOKUP(H2876,'Cross-Page Data'!$D$4:$F$48,3,FALSE)="wind",VLOOKUP(G2876,'Cross-Page Data'!$I$4:$J$19,2,FALSE),IF(VLOOKUP(H2876,'Cross-Page Data'!$D$4:$F$48,3,FALSE)="hydro",VLOOKUP(G2876,'Cross-Page Data'!$I$4:$J$19,2,FALSE),VLOOKUP(H2876,'Cross-Page Data'!$D$4:$F$48,3,FALSE)))))</f>
        <v>#N/A</v>
      </c>
      <c r="M2876" s="23" t="b">
        <f t="shared" si="44"/>
        <v>1</v>
      </c>
    </row>
    <row r="2877" spans="1:13" x14ac:dyDescent="0.25">
      <c r="A2877" s="30"/>
      <c r="B2877" s="31"/>
      <c r="C2877" s="31"/>
      <c r="D2877" s="30"/>
      <c r="E2877" s="31"/>
      <c r="F2877" s="31"/>
      <c r="G2877" s="31"/>
      <c r="H2877" s="31"/>
      <c r="I2877" s="31"/>
      <c r="J2877" s="32"/>
      <c r="K2877" s="30"/>
      <c r="L2877" s="23" t="e">
        <f>IF(VLOOKUP(H2877,'Cross-Page Data'!$D$4:$F$48,3,FALSE)="natural gas",VLOOKUP(G2877,'Cross-Page Data'!$I$4:$J$19,2,FALSE),IF(VLOOKUP(H2877,'Cross-Page Data'!$D$4:$F$48,3,FALSE)="solar",IF(G2877="PV","solar PV","solar thermal"),IF(VLOOKUP(H2877,'Cross-Page Data'!$D$4:$F$48,3,FALSE)="wind",VLOOKUP(G2877,'Cross-Page Data'!$I$4:$J$19,2,FALSE),IF(VLOOKUP(H2877,'Cross-Page Data'!$D$4:$F$48,3,FALSE)="hydro",VLOOKUP(G2877,'Cross-Page Data'!$I$4:$J$19,2,FALSE),VLOOKUP(H2877,'Cross-Page Data'!$D$4:$F$48,3,FALSE)))))</f>
        <v>#N/A</v>
      </c>
      <c r="M2877" s="23" t="b">
        <f t="shared" si="44"/>
        <v>1</v>
      </c>
    </row>
    <row r="2878" spans="1:13" x14ac:dyDescent="0.25">
      <c r="A2878" s="30"/>
      <c r="B2878" s="31"/>
      <c r="C2878" s="31"/>
      <c r="D2878" s="30"/>
      <c r="E2878" s="31"/>
      <c r="F2878" s="31"/>
      <c r="G2878" s="31"/>
      <c r="H2878" s="31"/>
      <c r="I2878" s="31"/>
      <c r="J2878" s="32"/>
      <c r="K2878" s="30"/>
      <c r="L2878" s="23" t="e">
        <f>IF(VLOOKUP(H2878,'Cross-Page Data'!$D$4:$F$48,3,FALSE)="natural gas",VLOOKUP(G2878,'Cross-Page Data'!$I$4:$J$19,2,FALSE),IF(VLOOKUP(H2878,'Cross-Page Data'!$D$4:$F$48,3,FALSE)="solar",IF(G2878="PV","solar PV","solar thermal"),IF(VLOOKUP(H2878,'Cross-Page Data'!$D$4:$F$48,3,FALSE)="wind",VLOOKUP(G2878,'Cross-Page Data'!$I$4:$J$19,2,FALSE),IF(VLOOKUP(H2878,'Cross-Page Data'!$D$4:$F$48,3,FALSE)="hydro",VLOOKUP(G2878,'Cross-Page Data'!$I$4:$J$19,2,FALSE),VLOOKUP(H2878,'Cross-Page Data'!$D$4:$F$48,3,FALSE)))))</f>
        <v>#N/A</v>
      </c>
      <c r="M2878" s="23" t="b">
        <f t="shared" si="44"/>
        <v>1</v>
      </c>
    </row>
    <row r="2879" spans="1:13" x14ac:dyDescent="0.25">
      <c r="A2879" s="30"/>
      <c r="B2879" s="31"/>
      <c r="C2879" s="31"/>
      <c r="D2879" s="30"/>
      <c r="E2879" s="31"/>
      <c r="F2879" s="31"/>
      <c r="G2879" s="31"/>
      <c r="H2879" s="31"/>
      <c r="I2879" s="31"/>
      <c r="J2879" s="32"/>
      <c r="K2879" s="30"/>
      <c r="L2879" s="23" t="e">
        <f>IF(VLOOKUP(H2879,'Cross-Page Data'!$D$4:$F$48,3,FALSE)="natural gas",VLOOKUP(G2879,'Cross-Page Data'!$I$4:$J$19,2,FALSE),IF(VLOOKUP(H2879,'Cross-Page Data'!$D$4:$F$48,3,FALSE)="solar",IF(G2879="PV","solar PV","solar thermal"),IF(VLOOKUP(H2879,'Cross-Page Data'!$D$4:$F$48,3,FALSE)="wind",VLOOKUP(G2879,'Cross-Page Data'!$I$4:$J$19,2,FALSE),IF(VLOOKUP(H2879,'Cross-Page Data'!$D$4:$F$48,3,FALSE)="hydro",VLOOKUP(G2879,'Cross-Page Data'!$I$4:$J$19,2,FALSE),VLOOKUP(H2879,'Cross-Page Data'!$D$4:$F$48,3,FALSE)))))</f>
        <v>#N/A</v>
      </c>
      <c r="M2879" s="23" t="b">
        <f t="shared" si="44"/>
        <v>1</v>
      </c>
    </row>
    <row r="2880" spans="1:13" x14ac:dyDescent="0.25">
      <c r="A2880" s="30"/>
      <c r="B2880" s="31"/>
      <c r="C2880" s="31"/>
      <c r="D2880" s="30"/>
      <c r="E2880" s="31"/>
      <c r="F2880" s="31"/>
      <c r="G2880" s="31"/>
      <c r="H2880" s="31"/>
      <c r="I2880" s="31"/>
      <c r="J2880" s="32"/>
      <c r="K2880" s="30"/>
      <c r="L2880" s="23" t="e">
        <f>IF(VLOOKUP(H2880,'Cross-Page Data'!$D$4:$F$48,3,FALSE)="natural gas",VLOOKUP(G2880,'Cross-Page Data'!$I$4:$J$19,2,FALSE),IF(VLOOKUP(H2880,'Cross-Page Data'!$D$4:$F$48,3,FALSE)="solar",IF(G2880="PV","solar PV","solar thermal"),IF(VLOOKUP(H2880,'Cross-Page Data'!$D$4:$F$48,3,FALSE)="wind",VLOOKUP(G2880,'Cross-Page Data'!$I$4:$J$19,2,FALSE),IF(VLOOKUP(H2880,'Cross-Page Data'!$D$4:$F$48,3,FALSE)="hydro",VLOOKUP(G2880,'Cross-Page Data'!$I$4:$J$19,2,FALSE),VLOOKUP(H2880,'Cross-Page Data'!$D$4:$F$48,3,FALSE)))))</f>
        <v>#N/A</v>
      </c>
      <c r="M2880" s="23" t="b">
        <f t="shared" si="44"/>
        <v>1</v>
      </c>
    </row>
    <row r="2881" spans="1:13" x14ac:dyDescent="0.25">
      <c r="A2881" s="30"/>
      <c r="B2881" s="31"/>
      <c r="C2881" s="31"/>
      <c r="D2881" s="30"/>
      <c r="E2881" s="31"/>
      <c r="F2881" s="31"/>
      <c r="G2881" s="31"/>
      <c r="H2881" s="31"/>
      <c r="I2881" s="31"/>
      <c r="J2881" s="32"/>
      <c r="K2881" s="30"/>
      <c r="L2881" s="23" t="e">
        <f>IF(VLOOKUP(H2881,'Cross-Page Data'!$D$4:$F$48,3,FALSE)="natural gas",VLOOKUP(G2881,'Cross-Page Data'!$I$4:$J$19,2,FALSE),IF(VLOOKUP(H2881,'Cross-Page Data'!$D$4:$F$48,3,FALSE)="solar",IF(G2881="PV","solar PV","solar thermal"),IF(VLOOKUP(H2881,'Cross-Page Data'!$D$4:$F$48,3,FALSE)="wind",VLOOKUP(G2881,'Cross-Page Data'!$I$4:$J$19,2,FALSE),IF(VLOOKUP(H2881,'Cross-Page Data'!$D$4:$F$48,3,FALSE)="hydro",VLOOKUP(G2881,'Cross-Page Data'!$I$4:$J$19,2,FALSE),VLOOKUP(H2881,'Cross-Page Data'!$D$4:$F$48,3,FALSE)))))</f>
        <v>#N/A</v>
      </c>
      <c r="M2881" s="23" t="b">
        <f t="shared" si="44"/>
        <v>1</v>
      </c>
    </row>
    <row r="2882" spans="1:13" x14ac:dyDescent="0.25">
      <c r="A2882" s="30"/>
      <c r="B2882" s="31"/>
      <c r="C2882" s="31"/>
      <c r="D2882" s="30"/>
      <c r="E2882" s="31"/>
      <c r="F2882" s="31"/>
      <c r="G2882" s="31"/>
      <c r="H2882" s="31"/>
      <c r="I2882" s="31"/>
      <c r="J2882" s="32"/>
      <c r="K2882" s="30"/>
      <c r="L2882" s="23" t="e">
        <f>IF(VLOOKUP(H2882,'Cross-Page Data'!$D$4:$F$48,3,FALSE)="natural gas",VLOOKUP(G2882,'Cross-Page Data'!$I$4:$J$19,2,FALSE),IF(VLOOKUP(H2882,'Cross-Page Data'!$D$4:$F$48,3,FALSE)="solar",IF(G2882="PV","solar PV","solar thermal"),IF(VLOOKUP(H2882,'Cross-Page Data'!$D$4:$F$48,3,FALSE)="wind",VLOOKUP(G2882,'Cross-Page Data'!$I$4:$J$19,2,FALSE),IF(VLOOKUP(H2882,'Cross-Page Data'!$D$4:$F$48,3,FALSE)="hydro",VLOOKUP(G2882,'Cross-Page Data'!$I$4:$J$19,2,FALSE),VLOOKUP(H2882,'Cross-Page Data'!$D$4:$F$48,3,FALSE)))))</f>
        <v>#N/A</v>
      </c>
      <c r="M2882" s="23" t="b">
        <f t="shared" si="44"/>
        <v>1</v>
      </c>
    </row>
    <row r="2883" spans="1:13" x14ac:dyDescent="0.25">
      <c r="A2883" s="30"/>
      <c r="B2883" s="31"/>
      <c r="C2883" s="31"/>
      <c r="D2883" s="30"/>
      <c r="E2883" s="31"/>
      <c r="F2883" s="31"/>
      <c r="G2883" s="31"/>
      <c r="H2883" s="31"/>
      <c r="I2883" s="31"/>
      <c r="J2883" s="32"/>
      <c r="K2883" s="30"/>
      <c r="L2883" s="23" t="e">
        <f>IF(VLOOKUP(H2883,'Cross-Page Data'!$D$4:$F$48,3,FALSE)="natural gas",VLOOKUP(G2883,'Cross-Page Data'!$I$4:$J$19,2,FALSE),IF(VLOOKUP(H2883,'Cross-Page Data'!$D$4:$F$48,3,FALSE)="solar",IF(G2883="PV","solar PV","solar thermal"),IF(VLOOKUP(H2883,'Cross-Page Data'!$D$4:$F$48,3,FALSE)="wind",VLOOKUP(G2883,'Cross-Page Data'!$I$4:$J$19,2,FALSE),IF(VLOOKUP(H2883,'Cross-Page Data'!$D$4:$F$48,3,FALSE)="hydro",VLOOKUP(G2883,'Cross-Page Data'!$I$4:$J$19,2,FALSE),VLOOKUP(H2883,'Cross-Page Data'!$D$4:$F$48,3,FALSE)))))</f>
        <v>#N/A</v>
      </c>
      <c r="M2883" s="23" t="b">
        <f t="shared" si="44"/>
        <v>1</v>
      </c>
    </row>
    <row r="2884" spans="1:13" x14ac:dyDescent="0.25">
      <c r="A2884" s="30"/>
      <c r="B2884" s="31"/>
      <c r="C2884" s="31"/>
      <c r="D2884" s="30"/>
      <c r="E2884" s="31"/>
      <c r="F2884" s="31"/>
      <c r="G2884" s="31"/>
      <c r="H2884" s="31"/>
      <c r="I2884" s="31"/>
      <c r="J2884" s="32"/>
      <c r="K2884" s="30"/>
      <c r="L2884" s="23" t="e">
        <f>IF(VLOOKUP(H2884,'Cross-Page Data'!$D$4:$F$48,3,FALSE)="natural gas",VLOOKUP(G2884,'Cross-Page Data'!$I$4:$J$19,2,FALSE),IF(VLOOKUP(H2884,'Cross-Page Data'!$D$4:$F$48,3,FALSE)="solar",IF(G2884="PV","solar PV","solar thermal"),IF(VLOOKUP(H2884,'Cross-Page Data'!$D$4:$F$48,3,FALSE)="wind",VLOOKUP(G2884,'Cross-Page Data'!$I$4:$J$19,2,FALSE),IF(VLOOKUP(H2884,'Cross-Page Data'!$D$4:$F$48,3,FALSE)="hydro",VLOOKUP(G2884,'Cross-Page Data'!$I$4:$J$19,2,FALSE),VLOOKUP(H2884,'Cross-Page Data'!$D$4:$F$48,3,FALSE)))))</f>
        <v>#N/A</v>
      </c>
      <c r="M2884" s="23" t="b">
        <f t="shared" si="44"/>
        <v>1</v>
      </c>
    </row>
    <row r="2885" spans="1:13" x14ac:dyDescent="0.25">
      <c r="A2885" s="30"/>
      <c r="B2885" s="31"/>
      <c r="C2885" s="31"/>
      <c r="D2885" s="30"/>
      <c r="E2885" s="31"/>
      <c r="F2885" s="31"/>
      <c r="G2885" s="31"/>
      <c r="H2885" s="31"/>
      <c r="I2885" s="31"/>
      <c r="J2885" s="32"/>
      <c r="K2885" s="30"/>
      <c r="L2885" s="23" t="e">
        <f>IF(VLOOKUP(H2885,'Cross-Page Data'!$D$4:$F$48,3,FALSE)="natural gas",VLOOKUP(G2885,'Cross-Page Data'!$I$4:$J$19,2,FALSE),IF(VLOOKUP(H2885,'Cross-Page Data'!$D$4:$F$48,3,FALSE)="solar",IF(G2885="PV","solar PV","solar thermal"),IF(VLOOKUP(H2885,'Cross-Page Data'!$D$4:$F$48,3,FALSE)="wind",VLOOKUP(G2885,'Cross-Page Data'!$I$4:$J$19,2,FALSE),IF(VLOOKUP(H2885,'Cross-Page Data'!$D$4:$F$48,3,FALSE)="hydro",VLOOKUP(G2885,'Cross-Page Data'!$I$4:$J$19,2,FALSE),VLOOKUP(H2885,'Cross-Page Data'!$D$4:$F$48,3,FALSE)))))</f>
        <v>#N/A</v>
      </c>
      <c r="M2885" s="23" t="b">
        <f t="shared" si="44"/>
        <v>1</v>
      </c>
    </row>
    <row r="2886" spans="1:13" x14ac:dyDescent="0.25">
      <c r="A2886" s="30"/>
      <c r="B2886" s="31"/>
      <c r="C2886" s="31"/>
      <c r="D2886" s="30"/>
      <c r="E2886" s="31"/>
      <c r="F2886" s="31"/>
      <c r="G2886" s="31"/>
      <c r="H2886" s="31"/>
      <c r="I2886" s="31"/>
      <c r="J2886" s="32"/>
      <c r="K2886" s="30"/>
      <c r="L2886" s="23" t="e">
        <f>IF(VLOOKUP(H2886,'Cross-Page Data'!$D$4:$F$48,3,FALSE)="natural gas",VLOOKUP(G2886,'Cross-Page Data'!$I$4:$J$19,2,FALSE),IF(VLOOKUP(H2886,'Cross-Page Data'!$D$4:$F$48,3,FALSE)="solar",IF(G2886="PV","solar PV","solar thermal"),IF(VLOOKUP(H2886,'Cross-Page Data'!$D$4:$F$48,3,FALSE)="wind",VLOOKUP(G2886,'Cross-Page Data'!$I$4:$J$19,2,FALSE),IF(VLOOKUP(H2886,'Cross-Page Data'!$D$4:$F$48,3,FALSE)="hydro",VLOOKUP(G2886,'Cross-Page Data'!$I$4:$J$19,2,FALSE),VLOOKUP(H2886,'Cross-Page Data'!$D$4:$F$48,3,FALSE)))))</f>
        <v>#N/A</v>
      </c>
      <c r="M2886" s="23" t="b">
        <f t="shared" si="44"/>
        <v>1</v>
      </c>
    </row>
    <row r="2887" spans="1:13" x14ac:dyDescent="0.25">
      <c r="A2887" s="30"/>
      <c r="B2887" s="31"/>
      <c r="C2887" s="31"/>
      <c r="D2887" s="30"/>
      <c r="E2887" s="31"/>
      <c r="F2887" s="31"/>
      <c r="G2887" s="31"/>
      <c r="H2887" s="31"/>
      <c r="I2887" s="31"/>
      <c r="J2887" s="32"/>
      <c r="K2887" s="30"/>
      <c r="L2887" s="23" t="e">
        <f>IF(VLOOKUP(H2887,'Cross-Page Data'!$D$4:$F$48,3,FALSE)="natural gas",VLOOKUP(G2887,'Cross-Page Data'!$I$4:$J$19,2,FALSE),IF(VLOOKUP(H2887,'Cross-Page Data'!$D$4:$F$48,3,FALSE)="solar",IF(G2887="PV","solar PV","solar thermal"),IF(VLOOKUP(H2887,'Cross-Page Data'!$D$4:$F$48,3,FALSE)="wind",VLOOKUP(G2887,'Cross-Page Data'!$I$4:$J$19,2,FALSE),IF(VLOOKUP(H2887,'Cross-Page Data'!$D$4:$F$48,3,FALSE)="hydro",VLOOKUP(G2887,'Cross-Page Data'!$I$4:$J$19,2,FALSE),VLOOKUP(H2887,'Cross-Page Data'!$D$4:$F$48,3,FALSE)))))</f>
        <v>#N/A</v>
      </c>
      <c r="M2887" s="23" t="b">
        <f t="shared" si="44"/>
        <v>1</v>
      </c>
    </row>
    <row r="2888" spans="1:13" x14ac:dyDescent="0.25">
      <c r="A2888" s="30"/>
      <c r="B2888" s="31"/>
      <c r="C2888" s="31"/>
      <c r="D2888" s="30"/>
      <c r="E2888" s="31"/>
      <c r="F2888" s="31"/>
      <c r="G2888" s="31"/>
      <c r="H2888" s="31"/>
      <c r="I2888" s="31"/>
      <c r="J2888" s="32"/>
      <c r="K2888" s="30"/>
      <c r="L2888" s="23" t="e">
        <f>IF(VLOOKUP(H2888,'Cross-Page Data'!$D$4:$F$48,3,FALSE)="natural gas",VLOOKUP(G2888,'Cross-Page Data'!$I$4:$J$19,2,FALSE),IF(VLOOKUP(H2888,'Cross-Page Data'!$D$4:$F$48,3,FALSE)="solar",IF(G2888="PV","solar PV","solar thermal"),IF(VLOOKUP(H2888,'Cross-Page Data'!$D$4:$F$48,3,FALSE)="wind",VLOOKUP(G2888,'Cross-Page Data'!$I$4:$J$19,2,FALSE),IF(VLOOKUP(H2888,'Cross-Page Data'!$D$4:$F$48,3,FALSE)="hydro",VLOOKUP(G2888,'Cross-Page Data'!$I$4:$J$19,2,FALSE),VLOOKUP(H2888,'Cross-Page Data'!$D$4:$F$48,3,FALSE)))))</f>
        <v>#N/A</v>
      </c>
      <c r="M2888" s="23" t="b">
        <f t="shared" ref="M2888:M2951" si="45">IF(AND($P$2=FALSE,OR(F2888="Commercial NAICS Cogen",F2888="Industrial NAICS Cogen",F2888="NAICS-22 Cogen")),FALSE,IF(AND($P$3=FALSE,OR(F2888="Commercial NAICS Cogen",F2888="Commercial NAICS Non-Cogen",F2888="Industrial NAICS Cogen", F2888="industrial NAICS non-Cogen")),FALSE, TRUE))</f>
        <v>1</v>
      </c>
    </row>
    <row r="2889" spans="1:13" x14ac:dyDescent="0.25">
      <c r="A2889" s="30"/>
      <c r="B2889" s="31"/>
      <c r="C2889" s="31"/>
      <c r="D2889" s="30"/>
      <c r="E2889" s="31"/>
      <c r="F2889" s="31"/>
      <c r="G2889" s="31"/>
      <c r="H2889" s="31"/>
      <c r="I2889" s="31"/>
      <c r="J2889" s="32"/>
      <c r="K2889" s="30"/>
      <c r="L2889" s="23" t="e">
        <f>IF(VLOOKUP(H2889,'Cross-Page Data'!$D$4:$F$48,3,FALSE)="natural gas",VLOOKUP(G2889,'Cross-Page Data'!$I$4:$J$19,2,FALSE),IF(VLOOKUP(H2889,'Cross-Page Data'!$D$4:$F$48,3,FALSE)="solar",IF(G2889="PV","solar PV","solar thermal"),IF(VLOOKUP(H2889,'Cross-Page Data'!$D$4:$F$48,3,FALSE)="wind",VLOOKUP(G2889,'Cross-Page Data'!$I$4:$J$19,2,FALSE),IF(VLOOKUP(H2889,'Cross-Page Data'!$D$4:$F$48,3,FALSE)="hydro",VLOOKUP(G2889,'Cross-Page Data'!$I$4:$J$19,2,FALSE),VLOOKUP(H2889,'Cross-Page Data'!$D$4:$F$48,3,FALSE)))))</f>
        <v>#N/A</v>
      </c>
      <c r="M2889" s="23" t="b">
        <f t="shared" si="45"/>
        <v>1</v>
      </c>
    </row>
    <row r="2890" spans="1:13" x14ac:dyDescent="0.25">
      <c r="A2890" s="30"/>
      <c r="B2890" s="31"/>
      <c r="C2890" s="31"/>
      <c r="D2890" s="30"/>
      <c r="E2890" s="31"/>
      <c r="F2890" s="31"/>
      <c r="G2890" s="31"/>
      <c r="H2890" s="31"/>
      <c r="I2890" s="31"/>
      <c r="J2890" s="32"/>
      <c r="K2890" s="30"/>
      <c r="L2890" s="23" t="e">
        <f>IF(VLOOKUP(H2890,'Cross-Page Data'!$D$4:$F$48,3,FALSE)="natural gas",VLOOKUP(G2890,'Cross-Page Data'!$I$4:$J$19,2,FALSE),IF(VLOOKUP(H2890,'Cross-Page Data'!$D$4:$F$48,3,FALSE)="solar",IF(G2890="PV","solar PV","solar thermal"),IF(VLOOKUP(H2890,'Cross-Page Data'!$D$4:$F$48,3,FALSE)="wind",VLOOKUP(G2890,'Cross-Page Data'!$I$4:$J$19,2,FALSE),IF(VLOOKUP(H2890,'Cross-Page Data'!$D$4:$F$48,3,FALSE)="hydro",VLOOKUP(G2890,'Cross-Page Data'!$I$4:$J$19,2,FALSE),VLOOKUP(H2890,'Cross-Page Data'!$D$4:$F$48,3,FALSE)))))</f>
        <v>#N/A</v>
      </c>
      <c r="M2890" s="23" t="b">
        <f t="shared" si="45"/>
        <v>1</v>
      </c>
    </row>
    <row r="2891" spans="1:13" x14ac:dyDescent="0.25">
      <c r="A2891" s="30"/>
      <c r="B2891" s="31"/>
      <c r="C2891" s="31"/>
      <c r="D2891" s="30"/>
      <c r="E2891" s="31"/>
      <c r="F2891" s="31"/>
      <c r="G2891" s="31"/>
      <c r="H2891" s="31"/>
      <c r="I2891" s="31"/>
      <c r="J2891" s="32"/>
      <c r="K2891" s="30"/>
      <c r="L2891" s="23" t="e">
        <f>IF(VLOOKUP(H2891,'Cross-Page Data'!$D$4:$F$48,3,FALSE)="natural gas",VLOOKUP(G2891,'Cross-Page Data'!$I$4:$J$19,2,FALSE),IF(VLOOKUP(H2891,'Cross-Page Data'!$D$4:$F$48,3,FALSE)="solar",IF(G2891="PV","solar PV","solar thermal"),IF(VLOOKUP(H2891,'Cross-Page Data'!$D$4:$F$48,3,FALSE)="wind",VLOOKUP(G2891,'Cross-Page Data'!$I$4:$J$19,2,FALSE),IF(VLOOKUP(H2891,'Cross-Page Data'!$D$4:$F$48,3,FALSE)="hydro",VLOOKUP(G2891,'Cross-Page Data'!$I$4:$J$19,2,FALSE),VLOOKUP(H2891,'Cross-Page Data'!$D$4:$F$48,3,FALSE)))))</f>
        <v>#N/A</v>
      </c>
      <c r="M2891" s="23" t="b">
        <f t="shared" si="45"/>
        <v>1</v>
      </c>
    </row>
    <row r="2892" spans="1:13" x14ac:dyDescent="0.25">
      <c r="A2892" s="30"/>
      <c r="B2892" s="31"/>
      <c r="C2892" s="31"/>
      <c r="D2892" s="30"/>
      <c r="E2892" s="31"/>
      <c r="F2892" s="31"/>
      <c r="G2892" s="31"/>
      <c r="H2892" s="31"/>
      <c r="I2892" s="31"/>
      <c r="J2892" s="32"/>
      <c r="K2892" s="30"/>
      <c r="L2892" s="23" t="e">
        <f>IF(VLOOKUP(H2892,'Cross-Page Data'!$D$4:$F$48,3,FALSE)="natural gas",VLOOKUP(G2892,'Cross-Page Data'!$I$4:$J$19,2,FALSE),IF(VLOOKUP(H2892,'Cross-Page Data'!$D$4:$F$48,3,FALSE)="solar",IF(G2892="PV","solar PV","solar thermal"),IF(VLOOKUP(H2892,'Cross-Page Data'!$D$4:$F$48,3,FALSE)="wind",VLOOKUP(G2892,'Cross-Page Data'!$I$4:$J$19,2,FALSE),IF(VLOOKUP(H2892,'Cross-Page Data'!$D$4:$F$48,3,FALSE)="hydro",VLOOKUP(G2892,'Cross-Page Data'!$I$4:$J$19,2,FALSE),VLOOKUP(H2892,'Cross-Page Data'!$D$4:$F$48,3,FALSE)))))</f>
        <v>#N/A</v>
      </c>
      <c r="M2892" s="23" t="b">
        <f t="shared" si="45"/>
        <v>1</v>
      </c>
    </row>
    <row r="2893" spans="1:13" x14ac:dyDescent="0.25">
      <c r="A2893" s="30"/>
      <c r="B2893" s="31"/>
      <c r="C2893" s="31"/>
      <c r="D2893" s="30"/>
      <c r="E2893" s="31"/>
      <c r="F2893" s="31"/>
      <c r="G2893" s="31"/>
      <c r="H2893" s="31"/>
      <c r="I2893" s="31"/>
      <c r="J2893" s="32"/>
      <c r="K2893" s="30"/>
      <c r="L2893" s="23" t="e">
        <f>IF(VLOOKUP(H2893,'Cross-Page Data'!$D$4:$F$48,3,FALSE)="natural gas",VLOOKUP(G2893,'Cross-Page Data'!$I$4:$J$19,2,FALSE),IF(VLOOKUP(H2893,'Cross-Page Data'!$D$4:$F$48,3,FALSE)="solar",IF(G2893="PV","solar PV","solar thermal"),IF(VLOOKUP(H2893,'Cross-Page Data'!$D$4:$F$48,3,FALSE)="wind",VLOOKUP(G2893,'Cross-Page Data'!$I$4:$J$19,2,FALSE),IF(VLOOKUP(H2893,'Cross-Page Data'!$D$4:$F$48,3,FALSE)="hydro",VLOOKUP(G2893,'Cross-Page Data'!$I$4:$J$19,2,FALSE),VLOOKUP(H2893,'Cross-Page Data'!$D$4:$F$48,3,FALSE)))))</f>
        <v>#N/A</v>
      </c>
      <c r="M2893" s="23" t="b">
        <f t="shared" si="45"/>
        <v>1</v>
      </c>
    </row>
    <row r="2894" spans="1:13" x14ac:dyDescent="0.25">
      <c r="A2894" s="30"/>
      <c r="B2894" s="31"/>
      <c r="C2894" s="31"/>
      <c r="D2894" s="30"/>
      <c r="E2894" s="31"/>
      <c r="F2894" s="31"/>
      <c r="G2894" s="31"/>
      <c r="H2894" s="31"/>
      <c r="I2894" s="31"/>
      <c r="J2894" s="32"/>
      <c r="K2894" s="30"/>
      <c r="L2894" s="23" t="e">
        <f>IF(VLOOKUP(H2894,'Cross-Page Data'!$D$4:$F$48,3,FALSE)="natural gas",VLOOKUP(G2894,'Cross-Page Data'!$I$4:$J$19,2,FALSE),IF(VLOOKUP(H2894,'Cross-Page Data'!$D$4:$F$48,3,FALSE)="solar",IF(G2894="PV","solar PV","solar thermal"),IF(VLOOKUP(H2894,'Cross-Page Data'!$D$4:$F$48,3,FALSE)="wind",VLOOKUP(G2894,'Cross-Page Data'!$I$4:$J$19,2,FALSE),IF(VLOOKUP(H2894,'Cross-Page Data'!$D$4:$F$48,3,FALSE)="hydro",VLOOKUP(G2894,'Cross-Page Data'!$I$4:$J$19,2,FALSE),VLOOKUP(H2894,'Cross-Page Data'!$D$4:$F$48,3,FALSE)))))</f>
        <v>#N/A</v>
      </c>
      <c r="M2894" s="23" t="b">
        <f t="shared" si="45"/>
        <v>1</v>
      </c>
    </row>
    <row r="2895" spans="1:13" x14ac:dyDescent="0.25">
      <c r="A2895" s="30"/>
      <c r="B2895" s="31"/>
      <c r="C2895" s="31"/>
      <c r="D2895" s="30"/>
      <c r="E2895" s="31"/>
      <c r="F2895" s="31"/>
      <c r="G2895" s="31"/>
      <c r="H2895" s="31"/>
      <c r="I2895" s="31"/>
      <c r="J2895" s="32"/>
      <c r="K2895" s="30"/>
      <c r="L2895" s="23" t="e">
        <f>IF(VLOOKUP(H2895,'Cross-Page Data'!$D$4:$F$48,3,FALSE)="natural gas",VLOOKUP(G2895,'Cross-Page Data'!$I$4:$J$19,2,FALSE),IF(VLOOKUP(H2895,'Cross-Page Data'!$D$4:$F$48,3,FALSE)="solar",IF(G2895="PV","solar PV","solar thermal"),IF(VLOOKUP(H2895,'Cross-Page Data'!$D$4:$F$48,3,FALSE)="wind",VLOOKUP(G2895,'Cross-Page Data'!$I$4:$J$19,2,FALSE),IF(VLOOKUP(H2895,'Cross-Page Data'!$D$4:$F$48,3,FALSE)="hydro",VLOOKUP(G2895,'Cross-Page Data'!$I$4:$J$19,2,FALSE),VLOOKUP(H2895,'Cross-Page Data'!$D$4:$F$48,3,FALSE)))))</f>
        <v>#N/A</v>
      </c>
      <c r="M2895" s="23" t="b">
        <f t="shared" si="45"/>
        <v>1</v>
      </c>
    </row>
    <row r="2896" spans="1:13" x14ac:dyDescent="0.25">
      <c r="A2896" s="30"/>
      <c r="B2896" s="31"/>
      <c r="C2896" s="31"/>
      <c r="D2896" s="30"/>
      <c r="E2896" s="31"/>
      <c r="F2896" s="31"/>
      <c r="G2896" s="31"/>
      <c r="H2896" s="31"/>
      <c r="I2896" s="31"/>
      <c r="J2896" s="32"/>
      <c r="K2896" s="30"/>
      <c r="L2896" s="23" t="e">
        <f>IF(VLOOKUP(H2896,'Cross-Page Data'!$D$4:$F$48,3,FALSE)="natural gas",VLOOKUP(G2896,'Cross-Page Data'!$I$4:$J$19,2,FALSE),IF(VLOOKUP(H2896,'Cross-Page Data'!$D$4:$F$48,3,FALSE)="solar",IF(G2896="PV","solar PV","solar thermal"),IF(VLOOKUP(H2896,'Cross-Page Data'!$D$4:$F$48,3,FALSE)="wind",VLOOKUP(G2896,'Cross-Page Data'!$I$4:$J$19,2,FALSE),IF(VLOOKUP(H2896,'Cross-Page Data'!$D$4:$F$48,3,FALSE)="hydro",VLOOKUP(G2896,'Cross-Page Data'!$I$4:$J$19,2,FALSE),VLOOKUP(H2896,'Cross-Page Data'!$D$4:$F$48,3,FALSE)))))</f>
        <v>#N/A</v>
      </c>
      <c r="M2896" s="23" t="b">
        <f t="shared" si="45"/>
        <v>1</v>
      </c>
    </row>
    <row r="2897" spans="1:13" x14ac:dyDescent="0.25">
      <c r="A2897" s="30"/>
      <c r="B2897" s="31"/>
      <c r="C2897" s="31"/>
      <c r="D2897" s="30"/>
      <c r="E2897" s="31"/>
      <c r="F2897" s="31"/>
      <c r="G2897" s="31"/>
      <c r="H2897" s="31"/>
      <c r="I2897" s="31"/>
      <c r="J2897" s="32"/>
      <c r="K2897" s="30"/>
      <c r="L2897" s="23" t="e">
        <f>IF(VLOOKUP(H2897,'Cross-Page Data'!$D$4:$F$48,3,FALSE)="natural gas",VLOOKUP(G2897,'Cross-Page Data'!$I$4:$J$19,2,FALSE),IF(VLOOKUP(H2897,'Cross-Page Data'!$D$4:$F$48,3,FALSE)="solar",IF(G2897="PV","solar PV","solar thermal"),IF(VLOOKUP(H2897,'Cross-Page Data'!$D$4:$F$48,3,FALSE)="wind",VLOOKUP(G2897,'Cross-Page Data'!$I$4:$J$19,2,FALSE),IF(VLOOKUP(H2897,'Cross-Page Data'!$D$4:$F$48,3,FALSE)="hydro",VLOOKUP(G2897,'Cross-Page Data'!$I$4:$J$19,2,FALSE),VLOOKUP(H2897,'Cross-Page Data'!$D$4:$F$48,3,FALSE)))))</f>
        <v>#N/A</v>
      </c>
      <c r="M2897" s="23" t="b">
        <f t="shared" si="45"/>
        <v>1</v>
      </c>
    </row>
    <row r="2898" spans="1:13" x14ac:dyDescent="0.25">
      <c r="A2898" s="30"/>
      <c r="B2898" s="31"/>
      <c r="C2898" s="31"/>
      <c r="D2898" s="30"/>
      <c r="E2898" s="31"/>
      <c r="F2898" s="31"/>
      <c r="G2898" s="31"/>
      <c r="H2898" s="31"/>
      <c r="I2898" s="31"/>
      <c r="J2898" s="32"/>
      <c r="K2898" s="30"/>
      <c r="L2898" s="23" t="e">
        <f>IF(VLOOKUP(H2898,'Cross-Page Data'!$D$4:$F$48,3,FALSE)="natural gas",VLOOKUP(G2898,'Cross-Page Data'!$I$4:$J$19,2,FALSE),IF(VLOOKUP(H2898,'Cross-Page Data'!$D$4:$F$48,3,FALSE)="solar",IF(G2898="PV","solar PV","solar thermal"),IF(VLOOKUP(H2898,'Cross-Page Data'!$D$4:$F$48,3,FALSE)="wind",VLOOKUP(G2898,'Cross-Page Data'!$I$4:$J$19,2,FALSE),IF(VLOOKUP(H2898,'Cross-Page Data'!$D$4:$F$48,3,FALSE)="hydro",VLOOKUP(G2898,'Cross-Page Data'!$I$4:$J$19,2,FALSE),VLOOKUP(H2898,'Cross-Page Data'!$D$4:$F$48,3,FALSE)))))</f>
        <v>#N/A</v>
      </c>
      <c r="M2898" s="23" t="b">
        <f t="shared" si="45"/>
        <v>1</v>
      </c>
    </row>
    <row r="2899" spans="1:13" x14ac:dyDescent="0.25">
      <c r="A2899" s="30"/>
      <c r="B2899" s="31"/>
      <c r="C2899" s="31"/>
      <c r="D2899" s="30"/>
      <c r="E2899" s="31"/>
      <c r="F2899" s="31"/>
      <c r="G2899" s="31"/>
      <c r="H2899" s="31"/>
      <c r="I2899" s="31"/>
      <c r="J2899" s="32"/>
      <c r="K2899" s="30"/>
      <c r="L2899" s="23" t="e">
        <f>IF(VLOOKUP(H2899,'Cross-Page Data'!$D$4:$F$48,3,FALSE)="natural gas",VLOOKUP(G2899,'Cross-Page Data'!$I$4:$J$19,2,FALSE),IF(VLOOKUP(H2899,'Cross-Page Data'!$D$4:$F$48,3,FALSE)="solar",IF(G2899="PV","solar PV","solar thermal"),IF(VLOOKUP(H2899,'Cross-Page Data'!$D$4:$F$48,3,FALSE)="wind",VLOOKUP(G2899,'Cross-Page Data'!$I$4:$J$19,2,FALSE),IF(VLOOKUP(H2899,'Cross-Page Data'!$D$4:$F$48,3,FALSE)="hydro",VLOOKUP(G2899,'Cross-Page Data'!$I$4:$J$19,2,FALSE),VLOOKUP(H2899,'Cross-Page Data'!$D$4:$F$48,3,FALSE)))))</f>
        <v>#N/A</v>
      </c>
      <c r="M2899" s="23" t="b">
        <f t="shared" si="45"/>
        <v>1</v>
      </c>
    </row>
    <row r="2900" spans="1:13" x14ac:dyDescent="0.25">
      <c r="A2900" s="30"/>
      <c r="B2900" s="31"/>
      <c r="C2900" s="31"/>
      <c r="D2900" s="30"/>
      <c r="E2900" s="31"/>
      <c r="F2900" s="31"/>
      <c r="G2900" s="31"/>
      <c r="H2900" s="31"/>
      <c r="I2900" s="31"/>
      <c r="J2900" s="32"/>
      <c r="K2900" s="30"/>
      <c r="L2900" s="23" t="e">
        <f>IF(VLOOKUP(H2900,'Cross-Page Data'!$D$4:$F$48,3,FALSE)="natural gas",VLOOKUP(G2900,'Cross-Page Data'!$I$4:$J$19,2,FALSE),IF(VLOOKUP(H2900,'Cross-Page Data'!$D$4:$F$48,3,FALSE)="solar",IF(G2900="PV","solar PV","solar thermal"),IF(VLOOKUP(H2900,'Cross-Page Data'!$D$4:$F$48,3,FALSE)="wind",VLOOKUP(G2900,'Cross-Page Data'!$I$4:$J$19,2,FALSE),IF(VLOOKUP(H2900,'Cross-Page Data'!$D$4:$F$48,3,FALSE)="hydro",VLOOKUP(G2900,'Cross-Page Data'!$I$4:$J$19,2,FALSE),VLOOKUP(H2900,'Cross-Page Data'!$D$4:$F$48,3,FALSE)))))</f>
        <v>#N/A</v>
      </c>
      <c r="M2900" s="23" t="b">
        <f t="shared" si="45"/>
        <v>1</v>
      </c>
    </row>
    <row r="2901" spans="1:13" x14ac:dyDescent="0.25">
      <c r="A2901" s="30"/>
      <c r="B2901" s="31"/>
      <c r="C2901" s="31"/>
      <c r="D2901" s="30"/>
      <c r="E2901" s="31"/>
      <c r="F2901" s="31"/>
      <c r="G2901" s="31"/>
      <c r="H2901" s="31"/>
      <c r="I2901" s="31"/>
      <c r="J2901" s="32"/>
      <c r="K2901" s="30"/>
      <c r="L2901" s="23" t="e">
        <f>IF(VLOOKUP(H2901,'Cross-Page Data'!$D$4:$F$48,3,FALSE)="natural gas",VLOOKUP(G2901,'Cross-Page Data'!$I$4:$J$19,2,FALSE),IF(VLOOKUP(H2901,'Cross-Page Data'!$D$4:$F$48,3,FALSE)="solar",IF(G2901="PV","solar PV","solar thermal"),IF(VLOOKUP(H2901,'Cross-Page Data'!$D$4:$F$48,3,FALSE)="wind",VLOOKUP(G2901,'Cross-Page Data'!$I$4:$J$19,2,FALSE),IF(VLOOKUP(H2901,'Cross-Page Data'!$D$4:$F$48,3,FALSE)="hydro",VLOOKUP(G2901,'Cross-Page Data'!$I$4:$J$19,2,FALSE),VLOOKUP(H2901,'Cross-Page Data'!$D$4:$F$48,3,FALSE)))))</f>
        <v>#N/A</v>
      </c>
      <c r="M2901" s="23" t="b">
        <f t="shared" si="45"/>
        <v>1</v>
      </c>
    </row>
    <row r="2902" spans="1:13" x14ac:dyDescent="0.25">
      <c r="A2902" s="30"/>
      <c r="B2902" s="31"/>
      <c r="C2902" s="31"/>
      <c r="D2902" s="30"/>
      <c r="E2902" s="31"/>
      <c r="F2902" s="31"/>
      <c r="G2902" s="31"/>
      <c r="H2902" s="31"/>
      <c r="I2902" s="31"/>
      <c r="J2902" s="32"/>
      <c r="K2902" s="30"/>
      <c r="L2902" s="23" t="e">
        <f>IF(VLOOKUP(H2902,'Cross-Page Data'!$D$4:$F$48,3,FALSE)="natural gas",VLOOKUP(G2902,'Cross-Page Data'!$I$4:$J$19,2,FALSE),IF(VLOOKUP(H2902,'Cross-Page Data'!$D$4:$F$48,3,FALSE)="solar",IF(G2902="PV","solar PV","solar thermal"),IF(VLOOKUP(H2902,'Cross-Page Data'!$D$4:$F$48,3,FALSE)="wind",VLOOKUP(G2902,'Cross-Page Data'!$I$4:$J$19,2,FALSE),IF(VLOOKUP(H2902,'Cross-Page Data'!$D$4:$F$48,3,FALSE)="hydro",VLOOKUP(G2902,'Cross-Page Data'!$I$4:$J$19,2,FALSE),VLOOKUP(H2902,'Cross-Page Data'!$D$4:$F$48,3,FALSE)))))</f>
        <v>#N/A</v>
      </c>
      <c r="M2902" s="23" t="b">
        <f t="shared" si="45"/>
        <v>1</v>
      </c>
    </row>
    <row r="2903" spans="1:13" x14ac:dyDescent="0.25">
      <c r="A2903" s="30"/>
      <c r="B2903" s="31"/>
      <c r="C2903" s="31"/>
      <c r="D2903" s="30"/>
      <c r="E2903" s="31"/>
      <c r="F2903" s="31"/>
      <c r="G2903" s="31"/>
      <c r="H2903" s="31"/>
      <c r="I2903" s="31"/>
      <c r="J2903" s="32"/>
      <c r="K2903" s="30"/>
      <c r="L2903" s="23" t="e">
        <f>IF(VLOOKUP(H2903,'Cross-Page Data'!$D$4:$F$48,3,FALSE)="natural gas",VLOOKUP(G2903,'Cross-Page Data'!$I$4:$J$19,2,FALSE),IF(VLOOKUP(H2903,'Cross-Page Data'!$D$4:$F$48,3,FALSE)="solar",IF(G2903="PV","solar PV","solar thermal"),IF(VLOOKUP(H2903,'Cross-Page Data'!$D$4:$F$48,3,FALSE)="wind",VLOOKUP(G2903,'Cross-Page Data'!$I$4:$J$19,2,FALSE),IF(VLOOKUP(H2903,'Cross-Page Data'!$D$4:$F$48,3,FALSE)="hydro",VLOOKUP(G2903,'Cross-Page Data'!$I$4:$J$19,2,FALSE),VLOOKUP(H2903,'Cross-Page Data'!$D$4:$F$48,3,FALSE)))))</f>
        <v>#N/A</v>
      </c>
      <c r="M2903" s="23" t="b">
        <f t="shared" si="45"/>
        <v>1</v>
      </c>
    </row>
    <row r="2904" spans="1:13" x14ac:dyDescent="0.25">
      <c r="A2904" s="30"/>
      <c r="B2904" s="31"/>
      <c r="C2904" s="31"/>
      <c r="D2904" s="30"/>
      <c r="E2904" s="31"/>
      <c r="F2904" s="31"/>
      <c r="G2904" s="31"/>
      <c r="H2904" s="31"/>
      <c r="I2904" s="31"/>
      <c r="J2904" s="32"/>
      <c r="K2904" s="30"/>
      <c r="L2904" s="23" t="e">
        <f>IF(VLOOKUP(H2904,'Cross-Page Data'!$D$4:$F$48,3,FALSE)="natural gas",VLOOKUP(G2904,'Cross-Page Data'!$I$4:$J$19,2,FALSE),IF(VLOOKUP(H2904,'Cross-Page Data'!$D$4:$F$48,3,FALSE)="solar",IF(G2904="PV","solar PV","solar thermal"),IF(VLOOKUP(H2904,'Cross-Page Data'!$D$4:$F$48,3,FALSE)="wind",VLOOKUP(G2904,'Cross-Page Data'!$I$4:$J$19,2,FALSE),IF(VLOOKUP(H2904,'Cross-Page Data'!$D$4:$F$48,3,FALSE)="hydro",VLOOKUP(G2904,'Cross-Page Data'!$I$4:$J$19,2,FALSE),VLOOKUP(H2904,'Cross-Page Data'!$D$4:$F$48,3,FALSE)))))</f>
        <v>#N/A</v>
      </c>
      <c r="M2904" s="23" t="b">
        <f t="shared" si="45"/>
        <v>1</v>
      </c>
    </row>
    <row r="2905" spans="1:13" x14ac:dyDescent="0.25">
      <c r="A2905" s="30"/>
      <c r="B2905" s="31"/>
      <c r="C2905" s="31"/>
      <c r="D2905" s="30"/>
      <c r="E2905" s="31"/>
      <c r="F2905" s="31"/>
      <c r="G2905" s="31"/>
      <c r="H2905" s="31"/>
      <c r="I2905" s="31"/>
      <c r="J2905" s="32"/>
      <c r="K2905" s="30"/>
      <c r="L2905" s="23" t="e">
        <f>IF(VLOOKUP(H2905,'Cross-Page Data'!$D$4:$F$48,3,FALSE)="natural gas",VLOOKUP(G2905,'Cross-Page Data'!$I$4:$J$19,2,FALSE),IF(VLOOKUP(H2905,'Cross-Page Data'!$D$4:$F$48,3,FALSE)="solar",IF(G2905="PV","solar PV","solar thermal"),IF(VLOOKUP(H2905,'Cross-Page Data'!$D$4:$F$48,3,FALSE)="wind",VLOOKUP(G2905,'Cross-Page Data'!$I$4:$J$19,2,FALSE),IF(VLOOKUP(H2905,'Cross-Page Data'!$D$4:$F$48,3,FALSE)="hydro",VLOOKUP(G2905,'Cross-Page Data'!$I$4:$J$19,2,FALSE),VLOOKUP(H2905,'Cross-Page Data'!$D$4:$F$48,3,FALSE)))))</f>
        <v>#N/A</v>
      </c>
      <c r="M2905" s="23" t="b">
        <f t="shared" si="45"/>
        <v>1</v>
      </c>
    </row>
    <row r="2906" spans="1:13" x14ac:dyDescent="0.25">
      <c r="A2906" s="30"/>
      <c r="B2906" s="31"/>
      <c r="C2906" s="31"/>
      <c r="D2906" s="30"/>
      <c r="E2906" s="31"/>
      <c r="F2906" s="31"/>
      <c r="G2906" s="31"/>
      <c r="H2906" s="31"/>
      <c r="I2906" s="31"/>
      <c r="J2906" s="32"/>
      <c r="K2906" s="30"/>
      <c r="L2906" s="23" t="e">
        <f>IF(VLOOKUP(H2906,'Cross-Page Data'!$D$4:$F$48,3,FALSE)="natural gas",VLOOKUP(G2906,'Cross-Page Data'!$I$4:$J$19,2,FALSE),IF(VLOOKUP(H2906,'Cross-Page Data'!$D$4:$F$48,3,FALSE)="solar",IF(G2906="PV","solar PV","solar thermal"),IF(VLOOKUP(H2906,'Cross-Page Data'!$D$4:$F$48,3,FALSE)="wind",VLOOKUP(G2906,'Cross-Page Data'!$I$4:$J$19,2,FALSE),IF(VLOOKUP(H2906,'Cross-Page Data'!$D$4:$F$48,3,FALSE)="hydro",VLOOKUP(G2906,'Cross-Page Data'!$I$4:$J$19,2,FALSE),VLOOKUP(H2906,'Cross-Page Data'!$D$4:$F$48,3,FALSE)))))</f>
        <v>#N/A</v>
      </c>
      <c r="M2906" s="23" t="b">
        <f t="shared" si="45"/>
        <v>1</v>
      </c>
    </row>
    <row r="2907" spans="1:13" x14ac:dyDescent="0.25">
      <c r="A2907" s="30"/>
      <c r="B2907" s="31"/>
      <c r="C2907" s="31"/>
      <c r="D2907" s="30"/>
      <c r="E2907" s="31"/>
      <c r="F2907" s="31"/>
      <c r="G2907" s="31"/>
      <c r="H2907" s="31"/>
      <c r="I2907" s="31"/>
      <c r="J2907" s="32"/>
      <c r="K2907" s="30"/>
      <c r="L2907" s="23" t="e">
        <f>IF(VLOOKUP(H2907,'Cross-Page Data'!$D$4:$F$48,3,FALSE)="natural gas",VLOOKUP(G2907,'Cross-Page Data'!$I$4:$J$19,2,FALSE),IF(VLOOKUP(H2907,'Cross-Page Data'!$D$4:$F$48,3,FALSE)="solar",IF(G2907="PV","solar PV","solar thermal"),IF(VLOOKUP(H2907,'Cross-Page Data'!$D$4:$F$48,3,FALSE)="wind",VLOOKUP(G2907,'Cross-Page Data'!$I$4:$J$19,2,FALSE),IF(VLOOKUP(H2907,'Cross-Page Data'!$D$4:$F$48,3,FALSE)="hydro",VLOOKUP(G2907,'Cross-Page Data'!$I$4:$J$19,2,FALSE),VLOOKUP(H2907,'Cross-Page Data'!$D$4:$F$48,3,FALSE)))))</f>
        <v>#N/A</v>
      </c>
      <c r="M2907" s="23" t="b">
        <f t="shared" si="45"/>
        <v>1</v>
      </c>
    </row>
    <row r="2908" spans="1:13" x14ac:dyDescent="0.25">
      <c r="A2908" s="30"/>
      <c r="B2908" s="31"/>
      <c r="C2908" s="31"/>
      <c r="D2908" s="30"/>
      <c r="E2908" s="31"/>
      <c r="F2908" s="31"/>
      <c r="G2908" s="31"/>
      <c r="H2908" s="31"/>
      <c r="I2908" s="31"/>
      <c r="J2908" s="32"/>
      <c r="K2908" s="30"/>
      <c r="L2908" s="23" t="e">
        <f>IF(VLOOKUP(H2908,'Cross-Page Data'!$D$4:$F$48,3,FALSE)="natural gas",VLOOKUP(G2908,'Cross-Page Data'!$I$4:$J$19,2,FALSE),IF(VLOOKUP(H2908,'Cross-Page Data'!$D$4:$F$48,3,FALSE)="solar",IF(G2908="PV","solar PV","solar thermal"),IF(VLOOKUP(H2908,'Cross-Page Data'!$D$4:$F$48,3,FALSE)="wind",VLOOKUP(G2908,'Cross-Page Data'!$I$4:$J$19,2,FALSE),IF(VLOOKUP(H2908,'Cross-Page Data'!$D$4:$F$48,3,FALSE)="hydro",VLOOKUP(G2908,'Cross-Page Data'!$I$4:$J$19,2,FALSE),VLOOKUP(H2908,'Cross-Page Data'!$D$4:$F$48,3,FALSE)))))</f>
        <v>#N/A</v>
      </c>
      <c r="M2908" s="23" t="b">
        <f t="shared" si="45"/>
        <v>1</v>
      </c>
    </row>
    <row r="2909" spans="1:13" x14ac:dyDescent="0.25">
      <c r="A2909" s="30"/>
      <c r="B2909" s="31"/>
      <c r="C2909" s="31"/>
      <c r="D2909" s="30"/>
      <c r="E2909" s="31"/>
      <c r="F2909" s="31"/>
      <c r="G2909" s="31"/>
      <c r="H2909" s="31"/>
      <c r="I2909" s="31"/>
      <c r="J2909" s="32"/>
      <c r="K2909" s="30"/>
      <c r="L2909" s="23" t="e">
        <f>IF(VLOOKUP(H2909,'Cross-Page Data'!$D$4:$F$48,3,FALSE)="natural gas",VLOOKUP(G2909,'Cross-Page Data'!$I$4:$J$19,2,FALSE),IF(VLOOKUP(H2909,'Cross-Page Data'!$D$4:$F$48,3,FALSE)="solar",IF(G2909="PV","solar PV","solar thermal"),IF(VLOOKUP(H2909,'Cross-Page Data'!$D$4:$F$48,3,FALSE)="wind",VLOOKUP(G2909,'Cross-Page Data'!$I$4:$J$19,2,FALSE),IF(VLOOKUP(H2909,'Cross-Page Data'!$D$4:$F$48,3,FALSE)="hydro",VLOOKUP(G2909,'Cross-Page Data'!$I$4:$J$19,2,FALSE),VLOOKUP(H2909,'Cross-Page Data'!$D$4:$F$48,3,FALSE)))))</f>
        <v>#N/A</v>
      </c>
      <c r="M2909" s="23" t="b">
        <f t="shared" si="45"/>
        <v>1</v>
      </c>
    </row>
    <row r="2910" spans="1:13" x14ac:dyDescent="0.25">
      <c r="A2910" s="30"/>
      <c r="B2910" s="31"/>
      <c r="C2910" s="31"/>
      <c r="D2910" s="30"/>
      <c r="E2910" s="31"/>
      <c r="F2910" s="31"/>
      <c r="G2910" s="31"/>
      <c r="H2910" s="31"/>
      <c r="I2910" s="31"/>
      <c r="J2910" s="32"/>
      <c r="K2910" s="30"/>
      <c r="L2910" s="23" t="e">
        <f>IF(VLOOKUP(H2910,'Cross-Page Data'!$D$4:$F$48,3,FALSE)="natural gas",VLOOKUP(G2910,'Cross-Page Data'!$I$4:$J$19,2,FALSE),IF(VLOOKUP(H2910,'Cross-Page Data'!$D$4:$F$48,3,FALSE)="solar",IF(G2910="PV","solar PV","solar thermal"),IF(VLOOKUP(H2910,'Cross-Page Data'!$D$4:$F$48,3,FALSE)="wind",VLOOKUP(G2910,'Cross-Page Data'!$I$4:$J$19,2,FALSE),IF(VLOOKUP(H2910,'Cross-Page Data'!$D$4:$F$48,3,FALSE)="hydro",VLOOKUP(G2910,'Cross-Page Data'!$I$4:$J$19,2,FALSE),VLOOKUP(H2910,'Cross-Page Data'!$D$4:$F$48,3,FALSE)))))</f>
        <v>#N/A</v>
      </c>
      <c r="M2910" s="23" t="b">
        <f t="shared" si="45"/>
        <v>1</v>
      </c>
    </row>
    <row r="2911" spans="1:13" x14ac:dyDescent="0.25">
      <c r="A2911" s="30"/>
      <c r="B2911" s="31"/>
      <c r="C2911" s="31"/>
      <c r="D2911" s="30"/>
      <c r="E2911" s="31"/>
      <c r="F2911" s="31"/>
      <c r="G2911" s="31"/>
      <c r="H2911" s="31"/>
      <c r="I2911" s="31"/>
      <c r="J2911" s="32"/>
      <c r="K2911" s="30"/>
      <c r="L2911" s="23" t="e">
        <f>IF(VLOOKUP(H2911,'Cross-Page Data'!$D$4:$F$48,3,FALSE)="natural gas",VLOOKUP(G2911,'Cross-Page Data'!$I$4:$J$19,2,FALSE),IF(VLOOKUP(H2911,'Cross-Page Data'!$D$4:$F$48,3,FALSE)="solar",IF(G2911="PV","solar PV","solar thermal"),IF(VLOOKUP(H2911,'Cross-Page Data'!$D$4:$F$48,3,FALSE)="wind",VLOOKUP(G2911,'Cross-Page Data'!$I$4:$J$19,2,FALSE),IF(VLOOKUP(H2911,'Cross-Page Data'!$D$4:$F$48,3,FALSE)="hydro",VLOOKUP(G2911,'Cross-Page Data'!$I$4:$J$19,2,FALSE),VLOOKUP(H2911,'Cross-Page Data'!$D$4:$F$48,3,FALSE)))))</f>
        <v>#N/A</v>
      </c>
      <c r="M2911" s="23" t="b">
        <f t="shared" si="45"/>
        <v>1</v>
      </c>
    </row>
    <row r="2912" spans="1:13" x14ac:dyDescent="0.25">
      <c r="A2912" s="30"/>
      <c r="B2912" s="31"/>
      <c r="C2912" s="31"/>
      <c r="D2912" s="30"/>
      <c r="E2912" s="31"/>
      <c r="F2912" s="31"/>
      <c r="G2912" s="31"/>
      <c r="H2912" s="31"/>
      <c r="I2912" s="31"/>
      <c r="J2912" s="32"/>
      <c r="K2912" s="30"/>
      <c r="L2912" s="23" t="e">
        <f>IF(VLOOKUP(H2912,'Cross-Page Data'!$D$4:$F$48,3,FALSE)="natural gas",VLOOKUP(G2912,'Cross-Page Data'!$I$4:$J$19,2,FALSE),IF(VLOOKUP(H2912,'Cross-Page Data'!$D$4:$F$48,3,FALSE)="solar",IF(G2912="PV","solar PV","solar thermal"),IF(VLOOKUP(H2912,'Cross-Page Data'!$D$4:$F$48,3,FALSE)="wind",VLOOKUP(G2912,'Cross-Page Data'!$I$4:$J$19,2,FALSE),IF(VLOOKUP(H2912,'Cross-Page Data'!$D$4:$F$48,3,FALSE)="hydro",VLOOKUP(G2912,'Cross-Page Data'!$I$4:$J$19,2,FALSE),VLOOKUP(H2912,'Cross-Page Data'!$D$4:$F$48,3,FALSE)))))</f>
        <v>#N/A</v>
      </c>
      <c r="M2912" s="23" t="b">
        <f t="shared" si="45"/>
        <v>1</v>
      </c>
    </row>
    <row r="2913" spans="1:13" x14ac:dyDescent="0.25">
      <c r="A2913" s="30"/>
      <c r="B2913" s="31"/>
      <c r="C2913" s="31"/>
      <c r="D2913" s="30"/>
      <c r="E2913" s="31"/>
      <c r="F2913" s="31"/>
      <c r="G2913" s="31"/>
      <c r="H2913" s="31"/>
      <c r="I2913" s="31"/>
      <c r="J2913" s="32"/>
      <c r="K2913" s="30"/>
      <c r="L2913" s="23" t="e">
        <f>IF(VLOOKUP(H2913,'Cross-Page Data'!$D$4:$F$48,3,FALSE)="natural gas",VLOOKUP(G2913,'Cross-Page Data'!$I$4:$J$19,2,FALSE),IF(VLOOKUP(H2913,'Cross-Page Data'!$D$4:$F$48,3,FALSE)="solar",IF(G2913="PV","solar PV","solar thermal"),IF(VLOOKUP(H2913,'Cross-Page Data'!$D$4:$F$48,3,FALSE)="wind",VLOOKUP(G2913,'Cross-Page Data'!$I$4:$J$19,2,FALSE),IF(VLOOKUP(H2913,'Cross-Page Data'!$D$4:$F$48,3,FALSE)="hydro",VLOOKUP(G2913,'Cross-Page Data'!$I$4:$J$19,2,FALSE),VLOOKUP(H2913,'Cross-Page Data'!$D$4:$F$48,3,FALSE)))))</f>
        <v>#N/A</v>
      </c>
      <c r="M2913" s="23" t="b">
        <f t="shared" si="45"/>
        <v>1</v>
      </c>
    </row>
    <row r="2914" spans="1:13" x14ac:dyDescent="0.25">
      <c r="A2914" s="30"/>
      <c r="B2914" s="31"/>
      <c r="C2914" s="31"/>
      <c r="D2914" s="30"/>
      <c r="E2914" s="31"/>
      <c r="F2914" s="31"/>
      <c r="G2914" s="31"/>
      <c r="H2914" s="31"/>
      <c r="I2914" s="31"/>
      <c r="J2914" s="32"/>
      <c r="K2914" s="30"/>
      <c r="L2914" s="23" t="e">
        <f>IF(VLOOKUP(H2914,'Cross-Page Data'!$D$4:$F$48,3,FALSE)="natural gas",VLOOKUP(G2914,'Cross-Page Data'!$I$4:$J$19,2,FALSE),IF(VLOOKUP(H2914,'Cross-Page Data'!$D$4:$F$48,3,FALSE)="solar",IF(G2914="PV","solar PV","solar thermal"),IF(VLOOKUP(H2914,'Cross-Page Data'!$D$4:$F$48,3,FALSE)="wind",VLOOKUP(G2914,'Cross-Page Data'!$I$4:$J$19,2,FALSE),IF(VLOOKUP(H2914,'Cross-Page Data'!$D$4:$F$48,3,FALSE)="hydro",VLOOKUP(G2914,'Cross-Page Data'!$I$4:$J$19,2,FALSE),VLOOKUP(H2914,'Cross-Page Data'!$D$4:$F$48,3,FALSE)))))</f>
        <v>#N/A</v>
      </c>
      <c r="M2914" s="23" t="b">
        <f t="shared" si="45"/>
        <v>1</v>
      </c>
    </row>
    <row r="2915" spans="1:13" x14ac:dyDescent="0.25">
      <c r="A2915" s="30"/>
      <c r="B2915" s="31"/>
      <c r="C2915" s="31"/>
      <c r="D2915" s="30"/>
      <c r="E2915" s="31"/>
      <c r="F2915" s="31"/>
      <c r="G2915" s="31"/>
      <c r="H2915" s="31"/>
      <c r="I2915" s="31"/>
      <c r="J2915" s="32"/>
      <c r="K2915" s="30"/>
      <c r="L2915" s="23" t="e">
        <f>IF(VLOOKUP(H2915,'Cross-Page Data'!$D$4:$F$48,3,FALSE)="natural gas",VLOOKUP(G2915,'Cross-Page Data'!$I$4:$J$19,2,FALSE),IF(VLOOKUP(H2915,'Cross-Page Data'!$D$4:$F$48,3,FALSE)="solar",IF(G2915="PV","solar PV","solar thermal"),IF(VLOOKUP(H2915,'Cross-Page Data'!$D$4:$F$48,3,FALSE)="wind",VLOOKUP(G2915,'Cross-Page Data'!$I$4:$J$19,2,FALSE),IF(VLOOKUP(H2915,'Cross-Page Data'!$D$4:$F$48,3,FALSE)="hydro",VLOOKUP(G2915,'Cross-Page Data'!$I$4:$J$19,2,FALSE),VLOOKUP(H2915,'Cross-Page Data'!$D$4:$F$48,3,FALSE)))))</f>
        <v>#N/A</v>
      </c>
      <c r="M2915" s="23" t="b">
        <f t="shared" si="45"/>
        <v>1</v>
      </c>
    </row>
    <row r="2916" spans="1:13" x14ac:dyDescent="0.25">
      <c r="A2916" s="30"/>
      <c r="B2916" s="31"/>
      <c r="C2916" s="31"/>
      <c r="D2916" s="30"/>
      <c r="E2916" s="31"/>
      <c r="F2916" s="31"/>
      <c r="G2916" s="31"/>
      <c r="H2916" s="31"/>
      <c r="I2916" s="31"/>
      <c r="J2916" s="32"/>
      <c r="K2916" s="30"/>
      <c r="L2916" s="23" t="e">
        <f>IF(VLOOKUP(H2916,'Cross-Page Data'!$D$4:$F$48,3,FALSE)="natural gas",VLOOKUP(G2916,'Cross-Page Data'!$I$4:$J$19,2,FALSE),IF(VLOOKUP(H2916,'Cross-Page Data'!$D$4:$F$48,3,FALSE)="solar",IF(G2916="PV","solar PV","solar thermal"),IF(VLOOKUP(H2916,'Cross-Page Data'!$D$4:$F$48,3,FALSE)="wind",VLOOKUP(G2916,'Cross-Page Data'!$I$4:$J$19,2,FALSE),IF(VLOOKUP(H2916,'Cross-Page Data'!$D$4:$F$48,3,FALSE)="hydro",VLOOKUP(G2916,'Cross-Page Data'!$I$4:$J$19,2,FALSE),VLOOKUP(H2916,'Cross-Page Data'!$D$4:$F$48,3,FALSE)))))</f>
        <v>#N/A</v>
      </c>
      <c r="M2916" s="23" t="b">
        <f t="shared" si="45"/>
        <v>1</v>
      </c>
    </row>
    <row r="2917" spans="1:13" x14ac:dyDescent="0.25">
      <c r="A2917" s="30"/>
      <c r="B2917" s="31"/>
      <c r="C2917" s="31"/>
      <c r="D2917" s="30"/>
      <c r="E2917" s="31"/>
      <c r="F2917" s="31"/>
      <c r="G2917" s="31"/>
      <c r="H2917" s="31"/>
      <c r="I2917" s="31"/>
      <c r="J2917" s="32"/>
      <c r="K2917" s="30"/>
      <c r="L2917" s="23" t="e">
        <f>IF(VLOOKUP(H2917,'Cross-Page Data'!$D$4:$F$48,3,FALSE)="natural gas",VLOOKUP(G2917,'Cross-Page Data'!$I$4:$J$19,2,FALSE),IF(VLOOKUP(H2917,'Cross-Page Data'!$D$4:$F$48,3,FALSE)="solar",IF(G2917="PV","solar PV","solar thermal"),IF(VLOOKUP(H2917,'Cross-Page Data'!$D$4:$F$48,3,FALSE)="wind",VLOOKUP(G2917,'Cross-Page Data'!$I$4:$J$19,2,FALSE),IF(VLOOKUP(H2917,'Cross-Page Data'!$D$4:$F$48,3,FALSE)="hydro",VLOOKUP(G2917,'Cross-Page Data'!$I$4:$J$19,2,FALSE),VLOOKUP(H2917,'Cross-Page Data'!$D$4:$F$48,3,FALSE)))))</f>
        <v>#N/A</v>
      </c>
      <c r="M2917" s="23" t="b">
        <f t="shared" si="45"/>
        <v>1</v>
      </c>
    </row>
    <row r="2918" spans="1:13" x14ac:dyDescent="0.25">
      <c r="A2918" s="30"/>
      <c r="B2918" s="31"/>
      <c r="C2918" s="31"/>
      <c r="D2918" s="30"/>
      <c r="E2918" s="31"/>
      <c r="F2918" s="31"/>
      <c r="G2918" s="31"/>
      <c r="H2918" s="31"/>
      <c r="I2918" s="31"/>
      <c r="J2918" s="32"/>
      <c r="K2918" s="30"/>
      <c r="L2918" s="23" t="e">
        <f>IF(VLOOKUP(H2918,'Cross-Page Data'!$D$4:$F$48,3,FALSE)="natural gas",VLOOKUP(G2918,'Cross-Page Data'!$I$4:$J$19,2,FALSE),IF(VLOOKUP(H2918,'Cross-Page Data'!$D$4:$F$48,3,FALSE)="solar",IF(G2918="PV","solar PV","solar thermal"),IF(VLOOKUP(H2918,'Cross-Page Data'!$D$4:$F$48,3,FALSE)="wind",VLOOKUP(G2918,'Cross-Page Data'!$I$4:$J$19,2,FALSE),IF(VLOOKUP(H2918,'Cross-Page Data'!$D$4:$F$48,3,FALSE)="hydro",VLOOKUP(G2918,'Cross-Page Data'!$I$4:$J$19,2,FALSE),VLOOKUP(H2918,'Cross-Page Data'!$D$4:$F$48,3,FALSE)))))</f>
        <v>#N/A</v>
      </c>
      <c r="M2918" s="23" t="b">
        <f t="shared" si="45"/>
        <v>1</v>
      </c>
    </row>
    <row r="2919" spans="1:13" x14ac:dyDescent="0.25">
      <c r="A2919" s="30"/>
      <c r="B2919" s="31"/>
      <c r="C2919" s="31"/>
      <c r="D2919" s="30"/>
      <c r="E2919" s="31"/>
      <c r="F2919" s="31"/>
      <c r="G2919" s="31"/>
      <c r="H2919" s="31"/>
      <c r="I2919" s="31"/>
      <c r="J2919" s="32"/>
      <c r="K2919" s="30"/>
      <c r="L2919" s="23" t="e">
        <f>IF(VLOOKUP(H2919,'Cross-Page Data'!$D$4:$F$48,3,FALSE)="natural gas",VLOOKUP(G2919,'Cross-Page Data'!$I$4:$J$19,2,FALSE),IF(VLOOKUP(H2919,'Cross-Page Data'!$D$4:$F$48,3,FALSE)="solar",IF(G2919="PV","solar PV","solar thermal"),IF(VLOOKUP(H2919,'Cross-Page Data'!$D$4:$F$48,3,FALSE)="wind",VLOOKUP(G2919,'Cross-Page Data'!$I$4:$J$19,2,FALSE),IF(VLOOKUP(H2919,'Cross-Page Data'!$D$4:$F$48,3,FALSE)="hydro",VLOOKUP(G2919,'Cross-Page Data'!$I$4:$J$19,2,FALSE),VLOOKUP(H2919,'Cross-Page Data'!$D$4:$F$48,3,FALSE)))))</f>
        <v>#N/A</v>
      </c>
      <c r="M2919" s="23" t="b">
        <f t="shared" si="45"/>
        <v>1</v>
      </c>
    </row>
    <row r="2920" spans="1:13" x14ac:dyDescent="0.25">
      <c r="A2920" s="30"/>
      <c r="B2920" s="31"/>
      <c r="C2920" s="31"/>
      <c r="D2920" s="30"/>
      <c r="E2920" s="31"/>
      <c r="F2920" s="31"/>
      <c r="G2920" s="31"/>
      <c r="H2920" s="31"/>
      <c r="I2920" s="31"/>
      <c r="J2920" s="32"/>
      <c r="K2920" s="30"/>
      <c r="L2920" s="23" t="e">
        <f>IF(VLOOKUP(H2920,'Cross-Page Data'!$D$4:$F$48,3,FALSE)="natural gas",VLOOKUP(G2920,'Cross-Page Data'!$I$4:$J$19,2,FALSE),IF(VLOOKUP(H2920,'Cross-Page Data'!$D$4:$F$48,3,FALSE)="solar",IF(G2920="PV","solar PV","solar thermal"),IF(VLOOKUP(H2920,'Cross-Page Data'!$D$4:$F$48,3,FALSE)="wind",VLOOKUP(G2920,'Cross-Page Data'!$I$4:$J$19,2,FALSE),IF(VLOOKUP(H2920,'Cross-Page Data'!$D$4:$F$48,3,FALSE)="hydro",VLOOKUP(G2920,'Cross-Page Data'!$I$4:$J$19,2,FALSE),VLOOKUP(H2920,'Cross-Page Data'!$D$4:$F$48,3,FALSE)))))</f>
        <v>#N/A</v>
      </c>
      <c r="M2920" s="23" t="b">
        <f t="shared" si="45"/>
        <v>1</v>
      </c>
    </row>
    <row r="2921" spans="1:13" x14ac:dyDescent="0.25">
      <c r="A2921" s="30"/>
      <c r="B2921" s="31"/>
      <c r="C2921" s="31"/>
      <c r="D2921" s="30"/>
      <c r="E2921" s="31"/>
      <c r="F2921" s="31"/>
      <c r="G2921" s="31"/>
      <c r="H2921" s="31"/>
      <c r="I2921" s="31"/>
      <c r="J2921" s="32"/>
      <c r="K2921" s="30"/>
      <c r="L2921" s="23" t="e">
        <f>IF(VLOOKUP(H2921,'Cross-Page Data'!$D$4:$F$48,3,FALSE)="natural gas",VLOOKUP(G2921,'Cross-Page Data'!$I$4:$J$19,2,FALSE),IF(VLOOKUP(H2921,'Cross-Page Data'!$D$4:$F$48,3,FALSE)="solar",IF(G2921="PV","solar PV","solar thermal"),IF(VLOOKUP(H2921,'Cross-Page Data'!$D$4:$F$48,3,FALSE)="wind",VLOOKUP(G2921,'Cross-Page Data'!$I$4:$J$19,2,FALSE),IF(VLOOKUP(H2921,'Cross-Page Data'!$D$4:$F$48,3,FALSE)="hydro",VLOOKUP(G2921,'Cross-Page Data'!$I$4:$J$19,2,FALSE),VLOOKUP(H2921,'Cross-Page Data'!$D$4:$F$48,3,FALSE)))))</f>
        <v>#N/A</v>
      </c>
      <c r="M2921" s="23" t="b">
        <f t="shared" si="45"/>
        <v>1</v>
      </c>
    </row>
    <row r="2922" spans="1:13" x14ac:dyDescent="0.25">
      <c r="A2922" s="30"/>
      <c r="B2922" s="31"/>
      <c r="C2922" s="31"/>
      <c r="D2922" s="30"/>
      <c r="E2922" s="31"/>
      <c r="F2922" s="31"/>
      <c r="G2922" s="31"/>
      <c r="H2922" s="31"/>
      <c r="I2922" s="31"/>
      <c r="J2922" s="32"/>
      <c r="K2922" s="30"/>
      <c r="L2922" s="23" t="e">
        <f>IF(VLOOKUP(H2922,'Cross-Page Data'!$D$4:$F$48,3,FALSE)="natural gas",VLOOKUP(G2922,'Cross-Page Data'!$I$4:$J$19,2,FALSE),IF(VLOOKUP(H2922,'Cross-Page Data'!$D$4:$F$48,3,FALSE)="solar",IF(G2922="PV","solar PV","solar thermal"),IF(VLOOKUP(H2922,'Cross-Page Data'!$D$4:$F$48,3,FALSE)="wind",VLOOKUP(G2922,'Cross-Page Data'!$I$4:$J$19,2,FALSE),IF(VLOOKUP(H2922,'Cross-Page Data'!$D$4:$F$48,3,FALSE)="hydro",VLOOKUP(G2922,'Cross-Page Data'!$I$4:$J$19,2,FALSE),VLOOKUP(H2922,'Cross-Page Data'!$D$4:$F$48,3,FALSE)))))</f>
        <v>#N/A</v>
      </c>
      <c r="M2922" s="23" t="b">
        <f t="shared" si="45"/>
        <v>1</v>
      </c>
    </row>
    <row r="2923" spans="1:13" x14ac:dyDescent="0.25">
      <c r="A2923" s="30"/>
      <c r="B2923" s="31"/>
      <c r="C2923" s="31"/>
      <c r="D2923" s="30"/>
      <c r="E2923" s="31"/>
      <c r="F2923" s="31"/>
      <c r="G2923" s="31"/>
      <c r="H2923" s="31"/>
      <c r="I2923" s="31"/>
      <c r="J2923" s="32"/>
      <c r="K2923" s="30"/>
      <c r="L2923" s="23" t="e">
        <f>IF(VLOOKUP(H2923,'Cross-Page Data'!$D$4:$F$48,3,FALSE)="natural gas",VLOOKUP(G2923,'Cross-Page Data'!$I$4:$J$19,2,FALSE),IF(VLOOKUP(H2923,'Cross-Page Data'!$D$4:$F$48,3,FALSE)="solar",IF(G2923="PV","solar PV","solar thermal"),IF(VLOOKUP(H2923,'Cross-Page Data'!$D$4:$F$48,3,FALSE)="wind",VLOOKUP(G2923,'Cross-Page Data'!$I$4:$J$19,2,FALSE),IF(VLOOKUP(H2923,'Cross-Page Data'!$D$4:$F$48,3,FALSE)="hydro",VLOOKUP(G2923,'Cross-Page Data'!$I$4:$J$19,2,FALSE),VLOOKUP(H2923,'Cross-Page Data'!$D$4:$F$48,3,FALSE)))))</f>
        <v>#N/A</v>
      </c>
      <c r="M2923" s="23" t="b">
        <f t="shared" si="45"/>
        <v>1</v>
      </c>
    </row>
    <row r="2924" spans="1:13" x14ac:dyDescent="0.25">
      <c r="A2924" s="30"/>
      <c r="B2924" s="31"/>
      <c r="C2924" s="31"/>
      <c r="D2924" s="30"/>
      <c r="E2924" s="31"/>
      <c r="F2924" s="31"/>
      <c r="G2924" s="31"/>
      <c r="H2924" s="31"/>
      <c r="I2924" s="31"/>
      <c r="J2924" s="32"/>
      <c r="K2924" s="30"/>
      <c r="L2924" s="23" t="e">
        <f>IF(VLOOKUP(H2924,'Cross-Page Data'!$D$4:$F$48,3,FALSE)="natural gas",VLOOKUP(G2924,'Cross-Page Data'!$I$4:$J$19,2,FALSE),IF(VLOOKUP(H2924,'Cross-Page Data'!$D$4:$F$48,3,FALSE)="solar",IF(G2924="PV","solar PV","solar thermal"),IF(VLOOKUP(H2924,'Cross-Page Data'!$D$4:$F$48,3,FALSE)="wind",VLOOKUP(G2924,'Cross-Page Data'!$I$4:$J$19,2,FALSE),IF(VLOOKUP(H2924,'Cross-Page Data'!$D$4:$F$48,3,FALSE)="hydro",VLOOKUP(G2924,'Cross-Page Data'!$I$4:$J$19,2,FALSE),VLOOKUP(H2924,'Cross-Page Data'!$D$4:$F$48,3,FALSE)))))</f>
        <v>#N/A</v>
      </c>
      <c r="M2924" s="23" t="b">
        <f t="shared" si="45"/>
        <v>1</v>
      </c>
    </row>
    <row r="2925" spans="1:13" x14ac:dyDescent="0.25">
      <c r="A2925" s="30"/>
      <c r="B2925" s="31"/>
      <c r="C2925" s="31"/>
      <c r="D2925" s="30"/>
      <c r="E2925" s="31"/>
      <c r="F2925" s="31"/>
      <c r="G2925" s="31"/>
      <c r="H2925" s="31"/>
      <c r="I2925" s="31"/>
      <c r="J2925" s="32"/>
      <c r="K2925" s="30"/>
      <c r="L2925" s="23" t="e">
        <f>IF(VLOOKUP(H2925,'Cross-Page Data'!$D$4:$F$48,3,FALSE)="natural gas",VLOOKUP(G2925,'Cross-Page Data'!$I$4:$J$19,2,FALSE),IF(VLOOKUP(H2925,'Cross-Page Data'!$D$4:$F$48,3,FALSE)="solar",IF(G2925="PV","solar PV","solar thermal"),IF(VLOOKUP(H2925,'Cross-Page Data'!$D$4:$F$48,3,FALSE)="wind",VLOOKUP(G2925,'Cross-Page Data'!$I$4:$J$19,2,FALSE),IF(VLOOKUP(H2925,'Cross-Page Data'!$D$4:$F$48,3,FALSE)="hydro",VLOOKUP(G2925,'Cross-Page Data'!$I$4:$J$19,2,FALSE),VLOOKUP(H2925,'Cross-Page Data'!$D$4:$F$48,3,FALSE)))))</f>
        <v>#N/A</v>
      </c>
      <c r="M2925" s="23" t="b">
        <f t="shared" si="45"/>
        <v>1</v>
      </c>
    </row>
    <row r="2926" spans="1:13" x14ac:dyDescent="0.25">
      <c r="A2926" s="30"/>
      <c r="B2926" s="31"/>
      <c r="C2926" s="31"/>
      <c r="D2926" s="30"/>
      <c r="E2926" s="31"/>
      <c r="F2926" s="31"/>
      <c r="G2926" s="31"/>
      <c r="H2926" s="31"/>
      <c r="I2926" s="31"/>
      <c r="J2926" s="32"/>
      <c r="K2926" s="30"/>
      <c r="L2926" s="23" t="e">
        <f>IF(VLOOKUP(H2926,'Cross-Page Data'!$D$4:$F$48,3,FALSE)="natural gas",VLOOKUP(G2926,'Cross-Page Data'!$I$4:$J$19,2,FALSE),IF(VLOOKUP(H2926,'Cross-Page Data'!$D$4:$F$48,3,FALSE)="solar",IF(G2926="PV","solar PV","solar thermal"),IF(VLOOKUP(H2926,'Cross-Page Data'!$D$4:$F$48,3,FALSE)="wind",VLOOKUP(G2926,'Cross-Page Data'!$I$4:$J$19,2,FALSE),IF(VLOOKUP(H2926,'Cross-Page Data'!$D$4:$F$48,3,FALSE)="hydro",VLOOKUP(G2926,'Cross-Page Data'!$I$4:$J$19,2,FALSE),VLOOKUP(H2926,'Cross-Page Data'!$D$4:$F$48,3,FALSE)))))</f>
        <v>#N/A</v>
      </c>
      <c r="M2926" s="23" t="b">
        <f t="shared" si="45"/>
        <v>1</v>
      </c>
    </row>
    <row r="2927" spans="1:13" x14ac:dyDescent="0.25">
      <c r="A2927" s="30"/>
      <c r="B2927" s="31"/>
      <c r="C2927" s="31"/>
      <c r="D2927" s="30"/>
      <c r="E2927" s="31"/>
      <c r="F2927" s="31"/>
      <c r="G2927" s="31"/>
      <c r="H2927" s="31"/>
      <c r="I2927" s="31"/>
      <c r="J2927" s="32"/>
      <c r="K2927" s="30"/>
      <c r="L2927" s="23" t="e">
        <f>IF(VLOOKUP(H2927,'Cross-Page Data'!$D$4:$F$48,3,FALSE)="natural gas",VLOOKUP(G2927,'Cross-Page Data'!$I$4:$J$19,2,FALSE),IF(VLOOKUP(H2927,'Cross-Page Data'!$D$4:$F$48,3,FALSE)="solar",IF(G2927="PV","solar PV","solar thermal"),IF(VLOOKUP(H2927,'Cross-Page Data'!$D$4:$F$48,3,FALSE)="wind",VLOOKUP(G2927,'Cross-Page Data'!$I$4:$J$19,2,FALSE),IF(VLOOKUP(H2927,'Cross-Page Data'!$D$4:$F$48,3,FALSE)="hydro",VLOOKUP(G2927,'Cross-Page Data'!$I$4:$J$19,2,FALSE),VLOOKUP(H2927,'Cross-Page Data'!$D$4:$F$48,3,FALSE)))))</f>
        <v>#N/A</v>
      </c>
      <c r="M2927" s="23" t="b">
        <f t="shared" si="45"/>
        <v>1</v>
      </c>
    </row>
    <row r="2928" spans="1:13" x14ac:dyDescent="0.25">
      <c r="A2928" s="30"/>
      <c r="B2928" s="31"/>
      <c r="C2928" s="31"/>
      <c r="D2928" s="30"/>
      <c r="E2928" s="31"/>
      <c r="F2928" s="31"/>
      <c r="G2928" s="31"/>
      <c r="H2928" s="31"/>
      <c r="I2928" s="31"/>
      <c r="J2928" s="32"/>
      <c r="K2928" s="30"/>
      <c r="L2928" s="23" t="e">
        <f>IF(VLOOKUP(H2928,'Cross-Page Data'!$D$4:$F$48,3,FALSE)="natural gas",VLOOKUP(G2928,'Cross-Page Data'!$I$4:$J$19,2,FALSE),IF(VLOOKUP(H2928,'Cross-Page Data'!$D$4:$F$48,3,FALSE)="solar",IF(G2928="PV","solar PV","solar thermal"),IF(VLOOKUP(H2928,'Cross-Page Data'!$D$4:$F$48,3,FALSE)="wind",VLOOKUP(G2928,'Cross-Page Data'!$I$4:$J$19,2,FALSE),IF(VLOOKUP(H2928,'Cross-Page Data'!$D$4:$F$48,3,FALSE)="hydro",VLOOKUP(G2928,'Cross-Page Data'!$I$4:$J$19,2,FALSE),VLOOKUP(H2928,'Cross-Page Data'!$D$4:$F$48,3,FALSE)))))</f>
        <v>#N/A</v>
      </c>
      <c r="M2928" s="23" t="b">
        <f t="shared" si="45"/>
        <v>1</v>
      </c>
    </row>
    <row r="2929" spans="1:13" x14ac:dyDescent="0.25">
      <c r="A2929" s="30"/>
      <c r="B2929" s="31"/>
      <c r="C2929" s="31"/>
      <c r="D2929" s="30"/>
      <c r="E2929" s="31"/>
      <c r="F2929" s="31"/>
      <c r="G2929" s="31"/>
      <c r="H2929" s="31"/>
      <c r="I2929" s="31"/>
      <c r="J2929" s="32"/>
      <c r="K2929" s="30"/>
      <c r="L2929" s="23" t="e">
        <f>IF(VLOOKUP(H2929,'Cross-Page Data'!$D$4:$F$48,3,FALSE)="natural gas",VLOOKUP(G2929,'Cross-Page Data'!$I$4:$J$19,2,FALSE),IF(VLOOKUP(H2929,'Cross-Page Data'!$D$4:$F$48,3,FALSE)="solar",IF(G2929="PV","solar PV","solar thermal"),IF(VLOOKUP(H2929,'Cross-Page Data'!$D$4:$F$48,3,FALSE)="wind",VLOOKUP(G2929,'Cross-Page Data'!$I$4:$J$19,2,FALSE),IF(VLOOKUP(H2929,'Cross-Page Data'!$D$4:$F$48,3,FALSE)="hydro",VLOOKUP(G2929,'Cross-Page Data'!$I$4:$J$19,2,FALSE),VLOOKUP(H2929,'Cross-Page Data'!$D$4:$F$48,3,FALSE)))))</f>
        <v>#N/A</v>
      </c>
      <c r="M2929" s="23" t="b">
        <f t="shared" si="45"/>
        <v>1</v>
      </c>
    </row>
    <row r="2930" spans="1:13" x14ac:dyDescent="0.25">
      <c r="A2930" s="30"/>
      <c r="B2930" s="31"/>
      <c r="C2930" s="31"/>
      <c r="D2930" s="30"/>
      <c r="E2930" s="31"/>
      <c r="F2930" s="31"/>
      <c r="G2930" s="31"/>
      <c r="H2930" s="31"/>
      <c r="I2930" s="31"/>
      <c r="J2930" s="32"/>
      <c r="K2930" s="30"/>
      <c r="L2930" s="23" t="e">
        <f>IF(VLOOKUP(H2930,'Cross-Page Data'!$D$4:$F$48,3,FALSE)="natural gas",VLOOKUP(G2930,'Cross-Page Data'!$I$4:$J$19,2,FALSE),IF(VLOOKUP(H2930,'Cross-Page Data'!$D$4:$F$48,3,FALSE)="solar",IF(G2930="PV","solar PV","solar thermal"),IF(VLOOKUP(H2930,'Cross-Page Data'!$D$4:$F$48,3,FALSE)="wind",VLOOKUP(G2930,'Cross-Page Data'!$I$4:$J$19,2,FALSE),IF(VLOOKUP(H2930,'Cross-Page Data'!$D$4:$F$48,3,FALSE)="hydro",VLOOKUP(G2930,'Cross-Page Data'!$I$4:$J$19,2,FALSE),VLOOKUP(H2930,'Cross-Page Data'!$D$4:$F$48,3,FALSE)))))</f>
        <v>#N/A</v>
      </c>
      <c r="M2930" s="23" t="b">
        <f t="shared" si="45"/>
        <v>1</v>
      </c>
    </row>
    <row r="2931" spans="1:13" x14ac:dyDescent="0.25">
      <c r="A2931" s="30"/>
      <c r="B2931" s="31"/>
      <c r="C2931" s="31"/>
      <c r="D2931" s="30"/>
      <c r="E2931" s="31"/>
      <c r="F2931" s="31"/>
      <c r="G2931" s="31"/>
      <c r="H2931" s="31"/>
      <c r="I2931" s="31"/>
      <c r="J2931" s="32"/>
      <c r="K2931" s="30"/>
      <c r="L2931" s="23" t="e">
        <f>IF(VLOOKUP(H2931,'Cross-Page Data'!$D$4:$F$48,3,FALSE)="natural gas",VLOOKUP(G2931,'Cross-Page Data'!$I$4:$J$19,2,FALSE),IF(VLOOKUP(H2931,'Cross-Page Data'!$D$4:$F$48,3,FALSE)="solar",IF(G2931="PV","solar PV","solar thermal"),IF(VLOOKUP(H2931,'Cross-Page Data'!$D$4:$F$48,3,FALSE)="wind",VLOOKUP(G2931,'Cross-Page Data'!$I$4:$J$19,2,FALSE),IF(VLOOKUP(H2931,'Cross-Page Data'!$D$4:$F$48,3,FALSE)="hydro",VLOOKUP(G2931,'Cross-Page Data'!$I$4:$J$19,2,FALSE),VLOOKUP(H2931,'Cross-Page Data'!$D$4:$F$48,3,FALSE)))))</f>
        <v>#N/A</v>
      </c>
      <c r="M2931" s="23" t="b">
        <f t="shared" si="45"/>
        <v>1</v>
      </c>
    </row>
    <row r="2932" spans="1:13" x14ac:dyDescent="0.25">
      <c r="A2932" s="30"/>
      <c r="B2932" s="31"/>
      <c r="C2932" s="31"/>
      <c r="D2932" s="30"/>
      <c r="E2932" s="31"/>
      <c r="F2932" s="31"/>
      <c r="G2932" s="31"/>
      <c r="H2932" s="31"/>
      <c r="I2932" s="31"/>
      <c r="J2932" s="32"/>
      <c r="K2932" s="30"/>
      <c r="L2932" s="23" t="e">
        <f>IF(VLOOKUP(H2932,'Cross-Page Data'!$D$4:$F$48,3,FALSE)="natural gas",VLOOKUP(G2932,'Cross-Page Data'!$I$4:$J$19,2,FALSE),IF(VLOOKUP(H2932,'Cross-Page Data'!$D$4:$F$48,3,FALSE)="solar",IF(G2932="PV","solar PV","solar thermal"),IF(VLOOKUP(H2932,'Cross-Page Data'!$D$4:$F$48,3,FALSE)="wind",VLOOKUP(G2932,'Cross-Page Data'!$I$4:$J$19,2,FALSE),IF(VLOOKUP(H2932,'Cross-Page Data'!$D$4:$F$48,3,FALSE)="hydro",VLOOKUP(G2932,'Cross-Page Data'!$I$4:$J$19,2,FALSE),VLOOKUP(H2932,'Cross-Page Data'!$D$4:$F$48,3,FALSE)))))</f>
        <v>#N/A</v>
      </c>
      <c r="M2932" s="23" t="b">
        <f t="shared" si="45"/>
        <v>1</v>
      </c>
    </row>
    <row r="2933" spans="1:13" x14ac:dyDescent="0.25">
      <c r="A2933" s="30"/>
      <c r="B2933" s="31"/>
      <c r="C2933" s="31"/>
      <c r="D2933" s="30"/>
      <c r="E2933" s="31"/>
      <c r="F2933" s="31"/>
      <c r="G2933" s="31"/>
      <c r="H2933" s="31"/>
      <c r="I2933" s="31"/>
      <c r="J2933" s="32"/>
      <c r="K2933" s="30"/>
      <c r="L2933" s="23" t="e">
        <f>IF(VLOOKUP(H2933,'Cross-Page Data'!$D$4:$F$48,3,FALSE)="natural gas",VLOOKUP(G2933,'Cross-Page Data'!$I$4:$J$19,2,FALSE),IF(VLOOKUP(H2933,'Cross-Page Data'!$D$4:$F$48,3,FALSE)="solar",IF(G2933="PV","solar PV","solar thermal"),IF(VLOOKUP(H2933,'Cross-Page Data'!$D$4:$F$48,3,FALSE)="wind",VLOOKUP(G2933,'Cross-Page Data'!$I$4:$J$19,2,FALSE),IF(VLOOKUP(H2933,'Cross-Page Data'!$D$4:$F$48,3,FALSE)="hydro",VLOOKUP(G2933,'Cross-Page Data'!$I$4:$J$19,2,FALSE),VLOOKUP(H2933,'Cross-Page Data'!$D$4:$F$48,3,FALSE)))))</f>
        <v>#N/A</v>
      </c>
      <c r="M2933" s="23" t="b">
        <f t="shared" si="45"/>
        <v>1</v>
      </c>
    </row>
    <row r="2934" spans="1:13" x14ac:dyDescent="0.25">
      <c r="A2934" s="30"/>
      <c r="B2934" s="31"/>
      <c r="C2934" s="31"/>
      <c r="D2934" s="30"/>
      <c r="E2934" s="31"/>
      <c r="F2934" s="31"/>
      <c r="G2934" s="31"/>
      <c r="H2934" s="31"/>
      <c r="I2934" s="31"/>
      <c r="J2934" s="32"/>
      <c r="K2934" s="30"/>
      <c r="L2934" s="23" t="e">
        <f>IF(VLOOKUP(H2934,'Cross-Page Data'!$D$4:$F$48,3,FALSE)="natural gas",VLOOKUP(G2934,'Cross-Page Data'!$I$4:$J$19,2,FALSE),IF(VLOOKUP(H2934,'Cross-Page Data'!$D$4:$F$48,3,FALSE)="solar",IF(G2934="PV","solar PV","solar thermal"),IF(VLOOKUP(H2934,'Cross-Page Data'!$D$4:$F$48,3,FALSE)="wind",VLOOKUP(G2934,'Cross-Page Data'!$I$4:$J$19,2,FALSE),IF(VLOOKUP(H2934,'Cross-Page Data'!$D$4:$F$48,3,FALSE)="hydro",VLOOKUP(G2934,'Cross-Page Data'!$I$4:$J$19,2,FALSE),VLOOKUP(H2934,'Cross-Page Data'!$D$4:$F$48,3,FALSE)))))</f>
        <v>#N/A</v>
      </c>
      <c r="M2934" s="23" t="b">
        <f t="shared" si="45"/>
        <v>1</v>
      </c>
    </row>
    <row r="2935" spans="1:13" x14ac:dyDescent="0.25">
      <c r="A2935" s="30"/>
      <c r="B2935" s="31"/>
      <c r="C2935" s="31"/>
      <c r="D2935" s="30"/>
      <c r="E2935" s="31"/>
      <c r="F2935" s="31"/>
      <c r="G2935" s="31"/>
      <c r="H2935" s="31"/>
      <c r="I2935" s="31"/>
      <c r="J2935" s="32"/>
      <c r="K2935" s="30"/>
      <c r="L2935" s="23" t="e">
        <f>IF(VLOOKUP(H2935,'Cross-Page Data'!$D$4:$F$48,3,FALSE)="natural gas",VLOOKUP(G2935,'Cross-Page Data'!$I$4:$J$19,2,FALSE),IF(VLOOKUP(H2935,'Cross-Page Data'!$D$4:$F$48,3,FALSE)="solar",IF(G2935="PV","solar PV","solar thermal"),IF(VLOOKUP(H2935,'Cross-Page Data'!$D$4:$F$48,3,FALSE)="wind",VLOOKUP(G2935,'Cross-Page Data'!$I$4:$J$19,2,FALSE),IF(VLOOKUP(H2935,'Cross-Page Data'!$D$4:$F$48,3,FALSE)="hydro",VLOOKUP(G2935,'Cross-Page Data'!$I$4:$J$19,2,FALSE),VLOOKUP(H2935,'Cross-Page Data'!$D$4:$F$48,3,FALSE)))))</f>
        <v>#N/A</v>
      </c>
      <c r="M2935" s="23" t="b">
        <f t="shared" si="45"/>
        <v>1</v>
      </c>
    </row>
    <row r="2936" spans="1:13" x14ac:dyDescent="0.25">
      <c r="A2936" s="30"/>
      <c r="B2936" s="31"/>
      <c r="C2936" s="31"/>
      <c r="D2936" s="30"/>
      <c r="E2936" s="31"/>
      <c r="F2936" s="31"/>
      <c r="G2936" s="31"/>
      <c r="H2936" s="31"/>
      <c r="I2936" s="31"/>
      <c r="J2936" s="32"/>
      <c r="K2936" s="30"/>
      <c r="L2936" s="23" t="e">
        <f>IF(VLOOKUP(H2936,'Cross-Page Data'!$D$4:$F$48,3,FALSE)="natural gas",VLOOKUP(G2936,'Cross-Page Data'!$I$4:$J$19,2,FALSE),IF(VLOOKUP(H2936,'Cross-Page Data'!$D$4:$F$48,3,FALSE)="solar",IF(G2936="PV","solar PV","solar thermal"),IF(VLOOKUP(H2936,'Cross-Page Data'!$D$4:$F$48,3,FALSE)="wind",VLOOKUP(G2936,'Cross-Page Data'!$I$4:$J$19,2,FALSE),IF(VLOOKUP(H2936,'Cross-Page Data'!$D$4:$F$48,3,FALSE)="hydro",VLOOKUP(G2936,'Cross-Page Data'!$I$4:$J$19,2,FALSE),VLOOKUP(H2936,'Cross-Page Data'!$D$4:$F$48,3,FALSE)))))</f>
        <v>#N/A</v>
      </c>
      <c r="M2936" s="23" t="b">
        <f t="shared" si="45"/>
        <v>1</v>
      </c>
    </row>
    <row r="2937" spans="1:13" x14ac:dyDescent="0.25">
      <c r="A2937" s="30"/>
      <c r="B2937" s="31"/>
      <c r="C2937" s="31"/>
      <c r="D2937" s="30"/>
      <c r="E2937" s="31"/>
      <c r="F2937" s="31"/>
      <c r="G2937" s="31"/>
      <c r="H2937" s="31"/>
      <c r="I2937" s="31"/>
      <c r="J2937" s="32"/>
      <c r="K2937" s="30"/>
      <c r="L2937" s="23" t="e">
        <f>IF(VLOOKUP(H2937,'Cross-Page Data'!$D$4:$F$48,3,FALSE)="natural gas",VLOOKUP(G2937,'Cross-Page Data'!$I$4:$J$19,2,FALSE),IF(VLOOKUP(H2937,'Cross-Page Data'!$D$4:$F$48,3,FALSE)="solar",IF(G2937="PV","solar PV","solar thermal"),IF(VLOOKUP(H2937,'Cross-Page Data'!$D$4:$F$48,3,FALSE)="wind",VLOOKUP(G2937,'Cross-Page Data'!$I$4:$J$19,2,FALSE),IF(VLOOKUP(H2937,'Cross-Page Data'!$D$4:$F$48,3,FALSE)="hydro",VLOOKUP(G2937,'Cross-Page Data'!$I$4:$J$19,2,FALSE),VLOOKUP(H2937,'Cross-Page Data'!$D$4:$F$48,3,FALSE)))))</f>
        <v>#N/A</v>
      </c>
      <c r="M2937" s="23" t="b">
        <f t="shared" si="45"/>
        <v>1</v>
      </c>
    </row>
    <row r="2938" spans="1:13" x14ac:dyDescent="0.25">
      <c r="A2938" s="30"/>
      <c r="B2938" s="31"/>
      <c r="C2938" s="31"/>
      <c r="D2938" s="30"/>
      <c r="E2938" s="31"/>
      <c r="F2938" s="31"/>
      <c r="G2938" s="31"/>
      <c r="H2938" s="31"/>
      <c r="I2938" s="31"/>
      <c r="J2938" s="32"/>
      <c r="K2938" s="30"/>
      <c r="L2938" s="23" t="e">
        <f>IF(VLOOKUP(H2938,'Cross-Page Data'!$D$4:$F$48,3,FALSE)="natural gas",VLOOKUP(G2938,'Cross-Page Data'!$I$4:$J$19,2,FALSE),IF(VLOOKUP(H2938,'Cross-Page Data'!$D$4:$F$48,3,FALSE)="solar",IF(G2938="PV","solar PV","solar thermal"),IF(VLOOKUP(H2938,'Cross-Page Data'!$D$4:$F$48,3,FALSE)="wind",VLOOKUP(G2938,'Cross-Page Data'!$I$4:$J$19,2,FALSE),IF(VLOOKUP(H2938,'Cross-Page Data'!$D$4:$F$48,3,FALSE)="hydro",VLOOKUP(G2938,'Cross-Page Data'!$I$4:$J$19,2,FALSE),VLOOKUP(H2938,'Cross-Page Data'!$D$4:$F$48,3,FALSE)))))</f>
        <v>#N/A</v>
      </c>
      <c r="M2938" s="23" t="b">
        <f t="shared" si="45"/>
        <v>1</v>
      </c>
    </row>
    <row r="2939" spans="1:13" x14ac:dyDescent="0.25">
      <c r="A2939" s="30"/>
      <c r="B2939" s="31"/>
      <c r="C2939" s="31"/>
      <c r="D2939" s="30"/>
      <c r="E2939" s="31"/>
      <c r="F2939" s="31"/>
      <c r="G2939" s="31"/>
      <c r="H2939" s="31"/>
      <c r="I2939" s="31"/>
      <c r="J2939" s="32"/>
      <c r="K2939" s="30"/>
      <c r="L2939" s="23" t="e">
        <f>IF(VLOOKUP(H2939,'Cross-Page Data'!$D$4:$F$48,3,FALSE)="natural gas",VLOOKUP(G2939,'Cross-Page Data'!$I$4:$J$19,2,FALSE),IF(VLOOKUP(H2939,'Cross-Page Data'!$D$4:$F$48,3,FALSE)="solar",IF(G2939="PV","solar PV","solar thermal"),IF(VLOOKUP(H2939,'Cross-Page Data'!$D$4:$F$48,3,FALSE)="wind",VLOOKUP(G2939,'Cross-Page Data'!$I$4:$J$19,2,FALSE),IF(VLOOKUP(H2939,'Cross-Page Data'!$D$4:$F$48,3,FALSE)="hydro",VLOOKUP(G2939,'Cross-Page Data'!$I$4:$J$19,2,FALSE),VLOOKUP(H2939,'Cross-Page Data'!$D$4:$F$48,3,FALSE)))))</f>
        <v>#N/A</v>
      </c>
      <c r="M2939" s="23" t="b">
        <f t="shared" si="45"/>
        <v>1</v>
      </c>
    </row>
    <row r="2940" spans="1:13" x14ac:dyDescent="0.25">
      <c r="A2940" s="30"/>
      <c r="B2940" s="31"/>
      <c r="C2940" s="31"/>
      <c r="D2940" s="30"/>
      <c r="E2940" s="31"/>
      <c r="F2940" s="31"/>
      <c r="G2940" s="31"/>
      <c r="H2940" s="31"/>
      <c r="I2940" s="31"/>
      <c r="J2940" s="32"/>
      <c r="K2940" s="30"/>
      <c r="L2940" s="23" t="e">
        <f>IF(VLOOKUP(H2940,'Cross-Page Data'!$D$4:$F$48,3,FALSE)="natural gas",VLOOKUP(G2940,'Cross-Page Data'!$I$4:$J$19,2,FALSE),IF(VLOOKUP(H2940,'Cross-Page Data'!$D$4:$F$48,3,FALSE)="solar",IF(G2940="PV","solar PV","solar thermal"),IF(VLOOKUP(H2940,'Cross-Page Data'!$D$4:$F$48,3,FALSE)="wind",VLOOKUP(G2940,'Cross-Page Data'!$I$4:$J$19,2,FALSE),IF(VLOOKUP(H2940,'Cross-Page Data'!$D$4:$F$48,3,FALSE)="hydro",VLOOKUP(G2940,'Cross-Page Data'!$I$4:$J$19,2,FALSE),VLOOKUP(H2940,'Cross-Page Data'!$D$4:$F$48,3,FALSE)))))</f>
        <v>#N/A</v>
      </c>
      <c r="M2940" s="23" t="b">
        <f t="shared" si="45"/>
        <v>1</v>
      </c>
    </row>
    <row r="2941" spans="1:13" x14ac:dyDescent="0.25">
      <c r="A2941" s="30"/>
      <c r="B2941" s="31"/>
      <c r="C2941" s="31"/>
      <c r="D2941" s="30"/>
      <c r="E2941" s="31"/>
      <c r="F2941" s="31"/>
      <c r="G2941" s="31"/>
      <c r="H2941" s="31"/>
      <c r="I2941" s="31"/>
      <c r="J2941" s="32"/>
      <c r="K2941" s="30"/>
      <c r="L2941" s="23" t="e">
        <f>IF(VLOOKUP(H2941,'Cross-Page Data'!$D$4:$F$48,3,FALSE)="natural gas",VLOOKUP(G2941,'Cross-Page Data'!$I$4:$J$19,2,FALSE),IF(VLOOKUP(H2941,'Cross-Page Data'!$D$4:$F$48,3,FALSE)="solar",IF(G2941="PV","solar PV","solar thermal"),IF(VLOOKUP(H2941,'Cross-Page Data'!$D$4:$F$48,3,FALSE)="wind",VLOOKUP(G2941,'Cross-Page Data'!$I$4:$J$19,2,FALSE),IF(VLOOKUP(H2941,'Cross-Page Data'!$D$4:$F$48,3,FALSE)="hydro",VLOOKUP(G2941,'Cross-Page Data'!$I$4:$J$19,2,FALSE),VLOOKUP(H2941,'Cross-Page Data'!$D$4:$F$48,3,FALSE)))))</f>
        <v>#N/A</v>
      </c>
      <c r="M2941" s="23" t="b">
        <f t="shared" si="45"/>
        <v>1</v>
      </c>
    </row>
    <row r="2942" spans="1:13" x14ac:dyDescent="0.25">
      <c r="A2942" s="30"/>
      <c r="B2942" s="31"/>
      <c r="C2942" s="31"/>
      <c r="D2942" s="30"/>
      <c r="E2942" s="31"/>
      <c r="F2942" s="31"/>
      <c r="G2942" s="31"/>
      <c r="H2942" s="31"/>
      <c r="I2942" s="31"/>
      <c r="J2942" s="32"/>
      <c r="K2942" s="30"/>
      <c r="L2942" s="23" t="e">
        <f>IF(VLOOKUP(H2942,'Cross-Page Data'!$D$4:$F$48,3,FALSE)="natural gas",VLOOKUP(G2942,'Cross-Page Data'!$I$4:$J$19,2,FALSE),IF(VLOOKUP(H2942,'Cross-Page Data'!$D$4:$F$48,3,FALSE)="solar",IF(G2942="PV","solar PV","solar thermal"),IF(VLOOKUP(H2942,'Cross-Page Data'!$D$4:$F$48,3,FALSE)="wind",VLOOKUP(G2942,'Cross-Page Data'!$I$4:$J$19,2,FALSE),IF(VLOOKUP(H2942,'Cross-Page Data'!$D$4:$F$48,3,FALSE)="hydro",VLOOKUP(G2942,'Cross-Page Data'!$I$4:$J$19,2,FALSE),VLOOKUP(H2942,'Cross-Page Data'!$D$4:$F$48,3,FALSE)))))</f>
        <v>#N/A</v>
      </c>
      <c r="M2942" s="23" t="b">
        <f t="shared" si="45"/>
        <v>1</v>
      </c>
    </row>
    <row r="2943" spans="1:13" x14ac:dyDescent="0.25">
      <c r="A2943" s="30"/>
      <c r="B2943" s="31"/>
      <c r="C2943" s="31"/>
      <c r="D2943" s="30"/>
      <c r="E2943" s="31"/>
      <c r="F2943" s="31"/>
      <c r="G2943" s="31"/>
      <c r="H2943" s="31"/>
      <c r="I2943" s="31"/>
      <c r="J2943" s="32"/>
      <c r="K2943" s="30"/>
      <c r="L2943" s="23" t="e">
        <f>IF(VLOOKUP(H2943,'Cross-Page Data'!$D$4:$F$48,3,FALSE)="natural gas",VLOOKUP(G2943,'Cross-Page Data'!$I$4:$J$19,2,FALSE),IF(VLOOKUP(H2943,'Cross-Page Data'!$D$4:$F$48,3,FALSE)="solar",IF(G2943="PV","solar PV","solar thermal"),IF(VLOOKUP(H2943,'Cross-Page Data'!$D$4:$F$48,3,FALSE)="wind",VLOOKUP(G2943,'Cross-Page Data'!$I$4:$J$19,2,FALSE),IF(VLOOKUP(H2943,'Cross-Page Data'!$D$4:$F$48,3,FALSE)="hydro",VLOOKUP(G2943,'Cross-Page Data'!$I$4:$J$19,2,FALSE),VLOOKUP(H2943,'Cross-Page Data'!$D$4:$F$48,3,FALSE)))))</f>
        <v>#N/A</v>
      </c>
      <c r="M2943" s="23" t="b">
        <f t="shared" si="45"/>
        <v>1</v>
      </c>
    </row>
    <row r="2944" spans="1:13" x14ac:dyDescent="0.25">
      <c r="A2944" s="30"/>
      <c r="B2944" s="31"/>
      <c r="C2944" s="31"/>
      <c r="D2944" s="30"/>
      <c r="E2944" s="31"/>
      <c r="F2944" s="31"/>
      <c r="G2944" s="31"/>
      <c r="H2944" s="31"/>
      <c r="I2944" s="31"/>
      <c r="J2944" s="32"/>
      <c r="K2944" s="30"/>
      <c r="L2944" s="23" t="e">
        <f>IF(VLOOKUP(H2944,'Cross-Page Data'!$D$4:$F$48,3,FALSE)="natural gas",VLOOKUP(G2944,'Cross-Page Data'!$I$4:$J$19,2,FALSE),IF(VLOOKUP(H2944,'Cross-Page Data'!$D$4:$F$48,3,FALSE)="solar",IF(G2944="PV","solar PV","solar thermal"),IF(VLOOKUP(H2944,'Cross-Page Data'!$D$4:$F$48,3,FALSE)="wind",VLOOKUP(G2944,'Cross-Page Data'!$I$4:$J$19,2,FALSE),IF(VLOOKUP(H2944,'Cross-Page Data'!$D$4:$F$48,3,FALSE)="hydro",VLOOKUP(G2944,'Cross-Page Data'!$I$4:$J$19,2,FALSE),VLOOKUP(H2944,'Cross-Page Data'!$D$4:$F$48,3,FALSE)))))</f>
        <v>#N/A</v>
      </c>
      <c r="M2944" s="23" t="b">
        <f t="shared" si="45"/>
        <v>1</v>
      </c>
    </row>
    <row r="2945" spans="1:13" x14ac:dyDescent="0.25">
      <c r="A2945" s="30"/>
      <c r="B2945" s="31"/>
      <c r="C2945" s="31"/>
      <c r="D2945" s="30"/>
      <c r="E2945" s="31"/>
      <c r="F2945" s="31"/>
      <c r="G2945" s="31"/>
      <c r="H2945" s="31"/>
      <c r="I2945" s="31"/>
      <c r="J2945" s="32"/>
      <c r="K2945" s="30"/>
      <c r="L2945" s="23" t="e">
        <f>IF(VLOOKUP(H2945,'Cross-Page Data'!$D$4:$F$48,3,FALSE)="natural gas",VLOOKUP(G2945,'Cross-Page Data'!$I$4:$J$19,2,FALSE),IF(VLOOKUP(H2945,'Cross-Page Data'!$D$4:$F$48,3,FALSE)="solar",IF(G2945="PV","solar PV","solar thermal"),IF(VLOOKUP(H2945,'Cross-Page Data'!$D$4:$F$48,3,FALSE)="wind",VLOOKUP(G2945,'Cross-Page Data'!$I$4:$J$19,2,FALSE),IF(VLOOKUP(H2945,'Cross-Page Data'!$D$4:$F$48,3,FALSE)="hydro",VLOOKUP(G2945,'Cross-Page Data'!$I$4:$J$19,2,FALSE),VLOOKUP(H2945,'Cross-Page Data'!$D$4:$F$48,3,FALSE)))))</f>
        <v>#N/A</v>
      </c>
      <c r="M2945" s="23" t="b">
        <f t="shared" si="45"/>
        <v>1</v>
      </c>
    </row>
    <row r="2946" spans="1:13" x14ac:dyDescent="0.25">
      <c r="A2946" s="30"/>
      <c r="B2946" s="31"/>
      <c r="C2946" s="31"/>
      <c r="D2946" s="30"/>
      <c r="E2946" s="31"/>
      <c r="F2946" s="31"/>
      <c r="G2946" s="31"/>
      <c r="H2946" s="31"/>
      <c r="I2946" s="31"/>
      <c r="J2946" s="32"/>
      <c r="K2946" s="30"/>
      <c r="L2946" s="23" t="e">
        <f>IF(VLOOKUP(H2946,'Cross-Page Data'!$D$4:$F$48,3,FALSE)="natural gas",VLOOKUP(G2946,'Cross-Page Data'!$I$4:$J$19,2,FALSE),IF(VLOOKUP(H2946,'Cross-Page Data'!$D$4:$F$48,3,FALSE)="solar",IF(G2946="PV","solar PV","solar thermal"),IF(VLOOKUP(H2946,'Cross-Page Data'!$D$4:$F$48,3,FALSE)="wind",VLOOKUP(G2946,'Cross-Page Data'!$I$4:$J$19,2,FALSE),IF(VLOOKUP(H2946,'Cross-Page Data'!$D$4:$F$48,3,FALSE)="hydro",VLOOKUP(G2946,'Cross-Page Data'!$I$4:$J$19,2,FALSE),VLOOKUP(H2946,'Cross-Page Data'!$D$4:$F$48,3,FALSE)))))</f>
        <v>#N/A</v>
      </c>
      <c r="M2946" s="23" t="b">
        <f t="shared" si="45"/>
        <v>1</v>
      </c>
    </row>
    <row r="2947" spans="1:13" x14ac:dyDescent="0.25">
      <c r="A2947" s="30"/>
      <c r="B2947" s="31"/>
      <c r="C2947" s="31"/>
      <c r="D2947" s="30"/>
      <c r="E2947" s="31"/>
      <c r="F2947" s="31"/>
      <c r="G2947" s="31"/>
      <c r="H2947" s="31"/>
      <c r="I2947" s="31"/>
      <c r="J2947" s="32"/>
      <c r="K2947" s="30"/>
      <c r="L2947" s="23" t="e">
        <f>IF(VLOOKUP(H2947,'Cross-Page Data'!$D$4:$F$48,3,FALSE)="natural gas",VLOOKUP(G2947,'Cross-Page Data'!$I$4:$J$19,2,FALSE),IF(VLOOKUP(H2947,'Cross-Page Data'!$D$4:$F$48,3,FALSE)="solar",IF(G2947="PV","solar PV","solar thermal"),IF(VLOOKUP(H2947,'Cross-Page Data'!$D$4:$F$48,3,FALSE)="wind",VLOOKUP(G2947,'Cross-Page Data'!$I$4:$J$19,2,FALSE),IF(VLOOKUP(H2947,'Cross-Page Data'!$D$4:$F$48,3,FALSE)="hydro",VLOOKUP(G2947,'Cross-Page Data'!$I$4:$J$19,2,FALSE),VLOOKUP(H2947,'Cross-Page Data'!$D$4:$F$48,3,FALSE)))))</f>
        <v>#N/A</v>
      </c>
      <c r="M2947" s="23" t="b">
        <f t="shared" si="45"/>
        <v>1</v>
      </c>
    </row>
    <row r="2948" spans="1:13" x14ac:dyDescent="0.25">
      <c r="A2948" s="30"/>
      <c r="B2948" s="31"/>
      <c r="C2948" s="31"/>
      <c r="D2948" s="30"/>
      <c r="E2948" s="31"/>
      <c r="F2948" s="31"/>
      <c r="G2948" s="31"/>
      <c r="H2948" s="31"/>
      <c r="I2948" s="31"/>
      <c r="J2948" s="32"/>
      <c r="K2948" s="30"/>
      <c r="L2948" s="23" t="e">
        <f>IF(VLOOKUP(H2948,'Cross-Page Data'!$D$4:$F$48,3,FALSE)="natural gas",VLOOKUP(G2948,'Cross-Page Data'!$I$4:$J$19,2,FALSE),IF(VLOOKUP(H2948,'Cross-Page Data'!$D$4:$F$48,3,FALSE)="solar",IF(G2948="PV","solar PV","solar thermal"),IF(VLOOKUP(H2948,'Cross-Page Data'!$D$4:$F$48,3,FALSE)="wind",VLOOKUP(G2948,'Cross-Page Data'!$I$4:$J$19,2,FALSE),IF(VLOOKUP(H2948,'Cross-Page Data'!$D$4:$F$48,3,FALSE)="hydro",VLOOKUP(G2948,'Cross-Page Data'!$I$4:$J$19,2,FALSE),VLOOKUP(H2948,'Cross-Page Data'!$D$4:$F$48,3,FALSE)))))</f>
        <v>#N/A</v>
      </c>
      <c r="M2948" s="23" t="b">
        <f t="shared" si="45"/>
        <v>1</v>
      </c>
    </row>
    <row r="2949" spans="1:13" x14ac:dyDescent="0.25">
      <c r="A2949" s="30"/>
      <c r="B2949" s="31"/>
      <c r="C2949" s="31"/>
      <c r="D2949" s="30"/>
      <c r="E2949" s="31"/>
      <c r="F2949" s="31"/>
      <c r="G2949" s="31"/>
      <c r="H2949" s="31"/>
      <c r="I2949" s="31"/>
      <c r="J2949" s="32"/>
      <c r="K2949" s="30"/>
      <c r="L2949" s="23" t="e">
        <f>IF(VLOOKUP(H2949,'Cross-Page Data'!$D$4:$F$48,3,FALSE)="natural gas",VLOOKUP(G2949,'Cross-Page Data'!$I$4:$J$19,2,FALSE),IF(VLOOKUP(H2949,'Cross-Page Data'!$D$4:$F$48,3,FALSE)="solar",IF(G2949="PV","solar PV","solar thermal"),IF(VLOOKUP(H2949,'Cross-Page Data'!$D$4:$F$48,3,FALSE)="wind",VLOOKUP(G2949,'Cross-Page Data'!$I$4:$J$19,2,FALSE),IF(VLOOKUP(H2949,'Cross-Page Data'!$D$4:$F$48,3,FALSE)="hydro",VLOOKUP(G2949,'Cross-Page Data'!$I$4:$J$19,2,FALSE),VLOOKUP(H2949,'Cross-Page Data'!$D$4:$F$48,3,FALSE)))))</f>
        <v>#N/A</v>
      </c>
      <c r="M2949" s="23" t="b">
        <f t="shared" si="45"/>
        <v>1</v>
      </c>
    </row>
    <row r="2950" spans="1:13" x14ac:dyDescent="0.25">
      <c r="A2950" s="30"/>
      <c r="B2950" s="31"/>
      <c r="C2950" s="31"/>
      <c r="D2950" s="30"/>
      <c r="E2950" s="31"/>
      <c r="F2950" s="31"/>
      <c r="G2950" s="31"/>
      <c r="H2950" s="31"/>
      <c r="I2950" s="31"/>
      <c r="J2950" s="32"/>
      <c r="K2950" s="30"/>
      <c r="L2950" s="23" t="e">
        <f>IF(VLOOKUP(H2950,'Cross-Page Data'!$D$4:$F$48,3,FALSE)="natural gas",VLOOKUP(G2950,'Cross-Page Data'!$I$4:$J$19,2,FALSE),IF(VLOOKUP(H2950,'Cross-Page Data'!$D$4:$F$48,3,FALSE)="solar",IF(G2950="PV","solar PV","solar thermal"),IF(VLOOKUP(H2950,'Cross-Page Data'!$D$4:$F$48,3,FALSE)="wind",VLOOKUP(G2950,'Cross-Page Data'!$I$4:$J$19,2,FALSE),IF(VLOOKUP(H2950,'Cross-Page Data'!$D$4:$F$48,3,FALSE)="hydro",VLOOKUP(G2950,'Cross-Page Data'!$I$4:$J$19,2,FALSE),VLOOKUP(H2950,'Cross-Page Data'!$D$4:$F$48,3,FALSE)))))</f>
        <v>#N/A</v>
      </c>
      <c r="M2950" s="23" t="b">
        <f t="shared" si="45"/>
        <v>1</v>
      </c>
    </row>
    <row r="2951" spans="1:13" x14ac:dyDescent="0.25">
      <c r="A2951" s="30"/>
      <c r="B2951" s="31"/>
      <c r="C2951" s="31"/>
      <c r="D2951" s="30"/>
      <c r="E2951" s="31"/>
      <c r="F2951" s="31"/>
      <c r="G2951" s="31"/>
      <c r="H2951" s="31"/>
      <c r="I2951" s="31"/>
      <c r="J2951" s="32"/>
      <c r="K2951" s="30"/>
      <c r="L2951" s="23" t="e">
        <f>IF(VLOOKUP(H2951,'Cross-Page Data'!$D$4:$F$48,3,FALSE)="natural gas",VLOOKUP(G2951,'Cross-Page Data'!$I$4:$J$19,2,FALSE),IF(VLOOKUP(H2951,'Cross-Page Data'!$D$4:$F$48,3,FALSE)="solar",IF(G2951="PV","solar PV","solar thermal"),IF(VLOOKUP(H2951,'Cross-Page Data'!$D$4:$F$48,3,FALSE)="wind",VLOOKUP(G2951,'Cross-Page Data'!$I$4:$J$19,2,FALSE),IF(VLOOKUP(H2951,'Cross-Page Data'!$D$4:$F$48,3,FALSE)="hydro",VLOOKUP(G2951,'Cross-Page Data'!$I$4:$J$19,2,FALSE),VLOOKUP(H2951,'Cross-Page Data'!$D$4:$F$48,3,FALSE)))))</f>
        <v>#N/A</v>
      </c>
      <c r="M2951" s="23" t="b">
        <f t="shared" si="45"/>
        <v>1</v>
      </c>
    </row>
    <row r="2952" spans="1:13" x14ac:dyDescent="0.25">
      <c r="A2952" s="30"/>
      <c r="B2952" s="31"/>
      <c r="C2952" s="31"/>
      <c r="D2952" s="30"/>
      <c r="E2952" s="31"/>
      <c r="F2952" s="31"/>
      <c r="G2952" s="31"/>
      <c r="H2952" s="31"/>
      <c r="I2952" s="31"/>
      <c r="J2952" s="32"/>
      <c r="K2952" s="30"/>
      <c r="L2952" s="23" t="e">
        <f>IF(VLOOKUP(H2952,'Cross-Page Data'!$D$4:$F$48,3,FALSE)="natural gas",VLOOKUP(G2952,'Cross-Page Data'!$I$4:$J$19,2,FALSE),IF(VLOOKUP(H2952,'Cross-Page Data'!$D$4:$F$48,3,FALSE)="solar",IF(G2952="PV","solar PV","solar thermal"),IF(VLOOKUP(H2952,'Cross-Page Data'!$D$4:$F$48,3,FALSE)="wind",VLOOKUP(G2952,'Cross-Page Data'!$I$4:$J$19,2,FALSE),IF(VLOOKUP(H2952,'Cross-Page Data'!$D$4:$F$48,3,FALSE)="hydro",VLOOKUP(G2952,'Cross-Page Data'!$I$4:$J$19,2,FALSE),VLOOKUP(H2952,'Cross-Page Data'!$D$4:$F$48,3,FALSE)))))</f>
        <v>#N/A</v>
      </c>
      <c r="M2952" s="23" t="b">
        <f t="shared" ref="M2952:M3015" si="46">IF(AND($P$2=FALSE,OR(F2952="Commercial NAICS Cogen",F2952="Industrial NAICS Cogen",F2952="NAICS-22 Cogen")),FALSE,IF(AND($P$3=FALSE,OR(F2952="Commercial NAICS Cogen",F2952="Commercial NAICS Non-Cogen",F2952="Industrial NAICS Cogen", F2952="industrial NAICS non-Cogen")),FALSE, TRUE))</f>
        <v>1</v>
      </c>
    </row>
    <row r="2953" spans="1:13" x14ac:dyDescent="0.25">
      <c r="A2953" s="30"/>
      <c r="B2953" s="31"/>
      <c r="C2953" s="31"/>
      <c r="D2953" s="30"/>
      <c r="E2953" s="31"/>
      <c r="F2953" s="31"/>
      <c r="G2953" s="31"/>
      <c r="H2953" s="31"/>
      <c r="I2953" s="31"/>
      <c r="J2953" s="32"/>
      <c r="K2953" s="30"/>
      <c r="L2953" s="23" t="e">
        <f>IF(VLOOKUP(H2953,'Cross-Page Data'!$D$4:$F$48,3,FALSE)="natural gas",VLOOKUP(G2953,'Cross-Page Data'!$I$4:$J$19,2,FALSE),IF(VLOOKUP(H2953,'Cross-Page Data'!$D$4:$F$48,3,FALSE)="solar",IF(G2953="PV","solar PV","solar thermal"),IF(VLOOKUP(H2953,'Cross-Page Data'!$D$4:$F$48,3,FALSE)="wind",VLOOKUP(G2953,'Cross-Page Data'!$I$4:$J$19,2,FALSE),IF(VLOOKUP(H2953,'Cross-Page Data'!$D$4:$F$48,3,FALSE)="hydro",VLOOKUP(G2953,'Cross-Page Data'!$I$4:$J$19,2,FALSE),VLOOKUP(H2953,'Cross-Page Data'!$D$4:$F$48,3,FALSE)))))</f>
        <v>#N/A</v>
      </c>
      <c r="M2953" s="23" t="b">
        <f t="shared" si="46"/>
        <v>1</v>
      </c>
    </row>
    <row r="2954" spans="1:13" x14ac:dyDescent="0.25">
      <c r="A2954" s="30"/>
      <c r="B2954" s="31"/>
      <c r="C2954" s="31"/>
      <c r="D2954" s="30"/>
      <c r="E2954" s="31"/>
      <c r="F2954" s="31"/>
      <c r="G2954" s="31"/>
      <c r="H2954" s="31"/>
      <c r="I2954" s="31"/>
      <c r="J2954" s="32"/>
      <c r="K2954" s="30"/>
      <c r="L2954" s="23" t="e">
        <f>IF(VLOOKUP(H2954,'Cross-Page Data'!$D$4:$F$48,3,FALSE)="natural gas",VLOOKUP(G2954,'Cross-Page Data'!$I$4:$J$19,2,FALSE),IF(VLOOKUP(H2954,'Cross-Page Data'!$D$4:$F$48,3,FALSE)="solar",IF(G2954="PV","solar PV","solar thermal"),IF(VLOOKUP(H2954,'Cross-Page Data'!$D$4:$F$48,3,FALSE)="wind",VLOOKUP(G2954,'Cross-Page Data'!$I$4:$J$19,2,FALSE),IF(VLOOKUP(H2954,'Cross-Page Data'!$D$4:$F$48,3,FALSE)="hydro",VLOOKUP(G2954,'Cross-Page Data'!$I$4:$J$19,2,FALSE),VLOOKUP(H2954,'Cross-Page Data'!$D$4:$F$48,3,FALSE)))))</f>
        <v>#N/A</v>
      </c>
      <c r="M2954" s="23" t="b">
        <f t="shared" si="46"/>
        <v>1</v>
      </c>
    </row>
    <row r="2955" spans="1:13" x14ac:dyDescent="0.25">
      <c r="A2955" s="30"/>
      <c r="B2955" s="31"/>
      <c r="C2955" s="31"/>
      <c r="D2955" s="30"/>
      <c r="E2955" s="31"/>
      <c r="F2955" s="31"/>
      <c r="G2955" s="31"/>
      <c r="H2955" s="31"/>
      <c r="I2955" s="31"/>
      <c r="J2955" s="32"/>
      <c r="K2955" s="30"/>
      <c r="L2955" s="23" t="e">
        <f>IF(VLOOKUP(H2955,'Cross-Page Data'!$D$4:$F$48,3,FALSE)="natural gas",VLOOKUP(G2955,'Cross-Page Data'!$I$4:$J$19,2,FALSE),IF(VLOOKUP(H2955,'Cross-Page Data'!$D$4:$F$48,3,FALSE)="solar",IF(G2955="PV","solar PV","solar thermal"),IF(VLOOKUP(H2955,'Cross-Page Data'!$D$4:$F$48,3,FALSE)="wind",VLOOKUP(G2955,'Cross-Page Data'!$I$4:$J$19,2,FALSE),IF(VLOOKUP(H2955,'Cross-Page Data'!$D$4:$F$48,3,FALSE)="hydro",VLOOKUP(G2955,'Cross-Page Data'!$I$4:$J$19,2,FALSE),VLOOKUP(H2955,'Cross-Page Data'!$D$4:$F$48,3,FALSE)))))</f>
        <v>#N/A</v>
      </c>
      <c r="M2955" s="23" t="b">
        <f t="shared" si="46"/>
        <v>1</v>
      </c>
    </row>
    <row r="2956" spans="1:13" x14ac:dyDescent="0.25">
      <c r="A2956" s="30"/>
      <c r="B2956" s="31"/>
      <c r="C2956" s="31"/>
      <c r="D2956" s="30"/>
      <c r="E2956" s="31"/>
      <c r="F2956" s="31"/>
      <c r="G2956" s="31"/>
      <c r="H2956" s="31"/>
      <c r="I2956" s="31"/>
      <c r="J2956" s="32"/>
      <c r="K2956" s="30"/>
      <c r="L2956" s="23" t="e">
        <f>IF(VLOOKUP(H2956,'Cross-Page Data'!$D$4:$F$48,3,FALSE)="natural gas",VLOOKUP(G2956,'Cross-Page Data'!$I$4:$J$19,2,FALSE),IF(VLOOKUP(H2956,'Cross-Page Data'!$D$4:$F$48,3,FALSE)="solar",IF(G2956="PV","solar PV","solar thermal"),IF(VLOOKUP(H2956,'Cross-Page Data'!$D$4:$F$48,3,FALSE)="wind",VLOOKUP(G2956,'Cross-Page Data'!$I$4:$J$19,2,FALSE),IF(VLOOKUP(H2956,'Cross-Page Data'!$D$4:$F$48,3,FALSE)="hydro",VLOOKUP(G2956,'Cross-Page Data'!$I$4:$J$19,2,FALSE),VLOOKUP(H2956,'Cross-Page Data'!$D$4:$F$48,3,FALSE)))))</f>
        <v>#N/A</v>
      </c>
      <c r="M2956" s="23" t="b">
        <f t="shared" si="46"/>
        <v>1</v>
      </c>
    </row>
    <row r="2957" spans="1:13" x14ac:dyDescent="0.25">
      <c r="A2957" s="30"/>
      <c r="B2957" s="31"/>
      <c r="C2957" s="31"/>
      <c r="D2957" s="30"/>
      <c r="E2957" s="31"/>
      <c r="F2957" s="31"/>
      <c r="G2957" s="31"/>
      <c r="H2957" s="31"/>
      <c r="I2957" s="31"/>
      <c r="J2957" s="32"/>
      <c r="K2957" s="30"/>
      <c r="L2957" s="23" t="e">
        <f>IF(VLOOKUP(H2957,'Cross-Page Data'!$D$4:$F$48,3,FALSE)="natural gas",VLOOKUP(G2957,'Cross-Page Data'!$I$4:$J$19,2,FALSE),IF(VLOOKUP(H2957,'Cross-Page Data'!$D$4:$F$48,3,FALSE)="solar",IF(G2957="PV","solar PV","solar thermal"),IF(VLOOKUP(H2957,'Cross-Page Data'!$D$4:$F$48,3,FALSE)="wind",VLOOKUP(G2957,'Cross-Page Data'!$I$4:$J$19,2,FALSE),IF(VLOOKUP(H2957,'Cross-Page Data'!$D$4:$F$48,3,FALSE)="hydro",VLOOKUP(G2957,'Cross-Page Data'!$I$4:$J$19,2,FALSE),VLOOKUP(H2957,'Cross-Page Data'!$D$4:$F$48,3,FALSE)))))</f>
        <v>#N/A</v>
      </c>
      <c r="M2957" s="23" t="b">
        <f t="shared" si="46"/>
        <v>1</v>
      </c>
    </row>
    <row r="2958" spans="1:13" x14ac:dyDescent="0.25">
      <c r="A2958" s="30"/>
      <c r="B2958" s="31"/>
      <c r="C2958" s="31"/>
      <c r="D2958" s="30"/>
      <c r="E2958" s="31"/>
      <c r="F2958" s="31"/>
      <c r="G2958" s="31"/>
      <c r="H2958" s="31"/>
      <c r="I2958" s="31"/>
      <c r="J2958" s="32"/>
      <c r="K2958" s="30"/>
      <c r="L2958" s="23" t="e">
        <f>IF(VLOOKUP(H2958,'Cross-Page Data'!$D$4:$F$48,3,FALSE)="natural gas",VLOOKUP(G2958,'Cross-Page Data'!$I$4:$J$19,2,FALSE),IF(VLOOKUP(H2958,'Cross-Page Data'!$D$4:$F$48,3,FALSE)="solar",IF(G2958="PV","solar PV","solar thermal"),IF(VLOOKUP(H2958,'Cross-Page Data'!$D$4:$F$48,3,FALSE)="wind",VLOOKUP(G2958,'Cross-Page Data'!$I$4:$J$19,2,FALSE),IF(VLOOKUP(H2958,'Cross-Page Data'!$D$4:$F$48,3,FALSE)="hydro",VLOOKUP(G2958,'Cross-Page Data'!$I$4:$J$19,2,FALSE),VLOOKUP(H2958,'Cross-Page Data'!$D$4:$F$48,3,FALSE)))))</f>
        <v>#N/A</v>
      </c>
      <c r="M2958" s="23" t="b">
        <f t="shared" si="46"/>
        <v>1</v>
      </c>
    </row>
    <row r="2959" spans="1:13" x14ac:dyDescent="0.25">
      <c r="A2959" s="30"/>
      <c r="B2959" s="31"/>
      <c r="C2959" s="31"/>
      <c r="D2959" s="30"/>
      <c r="E2959" s="31"/>
      <c r="F2959" s="31"/>
      <c r="G2959" s="31"/>
      <c r="H2959" s="31"/>
      <c r="I2959" s="31"/>
      <c r="J2959" s="32"/>
      <c r="K2959" s="30"/>
      <c r="L2959" s="23" t="e">
        <f>IF(VLOOKUP(H2959,'Cross-Page Data'!$D$4:$F$48,3,FALSE)="natural gas",VLOOKUP(G2959,'Cross-Page Data'!$I$4:$J$19,2,FALSE),IF(VLOOKUP(H2959,'Cross-Page Data'!$D$4:$F$48,3,FALSE)="solar",IF(G2959="PV","solar PV","solar thermal"),IF(VLOOKUP(H2959,'Cross-Page Data'!$D$4:$F$48,3,FALSE)="wind",VLOOKUP(G2959,'Cross-Page Data'!$I$4:$J$19,2,FALSE),IF(VLOOKUP(H2959,'Cross-Page Data'!$D$4:$F$48,3,FALSE)="hydro",VLOOKUP(G2959,'Cross-Page Data'!$I$4:$J$19,2,FALSE),VLOOKUP(H2959,'Cross-Page Data'!$D$4:$F$48,3,FALSE)))))</f>
        <v>#N/A</v>
      </c>
      <c r="M2959" s="23" t="b">
        <f t="shared" si="46"/>
        <v>1</v>
      </c>
    </row>
    <row r="2960" spans="1:13" x14ac:dyDescent="0.25">
      <c r="A2960" s="30"/>
      <c r="B2960" s="31"/>
      <c r="C2960" s="31"/>
      <c r="D2960" s="30"/>
      <c r="E2960" s="31"/>
      <c r="F2960" s="31"/>
      <c r="G2960" s="31"/>
      <c r="H2960" s="31"/>
      <c r="I2960" s="31"/>
      <c r="J2960" s="32"/>
      <c r="K2960" s="30"/>
      <c r="L2960" s="23" t="e">
        <f>IF(VLOOKUP(H2960,'Cross-Page Data'!$D$4:$F$48,3,FALSE)="natural gas",VLOOKUP(G2960,'Cross-Page Data'!$I$4:$J$19,2,FALSE),IF(VLOOKUP(H2960,'Cross-Page Data'!$D$4:$F$48,3,FALSE)="solar",IF(G2960="PV","solar PV","solar thermal"),IF(VLOOKUP(H2960,'Cross-Page Data'!$D$4:$F$48,3,FALSE)="wind",VLOOKUP(G2960,'Cross-Page Data'!$I$4:$J$19,2,FALSE),IF(VLOOKUP(H2960,'Cross-Page Data'!$D$4:$F$48,3,FALSE)="hydro",VLOOKUP(G2960,'Cross-Page Data'!$I$4:$J$19,2,FALSE),VLOOKUP(H2960,'Cross-Page Data'!$D$4:$F$48,3,FALSE)))))</f>
        <v>#N/A</v>
      </c>
      <c r="M2960" s="23" t="b">
        <f t="shared" si="46"/>
        <v>1</v>
      </c>
    </row>
    <row r="2961" spans="1:13" x14ac:dyDescent="0.25">
      <c r="A2961" s="30"/>
      <c r="B2961" s="31"/>
      <c r="C2961" s="31"/>
      <c r="D2961" s="30"/>
      <c r="E2961" s="31"/>
      <c r="F2961" s="31"/>
      <c r="G2961" s="31"/>
      <c r="H2961" s="31"/>
      <c r="I2961" s="31"/>
      <c r="J2961" s="32"/>
      <c r="K2961" s="30"/>
      <c r="L2961" s="23" t="e">
        <f>IF(VLOOKUP(H2961,'Cross-Page Data'!$D$4:$F$48,3,FALSE)="natural gas",VLOOKUP(G2961,'Cross-Page Data'!$I$4:$J$19,2,FALSE),IF(VLOOKUP(H2961,'Cross-Page Data'!$D$4:$F$48,3,FALSE)="solar",IF(G2961="PV","solar PV","solar thermal"),IF(VLOOKUP(H2961,'Cross-Page Data'!$D$4:$F$48,3,FALSE)="wind",VLOOKUP(G2961,'Cross-Page Data'!$I$4:$J$19,2,FALSE),IF(VLOOKUP(H2961,'Cross-Page Data'!$D$4:$F$48,3,FALSE)="hydro",VLOOKUP(G2961,'Cross-Page Data'!$I$4:$J$19,2,FALSE),VLOOKUP(H2961,'Cross-Page Data'!$D$4:$F$48,3,FALSE)))))</f>
        <v>#N/A</v>
      </c>
      <c r="M2961" s="23" t="b">
        <f t="shared" si="46"/>
        <v>1</v>
      </c>
    </row>
    <row r="2962" spans="1:13" x14ac:dyDescent="0.25">
      <c r="A2962" s="30"/>
      <c r="B2962" s="31"/>
      <c r="C2962" s="31"/>
      <c r="D2962" s="30"/>
      <c r="E2962" s="31"/>
      <c r="F2962" s="31"/>
      <c r="G2962" s="31"/>
      <c r="H2962" s="31"/>
      <c r="I2962" s="31"/>
      <c r="J2962" s="32"/>
      <c r="K2962" s="30"/>
      <c r="L2962" s="23" t="e">
        <f>IF(VLOOKUP(H2962,'Cross-Page Data'!$D$4:$F$48,3,FALSE)="natural gas",VLOOKUP(G2962,'Cross-Page Data'!$I$4:$J$19,2,FALSE),IF(VLOOKUP(H2962,'Cross-Page Data'!$D$4:$F$48,3,FALSE)="solar",IF(G2962="PV","solar PV","solar thermal"),IF(VLOOKUP(H2962,'Cross-Page Data'!$D$4:$F$48,3,FALSE)="wind",VLOOKUP(G2962,'Cross-Page Data'!$I$4:$J$19,2,FALSE),IF(VLOOKUP(H2962,'Cross-Page Data'!$D$4:$F$48,3,FALSE)="hydro",VLOOKUP(G2962,'Cross-Page Data'!$I$4:$J$19,2,FALSE),VLOOKUP(H2962,'Cross-Page Data'!$D$4:$F$48,3,FALSE)))))</f>
        <v>#N/A</v>
      </c>
      <c r="M2962" s="23" t="b">
        <f t="shared" si="46"/>
        <v>1</v>
      </c>
    </row>
    <row r="2963" spans="1:13" x14ac:dyDescent="0.25">
      <c r="A2963" s="30"/>
      <c r="B2963" s="31"/>
      <c r="C2963" s="31"/>
      <c r="D2963" s="30"/>
      <c r="E2963" s="31"/>
      <c r="F2963" s="31"/>
      <c r="G2963" s="31"/>
      <c r="H2963" s="31"/>
      <c r="I2963" s="31"/>
      <c r="J2963" s="32"/>
      <c r="K2963" s="30"/>
      <c r="L2963" s="23" t="e">
        <f>IF(VLOOKUP(H2963,'Cross-Page Data'!$D$4:$F$48,3,FALSE)="natural gas",VLOOKUP(G2963,'Cross-Page Data'!$I$4:$J$19,2,FALSE),IF(VLOOKUP(H2963,'Cross-Page Data'!$D$4:$F$48,3,FALSE)="solar",IF(G2963="PV","solar PV","solar thermal"),IF(VLOOKUP(H2963,'Cross-Page Data'!$D$4:$F$48,3,FALSE)="wind",VLOOKUP(G2963,'Cross-Page Data'!$I$4:$J$19,2,FALSE),IF(VLOOKUP(H2963,'Cross-Page Data'!$D$4:$F$48,3,FALSE)="hydro",VLOOKUP(G2963,'Cross-Page Data'!$I$4:$J$19,2,FALSE),VLOOKUP(H2963,'Cross-Page Data'!$D$4:$F$48,3,FALSE)))))</f>
        <v>#N/A</v>
      </c>
      <c r="M2963" s="23" t="b">
        <f t="shared" si="46"/>
        <v>1</v>
      </c>
    </row>
    <row r="2964" spans="1:13" x14ac:dyDescent="0.25">
      <c r="A2964" s="30"/>
      <c r="B2964" s="31"/>
      <c r="C2964" s="31"/>
      <c r="D2964" s="30"/>
      <c r="E2964" s="31"/>
      <c r="F2964" s="31"/>
      <c r="G2964" s="31"/>
      <c r="H2964" s="31"/>
      <c r="I2964" s="31"/>
      <c r="J2964" s="32"/>
      <c r="K2964" s="30"/>
      <c r="L2964" s="23" t="e">
        <f>IF(VLOOKUP(H2964,'Cross-Page Data'!$D$4:$F$48,3,FALSE)="natural gas",VLOOKUP(G2964,'Cross-Page Data'!$I$4:$J$19,2,FALSE),IF(VLOOKUP(H2964,'Cross-Page Data'!$D$4:$F$48,3,FALSE)="solar",IF(G2964="PV","solar PV","solar thermal"),IF(VLOOKUP(H2964,'Cross-Page Data'!$D$4:$F$48,3,FALSE)="wind",VLOOKUP(G2964,'Cross-Page Data'!$I$4:$J$19,2,FALSE),IF(VLOOKUP(H2964,'Cross-Page Data'!$D$4:$F$48,3,FALSE)="hydro",VLOOKUP(G2964,'Cross-Page Data'!$I$4:$J$19,2,FALSE),VLOOKUP(H2964,'Cross-Page Data'!$D$4:$F$48,3,FALSE)))))</f>
        <v>#N/A</v>
      </c>
      <c r="M2964" s="23" t="b">
        <f t="shared" si="46"/>
        <v>1</v>
      </c>
    </row>
    <row r="2965" spans="1:13" x14ac:dyDescent="0.25">
      <c r="A2965" s="30"/>
      <c r="B2965" s="31"/>
      <c r="C2965" s="31"/>
      <c r="D2965" s="30"/>
      <c r="E2965" s="31"/>
      <c r="F2965" s="31"/>
      <c r="G2965" s="31"/>
      <c r="H2965" s="31"/>
      <c r="I2965" s="31"/>
      <c r="J2965" s="32"/>
      <c r="K2965" s="30"/>
      <c r="L2965" s="23" t="e">
        <f>IF(VLOOKUP(H2965,'Cross-Page Data'!$D$4:$F$48,3,FALSE)="natural gas",VLOOKUP(G2965,'Cross-Page Data'!$I$4:$J$19,2,FALSE),IF(VLOOKUP(H2965,'Cross-Page Data'!$D$4:$F$48,3,FALSE)="solar",IF(G2965="PV","solar PV","solar thermal"),IF(VLOOKUP(H2965,'Cross-Page Data'!$D$4:$F$48,3,FALSE)="wind",VLOOKUP(G2965,'Cross-Page Data'!$I$4:$J$19,2,FALSE),IF(VLOOKUP(H2965,'Cross-Page Data'!$D$4:$F$48,3,FALSE)="hydro",VLOOKUP(G2965,'Cross-Page Data'!$I$4:$J$19,2,FALSE),VLOOKUP(H2965,'Cross-Page Data'!$D$4:$F$48,3,FALSE)))))</f>
        <v>#N/A</v>
      </c>
      <c r="M2965" s="23" t="b">
        <f t="shared" si="46"/>
        <v>1</v>
      </c>
    </row>
    <row r="2966" spans="1:13" x14ac:dyDescent="0.25">
      <c r="A2966" s="30"/>
      <c r="B2966" s="31"/>
      <c r="C2966" s="31"/>
      <c r="D2966" s="30"/>
      <c r="E2966" s="31"/>
      <c r="F2966" s="31"/>
      <c r="G2966" s="31"/>
      <c r="H2966" s="31"/>
      <c r="I2966" s="31"/>
      <c r="J2966" s="32"/>
      <c r="K2966" s="30"/>
      <c r="L2966" s="23" t="e">
        <f>IF(VLOOKUP(H2966,'Cross-Page Data'!$D$4:$F$48,3,FALSE)="natural gas",VLOOKUP(G2966,'Cross-Page Data'!$I$4:$J$19,2,FALSE),IF(VLOOKUP(H2966,'Cross-Page Data'!$D$4:$F$48,3,FALSE)="solar",IF(G2966="PV","solar PV","solar thermal"),IF(VLOOKUP(H2966,'Cross-Page Data'!$D$4:$F$48,3,FALSE)="wind",VLOOKUP(G2966,'Cross-Page Data'!$I$4:$J$19,2,FALSE),IF(VLOOKUP(H2966,'Cross-Page Data'!$D$4:$F$48,3,FALSE)="hydro",VLOOKUP(G2966,'Cross-Page Data'!$I$4:$J$19,2,FALSE),VLOOKUP(H2966,'Cross-Page Data'!$D$4:$F$48,3,FALSE)))))</f>
        <v>#N/A</v>
      </c>
      <c r="M2966" s="23" t="b">
        <f t="shared" si="46"/>
        <v>1</v>
      </c>
    </row>
    <row r="2967" spans="1:13" x14ac:dyDescent="0.25">
      <c r="A2967" s="30"/>
      <c r="B2967" s="31"/>
      <c r="C2967" s="31"/>
      <c r="D2967" s="30"/>
      <c r="E2967" s="31"/>
      <c r="F2967" s="31"/>
      <c r="G2967" s="31"/>
      <c r="H2967" s="31"/>
      <c r="I2967" s="31"/>
      <c r="J2967" s="32"/>
      <c r="K2967" s="30"/>
      <c r="L2967" s="23" t="e">
        <f>IF(VLOOKUP(H2967,'Cross-Page Data'!$D$4:$F$48,3,FALSE)="natural gas",VLOOKUP(G2967,'Cross-Page Data'!$I$4:$J$19,2,FALSE),IF(VLOOKUP(H2967,'Cross-Page Data'!$D$4:$F$48,3,FALSE)="solar",IF(G2967="PV","solar PV","solar thermal"),IF(VLOOKUP(H2967,'Cross-Page Data'!$D$4:$F$48,3,FALSE)="wind",VLOOKUP(G2967,'Cross-Page Data'!$I$4:$J$19,2,FALSE),IF(VLOOKUP(H2967,'Cross-Page Data'!$D$4:$F$48,3,FALSE)="hydro",VLOOKUP(G2967,'Cross-Page Data'!$I$4:$J$19,2,FALSE),VLOOKUP(H2967,'Cross-Page Data'!$D$4:$F$48,3,FALSE)))))</f>
        <v>#N/A</v>
      </c>
      <c r="M2967" s="23" t="b">
        <f t="shared" si="46"/>
        <v>1</v>
      </c>
    </row>
    <row r="2968" spans="1:13" x14ac:dyDescent="0.25">
      <c r="A2968" s="30"/>
      <c r="B2968" s="31"/>
      <c r="C2968" s="31"/>
      <c r="D2968" s="30"/>
      <c r="E2968" s="31"/>
      <c r="F2968" s="31"/>
      <c r="G2968" s="31"/>
      <c r="H2968" s="31"/>
      <c r="I2968" s="31"/>
      <c r="J2968" s="32"/>
      <c r="K2968" s="30"/>
      <c r="L2968" s="23" t="e">
        <f>IF(VLOOKUP(H2968,'Cross-Page Data'!$D$4:$F$48,3,FALSE)="natural gas",VLOOKUP(G2968,'Cross-Page Data'!$I$4:$J$19,2,FALSE),IF(VLOOKUP(H2968,'Cross-Page Data'!$D$4:$F$48,3,FALSE)="solar",IF(G2968="PV","solar PV","solar thermal"),IF(VLOOKUP(H2968,'Cross-Page Data'!$D$4:$F$48,3,FALSE)="wind",VLOOKUP(G2968,'Cross-Page Data'!$I$4:$J$19,2,FALSE),IF(VLOOKUP(H2968,'Cross-Page Data'!$D$4:$F$48,3,FALSE)="hydro",VLOOKUP(G2968,'Cross-Page Data'!$I$4:$J$19,2,FALSE),VLOOKUP(H2968,'Cross-Page Data'!$D$4:$F$48,3,FALSE)))))</f>
        <v>#N/A</v>
      </c>
      <c r="M2968" s="23" t="b">
        <f t="shared" si="46"/>
        <v>1</v>
      </c>
    </row>
    <row r="2969" spans="1:13" x14ac:dyDescent="0.25">
      <c r="A2969" s="30"/>
      <c r="B2969" s="31"/>
      <c r="C2969" s="31"/>
      <c r="D2969" s="30"/>
      <c r="E2969" s="31"/>
      <c r="F2969" s="31"/>
      <c r="G2969" s="31"/>
      <c r="H2969" s="31"/>
      <c r="I2969" s="31"/>
      <c r="J2969" s="32"/>
      <c r="K2969" s="30"/>
      <c r="L2969" s="23" t="e">
        <f>IF(VLOOKUP(H2969,'Cross-Page Data'!$D$4:$F$48,3,FALSE)="natural gas",VLOOKUP(G2969,'Cross-Page Data'!$I$4:$J$19,2,FALSE),IF(VLOOKUP(H2969,'Cross-Page Data'!$D$4:$F$48,3,FALSE)="solar",IF(G2969="PV","solar PV","solar thermal"),IF(VLOOKUP(H2969,'Cross-Page Data'!$D$4:$F$48,3,FALSE)="wind",VLOOKUP(G2969,'Cross-Page Data'!$I$4:$J$19,2,FALSE),IF(VLOOKUP(H2969,'Cross-Page Data'!$D$4:$F$48,3,FALSE)="hydro",VLOOKUP(G2969,'Cross-Page Data'!$I$4:$J$19,2,FALSE),VLOOKUP(H2969,'Cross-Page Data'!$D$4:$F$48,3,FALSE)))))</f>
        <v>#N/A</v>
      </c>
      <c r="M2969" s="23" t="b">
        <f t="shared" si="46"/>
        <v>1</v>
      </c>
    </row>
    <row r="2970" spans="1:13" x14ac:dyDescent="0.25">
      <c r="A2970" s="30"/>
      <c r="B2970" s="31"/>
      <c r="C2970" s="31"/>
      <c r="D2970" s="30"/>
      <c r="E2970" s="31"/>
      <c r="F2970" s="31"/>
      <c r="G2970" s="31"/>
      <c r="H2970" s="31"/>
      <c r="I2970" s="31"/>
      <c r="J2970" s="32"/>
      <c r="K2970" s="30"/>
      <c r="L2970" s="23" t="e">
        <f>IF(VLOOKUP(H2970,'Cross-Page Data'!$D$4:$F$48,3,FALSE)="natural gas",VLOOKUP(G2970,'Cross-Page Data'!$I$4:$J$19,2,FALSE),IF(VLOOKUP(H2970,'Cross-Page Data'!$D$4:$F$48,3,FALSE)="solar",IF(G2970="PV","solar PV","solar thermal"),IF(VLOOKUP(H2970,'Cross-Page Data'!$D$4:$F$48,3,FALSE)="wind",VLOOKUP(G2970,'Cross-Page Data'!$I$4:$J$19,2,FALSE),IF(VLOOKUP(H2970,'Cross-Page Data'!$D$4:$F$48,3,FALSE)="hydro",VLOOKUP(G2970,'Cross-Page Data'!$I$4:$J$19,2,FALSE),VLOOKUP(H2970,'Cross-Page Data'!$D$4:$F$48,3,FALSE)))))</f>
        <v>#N/A</v>
      </c>
      <c r="M2970" s="23" t="b">
        <f t="shared" si="46"/>
        <v>1</v>
      </c>
    </row>
    <row r="2971" spans="1:13" x14ac:dyDescent="0.25">
      <c r="A2971" s="30"/>
      <c r="B2971" s="31"/>
      <c r="C2971" s="31"/>
      <c r="D2971" s="30"/>
      <c r="E2971" s="31"/>
      <c r="F2971" s="31"/>
      <c r="G2971" s="31"/>
      <c r="H2971" s="31"/>
      <c r="I2971" s="31"/>
      <c r="J2971" s="32"/>
      <c r="K2971" s="30"/>
      <c r="L2971" s="23" t="e">
        <f>IF(VLOOKUP(H2971,'Cross-Page Data'!$D$4:$F$48,3,FALSE)="natural gas",VLOOKUP(G2971,'Cross-Page Data'!$I$4:$J$19,2,FALSE),IF(VLOOKUP(H2971,'Cross-Page Data'!$D$4:$F$48,3,FALSE)="solar",IF(G2971="PV","solar PV","solar thermal"),IF(VLOOKUP(H2971,'Cross-Page Data'!$D$4:$F$48,3,FALSE)="wind",VLOOKUP(G2971,'Cross-Page Data'!$I$4:$J$19,2,FALSE),IF(VLOOKUP(H2971,'Cross-Page Data'!$D$4:$F$48,3,FALSE)="hydro",VLOOKUP(G2971,'Cross-Page Data'!$I$4:$J$19,2,FALSE),VLOOKUP(H2971,'Cross-Page Data'!$D$4:$F$48,3,FALSE)))))</f>
        <v>#N/A</v>
      </c>
      <c r="M2971" s="23" t="b">
        <f t="shared" si="46"/>
        <v>1</v>
      </c>
    </row>
    <row r="2972" spans="1:13" x14ac:dyDescent="0.25">
      <c r="A2972" s="30"/>
      <c r="B2972" s="31"/>
      <c r="C2972" s="31"/>
      <c r="D2972" s="30"/>
      <c r="E2972" s="31"/>
      <c r="F2972" s="31"/>
      <c r="G2972" s="31"/>
      <c r="H2972" s="31"/>
      <c r="I2972" s="31"/>
      <c r="J2972" s="32"/>
      <c r="K2972" s="30"/>
      <c r="L2972" s="23" t="e">
        <f>IF(VLOOKUP(H2972,'Cross-Page Data'!$D$4:$F$48,3,FALSE)="natural gas",VLOOKUP(G2972,'Cross-Page Data'!$I$4:$J$19,2,FALSE),IF(VLOOKUP(H2972,'Cross-Page Data'!$D$4:$F$48,3,FALSE)="solar",IF(G2972="PV","solar PV","solar thermal"),IF(VLOOKUP(H2972,'Cross-Page Data'!$D$4:$F$48,3,FALSE)="wind",VLOOKUP(G2972,'Cross-Page Data'!$I$4:$J$19,2,FALSE),IF(VLOOKUP(H2972,'Cross-Page Data'!$D$4:$F$48,3,FALSE)="hydro",VLOOKUP(G2972,'Cross-Page Data'!$I$4:$J$19,2,FALSE),VLOOKUP(H2972,'Cross-Page Data'!$D$4:$F$48,3,FALSE)))))</f>
        <v>#N/A</v>
      </c>
      <c r="M2972" s="23" t="b">
        <f t="shared" si="46"/>
        <v>1</v>
      </c>
    </row>
    <row r="2973" spans="1:13" x14ac:dyDescent="0.25">
      <c r="A2973" s="30"/>
      <c r="B2973" s="31"/>
      <c r="C2973" s="31"/>
      <c r="D2973" s="30"/>
      <c r="E2973" s="31"/>
      <c r="F2973" s="31"/>
      <c r="G2973" s="31"/>
      <c r="H2973" s="31"/>
      <c r="I2973" s="31"/>
      <c r="J2973" s="32"/>
      <c r="K2973" s="30"/>
      <c r="L2973" s="23" t="e">
        <f>IF(VLOOKUP(H2973,'Cross-Page Data'!$D$4:$F$48,3,FALSE)="natural gas",VLOOKUP(G2973,'Cross-Page Data'!$I$4:$J$19,2,FALSE),IF(VLOOKUP(H2973,'Cross-Page Data'!$D$4:$F$48,3,FALSE)="solar",IF(G2973="PV","solar PV","solar thermal"),IF(VLOOKUP(H2973,'Cross-Page Data'!$D$4:$F$48,3,FALSE)="wind",VLOOKUP(G2973,'Cross-Page Data'!$I$4:$J$19,2,FALSE),IF(VLOOKUP(H2973,'Cross-Page Data'!$D$4:$F$48,3,FALSE)="hydro",VLOOKUP(G2973,'Cross-Page Data'!$I$4:$J$19,2,FALSE),VLOOKUP(H2973,'Cross-Page Data'!$D$4:$F$48,3,FALSE)))))</f>
        <v>#N/A</v>
      </c>
      <c r="M2973" s="23" t="b">
        <f t="shared" si="46"/>
        <v>1</v>
      </c>
    </row>
    <row r="2974" spans="1:13" x14ac:dyDescent="0.25">
      <c r="A2974" s="30"/>
      <c r="B2974" s="31"/>
      <c r="C2974" s="31"/>
      <c r="D2974" s="30"/>
      <c r="E2974" s="31"/>
      <c r="F2974" s="31"/>
      <c r="G2974" s="31"/>
      <c r="H2974" s="31"/>
      <c r="I2974" s="31"/>
      <c r="J2974" s="32"/>
      <c r="K2974" s="30"/>
      <c r="L2974" s="23" t="e">
        <f>IF(VLOOKUP(H2974,'Cross-Page Data'!$D$4:$F$48,3,FALSE)="natural gas",VLOOKUP(G2974,'Cross-Page Data'!$I$4:$J$19,2,FALSE),IF(VLOOKUP(H2974,'Cross-Page Data'!$D$4:$F$48,3,FALSE)="solar",IF(G2974="PV","solar PV","solar thermal"),IF(VLOOKUP(H2974,'Cross-Page Data'!$D$4:$F$48,3,FALSE)="wind",VLOOKUP(G2974,'Cross-Page Data'!$I$4:$J$19,2,FALSE),IF(VLOOKUP(H2974,'Cross-Page Data'!$D$4:$F$48,3,FALSE)="hydro",VLOOKUP(G2974,'Cross-Page Data'!$I$4:$J$19,2,FALSE),VLOOKUP(H2974,'Cross-Page Data'!$D$4:$F$48,3,FALSE)))))</f>
        <v>#N/A</v>
      </c>
      <c r="M2974" s="23" t="b">
        <f t="shared" si="46"/>
        <v>1</v>
      </c>
    </row>
    <row r="2975" spans="1:13" x14ac:dyDescent="0.25">
      <c r="A2975" s="30"/>
      <c r="B2975" s="31"/>
      <c r="C2975" s="31"/>
      <c r="D2975" s="30"/>
      <c r="E2975" s="31"/>
      <c r="F2975" s="31"/>
      <c r="G2975" s="31"/>
      <c r="H2975" s="31"/>
      <c r="I2975" s="31"/>
      <c r="J2975" s="32"/>
      <c r="K2975" s="30"/>
      <c r="L2975" s="23" t="e">
        <f>IF(VLOOKUP(H2975,'Cross-Page Data'!$D$4:$F$48,3,FALSE)="natural gas",VLOOKUP(G2975,'Cross-Page Data'!$I$4:$J$19,2,FALSE),IF(VLOOKUP(H2975,'Cross-Page Data'!$D$4:$F$48,3,FALSE)="solar",IF(G2975="PV","solar PV","solar thermal"),IF(VLOOKUP(H2975,'Cross-Page Data'!$D$4:$F$48,3,FALSE)="wind",VLOOKUP(G2975,'Cross-Page Data'!$I$4:$J$19,2,FALSE),IF(VLOOKUP(H2975,'Cross-Page Data'!$D$4:$F$48,3,FALSE)="hydro",VLOOKUP(G2975,'Cross-Page Data'!$I$4:$J$19,2,FALSE),VLOOKUP(H2975,'Cross-Page Data'!$D$4:$F$48,3,FALSE)))))</f>
        <v>#N/A</v>
      </c>
      <c r="M2975" s="23" t="b">
        <f t="shared" si="46"/>
        <v>1</v>
      </c>
    </row>
    <row r="2976" spans="1:13" x14ac:dyDescent="0.25">
      <c r="A2976" s="30"/>
      <c r="B2976" s="31"/>
      <c r="C2976" s="31"/>
      <c r="D2976" s="30"/>
      <c r="E2976" s="31"/>
      <c r="F2976" s="31"/>
      <c r="G2976" s="31"/>
      <c r="H2976" s="31"/>
      <c r="I2976" s="31"/>
      <c r="J2976" s="32"/>
      <c r="K2976" s="30"/>
      <c r="L2976" s="23" t="e">
        <f>IF(VLOOKUP(H2976,'Cross-Page Data'!$D$4:$F$48,3,FALSE)="natural gas",VLOOKUP(G2976,'Cross-Page Data'!$I$4:$J$19,2,FALSE),IF(VLOOKUP(H2976,'Cross-Page Data'!$D$4:$F$48,3,FALSE)="solar",IF(G2976="PV","solar PV","solar thermal"),IF(VLOOKUP(H2976,'Cross-Page Data'!$D$4:$F$48,3,FALSE)="wind",VLOOKUP(G2976,'Cross-Page Data'!$I$4:$J$19,2,FALSE),IF(VLOOKUP(H2976,'Cross-Page Data'!$D$4:$F$48,3,FALSE)="hydro",VLOOKUP(G2976,'Cross-Page Data'!$I$4:$J$19,2,FALSE),VLOOKUP(H2976,'Cross-Page Data'!$D$4:$F$48,3,FALSE)))))</f>
        <v>#N/A</v>
      </c>
      <c r="M2976" s="23" t="b">
        <f t="shared" si="46"/>
        <v>1</v>
      </c>
    </row>
    <row r="2977" spans="1:13" x14ac:dyDescent="0.25">
      <c r="A2977" s="30"/>
      <c r="B2977" s="31"/>
      <c r="C2977" s="31"/>
      <c r="D2977" s="30"/>
      <c r="E2977" s="31"/>
      <c r="F2977" s="31"/>
      <c r="G2977" s="31"/>
      <c r="H2977" s="31"/>
      <c r="I2977" s="31"/>
      <c r="J2977" s="32"/>
      <c r="K2977" s="30"/>
      <c r="L2977" s="23" t="e">
        <f>IF(VLOOKUP(H2977,'Cross-Page Data'!$D$4:$F$48,3,FALSE)="natural gas",VLOOKUP(G2977,'Cross-Page Data'!$I$4:$J$19,2,FALSE),IF(VLOOKUP(H2977,'Cross-Page Data'!$D$4:$F$48,3,FALSE)="solar",IF(G2977="PV","solar PV","solar thermal"),IF(VLOOKUP(H2977,'Cross-Page Data'!$D$4:$F$48,3,FALSE)="wind",VLOOKUP(G2977,'Cross-Page Data'!$I$4:$J$19,2,FALSE),IF(VLOOKUP(H2977,'Cross-Page Data'!$D$4:$F$48,3,FALSE)="hydro",VLOOKUP(G2977,'Cross-Page Data'!$I$4:$J$19,2,FALSE),VLOOKUP(H2977,'Cross-Page Data'!$D$4:$F$48,3,FALSE)))))</f>
        <v>#N/A</v>
      </c>
      <c r="M2977" s="23" t="b">
        <f t="shared" si="46"/>
        <v>1</v>
      </c>
    </row>
    <row r="2978" spans="1:13" x14ac:dyDescent="0.25">
      <c r="A2978" s="30"/>
      <c r="B2978" s="31"/>
      <c r="C2978" s="31"/>
      <c r="D2978" s="30"/>
      <c r="E2978" s="31"/>
      <c r="F2978" s="31"/>
      <c r="G2978" s="31"/>
      <c r="H2978" s="31"/>
      <c r="I2978" s="31"/>
      <c r="J2978" s="32"/>
      <c r="K2978" s="30"/>
      <c r="L2978" s="23" t="e">
        <f>IF(VLOOKUP(H2978,'Cross-Page Data'!$D$4:$F$48,3,FALSE)="natural gas",VLOOKUP(G2978,'Cross-Page Data'!$I$4:$J$19,2,FALSE),IF(VLOOKUP(H2978,'Cross-Page Data'!$D$4:$F$48,3,FALSE)="solar",IF(G2978="PV","solar PV","solar thermal"),IF(VLOOKUP(H2978,'Cross-Page Data'!$D$4:$F$48,3,FALSE)="wind",VLOOKUP(G2978,'Cross-Page Data'!$I$4:$J$19,2,FALSE),IF(VLOOKUP(H2978,'Cross-Page Data'!$D$4:$F$48,3,FALSE)="hydro",VLOOKUP(G2978,'Cross-Page Data'!$I$4:$J$19,2,FALSE),VLOOKUP(H2978,'Cross-Page Data'!$D$4:$F$48,3,FALSE)))))</f>
        <v>#N/A</v>
      </c>
      <c r="M2978" s="23" t="b">
        <f t="shared" si="46"/>
        <v>1</v>
      </c>
    </row>
    <row r="2979" spans="1:13" x14ac:dyDescent="0.25">
      <c r="A2979" s="30"/>
      <c r="B2979" s="31"/>
      <c r="C2979" s="31"/>
      <c r="D2979" s="30"/>
      <c r="E2979" s="31"/>
      <c r="F2979" s="31"/>
      <c r="G2979" s="31"/>
      <c r="H2979" s="31"/>
      <c r="I2979" s="31"/>
      <c r="J2979" s="32"/>
      <c r="K2979" s="30"/>
      <c r="L2979" s="23" t="e">
        <f>IF(VLOOKUP(H2979,'Cross-Page Data'!$D$4:$F$48,3,FALSE)="natural gas",VLOOKUP(G2979,'Cross-Page Data'!$I$4:$J$19,2,FALSE),IF(VLOOKUP(H2979,'Cross-Page Data'!$D$4:$F$48,3,FALSE)="solar",IF(G2979="PV","solar PV","solar thermal"),IF(VLOOKUP(H2979,'Cross-Page Data'!$D$4:$F$48,3,FALSE)="wind",VLOOKUP(G2979,'Cross-Page Data'!$I$4:$J$19,2,FALSE),IF(VLOOKUP(H2979,'Cross-Page Data'!$D$4:$F$48,3,FALSE)="hydro",VLOOKUP(G2979,'Cross-Page Data'!$I$4:$J$19,2,FALSE),VLOOKUP(H2979,'Cross-Page Data'!$D$4:$F$48,3,FALSE)))))</f>
        <v>#N/A</v>
      </c>
      <c r="M2979" s="23" t="b">
        <f t="shared" si="46"/>
        <v>1</v>
      </c>
    </row>
    <row r="2980" spans="1:13" x14ac:dyDescent="0.25">
      <c r="A2980" s="30"/>
      <c r="B2980" s="31"/>
      <c r="C2980" s="31"/>
      <c r="D2980" s="30"/>
      <c r="E2980" s="31"/>
      <c r="F2980" s="31"/>
      <c r="G2980" s="31"/>
      <c r="H2980" s="31"/>
      <c r="I2980" s="31"/>
      <c r="J2980" s="32"/>
      <c r="K2980" s="30"/>
      <c r="L2980" s="23" t="e">
        <f>IF(VLOOKUP(H2980,'Cross-Page Data'!$D$4:$F$48,3,FALSE)="natural gas",VLOOKUP(G2980,'Cross-Page Data'!$I$4:$J$19,2,FALSE),IF(VLOOKUP(H2980,'Cross-Page Data'!$D$4:$F$48,3,FALSE)="solar",IF(G2980="PV","solar PV","solar thermal"),IF(VLOOKUP(H2980,'Cross-Page Data'!$D$4:$F$48,3,FALSE)="wind",VLOOKUP(G2980,'Cross-Page Data'!$I$4:$J$19,2,FALSE),IF(VLOOKUP(H2980,'Cross-Page Data'!$D$4:$F$48,3,FALSE)="hydro",VLOOKUP(G2980,'Cross-Page Data'!$I$4:$J$19,2,FALSE),VLOOKUP(H2980,'Cross-Page Data'!$D$4:$F$48,3,FALSE)))))</f>
        <v>#N/A</v>
      </c>
      <c r="M2980" s="23" t="b">
        <f t="shared" si="46"/>
        <v>1</v>
      </c>
    </row>
    <row r="2981" spans="1:13" x14ac:dyDescent="0.25">
      <c r="A2981" s="30"/>
      <c r="B2981" s="31"/>
      <c r="C2981" s="31"/>
      <c r="D2981" s="30"/>
      <c r="E2981" s="31"/>
      <c r="F2981" s="31"/>
      <c r="G2981" s="31"/>
      <c r="H2981" s="31"/>
      <c r="I2981" s="31"/>
      <c r="J2981" s="32"/>
      <c r="K2981" s="30"/>
      <c r="L2981" s="23" t="e">
        <f>IF(VLOOKUP(H2981,'Cross-Page Data'!$D$4:$F$48,3,FALSE)="natural gas",VLOOKUP(G2981,'Cross-Page Data'!$I$4:$J$19,2,FALSE),IF(VLOOKUP(H2981,'Cross-Page Data'!$D$4:$F$48,3,FALSE)="solar",IF(G2981="PV","solar PV","solar thermal"),IF(VLOOKUP(H2981,'Cross-Page Data'!$D$4:$F$48,3,FALSE)="wind",VLOOKUP(G2981,'Cross-Page Data'!$I$4:$J$19,2,FALSE),IF(VLOOKUP(H2981,'Cross-Page Data'!$D$4:$F$48,3,FALSE)="hydro",VLOOKUP(G2981,'Cross-Page Data'!$I$4:$J$19,2,FALSE),VLOOKUP(H2981,'Cross-Page Data'!$D$4:$F$48,3,FALSE)))))</f>
        <v>#N/A</v>
      </c>
      <c r="M2981" s="23" t="b">
        <f t="shared" si="46"/>
        <v>1</v>
      </c>
    </row>
    <row r="2982" spans="1:13" x14ac:dyDescent="0.25">
      <c r="A2982" s="30"/>
      <c r="B2982" s="31"/>
      <c r="C2982" s="31"/>
      <c r="D2982" s="30"/>
      <c r="E2982" s="31"/>
      <c r="F2982" s="31"/>
      <c r="G2982" s="31"/>
      <c r="H2982" s="31"/>
      <c r="I2982" s="31"/>
      <c r="J2982" s="32"/>
      <c r="K2982" s="30"/>
      <c r="L2982" s="23" t="e">
        <f>IF(VLOOKUP(H2982,'Cross-Page Data'!$D$4:$F$48,3,FALSE)="natural gas",VLOOKUP(G2982,'Cross-Page Data'!$I$4:$J$19,2,FALSE),IF(VLOOKUP(H2982,'Cross-Page Data'!$D$4:$F$48,3,FALSE)="solar",IF(G2982="PV","solar PV","solar thermal"),IF(VLOOKUP(H2982,'Cross-Page Data'!$D$4:$F$48,3,FALSE)="wind",VLOOKUP(G2982,'Cross-Page Data'!$I$4:$J$19,2,FALSE),IF(VLOOKUP(H2982,'Cross-Page Data'!$D$4:$F$48,3,FALSE)="hydro",VLOOKUP(G2982,'Cross-Page Data'!$I$4:$J$19,2,FALSE),VLOOKUP(H2982,'Cross-Page Data'!$D$4:$F$48,3,FALSE)))))</f>
        <v>#N/A</v>
      </c>
      <c r="M2982" s="23" t="b">
        <f t="shared" si="46"/>
        <v>1</v>
      </c>
    </row>
    <row r="2983" spans="1:13" x14ac:dyDescent="0.25">
      <c r="A2983" s="30"/>
      <c r="B2983" s="31"/>
      <c r="C2983" s="31"/>
      <c r="D2983" s="30"/>
      <c r="E2983" s="31"/>
      <c r="F2983" s="31"/>
      <c r="G2983" s="31"/>
      <c r="H2983" s="31"/>
      <c r="I2983" s="31"/>
      <c r="J2983" s="32"/>
      <c r="K2983" s="30"/>
      <c r="L2983" s="23" t="e">
        <f>IF(VLOOKUP(H2983,'Cross-Page Data'!$D$4:$F$48,3,FALSE)="natural gas",VLOOKUP(G2983,'Cross-Page Data'!$I$4:$J$19,2,FALSE),IF(VLOOKUP(H2983,'Cross-Page Data'!$D$4:$F$48,3,FALSE)="solar",IF(G2983="PV","solar PV","solar thermal"),IF(VLOOKUP(H2983,'Cross-Page Data'!$D$4:$F$48,3,FALSE)="wind",VLOOKUP(G2983,'Cross-Page Data'!$I$4:$J$19,2,FALSE),IF(VLOOKUP(H2983,'Cross-Page Data'!$D$4:$F$48,3,FALSE)="hydro",VLOOKUP(G2983,'Cross-Page Data'!$I$4:$J$19,2,FALSE),VLOOKUP(H2983,'Cross-Page Data'!$D$4:$F$48,3,FALSE)))))</f>
        <v>#N/A</v>
      </c>
      <c r="M2983" s="23" t="b">
        <f t="shared" si="46"/>
        <v>1</v>
      </c>
    </row>
    <row r="2984" spans="1:13" x14ac:dyDescent="0.25">
      <c r="A2984" s="30"/>
      <c r="B2984" s="31"/>
      <c r="C2984" s="31"/>
      <c r="D2984" s="30"/>
      <c r="E2984" s="31"/>
      <c r="F2984" s="31"/>
      <c r="G2984" s="31"/>
      <c r="H2984" s="31"/>
      <c r="I2984" s="31"/>
      <c r="J2984" s="32"/>
      <c r="K2984" s="30"/>
      <c r="L2984" s="23" t="e">
        <f>IF(VLOOKUP(H2984,'Cross-Page Data'!$D$4:$F$48,3,FALSE)="natural gas",VLOOKUP(G2984,'Cross-Page Data'!$I$4:$J$19,2,FALSE),IF(VLOOKUP(H2984,'Cross-Page Data'!$D$4:$F$48,3,FALSE)="solar",IF(G2984="PV","solar PV","solar thermal"),IF(VLOOKUP(H2984,'Cross-Page Data'!$D$4:$F$48,3,FALSE)="wind",VLOOKUP(G2984,'Cross-Page Data'!$I$4:$J$19,2,FALSE),IF(VLOOKUP(H2984,'Cross-Page Data'!$D$4:$F$48,3,FALSE)="hydro",VLOOKUP(G2984,'Cross-Page Data'!$I$4:$J$19,2,FALSE),VLOOKUP(H2984,'Cross-Page Data'!$D$4:$F$48,3,FALSE)))))</f>
        <v>#N/A</v>
      </c>
      <c r="M2984" s="23" t="b">
        <f t="shared" si="46"/>
        <v>1</v>
      </c>
    </row>
    <row r="2985" spans="1:13" x14ac:dyDescent="0.25">
      <c r="A2985" s="30"/>
      <c r="B2985" s="31"/>
      <c r="C2985" s="31"/>
      <c r="D2985" s="30"/>
      <c r="E2985" s="31"/>
      <c r="F2985" s="31"/>
      <c r="G2985" s="31"/>
      <c r="H2985" s="31"/>
      <c r="I2985" s="31"/>
      <c r="J2985" s="32"/>
      <c r="K2985" s="30"/>
      <c r="L2985" s="23" t="e">
        <f>IF(VLOOKUP(H2985,'Cross-Page Data'!$D$4:$F$48,3,FALSE)="natural gas",VLOOKUP(G2985,'Cross-Page Data'!$I$4:$J$19,2,FALSE),IF(VLOOKUP(H2985,'Cross-Page Data'!$D$4:$F$48,3,FALSE)="solar",IF(G2985="PV","solar PV","solar thermal"),IF(VLOOKUP(H2985,'Cross-Page Data'!$D$4:$F$48,3,FALSE)="wind",VLOOKUP(G2985,'Cross-Page Data'!$I$4:$J$19,2,FALSE),IF(VLOOKUP(H2985,'Cross-Page Data'!$D$4:$F$48,3,FALSE)="hydro",VLOOKUP(G2985,'Cross-Page Data'!$I$4:$J$19,2,FALSE),VLOOKUP(H2985,'Cross-Page Data'!$D$4:$F$48,3,FALSE)))))</f>
        <v>#N/A</v>
      </c>
      <c r="M2985" s="23" t="b">
        <f t="shared" si="46"/>
        <v>1</v>
      </c>
    </row>
    <row r="2986" spans="1:13" x14ac:dyDescent="0.25">
      <c r="A2986" s="30"/>
      <c r="B2986" s="31"/>
      <c r="C2986" s="31"/>
      <c r="D2986" s="30"/>
      <c r="E2986" s="31"/>
      <c r="F2986" s="31"/>
      <c r="G2986" s="31"/>
      <c r="H2986" s="31"/>
      <c r="I2986" s="31"/>
      <c r="J2986" s="32"/>
      <c r="K2986" s="30"/>
      <c r="L2986" s="23" t="e">
        <f>IF(VLOOKUP(H2986,'Cross-Page Data'!$D$4:$F$48,3,FALSE)="natural gas",VLOOKUP(G2986,'Cross-Page Data'!$I$4:$J$19,2,FALSE),IF(VLOOKUP(H2986,'Cross-Page Data'!$D$4:$F$48,3,FALSE)="solar",IF(G2986="PV","solar PV","solar thermal"),IF(VLOOKUP(H2986,'Cross-Page Data'!$D$4:$F$48,3,FALSE)="wind",VLOOKUP(G2986,'Cross-Page Data'!$I$4:$J$19,2,FALSE),IF(VLOOKUP(H2986,'Cross-Page Data'!$D$4:$F$48,3,FALSE)="hydro",VLOOKUP(G2986,'Cross-Page Data'!$I$4:$J$19,2,FALSE),VLOOKUP(H2986,'Cross-Page Data'!$D$4:$F$48,3,FALSE)))))</f>
        <v>#N/A</v>
      </c>
      <c r="M2986" s="23" t="b">
        <f t="shared" si="46"/>
        <v>1</v>
      </c>
    </row>
    <row r="2987" spans="1:13" x14ac:dyDescent="0.25">
      <c r="A2987" s="30"/>
      <c r="B2987" s="31"/>
      <c r="C2987" s="31"/>
      <c r="D2987" s="30"/>
      <c r="E2987" s="31"/>
      <c r="F2987" s="31"/>
      <c r="G2987" s="31"/>
      <c r="H2987" s="31"/>
      <c r="I2987" s="31"/>
      <c r="J2987" s="32"/>
      <c r="K2987" s="30"/>
      <c r="L2987" s="23" t="e">
        <f>IF(VLOOKUP(H2987,'Cross-Page Data'!$D$4:$F$48,3,FALSE)="natural gas",VLOOKUP(G2987,'Cross-Page Data'!$I$4:$J$19,2,FALSE),IF(VLOOKUP(H2987,'Cross-Page Data'!$D$4:$F$48,3,FALSE)="solar",IF(G2987="PV","solar PV","solar thermal"),IF(VLOOKUP(H2987,'Cross-Page Data'!$D$4:$F$48,3,FALSE)="wind",VLOOKUP(G2987,'Cross-Page Data'!$I$4:$J$19,2,FALSE),IF(VLOOKUP(H2987,'Cross-Page Data'!$D$4:$F$48,3,FALSE)="hydro",VLOOKUP(G2987,'Cross-Page Data'!$I$4:$J$19,2,FALSE),VLOOKUP(H2987,'Cross-Page Data'!$D$4:$F$48,3,FALSE)))))</f>
        <v>#N/A</v>
      </c>
      <c r="M2987" s="23" t="b">
        <f t="shared" si="46"/>
        <v>1</v>
      </c>
    </row>
    <row r="2988" spans="1:13" x14ac:dyDescent="0.25">
      <c r="A2988" s="30"/>
      <c r="B2988" s="31"/>
      <c r="C2988" s="31"/>
      <c r="D2988" s="30"/>
      <c r="E2988" s="31"/>
      <c r="F2988" s="31"/>
      <c r="G2988" s="31"/>
      <c r="H2988" s="31"/>
      <c r="I2988" s="31"/>
      <c r="J2988" s="32"/>
      <c r="K2988" s="30"/>
      <c r="L2988" s="23" t="e">
        <f>IF(VLOOKUP(H2988,'Cross-Page Data'!$D$4:$F$48,3,FALSE)="natural gas",VLOOKUP(G2988,'Cross-Page Data'!$I$4:$J$19,2,FALSE),IF(VLOOKUP(H2988,'Cross-Page Data'!$D$4:$F$48,3,FALSE)="solar",IF(G2988="PV","solar PV","solar thermal"),IF(VLOOKUP(H2988,'Cross-Page Data'!$D$4:$F$48,3,FALSE)="wind",VLOOKUP(G2988,'Cross-Page Data'!$I$4:$J$19,2,FALSE),IF(VLOOKUP(H2988,'Cross-Page Data'!$D$4:$F$48,3,FALSE)="hydro",VLOOKUP(G2988,'Cross-Page Data'!$I$4:$J$19,2,FALSE),VLOOKUP(H2988,'Cross-Page Data'!$D$4:$F$48,3,FALSE)))))</f>
        <v>#N/A</v>
      </c>
      <c r="M2988" s="23" t="b">
        <f t="shared" si="46"/>
        <v>1</v>
      </c>
    </row>
    <row r="2989" spans="1:13" x14ac:dyDescent="0.25">
      <c r="A2989" s="30"/>
      <c r="B2989" s="31"/>
      <c r="C2989" s="31"/>
      <c r="D2989" s="30"/>
      <c r="E2989" s="31"/>
      <c r="F2989" s="31"/>
      <c r="G2989" s="31"/>
      <c r="H2989" s="31"/>
      <c r="I2989" s="31"/>
      <c r="J2989" s="32"/>
      <c r="K2989" s="30"/>
      <c r="L2989" s="23" t="e">
        <f>IF(VLOOKUP(H2989,'Cross-Page Data'!$D$4:$F$48,3,FALSE)="natural gas",VLOOKUP(G2989,'Cross-Page Data'!$I$4:$J$19,2,FALSE),IF(VLOOKUP(H2989,'Cross-Page Data'!$D$4:$F$48,3,FALSE)="solar",IF(G2989="PV","solar PV","solar thermal"),IF(VLOOKUP(H2989,'Cross-Page Data'!$D$4:$F$48,3,FALSE)="wind",VLOOKUP(G2989,'Cross-Page Data'!$I$4:$J$19,2,FALSE),IF(VLOOKUP(H2989,'Cross-Page Data'!$D$4:$F$48,3,FALSE)="hydro",VLOOKUP(G2989,'Cross-Page Data'!$I$4:$J$19,2,FALSE),VLOOKUP(H2989,'Cross-Page Data'!$D$4:$F$48,3,FALSE)))))</f>
        <v>#N/A</v>
      </c>
      <c r="M2989" s="23" t="b">
        <f t="shared" si="46"/>
        <v>1</v>
      </c>
    </row>
    <row r="2990" spans="1:13" x14ac:dyDescent="0.25">
      <c r="A2990" s="30"/>
      <c r="B2990" s="31"/>
      <c r="C2990" s="31"/>
      <c r="D2990" s="30"/>
      <c r="E2990" s="31"/>
      <c r="F2990" s="31"/>
      <c r="G2990" s="31"/>
      <c r="H2990" s="31"/>
      <c r="I2990" s="31"/>
      <c r="J2990" s="32"/>
      <c r="K2990" s="30"/>
      <c r="L2990" s="23" t="e">
        <f>IF(VLOOKUP(H2990,'Cross-Page Data'!$D$4:$F$48,3,FALSE)="natural gas",VLOOKUP(G2990,'Cross-Page Data'!$I$4:$J$19,2,FALSE),IF(VLOOKUP(H2990,'Cross-Page Data'!$D$4:$F$48,3,FALSE)="solar",IF(G2990="PV","solar PV","solar thermal"),IF(VLOOKUP(H2990,'Cross-Page Data'!$D$4:$F$48,3,FALSE)="wind",VLOOKUP(G2990,'Cross-Page Data'!$I$4:$J$19,2,FALSE),IF(VLOOKUP(H2990,'Cross-Page Data'!$D$4:$F$48,3,FALSE)="hydro",VLOOKUP(G2990,'Cross-Page Data'!$I$4:$J$19,2,FALSE),VLOOKUP(H2990,'Cross-Page Data'!$D$4:$F$48,3,FALSE)))))</f>
        <v>#N/A</v>
      </c>
      <c r="M2990" s="23" t="b">
        <f t="shared" si="46"/>
        <v>1</v>
      </c>
    </row>
    <row r="2991" spans="1:13" x14ac:dyDescent="0.25">
      <c r="A2991" s="30"/>
      <c r="B2991" s="31"/>
      <c r="C2991" s="31"/>
      <c r="D2991" s="30"/>
      <c r="E2991" s="31"/>
      <c r="F2991" s="31"/>
      <c r="G2991" s="31"/>
      <c r="H2991" s="31"/>
      <c r="I2991" s="31"/>
      <c r="J2991" s="32"/>
      <c r="K2991" s="30"/>
      <c r="L2991" s="23" t="e">
        <f>IF(VLOOKUP(H2991,'Cross-Page Data'!$D$4:$F$48,3,FALSE)="natural gas",VLOOKUP(G2991,'Cross-Page Data'!$I$4:$J$19,2,FALSE),IF(VLOOKUP(H2991,'Cross-Page Data'!$D$4:$F$48,3,FALSE)="solar",IF(G2991="PV","solar PV","solar thermal"),IF(VLOOKUP(H2991,'Cross-Page Data'!$D$4:$F$48,3,FALSE)="wind",VLOOKUP(G2991,'Cross-Page Data'!$I$4:$J$19,2,FALSE),IF(VLOOKUP(H2991,'Cross-Page Data'!$D$4:$F$48,3,FALSE)="hydro",VLOOKUP(G2991,'Cross-Page Data'!$I$4:$J$19,2,FALSE),VLOOKUP(H2991,'Cross-Page Data'!$D$4:$F$48,3,FALSE)))))</f>
        <v>#N/A</v>
      </c>
      <c r="M2991" s="23" t="b">
        <f t="shared" si="46"/>
        <v>1</v>
      </c>
    </row>
    <row r="2992" spans="1:13" x14ac:dyDescent="0.25">
      <c r="A2992" s="30"/>
      <c r="B2992" s="31"/>
      <c r="C2992" s="31"/>
      <c r="D2992" s="30"/>
      <c r="E2992" s="31"/>
      <c r="F2992" s="31"/>
      <c r="G2992" s="31"/>
      <c r="H2992" s="31"/>
      <c r="I2992" s="31"/>
      <c r="J2992" s="32"/>
      <c r="K2992" s="30"/>
      <c r="L2992" s="23" t="e">
        <f>IF(VLOOKUP(H2992,'Cross-Page Data'!$D$4:$F$48,3,FALSE)="natural gas",VLOOKUP(G2992,'Cross-Page Data'!$I$4:$J$19,2,FALSE),IF(VLOOKUP(H2992,'Cross-Page Data'!$D$4:$F$48,3,FALSE)="solar",IF(G2992="PV","solar PV","solar thermal"),IF(VLOOKUP(H2992,'Cross-Page Data'!$D$4:$F$48,3,FALSE)="wind",VLOOKUP(G2992,'Cross-Page Data'!$I$4:$J$19,2,FALSE),IF(VLOOKUP(H2992,'Cross-Page Data'!$D$4:$F$48,3,FALSE)="hydro",VLOOKUP(G2992,'Cross-Page Data'!$I$4:$J$19,2,FALSE),VLOOKUP(H2992,'Cross-Page Data'!$D$4:$F$48,3,FALSE)))))</f>
        <v>#N/A</v>
      </c>
      <c r="M2992" s="23" t="b">
        <f t="shared" si="46"/>
        <v>1</v>
      </c>
    </row>
    <row r="2993" spans="1:13" x14ac:dyDescent="0.25">
      <c r="A2993" s="30"/>
      <c r="B2993" s="31"/>
      <c r="C2993" s="31"/>
      <c r="D2993" s="30"/>
      <c r="E2993" s="31"/>
      <c r="F2993" s="31"/>
      <c r="G2993" s="31"/>
      <c r="H2993" s="31"/>
      <c r="I2993" s="31"/>
      <c r="J2993" s="32"/>
      <c r="K2993" s="30"/>
      <c r="L2993" s="23" t="e">
        <f>IF(VLOOKUP(H2993,'Cross-Page Data'!$D$4:$F$48,3,FALSE)="natural gas",VLOOKUP(G2993,'Cross-Page Data'!$I$4:$J$19,2,FALSE),IF(VLOOKUP(H2993,'Cross-Page Data'!$D$4:$F$48,3,FALSE)="solar",IF(G2993="PV","solar PV","solar thermal"),IF(VLOOKUP(H2993,'Cross-Page Data'!$D$4:$F$48,3,FALSE)="wind",VLOOKUP(G2993,'Cross-Page Data'!$I$4:$J$19,2,FALSE),IF(VLOOKUP(H2993,'Cross-Page Data'!$D$4:$F$48,3,FALSE)="hydro",VLOOKUP(G2993,'Cross-Page Data'!$I$4:$J$19,2,FALSE),VLOOKUP(H2993,'Cross-Page Data'!$D$4:$F$48,3,FALSE)))))</f>
        <v>#N/A</v>
      </c>
      <c r="M2993" s="23" t="b">
        <f t="shared" si="46"/>
        <v>1</v>
      </c>
    </row>
    <row r="2994" spans="1:13" x14ac:dyDescent="0.25">
      <c r="A2994" s="30"/>
      <c r="B2994" s="31"/>
      <c r="C2994" s="31"/>
      <c r="D2994" s="30"/>
      <c r="E2994" s="31"/>
      <c r="F2994" s="31"/>
      <c r="G2994" s="31"/>
      <c r="H2994" s="31"/>
      <c r="I2994" s="31"/>
      <c r="J2994" s="32"/>
      <c r="K2994" s="30"/>
      <c r="L2994" s="23" t="e">
        <f>IF(VLOOKUP(H2994,'Cross-Page Data'!$D$4:$F$48,3,FALSE)="natural gas",VLOOKUP(G2994,'Cross-Page Data'!$I$4:$J$19,2,FALSE),IF(VLOOKUP(H2994,'Cross-Page Data'!$D$4:$F$48,3,FALSE)="solar",IF(G2994="PV","solar PV","solar thermal"),IF(VLOOKUP(H2994,'Cross-Page Data'!$D$4:$F$48,3,FALSE)="wind",VLOOKUP(G2994,'Cross-Page Data'!$I$4:$J$19,2,FALSE),IF(VLOOKUP(H2994,'Cross-Page Data'!$D$4:$F$48,3,FALSE)="hydro",VLOOKUP(G2994,'Cross-Page Data'!$I$4:$J$19,2,FALSE),VLOOKUP(H2994,'Cross-Page Data'!$D$4:$F$48,3,FALSE)))))</f>
        <v>#N/A</v>
      </c>
      <c r="M2994" s="23" t="b">
        <f t="shared" si="46"/>
        <v>1</v>
      </c>
    </row>
    <row r="2995" spans="1:13" x14ac:dyDescent="0.25">
      <c r="A2995" s="30"/>
      <c r="B2995" s="31"/>
      <c r="C2995" s="31"/>
      <c r="D2995" s="30"/>
      <c r="E2995" s="31"/>
      <c r="F2995" s="31"/>
      <c r="G2995" s="31"/>
      <c r="H2995" s="31"/>
      <c r="I2995" s="31"/>
      <c r="J2995" s="32"/>
      <c r="K2995" s="30"/>
      <c r="L2995" s="23" t="e">
        <f>IF(VLOOKUP(H2995,'Cross-Page Data'!$D$4:$F$48,3,FALSE)="natural gas",VLOOKUP(G2995,'Cross-Page Data'!$I$4:$J$19,2,FALSE),IF(VLOOKUP(H2995,'Cross-Page Data'!$D$4:$F$48,3,FALSE)="solar",IF(G2995="PV","solar PV","solar thermal"),IF(VLOOKUP(H2995,'Cross-Page Data'!$D$4:$F$48,3,FALSE)="wind",VLOOKUP(G2995,'Cross-Page Data'!$I$4:$J$19,2,FALSE),IF(VLOOKUP(H2995,'Cross-Page Data'!$D$4:$F$48,3,FALSE)="hydro",VLOOKUP(G2995,'Cross-Page Data'!$I$4:$J$19,2,FALSE),VLOOKUP(H2995,'Cross-Page Data'!$D$4:$F$48,3,FALSE)))))</f>
        <v>#N/A</v>
      </c>
      <c r="M2995" s="23" t="b">
        <f t="shared" si="46"/>
        <v>1</v>
      </c>
    </row>
    <row r="2996" spans="1:13" x14ac:dyDescent="0.25">
      <c r="A2996" s="30"/>
      <c r="B2996" s="31"/>
      <c r="C2996" s="31"/>
      <c r="D2996" s="30"/>
      <c r="E2996" s="31"/>
      <c r="F2996" s="31"/>
      <c r="G2996" s="31"/>
      <c r="H2996" s="31"/>
      <c r="I2996" s="31"/>
      <c r="J2996" s="32"/>
      <c r="K2996" s="30"/>
      <c r="L2996" s="23" t="e">
        <f>IF(VLOOKUP(H2996,'Cross-Page Data'!$D$4:$F$48,3,FALSE)="natural gas",VLOOKUP(G2996,'Cross-Page Data'!$I$4:$J$19,2,FALSE),IF(VLOOKUP(H2996,'Cross-Page Data'!$D$4:$F$48,3,FALSE)="solar",IF(G2996="PV","solar PV","solar thermal"),IF(VLOOKUP(H2996,'Cross-Page Data'!$D$4:$F$48,3,FALSE)="wind",VLOOKUP(G2996,'Cross-Page Data'!$I$4:$J$19,2,FALSE),IF(VLOOKUP(H2996,'Cross-Page Data'!$D$4:$F$48,3,FALSE)="hydro",VLOOKUP(G2996,'Cross-Page Data'!$I$4:$J$19,2,FALSE),VLOOKUP(H2996,'Cross-Page Data'!$D$4:$F$48,3,FALSE)))))</f>
        <v>#N/A</v>
      </c>
      <c r="M2996" s="23" t="b">
        <f t="shared" si="46"/>
        <v>1</v>
      </c>
    </row>
    <row r="2997" spans="1:13" x14ac:dyDescent="0.25">
      <c r="A2997" s="30"/>
      <c r="B2997" s="31"/>
      <c r="C2997" s="31"/>
      <c r="D2997" s="30"/>
      <c r="E2997" s="31"/>
      <c r="F2997" s="31"/>
      <c r="G2997" s="31"/>
      <c r="H2997" s="31"/>
      <c r="I2997" s="31"/>
      <c r="J2997" s="32"/>
      <c r="K2997" s="30"/>
      <c r="L2997" s="23" t="e">
        <f>IF(VLOOKUP(H2997,'Cross-Page Data'!$D$4:$F$48,3,FALSE)="natural gas",VLOOKUP(G2997,'Cross-Page Data'!$I$4:$J$19,2,FALSE),IF(VLOOKUP(H2997,'Cross-Page Data'!$D$4:$F$48,3,FALSE)="solar",IF(G2997="PV","solar PV","solar thermal"),IF(VLOOKUP(H2997,'Cross-Page Data'!$D$4:$F$48,3,FALSE)="wind",VLOOKUP(G2997,'Cross-Page Data'!$I$4:$J$19,2,FALSE),IF(VLOOKUP(H2997,'Cross-Page Data'!$D$4:$F$48,3,FALSE)="hydro",VLOOKUP(G2997,'Cross-Page Data'!$I$4:$J$19,2,FALSE),VLOOKUP(H2997,'Cross-Page Data'!$D$4:$F$48,3,FALSE)))))</f>
        <v>#N/A</v>
      </c>
      <c r="M2997" s="23" t="b">
        <f t="shared" si="46"/>
        <v>1</v>
      </c>
    </row>
    <row r="2998" spans="1:13" x14ac:dyDescent="0.25">
      <c r="A2998" s="30"/>
      <c r="B2998" s="31"/>
      <c r="C2998" s="31"/>
      <c r="D2998" s="30"/>
      <c r="E2998" s="31"/>
      <c r="F2998" s="31"/>
      <c r="G2998" s="31"/>
      <c r="H2998" s="31"/>
      <c r="I2998" s="31"/>
      <c r="J2998" s="32"/>
      <c r="K2998" s="30"/>
      <c r="L2998" s="23" t="e">
        <f>IF(VLOOKUP(H2998,'Cross-Page Data'!$D$4:$F$48,3,FALSE)="natural gas",VLOOKUP(G2998,'Cross-Page Data'!$I$4:$J$19,2,FALSE),IF(VLOOKUP(H2998,'Cross-Page Data'!$D$4:$F$48,3,FALSE)="solar",IF(G2998="PV","solar PV","solar thermal"),IF(VLOOKUP(H2998,'Cross-Page Data'!$D$4:$F$48,3,FALSE)="wind",VLOOKUP(G2998,'Cross-Page Data'!$I$4:$J$19,2,FALSE),IF(VLOOKUP(H2998,'Cross-Page Data'!$D$4:$F$48,3,FALSE)="hydro",VLOOKUP(G2998,'Cross-Page Data'!$I$4:$J$19,2,FALSE),VLOOKUP(H2998,'Cross-Page Data'!$D$4:$F$48,3,FALSE)))))</f>
        <v>#N/A</v>
      </c>
      <c r="M2998" s="23" t="b">
        <f t="shared" si="46"/>
        <v>1</v>
      </c>
    </row>
    <row r="2999" spans="1:13" x14ac:dyDescent="0.25">
      <c r="A2999" s="30"/>
      <c r="B2999" s="31"/>
      <c r="C2999" s="31"/>
      <c r="D2999" s="30"/>
      <c r="E2999" s="31"/>
      <c r="F2999" s="31"/>
      <c r="G2999" s="31"/>
      <c r="H2999" s="31"/>
      <c r="I2999" s="31"/>
      <c r="J2999" s="32"/>
      <c r="K2999" s="30"/>
      <c r="L2999" s="23" t="e">
        <f>IF(VLOOKUP(H2999,'Cross-Page Data'!$D$4:$F$48,3,FALSE)="natural gas",VLOOKUP(G2999,'Cross-Page Data'!$I$4:$J$19,2,FALSE),IF(VLOOKUP(H2999,'Cross-Page Data'!$D$4:$F$48,3,FALSE)="solar",IF(G2999="PV","solar PV","solar thermal"),IF(VLOOKUP(H2999,'Cross-Page Data'!$D$4:$F$48,3,FALSE)="wind",VLOOKUP(G2999,'Cross-Page Data'!$I$4:$J$19,2,FALSE),IF(VLOOKUP(H2999,'Cross-Page Data'!$D$4:$F$48,3,FALSE)="hydro",VLOOKUP(G2999,'Cross-Page Data'!$I$4:$J$19,2,FALSE),VLOOKUP(H2999,'Cross-Page Data'!$D$4:$F$48,3,FALSE)))))</f>
        <v>#N/A</v>
      </c>
      <c r="M2999" s="23" t="b">
        <f t="shared" si="46"/>
        <v>1</v>
      </c>
    </row>
    <row r="3000" spans="1:13" x14ac:dyDescent="0.25">
      <c r="A3000" s="30"/>
      <c r="B3000" s="31"/>
      <c r="C3000" s="31"/>
      <c r="D3000" s="30"/>
      <c r="E3000" s="31"/>
      <c r="F3000" s="31"/>
      <c r="G3000" s="31"/>
      <c r="H3000" s="31"/>
      <c r="I3000" s="31"/>
      <c r="J3000" s="32"/>
      <c r="K3000" s="30"/>
      <c r="L3000" s="23" t="e">
        <f>IF(VLOOKUP(H3000,'Cross-Page Data'!$D$4:$F$48,3,FALSE)="natural gas",VLOOKUP(G3000,'Cross-Page Data'!$I$4:$J$19,2,FALSE),IF(VLOOKUP(H3000,'Cross-Page Data'!$D$4:$F$48,3,FALSE)="solar",IF(G3000="PV","solar PV","solar thermal"),IF(VLOOKUP(H3000,'Cross-Page Data'!$D$4:$F$48,3,FALSE)="wind",VLOOKUP(G3000,'Cross-Page Data'!$I$4:$J$19,2,FALSE),IF(VLOOKUP(H3000,'Cross-Page Data'!$D$4:$F$48,3,FALSE)="hydro",VLOOKUP(G3000,'Cross-Page Data'!$I$4:$J$19,2,FALSE),VLOOKUP(H3000,'Cross-Page Data'!$D$4:$F$48,3,FALSE)))))</f>
        <v>#N/A</v>
      </c>
      <c r="M3000" s="23" t="b">
        <f t="shared" si="46"/>
        <v>1</v>
      </c>
    </row>
    <row r="3001" spans="1:13" x14ac:dyDescent="0.25">
      <c r="A3001" s="30"/>
      <c r="B3001" s="31"/>
      <c r="C3001" s="31"/>
      <c r="D3001" s="30"/>
      <c r="E3001" s="31"/>
      <c r="F3001" s="31"/>
      <c r="G3001" s="31"/>
      <c r="H3001" s="31"/>
      <c r="I3001" s="31"/>
      <c r="J3001" s="32"/>
      <c r="K3001" s="30"/>
      <c r="L3001" s="23" t="e">
        <f>IF(VLOOKUP(H3001,'Cross-Page Data'!$D$4:$F$48,3,FALSE)="natural gas",VLOOKUP(G3001,'Cross-Page Data'!$I$4:$J$19,2,FALSE),IF(VLOOKUP(H3001,'Cross-Page Data'!$D$4:$F$48,3,FALSE)="solar",IF(G3001="PV","solar PV","solar thermal"),IF(VLOOKUP(H3001,'Cross-Page Data'!$D$4:$F$48,3,FALSE)="wind",VLOOKUP(G3001,'Cross-Page Data'!$I$4:$J$19,2,FALSE),IF(VLOOKUP(H3001,'Cross-Page Data'!$D$4:$F$48,3,FALSE)="hydro",VLOOKUP(G3001,'Cross-Page Data'!$I$4:$J$19,2,FALSE),VLOOKUP(H3001,'Cross-Page Data'!$D$4:$F$48,3,FALSE)))))</f>
        <v>#N/A</v>
      </c>
      <c r="M3001" s="23" t="b">
        <f t="shared" si="46"/>
        <v>1</v>
      </c>
    </row>
    <row r="3002" spans="1:13" x14ac:dyDescent="0.25">
      <c r="A3002" s="30"/>
      <c r="B3002" s="31"/>
      <c r="C3002" s="31"/>
      <c r="D3002" s="30"/>
      <c r="E3002" s="31"/>
      <c r="F3002" s="31"/>
      <c r="G3002" s="31"/>
      <c r="H3002" s="31"/>
      <c r="I3002" s="31"/>
      <c r="J3002" s="32"/>
      <c r="K3002" s="30"/>
      <c r="L3002" s="23" t="e">
        <f>IF(VLOOKUP(H3002,'Cross-Page Data'!$D$4:$F$48,3,FALSE)="natural gas",VLOOKUP(G3002,'Cross-Page Data'!$I$4:$J$19,2,FALSE),IF(VLOOKUP(H3002,'Cross-Page Data'!$D$4:$F$48,3,FALSE)="solar",IF(G3002="PV","solar PV","solar thermal"),IF(VLOOKUP(H3002,'Cross-Page Data'!$D$4:$F$48,3,FALSE)="wind",VLOOKUP(G3002,'Cross-Page Data'!$I$4:$J$19,2,FALSE),IF(VLOOKUP(H3002,'Cross-Page Data'!$D$4:$F$48,3,FALSE)="hydro",VLOOKUP(G3002,'Cross-Page Data'!$I$4:$J$19,2,FALSE),VLOOKUP(H3002,'Cross-Page Data'!$D$4:$F$48,3,FALSE)))))</f>
        <v>#N/A</v>
      </c>
      <c r="M3002" s="23" t="b">
        <f t="shared" si="46"/>
        <v>1</v>
      </c>
    </row>
    <row r="3003" spans="1:13" x14ac:dyDescent="0.25">
      <c r="A3003" s="30"/>
      <c r="B3003" s="31"/>
      <c r="C3003" s="31"/>
      <c r="D3003" s="30"/>
      <c r="E3003" s="31"/>
      <c r="F3003" s="31"/>
      <c r="G3003" s="31"/>
      <c r="H3003" s="31"/>
      <c r="I3003" s="31"/>
      <c r="J3003" s="32"/>
      <c r="K3003" s="30"/>
      <c r="L3003" s="23" t="e">
        <f>IF(VLOOKUP(H3003,'Cross-Page Data'!$D$4:$F$48,3,FALSE)="natural gas",VLOOKUP(G3003,'Cross-Page Data'!$I$4:$J$19,2,FALSE),IF(VLOOKUP(H3003,'Cross-Page Data'!$D$4:$F$48,3,FALSE)="solar",IF(G3003="PV","solar PV","solar thermal"),IF(VLOOKUP(H3003,'Cross-Page Data'!$D$4:$F$48,3,FALSE)="wind",VLOOKUP(G3003,'Cross-Page Data'!$I$4:$J$19,2,FALSE),IF(VLOOKUP(H3003,'Cross-Page Data'!$D$4:$F$48,3,FALSE)="hydro",VLOOKUP(G3003,'Cross-Page Data'!$I$4:$J$19,2,FALSE),VLOOKUP(H3003,'Cross-Page Data'!$D$4:$F$48,3,FALSE)))))</f>
        <v>#N/A</v>
      </c>
      <c r="M3003" s="23" t="b">
        <f t="shared" si="46"/>
        <v>1</v>
      </c>
    </row>
    <row r="3004" spans="1:13" x14ac:dyDescent="0.25">
      <c r="A3004" s="30"/>
      <c r="B3004" s="31"/>
      <c r="C3004" s="31"/>
      <c r="D3004" s="30"/>
      <c r="E3004" s="31"/>
      <c r="F3004" s="31"/>
      <c r="G3004" s="31"/>
      <c r="H3004" s="31"/>
      <c r="I3004" s="31"/>
      <c r="J3004" s="32"/>
      <c r="K3004" s="30"/>
      <c r="L3004" s="23" t="e">
        <f>IF(VLOOKUP(H3004,'Cross-Page Data'!$D$4:$F$48,3,FALSE)="natural gas",VLOOKUP(G3004,'Cross-Page Data'!$I$4:$J$19,2,FALSE),IF(VLOOKUP(H3004,'Cross-Page Data'!$D$4:$F$48,3,FALSE)="solar",IF(G3004="PV","solar PV","solar thermal"),IF(VLOOKUP(H3004,'Cross-Page Data'!$D$4:$F$48,3,FALSE)="wind",VLOOKUP(G3004,'Cross-Page Data'!$I$4:$J$19,2,FALSE),IF(VLOOKUP(H3004,'Cross-Page Data'!$D$4:$F$48,3,FALSE)="hydro",VLOOKUP(G3004,'Cross-Page Data'!$I$4:$J$19,2,FALSE),VLOOKUP(H3004,'Cross-Page Data'!$D$4:$F$48,3,FALSE)))))</f>
        <v>#N/A</v>
      </c>
      <c r="M3004" s="23" t="b">
        <f t="shared" si="46"/>
        <v>1</v>
      </c>
    </row>
    <row r="3005" spans="1:13" x14ac:dyDescent="0.25">
      <c r="A3005" s="30"/>
      <c r="B3005" s="31"/>
      <c r="C3005" s="31"/>
      <c r="D3005" s="30"/>
      <c r="E3005" s="31"/>
      <c r="F3005" s="31"/>
      <c r="G3005" s="31"/>
      <c r="H3005" s="31"/>
      <c r="I3005" s="31"/>
      <c r="J3005" s="32"/>
      <c r="K3005" s="30"/>
      <c r="L3005" s="23" t="e">
        <f>IF(VLOOKUP(H3005,'Cross-Page Data'!$D$4:$F$48,3,FALSE)="natural gas",VLOOKUP(G3005,'Cross-Page Data'!$I$4:$J$19,2,FALSE),IF(VLOOKUP(H3005,'Cross-Page Data'!$D$4:$F$48,3,FALSE)="solar",IF(G3005="PV","solar PV","solar thermal"),IF(VLOOKUP(H3005,'Cross-Page Data'!$D$4:$F$48,3,FALSE)="wind",VLOOKUP(G3005,'Cross-Page Data'!$I$4:$J$19,2,FALSE),IF(VLOOKUP(H3005,'Cross-Page Data'!$D$4:$F$48,3,FALSE)="hydro",VLOOKUP(G3005,'Cross-Page Data'!$I$4:$J$19,2,FALSE),VLOOKUP(H3005,'Cross-Page Data'!$D$4:$F$48,3,FALSE)))))</f>
        <v>#N/A</v>
      </c>
      <c r="M3005" s="23" t="b">
        <f t="shared" si="46"/>
        <v>1</v>
      </c>
    </row>
    <row r="3006" spans="1:13" x14ac:dyDescent="0.25">
      <c r="A3006" s="30"/>
      <c r="B3006" s="31"/>
      <c r="C3006" s="31"/>
      <c r="D3006" s="30"/>
      <c r="E3006" s="31"/>
      <c r="F3006" s="31"/>
      <c r="G3006" s="31"/>
      <c r="H3006" s="31"/>
      <c r="I3006" s="31"/>
      <c r="J3006" s="32"/>
      <c r="K3006" s="30"/>
      <c r="L3006" s="23" t="e">
        <f>IF(VLOOKUP(H3006,'Cross-Page Data'!$D$4:$F$48,3,FALSE)="natural gas",VLOOKUP(G3006,'Cross-Page Data'!$I$4:$J$19,2,FALSE),IF(VLOOKUP(H3006,'Cross-Page Data'!$D$4:$F$48,3,FALSE)="solar",IF(G3006="PV","solar PV","solar thermal"),IF(VLOOKUP(H3006,'Cross-Page Data'!$D$4:$F$48,3,FALSE)="wind",VLOOKUP(G3006,'Cross-Page Data'!$I$4:$J$19,2,FALSE),IF(VLOOKUP(H3006,'Cross-Page Data'!$D$4:$F$48,3,FALSE)="hydro",VLOOKUP(G3006,'Cross-Page Data'!$I$4:$J$19,2,FALSE),VLOOKUP(H3006,'Cross-Page Data'!$D$4:$F$48,3,FALSE)))))</f>
        <v>#N/A</v>
      </c>
      <c r="M3006" s="23" t="b">
        <f t="shared" si="46"/>
        <v>1</v>
      </c>
    </row>
    <row r="3007" spans="1:13" x14ac:dyDescent="0.25">
      <c r="A3007" s="30"/>
      <c r="B3007" s="31"/>
      <c r="C3007" s="31"/>
      <c r="D3007" s="30"/>
      <c r="E3007" s="31"/>
      <c r="F3007" s="31"/>
      <c r="G3007" s="31"/>
      <c r="H3007" s="31"/>
      <c r="I3007" s="31"/>
      <c r="J3007" s="32"/>
      <c r="K3007" s="30"/>
      <c r="L3007" s="23" t="e">
        <f>IF(VLOOKUP(H3007,'Cross-Page Data'!$D$4:$F$48,3,FALSE)="natural gas",VLOOKUP(G3007,'Cross-Page Data'!$I$4:$J$19,2,FALSE),IF(VLOOKUP(H3007,'Cross-Page Data'!$D$4:$F$48,3,FALSE)="solar",IF(G3007="PV","solar PV","solar thermal"),IF(VLOOKUP(H3007,'Cross-Page Data'!$D$4:$F$48,3,FALSE)="wind",VLOOKUP(G3007,'Cross-Page Data'!$I$4:$J$19,2,FALSE),IF(VLOOKUP(H3007,'Cross-Page Data'!$D$4:$F$48,3,FALSE)="hydro",VLOOKUP(G3007,'Cross-Page Data'!$I$4:$J$19,2,FALSE),VLOOKUP(H3007,'Cross-Page Data'!$D$4:$F$48,3,FALSE)))))</f>
        <v>#N/A</v>
      </c>
      <c r="M3007" s="23" t="b">
        <f t="shared" si="46"/>
        <v>1</v>
      </c>
    </row>
    <row r="3008" spans="1:13" x14ac:dyDescent="0.25">
      <c r="A3008" s="30"/>
      <c r="B3008" s="31"/>
      <c r="C3008" s="31"/>
      <c r="D3008" s="30"/>
      <c r="E3008" s="31"/>
      <c r="F3008" s="31"/>
      <c r="G3008" s="31"/>
      <c r="H3008" s="31"/>
      <c r="I3008" s="31"/>
      <c r="J3008" s="32"/>
      <c r="K3008" s="30"/>
      <c r="L3008" s="23" t="e">
        <f>IF(VLOOKUP(H3008,'Cross-Page Data'!$D$4:$F$48,3,FALSE)="natural gas",VLOOKUP(G3008,'Cross-Page Data'!$I$4:$J$19,2,FALSE),IF(VLOOKUP(H3008,'Cross-Page Data'!$D$4:$F$48,3,FALSE)="solar",IF(G3008="PV","solar PV","solar thermal"),IF(VLOOKUP(H3008,'Cross-Page Data'!$D$4:$F$48,3,FALSE)="wind",VLOOKUP(G3008,'Cross-Page Data'!$I$4:$J$19,2,FALSE),IF(VLOOKUP(H3008,'Cross-Page Data'!$D$4:$F$48,3,FALSE)="hydro",VLOOKUP(G3008,'Cross-Page Data'!$I$4:$J$19,2,FALSE),VLOOKUP(H3008,'Cross-Page Data'!$D$4:$F$48,3,FALSE)))))</f>
        <v>#N/A</v>
      </c>
      <c r="M3008" s="23" t="b">
        <f t="shared" si="46"/>
        <v>1</v>
      </c>
    </row>
    <row r="3009" spans="1:13" x14ac:dyDescent="0.25">
      <c r="A3009" s="30"/>
      <c r="B3009" s="31"/>
      <c r="C3009" s="31"/>
      <c r="D3009" s="30"/>
      <c r="E3009" s="31"/>
      <c r="F3009" s="31"/>
      <c r="G3009" s="31"/>
      <c r="H3009" s="31"/>
      <c r="I3009" s="31"/>
      <c r="J3009" s="32"/>
      <c r="K3009" s="30"/>
      <c r="L3009" s="23" t="e">
        <f>IF(VLOOKUP(H3009,'Cross-Page Data'!$D$4:$F$48,3,FALSE)="natural gas",VLOOKUP(G3009,'Cross-Page Data'!$I$4:$J$19,2,FALSE),IF(VLOOKUP(H3009,'Cross-Page Data'!$D$4:$F$48,3,FALSE)="solar",IF(G3009="PV","solar PV","solar thermal"),IF(VLOOKUP(H3009,'Cross-Page Data'!$D$4:$F$48,3,FALSE)="wind",VLOOKUP(G3009,'Cross-Page Data'!$I$4:$J$19,2,FALSE),IF(VLOOKUP(H3009,'Cross-Page Data'!$D$4:$F$48,3,FALSE)="hydro",VLOOKUP(G3009,'Cross-Page Data'!$I$4:$J$19,2,FALSE),VLOOKUP(H3009,'Cross-Page Data'!$D$4:$F$48,3,FALSE)))))</f>
        <v>#N/A</v>
      </c>
      <c r="M3009" s="23" t="b">
        <f t="shared" si="46"/>
        <v>1</v>
      </c>
    </row>
    <row r="3010" spans="1:13" x14ac:dyDescent="0.25">
      <c r="A3010" s="30"/>
      <c r="B3010" s="31"/>
      <c r="C3010" s="31"/>
      <c r="D3010" s="30"/>
      <c r="E3010" s="31"/>
      <c r="F3010" s="31"/>
      <c r="G3010" s="31"/>
      <c r="H3010" s="31"/>
      <c r="I3010" s="31"/>
      <c r="J3010" s="32"/>
      <c r="K3010" s="30"/>
      <c r="L3010" s="23" t="e">
        <f>IF(VLOOKUP(H3010,'Cross-Page Data'!$D$4:$F$48,3,FALSE)="natural gas",VLOOKUP(G3010,'Cross-Page Data'!$I$4:$J$19,2,FALSE),IF(VLOOKUP(H3010,'Cross-Page Data'!$D$4:$F$48,3,FALSE)="solar",IF(G3010="PV","solar PV","solar thermal"),IF(VLOOKUP(H3010,'Cross-Page Data'!$D$4:$F$48,3,FALSE)="wind",VLOOKUP(G3010,'Cross-Page Data'!$I$4:$J$19,2,FALSE),IF(VLOOKUP(H3010,'Cross-Page Data'!$D$4:$F$48,3,FALSE)="hydro",VLOOKUP(G3010,'Cross-Page Data'!$I$4:$J$19,2,FALSE),VLOOKUP(H3010,'Cross-Page Data'!$D$4:$F$48,3,FALSE)))))</f>
        <v>#N/A</v>
      </c>
      <c r="M3010" s="23" t="b">
        <f t="shared" si="46"/>
        <v>1</v>
      </c>
    </row>
    <row r="3011" spans="1:13" x14ac:dyDescent="0.25">
      <c r="A3011" s="30"/>
      <c r="B3011" s="31"/>
      <c r="C3011" s="31"/>
      <c r="D3011" s="30"/>
      <c r="E3011" s="31"/>
      <c r="F3011" s="31"/>
      <c r="G3011" s="31"/>
      <c r="H3011" s="31"/>
      <c r="I3011" s="31"/>
      <c r="J3011" s="32"/>
      <c r="K3011" s="30"/>
      <c r="L3011" s="23" t="e">
        <f>IF(VLOOKUP(H3011,'Cross-Page Data'!$D$4:$F$48,3,FALSE)="natural gas",VLOOKUP(G3011,'Cross-Page Data'!$I$4:$J$19,2,FALSE),IF(VLOOKUP(H3011,'Cross-Page Data'!$D$4:$F$48,3,FALSE)="solar",IF(G3011="PV","solar PV","solar thermal"),IF(VLOOKUP(H3011,'Cross-Page Data'!$D$4:$F$48,3,FALSE)="wind",VLOOKUP(G3011,'Cross-Page Data'!$I$4:$J$19,2,FALSE),IF(VLOOKUP(H3011,'Cross-Page Data'!$D$4:$F$48,3,FALSE)="hydro",VLOOKUP(G3011,'Cross-Page Data'!$I$4:$J$19,2,FALSE),VLOOKUP(H3011,'Cross-Page Data'!$D$4:$F$48,3,FALSE)))))</f>
        <v>#N/A</v>
      </c>
      <c r="M3011" s="23" t="b">
        <f t="shared" si="46"/>
        <v>1</v>
      </c>
    </row>
    <row r="3012" spans="1:13" x14ac:dyDescent="0.25">
      <c r="A3012" s="30"/>
      <c r="B3012" s="31"/>
      <c r="C3012" s="31"/>
      <c r="D3012" s="30"/>
      <c r="E3012" s="31"/>
      <c r="F3012" s="31"/>
      <c r="G3012" s="31"/>
      <c r="H3012" s="31"/>
      <c r="I3012" s="31"/>
      <c r="J3012" s="32"/>
      <c r="K3012" s="30"/>
      <c r="L3012" s="23" t="e">
        <f>IF(VLOOKUP(H3012,'Cross-Page Data'!$D$4:$F$48,3,FALSE)="natural gas",VLOOKUP(G3012,'Cross-Page Data'!$I$4:$J$19,2,FALSE),IF(VLOOKUP(H3012,'Cross-Page Data'!$D$4:$F$48,3,FALSE)="solar",IF(G3012="PV","solar PV","solar thermal"),IF(VLOOKUP(H3012,'Cross-Page Data'!$D$4:$F$48,3,FALSE)="wind",VLOOKUP(G3012,'Cross-Page Data'!$I$4:$J$19,2,FALSE),IF(VLOOKUP(H3012,'Cross-Page Data'!$D$4:$F$48,3,FALSE)="hydro",VLOOKUP(G3012,'Cross-Page Data'!$I$4:$J$19,2,FALSE),VLOOKUP(H3012,'Cross-Page Data'!$D$4:$F$48,3,FALSE)))))</f>
        <v>#N/A</v>
      </c>
      <c r="M3012" s="23" t="b">
        <f t="shared" si="46"/>
        <v>1</v>
      </c>
    </row>
    <row r="3013" spans="1:13" x14ac:dyDescent="0.25">
      <c r="A3013" s="30"/>
      <c r="B3013" s="31"/>
      <c r="C3013" s="31"/>
      <c r="D3013" s="30"/>
      <c r="E3013" s="31"/>
      <c r="F3013" s="31"/>
      <c r="G3013" s="31"/>
      <c r="H3013" s="31"/>
      <c r="I3013" s="31"/>
      <c r="J3013" s="32"/>
      <c r="K3013" s="30"/>
      <c r="L3013" s="23" t="e">
        <f>IF(VLOOKUP(H3013,'Cross-Page Data'!$D$4:$F$48,3,FALSE)="natural gas",VLOOKUP(G3013,'Cross-Page Data'!$I$4:$J$19,2,FALSE),IF(VLOOKUP(H3013,'Cross-Page Data'!$D$4:$F$48,3,FALSE)="solar",IF(G3013="PV","solar PV","solar thermal"),IF(VLOOKUP(H3013,'Cross-Page Data'!$D$4:$F$48,3,FALSE)="wind",VLOOKUP(G3013,'Cross-Page Data'!$I$4:$J$19,2,FALSE),IF(VLOOKUP(H3013,'Cross-Page Data'!$D$4:$F$48,3,FALSE)="hydro",VLOOKUP(G3013,'Cross-Page Data'!$I$4:$J$19,2,FALSE),VLOOKUP(H3013,'Cross-Page Data'!$D$4:$F$48,3,FALSE)))))</f>
        <v>#N/A</v>
      </c>
      <c r="M3013" s="23" t="b">
        <f t="shared" si="46"/>
        <v>1</v>
      </c>
    </row>
    <row r="3014" spans="1:13" x14ac:dyDescent="0.25">
      <c r="A3014" s="30"/>
      <c r="B3014" s="31"/>
      <c r="C3014" s="31"/>
      <c r="D3014" s="30"/>
      <c r="E3014" s="31"/>
      <c r="F3014" s="31"/>
      <c r="G3014" s="31"/>
      <c r="H3014" s="31"/>
      <c r="I3014" s="31"/>
      <c r="J3014" s="32"/>
      <c r="K3014" s="30"/>
      <c r="L3014" s="23" t="e">
        <f>IF(VLOOKUP(H3014,'Cross-Page Data'!$D$4:$F$48,3,FALSE)="natural gas",VLOOKUP(G3014,'Cross-Page Data'!$I$4:$J$19,2,FALSE),IF(VLOOKUP(H3014,'Cross-Page Data'!$D$4:$F$48,3,FALSE)="solar",IF(G3014="PV","solar PV","solar thermal"),IF(VLOOKUP(H3014,'Cross-Page Data'!$D$4:$F$48,3,FALSE)="wind",VLOOKUP(G3014,'Cross-Page Data'!$I$4:$J$19,2,FALSE),IF(VLOOKUP(H3014,'Cross-Page Data'!$D$4:$F$48,3,FALSE)="hydro",VLOOKUP(G3014,'Cross-Page Data'!$I$4:$J$19,2,FALSE),VLOOKUP(H3014,'Cross-Page Data'!$D$4:$F$48,3,FALSE)))))</f>
        <v>#N/A</v>
      </c>
      <c r="M3014" s="23" t="b">
        <f t="shared" si="46"/>
        <v>1</v>
      </c>
    </row>
    <row r="3015" spans="1:13" x14ac:dyDescent="0.25">
      <c r="A3015" s="30"/>
      <c r="B3015" s="31"/>
      <c r="C3015" s="31"/>
      <c r="D3015" s="30"/>
      <c r="E3015" s="31"/>
      <c r="F3015" s="31"/>
      <c r="G3015" s="31"/>
      <c r="H3015" s="31"/>
      <c r="I3015" s="31"/>
      <c r="J3015" s="32"/>
      <c r="K3015" s="30"/>
      <c r="L3015" s="23" t="e">
        <f>IF(VLOOKUP(H3015,'Cross-Page Data'!$D$4:$F$48,3,FALSE)="natural gas",VLOOKUP(G3015,'Cross-Page Data'!$I$4:$J$19,2,FALSE),IF(VLOOKUP(H3015,'Cross-Page Data'!$D$4:$F$48,3,FALSE)="solar",IF(G3015="PV","solar PV","solar thermal"),IF(VLOOKUP(H3015,'Cross-Page Data'!$D$4:$F$48,3,FALSE)="wind",VLOOKUP(G3015,'Cross-Page Data'!$I$4:$J$19,2,FALSE),IF(VLOOKUP(H3015,'Cross-Page Data'!$D$4:$F$48,3,FALSE)="hydro",VLOOKUP(G3015,'Cross-Page Data'!$I$4:$J$19,2,FALSE),VLOOKUP(H3015,'Cross-Page Data'!$D$4:$F$48,3,FALSE)))))</f>
        <v>#N/A</v>
      </c>
      <c r="M3015" s="23" t="b">
        <f t="shared" si="46"/>
        <v>1</v>
      </c>
    </row>
    <row r="3016" spans="1:13" x14ac:dyDescent="0.25">
      <c r="A3016" s="30"/>
      <c r="B3016" s="31"/>
      <c r="C3016" s="31"/>
      <c r="D3016" s="30"/>
      <c r="E3016" s="31"/>
      <c r="F3016" s="31"/>
      <c r="G3016" s="31"/>
      <c r="H3016" s="31"/>
      <c r="I3016" s="31"/>
      <c r="J3016" s="32"/>
      <c r="K3016" s="30"/>
      <c r="L3016" s="23" t="e">
        <f>IF(VLOOKUP(H3016,'Cross-Page Data'!$D$4:$F$48,3,FALSE)="natural gas",VLOOKUP(G3016,'Cross-Page Data'!$I$4:$J$19,2,FALSE),IF(VLOOKUP(H3016,'Cross-Page Data'!$D$4:$F$48,3,FALSE)="solar",IF(G3016="PV","solar PV","solar thermal"),IF(VLOOKUP(H3016,'Cross-Page Data'!$D$4:$F$48,3,FALSE)="wind",VLOOKUP(G3016,'Cross-Page Data'!$I$4:$J$19,2,FALSE),IF(VLOOKUP(H3016,'Cross-Page Data'!$D$4:$F$48,3,FALSE)="hydro",VLOOKUP(G3016,'Cross-Page Data'!$I$4:$J$19,2,FALSE),VLOOKUP(H3016,'Cross-Page Data'!$D$4:$F$48,3,FALSE)))))</f>
        <v>#N/A</v>
      </c>
      <c r="M3016" s="23" t="b">
        <f t="shared" ref="M3016:M3079" si="47">IF(AND($P$2=FALSE,OR(F3016="Commercial NAICS Cogen",F3016="Industrial NAICS Cogen",F3016="NAICS-22 Cogen")),FALSE,IF(AND($P$3=FALSE,OR(F3016="Commercial NAICS Cogen",F3016="Commercial NAICS Non-Cogen",F3016="Industrial NAICS Cogen", F3016="industrial NAICS non-Cogen")),FALSE, TRUE))</f>
        <v>1</v>
      </c>
    </row>
    <row r="3017" spans="1:13" x14ac:dyDescent="0.25">
      <c r="A3017" s="30"/>
      <c r="B3017" s="31"/>
      <c r="C3017" s="31"/>
      <c r="D3017" s="30"/>
      <c r="E3017" s="31"/>
      <c r="F3017" s="31"/>
      <c r="G3017" s="31"/>
      <c r="H3017" s="31"/>
      <c r="I3017" s="31"/>
      <c r="J3017" s="32"/>
      <c r="K3017" s="30"/>
      <c r="L3017" s="23" t="e">
        <f>IF(VLOOKUP(H3017,'Cross-Page Data'!$D$4:$F$48,3,FALSE)="natural gas",VLOOKUP(G3017,'Cross-Page Data'!$I$4:$J$19,2,FALSE),IF(VLOOKUP(H3017,'Cross-Page Data'!$D$4:$F$48,3,FALSE)="solar",IF(G3017="PV","solar PV","solar thermal"),IF(VLOOKUP(H3017,'Cross-Page Data'!$D$4:$F$48,3,FALSE)="wind",VLOOKUP(G3017,'Cross-Page Data'!$I$4:$J$19,2,FALSE),IF(VLOOKUP(H3017,'Cross-Page Data'!$D$4:$F$48,3,FALSE)="hydro",VLOOKUP(G3017,'Cross-Page Data'!$I$4:$J$19,2,FALSE),VLOOKUP(H3017,'Cross-Page Data'!$D$4:$F$48,3,FALSE)))))</f>
        <v>#N/A</v>
      </c>
      <c r="M3017" s="23" t="b">
        <f t="shared" si="47"/>
        <v>1</v>
      </c>
    </row>
    <row r="3018" spans="1:13" x14ac:dyDescent="0.25">
      <c r="A3018" s="30"/>
      <c r="B3018" s="31"/>
      <c r="C3018" s="31"/>
      <c r="D3018" s="30"/>
      <c r="E3018" s="31"/>
      <c r="F3018" s="31"/>
      <c r="G3018" s="31"/>
      <c r="H3018" s="31"/>
      <c r="I3018" s="31"/>
      <c r="J3018" s="32"/>
      <c r="K3018" s="30"/>
      <c r="L3018" s="23" t="e">
        <f>IF(VLOOKUP(H3018,'Cross-Page Data'!$D$4:$F$48,3,FALSE)="natural gas",VLOOKUP(G3018,'Cross-Page Data'!$I$4:$J$19,2,FALSE),IF(VLOOKUP(H3018,'Cross-Page Data'!$D$4:$F$48,3,FALSE)="solar",IF(G3018="PV","solar PV","solar thermal"),IF(VLOOKUP(H3018,'Cross-Page Data'!$D$4:$F$48,3,FALSE)="wind",VLOOKUP(G3018,'Cross-Page Data'!$I$4:$J$19,2,FALSE),IF(VLOOKUP(H3018,'Cross-Page Data'!$D$4:$F$48,3,FALSE)="hydro",VLOOKUP(G3018,'Cross-Page Data'!$I$4:$J$19,2,FALSE),VLOOKUP(H3018,'Cross-Page Data'!$D$4:$F$48,3,FALSE)))))</f>
        <v>#N/A</v>
      </c>
      <c r="M3018" s="23" t="b">
        <f t="shared" si="47"/>
        <v>1</v>
      </c>
    </row>
    <row r="3019" spans="1:13" x14ac:dyDescent="0.25">
      <c r="A3019" s="30"/>
      <c r="B3019" s="31"/>
      <c r="C3019" s="31"/>
      <c r="D3019" s="30"/>
      <c r="E3019" s="31"/>
      <c r="F3019" s="31"/>
      <c r="G3019" s="31"/>
      <c r="H3019" s="31"/>
      <c r="I3019" s="31"/>
      <c r="J3019" s="32"/>
      <c r="K3019" s="30"/>
      <c r="L3019" s="23" t="e">
        <f>IF(VLOOKUP(H3019,'Cross-Page Data'!$D$4:$F$48,3,FALSE)="natural gas",VLOOKUP(G3019,'Cross-Page Data'!$I$4:$J$19,2,FALSE),IF(VLOOKUP(H3019,'Cross-Page Data'!$D$4:$F$48,3,FALSE)="solar",IF(G3019="PV","solar PV","solar thermal"),IF(VLOOKUP(H3019,'Cross-Page Data'!$D$4:$F$48,3,FALSE)="wind",VLOOKUP(G3019,'Cross-Page Data'!$I$4:$J$19,2,FALSE),IF(VLOOKUP(H3019,'Cross-Page Data'!$D$4:$F$48,3,FALSE)="hydro",VLOOKUP(G3019,'Cross-Page Data'!$I$4:$J$19,2,FALSE),VLOOKUP(H3019,'Cross-Page Data'!$D$4:$F$48,3,FALSE)))))</f>
        <v>#N/A</v>
      </c>
      <c r="M3019" s="23" t="b">
        <f t="shared" si="47"/>
        <v>1</v>
      </c>
    </row>
    <row r="3020" spans="1:13" x14ac:dyDescent="0.25">
      <c r="A3020" s="30"/>
      <c r="B3020" s="31"/>
      <c r="C3020" s="31"/>
      <c r="D3020" s="30"/>
      <c r="E3020" s="31"/>
      <c r="F3020" s="31"/>
      <c r="G3020" s="31"/>
      <c r="H3020" s="31"/>
      <c r="I3020" s="31"/>
      <c r="J3020" s="32"/>
      <c r="K3020" s="30"/>
      <c r="L3020" s="23" t="e">
        <f>IF(VLOOKUP(H3020,'Cross-Page Data'!$D$4:$F$48,3,FALSE)="natural gas",VLOOKUP(G3020,'Cross-Page Data'!$I$4:$J$19,2,FALSE),IF(VLOOKUP(H3020,'Cross-Page Data'!$D$4:$F$48,3,FALSE)="solar",IF(G3020="PV","solar PV","solar thermal"),IF(VLOOKUP(H3020,'Cross-Page Data'!$D$4:$F$48,3,FALSE)="wind",VLOOKUP(G3020,'Cross-Page Data'!$I$4:$J$19,2,FALSE),IF(VLOOKUP(H3020,'Cross-Page Data'!$D$4:$F$48,3,FALSE)="hydro",VLOOKUP(G3020,'Cross-Page Data'!$I$4:$J$19,2,FALSE),VLOOKUP(H3020,'Cross-Page Data'!$D$4:$F$48,3,FALSE)))))</f>
        <v>#N/A</v>
      </c>
      <c r="M3020" s="23" t="b">
        <f t="shared" si="47"/>
        <v>1</v>
      </c>
    </row>
    <row r="3021" spans="1:13" x14ac:dyDescent="0.25">
      <c r="A3021" s="30"/>
      <c r="B3021" s="31"/>
      <c r="C3021" s="31"/>
      <c r="D3021" s="30"/>
      <c r="E3021" s="31"/>
      <c r="F3021" s="31"/>
      <c r="G3021" s="31"/>
      <c r="H3021" s="31"/>
      <c r="I3021" s="31"/>
      <c r="J3021" s="32"/>
      <c r="K3021" s="30"/>
      <c r="L3021" s="23" t="e">
        <f>IF(VLOOKUP(H3021,'Cross-Page Data'!$D$4:$F$48,3,FALSE)="natural gas",VLOOKUP(G3021,'Cross-Page Data'!$I$4:$J$19,2,FALSE),IF(VLOOKUP(H3021,'Cross-Page Data'!$D$4:$F$48,3,FALSE)="solar",IF(G3021="PV","solar PV","solar thermal"),IF(VLOOKUP(H3021,'Cross-Page Data'!$D$4:$F$48,3,FALSE)="wind",VLOOKUP(G3021,'Cross-Page Data'!$I$4:$J$19,2,FALSE),IF(VLOOKUP(H3021,'Cross-Page Data'!$D$4:$F$48,3,FALSE)="hydro",VLOOKUP(G3021,'Cross-Page Data'!$I$4:$J$19,2,FALSE),VLOOKUP(H3021,'Cross-Page Data'!$D$4:$F$48,3,FALSE)))))</f>
        <v>#N/A</v>
      </c>
      <c r="M3021" s="23" t="b">
        <f t="shared" si="47"/>
        <v>1</v>
      </c>
    </row>
    <row r="3022" spans="1:13" x14ac:dyDescent="0.25">
      <c r="A3022" s="30"/>
      <c r="B3022" s="31"/>
      <c r="C3022" s="31"/>
      <c r="D3022" s="30"/>
      <c r="E3022" s="31"/>
      <c r="F3022" s="31"/>
      <c r="G3022" s="31"/>
      <c r="H3022" s="31"/>
      <c r="I3022" s="31"/>
      <c r="J3022" s="32"/>
      <c r="K3022" s="30"/>
      <c r="L3022" s="23" t="e">
        <f>IF(VLOOKUP(H3022,'Cross-Page Data'!$D$4:$F$48,3,FALSE)="natural gas",VLOOKUP(G3022,'Cross-Page Data'!$I$4:$J$19,2,FALSE),IF(VLOOKUP(H3022,'Cross-Page Data'!$D$4:$F$48,3,FALSE)="solar",IF(G3022="PV","solar PV","solar thermal"),IF(VLOOKUP(H3022,'Cross-Page Data'!$D$4:$F$48,3,FALSE)="wind",VLOOKUP(G3022,'Cross-Page Data'!$I$4:$J$19,2,FALSE),IF(VLOOKUP(H3022,'Cross-Page Data'!$D$4:$F$48,3,FALSE)="hydro",VLOOKUP(G3022,'Cross-Page Data'!$I$4:$J$19,2,FALSE),VLOOKUP(H3022,'Cross-Page Data'!$D$4:$F$48,3,FALSE)))))</f>
        <v>#N/A</v>
      </c>
      <c r="M3022" s="23" t="b">
        <f t="shared" si="47"/>
        <v>1</v>
      </c>
    </row>
    <row r="3023" spans="1:13" x14ac:dyDescent="0.25">
      <c r="A3023" s="30"/>
      <c r="B3023" s="31"/>
      <c r="C3023" s="31"/>
      <c r="D3023" s="30"/>
      <c r="E3023" s="31"/>
      <c r="F3023" s="31"/>
      <c r="G3023" s="31"/>
      <c r="H3023" s="31"/>
      <c r="I3023" s="31"/>
      <c r="J3023" s="32"/>
      <c r="K3023" s="30"/>
      <c r="L3023" s="23" t="e">
        <f>IF(VLOOKUP(H3023,'Cross-Page Data'!$D$4:$F$48,3,FALSE)="natural gas",VLOOKUP(G3023,'Cross-Page Data'!$I$4:$J$19,2,FALSE),IF(VLOOKUP(H3023,'Cross-Page Data'!$D$4:$F$48,3,FALSE)="solar",IF(G3023="PV","solar PV","solar thermal"),IF(VLOOKUP(H3023,'Cross-Page Data'!$D$4:$F$48,3,FALSE)="wind",VLOOKUP(G3023,'Cross-Page Data'!$I$4:$J$19,2,FALSE),IF(VLOOKUP(H3023,'Cross-Page Data'!$D$4:$F$48,3,FALSE)="hydro",VLOOKUP(G3023,'Cross-Page Data'!$I$4:$J$19,2,FALSE),VLOOKUP(H3023,'Cross-Page Data'!$D$4:$F$48,3,FALSE)))))</f>
        <v>#N/A</v>
      </c>
      <c r="M3023" s="23" t="b">
        <f t="shared" si="47"/>
        <v>1</v>
      </c>
    </row>
    <row r="3024" spans="1:13" x14ac:dyDescent="0.25">
      <c r="A3024" s="30"/>
      <c r="B3024" s="31"/>
      <c r="C3024" s="31"/>
      <c r="D3024" s="30"/>
      <c r="E3024" s="31"/>
      <c r="F3024" s="31"/>
      <c r="G3024" s="31"/>
      <c r="H3024" s="31"/>
      <c r="I3024" s="31"/>
      <c r="J3024" s="32"/>
      <c r="K3024" s="30"/>
      <c r="L3024" s="23" t="e">
        <f>IF(VLOOKUP(H3024,'Cross-Page Data'!$D$4:$F$48,3,FALSE)="natural gas",VLOOKUP(G3024,'Cross-Page Data'!$I$4:$J$19,2,FALSE),IF(VLOOKUP(H3024,'Cross-Page Data'!$D$4:$F$48,3,FALSE)="solar",IF(G3024="PV","solar PV","solar thermal"),IF(VLOOKUP(H3024,'Cross-Page Data'!$D$4:$F$48,3,FALSE)="wind",VLOOKUP(G3024,'Cross-Page Data'!$I$4:$J$19,2,FALSE),IF(VLOOKUP(H3024,'Cross-Page Data'!$D$4:$F$48,3,FALSE)="hydro",VLOOKUP(G3024,'Cross-Page Data'!$I$4:$J$19,2,FALSE),VLOOKUP(H3024,'Cross-Page Data'!$D$4:$F$48,3,FALSE)))))</f>
        <v>#N/A</v>
      </c>
      <c r="M3024" s="23" t="b">
        <f t="shared" si="47"/>
        <v>1</v>
      </c>
    </row>
    <row r="3025" spans="1:13" x14ac:dyDescent="0.25">
      <c r="A3025" s="30"/>
      <c r="B3025" s="31"/>
      <c r="C3025" s="31"/>
      <c r="D3025" s="30"/>
      <c r="E3025" s="31"/>
      <c r="F3025" s="31"/>
      <c r="G3025" s="31"/>
      <c r="H3025" s="31"/>
      <c r="I3025" s="31"/>
      <c r="J3025" s="32"/>
      <c r="K3025" s="30"/>
      <c r="L3025" s="23" t="e">
        <f>IF(VLOOKUP(H3025,'Cross-Page Data'!$D$4:$F$48,3,FALSE)="natural gas",VLOOKUP(G3025,'Cross-Page Data'!$I$4:$J$19,2,FALSE),IF(VLOOKUP(H3025,'Cross-Page Data'!$D$4:$F$48,3,FALSE)="solar",IF(G3025="PV","solar PV","solar thermal"),IF(VLOOKUP(H3025,'Cross-Page Data'!$D$4:$F$48,3,FALSE)="wind",VLOOKUP(G3025,'Cross-Page Data'!$I$4:$J$19,2,FALSE),IF(VLOOKUP(H3025,'Cross-Page Data'!$D$4:$F$48,3,FALSE)="hydro",VLOOKUP(G3025,'Cross-Page Data'!$I$4:$J$19,2,FALSE),VLOOKUP(H3025,'Cross-Page Data'!$D$4:$F$48,3,FALSE)))))</f>
        <v>#N/A</v>
      </c>
      <c r="M3025" s="23" t="b">
        <f t="shared" si="47"/>
        <v>1</v>
      </c>
    </row>
    <row r="3026" spans="1:13" x14ac:dyDescent="0.25">
      <c r="A3026" s="30"/>
      <c r="B3026" s="31"/>
      <c r="C3026" s="31"/>
      <c r="D3026" s="30"/>
      <c r="E3026" s="31"/>
      <c r="F3026" s="31"/>
      <c r="G3026" s="31"/>
      <c r="H3026" s="31"/>
      <c r="I3026" s="31"/>
      <c r="J3026" s="32"/>
      <c r="K3026" s="30"/>
      <c r="L3026" s="23" t="e">
        <f>IF(VLOOKUP(H3026,'Cross-Page Data'!$D$4:$F$48,3,FALSE)="natural gas",VLOOKUP(G3026,'Cross-Page Data'!$I$4:$J$19,2,FALSE),IF(VLOOKUP(H3026,'Cross-Page Data'!$D$4:$F$48,3,FALSE)="solar",IF(G3026="PV","solar PV","solar thermal"),IF(VLOOKUP(H3026,'Cross-Page Data'!$D$4:$F$48,3,FALSE)="wind",VLOOKUP(G3026,'Cross-Page Data'!$I$4:$J$19,2,FALSE),IF(VLOOKUP(H3026,'Cross-Page Data'!$D$4:$F$48,3,FALSE)="hydro",VLOOKUP(G3026,'Cross-Page Data'!$I$4:$J$19,2,FALSE),VLOOKUP(H3026,'Cross-Page Data'!$D$4:$F$48,3,FALSE)))))</f>
        <v>#N/A</v>
      </c>
      <c r="M3026" s="23" t="b">
        <f t="shared" si="47"/>
        <v>1</v>
      </c>
    </row>
    <row r="3027" spans="1:13" x14ac:dyDescent="0.25">
      <c r="A3027" s="30"/>
      <c r="B3027" s="31"/>
      <c r="C3027" s="31"/>
      <c r="D3027" s="30"/>
      <c r="E3027" s="31"/>
      <c r="F3027" s="31"/>
      <c r="G3027" s="31"/>
      <c r="H3027" s="31"/>
      <c r="I3027" s="31"/>
      <c r="J3027" s="32"/>
      <c r="K3027" s="30"/>
      <c r="L3027" s="23" t="e">
        <f>IF(VLOOKUP(H3027,'Cross-Page Data'!$D$4:$F$48,3,FALSE)="natural gas",VLOOKUP(G3027,'Cross-Page Data'!$I$4:$J$19,2,FALSE),IF(VLOOKUP(H3027,'Cross-Page Data'!$D$4:$F$48,3,FALSE)="solar",IF(G3027="PV","solar PV","solar thermal"),IF(VLOOKUP(H3027,'Cross-Page Data'!$D$4:$F$48,3,FALSE)="wind",VLOOKUP(G3027,'Cross-Page Data'!$I$4:$J$19,2,FALSE),IF(VLOOKUP(H3027,'Cross-Page Data'!$D$4:$F$48,3,FALSE)="hydro",VLOOKUP(G3027,'Cross-Page Data'!$I$4:$J$19,2,FALSE),VLOOKUP(H3027,'Cross-Page Data'!$D$4:$F$48,3,FALSE)))))</f>
        <v>#N/A</v>
      </c>
      <c r="M3027" s="23" t="b">
        <f t="shared" si="47"/>
        <v>1</v>
      </c>
    </row>
    <row r="3028" spans="1:13" x14ac:dyDescent="0.25">
      <c r="A3028" s="30"/>
      <c r="B3028" s="31"/>
      <c r="C3028" s="31"/>
      <c r="D3028" s="30"/>
      <c r="E3028" s="31"/>
      <c r="F3028" s="31"/>
      <c r="G3028" s="31"/>
      <c r="H3028" s="31"/>
      <c r="I3028" s="31"/>
      <c r="J3028" s="32"/>
      <c r="K3028" s="30"/>
      <c r="L3028" s="23" t="e">
        <f>IF(VLOOKUP(H3028,'Cross-Page Data'!$D$4:$F$48,3,FALSE)="natural gas",VLOOKUP(G3028,'Cross-Page Data'!$I$4:$J$19,2,FALSE),IF(VLOOKUP(H3028,'Cross-Page Data'!$D$4:$F$48,3,FALSE)="solar",IF(G3028="PV","solar PV","solar thermal"),IF(VLOOKUP(H3028,'Cross-Page Data'!$D$4:$F$48,3,FALSE)="wind",VLOOKUP(G3028,'Cross-Page Data'!$I$4:$J$19,2,FALSE),IF(VLOOKUP(H3028,'Cross-Page Data'!$D$4:$F$48,3,FALSE)="hydro",VLOOKUP(G3028,'Cross-Page Data'!$I$4:$J$19,2,FALSE),VLOOKUP(H3028,'Cross-Page Data'!$D$4:$F$48,3,FALSE)))))</f>
        <v>#N/A</v>
      </c>
      <c r="M3028" s="23" t="b">
        <f t="shared" si="47"/>
        <v>1</v>
      </c>
    </row>
    <row r="3029" spans="1:13" x14ac:dyDescent="0.25">
      <c r="A3029" s="30"/>
      <c r="B3029" s="31"/>
      <c r="C3029" s="31"/>
      <c r="D3029" s="30"/>
      <c r="E3029" s="31"/>
      <c r="F3029" s="31"/>
      <c r="G3029" s="31"/>
      <c r="H3029" s="31"/>
      <c r="I3029" s="31"/>
      <c r="J3029" s="32"/>
      <c r="K3029" s="30"/>
      <c r="L3029" s="23" t="e">
        <f>IF(VLOOKUP(H3029,'Cross-Page Data'!$D$4:$F$48,3,FALSE)="natural gas",VLOOKUP(G3029,'Cross-Page Data'!$I$4:$J$19,2,FALSE),IF(VLOOKUP(H3029,'Cross-Page Data'!$D$4:$F$48,3,FALSE)="solar",IF(G3029="PV","solar PV","solar thermal"),IF(VLOOKUP(H3029,'Cross-Page Data'!$D$4:$F$48,3,FALSE)="wind",VLOOKUP(G3029,'Cross-Page Data'!$I$4:$J$19,2,FALSE),IF(VLOOKUP(H3029,'Cross-Page Data'!$D$4:$F$48,3,FALSE)="hydro",VLOOKUP(G3029,'Cross-Page Data'!$I$4:$J$19,2,FALSE),VLOOKUP(H3029,'Cross-Page Data'!$D$4:$F$48,3,FALSE)))))</f>
        <v>#N/A</v>
      </c>
      <c r="M3029" s="23" t="b">
        <f t="shared" si="47"/>
        <v>1</v>
      </c>
    </row>
    <row r="3030" spans="1:13" x14ac:dyDescent="0.25">
      <c r="A3030" s="30"/>
      <c r="B3030" s="31"/>
      <c r="C3030" s="31"/>
      <c r="D3030" s="30"/>
      <c r="E3030" s="31"/>
      <c r="F3030" s="31"/>
      <c r="G3030" s="31"/>
      <c r="H3030" s="31"/>
      <c r="I3030" s="31"/>
      <c r="J3030" s="32"/>
      <c r="K3030" s="30"/>
      <c r="L3030" s="23" t="e">
        <f>IF(VLOOKUP(H3030,'Cross-Page Data'!$D$4:$F$48,3,FALSE)="natural gas",VLOOKUP(G3030,'Cross-Page Data'!$I$4:$J$19,2,FALSE),IF(VLOOKUP(H3030,'Cross-Page Data'!$D$4:$F$48,3,FALSE)="solar",IF(G3030="PV","solar PV","solar thermal"),IF(VLOOKUP(H3030,'Cross-Page Data'!$D$4:$F$48,3,FALSE)="wind",VLOOKUP(G3030,'Cross-Page Data'!$I$4:$J$19,2,FALSE),IF(VLOOKUP(H3030,'Cross-Page Data'!$D$4:$F$48,3,FALSE)="hydro",VLOOKUP(G3030,'Cross-Page Data'!$I$4:$J$19,2,FALSE),VLOOKUP(H3030,'Cross-Page Data'!$D$4:$F$48,3,FALSE)))))</f>
        <v>#N/A</v>
      </c>
      <c r="M3030" s="23" t="b">
        <f t="shared" si="47"/>
        <v>1</v>
      </c>
    </row>
    <row r="3031" spans="1:13" x14ac:dyDescent="0.25">
      <c r="A3031" s="30"/>
      <c r="B3031" s="31"/>
      <c r="C3031" s="31"/>
      <c r="D3031" s="30"/>
      <c r="E3031" s="31"/>
      <c r="F3031" s="31"/>
      <c r="G3031" s="31"/>
      <c r="H3031" s="31"/>
      <c r="I3031" s="31"/>
      <c r="J3031" s="32"/>
      <c r="K3031" s="30"/>
      <c r="L3031" s="23" t="e">
        <f>IF(VLOOKUP(H3031,'Cross-Page Data'!$D$4:$F$48,3,FALSE)="natural gas",VLOOKUP(G3031,'Cross-Page Data'!$I$4:$J$19,2,FALSE),IF(VLOOKUP(H3031,'Cross-Page Data'!$D$4:$F$48,3,FALSE)="solar",IF(G3031="PV","solar PV","solar thermal"),IF(VLOOKUP(H3031,'Cross-Page Data'!$D$4:$F$48,3,FALSE)="wind",VLOOKUP(G3031,'Cross-Page Data'!$I$4:$J$19,2,FALSE),IF(VLOOKUP(H3031,'Cross-Page Data'!$D$4:$F$48,3,FALSE)="hydro",VLOOKUP(G3031,'Cross-Page Data'!$I$4:$J$19,2,FALSE),VLOOKUP(H3031,'Cross-Page Data'!$D$4:$F$48,3,FALSE)))))</f>
        <v>#N/A</v>
      </c>
      <c r="M3031" s="23" t="b">
        <f t="shared" si="47"/>
        <v>1</v>
      </c>
    </row>
    <row r="3032" spans="1:13" x14ac:dyDescent="0.25">
      <c r="A3032" s="30"/>
      <c r="B3032" s="31"/>
      <c r="C3032" s="31"/>
      <c r="D3032" s="30"/>
      <c r="E3032" s="31"/>
      <c r="F3032" s="31"/>
      <c r="G3032" s="31"/>
      <c r="H3032" s="31"/>
      <c r="I3032" s="31"/>
      <c r="J3032" s="32"/>
      <c r="K3032" s="30"/>
      <c r="L3032" s="23" t="e">
        <f>IF(VLOOKUP(H3032,'Cross-Page Data'!$D$4:$F$48,3,FALSE)="natural gas",VLOOKUP(G3032,'Cross-Page Data'!$I$4:$J$19,2,FALSE),IF(VLOOKUP(H3032,'Cross-Page Data'!$D$4:$F$48,3,FALSE)="solar",IF(G3032="PV","solar PV","solar thermal"),IF(VLOOKUP(H3032,'Cross-Page Data'!$D$4:$F$48,3,FALSE)="wind",VLOOKUP(G3032,'Cross-Page Data'!$I$4:$J$19,2,FALSE),IF(VLOOKUP(H3032,'Cross-Page Data'!$D$4:$F$48,3,FALSE)="hydro",VLOOKUP(G3032,'Cross-Page Data'!$I$4:$J$19,2,FALSE),VLOOKUP(H3032,'Cross-Page Data'!$D$4:$F$48,3,FALSE)))))</f>
        <v>#N/A</v>
      </c>
      <c r="M3032" s="23" t="b">
        <f t="shared" si="47"/>
        <v>1</v>
      </c>
    </row>
    <row r="3033" spans="1:13" x14ac:dyDescent="0.25">
      <c r="A3033" s="30"/>
      <c r="B3033" s="31"/>
      <c r="C3033" s="31"/>
      <c r="D3033" s="30"/>
      <c r="E3033" s="31"/>
      <c r="F3033" s="31"/>
      <c r="G3033" s="31"/>
      <c r="H3033" s="31"/>
      <c r="I3033" s="31"/>
      <c r="J3033" s="32"/>
      <c r="K3033" s="30"/>
      <c r="L3033" s="23" t="e">
        <f>IF(VLOOKUP(H3033,'Cross-Page Data'!$D$4:$F$48,3,FALSE)="natural gas",VLOOKUP(G3033,'Cross-Page Data'!$I$4:$J$19,2,FALSE),IF(VLOOKUP(H3033,'Cross-Page Data'!$D$4:$F$48,3,FALSE)="solar",IF(G3033="PV","solar PV","solar thermal"),IF(VLOOKUP(H3033,'Cross-Page Data'!$D$4:$F$48,3,FALSE)="wind",VLOOKUP(G3033,'Cross-Page Data'!$I$4:$J$19,2,FALSE),IF(VLOOKUP(H3033,'Cross-Page Data'!$D$4:$F$48,3,FALSE)="hydro",VLOOKUP(G3033,'Cross-Page Data'!$I$4:$J$19,2,FALSE),VLOOKUP(H3033,'Cross-Page Data'!$D$4:$F$48,3,FALSE)))))</f>
        <v>#N/A</v>
      </c>
      <c r="M3033" s="23" t="b">
        <f t="shared" si="47"/>
        <v>1</v>
      </c>
    </row>
    <row r="3034" spans="1:13" x14ac:dyDescent="0.25">
      <c r="A3034" s="30"/>
      <c r="B3034" s="31"/>
      <c r="C3034" s="31"/>
      <c r="D3034" s="30"/>
      <c r="E3034" s="31"/>
      <c r="F3034" s="31"/>
      <c r="G3034" s="31"/>
      <c r="H3034" s="31"/>
      <c r="I3034" s="31"/>
      <c r="J3034" s="32"/>
      <c r="K3034" s="30"/>
      <c r="L3034" s="23" t="e">
        <f>IF(VLOOKUP(H3034,'Cross-Page Data'!$D$4:$F$48,3,FALSE)="natural gas",VLOOKUP(G3034,'Cross-Page Data'!$I$4:$J$19,2,FALSE),IF(VLOOKUP(H3034,'Cross-Page Data'!$D$4:$F$48,3,FALSE)="solar",IF(G3034="PV","solar PV","solar thermal"),IF(VLOOKUP(H3034,'Cross-Page Data'!$D$4:$F$48,3,FALSE)="wind",VLOOKUP(G3034,'Cross-Page Data'!$I$4:$J$19,2,FALSE),IF(VLOOKUP(H3034,'Cross-Page Data'!$D$4:$F$48,3,FALSE)="hydro",VLOOKUP(G3034,'Cross-Page Data'!$I$4:$J$19,2,FALSE),VLOOKUP(H3034,'Cross-Page Data'!$D$4:$F$48,3,FALSE)))))</f>
        <v>#N/A</v>
      </c>
      <c r="M3034" s="23" t="b">
        <f t="shared" si="47"/>
        <v>1</v>
      </c>
    </row>
    <row r="3035" spans="1:13" x14ac:dyDescent="0.25">
      <c r="A3035" s="30"/>
      <c r="B3035" s="31"/>
      <c r="C3035" s="31"/>
      <c r="D3035" s="30"/>
      <c r="E3035" s="31"/>
      <c r="F3035" s="31"/>
      <c r="G3035" s="31"/>
      <c r="H3035" s="31"/>
      <c r="I3035" s="31"/>
      <c r="J3035" s="32"/>
      <c r="K3035" s="30"/>
      <c r="L3035" s="23" t="e">
        <f>IF(VLOOKUP(H3035,'Cross-Page Data'!$D$4:$F$48,3,FALSE)="natural gas",VLOOKUP(G3035,'Cross-Page Data'!$I$4:$J$19,2,FALSE),IF(VLOOKUP(H3035,'Cross-Page Data'!$D$4:$F$48,3,FALSE)="solar",IF(G3035="PV","solar PV","solar thermal"),IF(VLOOKUP(H3035,'Cross-Page Data'!$D$4:$F$48,3,FALSE)="wind",VLOOKUP(G3035,'Cross-Page Data'!$I$4:$J$19,2,FALSE),IF(VLOOKUP(H3035,'Cross-Page Data'!$D$4:$F$48,3,FALSE)="hydro",VLOOKUP(G3035,'Cross-Page Data'!$I$4:$J$19,2,FALSE),VLOOKUP(H3035,'Cross-Page Data'!$D$4:$F$48,3,FALSE)))))</f>
        <v>#N/A</v>
      </c>
      <c r="M3035" s="23" t="b">
        <f t="shared" si="47"/>
        <v>1</v>
      </c>
    </row>
    <row r="3036" spans="1:13" x14ac:dyDescent="0.25">
      <c r="A3036" s="30"/>
      <c r="B3036" s="31"/>
      <c r="C3036" s="31"/>
      <c r="D3036" s="30"/>
      <c r="E3036" s="31"/>
      <c r="F3036" s="31"/>
      <c r="G3036" s="31"/>
      <c r="H3036" s="31"/>
      <c r="I3036" s="31"/>
      <c r="J3036" s="32"/>
      <c r="K3036" s="30"/>
      <c r="L3036" s="23" t="e">
        <f>IF(VLOOKUP(H3036,'Cross-Page Data'!$D$4:$F$48,3,FALSE)="natural gas",VLOOKUP(G3036,'Cross-Page Data'!$I$4:$J$19,2,FALSE),IF(VLOOKUP(H3036,'Cross-Page Data'!$D$4:$F$48,3,FALSE)="solar",IF(G3036="PV","solar PV","solar thermal"),IF(VLOOKUP(H3036,'Cross-Page Data'!$D$4:$F$48,3,FALSE)="wind",VLOOKUP(G3036,'Cross-Page Data'!$I$4:$J$19,2,FALSE),IF(VLOOKUP(H3036,'Cross-Page Data'!$D$4:$F$48,3,FALSE)="hydro",VLOOKUP(G3036,'Cross-Page Data'!$I$4:$J$19,2,FALSE),VLOOKUP(H3036,'Cross-Page Data'!$D$4:$F$48,3,FALSE)))))</f>
        <v>#N/A</v>
      </c>
      <c r="M3036" s="23" t="b">
        <f t="shared" si="47"/>
        <v>1</v>
      </c>
    </row>
    <row r="3037" spans="1:13" x14ac:dyDescent="0.25">
      <c r="A3037" s="30"/>
      <c r="B3037" s="31"/>
      <c r="C3037" s="31"/>
      <c r="D3037" s="30"/>
      <c r="E3037" s="31"/>
      <c r="F3037" s="31"/>
      <c r="G3037" s="31"/>
      <c r="H3037" s="31"/>
      <c r="I3037" s="31"/>
      <c r="J3037" s="32"/>
      <c r="K3037" s="30"/>
      <c r="L3037" s="23" t="e">
        <f>IF(VLOOKUP(H3037,'Cross-Page Data'!$D$4:$F$48,3,FALSE)="natural gas",VLOOKUP(G3037,'Cross-Page Data'!$I$4:$J$19,2,FALSE),IF(VLOOKUP(H3037,'Cross-Page Data'!$D$4:$F$48,3,FALSE)="solar",IF(G3037="PV","solar PV","solar thermal"),IF(VLOOKUP(H3037,'Cross-Page Data'!$D$4:$F$48,3,FALSE)="wind",VLOOKUP(G3037,'Cross-Page Data'!$I$4:$J$19,2,FALSE),IF(VLOOKUP(H3037,'Cross-Page Data'!$D$4:$F$48,3,FALSE)="hydro",VLOOKUP(G3037,'Cross-Page Data'!$I$4:$J$19,2,FALSE),VLOOKUP(H3037,'Cross-Page Data'!$D$4:$F$48,3,FALSE)))))</f>
        <v>#N/A</v>
      </c>
      <c r="M3037" s="23" t="b">
        <f t="shared" si="47"/>
        <v>1</v>
      </c>
    </row>
    <row r="3038" spans="1:13" x14ac:dyDescent="0.25">
      <c r="A3038" s="30"/>
      <c r="B3038" s="31"/>
      <c r="C3038" s="31"/>
      <c r="D3038" s="30"/>
      <c r="E3038" s="31"/>
      <c r="F3038" s="31"/>
      <c r="G3038" s="31"/>
      <c r="H3038" s="31"/>
      <c r="I3038" s="31"/>
      <c r="J3038" s="32"/>
      <c r="K3038" s="30"/>
      <c r="L3038" s="23" t="e">
        <f>IF(VLOOKUP(H3038,'Cross-Page Data'!$D$4:$F$48,3,FALSE)="natural gas",VLOOKUP(G3038,'Cross-Page Data'!$I$4:$J$19,2,FALSE),IF(VLOOKUP(H3038,'Cross-Page Data'!$D$4:$F$48,3,FALSE)="solar",IF(G3038="PV","solar PV","solar thermal"),IF(VLOOKUP(H3038,'Cross-Page Data'!$D$4:$F$48,3,FALSE)="wind",VLOOKUP(G3038,'Cross-Page Data'!$I$4:$J$19,2,FALSE),IF(VLOOKUP(H3038,'Cross-Page Data'!$D$4:$F$48,3,FALSE)="hydro",VLOOKUP(G3038,'Cross-Page Data'!$I$4:$J$19,2,FALSE),VLOOKUP(H3038,'Cross-Page Data'!$D$4:$F$48,3,FALSE)))))</f>
        <v>#N/A</v>
      </c>
      <c r="M3038" s="23" t="b">
        <f t="shared" si="47"/>
        <v>1</v>
      </c>
    </row>
    <row r="3039" spans="1:13" x14ac:dyDescent="0.25">
      <c r="A3039" s="30"/>
      <c r="B3039" s="31"/>
      <c r="C3039" s="31"/>
      <c r="D3039" s="30"/>
      <c r="E3039" s="31"/>
      <c r="F3039" s="31"/>
      <c r="G3039" s="31"/>
      <c r="H3039" s="31"/>
      <c r="I3039" s="31"/>
      <c r="J3039" s="32"/>
      <c r="K3039" s="30"/>
      <c r="L3039" s="23" t="e">
        <f>IF(VLOOKUP(H3039,'Cross-Page Data'!$D$4:$F$48,3,FALSE)="natural gas",VLOOKUP(G3039,'Cross-Page Data'!$I$4:$J$19,2,FALSE),IF(VLOOKUP(H3039,'Cross-Page Data'!$D$4:$F$48,3,FALSE)="solar",IF(G3039="PV","solar PV","solar thermal"),IF(VLOOKUP(H3039,'Cross-Page Data'!$D$4:$F$48,3,FALSE)="wind",VLOOKUP(G3039,'Cross-Page Data'!$I$4:$J$19,2,FALSE),IF(VLOOKUP(H3039,'Cross-Page Data'!$D$4:$F$48,3,FALSE)="hydro",VLOOKUP(G3039,'Cross-Page Data'!$I$4:$J$19,2,FALSE),VLOOKUP(H3039,'Cross-Page Data'!$D$4:$F$48,3,FALSE)))))</f>
        <v>#N/A</v>
      </c>
      <c r="M3039" s="23" t="b">
        <f t="shared" si="47"/>
        <v>1</v>
      </c>
    </row>
    <row r="3040" spans="1:13" x14ac:dyDescent="0.25">
      <c r="A3040" s="30"/>
      <c r="B3040" s="31"/>
      <c r="C3040" s="31"/>
      <c r="D3040" s="30"/>
      <c r="E3040" s="31"/>
      <c r="F3040" s="31"/>
      <c r="G3040" s="31"/>
      <c r="H3040" s="31"/>
      <c r="I3040" s="31"/>
      <c r="J3040" s="32"/>
      <c r="K3040" s="30"/>
      <c r="L3040" s="23" t="e">
        <f>IF(VLOOKUP(H3040,'Cross-Page Data'!$D$4:$F$48,3,FALSE)="natural gas",VLOOKUP(G3040,'Cross-Page Data'!$I$4:$J$19,2,FALSE),IF(VLOOKUP(H3040,'Cross-Page Data'!$D$4:$F$48,3,FALSE)="solar",IF(G3040="PV","solar PV","solar thermal"),IF(VLOOKUP(H3040,'Cross-Page Data'!$D$4:$F$48,3,FALSE)="wind",VLOOKUP(G3040,'Cross-Page Data'!$I$4:$J$19,2,FALSE),IF(VLOOKUP(H3040,'Cross-Page Data'!$D$4:$F$48,3,FALSE)="hydro",VLOOKUP(G3040,'Cross-Page Data'!$I$4:$J$19,2,FALSE),VLOOKUP(H3040,'Cross-Page Data'!$D$4:$F$48,3,FALSE)))))</f>
        <v>#N/A</v>
      </c>
      <c r="M3040" s="23" t="b">
        <f t="shared" si="47"/>
        <v>1</v>
      </c>
    </row>
    <row r="3041" spans="1:13" x14ac:dyDescent="0.25">
      <c r="A3041" s="30"/>
      <c r="B3041" s="31"/>
      <c r="C3041" s="31"/>
      <c r="D3041" s="30"/>
      <c r="E3041" s="31"/>
      <c r="F3041" s="31"/>
      <c r="G3041" s="31"/>
      <c r="H3041" s="31"/>
      <c r="I3041" s="31"/>
      <c r="J3041" s="32"/>
      <c r="K3041" s="30"/>
      <c r="L3041" s="23" t="e">
        <f>IF(VLOOKUP(H3041,'Cross-Page Data'!$D$4:$F$48,3,FALSE)="natural gas",VLOOKUP(G3041,'Cross-Page Data'!$I$4:$J$19,2,FALSE),IF(VLOOKUP(H3041,'Cross-Page Data'!$D$4:$F$48,3,FALSE)="solar",IF(G3041="PV","solar PV","solar thermal"),IF(VLOOKUP(H3041,'Cross-Page Data'!$D$4:$F$48,3,FALSE)="wind",VLOOKUP(G3041,'Cross-Page Data'!$I$4:$J$19,2,FALSE),IF(VLOOKUP(H3041,'Cross-Page Data'!$D$4:$F$48,3,FALSE)="hydro",VLOOKUP(G3041,'Cross-Page Data'!$I$4:$J$19,2,FALSE),VLOOKUP(H3041,'Cross-Page Data'!$D$4:$F$48,3,FALSE)))))</f>
        <v>#N/A</v>
      </c>
      <c r="M3041" s="23" t="b">
        <f t="shared" si="47"/>
        <v>1</v>
      </c>
    </row>
    <row r="3042" spans="1:13" x14ac:dyDescent="0.25">
      <c r="A3042" s="30"/>
      <c r="B3042" s="31"/>
      <c r="C3042" s="31"/>
      <c r="D3042" s="30"/>
      <c r="E3042" s="31"/>
      <c r="F3042" s="31"/>
      <c r="G3042" s="31"/>
      <c r="H3042" s="31"/>
      <c r="I3042" s="31"/>
      <c r="J3042" s="32"/>
      <c r="K3042" s="30"/>
      <c r="L3042" s="23" t="e">
        <f>IF(VLOOKUP(H3042,'Cross-Page Data'!$D$4:$F$48,3,FALSE)="natural gas",VLOOKUP(G3042,'Cross-Page Data'!$I$4:$J$19,2,FALSE),IF(VLOOKUP(H3042,'Cross-Page Data'!$D$4:$F$48,3,FALSE)="solar",IF(G3042="PV","solar PV","solar thermal"),IF(VLOOKUP(H3042,'Cross-Page Data'!$D$4:$F$48,3,FALSE)="wind",VLOOKUP(G3042,'Cross-Page Data'!$I$4:$J$19,2,FALSE),IF(VLOOKUP(H3042,'Cross-Page Data'!$D$4:$F$48,3,FALSE)="hydro",VLOOKUP(G3042,'Cross-Page Data'!$I$4:$J$19,2,FALSE),VLOOKUP(H3042,'Cross-Page Data'!$D$4:$F$48,3,FALSE)))))</f>
        <v>#N/A</v>
      </c>
      <c r="M3042" s="23" t="b">
        <f t="shared" si="47"/>
        <v>1</v>
      </c>
    </row>
    <row r="3043" spans="1:13" x14ac:dyDescent="0.25">
      <c r="A3043" s="30"/>
      <c r="B3043" s="31"/>
      <c r="C3043" s="31"/>
      <c r="D3043" s="30"/>
      <c r="E3043" s="31"/>
      <c r="F3043" s="31"/>
      <c r="G3043" s="31"/>
      <c r="H3043" s="31"/>
      <c r="I3043" s="31"/>
      <c r="J3043" s="32"/>
      <c r="K3043" s="30"/>
      <c r="L3043" s="23" t="e">
        <f>IF(VLOOKUP(H3043,'Cross-Page Data'!$D$4:$F$48,3,FALSE)="natural gas",VLOOKUP(G3043,'Cross-Page Data'!$I$4:$J$19,2,FALSE),IF(VLOOKUP(H3043,'Cross-Page Data'!$D$4:$F$48,3,FALSE)="solar",IF(G3043="PV","solar PV","solar thermal"),IF(VLOOKUP(H3043,'Cross-Page Data'!$D$4:$F$48,3,FALSE)="wind",VLOOKUP(G3043,'Cross-Page Data'!$I$4:$J$19,2,FALSE),IF(VLOOKUP(H3043,'Cross-Page Data'!$D$4:$F$48,3,FALSE)="hydro",VLOOKUP(G3043,'Cross-Page Data'!$I$4:$J$19,2,FALSE),VLOOKUP(H3043,'Cross-Page Data'!$D$4:$F$48,3,FALSE)))))</f>
        <v>#N/A</v>
      </c>
      <c r="M3043" s="23" t="b">
        <f t="shared" si="47"/>
        <v>1</v>
      </c>
    </row>
    <row r="3044" spans="1:13" x14ac:dyDescent="0.25">
      <c r="A3044" s="30"/>
      <c r="B3044" s="31"/>
      <c r="C3044" s="31"/>
      <c r="D3044" s="30"/>
      <c r="E3044" s="31"/>
      <c r="F3044" s="31"/>
      <c r="G3044" s="31"/>
      <c r="H3044" s="31"/>
      <c r="I3044" s="31"/>
      <c r="J3044" s="32"/>
      <c r="K3044" s="30"/>
      <c r="L3044" s="23" t="e">
        <f>IF(VLOOKUP(H3044,'Cross-Page Data'!$D$4:$F$48,3,FALSE)="natural gas",VLOOKUP(G3044,'Cross-Page Data'!$I$4:$J$19,2,FALSE),IF(VLOOKUP(H3044,'Cross-Page Data'!$D$4:$F$48,3,FALSE)="solar",IF(G3044="PV","solar PV","solar thermal"),IF(VLOOKUP(H3044,'Cross-Page Data'!$D$4:$F$48,3,FALSE)="wind",VLOOKUP(G3044,'Cross-Page Data'!$I$4:$J$19,2,FALSE),IF(VLOOKUP(H3044,'Cross-Page Data'!$D$4:$F$48,3,FALSE)="hydro",VLOOKUP(G3044,'Cross-Page Data'!$I$4:$J$19,2,FALSE),VLOOKUP(H3044,'Cross-Page Data'!$D$4:$F$48,3,FALSE)))))</f>
        <v>#N/A</v>
      </c>
      <c r="M3044" s="23" t="b">
        <f t="shared" si="47"/>
        <v>1</v>
      </c>
    </row>
    <row r="3045" spans="1:13" x14ac:dyDescent="0.25">
      <c r="A3045" s="30"/>
      <c r="B3045" s="31"/>
      <c r="C3045" s="31"/>
      <c r="D3045" s="30"/>
      <c r="E3045" s="31"/>
      <c r="F3045" s="31"/>
      <c r="G3045" s="31"/>
      <c r="H3045" s="31"/>
      <c r="I3045" s="31"/>
      <c r="J3045" s="32"/>
      <c r="K3045" s="30"/>
      <c r="L3045" s="23" t="e">
        <f>IF(VLOOKUP(H3045,'Cross-Page Data'!$D$4:$F$48,3,FALSE)="natural gas",VLOOKUP(G3045,'Cross-Page Data'!$I$4:$J$19,2,FALSE),IF(VLOOKUP(H3045,'Cross-Page Data'!$D$4:$F$48,3,FALSE)="solar",IF(G3045="PV","solar PV","solar thermal"),IF(VLOOKUP(H3045,'Cross-Page Data'!$D$4:$F$48,3,FALSE)="wind",VLOOKUP(G3045,'Cross-Page Data'!$I$4:$J$19,2,FALSE),IF(VLOOKUP(H3045,'Cross-Page Data'!$D$4:$F$48,3,FALSE)="hydro",VLOOKUP(G3045,'Cross-Page Data'!$I$4:$J$19,2,FALSE),VLOOKUP(H3045,'Cross-Page Data'!$D$4:$F$48,3,FALSE)))))</f>
        <v>#N/A</v>
      </c>
      <c r="M3045" s="23" t="b">
        <f t="shared" si="47"/>
        <v>1</v>
      </c>
    </row>
    <row r="3046" spans="1:13" x14ac:dyDescent="0.25">
      <c r="A3046" s="30"/>
      <c r="B3046" s="31"/>
      <c r="C3046" s="31"/>
      <c r="D3046" s="30"/>
      <c r="E3046" s="31"/>
      <c r="F3046" s="31"/>
      <c r="G3046" s="31"/>
      <c r="H3046" s="31"/>
      <c r="I3046" s="31"/>
      <c r="J3046" s="32"/>
      <c r="K3046" s="30"/>
      <c r="L3046" s="23" t="e">
        <f>IF(VLOOKUP(H3046,'Cross-Page Data'!$D$4:$F$48,3,FALSE)="natural gas",VLOOKUP(G3046,'Cross-Page Data'!$I$4:$J$19,2,FALSE),IF(VLOOKUP(H3046,'Cross-Page Data'!$D$4:$F$48,3,FALSE)="solar",IF(G3046="PV","solar PV","solar thermal"),IF(VLOOKUP(H3046,'Cross-Page Data'!$D$4:$F$48,3,FALSE)="wind",VLOOKUP(G3046,'Cross-Page Data'!$I$4:$J$19,2,FALSE),IF(VLOOKUP(H3046,'Cross-Page Data'!$D$4:$F$48,3,FALSE)="hydro",VLOOKUP(G3046,'Cross-Page Data'!$I$4:$J$19,2,FALSE),VLOOKUP(H3046,'Cross-Page Data'!$D$4:$F$48,3,FALSE)))))</f>
        <v>#N/A</v>
      </c>
      <c r="M3046" s="23" t="b">
        <f t="shared" si="47"/>
        <v>1</v>
      </c>
    </row>
    <row r="3047" spans="1:13" x14ac:dyDescent="0.25">
      <c r="A3047" s="30"/>
      <c r="B3047" s="31"/>
      <c r="C3047" s="31"/>
      <c r="D3047" s="30"/>
      <c r="E3047" s="31"/>
      <c r="F3047" s="31"/>
      <c r="G3047" s="31"/>
      <c r="H3047" s="31"/>
      <c r="I3047" s="31"/>
      <c r="J3047" s="32"/>
      <c r="K3047" s="30"/>
      <c r="L3047" s="23" t="e">
        <f>IF(VLOOKUP(H3047,'Cross-Page Data'!$D$4:$F$48,3,FALSE)="natural gas",VLOOKUP(G3047,'Cross-Page Data'!$I$4:$J$19,2,FALSE),IF(VLOOKUP(H3047,'Cross-Page Data'!$D$4:$F$48,3,FALSE)="solar",IF(G3047="PV","solar PV","solar thermal"),IF(VLOOKUP(H3047,'Cross-Page Data'!$D$4:$F$48,3,FALSE)="wind",VLOOKUP(G3047,'Cross-Page Data'!$I$4:$J$19,2,FALSE),IF(VLOOKUP(H3047,'Cross-Page Data'!$D$4:$F$48,3,FALSE)="hydro",VLOOKUP(G3047,'Cross-Page Data'!$I$4:$J$19,2,FALSE),VLOOKUP(H3047,'Cross-Page Data'!$D$4:$F$48,3,FALSE)))))</f>
        <v>#N/A</v>
      </c>
      <c r="M3047" s="23" t="b">
        <f t="shared" si="47"/>
        <v>1</v>
      </c>
    </row>
    <row r="3048" spans="1:13" x14ac:dyDescent="0.25">
      <c r="A3048" s="30"/>
      <c r="B3048" s="31"/>
      <c r="C3048" s="31"/>
      <c r="D3048" s="30"/>
      <c r="E3048" s="31"/>
      <c r="F3048" s="31"/>
      <c r="G3048" s="31"/>
      <c r="H3048" s="31"/>
      <c r="I3048" s="31"/>
      <c r="J3048" s="32"/>
      <c r="K3048" s="30"/>
      <c r="L3048" s="23" t="e">
        <f>IF(VLOOKUP(H3048,'Cross-Page Data'!$D$4:$F$48,3,FALSE)="natural gas",VLOOKUP(G3048,'Cross-Page Data'!$I$4:$J$19,2,FALSE),IF(VLOOKUP(H3048,'Cross-Page Data'!$D$4:$F$48,3,FALSE)="solar",IF(G3048="PV","solar PV","solar thermal"),IF(VLOOKUP(H3048,'Cross-Page Data'!$D$4:$F$48,3,FALSE)="wind",VLOOKUP(G3048,'Cross-Page Data'!$I$4:$J$19,2,FALSE),IF(VLOOKUP(H3048,'Cross-Page Data'!$D$4:$F$48,3,FALSE)="hydro",VLOOKUP(G3048,'Cross-Page Data'!$I$4:$J$19,2,FALSE),VLOOKUP(H3048,'Cross-Page Data'!$D$4:$F$48,3,FALSE)))))</f>
        <v>#N/A</v>
      </c>
      <c r="M3048" s="23" t="b">
        <f t="shared" si="47"/>
        <v>1</v>
      </c>
    </row>
    <row r="3049" spans="1:13" x14ac:dyDescent="0.25">
      <c r="A3049" s="30"/>
      <c r="B3049" s="31"/>
      <c r="C3049" s="31"/>
      <c r="D3049" s="30"/>
      <c r="E3049" s="31"/>
      <c r="F3049" s="31"/>
      <c r="G3049" s="31"/>
      <c r="H3049" s="31"/>
      <c r="I3049" s="31"/>
      <c r="J3049" s="32"/>
      <c r="K3049" s="30"/>
      <c r="L3049" s="23" t="e">
        <f>IF(VLOOKUP(H3049,'Cross-Page Data'!$D$4:$F$48,3,FALSE)="natural gas",VLOOKUP(G3049,'Cross-Page Data'!$I$4:$J$19,2,FALSE),IF(VLOOKUP(H3049,'Cross-Page Data'!$D$4:$F$48,3,FALSE)="solar",IF(G3049="PV","solar PV","solar thermal"),IF(VLOOKUP(H3049,'Cross-Page Data'!$D$4:$F$48,3,FALSE)="wind",VLOOKUP(G3049,'Cross-Page Data'!$I$4:$J$19,2,FALSE),IF(VLOOKUP(H3049,'Cross-Page Data'!$D$4:$F$48,3,FALSE)="hydro",VLOOKUP(G3049,'Cross-Page Data'!$I$4:$J$19,2,FALSE),VLOOKUP(H3049,'Cross-Page Data'!$D$4:$F$48,3,FALSE)))))</f>
        <v>#N/A</v>
      </c>
      <c r="M3049" s="23" t="b">
        <f t="shared" si="47"/>
        <v>1</v>
      </c>
    </row>
    <row r="3050" spans="1:13" x14ac:dyDescent="0.25">
      <c r="A3050" s="30"/>
      <c r="B3050" s="31"/>
      <c r="C3050" s="31"/>
      <c r="D3050" s="30"/>
      <c r="E3050" s="31"/>
      <c r="F3050" s="31"/>
      <c r="G3050" s="31"/>
      <c r="H3050" s="31"/>
      <c r="I3050" s="31"/>
      <c r="J3050" s="32"/>
      <c r="K3050" s="30"/>
      <c r="L3050" s="23" t="e">
        <f>IF(VLOOKUP(H3050,'Cross-Page Data'!$D$4:$F$48,3,FALSE)="natural gas",VLOOKUP(G3050,'Cross-Page Data'!$I$4:$J$19,2,FALSE),IF(VLOOKUP(H3050,'Cross-Page Data'!$D$4:$F$48,3,FALSE)="solar",IF(G3050="PV","solar PV","solar thermal"),IF(VLOOKUP(H3050,'Cross-Page Data'!$D$4:$F$48,3,FALSE)="wind",VLOOKUP(G3050,'Cross-Page Data'!$I$4:$J$19,2,FALSE),IF(VLOOKUP(H3050,'Cross-Page Data'!$D$4:$F$48,3,FALSE)="hydro",VLOOKUP(G3050,'Cross-Page Data'!$I$4:$J$19,2,FALSE),VLOOKUP(H3050,'Cross-Page Data'!$D$4:$F$48,3,FALSE)))))</f>
        <v>#N/A</v>
      </c>
      <c r="M3050" s="23" t="b">
        <f t="shared" si="47"/>
        <v>1</v>
      </c>
    </row>
    <row r="3051" spans="1:13" x14ac:dyDescent="0.25">
      <c r="A3051" s="30"/>
      <c r="B3051" s="31"/>
      <c r="C3051" s="31"/>
      <c r="D3051" s="30"/>
      <c r="E3051" s="31"/>
      <c r="F3051" s="31"/>
      <c r="G3051" s="31"/>
      <c r="H3051" s="31"/>
      <c r="I3051" s="31"/>
      <c r="J3051" s="32"/>
      <c r="K3051" s="30"/>
      <c r="L3051" s="23" t="e">
        <f>IF(VLOOKUP(H3051,'Cross-Page Data'!$D$4:$F$48,3,FALSE)="natural gas",VLOOKUP(G3051,'Cross-Page Data'!$I$4:$J$19,2,FALSE),IF(VLOOKUP(H3051,'Cross-Page Data'!$D$4:$F$48,3,FALSE)="solar",IF(G3051="PV","solar PV","solar thermal"),IF(VLOOKUP(H3051,'Cross-Page Data'!$D$4:$F$48,3,FALSE)="wind",VLOOKUP(G3051,'Cross-Page Data'!$I$4:$J$19,2,FALSE),IF(VLOOKUP(H3051,'Cross-Page Data'!$D$4:$F$48,3,FALSE)="hydro",VLOOKUP(G3051,'Cross-Page Data'!$I$4:$J$19,2,FALSE),VLOOKUP(H3051,'Cross-Page Data'!$D$4:$F$48,3,FALSE)))))</f>
        <v>#N/A</v>
      </c>
      <c r="M3051" s="23" t="b">
        <f t="shared" si="47"/>
        <v>1</v>
      </c>
    </row>
    <row r="3052" spans="1:13" x14ac:dyDescent="0.25">
      <c r="A3052" s="30"/>
      <c r="B3052" s="31"/>
      <c r="C3052" s="31"/>
      <c r="D3052" s="30"/>
      <c r="E3052" s="31"/>
      <c r="F3052" s="31"/>
      <c r="G3052" s="31"/>
      <c r="H3052" s="31"/>
      <c r="I3052" s="31"/>
      <c r="J3052" s="32"/>
      <c r="K3052" s="30"/>
      <c r="L3052" s="23" t="e">
        <f>IF(VLOOKUP(H3052,'Cross-Page Data'!$D$4:$F$48,3,FALSE)="natural gas",VLOOKUP(G3052,'Cross-Page Data'!$I$4:$J$19,2,FALSE),IF(VLOOKUP(H3052,'Cross-Page Data'!$D$4:$F$48,3,FALSE)="solar",IF(G3052="PV","solar PV","solar thermal"),IF(VLOOKUP(H3052,'Cross-Page Data'!$D$4:$F$48,3,FALSE)="wind",VLOOKUP(G3052,'Cross-Page Data'!$I$4:$J$19,2,FALSE),IF(VLOOKUP(H3052,'Cross-Page Data'!$D$4:$F$48,3,FALSE)="hydro",VLOOKUP(G3052,'Cross-Page Data'!$I$4:$J$19,2,FALSE),VLOOKUP(H3052,'Cross-Page Data'!$D$4:$F$48,3,FALSE)))))</f>
        <v>#N/A</v>
      </c>
      <c r="M3052" s="23" t="b">
        <f t="shared" si="47"/>
        <v>1</v>
      </c>
    </row>
    <row r="3053" spans="1:13" x14ac:dyDescent="0.25">
      <c r="A3053" s="30"/>
      <c r="B3053" s="31"/>
      <c r="C3053" s="31"/>
      <c r="D3053" s="30"/>
      <c r="E3053" s="31"/>
      <c r="F3053" s="31"/>
      <c r="G3053" s="31"/>
      <c r="H3053" s="31"/>
      <c r="I3053" s="31"/>
      <c r="J3053" s="32"/>
      <c r="K3053" s="30"/>
      <c r="L3053" s="23" t="e">
        <f>IF(VLOOKUP(H3053,'Cross-Page Data'!$D$4:$F$48,3,FALSE)="natural gas",VLOOKUP(G3053,'Cross-Page Data'!$I$4:$J$19,2,FALSE),IF(VLOOKUP(H3053,'Cross-Page Data'!$D$4:$F$48,3,FALSE)="solar",IF(G3053="PV","solar PV","solar thermal"),IF(VLOOKUP(H3053,'Cross-Page Data'!$D$4:$F$48,3,FALSE)="wind",VLOOKUP(G3053,'Cross-Page Data'!$I$4:$J$19,2,FALSE),IF(VLOOKUP(H3053,'Cross-Page Data'!$D$4:$F$48,3,FALSE)="hydro",VLOOKUP(G3053,'Cross-Page Data'!$I$4:$J$19,2,FALSE),VLOOKUP(H3053,'Cross-Page Data'!$D$4:$F$48,3,FALSE)))))</f>
        <v>#N/A</v>
      </c>
      <c r="M3053" s="23" t="b">
        <f t="shared" si="47"/>
        <v>1</v>
      </c>
    </row>
    <row r="3054" spans="1:13" x14ac:dyDescent="0.25">
      <c r="A3054" s="30"/>
      <c r="B3054" s="31"/>
      <c r="C3054" s="31"/>
      <c r="D3054" s="30"/>
      <c r="E3054" s="31"/>
      <c r="F3054" s="31"/>
      <c r="G3054" s="31"/>
      <c r="H3054" s="31"/>
      <c r="I3054" s="31"/>
      <c r="J3054" s="32"/>
      <c r="K3054" s="30"/>
      <c r="L3054" s="23" t="e">
        <f>IF(VLOOKUP(H3054,'Cross-Page Data'!$D$4:$F$48,3,FALSE)="natural gas",VLOOKUP(G3054,'Cross-Page Data'!$I$4:$J$19,2,FALSE),IF(VLOOKUP(H3054,'Cross-Page Data'!$D$4:$F$48,3,FALSE)="solar",IF(G3054="PV","solar PV","solar thermal"),IF(VLOOKUP(H3054,'Cross-Page Data'!$D$4:$F$48,3,FALSE)="wind",VLOOKUP(G3054,'Cross-Page Data'!$I$4:$J$19,2,FALSE),IF(VLOOKUP(H3054,'Cross-Page Data'!$D$4:$F$48,3,FALSE)="hydro",VLOOKUP(G3054,'Cross-Page Data'!$I$4:$J$19,2,FALSE),VLOOKUP(H3054,'Cross-Page Data'!$D$4:$F$48,3,FALSE)))))</f>
        <v>#N/A</v>
      </c>
      <c r="M3054" s="23" t="b">
        <f t="shared" si="47"/>
        <v>1</v>
      </c>
    </row>
    <row r="3055" spans="1:13" x14ac:dyDescent="0.25">
      <c r="A3055" s="30"/>
      <c r="B3055" s="31"/>
      <c r="C3055" s="31"/>
      <c r="D3055" s="30"/>
      <c r="E3055" s="31"/>
      <c r="F3055" s="31"/>
      <c r="G3055" s="31"/>
      <c r="H3055" s="31"/>
      <c r="I3055" s="31"/>
      <c r="J3055" s="32"/>
      <c r="K3055" s="30"/>
      <c r="L3055" s="23" t="e">
        <f>IF(VLOOKUP(H3055,'Cross-Page Data'!$D$4:$F$48,3,FALSE)="natural gas",VLOOKUP(G3055,'Cross-Page Data'!$I$4:$J$19,2,FALSE),IF(VLOOKUP(H3055,'Cross-Page Data'!$D$4:$F$48,3,FALSE)="solar",IF(G3055="PV","solar PV","solar thermal"),IF(VLOOKUP(H3055,'Cross-Page Data'!$D$4:$F$48,3,FALSE)="wind",VLOOKUP(G3055,'Cross-Page Data'!$I$4:$J$19,2,FALSE),IF(VLOOKUP(H3055,'Cross-Page Data'!$D$4:$F$48,3,FALSE)="hydro",VLOOKUP(G3055,'Cross-Page Data'!$I$4:$J$19,2,FALSE),VLOOKUP(H3055,'Cross-Page Data'!$D$4:$F$48,3,FALSE)))))</f>
        <v>#N/A</v>
      </c>
      <c r="M3055" s="23" t="b">
        <f t="shared" si="47"/>
        <v>1</v>
      </c>
    </row>
    <row r="3056" spans="1:13" x14ac:dyDescent="0.25">
      <c r="A3056" s="30"/>
      <c r="B3056" s="31"/>
      <c r="C3056" s="31"/>
      <c r="D3056" s="30"/>
      <c r="E3056" s="31"/>
      <c r="F3056" s="31"/>
      <c r="G3056" s="31"/>
      <c r="H3056" s="31"/>
      <c r="I3056" s="31"/>
      <c r="J3056" s="32"/>
      <c r="K3056" s="30"/>
      <c r="L3056" s="23" t="e">
        <f>IF(VLOOKUP(H3056,'Cross-Page Data'!$D$4:$F$48,3,FALSE)="natural gas",VLOOKUP(G3056,'Cross-Page Data'!$I$4:$J$19,2,FALSE),IF(VLOOKUP(H3056,'Cross-Page Data'!$D$4:$F$48,3,FALSE)="solar",IF(G3056="PV","solar PV","solar thermal"),IF(VLOOKUP(H3056,'Cross-Page Data'!$D$4:$F$48,3,FALSE)="wind",VLOOKUP(G3056,'Cross-Page Data'!$I$4:$J$19,2,FALSE),IF(VLOOKUP(H3056,'Cross-Page Data'!$D$4:$F$48,3,FALSE)="hydro",VLOOKUP(G3056,'Cross-Page Data'!$I$4:$J$19,2,FALSE),VLOOKUP(H3056,'Cross-Page Data'!$D$4:$F$48,3,FALSE)))))</f>
        <v>#N/A</v>
      </c>
      <c r="M3056" s="23" t="b">
        <f t="shared" si="47"/>
        <v>1</v>
      </c>
    </row>
    <row r="3057" spans="1:13" x14ac:dyDescent="0.25">
      <c r="A3057" s="30"/>
      <c r="B3057" s="31"/>
      <c r="C3057" s="31"/>
      <c r="D3057" s="30"/>
      <c r="E3057" s="31"/>
      <c r="F3057" s="31"/>
      <c r="G3057" s="31"/>
      <c r="H3057" s="31"/>
      <c r="I3057" s="31"/>
      <c r="J3057" s="32"/>
      <c r="K3057" s="30"/>
      <c r="L3057" s="23" t="e">
        <f>IF(VLOOKUP(H3057,'Cross-Page Data'!$D$4:$F$48,3,FALSE)="natural gas",VLOOKUP(G3057,'Cross-Page Data'!$I$4:$J$19,2,FALSE),IF(VLOOKUP(H3057,'Cross-Page Data'!$D$4:$F$48,3,FALSE)="solar",IF(G3057="PV","solar PV","solar thermal"),IF(VLOOKUP(H3057,'Cross-Page Data'!$D$4:$F$48,3,FALSE)="wind",VLOOKUP(G3057,'Cross-Page Data'!$I$4:$J$19,2,FALSE),IF(VLOOKUP(H3057,'Cross-Page Data'!$D$4:$F$48,3,FALSE)="hydro",VLOOKUP(G3057,'Cross-Page Data'!$I$4:$J$19,2,FALSE),VLOOKUP(H3057,'Cross-Page Data'!$D$4:$F$48,3,FALSE)))))</f>
        <v>#N/A</v>
      </c>
      <c r="M3057" s="23" t="b">
        <f t="shared" si="47"/>
        <v>1</v>
      </c>
    </row>
    <row r="3058" spans="1:13" x14ac:dyDescent="0.25">
      <c r="A3058" s="30"/>
      <c r="B3058" s="31"/>
      <c r="C3058" s="31"/>
      <c r="D3058" s="30"/>
      <c r="E3058" s="31"/>
      <c r="F3058" s="31"/>
      <c r="G3058" s="31"/>
      <c r="H3058" s="31"/>
      <c r="I3058" s="31"/>
      <c r="J3058" s="32"/>
      <c r="K3058" s="30"/>
      <c r="L3058" s="23" t="e">
        <f>IF(VLOOKUP(H3058,'Cross-Page Data'!$D$4:$F$48,3,FALSE)="natural gas",VLOOKUP(G3058,'Cross-Page Data'!$I$4:$J$19,2,FALSE),IF(VLOOKUP(H3058,'Cross-Page Data'!$D$4:$F$48,3,FALSE)="solar",IF(G3058="PV","solar PV","solar thermal"),IF(VLOOKUP(H3058,'Cross-Page Data'!$D$4:$F$48,3,FALSE)="wind",VLOOKUP(G3058,'Cross-Page Data'!$I$4:$J$19,2,FALSE),IF(VLOOKUP(H3058,'Cross-Page Data'!$D$4:$F$48,3,FALSE)="hydro",VLOOKUP(G3058,'Cross-Page Data'!$I$4:$J$19,2,FALSE),VLOOKUP(H3058,'Cross-Page Data'!$D$4:$F$48,3,FALSE)))))</f>
        <v>#N/A</v>
      </c>
      <c r="M3058" s="23" t="b">
        <f t="shared" si="47"/>
        <v>1</v>
      </c>
    </row>
    <row r="3059" spans="1:13" x14ac:dyDescent="0.25">
      <c r="A3059" s="30"/>
      <c r="B3059" s="31"/>
      <c r="C3059" s="31"/>
      <c r="D3059" s="30"/>
      <c r="E3059" s="31"/>
      <c r="F3059" s="31"/>
      <c r="G3059" s="31"/>
      <c r="H3059" s="31"/>
      <c r="I3059" s="31"/>
      <c r="J3059" s="32"/>
      <c r="K3059" s="30"/>
      <c r="L3059" s="23" t="e">
        <f>IF(VLOOKUP(H3059,'Cross-Page Data'!$D$4:$F$48,3,FALSE)="natural gas",VLOOKUP(G3059,'Cross-Page Data'!$I$4:$J$19,2,FALSE),IF(VLOOKUP(H3059,'Cross-Page Data'!$D$4:$F$48,3,FALSE)="solar",IF(G3059="PV","solar PV","solar thermal"),IF(VLOOKUP(H3059,'Cross-Page Data'!$D$4:$F$48,3,FALSE)="wind",VLOOKUP(G3059,'Cross-Page Data'!$I$4:$J$19,2,FALSE),IF(VLOOKUP(H3059,'Cross-Page Data'!$D$4:$F$48,3,FALSE)="hydro",VLOOKUP(G3059,'Cross-Page Data'!$I$4:$J$19,2,FALSE),VLOOKUP(H3059,'Cross-Page Data'!$D$4:$F$48,3,FALSE)))))</f>
        <v>#N/A</v>
      </c>
      <c r="M3059" s="23" t="b">
        <f t="shared" si="47"/>
        <v>1</v>
      </c>
    </row>
    <row r="3060" spans="1:13" x14ac:dyDescent="0.25">
      <c r="A3060" s="30"/>
      <c r="B3060" s="31"/>
      <c r="C3060" s="31"/>
      <c r="D3060" s="30"/>
      <c r="E3060" s="31"/>
      <c r="F3060" s="31"/>
      <c r="G3060" s="31"/>
      <c r="H3060" s="31"/>
      <c r="I3060" s="31"/>
      <c r="J3060" s="32"/>
      <c r="K3060" s="30"/>
      <c r="L3060" s="23" t="e">
        <f>IF(VLOOKUP(H3060,'Cross-Page Data'!$D$4:$F$48,3,FALSE)="natural gas",VLOOKUP(G3060,'Cross-Page Data'!$I$4:$J$19,2,FALSE),IF(VLOOKUP(H3060,'Cross-Page Data'!$D$4:$F$48,3,FALSE)="solar",IF(G3060="PV","solar PV","solar thermal"),IF(VLOOKUP(H3060,'Cross-Page Data'!$D$4:$F$48,3,FALSE)="wind",VLOOKUP(G3060,'Cross-Page Data'!$I$4:$J$19,2,FALSE),IF(VLOOKUP(H3060,'Cross-Page Data'!$D$4:$F$48,3,FALSE)="hydro",VLOOKUP(G3060,'Cross-Page Data'!$I$4:$J$19,2,FALSE),VLOOKUP(H3060,'Cross-Page Data'!$D$4:$F$48,3,FALSE)))))</f>
        <v>#N/A</v>
      </c>
      <c r="M3060" s="23" t="b">
        <f t="shared" si="47"/>
        <v>1</v>
      </c>
    </row>
    <row r="3061" spans="1:13" x14ac:dyDescent="0.25">
      <c r="A3061" s="30"/>
      <c r="B3061" s="31"/>
      <c r="C3061" s="31"/>
      <c r="D3061" s="30"/>
      <c r="E3061" s="31"/>
      <c r="F3061" s="31"/>
      <c r="G3061" s="31"/>
      <c r="H3061" s="31"/>
      <c r="I3061" s="31"/>
      <c r="J3061" s="32"/>
      <c r="K3061" s="30"/>
      <c r="L3061" s="23" t="e">
        <f>IF(VLOOKUP(H3061,'Cross-Page Data'!$D$4:$F$48,3,FALSE)="natural gas",VLOOKUP(G3061,'Cross-Page Data'!$I$4:$J$19,2,FALSE),IF(VLOOKUP(H3061,'Cross-Page Data'!$D$4:$F$48,3,FALSE)="solar",IF(G3061="PV","solar PV","solar thermal"),IF(VLOOKUP(H3061,'Cross-Page Data'!$D$4:$F$48,3,FALSE)="wind",VLOOKUP(G3061,'Cross-Page Data'!$I$4:$J$19,2,FALSE),IF(VLOOKUP(H3061,'Cross-Page Data'!$D$4:$F$48,3,FALSE)="hydro",VLOOKUP(G3061,'Cross-Page Data'!$I$4:$J$19,2,FALSE),VLOOKUP(H3061,'Cross-Page Data'!$D$4:$F$48,3,FALSE)))))</f>
        <v>#N/A</v>
      </c>
      <c r="M3061" s="23" t="b">
        <f t="shared" si="47"/>
        <v>1</v>
      </c>
    </row>
    <row r="3062" spans="1:13" x14ac:dyDescent="0.25">
      <c r="A3062" s="30"/>
      <c r="B3062" s="31"/>
      <c r="C3062" s="31"/>
      <c r="D3062" s="30"/>
      <c r="E3062" s="31"/>
      <c r="F3062" s="31"/>
      <c r="G3062" s="31"/>
      <c r="H3062" s="31"/>
      <c r="I3062" s="31"/>
      <c r="J3062" s="32"/>
      <c r="K3062" s="30"/>
      <c r="L3062" s="23" t="e">
        <f>IF(VLOOKUP(H3062,'Cross-Page Data'!$D$4:$F$48,3,FALSE)="natural gas",VLOOKUP(G3062,'Cross-Page Data'!$I$4:$J$19,2,FALSE),IF(VLOOKUP(H3062,'Cross-Page Data'!$D$4:$F$48,3,FALSE)="solar",IF(G3062="PV","solar PV","solar thermal"),IF(VLOOKUP(H3062,'Cross-Page Data'!$D$4:$F$48,3,FALSE)="wind",VLOOKUP(G3062,'Cross-Page Data'!$I$4:$J$19,2,FALSE),IF(VLOOKUP(H3062,'Cross-Page Data'!$D$4:$F$48,3,FALSE)="hydro",VLOOKUP(G3062,'Cross-Page Data'!$I$4:$J$19,2,FALSE),VLOOKUP(H3062,'Cross-Page Data'!$D$4:$F$48,3,FALSE)))))</f>
        <v>#N/A</v>
      </c>
      <c r="M3062" s="23" t="b">
        <f t="shared" si="47"/>
        <v>1</v>
      </c>
    </row>
    <row r="3063" spans="1:13" x14ac:dyDescent="0.25">
      <c r="A3063" s="30"/>
      <c r="B3063" s="31"/>
      <c r="C3063" s="31"/>
      <c r="D3063" s="30"/>
      <c r="E3063" s="31"/>
      <c r="F3063" s="31"/>
      <c r="G3063" s="31"/>
      <c r="H3063" s="31"/>
      <c r="I3063" s="31"/>
      <c r="J3063" s="32"/>
      <c r="K3063" s="30"/>
      <c r="L3063" s="23" t="e">
        <f>IF(VLOOKUP(H3063,'Cross-Page Data'!$D$4:$F$48,3,FALSE)="natural gas",VLOOKUP(G3063,'Cross-Page Data'!$I$4:$J$19,2,FALSE),IF(VLOOKUP(H3063,'Cross-Page Data'!$D$4:$F$48,3,FALSE)="solar",IF(G3063="PV","solar PV","solar thermal"),IF(VLOOKUP(H3063,'Cross-Page Data'!$D$4:$F$48,3,FALSE)="wind",VLOOKUP(G3063,'Cross-Page Data'!$I$4:$J$19,2,FALSE),IF(VLOOKUP(H3063,'Cross-Page Data'!$D$4:$F$48,3,FALSE)="hydro",VLOOKUP(G3063,'Cross-Page Data'!$I$4:$J$19,2,FALSE),VLOOKUP(H3063,'Cross-Page Data'!$D$4:$F$48,3,FALSE)))))</f>
        <v>#N/A</v>
      </c>
      <c r="M3063" s="23" t="b">
        <f t="shared" si="47"/>
        <v>1</v>
      </c>
    </row>
    <row r="3064" spans="1:13" x14ac:dyDescent="0.25">
      <c r="A3064" s="30"/>
      <c r="B3064" s="31"/>
      <c r="C3064" s="31"/>
      <c r="D3064" s="30"/>
      <c r="E3064" s="31"/>
      <c r="F3064" s="31"/>
      <c r="G3064" s="31"/>
      <c r="H3064" s="31"/>
      <c r="I3064" s="31"/>
      <c r="J3064" s="32"/>
      <c r="K3064" s="30"/>
      <c r="L3064" s="23" t="e">
        <f>IF(VLOOKUP(H3064,'Cross-Page Data'!$D$4:$F$48,3,FALSE)="natural gas",VLOOKUP(G3064,'Cross-Page Data'!$I$4:$J$19,2,FALSE),IF(VLOOKUP(H3064,'Cross-Page Data'!$D$4:$F$48,3,FALSE)="solar",IF(G3064="PV","solar PV","solar thermal"),IF(VLOOKUP(H3064,'Cross-Page Data'!$D$4:$F$48,3,FALSE)="wind",VLOOKUP(G3064,'Cross-Page Data'!$I$4:$J$19,2,FALSE),IF(VLOOKUP(H3064,'Cross-Page Data'!$D$4:$F$48,3,FALSE)="hydro",VLOOKUP(G3064,'Cross-Page Data'!$I$4:$J$19,2,FALSE),VLOOKUP(H3064,'Cross-Page Data'!$D$4:$F$48,3,FALSE)))))</f>
        <v>#N/A</v>
      </c>
      <c r="M3064" s="23" t="b">
        <f t="shared" si="47"/>
        <v>1</v>
      </c>
    </row>
    <row r="3065" spans="1:13" x14ac:dyDescent="0.25">
      <c r="A3065" s="30"/>
      <c r="B3065" s="31"/>
      <c r="C3065" s="31"/>
      <c r="D3065" s="30"/>
      <c r="E3065" s="31"/>
      <c r="F3065" s="31"/>
      <c r="G3065" s="31"/>
      <c r="H3065" s="31"/>
      <c r="I3065" s="31"/>
      <c r="J3065" s="32"/>
      <c r="K3065" s="30"/>
      <c r="L3065" s="23" t="e">
        <f>IF(VLOOKUP(H3065,'Cross-Page Data'!$D$4:$F$48,3,FALSE)="natural gas",VLOOKUP(G3065,'Cross-Page Data'!$I$4:$J$19,2,FALSE),IF(VLOOKUP(H3065,'Cross-Page Data'!$D$4:$F$48,3,FALSE)="solar",IF(G3065="PV","solar PV","solar thermal"),IF(VLOOKUP(H3065,'Cross-Page Data'!$D$4:$F$48,3,FALSE)="wind",VLOOKUP(G3065,'Cross-Page Data'!$I$4:$J$19,2,FALSE),IF(VLOOKUP(H3065,'Cross-Page Data'!$D$4:$F$48,3,FALSE)="hydro",VLOOKUP(G3065,'Cross-Page Data'!$I$4:$J$19,2,FALSE),VLOOKUP(H3065,'Cross-Page Data'!$D$4:$F$48,3,FALSE)))))</f>
        <v>#N/A</v>
      </c>
      <c r="M3065" s="23" t="b">
        <f t="shared" si="47"/>
        <v>1</v>
      </c>
    </row>
    <row r="3066" spans="1:13" x14ac:dyDescent="0.25">
      <c r="A3066" s="30"/>
      <c r="B3066" s="31"/>
      <c r="C3066" s="31"/>
      <c r="D3066" s="30"/>
      <c r="E3066" s="31"/>
      <c r="F3066" s="31"/>
      <c r="G3066" s="31"/>
      <c r="H3066" s="31"/>
      <c r="I3066" s="31"/>
      <c r="J3066" s="32"/>
      <c r="K3066" s="30"/>
      <c r="L3066" s="23" t="e">
        <f>IF(VLOOKUP(H3066,'Cross-Page Data'!$D$4:$F$48,3,FALSE)="natural gas",VLOOKUP(G3066,'Cross-Page Data'!$I$4:$J$19,2,FALSE),IF(VLOOKUP(H3066,'Cross-Page Data'!$D$4:$F$48,3,FALSE)="solar",IF(G3066="PV","solar PV","solar thermal"),IF(VLOOKUP(H3066,'Cross-Page Data'!$D$4:$F$48,3,FALSE)="wind",VLOOKUP(G3066,'Cross-Page Data'!$I$4:$J$19,2,FALSE),IF(VLOOKUP(H3066,'Cross-Page Data'!$D$4:$F$48,3,FALSE)="hydro",VLOOKUP(G3066,'Cross-Page Data'!$I$4:$J$19,2,FALSE),VLOOKUP(H3066,'Cross-Page Data'!$D$4:$F$48,3,FALSE)))))</f>
        <v>#N/A</v>
      </c>
      <c r="M3066" s="23" t="b">
        <f t="shared" si="47"/>
        <v>1</v>
      </c>
    </row>
    <row r="3067" spans="1:13" x14ac:dyDescent="0.25">
      <c r="A3067" s="30"/>
      <c r="B3067" s="31"/>
      <c r="C3067" s="31"/>
      <c r="D3067" s="30"/>
      <c r="E3067" s="31"/>
      <c r="F3067" s="31"/>
      <c r="G3067" s="31"/>
      <c r="H3067" s="31"/>
      <c r="I3067" s="31"/>
      <c r="J3067" s="32"/>
      <c r="K3067" s="30"/>
      <c r="L3067" s="23" t="e">
        <f>IF(VLOOKUP(H3067,'Cross-Page Data'!$D$4:$F$48,3,FALSE)="natural gas",VLOOKUP(G3067,'Cross-Page Data'!$I$4:$J$19,2,FALSE),IF(VLOOKUP(H3067,'Cross-Page Data'!$D$4:$F$48,3,FALSE)="solar",IF(G3067="PV","solar PV","solar thermal"),IF(VLOOKUP(H3067,'Cross-Page Data'!$D$4:$F$48,3,FALSE)="wind",VLOOKUP(G3067,'Cross-Page Data'!$I$4:$J$19,2,FALSE),IF(VLOOKUP(H3067,'Cross-Page Data'!$D$4:$F$48,3,FALSE)="hydro",VLOOKUP(G3067,'Cross-Page Data'!$I$4:$J$19,2,FALSE),VLOOKUP(H3067,'Cross-Page Data'!$D$4:$F$48,3,FALSE)))))</f>
        <v>#N/A</v>
      </c>
      <c r="M3067" s="23" t="b">
        <f t="shared" si="47"/>
        <v>1</v>
      </c>
    </row>
    <row r="3068" spans="1:13" x14ac:dyDescent="0.25">
      <c r="A3068" s="30"/>
      <c r="B3068" s="31"/>
      <c r="C3068" s="31"/>
      <c r="D3068" s="30"/>
      <c r="E3068" s="31"/>
      <c r="F3068" s="31"/>
      <c r="G3068" s="31"/>
      <c r="H3068" s="31"/>
      <c r="I3068" s="31"/>
      <c r="J3068" s="32"/>
      <c r="K3068" s="30"/>
      <c r="L3068" s="23" t="e">
        <f>IF(VLOOKUP(H3068,'Cross-Page Data'!$D$4:$F$48,3,FALSE)="natural gas",VLOOKUP(G3068,'Cross-Page Data'!$I$4:$J$19,2,FALSE),IF(VLOOKUP(H3068,'Cross-Page Data'!$D$4:$F$48,3,FALSE)="solar",IF(G3068="PV","solar PV","solar thermal"),IF(VLOOKUP(H3068,'Cross-Page Data'!$D$4:$F$48,3,FALSE)="wind",VLOOKUP(G3068,'Cross-Page Data'!$I$4:$J$19,2,FALSE),IF(VLOOKUP(H3068,'Cross-Page Data'!$D$4:$F$48,3,FALSE)="hydro",VLOOKUP(G3068,'Cross-Page Data'!$I$4:$J$19,2,FALSE),VLOOKUP(H3068,'Cross-Page Data'!$D$4:$F$48,3,FALSE)))))</f>
        <v>#N/A</v>
      </c>
      <c r="M3068" s="23" t="b">
        <f t="shared" si="47"/>
        <v>1</v>
      </c>
    </row>
    <row r="3069" spans="1:13" x14ac:dyDescent="0.25">
      <c r="A3069" s="30"/>
      <c r="B3069" s="31"/>
      <c r="C3069" s="31"/>
      <c r="D3069" s="30"/>
      <c r="E3069" s="31"/>
      <c r="F3069" s="31"/>
      <c r="G3069" s="31"/>
      <c r="H3069" s="31"/>
      <c r="I3069" s="31"/>
      <c r="J3069" s="32"/>
      <c r="K3069" s="30"/>
      <c r="L3069" s="23" t="e">
        <f>IF(VLOOKUP(H3069,'Cross-Page Data'!$D$4:$F$48,3,FALSE)="natural gas",VLOOKUP(G3069,'Cross-Page Data'!$I$4:$J$19,2,FALSE),IF(VLOOKUP(H3069,'Cross-Page Data'!$D$4:$F$48,3,FALSE)="solar",IF(G3069="PV","solar PV","solar thermal"),IF(VLOOKUP(H3069,'Cross-Page Data'!$D$4:$F$48,3,FALSE)="wind",VLOOKUP(G3069,'Cross-Page Data'!$I$4:$J$19,2,FALSE),IF(VLOOKUP(H3069,'Cross-Page Data'!$D$4:$F$48,3,FALSE)="hydro",VLOOKUP(G3069,'Cross-Page Data'!$I$4:$J$19,2,FALSE),VLOOKUP(H3069,'Cross-Page Data'!$D$4:$F$48,3,FALSE)))))</f>
        <v>#N/A</v>
      </c>
      <c r="M3069" s="23" t="b">
        <f t="shared" si="47"/>
        <v>1</v>
      </c>
    </row>
    <row r="3070" spans="1:13" x14ac:dyDescent="0.25">
      <c r="A3070" s="30"/>
      <c r="B3070" s="31"/>
      <c r="C3070" s="31"/>
      <c r="D3070" s="30"/>
      <c r="E3070" s="31"/>
      <c r="F3070" s="31"/>
      <c r="G3070" s="31"/>
      <c r="H3070" s="31"/>
      <c r="I3070" s="31"/>
      <c r="J3070" s="32"/>
      <c r="K3070" s="30"/>
      <c r="L3070" s="23" t="e">
        <f>IF(VLOOKUP(H3070,'Cross-Page Data'!$D$4:$F$48,3,FALSE)="natural gas",VLOOKUP(G3070,'Cross-Page Data'!$I$4:$J$19,2,FALSE),IF(VLOOKUP(H3070,'Cross-Page Data'!$D$4:$F$48,3,FALSE)="solar",IF(G3070="PV","solar PV","solar thermal"),IF(VLOOKUP(H3070,'Cross-Page Data'!$D$4:$F$48,3,FALSE)="wind",VLOOKUP(G3070,'Cross-Page Data'!$I$4:$J$19,2,FALSE),IF(VLOOKUP(H3070,'Cross-Page Data'!$D$4:$F$48,3,FALSE)="hydro",VLOOKUP(G3070,'Cross-Page Data'!$I$4:$J$19,2,FALSE),VLOOKUP(H3070,'Cross-Page Data'!$D$4:$F$48,3,FALSE)))))</f>
        <v>#N/A</v>
      </c>
      <c r="M3070" s="23" t="b">
        <f t="shared" si="47"/>
        <v>1</v>
      </c>
    </row>
    <row r="3071" spans="1:13" x14ac:dyDescent="0.25">
      <c r="A3071" s="30"/>
      <c r="B3071" s="31"/>
      <c r="C3071" s="31"/>
      <c r="D3071" s="30"/>
      <c r="E3071" s="31"/>
      <c r="F3071" s="31"/>
      <c r="G3071" s="31"/>
      <c r="H3071" s="31"/>
      <c r="I3071" s="31"/>
      <c r="J3071" s="32"/>
      <c r="K3071" s="30"/>
      <c r="L3071" s="23" t="e">
        <f>IF(VLOOKUP(H3071,'Cross-Page Data'!$D$4:$F$48,3,FALSE)="natural gas",VLOOKUP(G3071,'Cross-Page Data'!$I$4:$J$19,2,FALSE),IF(VLOOKUP(H3071,'Cross-Page Data'!$D$4:$F$48,3,FALSE)="solar",IF(G3071="PV","solar PV","solar thermal"),IF(VLOOKUP(H3071,'Cross-Page Data'!$D$4:$F$48,3,FALSE)="wind",VLOOKUP(G3071,'Cross-Page Data'!$I$4:$J$19,2,FALSE),IF(VLOOKUP(H3071,'Cross-Page Data'!$D$4:$F$48,3,FALSE)="hydro",VLOOKUP(G3071,'Cross-Page Data'!$I$4:$J$19,2,FALSE),VLOOKUP(H3071,'Cross-Page Data'!$D$4:$F$48,3,FALSE)))))</f>
        <v>#N/A</v>
      </c>
      <c r="M3071" s="23" t="b">
        <f t="shared" si="47"/>
        <v>1</v>
      </c>
    </row>
    <row r="3072" spans="1:13" x14ac:dyDescent="0.25">
      <c r="A3072" s="30"/>
      <c r="B3072" s="31"/>
      <c r="C3072" s="31"/>
      <c r="D3072" s="30"/>
      <c r="E3072" s="31"/>
      <c r="F3072" s="31"/>
      <c r="G3072" s="31"/>
      <c r="H3072" s="31"/>
      <c r="I3072" s="31"/>
      <c r="J3072" s="32"/>
      <c r="K3072" s="30"/>
      <c r="L3072" s="23" t="e">
        <f>IF(VLOOKUP(H3072,'Cross-Page Data'!$D$4:$F$48,3,FALSE)="natural gas",VLOOKUP(G3072,'Cross-Page Data'!$I$4:$J$19,2,FALSE),IF(VLOOKUP(H3072,'Cross-Page Data'!$D$4:$F$48,3,FALSE)="solar",IF(G3072="PV","solar PV","solar thermal"),IF(VLOOKUP(H3072,'Cross-Page Data'!$D$4:$F$48,3,FALSE)="wind",VLOOKUP(G3072,'Cross-Page Data'!$I$4:$J$19,2,FALSE),IF(VLOOKUP(H3072,'Cross-Page Data'!$D$4:$F$48,3,FALSE)="hydro",VLOOKUP(G3072,'Cross-Page Data'!$I$4:$J$19,2,FALSE),VLOOKUP(H3072,'Cross-Page Data'!$D$4:$F$48,3,FALSE)))))</f>
        <v>#N/A</v>
      </c>
      <c r="M3072" s="23" t="b">
        <f t="shared" si="47"/>
        <v>1</v>
      </c>
    </row>
    <row r="3073" spans="1:13" x14ac:dyDescent="0.25">
      <c r="A3073" s="30"/>
      <c r="B3073" s="31"/>
      <c r="C3073" s="31"/>
      <c r="D3073" s="30"/>
      <c r="E3073" s="31"/>
      <c r="F3073" s="31"/>
      <c r="G3073" s="31"/>
      <c r="H3073" s="31"/>
      <c r="I3073" s="31"/>
      <c r="J3073" s="32"/>
      <c r="K3073" s="30"/>
      <c r="L3073" s="23" t="e">
        <f>IF(VLOOKUP(H3073,'Cross-Page Data'!$D$4:$F$48,3,FALSE)="natural gas",VLOOKUP(G3073,'Cross-Page Data'!$I$4:$J$19,2,FALSE),IF(VLOOKUP(H3073,'Cross-Page Data'!$D$4:$F$48,3,FALSE)="solar",IF(G3073="PV","solar PV","solar thermal"),IF(VLOOKUP(H3073,'Cross-Page Data'!$D$4:$F$48,3,FALSE)="wind",VLOOKUP(G3073,'Cross-Page Data'!$I$4:$J$19,2,FALSE),IF(VLOOKUP(H3073,'Cross-Page Data'!$D$4:$F$48,3,FALSE)="hydro",VLOOKUP(G3073,'Cross-Page Data'!$I$4:$J$19,2,FALSE),VLOOKUP(H3073,'Cross-Page Data'!$D$4:$F$48,3,FALSE)))))</f>
        <v>#N/A</v>
      </c>
      <c r="M3073" s="23" t="b">
        <f t="shared" si="47"/>
        <v>1</v>
      </c>
    </row>
    <row r="3074" spans="1:13" x14ac:dyDescent="0.25">
      <c r="A3074" s="30"/>
      <c r="B3074" s="31"/>
      <c r="C3074" s="31"/>
      <c r="D3074" s="30"/>
      <c r="E3074" s="31"/>
      <c r="F3074" s="31"/>
      <c r="G3074" s="31"/>
      <c r="H3074" s="31"/>
      <c r="I3074" s="31"/>
      <c r="J3074" s="32"/>
      <c r="K3074" s="30"/>
      <c r="L3074" s="23" t="e">
        <f>IF(VLOOKUP(H3074,'Cross-Page Data'!$D$4:$F$48,3,FALSE)="natural gas",VLOOKUP(G3074,'Cross-Page Data'!$I$4:$J$19,2,FALSE),IF(VLOOKUP(H3074,'Cross-Page Data'!$D$4:$F$48,3,FALSE)="solar",IF(G3074="PV","solar PV","solar thermal"),IF(VLOOKUP(H3074,'Cross-Page Data'!$D$4:$F$48,3,FALSE)="wind",VLOOKUP(G3074,'Cross-Page Data'!$I$4:$J$19,2,FALSE),IF(VLOOKUP(H3074,'Cross-Page Data'!$D$4:$F$48,3,FALSE)="hydro",VLOOKUP(G3074,'Cross-Page Data'!$I$4:$J$19,2,FALSE),VLOOKUP(H3074,'Cross-Page Data'!$D$4:$F$48,3,FALSE)))))</f>
        <v>#N/A</v>
      </c>
      <c r="M3074" s="23" t="b">
        <f t="shared" si="47"/>
        <v>1</v>
      </c>
    </row>
    <row r="3075" spans="1:13" x14ac:dyDescent="0.25">
      <c r="A3075" s="30"/>
      <c r="B3075" s="31"/>
      <c r="C3075" s="31"/>
      <c r="D3075" s="30"/>
      <c r="E3075" s="31"/>
      <c r="F3075" s="31"/>
      <c r="G3075" s="31"/>
      <c r="H3075" s="31"/>
      <c r="I3075" s="31"/>
      <c r="J3075" s="32"/>
      <c r="K3075" s="30"/>
      <c r="L3075" s="23" t="e">
        <f>IF(VLOOKUP(H3075,'Cross-Page Data'!$D$4:$F$48,3,FALSE)="natural gas",VLOOKUP(G3075,'Cross-Page Data'!$I$4:$J$19,2,FALSE),IF(VLOOKUP(H3075,'Cross-Page Data'!$D$4:$F$48,3,FALSE)="solar",IF(G3075="PV","solar PV","solar thermal"),IF(VLOOKUP(H3075,'Cross-Page Data'!$D$4:$F$48,3,FALSE)="wind",VLOOKUP(G3075,'Cross-Page Data'!$I$4:$J$19,2,FALSE),IF(VLOOKUP(H3075,'Cross-Page Data'!$D$4:$F$48,3,FALSE)="hydro",VLOOKUP(G3075,'Cross-Page Data'!$I$4:$J$19,2,FALSE),VLOOKUP(H3075,'Cross-Page Data'!$D$4:$F$48,3,FALSE)))))</f>
        <v>#N/A</v>
      </c>
      <c r="M3075" s="23" t="b">
        <f t="shared" si="47"/>
        <v>1</v>
      </c>
    </row>
    <row r="3076" spans="1:13" x14ac:dyDescent="0.25">
      <c r="A3076" s="30"/>
      <c r="B3076" s="31"/>
      <c r="C3076" s="31"/>
      <c r="D3076" s="30"/>
      <c r="E3076" s="31"/>
      <c r="F3076" s="31"/>
      <c r="G3076" s="31"/>
      <c r="H3076" s="31"/>
      <c r="I3076" s="31"/>
      <c r="J3076" s="32"/>
      <c r="K3076" s="30"/>
      <c r="L3076" s="23" t="e">
        <f>IF(VLOOKUP(H3076,'Cross-Page Data'!$D$4:$F$48,3,FALSE)="natural gas",VLOOKUP(G3076,'Cross-Page Data'!$I$4:$J$19,2,FALSE),IF(VLOOKUP(H3076,'Cross-Page Data'!$D$4:$F$48,3,FALSE)="solar",IF(G3076="PV","solar PV","solar thermal"),IF(VLOOKUP(H3076,'Cross-Page Data'!$D$4:$F$48,3,FALSE)="wind",VLOOKUP(G3076,'Cross-Page Data'!$I$4:$J$19,2,FALSE),IF(VLOOKUP(H3076,'Cross-Page Data'!$D$4:$F$48,3,FALSE)="hydro",VLOOKUP(G3076,'Cross-Page Data'!$I$4:$J$19,2,FALSE),VLOOKUP(H3076,'Cross-Page Data'!$D$4:$F$48,3,FALSE)))))</f>
        <v>#N/A</v>
      </c>
      <c r="M3076" s="23" t="b">
        <f t="shared" si="47"/>
        <v>1</v>
      </c>
    </row>
    <row r="3077" spans="1:13" x14ac:dyDescent="0.25">
      <c r="A3077" s="30"/>
      <c r="B3077" s="31"/>
      <c r="C3077" s="31"/>
      <c r="D3077" s="30"/>
      <c r="E3077" s="31"/>
      <c r="F3077" s="31"/>
      <c r="G3077" s="31"/>
      <c r="H3077" s="31"/>
      <c r="I3077" s="31"/>
      <c r="J3077" s="32"/>
      <c r="K3077" s="30"/>
      <c r="L3077" s="23" t="e">
        <f>IF(VLOOKUP(H3077,'Cross-Page Data'!$D$4:$F$48,3,FALSE)="natural gas",VLOOKUP(G3077,'Cross-Page Data'!$I$4:$J$19,2,FALSE),IF(VLOOKUP(H3077,'Cross-Page Data'!$D$4:$F$48,3,FALSE)="solar",IF(G3077="PV","solar PV","solar thermal"),IF(VLOOKUP(H3077,'Cross-Page Data'!$D$4:$F$48,3,FALSE)="wind",VLOOKUP(G3077,'Cross-Page Data'!$I$4:$J$19,2,FALSE),IF(VLOOKUP(H3077,'Cross-Page Data'!$D$4:$F$48,3,FALSE)="hydro",VLOOKUP(G3077,'Cross-Page Data'!$I$4:$J$19,2,FALSE),VLOOKUP(H3077,'Cross-Page Data'!$D$4:$F$48,3,FALSE)))))</f>
        <v>#N/A</v>
      </c>
      <c r="M3077" s="23" t="b">
        <f t="shared" si="47"/>
        <v>1</v>
      </c>
    </row>
    <row r="3078" spans="1:13" x14ac:dyDescent="0.25">
      <c r="A3078" s="30"/>
      <c r="B3078" s="31"/>
      <c r="C3078" s="31"/>
      <c r="D3078" s="30"/>
      <c r="E3078" s="31"/>
      <c r="F3078" s="31"/>
      <c r="G3078" s="31"/>
      <c r="H3078" s="31"/>
      <c r="I3078" s="31"/>
      <c r="J3078" s="32"/>
      <c r="K3078" s="30"/>
      <c r="L3078" s="23" t="e">
        <f>IF(VLOOKUP(H3078,'Cross-Page Data'!$D$4:$F$48,3,FALSE)="natural gas",VLOOKUP(G3078,'Cross-Page Data'!$I$4:$J$19,2,FALSE),IF(VLOOKUP(H3078,'Cross-Page Data'!$D$4:$F$48,3,FALSE)="solar",IF(G3078="PV","solar PV","solar thermal"),IF(VLOOKUP(H3078,'Cross-Page Data'!$D$4:$F$48,3,FALSE)="wind",VLOOKUP(G3078,'Cross-Page Data'!$I$4:$J$19,2,FALSE),IF(VLOOKUP(H3078,'Cross-Page Data'!$D$4:$F$48,3,FALSE)="hydro",VLOOKUP(G3078,'Cross-Page Data'!$I$4:$J$19,2,FALSE),VLOOKUP(H3078,'Cross-Page Data'!$D$4:$F$48,3,FALSE)))))</f>
        <v>#N/A</v>
      </c>
      <c r="M3078" s="23" t="b">
        <f t="shared" si="47"/>
        <v>1</v>
      </c>
    </row>
    <row r="3079" spans="1:13" x14ac:dyDescent="0.25">
      <c r="A3079" s="30"/>
      <c r="B3079" s="31"/>
      <c r="C3079" s="31"/>
      <c r="D3079" s="30"/>
      <c r="E3079" s="31"/>
      <c r="F3079" s="31"/>
      <c r="G3079" s="31"/>
      <c r="H3079" s="31"/>
      <c r="I3079" s="31"/>
      <c r="J3079" s="32"/>
      <c r="K3079" s="30"/>
      <c r="L3079" s="23" t="e">
        <f>IF(VLOOKUP(H3079,'Cross-Page Data'!$D$4:$F$48,3,FALSE)="natural gas",VLOOKUP(G3079,'Cross-Page Data'!$I$4:$J$19,2,FALSE),IF(VLOOKUP(H3079,'Cross-Page Data'!$D$4:$F$48,3,FALSE)="solar",IF(G3079="PV","solar PV","solar thermal"),IF(VLOOKUP(H3079,'Cross-Page Data'!$D$4:$F$48,3,FALSE)="wind",VLOOKUP(G3079,'Cross-Page Data'!$I$4:$J$19,2,FALSE),IF(VLOOKUP(H3079,'Cross-Page Data'!$D$4:$F$48,3,FALSE)="hydro",VLOOKUP(G3079,'Cross-Page Data'!$I$4:$J$19,2,FALSE),VLOOKUP(H3079,'Cross-Page Data'!$D$4:$F$48,3,FALSE)))))</f>
        <v>#N/A</v>
      </c>
      <c r="M3079" s="23" t="b">
        <f t="shared" si="47"/>
        <v>1</v>
      </c>
    </row>
    <row r="3080" spans="1:13" x14ac:dyDescent="0.25">
      <c r="A3080" s="30"/>
      <c r="B3080" s="31"/>
      <c r="C3080" s="31"/>
      <c r="D3080" s="30"/>
      <c r="E3080" s="31"/>
      <c r="F3080" s="31"/>
      <c r="G3080" s="31"/>
      <c r="H3080" s="31"/>
      <c r="I3080" s="31"/>
      <c r="J3080" s="32"/>
      <c r="K3080" s="30"/>
      <c r="L3080" s="23" t="e">
        <f>IF(VLOOKUP(H3080,'Cross-Page Data'!$D$4:$F$48,3,FALSE)="natural gas",VLOOKUP(G3080,'Cross-Page Data'!$I$4:$J$19,2,FALSE),IF(VLOOKUP(H3080,'Cross-Page Data'!$D$4:$F$48,3,FALSE)="solar",IF(G3080="PV","solar PV","solar thermal"),IF(VLOOKUP(H3080,'Cross-Page Data'!$D$4:$F$48,3,FALSE)="wind",VLOOKUP(G3080,'Cross-Page Data'!$I$4:$J$19,2,FALSE),IF(VLOOKUP(H3080,'Cross-Page Data'!$D$4:$F$48,3,FALSE)="hydro",VLOOKUP(G3080,'Cross-Page Data'!$I$4:$J$19,2,FALSE),VLOOKUP(H3080,'Cross-Page Data'!$D$4:$F$48,3,FALSE)))))</f>
        <v>#N/A</v>
      </c>
      <c r="M3080" s="23" t="b">
        <f t="shared" ref="M3080:M3143" si="48">IF(AND($P$2=FALSE,OR(F3080="Commercial NAICS Cogen",F3080="Industrial NAICS Cogen",F3080="NAICS-22 Cogen")),FALSE,IF(AND($P$3=FALSE,OR(F3080="Commercial NAICS Cogen",F3080="Commercial NAICS Non-Cogen",F3080="Industrial NAICS Cogen", F3080="industrial NAICS non-Cogen")),FALSE, TRUE))</f>
        <v>1</v>
      </c>
    </row>
    <row r="3081" spans="1:13" x14ac:dyDescent="0.25">
      <c r="A3081" s="30"/>
      <c r="B3081" s="31"/>
      <c r="C3081" s="31"/>
      <c r="D3081" s="30"/>
      <c r="E3081" s="31"/>
      <c r="F3081" s="31"/>
      <c r="G3081" s="31"/>
      <c r="H3081" s="31"/>
      <c r="I3081" s="31"/>
      <c r="J3081" s="32"/>
      <c r="K3081" s="30"/>
      <c r="L3081" s="23" t="e">
        <f>IF(VLOOKUP(H3081,'Cross-Page Data'!$D$4:$F$48,3,FALSE)="natural gas",VLOOKUP(G3081,'Cross-Page Data'!$I$4:$J$19,2,FALSE),IF(VLOOKUP(H3081,'Cross-Page Data'!$D$4:$F$48,3,FALSE)="solar",IF(G3081="PV","solar PV","solar thermal"),IF(VLOOKUP(H3081,'Cross-Page Data'!$D$4:$F$48,3,FALSE)="wind",VLOOKUP(G3081,'Cross-Page Data'!$I$4:$J$19,2,FALSE),IF(VLOOKUP(H3081,'Cross-Page Data'!$D$4:$F$48,3,FALSE)="hydro",VLOOKUP(G3081,'Cross-Page Data'!$I$4:$J$19,2,FALSE),VLOOKUP(H3081,'Cross-Page Data'!$D$4:$F$48,3,FALSE)))))</f>
        <v>#N/A</v>
      </c>
      <c r="M3081" s="23" t="b">
        <f t="shared" si="48"/>
        <v>1</v>
      </c>
    </row>
    <row r="3082" spans="1:13" x14ac:dyDescent="0.25">
      <c r="A3082" s="30"/>
      <c r="B3082" s="31"/>
      <c r="C3082" s="31"/>
      <c r="D3082" s="30"/>
      <c r="E3082" s="31"/>
      <c r="F3082" s="31"/>
      <c r="G3082" s="31"/>
      <c r="H3082" s="31"/>
      <c r="I3082" s="31"/>
      <c r="J3082" s="32"/>
      <c r="K3082" s="30"/>
      <c r="L3082" s="23" t="e">
        <f>IF(VLOOKUP(H3082,'Cross-Page Data'!$D$4:$F$48,3,FALSE)="natural gas",VLOOKUP(G3082,'Cross-Page Data'!$I$4:$J$19,2,FALSE),IF(VLOOKUP(H3082,'Cross-Page Data'!$D$4:$F$48,3,FALSE)="solar",IF(G3082="PV","solar PV","solar thermal"),IF(VLOOKUP(H3082,'Cross-Page Data'!$D$4:$F$48,3,FALSE)="wind",VLOOKUP(G3082,'Cross-Page Data'!$I$4:$J$19,2,FALSE),IF(VLOOKUP(H3082,'Cross-Page Data'!$D$4:$F$48,3,FALSE)="hydro",VLOOKUP(G3082,'Cross-Page Data'!$I$4:$J$19,2,FALSE),VLOOKUP(H3082,'Cross-Page Data'!$D$4:$F$48,3,FALSE)))))</f>
        <v>#N/A</v>
      </c>
      <c r="M3082" s="23" t="b">
        <f t="shared" si="48"/>
        <v>1</v>
      </c>
    </row>
    <row r="3083" spans="1:13" x14ac:dyDescent="0.25">
      <c r="A3083" s="30"/>
      <c r="B3083" s="31"/>
      <c r="C3083" s="31"/>
      <c r="D3083" s="30"/>
      <c r="E3083" s="31"/>
      <c r="F3083" s="31"/>
      <c r="G3083" s="31"/>
      <c r="H3083" s="31"/>
      <c r="I3083" s="31"/>
      <c r="J3083" s="32"/>
      <c r="K3083" s="30"/>
      <c r="L3083" s="23" t="e">
        <f>IF(VLOOKUP(H3083,'Cross-Page Data'!$D$4:$F$48,3,FALSE)="natural gas",VLOOKUP(G3083,'Cross-Page Data'!$I$4:$J$19,2,FALSE),IF(VLOOKUP(H3083,'Cross-Page Data'!$D$4:$F$48,3,FALSE)="solar",IF(G3083="PV","solar PV","solar thermal"),IF(VLOOKUP(H3083,'Cross-Page Data'!$D$4:$F$48,3,FALSE)="wind",VLOOKUP(G3083,'Cross-Page Data'!$I$4:$J$19,2,FALSE),IF(VLOOKUP(H3083,'Cross-Page Data'!$D$4:$F$48,3,FALSE)="hydro",VLOOKUP(G3083,'Cross-Page Data'!$I$4:$J$19,2,FALSE),VLOOKUP(H3083,'Cross-Page Data'!$D$4:$F$48,3,FALSE)))))</f>
        <v>#N/A</v>
      </c>
      <c r="M3083" s="23" t="b">
        <f t="shared" si="48"/>
        <v>1</v>
      </c>
    </row>
    <row r="3084" spans="1:13" x14ac:dyDescent="0.25">
      <c r="A3084" s="30"/>
      <c r="B3084" s="31"/>
      <c r="C3084" s="31"/>
      <c r="D3084" s="30"/>
      <c r="E3084" s="31"/>
      <c r="F3084" s="31"/>
      <c r="G3084" s="31"/>
      <c r="H3084" s="31"/>
      <c r="I3084" s="31"/>
      <c r="J3084" s="32"/>
      <c r="K3084" s="30"/>
      <c r="L3084" s="23" t="e">
        <f>IF(VLOOKUP(H3084,'Cross-Page Data'!$D$4:$F$48,3,FALSE)="natural gas",VLOOKUP(G3084,'Cross-Page Data'!$I$4:$J$19,2,FALSE),IF(VLOOKUP(H3084,'Cross-Page Data'!$D$4:$F$48,3,FALSE)="solar",IF(G3084="PV","solar PV","solar thermal"),IF(VLOOKUP(H3084,'Cross-Page Data'!$D$4:$F$48,3,FALSE)="wind",VLOOKUP(G3084,'Cross-Page Data'!$I$4:$J$19,2,FALSE),IF(VLOOKUP(H3084,'Cross-Page Data'!$D$4:$F$48,3,FALSE)="hydro",VLOOKUP(G3084,'Cross-Page Data'!$I$4:$J$19,2,FALSE),VLOOKUP(H3084,'Cross-Page Data'!$D$4:$F$48,3,FALSE)))))</f>
        <v>#N/A</v>
      </c>
      <c r="M3084" s="23" t="b">
        <f t="shared" si="48"/>
        <v>1</v>
      </c>
    </row>
    <row r="3085" spans="1:13" x14ac:dyDescent="0.25">
      <c r="A3085" s="30"/>
      <c r="B3085" s="31"/>
      <c r="C3085" s="31"/>
      <c r="D3085" s="30"/>
      <c r="E3085" s="31"/>
      <c r="F3085" s="31"/>
      <c r="G3085" s="31"/>
      <c r="H3085" s="31"/>
      <c r="I3085" s="31"/>
      <c r="J3085" s="32"/>
      <c r="K3085" s="30"/>
      <c r="L3085" s="23" t="e">
        <f>IF(VLOOKUP(H3085,'Cross-Page Data'!$D$4:$F$48,3,FALSE)="natural gas",VLOOKUP(G3085,'Cross-Page Data'!$I$4:$J$19,2,FALSE),IF(VLOOKUP(H3085,'Cross-Page Data'!$D$4:$F$48,3,FALSE)="solar",IF(G3085="PV","solar PV","solar thermal"),IF(VLOOKUP(H3085,'Cross-Page Data'!$D$4:$F$48,3,FALSE)="wind",VLOOKUP(G3085,'Cross-Page Data'!$I$4:$J$19,2,FALSE),IF(VLOOKUP(H3085,'Cross-Page Data'!$D$4:$F$48,3,FALSE)="hydro",VLOOKUP(G3085,'Cross-Page Data'!$I$4:$J$19,2,FALSE),VLOOKUP(H3085,'Cross-Page Data'!$D$4:$F$48,3,FALSE)))))</f>
        <v>#N/A</v>
      </c>
      <c r="M3085" s="23" t="b">
        <f t="shared" si="48"/>
        <v>1</v>
      </c>
    </row>
    <row r="3086" spans="1:13" x14ac:dyDescent="0.25">
      <c r="A3086" s="30"/>
      <c r="B3086" s="31"/>
      <c r="C3086" s="31"/>
      <c r="D3086" s="30"/>
      <c r="E3086" s="31"/>
      <c r="F3086" s="31"/>
      <c r="G3086" s="31"/>
      <c r="H3086" s="31"/>
      <c r="I3086" s="31"/>
      <c r="J3086" s="32"/>
      <c r="K3086" s="30"/>
      <c r="L3086" s="23" t="e">
        <f>IF(VLOOKUP(H3086,'Cross-Page Data'!$D$4:$F$48,3,FALSE)="natural gas",VLOOKUP(G3086,'Cross-Page Data'!$I$4:$J$19,2,FALSE),IF(VLOOKUP(H3086,'Cross-Page Data'!$D$4:$F$48,3,FALSE)="solar",IF(G3086="PV","solar PV","solar thermal"),IF(VLOOKUP(H3086,'Cross-Page Data'!$D$4:$F$48,3,FALSE)="wind",VLOOKUP(G3086,'Cross-Page Data'!$I$4:$J$19,2,FALSE),IF(VLOOKUP(H3086,'Cross-Page Data'!$D$4:$F$48,3,FALSE)="hydro",VLOOKUP(G3086,'Cross-Page Data'!$I$4:$J$19,2,FALSE),VLOOKUP(H3086,'Cross-Page Data'!$D$4:$F$48,3,FALSE)))))</f>
        <v>#N/A</v>
      </c>
      <c r="M3086" s="23" t="b">
        <f t="shared" si="48"/>
        <v>1</v>
      </c>
    </row>
    <row r="3087" spans="1:13" x14ac:dyDescent="0.25">
      <c r="A3087" s="30"/>
      <c r="B3087" s="31"/>
      <c r="C3087" s="31"/>
      <c r="D3087" s="30"/>
      <c r="E3087" s="31"/>
      <c r="F3087" s="31"/>
      <c r="G3087" s="31"/>
      <c r="H3087" s="31"/>
      <c r="I3087" s="31"/>
      <c r="J3087" s="32"/>
      <c r="K3087" s="30"/>
      <c r="L3087" s="23" t="e">
        <f>IF(VLOOKUP(H3087,'Cross-Page Data'!$D$4:$F$48,3,FALSE)="natural gas",VLOOKUP(G3087,'Cross-Page Data'!$I$4:$J$19,2,FALSE),IF(VLOOKUP(H3087,'Cross-Page Data'!$D$4:$F$48,3,FALSE)="solar",IF(G3087="PV","solar PV","solar thermal"),IF(VLOOKUP(H3087,'Cross-Page Data'!$D$4:$F$48,3,FALSE)="wind",VLOOKUP(G3087,'Cross-Page Data'!$I$4:$J$19,2,FALSE),IF(VLOOKUP(H3087,'Cross-Page Data'!$D$4:$F$48,3,FALSE)="hydro",VLOOKUP(G3087,'Cross-Page Data'!$I$4:$J$19,2,FALSE),VLOOKUP(H3087,'Cross-Page Data'!$D$4:$F$48,3,FALSE)))))</f>
        <v>#N/A</v>
      </c>
      <c r="M3087" s="23" t="b">
        <f t="shared" si="48"/>
        <v>1</v>
      </c>
    </row>
    <row r="3088" spans="1:13" x14ac:dyDescent="0.25">
      <c r="A3088" s="30"/>
      <c r="B3088" s="31"/>
      <c r="C3088" s="31"/>
      <c r="D3088" s="30"/>
      <c r="E3088" s="31"/>
      <c r="F3088" s="31"/>
      <c r="G3088" s="31"/>
      <c r="H3088" s="31"/>
      <c r="I3088" s="31"/>
      <c r="J3088" s="32"/>
      <c r="K3088" s="30"/>
      <c r="L3088" s="23" t="e">
        <f>IF(VLOOKUP(H3088,'Cross-Page Data'!$D$4:$F$48,3,FALSE)="natural gas",VLOOKUP(G3088,'Cross-Page Data'!$I$4:$J$19,2,FALSE),IF(VLOOKUP(H3088,'Cross-Page Data'!$D$4:$F$48,3,FALSE)="solar",IF(G3088="PV","solar PV","solar thermal"),IF(VLOOKUP(H3088,'Cross-Page Data'!$D$4:$F$48,3,FALSE)="wind",VLOOKUP(G3088,'Cross-Page Data'!$I$4:$J$19,2,FALSE),IF(VLOOKUP(H3088,'Cross-Page Data'!$D$4:$F$48,3,FALSE)="hydro",VLOOKUP(G3088,'Cross-Page Data'!$I$4:$J$19,2,FALSE),VLOOKUP(H3088,'Cross-Page Data'!$D$4:$F$48,3,FALSE)))))</f>
        <v>#N/A</v>
      </c>
      <c r="M3088" s="23" t="b">
        <f t="shared" si="48"/>
        <v>1</v>
      </c>
    </row>
    <row r="3089" spans="1:13" x14ac:dyDescent="0.25">
      <c r="A3089" s="30"/>
      <c r="B3089" s="31"/>
      <c r="C3089" s="31"/>
      <c r="D3089" s="30"/>
      <c r="E3089" s="31"/>
      <c r="F3089" s="31"/>
      <c r="G3089" s="31"/>
      <c r="H3089" s="31"/>
      <c r="I3089" s="31"/>
      <c r="J3089" s="32"/>
      <c r="K3089" s="30"/>
      <c r="L3089" s="23" t="e">
        <f>IF(VLOOKUP(H3089,'Cross-Page Data'!$D$4:$F$48,3,FALSE)="natural gas",VLOOKUP(G3089,'Cross-Page Data'!$I$4:$J$19,2,FALSE),IF(VLOOKUP(H3089,'Cross-Page Data'!$D$4:$F$48,3,FALSE)="solar",IF(G3089="PV","solar PV","solar thermal"),IF(VLOOKUP(H3089,'Cross-Page Data'!$D$4:$F$48,3,FALSE)="wind",VLOOKUP(G3089,'Cross-Page Data'!$I$4:$J$19,2,FALSE),IF(VLOOKUP(H3089,'Cross-Page Data'!$D$4:$F$48,3,FALSE)="hydro",VLOOKUP(G3089,'Cross-Page Data'!$I$4:$J$19,2,FALSE),VLOOKUP(H3089,'Cross-Page Data'!$D$4:$F$48,3,FALSE)))))</f>
        <v>#N/A</v>
      </c>
      <c r="M3089" s="23" t="b">
        <f t="shared" si="48"/>
        <v>1</v>
      </c>
    </row>
    <row r="3090" spans="1:13" x14ac:dyDescent="0.25">
      <c r="A3090" s="30"/>
      <c r="B3090" s="31"/>
      <c r="C3090" s="31"/>
      <c r="D3090" s="30"/>
      <c r="E3090" s="31"/>
      <c r="F3090" s="31"/>
      <c r="G3090" s="31"/>
      <c r="H3090" s="31"/>
      <c r="I3090" s="31"/>
      <c r="J3090" s="32"/>
      <c r="K3090" s="30"/>
      <c r="L3090" s="23" t="e">
        <f>IF(VLOOKUP(H3090,'Cross-Page Data'!$D$4:$F$48,3,FALSE)="natural gas",VLOOKUP(G3090,'Cross-Page Data'!$I$4:$J$19,2,FALSE),IF(VLOOKUP(H3090,'Cross-Page Data'!$D$4:$F$48,3,FALSE)="solar",IF(G3090="PV","solar PV","solar thermal"),IF(VLOOKUP(H3090,'Cross-Page Data'!$D$4:$F$48,3,FALSE)="wind",VLOOKUP(G3090,'Cross-Page Data'!$I$4:$J$19,2,FALSE),IF(VLOOKUP(H3090,'Cross-Page Data'!$D$4:$F$48,3,FALSE)="hydro",VLOOKUP(G3090,'Cross-Page Data'!$I$4:$J$19,2,FALSE),VLOOKUP(H3090,'Cross-Page Data'!$D$4:$F$48,3,FALSE)))))</f>
        <v>#N/A</v>
      </c>
      <c r="M3090" s="23" t="b">
        <f t="shared" si="48"/>
        <v>1</v>
      </c>
    </row>
    <row r="3091" spans="1:13" x14ac:dyDescent="0.25">
      <c r="A3091" s="30"/>
      <c r="B3091" s="31"/>
      <c r="C3091" s="31"/>
      <c r="D3091" s="30"/>
      <c r="E3091" s="31"/>
      <c r="F3091" s="31"/>
      <c r="G3091" s="31"/>
      <c r="H3091" s="31"/>
      <c r="I3091" s="31"/>
      <c r="J3091" s="32"/>
      <c r="K3091" s="30"/>
      <c r="L3091" s="23" t="e">
        <f>IF(VLOOKUP(H3091,'Cross-Page Data'!$D$4:$F$48,3,FALSE)="natural gas",VLOOKUP(G3091,'Cross-Page Data'!$I$4:$J$19,2,FALSE),IF(VLOOKUP(H3091,'Cross-Page Data'!$D$4:$F$48,3,FALSE)="solar",IF(G3091="PV","solar PV","solar thermal"),IF(VLOOKUP(H3091,'Cross-Page Data'!$D$4:$F$48,3,FALSE)="wind",VLOOKUP(G3091,'Cross-Page Data'!$I$4:$J$19,2,FALSE),IF(VLOOKUP(H3091,'Cross-Page Data'!$D$4:$F$48,3,FALSE)="hydro",VLOOKUP(G3091,'Cross-Page Data'!$I$4:$J$19,2,FALSE),VLOOKUP(H3091,'Cross-Page Data'!$D$4:$F$48,3,FALSE)))))</f>
        <v>#N/A</v>
      </c>
      <c r="M3091" s="23" t="b">
        <f t="shared" si="48"/>
        <v>1</v>
      </c>
    </row>
    <row r="3092" spans="1:13" x14ac:dyDescent="0.25">
      <c r="A3092" s="30"/>
      <c r="B3092" s="31"/>
      <c r="C3092" s="31"/>
      <c r="D3092" s="30"/>
      <c r="E3092" s="31"/>
      <c r="F3092" s="31"/>
      <c r="G3092" s="31"/>
      <c r="H3092" s="31"/>
      <c r="I3092" s="31"/>
      <c r="J3092" s="32"/>
      <c r="K3092" s="30"/>
      <c r="L3092" s="23" t="e">
        <f>IF(VLOOKUP(H3092,'Cross-Page Data'!$D$4:$F$48,3,FALSE)="natural gas",VLOOKUP(G3092,'Cross-Page Data'!$I$4:$J$19,2,FALSE),IF(VLOOKUP(H3092,'Cross-Page Data'!$D$4:$F$48,3,FALSE)="solar",IF(G3092="PV","solar PV","solar thermal"),IF(VLOOKUP(H3092,'Cross-Page Data'!$D$4:$F$48,3,FALSE)="wind",VLOOKUP(G3092,'Cross-Page Data'!$I$4:$J$19,2,FALSE),IF(VLOOKUP(H3092,'Cross-Page Data'!$D$4:$F$48,3,FALSE)="hydro",VLOOKUP(G3092,'Cross-Page Data'!$I$4:$J$19,2,FALSE),VLOOKUP(H3092,'Cross-Page Data'!$D$4:$F$48,3,FALSE)))))</f>
        <v>#N/A</v>
      </c>
      <c r="M3092" s="23" t="b">
        <f t="shared" si="48"/>
        <v>1</v>
      </c>
    </row>
    <row r="3093" spans="1:13" x14ac:dyDescent="0.25">
      <c r="A3093" s="30"/>
      <c r="B3093" s="31"/>
      <c r="C3093" s="31"/>
      <c r="D3093" s="30"/>
      <c r="E3093" s="31"/>
      <c r="F3093" s="31"/>
      <c r="G3093" s="31"/>
      <c r="H3093" s="31"/>
      <c r="I3093" s="31"/>
      <c r="J3093" s="32"/>
      <c r="K3093" s="30"/>
      <c r="L3093" s="23" t="e">
        <f>IF(VLOOKUP(H3093,'Cross-Page Data'!$D$4:$F$48,3,FALSE)="natural gas",VLOOKUP(G3093,'Cross-Page Data'!$I$4:$J$19,2,FALSE),IF(VLOOKUP(H3093,'Cross-Page Data'!$D$4:$F$48,3,FALSE)="solar",IF(G3093="PV","solar PV","solar thermal"),IF(VLOOKUP(H3093,'Cross-Page Data'!$D$4:$F$48,3,FALSE)="wind",VLOOKUP(G3093,'Cross-Page Data'!$I$4:$J$19,2,FALSE),IF(VLOOKUP(H3093,'Cross-Page Data'!$D$4:$F$48,3,FALSE)="hydro",VLOOKUP(G3093,'Cross-Page Data'!$I$4:$J$19,2,FALSE),VLOOKUP(H3093,'Cross-Page Data'!$D$4:$F$48,3,FALSE)))))</f>
        <v>#N/A</v>
      </c>
      <c r="M3093" s="23" t="b">
        <f t="shared" si="48"/>
        <v>1</v>
      </c>
    </row>
    <row r="3094" spans="1:13" x14ac:dyDescent="0.25">
      <c r="A3094" s="30"/>
      <c r="B3094" s="31"/>
      <c r="C3094" s="31"/>
      <c r="D3094" s="30"/>
      <c r="E3094" s="31"/>
      <c r="F3094" s="31"/>
      <c r="G3094" s="31"/>
      <c r="H3094" s="31"/>
      <c r="I3094" s="31"/>
      <c r="J3094" s="32"/>
      <c r="K3094" s="30"/>
      <c r="L3094" s="23" t="e">
        <f>IF(VLOOKUP(H3094,'Cross-Page Data'!$D$4:$F$48,3,FALSE)="natural gas",VLOOKUP(G3094,'Cross-Page Data'!$I$4:$J$19,2,FALSE),IF(VLOOKUP(H3094,'Cross-Page Data'!$D$4:$F$48,3,FALSE)="solar",IF(G3094="PV","solar PV","solar thermal"),IF(VLOOKUP(H3094,'Cross-Page Data'!$D$4:$F$48,3,FALSE)="wind",VLOOKUP(G3094,'Cross-Page Data'!$I$4:$J$19,2,FALSE),IF(VLOOKUP(H3094,'Cross-Page Data'!$D$4:$F$48,3,FALSE)="hydro",VLOOKUP(G3094,'Cross-Page Data'!$I$4:$J$19,2,FALSE),VLOOKUP(H3094,'Cross-Page Data'!$D$4:$F$48,3,FALSE)))))</f>
        <v>#N/A</v>
      </c>
      <c r="M3094" s="23" t="b">
        <f t="shared" si="48"/>
        <v>1</v>
      </c>
    </row>
    <row r="3095" spans="1:13" x14ac:dyDescent="0.25">
      <c r="A3095" s="30"/>
      <c r="B3095" s="31"/>
      <c r="C3095" s="31"/>
      <c r="D3095" s="30"/>
      <c r="E3095" s="31"/>
      <c r="F3095" s="31"/>
      <c r="G3095" s="31"/>
      <c r="H3095" s="31"/>
      <c r="I3095" s="31"/>
      <c r="J3095" s="32"/>
      <c r="K3095" s="30"/>
      <c r="L3095" s="23" t="e">
        <f>IF(VLOOKUP(H3095,'Cross-Page Data'!$D$4:$F$48,3,FALSE)="natural gas",VLOOKUP(G3095,'Cross-Page Data'!$I$4:$J$19,2,FALSE),IF(VLOOKUP(H3095,'Cross-Page Data'!$D$4:$F$48,3,FALSE)="solar",IF(G3095="PV","solar PV","solar thermal"),IF(VLOOKUP(H3095,'Cross-Page Data'!$D$4:$F$48,3,FALSE)="wind",VLOOKUP(G3095,'Cross-Page Data'!$I$4:$J$19,2,FALSE),IF(VLOOKUP(H3095,'Cross-Page Data'!$D$4:$F$48,3,FALSE)="hydro",VLOOKUP(G3095,'Cross-Page Data'!$I$4:$J$19,2,FALSE),VLOOKUP(H3095,'Cross-Page Data'!$D$4:$F$48,3,FALSE)))))</f>
        <v>#N/A</v>
      </c>
      <c r="M3095" s="23" t="b">
        <f t="shared" si="48"/>
        <v>1</v>
      </c>
    </row>
    <row r="3096" spans="1:13" x14ac:dyDescent="0.25">
      <c r="A3096" s="30"/>
      <c r="B3096" s="31"/>
      <c r="C3096" s="31"/>
      <c r="D3096" s="30"/>
      <c r="E3096" s="31"/>
      <c r="F3096" s="31"/>
      <c r="G3096" s="31"/>
      <c r="H3096" s="31"/>
      <c r="I3096" s="31"/>
      <c r="J3096" s="32"/>
      <c r="K3096" s="30"/>
      <c r="L3096" s="23" t="e">
        <f>IF(VLOOKUP(H3096,'Cross-Page Data'!$D$4:$F$48,3,FALSE)="natural gas",VLOOKUP(G3096,'Cross-Page Data'!$I$4:$J$19,2,FALSE),IF(VLOOKUP(H3096,'Cross-Page Data'!$D$4:$F$48,3,FALSE)="solar",IF(G3096="PV","solar PV","solar thermal"),IF(VLOOKUP(H3096,'Cross-Page Data'!$D$4:$F$48,3,FALSE)="wind",VLOOKUP(G3096,'Cross-Page Data'!$I$4:$J$19,2,FALSE),IF(VLOOKUP(H3096,'Cross-Page Data'!$D$4:$F$48,3,FALSE)="hydro",VLOOKUP(G3096,'Cross-Page Data'!$I$4:$J$19,2,FALSE),VLOOKUP(H3096,'Cross-Page Data'!$D$4:$F$48,3,FALSE)))))</f>
        <v>#N/A</v>
      </c>
      <c r="M3096" s="23" t="b">
        <f t="shared" si="48"/>
        <v>1</v>
      </c>
    </row>
    <row r="3097" spans="1:13" x14ac:dyDescent="0.25">
      <c r="A3097" s="30"/>
      <c r="B3097" s="31"/>
      <c r="C3097" s="31"/>
      <c r="D3097" s="30"/>
      <c r="E3097" s="31"/>
      <c r="F3097" s="31"/>
      <c r="G3097" s="31"/>
      <c r="H3097" s="31"/>
      <c r="I3097" s="31"/>
      <c r="J3097" s="32"/>
      <c r="K3097" s="30"/>
      <c r="L3097" s="23" t="e">
        <f>IF(VLOOKUP(H3097,'Cross-Page Data'!$D$4:$F$48,3,FALSE)="natural gas",VLOOKUP(G3097,'Cross-Page Data'!$I$4:$J$19,2,FALSE),IF(VLOOKUP(H3097,'Cross-Page Data'!$D$4:$F$48,3,FALSE)="solar",IF(G3097="PV","solar PV","solar thermal"),IF(VLOOKUP(H3097,'Cross-Page Data'!$D$4:$F$48,3,FALSE)="wind",VLOOKUP(G3097,'Cross-Page Data'!$I$4:$J$19,2,FALSE),IF(VLOOKUP(H3097,'Cross-Page Data'!$D$4:$F$48,3,FALSE)="hydro",VLOOKUP(G3097,'Cross-Page Data'!$I$4:$J$19,2,FALSE),VLOOKUP(H3097,'Cross-Page Data'!$D$4:$F$48,3,FALSE)))))</f>
        <v>#N/A</v>
      </c>
      <c r="M3097" s="23" t="b">
        <f t="shared" si="48"/>
        <v>1</v>
      </c>
    </row>
    <row r="3098" spans="1:13" x14ac:dyDescent="0.25">
      <c r="A3098" s="30"/>
      <c r="B3098" s="31"/>
      <c r="C3098" s="31"/>
      <c r="D3098" s="30"/>
      <c r="E3098" s="31"/>
      <c r="F3098" s="31"/>
      <c r="G3098" s="31"/>
      <c r="H3098" s="31"/>
      <c r="I3098" s="31"/>
      <c r="J3098" s="32"/>
      <c r="K3098" s="30"/>
      <c r="L3098" s="23" t="e">
        <f>IF(VLOOKUP(H3098,'Cross-Page Data'!$D$4:$F$48,3,FALSE)="natural gas",VLOOKUP(G3098,'Cross-Page Data'!$I$4:$J$19,2,FALSE),IF(VLOOKUP(H3098,'Cross-Page Data'!$D$4:$F$48,3,FALSE)="solar",IF(G3098="PV","solar PV","solar thermal"),IF(VLOOKUP(H3098,'Cross-Page Data'!$D$4:$F$48,3,FALSE)="wind",VLOOKUP(G3098,'Cross-Page Data'!$I$4:$J$19,2,FALSE),IF(VLOOKUP(H3098,'Cross-Page Data'!$D$4:$F$48,3,FALSE)="hydro",VLOOKUP(G3098,'Cross-Page Data'!$I$4:$J$19,2,FALSE),VLOOKUP(H3098,'Cross-Page Data'!$D$4:$F$48,3,FALSE)))))</f>
        <v>#N/A</v>
      </c>
      <c r="M3098" s="23" t="b">
        <f t="shared" si="48"/>
        <v>1</v>
      </c>
    </row>
    <row r="3099" spans="1:13" x14ac:dyDescent="0.25">
      <c r="A3099" s="30"/>
      <c r="B3099" s="31"/>
      <c r="C3099" s="31"/>
      <c r="D3099" s="30"/>
      <c r="E3099" s="31"/>
      <c r="F3099" s="31"/>
      <c r="G3099" s="31"/>
      <c r="H3099" s="31"/>
      <c r="I3099" s="31"/>
      <c r="J3099" s="32"/>
      <c r="K3099" s="30"/>
      <c r="L3099" s="23" t="e">
        <f>IF(VLOOKUP(H3099,'Cross-Page Data'!$D$4:$F$48,3,FALSE)="natural gas",VLOOKUP(G3099,'Cross-Page Data'!$I$4:$J$19,2,FALSE),IF(VLOOKUP(H3099,'Cross-Page Data'!$D$4:$F$48,3,FALSE)="solar",IF(G3099="PV","solar PV","solar thermal"),IF(VLOOKUP(H3099,'Cross-Page Data'!$D$4:$F$48,3,FALSE)="wind",VLOOKUP(G3099,'Cross-Page Data'!$I$4:$J$19,2,FALSE),IF(VLOOKUP(H3099,'Cross-Page Data'!$D$4:$F$48,3,FALSE)="hydro",VLOOKUP(G3099,'Cross-Page Data'!$I$4:$J$19,2,FALSE),VLOOKUP(H3099,'Cross-Page Data'!$D$4:$F$48,3,FALSE)))))</f>
        <v>#N/A</v>
      </c>
      <c r="M3099" s="23" t="b">
        <f t="shared" si="48"/>
        <v>1</v>
      </c>
    </row>
    <row r="3100" spans="1:13" x14ac:dyDescent="0.25">
      <c r="A3100" s="30"/>
      <c r="B3100" s="31"/>
      <c r="C3100" s="31"/>
      <c r="D3100" s="30"/>
      <c r="E3100" s="31"/>
      <c r="F3100" s="31"/>
      <c r="G3100" s="31"/>
      <c r="H3100" s="31"/>
      <c r="I3100" s="31"/>
      <c r="J3100" s="32"/>
      <c r="K3100" s="30"/>
      <c r="L3100" s="23" t="e">
        <f>IF(VLOOKUP(H3100,'Cross-Page Data'!$D$4:$F$48,3,FALSE)="natural gas",VLOOKUP(G3100,'Cross-Page Data'!$I$4:$J$19,2,FALSE),IF(VLOOKUP(H3100,'Cross-Page Data'!$D$4:$F$48,3,FALSE)="solar",IF(G3100="PV","solar PV","solar thermal"),IF(VLOOKUP(H3100,'Cross-Page Data'!$D$4:$F$48,3,FALSE)="wind",VLOOKUP(G3100,'Cross-Page Data'!$I$4:$J$19,2,FALSE),IF(VLOOKUP(H3100,'Cross-Page Data'!$D$4:$F$48,3,FALSE)="hydro",VLOOKUP(G3100,'Cross-Page Data'!$I$4:$J$19,2,FALSE),VLOOKUP(H3100,'Cross-Page Data'!$D$4:$F$48,3,FALSE)))))</f>
        <v>#N/A</v>
      </c>
      <c r="M3100" s="23" t="b">
        <f t="shared" si="48"/>
        <v>1</v>
      </c>
    </row>
    <row r="3101" spans="1:13" x14ac:dyDescent="0.25">
      <c r="A3101" s="30"/>
      <c r="B3101" s="31"/>
      <c r="C3101" s="31"/>
      <c r="D3101" s="30"/>
      <c r="E3101" s="31"/>
      <c r="F3101" s="31"/>
      <c r="G3101" s="31"/>
      <c r="H3101" s="31"/>
      <c r="I3101" s="31"/>
      <c r="J3101" s="32"/>
      <c r="K3101" s="30"/>
      <c r="L3101" s="23" t="e">
        <f>IF(VLOOKUP(H3101,'Cross-Page Data'!$D$4:$F$48,3,FALSE)="natural gas",VLOOKUP(G3101,'Cross-Page Data'!$I$4:$J$19,2,FALSE),IF(VLOOKUP(H3101,'Cross-Page Data'!$D$4:$F$48,3,FALSE)="solar",IF(G3101="PV","solar PV","solar thermal"),IF(VLOOKUP(H3101,'Cross-Page Data'!$D$4:$F$48,3,FALSE)="wind",VLOOKUP(G3101,'Cross-Page Data'!$I$4:$J$19,2,FALSE),IF(VLOOKUP(H3101,'Cross-Page Data'!$D$4:$F$48,3,FALSE)="hydro",VLOOKUP(G3101,'Cross-Page Data'!$I$4:$J$19,2,FALSE),VLOOKUP(H3101,'Cross-Page Data'!$D$4:$F$48,3,FALSE)))))</f>
        <v>#N/A</v>
      </c>
      <c r="M3101" s="23" t="b">
        <f t="shared" si="48"/>
        <v>1</v>
      </c>
    </row>
    <row r="3102" spans="1:13" x14ac:dyDescent="0.25">
      <c r="A3102" s="30"/>
      <c r="B3102" s="31"/>
      <c r="C3102" s="31"/>
      <c r="D3102" s="30"/>
      <c r="E3102" s="31"/>
      <c r="F3102" s="31"/>
      <c r="G3102" s="31"/>
      <c r="H3102" s="31"/>
      <c r="I3102" s="31"/>
      <c r="J3102" s="32"/>
      <c r="K3102" s="30"/>
      <c r="L3102" s="23" t="e">
        <f>IF(VLOOKUP(H3102,'Cross-Page Data'!$D$4:$F$48,3,FALSE)="natural gas",VLOOKUP(G3102,'Cross-Page Data'!$I$4:$J$19,2,FALSE),IF(VLOOKUP(H3102,'Cross-Page Data'!$D$4:$F$48,3,FALSE)="solar",IF(G3102="PV","solar PV","solar thermal"),IF(VLOOKUP(H3102,'Cross-Page Data'!$D$4:$F$48,3,FALSE)="wind",VLOOKUP(G3102,'Cross-Page Data'!$I$4:$J$19,2,FALSE),IF(VLOOKUP(H3102,'Cross-Page Data'!$D$4:$F$48,3,FALSE)="hydro",VLOOKUP(G3102,'Cross-Page Data'!$I$4:$J$19,2,FALSE),VLOOKUP(H3102,'Cross-Page Data'!$D$4:$F$48,3,FALSE)))))</f>
        <v>#N/A</v>
      </c>
      <c r="M3102" s="23" t="b">
        <f t="shared" si="48"/>
        <v>1</v>
      </c>
    </row>
    <row r="3103" spans="1:13" x14ac:dyDescent="0.25">
      <c r="A3103" s="30"/>
      <c r="B3103" s="31"/>
      <c r="C3103" s="31"/>
      <c r="D3103" s="30"/>
      <c r="E3103" s="31"/>
      <c r="F3103" s="31"/>
      <c r="G3103" s="31"/>
      <c r="H3103" s="31"/>
      <c r="I3103" s="31"/>
      <c r="J3103" s="32"/>
      <c r="K3103" s="30"/>
      <c r="L3103" s="23" t="e">
        <f>IF(VLOOKUP(H3103,'Cross-Page Data'!$D$4:$F$48,3,FALSE)="natural gas",VLOOKUP(G3103,'Cross-Page Data'!$I$4:$J$19,2,FALSE),IF(VLOOKUP(H3103,'Cross-Page Data'!$D$4:$F$48,3,FALSE)="solar",IF(G3103="PV","solar PV","solar thermal"),IF(VLOOKUP(H3103,'Cross-Page Data'!$D$4:$F$48,3,FALSE)="wind",VLOOKUP(G3103,'Cross-Page Data'!$I$4:$J$19,2,FALSE),IF(VLOOKUP(H3103,'Cross-Page Data'!$D$4:$F$48,3,FALSE)="hydro",VLOOKUP(G3103,'Cross-Page Data'!$I$4:$J$19,2,FALSE),VLOOKUP(H3103,'Cross-Page Data'!$D$4:$F$48,3,FALSE)))))</f>
        <v>#N/A</v>
      </c>
      <c r="M3103" s="23" t="b">
        <f t="shared" si="48"/>
        <v>1</v>
      </c>
    </row>
    <row r="3104" spans="1:13" x14ac:dyDescent="0.25">
      <c r="A3104" s="30"/>
      <c r="B3104" s="31"/>
      <c r="C3104" s="31"/>
      <c r="D3104" s="30"/>
      <c r="E3104" s="31"/>
      <c r="F3104" s="31"/>
      <c r="G3104" s="31"/>
      <c r="H3104" s="31"/>
      <c r="I3104" s="31"/>
      <c r="J3104" s="32"/>
      <c r="K3104" s="30"/>
      <c r="L3104" s="23" t="e">
        <f>IF(VLOOKUP(H3104,'Cross-Page Data'!$D$4:$F$48,3,FALSE)="natural gas",VLOOKUP(G3104,'Cross-Page Data'!$I$4:$J$19,2,FALSE),IF(VLOOKUP(H3104,'Cross-Page Data'!$D$4:$F$48,3,FALSE)="solar",IF(G3104="PV","solar PV","solar thermal"),IF(VLOOKUP(H3104,'Cross-Page Data'!$D$4:$F$48,3,FALSE)="wind",VLOOKUP(G3104,'Cross-Page Data'!$I$4:$J$19,2,FALSE),IF(VLOOKUP(H3104,'Cross-Page Data'!$D$4:$F$48,3,FALSE)="hydro",VLOOKUP(G3104,'Cross-Page Data'!$I$4:$J$19,2,FALSE),VLOOKUP(H3104,'Cross-Page Data'!$D$4:$F$48,3,FALSE)))))</f>
        <v>#N/A</v>
      </c>
      <c r="M3104" s="23" t="b">
        <f t="shared" si="48"/>
        <v>1</v>
      </c>
    </row>
    <row r="3105" spans="1:13" x14ac:dyDescent="0.25">
      <c r="A3105" s="30"/>
      <c r="B3105" s="31"/>
      <c r="C3105" s="31"/>
      <c r="D3105" s="30"/>
      <c r="E3105" s="31"/>
      <c r="F3105" s="31"/>
      <c r="G3105" s="31"/>
      <c r="H3105" s="31"/>
      <c r="I3105" s="31"/>
      <c r="J3105" s="32"/>
      <c r="K3105" s="30"/>
      <c r="L3105" s="23" t="e">
        <f>IF(VLOOKUP(H3105,'Cross-Page Data'!$D$4:$F$48,3,FALSE)="natural gas",VLOOKUP(G3105,'Cross-Page Data'!$I$4:$J$19,2,FALSE),IF(VLOOKUP(H3105,'Cross-Page Data'!$D$4:$F$48,3,FALSE)="solar",IF(G3105="PV","solar PV","solar thermal"),IF(VLOOKUP(H3105,'Cross-Page Data'!$D$4:$F$48,3,FALSE)="wind",VLOOKUP(G3105,'Cross-Page Data'!$I$4:$J$19,2,FALSE),IF(VLOOKUP(H3105,'Cross-Page Data'!$D$4:$F$48,3,FALSE)="hydro",VLOOKUP(G3105,'Cross-Page Data'!$I$4:$J$19,2,FALSE),VLOOKUP(H3105,'Cross-Page Data'!$D$4:$F$48,3,FALSE)))))</f>
        <v>#N/A</v>
      </c>
      <c r="M3105" s="23" t="b">
        <f t="shared" si="48"/>
        <v>1</v>
      </c>
    </row>
    <row r="3106" spans="1:13" x14ac:dyDescent="0.25">
      <c r="A3106" s="30"/>
      <c r="B3106" s="31"/>
      <c r="C3106" s="31"/>
      <c r="D3106" s="30"/>
      <c r="E3106" s="31"/>
      <c r="F3106" s="31"/>
      <c r="G3106" s="31"/>
      <c r="H3106" s="31"/>
      <c r="I3106" s="31"/>
      <c r="J3106" s="32"/>
      <c r="K3106" s="30"/>
      <c r="L3106" s="23" t="e">
        <f>IF(VLOOKUP(H3106,'Cross-Page Data'!$D$4:$F$48,3,FALSE)="natural gas",VLOOKUP(G3106,'Cross-Page Data'!$I$4:$J$19,2,FALSE),IF(VLOOKUP(H3106,'Cross-Page Data'!$D$4:$F$48,3,FALSE)="solar",IF(G3106="PV","solar PV","solar thermal"),IF(VLOOKUP(H3106,'Cross-Page Data'!$D$4:$F$48,3,FALSE)="wind",VLOOKUP(G3106,'Cross-Page Data'!$I$4:$J$19,2,FALSE),IF(VLOOKUP(H3106,'Cross-Page Data'!$D$4:$F$48,3,FALSE)="hydro",VLOOKUP(G3106,'Cross-Page Data'!$I$4:$J$19,2,FALSE),VLOOKUP(H3106,'Cross-Page Data'!$D$4:$F$48,3,FALSE)))))</f>
        <v>#N/A</v>
      </c>
      <c r="M3106" s="23" t="b">
        <f t="shared" si="48"/>
        <v>1</v>
      </c>
    </row>
    <row r="3107" spans="1:13" x14ac:dyDescent="0.25">
      <c r="A3107" s="30"/>
      <c r="B3107" s="31"/>
      <c r="C3107" s="31"/>
      <c r="D3107" s="30"/>
      <c r="E3107" s="31"/>
      <c r="F3107" s="31"/>
      <c r="G3107" s="31"/>
      <c r="H3107" s="31"/>
      <c r="I3107" s="31"/>
      <c r="J3107" s="32"/>
      <c r="K3107" s="30"/>
      <c r="L3107" s="23" t="e">
        <f>IF(VLOOKUP(H3107,'Cross-Page Data'!$D$4:$F$48,3,FALSE)="natural gas",VLOOKUP(G3107,'Cross-Page Data'!$I$4:$J$19,2,FALSE),IF(VLOOKUP(H3107,'Cross-Page Data'!$D$4:$F$48,3,FALSE)="solar",IF(G3107="PV","solar PV","solar thermal"),IF(VLOOKUP(H3107,'Cross-Page Data'!$D$4:$F$48,3,FALSE)="wind",VLOOKUP(G3107,'Cross-Page Data'!$I$4:$J$19,2,FALSE),IF(VLOOKUP(H3107,'Cross-Page Data'!$D$4:$F$48,3,FALSE)="hydro",VLOOKUP(G3107,'Cross-Page Data'!$I$4:$J$19,2,FALSE),VLOOKUP(H3107,'Cross-Page Data'!$D$4:$F$48,3,FALSE)))))</f>
        <v>#N/A</v>
      </c>
      <c r="M3107" s="23" t="b">
        <f t="shared" si="48"/>
        <v>1</v>
      </c>
    </row>
    <row r="3108" spans="1:13" x14ac:dyDescent="0.25">
      <c r="A3108" s="30"/>
      <c r="B3108" s="31"/>
      <c r="C3108" s="31"/>
      <c r="D3108" s="30"/>
      <c r="E3108" s="31"/>
      <c r="F3108" s="31"/>
      <c r="G3108" s="31"/>
      <c r="H3108" s="31"/>
      <c r="I3108" s="31"/>
      <c r="J3108" s="32"/>
      <c r="K3108" s="30"/>
      <c r="L3108" s="23" t="e">
        <f>IF(VLOOKUP(H3108,'Cross-Page Data'!$D$4:$F$48,3,FALSE)="natural gas",VLOOKUP(G3108,'Cross-Page Data'!$I$4:$J$19,2,FALSE),IF(VLOOKUP(H3108,'Cross-Page Data'!$D$4:$F$48,3,FALSE)="solar",IF(G3108="PV","solar PV","solar thermal"),IF(VLOOKUP(H3108,'Cross-Page Data'!$D$4:$F$48,3,FALSE)="wind",VLOOKUP(G3108,'Cross-Page Data'!$I$4:$J$19,2,FALSE),IF(VLOOKUP(H3108,'Cross-Page Data'!$D$4:$F$48,3,FALSE)="hydro",VLOOKUP(G3108,'Cross-Page Data'!$I$4:$J$19,2,FALSE),VLOOKUP(H3108,'Cross-Page Data'!$D$4:$F$48,3,FALSE)))))</f>
        <v>#N/A</v>
      </c>
      <c r="M3108" s="23" t="b">
        <f t="shared" si="48"/>
        <v>1</v>
      </c>
    </row>
    <row r="3109" spans="1:13" x14ac:dyDescent="0.25">
      <c r="A3109" s="30"/>
      <c r="B3109" s="31"/>
      <c r="C3109" s="31"/>
      <c r="D3109" s="30"/>
      <c r="E3109" s="31"/>
      <c r="F3109" s="31"/>
      <c r="G3109" s="31"/>
      <c r="H3109" s="31"/>
      <c r="I3109" s="31"/>
      <c r="J3109" s="32"/>
      <c r="K3109" s="30"/>
      <c r="L3109" s="23" t="e">
        <f>IF(VLOOKUP(H3109,'Cross-Page Data'!$D$4:$F$48,3,FALSE)="natural gas",VLOOKUP(G3109,'Cross-Page Data'!$I$4:$J$19,2,FALSE),IF(VLOOKUP(H3109,'Cross-Page Data'!$D$4:$F$48,3,FALSE)="solar",IF(G3109="PV","solar PV","solar thermal"),IF(VLOOKUP(H3109,'Cross-Page Data'!$D$4:$F$48,3,FALSE)="wind",VLOOKUP(G3109,'Cross-Page Data'!$I$4:$J$19,2,FALSE),IF(VLOOKUP(H3109,'Cross-Page Data'!$D$4:$F$48,3,FALSE)="hydro",VLOOKUP(G3109,'Cross-Page Data'!$I$4:$J$19,2,FALSE),VLOOKUP(H3109,'Cross-Page Data'!$D$4:$F$48,3,FALSE)))))</f>
        <v>#N/A</v>
      </c>
      <c r="M3109" s="23" t="b">
        <f t="shared" si="48"/>
        <v>1</v>
      </c>
    </row>
    <row r="3110" spans="1:13" x14ac:dyDescent="0.25">
      <c r="A3110" s="30"/>
      <c r="B3110" s="31"/>
      <c r="C3110" s="31"/>
      <c r="D3110" s="30"/>
      <c r="E3110" s="31"/>
      <c r="F3110" s="31"/>
      <c r="G3110" s="31"/>
      <c r="H3110" s="31"/>
      <c r="I3110" s="31"/>
      <c r="J3110" s="32"/>
      <c r="K3110" s="30"/>
      <c r="L3110" s="23" t="e">
        <f>IF(VLOOKUP(H3110,'Cross-Page Data'!$D$4:$F$48,3,FALSE)="natural gas",VLOOKUP(G3110,'Cross-Page Data'!$I$4:$J$19,2,FALSE),IF(VLOOKUP(H3110,'Cross-Page Data'!$D$4:$F$48,3,FALSE)="solar",IF(G3110="PV","solar PV","solar thermal"),IF(VLOOKUP(H3110,'Cross-Page Data'!$D$4:$F$48,3,FALSE)="wind",VLOOKUP(G3110,'Cross-Page Data'!$I$4:$J$19,2,FALSE),IF(VLOOKUP(H3110,'Cross-Page Data'!$D$4:$F$48,3,FALSE)="hydro",VLOOKUP(G3110,'Cross-Page Data'!$I$4:$J$19,2,FALSE),VLOOKUP(H3110,'Cross-Page Data'!$D$4:$F$48,3,FALSE)))))</f>
        <v>#N/A</v>
      </c>
      <c r="M3110" s="23" t="b">
        <f t="shared" si="48"/>
        <v>1</v>
      </c>
    </row>
    <row r="3111" spans="1:13" x14ac:dyDescent="0.25">
      <c r="A3111" s="30"/>
      <c r="B3111" s="31"/>
      <c r="C3111" s="31"/>
      <c r="D3111" s="30"/>
      <c r="E3111" s="31"/>
      <c r="F3111" s="31"/>
      <c r="G3111" s="31"/>
      <c r="H3111" s="31"/>
      <c r="I3111" s="31"/>
      <c r="J3111" s="32"/>
      <c r="K3111" s="30"/>
      <c r="L3111" s="23" t="e">
        <f>IF(VLOOKUP(H3111,'Cross-Page Data'!$D$4:$F$48,3,FALSE)="natural gas",VLOOKUP(G3111,'Cross-Page Data'!$I$4:$J$19,2,FALSE),IF(VLOOKUP(H3111,'Cross-Page Data'!$D$4:$F$48,3,FALSE)="solar",IF(G3111="PV","solar PV","solar thermal"),IF(VLOOKUP(H3111,'Cross-Page Data'!$D$4:$F$48,3,FALSE)="wind",VLOOKUP(G3111,'Cross-Page Data'!$I$4:$J$19,2,FALSE),IF(VLOOKUP(H3111,'Cross-Page Data'!$D$4:$F$48,3,FALSE)="hydro",VLOOKUP(G3111,'Cross-Page Data'!$I$4:$J$19,2,FALSE),VLOOKUP(H3111,'Cross-Page Data'!$D$4:$F$48,3,FALSE)))))</f>
        <v>#N/A</v>
      </c>
      <c r="M3111" s="23" t="b">
        <f t="shared" si="48"/>
        <v>1</v>
      </c>
    </row>
    <row r="3112" spans="1:13" x14ac:dyDescent="0.25">
      <c r="A3112" s="30"/>
      <c r="B3112" s="31"/>
      <c r="C3112" s="31"/>
      <c r="D3112" s="30"/>
      <c r="E3112" s="31"/>
      <c r="F3112" s="31"/>
      <c r="G3112" s="31"/>
      <c r="H3112" s="31"/>
      <c r="I3112" s="31"/>
      <c r="J3112" s="32"/>
      <c r="K3112" s="30"/>
      <c r="L3112" s="23" t="e">
        <f>IF(VLOOKUP(H3112,'Cross-Page Data'!$D$4:$F$48,3,FALSE)="natural gas",VLOOKUP(G3112,'Cross-Page Data'!$I$4:$J$19,2,FALSE),IF(VLOOKUP(H3112,'Cross-Page Data'!$D$4:$F$48,3,FALSE)="solar",IF(G3112="PV","solar PV","solar thermal"),IF(VLOOKUP(H3112,'Cross-Page Data'!$D$4:$F$48,3,FALSE)="wind",VLOOKUP(G3112,'Cross-Page Data'!$I$4:$J$19,2,FALSE),IF(VLOOKUP(H3112,'Cross-Page Data'!$D$4:$F$48,3,FALSE)="hydro",VLOOKUP(G3112,'Cross-Page Data'!$I$4:$J$19,2,FALSE),VLOOKUP(H3112,'Cross-Page Data'!$D$4:$F$48,3,FALSE)))))</f>
        <v>#N/A</v>
      </c>
      <c r="M3112" s="23" t="b">
        <f t="shared" si="48"/>
        <v>1</v>
      </c>
    </row>
    <row r="3113" spans="1:13" x14ac:dyDescent="0.25">
      <c r="A3113" s="30"/>
      <c r="B3113" s="31"/>
      <c r="C3113" s="31"/>
      <c r="D3113" s="30"/>
      <c r="E3113" s="31"/>
      <c r="F3113" s="31"/>
      <c r="G3113" s="31"/>
      <c r="H3113" s="31"/>
      <c r="I3113" s="31"/>
      <c r="J3113" s="32"/>
      <c r="K3113" s="30"/>
      <c r="L3113" s="23" t="e">
        <f>IF(VLOOKUP(H3113,'Cross-Page Data'!$D$4:$F$48,3,FALSE)="natural gas",VLOOKUP(G3113,'Cross-Page Data'!$I$4:$J$19,2,FALSE),IF(VLOOKUP(H3113,'Cross-Page Data'!$D$4:$F$48,3,FALSE)="solar",IF(G3113="PV","solar PV","solar thermal"),IF(VLOOKUP(H3113,'Cross-Page Data'!$D$4:$F$48,3,FALSE)="wind",VLOOKUP(G3113,'Cross-Page Data'!$I$4:$J$19,2,FALSE),IF(VLOOKUP(H3113,'Cross-Page Data'!$D$4:$F$48,3,FALSE)="hydro",VLOOKUP(G3113,'Cross-Page Data'!$I$4:$J$19,2,FALSE),VLOOKUP(H3113,'Cross-Page Data'!$D$4:$F$48,3,FALSE)))))</f>
        <v>#N/A</v>
      </c>
      <c r="M3113" s="23" t="b">
        <f t="shared" si="48"/>
        <v>1</v>
      </c>
    </row>
    <row r="3114" spans="1:13" x14ac:dyDescent="0.25">
      <c r="A3114" s="30"/>
      <c r="B3114" s="31"/>
      <c r="C3114" s="31"/>
      <c r="D3114" s="30"/>
      <c r="E3114" s="31"/>
      <c r="F3114" s="31"/>
      <c r="G3114" s="31"/>
      <c r="H3114" s="31"/>
      <c r="I3114" s="31"/>
      <c r="J3114" s="32"/>
      <c r="K3114" s="30"/>
      <c r="L3114" s="23" t="e">
        <f>IF(VLOOKUP(H3114,'Cross-Page Data'!$D$4:$F$48,3,FALSE)="natural gas",VLOOKUP(G3114,'Cross-Page Data'!$I$4:$J$19,2,FALSE),IF(VLOOKUP(H3114,'Cross-Page Data'!$D$4:$F$48,3,FALSE)="solar",IF(G3114="PV","solar PV","solar thermal"),IF(VLOOKUP(H3114,'Cross-Page Data'!$D$4:$F$48,3,FALSE)="wind",VLOOKUP(G3114,'Cross-Page Data'!$I$4:$J$19,2,FALSE),IF(VLOOKUP(H3114,'Cross-Page Data'!$D$4:$F$48,3,FALSE)="hydro",VLOOKUP(G3114,'Cross-Page Data'!$I$4:$J$19,2,FALSE),VLOOKUP(H3114,'Cross-Page Data'!$D$4:$F$48,3,FALSE)))))</f>
        <v>#N/A</v>
      </c>
      <c r="M3114" s="23" t="b">
        <f t="shared" si="48"/>
        <v>1</v>
      </c>
    </row>
    <row r="3115" spans="1:13" x14ac:dyDescent="0.25">
      <c r="A3115" s="30"/>
      <c r="B3115" s="31"/>
      <c r="C3115" s="31"/>
      <c r="D3115" s="30"/>
      <c r="E3115" s="31"/>
      <c r="F3115" s="31"/>
      <c r="G3115" s="31"/>
      <c r="H3115" s="31"/>
      <c r="I3115" s="31"/>
      <c r="J3115" s="32"/>
      <c r="K3115" s="30"/>
      <c r="L3115" s="23" t="e">
        <f>IF(VLOOKUP(H3115,'Cross-Page Data'!$D$4:$F$48,3,FALSE)="natural gas",VLOOKUP(G3115,'Cross-Page Data'!$I$4:$J$19,2,FALSE),IF(VLOOKUP(H3115,'Cross-Page Data'!$D$4:$F$48,3,FALSE)="solar",IF(G3115="PV","solar PV","solar thermal"),IF(VLOOKUP(H3115,'Cross-Page Data'!$D$4:$F$48,3,FALSE)="wind",VLOOKUP(G3115,'Cross-Page Data'!$I$4:$J$19,2,FALSE),IF(VLOOKUP(H3115,'Cross-Page Data'!$D$4:$F$48,3,FALSE)="hydro",VLOOKUP(G3115,'Cross-Page Data'!$I$4:$J$19,2,FALSE),VLOOKUP(H3115,'Cross-Page Data'!$D$4:$F$48,3,FALSE)))))</f>
        <v>#N/A</v>
      </c>
      <c r="M3115" s="23" t="b">
        <f t="shared" si="48"/>
        <v>1</v>
      </c>
    </row>
    <row r="3116" spans="1:13" x14ac:dyDescent="0.25">
      <c r="A3116" s="30"/>
      <c r="B3116" s="31"/>
      <c r="C3116" s="31"/>
      <c r="D3116" s="30"/>
      <c r="E3116" s="31"/>
      <c r="F3116" s="31"/>
      <c r="G3116" s="31"/>
      <c r="H3116" s="31"/>
      <c r="I3116" s="31"/>
      <c r="J3116" s="32"/>
      <c r="K3116" s="30"/>
      <c r="L3116" s="23" t="e">
        <f>IF(VLOOKUP(H3116,'Cross-Page Data'!$D$4:$F$48,3,FALSE)="natural gas",VLOOKUP(G3116,'Cross-Page Data'!$I$4:$J$19,2,FALSE),IF(VLOOKUP(H3116,'Cross-Page Data'!$D$4:$F$48,3,FALSE)="solar",IF(G3116="PV","solar PV","solar thermal"),IF(VLOOKUP(H3116,'Cross-Page Data'!$D$4:$F$48,3,FALSE)="wind",VLOOKUP(G3116,'Cross-Page Data'!$I$4:$J$19,2,FALSE),IF(VLOOKUP(H3116,'Cross-Page Data'!$D$4:$F$48,3,FALSE)="hydro",VLOOKUP(G3116,'Cross-Page Data'!$I$4:$J$19,2,FALSE),VLOOKUP(H3116,'Cross-Page Data'!$D$4:$F$48,3,FALSE)))))</f>
        <v>#N/A</v>
      </c>
      <c r="M3116" s="23" t="b">
        <f t="shared" si="48"/>
        <v>1</v>
      </c>
    </row>
    <row r="3117" spans="1:13" x14ac:dyDescent="0.25">
      <c r="A3117" s="30"/>
      <c r="B3117" s="31"/>
      <c r="C3117" s="31"/>
      <c r="D3117" s="30"/>
      <c r="E3117" s="31"/>
      <c r="F3117" s="31"/>
      <c r="G3117" s="31"/>
      <c r="H3117" s="31"/>
      <c r="I3117" s="31"/>
      <c r="J3117" s="32"/>
      <c r="K3117" s="30"/>
      <c r="L3117" s="23" t="e">
        <f>IF(VLOOKUP(H3117,'Cross-Page Data'!$D$4:$F$48,3,FALSE)="natural gas",VLOOKUP(G3117,'Cross-Page Data'!$I$4:$J$19,2,FALSE),IF(VLOOKUP(H3117,'Cross-Page Data'!$D$4:$F$48,3,FALSE)="solar",IF(G3117="PV","solar PV","solar thermal"),IF(VLOOKUP(H3117,'Cross-Page Data'!$D$4:$F$48,3,FALSE)="wind",VLOOKUP(G3117,'Cross-Page Data'!$I$4:$J$19,2,FALSE),IF(VLOOKUP(H3117,'Cross-Page Data'!$D$4:$F$48,3,FALSE)="hydro",VLOOKUP(G3117,'Cross-Page Data'!$I$4:$J$19,2,FALSE),VLOOKUP(H3117,'Cross-Page Data'!$D$4:$F$48,3,FALSE)))))</f>
        <v>#N/A</v>
      </c>
      <c r="M3117" s="23" t="b">
        <f t="shared" si="48"/>
        <v>1</v>
      </c>
    </row>
    <row r="3118" spans="1:13" x14ac:dyDescent="0.25">
      <c r="A3118" s="30"/>
      <c r="B3118" s="31"/>
      <c r="C3118" s="31"/>
      <c r="D3118" s="30"/>
      <c r="E3118" s="31"/>
      <c r="F3118" s="31"/>
      <c r="G3118" s="31"/>
      <c r="H3118" s="31"/>
      <c r="I3118" s="31"/>
      <c r="J3118" s="32"/>
      <c r="K3118" s="30"/>
      <c r="L3118" s="23" t="e">
        <f>IF(VLOOKUP(H3118,'Cross-Page Data'!$D$4:$F$48,3,FALSE)="natural gas",VLOOKUP(G3118,'Cross-Page Data'!$I$4:$J$19,2,FALSE),IF(VLOOKUP(H3118,'Cross-Page Data'!$D$4:$F$48,3,FALSE)="solar",IF(G3118="PV","solar PV","solar thermal"),IF(VLOOKUP(H3118,'Cross-Page Data'!$D$4:$F$48,3,FALSE)="wind",VLOOKUP(G3118,'Cross-Page Data'!$I$4:$J$19,2,FALSE),IF(VLOOKUP(H3118,'Cross-Page Data'!$D$4:$F$48,3,FALSE)="hydro",VLOOKUP(G3118,'Cross-Page Data'!$I$4:$J$19,2,FALSE),VLOOKUP(H3118,'Cross-Page Data'!$D$4:$F$48,3,FALSE)))))</f>
        <v>#N/A</v>
      </c>
      <c r="M3118" s="23" t="b">
        <f t="shared" si="48"/>
        <v>1</v>
      </c>
    </row>
    <row r="3119" spans="1:13" x14ac:dyDescent="0.25">
      <c r="A3119" s="30"/>
      <c r="B3119" s="31"/>
      <c r="C3119" s="31"/>
      <c r="D3119" s="30"/>
      <c r="E3119" s="31"/>
      <c r="F3119" s="31"/>
      <c r="G3119" s="31"/>
      <c r="H3119" s="31"/>
      <c r="I3119" s="31"/>
      <c r="J3119" s="32"/>
      <c r="K3119" s="30"/>
      <c r="L3119" s="23" t="e">
        <f>IF(VLOOKUP(H3119,'Cross-Page Data'!$D$4:$F$48,3,FALSE)="natural gas",VLOOKUP(G3119,'Cross-Page Data'!$I$4:$J$19,2,FALSE),IF(VLOOKUP(H3119,'Cross-Page Data'!$D$4:$F$48,3,FALSE)="solar",IF(G3119="PV","solar PV","solar thermal"),IF(VLOOKUP(H3119,'Cross-Page Data'!$D$4:$F$48,3,FALSE)="wind",VLOOKUP(G3119,'Cross-Page Data'!$I$4:$J$19,2,FALSE),IF(VLOOKUP(H3119,'Cross-Page Data'!$D$4:$F$48,3,FALSE)="hydro",VLOOKUP(G3119,'Cross-Page Data'!$I$4:$J$19,2,FALSE),VLOOKUP(H3119,'Cross-Page Data'!$D$4:$F$48,3,FALSE)))))</f>
        <v>#N/A</v>
      </c>
      <c r="M3119" s="23" t="b">
        <f t="shared" si="48"/>
        <v>1</v>
      </c>
    </row>
    <row r="3120" spans="1:13" x14ac:dyDescent="0.25">
      <c r="A3120" s="30"/>
      <c r="B3120" s="31"/>
      <c r="C3120" s="31"/>
      <c r="D3120" s="30"/>
      <c r="E3120" s="31"/>
      <c r="F3120" s="31"/>
      <c r="G3120" s="31"/>
      <c r="H3120" s="31"/>
      <c r="I3120" s="31"/>
      <c r="J3120" s="32"/>
      <c r="K3120" s="30"/>
      <c r="L3120" s="23" t="e">
        <f>IF(VLOOKUP(H3120,'Cross-Page Data'!$D$4:$F$48,3,FALSE)="natural gas",VLOOKUP(G3120,'Cross-Page Data'!$I$4:$J$19,2,FALSE),IF(VLOOKUP(H3120,'Cross-Page Data'!$D$4:$F$48,3,FALSE)="solar",IF(G3120="PV","solar PV","solar thermal"),IF(VLOOKUP(H3120,'Cross-Page Data'!$D$4:$F$48,3,FALSE)="wind",VLOOKUP(G3120,'Cross-Page Data'!$I$4:$J$19,2,FALSE),IF(VLOOKUP(H3120,'Cross-Page Data'!$D$4:$F$48,3,FALSE)="hydro",VLOOKUP(G3120,'Cross-Page Data'!$I$4:$J$19,2,FALSE),VLOOKUP(H3120,'Cross-Page Data'!$D$4:$F$48,3,FALSE)))))</f>
        <v>#N/A</v>
      </c>
      <c r="M3120" s="23" t="b">
        <f t="shared" si="48"/>
        <v>1</v>
      </c>
    </row>
    <row r="3121" spans="1:13" x14ac:dyDescent="0.25">
      <c r="A3121" s="30"/>
      <c r="B3121" s="31"/>
      <c r="C3121" s="31"/>
      <c r="D3121" s="30"/>
      <c r="E3121" s="31"/>
      <c r="F3121" s="31"/>
      <c r="G3121" s="31"/>
      <c r="H3121" s="31"/>
      <c r="I3121" s="31"/>
      <c r="J3121" s="32"/>
      <c r="K3121" s="30"/>
      <c r="L3121" s="23" t="e">
        <f>IF(VLOOKUP(H3121,'Cross-Page Data'!$D$4:$F$48,3,FALSE)="natural gas",VLOOKUP(G3121,'Cross-Page Data'!$I$4:$J$19,2,FALSE),IF(VLOOKUP(H3121,'Cross-Page Data'!$D$4:$F$48,3,FALSE)="solar",IF(G3121="PV","solar PV","solar thermal"),IF(VLOOKUP(H3121,'Cross-Page Data'!$D$4:$F$48,3,FALSE)="wind",VLOOKUP(G3121,'Cross-Page Data'!$I$4:$J$19,2,FALSE),IF(VLOOKUP(H3121,'Cross-Page Data'!$D$4:$F$48,3,FALSE)="hydro",VLOOKUP(G3121,'Cross-Page Data'!$I$4:$J$19,2,FALSE),VLOOKUP(H3121,'Cross-Page Data'!$D$4:$F$48,3,FALSE)))))</f>
        <v>#N/A</v>
      </c>
      <c r="M3121" s="23" t="b">
        <f t="shared" si="48"/>
        <v>1</v>
      </c>
    </row>
    <row r="3122" spans="1:13" x14ac:dyDescent="0.25">
      <c r="A3122" s="30"/>
      <c r="B3122" s="31"/>
      <c r="C3122" s="31"/>
      <c r="D3122" s="30"/>
      <c r="E3122" s="31"/>
      <c r="F3122" s="31"/>
      <c r="G3122" s="31"/>
      <c r="H3122" s="31"/>
      <c r="I3122" s="31"/>
      <c r="J3122" s="32"/>
      <c r="K3122" s="30"/>
      <c r="L3122" s="23" t="e">
        <f>IF(VLOOKUP(H3122,'Cross-Page Data'!$D$4:$F$48,3,FALSE)="natural gas",VLOOKUP(G3122,'Cross-Page Data'!$I$4:$J$19,2,FALSE),IF(VLOOKUP(H3122,'Cross-Page Data'!$D$4:$F$48,3,FALSE)="solar",IF(G3122="PV","solar PV","solar thermal"),IF(VLOOKUP(H3122,'Cross-Page Data'!$D$4:$F$48,3,FALSE)="wind",VLOOKUP(G3122,'Cross-Page Data'!$I$4:$J$19,2,FALSE),IF(VLOOKUP(H3122,'Cross-Page Data'!$D$4:$F$48,3,FALSE)="hydro",VLOOKUP(G3122,'Cross-Page Data'!$I$4:$J$19,2,FALSE),VLOOKUP(H3122,'Cross-Page Data'!$D$4:$F$48,3,FALSE)))))</f>
        <v>#N/A</v>
      </c>
      <c r="M3122" s="23" t="b">
        <f t="shared" si="48"/>
        <v>1</v>
      </c>
    </row>
    <row r="3123" spans="1:13" x14ac:dyDescent="0.25">
      <c r="A3123" s="30"/>
      <c r="B3123" s="31"/>
      <c r="C3123" s="31"/>
      <c r="D3123" s="30"/>
      <c r="E3123" s="31"/>
      <c r="F3123" s="31"/>
      <c r="G3123" s="31"/>
      <c r="H3123" s="31"/>
      <c r="I3123" s="31"/>
      <c r="J3123" s="32"/>
      <c r="K3123" s="30"/>
      <c r="L3123" s="23" t="e">
        <f>IF(VLOOKUP(H3123,'Cross-Page Data'!$D$4:$F$48,3,FALSE)="natural gas",VLOOKUP(G3123,'Cross-Page Data'!$I$4:$J$19,2,FALSE),IF(VLOOKUP(H3123,'Cross-Page Data'!$D$4:$F$48,3,FALSE)="solar",IF(G3123="PV","solar PV","solar thermal"),IF(VLOOKUP(H3123,'Cross-Page Data'!$D$4:$F$48,3,FALSE)="wind",VLOOKUP(G3123,'Cross-Page Data'!$I$4:$J$19,2,FALSE),IF(VLOOKUP(H3123,'Cross-Page Data'!$D$4:$F$48,3,FALSE)="hydro",VLOOKUP(G3123,'Cross-Page Data'!$I$4:$J$19,2,FALSE),VLOOKUP(H3123,'Cross-Page Data'!$D$4:$F$48,3,FALSE)))))</f>
        <v>#N/A</v>
      </c>
      <c r="M3123" s="23" t="b">
        <f t="shared" si="48"/>
        <v>1</v>
      </c>
    </row>
    <row r="3124" spans="1:13" x14ac:dyDescent="0.25">
      <c r="A3124" s="30"/>
      <c r="B3124" s="31"/>
      <c r="C3124" s="31"/>
      <c r="D3124" s="30"/>
      <c r="E3124" s="31"/>
      <c r="F3124" s="31"/>
      <c r="G3124" s="31"/>
      <c r="H3124" s="31"/>
      <c r="I3124" s="31"/>
      <c r="J3124" s="32"/>
      <c r="K3124" s="30"/>
      <c r="L3124" s="23" t="e">
        <f>IF(VLOOKUP(H3124,'Cross-Page Data'!$D$4:$F$48,3,FALSE)="natural gas",VLOOKUP(G3124,'Cross-Page Data'!$I$4:$J$19,2,FALSE),IF(VLOOKUP(H3124,'Cross-Page Data'!$D$4:$F$48,3,FALSE)="solar",IF(G3124="PV","solar PV","solar thermal"),IF(VLOOKUP(H3124,'Cross-Page Data'!$D$4:$F$48,3,FALSE)="wind",VLOOKUP(G3124,'Cross-Page Data'!$I$4:$J$19,2,FALSE),IF(VLOOKUP(H3124,'Cross-Page Data'!$D$4:$F$48,3,FALSE)="hydro",VLOOKUP(G3124,'Cross-Page Data'!$I$4:$J$19,2,FALSE),VLOOKUP(H3124,'Cross-Page Data'!$D$4:$F$48,3,FALSE)))))</f>
        <v>#N/A</v>
      </c>
      <c r="M3124" s="23" t="b">
        <f t="shared" si="48"/>
        <v>1</v>
      </c>
    </row>
    <row r="3125" spans="1:13" x14ac:dyDescent="0.25">
      <c r="A3125" s="30"/>
      <c r="B3125" s="31"/>
      <c r="C3125" s="31"/>
      <c r="D3125" s="30"/>
      <c r="E3125" s="31"/>
      <c r="F3125" s="31"/>
      <c r="G3125" s="31"/>
      <c r="H3125" s="31"/>
      <c r="I3125" s="31"/>
      <c r="J3125" s="32"/>
      <c r="K3125" s="30"/>
      <c r="L3125" s="23" t="e">
        <f>IF(VLOOKUP(H3125,'Cross-Page Data'!$D$4:$F$48,3,FALSE)="natural gas",VLOOKUP(G3125,'Cross-Page Data'!$I$4:$J$19,2,FALSE),IF(VLOOKUP(H3125,'Cross-Page Data'!$D$4:$F$48,3,FALSE)="solar",IF(G3125="PV","solar PV","solar thermal"),IF(VLOOKUP(H3125,'Cross-Page Data'!$D$4:$F$48,3,FALSE)="wind",VLOOKUP(G3125,'Cross-Page Data'!$I$4:$J$19,2,FALSE),IF(VLOOKUP(H3125,'Cross-Page Data'!$D$4:$F$48,3,FALSE)="hydro",VLOOKUP(G3125,'Cross-Page Data'!$I$4:$J$19,2,FALSE),VLOOKUP(H3125,'Cross-Page Data'!$D$4:$F$48,3,FALSE)))))</f>
        <v>#N/A</v>
      </c>
      <c r="M3125" s="23" t="b">
        <f t="shared" si="48"/>
        <v>1</v>
      </c>
    </row>
    <row r="3126" spans="1:13" x14ac:dyDescent="0.25">
      <c r="A3126" s="30"/>
      <c r="B3126" s="31"/>
      <c r="C3126" s="31"/>
      <c r="D3126" s="30"/>
      <c r="E3126" s="31"/>
      <c r="F3126" s="31"/>
      <c r="G3126" s="31"/>
      <c r="H3126" s="31"/>
      <c r="I3126" s="31"/>
      <c r="J3126" s="32"/>
      <c r="K3126" s="30"/>
      <c r="L3126" s="23" t="e">
        <f>IF(VLOOKUP(H3126,'Cross-Page Data'!$D$4:$F$48,3,FALSE)="natural gas",VLOOKUP(G3126,'Cross-Page Data'!$I$4:$J$19,2,FALSE),IF(VLOOKUP(H3126,'Cross-Page Data'!$D$4:$F$48,3,FALSE)="solar",IF(G3126="PV","solar PV","solar thermal"),IF(VLOOKUP(H3126,'Cross-Page Data'!$D$4:$F$48,3,FALSE)="wind",VLOOKUP(G3126,'Cross-Page Data'!$I$4:$J$19,2,FALSE),IF(VLOOKUP(H3126,'Cross-Page Data'!$D$4:$F$48,3,FALSE)="hydro",VLOOKUP(G3126,'Cross-Page Data'!$I$4:$J$19,2,FALSE),VLOOKUP(H3126,'Cross-Page Data'!$D$4:$F$48,3,FALSE)))))</f>
        <v>#N/A</v>
      </c>
      <c r="M3126" s="23" t="b">
        <f t="shared" si="48"/>
        <v>1</v>
      </c>
    </row>
    <row r="3127" spans="1:13" x14ac:dyDescent="0.25">
      <c r="A3127" s="30"/>
      <c r="B3127" s="31"/>
      <c r="C3127" s="31"/>
      <c r="D3127" s="30"/>
      <c r="E3127" s="31"/>
      <c r="F3127" s="31"/>
      <c r="G3127" s="31"/>
      <c r="H3127" s="31"/>
      <c r="I3127" s="31"/>
      <c r="J3127" s="32"/>
      <c r="K3127" s="30"/>
      <c r="L3127" s="23" t="e">
        <f>IF(VLOOKUP(H3127,'Cross-Page Data'!$D$4:$F$48,3,FALSE)="natural gas",VLOOKUP(G3127,'Cross-Page Data'!$I$4:$J$19,2,FALSE),IF(VLOOKUP(H3127,'Cross-Page Data'!$D$4:$F$48,3,FALSE)="solar",IF(G3127="PV","solar PV","solar thermal"),IF(VLOOKUP(H3127,'Cross-Page Data'!$D$4:$F$48,3,FALSE)="wind",VLOOKUP(G3127,'Cross-Page Data'!$I$4:$J$19,2,FALSE),IF(VLOOKUP(H3127,'Cross-Page Data'!$D$4:$F$48,3,FALSE)="hydro",VLOOKUP(G3127,'Cross-Page Data'!$I$4:$J$19,2,FALSE),VLOOKUP(H3127,'Cross-Page Data'!$D$4:$F$48,3,FALSE)))))</f>
        <v>#N/A</v>
      </c>
      <c r="M3127" s="23" t="b">
        <f t="shared" si="48"/>
        <v>1</v>
      </c>
    </row>
    <row r="3128" spans="1:13" x14ac:dyDescent="0.25">
      <c r="A3128" s="30"/>
      <c r="B3128" s="31"/>
      <c r="C3128" s="31"/>
      <c r="D3128" s="30"/>
      <c r="E3128" s="31"/>
      <c r="F3128" s="31"/>
      <c r="G3128" s="31"/>
      <c r="H3128" s="31"/>
      <c r="I3128" s="31"/>
      <c r="J3128" s="32"/>
      <c r="K3128" s="30"/>
      <c r="L3128" s="23" t="e">
        <f>IF(VLOOKUP(H3128,'Cross-Page Data'!$D$4:$F$48,3,FALSE)="natural gas",VLOOKUP(G3128,'Cross-Page Data'!$I$4:$J$19,2,FALSE),IF(VLOOKUP(H3128,'Cross-Page Data'!$D$4:$F$48,3,FALSE)="solar",IF(G3128="PV","solar PV","solar thermal"),IF(VLOOKUP(H3128,'Cross-Page Data'!$D$4:$F$48,3,FALSE)="wind",VLOOKUP(G3128,'Cross-Page Data'!$I$4:$J$19,2,FALSE),IF(VLOOKUP(H3128,'Cross-Page Data'!$D$4:$F$48,3,FALSE)="hydro",VLOOKUP(G3128,'Cross-Page Data'!$I$4:$J$19,2,FALSE),VLOOKUP(H3128,'Cross-Page Data'!$D$4:$F$48,3,FALSE)))))</f>
        <v>#N/A</v>
      </c>
      <c r="M3128" s="23" t="b">
        <f t="shared" si="48"/>
        <v>1</v>
      </c>
    </row>
    <row r="3129" spans="1:13" x14ac:dyDescent="0.25">
      <c r="A3129" s="30"/>
      <c r="B3129" s="31"/>
      <c r="C3129" s="31"/>
      <c r="D3129" s="30"/>
      <c r="E3129" s="31"/>
      <c r="F3129" s="31"/>
      <c r="G3129" s="31"/>
      <c r="H3129" s="31"/>
      <c r="I3129" s="31"/>
      <c r="J3129" s="32"/>
      <c r="K3129" s="30"/>
      <c r="L3129" s="23" t="e">
        <f>IF(VLOOKUP(H3129,'Cross-Page Data'!$D$4:$F$48,3,FALSE)="natural gas",VLOOKUP(G3129,'Cross-Page Data'!$I$4:$J$19,2,FALSE),IF(VLOOKUP(H3129,'Cross-Page Data'!$D$4:$F$48,3,FALSE)="solar",IF(G3129="PV","solar PV","solar thermal"),IF(VLOOKUP(H3129,'Cross-Page Data'!$D$4:$F$48,3,FALSE)="wind",VLOOKUP(G3129,'Cross-Page Data'!$I$4:$J$19,2,FALSE),IF(VLOOKUP(H3129,'Cross-Page Data'!$D$4:$F$48,3,FALSE)="hydro",VLOOKUP(G3129,'Cross-Page Data'!$I$4:$J$19,2,FALSE),VLOOKUP(H3129,'Cross-Page Data'!$D$4:$F$48,3,FALSE)))))</f>
        <v>#N/A</v>
      </c>
      <c r="M3129" s="23" t="b">
        <f t="shared" si="48"/>
        <v>1</v>
      </c>
    </row>
    <row r="3130" spans="1:13" x14ac:dyDescent="0.25">
      <c r="A3130" s="30"/>
      <c r="B3130" s="31"/>
      <c r="C3130" s="31"/>
      <c r="D3130" s="30"/>
      <c r="E3130" s="31"/>
      <c r="F3130" s="31"/>
      <c r="G3130" s="31"/>
      <c r="H3130" s="31"/>
      <c r="I3130" s="31"/>
      <c r="J3130" s="32"/>
      <c r="K3130" s="30"/>
      <c r="L3130" s="23" t="e">
        <f>IF(VLOOKUP(H3130,'Cross-Page Data'!$D$4:$F$48,3,FALSE)="natural gas",VLOOKUP(G3130,'Cross-Page Data'!$I$4:$J$19,2,FALSE),IF(VLOOKUP(H3130,'Cross-Page Data'!$D$4:$F$48,3,FALSE)="solar",IF(G3130="PV","solar PV","solar thermal"),IF(VLOOKUP(H3130,'Cross-Page Data'!$D$4:$F$48,3,FALSE)="wind",VLOOKUP(G3130,'Cross-Page Data'!$I$4:$J$19,2,FALSE),IF(VLOOKUP(H3130,'Cross-Page Data'!$D$4:$F$48,3,FALSE)="hydro",VLOOKUP(G3130,'Cross-Page Data'!$I$4:$J$19,2,FALSE),VLOOKUP(H3130,'Cross-Page Data'!$D$4:$F$48,3,FALSE)))))</f>
        <v>#N/A</v>
      </c>
      <c r="M3130" s="23" t="b">
        <f t="shared" si="48"/>
        <v>1</v>
      </c>
    </row>
    <row r="3131" spans="1:13" x14ac:dyDescent="0.25">
      <c r="A3131" s="30"/>
      <c r="B3131" s="31"/>
      <c r="C3131" s="31"/>
      <c r="D3131" s="30"/>
      <c r="E3131" s="31"/>
      <c r="F3131" s="31"/>
      <c r="G3131" s="31"/>
      <c r="H3131" s="31"/>
      <c r="I3131" s="31"/>
      <c r="J3131" s="32"/>
      <c r="K3131" s="30"/>
      <c r="L3131" s="23" t="e">
        <f>IF(VLOOKUP(H3131,'Cross-Page Data'!$D$4:$F$48,3,FALSE)="natural gas",VLOOKUP(G3131,'Cross-Page Data'!$I$4:$J$19,2,FALSE),IF(VLOOKUP(H3131,'Cross-Page Data'!$D$4:$F$48,3,FALSE)="solar",IF(G3131="PV","solar PV","solar thermal"),IF(VLOOKUP(H3131,'Cross-Page Data'!$D$4:$F$48,3,FALSE)="wind",VLOOKUP(G3131,'Cross-Page Data'!$I$4:$J$19,2,FALSE),IF(VLOOKUP(H3131,'Cross-Page Data'!$D$4:$F$48,3,FALSE)="hydro",VLOOKUP(G3131,'Cross-Page Data'!$I$4:$J$19,2,FALSE),VLOOKUP(H3131,'Cross-Page Data'!$D$4:$F$48,3,FALSE)))))</f>
        <v>#N/A</v>
      </c>
      <c r="M3131" s="23" t="b">
        <f t="shared" si="48"/>
        <v>1</v>
      </c>
    </row>
    <row r="3132" spans="1:13" x14ac:dyDescent="0.25">
      <c r="A3132" s="30"/>
      <c r="B3132" s="31"/>
      <c r="C3132" s="31"/>
      <c r="D3132" s="30"/>
      <c r="E3132" s="31"/>
      <c r="F3132" s="31"/>
      <c r="G3132" s="31"/>
      <c r="H3132" s="31"/>
      <c r="I3132" s="31"/>
      <c r="J3132" s="32"/>
      <c r="K3132" s="30"/>
      <c r="L3132" s="23" t="e">
        <f>IF(VLOOKUP(H3132,'Cross-Page Data'!$D$4:$F$48,3,FALSE)="natural gas",VLOOKUP(G3132,'Cross-Page Data'!$I$4:$J$19,2,FALSE),IF(VLOOKUP(H3132,'Cross-Page Data'!$D$4:$F$48,3,FALSE)="solar",IF(G3132="PV","solar PV","solar thermal"),IF(VLOOKUP(H3132,'Cross-Page Data'!$D$4:$F$48,3,FALSE)="wind",VLOOKUP(G3132,'Cross-Page Data'!$I$4:$J$19,2,FALSE),IF(VLOOKUP(H3132,'Cross-Page Data'!$D$4:$F$48,3,FALSE)="hydro",VLOOKUP(G3132,'Cross-Page Data'!$I$4:$J$19,2,FALSE),VLOOKUP(H3132,'Cross-Page Data'!$D$4:$F$48,3,FALSE)))))</f>
        <v>#N/A</v>
      </c>
      <c r="M3132" s="23" t="b">
        <f t="shared" si="48"/>
        <v>1</v>
      </c>
    </row>
    <row r="3133" spans="1:13" x14ac:dyDescent="0.25">
      <c r="A3133" s="30"/>
      <c r="B3133" s="31"/>
      <c r="C3133" s="31"/>
      <c r="D3133" s="30"/>
      <c r="E3133" s="31"/>
      <c r="F3133" s="31"/>
      <c r="G3133" s="31"/>
      <c r="H3133" s="31"/>
      <c r="I3133" s="31"/>
      <c r="J3133" s="32"/>
      <c r="K3133" s="30"/>
      <c r="L3133" s="23" t="e">
        <f>IF(VLOOKUP(H3133,'Cross-Page Data'!$D$4:$F$48,3,FALSE)="natural gas",VLOOKUP(G3133,'Cross-Page Data'!$I$4:$J$19,2,FALSE),IF(VLOOKUP(H3133,'Cross-Page Data'!$D$4:$F$48,3,FALSE)="solar",IF(G3133="PV","solar PV","solar thermal"),IF(VLOOKUP(H3133,'Cross-Page Data'!$D$4:$F$48,3,FALSE)="wind",VLOOKUP(G3133,'Cross-Page Data'!$I$4:$J$19,2,FALSE),IF(VLOOKUP(H3133,'Cross-Page Data'!$D$4:$F$48,3,FALSE)="hydro",VLOOKUP(G3133,'Cross-Page Data'!$I$4:$J$19,2,FALSE),VLOOKUP(H3133,'Cross-Page Data'!$D$4:$F$48,3,FALSE)))))</f>
        <v>#N/A</v>
      </c>
      <c r="M3133" s="23" t="b">
        <f t="shared" si="48"/>
        <v>1</v>
      </c>
    </row>
    <row r="3134" spans="1:13" x14ac:dyDescent="0.25">
      <c r="A3134" s="30"/>
      <c r="B3134" s="31"/>
      <c r="C3134" s="31"/>
      <c r="D3134" s="30"/>
      <c r="E3134" s="31"/>
      <c r="F3134" s="31"/>
      <c r="G3134" s="31"/>
      <c r="H3134" s="31"/>
      <c r="I3134" s="31"/>
      <c r="J3134" s="32"/>
      <c r="K3134" s="30"/>
      <c r="L3134" s="23" t="e">
        <f>IF(VLOOKUP(H3134,'Cross-Page Data'!$D$4:$F$48,3,FALSE)="natural gas",VLOOKUP(G3134,'Cross-Page Data'!$I$4:$J$19,2,FALSE),IF(VLOOKUP(H3134,'Cross-Page Data'!$D$4:$F$48,3,FALSE)="solar",IF(G3134="PV","solar PV","solar thermal"),IF(VLOOKUP(H3134,'Cross-Page Data'!$D$4:$F$48,3,FALSE)="wind",VLOOKUP(G3134,'Cross-Page Data'!$I$4:$J$19,2,FALSE),IF(VLOOKUP(H3134,'Cross-Page Data'!$D$4:$F$48,3,FALSE)="hydro",VLOOKUP(G3134,'Cross-Page Data'!$I$4:$J$19,2,FALSE),VLOOKUP(H3134,'Cross-Page Data'!$D$4:$F$48,3,FALSE)))))</f>
        <v>#N/A</v>
      </c>
      <c r="M3134" s="23" t="b">
        <f t="shared" si="48"/>
        <v>1</v>
      </c>
    </row>
    <row r="3135" spans="1:13" x14ac:dyDescent="0.25">
      <c r="A3135" s="30"/>
      <c r="B3135" s="31"/>
      <c r="C3135" s="31"/>
      <c r="D3135" s="30"/>
      <c r="E3135" s="31"/>
      <c r="F3135" s="31"/>
      <c r="G3135" s="31"/>
      <c r="H3135" s="31"/>
      <c r="I3135" s="31"/>
      <c r="J3135" s="32"/>
      <c r="K3135" s="30"/>
      <c r="L3135" s="23" t="e">
        <f>IF(VLOOKUP(H3135,'Cross-Page Data'!$D$4:$F$48,3,FALSE)="natural gas",VLOOKUP(G3135,'Cross-Page Data'!$I$4:$J$19,2,FALSE),IF(VLOOKUP(H3135,'Cross-Page Data'!$D$4:$F$48,3,FALSE)="solar",IF(G3135="PV","solar PV","solar thermal"),IF(VLOOKUP(H3135,'Cross-Page Data'!$D$4:$F$48,3,FALSE)="wind",VLOOKUP(G3135,'Cross-Page Data'!$I$4:$J$19,2,FALSE),IF(VLOOKUP(H3135,'Cross-Page Data'!$D$4:$F$48,3,FALSE)="hydro",VLOOKUP(G3135,'Cross-Page Data'!$I$4:$J$19,2,FALSE),VLOOKUP(H3135,'Cross-Page Data'!$D$4:$F$48,3,FALSE)))))</f>
        <v>#N/A</v>
      </c>
      <c r="M3135" s="23" t="b">
        <f t="shared" si="48"/>
        <v>1</v>
      </c>
    </row>
    <row r="3136" spans="1:13" x14ac:dyDescent="0.25">
      <c r="A3136" s="30"/>
      <c r="B3136" s="31"/>
      <c r="C3136" s="31"/>
      <c r="D3136" s="30"/>
      <c r="E3136" s="31"/>
      <c r="F3136" s="31"/>
      <c r="G3136" s="31"/>
      <c r="H3136" s="31"/>
      <c r="I3136" s="31"/>
      <c r="J3136" s="32"/>
      <c r="K3136" s="30"/>
      <c r="L3136" s="23" t="e">
        <f>IF(VLOOKUP(H3136,'Cross-Page Data'!$D$4:$F$48,3,FALSE)="natural gas",VLOOKUP(G3136,'Cross-Page Data'!$I$4:$J$19,2,FALSE),IF(VLOOKUP(H3136,'Cross-Page Data'!$D$4:$F$48,3,FALSE)="solar",IF(G3136="PV","solar PV","solar thermal"),IF(VLOOKUP(H3136,'Cross-Page Data'!$D$4:$F$48,3,FALSE)="wind",VLOOKUP(G3136,'Cross-Page Data'!$I$4:$J$19,2,FALSE),IF(VLOOKUP(H3136,'Cross-Page Data'!$D$4:$F$48,3,FALSE)="hydro",VLOOKUP(G3136,'Cross-Page Data'!$I$4:$J$19,2,FALSE),VLOOKUP(H3136,'Cross-Page Data'!$D$4:$F$48,3,FALSE)))))</f>
        <v>#N/A</v>
      </c>
      <c r="M3136" s="23" t="b">
        <f t="shared" si="48"/>
        <v>1</v>
      </c>
    </row>
    <row r="3137" spans="1:13" x14ac:dyDescent="0.25">
      <c r="A3137" s="30"/>
      <c r="B3137" s="31"/>
      <c r="C3137" s="31"/>
      <c r="D3137" s="30"/>
      <c r="E3137" s="31"/>
      <c r="F3137" s="31"/>
      <c r="G3137" s="31"/>
      <c r="H3137" s="31"/>
      <c r="I3137" s="31"/>
      <c r="J3137" s="32"/>
      <c r="K3137" s="30"/>
      <c r="L3137" s="23" t="e">
        <f>IF(VLOOKUP(H3137,'Cross-Page Data'!$D$4:$F$48,3,FALSE)="natural gas",VLOOKUP(G3137,'Cross-Page Data'!$I$4:$J$19,2,FALSE),IF(VLOOKUP(H3137,'Cross-Page Data'!$D$4:$F$48,3,FALSE)="solar",IF(G3137="PV","solar PV","solar thermal"),IF(VLOOKUP(H3137,'Cross-Page Data'!$D$4:$F$48,3,FALSE)="wind",VLOOKUP(G3137,'Cross-Page Data'!$I$4:$J$19,2,FALSE),IF(VLOOKUP(H3137,'Cross-Page Data'!$D$4:$F$48,3,FALSE)="hydro",VLOOKUP(G3137,'Cross-Page Data'!$I$4:$J$19,2,FALSE),VLOOKUP(H3137,'Cross-Page Data'!$D$4:$F$48,3,FALSE)))))</f>
        <v>#N/A</v>
      </c>
      <c r="M3137" s="23" t="b">
        <f t="shared" si="48"/>
        <v>1</v>
      </c>
    </row>
    <row r="3138" spans="1:13" x14ac:dyDescent="0.25">
      <c r="A3138" s="30"/>
      <c r="B3138" s="31"/>
      <c r="C3138" s="31"/>
      <c r="D3138" s="30"/>
      <c r="E3138" s="31"/>
      <c r="F3138" s="31"/>
      <c r="G3138" s="31"/>
      <c r="H3138" s="31"/>
      <c r="I3138" s="31"/>
      <c r="J3138" s="32"/>
      <c r="K3138" s="30"/>
      <c r="L3138" s="23" t="e">
        <f>IF(VLOOKUP(H3138,'Cross-Page Data'!$D$4:$F$48,3,FALSE)="natural gas",VLOOKUP(G3138,'Cross-Page Data'!$I$4:$J$19,2,FALSE),IF(VLOOKUP(H3138,'Cross-Page Data'!$D$4:$F$48,3,FALSE)="solar",IF(G3138="PV","solar PV","solar thermal"),IF(VLOOKUP(H3138,'Cross-Page Data'!$D$4:$F$48,3,FALSE)="wind",VLOOKUP(G3138,'Cross-Page Data'!$I$4:$J$19,2,FALSE),IF(VLOOKUP(H3138,'Cross-Page Data'!$D$4:$F$48,3,FALSE)="hydro",VLOOKUP(G3138,'Cross-Page Data'!$I$4:$J$19,2,FALSE),VLOOKUP(H3138,'Cross-Page Data'!$D$4:$F$48,3,FALSE)))))</f>
        <v>#N/A</v>
      </c>
      <c r="M3138" s="23" t="b">
        <f t="shared" si="48"/>
        <v>1</v>
      </c>
    </row>
    <row r="3139" spans="1:13" x14ac:dyDescent="0.25">
      <c r="A3139" s="30"/>
      <c r="B3139" s="31"/>
      <c r="C3139" s="31"/>
      <c r="D3139" s="30"/>
      <c r="E3139" s="31"/>
      <c r="F3139" s="31"/>
      <c r="G3139" s="31"/>
      <c r="H3139" s="31"/>
      <c r="I3139" s="31"/>
      <c r="J3139" s="32"/>
      <c r="K3139" s="30"/>
      <c r="L3139" s="23" t="e">
        <f>IF(VLOOKUP(H3139,'Cross-Page Data'!$D$4:$F$48,3,FALSE)="natural gas",VLOOKUP(G3139,'Cross-Page Data'!$I$4:$J$19,2,FALSE),IF(VLOOKUP(H3139,'Cross-Page Data'!$D$4:$F$48,3,FALSE)="solar",IF(G3139="PV","solar PV","solar thermal"),IF(VLOOKUP(H3139,'Cross-Page Data'!$D$4:$F$48,3,FALSE)="wind",VLOOKUP(G3139,'Cross-Page Data'!$I$4:$J$19,2,FALSE),IF(VLOOKUP(H3139,'Cross-Page Data'!$D$4:$F$48,3,FALSE)="hydro",VLOOKUP(G3139,'Cross-Page Data'!$I$4:$J$19,2,FALSE),VLOOKUP(H3139,'Cross-Page Data'!$D$4:$F$48,3,FALSE)))))</f>
        <v>#N/A</v>
      </c>
      <c r="M3139" s="23" t="b">
        <f t="shared" si="48"/>
        <v>1</v>
      </c>
    </row>
    <row r="3140" spans="1:13" x14ac:dyDescent="0.25">
      <c r="A3140" s="30"/>
      <c r="B3140" s="31"/>
      <c r="C3140" s="31"/>
      <c r="D3140" s="30"/>
      <c r="E3140" s="31"/>
      <c r="F3140" s="31"/>
      <c r="G3140" s="31"/>
      <c r="H3140" s="31"/>
      <c r="I3140" s="31"/>
      <c r="J3140" s="32"/>
      <c r="K3140" s="30"/>
      <c r="L3140" s="23" t="e">
        <f>IF(VLOOKUP(H3140,'Cross-Page Data'!$D$4:$F$48,3,FALSE)="natural gas",VLOOKUP(G3140,'Cross-Page Data'!$I$4:$J$19,2,FALSE),IF(VLOOKUP(H3140,'Cross-Page Data'!$D$4:$F$48,3,FALSE)="solar",IF(G3140="PV","solar PV","solar thermal"),IF(VLOOKUP(H3140,'Cross-Page Data'!$D$4:$F$48,3,FALSE)="wind",VLOOKUP(G3140,'Cross-Page Data'!$I$4:$J$19,2,FALSE),IF(VLOOKUP(H3140,'Cross-Page Data'!$D$4:$F$48,3,FALSE)="hydro",VLOOKUP(G3140,'Cross-Page Data'!$I$4:$J$19,2,FALSE),VLOOKUP(H3140,'Cross-Page Data'!$D$4:$F$48,3,FALSE)))))</f>
        <v>#N/A</v>
      </c>
      <c r="M3140" s="23" t="b">
        <f t="shared" si="48"/>
        <v>1</v>
      </c>
    </row>
    <row r="3141" spans="1:13" x14ac:dyDescent="0.25">
      <c r="A3141" s="30"/>
      <c r="B3141" s="31"/>
      <c r="C3141" s="31"/>
      <c r="D3141" s="30"/>
      <c r="E3141" s="31"/>
      <c r="F3141" s="31"/>
      <c r="G3141" s="31"/>
      <c r="H3141" s="31"/>
      <c r="I3141" s="31"/>
      <c r="J3141" s="32"/>
      <c r="K3141" s="30"/>
      <c r="L3141" s="23" t="e">
        <f>IF(VLOOKUP(H3141,'Cross-Page Data'!$D$4:$F$48,3,FALSE)="natural gas",VLOOKUP(G3141,'Cross-Page Data'!$I$4:$J$19,2,FALSE),IF(VLOOKUP(H3141,'Cross-Page Data'!$D$4:$F$48,3,FALSE)="solar",IF(G3141="PV","solar PV","solar thermal"),IF(VLOOKUP(H3141,'Cross-Page Data'!$D$4:$F$48,3,FALSE)="wind",VLOOKUP(G3141,'Cross-Page Data'!$I$4:$J$19,2,FALSE),IF(VLOOKUP(H3141,'Cross-Page Data'!$D$4:$F$48,3,FALSE)="hydro",VLOOKUP(G3141,'Cross-Page Data'!$I$4:$J$19,2,FALSE),VLOOKUP(H3141,'Cross-Page Data'!$D$4:$F$48,3,FALSE)))))</f>
        <v>#N/A</v>
      </c>
      <c r="M3141" s="23" t="b">
        <f t="shared" si="48"/>
        <v>1</v>
      </c>
    </row>
    <row r="3142" spans="1:13" x14ac:dyDescent="0.25">
      <c r="A3142" s="30"/>
      <c r="B3142" s="31"/>
      <c r="C3142" s="31"/>
      <c r="D3142" s="30"/>
      <c r="E3142" s="31"/>
      <c r="F3142" s="31"/>
      <c r="G3142" s="31"/>
      <c r="H3142" s="31"/>
      <c r="I3142" s="31"/>
      <c r="J3142" s="32"/>
      <c r="K3142" s="30"/>
      <c r="L3142" s="23" t="e">
        <f>IF(VLOOKUP(H3142,'Cross-Page Data'!$D$4:$F$48,3,FALSE)="natural gas",VLOOKUP(G3142,'Cross-Page Data'!$I$4:$J$19,2,FALSE),IF(VLOOKUP(H3142,'Cross-Page Data'!$D$4:$F$48,3,FALSE)="solar",IF(G3142="PV","solar PV","solar thermal"),IF(VLOOKUP(H3142,'Cross-Page Data'!$D$4:$F$48,3,FALSE)="wind",VLOOKUP(G3142,'Cross-Page Data'!$I$4:$J$19,2,FALSE),IF(VLOOKUP(H3142,'Cross-Page Data'!$D$4:$F$48,3,FALSE)="hydro",VLOOKUP(G3142,'Cross-Page Data'!$I$4:$J$19,2,FALSE),VLOOKUP(H3142,'Cross-Page Data'!$D$4:$F$48,3,FALSE)))))</f>
        <v>#N/A</v>
      </c>
      <c r="M3142" s="23" t="b">
        <f t="shared" si="48"/>
        <v>1</v>
      </c>
    </row>
    <row r="3143" spans="1:13" x14ac:dyDescent="0.25">
      <c r="A3143" s="30"/>
      <c r="B3143" s="31"/>
      <c r="C3143" s="31"/>
      <c r="D3143" s="30"/>
      <c r="E3143" s="31"/>
      <c r="F3143" s="31"/>
      <c r="G3143" s="31"/>
      <c r="H3143" s="31"/>
      <c r="I3143" s="31"/>
      <c r="J3143" s="32"/>
      <c r="K3143" s="30"/>
      <c r="L3143" s="23" t="e">
        <f>IF(VLOOKUP(H3143,'Cross-Page Data'!$D$4:$F$48,3,FALSE)="natural gas",VLOOKUP(G3143,'Cross-Page Data'!$I$4:$J$19,2,FALSE),IF(VLOOKUP(H3143,'Cross-Page Data'!$D$4:$F$48,3,FALSE)="solar",IF(G3143="PV","solar PV","solar thermal"),IF(VLOOKUP(H3143,'Cross-Page Data'!$D$4:$F$48,3,FALSE)="wind",VLOOKUP(G3143,'Cross-Page Data'!$I$4:$J$19,2,FALSE),IF(VLOOKUP(H3143,'Cross-Page Data'!$D$4:$F$48,3,FALSE)="hydro",VLOOKUP(G3143,'Cross-Page Data'!$I$4:$J$19,2,FALSE),VLOOKUP(H3143,'Cross-Page Data'!$D$4:$F$48,3,FALSE)))))</f>
        <v>#N/A</v>
      </c>
      <c r="M3143" s="23" t="b">
        <f t="shared" si="48"/>
        <v>1</v>
      </c>
    </row>
    <row r="3144" spans="1:13" x14ac:dyDescent="0.25">
      <c r="A3144" s="30"/>
      <c r="B3144" s="31"/>
      <c r="C3144" s="31"/>
      <c r="D3144" s="30"/>
      <c r="E3144" s="31"/>
      <c r="F3144" s="31"/>
      <c r="G3144" s="31"/>
      <c r="H3144" s="31"/>
      <c r="I3144" s="31"/>
      <c r="J3144" s="32"/>
      <c r="K3144" s="30"/>
      <c r="L3144" s="23" t="e">
        <f>IF(VLOOKUP(H3144,'Cross-Page Data'!$D$4:$F$48,3,FALSE)="natural gas",VLOOKUP(G3144,'Cross-Page Data'!$I$4:$J$19,2,FALSE),IF(VLOOKUP(H3144,'Cross-Page Data'!$D$4:$F$48,3,FALSE)="solar",IF(G3144="PV","solar PV","solar thermal"),IF(VLOOKUP(H3144,'Cross-Page Data'!$D$4:$F$48,3,FALSE)="wind",VLOOKUP(G3144,'Cross-Page Data'!$I$4:$J$19,2,FALSE),IF(VLOOKUP(H3144,'Cross-Page Data'!$D$4:$F$48,3,FALSE)="hydro",VLOOKUP(G3144,'Cross-Page Data'!$I$4:$J$19,2,FALSE),VLOOKUP(H3144,'Cross-Page Data'!$D$4:$F$48,3,FALSE)))))</f>
        <v>#N/A</v>
      </c>
      <c r="M3144" s="23" t="b">
        <f t="shared" ref="M3144:M3207" si="49">IF(AND($P$2=FALSE,OR(F3144="Commercial NAICS Cogen",F3144="Industrial NAICS Cogen",F3144="NAICS-22 Cogen")),FALSE,IF(AND($P$3=FALSE,OR(F3144="Commercial NAICS Cogen",F3144="Commercial NAICS Non-Cogen",F3144="Industrial NAICS Cogen", F3144="industrial NAICS non-Cogen")),FALSE, TRUE))</f>
        <v>1</v>
      </c>
    </row>
    <row r="3145" spans="1:13" x14ac:dyDescent="0.25">
      <c r="A3145" s="30"/>
      <c r="B3145" s="31"/>
      <c r="C3145" s="31"/>
      <c r="D3145" s="30"/>
      <c r="E3145" s="31"/>
      <c r="F3145" s="31"/>
      <c r="G3145" s="31"/>
      <c r="H3145" s="31"/>
      <c r="I3145" s="31"/>
      <c r="J3145" s="32"/>
      <c r="K3145" s="30"/>
      <c r="L3145" s="23" t="e">
        <f>IF(VLOOKUP(H3145,'Cross-Page Data'!$D$4:$F$48,3,FALSE)="natural gas",VLOOKUP(G3145,'Cross-Page Data'!$I$4:$J$19,2,FALSE),IF(VLOOKUP(H3145,'Cross-Page Data'!$D$4:$F$48,3,FALSE)="solar",IF(G3145="PV","solar PV","solar thermal"),IF(VLOOKUP(H3145,'Cross-Page Data'!$D$4:$F$48,3,FALSE)="wind",VLOOKUP(G3145,'Cross-Page Data'!$I$4:$J$19,2,FALSE),IF(VLOOKUP(H3145,'Cross-Page Data'!$D$4:$F$48,3,FALSE)="hydro",VLOOKUP(G3145,'Cross-Page Data'!$I$4:$J$19,2,FALSE),VLOOKUP(H3145,'Cross-Page Data'!$D$4:$F$48,3,FALSE)))))</f>
        <v>#N/A</v>
      </c>
      <c r="M3145" s="23" t="b">
        <f t="shared" si="49"/>
        <v>1</v>
      </c>
    </row>
    <row r="3146" spans="1:13" x14ac:dyDescent="0.25">
      <c r="A3146" s="30"/>
      <c r="B3146" s="31"/>
      <c r="C3146" s="31"/>
      <c r="D3146" s="30"/>
      <c r="E3146" s="31"/>
      <c r="F3146" s="31"/>
      <c r="G3146" s="31"/>
      <c r="H3146" s="31"/>
      <c r="I3146" s="31"/>
      <c r="J3146" s="32"/>
      <c r="K3146" s="30"/>
      <c r="L3146" s="23" t="e">
        <f>IF(VLOOKUP(H3146,'Cross-Page Data'!$D$4:$F$48,3,FALSE)="natural gas",VLOOKUP(G3146,'Cross-Page Data'!$I$4:$J$19,2,FALSE),IF(VLOOKUP(H3146,'Cross-Page Data'!$D$4:$F$48,3,FALSE)="solar",IF(G3146="PV","solar PV","solar thermal"),IF(VLOOKUP(H3146,'Cross-Page Data'!$D$4:$F$48,3,FALSE)="wind",VLOOKUP(G3146,'Cross-Page Data'!$I$4:$J$19,2,FALSE),IF(VLOOKUP(H3146,'Cross-Page Data'!$D$4:$F$48,3,FALSE)="hydro",VLOOKUP(G3146,'Cross-Page Data'!$I$4:$J$19,2,FALSE),VLOOKUP(H3146,'Cross-Page Data'!$D$4:$F$48,3,FALSE)))))</f>
        <v>#N/A</v>
      </c>
      <c r="M3146" s="23" t="b">
        <f t="shared" si="49"/>
        <v>1</v>
      </c>
    </row>
    <row r="3147" spans="1:13" x14ac:dyDescent="0.25">
      <c r="A3147" s="30"/>
      <c r="B3147" s="31"/>
      <c r="C3147" s="31"/>
      <c r="D3147" s="30"/>
      <c r="E3147" s="31"/>
      <c r="F3147" s="31"/>
      <c r="G3147" s="31"/>
      <c r="H3147" s="31"/>
      <c r="I3147" s="31"/>
      <c r="J3147" s="32"/>
      <c r="K3147" s="30"/>
      <c r="L3147" s="23" t="e">
        <f>IF(VLOOKUP(H3147,'Cross-Page Data'!$D$4:$F$48,3,FALSE)="natural gas",VLOOKUP(G3147,'Cross-Page Data'!$I$4:$J$19,2,FALSE),IF(VLOOKUP(H3147,'Cross-Page Data'!$D$4:$F$48,3,FALSE)="solar",IF(G3147="PV","solar PV","solar thermal"),IF(VLOOKUP(H3147,'Cross-Page Data'!$D$4:$F$48,3,FALSE)="wind",VLOOKUP(G3147,'Cross-Page Data'!$I$4:$J$19,2,FALSE),IF(VLOOKUP(H3147,'Cross-Page Data'!$D$4:$F$48,3,FALSE)="hydro",VLOOKUP(G3147,'Cross-Page Data'!$I$4:$J$19,2,FALSE),VLOOKUP(H3147,'Cross-Page Data'!$D$4:$F$48,3,FALSE)))))</f>
        <v>#N/A</v>
      </c>
      <c r="M3147" s="23" t="b">
        <f t="shared" si="49"/>
        <v>1</v>
      </c>
    </row>
    <row r="3148" spans="1:13" x14ac:dyDescent="0.25">
      <c r="A3148" s="30"/>
      <c r="B3148" s="31"/>
      <c r="C3148" s="31"/>
      <c r="D3148" s="30"/>
      <c r="E3148" s="31"/>
      <c r="F3148" s="31"/>
      <c r="G3148" s="31"/>
      <c r="H3148" s="31"/>
      <c r="I3148" s="31"/>
      <c r="J3148" s="32"/>
      <c r="K3148" s="30"/>
      <c r="L3148" s="23" t="e">
        <f>IF(VLOOKUP(H3148,'Cross-Page Data'!$D$4:$F$48,3,FALSE)="natural gas",VLOOKUP(G3148,'Cross-Page Data'!$I$4:$J$19,2,FALSE),IF(VLOOKUP(H3148,'Cross-Page Data'!$D$4:$F$48,3,FALSE)="solar",IF(G3148="PV","solar PV","solar thermal"),IF(VLOOKUP(H3148,'Cross-Page Data'!$D$4:$F$48,3,FALSE)="wind",VLOOKUP(G3148,'Cross-Page Data'!$I$4:$J$19,2,FALSE),IF(VLOOKUP(H3148,'Cross-Page Data'!$D$4:$F$48,3,FALSE)="hydro",VLOOKUP(G3148,'Cross-Page Data'!$I$4:$J$19,2,FALSE),VLOOKUP(H3148,'Cross-Page Data'!$D$4:$F$48,3,FALSE)))))</f>
        <v>#N/A</v>
      </c>
      <c r="M3148" s="23" t="b">
        <f t="shared" si="49"/>
        <v>1</v>
      </c>
    </row>
    <row r="3149" spans="1:13" x14ac:dyDescent="0.25">
      <c r="A3149" s="30"/>
      <c r="B3149" s="31"/>
      <c r="C3149" s="31"/>
      <c r="D3149" s="30"/>
      <c r="E3149" s="31"/>
      <c r="F3149" s="31"/>
      <c r="G3149" s="31"/>
      <c r="H3149" s="31"/>
      <c r="I3149" s="31"/>
      <c r="J3149" s="32"/>
      <c r="K3149" s="30"/>
      <c r="L3149" s="23" t="e">
        <f>IF(VLOOKUP(H3149,'Cross-Page Data'!$D$4:$F$48,3,FALSE)="natural gas",VLOOKUP(G3149,'Cross-Page Data'!$I$4:$J$19,2,FALSE),IF(VLOOKUP(H3149,'Cross-Page Data'!$D$4:$F$48,3,FALSE)="solar",IF(G3149="PV","solar PV","solar thermal"),IF(VLOOKUP(H3149,'Cross-Page Data'!$D$4:$F$48,3,FALSE)="wind",VLOOKUP(G3149,'Cross-Page Data'!$I$4:$J$19,2,FALSE),IF(VLOOKUP(H3149,'Cross-Page Data'!$D$4:$F$48,3,FALSE)="hydro",VLOOKUP(G3149,'Cross-Page Data'!$I$4:$J$19,2,FALSE),VLOOKUP(H3149,'Cross-Page Data'!$D$4:$F$48,3,FALSE)))))</f>
        <v>#N/A</v>
      </c>
      <c r="M3149" s="23" t="b">
        <f t="shared" si="49"/>
        <v>1</v>
      </c>
    </row>
    <row r="3150" spans="1:13" x14ac:dyDescent="0.25">
      <c r="A3150" s="30"/>
      <c r="B3150" s="31"/>
      <c r="C3150" s="31"/>
      <c r="D3150" s="30"/>
      <c r="E3150" s="31"/>
      <c r="F3150" s="31"/>
      <c r="G3150" s="31"/>
      <c r="H3150" s="31"/>
      <c r="I3150" s="31"/>
      <c r="J3150" s="32"/>
      <c r="K3150" s="30"/>
      <c r="L3150" s="23" t="e">
        <f>IF(VLOOKUP(H3150,'Cross-Page Data'!$D$4:$F$48,3,FALSE)="natural gas",VLOOKUP(G3150,'Cross-Page Data'!$I$4:$J$19,2,FALSE),IF(VLOOKUP(H3150,'Cross-Page Data'!$D$4:$F$48,3,FALSE)="solar",IF(G3150="PV","solar PV","solar thermal"),IF(VLOOKUP(H3150,'Cross-Page Data'!$D$4:$F$48,3,FALSE)="wind",VLOOKUP(G3150,'Cross-Page Data'!$I$4:$J$19,2,FALSE),IF(VLOOKUP(H3150,'Cross-Page Data'!$D$4:$F$48,3,FALSE)="hydro",VLOOKUP(G3150,'Cross-Page Data'!$I$4:$J$19,2,FALSE),VLOOKUP(H3150,'Cross-Page Data'!$D$4:$F$48,3,FALSE)))))</f>
        <v>#N/A</v>
      </c>
      <c r="M3150" s="23" t="b">
        <f t="shared" si="49"/>
        <v>1</v>
      </c>
    </row>
    <row r="3151" spans="1:13" x14ac:dyDescent="0.25">
      <c r="A3151" s="30"/>
      <c r="B3151" s="31"/>
      <c r="C3151" s="31"/>
      <c r="D3151" s="30"/>
      <c r="E3151" s="31"/>
      <c r="F3151" s="31"/>
      <c r="G3151" s="31"/>
      <c r="H3151" s="31"/>
      <c r="I3151" s="31"/>
      <c r="J3151" s="32"/>
      <c r="K3151" s="30"/>
      <c r="L3151" s="23" t="e">
        <f>IF(VLOOKUP(H3151,'Cross-Page Data'!$D$4:$F$48,3,FALSE)="natural gas",VLOOKUP(G3151,'Cross-Page Data'!$I$4:$J$19,2,FALSE),IF(VLOOKUP(H3151,'Cross-Page Data'!$D$4:$F$48,3,FALSE)="solar",IF(G3151="PV","solar PV","solar thermal"),IF(VLOOKUP(H3151,'Cross-Page Data'!$D$4:$F$48,3,FALSE)="wind",VLOOKUP(G3151,'Cross-Page Data'!$I$4:$J$19,2,FALSE),IF(VLOOKUP(H3151,'Cross-Page Data'!$D$4:$F$48,3,FALSE)="hydro",VLOOKUP(G3151,'Cross-Page Data'!$I$4:$J$19,2,FALSE),VLOOKUP(H3151,'Cross-Page Data'!$D$4:$F$48,3,FALSE)))))</f>
        <v>#N/A</v>
      </c>
      <c r="M3151" s="23" t="b">
        <f t="shared" si="49"/>
        <v>1</v>
      </c>
    </row>
    <row r="3152" spans="1:13" x14ac:dyDescent="0.25">
      <c r="A3152" s="30"/>
      <c r="B3152" s="31"/>
      <c r="C3152" s="31"/>
      <c r="D3152" s="30"/>
      <c r="E3152" s="31"/>
      <c r="F3152" s="31"/>
      <c r="G3152" s="31"/>
      <c r="H3152" s="31"/>
      <c r="I3152" s="31"/>
      <c r="J3152" s="32"/>
      <c r="K3152" s="30"/>
      <c r="L3152" s="23" t="e">
        <f>IF(VLOOKUP(H3152,'Cross-Page Data'!$D$4:$F$48,3,FALSE)="natural gas",VLOOKUP(G3152,'Cross-Page Data'!$I$4:$J$19,2,FALSE),IF(VLOOKUP(H3152,'Cross-Page Data'!$D$4:$F$48,3,FALSE)="solar",IF(G3152="PV","solar PV","solar thermal"),IF(VLOOKUP(H3152,'Cross-Page Data'!$D$4:$F$48,3,FALSE)="wind",VLOOKUP(G3152,'Cross-Page Data'!$I$4:$J$19,2,FALSE),IF(VLOOKUP(H3152,'Cross-Page Data'!$D$4:$F$48,3,FALSE)="hydro",VLOOKUP(G3152,'Cross-Page Data'!$I$4:$J$19,2,FALSE),VLOOKUP(H3152,'Cross-Page Data'!$D$4:$F$48,3,FALSE)))))</f>
        <v>#N/A</v>
      </c>
      <c r="M3152" s="23" t="b">
        <f t="shared" si="49"/>
        <v>1</v>
      </c>
    </row>
    <row r="3153" spans="1:13" x14ac:dyDescent="0.25">
      <c r="A3153" s="30"/>
      <c r="B3153" s="31"/>
      <c r="C3153" s="31"/>
      <c r="D3153" s="30"/>
      <c r="E3153" s="31"/>
      <c r="F3153" s="31"/>
      <c r="G3153" s="31"/>
      <c r="H3153" s="31"/>
      <c r="I3153" s="31"/>
      <c r="J3153" s="32"/>
      <c r="K3153" s="30"/>
      <c r="L3153" s="23" t="e">
        <f>IF(VLOOKUP(H3153,'Cross-Page Data'!$D$4:$F$48,3,FALSE)="natural gas",VLOOKUP(G3153,'Cross-Page Data'!$I$4:$J$19,2,FALSE),IF(VLOOKUP(H3153,'Cross-Page Data'!$D$4:$F$48,3,FALSE)="solar",IF(G3153="PV","solar PV","solar thermal"),IF(VLOOKUP(H3153,'Cross-Page Data'!$D$4:$F$48,3,FALSE)="wind",VLOOKUP(G3153,'Cross-Page Data'!$I$4:$J$19,2,FALSE),IF(VLOOKUP(H3153,'Cross-Page Data'!$D$4:$F$48,3,FALSE)="hydro",VLOOKUP(G3153,'Cross-Page Data'!$I$4:$J$19,2,FALSE),VLOOKUP(H3153,'Cross-Page Data'!$D$4:$F$48,3,FALSE)))))</f>
        <v>#N/A</v>
      </c>
      <c r="M3153" s="23" t="b">
        <f t="shared" si="49"/>
        <v>1</v>
      </c>
    </row>
    <row r="3154" spans="1:13" x14ac:dyDescent="0.25">
      <c r="A3154" s="30"/>
      <c r="B3154" s="31"/>
      <c r="C3154" s="31"/>
      <c r="D3154" s="30"/>
      <c r="E3154" s="31"/>
      <c r="F3154" s="31"/>
      <c r="G3154" s="31"/>
      <c r="H3154" s="31"/>
      <c r="I3154" s="31"/>
      <c r="J3154" s="32"/>
      <c r="K3154" s="30"/>
      <c r="L3154" s="23" t="e">
        <f>IF(VLOOKUP(H3154,'Cross-Page Data'!$D$4:$F$48,3,FALSE)="natural gas",VLOOKUP(G3154,'Cross-Page Data'!$I$4:$J$19,2,FALSE),IF(VLOOKUP(H3154,'Cross-Page Data'!$D$4:$F$48,3,FALSE)="solar",IF(G3154="PV","solar PV","solar thermal"),IF(VLOOKUP(H3154,'Cross-Page Data'!$D$4:$F$48,3,FALSE)="wind",VLOOKUP(G3154,'Cross-Page Data'!$I$4:$J$19,2,FALSE),IF(VLOOKUP(H3154,'Cross-Page Data'!$D$4:$F$48,3,FALSE)="hydro",VLOOKUP(G3154,'Cross-Page Data'!$I$4:$J$19,2,FALSE),VLOOKUP(H3154,'Cross-Page Data'!$D$4:$F$48,3,FALSE)))))</f>
        <v>#N/A</v>
      </c>
      <c r="M3154" s="23" t="b">
        <f t="shared" si="49"/>
        <v>1</v>
      </c>
    </row>
    <row r="3155" spans="1:13" x14ac:dyDescent="0.25">
      <c r="A3155" s="30"/>
      <c r="B3155" s="31"/>
      <c r="C3155" s="31"/>
      <c r="D3155" s="30"/>
      <c r="E3155" s="31"/>
      <c r="F3155" s="31"/>
      <c r="G3155" s="31"/>
      <c r="H3155" s="31"/>
      <c r="I3155" s="31"/>
      <c r="J3155" s="32"/>
      <c r="K3155" s="30"/>
      <c r="L3155" s="23" t="e">
        <f>IF(VLOOKUP(H3155,'Cross-Page Data'!$D$4:$F$48,3,FALSE)="natural gas",VLOOKUP(G3155,'Cross-Page Data'!$I$4:$J$19,2,FALSE),IF(VLOOKUP(H3155,'Cross-Page Data'!$D$4:$F$48,3,FALSE)="solar",IF(G3155="PV","solar PV","solar thermal"),IF(VLOOKUP(H3155,'Cross-Page Data'!$D$4:$F$48,3,FALSE)="wind",VLOOKUP(G3155,'Cross-Page Data'!$I$4:$J$19,2,FALSE),IF(VLOOKUP(H3155,'Cross-Page Data'!$D$4:$F$48,3,FALSE)="hydro",VLOOKUP(G3155,'Cross-Page Data'!$I$4:$J$19,2,FALSE),VLOOKUP(H3155,'Cross-Page Data'!$D$4:$F$48,3,FALSE)))))</f>
        <v>#N/A</v>
      </c>
      <c r="M3155" s="23" t="b">
        <f t="shared" si="49"/>
        <v>1</v>
      </c>
    </row>
    <row r="3156" spans="1:13" x14ac:dyDescent="0.25">
      <c r="A3156" s="30"/>
      <c r="B3156" s="31"/>
      <c r="C3156" s="31"/>
      <c r="D3156" s="30"/>
      <c r="E3156" s="31"/>
      <c r="F3156" s="31"/>
      <c r="G3156" s="31"/>
      <c r="H3156" s="31"/>
      <c r="I3156" s="31"/>
      <c r="J3156" s="32"/>
      <c r="K3156" s="30"/>
      <c r="L3156" s="23" t="e">
        <f>IF(VLOOKUP(H3156,'Cross-Page Data'!$D$4:$F$48,3,FALSE)="natural gas",VLOOKUP(G3156,'Cross-Page Data'!$I$4:$J$19,2,FALSE),IF(VLOOKUP(H3156,'Cross-Page Data'!$D$4:$F$48,3,FALSE)="solar",IF(G3156="PV","solar PV","solar thermal"),IF(VLOOKUP(H3156,'Cross-Page Data'!$D$4:$F$48,3,FALSE)="wind",VLOOKUP(G3156,'Cross-Page Data'!$I$4:$J$19,2,FALSE),IF(VLOOKUP(H3156,'Cross-Page Data'!$D$4:$F$48,3,FALSE)="hydro",VLOOKUP(G3156,'Cross-Page Data'!$I$4:$J$19,2,FALSE),VLOOKUP(H3156,'Cross-Page Data'!$D$4:$F$48,3,FALSE)))))</f>
        <v>#N/A</v>
      </c>
      <c r="M3156" s="23" t="b">
        <f t="shared" si="49"/>
        <v>1</v>
      </c>
    </row>
    <row r="3157" spans="1:13" x14ac:dyDescent="0.25">
      <c r="A3157" s="30"/>
      <c r="B3157" s="31"/>
      <c r="C3157" s="31"/>
      <c r="D3157" s="30"/>
      <c r="E3157" s="31"/>
      <c r="F3157" s="31"/>
      <c r="G3157" s="31"/>
      <c r="H3157" s="31"/>
      <c r="I3157" s="31"/>
      <c r="J3157" s="32"/>
      <c r="K3157" s="30"/>
      <c r="L3157" s="23" t="e">
        <f>IF(VLOOKUP(H3157,'Cross-Page Data'!$D$4:$F$48,3,FALSE)="natural gas",VLOOKUP(G3157,'Cross-Page Data'!$I$4:$J$19,2,FALSE),IF(VLOOKUP(H3157,'Cross-Page Data'!$D$4:$F$48,3,FALSE)="solar",IF(G3157="PV","solar PV","solar thermal"),IF(VLOOKUP(H3157,'Cross-Page Data'!$D$4:$F$48,3,FALSE)="wind",VLOOKUP(G3157,'Cross-Page Data'!$I$4:$J$19,2,FALSE),IF(VLOOKUP(H3157,'Cross-Page Data'!$D$4:$F$48,3,FALSE)="hydro",VLOOKUP(G3157,'Cross-Page Data'!$I$4:$J$19,2,FALSE),VLOOKUP(H3157,'Cross-Page Data'!$D$4:$F$48,3,FALSE)))))</f>
        <v>#N/A</v>
      </c>
      <c r="M3157" s="23" t="b">
        <f t="shared" si="49"/>
        <v>1</v>
      </c>
    </row>
    <row r="3158" spans="1:13" x14ac:dyDescent="0.25">
      <c r="A3158" s="30"/>
      <c r="B3158" s="31"/>
      <c r="C3158" s="31"/>
      <c r="D3158" s="30"/>
      <c r="E3158" s="31"/>
      <c r="F3158" s="31"/>
      <c r="G3158" s="31"/>
      <c r="H3158" s="31"/>
      <c r="I3158" s="31"/>
      <c r="J3158" s="32"/>
      <c r="K3158" s="30"/>
      <c r="L3158" s="23" t="e">
        <f>IF(VLOOKUP(H3158,'Cross-Page Data'!$D$4:$F$48,3,FALSE)="natural gas",VLOOKUP(G3158,'Cross-Page Data'!$I$4:$J$19,2,FALSE),IF(VLOOKUP(H3158,'Cross-Page Data'!$D$4:$F$48,3,FALSE)="solar",IF(G3158="PV","solar PV","solar thermal"),IF(VLOOKUP(H3158,'Cross-Page Data'!$D$4:$F$48,3,FALSE)="wind",VLOOKUP(G3158,'Cross-Page Data'!$I$4:$J$19,2,FALSE),IF(VLOOKUP(H3158,'Cross-Page Data'!$D$4:$F$48,3,FALSE)="hydro",VLOOKUP(G3158,'Cross-Page Data'!$I$4:$J$19,2,FALSE),VLOOKUP(H3158,'Cross-Page Data'!$D$4:$F$48,3,FALSE)))))</f>
        <v>#N/A</v>
      </c>
      <c r="M3158" s="23" t="b">
        <f t="shared" si="49"/>
        <v>1</v>
      </c>
    </row>
    <row r="3159" spans="1:13" x14ac:dyDescent="0.25">
      <c r="A3159" s="30"/>
      <c r="B3159" s="31"/>
      <c r="C3159" s="31"/>
      <c r="D3159" s="30"/>
      <c r="E3159" s="31"/>
      <c r="F3159" s="31"/>
      <c r="G3159" s="31"/>
      <c r="H3159" s="31"/>
      <c r="I3159" s="31"/>
      <c r="J3159" s="32"/>
      <c r="K3159" s="30"/>
      <c r="L3159" s="23" t="e">
        <f>IF(VLOOKUP(H3159,'Cross-Page Data'!$D$4:$F$48,3,FALSE)="natural gas",VLOOKUP(G3159,'Cross-Page Data'!$I$4:$J$19,2,FALSE),IF(VLOOKUP(H3159,'Cross-Page Data'!$D$4:$F$48,3,FALSE)="solar",IF(G3159="PV","solar PV","solar thermal"),IF(VLOOKUP(H3159,'Cross-Page Data'!$D$4:$F$48,3,FALSE)="wind",VLOOKUP(G3159,'Cross-Page Data'!$I$4:$J$19,2,FALSE),IF(VLOOKUP(H3159,'Cross-Page Data'!$D$4:$F$48,3,FALSE)="hydro",VLOOKUP(G3159,'Cross-Page Data'!$I$4:$J$19,2,FALSE),VLOOKUP(H3159,'Cross-Page Data'!$D$4:$F$48,3,FALSE)))))</f>
        <v>#N/A</v>
      </c>
      <c r="M3159" s="23" t="b">
        <f t="shared" si="49"/>
        <v>1</v>
      </c>
    </row>
    <row r="3160" spans="1:13" x14ac:dyDescent="0.25">
      <c r="A3160" s="30"/>
      <c r="B3160" s="31"/>
      <c r="C3160" s="31"/>
      <c r="D3160" s="30"/>
      <c r="E3160" s="31"/>
      <c r="F3160" s="31"/>
      <c r="G3160" s="31"/>
      <c r="H3160" s="31"/>
      <c r="I3160" s="31"/>
      <c r="J3160" s="32"/>
      <c r="K3160" s="30"/>
      <c r="L3160" s="23" t="e">
        <f>IF(VLOOKUP(H3160,'Cross-Page Data'!$D$4:$F$48,3,FALSE)="natural gas",VLOOKUP(G3160,'Cross-Page Data'!$I$4:$J$19,2,FALSE),IF(VLOOKUP(H3160,'Cross-Page Data'!$D$4:$F$48,3,FALSE)="solar",IF(G3160="PV","solar PV","solar thermal"),IF(VLOOKUP(H3160,'Cross-Page Data'!$D$4:$F$48,3,FALSE)="wind",VLOOKUP(G3160,'Cross-Page Data'!$I$4:$J$19,2,FALSE),IF(VLOOKUP(H3160,'Cross-Page Data'!$D$4:$F$48,3,FALSE)="hydro",VLOOKUP(G3160,'Cross-Page Data'!$I$4:$J$19,2,FALSE),VLOOKUP(H3160,'Cross-Page Data'!$D$4:$F$48,3,FALSE)))))</f>
        <v>#N/A</v>
      </c>
      <c r="M3160" s="23" t="b">
        <f t="shared" si="49"/>
        <v>1</v>
      </c>
    </row>
    <row r="3161" spans="1:13" x14ac:dyDescent="0.25">
      <c r="A3161" s="30"/>
      <c r="B3161" s="31"/>
      <c r="C3161" s="31"/>
      <c r="D3161" s="30"/>
      <c r="E3161" s="31"/>
      <c r="F3161" s="31"/>
      <c r="G3161" s="31"/>
      <c r="H3161" s="31"/>
      <c r="I3161" s="31"/>
      <c r="J3161" s="32"/>
      <c r="K3161" s="30"/>
      <c r="L3161" s="23" t="e">
        <f>IF(VLOOKUP(H3161,'Cross-Page Data'!$D$4:$F$48,3,FALSE)="natural gas",VLOOKUP(G3161,'Cross-Page Data'!$I$4:$J$19,2,FALSE),IF(VLOOKUP(H3161,'Cross-Page Data'!$D$4:$F$48,3,FALSE)="solar",IF(G3161="PV","solar PV","solar thermal"),IF(VLOOKUP(H3161,'Cross-Page Data'!$D$4:$F$48,3,FALSE)="wind",VLOOKUP(G3161,'Cross-Page Data'!$I$4:$J$19,2,FALSE),IF(VLOOKUP(H3161,'Cross-Page Data'!$D$4:$F$48,3,FALSE)="hydro",VLOOKUP(G3161,'Cross-Page Data'!$I$4:$J$19,2,FALSE),VLOOKUP(H3161,'Cross-Page Data'!$D$4:$F$48,3,FALSE)))))</f>
        <v>#N/A</v>
      </c>
      <c r="M3161" s="23" t="b">
        <f t="shared" si="49"/>
        <v>1</v>
      </c>
    </row>
    <row r="3162" spans="1:13" x14ac:dyDescent="0.25">
      <c r="A3162" s="30"/>
      <c r="B3162" s="31"/>
      <c r="C3162" s="31"/>
      <c r="D3162" s="30"/>
      <c r="E3162" s="31"/>
      <c r="F3162" s="31"/>
      <c r="G3162" s="31"/>
      <c r="H3162" s="31"/>
      <c r="I3162" s="31"/>
      <c r="J3162" s="32"/>
      <c r="K3162" s="30"/>
      <c r="L3162" s="23" t="e">
        <f>IF(VLOOKUP(H3162,'Cross-Page Data'!$D$4:$F$48,3,FALSE)="natural gas",VLOOKUP(G3162,'Cross-Page Data'!$I$4:$J$19,2,FALSE),IF(VLOOKUP(H3162,'Cross-Page Data'!$D$4:$F$48,3,FALSE)="solar",IF(G3162="PV","solar PV","solar thermal"),IF(VLOOKUP(H3162,'Cross-Page Data'!$D$4:$F$48,3,FALSE)="wind",VLOOKUP(G3162,'Cross-Page Data'!$I$4:$J$19,2,FALSE),IF(VLOOKUP(H3162,'Cross-Page Data'!$D$4:$F$48,3,FALSE)="hydro",VLOOKUP(G3162,'Cross-Page Data'!$I$4:$J$19,2,FALSE),VLOOKUP(H3162,'Cross-Page Data'!$D$4:$F$48,3,FALSE)))))</f>
        <v>#N/A</v>
      </c>
      <c r="M3162" s="23" t="b">
        <f t="shared" si="49"/>
        <v>1</v>
      </c>
    </row>
    <row r="3163" spans="1:13" x14ac:dyDescent="0.25">
      <c r="A3163" s="30"/>
      <c r="B3163" s="31"/>
      <c r="C3163" s="31"/>
      <c r="D3163" s="30"/>
      <c r="E3163" s="31"/>
      <c r="F3163" s="31"/>
      <c r="G3163" s="31"/>
      <c r="H3163" s="31"/>
      <c r="I3163" s="31"/>
      <c r="J3163" s="32"/>
      <c r="K3163" s="30"/>
      <c r="L3163" s="23" t="e">
        <f>IF(VLOOKUP(H3163,'Cross-Page Data'!$D$4:$F$48,3,FALSE)="natural gas",VLOOKUP(G3163,'Cross-Page Data'!$I$4:$J$19,2,FALSE),IF(VLOOKUP(H3163,'Cross-Page Data'!$D$4:$F$48,3,FALSE)="solar",IF(G3163="PV","solar PV","solar thermal"),IF(VLOOKUP(H3163,'Cross-Page Data'!$D$4:$F$48,3,FALSE)="wind",VLOOKUP(G3163,'Cross-Page Data'!$I$4:$J$19,2,FALSE),IF(VLOOKUP(H3163,'Cross-Page Data'!$D$4:$F$48,3,FALSE)="hydro",VLOOKUP(G3163,'Cross-Page Data'!$I$4:$J$19,2,FALSE),VLOOKUP(H3163,'Cross-Page Data'!$D$4:$F$48,3,FALSE)))))</f>
        <v>#N/A</v>
      </c>
      <c r="M3163" s="23" t="b">
        <f t="shared" si="49"/>
        <v>1</v>
      </c>
    </row>
    <row r="3164" spans="1:13" x14ac:dyDescent="0.25">
      <c r="A3164" s="30"/>
      <c r="B3164" s="31"/>
      <c r="C3164" s="31"/>
      <c r="D3164" s="30"/>
      <c r="E3164" s="31"/>
      <c r="F3164" s="31"/>
      <c r="G3164" s="31"/>
      <c r="H3164" s="31"/>
      <c r="I3164" s="31"/>
      <c r="J3164" s="32"/>
      <c r="K3164" s="30"/>
      <c r="L3164" s="23" t="e">
        <f>IF(VLOOKUP(H3164,'Cross-Page Data'!$D$4:$F$48,3,FALSE)="natural gas",VLOOKUP(G3164,'Cross-Page Data'!$I$4:$J$19,2,FALSE),IF(VLOOKUP(H3164,'Cross-Page Data'!$D$4:$F$48,3,FALSE)="solar",IF(G3164="PV","solar PV","solar thermal"),IF(VLOOKUP(H3164,'Cross-Page Data'!$D$4:$F$48,3,FALSE)="wind",VLOOKUP(G3164,'Cross-Page Data'!$I$4:$J$19,2,FALSE),IF(VLOOKUP(H3164,'Cross-Page Data'!$D$4:$F$48,3,FALSE)="hydro",VLOOKUP(G3164,'Cross-Page Data'!$I$4:$J$19,2,FALSE),VLOOKUP(H3164,'Cross-Page Data'!$D$4:$F$48,3,FALSE)))))</f>
        <v>#N/A</v>
      </c>
      <c r="M3164" s="23" t="b">
        <f t="shared" si="49"/>
        <v>1</v>
      </c>
    </row>
    <row r="3165" spans="1:13" x14ac:dyDescent="0.25">
      <c r="A3165" s="30"/>
      <c r="B3165" s="31"/>
      <c r="C3165" s="31"/>
      <c r="D3165" s="30"/>
      <c r="E3165" s="31"/>
      <c r="F3165" s="31"/>
      <c r="G3165" s="31"/>
      <c r="H3165" s="31"/>
      <c r="I3165" s="31"/>
      <c r="J3165" s="32"/>
      <c r="K3165" s="30"/>
      <c r="L3165" s="23" t="e">
        <f>IF(VLOOKUP(H3165,'Cross-Page Data'!$D$4:$F$48,3,FALSE)="natural gas",VLOOKUP(G3165,'Cross-Page Data'!$I$4:$J$19,2,FALSE),IF(VLOOKUP(H3165,'Cross-Page Data'!$D$4:$F$48,3,FALSE)="solar",IF(G3165="PV","solar PV","solar thermal"),IF(VLOOKUP(H3165,'Cross-Page Data'!$D$4:$F$48,3,FALSE)="wind",VLOOKUP(G3165,'Cross-Page Data'!$I$4:$J$19,2,FALSE),IF(VLOOKUP(H3165,'Cross-Page Data'!$D$4:$F$48,3,FALSE)="hydro",VLOOKUP(G3165,'Cross-Page Data'!$I$4:$J$19,2,FALSE),VLOOKUP(H3165,'Cross-Page Data'!$D$4:$F$48,3,FALSE)))))</f>
        <v>#N/A</v>
      </c>
      <c r="M3165" s="23" t="b">
        <f t="shared" si="49"/>
        <v>1</v>
      </c>
    </row>
    <row r="3166" spans="1:13" x14ac:dyDescent="0.25">
      <c r="A3166" s="30"/>
      <c r="B3166" s="31"/>
      <c r="C3166" s="31"/>
      <c r="D3166" s="30"/>
      <c r="E3166" s="31"/>
      <c r="F3166" s="31"/>
      <c r="G3166" s="31"/>
      <c r="H3166" s="31"/>
      <c r="I3166" s="31"/>
      <c r="J3166" s="32"/>
      <c r="K3166" s="30"/>
      <c r="L3166" s="23" t="e">
        <f>IF(VLOOKUP(H3166,'Cross-Page Data'!$D$4:$F$48,3,FALSE)="natural gas",VLOOKUP(G3166,'Cross-Page Data'!$I$4:$J$19,2,FALSE),IF(VLOOKUP(H3166,'Cross-Page Data'!$D$4:$F$48,3,FALSE)="solar",IF(G3166="PV","solar PV","solar thermal"),IF(VLOOKUP(H3166,'Cross-Page Data'!$D$4:$F$48,3,FALSE)="wind",VLOOKUP(G3166,'Cross-Page Data'!$I$4:$J$19,2,FALSE),IF(VLOOKUP(H3166,'Cross-Page Data'!$D$4:$F$48,3,FALSE)="hydro",VLOOKUP(G3166,'Cross-Page Data'!$I$4:$J$19,2,FALSE),VLOOKUP(H3166,'Cross-Page Data'!$D$4:$F$48,3,FALSE)))))</f>
        <v>#N/A</v>
      </c>
      <c r="M3166" s="23" t="b">
        <f t="shared" si="49"/>
        <v>1</v>
      </c>
    </row>
    <row r="3167" spans="1:13" x14ac:dyDescent="0.25">
      <c r="A3167" s="30"/>
      <c r="B3167" s="31"/>
      <c r="C3167" s="31"/>
      <c r="D3167" s="30"/>
      <c r="E3167" s="31"/>
      <c r="F3167" s="31"/>
      <c r="G3167" s="31"/>
      <c r="H3167" s="31"/>
      <c r="I3167" s="31"/>
      <c r="J3167" s="32"/>
      <c r="K3167" s="30"/>
      <c r="L3167" s="23" t="e">
        <f>IF(VLOOKUP(H3167,'Cross-Page Data'!$D$4:$F$48,3,FALSE)="natural gas",VLOOKUP(G3167,'Cross-Page Data'!$I$4:$J$19,2,FALSE),IF(VLOOKUP(H3167,'Cross-Page Data'!$D$4:$F$48,3,FALSE)="solar",IF(G3167="PV","solar PV","solar thermal"),IF(VLOOKUP(H3167,'Cross-Page Data'!$D$4:$F$48,3,FALSE)="wind",VLOOKUP(G3167,'Cross-Page Data'!$I$4:$J$19,2,FALSE),IF(VLOOKUP(H3167,'Cross-Page Data'!$D$4:$F$48,3,FALSE)="hydro",VLOOKUP(G3167,'Cross-Page Data'!$I$4:$J$19,2,FALSE),VLOOKUP(H3167,'Cross-Page Data'!$D$4:$F$48,3,FALSE)))))</f>
        <v>#N/A</v>
      </c>
      <c r="M3167" s="23" t="b">
        <f t="shared" si="49"/>
        <v>1</v>
      </c>
    </row>
    <row r="3168" spans="1:13" x14ac:dyDescent="0.25">
      <c r="A3168" s="30"/>
      <c r="B3168" s="31"/>
      <c r="C3168" s="31"/>
      <c r="D3168" s="30"/>
      <c r="E3168" s="31"/>
      <c r="F3168" s="31"/>
      <c r="G3168" s="31"/>
      <c r="H3168" s="31"/>
      <c r="I3168" s="31"/>
      <c r="J3168" s="32"/>
      <c r="K3168" s="30"/>
      <c r="L3168" s="23" t="e">
        <f>IF(VLOOKUP(H3168,'Cross-Page Data'!$D$4:$F$48,3,FALSE)="natural gas",VLOOKUP(G3168,'Cross-Page Data'!$I$4:$J$19,2,FALSE),IF(VLOOKUP(H3168,'Cross-Page Data'!$D$4:$F$48,3,FALSE)="solar",IF(G3168="PV","solar PV","solar thermal"),IF(VLOOKUP(H3168,'Cross-Page Data'!$D$4:$F$48,3,FALSE)="wind",VLOOKUP(G3168,'Cross-Page Data'!$I$4:$J$19,2,FALSE),IF(VLOOKUP(H3168,'Cross-Page Data'!$D$4:$F$48,3,FALSE)="hydro",VLOOKUP(G3168,'Cross-Page Data'!$I$4:$J$19,2,FALSE),VLOOKUP(H3168,'Cross-Page Data'!$D$4:$F$48,3,FALSE)))))</f>
        <v>#N/A</v>
      </c>
      <c r="M3168" s="23" t="b">
        <f t="shared" si="49"/>
        <v>1</v>
      </c>
    </row>
    <row r="3169" spans="1:13" x14ac:dyDescent="0.25">
      <c r="A3169" s="30"/>
      <c r="B3169" s="31"/>
      <c r="C3169" s="31"/>
      <c r="D3169" s="30"/>
      <c r="E3169" s="31"/>
      <c r="F3169" s="31"/>
      <c r="G3169" s="31"/>
      <c r="H3169" s="31"/>
      <c r="I3169" s="31"/>
      <c r="J3169" s="32"/>
      <c r="K3169" s="30"/>
      <c r="L3169" s="23" t="e">
        <f>IF(VLOOKUP(H3169,'Cross-Page Data'!$D$4:$F$48,3,FALSE)="natural gas",VLOOKUP(G3169,'Cross-Page Data'!$I$4:$J$19,2,FALSE),IF(VLOOKUP(H3169,'Cross-Page Data'!$D$4:$F$48,3,FALSE)="solar",IF(G3169="PV","solar PV","solar thermal"),IF(VLOOKUP(H3169,'Cross-Page Data'!$D$4:$F$48,3,FALSE)="wind",VLOOKUP(G3169,'Cross-Page Data'!$I$4:$J$19,2,FALSE),IF(VLOOKUP(H3169,'Cross-Page Data'!$D$4:$F$48,3,FALSE)="hydro",VLOOKUP(G3169,'Cross-Page Data'!$I$4:$J$19,2,FALSE),VLOOKUP(H3169,'Cross-Page Data'!$D$4:$F$48,3,FALSE)))))</f>
        <v>#N/A</v>
      </c>
      <c r="M3169" s="23" t="b">
        <f t="shared" si="49"/>
        <v>1</v>
      </c>
    </row>
    <row r="3170" spans="1:13" x14ac:dyDescent="0.25">
      <c r="A3170" s="30"/>
      <c r="B3170" s="31"/>
      <c r="C3170" s="31"/>
      <c r="D3170" s="30"/>
      <c r="E3170" s="31"/>
      <c r="F3170" s="31"/>
      <c r="G3170" s="31"/>
      <c r="H3170" s="31"/>
      <c r="I3170" s="31"/>
      <c r="J3170" s="32"/>
      <c r="K3170" s="30"/>
      <c r="L3170" s="23" t="e">
        <f>IF(VLOOKUP(H3170,'Cross-Page Data'!$D$4:$F$48,3,FALSE)="natural gas",VLOOKUP(G3170,'Cross-Page Data'!$I$4:$J$19,2,FALSE),IF(VLOOKUP(H3170,'Cross-Page Data'!$D$4:$F$48,3,FALSE)="solar",IF(G3170="PV","solar PV","solar thermal"),IF(VLOOKUP(H3170,'Cross-Page Data'!$D$4:$F$48,3,FALSE)="wind",VLOOKUP(G3170,'Cross-Page Data'!$I$4:$J$19,2,FALSE),IF(VLOOKUP(H3170,'Cross-Page Data'!$D$4:$F$48,3,FALSE)="hydro",VLOOKUP(G3170,'Cross-Page Data'!$I$4:$J$19,2,FALSE),VLOOKUP(H3170,'Cross-Page Data'!$D$4:$F$48,3,FALSE)))))</f>
        <v>#N/A</v>
      </c>
      <c r="M3170" s="23" t="b">
        <f t="shared" si="49"/>
        <v>1</v>
      </c>
    </row>
    <row r="3171" spans="1:13" x14ac:dyDescent="0.25">
      <c r="A3171" s="30"/>
      <c r="B3171" s="31"/>
      <c r="C3171" s="31"/>
      <c r="D3171" s="30"/>
      <c r="E3171" s="31"/>
      <c r="F3171" s="31"/>
      <c r="G3171" s="31"/>
      <c r="H3171" s="31"/>
      <c r="I3171" s="31"/>
      <c r="J3171" s="32"/>
      <c r="K3171" s="30"/>
      <c r="L3171" s="23" t="e">
        <f>IF(VLOOKUP(H3171,'Cross-Page Data'!$D$4:$F$48,3,FALSE)="natural gas",VLOOKUP(G3171,'Cross-Page Data'!$I$4:$J$19,2,FALSE),IF(VLOOKUP(H3171,'Cross-Page Data'!$D$4:$F$48,3,FALSE)="solar",IF(G3171="PV","solar PV","solar thermal"),IF(VLOOKUP(H3171,'Cross-Page Data'!$D$4:$F$48,3,FALSE)="wind",VLOOKUP(G3171,'Cross-Page Data'!$I$4:$J$19,2,FALSE),IF(VLOOKUP(H3171,'Cross-Page Data'!$D$4:$F$48,3,FALSE)="hydro",VLOOKUP(G3171,'Cross-Page Data'!$I$4:$J$19,2,FALSE),VLOOKUP(H3171,'Cross-Page Data'!$D$4:$F$48,3,FALSE)))))</f>
        <v>#N/A</v>
      </c>
      <c r="M3171" s="23" t="b">
        <f t="shared" si="49"/>
        <v>1</v>
      </c>
    </row>
    <row r="3172" spans="1:13" x14ac:dyDescent="0.25">
      <c r="A3172" s="30"/>
      <c r="B3172" s="31"/>
      <c r="C3172" s="31"/>
      <c r="D3172" s="30"/>
      <c r="E3172" s="31"/>
      <c r="F3172" s="31"/>
      <c r="G3172" s="31"/>
      <c r="H3172" s="31"/>
      <c r="I3172" s="31"/>
      <c r="J3172" s="32"/>
      <c r="K3172" s="30"/>
      <c r="L3172" s="23" t="e">
        <f>IF(VLOOKUP(H3172,'Cross-Page Data'!$D$4:$F$48,3,FALSE)="natural gas",VLOOKUP(G3172,'Cross-Page Data'!$I$4:$J$19,2,FALSE),IF(VLOOKUP(H3172,'Cross-Page Data'!$D$4:$F$48,3,FALSE)="solar",IF(G3172="PV","solar PV","solar thermal"),IF(VLOOKUP(H3172,'Cross-Page Data'!$D$4:$F$48,3,FALSE)="wind",VLOOKUP(G3172,'Cross-Page Data'!$I$4:$J$19,2,FALSE),IF(VLOOKUP(H3172,'Cross-Page Data'!$D$4:$F$48,3,FALSE)="hydro",VLOOKUP(G3172,'Cross-Page Data'!$I$4:$J$19,2,FALSE),VLOOKUP(H3172,'Cross-Page Data'!$D$4:$F$48,3,FALSE)))))</f>
        <v>#N/A</v>
      </c>
      <c r="M3172" s="23" t="b">
        <f t="shared" si="49"/>
        <v>1</v>
      </c>
    </row>
    <row r="3173" spans="1:13" x14ac:dyDescent="0.25">
      <c r="A3173" s="30"/>
      <c r="B3173" s="31"/>
      <c r="C3173" s="31"/>
      <c r="D3173" s="30"/>
      <c r="E3173" s="31"/>
      <c r="F3173" s="31"/>
      <c r="G3173" s="31"/>
      <c r="H3173" s="31"/>
      <c r="I3173" s="31"/>
      <c r="J3173" s="32"/>
      <c r="K3173" s="30"/>
      <c r="L3173" s="23" t="e">
        <f>IF(VLOOKUP(H3173,'Cross-Page Data'!$D$4:$F$48,3,FALSE)="natural gas",VLOOKUP(G3173,'Cross-Page Data'!$I$4:$J$19,2,FALSE),IF(VLOOKUP(H3173,'Cross-Page Data'!$D$4:$F$48,3,FALSE)="solar",IF(G3173="PV","solar PV","solar thermal"),IF(VLOOKUP(H3173,'Cross-Page Data'!$D$4:$F$48,3,FALSE)="wind",VLOOKUP(G3173,'Cross-Page Data'!$I$4:$J$19,2,FALSE),IF(VLOOKUP(H3173,'Cross-Page Data'!$D$4:$F$48,3,FALSE)="hydro",VLOOKUP(G3173,'Cross-Page Data'!$I$4:$J$19,2,FALSE),VLOOKUP(H3173,'Cross-Page Data'!$D$4:$F$48,3,FALSE)))))</f>
        <v>#N/A</v>
      </c>
      <c r="M3173" s="23" t="b">
        <f t="shared" si="49"/>
        <v>1</v>
      </c>
    </row>
    <row r="3174" spans="1:13" x14ac:dyDescent="0.25">
      <c r="A3174" s="30"/>
      <c r="B3174" s="31"/>
      <c r="C3174" s="31"/>
      <c r="D3174" s="30"/>
      <c r="E3174" s="31"/>
      <c r="F3174" s="31"/>
      <c r="G3174" s="31"/>
      <c r="H3174" s="31"/>
      <c r="I3174" s="31"/>
      <c r="J3174" s="32"/>
      <c r="K3174" s="30"/>
      <c r="L3174" s="23" t="e">
        <f>IF(VLOOKUP(H3174,'Cross-Page Data'!$D$4:$F$48,3,FALSE)="natural gas",VLOOKUP(G3174,'Cross-Page Data'!$I$4:$J$19,2,FALSE),IF(VLOOKUP(H3174,'Cross-Page Data'!$D$4:$F$48,3,FALSE)="solar",IF(G3174="PV","solar PV","solar thermal"),IF(VLOOKUP(H3174,'Cross-Page Data'!$D$4:$F$48,3,FALSE)="wind",VLOOKUP(G3174,'Cross-Page Data'!$I$4:$J$19,2,FALSE),IF(VLOOKUP(H3174,'Cross-Page Data'!$D$4:$F$48,3,FALSE)="hydro",VLOOKUP(G3174,'Cross-Page Data'!$I$4:$J$19,2,FALSE),VLOOKUP(H3174,'Cross-Page Data'!$D$4:$F$48,3,FALSE)))))</f>
        <v>#N/A</v>
      </c>
      <c r="M3174" s="23" t="b">
        <f t="shared" si="49"/>
        <v>1</v>
      </c>
    </row>
    <row r="3175" spans="1:13" x14ac:dyDescent="0.25">
      <c r="A3175" s="30"/>
      <c r="B3175" s="31"/>
      <c r="C3175" s="31"/>
      <c r="D3175" s="30"/>
      <c r="E3175" s="31"/>
      <c r="F3175" s="31"/>
      <c r="G3175" s="31"/>
      <c r="H3175" s="31"/>
      <c r="I3175" s="31"/>
      <c r="J3175" s="32"/>
      <c r="K3175" s="30"/>
      <c r="L3175" s="23" t="e">
        <f>IF(VLOOKUP(H3175,'Cross-Page Data'!$D$4:$F$48,3,FALSE)="natural gas",VLOOKUP(G3175,'Cross-Page Data'!$I$4:$J$19,2,FALSE),IF(VLOOKUP(H3175,'Cross-Page Data'!$D$4:$F$48,3,FALSE)="solar",IF(G3175="PV","solar PV","solar thermal"),IF(VLOOKUP(H3175,'Cross-Page Data'!$D$4:$F$48,3,FALSE)="wind",VLOOKUP(G3175,'Cross-Page Data'!$I$4:$J$19,2,FALSE),IF(VLOOKUP(H3175,'Cross-Page Data'!$D$4:$F$48,3,FALSE)="hydro",VLOOKUP(G3175,'Cross-Page Data'!$I$4:$J$19,2,FALSE),VLOOKUP(H3175,'Cross-Page Data'!$D$4:$F$48,3,FALSE)))))</f>
        <v>#N/A</v>
      </c>
      <c r="M3175" s="23" t="b">
        <f t="shared" si="49"/>
        <v>1</v>
      </c>
    </row>
    <row r="3176" spans="1:13" x14ac:dyDescent="0.25">
      <c r="A3176" s="30"/>
      <c r="B3176" s="31"/>
      <c r="C3176" s="31"/>
      <c r="D3176" s="30"/>
      <c r="E3176" s="31"/>
      <c r="F3176" s="31"/>
      <c r="G3176" s="31"/>
      <c r="H3176" s="31"/>
      <c r="I3176" s="31"/>
      <c r="J3176" s="32"/>
      <c r="K3176" s="30"/>
      <c r="L3176" s="23" t="e">
        <f>IF(VLOOKUP(H3176,'Cross-Page Data'!$D$4:$F$48,3,FALSE)="natural gas",VLOOKUP(G3176,'Cross-Page Data'!$I$4:$J$19,2,FALSE),IF(VLOOKUP(H3176,'Cross-Page Data'!$D$4:$F$48,3,FALSE)="solar",IF(G3176="PV","solar PV","solar thermal"),IF(VLOOKUP(H3176,'Cross-Page Data'!$D$4:$F$48,3,FALSE)="wind",VLOOKUP(G3176,'Cross-Page Data'!$I$4:$J$19,2,FALSE),IF(VLOOKUP(H3176,'Cross-Page Data'!$D$4:$F$48,3,FALSE)="hydro",VLOOKUP(G3176,'Cross-Page Data'!$I$4:$J$19,2,FALSE),VLOOKUP(H3176,'Cross-Page Data'!$D$4:$F$48,3,FALSE)))))</f>
        <v>#N/A</v>
      </c>
      <c r="M3176" s="23" t="b">
        <f t="shared" si="49"/>
        <v>1</v>
      </c>
    </row>
    <row r="3177" spans="1:13" x14ac:dyDescent="0.25">
      <c r="A3177" s="30"/>
      <c r="B3177" s="31"/>
      <c r="C3177" s="31"/>
      <c r="D3177" s="30"/>
      <c r="E3177" s="31"/>
      <c r="F3177" s="31"/>
      <c r="G3177" s="31"/>
      <c r="H3177" s="31"/>
      <c r="I3177" s="31"/>
      <c r="J3177" s="32"/>
      <c r="K3177" s="30"/>
      <c r="L3177" s="23" t="e">
        <f>IF(VLOOKUP(H3177,'Cross-Page Data'!$D$4:$F$48,3,FALSE)="natural gas",VLOOKUP(G3177,'Cross-Page Data'!$I$4:$J$19,2,FALSE),IF(VLOOKUP(H3177,'Cross-Page Data'!$D$4:$F$48,3,FALSE)="solar",IF(G3177="PV","solar PV","solar thermal"),IF(VLOOKUP(H3177,'Cross-Page Data'!$D$4:$F$48,3,FALSE)="wind",VLOOKUP(G3177,'Cross-Page Data'!$I$4:$J$19,2,FALSE),IF(VLOOKUP(H3177,'Cross-Page Data'!$D$4:$F$48,3,FALSE)="hydro",VLOOKUP(G3177,'Cross-Page Data'!$I$4:$J$19,2,FALSE),VLOOKUP(H3177,'Cross-Page Data'!$D$4:$F$48,3,FALSE)))))</f>
        <v>#N/A</v>
      </c>
      <c r="M3177" s="23" t="b">
        <f t="shared" si="49"/>
        <v>1</v>
      </c>
    </row>
    <row r="3178" spans="1:13" x14ac:dyDescent="0.25">
      <c r="A3178" s="30"/>
      <c r="B3178" s="31"/>
      <c r="C3178" s="31"/>
      <c r="D3178" s="30"/>
      <c r="E3178" s="31"/>
      <c r="F3178" s="31"/>
      <c r="G3178" s="31"/>
      <c r="H3178" s="31"/>
      <c r="I3178" s="31"/>
      <c r="J3178" s="32"/>
      <c r="K3178" s="30"/>
      <c r="L3178" s="23" t="e">
        <f>IF(VLOOKUP(H3178,'Cross-Page Data'!$D$4:$F$48,3,FALSE)="natural gas",VLOOKUP(G3178,'Cross-Page Data'!$I$4:$J$19,2,FALSE),IF(VLOOKUP(H3178,'Cross-Page Data'!$D$4:$F$48,3,FALSE)="solar",IF(G3178="PV","solar PV","solar thermal"),IF(VLOOKUP(H3178,'Cross-Page Data'!$D$4:$F$48,3,FALSE)="wind",VLOOKUP(G3178,'Cross-Page Data'!$I$4:$J$19,2,FALSE),IF(VLOOKUP(H3178,'Cross-Page Data'!$D$4:$F$48,3,FALSE)="hydro",VLOOKUP(G3178,'Cross-Page Data'!$I$4:$J$19,2,FALSE),VLOOKUP(H3178,'Cross-Page Data'!$D$4:$F$48,3,FALSE)))))</f>
        <v>#N/A</v>
      </c>
      <c r="M3178" s="23" t="b">
        <f t="shared" si="49"/>
        <v>1</v>
      </c>
    </row>
    <row r="3179" spans="1:13" x14ac:dyDescent="0.25">
      <c r="A3179" s="30"/>
      <c r="B3179" s="31"/>
      <c r="C3179" s="31"/>
      <c r="D3179" s="30"/>
      <c r="E3179" s="31"/>
      <c r="F3179" s="31"/>
      <c r="G3179" s="31"/>
      <c r="H3179" s="31"/>
      <c r="I3179" s="31"/>
      <c r="J3179" s="32"/>
      <c r="K3179" s="30"/>
      <c r="L3179" s="23" t="e">
        <f>IF(VLOOKUP(H3179,'Cross-Page Data'!$D$4:$F$48,3,FALSE)="natural gas",VLOOKUP(G3179,'Cross-Page Data'!$I$4:$J$19,2,FALSE),IF(VLOOKUP(H3179,'Cross-Page Data'!$D$4:$F$48,3,FALSE)="solar",IF(G3179="PV","solar PV","solar thermal"),IF(VLOOKUP(H3179,'Cross-Page Data'!$D$4:$F$48,3,FALSE)="wind",VLOOKUP(G3179,'Cross-Page Data'!$I$4:$J$19,2,FALSE),IF(VLOOKUP(H3179,'Cross-Page Data'!$D$4:$F$48,3,FALSE)="hydro",VLOOKUP(G3179,'Cross-Page Data'!$I$4:$J$19,2,FALSE),VLOOKUP(H3179,'Cross-Page Data'!$D$4:$F$48,3,FALSE)))))</f>
        <v>#N/A</v>
      </c>
      <c r="M3179" s="23" t="b">
        <f t="shared" si="49"/>
        <v>1</v>
      </c>
    </row>
    <row r="3180" spans="1:13" x14ac:dyDescent="0.25">
      <c r="A3180" s="30"/>
      <c r="B3180" s="31"/>
      <c r="C3180" s="31"/>
      <c r="D3180" s="30"/>
      <c r="E3180" s="31"/>
      <c r="F3180" s="31"/>
      <c r="G3180" s="31"/>
      <c r="H3180" s="31"/>
      <c r="I3180" s="31"/>
      <c r="J3180" s="32"/>
      <c r="K3180" s="30"/>
      <c r="L3180" s="23" t="e">
        <f>IF(VLOOKUP(H3180,'Cross-Page Data'!$D$4:$F$48,3,FALSE)="natural gas",VLOOKUP(G3180,'Cross-Page Data'!$I$4:$J$19,2,FALSE),IF(VLOOKUP(H3180,'Cross-Page Data'!$D$4:$F$48,3,FALSE)="solar",IF(G3180="PV","solar PV","solar thermal"),IF(VLOOKUP(H3180,'Cross-Page Data'!$D$4:$F$48,3,FALSE)="wind",VLOOKUP(G3180,'Cross-Page Data'!$I$4:$J$19,2,FALSE),IF(VLOOKUP(H3180,'Cross-Page Data'!$D$4:$F$48,3,FALSE)="hydro",VLOOKUP(G3180,'Cross-Page Data'!$I$4:$J$19,2,FALSE),VLOOKUP(H3180,'Cross-Page Data'!$D$4:$F$48,3,FALSE)))))</f>
        <v>#N/A</v>
      </c>
      <c r="M3180" s="23" t="b">
        <f t="shared" si="49"/>
        <v>1</v>
      </c>
    </row>
    <row r="3181" spans="1:13" x14ac:dyDescent="0.25">
      <c r="A3181" s="30"/>
      <c r="B3181" s="31"/>
      <c r="C3181" s="31"/>
      <c r="D3181" s="30"/>
      <c r="E3181" s="31"/>
      <c r="F3181" s="31"/>
      <c r="G3181" s="31"/>
      <c r="H3181" s="31"/>
      <c r="I3181" s="31"/>
      <c r="J3181" s="32"/>
      <c r="K3181" s="30"/>
      <c r="L3181" s="23" t="e">
        <f>IF(VLOOKUP(H3181,'Cross-Page Data'!$D$4:$F$48,3,FALSE)="natural gas",VLOOKUP(G3181,'Cross-Page Data'!$I$4:$J$19,2,FALSE),IF(VLOOKUP(H3181,'Cross-Page Data'!$D$4:$F$48,3,FALSE)="solar",IF(G3181="PV","solar PV","solar thermal"),IF(VLOOKUP(H3181,'Cross-Page Data'!$D$4:$F$48,3,FALSE)="wind",VLOOKUP(G3181,'Cross-Page Data'!$I$4:$J$19,2,FALSE),IF(VLOOKUP(H3181,'Cross-Page Data'!$D$4:$F$48,3,FALSE)="hydro",VLOOKUP(G3181,'Cross-Page Data'!$I$4:$J$19,2,FALSE),VLOOKUP(H3181,'Cross-Page Data'!$D$4:$F$48,3,FALSE)))))</f>
        <v>#N/A</v>
      </c>
      <c r="M3181" s="23" t="b">
        <f t="shared" si="49"/>
        <v>1</v>
      </c>
    </row>
    <row r="3182" spans="1:13" x14ac:dyDescent="0.25">
      <c r="A3182" s="30"/>
      <c r="B3182" s="31"/>
      <c r="C3182" s="31"/>
      <c r="D3182" s="30"/>
      <c r="E3182" s="31"/>
      <c r="F3182" s="31"/>
      <c r="G3182" s="31"/>
      <c r="H3182" s="31"/>
      <c r="I3182" s="31"/>
      <c r="J3182" s="32"/>
      <c r="K3182" s="30"/>
      <c r="L3182" s="23" t="e">
        <f>IF(VLOOKUP(H3182,'Cross-Page Data'!$D$4:$F$48,3,FALSE)="natural gas",VLOOKUP(G3182,'Cross-Page Data'!$I$4:$J$19,2,FALSE),IF(VLOOKUP(H3182,'Cross-Page Data'!$D$4:$F$48,3,FALSE)="solar",IF(G3182="PV","solar PV","solar thermal"),IF(VLOOKUP(H3182,'Cross-Page Data'!$D$4:$F$48,3,FALSE)="wind",VLOOKUP(G3182,'Cross-Page Data'!$I$4:$J$19,2,FALSE),IF(VLOOKUP(H3182,'Cross-Page Data'!$D$4:$F$48,3,FALSE)="hydro",VLOOKUP(G3182,'Cross-Page Data'!$I$4:$J$19,2,FALSE),VLOOKUP(H3182,'Cross-Page Data'!$D$4:$F$48,3,FALSE)))))</f>
        <v>#N/A</v>
      </c>
      <c r="M3182" s="23" t="b">
        <f t="shared" si="49"/>
        <v>1</v>
      </c>
    </row>
    <row r="3183" spans="1:13" x14ac:dyDescent="0.25">
      <c r="A3183" s="30"/>
      <c r="B3183" s="31"/>
      <c r="C3183" s="31"/>
      <c r="D3183" s="30"/>
      <c r="E3183" s="31"/>
      <c r="F3183" s="31"/>
      <c r="G3183" s="31"/>
      <c r="H3183" s="31"/>
      <c r="I3183" s="31"/>
      <c r="J3183" s="32"/>
      <c r="K3183" s="30"/>
      <c r="L3183" s="23" t="e">
        <f>IF(VLOOKUP(H3183,'Cross-Page Data'!$D$4:$F$48,3,FALSE)="natural gas",VLOOKUP(G3183,'Cross-Page Data'!$I$4:$J$19,2,FALSE),IF(VLOOKUP(H3183,'Cross-Page Data'!$D$4:$F$48,3,FALSE)="solar",IF(G3183="PV","solar PV","solar thermal"),IF(VLOOKUP(H3183,'Cross-Page Data'!$D$4:$F$48,3,FALSE)="wind",VLOOKUP(G3183,'Cross-Page Data'!$I$4:$J$19,2,FALSE),IF(VLOOKUP(H3183,'Cross-Page Data'!$D$4:$F$48,3,FALSE)="hydro",VLOOKUP(G3183,'Cross-Page Data'!$I$4:$J$19,2,FALSE),VLOOKUP(H3183,'Cross-Page Data'!$D$4:$F$48,3,FALSE)))))</f>
        <v>#N/A</v>
      </c>
      <c r="M3183" s="23" t="b">
        <f t="shared" si="49"/>
        <v>1</v>
      </c>
    </row>
    <row r="3184" spans="1:13" x14ac:dyDescent="0.25">
      <c r="A3184" s="30"/>
      <c r="B3184" s="31"/>
      <c r="C3184" s="31"/>
      <c r="D3184" s="30"/>
      <c r="E3184" s="31"/>
      <c r="F3184" s="31"/>
      <c r="G3184" s="31"/>
      <c r="H3184" s="31"/>
      <c r="I3184" s="31"/>
      <c r="J3184" s="32"/>
      <c r="K3184" s="30"/>
      <c r="L3184" s="23" t="e">
        <f>IF(VLOOKUP(H3184,'Cross-Page Data'!$D$4:$F$48,3,FALSE)="natural gas",VLOOKUP(G3184,'Cross-Page Data'!$I$4:$J$19,2,FALSE),IF(VLOOKUP(H3184,'Cross-Page Data'!$D$4:$F$48,3,FALSE)="solar",IF(G3184="PV","solar PV","solar thermal"),IF(VLOOKUP(H3184,'Cross-Page Data'!$D$4:$F$48,3,FALSE)="wind",VLOOKUP(G3184,'Cross-Page Data'!$I$4:$J$19,2,FALSE),IF(VLOOKUP(H3184,'Cross-Page Data'!$D$4:$F$48,3,FALSE)="hydro",VLOOKUP(G3184,'Cross-Page Data'!$I$4:$J$19,2,FALSE),VLOOKUP(H3184,'Cross-Page Data'!$D$4:$F$48,3,FALSE)))))</f>
        <v>#N/A</v>
      </c>
      <c r="M3184" s="23" t="b">
        <f t="shared" si="49"/>
        <v>1</v>
      </c>
    </row>
    <row r="3185" spans="1:13" x14ac:dyDescent="0.25">
      <c r="A3185" s="30"/>
      <c r="B3185" s="31"/>
      <c r="C3185" s="31"/>
      <c r="D3185" s="30"/>
      <c r="E3185" s="31"/>
      <c r="F3185" s="31"/>
      <c r="G3185" s="31"/>
      <c r="H3185" s="31"/>
      <c r="I3185" s="31"/>
      <c r="J3185" s="32"/>
      <c r="K3185" s="30"/>
      <c r="L3185" s="23" t="e">
        <f>IF(VLOOKUP(H3185,'Cross-Page Data'!$D$4:$F$48,3,FALSE)="natural gas",VLOOKUP(G3185,'Cross-Page Data'!$I$4:$J$19,2,FALSE),IF(VLOOKUP(H3185,'Cross-Page Data'!$D$4:$F$48,3,FALSE)="solar",IF(G3185="PV","solar PV","solar thermal"),IF(VLOOKUP(H3185,'Cross-Page Data'!$D$4:$F$48,3,FALSE)="wind",VLOOKUP(G3185,'Cross-Page Data'!$I$4:$J$19,2,FALSE),IF(VLOOKUP(H3185,'Cross-Page Data'!$D$4:$F$48,3,FALSE)="hydro",VLOOKUP(G3185,'Cross-Page Data'!$I$4:$J$19,2,FALSE),VLOOKUP(H3185,'Cross-Page Data'!$D$4:$F$48,3,FALSE)))))</f>
        <v>#N/A</v>
      </c>
      <c r="M3185" s="23" t="b">
        <f t="shared" si="49"/>
        <v>1</v>
      </c>
    </row>
    <row r="3186" spans="1:13" x14ac:dyDescent="0.25">
      <c r="A3186" s="30"/>
      <c r="B3186" s="31"/>
      <c r="C3186" s="31"/>
      <c r="D3186" s="30"/>
      <c r="E3186" s="31"/>
      <c r="F3186" s="31"/>
      <c r="G3186" s="31"/>
      <c r="H3186" s="31"/>
      <c r="I3186" s="31"/>
      <c r="J3186" s="32"/>
      <c r="K3186" s="30"/>
      <c r="L3186" s="23" t="e">
        <f>IF(VLOOKUP(H3186,'Cross-Page Data'!$D$4:$F$48,3,FALSE)="natural gas",VLOOKUP(G3186,'Cross-Page Data'!$I$4:$J$19,2,FALSE),IF(VLOOKUP(H3186,'Cross-Page Data'!$D$4:$F$48,3,FALSE)="solar",IF(G3186="PV","solar PV","solar thermal"),IF(VLOOKUP(H3186,'Cross-Page Data'!$D$4:$F$48,3,FALSE)="wind",VLOOKUP(G3186,'Cross-Page Data'!$I$4:$J$19,2,FALSE),IF(VLOOKUP(H3186,'Cross-Page Data'!$D$4:$F$48,3,FALSE)="hydro",VLOOKUP(G3186,'Cross-Page Data'!$I$4:$J$19,2,FALSE),VLOOKUP(H3186,'Cross-Page Data'!$D$4:$F$48,3,FALSE)))))</f>
        <v>#N/A</v>
      </c>
      <c r="M3186" s="23" t="b">
        <f t="shared" si="49"/>
        <v>1</v>
      </c>
    </row>
    <row r="3187" spans="1:13" x14ac:dyDescent="0.25">
      <c r="A3187" s="30"/>
      <c r="B3187" s="31"/>
      <c r="C3187" s="31"/>
      <c r="D3187" s="30"/>
      <c r="E3187" s="31"/>
      <c r="F3187" s="31"/>
      <c r="G3187" s="31"/>
      <c r="H3187" s="31"/>
      <c r="I3187" s="31"/>
      <c r="J3187" s="32"/>
      <c r="K3187" s="30"/>
      <c r="L3187" s="23" t="e">
        <f>IF(VLOOKUP(H3187,'Cross-Page Data'!$D$4:$F$48,3,FALSE)="natural gas",VLOOKUP(G3187,'Cross-Page Data'!$I$4:$J$19,2,FALSE),IF(VLOOKUP(H3187,'Cross-Page Data'!$D$4:$F$48,3,FALSE)="solar",IF(G3187="PV","solar PV","solar thermal"),IF(VLOOKUP(H3187,'Cross-Page Data'!$D$4:$F$48,3,FALSE)="wind",VLOOKUP(G3187,'Cross-Page Data'!$I$4:$J$19,2,FALSE),IF(VLOOKUP(H3187,'Cross-Page Data'!$D$4:$F$48,3,FALSE)="hydro",VLOOKUP(G3187,'Cross-Page Data'!$I$4:$J$19,2,FALSE),VLOOKUP(H3187,'Cross-Page Data'!$D$4:$F$48,3,FALSE)))))</f>
        <v>#N/A</v>
      </c>
      <c r="M3187" s="23" t="b">
        <f t="shared" si="49"/>
        <v>1</v>
      </c>
    </row>
    <row r="3188" spans="1:13" x14ac:dyDescent="0.25">
      <c r="A3188" s="30"/>
      <c r="B3188" s="31"/>
      <c r="C3188" s="31"/>
      <c r="D3188" s="30"/>
      <c r="E3188" s="31"/>
      <c r="F3188" s="31"/>
      <c r="G3188" s="31"/>
      <c r="H3188" s="31"/>
      <c r="I3188" s="31"/>
      <c r="J3188" s="32"/>
      <c r="K3188" s="30"/>
      <c r="L3188" s="23" t="e">
        <f>IF(VLOOKUP(H3188,'Cross-Page Data'!$D$4:$F$48,3,FALSE)="natural gas",VLOOKUP(G3188,'Cross-Page Data'!$I$4:$J$19,2,FALSE),IF(VLOOKUP(H3188,'Cross-Page Data'!$D$4:$F$48,3,FALSE)="solar",IF(G3188="PV","solar PV","solar thermal"),IF(VLOOKUP(H3188,'Cross-Page Data'!$D$4:$F$48,3,FALSE)="wind",VLOOKUP(G3188,'Cross-Page Data'!$I$4:$J$19,2,FALSE),IF(VLOOKUP(H3188,'Cross-Page Data'!$D$4:$F$48,3,FALSE)="hydro",VLOOKUP(G3188,'Cross-Page Data'!$I$4:$J$19,2,FALSE),VLOOKUP(H3188,'Cross-Page Data'!$D$4:$F$48,3,FALSE)))))</f>
        <v>#N/A</v>
      </c>
      <c r="M3188" s="23" t="b">
        <f t="shared" si="49"/>
        <v>1</v>
      </c>
    </row>
    <row r="3189" spans="1:13" x14ac:dyDescent="0.25">
      <c r="A3189" s="30"/>
      <c r="B3189" s="31"/>
      <c r="C3189" s="31"/>
      <c r="D3189" s="30"/>
      <c r="E3189" s="31"/>
      <c r="F3189" s="31"/>
      <c r="G3189" s="31"/>
      <c r="H3189" s="31"/>
      <c r="I3189" s="31"/>
      <c r="J3189" s="32"/>
      <c r="K3189" s="30"/>
      <c r="L3189" s="23" t="e">
        <f>IF(VLOOKUP(H3189,'Cross-Page Data'!$D$4:$F$48,3,FALSE)="natural gas",VLOOKUP(G3189,'Cross-Page Data'!$I$4:$J$19,2,FALSE),IF(VLOOKUP(H3189,'Cross-Page Data'!$D$4:$F$48,3,FALSE)="solar",IF(G3189="PV","solar PV","solar thermal"),IF(VLOOKUP(H3189,'Cross-Page Data'!$D$4:$F$48,3,FALSE)="wind",VLOOKUP(G3189,'Cross-Page Data'!$I$4:$J$19,2,FALSE),IF(VLOOKUP(H3189,'Cross-Page Data'!$D$4:$F$48,3,FALSE)="hydro",VLOOKUP(G3189,'Cross-Page Data'!$I$4:$J$19,2,FALSE),VLOOKUP(H3189,'Cross-Page Data'!$D$4:$F$48,3,FALSE)))))</f>
        <v>#N/A</v>
      </c>
      <c r="M3189" s="23" t="b">
        <f t="shared" si="49"/>
        <v>1</v>
      </c>
    </row>
    <row r="3190" spans="1:13" x14ac:dyDescent="0.25">
      <c r="A3190" s="30"/>
      <c r="B3190" s="31"/>
      <c r="C3190" s="31"/>
      <c r="D3190" s="30"/>
      <c r="E3190" s="31"/>
      <c r="F3190" s="31"/>
      <c r="G3190" s="31"/>
      <c r="H3190" s="31"/>
      <c r="I3190" s="31"/>
      <c r="J3190" s="32"/>
      <c r="K3190" s="30"/>
      <c r="L3190" s="23" t="e">
        <f>IF(VLOOKUP(H3190,'Cross-Page Data'!$D$4:$F$48,3,FALSE)="natural gas",VLOOKUP(G3190,'Cross-Page Data'!$I$4:$J$19,2,FALSE),IF(VLOOKUP(H3190,'Cross-Page Data'!$D$4:$F$48,3,FALSE)="solar",IF(G3190="PV","solar PV","solar thermal"),IF(VLOOKUP(H3190,'Cross-Page Data'!$D$4:$F$48,3,FALSE)="wind",VLOOKUP(G3190,'Cross-Page Data'!$I$4:$J$19,2,FALSE),IF(VLOOKUP(H3190,'Cross-Page Data'!$D$4:$F$48,3,FALSE)="hydro",VLOOKUP(G3190,'Cross-Page Data'!$I$4:$J$19,2,FALSE),VLOOKUP(H3190,'Cross-Page Data'!$D$4:$F$48,3,FALSE)))))</f>
        <v>#N/A</v>
      </c>
      <c r="M3190" s="23" t="b">
        <f t="shared" si="49"/>
        <v>1</v>
      </c>
    </row>
    <row r="3191" spans="1:13" x14ac:dyDescent="0.25">
      <c r="A3191" s="30"/>
      <c r="B3191" s="31"/>
      <c r="C3191" s="31"/>
      <c r="D3191" s="30"/>
      <c r="E3191" s="31"/>
      <c r="F3191" s="31"/>
      <c r="G3191" s="31"/>
      <c r="H3191" s="31"/>
      <c r="I3191" s="31"/>
      <c r="J3191" s="32"/>
      <c r="K3191" s="30"/>
      <c r="L3191" s="23" t="e">
        <f>IF(VLOOKUP(H3191,'Cross-Page Data'!$D$4:$F$48,3,FALSE)="natural gas",VLOOKUP(G3191,'Cross-Page Data'!$I$4:$J$19,2,FALSE),IF(VLOOKUP(H3191,'Cross-Page Data'!$D$4:$F$48,3,FALSE)="solar",IF(G3191="PV","solar PV","solar thermal"),IF(VLOOKUP(H3191,'Cross-Page Data'!$D$4:$F$48,3,FALSE)="wind",VLOOKUP(G3191,'Cross-Page Data'!$I$4:$J$19,2,FALSE),IF(VLOOKUP(H3191,'Cross-Page Data'!$D$4:$F$48,3,FALSE)="hydro",VLOOKUP(G3191,'Cross-Page Data'!$I$4:$J$19,2,FALSE),VLOOKUP(H3191,'Cross-Page Data'!$D$4:$F$48,3,FALSE)))))</f>
        <v>#N/A</v>
      </c>
      <c r="M3191" s="23" t="b">
        <f t="shared" si="49"/>
        <v>1</v>
      </c>
    </row>
    <row r="3192" spans="1:13" x14ac:dyDescent="0.25">
      <c r="A3192" s="30"/>
      <c r="B3192" s="31"/>
      <c r="C3192" s="31"/>
      <c r="D3192" s="30"/>
      <c r="E3192" s="31"/>
      <c r="F3192" s="31"/>
      <c r="G3192" s="31"/>
      <c r="H3192" s="31"/>
      <c r="I3192" s="31"/>
      <c r="J3192" s="32"/>
      <c r="K3192" s="30"/>
      <c r="L3192" s="23" t="e">
        <f>IF(VLOOKUP(H3192,'Cross-Page Data'!$D$4:$F$48,3,FALSE)="natural gas",VLOOKUP(G3192,'Cross-Page Data'!$I$4:$J$19,2,FALSE),IF(VLOOKUP(H3192,'Cross-Page Data'!$D$4:$F$48,3,FALSE)="solar",IF(G3192="PV","solar PV","solar thermal"),IF(VLOOKUP(H3192,'Cross-Page Data'!$D$4:$F$48,3,FALSE)="wind",VLOOKUP(G3192,'Cross-Page Data'!$I$4:$J$19,2,FALSE),IF(VLOOKUP(H3192,'Cross-Page Data'!$D$4:$F$48,3,FALSE)="hydro",VLOOKUP(G3192,'Cross-Page Data'!$I$4:$J$19,2,FALSE),VLOOKUP(H3192,'Cross-Page Data'!$D$4:$F$48,3,FALSE)))))</f>
        <v>#N/A</v>
      </c>
      <c r="M3192" s="23" t="b">
        <f t="shared" si="49"/>
        <v>1</v>
      </c>
    </row>
    <row r="3193" spans="1:13" x14ac:dyDescent="0.25">
      <c r="A3193" s="30"/>
      <c r="B3193" s="31"/>
      <c r="C3193" s="31"/>
      <c r="D3193" s="30"/>
      <c r="E3193" s="31"/>
      <c r="F3193" s="31"/>
      <c r="G3193" s="31"/>
      <c r="H3193" s="31"/>
      <c r="I3193" s="31"/>
      <c r="J3193" s="32"/>
      <c r="K3193" s="30"/>
      <c r="L3193" s="23" t="e">
        <f>IF(VLOOKUP(H3193,'Cross-Page Data'!$D$4:$F$48,3,FALSE)="natural gas",VLOOKUP(G3193,'Cross-Page Data'!$I$4:$J$19,2,FALSE),IF(VLOOKUP(H3193,'Cross-Page Data'!$D$4:$F$48,3,FALSE)="solar",IF(G3193="PV","solar PV","solar thermal"),IF(VLOOKUP(H3193,'Cross-Page Data'!$D$4:$F$48,3,FALSE)="wind",VLOOKUP(G3193,'Cross-Page Data'!$I$4:$J$19,2,FALSE),IF(VLOOKUP(H3193,'Cross-Page Data'!$D$4:$F$48,3,FALSE)="hydro",VLOOKUP(G3193,'Cross-Page Data'!$I$4:$J$19,2,FALSE),VLOOKUP(H3193,'Cross-Page Data'!$D$4:$F$48,3,FALSE)))))</f>
        <v>#N/A</v>
      </c>
      <c r="M3193" s="23" t="b">
        <f t="shared" si="49"/>
        <v>1</v>
      </c>
    </row>
    <row r="3194" spans="1:13" x14ac:dyDescent="0.25">
      <c r="A3194" s="30"/>
      <c r="B3194" s="31"/>
      <c r="C3194" s="31"/>
      <c r="D3194" s="30"/>
      <c r="E3194" s="31"/>
      <c r="F3194" s="31"/>
      <c r="G3194" s="31"/>
      <c r="H3194" s="31"/>
      <c r="I3194" s="31"/>
      <c r="J3194" s="32"/>
      <c r="K3194" s="30"/>
      <c r="L3194" s="23" t="e">
        <f>IF(VLOOKUP(H3194,'Cross-Page Data'!$D$4:$F$48,3,FALSE)="natural gas",VLOOKUP(G3194,'Cross-Page Data'!$I$4:$J$19,2,FALSE),IF(VLOOKUP(H3194,'Cross-Page Data'!$D$4:$F$48,3,FALSE)="solar",IF(G3194="PV","solar PV","solar thermal"),IF(VLOOKUP(H3194,'Cross-Page Data'!$D$4:$F$48,3,FALSE)="wind",VLOOKUP(G3194,'Cross-Page Data'!$I$4:$J$19,2,FALSE),IF(VLOOKUP(H3194,'Cross-Page Data'!$D$4:$F$48,3,FALSE)="hydro",VLOOKUP(G3194,'Cross-Page Data'!$I$4:$J$19,2,FALSE),VLOOKUP(H3194,'Cross-Page Data'!$D$4:$F$48,3,FALSE)))))</f>
        <v>#N/A</v>
      </c>
      <c r="M3194" s="23" t="b">
        <f t="shared" si="49"/>
        <v>1</v>
      </c>
    </row>
    <row r="3195" spans="1:13" x14ac:dyDescent="0.25">
      <c r="A3195" s="30"/>
      <c r="B3195" s="31"/>
      <c r="C3195" s="31"/>
      <c r="D3195" s="30"/>
      <c r="E3195" s="31"/>
      <c r="F3195" s="31"/>
      <c r="G3195" s="31"/>
      <c r="H3195" s="31"/>
      <c r="I3195" s="31"/>
      <c r="J3195" s="32"/>
      <c r="K3195" s="30"/>
      <c r="L3195" s="23" t="e">
        <f>IF(VLOOKUP(H3195,'Cross-Page Data'!$D$4:$F$48,3,FALSE)="natural gas",VLOOKUP(G3195,'Cross-Page Data'!$I$4:$J$19,2,FALSE),IF(VLOOKUP(H3195,'Cross-Page Data'!$D$4:$F$48,3,FALSE)="solar",IF(G3195="PV","solar PV","solar thermal"),IF(VLOOKUP(H3195,'Cross-Page Data'!$D$4:$F$48,3,FALSE)="wind",VLOOKUP(G3195,'Cross-Page Data'!$I$4:$J$19,2,FALSE),IF(VLOOKUP(H3195,'Cross-Page Data'!$D$4:$F$48,3,FALSE)="hydro",VLOOKUP(G3195,'Cross-Page Data'!$I$4:$J$19,2,FALSE),VLOOKUP(H3195,'Cross-Page Data'!$D$4:$F$48,3,FALSE)))))</f>
        <v>#N/A</v>
      </c>
      <c r="M3195" s="23" t="b">
        <f t="shared" si="49"/>
        <v>1</v>
      </c>
    </row>
    <row r="3196" spans="1:13" x14ac:dyDescent="0.25">
      <c r="A3196" s="30"/>
      <c r="B3196" s="31"/>
      <c r="C3196" s="31"/>
      <c r="D3196" s="30"/>
      <c r="E3196" s="31"/>
      <c r="F3196" s="31"/>
      <c r="G3196" s="31"/>
      <c r="H3196" s="31"/>
      <c r="I3196" s="31"/>
      <c r="J3196" s="32"/>
      <c r="K3196" s="30"/>
      <c r="L3196" s="23" t="e">
        <f>IF(VLOOKUP(H3196,'Cross-Page Data'!$D$4:$F$48,3,FALSE)="natural gas",VLOOKUP(G3196,'Cross-Page Data'!$I$4:$J$19,2,FALSE),IF(VLOOKUP(H3196,'Cross-Page Data'!$D$4:$F$48,3,FALSE)="solar",IF(G3196="PV","solar PV","solar thermal"),IF(VLOOKUP(H3196,'Cross-Page Data'!$D$4:$F$48,3,FALSE)="wind",VLOOKUP(G3196,'Cross-Page Data'!$I$4:$J$19,2,FALSE),IF(VLOOKUP(H3196,'Cross-Page Data'!$D$4:$F$48,3,FALSE)="hydro",VLOOKUP(G3196,'Cross-Page Data'!$I$4:$J$19,2,FALSE),VLOOKUP(H3196,'Cross-Page Data'!$D$4:$F$48,3,FALSE)))))</f>
        <v>#N/A</v>
      </c>
      <c r="M3196" s="23" t="b">
        <f t="shared" si="49"/>
        <v>1</v>
      </c>
    </row>
    <row r="3197" spans="1:13" x14ac:dyDescent="0.25">
      <c r="A3197" s="30"/>
      <c r="B3197" s="31"/>
      <c r="C3197" s="31"/>
      <c r="D3197" s="30"/>
      <c r="E3197" s="31"/>
      <c r="F3197" s="31"/>
      <c r="G3197" s="31"/>
      <c r="H3197" s="31"/>
      <c r="I3197" s="31"/>
      <c r="J3197" s="32"/>
      <c r="K3197" s="30"/>
      <c r="L3197" s="23" t="e">
        <f>IF(VLOOKUP(H3197,'Cross-Page Data'!$D$4:$F$48,3,FALSE)="natural gas",VLOOKUP(G3197,'Cross-Page Data'!$I$4:$J$19,2,FALSE),IF(VLOOKUP(H3197,'Cross-Page Data'!$D$4:$F$48,3,FALSE)="solar",IF(G3197="PV","solar PV","solar thermal"),IF(VLOOKUP(H3197,'Cross-Page Data'!$D$4:$F$48,3,FALSE)="wind",VLOOKUP(G3197,'Cross-Page Data'!$I$4:$J$19,2,FALSE),IF(VLOOKUP(H3197,'Cross-Page Data'!$D$4:$F$48,3,FALSE)="hydro",VLOOKUP(G3197,'Cross-Page Data'!$I$4:$J$19,2,FALSE),VLOOKUP(H3197,'Cross-Page Data'!$D$4:$F$48,3,FALSE)))))</f>
        <v>#N/A</v>
      </c>
      <c r="M3197" s="23" t="b">
        <f t="shared" si="49"/>
        <v>1</v>
      </c>
    </row>
    <row r="3198" spans="1:13" x14ac:dyDescent="0.25">
      <c r="A3198" s="30"/>
      <c r="B3198" s="31"/>
      <c r="C3198" s="31"/>
      <c r="D3198" s="30"/>
      <c r="E3198" s="31"/>
      <c r="F3198" s="31"/>
      <c r="G3198" s="31"/>
      <c r="H3198" s="31"/>
      <c r="I3198" s="31"/>
      <c r="J3198" s="32"/>
      <c r="K3198" s="30"/>
      <c r="L3198" s="23" t="e">
        <f>IF(VLOOKUP(H3198,'Cross-Page Data'!$D$4:$F$48,3,FALSE)="natural gas",VLOOKUP(G3198,'Cross-Page Data'!$I$4:$J$19,2,FALSE),IF(VLOOKUP(H3198,'Cross-Page Data'!$D$4:$F$48,3,FALSE)="solar",IF(G3198="PV","solar PV","solar thermal"),IF(VLOOKUP(H3198,'Cross-Page Data'!$D$4:$F$48,3,FALSE)="wind",VLOOKUP(G3198,'Cross-Page Data'!$I$4:$J$19,2,FALSE),IF(VLOOKUP(H3198,'Cross-Page Data'!$D$4:$F$48,3,FALSE)="hydro",VLOOKUP(G3198,'Cross-Page Data'!$I$4:$J$19,2,FALSE),VLOOKUP(H3198,'Cross-Page Data'!$D$4:$F$48,3,FALSE)))))</f>
        <v>#N/A</v>
      </c>
      <c r="M3198" s="23" t="b">
        <f t="shared" si="49"/>
        <v>1</v>
      </c>
    </row>
    <row r="3199" spans="1:13" x14ac:dyDescent="0.25">
      <c r="A3199" s="30"/>
      <c r="B3199" s="31"/>
      <c r="C3199" s="31"/>
      <c r="D3199" s="30"/>
      <c r="E3199" s="31"/>
      <c r="F3199" s="31"/>
      <c r="G3199" s="31"/>
      <c r="H3199" s="31"/>
      <c r="I3199" s="31"/>
      <c r="J3199" s="32"/>
      <c r="K3199" s="30"/>
      <c r="L3199" s="23" t="e">
        <f>IF(VLOOKUP(H3199,'Cross-Page Data'!$D$4:$F$48,3,FALSE)="natural gas",VLOOKUP(G3199,'Cross-Page Data'!$I$4:$J$19,2,FALSE),IF(VLOOKUP(H3199,'Cross-Page Data'!$D$4:$F$48,3,FALSE)="solar",IF(G3199="PV","solar PV","solar thermal"),IF(VLOOKUP(H3199,'Cross-Page Data'!$D$4:$F$48,3,FALSE)="wind",VLOOKUP(G3199,'Cross-Page Data'!$I$4:$J$19,2,FALSE),IF(VLOOKUP(H3199,'Cross-Page Data'!$D$4:$F$48,3,FALSE)="hydro",VLOOKUP(G3199,'Cross-Page Data'!$I$4:$J$19,2,FALSE),VLOOKUP(H3199,'Cross-Page Data'!$D$4:$F$48,3,FALSE)))))</f>
        <v>#N/A</v>
      </c>
      <c r="M3199" s="23" t="b">
        <f t="shared" si="49"/>
        <v>1</v>
      </c>
    </row>
    <row r="3200" spans="1:13" x14ac:dyDescent="0.25">
      <c r="A3200" s="30"/>
      <c r="B3200" s="31"/>
      <c r="C3200" s="31"/>
      <c r="D3200" s="30"/>
      <c r="E3200" s="31"/>
      <c r="F3200" s="31"/>
      <c r="G3200" s="31"/>
      <c r="H3200" s="31"/>
      <c r="I3200" s="31"/>
      <c r="J3200" s="32"/>
      <c r="K3200" s="30"/>
      <c r="L3200" s="23" t="e">
        <f>IF(VLOOKUP(H3200,'Cross-Page Data'!$D$4:$F$48,3,FALSE)="natural gas",VLOOKUP(G3200,'Cross-Page Data'!$I$4:$J$19,2,FALSE),IF(VLOOKUP(H3200,'Cross-Page Data'!$D$4:$F$48,3,FALSE)="solar",IF(G3200="PV","solar PV","solar thermal"),IF(VLOOKUP(H3200,'Cross-Page Data'!$D$4:$F$48,3,FALSE)="wind",VLOOKUP(G3200,'Cross-Page Data'!$I$4:$J$19,2,FALSE),IF(VLOOKUP(H3200,'Cross-Page Data'!$D$4:$F$48,3,FALSE)="hydro",VLOOKUP(G3200,'Cross-Page Data'!$I$4:$J$19,2,FALSE),VLOOKUP(H3200,'Cross-Page Data'!$D$4:$F$48,3,FALSE)))))</f>
        <v>#N/A</v>
      </c>
      <c r="M3200" s="23" t="b">
        <f t="shared" si="49"/>
        <v>1</v>
      </c>
    </row>
    <row r="3201" spans="1:13" x14ac:dyDescent="0.25">
      <c r="A3201" s="30"/>
      <c r="B3201" s="31"/>
      <c r="C3201" s="31"/>
      <c r="D3201" s="30"/>
      <c r="E3201" s="31"/>
      <c r="F3201" s="31"/>
      <c r="G3201" s="31"/>
      <c r="H3201" s="31"/>
      <c r="I3201" s="31"/>
      <c r="J3201" s="32"/>
      <c r="K3201" s="30"/>
      <c r="L3201" s="23" t="e">
        <f>IF(VLOOKUP(H3201,'Cross-Page Data'!$D$4:$F$48,3,FALSE)="natural gas",VLOOKUP(G3201,'Cross-Page Data'!$I$4:$J$19,2,FALSE),IF(VLOOKUP(H3201,'Cross-Page Data'!$D$4:$F$48,3,FALSE)="solar",IF(G3201="PV","solar PV","solar thermal"),IF(VLOOKUP(H3201,'Cross-Page Data'!$D$4:$F$48,3,FALSE)="wind",VLOOKUP(G3201,'Cross-Page Data'!$I$4:$J$19,2,FALSE),IF(VLOOKUP(H3201,'Cross-Page Data'!$D$4:$F$48,3,FALSE)="hydro",VLOOKUP(G3201,'Cross-Page Data'!$I$4:$J$19,2,FALSE),VLOOKUP(H3201,'Cross-Page Data'!$D$4:$F$48,3,FALSE)))))</f>
        <v>#N/A</v>
      </c>
      <c r="M3201" s="23" t="b">
        <f t="shared" si="49"/>
        <v>1</v>
      </c>
    </row>
    <row r="3202" spans="1:13" x14ac:dyDescent="0.25">
      <c r="A3202" s="30"/>
      <c r="B3202" s="31"/>
      <c r="C3202" s="31"/>
      <c r="D3202" s="30"/>
      <c r="E3202" s="31"/>
      <c r="F3202" s="31"/>
      <c r="G3202" s="31"/>
      <c r="H3202" s="31"/>
      <c r="I3202" s="31"/>
      <c r="J3202" s="32"/>
      <c r="K3202" s="30"/>
      <c r="L3202" s="23" t="e">
        <f>IF(VLOOKUP(H3202,'Cross-Page Data'!$D$4:$F$48,3,FALSE)="natural gas",VLOOKUP(G3202,'Cross-Page Data'!$I$4:$J$19,2,FALSE),IF(VLOOKUP(H3202,'Cross-Page Data'!$D$4:$F$48,3,FALSE)="solar",IF(G3202="PV","solar PV","solar thermal"),IF(VLOOKUP(H3202,'Cross-Page Data'!$D$4:$F$48,3,FALSE)="wind",VLOOKUP(G3202,'Cross-Page Data'!$I$4:$J$19,2,FALSE),IF(VLOOKUP(H3202,'Cross-Page Data'!$D$4:$F$48,3,FALSE)="hydro",VLOOKUP(G3202,'Cross-Page Data'!$I$4:$J$19,2,FALSE),VLOOKUP(H3202,'Cross-Page Data'!$D$4:$F$48,3,FALSE)))))</f>
        <v>#N/A</v>
      </c>
      <c r="M3202" s="23" t="b">
        <f t="shared" si="49"/>
        <v>1</v>
      </c>
    </row>
    <row r="3203" spans="1:13" x14ac:dyDescent="0.25">
      <c r="A3203" s="30"/>
      <c r="B3203" s="31"/>
      <c r="C3203" s="31"/>
      <c r="D3203" s="30"/>
      <c r="E3203" s="31"/>
      <c r="F3203" s="31"/>
      <c r="G3203" s="31"/>
      <c r="H3203" s="31"/>
      <c r="I3203" s="31"/>
      <c r="J3203" s="32"/>
      <c r="K3203" s="30"/>
      <c r="L3203" s="23" t="e">
        <f>IF(VLOOKUP(H3203,'Cross-Page Data'!$D$4:$F$48,3,FALSE)="natural gas",VLOOKUP(G3203,'Cross-Page Data'!$I$4:$J$19,2,FALSE),IF(VLOOKUP(H3203,'Cross-Page Data'!$D$4:$F$48,3,FALSE)="solar",IF(G3203="PV","solar PV","solar thermal"),IF(VLOOKUP(H3203,'Cross-Page Data'!$D$4:$F$48,3,FALSE)="wind",VLOOKUP(G3203,'Cross-Page Data'!$I$4:$J$19,2,FALSE),IF(VLOOKUP(H3203,'Cross-Page Data'!$D$4:$F$48,3,FALSE)="hydro",VLOOKUP(G3203,'Cross-Page Data'!$I$4:$J$19,2,FALSE),VLOOKUP(H3203,'Cross-Page Data'!$D$4:$F$48,3,FALSE)))))</f>
        <v>#N/A</v>
      </c>
      <c r="M3203" s="23" t="b">
        <f t="shared" si="49"/>
        <v>1</v>
      </c>
    </row>
    <row r="3204" spans="1:13" x14ac:dyDescent="0.25">
      <c r="A3204" s="30"/>
      <c r="B3204" s="31"/>
      <c r="C3204" s="31"/>
      <c r="D3204" s="30"/>
      <c r="E3204" s="31"/>
      <c r="F3204" s="31"/>
      <c r="G3204" s="31"/>
      <c r="H3204" s="31"/>
      <c r="I3204" s="31"/>
      <c r="J3204" s="32"/>
      <c r="K3204" s="30"/>
      <c r="L3204" s="23" t="e">
        <f>IF(VLOOKUP(H3204,'Cross-Page Data'!$D$4:$F$48,3,FALSE)="natural gas",VLOOKUP(G3204,'Cross-Page Data'!$I$4:$J$19,2,FALSE),IF(VLOOKUP(H3204,'Cross-Page Data'!$D$4:$F$48,3,FALSE)="solar",IF(G3204="PV","solar PV","solar thermal"),IF(VLOOKUP(H3204,'Cross-Page Data'!$D$4:$F$48,3,FALSE)="wind",VLOOKUP(G3204,'Cross-Page Data'!$I$4:$J$19,2,FALSE),IF(VLOOKUP(H3204,'Cross-Page Data'!$D$4:$F$48,3,FALSE)="hydro",VLOOKUP(G3204,'Cross-Page Data'!$I$4:$J$19,2,FALSE),VLOOKUP(H3204,'Cross-Page Data'!$D$4:$F$48,3,FALSE)))))</f>
        <v>#N/A</v>
      </c>
      <c r="M3204" s="23" t="b">
        <f t="shared" si="49"/>
        <v>1</v>
      </c>
    </row>
    <row r="3205" spans="1:13" x14ac:dyDescent="0.25">
      <c r="A3205" s="30"/>
      <c r="B3205" s="31"/>
      <c r="C3205" s="31"/>
      <c r="D3205" s="30"/>
      <c r="E3205" s="31"/>
      <c r="F3205" s="31"/>
      <c r="G3205" s="31"/>
      <c r="H3205" s="31"/>
      <c r="I3205" s="31"/>
      <c r="J3205" s="32"/>
      <c r="K3205" s="30"/>
      <c r="L3205" s="23" t="e">
        <f>IF(VLOOKUP(H3205,'Cross-Page Data'!$D$4:$F$48,3,FALSE)="natural gas",VLOOKUP(G3205,'Cross-Page Data'!$I$4:$J$19,2,FALSE),IF(VLOOKUP(H3205,'Cross-Page Data'!$D$4:$F$48,3,FALSE)="solar",IF(G3205="PV","solar PV","solar thermal"),IF(VLOOKUP(H3205,'Cross-Page Data'!$D$4:$F$48,3,FALSE)="wind",VLOOKUP(G3205,'Cross-Page Data'!$I$4:$J$19,2,FALSE),IF(VLOOKUP(H3205,'Cross-Page Data'!$D$4:$F$48,3,FALSE)="hydro",VLOOKUP(G3205,'Cross-Page Data'!$I$4:$J$19,2,FALSE),VLOOKUP(H3205,'Cross-Page Data'!$D$4:$F$48,3,FALSE)))))</f>
        <v>#N/A</v>
      </c>
      <c r="M3205" s="23" t="b">
        <f t="shared" si="49"/>
        <v>1</v>
      </c>
    </row>
    <row r="3206" spans="1:13" x14ac:dyDescent="0.25">
      <c r="A3206" s="30"/>
      <c r="B3206" s="31"/>
      <c r="C3206" s="31"/>
      <c r="D3206" s="30"/>
      <c r="E3206" s="31"/>
      <c r="F3206" s="31"/>
      <c r="G3206" s="31"/>
      <c r="H3206" s="31"/>
      <c r="I3206" s="31"/>
      <c r="J3206" s="32"/>
      <c r="K3206" s="30"/>
      <c r="L3206" s="23" t="e">
        <f>IF(VLOOKUP(H3206,'Cross-Page Data'!$D$4:$F$48,3,FALSE)="natural gas",VLOOKUP(G3206,'Cross-Page Data'!$I$4:$J$19,2,FALSE),IF(VLOOKUP(H3206,'Cross-Page Data'!$D$4:$F$48,3,FALSE)="solar",IF(G3206="PV","solar PV","solar thermal"),IF(VLOOKUP(H3206,'Cross-Page Data'!$D$4:$F$48,3,FALSE)="wind",VLOOKUP(G3206,'Cross-Page Data'!$I$4:$J$19,2,FALSE),IF(VLOOKUP(H3206,'Cross-Page Data'!$D$4:$F$48,3,FALSE)="hydro",VLOOKUP(G3206,'Cross-Page Data'!$I$4:$J$19,2,FALSE),VLOOKUP(H3206,'Cross-Page Data'!$D$4:$F$48,3,FALSE)))))</f>
        <v>#N/A</v>
      </c>
      <c r="M3206" s="23" t="b">
        <f t="shared" si="49"/>
        <v>1</v>
      </c>
    </row>
    <row r="3207" spans="1:13" x14ac:dyDescent="0.25">
      <c r="A3207" s="30"/>
      <c r="B3207" s="31"/>
      <c r="C3207" s="31"/>
      <c r="D3207" s="30"/>
      <c r="E3207" s="31"/>
      <c r="F3207" s="31"/>
      <c r="G3207" s="31"/>
      <c r="H3207" s="31"/>
      <c r="I3207" s="31"/>
      <c r="J3207" s="32"/>
      <c r="K3207" s="30"/>
      <c r="L3207" s="23" t="e">
        <f>IF(VLOOKUP(H3207,'Cross-Page Data'!$D$4:$F$48,3,FALSE)="natural gas",VLOOKUP(G3207,'Cross-Page Data'!$I$4:$J$19,2,FALSE),IF(VLOOKUP(H3207,'Cross-Page Data'!$D$4:$F$48,3,FALSE)="solar",IF(G3207="PV","solar PV","solar thermal"),IF(VLOOKUP(H3207,'Cross-Page Data'!$D$4:$F$48,3,FALSE)="wind",VLOOKUP(G3207,'Cross-Page Data'!$I$4:$J$19,2,FALSE),IF(VLOOKUP(H3207,'Cross-Page Data'!$D$4:$F$48,3,FALSE)="hydro",VLOOKUP(G3207,'Cross-Page Data'!$I$4:$J$19,2,FALSE),VLOOKUP(H3207,'Cross-Page Data'!$D$4:$F$48,3,FALSE)))))</f>
        <v>#N/A</v>
      </c>
      <c r="M3207" s="23" t="b">
        <f t="shared" si="49"/>
        <v>1</v>
      </c>
    </row>
    <row r="3208" spans="1:13" x14ac:dyDescent="0.25">
      <c r="A3208" s="30"/>
      <c r="B3208" s="31"/>
      <c r="C3208" s="31"/>
      <c r="D3208" s="30"/>
      <c r="E3208" s="31"/>
      <c r="F3208" s="31"/>
      <c r="G3208" s="31"/>
      <c r="H3208" s="31"/>
      <c r="I3208" s="31"/>
      <c r="J3208" s="32"/>
      <c r="K3208" s="30"/>
      <c r="L3208" s="23" t="e">
        <f>IF(VLOOKUP(H3208,'Cross-Page Data'!$D$4:$F$48,3,FALSE)="natural gas",VLOOKUP(G3208,'Cross-Page Data'!$I$4:$J$19,2,FALSE),IF(VLOOKUP(H3208,'Cross-Page Data'!$D$4:$F$48,3,FALSE)="solar",IF(G3208="PV","solar PV","solar thermal"),IF(VLOOKUP(H3208,'Cross-Page Data'!$D$4:$F$48,3,FALSE)="wind",VLOOKUP(G3208,'Cross-Page Data'!$I$4:$J$19,2,FALSE),IF(VLOOKUP(H3208,'Cross-Page Data'!$D$4:$F$48,3,FALSE)="hydro",VLOOKUP(G3208,'Cross-Page Data'!$I$4:$J$19,2,FALSE),VLOOKUP(H3208,'Cross-Page Data'!$D$4:$F$48,3,FALSE)))))</f>
        <v>#N/A</v>
      </c>
      <c r="M3208" s="23" t="b">
        <f t="shared" ref="M3208:M3271" si="50">IF(AND($P$2=FALSE,OR(F3208="Commercial NAICS Cogen",F3208="Industrial NAICS Cogen",F3208="NAICS-22 Cogen")),FALSE,IF(AND($P$3=FALSE,OR(F3208="Commercial NAICS Cogen",F3208="Commercial NAICS Non-Cogen",F3208="Industrial NAICS Cogen", F3208="industrial NAICS non-Cogen")),FALSE, TRUE))</f>
        <v>1</v>
      </c>
    </row>
    <row r="3209" spans="1:13" x14ac:dyDescent="0.25">
      <c r="A3209" s="30"/>
      <c r="B3209" s="31"/>
      <c r="C3209" s="31"/>
      <c r="D3209" s="30"/>
      <c r="E3209" s="31"/>
      <c r="F3209" s="31"/>
      <c r="G3209" s="31"/>
      <c r="H3209" s="31"/>
      <c r="I3209" s="31"/>
      <c r="J3209" s="32"/>
      <c r="K3209" s="30"/>
      <c r="L3209" s="23" t="e">
        <f>IF(VLOOKUP(H3209,'Cross-Page Data'!$D$4:$F$48,3,FALSE)="natural gas",VLOOKUP(G3209,'Cross-Page Data'!$I$4:$J$19,2,FALSE),IF(VLOOKUP(H3209,'Cross-Page Data'!$D$4:$F$48,3,FALSE)="solar",IF(G3209="PV","solar PV","solar thermal"),IF(VLOOKUP(H3209,'Cross-Page Data'!$D$4:$F$48,3,FALSE)="wind",VLOOKUP(G3209,'Cross-Page Data'!$I$4:$J$19,2,FALSE),IF(VLOOKUP(H3209,'Cross-Page Data'!$D$4:$F$48,3,FALSE)="hydro",VLOOKUP(G3209,'Cross-Page Data'!$I$4:$J$19,2,FALSE),VLOOKUP(H3209,'Cross-Page Data'!$D$4:$F$48,3,FALSE)))))</f>
        <v>#N/A</v>
      </c>
      <c r="M3209" s="23" t="b">
        <f t="shared" si="50"/>
        <v>1</v>
      </c>
    </row>
    <row r="3210" spans="1:13" x14ac:dyDescent="0.25">
      <c r="A3210" s="30"/>
      <c r="B3210" s="31"/>
      <c r="C3210" s="31"/>
      <c r="D3210" s="30"/>
      <c r="E3210" s="31"/>
      <c r="F3210" s="31"/>
      <c r="G3210" s="31"/>
      <c r="H3210" s="31"/>
      <c r="I3210" s="31"/>
      <c r="J3210" s="32"/>
      <c r="K3210" s="30"/>
      <c r="L3210" s="23" t="e">
        <f>IF(VLOOKUP(H3210,'Cross-Page Data'!$D$4:$F$48,3,FALSE)="natural gas",VLOOKUP(G3210,'Cross-Page Data'!$I$4:$J$19,2,FALSE),IF(VLOOKUP(H3210,'Cross-Page Data'!$D$4:$F$48,3,FALSE)="solar",IF(G3210="PV","solar PV","solar thermal"),IF(VLOOKUP(H3210,'Cross-Page Data'!$D$4:$F$48,3,FALSE)="wind",VLOOKUP(G3210,'Cross-Page Data'!$I$4:$J$19,2,FALSE),IF(VLOOKUP(H3210,'Cross-Page Data'!$D$4:$F$48,3,FALSE)="hydro",VLOOKUP(G3210,'Cross-Page Data'!$I$4:$J$19,2,FALSE),VLOOKUP(H3210,'Cross-Page Data'!$D$4:$F$48,3,FALSE)))))</f>
        <v>#N/A</v>
      </c>
      <c r="M3210" s="23" t="b">
        <f t="shared" si="50"/>
        <v>1</v>
      </c>
    </row>
    <row r="3211" spans="1:13" x14ac:dyDescent="0.25">
      <c r="A3211" s="30"/>
      <c r="B3211" s="31"/>
      <c r="C3211" s="31"/>
      <c r="D3211" s="30"/>
      <c r="E3211" s="31"/>
      <c r="F3211" s="31"/>
      <c r="G3211" s="31"/>
      <c r="H3211" s="31"/>
      <c r="I3211" s="31"/>
      <c r="J3211" s="32"/>
      <c r="K3211" s="30"/>
      <c r="L3211" s="23" t="e">
        <f>IF(VLOOKUP(H3211,'Cross-Page Data'!$D$4:$F$48,3,FALSE)="natural gas",VLOOKUP(G3211,'Cross-Page Data'!$I$4:$J$19,2,FALSE),IF(VLOOKUP(H3211,'Cross-Page Data'!$D$4:$F$48,3,FALSE)="solar",IF(G3211="PV","solar PV","solar thermal"),IF(VLOOKUP(H3211,'Cross-Page Data'!$D$4:$F$48,3,FALSE)="wind",VLOOKUP(G3211,'Cross-Page Data'!$I$4:$J$19,2,FALSE),IF(VLOOKUP(H3211,'Cross-Page Data'!$D$4:$F$48,3,FALSE)="hydro",VLOOKUP(G3211,'Cross-Page Data'!$I$4:$J$19,2,FALSE),VLOOKUP(H3211,'Cross-Page Data'!$D$4:$F$48,3,FALSE)))))</f>
        <v>#N/A</v>
      </c>
      <c r="M3211" s="23" t="b">
        <f t="shared" si="50"/>
        <v>1</v>
      </c>
    </row>
    <row r="3212" spans="1:13" x14ac:dyDescent="0.25">
      <c r="A3212" s="30"/>
      <c r="B3212" s="31"/>
      <c r="C3212" s="31"/>
      <c r="D3212" s="30"/>
      <c r="E3212" s="31"/>
      <c r="F3212" s="31"/>
      <c r="G3212" s="31"/>
      <c r="H3212" s="31"/>
      <c r="I3212" s="31"/>
      <c r="J3212" s="32"/>
      <c r="K3212" s="30"/>
      <c r="L3212" s="23" t="e">
        <f>IF(VLOOKUP(H3212,'Cross-Page Data'!$D$4:$F$48,3,FALSE)="natural gas",VLOOKUP(G3212,'Cross-Page Data'!$I$4:$J$19,2,FALSE),IF(VLOOKUP(H3212,'Cross-Page Data'!$D$4:$F$48,3,FALSE)="solar",IF(G3212="PV","solar PV","solar thermal"),IF(VLOOKUP(H3212,'Cross-Page Data'!$D$4:$F$48,3,FALSE)="wind",VLOOKUP(G3212,'Cross-Page Data'!$I$4:$J$19,2,FALSE),IF(VLOOKUP(H3212,'Cross-Page Data'!$D$4:$F$48,3,FALSE)="hydro",VLOOKUP(G3212,'Cross-Page Data'!$I$4:$J$19,2,FALSE),VLOOKUP(H3212,'Cross-Page Data'!$D$4:$F$48,3,FALSE)))))</f>
        <v>#N/A</v>
      </c>
      <c r="M3212" s="23" t="b">
        <f t="shared" si="50"/>
        <v>1</v>
      </c>
    </row>
    <row r="3213" spans="1:13" x14ac:dyDescent="0.25">
      <c r="A3213" s="30"/>
      <c r="B3213" s="31"/>
      <c r="C3213" s="31"/>
      <c r="D3213" s="30"/>
      <c r="E3213" s="31"/>
      <c r="F3213" s="31"/>
      <c r="G3213" s="31"/>
      <c r="H3213" s="31"/>
      <c r="I3213" s="31"/>
      <c r="J3213" s="32"/>
      <c r="K3213" s="30"/>
      <c r="L3213" s="23" t="e">
        <f>IF(VLOOKUP(H3213,'Cross-Page Data'!$D$4:$F$48,3,FALSE)="natural gas",VLOOKUP(G3213,'Cross-Page Data'!$I$4:$J$19,2,FALSE),IF(VLOOKUP(H3213,'Cross-Page Data'!$D$4:$F$48,3,FALSE)="solar",IF(G3213="PV","solar PV","solar thermal"),IF(VLOOKUP(H3213,'Cross-Page Data'!$D$4:$F$48,3,FALSE)="wind",VLOOKUP(G3213,'Cross-Page Data'!$I$4:$J$19,2,FALSE),IF(VLOOKUP(H3213,'Cross-Page Data'!$D$4:$F$48,3,FALSE)="hydro",VLOOKUP(G3213,'Cross-Page Data'!$I$4:$J$19,2,FALSE),VLOOKUP(H3213,'Cross-Page Data'!$D$4:$F$48,3,FALSE)))))</f>
        <v>#N/A</v>
      </c>
      <c r="M3213" s="23" t="b">
        <f t="shared" si="50"/>
        <v>1</v>
      </c>
    </row>
    <row r="3214" spans="1:13" x14ac:dyDescent="0.25">
      <c r="A3214" s="30"/>
      <c r="B3214" s="31"/>
      <c r="C3214" s="31"/>
      <c r="D3214" s="30"/>
      <c r="E3214" s="31"/>
      <c r="F3214" s="31"/>
      <c r="G3214" s="31"/>
      <c r="H3214" s="31"/>
      <c r="I3214" s="31"/>
      <c r="J3214" s="32"/>
      <c r="K3214" s="30"/>
      <c r="L3214" s="23" t="e">
        <f>IF(VLOOKUP(H3214,'Cross-Page Data'!$D$4:$F$48,3,FALSE)="natural gas",VLOOKUP(G3214,'Cross-Page Data'!$I$4:$J$19,2,FALSE),IF(VLOOKUP(H3214,'Cross-Page Data'!$D$4:$F$48,3,FALSE)="solar",IF(G3214="PV","solar PV","solar thermal"),IF(VLOOKUP(H3214,'Cross-Page Data'!$D$4:$F$48,3,FALSE)="wind",VLOOKUP(G3214,'Cross-Page Data'!$I$4:$J$19,2,FALSE),IF(VLOOKUP(H3214,'Cross-Page Data'!$D$4:$F$48,3,FALSE)="hydro",VLOOKUP(G3214,'Cross-Page Data'!$I$4:$J$19,2,FALSE),VLOOKUP(H3214,'Cross-Page Data'!$D$4:$F$48,3,FALSE)))))</f>
        <v>#N/A</v>
      </c>
      <c r="M3214" s="23" t="b">
        <f t="shared" si="50"/>
        <v>1</v>
      </c>
    </row>
    <row r="3215" spans="1:13" x14ac:dyDescent="0.25">
      <c r="A3215" s="30"/>
      <c r="B3215" s="31"/>
      <c r="C3215" s="31"/>
      <c r="D3215" s="30"/>
      <c r="E3215" s="31"/>
      <c r="F3215" s="31"/>
      <c r="G3215" s="31"/>
      <c r="H3215" s="31"/>
      <c r="I3215" s="31"/>
      <c r="J3215" s="32"/>
      <c r="K3215" s="30"/>
      <c r="L3215" s="23" t="e">
        <f>IF(VLOOKUP(H3215,'Cross-Page Data'!$D$4:$F$48,3,FALSE)="natural gas",VLOOKUP(G3215,'Cross-Page Data'!$I$4:$J$19,2,FALSE),IF(VLOOKUP(H3215,'Cross-Page Data'!$D$4:$F$48,3,FALSE)="solar",IF(G3215="PV","solar PV","solar thermal"),IF(VLOOKUP(H3215,'Cross-Page Data'!$D$4:$F$48,3,FALSE)="wind",VLOOKUP(G3215,'Cross-Page Data'!$I$4:$J$19,2,FALSE),IF(VLOOKUP(H3215,'Cross-Page Data'!$D$4:$F$48,3,FALSE)="hydro",VLOOKUP(G3215,'Cross-Page Data'!$I$4:$J$19,2,FALSE),VLOOKUP(H3215,'Cross-Page Data'!$D$4:$F$48,3,FALSE)))))</f>
        <v>#N/A</v>
      </c>
      <c r="M3215" s="23" t="b">
        <f t="shared" si="50"/>
        <v>1</v>
      </c>
    </row>
    <row r="3216" spans="1:13" x14ac:dyDescent="0.25">
      <c r="A3216" s="30"/>
      <c r="B3216" s="31"/>
      <c r="C3216" s="31"/>
      <c r="D3216" s="30"/>
      <c r="E3216" s="31"/>
      <c r="F3216" s="31"/>
      <c r="G3216" s="31"/>
      <c r="H3216" s="31"/>
      <c r="I3216" s="31"/>
      <c r="J3216" s="32"/>
      <c r="K3216" s="30"/>
      <c r="L3216" s="23" t="e">
        <f>IF(VLOOKUP(H3216,'Cross-Page Data'!$D$4:$F$48,3,FALSE)="natural gas",VLOOKUP(G3216,'Cross-Page Data'!$I$4:$J$19,2,FALSE),IF(VLOOKUP(H3216,'Cross-Page Data'!$D$4:$F$48,3,FALSE)="solar",IF(G3216="PV","solar PV","solar thermal"),IF(VLOOKUP(H3216,'Cross-Page Data'!$D$4:$F$48,3,FALSE)="wind",VLOOKUP(G3216,'Cross-Page Data'!$I$4:$J$19,2,FALSE),IF(VLOOKUP(H3216,'Cross-Page Data'!$D$4:$F$48,3,FALSE)="hydro",VLOOKUP(G3216,'Cross-Page Data'!$I$4:$J$19,2,FALSE),VLOOKUP(H3216,'Cross-Page Data'!$D$4:$F$48,3,FALSE)))))</f>
        <v>#N/A</v>
      </c>
      <c r="M3216" s="23" t="b">
        <f t="shared" si="50"/>
        <v>1</v>
      </c>
    </row>
    <row r="3217" spans="1:13" x14ac:dyDescent="0.25">
      <c r="A3217" s="30"/>
      <c r="B3217" s="31"/>
      <c r="C3217" s="31"/>
      <c r="D3217" s="30"/>
      <c r="E3217" s="31"/>
      <c r="F3217" s="31"/>
      <c r="G3217" s="31"/>
      <c r="H3217" s="31"/>
      <c r="I3217" s="31"/>
      <c r="J3217" s="32"/>
      <c r="K3217" s="30"/>
      <c r="L3217" s="23" t="e">
        <f>IF(VLOOKUP(H3217,'Cross-Page Data'!$D$4:$F$48,3,FALSE)="natural gas",VLOOKUP(G3217,'Cross-Page Data'!$I$4:$J$19,2,FALSE),IF(VLOOKUP(H3217,'Cross-Page Data'!$D$4:$F$48,3,FALSE)="solar",IF(G3217="PV","solar PV","solar thermal"),IF(VLOOKUP(H3217,'Cross-Page Data'!$D$4:$F$48,3,FALSE)="wind",VLOOKUP(G3217,'Cross-Page Data'!$I$4:$J$19,2,FALSE),IF(VLOOKUP(H3217,'Cross-Page Data'!$D$4:$F$48,3,FALSE)="hydro",VLOOKUP(G3217,'Cross-Page Data'!$I$4:$J$19,2,FALSE),VLOOKUP(H3217,'Cross-Page Data'!$D$4:$F$48,3,FALSE)))))</f>
        <v>#N/A</v>
      </c>
      <c r="M3217" s="23" t="b">
        <f t="shared" si="50"/>
        <v>1</v>
      </c>
    </row>
    <row r="3218" spans="1:13" x14ac:dyDescent="0.25">
      <c r="A3218" s="30"/>
      <c r="B3218" s="31"/>
      <c r="C3218" s="31"/>
      <c r="D3218" s="30"/>
      <c r="E3218" s="31"/>
      <c r="F3218" s="31"/>
      <c r="G3218" s="31"/>
      <c r="H3218" s="31"/>
      <c r="I3218" s="31"/>
      <c r="J3218" s="32"/>
      <c r="K3218" s="30"/>
      <c r="L3218" s="23" t="e">
        <f>IF(VLOOKUP(H3218,'Cross-Page Data'!$D$4:$F$48,3,FALSE)="natural gas",VLOOKUP(G3218,'Cross-Page Data'!$I$4:$J$19,2,FALSE),IF(VLOOKUP(H3218,'Cross-Page Data'!$D$4:$F$48,3,FALSE)="solar",IF(G3218="PV","solar PV","solar thermal"),IF(VLOOKUP(H3218,'Cross-Page Data'!$D$4:$F$48,3,FALSE)="wind",VLOOKUP(G3218,'Cross-Page Data'!$I$4:$J$19,2,FALSE),IF(VLOOKUP(H3218,'Cross-Page Data'!$D$4:$F$48,3,FALSE)="hydro",VLOOKUP(G3218,'Cross-Page Data'!$I$4:$J$19,2,FALSE),VLOOKUP(H3218,'Cross-Page Data'!$D$4:$F$48,3,FALSE)))))</f>
        <v>#N/A</v>
      </c>
      <c r="M3218" s="23" t="b">
        <f t="shared" si="50"/>
        <v>1</v>
      </c>
    </row>
    <row r="3219" spans="1:13" x14ac:dyDescent="0.25">
      <c r="A3219" s="30"/>
      <c r="B3219" s="31"/>
      <c r="C3219" s="31"/>
      <c r="D3219" s="30"/>
      <c r="E3219" s="31"/>
      <c r="F3219" s="31"/>
      <c r="G3219" s="31"/>
      <c r="H3219" s="31"/>
      <c r="I3219" s="31"/>
      <c r="J3219" s="32"/>
      <c r="K3219" s="30"/>
      <c r="L3219" s="23" t="e">
        <f>IF(VLOOKUP(H3219,'Cross-Page Data'!$D$4:$F$48,3,FALSE)="natural gas",VLOOKUP(G3219,'Cross-Page Data'!$I$4:$J$19,2,FALSE),IF(VLOOKUP(H3219,'Cross-Page Data'!$D$4:$F$48,3,FALSE)="solar",IF(G3219="PV","solar PV","solar thermal"),IF(VLOOKUP(H3219,'Cross-Page Data'!$D$4:$F$48,3,FALSE)="wind",VLOOKUP(G3219,'Cross-Page Data'!$I$4:$J$19,2,FALSE),IF(VLOOKUP(H3219,'Cross-Page Data'!$D$4:$F$48,3,FALSE)="hydro",VLOOKUP(G3219,'Cross-Page Data'!$I$4:$J$19,2,FALSE),VLOOKUP(H3219,'Cross-Page Data'!$D$4:$F$48,3,FALSE)))))</f>
        <v>#N/A</v>
      </c>
      <c r="M3219" s="23" t="b">
        <f t="shared" si="50"/>
        <v>1</v>
      </c>
    </row>
    <row r="3220" spans="1:13" x14ac:dyDescent="0.25">
      <c r="A3220" s="30"/>
      <c r="B3220" s="31"/>
      <c r="C3220" s="31"/>
      <c r="D3220" s="30"/>
      <c r="E3220" s="31"/>
      <c r="F3220" s="31"/>
      <c r="G3220" s="31"/>
      <c r="H3220" s="31"/>
      <c r="I3220" s="31"/>
      <c r="J3220" s="32"/>
      <c r="K3220" s="30"/>
      <c r="L3220" s="23" t="e">
        <f>IF(VLOOKUP(H3220,'Cross-Page Data'!$D$4:$F$48,3,FALSE)="natural gas",VLOOKUP(G3220,'Cross-Page Data'!$I$4:$J$19,2,FALSE),IF(VLOOKUP(H3220,'Cross-Page Data'!$D$4:$F$48,3,FALSE)="solar",IF(G3220="PV","solar PV","solar thermal"),IF(VLOOKUP(H3220,'Cross-Page Data'!$D$4:$F$48,3,FALSE)="wind",VLOOKUP(G3220,'Cross-Page Data'!$I$4:$J$19,2,FALSE),IF(VLOOKUP(H3220,'Cross-Page Data'!$D$4:$F$48,3,FALSE)="hydro",VLOOKUP(G3220,'Cross-Page Data'!$I$4:$J$19,2,FALSE),VLOOKUP(H3220,'Cross-Page Data'!$D$4:$F$48,3,FALSE)))))</f>
        <v>#N/A</v>
      </c>
      <c r="M3220" s="23" t="b">
        <f t="shared" si="50"/>
        <v>1</v>
      </c>
    </row>
    <row r="3221" spans="1:13" x14ac:dyDescent="0.25">
      <c r="A3221" s="30"/>
      <c r="B3221" s="31"/>
      <c r="C3221" s="31"/>
      <c r="D3221" s="30"/>
      <c r="E3221" s="31"/>
      <c r="F3221" s="31"/>
      <c r="G3221" s="31"/>
      <c r="H3221" s="31"/>
      <c r="I3221" s="31"/>
      <c r="J3221" s="32"/>
      <c r="K3221" s="30"/>
      <c r="L3221" s="23" t="e">
        <f>IF(VLOOKUP(H3221,'Cross-Page Data'!$D$4:$F$48,3,FALSE)="natural gas",VLOOKUP(G3221,'Cross-Page Data'!$I$4:$J$19,2,FALSE),IF(VLOOKUP(H3221,'Cross-Page Data'!$D$4:$F$48,3,FALSE)="solar",IF(G3221="PV","solar PV","solar thermal"),IF(VLOOKUP(H3221,'Cross-Page Data'!$D$4:$F$48,3,FALSE)="wind",VLOOKUP(G3221,'Cross-Page Data'!$I$4:$J$19,2,FALSE),IF(VLOOKUP(H3221,'Cross-Page Data'!$D$4:$F$48,3,FALSE)="hydro",VLOOKUP(G3221,'Cross-Page Data'!$I$4:$J$19,2,FALSE),VLOOKUP(H3221,'Cross-Page Data'!$D$4:$F$48,3,FALSE)))))</f>
        <v>#N/A</v>
      </c>
      <c r="M3221" s="23" t="b">
        <f t="shared" si="50"/>
        <v>1</v>
      </c>
    </row>
    <row r="3222" spans="1:13" x14ac:dyDescent="0.25">
      <c r="A3222" s="30"/>
      <c r="B3222" s="31"/>
      <c r="C3222" s="31"/>
      <c r="D3222" s="30"/>
      <c r="E3222" s="31"/>
      <c r="F3222" s="31"/>
      <c r="G3222" s="31"/>
      <c r="H3222" s="31"/>
      <c r="I3222" s="31"/>
      <c r="J3222" s="32"/>
      <c r="K3222" s="30"/>
      <c r="L3222" s="23" t="e">
        <f>IF(VLOOKUP(H3222,'Cross-Page Data'!$D$4:$F$48,3,FALSE)="natural gas",VLOOKUP(G3222,'Cross-Page Data'!$I$4:$J$19,2,FALSE),IF(VLOOKUP(H3222,'Cross-Page Data'!$D$4:$F$48,3,FALSE)="solar",IF(G3222="PV","solar PV","solar thermal"),IF(VLOOKUP(H3222,'Cross-Page Data'!$D$4:$F$48,3,FALSE)="wind",VLOOKUP(G3222,'Cross-Page Data'!$I$4:$J$19,2,FALSE),IF(VLOOKUP(H3222,'Cross-Page Data'!$D$4:$F$48,3,FALSE)="hydro",VLOOKUP(G3222,'Cross-Page Data'!$I$4:$J$19,2,FALSE),VLOOKUP(H3222,'Cross-Page Data'!$D$4:$F$48,3,FALSE)))))</f>
        <v>#N/A</v>
      </c>
      <c r="M3222" s="23" t="b">
        <f t="shared" si="50"/>
        <v>1</v>
      </c>
    </row>
    <row r="3223" spans="1:13" x14ac:dyDescent="0.25">
      <c r="A3223" s="30"/>
      <c r="B3223" s="31"/>
      <c r="C3223" s="31"/>
      <c r="D3223" s="30"/>
      <c r="E3223" s="31"/>
      <c r="F3223" s="31"/>
      <c r="G3223" s="31"/>
      <c r="H3223" s="31"/>
      <c r="I3223" s="31"/>
      <c r="J3223" s="32"/>
      <c r="K3223" s="30"/>
      <c r="L3223" s="23" t="e">
        <f>IF(VLOOKUP(H3223,'Cross-Page Data'!$D$4:$F$48,3,FALSE)="natural gas",VLOOKUP(G3223,'Cross-Page Data'!$I$4:$J$19,2,FALSE),IF(VLOOKUP(H3223,'Cross-Page Data'!$D$4:$F$48,3,FALSE)="solar",IF(G3223="PV","solar PV","solar thermal"),IF(VLOOKUP(H3223,'Cross-Page Data'!$D$4:$F$48,3,FALSE)="wind",VLOOKUP(G3223,'Cross-Page Data'!$I$4:$J$19,2,FALSE),IF(VLOOKUP(H3223,'Cross-Page Data'!$D$4:$F$48,3,FALSE)="hydro",VLOOKUP(G3223,'Cross-Page Data'!$I$4:$J$19,2,FALSE),VLOOKUP(H3223,'Cross-Page Data'!$D$4:$F$48,3,FALSE)))))</f>
        <v>#N/A</v>
      </c>
      <c r="M3223" s="23" t="b">
        <f t="shared" si="50"/>
        <v>1</v>
      </c>
    </row>
    <row r="3224" spans="1:13" x14ac:dyDescent="0.25">
      <c r="A3224" s="30"/>
      <c r="B3224" s="31"/>
      <c r="C3224" s="31"/>
      <c r="D3224" s="30"/>
      <c r="E3224" s="31"/>
      <c r="F3224" s="31"/>
      <c r="G3224" s="31"/>
      <c r="H3224" s="31"/>
      <c r="I3224" s="31"/>
      <c r="J3224" s="32"/>
      <c r="K3224" s="30"/>
      <c r="L3224" s="23" t="e">
        <f>IF(VLOOKUP(H3224,'Cross-Page Data'!$D$4:$F$48,3,FALSE)="natural gas",VLOOKUP(G3224,'Cross-Page Data'!$I$4:$J$19,2,FALSE),IF(VLOOKUP(H3224,'Cross-Page Data'!$D$4:$F$48,3,FALSE)="solar",IF(G3224="PV","solar PV","solar thermal"),IF(VLOOKUP(H3224,'Cross-Page Data'!$D$4:$F$48,3,FALSE)="wind",VLOOKUP(G3224,'Cross-Page Data'!$I$4:$J$19,2,FALSE),IF(VLOOKUP(H3224,'Cross-Page Data'!$D$4:$F$48,3,FALSE)="hydro",VLOOKUP(G3224,'Cross-Page Data'!$I$4:$J$19,2,FALSE),VLOOKUP(H3224,'Cross-Page Data'!$D$4:$F$48,3,FALSE)))))</f>
        <v>#N/A</v>
      </c>
      <c r="M3224" s="23" t="b">
        <f t="shared" si="50"/>
        <v>1</v>
      </c>
    </row>
    <row r="3225" spans="1:13" x14ac:dyDescent="0.25">
      <c r="A3225" s="30"/>
      <c r="B3225" s="31"/>
      <c r="C3225" s="31"/>
      <c r="D3225" s="30"/>
      <c r="E3225" s="31"/>
      <c r="F3225" s="31"/>
      <c r="G3225" s="31"/>
      <c r="H3225" s="31"/>
      <c r="I3225" s="31"/>
      <c r="J3225" s="32"/>
      <c r="K3225" s="30"/>
      <c r="L3225" s="23" t="e">
        <f>IF(VLOOKUP(H3225,'Cross-Page Data'!$D$4:$F$48,3,FALSE)="natural gas",VLOOKUP(G3225,'Cross-Page Data'!$I$4:$J$19,2,FALSE),IF(VLOOKUP(H3225,'Cross-Page Data'!$D$4:$F$48,3,FALSE)="solar",IF(G3225="PV","solar PV","solar thermal"),IF(VLOOKUP(H3225,'Cross-Page Data'!$D$4:$F$48,3,FALSE)="wind",VLOOKUP(G3225,'Cross-Page Data'!$I$4:$J$19,2,FALSE),IF(VLOOKUP(H3225,'Cross-Page Data'!$D$4:$F$48,3,FALSE)="hydro",VLOOKUP(G3225,'Cross-Page Data'!$I$4:$J$19,2,FALSE),VLOOKUP(H3225,'Cross-Page Data'!$D$4:$F$48,3,FALSE)))))</f>
        <v>#N/A</v>
      </c>
      <c r="M3225" s="23" t="b">
        <f t="shared" si="50"/>
        <v>1</v>
      </c>
    </row>
    <row r="3226" spans="1:13" x14ac:dyDescent="0.25">
      <c r="A3226" s="30"/>
      <c r="B3226" s="31"/>
      <c r="C3226" s="31"/>
      <c r="D3226" s="30"/>
      <c r="E3226" s="31"/>
      <c r="F3226" s="31"/>
      <c r="G3226" s="31"/>
      <c r="H3226" s="31"/>
      <c r="I3226" s="31"/>
      <c r="J3226" s="32"/>
      <c r="K3226" s="30"/>
      <c r="L3226" s="23" t="e">
        <f>IF(VLOOKUP(H3226,'Cross-Page Data'!$D$4:$F$48,3,FALSE)="natural gas",VLOOKUP(G3226,'Cross-Page Data'!$I$4:$J$19,2,FALSE),IF(VLOOKUP(H3226,'Cross-Page Data'!$D$4:$F$48,3,FALSE)="solar",IF(G3226="PV","solar PV","solar thermal"),IF(VLOOKUP(H3226,'Cross-Page Data'!$D$4:$F$48,3,FALSE)="wind",VLOOKUP(G3226,'Cross-Page Data'!$I$4:$J$19,2,FALSE),IF(VLOOKUP(H3226,'Cross-Page Data'!$D$4:$F$48,3,FALSE)="hydro",VLOOKUP(G3226,'Cross-Page Data'!$I$4:$J$19,2,FALSE),VLOOKUP(H3226,'Cross-Page Data'!$D$4:$F$48,3,FALSE)))))</f>
        <v>#N/A</v>
      </c>
      <c r="M3226" s="23" t="b">
        <f t="shared" si="50"/>
        <v>1</v>
      </c>
    </row>
    <row r="3227" spans="1:13" x14ac:dyDescent="0.25">
      <c r="A3227" s="30"/>
      <c r="B3227" s="31"/>
      <c r="C3227" s="31"/>
      <c r="D3227" s="30"/>
      <c r="E3227" s="31"/>
      <c r="F3227" s="31"/>
      <c r="G3227" s="31"/>
      <c r="H3227" s="31"/>
      <c r="I3227" s="31"/>
      <c r="J3227" s="32"/>
      <c r="K3227" s="30"/>
      <c r="L3227" s="23" t="e">
        <f>IF(VLOOKUP(H3227,'Cross-Page Data'!$D$4:$F$48,3,FALSE)="natural gas",VLOOKUP(G3227,'Cross-Page Data'!$I$4:$J$19,2,FALSE),IF(VLOOKUP(H3227,'Cross-Page Data'!$D$4:$F$48,3,FALSE)="solar",IF(G3227="PV","solar PV","solar thermal"),IF(VLOOKUP(H3227,'Cross-Page Data'!$D$4:$F$48,3,FALSE)="wind",VLOOKUP(G3227,'Cross-Page Data'!$I$4:$J$19,2,FALSE),IF(VLOOKUP(H3227,'Cross-Page Data'!$D$4:$F$48,3,FALSE)="hydro",VLOOKUP(G3227,'Cross-Page Data'!$I$4:$J$19,2,FALSE),VLOOKUP(H3227,'Cross-Page Data'!$D$4:$F$48,3,FALSE)))))</f>
        <v>#N/A</v>
      </c>
      <c r="M3227" s="23" t="b">
        <f t="shared" si="50"/>
        <v>1</v>
      </c>
    </row>
    <row r="3228" spans="1:13" x14ac:dyDescent="0.25">
      <c r="A3228" s="30"/>
      <c r="B3228" s="31"/>
      <c r="C3228" s="31"/>
      <c r="D3228" s="30"/>
      <c r="E3228" s="31"/>
      <c r="F3228" s="31"/>
      <c r="G3228" s="31"/>
      <c r="H3228" s="31"/>
      <c r="I3228" s="31"/>
      <c r="J3228" s="32"/>
      <c r="K3228" s="30"/>
      <c r="L3228" s="23" t="e">
        <f>IF(VLOOKUP(H3228,'Cross-Page Data'!$D$4:$F$48,3,FALSE)="natural gas",VLOOKUP(G3228,'Cross-Page Data'!$I$4:$J$19,2,FALSE),IF(VLOOKUP(H3228,'Cross-Page Data'!$D$4:$F$48,3,FALSE)="solar",IF(G3228="PV","solar PV","solar thermal"),IF(VLOOKUP(H3228,'Cross-Page Data'!$D$4:$F$48,3,FALSE)="wind",VLOOKUP(G3228,'Cross-Page Data'!$I$4:$J$19,2,FALSE),IF(VLOOKUP(H3228,'Cross-Page Data'!$D$4:$F$48,3,FALSE)="hydro",VLOOKUP(G3228,'Cross-Page Data'!$I$4:$J$19,2,FALSE),VLOOKUP(H3228,'Cross-Page Data'!$D$4:$F$48,3,FALSE)))))</f>
        <v>#N/A</v>
      </c>
      <c r="M3228" s="23" t="b">
        <f t="shared" si="50"/>
        <v>1</v>
      </c>
    </row>
    <row r="3229" spans="1:13" x14ac:dyDescent="0.25">
      <c r="A3229" s="30"/>
      <c r="B3229" s="31"/>
      <c r="C3229" s="31"/>
      <c r="D3229" s="30"/>
      <c r="E3229" s="31"/>
      <c r="F3229" s="31"/>
      <c r="G3229" s="31"/>
      <c r="H3229" s="31"/>
      <c r="I3229" s="31"/>
      <c r="J3229" s="32"/>
      <c r="K3229" s="30"/>
      <c r="L3229" s="23" t="e">
        <f>IF(VLOOKUP(H3229,'Cross-Page Data'!$D$4:$F$48,3,FALSE)="natural gas",VLOOKUP(G3229,'Cross-Page Data'!$I$4:$J$19,2,FALSE),IF(VLOOKUP(H3229,'Cross-Page Data'!$D$4:$F$48,3,FALSE)="solar",IF(G3229="PV","solar PV","solar thermal"),IF(VLOOKUP(H3229,'Cross-Page Data'!$D$4:$F$48,3,FALSE)="wind",VLOOKUP(G3229,'Cross-Page Data'!$I$4:$J$19,2,FALSE),IF(VLOOKUP(H3229,'Cross-Page Data'!$D$4:$F$48,3,FALSE)="hydro",VLOOKUP(G3229,'Cross-Page Data'!$I$4:$J$19,2,FALSE),VLOOKUP(H3229,'Cross-Page Data'!$D$4:$F$48,3,FALSE)))))</f>
        <v>#N/A</v>
      </c>
      <c r="M3229" s="23" t="b">
        <f t="shared" si="50"/>
        <v>1</v>
      </c>
    </row>
    <row r="3230" spans="1:13" x14ac:dyDescent="0.25">
      <c r="A3230" s="30"/>
      <c r="B3230" s="31"/>
      <c r="C3230" s="31"/>
      <c r="D3230" s="30"/>
      <c r="E3230" s="31"/>
      <c r="F3230" s="31"/>
      <c r="G3230" s="31"/>
      <c r="H3230" s="31"/>
      <c r="I3230" s="31"/>
      <c r="J3230" s="32"/>
      <c r="K3230" s="30"/>
      <c r="L3230" s="23" t="e">
        <f>IF(VLOOKUP(H3230,'Cross-Page Data'!$D$4:$F$48,3,FALSE)="natural gas",VLOOKUP(G3230,'Cross-Page Data'!$I$4:$J$19,2,FALSE),IF(VLOOKUP(H3230,'Cross-Page Data'!$D$4:$F$48,3,FALSE)="solar",IF(G3230="PV","solar PV","solar thermal"),IF(VLOOKUP(H3230,'Cross-Page Data'!$D$4:$F$48,3,FALSE)="wind",VLOOKUP(G3230,'Cross-Page Data'!$I$4:$J$19,2,FALSE),IF(VLOOKUP(H3230,'Cross-Page Data'!$D$4:$F$48,3,FALSE)="hydro",VLOOKUP(G3230,'Cross-Page Data'!$I$4:$J$19,2,FALSE),VLOOKUP(H3230,'Cross-Page Data'!$D$4:$F$48,3,FALSE)))))</f>
        <v>#N/A</v>
      </c>
      <c r="M3230" s="23" t="b">
        <f t="shared" si="50"/>
        <v>1</v>
      </c>
    </row>
    <row r="3231" spans="1:13" x14ac:dyDescent="0.25">
      <c r="A3231" s="30"/>
      <c r="B3231" s="31"/>
      <c r="C3231" s="31"/>
      <c r="D3231" s="30"/>
      <c r="E3231" s="31"/>
      <c r="F3231" s="31"/>
      <c r="G3231" s="31"/>
      <c r="H3231" s="31"/>
      <c r="I3231" s="31"/>
      <c r="J3231" s="32"/>
      <c r="K3231" s="30"/>
      <c r="L3231" s="23" t="e">
        <f>IF(VLOOKUP(H3231,'Cross-Page Data'!$D$4:$F$48,3,FALSE)="natural gas",VLOOKUP(G3231,'Cross-Page Data'!$I$4:$J$19,2,FALSE),IF(VLOOKUP(H3231,'Cross-Page Data'!$D$4:$F$48,3,FALSE)="solar",IF(G3231="PV","solar PV","solar thermal"),IF(VLOOKUP(H3231,'Cross-Page Data'!$D$4:$F$48,3,FALSE)="wind",VLOOKUP(G3231,'Cross-Page Data'!$I$4:$J$19,2,FALSE),IF(VLOOKUP(H3231,'Cross-Page Data'!$D$4:$F$48,3,FALSE)="hydro",VLOOKUP(G3231,'Cross-Page Data'!$I$4:$J$19,2,FALSE),VLOOKUP(H3231,'Cross-Page Data'!$D$4:$F$48,3,FALSE)))))</f>
        <v>#N/A</v>
      </c>
      <c r="M3231" s="23" t="b">
        <f t="shared" si="50"/>
        <v>1</v>
      </c>
    </row>
    <row r="3232" spans="1:13" x14ac:dyDescent="0.25">
      <c r="A3232" s="30"/>
      <c r="B3232" s="31"/>
      <c r="C3232" s="31"/>
      <c r="D3232" s="30"/>
      <c r="E3232" s="31"/>
      <c r="F3232" s="31"/>
      <c r="G3232" s="31"/>
      <c r="H3232" s="31"/>
      <c r="I3232" s="31"/>
      <c r="J3232" s="32"/>
      <c r="K3232" s="30"/>
      <c r="L3232" s="23" t="e">
        <f>IF(VLOOKUP(H3232,'Cross-Page Data'!$D$4:$F$48,3,FALSE)="natural gas",VLOOKUP(G3232,'Cross-Page Data'!$I$4:$J$19,2,FALSE),IF(VLOOKUP(H3232,'Cross-Page Data'!$D$4:$F$48,3,FALSE)="solar",IF(G3232="PV","solar PV","solar thermal"),IF(VLOOKUP(H3232,'Cross-Page Data'!$D$4:$F$48,3,FALSE)="wind",VLOOKUP(G3232,'Cross-Page Data'!$I$4:$J$19,2,FALSE),IF(VLOOKUP(H3232,'Cross-Page Data'!$D$4:$F$48,3,FALSE)="hydro",VLOOKUP(G3232,'Cross-Page Data'!$I$4:$J$19,2,FALSE),VLOOKUP(H3232,'Cross-Page Data'!$D$4:$F$48,3,FALSE)))))</f>
        <v>#N/A</v>
      </c>
      <c r="M3232" s="23" t="b">
        <f t="shared" si="50"/>
        <v>1</v>
      </c>
    </row>
    <row r="3233" spans="1:13" x14ac:dyDescent="0.25">
      <c r="A3233" s="30"/>
      <c r="B3233" s="31"/>
      <c r="C3233" s="31"/>
      <c r="D3233" s="30"/>
      <c r="E3233" s="31"/>
      <c r="F3233" s="31"/>
      <c r="G3233" s="31"/>
      <c r="H3233" s="31"/>
      <c r="I3233" s="31"/>
      <c r="J3233" s="32"/>
      <c r="K3233" s="30"/>
      <c r="L3233" s="23" t="e">
        <f>IF(VLOOKUP(H3233,'Cross-Page Data'!$D$4:$F$48,3,FALSE)="natural gas",VLOOKUP(G3233,'Cross-Page Data'!$I$4:$J$19,2,FALSE),IF(VLOOKUP(H3233,'Cross-Page Data'!$D$4:$F$48,3,FALSE)="solar",IF(G3233="PV","solar PV","solar thermal"),IF(VLOOKUP(H3233,'Cross-Page Data'!$D$4:$F$48,3,FALSE)="wind",VLOOKUP(G3233,'Cross-Page Data'!$I$4:$J$19,2,FALSE),IF(VLOOKUP(H3233,'Cross-Page Data'!$D$4:$F$48,3,FALSE)="hydro",VLOOKUP(G3233,'Cross-Page Data'!$I$4:$J$19,2,FALSE),VLOOKUP(H3233,'Cross-Page Data'!$D$4:$F$48,3,FALSE)))))</f>
        <v>#N/A</v>
      </c>
      <c r="M3233" s="23" t="b">
        <f t="shared" si="50"/>
        <v>1</v>
      </c>
    </row>
    <row r="3234" spans="1:13" x14ac:dyDescent="0.25">
      <c r="A3234" s="30"/>
      <c r="B3234" s="31"/>
      <c r="C3234" s="31"/>
      <c r="D3234" s="30"/>
      <c r="E3234" s="31"/>
      <c r="F3234" s="31"/>
      <c r="G3234" s="31"/>
      <c r="H3234" s="31"/>
      <c r="I3234" s="31"/>
      <c r="J3234" s="32"/>
      <c r="K3234" s="30"/>
      <c r="L3234" s="23" t="e">
        <f>IF(VLOOKUP(H3234,'Cross-Page Data'!$D$4:$F$48,3,FALSE)="natural gas",VLOOKUP(G3234,'Cross-Page Data'!$I$4:$J$19,2,FALSE),IF(VLOOKUP(H3234,'Cross-Page Data'!$D$4:$F$48,3,FALSE)="solar",IF(G3234="PV","solar PV","solar thermal"),IF(VLOOKUP(H3234,'Cross-Page Data'!$D$4:$F$48,3,FALSE)="wind",VLOOKUP(G3234,'Cross-Page Data'!$I$4:$J$19,2,FALSE),IF(VLOOKUP(H3234,'Cross-Page Data'!$D$4:$F$48,3,FALSE)="hydro",VLOOKUP(G3234,'Cross-Page Data'!$I$4:$J$19,2,FALSE),VLOOKUP(H3234,'Cross-Page Data'!$D$4:$F$48,3,FALSE)))))</f>
        <v>#N/A</v>
      </c>
      <c r="M3234" s="23" t="b">
        <f t="shared" si="50"/>
        <v>1</v>
      </c>
    </row>
    <row r="3235" spans="1:13" x14ac:dyDescent="0.25">
      <c r="A3235" s="30"/>
      <c r="B3235" s="31"/>
      <c r="C3235" s="31"/>
      <c r="D3235" s="30"/>
      <c r="E3235" s="31"/>
      <c r="F3235" s="31"/>
      <c r="G3235" s="31"/>
      <c r="H3235" s="31"/>
      <c r="I3235" s="31"/>
      <c r="J3235" s="32"/>
      <c r="K3235" s="30"/>
      <c r="L3235" s="23" t="e">
        <f>IF(VLOOKUP(H3235,'Cross-Page Data'!$D$4:$F$48,3,FALSE)="natural gas",VLOOKUP(G3235,'Cross-Page Data'!$I$4:$J$19,2,FALSE),IF(VLOOKUP(H3235,'Cross-Page Data'!$D$4:$F$48,3,FALSE)="solar",IF(G3235="PV","solar PV","solar thermal"),IF(VLOOKUP(H3235,'Cross-Page Data'!$D$4:$F$48,3,FALSE)="wind",VLOOKUP(G3235,'Cross-Page Data'!$I$4:$J$19,2,FALSE),IF(VLOOKUP(H3235,'Cross-Page Data'!$D$4:$F$48,3,FALSE)="hydro",VLOOKUP(G3235,'Cross-Page Data'!$I$4:$J$19,2,FALSE),VLOOKUP(H3235,'Cross-Page Data'!$D$4:$F$48,3,FALSE)))))</f>
        <v>#N/A</v>
      </c>
      <c r="M3235" s="23" t="b">
        <f t="shared" si="50"/>
        <v>1</v>
      </c>
    </row>
    <row r="3236" spans="1:13" x14ac:dyDescent="0.25">
      <c r="A3236" s="30"/>
      <c r="B3236" s="31"/>
      <c r="C3236" s="31"/>
      <c r="D3236" s="30"/>
      <c r="E3236" s="31"/>
      <c r="F3236" s="31"/>
      <c r="G3236" s="31"/>
      <c r="H3236" s="31"/>
      <c r="I3236" s="31"/>
      <c r="J3236" s="32"/>
      <c r="K3236" s="30"/>
      <c r="L3236" s="23" t="e">
        <f>IF(VLOOKUP(H3236,'Cross-Page Data'!$D$4:$F$48,3,FALSE)="natural gas",VLOOKUP(G3236,'Cross-Page Data'!$I$4:$J$19,2,FALSE),IF(VLOOKUP(H3236,'Cross-Page Data'!$D$4:$F$48,3,FALSE)="solar",IF(G3236="PV","solar PV","solar thermal"),IF(VLOOKUP(H3236,'Cross-Page Data'!$D$4:$F$48,3,FALSE)="wind",VLOOKUP(G3236,'Cross-Page Data'!$I$4:$J$19,2,FALSE),IF(VLOOKUP(H3236,'Cross-Page Data'!$D$4:$F$48,3,FALSE)="hydro",VLOOKUP(G3236,'Cross-Page Data'!$I$4:$J$19,2,FALSE),VLOOKUP(H3236,'Cross-Page Data'!$D$4:$F$48,3,FALSE)))))</f>
        <v>#N/A</v>
      </c>
      <c r="M3236" s="23" t="b">
        <f t="shared" si="50"/>
        <v>1</v>
      </c>
    </row>
    <row r="3237" spans="1:13" x14ac:dyDescent="0.25">
      <c r="A3237" s="30"/>
      <c r="B3237" s="31"/>
      <c r="C3237" s="31"/>
      <c r="D3237" s="30"/>
      <c r="E3237" s="31"/>
      <c r="F3237" s="31"/>
      <c r="G3237" s="31"/>
      <c r="H3237" s="31"/>
      <c r="I3237" s="31"/>
      <c r="J3237" s="32"/>
      <c r="K3237" s="30"/>
      <c r="L3237" s="23" t="e">
        <f>IF(VLOOKUP(H3237,'Cross-Page Data'!$D$4:$F$48,3,FALSE)="natural gas",VLOOKUP(G3237,'Cross-Page Data'!$I$4:$J$19,2,FALSE),IF(VLOOKUP(H3237,'Cross-Page Data'!$D$4:$F$48,3,FALSE)="solar",IF(G3237="PV","solar PV","solar thermal"),IF(VLOOKUP(H3237,'Cross-Page Data'!$D$4:$F$48,3,FALSE)="wind",VLOOKUP(G3237,'Cross-Page Data'!$I$4:$J$19,2,FALSE),IF(VLOOKUP(H3237,'Cross-Page Data'!$D$4:$F$48,3,FALSE)="hydro",VLOOKUP(G3237,'Cross-Page Data'!$I$4:$J$19,2,FALSE),VLOOKUP(H3237,'Cross-Page Data'!$D$4:$F$48,3,FALSE)))))</f>
        <v>#N/A</v>
      </c>
      <c r="M3237" s="23" t="b">
        <f t="shared" si="50"/>
        <v>1</v>
      </c>
    </row>
    <row r="3238" spans="1:13" x14ac:dyDescent="0.25">
      <c r="A3238" s="30"/>
      <c r="B3238" s="31"/>
      <c r="C3238" s="31"/>
      <c r="D3238" s="30"/>
      <c r="E3238" s="31"/>
      <c r="F3238" s="31"/>
      <c r="G3238" s="31"/>
      <c r="H3238" s="31"/>
      <c r="I3238" s="31"/>
      <c r="J3238" s="32"/>
      <c r="K3238" s="30"/>
      <c r="L3238" s="23" t="e">
        <f>IF(VLOOKUP(H3238,'Cross-Page Data'!$D$4:$F$48,3,FALSE)="natural gas",VLOOKUP(G3238,'Cross-Page Data'!$I$4:$J$19,2,FALSE),IF(VLOOKUP(H3238,'Cross-Page Data'!$D$4:$F$48,3,FALSE)="solar",IF(G3238="PV","solar PV","solar thermal"),IF(VLOOKUP(H3238,'Cross-Page Data'!$D$4:$F$48,3,FALSE)="wind",VLOOKUP(G3238,'Cross-Page Data'!$I$4:$J$19,2,FALSE),IF(VLOOKUP(H3238,'Cross-Page Data'!$D$4:$F$48,3,FALSE)="hydro",VLOOKUP(G3238,'Cross-Page Data'!$I$4:$J$19,2,FALSE),VLOOKUP(H3238,'Cross-Page Data'!$D$4:$F$48,3,FALSE)))))</f>
        <v>#N/A</v>
      </c>
      <c r="M3238" s="23" t="b">
        <f t="shared" si="50"/>
        <v>1</v>
      </c>
    </row>
    <row r="3239" spans="1:13" x14ac:dyDescent="0.25">
      <c r="A3239" s="30"/>
      <c r="B3239" s="31"/>
      <c r="C3239" s="31"/>
      <c r="D3239" s="30"/>
      <c r="E3239" s="31"/>
      <c r="F3239" s="31"/>
      <c r="G3239" s="31"/>
      <c r="H3239" s="31"/>
      <c r="I3239" s="31"/>
      <c r="J3239" s="32"/>
      <c r="K3239" s="30"/>
      <c r="L3239" s="23" t="e">
        <f>IF(VLOOKUP(H3239,'Cross-Page Data'!$D$4:$F$48,3,FALSE)="natural gas",VLOOKUP(G3239,'Cross-Page Data'!$I$4:$J$19,2,FALSE),IF(VLOOKUP(H3239,'Cross-Page Data'!$D$4:$F$48,3,FALSE)="solar",IF(G3239="PV","solar PV","solar thermal"),IF(VLOOKUP(H3239,'Cross-Page Data'!$D$4:$F$48,3,FALSE)="wind",VLOOKUP(G3239,'Cross-Page Data'!$I$4:$J$19,2,FALSE),IF(VLOOKUP(H3239,'Cross-Page Data'!$D$4:$F$48,3,FALSE)="hydro",VLOOKUP(G3239,'Cross-Page Data'!$I$4:$J$19,2,FALSE),VLOOKUP(H3239,'Cross-Page Data'!$D$4:$F$48,3,FALSE)))))</f>
        <v>#N/A</v>
      </c>
      <c r="M3239" s="23" t="b">
        <f t="shared" si="50"/>
        <v>1</v>
      </c>
    </row>
    <row r="3240" spans="1:13" x14ac:dyDescent="0.25">
      <c r="A3240" s="30"/>
      <c r="B3240" s="31"/>
      <c r="C3240" s="31"/>
      <c r="D3240" s="30"/>
      <c r="E3240" s="31"/>
      <c r="F3240" s="31"/>
      <c r="G3240" s="31"/>
      <c r="H3240" s="31"/>
      <c r="I3240" s="31"/>
      <c r="J3240" s="32"/>
      <c r="K3240" s="30"/>
      <c r="L3240" s="23" t="e">
        <f>IF(VLOOKUP(H3240,'Cross-Page Data'!$D$4:$F$48,3,FALSE)="natural gas",VLOOKUP(G3240,'Cross-Page Data'!$I$4:$J$19,2,FALSE),IF(VLOOKUP(H3240,'Cross-Page Data'!$D$4:$F$48,3,FALSE)="solar",IF(G3240="PV","solar PV","solar thermal"),IF(VLOOKUP(H3240,'Cross-Page Data'!$D$4:$F$48,3,FALSE)="wind",VLOOKUP(G3240,'Cross-Page Data'!$I$4:$J$19,2,FALSE),IF(VLOOKUP(H3240,'Cross-Page Data'!$D$4:$F$48,3,FALSE)="hydro",VLOOKUP(G3240,'Cross-Page Data'!$I$4:$J$19,2,FALSE),VLOOKUP(H3240,'Cross-Page Data'!$D$4:$F$48,3,FALSE)))))</f>
        <v>#N/A</v>
      </c>
      <c r="M3240" s="23" t="b">
        <f t="shared" si="50"/>
        <v>1</v>
      </c>
    </row>
    <row r="3241" spans="1:13" x14ac:dyDescent="0.25">
      <c r="A3241" s="30"/>
      <c r="B3241" s="31"/>
      <c r="C3241" s="31"/>
      <c r="D3241" s="30"/>
      <c r="E3241" s="31"/>
      <c r="F3241" s="31"/>
      <c r="G3241" s="31"/>
      <c r="H3241" s="31"/>
      <c r="I3241" s="31"/>
      <c r="J3241" s="32"/>
      <c r="K3241" s="30"/>
      <c r="L3241" s="23" t="e">
        <f>IF(VLOOKUP(H3241,'Cross-Page Data'!$D$4:$F$48,3,FALSE)="natural gas",VLOOKUP(G3241,'Cross-Page Data'!$I$4:$J$19,2,FALSE),IF(VLOOKUP(H3241,'Cross-Page Data'!$D$4:$F$48,3,FALSE)="solar",IF(G3241="PV","solar PV","solar thermal"),IF(VLOOKUP(H3241,'Cross-Page Data'!$D$4:$F$48,3,FALSE)="wind",VLOOKUP(G3241,'Cross-Page Data'!$I$4:$J$19,2,FALSE),IF(VLOOKUP(H3241,'Cross-Page Data'!$D$4:$F$48,3,FALSE)="hydro",VLOOKUP(G3241,'Cross-Page Data'!$I$4:$J$19,2,FALSE),VLOOKUP(H3241,'Cross-Page Data'!$D$4:$F$48,3,FALSE)))))</f>
        <v>#N/A</v>
      </c>
      <c r="M3241" s="23" t="b">
        <f t="shared" si="50"/>
        <v>1</v>
      </c>
    </row>
    <row r="3242" spans="1:13" x14ac:dyDescent="0.25">
      <c r="A3242" s="30"/>
      <c r="B3242" s="31"/>
      <c r="C3242" s="31"/>
      <c r="D3242" s="30"/>
      <c r="E3242" s="31"/>
      <c r="F3242" s="31"/>
      <c r="G3242" s="31"/>
      <c r="H3242" s="31"/>
      <c r="I3242" s="31"/>
      <c r="J3242" s="32"/>
      <c r="K3242" s="30"/>
      <c r="L3242" s="23" t="e">
        <f>IF(VLOOKUP(H3242,'Cross-Page Data'!$D$4:$F$48,3,FALSE)="natural gas",VLOOKUP(G3242,'Cross-Page Data'!$I$4:$J$19,2,FALSE),IF(VLOOKUP(H3242,'Cross-Page Data'!$D$4:$F$48,3,FALSE)="solar",IF(G3242="PV","solar PV","solar thermal"),IF(VLOOKUP(H3242,'Cross-Page Data'!$D$4:$F$48,3,FALSE)="wind",VLOOKUP(G3242,'Cross-Page Data'!$I$4:$J$19,2,FALSE),IF(VLOOKUP(H3242,'Cross-Page Data'!$D$4:$F$48,3,FALSE)="hydro",VLOOKUP(G3242,'Cross-Page Data'!$I$4:$J$19,2,FALSE),VLOOKUP(H3242,'Cross-Page Data'!$D$4:$F$48,3,FALSE)))))</f>
        <v>#N/A</v>
      </c>
      <c r="M3242" s="23" t="b">
        <f t="shared" si="50"/>
        <v>1</v>
      </c>
    </row>
    <row r="3243" spans="1:13" x14ac:dyDescent="0.25">
      <c r="A3243" s="30"/>
      <c r="B3243" s="31"/>
      <c r="C3243" s="31"/>
      <c r="D3243" s="30"/>
      <c r="E3243" s="31"/>
      <c r="F3243" s="31"/>
      <c r="G3243" s="31"/>
      <c r="H3243" s="31"/>
      <c r="I3243" s="31"/>
      <c r="J3243" s="32"/>
      <c r="K3243" s="30"/>
      <c r="L3243" s="23" t="e">
        <f>IF(VLOOKUP(H3243,'Cross-Page Data'!$D$4:$F$48,3,FALSE)="natural gas",VLOOKUP(G3243,'Cross-Page Data'!$I$4:$J$19,2,FALSE),IF(VLOOKUP(H3243,'Cross-Page Data'!$D$4:$F$48,3,FALSE)="solar",IF(G3243="PV","solar PV","solar thermal"),IF(VLOOKUP(H3243,'Cross-Page Data'!$D$4:$F$48,3,FALSE)="wind",VLOOKUP(G3243,'Cross-Page Data'!$I$4:$J$19,2,FALSE),IF(VLOOKUP(H3243,'Cross-Page Data'!$D$4:$F$48,3,FALSE)="hydro",VLOOKUP(G3243,'Cross-Page Data'!$I$4:$J$19,2,FALSE),VLOOKUP(H3243,'Cross-Page Data'!$D$4:$F$48,3,FALSE)))))</f>
        <v>#N/A</v>
      </c>
      <c r="M3243" s="23" t="b">
        <f t="shared" si="50"/>
        <v>1</v>
      </c>
    </row>
    <row r="3244" spans="1:13" x14ac:dyDescent="0.25">
      <c r="A3244" s="30"/>
      <c r="B3244" s="31"/>
      <c r="C3244" s="31"/>
      <c r="D3244" s="30"/>
      <c r="E3244" s="31"/>
      <c r="F3244" s="31"/>
      <c r="G3244" s="31"/>
      <c r="H3244" s="31"/>
      <c r="I3244" s="31"/>
      <c r="J3244" s="32"/>
      <c r="K3244" s="30"/>
      <c r="L3244" s="23" t="e">
        <f>IF(VLOOKUP(H3244,'Cross-Page Data'!$D$4:$F$48,3,FALSE)="natural gas",VLOOKUP(G3244,'Cross-Page Data'!$I$4:$J$19,2,FALSE),IF(VLOOKUP(H3244,'Cross-Page Data'!$D$4:$F$48,3,FALSE)="solar",IF(G3244="PV","solar PV","solar thermal"),IF(VLOOKUP(H3244,'Cross-Page Data'!$D$4:$F$48,3,FALSE)="wind",VLOOKUP(G3244,'Cross-Page Data'!$I$4:$J$19,2,FALSE),IF(VLOOKUP(H3244,'Cross-Page Data'!$D$4:$F$48,3,FALSE)="hydro",VLOOKUP(G3244,'Cross-Page Data'!$I$4:$J$19,2,FALSE),VLOOKUP(H3244,'Cross-Page Data'!$D$4:$F$48,3,FALSE)))))</f>
        <v>#N/A</v>
      </c>
      <c r="M3244" s="23" t="b">
        <f t="shared" si="50"/>
        <v>1</v>
      </c>
    </row>
    <row r="3245" spans="1:13" x14ac:dyDescent="0.25">
      <c r="A3245" s="30"/>
      <c r="B3245" s="31"/>
      <c r="C3245" s="31"/>
      <c r="D3245" s="30"/>
      <c r="E3245" s="31"/>
      <c r="F3245" s="31"/>
      <c r="G3245" s="31"/>
      <c r="H3245" s="31"/>
      <c r="I3245" s="31"/>
      <c r="J3245" s="32"/>
      <c r="K3245" s="30"/>
      <c r="L3245" s="23" t="e">
        <f>IF(VLOOKUP(H3245,'Cross-Page Data'!$D$4:$F$48,3,FALSE)="natural gas",VLOOKUP(G3245,'Cross-Page Data'!$I$4:$J$19,2,FALSE),IF(VLOOKUP(H3245,'Cross-Page Data'!$D$4:$F$48,3,FALSE)="solar",IF(G3245="PV","solar PV","solar thermal"),IF(VLOOKUP(H3245,'Cross-Page Data'!$D$4:$F$48,3,FALSE)="wind",VLOOKUP(G3245,'Cross-Page Data'!$I$4:$J$19,2,FALSE),IF(VLOOKUP(H3245,'Cross-Page Data'!$D$4:$F$48,3,FALSE)="hydro",VLOOKUP(G3245,'Cross-Page Data'!$I$4:$J$19,2,FALSE),VLOOKUP(H3245,'Cross-Page Data'!$D$4:$F$48,3,FALSE)))))</f>
        <v>#N/A</v>
      </c>
      <c r="M3245" s="23" t="b">
        <f t="shared" si="50"/>
        <v>1</v>
      </c>
    </row>
    <row r="3246" spans="1:13" x14ac:dyDescent="0.25">
      <c r="A3246" s="30"/>
      <c r="B3246" s="31"/>
      <c r="C3246" s="31"/>
      <c r="D3246" s="30"/>
      <c r="E3246" s="31"/>
      <c r="F3246" s="31"/>
      <c r="G3246" s="31"/>
      <c r="H3246" s="31"/>
      <c r="I3246" s="31"/>
      <c r="J3246" s="32"/>
      <c r="K3246" s="30"/>
      <c r="L3246" s="23" t="e">
        <f>IF(VLOOKUP(H3246,'Cross-Page Data'!$D$4:$F$48,3,FALSE)="natural gas",VLOOKUP(G3246,'Cross-Page Data'!$I$4:$J$19,2,FALSE),IF(VLOOKUP(H3246,'Cross-Page Data'!$D$4:$F$48,3,FALSE)="solar",IF(G3246="PV","solar PV","solar thermal"),IF(VLOOKUP(H3246,'Cross-Page Data'!$D$4:$F$48,3,FALSE)="wind",VLOOKUP(G3246,'Cross-Page Data'!$I$4:$J$19,2,FALSE),IF(VLOOKUP(H3246,'Cross-Page Data'!$D$4:$F$48,3,FALSE)="hydro",VLOOKUP(G3246,'Cross-Page Data'!$I$4:$J$19,2,FALSE),VLOOKUP(H3246,'Cross-Page Data'!$D$4:$F$48,3,FALSE)))))</f>
        <v>#N/A</v>
      </c>
      <c r="M3246" s="23" t="b">
        <f t="shared" si="50"/>
        <v>1</v>
      </c>
    </row>
    <row r="3247" spans="1:13" x14ac:dyDescent="0.25">
      <c r="A3247" s="30"/>
      <c r="B3247" s="31"/>
      <c r="C3247" s="31"/>
      <c r="D3247" s="30"/>
      <c r="E3247" s="31"/>
      <c r="F3247" s="31"/>
      <c r="G3247" s="31"/>
      <c r="H3247" s="31"/>
      <c r="I3247" s="31"/>
      <c r="J3247" s="32"/>
      <c r="K3247" s="30"/>
      <c r="L3247" s="23" t="e">
        <f>IF(VLOOKUP(H3247,'Cross-Page Data'!$D$4:$F$48,3,FALSE)="natural gas",VLOOKUP(G3247,'Cross-Page Data'!$I$4:$J$19,2,FALSE),IF(VLOOKUP(H3247,'Cross-Page Data'!$D$4:$F$48,3,FALSE)="solar",IF(G3247="PV","solar PV","solar thermal"),IF(VLOOKUP(H3247,'Cross-Page Data'!$D$4:$F$48,3,FALSE)="wind",VLOOKUP(G3247,'Cross-Page Data'!$I$4:$J$19,2,FALSE),IF(VLOOKUP(H3247,'Cross-Page Data'!$D$4:$F$48,3,FALSE)="hydro",VLOOKUP(G3247,'Cross-Page Data'!$I$4:$J$19,2,FALSE),VLOOKUP(H3247,'Cross-Page Data'!$D$4:$F$48,3,FALSE)))))</f>
        <v>#N/A</v>
      </c>
      <c r="M3247" s="23" t="b">
        <f t="shared" si="50"/>
        <v>1</v>
      </c>
    </row>
    <row r="3248" spans="1:13" x14ac:dyDescent="0.25">
      <c r="A3248" s="30"/>
      <c r="B3248" s="31"/>
      <c r="C3248" s="31"/>
      <c r="D3248" s="30"/>
      <c r="E3248" s="31"/>
      <c r="F3248" s="31"/>
      <c r="G3248" s="31"/>
      <c r="H3248" s="31"/>
      <c r="I3248" s="31"/>
      <c r="J3248" s="32"/>
      <c r="K3248" s="30"/>
      <c r="L3248" s="23" t="e">
        <f>IF(VLOOKUP(H3248,'Cross-Page Data'!$D$4:$F$48,3,FALSE)="natural gas",VLOOKUP(G3248,'Cross-Page Data'!$I$4:$J$19,2,FALSE),IF(VLOOKUP(H3248,'Cross-Page Data'!$D$4:$F$48,3,FALSE)="solar",IF(G3248="PV","solar PV","solar thermal"),IF(VLOOKUP(H3248,'Cross-Page Data'!$D$4:$F$48,3,FALSE)="wind",VLOOKUP(G3248,'Cross-Page Data'!$I$4:$J$19,2,FALSE),IF(VLOOKUP(H3248,'Cross-Page Data'!$D$4:$F$48,3,FALSE)="hydro",VLOOKUP(G3248,'Cross-Page Data'!$I$4:$J$19,2,FALSE),VLOOKUP(H3248,'Cross-Page Data'!$D$4:$F$48,3,FALSE)))))</f>
        <v>#N/A</v>
      </c>
      <c r="M3248" s="23" t="b">
        <f t="shared" si="50"/>
        <v>1</v>
      </c>
    </row>
    <row r="3249" spans="1:13" x14ac:dyDescent="0.25">
      <c r="A3249" s="30"/>
      <c r="B3249" s="31"/>
      <c r="C3249" s="31"/>
      <c r="D3249" s="30"/>
      <c r="E3249" s="31"/>
      <c r="F3249" s="31"/>
      <c r="G3249" s="31"/>
      <c r="H3249" s="31"/>
      <c r="I3249" s="31"/>
      <c r="J3249" s="32"/>
      <c r="K3249" s="30"/>
      <c r="L3249" s="23" t="e">
        <f>IF(VLOOKUP(H3249,'Cross-Page Data'!$D$4:$F$48,3,FALSE)="natural gas",VLOOKUP(G3249,'Cross-Page Data'!$I$4:$J$19,2,FALSE),IF(VLOOKUP(H3249,'Cross-Page Data'!$D$4:$F$48,3,FALSE)="solar",IF(G3249="PV","solar PV","solar thermal"),IF(VLOOKUP(H3249,'Cross-Page Data'!$D$4:$F$48,3,FALSE)="wind",VLOOKUP(G3249,'Cross-Page Data'!$I$4:$J$19,2,FALSE),IF(VLOOKUP(H3249,'Cross-Page Data'!$D$4:$F$48,3,FALSE)="hydro",VLOOKUP(G3249,'Cross-Page Data'!$I$4:$J$19,2,FALSE),VLOOKUP(H3249,'Cross-Page Data'!$D$4:$F$48,3,FALSE)))))</f>
        <v>#N/A</v>
      </c>
      <c r="M3249" s="23" t="b">
        <f t="shared" si="50"/>
        <v>1</v>
      </c>
    </row>
    <row r="3250" spans="1:13" x14ac:dyDescent="0.25">
      <c r="A3250" s="30"/>
      <c r="B3250" s="31"/>
      <c r="C3250" s="31"/>
      <c r="D3250" s="30"/>
      <c r="E3250" s="31"/>
      <c r="F3250" s="31"/>
      <c r="G3250" s="31"/>
      <c r="H3250" s="31"/>
      <c r="I3250" s="31"/>
      <c r="J3250" s="32"/>
      <c r="K3250" s="30"/>
      <c r="L3250" s="23" t="e">
        <f>IF(VLOOKUP(H3250,'Cross-Page Data'!$D$4:$F$48,3,FALSE)="natural gas",VLOOKUP(G3250,'Cross-Page Data'!$I$4:$J$19,2,FALSE),IF(VLOOKUP(H3250,'Cross-Page Data'!$D$4:$F$48,3,FALSE)="solar",IF(G3250="PV","solar PV","solar thermal"),IF(VLOOKUP(H3250,'Cross-Page Data'!$D$4:$F$48,3,FALSE)="wind",VLOOKUP(G3250,'Cross-Page Data'!$I$4:$J$19,2,FALSE),IF(VLOOKUP(H3250,'Cross-Page Data'!$D$4:$F$48,3,FALSE)="hydro",VLOOKUP(G3250,'Cross-Page Data'!$I$4:$J$19,2,FALSE),VLOOKUP(H3250,'Cross-Page Data'!$D$4:$F$48,3,FALSE)))))</f>
        <v>#N/A</v>
      </c>
      <c r="M3250" s="23" t="b">
        <f t="shared" si="50"/>
        <v>1</v>
      </c>
    </row>
    <row r="3251" spans="1:13" x14ac:dyDescent="0.25">
      <c r="A3251" s="30"/>
      <c r="B3251" s="31"/>
      <c r="C3251" s="31"/>
      <c r="D3251" s="30"/>
      <c r="E3251" s="31"/>
      <c r="F3251" s="31"/>
      <c r="G3251" s="31"/>
      <c r="H3251" s="31"/>
      <c r="I3251" s="31"/>
      <c r="J3251" s="32"/>
      <c r="K3251" s="30"/>
      <c r="L3251" s="23" t="e">
        <f>IF(VLOOKUP(H3251,'Cross-Page Data'!$D$4:$F$48,3,FALSE)="natural gas",VLOOKUP(G3251,'Cross-Page Data'!$I$4:$J$19,2,FALSE),IF(VLOOKUP(H3251,'Cross-Page Data'!$D$4:$F$48,3,FALSE)="solar",IF(G3251="PV","solar PV","solar thermal"),IF(VLOOKUP(H3251,'Cross-Page Data'!$D$4:$F$48,3,FALSE)="wind",VLOOKUP(G3251,'Cross-Page Data'!$I$4:$J$19,2,FALSE),IF(VLOOKUP(H3251,'Cross-Page Data'!$D$4:$F$48,3,FALSE)="hydro",VLOOKUP(G3251,'Cross-Page Data'!$I$4:$J$19,2,FALSE),VLOOKUP(H3251,'Cross-Page Data'!$D$4:$F$48,3,FALSE)))))</f>
        <v>#N/A</v>
      </c>
      <c r="M3251" s="23" t="b">
        <f t="shared" si="50"/>
        <v>1</v>
      </c>
    </row>
    <row r="3252" spans="1:13" x14ac:dyDescent="0.25">
      <c r="A3252" s="30"/>
      <c r="B3252" s="31"/>
      <c r="C3252" s="31"/>
      <c r="D3252" s="30"/>
      <c r="E3252" s="31"/>
      <c r="F3252" s="31"/>
      <c r="G3252" s="31"/>
      <c r="H3252" s="31"/>
      <c r="I3252" s="31"/>
      <c r="J3252" s="32"/>
      <c r="K3252" s="30"/>
      <c r="L3252" s="23" t="e">
        <f>IF(VLOOKUP(H3252,'Cross-Page Data'!$D$4:$F$48,3,FALSE)="natural gas",VLOOKUP(G3252,'Cross-Page Data'!$I$4:$J$19,2,FALSE),IF(VLOOKUP(H3252,'Cross-Page Data'!$D$4:$F$48,3,FALSE)="solar",IF(G3252="PV","solar PV","solar thermal"),IF(VLOOKUP(H3252,'Cross-Page Data'!$D$4:$F$48,3,FALSE)="wind",VLOOKUP(G3252,'Cross-Page Data'!$I$4:$J$19,2,FALSE),IF(VLOOKUP(H3252,'Cross-Page Data'!$D$4:$F$48,3,FALSE)="hydro",VLOOKUP(G3252,'Cross-Page Data'!$I$4:$J$19,2,FALSE),VLOOKUP(H3252,'Cross-Page Data'!$D$4:$F$48,3,FALSE)))))</f>
        <v>#N/A</v>
      </c>
      <c r="M3252" s="23" t="b">
        <f t="shared" si="50"/>
        <v>1</v>
      </c>
    </row>
    <row r="3253" spans="1:13" x14ac:dyDescent="0.25">
      <c r="A3253" s="30"/>
      <c r="B3253" s="31"/>
      <c r="C3253" s="31"/>
      <c r="D3253" s="30"/>
      <c r="E3253" s="31"/>
      <c r="F3253" s="31"/>
      <c r="G3253" s="31"/>
      <c r="H3253" s="31"/>
      <c r="I3253" s="31"/>
      <c r="J3253" s="32"/>
      <c r="K3253" s="30"/>
      <c r="L3253" s="23" t="e">
        <f>IF(VLOOKUP(H3253,'Cross-Page Data'!$D$4:$F$48,3,FALSE)="natural gas",VLOOKUP(G3253,'Cross-Page Data'!$I$4:$J$19,2,FALSE),IF(VLOOKUP(H3253,'Cross-Page Data'!$D$4:$F$48,3,FALSE)="solar",IF(G3253="PV","solar PV","solar thermal"),IF(VLOOKUP(H3253,'Cross-Page Data'!$D$4:$F$48,3,FALSE)="wind",VLOOKUP(G3253,'Cross-Page Data'!$I$4:$J$19,2,FALSE),IF(VLOOKUP(H3253,'Cross-Page Data'!$D$4:$F$48,3,FALSE)="hydro",VLOOKUP(G3253,'Cross-Page Data'!$I$4:$J$19,2,FALSE),VLOOKUP(H3253,'Cross-Page Data'!$D$4:$F$48,3,FALSE)))))</f>
        <v>#N/A</v>
      </c>
      <c r="M3253" s="23" t="b">
        <f t="shared" si="50"/>
        <v>1</v>
      </c>
    </row>
    <row r="3254" spans="1:13" x14ac:dyDescent="0.25">
      <c r="A3254" s="30"/>
      <c r="B3254" s="31"/>
      <c r="C3254" s="31"/>
      <c r="D3254" s="30"/>
      <c r="E3254" s="31"/>
      <c r="F3254" s="31"/>
      <c r="G3254" s="31"/>
      <c r="H3254" s="31"/>
      <c r="I3254" s="31"/>
      <c r="J3254" s="32"/>
      <c r="K3254" s="30"/>
      <c r="L3254" s="23" t="e">
        <f>IF(VLOOKUP(H3254,'Cross-Page Data'!$D$4:$F$48,3,FALSE)="natural gas",VLOOKUP(G3254,'Cross-Page Data'!$I$4:$J$19,2,FALSE),IF(VLOOKUP(H3254,'Cross-Page Data'!$D$4:$F$48,3,FALSE)="solar",IF(G3254="PV","solar PV","solar thermal"),IF(VLOOKUP(H3254,'Cross-Page Data'!$D$4:$F$48,3,FALSE)="wind",VLOOKUP(G3254,'Cross-Page Data'!$I$4:$J$19,2,FALSE),IF(VLOOKUP(H3254,'Cross-Page Data'!$D$4:$F$48,3,FALSE)="hydro",VLOOKUP(G3254,'Cross-Page Data'!$I$4:$J$19,2,FALSE),VLOOKUP(H3254,'Cross-Page Data'!$D$4:$F$48,3,FALSE)))))</f>
        <v>#N/A</v>
      </c>
      <c r="M3254" s="23" t="b">
        <f t="shared" si="50"/>
        <v>1</v>
      </c>
    </row>
    <row r="3255" spans="1:13" x14ac:dyDescent="0.25">
      <c r="A3255" s="30"/>
      <c r="B3255" s="31"/>
      <c r="C3255" s="31"/>
      <c r="D3255" s="30"/>
      <c r="E3255" s="31"/>
      <c r="F3255" s="31"/>
      <c r="G3255" s="31"/>
      <c r="H3255" s="31"/>
      <c r="I3255" s="31"/>
      <c r="J3255" s="32"/>
      <c r="K3255" s="30"/>
      <c r="L3255" s="23" t="e">
        <f>IF(VLOOKUP(H3255,'Cross-Page Data'!$D$4:$F$48,3,FALSE)="natural gas",VLOOKUP(G3255,'Cross-Page Data'!$I$4:$J$19,2,FALSE),IF(VLOOKUP(H3255,'Cross-Page Data'!$D$4:$F$48,3,FALSE)="solar",IF(G3255="PV","solar PV","solar thermal"),IF(VLOOKUP(H3255,'Cross-Page Data'!$D$4:$F$48,3,FALSE)="wind",VLOOKUP(G3255,'Cross-Page Data'!$I$4:$J$19,2,FALSE),IF(VLOOKUP(H3255,'Cross-Page Data'!$D$4:$F$48,3,FALSE)="hydro",VLOOKUP(G3255,'Cross-Page Data'!$I$4:$J$19,2,FALSE),VLOOKUP(H3255,'Cross-Page Data'!$D$4:$F$48,3,FALSE)))))</f>
        <v>#N/A</v>
      </c>
      <c r="M3255" s="23" t="b">
        <f t="shared" si="50"/>
        <v>1</v>
      </c>
    </row>
    <row r="3256" spans="1:13" x14ac:dyDescent="0.25">
      <c r="A3256" s="30"/>
      <c r="B3256" s="31"/>
      <c r="C3256" s="31"/>
      <c r="D3256" s="30"/>
      <c r="E3256" s="31"/>
      <c r="F3256" s="31"/>
      <c r="G3256" s="31"/>
      <c r="H3256" s="31"/>
      <c r="I3256" s="31"/>
      <c r="J3256" s="32"/>
      <c r="K3256" s="30"/>
      <c r="L3256" s="23" t="e">
        <f>IF(VLOOKUP(H3256,'Cross-Page Data'!$D$4:$F$48,3,FALSE)="natural gas",VLOOKUP(G3256,'Cross-Page Data'!$I$4:$J$19,2,FALSE),IF(VLOOKUP(H3256,'Cross-Page Data'!$D$4:$F$48,3,FALSE)="solar",IF(G3256="PV","solar PV","solar thermal"),IF(VLOOKUP(H3256,'Cross-Page Data'!$D$4:$F$48,3,FALSE)="wind",VLOOKUP(G3256,'Cross-Page Data'!$I$4:$J$19,2,FALSE),IF(VLOOKUP(H3256,'Cross-Page Data'!$D$4:$F$48,3,FALSE)="hydro",VLOOKUP(G3256,'Cross-Page Data'!$I$4:$J$19,2,FALSE),VLOOKUP(H3256,'Cross-Page Data'!$D$4:$F$48,3,FALSE)))))</f>
        <v>#N/A</v>
      </c>
      <c r="M3256" s="23" t="b">
        <f t="shared" si="50"/>
        <v>1</v>
      </c>
    </row>
    <row r="3257" spans="1:13" x14ac:dyDescent="0.25">
      <c r="A3257" s="30"/>
      <c r="B3257" s="31"/>
      <c r="C3257" s="31"/>
      <c r="D3257" s="30"/>
      <c r="E3257" s="31"/>
      <c r="F3257" s="31"/>
      <c r="G3257" s="31"/>
      <c r="H3257" s="31"/>
      <c r="I3257" s="31"/>
      <c r="J3257" s="32"/>
      <c r="K3257" s="30"/>
      <c r="L3257" s="23" t="e">
        <f>IF(VLOOKUP(H3257,'Cross-Page Data'!$D$4:$F$48,3,FALSE)="natural gas",VLOOKUP(G3257,'Cross-Page Data'!$I$4:$J$19,2,FALSE),IF(VLOOKUP(H3257,'Cross-Page Data'!$D$4:$F$48,3,FALSE)="solar",IF(G3257="PV","solar PV","solar thermal"),IF(VLOOKUP(H3257,'Cross-Page Data'!$D$4:$F$48,3,FALSE)="wind",VLOOKUP(G3257,'Cross-Page Data'!$I$4:$J$19,2,FALSE),IF(VLOOKUP(H3257,'Cross-Page Data'!$D$4:$F$48,3,FALSE)="hydro",VLOOKUP(G3257,'Cross-Page Data'!$I$4:$J$19,2,FALSE),VLOOKUP(H3257,'Cross-Page Data'!$D$4:$F$48,3,FALSE)))))</f>
        <v>#N/A</v>
      </c>
      <c r="M3257" s="23" t="b">
        <f t="shared" si="50"/>
        <v>1</v>
      </c>
    </row>
    <row r="3258" spans="1:13" x14ac:dyDescent="0.25">
      <c r="A3258" s="30"/>
      <c r="B3258" s="31"/>
      <c r="C3258" s="31"/>
      <c r="D3258" s="30"/>
      <c r="E3258" s="31"/>
      <c r="F3258" s="31"/>
      <c r="G3258" s="31"/>
      <c r="H3258" s="31"/>
      <c r="I3258" s="31"/>
      <c r="J3258" s="32"/>
      <c r="K3258" s="30"/>
      <c r="L3258" s="23" t="e">
        <f>IF(VLOOKUP(H3258,'Cross-Page Data'!$D$4:$F$48,3,FALSE)="natural gas",VLOOKUP(G3258,'Cross-Page Data'!$I$4:$J$19,2,FALSE),IF(VLOOKUP(H3258,'Cross-Page Data'!$D$4:$F$48,3,FALSE)="solar",IF(G3258="PV","solar PV","solar thermal"),IF(VLOOKUP(H3258,'Cross-Page Data'!$D$4:$F$48,3,FALSE)="wind",VLOOKUP(G3258,'Cross-Page Data'!$I$4:$J$19,2,FALSE),IF(VLOOKUP(H3258,'Cross-Page Data'!$D$4:$F$48,3,FALSE)="hydro",VLOOKUP(G3258,'Cross-Page Data'!$I$4:$J$19,2,FALSE),VLOOKUP(H3258,'Cross-Page Data'!$D$4:$F$48,3,FALSE)))))</f>
        <v>#N/A</v>
      </c>
      <c r="M3258" s="23" t="b">
        <f t="shared" si="50"/>
        <v>1</v>
      </c>
    </row>
    <row r="3259" spans="1:13" x14ac:dyDescent="0.25">
      <c r="A3259" s="30"/>
      <c r="B3259" s="31"/>
      <c r="C3259" s="31"/>
      <c r="D3259" s="30"/>
      <c r="E3259" s="31"/>
      <c r="F3259" s="31"/>
      <c r="G3259" s="31"/>
      <c r="H3259" s="31"/>
      <c r="I3259" s="31"/>
      <c r="J3259" s="32"/>
      <c r="K3259" s="30"/>
      <c r="L3259" s="23" t="e">
        <f>IF(VLOOKUP(H3259,'Cross-Page Data'!$D$4:$F$48,3,FALSE)="natural gas",VLOOKUP(G3259,'Cross-Page Data'!$I$4:$J$19,2,FALSE),IF(VLOOKUP(H3259,'Cross-Page Data'!$D$4:$F$48,3,FALSE)="solar",IF(G3259="PV","solar PV","solar thermal"),IF(VLOOKUP(H3259,'Cross-Page Data'!$D$4:$F$48,3,FALSE)="wind",VLOOKUP(G3259,'Cross-Page Data'!$I$4:$J$19,2,FALSE),IF(VLOOKUP(H3259,'Cross-Page Data'!$D$4:$F$48,3,FALSE)="hydro",VLOOKUP(G3259,'Cross-Page Data'!$I$4:$J$19,2,FALSE),VLOOKUP(H3259,'Cross-Page Data'!$D$4:$F$48,3,FALSE)))))</f>
        <v>#N/A</v>
      </c>
      <c r="M3259" s="23" t="b">
        <f t="shared" si="50"/>
        <v>1</v>
      </c>
    </row>
    <row r="3260" spans="1:13" x14ac:dyDescent="0.25">
      <c r="A3260" s="30"/>
      <c r="B3260" s="31"/>
      <c r="C3260" s="31"/>
      <c r="D3260" s="30"/>
      <c r="E3260" s="31"/>
      <c r="F3260" s="31"/>
      <c r="G3260" s="31"/>
      <c r="H3260" s="31"/>
      <c r="I3260" s="31"/>
      <c r="J3260" s="32"/>
      <c r="K3260" s="30"/>
      <c r="L3260" s="23" t="e">
        <f>IF(VLOOKUP(H3260,'Cross-Page Data'!$D$4:$F$48,3,FALSE)="natural gas",VLOOKUP(G3260,'Cross-Page Data'!$I$4:$J$19,2,FALSE),IF(VLOOKUP(H3260,'Cross-Page Data'!$D$4:$F$48,3,FALSE)="solar",IF(G3260="PV","solar PV","solar thermal"),IF(VLOOKUP(H3260,'Cross-Page Data'!$D$4:$F$48,3,FALSE)="wind",VLOOKUP(G3260,'Cross-Page Data'!$I$4:$J$19,2,FALSE),IF(VLOOKUP(H3260,'Cross-Page Data'!$D$4:$F$48,3,FALSE)="hydro",VLOOKUP(G3260,'Cross-Page Data'!$I$4:$J$19,2,FALSE),VLOOKUP(H3260,'Cross-Page Data'!$D$4:$F$48,3,FALSE)))))</f>
        <v>#N/A</v>
      </c>
      <c r="M3260" s="23" t="b">
        <f t="shared" si="50"/>
        <v>1</v>
      </c>
    </row>
    <row r="3261" spans="1:13" x14ac:dyDescent="0.25">
      <c r="A3261" s="30"/>
      <c r="B3261" s="31"/>
      <c r="C3261" s="31"/>
      <c r="D3261" s="30"/>
      <c r="E3261" s="31"/>
      <c r="F3261" s="31"/>
      <c r="G3261" s="31"/>
      <c r="H3261" s="31"/>
      <c r="I3261" s="31"/>
      <c r="J3261" s="32"/>
      <c r="K3261" s="30"/>
      <c r="L3261" s="23" t="e">
        <f>IF(VLOOKUP(H3261,'Cross-Page Data'!$D$4:$F$48,3,FALSE)="natural gas",VLOOKUP(G3261,'Cross-Page Data'!$I$4:$J$19,2,FALSE),IF(VLOOKUP(H3261,'Cross-Page Data'!$D$4:$F$48,3,FALSE)="solar",IF(G3261="PV","solar PV","solar thermal"),IF(VLOOKUP(H3261,'Cross-Page Data'!$D$4:$F$48,3,FALSE)="wind",VLOOKUP(G3261,'Cross-Page Data'!$I$4:$J$19,2,FALSE),IF(VLOOKUP(H3261,'Cross-Page Data'!$D$4:$F$48,3,FALSE)="hydro",VLOOKUP(G3261,'Cross-Page Data'!$I$4:$J$19,2,FALSE),VLOOKUP(H3261,'Cross-Page Data'!$D$4:$F$48,3,FALSE)))))</f>
        <v>#N/A</v>
      </c>
      <c r="M3261" s="23" t="b">
        <f t="shared" si="50"/>
        <v>1</v>
      </c>
    </row>
    <row r="3262" spans="1:13" x14ac:dyDescent="0.25">
      <c r="A3262" s="30"/>
      <c r="B3262" s="31"/>
      <c r="C3262" s="31"/>
      <c r="D3262" s="30"/>
      <c r="E3262" s="31"/>
      <c r="F3262" s="31"/>
      <c r="G3262" s="31"/>
      <c r="H3262" s="31"/>
      <c r="I3262" s="31"/>
      <c r="J3262" s="32"/>
      <c r="K3262" s="30"/>
      <c r="L3262" s="23" t="e">
        <f>IF(VLOOKUP(H3262,'Cross-Page Data'!$D$4:$F$48,3,FALSE)="natural gas",VLOOKUP(G3262,'Cross-Page Data'!$I$4:$J$19,2,FALSE),IF(VLOOKUP(H3262,'Cross-Page Data'!$D$4:$F$48,3,FALSE)="solar",IF(G3262="PV","solar PV","solar thermal"),IF(VLOOKUP(H3262,'Cross-Page Data'!$D$4:$F$48,3,FALSE)="wind",VLOOKUP(G3262,'Cross-Page Data'!$I$4:$J$19,2,FALSE),IF(VLOOKUP(H3262,'Cross-Page Data'!$D$4:$F$48,3,FALSE)="hydro",VLOOKUP(G3262,'Cross-Page Data'!$I$4:$J$19,2,FALSE),VLOOKUP(H3262,'Cross-Page Data'!$D$4:$F$48,3,FALSE)))))</f>
        <v>#N/A</v>
      </c>
      <c r="M3262" s="23" t="b">
        <f t="shared" si="50"/>
        <v>1</v>
      </c>
    </row>
    <row r="3263" spans="1:13" x14ac:dyDescent="0.25">
      <c r="A3263" s="30"/>
      <c r="B3263" s="31"/>
      <c r="C3263" s="31"/>
      <c r="D3263" s="30"/>
      <c r="E3263" s="31"/>
      <c r="F3263" s="31"/>
      <c r="G3263" s="31"/>
      <c r="H3263" s="31"/>
      <c r="I3263" s="31"/>
      <c r="J3263" s="32"/>
      <c r="K3263" s="30"/>
      <c r="L3263" s="23" t="e">
        <f>IF(VLOOKUP(H3263,'Cross-Page Data'!$D$4:$F$48,3,FALSE)="natural gas",VLOOKUP(G3263,'Cross-Page Data'!$I$4:$J$19,2,FALSE),IF(VLOOKUP(H3263,'Cross-Page Data'!$D$4:$F$48,3,FALSE)="solar",IF(G3263="PV","solar PV","solar thermal"),IF(VLOOKUP(H3263,'Cross-Page Data'!$D$4:$F$48,3,FALSE)="wind",VLOOKUP(G3263,'Cross-Page Data'!$I$4:$J$19,2,FALSE),IF(VLOOKUP(H3263,'Cross-Page Data'!$D$4:$F$48,3,FALSE)="hydro",VLOOKUP(G3263,'Cross-Page Data'!$I$4:$J$19,2,FALSE),VLOOKUP(H3263,'Cross-Page Data'!$D$4:$F$48,3,FALSE)))))</f>
        <v>#N/A</v>
      </c>
      <c r="M3263" s="23" t="b">
        <f t="shared" si="50"/>
        <v>1</v>
      </c>
    </row>
    <row r="3264" spans="1:13" x14ac:dyDescent="0.25">
      <c r="A3264" s="30"/>
      <c r="B3264" s="31"/>
      <c r="C3264" s="31"/>
      <c r="D3264" s="30"/>
      <c r="E3264" s="31"/>
      <c r="F3264" s="31"/>
      <c r="G3264" s="31"/>
      <c r="H3264" s="31"/>
      <c r="I3264" s="31"/>
      <c r="J3264" s="32"/>
      <c r="K3264" s="30"/>
      <c r="L3264" s="23" t="e">
        <f>IF(VLOOKUP(H3264,'Cross-Page Data'!$D$4:$F$48,3,FALSE)="natural gas",VLOOKUP(G3264,'Cross-Page Data'!$I$4:$J$19,2,FALSE),IF(VLOOKUP(H3264,'Cross-Page Data'!$D$4:$F$48,3,FALSE)="solar",IF(G3264="PV","solar PV","solar thermal"),IF(VLOOKUP(H3264,'Cross-Page Data'!$D$4:$F$48,3,FALSE)="wind",VLOOKUP(G3264,'Cross-Page Data'!$I$4:$J$19,2,FALSE),IF(VLOOKUP(H3264,'Cross-Page Data'!$D$4:$F$48,3,FALSE)="hydro",VLOOKUP(G3264,'Cross-Page Data'!$I$4:$J$19,2,FALSE),VLOOKUP(H3264,'Cross-Page Data'!$D$4:$F$48,3,FALSE)))))</f>
        <v>#N/A</v>
      </c>
      <c r="M3264" s="23" t="b">
        <f t="shared" si="50"/>
        <v>1</v>
      </c>
    </row>
    <row r="3265" spans="1:13" x14ac:dyDescent="0.25">
      <c r="A3265" s="30"/>
      <c r="B3265" s="31"/>
      <c r="C3265" s="31"/>
      <c r="D3265" s="30"/>
      <c r="E3265" s="31"/>
      <c r="F3265" s="31"/>
      <c r="G3265" s="31"/>
      <c r="H3265" s="31"/>
      <c r="I3265" s="31"/>
      <c r="J3265" s="32"/>
      <c r="K3265" s="30"/>
      <c r="L3265" s="23" t="e">
        <f>IF(VLOOKUP(H3265,'Cross-Page Data'!$D$4:$F$48,3,FALSE)="natural gas",VLOOKUP(G3265,'Cross-Page Data'!$I$4:$J$19,2,FALSE),IF(VLOOKUP(H3265,'Cross-Page Data'!$D$4:$F$48,3,FALSE)="solar",IF(G3265="PV","solar PV","solar thermal"),IF(VLOOKUP(H3265,'Cross-Page Data'!$D$4:$F$48,3,FALSE)="wind",VLOOKUP(G3265,'Cross-Page Data'!$I$4:$J$19,2,FALSE),IF(VLOOKUP(H3265,'Cross-Page Data'!$D$4:$F$48,3,FALSE)="hydro",VLOOKUP(G3265,'Cross-Page Data'!$I$4:$J$19,2,FALSE),VLOOKUP(H3265,'Cross-Page Data'!$D$4:$F$48,3,FALSE)))))</f>
        <v>#N/A</v>
      </c>
      <c r="M3265" s="23" t="b">
        <f t="shared" si="50"/>
        <v>1</v>
      </c>
    </row>
    <row r="3266" spans="1:13" x14ac:dyDescent="0.25">
      <c r="A3266" s="30"/>
      <c r="B3266" s="31"/>
      <c r="C3266" s="31"/>
      <c r="D3266" s="30"/>
      <c r="E3266" s="31"/>
      <c r="F3266" s="31"/>
      <c r="G3266" s="31"/>
      <c r="H3266" s="31"/>
      <c r="I3266" s="31"/>
      <c r="J3266" s="32"/>
      <c r="K3266" s="30"/>
      <c r="L3266" s="23" t="e">
        <f>IF(VLOOKUP(H3266,'Cross-Page Data'!$D$4:$F$48,3,FALSE)="natural gas",VLOOKUP(G3266,'Cross-Page Data'!$I$4:$J$19,2,FALSE),IF(VLOOKUP(H3266,'Cross-Page Data'!$D$4:$F$48,3,FALSE)="solar",IF(G3266="PV","solar PV","solar thermal"),IF(VLOOKUP(H3266,'Cross-Page Data'!$D$4:$F$48,3,FALSE)="wind",VLOOKUP(G3266,'Cross-Page Data'!$I$4:$J$19,2,FALSE),IF(VLOOKUP(H3266,'Cross-Page Data'!$D$4:$F$48,3,FALSE)="hydro",VLOOKUP(G3266,'Cross-Page Data'!$I$4:$J$19,2,FALSE),VLOOKUP(H3266,'Cross-Page Data'!$D$4:$F$48,3,FALSE)))))</f>
        <v>#N/A</v>
      </c>
      <c r="M3266" s="23" t="b">
        <f t="shared" si="50"/>
        <v>1</v>
      </c>
    </row>
    <row r="3267" spans="1:13" x14ac:dyDescent="0.25">
      <c r="A3267" s="30"/>
      <c r="B3267" s="31"/>
      <c r="C3267" s="31"/>
      <c r="D3267" s="30"/>
      <c r="E3267" s="31"/>
      <c r="F3267" s="31"/>
      <c r="G3267" s="31"/>
      <c r="H3267" s="31"/>
      <c r="I3267" s="31"/>
      <c r="J3267" s="32"/>
      <c r="K3267" s="30"/>
      <c r="L3267" s="23" t="e">
        <f>IF(VLOOKUP(H3267,'Cross-Page Data'!$D$4:$F$48,3,FALSE)="natural gas",VLOOKUP(G3267,'Cross-Page Data'!$I$4:$J$19,2,FALSE),IF(VLOOKUP(H3267,'Cross-Page Data'!$D$4:$F$48,3,FALSE)="solar",IF(G3267="PV","solar PV","solar thermal"),IF(VLOOKUP(H3267,'Cross-Page Data'!$D$4:$F$48,3,FALSE)="wind",VLOOKUP(G3267,'Cross-Page Data'!$I$4:$J$19,2,FALSE),IF(VLOOKUP(H3267,'Cross-Page Data'!$D$4:$F$48,3,FALSE)="hydro",VLOOKUP(G3267,'Cross-Page Data'!$I$4:$J$19,2,FALSE),VLOOKUP(H3267,'Cross-Page Data'!$D$4:$F$48,3,FALSE)))))</f>
        <v>#N/A</v>
      </c>
      <c r="M3267" s="23" t="b">
        <f t="shared" si="50"/>
        <v>1</v>
      </c>
    </row>
    <row r="3268" spans="1:13" x14ac:dyDescent="0.25">
      <c r="A3268" s="30"/>
      <c r="B3268" s="31"/>
      <c r="C3268" s="31"/>
      <c r="D3268" s="30"/>
      <c r="E3268" s="31"/>
      <c r="F3268" s="31"/>
      <c r="G3268" s="31"/>
      <c r="H3268" s="31"/>
      <c r="I3268" s="31"/>
      <c r="J3268" s="32"/>
      <c r="K3268" s="30"/>
      <c r="L3268" s="23" t="e">
        <f>IF(VLOOKUP(H3268,'Cross-Page Data'!$D$4:$F$48,3,FALSE)="natural gas",VLOOKUP(G3268,'Cross-Page Data'!$I$4:$J$19,2,FALSE),IF(VLOOKUP(H3268,'Cross-Page Data'!$D$4:$F$48,3,FALSE)="solar",IF(G3268="PV","solar PV","solar thermal"),IF(VLOOKUP(H3268,'Cross-Page Data'!$D$4:$F$48,3,FALSE)="wind",VLOOKUP(G3268,'Cross-Page Data'!$I$4:$J$19,2,FALSE),IF(VLOOKUP(H3268,'Cross-Page Data'!$D$4:$F$48,3,FALSE)="hydro",VLOOKUP(G3268,'Cross-Page Data'!$I$4:$J$19,2,FALSE),VLOOKUP(H3268,'Cross-Page Data'!$D$4:$F$48,3,FALSE)))))</f>
        <v>#N/A</v>
      </c>
      <c r="M3268" s="23" t="b">
        <f t="shared" si="50"/>
        <v>1</v>
      </c>
    </row>
    <row r="3269" spans="1:13" x14ac:dyDescent="0.25">
      <c r="A3269" s="30"/>
      <c r="B3269" s="31"/>
      <c r="C3269" s="31"/>
      <c r="D3269" s="30"/>
      <c r="E3269" s="31"/>
      <c r="F3269" s="31"/>
      <c r="G3269" s="31"/>
      <c r="H3269" s="31"/>
      <c r="I3269" s="31"/>
      <c r="J3269" s="32"/>
      <c r="K3269" s="30"/>
      <c r="L3269" s="23" t="e">
        <f>IF(VLOOKUP(H3269,'Cross-Page Data'!$D$4:$F$48,3,FALSE)="natural gas",VLOOKUP(G3269,'Cross-Page Data'!$I$4:$J$19,2,FALSE),IF(VLOOKUP(H3269,'Cross-Page Data'!$D$4:$F$48,3,FALSE)="solar",IF(G3269="PV","solar PV","solar thermal"),IF(VLOOKUP(H3269,'Cross-Page Data'!$D$4:$F$48,3,FALSE)="wind",VLOOKUP(G3269,'Cross-Page Data'!$I$4:$J$19,2,FALSE),IF(VLOOKUP(H3269,'Cross-Page Data'!$D$4:$F$48,3,FALSE)="hydro",VLOOKUP(G3269,'Cross-Page Data'!$I$4:$J$19,2,FALSE),VLOOKUP(H3269,'Cross-Page Data'!$D$4:$F$48,3,FALSE)))))</f>
        <v>#N/A</v>
      </c>
      <c r="M3269" s="23" t="b">
        <f t="shared" si="50"/>
        <v>1</v>
      </c>
    </row>
    <row r="3270" spans="1:13" x14ac:dyDescent="0.25">
      <c r="A3270" s="30"/>
      <c r="B3270" s="31"/>
      <c r="C3270" s="31"/>
      <c r="D3270" s="30"/>
      <c r="E3270" s="31"/>
      <c r="F3270" s="31"/>
      <c r="G3270" s="31"/>
      <c r="H3270" s="31"/>
      <c r="I3270" s="31"/>
      <c r="J3270" s="32"/>
      <c r="K3270" s="30"/>
      <c r="L3270" s="23" t="e">
        <f>IF(VLOOKUP(H3270,'Cross-Page Data'!$D$4:$F$48,3,FALSE)="natural gas",VLOOKUP(G3270,'Cross-Page Data'!$I$4:$J$19,2,FALSE),IF(VLOOKUP(H3270,'Cross-Page Data'!$D$4:$F$48,3,FALSE)="solar",IF(G3270="PV","solar PV","solar thermal"),IF(VLOOKUP(H3270,'Cross-Page Data'!$D$4:$F$48,3,FALSE)="wind",VLOOKUP(G3270,'Cross-Page Data'!$I$4:$J$19,2,FALSE),IF(VLOOKUP(H3270,'Cross-Page Data'!$D$4:$F$48,3,FALSE)="hydro",VLOOKUP(G3270,'Cross-Page Data'!$I$4:$J$19,2,FALSE),VLOOKUP(H3270,'Cross-Page Data'!$D$4:$F$48,3,FALSE)))))</f>
        <v>#N/A</v>
      </c>
      <c r="M3270" s="23" t="b">
        <f t="shared" si="50"/>
        <v>1</v>
      </c>
    </row>
    <row r="3271" spans="1:13" x14ac:dyDescent="0.25">
      <c r="A3271" s="30"/>
      <c r="B3271" s="31"/>
      <c r="C3271" s="31"/>
      <c r="D3271" s="30"/>
      <c r="E3271" s="31"/>
      <c r="F3271" s="31"/>
      <c r="G3271" s="31"/>
      <c r="H3271" s="31"/>
      <c r="I3271" s="31"/>
      <c r="J3271" s="32"/>
      <c r="K3271" s="30"/>
      <c r="L3271" s="23" t="e">
        <f>IF(VLOOKUP(H3271,'Cross-Page Data'!$D$4:$F$48,3,FALSE)="natural gas",VLOOKUP(G3271,'Cross-Page Data'!$I$4:$J$19,2,FALSE),IF(VLOOKUP(H3271,'Cross-Page Data'!$D$4:$F$48,3,FALSE)="solar",IF(G3271="PV","solar PV","solar thermal"),IF(VLOOKUP(H3271,'Cross-Page Data'!$D$4:$F$48,3,FALSE)="wind",VLOOKUP(G3271,'Cross-Page Data'!$I$4:$J$19,2,FALSE),IF(VLOOKUP(H3271,'Cross-Page Data'!$D$4:$F$48,3,FALSE)="hydro",VLOOKUP(G3271,'Cross-Page Data'!$I$4:$J$19,2,FALSE),VLOOKUP(H3271,'Cross-Page Data'!$D$4:$F$48,3,FALSE)))))</f>
        <v>#N/A</v>
      </c>
      <c r="M3271" s="23" t="b">
        <f t="shared" si="50"/>
        <v>1</v>
      </c>
    </row>
    <row r="3272" spans="1:13" x14ac:dyDescent="0.25">
      <c r="A3272" s="30"/>
      <c r="B3272" s="31"/>
      <c r="C3272" s="31"/>
      <c r="D3272" s="30"/>
      <c r="E3272" s="31"/>
      <c r="F3272" s="31"/>
      <c r="G3272" s="31"/>
      <c r="H3272" s="31"/>
      <c r="I3272" s="31"/>
      <c r="J3272" s="32"/>
      <c r="K3272" s="30"/>
      <c r="L3272" s="23" t="e">
        <f>IF(VLOOKUP(H3272,'Cross-Page Data'!$D$4:$F$48,3,FALSE)="natural gas",VLOOKUP(G3272,'Cross-Page Data'!$I$4:$J$19,2,FALSE),IF(VLOOKUP(H3272,'Cross-Page Data'!$D$4:$F$48,3,FALSE)="solar",IF(G3272="PV","solar PV","solar thermal"),IF(VLOOKUP(H3272,'Cross-Page Data'!$D$4:$F$48,3,FALSE)="wind",VLOOKUP(G3272,'Cross-Page Data'!$I$4:$J$19,2,FALSE),IF(VLOOKUP(H3272,'Cross-Page Data'!$D$4:$F$48,3,FALSE)="hydro",VLOOKUP(G3272,'Cross-Page Data'!$I$4:$J$19,2,FALSE),VLOOKUP(H3272,'Cross-Page Data'!$D$4:$F$48,3,FALSE)))))</f>
        <v>#N/A</v>
      </c>
      <c r="M3272" s="23" t="b">
        <f t="shared" ref="M3272:M3335" si="51">IF(AND($P$2=FALSE,OR(F3272="Commercial NAICS Cogen",F3272="Industrial NAICS Cogen",F3272="NAICS-22 Cogen")),FALSE,IF(AND($P$3=FALSE,OR(F3272="Commercial NAICS Cogen",F3272="Commercial NAICS Non-Cogen",F3272="Industrial NAICS Cogen", F3272="industrial NAICS non-Cogen")),FALSE, TRUE))</f>
        <v>1</v>
      </c>
    </row>
    <row r="3273" spans="1:13" x14ac:dyDescent="0.25">
      <c r="A3273" s="30"/>
      <c r="B3273" s="31"/>
      <c r="C3273" s="31"/>
      <c r="D3273" s="30"/>
      <c r="E3273" s="31"/>
      <c r="F3273" s="31"/>
      <c r="G3273" s="31"/>
      <c r="H3273" s="31"/>
      <c r="I3273" s="31"/>
      <c r="J3273" s="32"/>
      <c r="K3273" s="30"/>
      <c r="L3273" s="23" t="e">
        <f>IF(VLOOKUP(H3273,'Cross-Page Data'!$D$4:$F$48,3,FALSE)="natural gas",VLOOKUP(G3273,'Cross-Page Data'!$I$4:$J$19,2,FALSE),IF(VLOOKUP(H3273,'Cross-Page Data'!$D$4:$F$48,3,FALSE)="solar",IF(G3273="PV","solar PV","solar thermal"),IF(VLOOKUP(H3273,'Cross-Page Data'!$D$4:$F$48,3,FALSE)="wind",VLOOKUP(G3273,'Cross-Page Data'!$I$4:$J$19,2,FALSE),IF(VLOOKUP(H3273,'Cross-Page Data'!$D$4:$F$48,3,FALSE)="hydro",VLOOKUP(G3273,'Cross-Page Data'!$I$4:$J$19,2,FALSE),VLOOKUP(H3273,'Cross-Page Data'!$D$4:$F$48,3,FALSE)))))</f>
        <v>#N/A</v>
      </c>
      <c r="M3273" s="23" t="b">
        <f t="shared" si="51"/>
        <v>1</v>
      </c>
    </row>
    <row r="3274" spans="1:13" x14ac:dyDescent="0.25">
      <c r="A3274" s="30"/>
      <c r="B3274" s="31"/>
      <c r="C3274" s="31"/>
      <c r="D3274" s="30"/>
      <c r="E3274" s="31"/>
      <c r="F3274" s="31"/>
      <c r="G3274" s="31"/>
      <c r="H3274" s="31"/>
      <c r="I3274" s="31"/>
      <c r="J3274" s="32"/>
      <c r="K3274" s="30"/>
      <c r="L3274" s="23" t="e">
        <f>IF(VLOOKUP(H3274,'Cross-Page Data'!$D$4:$F$48,3,FALSE)="natural gas",VLOOKUP(G3274,'Cross-Page Data'!$I$4:$J$19,2,FALSE),IF(VLOOKUP(H3274,'Cross-Page Data'!$D$4:$F$48,3,FALSE)="solar",IF(G3274="PV","solar PV","solar thermal"),IF(VLOOKUP(H3274,'Cross-Page Data'!$D$4:$F$48,3,FALSE)="wind",VLOOKUP(G3274,'Cross-Page Data'!$I$4:$J$19,2,FALSE),IF(VLOOKUP(H3274,'Cross-Page Data'!$D$4:$F$48,3,FALSE)="hydro",VLOOKUP(G3274,'Cross-Page Data'!$I$4:$J$19,2,FALSE),VLOOKUP(H3274,'Cross-Page Data'!$D$4:$F$48,3,FALSE)))))</f>
        <v>#N/A</v>
      </c>
      <c r="M3274" s="23" t="b">
        <f t="shared" si="51"/>
        <v>1</v>
      </c>
    </row>
    <row r="3275" spans="1:13" x14ac:dyDescent="0.25">
      <c r="A3275" s="30"/>
      <c r="B3275" s="31"/>
      <c r="C3275" s="31"/>
      <c r="D3275" s="30"/>
      <c r="E3275" s="31"/>
      <c r="F3275" s="31"/>
      <c r="G3275" s="31"/>
      <c r="H3275" s="31"/>
      <c r="I3275" s="31"/>
      <c r="J3275" s="32"/>
      <c r="K3275" s="30"/>
      <c r="L3275" s="23" t="e">
        <f>IF(VLOOKUP(H3275,'Cross-Page Data'!$D$4:$F$48,3,FALSE)="natural gas",VLOOKUP(G3275,'Cross-Page Data'!$I$4:$J$19,2,FALSE),IF(VLOOKUP(H3275,'Cross-Page Data'!$D$4:$F$48,3,FALSE)="solar",IF(G3275="PV","solar PV","solar thermal"),IF(VLOOKUP(H3275,'Cross-Page Data'!$D$4:$F$48,3,FALSE)="wind",VLOOKUP(G3275,'Cross-Page Data'!$I$4:$J$19,2,FALSE),IF(VLOOKUP(H3275,'Cross-Page Data'!$D$4:$F$48,3,FALSE)="hydro",VLOOKUP(G3275,'Cross-Page Data'!$I$4:$J$19,2,FALSE),VLOOKUP(H3275,'Cross-Page Data'!$D$4:$F$48,3,FALSE)))))</f>
        <v>#N/A</v>
      </c>
      <c r="M3275" s="23" t="b">
        <f t="shared" si="51"/>
        <v>1</v>
      </c>
    </row>
    <row r="3276" spans="1:13" x14ac:dyDescent="0.25">
      <c r="A3276" s="30"/>
      <c r="B3276" s="31"/>
      <c r="C3276" s="31"/>
      <c r="D3276" s="30"/>
      <c r="E3276" s="31"/>
      <c r="F3276" s="31"/>
      <c r="G3276" s="31"/>
      <c r="H3276" s="31"/>
      <c r="I3276" s="31"/>
      <c r="J3276" s="32"/>
      <c r="K3276" s="30"/>
      <c r="L3276" s="23" t="e">
        <f>IF(VLOOKUP(H3276,'Cross-Page Data'!$D$4:$F$48,3,FALSE)="natural gas",VLOOKUP(G3276,'Cross-Page Data'!$I$4:$J$19,2,FALSE),IF(VLOOKUP(H3276,'Cross-Page Data'!$D$4:$F$48,3,FALSE)="solar",IF(G3276="PV","solar PV","solar thermal"),IF(VLOOKUP(H3276,'Cross-Page Data'!$D$4:$F$48,3,FALSE)="wind",VLOOKUP(G3276,'Cross-Page Data'!$I$4:$J$19,2,FALSE),IF(VLOOKUP(H3276,'Cross-Page Data'!$D$4:$F$48,3,FALSE)="hydro",VLOOKUP(G3276,'Cross-Page Data'!$I$4:$J$19,2,FALSE),VLOOKUP(H3276,'Cross-Page Data'!$D$4:$F$48,3,FALSE)))))</f>
        <v>#N/A</v>
      </c>
      <c r="M3276" s="23" t="b">
        <f t="shared" si="51"/>
        <v>1</v>
      </c>
    </row>
    <row r="3277" spans="1:13" x14ac:dyDescent="0.25">
      <c r="A3277" s="30"/>
      <c r="B3277" s="31"/>
      <c r="C3277" s="31"/>
      <c r="D3277" s="30"/>
      <c r="E3277" s="31"/>
      <c r="F3277" s="31"/>
      <c r="G3277" s="31"/>
      <c r="H3277" s="31"/>
      <c r="I3277" s="31"/>
      <c r="J3277" s="32"/>
      <c r="K3277" s="30"/>
      <c r="L3277" s="23" t="e">
        <f>IF(VLOOKUP(H3277,'Cross-Page Data'!$D$4:$F$48,3,FALSE)="natural gas",VLOOKUP(G3277,'Cross-Page Data'!$I$4:$J$19,2,FALSE),IF(VLOOKUP(H3277,'Cross-Page Data'!$D$4:$F$48,3,FALSE)="solar",IF(G3277="PV","solar PV","solar thermal"),IF(VLOOKUP(H3277,'Cross-Page Data'!$D$4:$F$48,3,FALSE)="wind",VLOOKUP(G3277,'Cross-Page Data'!$I$4:$J$19,2,FALSE),IF(VLOOKUP(H3277,'Cross-Page Data'!$D$4:$F$48,3,FALSE)="hydro",VLOOKUP(G3277,'Cross-Page Data'!$I$4:$J$19,2,FALSE),VLOOKUP(H3277,'Cross-Page Data'!$D$4:$F$48,3,FALSE)))))</f>
        <v>#N/A</v>
      </c>
      <c r="M3277" s="23" t="b">
        <f t="shared" si="51"/>
        <v>1</v>
      </c>
    </row>
    <row r="3278" spans="1:13" x14ac:dyDescent="0.25">
      <c r="A3278" s="30"/>
      <c r="B3278" s="31"/>
      <c r="C3278" s="31"/>
      <c r="D3278" s="30"/>
      <c r="E3278" s="31"/>
      <c r="F3278" s="31"/>
      <c r="G3278" s="31"/>
      <c r="H3278" s="31"/>
      <c r="I3278" s="31"/>
      <c r="J3278" s="32"/>
      <c r="K3278" s="30"/>
      <c r="L3278" s="23" t="e">
        <f>IF(VLOOKUP(H3278,'Cross-Page Data'!$D$4:$F$48,3,FALSE)="natural gas",VLOOKUP(G3278,'Cross-Page Data'!$I$4:$J$19,2,FALSE),IF(VLOOKUP(H3278,'Cross-Page Data'!$D$4:$F$48,3,FALSE)="solar",IF(G3278="PV","solar PV","solar thermal"),IF(VLOOKUP(H3278,'Cross-Page Data'!$D$4:$F$48,3,FALSE)="wind",VLOOKUP(G3278,'Cross-Page Data'!$I$4:$J$19,2,FALSE),IF(VLOOKUP(H3278,'Cross-Page Data'!$D$4:$F$48,3,FALSE)="hydro",VLOOKUP(G3278,'Cross-Page Data'!$I$4:$J$19,2,FALSE),VLOOKUP(H3278,'Cross-Page Data'!$D$4:$F$48,3,FALSE)))))</f>
        <v>#N/A</v>
      </c>
      <c r="M3278" s="23" t="b">
        <f t="shared" si="51"/>
        <v>1</v>
      </c>
    </row>
    <row r="3279" spans="1:13" x14ac:dyDescent="0.25">
      <c r="A3279" s="30"/>
      <c r="B3279" s="31"/>
      <c r="C3279" s="31"/>
      <c r="D3279" s="30"/>
      <c r="E3279" s="31"/>
      <c r="F3279" s="31"/>
      <c r="G3279" s="31"/>
      <c r="H3279" s="31"/>
      <c r="I3279" s="31"/>
      <c r="J3279" s="32"/>
      <c r="K3279" s="30"/>
      <c r="L3279" s="23" t="e">
        <f>IF(VLOOKUP(H3279,'Cross-Page Data'!$D$4:$F$48,3,FALSE)="natural gas",VLOOKUP(G3279,'Cross-Page Data'!$I$4:$J$19,2,FALSE),IF(VLOOKUP(H3279,'Cross-Page Data'!$D$4:$F$48,3,FALSE)="solar",IF(G3279="PV","solar PV","solar thermal"),IF(VLOOKUP(H3279,'Cross-Page Data'!$D$4:$F$48,3,FALSE)="wind",VLOOKUP(G3279,'Cross-Page Data'!$I$4:$J$19,2,FALSE),IF(VLOOKUP(H3279,'Cross-Page Data'!$D$4:$F$48,3,FALSE)="hydro",VLOOKUP(G3279,'Cross-Page Data'!$I$4:$J$19,2,FALSE),VLOOKUP(H3279,'Cross-Page Data'!$D$4:$F$48,3,FALSE)))))</f>
        <v>#N/A</v>
      </c>
      <c r="M3279" s="23" t="b">
        <f t="shared" si="51"/>
        <v>1</v>
      </c>
    </row>
    <row r="3280" spans="1:13" x14ac:dyDescent="0.25">
      <c r="A3280" s="30"/>
      <c r="B3280" s="31"/>
      <c r="C3280" s="31"/>
      <c r="D3280" s="30"/>
      <c r="E3280" s="31"/>
      <c r="F3280" s="31"/>
      <c r="G3280" s="31"/>
      <c r="H3280" s="31"/>
      <c r="I3280" s="31"/>
      <c r="J3280" s="32"/>
      <c r="K3280" s="30"/>
      <c r="L3280" s="23" t="e">
        <f>IF(VLOOKUP(H3280,'Cross-Page Data'!$D$4:$F$48,3,FALSE)="natural gas",VLOOKUP(G3280,'Cross-Page Data'!$I$4:$J$19,2,FALSE),IF(VLOOKUP(H3280,'Cross-Page Data'!$D$4:$F$48,3,FALSE)="solar",IF(G3280="PV","solar PV","solar thermal"),IF(VLOOKUP(H3280,'Cross-Page Data'!$D$4:$F$48,3,FALSE)="wind",VLOOKUP(G3280,'Cross-Page Data'!$I$4:$J$19,2,FALSE),IF(VLOOKUP(H3280,'Cross-Page Data'!$D$4:$F$48,3,FALSE)="hydro",VLOOKUP(G3280,'Cross-Page Data'!$I$4:$J$19,2,FALSE),VLOOKUP(H3280,'Cross-Page Data'!$D$4:$F$48,3,FALSE)))))</f>
        <v>#N/A</v>
      </c>
      <c r="M3280" s="23" t="b">
        <f t="shared" si="51"/>
        <v>1</v>
      </c>
    </row>
    <row r="3281" spans="1:13" x14ac:dyDescent="0.25">
      <c r="A3281" s="30"/>
      <c r="B3281" s="31"/>
      <c r="C3281" s="31"/>
      <c r="D3281" s="30"/>
      <c r="E3281" s="31"/>
      <c r="F3281" s="31"/>
      <c r="G3281" s="31"/>
      <c r="H3281" s="31"/>
      <c r="I3281" s="31"/>
      <c r="J3281" s="32"/>
      <c r="K3281" s="30"/>
      <c r="L3281" s="23" t="e">
        <f>IF(VLOOKUP(H3281,'Cross-Page Data'!$D$4:$F$48,3,FALSE)="natural gas",VLOOKUP(G3281,'Cross-Page Data'!$I$4:$J$19,2,FALSE),IF(VLOOKUP(H3281,'Cross-Page Data'!$D$4:$F$48,3,FALSE)="solar",IF(G3281="PV","solar PV","solar thermal"),IF(VLOOKUP(H3281,'Cross-Page Data'!$D$4:$F$48,3,FALSE)="wind",VLOOKUP(G3281,'Cross-Page Data'!$I$4:$J$19,2,FALSE),IF(VLOOKUP(H3281,'Cross-Page Data'!$D$4:$F$48,3,FALSE)="hydro",VLOOKUP(G3281,'Cross-Page Data'!$I$4:$J$19,2,FALSE),VLOOKUP(H3281,'Cross-Page Data'!$D$4:$F$48,3,FALSE)))))</f>
        <v>#N/A</v>
      </c>
      <c r="M3281" s="23" t="b">
        <f t="shared" si="51"/>
        <v>1</v>
      </c>
    </row>
    <row r="3282" spans="1:13" x14ac:dyDescent="0.25">
      <c r="A3282" s="30"/>
      <c r="B3282" s="31"/>
      <c r="C3282" s="31"/>
      <c r="D3282" s="30"/>
      <c r="E3282" s="31"/>
      <c r="F3282" s="31"/>
      <c r="G3282" s="31"/>
      <c r="H3282" s="31"/>
      <c r="I3282" s="31"/>
      <c r="J3282" s="32"/>
      <c r="K3282" s="30"/>
      <c r="L3282" s="23" t="e">
        <f>IF(VLOOKUP(H3282,'Cross-Page Data'!$D$4:$F$48,3,FALSE)="natural gas",VLOOKUP(G3282,'Cross-Page Data'!$I$4:$J$19,2,FALSE),IF(VLOOKUP(H3282,'Cross-Page Data'!$D$4:$F$48,3,FALSE)="solar",IF(G3282="PV","solar PV","solar thermal"),IF(VLOOKUP(H3282,'Cross-Page Data'!$D$4:$F$48,3,FALSE)="wind",VLOOKUP(G3282,'Cross-Page Data'!$I$4:$J$19,2,FALSE),IF(VLOOKUP(H3282,'Cross-Page Data'!$D$4:$F$48,3,FALSE)="hydro",VLOOKUP(G3282,'Cross-Page Data'!$I$4:$J$19,2,FALSE),VLOOKUP(H3282,'Cross-Page Data'!$D$4:$F$48,3,FALSE)))))</f>
        <v>#N/A</v>
      </c>
      <c r="M3282" s="23" t="b">
        <f t="shared" si="51"/>
        <v>1</v>
      </c>
    </row>
    <row r="3283" spans="1:13" x14ac:dyDescent="0.25">
      <c r="A3283" s="30"/>
      <c r="B3283" s="31"/>
      <c r="C3283" s="31"/>
      <c r="D3283" s="30"/>
      <c r="E3283" s="31"/>
      <c r="F3283" s="31"/>
      <c r="G3283" s="31"/>
      <c r="H3283" s="31"/>
      <c r="I3283" s="31"/>
      <c r="J3283" s="32"/>
      <c r="K3283" s="30"/>
      <c r="L3283" s="23" t="e">
        <f>IF(VLOOKUP(H3283,'Cross-Page Data'!$D$4:$F$48,3,FALSE)="natural gas",VLOOKUP(G3283,'Cross-Page Data'!$I$4:$J$19,2,FALSE),IF(VLOOKUP(H3283,'Cross-Page Data'!$D$4:$F$48,3,FALSE)="solar",IF(G3283="PV","solar PV","solar thermal"),IF(VLOOKUP(H3283,'Cross-Page Data'!$D$4:$F$48,3,FALSE)="wind",VLOOKUP(G3283,'Cross-Page Data'!$I$4:$J$19,2,FALSE),IF(VLOOKUP(H3283,'Cross-Page Data'!$D$4:$F$48,3,FALSE)="hydro",VLOOKUP(G3283,'Cross-Page Data'!$I$4:$J$19,2,FALSE),VLOOKUP(H3283,'Cross-Page Data'!$D$4:$F$48,3,FALSE)))))</f>
        <v>#N/A</v>
      </c>
      <c r="M3283" s="23" t="b">
        <f t="shared" si="51"/>
        <v>1</v>
      </c>
    </row>
    <row r="3284" spans="1:13" x14ac:dyDescent="0.25">
      <c r="A3284" s="30"/>
      <c r="B3284" s="31"/>
      <c r="C3284" s="31"/>
      <c r="D3284" s="30"/>
      <c r="E3284" s="31"/>
      <c r="F3284" s="31"/>
      <c r="G3284" s="31"/>
      <c r="H3284" s="31"/>
      <c r="I3284" s="31"/>
      <c r="J3284" s="32"/>
      <c r="K3284" s="30"/>
      <c r="L3284" s="23" t="e">
        <f>IF(VLOOKUP(H3284,'Cross-Page Data'!$D$4:$F$48,3,FALSE)="natural gas",VLOOKUP(G3284,'Cross-Page Data'!$I$4:$J$19,2,FALSE),IF(VLOOKUP(H3284,'Cross-Page Data'!$D$4:$F$48,3,FALSE)="solar",IF(G3284="PV","solar PV","solar thermal"),IF(VLOOKUP(H3284,'Cross-Page Data'!$D$4:$F$48,3,FALSE)="wind",VLOOKUP(G3284,'Cross-Page Data'!$I$4:$J$19,2,FALSE),IF(VLOOKUP(H3284,'Cross-Page Data'!$D$4:$F$48,3,FALSE)="hydro",VLOOKUP(G3284,'Cross-Page Data'!$I$4:$J$19,2,FALSE),VLOOKUP(H3284,'Cross-Page Data'!$D$4:$F$48,3,FALSE)))))</f>
        <v>#N/A</v>
      </c>
      <c r="M3284" s="23" t="b">
        <f t="shared" si="51"/>
        <v>1</v>
      </c>
    </row>
    <row r="3285" spans="1:13" x14ac:dyDescent="0.25">
      <c r="A3285" s="30"/>
      <c r="B3285" s="31"/>
      <c r="C3285" s="31"/>
      <c r="D3285" s="30"/>
      <c r="E3285" s="31"/>
      <c r="F3285" s="31"/>
      <c r="G3285" s="31"/>
      <c r="H3285" s="31"/>
      <c r="I3285" s="31"/>
      <c r="J3285" s="32"/>
      <c r="K3285" s="30"/>
      <c r="L3285" s="23" t="e">
        <f>IF(VLOOKUP(H3285,'Cross-Page Data'!$D$4:$F$48,3,FALSE)="natural gas",VLOOKUP(G3285,'Cross-Page Data'!$I$4:$J$19,2,FALSE),IF(VLOOKUP(H3285,'Cross-Page Data'!$D$4:$F$48,3,FALSE)="solar",IF(G3285="PV","solar PV","solar thermal"),IF(VLOOKUP(H3285,'Cross-Page Data'!$D$4:$F$48,3,FALSE)="wind",VLOOKUP(G3285,'Cross-Page Data'!$I$4:$J$19,2,FALSE),IF(VLOOKUP(H3285,'Cross-Page Data'!$D$4:$F$48,3,FALSE)="hydro",VLOOKUP(G3285,'Cross-Page Data'!$I$4:$J$19,2,FALSE),VLOOKUP(H3285,'Cross-Page Data'!$D$4:$F$48,3,FALSE)))))</f>
        <v>#N/A</v>
      </c>
      <c r="M3285" s="23" t="b">
        <f t="shared" si="51"/>
        <v>1</v>
      </c>
    </row>
    <row r="3286" spans="1:13" x14ac:dyDescent="0.25">
      <c r="A3286" s="30"/>
      <c r="B3286" s="31"/>
      <c r="C3286" s="31"/>
      <c r="D3286" s="30"/>
      <c r="E3286" s="31"/>
      <c r="F3286" s="31"/>
      <c r="G3286" s="31"/>
      <c r="H3286" s="31"/>
      <c r="I3286" s="31"/>
      <c r="J3286" s="32"/>
      <c r="K3286" s="30"/>
      <c r="L3286" s="23" t="e">
        <f>IF(VLOOKUP(H3286,'Cross-Page Data'!$D$4:$F$48,3,FALSE)="natural gas",VLOOKUP(G3286,'Cross-Page Data'!$I$4:$J$19,2,FALSE),IF(VLOOKUP(H3286,'Cross-Page Data'!$D$4:$F$48,3,FALSE)="solar",IF(G3286="PV","solar PV","solar thermal"),IF(VLOOKUP(H3286,'Cross-Page Data'!$D$4:$F$48,3,FALSE)="wind",VLOOKUP(G3286,'Cross-Page Data'!$I$4:$J$19,2,FALSE),IF(VLOOKUP(H3286,'Cross-Page Data'!$D$4:$F$48,3,FALSE)="hydro",VLOOKUP(G3286,'Cross-Page Data'!$I$4:$J$19,2,FALSE),VLOOKUP(H3286,'Cross-Page Data'!$D$4:$F$48,3,FALSE)))))</f>
        <v>#N/A</v>
      </c>
      <c r="M3286" s="23" t="b">
        <f t="shared" si="51"/>
        <v>1</v>
      </c>
    </row>
    <row r="3287" spans="1:13" x14ac:dyDescent="0.25">
      <c r="A3287" s="30"/>
      <c r="B3287" s="31"/>
      <c r="C3287" s="31"/>
      <c r="D3287" s="30"/>
      <c r="E3287" s="31"/>
      <c r="F3287" s="31"/>
      <c r="G3287" s="31"/>
      <c r="H3287" s="31"/>
      <c r="I3287" s="31"/>
      <c r="J3287" s="32"/>
      <c r="K3287" s="30"/>
      <c r="L3287" s="23" t="e">
        <f>IF(VLOOKUP(H3287,'Cross-Page Data'!$D$4:$F$48,3,FALSE)="natural gas",VLOOKUP(G3287,'Cross-Page Data'!$I$4:$J$19,2,FALSE),IF(VLOOKUP(H3287,'Cross-Page Data'!$D$4:$F$48,3,FALSE)="solar",IF(G3287="PV","solar PV","solar thermal"),IF(VLOOKUP(H3287,'Cross-Page Data'!$D$4:$F$48,3,FALSE)="wind",VLOOKUP(G3287,'Cross-Page Data'!$I$4:$J$19,2,FALSE),IF(VLOOKUP(H3287,'Cross-Page Data'!$D$4:$F$48,3,FALSE)="hydro",VLOOKUP(G3287,'Cross-Page Data'!$I$4:$J$19,2,FALSE),VLOOKUP(H3287,'Cross-Page Data'!$D$4:$F$48,3,FALSE)))))</f>
        <v>#N/A</v>
      </c>
      <c r="M3287" s="23" t="b">
        <f t="shared" si="51"/>
        <v>1</v>
      </c>
    </row>
    <row r="3288" spans="1:13" x14ac:dyDescent="0.25">
      <c r="A3288" s="30"/>
      <c r="B3288" s="31"/>
      <c r="C3288" s="31"/>
      <c r="D3288" s="30"/>
      <c r="E3288" s="31"/>
      <c r="F3288" s="31"/>
      <c r="G3288" s="31"/>
      <c r="H3288" s="31"/>
      <c r="I3288" s="31"/>
      <c r="J3288" s="32"/>
      <c r="K3288" s="30"/>
      <c r="L3288" s="23" t="e">
        <f>IF(VLOOKUP(H3288,'Cross-Page Data'!$D$4:$F$48,3,FALSE)="natural gas",VLOOKUP(G3288,'Cross-Page Data'!$I$4:$J$19,2,FALSE),IF(VLOOKUP(H3288,'Cross-Page Data'!$D$4:$F$48,3,FALSE)="solar",IF(G3288="PV","solar PV","solar thermal"),IF(VLOOKUP(H3288,'Cross-Page Data'!$D$4:$F$48,3,FALSE)="wind",VLOOKUP(G3288,'Cross-Page Data'!$I$4:$J$19,2,FALSE),IF(VLOOKUP(H3288,'Cross-Page Data'!$D$4:$F$48,3,FALSE)="hydro",VLOOKUP(G3288,'Cross-Page Data'!$I$4:$J$19,2,FALSE),VLOOKUP(H3288,'Cross-Page Data'!$D$4:$F$48,3,FALSE)))))</f>
        <v>#N/A</v>
      </c>
      <c r="M3288" s="23" t="b">
        <f t="shared" si="51"/>
        <v>1</v>
      </c>
    </row>
    <row r="3289" spans="1:13" x14ac:dyDescent="0.25">
      <c r="A3289" s="30"/>
      <c r="B3289" s="31"/>
      <c r="C3289" s="31"/>
      <c r="D3289" s="30"/>
      <c r="E3289" s="31"/>
      <c r="F3289" s="31"/>
      <c r="G3289" s="31"/>
      <c r="H3289" s="31"/>
      <c r="I3289" s="31"/>
      <c r="J3289" s="32"/>
      <c r="K3289" s="30"/>
      <c r="L3289" s="23" t="e">
        <f>IF(VLOOKUP(H3289,'Cross-Page Data'!$D$4:$F$48,3,FALSE)="natural gas",VLOOKUP(G3289,'Cross-Page Data'!$I$4:$J$19,2,FALSE),IF(VLOOKUP(H3289,'Cross-Page Data'!$D$4:$F$48,3,FALSE)="solar",IF(G3289="PV","solar PV","solar thermal"),IF(VLOOKUP(H3289,'Cross-Page Data'!$D$4:$F$48,3,FALSE)="wind",VLOOKUP(G3289,'Cross-Page Data'!$I$4:$J$19,2,FALSE),IF(VLOOKUP(H3289,'Cross-Page Data'!$D$4:$F$48,3,FALSE)="hydro",VLOOKUP(G3289,'Cross-Page Data'!$I$4:$J$19,2,FALSE),VLOOKUP(H3289,'Cross-Page Data'!$D$4:$F$48,3,FALSE)))))</f>
        <v>#N/A</v>
      </c>
      <c r="M3289" s="23" t="b">
        <f t="shared" si="51"/>
        <v>1</v>
      </c>
    </row>
    <row r="3290" spans="1:13" x14ac:dyDescent="0.25">
      <c r="A3290" s="30"/>
      <c r="B3290" s="31"/>
      <c r="C3290" s="31"/>
      <c r="D3290" s="30"/>
      <c r="E3290" s="31"/>
      <c r="F3290" s="31"/>
      <c r="G3290" s="31"/>
      <c r="H3290" s="31"/>
      <c r="I3290" s="31"/>
      <c r="J3290" s="32"/>
      <c r="K3290" s="30"/>
      <c r="L3290" s="23" t="e">
        <f>IF(VLOOKUP(H3290,'Cross-Page Data'!$D$4:$F$48,3,FALSE)="natural gas",VLOOKUP(G3290,'Cross-Page Data'!$I$4:$J$19,2,FALSE),IF(VLOOKUP(H3290,'Cross-Page Data'!$D$4:$F$48,3,FALSE)="solar",IF(G3290="PV","solar PV","solar thermal"),IF(VLOOKUP(H3290,'Cross-Page Data'!$D$4:$F$48,3,FALSE)="wind",VLOOKUP(G3290,'Cross-Page Data'!$I$4:$J$19,2,FALSE),IF(VLOOKUP(H3290,'Cross-Page Data'!$D$4:$F$48,3,FALSE)="hydro",VLOOKUP(G3290,'Cross-Page Data'!$I$4:$J$19,2,FALSE),VLOOKUP(H3290,'Cross-Page Data'!$D$4:$F$48,3,FALSE)))))</f>
        <v>#N/A</v>
      </c>
      <c r="M3290" s="23" t="b">
        <f t="shared" si="51"/>
        <v>1</v>
      </c>
    </row>
    <row r="3291" spans="1:13" x14ac:dyDescent="0.25">
      <c r="A3291" s="30"/>
      <c r="B3291" s="31"/>
      <c r="C3291" s="31"/>
      <c r="D3291" s="30"/>
      <c r="E3291" s="31"/>
      <c r="F3291" s="31"/>
      <c r="G3291" s="31"/>
      <c r="H3291" s="31"/>
      <c r="I3291" s="31"/>
      <c r="J3291" s="32"/>
      <c r="K3291" s="30"/>
      <c r="L3291" s="23" t="e">
        <f>IF(VLOOKUP(H3291,'Cross-Page Data'!$D$4:$F$48,3,FALSE)="natural gas",VLOOKUP(G3291,'Cross-Page Data'!$I$4:$J$19,2,FALSE),IF(VLOOKUP(H3291,'Cross-Page Data'!$D$4:$F$48,3,FALSE)="solar",IF(G3291="PV","solar PV","solar thermal"),IF(VLOOKUP(H3291,'Cross-Page Data'!$D$4:$F$48,3,FALSE)="wind",VLOOKUP(G3291,'Cross-Page Data'!$I$4:$J$19,2,FALSE),IF(VLOOKUP(H3291,'Cross-Page Data'!$D$4:$F$48,3,FALSE)="hydro",VLOOKUP(G3291,'Cross-Page Data'!$I$4:$J$19,2,FALSE),VLOOKUP(H3291,'Cross-Page Data'!$D$4:$F$48,3,FALSE)))))</f>
        <v>#N/A</v>
      </c>
      <c r="M3291" s="23" t="b">
        <f t="shared" si="51"/>
        <v>1</v>
      </c>
    </row>
    <row r="3292" spans="1:13" x14ac:dyDescent="0.25">
      <c r="A3292" s="30"/>
      <c r="B3292" s="31"/>
      <c r="C3292" s="31"/>
      <c r="D3292" s="30"/>
      <c r="E3292" s="31"/>
      <c r="F3292" s="31"/>
      <c r="G3292" s="31"/>
      <c r="H3292" s="31"/>
      <c r="I3292" s="31"/>
      <c r="J3292" s="32"/>
      <c r="K3292" s="30"/>
      <c r="L3292" s="23" t="e">
        <f>IF(VLOOKUP(H3292,'Cross-Page Data'!$D$4:$F$48,3,FALSE)="natural gas",VLOOKUP(G3292,'Cross-Page Data'!$I$4:$J$19,2,FALSE),IF(VLOOKUP(H3292,'Cross-Page Data'!$D$4:$F$48,3,FALSE)="solar",IF(G3292="PV","solar PV","solar thermal"),IF(VLOOKUP(H3292,'Cross-Page Data'!$D$4:$F$48,3,FALSE)="wind",VLOOKUP(G3292,'Cross-Page Data'!$I$4:$J$19,2,FALSE),IF(VLOOKUP(H3292,'Cross-Page Data'!$D$4:$F$48,3,FALSE)="hydro",VLOOKUP(G3292,'Cross-Page Data'!$I$4:$J$19,2,FALSE),VLOOKUP(H3292,'Cross-Page Data'!$D$4:$F$48,3,FALSE)))))</f>
        <v>#N/A</v>
      </c>
      <c r="M3292" s="23" t="b">
        <f t="shared" si="51"/>
        <v>1</v>
      </c>
    </row>
    <row r="3293" spans="1:13" x14ac:dyDescent="0.25">
      <c r="A3293" s="30"/>
      <c r="B3293" s="31"/>
      <c r="C3293" s="31"/>
      <c r="D3293" s="30"/>
      <c r="E3293" s="31"/>
      <c r="F3293" s="31"/>
      <c r="G3293" s="31"/>
      <c r="H3293" s="31"/>
      <c r="I3293" s="31"/>
      <c r="J3293" s="32"/>
      <c r="K3293" s="30"/>
      <c r="L3293" s="23" t="e">
        <f>IF(VLOOKUP(H3293,'Cross-Page Data'!$D$4:$F$48,3,FALSE)="natural gas",VLOOKUP(G3293,'Cross-Page Data'!$I$4:$J$19,2,FALSE),IF(VLOOKUP(H3293,'Cross-Page Data'!$D$4:$F$48,3,FALSE)="solar",IF(G3293="PV","solar PV","solar thermal"),IF(VLOOKUP(H3293,'Cross-Page Data'!$D$4:$F$48,3,FALSE)="wind",VLOOKUP(G3293,'Cross-Page Data'!$I$4:$J$19,2,FALSE),IF(VLOOKUP(H3293,'Cross-Page Data'!$D$4:$F$48,3,FALSE)="hydro",VLOOKUP(G3293,'Cross-Page Data'!$I$4:$J$19,2,FALSE),VLOOKUP(H3293,'Cross-Page Data'!$D$4:$F$48,3,FALSE)))))</f>
        <v>#N/A</v>
      </c>
      <c r="M3293" s="23" t="b">
        <f t="shared" si="51"/>
        <v>1</v>
      </c>
    </row>
    <row r="3294" spans="1:13" x14ac:dyDescent="0.25">
      <c r="A3294" s="30"/>
      <c r="B3294" s="31"/>
      <c r="C3294" s="31"/>
      <c r="D3294" s="30"/>
      <c r="E3294" s="31"/>
      <c r="F3294" s="31"/>
      <c r="G3294" s="31"/>
      <c r="H3294" s="31"/>
      <c r="I3294" s="31"/>
      <c r="J3294" s="32"/>
      <c r="K3294" s="30"/>
      <c r="L3294" s="23" t="e">
        <f>IF(VLOOKUP(H3294,'Cross-Page Data'!$D$4:$F$48,3,FALSE)="natural gas",VLOOKUP(G3294,'Cross-Page Data'!$I$4:$J$19,2,FALSE),IF(VLOOKUP(H3294,'Cross-Page Data'!$D$4:$F$48,3,FALSE)="solar",IF(G3294="PV","solar PV","solar thermal"),IF(VLOOKUP(H3294,'Cross-Page Data'!$D$4:$F$48,3,FALSE)="wind",VLOOKUP(G3294,'Cross-Page Data'!$I$4:$J$19,2,FALSE),IF(VLOOKUP(H3294,'Cross-Page Data'!$D$4:$F$48,3,FALSE)="hydro",VLOOKUP(G3294,'Cross-Page Data'!$I$4:$J$19,2,FALSE),VLOOKUP(H3294,'Cross-Page Data'!$D$4:$F$48,3,FALSE)))))</f>
        <v>#N/A</v>
      </c>
      <c r="M3294" s="23" t="b">
        <f t="shared" si="51"/>
        <v>1</v>
      </c>
    </row>
    <row r="3295" spans="1:13" x14ac:dyDescent="0.25">
      <c r="A3295" s="30"/>
      <c r="B3295" s="31"/>
      <c r="C3295" s="31"/>
      <c r="D3295" s="30"/>
      <c r="E3295" s="31"/>
      <c r="F3295" s="31"/>
      <c r="G3295" s="31"/>
      <c r="H3295" s="31"/>
      <c r="I3295" s="31"/>
      <c r="J3295" s="32"/>
      <c r="K3295" s="30"/>
      <c r="L3295" s="23" t="e">
        <f>IF(VLOOKUP(H3295,'Cross-Page Data'!$D$4:$F$48,3,FALSE)="natural gas",VLOOKUP(G3295,'Cross-Page Data'!$I$4:$J$19,2,FALSE),IF(VLOOKUP(H3295,'Cross-Page Data'!$D$4:$F$48,3,FALSE)="solar",IF(G3295="PV","solar PV","solar thermal"),IF(VLOOKUP(H3295,'Cross-Page Data'!$D$4:$F$48,3,FALSE)="wind",VLOOKUP(G3295,'Cross-Page Data'!$I$4:$J$19,2,FALSE),IF(VLOOKUP(H3295,'Cross-Page Data'!$D$4:$F$48,3,FALSE)="hydro",VLOOKUP(G3295,'Cross-Page Data'!$I$4:$J$19,2,FALSE),VLOOKUP(H3295,'Cross-Page Data'!$D$4:$F$48,3,FALSE)))))</f>
        <v>#N/A</v>
      </c>
      <c r="M3295" s="23" t="b">
        <f t="shared" si="51"/>
        <v>1</v>
      </c>
    </row>
    <row r="3296" spans="1:13" x14ac:dyDescent="0.25">
      <c r="A3296" s="30"/>
      <c r="B3296" s="31"/>
      <c r="C3296" s="31"/>
      <c r="D3296" s="30"/>
      <c r="E3296" s="31"/>
      <c r="F3296" s="31"/>
      <c r="G3296" s="31"/>
      <c r="H3296" s="31"/>
      <c r="I3296" s="31"/>
      <c r="J3296" s="32"/>
      <c r="K3296" s="30"/>
      <c r="L3296" s="23" t="e">
        <f>IF(VLOOKUP(H3296,'Cross-Page Data'!$D$4:$F$48,3,FALSE)="natural gas",VLOOKUP(G3296,'Cross-Page Data'!$I$4:$J$19,2,FALSE),IF(VLOOKUP(H3296,'Cross-Page Data'!$D$4:$F$48,3,FALSE)="solar",IF(G3296="PV","solar PV","solar thermal"),IF(VLOOKUP(H3296,'Cross-Page Data'!$D$4:$F$48,3,FALSE)="wind",VLOOKUP(G3296,'Cross-Page Data'!$I$4:$J$19,2,FALSE),IF(VLOOKUP(H3296,'Cross-Page Data'!$D$4:$F$48,3,FALSE)="hydro",VLOOKUP(G3296,'Cross-Page Data'!$I$4:$J$19,2,FALSE),VLOOKUP(H3296,'Cross-Page Data'!$D$4:$F$48,3,FALSE)))))</f>
        <v>#N/A</v>
      </c>
      <c r="M3296" s="23" t="b">
        <f t="shared" si="51"/>
        <v>1</v>
      </c>
    </row>
    <row r="3297" spans="1:13" x14ac:dyDescent="0.25">
      <c r="A3297" s="30"/>
      <c r="B3297" s="31"/>
      <c r="C3297" s="31"/>
      <c r="D3297" s="30"/>
      <c r="E3297" s="31"/>
      <c r="F3297" s="31"/>
      <c r="G3297" s="31"/>
      <c r="H3297" s="31"/>
      <c r="I3297" s="31"/>
      <c r="J3297" s="32"/>
      <c r="K3297" s="30"/>
      <c r="L3297" s="23" t="e">
        <f>IF(VLOOKUP(H3297,'Cross-Page Data'!$D$4:$F$48,3,FALSE)="natural gas",VLOOKUP(G3297,'Cross-Page Data'!$I$4:$J$19,2,FALSE),IF(VLOOKUP(H3297,'Cross-Page Data'!$D$4:$F$48,3,FALSE)="solar",IF(G3297="PV","solar PV","solar thermal"),IF(VLOOKUP(H3297,'Cross-Page Data'!$D$4:$F$48,3,FALSE)="wind",VLOOKUP(G3297,'Cross-Page Data'!$I$4:$J$19,2,FALSE),IF(VLOOKUP(H3297,'Cross-Page Data'!$D$4:$F$48,3,FALSE)="hydro",VLOOKUP(G3297,'Cross-Page Data'!$I$4:$J$19,2,FALSE),VLOOKUP(H3297,'Cross-Page Data'!$D$4:$F$48,3,FALSE)))))</f>
        <v>#N/A</v>
      </c>
      <c r="M3297" s="23" t="b">
        <f t="shared" si="51"/>
        <v>1</v>
      </c>
    </row>
    <row r="3298" spans="1:13" x14ac:dyDescent="0.25">
      <c r="A3298" s="30"/>
      <c r="B3298" s="31"/>
      <c r="C3298" s="31"/>
      <c r="D3298" s="30"/>
      <c r="E3298" s="31"/>
      <c r="F3298" s="31"/>
      <c r="G3298" s="31"/>
      <c r="H3298" s="31"/>
      <c r="I3298" s="31"/>
      <c r="J3298" s="32"/>
      <c r="K3298" s="30"/>
      <c r="L3298" s="23" t="e">
        <f>IF(VLOOKUP(H3298,'Cross-Page Data'!$D$4:$F$48,3,FALSE)="natural gas",VLOOKUP(G3298,'Cross-Page Data'!$I$4:$J$19,2,FALSE),IF(VLOOKUP(H3298,'Cross-Page Data'!$D$4:$F$48,3,FALSE)="solar",IF(G3298="PV","solar PV","solar thermal"),IF(VLOOKUP(H3298,'Cross-Page Data'!$D$4:$F$48,3,FALSE)="wind",VLOOKUP(G3298,'Cross-Page Data'!$I$4:$J$19,2,FALSE),IF(VLOOKUP(H3298,'Cross-Page Data'!$D$4:$F$48,3,FALSE)="hydro",VLOOKUP(G3298,'Cross-Page Data'!$I$4:$J$19,2,FALSE),VLOOKUP(H3298,'Cross-Page Data'!$D$4:$F$48,3,FALSE)))))</f>
        <v>#N/A</v>
      </c>
      <c r="M3298" s="23" t="b">
        <f t="shared" si="51"/>
        <v>1</v>
      </c>
    </row>
    <row r="3299" spans="1:13" x14ac:dyDescent="0.25">
      <c r="A3299" s="30"/>
      <c r="B3299" s="31"/>
      <c r="C3299" s="31"/>
      <c r="D3299" s="30"/>
      <c r="E3299" s="31"/>
      <c r="F3299" s="31"/>
      <c r="G3299" s="31"/>
      <c r="H3299" s="31"/>
      <c r="I3299" s="31"/>
      <c r="J3299" s="32"/>
      <c r="K3299" s="30"/>
      <c r="L3299" s="23" t="e">
        <f>IF(VLOOKUP(H3299,'Cross-Page Data'!$D$4:$F$48,3,FALSE)="natural gas",VLOOKUP(G3299,'Cross-Page Data'!$I$4:$J$19,2,FALSE),IF(VLOOKUP(H3299,'Cross-Page Data'!$D$4:$F$48,3,FALSE)="solar",IF(G3299="PV","solar PV","solar thermal"),IF(VLOOKUP(H3299,'Cross-Page Data'!$D$4:$F$48,3,FALSE)="wind",VLOOKUP(G3299,'Cross-Page Data'!$I$4:$J$19,2,FALSE),IF(VLOOKUP(H3299,'Cross-Page Data'!$D$4:$F$48,3,FALSE)="hydro",VLOOKUP(G3299,'Cross-Page Data'!$I$4:$J$19,2,FALSE),VLOOKUP(H3299,'Cross-Page Data'!$D$4:$F$48,3,FALSE)))))</f>
        <v>#N/A</v>
      </c>
      <c r="M3299" s="23" t="b">
        <f t="shared" si="51"/>
        <v>1</v>
      </c>
    </row>
    <row r="3300" spans="1:13" x14ac:dyDescent="0.25">
      <c r="A3300" s="30"/>
      <c r="B3300" s="31"/>
      <c r="C3300" s="31"/>
      <c r="D3300" s="30"/>
      <c r="E3300" s="31"/>
      <c r="F3300" s="31"/>
      <c r="G3300" s="31"/>
      <c r="H3300" s="31"/>
      <c r="I3300" s="31"/>
      <c r="J3300" s="32"/>
      <c r="K3300" s="30"/>
      <c r="L3300" s="23" t="e">
        <f>IF(VLOOKUP(H3300,'Cross-Page Data'!$D$4:$F$48,3,FALSE)="natural gas",VLOOKUP(G3300,'Cross-Page Data'!$I$4:$J$19,2,FALSE),IF(VLOOKUP(H3300,'Cross-Page Data'!$D$4:$F$48,3,FALSE)="solar",IF(G3300="PV","solar PV","solar thermal"),IF(VLOOKUP(H3300,'Cross-Page Data'!$D$4:$F$48,3,FALSE)="wind",VLOOKUP(G3300,'Cross-Page Data'!$I$4:$J$19,2,FALSE),IF(VLOOKUP(H3300,'Cross-Page Data'!$D$4:$F$48,3,FALSE)="hydro",VLOOKUP(G3300,'Cross-Page Data'!$I$4:$J$19,2,FALSE),VLOOKUP(H3300,'Cross-Page Data'!$D$4:$F$48,3,FALSE)))))</f>
        <v>#N/A</v>
      </c>
      <c r="M3300" s="23" t="b">
        <f t="shared" si="51"/>
        <v>1</v>
      </c>
    </row>
    <row r="3301" spans="1:13" x14ac:dyDescent="0.25">
      <c r="A3301" s="30"/>
      <c r="B3301" s="31"/>
      <c r="C3301" s="31"/>
      <c r="D3301" s="30"/>
      <c r="E3301" s="31"/>
      <c r="F3301" s="31"/>
      <c r="G3301" s="31"/>
      <c r="H3301" s="31"/>
      <c r="I3301" s="31"/>
      <c r="J3301" s="32"/>
      <c r="K3301" s="30"/>
      <c r="L3301" s="23" t="e">
        <f>IF(VLOOKUP(H3301,'Cross-Page Data'!$D$4:$F$48,3,FALSE)="natural gas",VLOOKUP(G3301,'Cross-Page Data'!$I$4:$J$19,2,FALSE),IF(VLOOKUP(H3301,'Cross-Page Data'!$D$4:$F$48,3,FALSE)="solar",IF(G3301="PV","solar PV","solar thermal"),IF(VLOOKUP(H3301,'Cross-Page Data'!$D$4:$F$48,3,FALSE)="wind",VLOOKUP(G3301,'Cross-Page Data'!$I$4:$J$19,2,FALSE),IF(VLOOKUP(H3301,'Cross-Page Data'!$D$4:$F$48,3,FALSE)="hydro",VLOOKUP(G3301,'Cross-Page Data'!$I$4:$J$19,2,FALSE),VLOOKUP(H3301,'Cross-Page Data'!$D$4:$F$48,3,FALSE)))))</f>
        <v>#N/A</v>
      </c>
      <c r="M3301" s="23" t="b">
        <f t="shared" si="51"/>
        <v>1</v>
      </c>
    </row>
    <row r="3302" spans="1:13" x14ac:dyDescent="0.25">
      <c r="A3302" s="30"/>
      <c r="B3302" s="31"/>
      <c r="C3302" s="31"/>
      <c r="D3302" s="30"/>
      <c r="E3302" s="31"/>
      <c r="F3302" s="31"/>
      <c r="G3302" s="31"/>
      <c r="H3302" s="31"/>
      <c r="I3302" s="31"/>
      <c r="J3302" s="32"/>
      <c r="K3302" s="30"/>
      <c r="L3302" s="23" t="e">
        <f>IF(VLOOKUP(H3302,'Cross-Page Data'!$D$4:$F$48,3,FALSE)="natural gas",VLOOKUP(G3302,'Cross-Page Data'!$I$4:$J$19,2,FALSE),IF(VLOOKUP(H3302,'Cross-Page Data'!$D$4:$F$48,3,FALSE)="solar",IF(G3302="PV","solar PV","solar thermal"),IF(VLOOKUP(H3302,'Cross-Page Data'!$D$4:$F$48,3,FALSE)="wind",VLOOKUP(G3302,'Cross-Page Data'!$I$4:$J$19,2,FALSE),IF(VLOOKUP(H3302,'Cross-Page Data'!$D$4:$F$48,3,FALSE)="hydro",VLOOKUP(G3302,'Cross-Page Data'!$I$4:$J$19,2,FALSE),VLOOKUP(H3302,'Cross-Page Data'!$D$4:$F$48,3,FALSE)))))</f>
        <v>#N/A</v>
      </c>
      <c r="M3302" s="23" t="b">
        <f t="shared" si="51"/>
        <v>1</v>
      </c>
    </row>
    <row r="3303" spans="1:13" x14ac:dyDescent="0.25">
      <c r="A3303" s="30"/>
      <c r="B3303" s="31"/>
      <c r="C3303" s="31"/>
      <c r="D3303" s="30"/>
      <c r="E3303" s="31"/>
      <c r="F3303" s="31"/>
      <c r="G3303" s="31"/>
      <c r="H3303" s="31"/>
      <c r="I3303" s="31"/>
      <c r="J3303" s="32"/>
      <c r="K3303" s="30"/>
      <c r="L3303" s="23" t="e">
        <f>IF(VLOOKUP(H3303,'Cross-Page Data'!$D$4:$F$48,3,FALSE)="natural gas",VLOOKUP(G3303,'Cross-Page Data'!$I$4:$J$19,2,FALSE),IF(VLOOKUP(H3303,'Cross-Page Data'!$D$4:$F$48,3,FALSE)="solar",IF(G3303="PV","solar PV","solar thermal"),IF(VLOOKUP(H3303,'Cross-Page Data'!$D$4:$F$48,3,FALSE)="wind",VLOOKUP(G3303,'Cross-Page Data'!$I$4:$J$19,2,FALSE),IF(VLOOKUP(H3303,'Cross-Page Data'!$D$4:$F$48,3,FALSE)="hydro",VLOOKUP(G3303,'Cross-Page Data'!$I$4:$J$19,2,FALSE),VLOOKUP(H3303,'Cross-Page Data'!$D$4:$F$48,3,FALSE)))))</f>
        <v>#N/A</v>
      </c>
      <c r="M3303" s="23" t="b">
        <f t="shared" si="51"/>
        <v>1</v>
      </c>
    </row>
    <row r="3304" spans="1:13" x14ac:dyDescent="0.25">
      <c r="A3304" s="30"/>
      <c r="B3304" s="31"/>
      <c r="C3304" s="31"/>
      <c r="D3304" s="30"/>
      <c r="E3304" s="31"/>
      <c r="F3304" s="31"/>
      <c r="G3304" s="31"/>
      <c r="H3304" s="31"/>
      <c r="I3304" s="31"/>
      <c r="J3304" s="32"/>
      <c r="K3304" s="30"/>
      <c r="L3304" s="23" t="e">
        <f>IF(VLOOKUP(H3304,'Cross-Page Data'!$D$4:$F$48,3,FALSE)="natural gas",VLOOKUP(G3304,'Cross-Page Data'!$I$4:$J$19,2,FALSE),IF(VLOOKUP(H3304,'Cross-Page Data'!$D$4:$F$48,3,FALSE)="solar",IF(G3304="PV","solar PV","solar thermal"),IF(VLOOKUP(H3304,'Cross-Page Data'!$D$4:$F$48,3,FALSE)="wind",VLOOKUP(G3304,'Cross-Page Data'!$I$4:$J$19,2,FALSE),IF(VLOOKUP(H3304,'Cross-Page Data'!$D$4:$F$48,3,FALSE)="hydro",VLOOKUP(G3304,'Cross-Page Data'!$I$4:$J$19,2,FALSE),VLOOKUP(H3304,'Cross-Page Data'!$D$4:$F$48,3,FALSE)))))</f>
        <v>#N/A</v>
      </c>
      <c r="M3304" s="23" t="b">
        <f t="shared" si="51"/>
        <v>1</v>
      </c>
    </row>
    <row r="3305" spans="1:13" x14ac:dyDescent="0.25">
      <c r="A3305" s="30"/>
      <c r="B3305" s="31"/>
      <c r="C3305" s="31"/>
      <c r="D3305" s="30"/>
      <c r="E3305" s="31"/>
      <c r="F3305" s="31"/>
      <c r="G3305" s="31"/>
      <c r="H3305" s="31"/>
      <c r="I3305" s="31"/>
      <c r="J3305" s="32"/>
      <c r="K3305" s="30"/>
      <c r="L3305" s="23" t="e">
        <f>IF(VLOOKUP(H3305,'Cross-Page Data'!$D$4:$F$48,3,FALSE)="natural gas",VLOOKUP(G3305,'Cross-Page Data'!$I$4:$J$19,2,FALSE),IF(VLOOKUP(H3305,'Cross-Page Data'!$D$4:$F$48,3,FALSE)="solar",IF(G3305="PV","solar PV","solar thermal"),IF(VLOOKUP(H3305,'Cross-Page Data'!$D$4:$F$48,3,FALSE)="wind",VLOOKUP(G3305,'Cross-Page Data'!$I$4:$J$19,2,FALSE),IF(VLOOKUP(H3305,'Cross-Page Data'!$D$4:$F$48,3,FALSE)="hydro",VLOOKUP(G3305,'Cross-Page Data'!$I$4:$J$19,2,FALSE),VLOOKUP(H3305,'Cross-Page Data'!$D$4:$F$48,3,FALSE)))))</f>
        <v>#N/A</v>
      </c>
      <c r="M3305" s="23" t="b">
        <f t="shared" si="51"/>
        <v>1</v>
      </c>
    </row>
    <row r="3306" spans="1:13" x14ac:dyDescent="0.25">
      <c r="A3306" s="30"/>
      <c r="B3306" s="31"/>
      <c r="C3306" s="31"/>
      <c r="D3306" s="30"/>
      <c r="E3306" s="31"/>
      <c r="F3306" s="31"/>
      <c r="G3306" s="31"/>
      <c r="H3306" s="31"/>
      <c r="I3306" s="31"/>
      <c r="J3306" s="32"/>
      <c r="K3306" s="30"/>
      <c r="L3306" s="23" t="e">
        <f>IF(VLOOKUP(H3306,'Cross-Page Data'!$D$4:$F$48,3,FALSE)="natural gas",VLOOKUP(G3306,'Cross-Page Data'!$I$4:$J$19,2,FALSE),IF(VLOOKUP(H3306,'Cross-Page Data'!$D$4:$F$48,3,FALSE)="solar",IF(G3306="PV","solar PV","solar thermal"),IF(VLOOKUP(H3306,'Cross-Page Data'!$D$4:$F$48,3,FALSE)="wind",VLOOKUP(G3306,'Cross-Page Data'!$I$4:$J$19,2,FALSE),IF(VLOOKUP(H3306,'Cross-Page Data'!$D$4:$F$48,3,FALSE)="hydro",VLOOKUP(G3306,'Cross-Page Data'!$I$4:$J$19,2,FALSE),VLOOKUP(H3306,'Cross-Page Data'!$D$4:$F$48,3,FALSE)))))</f>
        <v>#N/A</v>
      </c>
      <c r="M3306" s="23" t="b">
        <f t="shared" si="51"/>
        <v>1</v>
      </c>
    </row>
    <row r="3307" spans="1:13" x14ac:dyDescent="0.25">
      <c r="A3307" s="30"/>
      <c r="B3307" s="31"/>
      <c r="C3307" s="31"/>
      <c r="D3307" s="30"/>
      <c r="E3307" s="31"/>
      <c r="F3307" s="31"/>
      <c r="G3307" s="31"/>
      <c r="H3307" s="31"/>
      <c r="I3307" s="31"/>
      <c r="J3307" s="32"/>
      <c r="K3307" s="30"/>
      <c r="L3307" s="23" t="e">
        <f>IF(VLOOKUP(H3307,'Cross-Page Data'!$D$4:$F$48,3,FALSE)="natural gas",VLOOKUP(G3307,'Cross-Page Data'!$I$4:$J$19,2,FALSE),IF(VLOOKUP(H3307,'Cross-Page Data'!$D$4:$F$48,3,FALSE)="solar",IF(G3307="PV","solar PV","solar thermal"),IF(VLOOKUP(H3307,'Cross-Page Data'!$D$4:$F$48,3,FALSE)="wind",VLOOKUP(G3307,'Cross-Page Data'!$I$4:$J$19,2,FALSE),IF(VLOOKUP(H3307,'Cross-Page Data'!$D$4:$F$48,3,FALSE)="hydro",VLOOKUP(G3307,'Cross-Page Data'!$I$4:$J$19,2,FALSE),VLOOKUP(H3307,'Cross-Page Data'!$D$4:$F$48,3,FALSE)))))</f>
        <v>#N/A</v>
      </c>
      <c r="M3307" s="23" t="b">
        <f t="shared" si="51"/>
        <v>1</v>
      </c>
    </row>
    <row r="3308" spans="1:13" x14ac:dyDescent="0.25">
      <c r="A3308" s="30"/>
      <c r="B3308" s="31"/>
      <c r="C3308" s="31"/>
      <c r="D3308" s="30"/>
      <c r="E3308" s="31"/>
      <c r="F3308" s="31"/>
      <c r="G3308" s="31"/>
      <c r="H3308" s="31"/>
      <c r="I3308" s="31"/>
      <c r="J3308" s="32"/>
      <c r="K3308" s="30"/>
      <c r="L3308" s="23" t="e">
        <f>IF(VLOOKUP(H3308,'Cross-Page Data'!$D$4:$F$48,3,FALSE)="natural gas",VLOOKUP(G3308,'Cross-Page Data'!$I$4:$J$19,2,FALSE),IF(VLOOKUP(H3308,'Cross-Page Data'!$D$4:$F$48,3,FALSE)="solar",IF(G3308="PV","solar PV","solar thermal"),IF(VLOOKUP(H3308,'Cross-Page Data'!$D$4:$F$48,3,FALSE)="wind",VLOOKUP(G3308,'Cross-Page Data'!$I$4:$J$19,2,FALSE),IF(VLOOKUP(H3308,'Cross-Page Data'!$D$4:$F$48,3,FALSE)="hydro",VLOOKUP(G3308,'Cross-Page Data'!$I$4:$J$19,2,FALSE),VLOOKUP(H3308,'Cross-Page Data'!$D$4:$F$48,3,FALSE)))))</f>
        <v>#N/A</v>
      </c>
      <c r="M3308" s="23" t="b">
        <f t="shared" si="51"/>
        <v>1</v>
      </c>
    </row>
    <row r="3309" spans="1:13" x14ac:dyDescent="0.25">
      <c r="A3309" s="30"/>
      <c r="B3309" s="31"/>
      <c r="C3309" s="31"/>
      <c r="D3309" s="30"/>
      <c r="E3309" s="31"/>
      <c r="F3309" s="31"/>
      <c r="G3309" s="31"/>
      <c r="H3309" s="31"/>
      <c r="I3309" s="31"/>
      <c r="J3309" s="32"/>
      <c r="K3309" s="30"/>
      <c r="L3309" s="23" t="e">
        <f>IF(VLOOKUP(H3309,'Cross-Page Data'!$D$4:$F$48,3,FALSE)="natural gas",VLOOKUP(G3309,'Cross-Page Data'!$I$4:$J$19,2,FALSE),IF(VLOOKUP(H3309,'Cross-Page Data'!$D$4:$F$48,3,FALSE)="solar",IF(G3309="PV","solar PV","solar thermal"),IF(VLOOKUP(H3309,'Cross-Page Data'!$D$4:$F$48,3,FALSE)="wind",VLOOKUP(G3309,'Cross-Page Data'!$I$4:$J$19,2,FALSE),IF(VLOOKUP(H3309,'Cross-Page Data'!$D$4:$F$48,3,FALSE)="hydro",VLOOKUP(G3309,'Cross-Page Data'!$I$4:$J$19,2,FALSE),VLOOKUP(H3309,'Cross-Page Data'!$D$4:$F$48,3,FALSE)))))</f>
        <v>#N/A</v>
      </c>
      <c r="M3309" s="23" t="b">
        <f t="shared" si="51"/>
        <v>1</v>
      </c>
    </row>
    <row r="3310" spans="1:13" x14ac:dyDescent="0.25">
      <c r="A3310" s="30"/>
      <c r="B3310" s="31"/>
      <c r="C3310" s="31"/>
      <c r="D3310" s="30"/>
      <c r="E3310" s="31"/>
      <c r="F3310" s="31"/>
      <c r="G3310" s="31"/>
      <c r="H3310" s="31"/>
      <c r="I3310" s="31"/>
      <c r="J3310" s="32"/>
      <c r="K3310" s="30"/>
      <c r="L3310" s="23" t="e">
        <f>IF(VLOOKUP(H3310,'Cross-Page Data'!$D$4:$F$48,3,FALSE)="natural gas",VLOOKUP(G3310,'Cross-Page Data'!$I$4:$J$19,2,FALSE),IF(VLOOKUP(H3310,'Cross-Page Data'!$D$4:$F$48,3,FALSE)="solar",IF(G3310="PV","solar PV","solar thermal"),IF(VLOOKUP(H3310,'Cross-Page Data'!$D$4:$F$48,3,FALSE)="wind",VLOOKUP(G3310,'Cross-Page Data'!$I$4:$J$19,2,FALSE),IF(VLOOKUP(H3310,'Cross-Page Data'!$D$4:$F$48,3,FALSE)="hydro",VLOOKUP(G3310,'Cross-Page Data'!$I$4:$J$19,2,FALSE),VLOOKUP(H3310,'Cross-Page Data'!$D$4:$F$48,3,FALSE)))))</f>
        <v>#N/A</v>
      </c>
      <c r="M3310" s="23" t="b">
        <f t="shared" si="51"/>
        <v>1</v>
      </c>
    </row>
    <row r="3311" spans="1:13" x14ac:dyDescent="0.25">
      <c r="A3311" s="30"/>
      <c r="B3311" s="31"/>
      <c r="C3311" s="31"/>
      <c r="D3311" s="30"/>
      <c r="E3311" s="31"/>
      <c r="F3311" s="31"/>
      <c r="G3311" s="31"/>
      <c r="H3311" s="31"/>
      <c r="I3311" s="31"/>
      <c r="J3311" s="32"/>
      <c r="K3311" s="30"/>
      <c r="L3311" s="23" t="e">
        <f>IF(VLOOKUP(H3311,'Cross-Page Data'!$D$4:$F$48,3,FALSE)="natural gas",VLOOKUP(G3311,'Cross-Page Data'!$I$4:$J$19,2,FALSE),IF(VLOOKUP(H3311,'Cross-Page Data'!$D$4:$F$48,3,FALSE)="solar",IF(G3311="PV","solar PV","solar thermal"),IF(VLOOKUP(H3311,'Cross-Page Data'!$D$4:$F$48,3,FALSE)="wind",VLOOKUP(G3311,'Cross-Page Data'!$I$4:$J$19,2,FALSE),IF(VLOOKUP(H3311,'Cross-Page Data'!$D$4:$F$48,3,FALSE)="hydro",VLOOKUP(G3311,'Cross-Page Data'!$I$4:$J$19,2,FALSE),VLOOKUP(H3311,'Cross-Page Data'!$D$4:$F$48,3,FALSE)))))</f>
        <v>#N/A</v>
      </c>
      <c r="M3311" s="23" t="b">
        <f t="shared" si="51"/>
        <v>1</v>
      </c>
    </row>
    <row r="3312" spans="1:13" x14ac:dyDescent="0.25">
      <c r="A3312" s="30"/>
      <c r="B3312" s="31"/>
      <c r="C3312" s="31"/>
      <c r="D3312" s="30"/>
      <c r="E3312" s="31"/>
      <c r="F3312" s="31"/>
      <c r="G3312" s="31"/>
      <c r="H3312" s="31"/>
      <c r="I3312" s="31"/>
      <c r="J3312" s="32"/>
      <c r="K3312" s="30"/>
      <c r="L3312" s="23" t="e">
        <f>IF(VLOOKUP(H3312,'Cross-Page Data'!$D$4:$F$48,3,FALSE)="natural gas",VLOOKUP(G3312,'Cross-Page Data'!$I$4:$J$19,2,FALSE),IF(VLOOKUP(H3312,'Cross-Page Data'!$D$4:$F$48,3,FALSE)="solar",IF(G3312="PV","solar PV","solar thermal"),IF(VLOOKUP(H3312,'Cross-Page Data'!$D$4:$F$48,3,FALSE)="wind",VLOOKUP(G3312,'Cross-Page Data'!$I$4:$J$19,2,FALSE),IF(VLOOKUP(H3312,'Cross-Page Data'!$D$4:$F$48,3,FALSE)="hydro",VLOOKUP(G3312,'Cross-Page Data'!$I$4:$J$19,2,FALSE),VLOOKUP(H3312,'Cross-Page Data'!$D$4:$F$48,3,FALSE)))))</f>
        <v>#N/A</v>
      </c>
      <c r="M3312" s="23" t="b">
        <f t="shared" si="51"/>
        <v>1</v>
      </c>
    </row>
    <row r="3313" spans="1:13" x14ac:dyDescent="0.25">
      <c r="A3313" s="30"/>
      <c r="B3313" s="31"/>
      <c r="C3313" s="31"/>
      <c r="D3313" s="30"/>
      <c r="E3313" s="31"/>
      <c r="F3313" s="31"/>
      <c r="G3313" s="31"/>
      <c r="H3313" s="31"/>
      <c r="I3313" s="31"/>
      <c r="J3313" s="32"/>
      <c r="K3313" s="30"/>
      <c r="L3313" s="23" t="e">
        <f>IF(VLOOKUP(H3313,'Cross-Page Data'!$D$4:$F$48,3,FALSE)="natural gas",VLOOKUP(G3313,'Cross-Page Data'!$I$4:$J$19,2,FALSE),IF(VLOOKUP(H3313,'Cross-Page Data'!$D$4:$F$48,3,FALSE)="solar",IF(G3313="PV","solar PV","solar thermal"),IF(VLOOKUP(H3313,'Cross-Page Data'!$D$4:$F$48,3,FALSE)="wind",VLOOKUP(G3313,'Cross-Page Data'!$I$4:$J$19,2,FALSE),IF(VLOOKUP(H3313,'Cross-Page Data'!$D$4:$F$48,3,FALSE)="hydro",VLOOKUP(G3313,'Cross-Page Data'!$I$4:$J$19,2,FALSE),VLOOKUP(H3313,'Cross-Page Data'!$D$4:$F$48,3,FALSE)))))</f>
        <v>#N/A</v>
      </c>
      <c r="M3313" s="23" t="b">
        <f t="shared" si="51"/>
        <v>1</v>
      </c>
    </row>
    <row r="3314" spans="1:13" x14ac:dyDescent="0.25">
      <c r="A3314" s="30"/>
      <c r="B3314" s="31"/>
      <c r="C3314" s="31"/>
      <c r="D3314" s="30"/>
      <c r="E3314" s="31"/>
      <c r="F3314" s="31"/>
      <c r="G3314" s="31"/>
      <c r="H3314" s="31"/>
      <c r="I3314" s="31"/>
      <c r="J3314" s="32"/>
      <c r="K3314" s="30"/>
      <c r="L3314" s="23" t="e">
        <f>IF(VLOOKUP(H3314,'Cross-Page Data'!$D$4:$F$48,3,FALSE)="natural gas",VLOOKUP(G3314,'Cross-Page Data'!$I$4:$J$19,2,FALSE),IF(VLOOKUP(H3314,'Cross-Page Data'!$D$4:$F$48,3,FALSE)="solar",IF(G3314="PV","solar PV","solar thermal"),IF(VLOOKUP(H3314,'Cross-Page Data'!$D$4:$F$48,3,FALSE)="wind",VLOOKUP(G3314,'Cross-Page Data'!$I$4:$J$19,2,FALSE),IF(VLOOKUP(H3314,'Cross-Page Data'!$D$4:$F$48,3,FALSE)="hydro",VLOOKUP(G3314,'Cross-Page Data'!$I$4:$J$19,2,FALSE),VLOOKUP(H3314,'Cross-Page Data'!$D$4:$F$48,3,FALSE)))))</f>
        <v>#N/A</v>
      </c>
      <c r="M3314" s="23" t="b">
        <f t="shared" si="51"/>
        <v>1</v>
      </c>
    </row>
    <row r="3315" spans="1:13" x14ac:dyDescent="0.25">
      <c r="A3315" s="30"/>
      <c r="B3315" s="31"/>
      <c r="C3315" s="31"/>
      <c r="D3315" s="30"/>
      <c r="E3315" s="31"/>
      <c r="F3315" s="31"/>
      <c r="G3315" s="31"/>
      <c r="H3315" s="31"/>
      <c r="I3315" s="31"/>
      <c r="J3315" s="32"/>
      <c r="K3315" s="30"/>
      <c r="L3315" s="23" t="e">
        <f>IF(VLOOKUP(H3315,'Cross-Page Data'!$D$4:$F$48,3,FALSE)="natural gas",VLOOKUP(G3315,'Cross-Page Data'!$I$4:$J$19,2,FALSE),IF(VLOOKUP(H3315,'Cross-Page Data'!$D$4:$F$48,3,FALSE)="solar",IF(G3315="PV","solar PV","solar thermal"),IF(VLOOKUP(H3315,'Cross-Page Data'!$D$4:$F$48,3,FALSE)="wind",VLOOKUP(G3315,'Cross-Page Data'!$I$4:$J$19,2,FALSE),IF(VLOOKUP(H3315,'Cross-Page Data'!$D$4:$F$48,3,FALSE)="hydro",VLOOKUP(G3315,'Cross-Page Data'!$I$4:$J$19,2,FALSE),VLOOKUP(H3315,'Cross-Page Data'!$D$4:$F$48,3,FALSE)))))</f>
        <v>#N/A</v>
      </c>
      <c r="M3315" s="23" t="b">
        <f t="shared" si="51"/>
        <v>1</v>
      </c>
    </row>
    <row r="3316" spans="1:13" x14ac:dyDescent="0.25">
      <c r="A3316" s="30"/>
      <c r="B3316" s="31"/>
      <c r="C3316" s="31"/>
      <c r="D3316" s="30"/>
      <c r="E3316" s="31"/>
      <c r="F3316" s="31"/>
      <c r="G3316" s="31"/>
      <c r="H3316" s="31"/>
      <c r="I3316" s="31"/>
      <c r="J3316" s="32"/>
      <c r="K3316" s="30"/>
      <c r="L3316" s="23" t="e">
        <f>IF(VLOOKUP(H3316,'Cross-Page Data'!$D$4:$F$48,3,FALSE)="natural gas",VLOOKUP(G3316,'Cross-Page Data'!$I$4:$J$19,2,FALSE),IF(VLOOKUP(H3316,'Cross-Page Data'!$D$4:$F$48,3,FALSE)="solar",IF(G3316="PV","solar PV","solar thermal"),IF(VLOOKUP(H3316,'Cross-Page Data'!$D$4:$F$48,3,FALSE)="wind",VLOOKUP(G3316,'Cross-Page Data'!$I$4:$J$19,2,FALSE),IF(VLOOKUP(H3316,'Cross-Page Data'!$D$4:$F$48,3,FALSE)="hydro",VLOOKUP(G3316,'Cross-Page Data'!$I$4:$J$19,2,FALSE),VLOOKUP(H3316,'Cross-Page Data'!$D$4:$F$48,3,FALSE)))))</f>
        <v>#N/A</v>
      </c>
      <c r="M3316" s="23" t="b">
        <f t="shared" si="51"/>
        <v>1</v>
      </c>
    </row>
    <row r="3317" spans="1:13" x14ac:dyDescent="0.25">
      <c r="A3317" s="30"/>
      <c r="B3317" s="31"/>
      <c r="C3317" s="31"/>
      <c r="D3317" s="30"/>
      <c r="E3317" s="31"/>
      <c r="F3317" s="31"/>
      <c r="G3317" s="31"/>
      <c r="H3317" s="31"/>
      <c r="I3317" s="31"/>
      <c r="J3317" s="32"/>
      <c r="K3317" s="30"/>
      <c r="L3317" s="23" t="e">
        <f>IF(VLOOKUP(H3317,'Cross-Page Data'!$D$4:$F$48,3,FALSE)="natural gas",VLOOKUP(G3317,'Cross-Page Data'!$I$4:$J$19,2,FALSE),IF(VLOOKUP(H3317,'Cross-Page Data'!$D$4:$F$48,3,FALSE)="solar",IF(G3317="PV","solar PV","solar thermal"),IF(VLOOKUP(H3317,'Cross-Page Data'!$D$4:$F$48,3,FALSE)="wind",VLOOKUP(G3317,'Cross-Page Data'!$I$4:$J$19,2,FALSE),IF(VLOOKUP(H3317,'Cross-Page Data'!$D$4:$F$48,3,FALSE)="hydro",VLOOKUP(G3317,'Cross-Page Data'!$I$4:$J$19,2,FALSE),VLOOKUP(H3317,'Cross-Page Data'!$D$4:$F$48,3,FALSE)))))</f>
        <v>#N/A</v>
      </c>
      <c r="M3317" s="23" t="b">
        <f t="shared" si="51"/>
        <v>1</v>
      </c>
    </row>
    <row r="3318" spans="1:13" x14ac:dyDescent="0.25">
      <c r="A3318" s="30"/>
      <c r="B3318" s="31"/>
      <c r="C3318" s="31"/>
      <c r="D3318" s="30"/>
      <c r="E3318" s="31"/>
      <c r="F3318" s="31"/>
      <c r="G3318" s="31"/>
      <c r="H3318" s="31"/>
      <c r="I3318" s="31"/>
      <c r="J3318" s="32"/>
      <c r="K3318" s="30"/>
      <c r="L3318" s="23" t="e">
        <f>IF(VLOOKUP(H3318,'Cross-Page Data'!$D$4:$F$48,3,FALSE)="natural gas",VLOOKUP(G3318,'Cross-Page Data'!$I$4:$J$19,2,FALSE),IF(VLOOKUP(H3318,'Cross-Page Data'!$D$4:$F$48,3,FALSE)="solar",IF(G3318="PV","solar PV","solar thermal"),IF(VLOOKUP(H3318,'Cross-Page Data'!$D$4:$F$48,3,FALSE)="wind",VLOOKUP(G3318,'Cross-Page Data'!$I$4:$J$19,2,FALSE),IF(VLOOKUP(H3318,'Cross-Page Data'!$D$4:$F$48,3,FALSE)="hydro",VLOOKUP(G3318,'Cross-Page Data'!$I$4:$J$19,2,FALSE),VLOOKUP(H3318,'Cross-Page Data'!$D$4:$F$48,3,FALSE)))))</f>
        <v>#N/A</v>
      </c>
      <c r="M3318" s="23" t="b">
        <f t="shared" si="51"/>
        <v>1</v>
      </c>
    </row>
    <row r="3319" spans="1:13" x14ac:dyDescent="0.25">
      <c r="A3319" s="30"/>
      <c r="B3319" s="31"/>
      <c r="C3319" s="31"/>
      <c r="D3319" s="30"/>
      <c r="E3319" s="31"/>
      <c r="F3319" s="31"/>
      <c r="G3319" s="31"/>
      <c r="H3319" s="31"/>
      <c r="I3319" s="31"/>
      <c r="J3319" s="32"/>
      <c r="K3319" s="30"/>
      <c r="L3319" s="23" t="e">
        <f>IF(VLOOKUP(H3319,'Cross-Page Data'!$D$4:$F$48,3,FALSE)="natural gas",VLOOKUP(G3319,'Cross-Page Data'!$I$4:$J$19,2,FALSE),IF(VLOOKUP(H3319,'Cross-Page Data'!$D$4:$F$48,3,FALSE)="solar",IF(G3319="PV","solar PV","solar thermal"),IF(VLOOKUP(H3319,'Cross-Page Data'!$D$4:$F$48,3,FALSE)="wind",VLOOKUP(G3319,'Cross-Page Data'!$I$4:$J$19,2,FALSE),IF(VLOOKUP(H3319,'Cross-Page Data'!$D$4:$F$48,3,FALSE)="hydro",VLOOKUP(G3319,'Cross-Page Data'!$I$4:$J$19,2,FALSE),VLOOKUP(H3319,'Cross-Page Data'!$D$4:$F$48,3,FALSE)))))</f>
        <v>#N/A</v>
      </c>
      <c r="M3319" s="23" t="b">
        <f t="shared" si="51"/>
        <v>1</v>
      </c>
    </row>
    <row r="3320" spans="1:13" x14ac:dyDescent="0.25">
      <c r="A3320" s="30"/>
      <c r="B3320" s="31"/>
      <c r="C3320" s="31"/>
      <c r="D3320" s="30"/>
      <c r="E3320" s="31"/>
      <c r="F3320" s="31"/>
      <c r="G3320" s="31"/>
      <c r="H3320" s="31"/>
      <c r="I3320" s="31"/>
      <c r="J3320" s="32"/>
      <c r="K3320" s="30"/>
      <c r="L3320" s="23" t="e">
        <f>IF(VLOOKUP(H3320,'Cross-Page Data'!$D$4:$F$48,3,FALSE)="natural gas",VLOOKUP(G3320,'Cross-Page Data'!$I$4:$J$19,2,FALSE),IF(VLOOKUP(H3320,'Cross-Page Data'!$D$4:$F$48,3,FALSE)="solar",IF(G3320="PV","solar PV","solar thermal"),IF(VLOOKUP(H3320,'Cross-Page Data'!$D$4:$F$48,3,FALSE)="wind",VLOOKUP(G3320,'Cross-Page Data'!$I$4:$J$19,2,FALSE),IF(VLOOKUP(H3320,'Cross-Page Data'!$D$4:$F$48,3,FALSE)="hydro",VLOOKUP(G3320,'Cross-Page Data'!$I$4:$J$19,2,FALSE),VLOOKUP(H3320,'Cross-Page Data'!$D$4:$F$48,3,FALSE)))))</f>
        <v>#N/A</v>
      </c>
      <c r="M3320" s="23" t="b">
        <f t="shared" si="51"/>
        <v>1</v>
      </c>
    </row>
    <row r="3321" spans="1:13" x14ac:dyDescent="0.25">
      <c r="A3321" s="30"/>
      <c r="B3321" s="31"/>
      <c r="C3321" s="31"/>
      <c r="D3321" s="30"/>
      <c r="E3321" s="31"/>
      <c r="F3321" s="31"/>
      <c r="G3321" s="31"/>
      <c r="H3321" s="31"/>
      <c r="I3321" s="31"/>
      <c r="J3321" s="32"/>
      <c r="K3321" s="30"/>
      <c r="L3321" s="23" t="e">
        <f>IF(VLOOKUP(H3321,'Cross-Page Data'!$D$4:$F$48,3,FALSE)="natural gas",VLOOKUP(G3321,'Cross-Page Data'!$I$4:$J$19,2,FALSE),IF(VLOOKUP(H3321,'Cross-Page Data'!$D$4:$F$48,3,FALSE)="solar",IF(G3321="PV","solar PV","solar thermal"),IF(VLOOKUP(H3321,'Cross-Page Data'!$D$4:$F$48,3,FALSE)="wind",VLOOKUP(G3321,'Cross-Page Data'!$I$4:$J$19,2,FALSE),IF(VLOOKUP(H3321,'Cross-Page Data'!$D$4:$F$48,3,FALSE)="hydro",VLOOKUP(G3321,'Cross-Page Data'!$I$4:$J$19,2,FALSE),VLOOKUP(H3321,'Cross-Page Data'!$D$4:$F$48,3,FALSE)))))</f>
        <v>#N/A</v>
      </c>
      <c r="M3321" s="23" t="b">
        <f t="shared" si="51"/>
        <v>1</v>
      </c>
    </row>
    <row r="3322" spans="1:13" x14ac:dyDescent="0.25">
      <c r="A3322" s="30"/>
      <c r="B3322" s="31"/>
      <c r="C3322" s="31"/>
      <c r="D3322" s="30"/>
      <c r="E3322" s="31"/>
      <c r="F3322" s="31"/>
      <c r="G3322" s="31"/>
      <c r="H3322" s="31"/>
      <c r="I3322" s="31"/>
      <c r="J3322" s="32"/>
      <c r="K3322" s="30"/>
      <c r="L3322" s="23" t="e">
        <f>IF(VLOOKUP(H3322,'Cross-Page Data'!$D$4:$F$48,3,FALSE)="natural gas",VLOOKUP(G3322,'Cross-Page Data'!$I$4:$J$19,2,FALSE),IF(VLOOKUP(H3322,'Cross-Page Data'!$D$4:$F$48,3,FALSE)="solar",IF(G3322="PV","solar PV","solar thermal"),IF(VLOOKUP(H3322,'Cross-Page Data'!$D$4:$F$48,3,FALSE)="wind",VLOOKUP(G3322,'Cross-Page Data'!$I$4:$J$19,2,FALSE),IF(VLOOKUP(H3322,'Cross-Page Data'!$D$4:$F$48,3,FALSE)="hydro",VLOOKUP(G3322,'Cross-Page Data'!$I$4:$J$19,2,FALSE),VLOOKUP(H3322,'Cross-Page Data'!$D$4:$F$48,3,FALSE)))))</f>
        <v>#N/A</v>
      </c>
      <c r="M3322" s="23" t="b">
        <f t="shared" si="51"/>
        <v>1</v>
      </c>
    </row>
    <row r="3323" spans="1:13" x14ac:dyDescent="0.25">
      <c r="A3323" s="30"/>
      <c r="B3323" s="31"/>
      <c r="C3323" s="31"/>
      <c r="D3323" s="30"/>
      <c r="E3323" s="31"/>
      <c r="F3323" s="31"/>
      <c r="G3323" s="31"/>
      <c r="H3323" s="31"/>
      <c r="I3323" s="31"/>
      <c r="J3323" s="32"/>
      <c r="K3323" s="30"/>
      <c r="L3323" s="23" t="e">
        <f>IF(VLOOKUP(H3323,'Cross-Page Data'!$D$4:$F$48,3,FALSE)="natural gas",VLOOKUP(G3323,'Cross-Page Data'!$I$4:$J$19,2,FALSE),IF(VLOOKUP(H3323,'Cross-Page Data'!$D$4:$F$48,3,FALSE)="solar",IF(G3323="PV","solar PV","solar thermal"),IF(VLOOKUP(H3323,'Cross-Page Data'!$D$4:$F$48,3,FALSE)="wind",VLOOKUP(G3323,'Cross-Page Data'!$I$4:$J$19,2,FALSE),IF(VLOOKUP(H3323,'Cross-Page Data'!$D$4:$F$48,3,FALSE)="hydro",VLOOKUP(G3323,'Cross-Page Data'!$I$4:$J$19,2,FALSE),VLOOKUP(H3323,'Cross-Page Data'!$D$4:$F$48,3,FALSE)))))</f>
        <v>#N/A</v>
      </c>
      <c r="M3323" s="23" t="b">
        <f t="shared" si="51"/>
        <v>1</v>
      </c>
    </row>
    <row r="3324" spans="1:13" x14ac:dyDescent="0.25">
      <c r="A3324" s="30"/>
      <c r="B3324" s="31"/>
      <c r="C3324" s="31"/>
      <c r="D3324" s="30"/>
      <c r="E3324" s="31"/>
      <c r="F3324" s="31"/>
      <c r="G3324" s="31"/>
      <c r="H3324" s="31"/>
      <c r="I3324" s="31"/>
      <c r="J3324" s="32"/>
      <c r="K3324" s="30"/>
      <c r="L3324" s="23" t="e">
        <f>IF(VLOOKUP(H3324,'Cross-Page Data'!$D$4:$F$48,3,FALSE)="natural gas",VLOOKUP(G3324,'Cross-Page Data'!$I$4:$J$19,2,FALSE),IF(VLOOKUP(H3324,'Cross-Page Data'!$D$4:$F$48,3,FALSE)="solar",IF(G3324="PV","solar PV","solar thermal"),IF(VLOOKUP(H3324,'Cross-Page Data'!$D$4:$F$48,3,FALSE)="wind",VLOOKUP(G3324,'Cross-Page Data'!$I$4:$J$19,2,FALSE),IF(VLOOKUP(H3324,'Cross-Page Data'!$D$4:$F$48,3,FALSE)="hydro",VLOOKUP(G3324,'Cross-Page Data'!$I$4:$J$19,2,FALSE),VLOOKUP(H3324,'Cross-Page Data'!$D$4:$F$48,3,FALSE)))))</f>
        <v>#N/A</v>
      </c>
      <c r="M3324" s="23" t="b">
        <f t="shared" si="51"/>
        <v>1</v>
      </c>
    </row>
    <row r="3325" spans="1:13" x14ac:dyDescent="0.25">
      <c r="A3325" s="30"/>
      <c r="B3325" s="31"/>
      <c r="C3325" s="31"/>
      <c r="D3325" s="30"/>
      <c r="E3325" s="31"/>
      <c r="F3325" s="31"/>
      <c r="G3325" s="31"/>
      <c r="H3325" s="31"/>
      <c r="I3325" s="31"/>
      <c r="J3325" s="32"/>
      <c r="K3325" s="30"/>
      <c r="L3325" s="23" t="e">
        <f>IF(VLOOKUP(H3325,'Cross-Page Data'!$D$4:$F$48,3,FALSE)="natural gas",VLOOKUP(G3325,'Cross-Page Data'!$I$4:$J$19,2,FALSE),IF(VLOOKUP(H3325,'Cross-Page Data'!$D$4:$F$48,3,FALSE)="solar",IF(G3325="PV","solar PV","solar thermal"),IF(VLOOKUP(H3325,'Cross-Page Data'!$D$4:$F$48,3,FALSE)="wind",VLOOKUP(G3325,'Cross-Page Data'!$I$4:$J$19,2,FALSE),IF(VLOOKUP(H3325,'Cross-Page Data'!$D$4:$F$48,3,FALSE)="hydro",VLOOKUP(G3325,'Cross-Page Data'!$I$4:$J$19,2,FALSE),VLOOKUP(H3325,'Cross-Page Data'!$D$4:$F$48,3,FALSE)))))</f>
        <v>#N/A</v>
      </c>
      <c r="M3325" s="23" t="b">
        <f t="shared" si="51"/>
        <v>1</v>
      </c>
    </row>
    <row r="3326" spans="1:13" x14ac:dyDescent="0.25">
      <c r="A3326" s="30"/>
      <c r="B3326" s="31"/>
      <c r="C3326" s="31"/>
      <c r="D3326" s="30"/>
      <c r="E3326" s="31"/>
      <c r="F3326" s="31"/>
      <c r="G3326" s="31"/>
      <c r="H3326" s="31"/>
      <c r="I3326" s="31"/>
      <c r="J3326" s="32"/>
      <c r="K3326" s="30"/>
      <c r="L3326" s="23" t="e">
        <f>IF(VLOOKUP(H3326,'Cross-Page Data'!$D$4:$F$48,3,FALSE)="natural gas",VLOOKUP(G3326,'Cross-Page Data'!$I$4:$J$19,2,FALSE),IF(VLOOKUP(H3326,'Cross-Page Data'!$D$4:$F$48,3,FALSE)="solar",IF(G3326="PV","solar PV","solar thermal"),IF(VLOOKUP(H3326,'Cross-Page Data'!$D$4:$F$48,3,FALSE)="wind",VLOOKUP(G3326,'Cross-Page Data'!$I$4:$J$19,2,FALSE),IF(VLOOKUP(H3326,'Cross-Page Data'!$D$4:$F$48,3,FALSE)="hydro",VLOOKUP(G3326,'Cross-Page Data'!$I$4:$J$19,2,FALSE),VLOOKUP(H3326,'Cross-Page Data'!$D$4:$F$48,3,FALSE)))))</f>
        <v>#N/A</v>
      </c>
      <c r="M3326" s="23" t="b">
        <f t="shared" si="51"/>
        <v>1</v>
      </c>
    </row>
    <row r="3327" spans="1:13" x14ac:dyDescent="0.25">
      <c r="A3327" s="30"/>
      <c r="B3327" s="31"/>
      <c r="C3327" s="31"/>
      <c r="D3327" s="30"/>
      <c r="E3327" s="31"/>
      <c r="F3327" s="31"/>
      <c r="G3327" s="31"/>
      <c r="H3327" s="31"/>
      <c r="I3327" s="31"/>
      <c r="J3327" s="32"/>
      <c r="K3327" s="30"/>
      <c r="L3327" s="23" t="e">
        <f>IF(VLOOKUP(H3327,'Cross-Page Data'!$D$4:$F$48,3,FALSE)="natural gas",VLOOKUP(G3327,'Cross-Page Data'!$I$4:$J$19,2,FALSE),IF(VLOOKUP(H3327,'Cross-Page Data'!$D$4:$F$48,3,FALSE)="solar",IF(G3327="PV","solar PV","solar thermal"),IF(VLOOKUP(H3327,'Cross-Page Data'!$D$4:$F$48,3,FALSE)="wind",VLOOKUP(G3327,'Cross-Page Data'!$I$4:$J$19,2,FALSE),IF(VLOOKUP(H3327,'Cross-Page Data'!$D$4:$F$48,3,FALSE)="hydro",VLOOKUP(G3327,'Cross-Page Data'!$I$4:$J$19,2,FALSE),VLOOKUP(H3327,'Cross-Page Data'!$D$4:$F$48,3,FALSE)))))</f>
        <v>#N/A</v>
      </c>
      <c r="M3327" s="23" t="b">
        <f t="shared" si="51"/>
        <v>1</v>
      </c>
    </row>
    <row r="3328" spans="1:13" x14ac:dyDescent="0.25">
      <c r="A3328" s="30"/>
      <c r="B3328" s="31"/>
      <c r="C3328" s="31"/>
      <c r="D3328" s="30"/>
      <c r="E3328" s="31"/>
      <c r="F3328" s="31"/>
      <c r="G3328" s="31"/>
      <c r="H3328" s="31"/>
      <c r="I3328" s="31"/>
      <c r="J3328" s="32"/>
      <c r="K3328" s="30"/>
      <c r="L3328" s="23" t="e">
        <f>IF(VLOOKUP(H3328,'Cross-Page Data'!$D$4:$F$48,3,FALSE)="natural gas",VLOOKUP(G3328,'Cross-Page Data'!$I$4:$J$19,2,FALSE),IF(VLOOKUP(H3328,'Cross-Page Data'!$D$4:$F$48,3,FALSE)="solar",IF(G3328="PV","solar PV","solar thermal"),IF(VLOOKUP(H3328,'Cross-Page Data'!$D$4:$F$48,3,FALSE)="wind",VLOOKUP(G3328,'Cross-Page Data'!$I$4:$J$19,2,FALSE),IF(VLOOKUP(H3328,'Cross-Page Data'!$D$4:$F$48,3,FALSE)="hydro",VLOOKUP(G3328,'Cross-Page Data'!$I$4:$J$19,2,FALSE),VLOOKUP(H3328,'Cross-Page Data'!$D$4:$F$48,3,FALSE)))))</f>
        <v>#N/A</v>
      </c>
      <c r="M3328" s="23" t="b">
        <f t="shared" si="51"/>
        <v>1</v>
      </c>
    </row>
    <row r="3329" spans="1:13" x14ac:dyDescent="0.25">
      <c r="A3329" s="30"/>
      <c r="B3329" s="31"/>
      <c r="C3329" s="31"/>
      <c r="D3329" s="30"/>
      <c r="E3329" s="31"/>
      <c r="F3329" s="31"/>
      <c r="G3329" s="31"/>
      <c r="H3329" s="31"/>
      <c r="I3329" s="31"/>
      <c r="J3329" s="32"/>
      <c r="K3329" s="30"/>
      <c r="L3329" s="23" t="e">
        <f>IF(VLOOKUP(H3329,'Cross-Page Data'!$D$4:$F$48,3,FALSE)="natural gas",VLOOKUP(G3329,'Cross-Page Data'!$I$4:$J$19,2,FALSE),IF(VLOOKUP(H3329,'Cross-Page Data'!$D$4:$F$48,3,FALSE)="solar",IF(G3329="PV","solar PV","solar thermal"),IF(VLOOKUP(H3329,'Cross-Page Data'!$D$4:$F$48,3,FALSE)="wind",VLOOKUP(G3329,'Cross-Page Data'!$I$4:$J$19,2,FALSE),IF(VLOOKUP(H3329,'Cross-Page Data'!$D$4:$F$48,3,FALSE)="hydro",VLOOKUP(G3329,'Cross-Page Data'!$I$4:$J$19,2,FALSE),VLOOKUP(H3329,'Cross-Page Data'!$D$4:$F$48,3,FALSE)))))</f>
        <v>#N/A</v>
      </c>
      <c r="M3329" s="23" t="b">
        <f t="shared" si="51"/>
        <v>1</v>
      </c>
    </row>
    <row r="3330" spans="1:13" x14ac:dyDescent="0.25">
      <c r="A3330" s="30"/>
      <c r="B3330" s="31"/>
      <c r="C3330" s="31"/>
      <c r="D3330" s="30"/>
      <c r="E3330" s="31"/>
      <c r="F3330" s="31"/>
      <c r="G3330" s="31"/>
      <c r="H3330" s="31"/>
      <c r="I3330" s="31"/>
      <c r="J3330" s="32"/>
      <c r="K3330" s="30"/>
      <c r="L3330" s="23" t="e">
        <f>IF(VLOOKUP(H3330,'Cross-Page Data'!$D$4:$F$48,3,FALSE)="natural gas",VLOOKUP(G3330,'Cross-Page Data'!$I$4:$J$19,2,FALSE),IF(VLOOKUP(H3330,'Cross-Page Data'!$D$4:$F$48,3,FALSE)="solar",IF(G3330="PV","solar PV","solar thermal"),IF(VLOOKUP(H3330,'Cross-Page Data'!$D$4:$F$48,3,FALSE)="wind",VLOOKUP(G3330,'Cross-Page Data'!$I$4:$J$19,2,FALSE),IF(VLOOKUP(H3330,'Cross-Page Data'!$D$4:$F$48,3,FALSE)="hydro",VLOOKUP(G3330,'Cross-Page Data'!$I$4:$J$19,2,FALSE),VLOOKUP(H3330,'Cross-Page Data'!$D$4:$F$48,3,FALSE)))))</f>
        <v>#N/A</v>
      </c>
      <c r="M3330" s="23" t="b">
        <f t="shared" si="51"/>
        <v>1</v>
      </c>
    </row>
    <row r="3331" spans="1:13" x14ac:dyDescent="0.25">
      <c r="A3331" s="30"/>
      <c r="B3331" s="31"/>
      <c r="C3331" s="31"/>
      <c r="D3331" s="30"/>
      <c r="E3331" s="31"/>
      <c r="F3331" s="31"/>
      <c r="G3331" s="31"/>
      <c r="H3331" s="31"/>
      <c r="I3331" s="31"/>
      <c r="J3331" s="32"/>
      <c r="K3331" s="30"/>
      <c r="L3331" s="23" t="e">
        <f>IF(VLOOKUP(H3331,'Cross-Page Data'!$D$4:$F$48,3,FALSE)="natural gas",VLOOKUP(G3331,'Cross-Page Data'!$I$4:$J$19,2,FALSE),IF(VLOOKUP(H3331,'Cross-Page Data'!$D$4:$F$48,3,FALSE)="solar",IF(G3331="PV","solar PV","solar thermal"),IF(VLOOKUP(H3331,'Cross-Page Data'!$D$4:$F$48,3,FALSE)="wind",VLOOKUP(G3331,'Cross-Page Data'!$I$4:$J$19,2,FALSE),IF(VLOOKUP(H3331,'Cross-Page Data'!$D$4:$F$48,3,FALSE)="hydro",VLOOKUP(G3331,'Cross-Page Data'!$I$4:$J$19,2,FALSE),VLOOKUP(H3331,'Cross-Page Data'!$D$4:$F$48,3,FALSE)))))</f>
        <v>#N/A</v>
      </c>
      <c r="M3331" s="23" t="b">
        <f t="shared" si="51"/>
        <v>1</v>
      </c>
    </row>
    <row r="3332" spans="1:13" x14ac:dyDescent="0.25">
      <c r="A3332" s="30"/>
      <c r="B3332" s="31"/>
      <c r="C3332" s="31"/>
      <c r="D3332" s="30"/>
      <c r="E3332" s="31"/>
      <c r="F3332" s="31"/>
      <c r="G3332" s="31"/>
      <c r="H3332" s="31"/>
      <c r="I3332" s="31"/>
      <c r="J3332" s="32"/>
      <c r="K3332" s="30"/>
      <c r="L3332" s="23" t="e">
        <f>IF(VLOOKUP(H3332,'Cross-Page Data'!$D$4:$F$48,3,FALSE)="natural gas",VLOOKUP(G3332,'Cross-Page Data'!$I$4:$J$19,2,FALSE),IF(VLOOKUP(H3332,'Cross-Page Data'!$D$4:$F$48,3,FALSE)="solar",IF(G3332="PV","solar PV","solar thermal"),IF(VLOOKUP(H3332,'Cross-Page Data'!$D$4:$F$48,3,FALSE)="wind",VLOOKUP(G3332,'Cross-Page Data'!$I$4:$J$19,2,FALSE),IF(VLOOKUP(H3332,'Cross-Page Data'!$D$4:$F$48,3,FALSE)="hydro",VLOOKUP(G3332,'Cross-Page Data'!$I$4:$J$19,2,FALSE),VLOOKUP(H3332,'Cross-Page Data'!$D$4:$F$48,3,FALSE)))))</f>
        <v>#N/A</v>
      </c>
      <c r="M3332" s="23" t="b">
        <f t="shared" si="51"/>
        <v>1</v>
      </c>
    </row>
    <row r="3333" spans="1:13" x14ac:dyDescent="0.25">
      <c r="A3333" s="30"/>
      <c r="B3333" s="31"/>
      <c r="C3333" s="31"/>
      <c r="D3333" s="30"/>
      <c r="E3333" s="31"/>
      <c r="F3333" s="31"/>
      <c r="G3333" s="31"/>
      <c r="H3333" s="31"/>
      <c r="I3333" s="31"/>
      <c r="J3333" s="32"/>
      <c r="K3333" s="30"/>
      <c r="L3333" s="23" t="e">
        <f>IF(VLOOKUP(H3333,'Cross-Page Data'!$D$4:$F$48,3,FALSE)="natural gas",VLOOKUP(G3333,'Cross-Page Data'!$I$4:$J$19,2,FALSE),IF(VLOOKUP(H3333,'Cross-Page Data'!$D$4:$F$48,3,FALSE)="solar",IF(G3333="PV","solar PV","solar thermal"),IF(VLOOKUP(H3333,'Cross-Page Data'!$D$4:$F$48,3,FALSE)="wind",VLOOKUP(G3333,'Cross-Page Data'!$I$4:$J$19,2,FALSE),IF(VLOOKUP(H3333,'Cross-Page Data'!$D$4:$F$48,3,FALSE)="hydro",VLOOKUP(G3333,'Cross-Page Data'!$I$4:$J$19,2,FALSE),VLOOKUP(H3333,'Cross-Page Data'!$D$4:$F$48,3,FALSE)))))</f>
        <v>#N/A</v>
      </c>
      <c r="M3333" s="23" t="b">
        <f t="shared" si="51"/>
        <v>1</v>
      </c>
    </row>
    <row r="3334" spans="1:13" x14ac:dyDescent="0.25">
      <c r="A3334" s="30"/>
      <c r="B3334" s="31"/>
      <c r="C3334" s="31"/>
      <c r="D3334" s="30"/>
      <c r="E3334" s="31"/>
      <c r="F3334" s="31"/>
      <c r="G3334" s="31"/>
      <c r="H3334" s="31"/>
      <c r="I3334" s="31"/>
      <c r="J3334" s="32"/>
      <c r="K3334" s="30"/>
      <c r="L3334" s="23" t="e">
        <f>IF(VLOOKUP(H3334,'Cross-Page Data'!$D$4:$F$48,3,FALSE)="natural gas",VLOOKUP(G3334,'Cross-Page Data'!$I$4:$J$19,2,FALSE),IF(VLOOKUP(H3334,'Cross-Page Data'!$D$4:$F$48,3,FALSE)="solar",IF(G3334="PV","solar PV","solar thermal"),IF(VLOOKUP(H3334,'Cross-Page Data'!$D$4:$F$48,3,FALSE)="wind",VLOOKUP(G3334,'Cross-Page Data'!$I$4:$J$19,2,FALSE),IF(VLOOKUP(H3334,'Cross-Page Data'!$D$4:$F$48,3,FALSE)="hydro",VLOOKUP(G3334,'Cross-Page Data'!$I$4:$J$19,2,FALSE),VLOOKUP(H3334,'Cross-Page Data'!$D$4:$F$48,3,FALSE)))))</f>
        <v>#N/A</v>
      </c>
      <c r="M3334" s="23" t="b">
        <f t="shared" si="51"/>
        <v>1</v>
      </c>
    </row>
    <row r="3335" spans="1:13" x14ac:dyDescent="0.25">
      <c r="A3335" s="30"/>
      <c r="B3335" s="31"/>
      <c r="C3335" s="31"/>
      <c r="D3335" s="30"/>
      <c r="E3335" s="31"/>
      <c r="F3335" s="31"/>
      <c r="G3335" s="31"/>
      <c r="H3335" s="31"/>
      <c r="I3335" s="31"/>
      <c r="J3335" s="32"/>
      <c r="K3335" s="30"/>
      <c r="L3335" s="23" t="e">
        <f>IF(VLOOKUP(H3335,'Cross-Page Data'!$D$4:$F$48,3,FALSE)="natural gas",VLOOKUP(G3335,'Cross-Page Data'!$I$4:$J$19,2,FALSE),IF(VLOOKUP(H3335,'Cross-Page Data'!$D$4:$F$48,3,FALSE)="solar",IF(G3335="PV","solar PV","solar thermal"),IF(VLOOKUP(H3335,'Cross-Page Data'!$D$4:$F$48,3,FALSE)="wind",VLOOKUP(G3335,'Cross-Page Data'!$I$4:$J$19,2,FALSE),IF(VLOOKUP(H3335,'Cross-Page Data'!$D$4:$F$48,3,FALSE)="hydro",VLOOKUP(G3335,'Cross-Page Data'!$I$4:$J$19,2,FALSE),VLOOKUP(H3335,'Cross-Page Data'!$D$4:$F$48,3,FALSE)))))</f>
        <v>#N/A</v>
      </c>
      <c r="M3335" s="23" t="b">
        <f t="shared" si="51"/>
        <v>1</v>
      </c>
    </row>
    <row r="3336" spans="1:13" x14ac:dyDescent="0.25">
      <c r="A3336" s="30"/>
      <c r="B3336" s="31"/>
      <c r="C3336" s="31"/>
      <c r="D3336" s="30"/>
      <c r="E3336" s="31"/>
      <c r="F3336" s="31"/>
      <c r="G3336" s="31"/>
      <c r="H3336" s="31"/>
      <c r="I3336" s="31"/>
      <c r="J3336" s="32"/>
      <c r="K3336" s="30"/>
      <c r="L3336" s="23" t="e">
        <f>IF(VLOOKUP(H3336,'Cross-Page Data'!$D$4:$F$48,3,FALSE)="natural gas",VLOOKUP(G3336,'Cross-Page Data'!$I$4:$J$19,2,FALSE),IF(VLOOKUP(H3336,'Cross-Page Data'!$D$4:$F$48,3,FALSE)="solar",IF(G3336="PV","solar PV","solar thermal"),IF(VLOOKUP(H3336,'Cross-Page Data'!$D$4:$F$48,3,FALSE)="wind",VLOOKUP(G3336,'Cross-Page Data'!$I$4:$J$19,2,FALSE),IF(VLOOKUP(H3336,'Cross-Page Data'!$D$4:$F$48,3,FALSE)="hydro",VLOOKUP(G3336,'Cross-Page Data'!$I$4:$J$19,2,FALSE),VLOOKUP(H3336,'Cross-Page Data'!$D$4:$F$48,3,FALSE)))))</f>
        <v>#N/A</v>
      </c>
      <c r="M3336" s="23" t="b">
        <f t="shared" ref="M3336:M3399" si="52">IF(AND($P$2=FALSE,OR(F3336="Commercial NAICS Cogen",F3336="Industrial NAICS Cogen",F3336="NAICS-22 Cogen")),FALSE,IF(AND($P$3=FALSE,OR(F3336="Commercial NAICS Cogen",F3336="Commercial NAICS Non-Cogen",F3336="Industrial NAICS Cogen", F3336="industrial NAICS non-Cogen")),FALSE, TRUE))</f>
        <v>1</v>
      </c>
    </row>
    <row r="3337" spans="1:13" x14ac:dyDescent="0.25">
      <c r="A3337" s="30"/>
      <c r="B3337" s="31"/>
      <c r="C3337" s="31"/>
      <c r="D3337" s="30"/>
      <c r="E3337" s="31"/>
      <c r="F3337" s="31"/>
      <c r="G3337" s="31"/>
      <c r="H3337" s="31"/>
      <c r="I3337" s="31"/>
      <c r="J3337" s="32"/>
      <c r="K3337" s="30"/>
      <c r="L3337" s="23" t="e">
        <f>IF(VLOOKUP(H3337,'Cross-Page Data'!$D$4:$F$48,3,FALSE)="natural gas",VLOOKUP(G3337,'Cross-Page Data'!$I$4:$J$19,2,FALSE),IF(VLOOKUP(H3337,'Cross-Page Data'!$D$4:$F$48,3,FALSE)="solar",IF(G3337="PV","solar PV","solar thermal"),IF(VLOOKUP(H3337,'Cross-Page Data'!$D$4:$F$48,3,FALSE)="wind",VLOOKUP(G3337,'Cross-Page Data'!$I$4:$J$19,2,FALSE),IF(VLOOKUP(H3337,'Cross-Page Data'!$D$4:$F$48,3,FALSE)="hydro",VLOOKUP(G3337,'Cross-Page Data'!$I$4:$J$19,2,FALSE),VLOOKUP(H3337,'Cross-Page Data'!$D$4:$F$48,3,FALSE)))))</f>
        <v>#N/A</v>
      </c>
      <c r="M3337" s="23" t="b">
        <f t="shared" si="52"/>
        <v>1</v>
      </c>
    </row>
    <row r="3338" spans="1:13" x14ac:dyDescent="0.25">
      <c r="A3338" s="30"/>
      <c r="B3338" s="31"/>
      <c r="C3338" s="31"/>
      <c r="D3338" s="30"/>
      <c r="E3338" s="31"/>
      <c r="F3338" s="31"/>
      <c r="G3338" s="31"/>
      <c r="H3338" s="31"/>
      <c r="I3338" s="31"/>
      <c r="J3338" s="32"/>
      <c r="K3338" s="30"/>
      <c r="L3338" s="23" t="e">
        <f>IF(VLOOKUP(H3338,'Cross-Page Data'!$D$4:$F$48,3,FALSE)="natural gas",VLOOKUP(G3338,'Cross-Page Data'!$I$4:$J$19,2,FALSE),IF(VLOOKUP(H3338,'Cross-Page Data'!$D$4:$F$48,3,FALSE)="solar",IF(G3338="PV","solar PV","solar thermal"),IF(VLOOKUP(H3338,'Cross-Page Data'!$D$4:$F$48,3,FALSE)="wind",VLOOKUP(G3338,'Cross-Page Data'!$I$4:$J$19,2,FALSE),IF(VLOOKUP(H3338,'Cross-Page Data'!$D$4:$F$48,3,FALSE)="hydro",VLOOKUP(G3338,'Cross-Page Data'!$I$4:$J$19,2,FALSE),VLOOKUP(H3338,'Cross-Page Data'!$D$4:$F$48,3,FALSE)))))</f>
        <v>#N/A</v>
      </c>
      <c r="M3338" s="23" t="b">
        <f t="shared" si="52"/>
        <v>1</v>
      </c>
    </row>
    <row r="3339" spans="1:13" x14ac:dyDescent="0.25">
      <c r="A3339" s="30"/>
      <c r="B3339" s="31"/>
      <c r="C3339" s="31"/>
      <c r="D3339" s="30"/>
      <c r="E3339" s="31"/>
      <c r="F3339" s="31"/>
      <c r="G3339" s="31"/>
      <c r="H3339" s="31"/>
      <c r="I3339" s="31"/>
      <c r="J3339" s="32"/>
      <c r="K3339" s="30"/>
      <c r="L3339" s="23" t="e">
        <f>IF(VLOOKUP(H3339,'Cross-Page Data'!$D$4:$F$48,3,FALSE)="natural gas",VLOOKUP(G3339,'Cross-Page Data'!$I$4:$J$19,2,FALSE),IF(VLOOKUP(H3339,'Cross-Page Data'!$D$4:$F$48,3,FALSE)="solar",IF(G3339="PV","solar PV","solar thermal"),IF(VLOOKUP(H3339,'Cross-Page Data'!$D$4:$F$48,3,FALSE)="wind",VLOOKUP(G3339,'Cross-Page Data'!$I$4:$J$19,2,FALSE),IF(VLOOKUP(H3339,'Cross-Page Data'!$D$4:$F$48,3,FALSE)="hydro",VLOOKUP(G3339,'Cross-Page Data'!$I$4:$J$19,2,FALSE),VLOOKUP(H3339,'Cross-Page Data'!$D$4:$F$48,3,FALSE)))))</f>
        <v>#N/A</v>
      </c>
      <c r="M3339" s="23" t="b">
        <f t="shared" si="52"/>
        <v>1</v>
      </c>
    </row>
    <row r="3340" spans="1:13" x14ac:dyDescent="0.25">
      <c r="A3340" s="30"/>
      <c r="B3340" s="31"/>
      <c r="C3340" s="31"/>
      <c r="D3340" s="30"/>
      <c r="E3340" s="31"/>
      <c r="F3340" s="31"/>
      <c r="G3340" s="31"/>
      <c r="H3340" s="31"/>
      <c r="I3340" s="31"/>
      <c r="J3340" s="32"/>
      <c r="K3340" s="30"/>
      <c r="L3340" s="23" t="e">
        <f>IF(VLOOKUP(H3340,'Cross-Page Data'!$D$4:$F$48,3,FALSE)="natural gas",VLOOKUP(G3340,'Cross-Page Data'!$I$4:$J$19,2,FALSE),IF(VLOOKUP(H3340,'Cross-Page Data'!$D$4:$F$48,3,FALSE)="solar",IF(G3340="PV","solar PV","solar thermal"),IF(VLOOKUP(H3340,'Cross-Page Data'!$D$4:$F$48,3,FALSE)="wind",VLOOKUP(G3340,'Cross-Page Data'!$I$4:$J$19,2,FALSE),IF(VLOOKUP(H3340,'Cross-Page Data'!$D$4:$F$48,3,FALSE)="hydro",VLOOKUP(G3340,'Cross-Page Data'!$I$4:$J$19,2,FALSE),VLOOKUP(H3340,'Cross-Page Data'!$D$4:$F$48,3,FALSE)))))</f>
        <v>#N/A</v>
      </c>
      <c r="M3340" s="23" t="b">
        <f t="shared" si="52"/>
        <v>1</v>
      </c>
    </row>
    <row r="3341" spans="1:13" x14ac:dyDescent="0.25">
      <c r="A3341" s="30"/>
      <c r="B3341" s="31"/>
      <c r="C3341" s="31"/>
      <c r="D3341" s="30"/>
      <c r="E3341" s="31"/>
      <c r="F3341" s="31"/>
      <c r="G3341" s="31"/>
      <c r="H3341" s="31"/>
      <c r="I3341" s="31"/>
      <c r="J3341" s="32"/>
      <c r="K3341" s="30"/>
      <c r="L3341" s="23" t="e">
        <f>IF(VLOOKUP(H3341,'Cross-Page Data'!$D$4:$F$48,3,FALSE)="natural gas",VLOOKUP(G3341,'Cross-Page Data'!$I$4:$J$19,2,FALSE),IF(VLOOKUP(H3341,'Cross-Page Data'!$D$4:$F$48,3,FALSE)="solar",IF(G3341="PV","solar PV","solar thermal"),IF(VLOOKUP(H3341,'Cross-Page Data'!$D$4:$F$48,3,FALSE)="wind",VLOOKUP(G3341,'Cross-Page Data'!$I$4:$J$19,2,FALSE),IF(VLOOKUP(H3341,'Cross-Page Data'!$D$4:$F$48,3,FALSE)="hydro",VLOOKUP(G3341,'Cross-Page Data'!$I$4:$J$19,2,FALSE),VLOOKUP(H3341,'Cross-Page Data'!$D$4:$F$48,3,FALSE)))))</f>
        <v>#N/A</v>
      </c>
      <c r="M3341" s="23" t="b">
        <f t="shared" si="52"/>
        <v>1</v>
      </c>
    </row>
    <row r="3342" spans="1:13" x14ac:dyDescent="0.25">
      <c r="A3342" s="30"/>
      <c r="B3342" s="31"/>
      <c r="C3342" s="31"/>
      <c r="D3342" s="30"/>
      <c r="E3342" s="31"/>
      <c r="F3342" s="31"/>
      <c r="G3342" s="31"/>
      <c r="H3342" s="31"/>
      <c r="I3342" s="31"/>
      <c r="J3342" s="32"/>
      <c r="K3342" s="30"/>
      <c r="L3342" s="23" t="e">
        <f>IF(VLOOKUP(H3342,'Cross-Page Data'!$D$4:$F$48,3,FALSE)="natural gas",VLOOKUP(G3342,'Cross-Page Data'!$I$4:$J$19,2,FALSE),IF(VLOOKUP(H3342,'Cross-Page Data'!$D$4:$F$48,3,FALSE)="solar",IF(G3342="PV","solar PV","solar thermal"),IF(VLOOKUP(H3342,'Cross-Page Data'!$D$4:$F$48,3,FALSE)="wind",VLOOKUP(G3342,'Cross-Page Data'!$I$4:$J$19,2,FALSE),IF(VLOOKUP(H3342,'Cross-Page Data'!$D$4:$F$48,3,FALSE)="hydro",VLOOKUP(G3342,'Cross-Page Data'!$I$4:$J$19,2,FALSE),VLOOKUP(H3342,'Cross-Page Data'!$D$4:$F$48,3,FALSE)))))</f>
        <v>#N/A</v>
      </c>
      <c r="M3342" s="23" t="b">
        <f t="shared" si="52"/>
        <v>1</v>
      </c>
    </row>
    <row r="3343" spans="1:13" x14ac:dyDescent="0.25">
      <c r="A3343" s="30"/>
      <c r="B3343" s="31"/>
      <c r="C3343" s="31"/>
      <c r="D3343" s="30"/>
      <c r="E3343" s="31"/>
      <c r="F3343" s="31"/>
      <c r="G3343" s="31"/>
      <c r="H3343" s="31"/>
      <c r="I3343" s="31"/>
      <c r="J3343" s="32"/>
      <c r="K3343" s="30"/>
      <c r="L3343" s="23" t="e">
        <f>IF(VLOOKUP(H3343,'Cross-Page Data'!$D$4:$F$48,3,FALSE)="natural gas",VLOOKUP(G3343,'Cross-Page Data'!$I$4:$J$19,2,FALSE),IF(VLOOKUP(H3343,'Cross-Page Data'!$D$4:$F$48,3,FALSE)="solar",IF(G3343="PV","solar PV","solar thermal"),IF(VLOOKUP(H3343,'Cross-Page Data'!$D$4:$F$48,3,FALSE)="wind",VLOOKUP(G3343,'Cross-Page Data'!$I$4:$J$19,2,FALSE),IF(VLOOKUP(H3343,'Cross-Page Data'!$D$4:$F$48,3,FALSE)="hydro",VLOOKUP(G3343,'Cross-Page Data'!$I$4:$J$19,2,FALSE),VLOOKUP(H3343,'Cross-Page Data'!$D$4:$F$48,3,FALSE)))))</f>
        <v>#N/A</v>
      </c>
      <c r="M3343" s="23" t="b">
        <f t="shared" si="52"/>
        <v>1</v>
      </c>
    </row>
    <row r="3344" spans="1:13" x14ac:dyDescent="0.25">
      <c r="A3344" s="30"/>
      <c r="B3344" s="31"/>
      <c r="C3344" s="31"/>
      <c r="D3344" s="30"/>
      <c r="E3344" s="31"/>
      <c r="F3344" s="31"/>
      <c r="G3344" s="31"/>
      <c r="H3344" s="31"/>
      <c r="I3344" s="31"/>
      <c r="J3344" s="32"/>
      <c r="K3344" s="30"/>
      <c r="L3344" s="23" t="e">
        <f>IF(VLOOKUP(H3344,'Cross-Page Data'!$D$4:$F$48,3,FALSE)="natural gas",VLOOKUP(G3344,'Cross-Page Data'!$I$4:$J$19,2,FALSE),IF(VLOOKUP(H3344,'Cross-Page Data'!$D$4:$F$48,3,FALSE)="solar",IF(G3344="PV","solar PV","solar thermal"),IF(VLOOKUP(H3344,'Cross-Page Data'!$D$4:$F$48,3,FALSE)="wind",VLOOKUP(G3344,'Cross-Page Data'!$I$4:$J$19,2,FALSE),IF(VLOOKUP(H3344,'Cross-Page Data'!$D$4:$F$48,3,FALSE)="hydro",VLOOKUP(G3344,'Cross-Page Data'!$I$4:$J$19,2,FALSE),VLOOKUP(H3344,'Cross-Page Data'!$D$4:$F$48,3,FALSE)))))</f>
        <v>#N/A</v>
      </c>
      <c r="M3344" s="23" t="b">
        <f t="shared" si="52"/>
        <v>1</v>
      </c>
    </row>
    <row r="3345" spans="1:13" x14ac:dyDescent="0.25">
      <c r="A3345" s="30"/>
      <c r="B3345" s="31"/>
      <c r="C3345" s="31"/>
      <c r="D3345" s="30"/>
      <c r="E3345" s="31"/>
      <c r="F3345" s="31"/>
      <c r="G3345" s="31"/>
      <c r="H3345" s="31"/>
      <c r="I3345" s="31"/>
      <c r="J3345" s="32"/>
      <c r="K3345" s="30"/>
      <c r="L3345" s="23" t="e">
        <f>IF(VLOOKUP(H3345,'Cross-Page Data'!$D$4:$F$48,3,FALSE)="natural gas",VLOOKUP(G3345,'Cross-Page Data'!$I$4:$J$19,2,FALSE),IF(VLOOKUP(H3345,'Cross-Page Data'!$D$4:$F$48,3,FALSE)="solar",IF(G3345="PV","solar PV","solar thermal"),IF(VLOOKUP(H3345,'Cross-Page Data'!$D$4:$F$48,3,FALSE)="wind",VLOOKUP(G3345,'Cross-Page Data'!$I$4:$J$19,2,FALSE),IF(VLOOKUP(H3345,'Cross-Page Data'!$D$4:$F$48,3,FALSE)="hydro",VLOOKUP(G3345,'Cross-Page Data'!$I$4:$J$19,2,FALSE),VLOOKUP(H3345,'Cross-Page Data'!$D$4:$F$48,3,FALSE)))))</f>
        <v>#N/A</v>
      </c>
      <c r="M3345" s="23" t="b">
        <f t="shared" si="52"/>
        <v>1</v>
      </c>
    </row>
    <row r="3346" spans="1:13" x14ac:dyDescent="0.25">
      <c r="A3346" s="30"/>
      <c r="B3346" s="31"/>
      <c r="C3346" s="31"/>
      <c r="D3346" s="30"/>
      <c r="E3346" s="31"/>
      <c r="F3346" s="31"/>
      <c r="G3346" s="31"/>
      <c r="H3346" s="31"/>
      <c r="I3346" s="31"/>
      <c r="J3346" s="32"/>
      <c r="K3346" s="30"/>
      <c r="L3346" s="23" t="e">
        <f>IF(VLOOKUP(H3346,'Cross-Page Data'!$D$4:$F$48,3,FALSE)="natural gas",VLOOKUP(G3346,'Cross-Page Data'!$I$4:$J$19,2,FALSE),IF(VLOOKUP(H3346,'Cross-Page Data'!$D$4:$F$48,3,FALSE)="solar",IF(G3346="PV","solar PV","solar thermal"),IF(VLOOKUP(H3346,'Cross-Page Data'!$D$4:$F$48,3,FALSE)="wind",VLOOKUP(G3346,'Cross-Page Data'!$I$4:$J$19,2,FALSE),IF(VLOOKUP(H3346,'Cross-Page Data'!$D$4:$F$48,3,FALSE)="hydro",VLOOKUP(G3346,'Cross-Page Data'!$I$4:$J$19,2,FALSE),VLOOKUP(H3346,'Cross-Page Data'!$D$4:$F$48,3,FALSE)))))</f>
        <v>#N/A</v>
      </c>
      <c r="M3346" s="23" t="b">
        <f t="shared" si="52"/>
        <v>1</v>
      </c>
    </row>
    <row r="3347" spans="1:13" x14ac:dyDescent="0.25">
      <c r="A3347" s="30"/>
      <c r="B3347" s="31"/>
      <c r="C3347" s="31"/>
      <c r="D3347" s="30"/>
      <c r="E3347" s="31"/>
      <c r="F3347" s="31"/>
      <c r="G3347" s="31"/>
      <c r="H3347" s="31"/>
      <c r="I3347" s="31"/>
      <c r="J3347" s="32"/>
      <c r="K3347" s="30"/>
      <c r="L3347" s="23" t="e">
        <f>IF(VLOOKUP(H3347,'Cross-Page Data'!$D$4:$F$48,3,FALSE)="natural gas",VLOOKUP(G3347,'Cross-Page Data'!$I$4:$J$19,2,FALSE),IF(VLOOKUP(H3347,'Cross-Page Data'!$D$4:$F$48,3,FALSE)="solar",IF(G3347="PV","solar PV","solar thermal"),IF(VLOOKUP(H3347,'Cross-Page Data'!$D$4:$F$48,3,FALSE)="wind",VLOOKUP(G3347,'Cross-Page Data'!$I$4:$J$19,2,FALSE),IF(VLOOKUP(H3347,'Cross-Page Data'!$D$4:$F$48,3,FALSE)="hydro",VLOOKUP(G3347,'Cross-Page Data'!$I$4:$J$19,2,FALSE),VLOOKUP(H3347,'Cross-Page Data'!$D$4:$F$48,3,FALSE)))))</f>
        <v>#N/A</v>
      </c>
      <c r="M3347" s="23" t="b">
        <f t="shared" si="52"/>
        <v>1</v>
      </c>
    </row>
    <row r="3348" spans="1:13" x14ac:dyDescent="0.25">
      <c r="A3348" s="30"/>
      <c r="B3348" s="31"/>
      <c r="C3348" s="31"/>
      <c r="D3348" s="30"/>
      <c r="E3348" s="31"/>
      <c r="F3348" s="31"/>
      <c r="G3348" s="31"/>
      <c r="H3348" s="31"/>
      <c r="I3348" s="31"/>
      <c r="J3348" s="32"/>
      <c r="K3348" s="30"/>
      <c r="L3348" s="23" t="e">
        <f>IF(VLOOKUP(H3348,'Cross-Page Data'!$D$4:$F$48,3,FALSE)="natural gas",VLOOKUP(G3348,'Cross-Page Data'!$I$4:$J$19,2,FALSE),IF(VLOOKUP(H3348,'Cross-Page Data'!$D$4:$F$48,3,FALSE)="solar",IF(G3348="PV","solar PV","solar thermal"),IF(VLOOKUP(H3348,'Cross-Page Data'!$D$4:$F$48,3,FALSE)="wind",VLOOKUP(G3348,'Cross-Page Data'!$I$4:$J$19,2,FALSE),IF(VLOOKUP(H3348,'Cross-Page Data'!$D$4:$F$48,3,FALSE)="hydro",VLOOKUP(G3348,'Cross-Page Data'!$I$4:$J$19,2,FALSE),VLOOKUP(H3348,'Cross-Page Data'!$D$4:$F$48,3,FALSE)))))</f>
        <v>#N/A</v>
      </c>
      <c r="M3348" s="23" t="b">
        <f t="shared" si="52"/>
        <v>1</v>
      </c>
    </row>
    <row r="3349" spans="1:13" x14ac:dyDescent="0.25">
      <c r="A3349" s="30"/>
      <c r="B3349" s="31"/>
      <c r="C3349" s="31"/>
      <c r="D3349" s="30"/>
      <c r="E3349" s="31"/>
      <c r="F3349" s="31"/>
      <c r="G3349" s="31"/>
      <c r="H3349" s="31"/>
      <c r="I3349" s="31"/>
      <c r="J3349" s="32"/>
      <c r="K3349" s="30"/>
      <c r="L3349" s="23" t="e">
        <f>IF(VLOOKUP(H3349,'Cross-Page Data'!$D$4:$F$48,3,FALSE)="natural gas",VLOOKUP(G3349,'Cross-Page Data'!$I$4:$J$19,2,FALSE),IF(VLOOKUP(H3349,'Cross-Page Data'!$D$4:$F$48,3,FALSE)="solar",IF(G3349="PV","solar PV","solar thermal"),IF(VLOOKUP(H3349,'Cross-Page Data'!$D$4:$F$48,3,FALSE)="wind",VLOOKUP(G3349,'Cross-Page Data'!$I$4:$J$19,2,FALSE),IF(VLOOKUP(H3349,'Cross-Page Data'!$D$4:$F$48,3,FALSE)="hydro",VLOOKUP(G3349,'Cross-Page Data'!$I$4:$J$19,2,FALSE),VLOOKUP(H3349,'Cross-Page Data'!$D$4:$F$48,3,FALSE)))))</f>
        <v>#N/A</v>
      </c>
      <c r="M3349" s="23" t="b">
        <f t="shared" si="52"/>
        <v>1</v>
      </c>
    </row>
    <row r="3350" spans="1:13" x14ac:dyDescent="0.25">
      <c r="A3350" s="30"/>
      <c r="B3350" s="31"/>
      <c r="C3350" s="31"/>
      <c r="D3350" s="30"/>
      <c r="E3350" s="31"/>
      <c r="F3350" s="31"/>
      <c r="G3350" s="31"/>
      <c r="H3350" s="31"/>
      <c r="I3350" s="31"/>
      <c r="J3350" s="32"/>
      <c r="K3350" s="30"/>
      <c r="L3350" s="23" t="e">
        <f>IF(VLOOKUP(H3350,'Cross-Page Data'!$D$4:$F$48,3,FALSE)="natural gas",VLOOKUP(G3350,'Cross-Page Data'!$I$4:$J$19,2,FALSE),IF(VLOOKUP(H3350,'Cross-Page Data'!$D$4:$F$48,3,FALSE)="solar",IF(G3350="PV","solar PV","solar thermal"),IF(VLOOKUP(H3350,'Cross-Page Data'!$D$4:$F$48,3,FALSE)="wind",VLOOKUP(G3350,'Cross-Page Data'!$I$4:$J$19,2,FALSE),IF(VLOOKUP(H3350,'Cross-Page Data'!$D$4:$F$48,3,FALSE)="hydro",VLOOKUP(G3350,'Cross-Page Data'!$I$4:$J$19,2,FALSE),VLOOKUP(H3350,'Cross-Page Data'!$D$4:$F$48,3,FALSE)))))</f>
        <v>#N/A</v>
      </c>
      <c r="M3350" s="23" t="b">
        <f t="shared" si="52"/>
        <v>1</v>
      </c>
    </row>
    <row r="3351" spans="1:13" x14ac:dyDescent="0.25">
      <c r="A3351" s="30"/>
      <c r="B3351" s="31"/>
      <c r="C3351" s="31"/>
      <c r="D3351" s="30"/>
      <c r="E3351" s="31"/>
      <c r="F3351" s="31"/>
      <c r="G3351" s="31"/>
      <c r="H3351" s="31"/>
      <c r="I3351" s="31"/>
      <c r="J3351" s="32"/>
      <c r="K3351" s="30"/>
      <c r="L3351" s="23" t="e">
        <f>IF(VLOOKUP(H3351,'Cross-Page Data'!$D$4:$F$48,3,FALSE)="natural gas",VLOOKUP(G3351,'Cross-Page Data'!$I$4:$J$19,2,FALSE),IF(VLOOKUP(H3351,'Cross-Page Data'!$D$4:$F$48,3,FALSE)="solar",IF(G3351="PV","solar PV","solar thermal"),IF(VLOOKUP(H3351,'Cross-Page Data'!$D$4:$F$48,3,FALSE)="wind",VLOOKUP(G3351,'Cross-Page Data'!$I$4:$J$19,2,FALSE),IF(VLOOKUP(H3351,'Cross-Page Data'!$D$4:$F$48,3,FALSE)="hydro",VLOOKUP(G3351,'Cross-Page Data'!$I$4:$J$19,2,FALSE),VLOOKUP(H3351,'Cross-Page Data'!$D$4:$F$48,3,FALSE)))))</f>
        <v>#N/A</v>
      </c>
      <c r="M3351" s="23" t="b">
        <f t="shared" si="52"/>
        <v>1</v>
      </c>
    </row>
    <row r="3352" spans="1:13" x14ac:dyDescent="0.25">
      <c r="A3352" s="30"/>
      <c r="B3352" s="31"/>
      <c r="C3352" s="31"/>
      <c r="D3352" s="30"/>
      <c r="E3352" s="31"/>
      <c r="F3352" s="31"/>
      <c r="G3352" s="31"/>
      <c r="H3352" s="31"/>
      <c r="I3352" s="31"/>
      <c r="J3352" s="32"/>
      <c r="K3352" s="30"/>
      <c r="L3352" s="23" t="e">
        <f>IF(VLOOKUP(H3352,'Cross-Page Data'!$D$4:$F$48,3,FALSE)="natural gas",VLOOKUP(G3352,'Cross-Page Data'!$I$4:$J$19,2,FALSE),IF(VLOOKUP(H3352,'Cross-Page Data'!$D$4:$F$48,3,FALSE)="solar",IF(G3352="PV","solar PV","solar thermal"),IF(VLOOKUP(H3352,'Cross-Page Data'!$D$4:$F$48,3,FALSE)="wind",VLOOKUP(G3352,'Cross-Page Data'!$I$4:$J$19,2,FALSE),IF(VLOOKUP(H3352,'Cross-Page Data'!$D$4:$F$48,3,FALSE)="hydro",VLOOKUP(G3352,'Cross-Page Data'!$I$4:$J$19,2,FALSE),VLOOKUP(H3352,'Cross-Page Data'!$D$4:$F$48,3,FALSE)))))</f>
        <v>#N/A</v>
      </c>
      <c r="M3352" s="23" t="b">
        <f t="shared" si="52"/>
        <v>1</v>
      </c>
    </row>
    <row r="3353" spans="1:13" x14ac:dyDescent="0.25">
      <c r="A3353" s="30"/>
      <c r="B3353" s="31"/>
      <c r="C3353" s="31"/>
      <c r="D3353" s="30"/>
      <c r="E3353" s="31"/>
      <c r="F3353" s="31"/>
      <c r="G3353" s="31"/>
      <c r="H3353" s="31"/>
      <c r="I3353" s="31"/>
      <c r="J3353" s="32"/>
      <c r="K3353" s="30"/>
      <c r="L3353" s="23" t="e">
        <f>IF(VLOOKUP(H3353,'Cross-Page Data'!$D$4:$F$48,3,FALSE)="natural gas",VLOOKUP(G3353,'Cross-Page Data'!$I$4:$J$19,2,FALSE),IF(VLOOKUP(H3353,'Cross-Page Data'!$D$4:$F$48,3,FALSE)="solar",IF(G3353="PV","solar PV","solar thermal"),IF(VLOOKUP(H3353,'Cross-Page Data'!$D$4:$F$48,3,FALSE)="wind",VLOOKUP(G3353,'Cross-Page Data'!$I$4:$J$19,2,FALSE),IF(VLOOKUP(H3353,'Cross-Page Data'!$D$4:$F$48,3,FALSE)="hydro",VLOOKUP(G3353,'Cross-Page Data'!$I$4:$J$19,2,FALSE),VLOOKUP(H3353,'Cross-Page Data'!$D$4:$F$48,3,FALSE)))))</f>
        <v>#N/A</v>
      </c>
      <c r="M3353" s="23" t="b">
        <f t="shared" si="52"/>
        <v>1</v>
      </c>
    </row>
    <row r="3354" spans="1:13" x14ac:dyDescent="0.25">
      <c r="A3354" s="30"/>
      <c r="B3354" s="31"/>
      <c r="C3354" s="31"/>
      <c r="D3354" s="30"/>
      <c r="E3354" s="31"/>
      <c r="F3354" s="31"/>
      <c r="G3354" s="31"/>
      <c r="H3354" s="31"/>
      <c r="I3354" s="31"/>
      <c r="J3354" s="32"/>
      <c r="K3354" s="30"/>
      <c r="L3354" s="23" t="e">
        <f>IF(VLOOKUP(H3354,'Cross-Page Data'!$D$4:$F$48,3,FALSE)="natural gas",VLOOKUP(G3354,'Cross-Page Data'!$I$4:$J$19,2,FALSE),IF(VLOOKUP(H3354,'Cross-Page Data'!$D$4:$F$48,3,FALSE)="solar",IF(G3354="PV","solar PV","solar thermal"),IF(VLOOKUP(H3354,'Cross-Page Data'!$D$4:$F$48,3,FALSE)="wind",VLOOKUP(G3354,'Cross-Page Data'!$I$4:$J$19,2,FALSE),IF(VLOOKUP(H3354,'Cross-Page Data'!$D$4:$F$48,3,FALSE)="hydro",VLOOKUP(G3354,'Cross-Page Data'!$I$4:$J$19,2,FALSE),VLOOKUP(H3354,'Cross-Page Data'!$D$4:$F$48,3,FALSE)))))</f>
        <v>#N/A</v>
      </c>
      <c r="M3354" s="23" t="b">
        <f t="shared" si="52"/>
        <v>1</v>
      </c>
    </row>
    <row r="3355" spans="1:13" x14ac:dyDescent="0.25">
      <c r="A3355" s="30"/>
      <c r="B3355" s="31"/>
      <c r="C3355" s="31"/>
      <c r="D3355" s="30"/>
      <c r="E3355" s="31"/>
      <c r="F3355" s="31"/>
      <c r="G3355" s="31"/>
      <c r="H3355" s="31"/>
      <c r="I3355" s="31"/>
      <c r="J3355" s="32"/>
      <c r="K3355" s="30"/>
      <c r="L3355" s="23" t="e">
        <f>IF(VLOOKUP(H3355,'Cross-Page Data'!$D$4:$F$48,3,FALSE)="natural gas",VLOOKUP(G3355,'Cross-Page Data'!$I$4:$J$19,2,FALSE),IF(VLOOKUP(H3355,'Cross-Page Data'!$D$4:$F$48,3,FALSE)="solar",IF(G3355="PV","solar PV","solar thermal"),IF(VLOOKUP(H3355,'Cross-Page Data'!$D$4:$F$48,3,FALSE)="wind",VLOOKUP(G3355,'Cross-Page Data'!$I$4:$J$19,2,FALSE),IF(VLOOKUP(H3355,'Cross-Page Data'!$D$4:$F$48,3,FALSE)="hydro",VLOOKUP(G3355,'Cross-Page Data'!$I$4:$J$19,2,FALSE),VLOOKUP(H3355,'Cross-Page Data'!$D$4:$F$48,3,FALSE)))))</f>
        <v>#N/A</v>
      </c>
      <c r="M3355" s="23" t="b">
        <f t="shared" si="52"/>
        <v>1</v>
      </c>
    </row>
    <row r="3356" spans="1:13" x14ac:dyDescent="0.25">
      <c r="A3356" s="30"/>
      <c r="B3356" s="31"/>
      <c r="C3356" s="31"/>
      <c r="D3356" s="30"/>
      <c r="E3356" s="31"/>
      <c r="F3356" s="31"/>
      <c r="G3356" s="31"/>
      <c r="H3356" s="31"/>
      <c r="I3356" s="31"/>
      <c r="J3356" s="32"/>
      <c r="K3356" s="30"/>
      <c r="L3356" s="23" t="e">
        <f>IF(VLOOKUP(H3356,'Cross-Page Data'!$D$4:$F$48,3,FALSE)="natural gas",VLOOKUP(G3356,'Cross-Page Data'!$I$4:$J$19,2,FALSE),IF(VLOOKUP(H3356,'Cross-Page Data'!$D$4:$F$48,3,FALSE)="solar",IF(G3356="PV","solar PV","solar thermal"),IF(VLOOKUP(H3356,'Cross-Page Data'!$D$4:$F$48,3,FALSE)="wind",VLOOKUP(G3356,'Cross-Page Data'!$I$4:$J$19,2,FALSE),IF(VLOOKUP(H3356,'Cross-Page Data'!$D$4:$F$48,3,FALSE)="hydro",VLOOKUP(G3356,'Cross-Page Data'!$I$4:$J$19,2,FALSE),VLOOKUP(H3356,'Cross-Page Data'!$D$4:$F$48,3,FALSE)))))</f>
        <v>#N/A</v>
      </c>
      <c r="M3356" s="23" t="b">
        <f t="shared" si="52"/>
        <v>1</v>
      </c>
    </row>
    <row r="3357" spans="1:13" x14ac:dyDescent="0.25">
      <c r="A3357" s="30"/>
      <c r="B3357" s="31"/>
      <c r="C3357" s="31"/>
      <c r="D3357" s="30"/>
      <c r="E3357" s="31"/>
      <c r="F3357" s="31"/>
      <c r="G3357" s="31"/>
      <c r="H3357" s="31"/>
      <c r="I3357" s="31"/>
      <c r="J3357" s="32"/>
      <c r="K3357" s="30"/>
      <c r="L3357" s="23" t="e">
        <f>IF(VLOOKUP(H3357,'Cross-Page Data'!$D$4:$F$48,3,FALSE)="natural gas",VLOOKUP(G3357,'Cross-Page Data'!$I$4:$J$19,2,FALSE),IF(VLOOKUP(H3357,'Cross-Page Data'!$D$4:$F$48,3,FALSE)="solar",IF(G3357="PV","solar PV","solar thermal"),IF(VLOOKUP(H3357,'Cross-Page Data'!$D$4:$F$48,3,FALSE)="wind",VLOOKUP(G3357,'Cross-Page Data'!$I$4:$J$19,2,FALSE),IF(VLOOKUP(H3357,'Cross-Page Data'!$D$4:$F$48,3,FALSE)="hydro",VLOOKUP(G3357,'Cross-Page Data'!$I$4:$J$19,2,FALSE),VLOOKUP(H3357,'Cross-Page Data'!$D$4:$F$48,3,FALSE)))))</f>
        <v>#N/A</v>
      </c>
      <c r="M3357" s="23" t="b">
        <f t="shared" si="52"/>
        <v>1</v>
      </c>
    </row>
    <row r="3358" spans="1:13" x14ac:dyDescent="0.25">
      <c r="A3358" s="30"/>
      <c r="B3358" s="31"/>
      <c r="C3358" s="31"/>
      <c r="D3358" s="30"/>
      <c r="E3358" s="31"/>
      <c r="F3358" s="31"/>
      <c r="G3358" s="31"/>
      <c r="H3358" s="31"/>
      <c r="I3358" s="31"/>
      <c r="J3358" s="32"/>
      <c r="K3358" s="30"/>
      <c r="L3358" s="23" t="e">
        <f>IF(VLOOKUP(H3358,'Cross-Page Data'!$D$4:$F$48,3,FALSE)="natural gas",VLOOKUP(G3358,'Cross-Page Data'!$I$4:$J$19,2,FALSE),IF(VLOOKUP(H3358,'Cross-Page Data'!$D$4:$F$48,3,FALSE)="solar",IF(G3358="PV","solar PV","solar thermal"),IF(VLOOKUP(H3358,'Cross-Page Data'!$D$4:$F$48,3,FALSE)="wind",VLOOKUP(G3358,'Cross-Page Data'!$I$4:$J$19,2,FALSE),IF(VLOOKUP(H3358,'Cross-Page Data'!$D$4:$F$48,3,FALSE)="hydro",VLOOKUP(G3358,'Cross-Page Data'!$I$4:$J$19,2,FALSE),VLOOKUP(H3358,'Cross-Page Data'!$D$4:$F$48,3,FALSE)))))</f>
        <v>#N/A</v>
      </c>
      <c r="M3358" s="23" t="b">
        <f t="shared" si="52"/>
        <v>1</v>
      </c>
    </row>
    <row r="3359" spans="1:13" x14ac:dyDescent="0.25">
      <c r="A3359" s="30"/>
      <c r="B3359" s="31"/>
      <c r="C3359" s="31"/>
      <c r="D3359" s="30"/>
      <c r="E3359" s="31"/>
      <c r="F3359" s="31"/>
      <c r="G3359" s="31"/>
      <c r="H3359" s="31"/>
      <c r="I3359" s="31"/>
      <c r="J3359" s="32"/>
      <c r="K3359" s="30"/>
      <c r="L3359" s="23" t="e">
        <f>IF(VLOOKUP(H3359,'Cross-Page Data'!$D$4:$F$48,3,FALSE)="natural gas",VLOOKUP(G3359,'Cross-Page Data'!$I$4:$J$19,2,FALSE),IF(VLOOKUP(H3359,'Cross-Page Data'!$D$4:$F$48,3,FALSE)="solar",IF(G3359="PV","solar PV","solar thermal"),IF(VLOOKUP(H3359,'Cross-Page Data'!$D$4:$F$48,3,FALSE)="wind",VLOOKUP(G3359,'Cross-Page Data'!$I$4:$J$19,2,FALSE),IF(VLOOKUP(H3359,'Cross-Page Data'!$D$4:$F$48,3,FALSE)="hydro",VLOOKUP(G3359,'Cross-Page Data'!$I$4:$J$19,2,FALSE),VLOOKUP(H3359,'Cross-Page Data'!$D$4:$F$48,3,FALSE)))))</f>
        <v>#N/A</v>
      </c>
      <c r="M3359" s="23" t="b">
        <f t="shared" si="52"/>
        <v>1</v>
      </c>
    </row>
    <row r="3360" spans="1:13" x14ac:dyDescent="0.25">
      <c r="A3360" s="30"/>
      <c r="B3360" s="31"/>
      <c r="C3360" s="31"/>
      <c r="D3360" s="30"/>
      <c r="E3360" s="31"/>
      <c r="F3360" s="31"/>
      <c r="G3360" s="31"/>
      <c r="H3360" s="31"/>
      <c r="I3360" s="31"/>
      <c r="J3360" s="32"/>
      <c r="K3360" s="30"/>
      <c r="L3360" s="23" t="e">
        <f>IF(VLOOKUP(H3360,'Cross-Page Data'!$D$4:$F$48,3,FALSE)="natural gas",VLOOKUP(G3360,'Cross-Page Data'!$I$4:$J$19,2,FALSE),IF(VLOOKUP(H3360,'Cross-Page Data'!$D$4:$F$48,3,FALSE)="solar",IF(G3360="PV","solar PV","solar thermal"),IF(VLOOKUP(H3360,'Cross-Page Data'!$D$4:$F$48,3,FALSE)="wind",VLOOKUP(G3360,'Cross-Page Data'!$I$4:$J$19,2,FALSE),IF(VLOOKUP(H3360,'Cross-Page Data'!$D$4:$F$48,3,FALSE)="hydro",VLOOKUP(G3360,'Cross-Page Data'!$I$4:$J$19,2,FALSE),VLOOKUP(H3360,'Cross-Page Data'!$D$4:$F$48,3,FALSE)))))</f>
        <v>#N/A</v>
      </c>
      <c r="M3360" s="23" t="b">
        <f t="shared" si="52"/>
        <v>1</v>
      </c>
    </row>
    <row r="3361" spans="1:13" x14ac:dyDescent="0.25">
      <c r="A3361" s="30"/>
      <c r="B3361" s="31"/>
      <c r="C3361" s="31"/>
      <c r="D3361" s="30"/>
      <c r="E3361" s="31"/>
      <c r="F3361" s="31"/>
      <c r="G3361" s="31"/>
      <c r="H3361" s="31"/>
      <c r="I3361" s="31"/>
      <c r="J3361" s="32"/>
      <c r="K3361" s="30"/>
      <c r="L3361" s="23" t="e">
        <f>IF(VLOOKUP(H3361,'Cross-Page Data'!$D$4:$F$48,3,FALSE)="natural gas",VLOOKUP(G3361,'Cross-Page Data'!$I$4:$J$19,2,FALSE),IF(VLOOKUP(H3361,'Cross-Page Data'!$D$4:$F$48,3,FALSE)="solar",IF(G3361="PV","solar PV","solar thermal"),IF(VLOOKUP(H3361,'Cross-Page Data'!$D$4:$F$48,3,FALSE)="wind",VLOOKUP(G3361,'Cross-Page Data'!$I$4:$J$19,2,FALSE),IF(VLOOKUP(H3361,'Cross-Page Data'!$D$4:$F$48,3,FALSE)="hydro",VLOOKUP(G3361,'Cross-Page Data'!$I$4:$J$19,2,FALSE),VLOOKUP(H3361,'Cross-Page Data'!$D$4:$F$48,3,FALSE)))))</f>
        <v>#N/A</v>
      </c>
      <c r="M3361" s="23" t="b">
        <f t="shared" si="52"/>
        <v>1</v>
      </c>
    </row>
    <row r="3362" spans="1:13" x14ac:dyDescent="0.25">
      <c r="A3362" s="30"/>
      <c r="B3362" s="31"/>
      <c r="C3362" s="31"/>
      <c r="D3362" s="30"/>
      <c r="E3362" s="31"/>
      <c r="F3362" s="31"/>
      <c r="G3362" s="31"/>
      <c r="H3362" s="31"/>
      <c r="I3362" s="31"/>
      <c r="J3362" s="32"/>
      <c r="K3362" s="30"/>
      <c r="L3362" s="23" t="e">
        <f>IF(VLOOKUP(H3362,'Cross-Page Data'!$D$4:$F$48,3,FALSE)="natural gas",VLOOKUP(G3362,'Cross-Page Data'!$I$4:$J$19,2,FALSE),IF(VLOOKUP(H3362,'Cross-Page Data'!$D$4:$F$48,3,FALSE)="solar",IF(G3362="PV","solar PV","solar thermal"),IF(VLOOKUP(H3362,'Cross-Page Data'!$D$4:$F$48,3,FALSE)="wind",VLOOKUP(G3362,'Cross-Page Data'!$I$4:$J$19,2,FALSE),IF(VLOOKUP(H3362,'Cross-Page Data'!$D$4:$F$48,3,FALSE)="hydro",VLOOKUP(G3362,'Cross-Page Data'!$I$4:$J$19,2,FALSE),VLOOKUP(H3362,'Cross-Page Data'!$D$4:$F$48,3,FALSE)))))</f>
        <v>#N/A</v>
      </c>
      <c r="M3362" s="23" t="b">
        <f t="shared" si="52"/>
        <v>1</v>
      </c>
    </row>
    <row r="3363" spans="1:13" x14ac:dyDescent="0.25">
      <c r="A3363" s="30"/>
      <c r="B3363" s="31"/>
      <c r="C3363" s="31"/>
      <c r="D3363" s="30"/>
      <c r="E3363" s="31"/>
      <c r="F3363" s="31"/>
      <c r="G3363" s="31"/>
      <c r="H3363" s="31"/>
      <c r="I3363" s="31"/>
      <c r="J3363" s="32"/>
      <c r="K3363" s="30"/>
      <c r="L3363" s="23" t="e">
        <f>IF(VLOOKUP(H3363,'Cross-Page Data'!$D$4:$F$48,3,FALSE)="natural gas",VLOOKUP(G3363,'Cross-Page Data'!$I$4:$J$19,2,FALSE),IF(VLOOKUP(H3363,'Cross-Page Data'!$D$4:$F$48,3,FALSE)="solar",IF(G3363="PV","solar PV","solar thermal"),IF(VLOOKUP(H3363,'Cross-Page Data'!$D$4:$F$48,3,FALSE)="wind",VLOOKUP(G3363,'Cross-Page Data'!$I$4:$J$19,2,FALSE),IF(VLOOKUP(H3363,'Cross-Page Data'!$D$4:$F$48,3,FALSE)="hydro",VLOOKUP(G3363,'Cross-Page Data'!$I$4:$J$19,2,FALSE),VLOOKUP(H3363,'Cross-Page Data'!$D$4:$F$48,3,FALSE)))))</f>
        <v>#N/A</v>
      </c>
      <c r="M3363" s="23" t="b">
        <f t="shared" si="52"/>
        <v>1</v>
      </c>
    </row>
    <row r="3364" spans="1:13" x14ac:dyDescent="0.25">
      <c r="A3364" s="30"/>
      <c r="B3364" s="31"/>
      <c r="C3364" s="31"/>
      <c r="D3364" s="30"/>
      <c r="E3364" s="31"/>
      <c r="F3364" s="31"/>
      <c r="G3364" s="31"/>
      <c r="H3364" s="31"/>
      <c r="I3364" s="31"/>
      <c r="J3364" s="32"/>
      <c r="K3364" s="30"/>
      <c r="L3364" s="23" t="e">
        <f>IF(VLOOKUP(H3364,'Cross-Page Data'!$D$4:$F$48,3,FALSE)="natural gas",VLOOKUP(G3364,'Cross-Page Data'!$I$4:$J$19,2,FALSE),IF(VLOOKUP(H3364,'Cross-Page Data'!$D$4:$F$48,3,FALSE)="solar",IF(G3364="PV","solar PV","solar thermal"),IF(VLOOKUP(H3364,'Cross-Page Data'!$D$4:$F$48,3,FALSE)="wind",VLOOKUP(G3364,'Cross-Page Data'!$I$4:$J$19,2,FALSE),IF(VLOOKUP(H3364,'Cross-Page Data'!$D$4:$F$48,3,FALSE)="hydro",VLOOKUP(G3364,'Cross-Page Data'!$I$4:$J$19,2,FALSE),VLOOKUP(H3364,'Cross-Page Data'!$D$4:$F$48,3,FALSE)))))</f>
        <v>#N/A</v>
      </c>
      <c r="M3364" s="23" t="b">
        <f t="shared" si="52"/>
        <v>1</v>
      </c>
    </row>
    <row r="3365" spans="1:13" x14ac:dyDescent="0.25">
      <c r="A3365" s="30"/>
      <c r="B3365" s="31"/>
      <c r="C3365" s="31"/>
      <c r="D3365" s="30"/>
      <c r="E3365" s="31"/>
      <c r="F3365" s="31"/>
      <c r="G3365" s="31"/>
      <c r="H3365" s="31"/>
      <c r="I3365" s="31"/>
      <c r="J3365" s="32"/>
      <c r="K3365" s="30"/>
      <c r="L3365" s="23" t="e">
        <f>IF(VLOOKUP(H3365,'Cross-Page Data'!$D$4:$F$48,3,FALSE)="natural gas",VLOOKUP(G3365,'Cross-Page Data'!$I$4:$J$19,2,FALSE),IF(VLOOKUP(H3365,'Cross-Page Data'!$D$4:$F$48,3,FALSE)="solar",IF(G3365="PV","solar PV","solar thermal"),IF(VLOOKUP(H3365,'Cross-Page Data'!$D$4:$F$48,3,FALSE)="wind",VLOOKUP(G3365,'Cross-Page Data'!$I$4:$J$19,2,FALSE),IF(VLOOKUP(H3365,'Cross-Page Data'!$D$4:$F$48,3,FALSE)="hydro",VLOOKUP(G3365,'Cross-Page Data'!$I$4:$J$19,2,FALSE),VLOOKUP(H3365,'Cross-Page Data'!$D$4:$F$48,3,FALSE)))))</f>
        <v>#N/A</v>
      </c>
      <c r="M3365" s="23" t="b">
        <f t="shared" si="52"/>
        <v>1</v>
      </c>
    </row>
    <row r="3366" spans="1:13" x14ac:dyDescent="0.25">
      <c r="A3366" s="30"/>
      <c r="B3366" s="31"/>
      <c r="C3366" s="31"/>
      <c r="D3366" s="30"/>
      <c r="E3366" s="31"/>
      <c r="F3366" s="31"/>
      <c r="G3366" s="31"/>
      <c r="H3366" s="31"/>
      <c r="I3366" s="31"/>
      <c r="J3366" s="32"/>
      <c r="K3366" s="30"/>
      <c r="L3366" s="23" t="e">
        <f>IF(VLOOKUP(H3366,'Cross-Page Data'!$D$4:$F$48,3,FALSE)="natural gas",VLOOKUP(G3366,'Cross-Page Data'!$I$4:$J$19,2,FALSE),IF(VLOOKUP(H3366,'Cross-Page Data'!$D$4:$F$48,3,FALSE)="solar",IF(G3366="PV","solar PV","solar thermal"),IF(VLOOKUP(H3366,'Cross-Page Data'!$D$4:$F$48,3,FALSE)="wind",VLOOKUP(G3366,'Cross-Page Data'!$I$4:$J$19,2,FALSE),IF(VLOOKUP(H3366,'Cross-Page Data'!$D$4:$F$48,3,FALSE)="hydro",VLOOKUP(G3366,'Cross-Page Data'!$I$4:$J$19,2,FALSE),VLOOKUP(H3366,'Cross-Page Data'!$D$4:$F$48,3,FALSE)))))</f>
        <v>#N/A</v>
      </c>
      <c r="M3366" s="23" t="b">
        <f t="shared" si="52"/>
        <v>1</v>
      </c>
    </row>
    <row r="3367" spans="1:13" x14ac:dyDescent="0.25">
      <c r="A3367" s="30"/>
      <c r="B3367" s="31"/>
      <c r="C3367" s="31"/>
      <c r="D3367" s="30"/>
      <c r="E3367" s="31"/>
      <c r="F3367" s="31"/>
      <c r="G3367" s="31"/>
      <c r="H3367" s="31"/>
      <c r="I3367" s="31"/>
      <c r="J3367" s="32"/>
      <c r="K3367" s="30"/>
      <c r="L3367" s="23" t="e">
        <f>IF(VLOOKUP(H3367,'Cross-Page Data'!$D$4:$F$48,3,FALSE)="natural gas",VLOOKUP(G3367,'Cross-Page Data'!$I$4:$J$19,2,FALSE),IF(VLOOKUP(H3367,'Cross-Page Data'!$D$4:$F$48,3,FALSE)="solar",IF(G3367="PV","solar PV","solar thermal"),IF(VLOOKUP(H3367,'Cross-Page Data'!$D$4:$F$48,3,FALSE)="wind",VLOOKUP(G3367,'Cross-Page Data'!$I$4:$J$19,2,FALSE),IF(VLOOKUP(H3367,'Cross-Page Data'!$D$4:$F$48,3,FALSE)="hydro",VLOOKUP(G3367,'Cross-Page Data'!$I$4:$J$19,2,FALSE),VLOOKUP(H3367,'Cross-Page Data'!$D$4:$F$48,3,FALSE)))))</f>
        <v>#N/A</v>
      </c>
      <c r="M3367" s="23" t="b">
        <f t="shared" si="52"/>
        <v>1</v>
      </c>
    </row>
    <row r="3368" spans="1:13" x14ac:dyDescent="0.25">
      <c r="A3368" s="30"/>
      <c r="B3368" s="31"/>
      <c r="C3368" s="31"/>
      <c r="D3368" s="30"/>
      <c r="E3368" s="31"/>
      <c r="F3368" s="31"/>
      <c r="G3368" s="31"/>
      <c r="H3368" s="31"/>
      <c r="I3368" s="31"/>
      <c r="J3368" s="32"/>
      <c r="K3368" s="30"/>
      <c r="L3368" s="23" t="e">
        <f>IF(VLOOKUP(H3368,'Cross-Page Data'!$D$4:$F$48,3,FALSE)="natural gas",VLOOKUP(G3368,'Cross-Page Data'!$I$4:$J$19,2,FALSE),IF(VLOOKUP(H3368,'Cross-Page Data'!$D$4:$F$48,3,FALSE)="solar",IF(G3368="PV","solar PV","solar thermal"),IF(VLOOKUP(H3368,'Cross-Page Data'!$D$4:$F$48,3,FALSE)="wind",VLOOKUP(G3368,'Cross-Page Data'!$I$4:$J$19,2,FALSE),IF(VLOOKUP(H3368,'Cross-Page Data'!$D$4:$F$48,3,FALSE)="hydro",VLOOKUP(G3368,'Cross-Page Data'!$I$4:$J$19,2,FALSE),VLOOKUP(H3368,'Cross-Page Data'!$D$4:$F$48,3,FALSE)))))</f>
        <v>#N/A</v>
      </c>
      <c r="M3368" s="23" t="b">
        <f t="shared" si="52"/>
        <v>1</v>
      </c>
    </row>
    <row r="3369" spans="1:13" x14ac:dyDescent="0.25">
      <c r="A3369" s="30"/>
      <c r="B3369" s="31"/>
      <c r="C3369" s="31"/>
      <c r="D3369" s="30"/>
      <c r="E3369" s="31"/>
      <c r="F3369" s="31"/>
      <c r="G3369" s="31"/>
      <c r="H3369" s="31"/>
      <c r="I3369" s="31"/>
      <c r="J3369" s="32"/>
      <c r="K3369" s="30"/>
      <c r="L3369" s="23" t="e">
        <f>IF(VLOOKUP(H3369,'Cross-Page Data'!$D$4:$F$48,3,FALSE)="natural gas",VLOOKUP(G3369,'Cross-Page Data'!$I$4:$J$19,2,FALSE),IF(VLOOKUP(H3369,'Cross-Page Data'!$D$4:$F$48,3,FALSE)="solar",IF(G3369="PV","solar PV","solar thermal"),IF(VLOOKUP(H3369,'Cross-Page Data'!$D$4:$F$48,3,FALSE)="wind",VLOOKUP(G3369,'Cross-Page Data'!$I$4:$J$19,2,FALSE),IF(VLOOKUP(H3369,'Cross-Page Data'!$D$4:$F$48,3,FALSE)="hydro",VLOOKUP(G3369,'Cross-Page Data'!$I$4:$J$19,2,FALSE),VLOOKUP(H3369,'Cross-Page Data'!$D$4:$F$48,3,FALSE)))))</f>
        <v>#N/A</v>
      </c>
      <c r="M3369" s="23" t="b">
        <f t="shared" si="52"/>
        <v>1</v>
      </c>
    </row>
    <row r="3370" spans="1:13" x14ac:dyDescent="0.25">
      <c r="A3370" s="30"/>
      <c r="B3370" s="31"/>
      <c r="C3370" s="31"/>
      <c r="D3370" s="30"/>
      <c r="E3370" s="31"/>
      <c r="F3370" s="31"/>
      <c r="G3370" s="31"/>
      <c r="H3370" s="31"/>
      <c r="I3370" s="31"/>
      <c r="J3370" s="32"/>
      <c r="K3370" s="30"/>
      <c r="L3370" s="23" t="e">
        <f>IF(VLOOKUP(H3370,'Cross-Page Data'!$D$4:$F$48,3,FALSE)="natural gas",VLOOKUP(G3370,'Cross-Page Data'!$I$4:$J$19,2,FALSE),IF(VLOOKUP(H3370,'Cross-Page Data'!$D$4:$F$48,3,FALSE)="solar",IF(G3370="PV","solar PV","solar thermal"),IF(VLOOKUP(H3370,'Cross-Page Data'!$D$4:$F$48,3,FALSE)="wind",VLOOKUP(G3370,'Cross-Page Data'!$I$4:$J$19,2,FALSE),IF(VLOOKUP(H3370,'Cross-Page Data'!$D$4:$F$48,3,FALSE)="hydro",VLOOKUP(G3370,'Cross-Page Data'!$I$4:$J$19,2,FALSE),VLOOKUP(H3370,'Cross-Page Data'!$D$4:$F$48,3,FALSE)))))</f>
        <v>#N/A</v>
      </c>
      <c r="M3370" s="23" t="b">
        <f t="shared" si="52"/>
        <v>1</v>
      </c>
    </row>
    <row r="3371" spans="1:13" x14ac:dyDescent="0.25">
      <c r="A3371" s="30"/>
      <c r="B3371" s="31"/>
      <c r="C3371" s="31"/>
      <c r="D3371" s="30"/>
      <c r="E3371" s="31"/>
      <c r="F3371" s="31"/>
      <c r="G3371" s="31"/>
      <c r="H3371" s="31"/>
      <c r="I3371" s="31"/>
      <c r="J3371" s="32"/>
      <c r="K3371" s="30"/>
      <c r="L3371" s="23" t="e">
        <f>IF(VLOOKUP(H3371,'Cross-Page Data'!$D$4:$F$48,3,FALSE)="natural gas",VLOOKUP(G3371,'Cross-Page Data'!$I$4:$J$19,2,FALSE),IF(VLOOKUP(H3371,'Cross-Page Data'!$D$4:$F$48,3,FALSE)="solar",IF(G3371="PV","solar PV","solar thermal"),IF(VLOOKUP(H3371,'Cross-Page Data'!$D$4:$F$48,3,FALSE)="wind",VLOOKUP(G3371,'Cross-Page Data'!$I$4:$J$19,2,FALSE),IF(VLOOKUP(H3371,'Cross-Page Data'!$D$4:$F$48,3,FALSE)="hydro",VLOOKUP(G3371,'Cross-Page Data'!$I$4:$J$19,2,FALSE),VLOOKUP(H3371,'Cross-Page Data'!$D$4:$F$48,3,FALSE)))))</f>
        <v>#N/A</v>
      </c>
      <c r="M3371" s="23" t="b">
        <f t="shared" si="52"/>
        <v>1</v>
      </c>
    </row>
    <row r="3372" spans="1:13" x14ac:dyDescent="0.25">
      <c r="A3372" s="30"/>
      <c r="B3372" s="31"/>
      <c r="C3372" s="31"/>
      <c r="D3372" s="30"/>
      <c r="E3372" s="31"/>
      <c r="F3372" s="31"/>
      <c r="G3372" s="31"/>
      <c r="H3372" s="31"/>
      <c r="I3372" s="31"/>
      <c r="J3372" s="32"/>
      <c r="K3372" s="30"/>
      <c r="L3372" s="23" t="e">
        <f>IF(VLOOKUP(H3372,'Cross-Page Data'!$D$4:$F$48,3,FALSE)="natural gas",VLOOKUP(G3372,'Cross-Page Data'!$I$4:$J$19,2,FALSE),IF(VLOOKUP(H3372,'Cross-Page Data'!$D$4:$F$48,3,FALSE)="solar",IF(G3372="PV","solar PV","solar thermal"),IF(VLOOKUP(H3372,'Cross-Page Data'!$D$4:$F$48,3,FALSE)="wind",VLOOKUP(G3372,'Cross-Page Data'!$I$4:$J$19,2,FALSE),IF(VLOOKUP(H3372,'Cross-Page Data'!$D$4:$F$48,3,FALSE)="hydro",VLOOKUP(G3372,'Cross-Page Data'!$I$4:$J$19,2,FALSE),VLOOKUP(H3372,'Cross-Page Data'!$D$4:$F$48,3,FALSE)))))</f>
        <v>#N/A</v>
      </c>
      <c r="M3372" s="23" t="b">
        <f t="shared" si="52"/>
        <v>1</v>
      </c>
    </row>
    <row r="3373" spans="1:13" x14ac:dyDescent="0.25">
      <c r="A3373" s="30"/>
      <c r="B3373" s="31"/>
      <c r="C3373" s="31"/>
      <c r="D3373" s="30"/>
      <c r="E3373" s="31"/>
      <c r="F3373" s="31"/>
      <c r="G3373" s="31"/>
      <c r="H3373" s="31"/>
      <c r="I3373" s="31"/>
      <c r="J3373" s="32"/>
      <c r="K3373" s="30"/>
      <c r="L3373" s="23" t="e">
        <f>IF(VLOOKUP(H3373,'Cross-Page Data'!$D$4:$F$48,3,FALSE)="natural gas",VLOOKUP(G3373,'Cross-Page Data'!$I$4:$J$19,2,FALSE),IF(VLOOKUP(H3373,'Cross-Page Data'!$D$4:$F$48,3,FALSE)="solar",IF(G3373="PV","solar PV","solar thermal"),IF(VLOOKUP(H3373,'Cross-Page Data'!$D$4:$F$48,3,FALSE)="wind",VLOOKUP(G3373,'Cross-Page Data'!$I$4:$J$19,2,FALSE),IF(VLOOKUP(H3373,'Cross-Page Data'!$D$4:$F$48,3,FALSE)="hydro",VLOOKUP(G3373,'Cross-Page Data'!$I$4:$J$19,2,FALSE),VLOOKUP(H3373,'Cross-Page Data'!$D$4:$F$48,3,FALSE)))))</f>
        <v>#N/A</v>
      </c>
      <c r="M3373" s="23" t="b">
        <f t="shared" si="52"/>
        <v>1</v>
      </c>
    </row>
    <row r="3374" spans="1:13" x14ac:dyDescent="0.25">
      <c r="A3374" s="30"/>
      <c r="B3374" s="31"/>
      <c r="C3374" s="31"/>
      <c r="D3374" s="30"/>
      <c r="E3374" s="31"/>
      <c r="F3374" s="31"/>
      <c r="G3374" s="31"/>
      <c r="H3374" s="31"/>
      <c r="I3374" s="31"/>
      <c r="J3374" s="32"/>
      <c r="K3374" s="30"/>
      <c r="L3374" s="23" t="e">
        <f>IF(VLOOKUP(H3374,'Cross-Page Data'!$D$4:$F$48,3,FALSE)="natural gas",VLOOKUP(G3374,'Cross-Page Data'!$I$4:$J$19,2,FALSE),IF(VLOOKUP(H3374,'Cross-Page Data'!$D$4:$F$48,3,FALSE)="solar",IF(G3374="PV","solar PV","solar thermal"),IF(VLOOKUP(H3374,'Cross-Page Data'!$D$4:$F$48,3,FALSE)="wind",VLOOKUP(G3374,'Cross-Page Data'!$I$4:$J$19,2,FALSE),IF(VLOOKUP(H3374,'Cross-Page Data'!$D$4:$F$48,3,FALSE)="hydro",VLOOKUP(G3374,'Cross-Page Data'!$I$4:$J$19,2,FALSE),VLOOKUP(H3374,'Cross-Page Data'!$D$4:$F$48,3,FALSE)))))</f>
        <v>#N/A</v>
      </c>
      <c r="M3374" s="23" t="b">
        <f t="shared" si="52"/>
        <v>1</v>
      </c>
    </row>
    <row r="3375" spans="1:13" x14ac:dyDescent="0.25">
      <c r="A3375" s="30"/>
      <c r="B3375" s="31"/>
      <c r="C3375" s="31"/>
      <c r="D3375" s="30"/>
      <c r="E3375" s="31"/>
      <c r="F3375" s="31"/>
      <c r="G3375" s="31"/>
      <c r="H3375" s="31"/>
      <c r="I3375" s="31"/>
      <c r="J3375" s="32"/>
      <c r="K3375" s="30"/>
      <c r="L3375" s="23" t="e">
        <f>IF(VLOOKUP(H3375,'Cross-Page Data'!$D$4:$F$48,3,FALSE)="natural gas",VLOOKUP(G3375,'Cross-Page Data'!$I$4:$J$19,2,FALSE),IF(VLOOKUP(H3375,'Cross-Page Data'!$D$4:$F$48,3,FALSE)="solar",IF(G3375="PV","solar PV","solar thermal"),IF(VLOOKUP(H3375,'Cross-Page Data'!$D$4:$F$48,3,FALSE)="wind",VLOOKUP(G3375,'Cross-Page Data'!$I$4:$J$19,2,FALSE),IF(VLOOKUP(H3375,'Cross-Page Data'!$D$4:$F$48,3,FALSE)="hydro",VLOOKUP(G3375,'Cross-Page Data'!$I$4:$J$19,2,FALSE),VLOOKUP(H3375,'Cross-Page Data'!$D$4:$F$48,3,FALSE)))))</f>
        <v>#N/A</v>
      </c>
      <c r="M3375" s="23" t="b">
        <f t="shared" si="52"/>
        <v>1</v>
      </c>
    </row>
    <row r="3376" spans="1:13" x14ac:dyDescent="0.25">
      <c r="A3376" s="30"/>
      <c r="B3376" s="31"/>
      <c r="C3376" s="31"/>
      <c r="D3376" s="30"/>
      <c r="E3376" s="31"/>
      <c r="F3376" s="31"/>
      <c r="G3376" s="31"/>
      <c r="H3376" s="31"/>
      <c r="I3376" s="31"/>
      <c r="J3376" s="32"/>
      <c r="K3376" s="30"/>
      <c r="L3376" s="23" t="e">
        <f>IF(VLOOKUP(H3376,'Cross-Page Data'!$D$4:$F$48,3,FALSE)="natural gas",VLOOKUP(G3376,'Cross-Page Data'!$I$4:$J$19,2,FALSE),IF(VLOOKUP(H3376,'Cross-Page Data'!$D$4:$F$48,3,FALSE)="solar",IF(G3376="PV","solar PV","solar thermal"),IF(VLOOKUP(H3376,'Cross-Page Data'!$D$4:$F$48,3,FALSE)="wind",VLOOKUP(G3376,'Cross-Page Data'!$I$4:$J$19,2,FALSE),IF(VLOOKUP(H3376,'Cross-Page Data'!$D$4:$F$48,3,FALSE)="hydro",VLOOKUP(G3376,'Cross-Page Data'!$I$4:$J$19,2,FALSE),VLOOKUP(H3376,'Cross-Page Data'!$D$4:$F$48,3,FALSE)))))</f>
        <v>#N/A</v>
      </c>
      <c r="M3376" s="23" t="b">
        <f t="shared" si="52"/>
        <v>1</v>
      </c>
    </row>
    <row r="3377" spans="1:13" x14ac:dyDescent="0.25">
      <c r="A3377" s="30"/>
      <c r="B3377" s="31"/>
      <c r="C3377" s="31"/>
      <c r="D3377" s="30"/>
      <c r="E3377" s="31"/>
      <c r="F3377" s="31"/>
      <c r="G3377" s="31"/>
      <c r="H3377" s="31"/>
      <c r="I3377" s="31"/>
      <c r="J3377" s="32"/>
      <c r="K3377" s="30"/>
      <c r="L3377" s="23" t="e">
        <f>IF(VLOOKUP(H3377,'Cross-Page Data'!$D$4:$F$48,3,FALSE)="natural gas",VLOOKUP(G3377,'Cross-Page Data'!$I$4:$J$19,2,FALSE),IF(VLOOKUP(H3377,'Cross-Page Data'!$D$4:$F$48,3,FALSE)="solar",IF(G3377="PV","solar PV","solar thermal"),IF(VLOOKUP(H3377,'Cross-Page Data'!$D$4:$F$48,3,FALSE)="wind",VLOOKUP(G3377,'Cross-Page Data'!$I$4:$J$19,2,FALSE),IF(VLOOKUP(H3377,'Cross-Page Data'!$D$4:$F$48,3,FALSE)="hydro",VLOOKUP(G3377,'Cross-Page Data'!$I$4:$J$19,2,FALSE),VLOOKUP(H3377,'Cross-Page Data'!$D$4:$F$48,3,FALSE)))))</f>
        <v>#N/A</v>
      </c>
      <c r="M3377" s="23" t="b">
        <f t="shared" si="52"/>
        <v>1</v>
      </c>
    </row>
    <row r="3378" spans="1:13" x14ac:dyDescent="0.25">
      <c r="A3378" s="30"/>
      <c r="B3378" s="31"/>
      <c r="C3378" s="31"/>
      <c r="D3378" s="30"/>
      <c r="E3378" s="31"/>
      <c r="F3378" s="31"/>
      <c r="G3378" s="31"/>
      <c r="H3378" s="31"/>
      <c r="I3378" s="31"/>
      <c r="J3378" s="32"/>
      <c r="K3378" s="30"/>
      <c r="L3378" s="23" t="e">
        <f>IF(VLOOKUP(H3378,'Cross-Page Data'!$D$4:$F$48,3,FALSE)="natural gas",VLOOKUP(G3378,'Cross-Page Data'!$I$4:$J$19,2,FALSE),IF(VLOOKUP(H3378,'Cross-Page Data'!$D$4:$F$48,3,FALSE)="solar",IF(G3378="PV","solar PV","solar thermal"),IF(VLOOKUP(H3378,'Cross-Page Data'!$D$4:$F$48,3,FALSE)="wind",VLOOKUP(G3378,'Cross-Page Data'!$I$4:$J$19,2,FALSE),IF(VLOOKUP(H3378,'Cross-Page Data'!$D$4:$F$48,3,FALSE)="hydro",VLOOKUP(G3378,'Cross-Page Data'!$I$4:$J$19,2,FALSE),VLOOKUP(H3378,'Cross-Page Data'!$D$4:$F$48,3,FALSE)))))</f>
        <v>#N/A</v>
      </c>
      <c r="M3378" s="23" t="b">
        <f t="shared" si="52"/>
        <v>1</v>
      </c>
    </row>
    <row r="3379" spans="1:13" x14ac:dyDescent="0.25">
      <c r="A3379" s="30"/>
      <c r="B3379" s="31"/>
      <c r="C3379" s="31"/>
      <c r="D3379" s="30"/>
      <c r="E3379" s="31"/>
      <c r="F3379" s="31"/>
      <c r="G3379" s="31"/>
      <c r="H3379" s="31"/>
      <c r="I3379" s="31"/>
      <c r="J3379" s="32"/>
      <c r="K3379" s="30"/>
      <c r="L3379" s="23" t="e">
        <f>IF(VLOOKUP(H3379,'Cross-Page Data'!$D$4:$F$48,3,FALSE)="natural gas",VLOOKUP(G3379,'Cross-Page Data'!$I$4:$J$19,2,FALSE),IF(VLOOKUP(H3379,'Cross-Page Data'!$D$4:$F$48,3,FALSE)="solar",IF(G3379="PV","solar PV","solar thermal"),IF(VLOOKUP(H3379,'Cross-Page Data'!$D$4:$F$48,3,FALSE)="wind",VLOOKUP(G3379,'Cross-Page Data'!$I$4:$J$19,2,FALSE),IF(VLOOKUP(H3379,'Cross-Page Data'!$D$4:$F$48,3,FALSE)="hydro",VLOOKUP(G3379,'Cross-Page Data'!$I$4:$J$19,2,FALSE),VLOOKUP(H3379,'Cross-Page Data'!$D$4:$F$48,3,FALSE)))))</f>
        <v>#N/A</v>
      </c>
      <c r="M3379" s="23" t="b">
        <f t="shared" si="52"/>
        <v>1</v>
      </c>
    </row>
    <row r="3380" spans="1:13" x14ac:dyDescent="0.25">
      <c r="A3380" s="30"/>
      <c r="B3380" s="31"/>
      <c r="C3380" s="31"/>
      <c r="D3380" s="30"/>
      <c r="E3380" s="31"/>
      <c r="F3380" s="31"/>
      <c r="G3380" s="31"/>
      <c r="H3380" s="31"/>
      <c r="I3380" s="31"/>
      <c r="J3380" s="32"/>
      <c r="K3380" s="30"/>
      <c r="L3380" s="23" t="e">
        <f>IF(VLOOKUP(H3380,'Cross-Page Data'!$D$4:$F$48,3,FALSE)="natural gas",VLOOKUP(G3380,'Cross-Page Data'!$I$4:$J$19,2,FALSE),IF(VLOOKUP(H3380,'Cross-Page Data'!$D$4:$F$48,3,FALSE)="solar",IF(G3380="PV","solar PV","solar thermal"),IF(VLOOKUP(H3380,'Cross-Page Data'!$D$4:$F$48,3,FALSE)="wind",VLOOKUP(G3380,'Cross-Page Data'!$I$4:$J$19,2,FALSE),IF(VLOOKUP(H3380,'Cross-Page Data'!$D$4:$F$48,3,FALSE)="hydro",VLOOKUP(G3380,'Cross-Page Data'!$I$4:$J$19,2,FALSE),VLOOKUP(H3380,'Cross-Page Data'!$D$4:$F$48,3,FALSE)))))</f>
        <v>#N/A</v>
      </c>
      <c r="M3380" s="23" t="b">
        <f t="shared" si="52"/>
        <v>1</v>
      </c>
    </row>
    <row r="3381" spans="1:13" x14ac:dyDescent="0.25">
      <c r="A3381" s="30"/>
      <c r="B3381" s="31"/>
      <c r="C3381" s="31"/>
      <c r="D3381" s="30"/>
      <c r="E3381" s="31"/>
      <c r="F3381" s="31"/>
      <c r="G3381" s="31"/>
      <c r="H3381" s="31"/>
      <c r="I3381" s="31"/>
      <c r="J3381" s="32"/>
      <c r="K3381" s="30"/>
      <c r="L3381" s="23" t="e">
        <f>IF(VLOOKUP(H3381,'Cross-Page Data'!$D$4:$F$48,3,FALSE)="natural gas",VLOOKUP(G3381,'Cross-Page Data'!$I$4:$J$19,2,FALSE),IF(VLOOKUP(H3381,'Cross-Page Data'!$D$4:$F$48,3,FALSE)="solar",IF(G3381="PV","solar PV","solar thermal"),IF(VLOOKUP(H3381,'Cross-Page Data'!$D$4:$F$48,3,FALSE)="wind",VLOOKUP(G3381,'Cross-Page Data'!$I$4:$J$19,2,FALSE),IF(VLOOKUP(H3381,'Cross-Page Data'!$D$4:$F$48,3,FALSE)="hydro",VLOOKUP(G3381,'Cross-Page Data'!$I$4:$J$19,2,FALSE),VLOOKUP(H3381,'Cross-Page Data'!$D$4:$F$48,3,FALSE)))))</f>
        <v>#N/A</v>
      </c>
      <c r="M3381" s="23" t="b">
        <f t="shared" si="52"/>
        <v>1</v>
      </c>
    </row>
    <row r="3382" spans="1:13" x14ac:dyDescent="0.25">
      <c r="A3382" s="30"/>
      <c r="B3382" s="31"/>
      <c r="C3382" s="31"/>
      <c r="D3382" s="30"/>
      <c r="E3382" s="31"/>
      <c r="F3382" s="31"/>
      <c r="G3382" s="31"/>
      <c r="H3382" s="31"/>
      <c r="I3382" s="31"/>
      <c r="J3382" s="32"/>
      <c r="K3382" s="30"/>
      <c r="L3382" s="23" t="e">
        <f>IF(VLOOKUP(H3382,'Cross-Page Data'!$D$4:$F$48,3,FALSE)="natural gas",VLOOKUP(G3382,'Cross-Page Data'!$I$4:$J$19,2,FALSE),IF(VLOOKUP(H3382,'Cross-Page Data'!$D$4:$F$48,3,FALSE)="solar",IF(G3382="PV","solar PV","solar thermal"),IF(VLOOKUP(H3382,'Cross-Page Data'!$D$4:$F$48,3,FALSE)="wind",VLOOKUP(G3382,'Cross-Page Data'!$I$4:$J$19,2,FALSE),IF(VLOOKUP(H3382,'Cross-Page Data'!$D$4:$F$48,3,FALSE)="hydro",VLOOKUP(G3382,'Cross-Page Data'!$I$4:$J$19,2,FALSE),VLOOKUP(H3382,'Cross-Page Data'!$D$4:$F$48,3,FALSE)))))</f>
        <v>#N/A</v>
      </c>
      <c r="M3382" s="23" t="b">
        <f t="shared" si="52"/>
        <v>1</v>
      </c>
    </row>
    <row r="3383" spans="1:13" x14ac:dyDescent="0.25">
      <c r="A3383" s="30"/>
      <c r="B3383" s="31"/>
      <c r="C3383" s="31"/>
      <c r="D3383" s="30"/>
      <c r="E3383" s="31"/>
      <c r="F3383" s="31"/>
      <c r="G3383" s="31"/>
      <c r="H3383" s="31"/>
      <c r="I3383" s="31"/>
      <c r="J3383" s="32"/>
      <c r="K3383" s="30"/>
      <c r="L3383" s="23" t="e">
        <f>IF(VLOOKUP(H3383,'Cross-Page Data'!$D$4:$F$48,3,FALSE)="natural gas",VLOOKUP(G3383,'Cross-Page Data'!$I$4:$J$19,2,FALSE),IF(VLOOKUP(H3383,'Cross-Page Data'!$D$4:$F$48,3,FALSE)="solar",IF(G3383="PV","solar PV","solar thermal"),IF(VLOOKUP(H3383,'Cross-Page Data'!$D$4:$F$48,3,FALSE)="wind",VLOOKUP(G3383,'Cross-Page Data'!$I$4:$J$19,2,FALSE),IF(VLOOKUP(H3383,'Cross-Page Data'!$D$4:$F$48,3,FALSE)="hydro",VLOOKUP(G3383,'Cross-Page Data'!$I$4:$J$19,2,FALSE),VLOOKUP(H3383,'Cross-Page Data'!$D$4:$F$48,3,FALSE)))))</f>
        <v>#N/A</v>
      </c>
      <c r="M3383" s="23" t="b">
        <f t="shared" si="52"/>
        <v>1</v>
      </c>
    </row>
    <row r="3384" spans="1:13" x14ac:dyDescent="0.25">
      <c r="A3384" s="30"/>
      <c r="B3384" s="31"/>
      <c r="C3384" s="31"/>
      <c r="D3384" s="30"/>
      <c r="E3384" s="31"/>
      <c r="F3384" s="31"/>
      <c r="G3384" s="31"/>
      <c r="H3384" s="31"/>
      <c r="I3384" s="31"/>
      <c r="J3384" s="32"/>
      <c r="K3384" s="30"/>
      <c r="L3384" s="23" t="e">
        <f>IF(VLOOKUP(H3384,'Cross-Page Data'!$D$4:$F$48,3,FALSE)="natural gas",VLOOKUP(G3384,'Cross-Page Data'!$I$4:$J$19,2,FALSE),IF(VLOOKUP(H3384,'Cross-Page Data'!$D$4:$F$48,3,FALSE)="solar",IF(G3384="PV","solar PV","solar thermal"),IF(VLOOKUP(H3384,'Cross-Page Data'!$D$4:$F$48,3,FALSE)="wind",VLOOKUP(G3384,'Cross-Page Data'!$I$4:$J$19,2,FALSE),IF(VLOOKUP(H3384,'Cross-Page Data'!$D$4:$F$48,3,FALSE)="hydro",VLOOKUP(G3384,'Cross-Page Data'!$I$4:$J$19,2,FALSE),VLOOKUP(H3384,'Cross-Page Data'!$D$4:$F$48,3,FALSE)))))</f>
        <v>#N/A</v>
      </c>
      <c r="M3384" s="23" t="b">
        <f t="shared" si="52"/>
        <v>1</v>
      </c>
    </row>
    <row r="3385" spans="1:13" x14ac:dyDescent="0.25">
      <c r="A3385" s="30"/>
      <c r="B3385" s="31"/>
      <c r="C3385" s="31"/>
      <c r="D3385" s="30"/>
      <c r="E3385" s="31"/>
      <c r="F3385" s="31"/>
      <c r="G3385" s="31"/>
      <c r="H3385" s="31"/>
      <c r="I3385" s="31"/>
      <c r="J3385" s="32"/>
      <c r="K3385" s="30"/>
      <c r="L3385" s="23" t="e">
        <f>IF(VLOOKUP(H3385,'Cross-Page Data'!$D$4:$F$48,3,FALSE)="natural gas",VLOOKUP(G3385,'Cross-Page Data'!$I$4:$J$19,2,FALSE),IF(VLOOKUP(H3385,'Cross-Page Data'!$D$4:$F$48,3,FALSE)="solar",IF(G3385="PV","solar PV","solar thermal"),IF(VLOOKUP(H3385,'Cross-Page Data'!$D$4:$F$48,3,FALSE)="wind",VLOOKUP(G3385,'Cross-Page Data'!$I$4:$J$19,2,FALSE),IF(VLOOKUP(H3385,'Cross-Page Data'!$D$4:$F$48,3,FALSE)="hydro",VLOOKUP(G3385,'Cross-Page Data'!$I$4:$J$19,2,FALSE),VLOOKUP(H3385,'Cross-Page Data'!$D$4:$F$48,3,FALSE)))))</f>
        <v>#N/A</v>
      </c>
      <c r="M3385" s="23" t="b">
        <f t="shared" si="52"/>
        <v>1</v>
      </c>
    </row>
    <row r="3386" spans="1:13" x14ac:dyDescent="0.25">
      <c r="A3386" s="30"/>
      <c r="B3386" s="31"/>
      <c r="C3386" s="31"/>
      <c r="D3386" s="30"/>
      <c r="E3386" s="31"/>
      <c r="F3386" s="31"/>
      <c r="G3386" s="31"/>
      <c r="H3386" s="31"/>
      <c r="I3386" s="31"/>
      <c r="J3386" s="32"/>
      <c r="K3386" s="30"/>
      <c r="L3386" s="23" t="e">
        <f>IF(VLOOKUP(H3386,'Cross-Page Data'!$D$4:$F$48,3,FALSE)="natural gas",VLOOKUP(G3386,'Cross-Page Data'!$I$4:$J$19,2,FALSE),IF(VLOOKUP(H3386,'Cross-Page Data'!$D$4:$F$48,3,FALSE)="solar",IF(G3386="PV","solar PV","solar thermal"),IF(VLOOKUP(H3386,'Cross-Page Data'!$D$4:$F$48,3,FALSE)="wind",VLOOKUP(G3386,'Cross-Page Data'!$I$4:$J$19,2,FALSE),IF(VLOOKUP(H3386,'Cross-Page Data'!$D$4:$F$48,3,FALSE)="hydro",VLOOKUP(G3386,'Cross-Page Data'!$I$4:$J$19,2,FALSE),VLOOKUP(H3386,'Cross-Page Data'!$D$4:$F$48,3,FALSE)))))</f>
        <v>#N/A</v>
      </c>
      <c r="M3386" s="23" t="b">
        <f t="shared" si="52"/>
        <v>1</v>
      </c>
    </row>
    <row r="3387" spans="1:13" x14ac:dyDescent="0.25">
      <c r="A3387" s="30"/>
      <c r="B3387" s="31"/>
      <c r="C3387" s="31"/>
      <c r="D3387" s="30"/>
      <c r="E3387" s="31"/>
      <c r="F3387" s="31"/>
      <c r="G3387" s="31"/>
      <c r="H3387" s="31"/>
      <c r="I3387" s="31"/>
      <c r="J3387" s="32"/>
      <c r="K3387" s="30"/>
      <c r="L3387" s="23" t="e">
        <f>IF(VLOOKUP(H3387,'Cross-Page Data'!$D$4:$F$48,3,FALSE)="natural gas",VLOOKUP(G3387,'Cross-Page Data'!$I$4:$J$19,2,FALSE),IF(VLOOKUP(H3387,'Cross-Page Data'!$D$4:$F$48,3,FALSE)="solar",IF(G3387="PV","solar PV","solar thermal"),IF(VLOOKUP(H3387,'Cross-Page Data'!$D$4:$F$48,3,FALSE)="wind",VLOOKUP(G3387,'Cross-Page Data'!$I$4:$J$19,2,FALSE),IF(VLOOKUP(H3387,'Cross-Page Data'!$D$4:$F$48,3,FALSE)="hydro",VLOOKUP(G3387,'Cross-Page Data'!$I$4:$J$19,2,FALSE),VLOOKUP(H3387,'Cross-Page Data'!$D$4:$F$48,3,FALSE)))))</f>
        <v>#N/A</v>
      </c>
      <c r="M3387" s="23" t="b">
        <f t="shared" si="52"/>
        <v>1</v>
      </c>
    </row>
    <row r="3388" spans="1:13" x14ac:dyDescent="0.25">
      <c r="A3388" s="30"/>
      <c r="B3388" s="31"/>
      <c r="C3388" s="31"/>
      <c r="D3388" s="30"/>
      <c r="E3388" s="31"/>
      <c r="F3388" s="31"/>
      <c r="G3388" s="31"/>
      <c r="H3388" s="31"/>
      <c r="I3388" s="31"/>
      <c r="J3388" s="32"/>
      <c r="K3388" s="30"/>
      <c r="L3388" s="23" t="e">
        <f>IF(VLOOKUP(H3388,'Cross-Page Data'!$D$4:$F$48,3,FALSE)="natural gas",VLOOKUP(G3388,'Cross-Page Data'!$I$4:$J$19,2,FALSE),IF(VLOOKUP(H3388,'Cross-Page Data'!$D$4:$F$48,3,FALSE)="solar",IF(G3388="PV","solar PV","solar thermal"),IF(VLOOKUP(H3388,'Cross-Page Data'!$D$4:$F$48,3,FALSE)="wind",VLOOKUP(G3388,'Cross-Page Data'!$I$4:$J$19,2,FALSE),IF(VLOOKUP(H3388,'Cross-Page Data'!$D$4:$F$48,3,FALSE)="hydro",VLOOKUP(G3388,'Cross-Page Data'!$I$4:$J$19,2,FALSE),VLOOKUP(H3388,'Cross-Page Data'!$D$4:$F$48,3,FALSE)))))</f>
        <v>#N/A</v>
      </c>
      <c r="M3388" s="23" t="b">
        <f t="shared" si="52"/>
        <v>1</v>
      </c>
    </row>
    <row r="3389" spans="1:13" x14ac:dyDescent="0.25">
      <c r="A3389" s="30"/>
      <c r="B3389" s="31"/>
      <c r="C3389" s="31"/>
      <c r="D3389" s="30"/>
      <c r="E3389" s="31"/>
      <c r="F3389" s="31"/>
      <c r="G3389" s="31"/>
      <c r="H3389" s="31"/>
      <c r="I3389" s="31"/>
      <c r="J3389" s="32"/>
      <c r="K3389" s="30"/>
      <c r="L3389" s="23" t="e">
        <f>IF(VLOOKUP(H3389,'Cross-Page Data'!$D$4:$F$48,3,FALSE)="natural gas",VLOOKUP(G3389,'Cross-Page Data'!$I$4:$J$19,2,FALSE),IF(VLOOKUP(H3389,'Cross-Page Data'!$D$4:$F$48,3,FALSE)="solar",IF(G3389="PV","solar PV","solar thermal"),IF(VLOOKUP(H3389,'Cross-Page Data'!$D$4:$F$48,3,FALSE)="wind",VLOOKUP(G3389,'Cross-Page Data'!$I$4:$J$19,2,FALSE),IF(VLOOKUP(H3389,'Cross-Page Data'!$D$4:$F$48,3,FALSE)="hydro",VLOOKUP(G3389,'Cross-Page Data'!$I$4:$J$19,2,FALSE),VLOOKUP(H3389,'Cross-Page Data'!$D$4:$F$48,3,FALSE)))))</f>
        <v>#N/A</v>
      </c>
      <c r="M3389" s="23" t="b">
        <f t="shared" si="52"/>
        <v>1</v>
      </c>
    </row>
    <row r="3390" spans="1:13" x14ac:dyDescent="0.25">
      <c r="A3390" s="30"/>
      <c r="B3390" s="31"/>
      <c r="C3390" s="31"/>
      <c r="D3390" s="30"/>
      <c r="E3390" s="31"/>
      <c r="F3390" s="31"/>
      <c r="G3390" s="31"/>
      <c r="H3390" s="31"/>
      <c r="I3390" s="31"/>
      <c r="J3390" s="32"/>
      <c r="K3390" s="30"/>
      <c r="L3390" s="23" t="e">
        <f>IF(VLOOKUP(H3390,'Cross-Page Data'!$D$4:$F$48,3,FALSE)="natural gas",VLOOKUP(G3390,'Cross-Page Data'!$I$4:$J$19,2,FALSE),IF(VLOOKUP(H3390,'Cross-Page Data'!$D$4:$F$48,3,FALSE)="solar",IF(G3390="PV","solar PV","solar thermal"),IF(VLOOKUP(H3390,'Cross-Page Data'!$D$4:$F$48,3,FALSE)="wind",VLOOKUP(G3390,'Cross-Page Data'!$I$4:$J$19,2,FALSE),IF(VLOOKUP(H3390,'Cross-Page Data'!$D$4:$F$48,3,FALSE)="hydro",VLOOKUP(G3390,'Cross-Page Data'!$I$4:$J$19,2,FALSE),VLOOKUP(H3390,'Cross-Page Data'!$D$4:$F$48,3,FALSE)))))</f>
        <v>#N/A</v>
      </c>
      <c r="M3390" s="23" t="b">
        <f t="shared" si="52"/>
        <v>1</v>
      </c>
    </row>
    <row r="3391" spans="1:13" x14ac:dyDescent="0.25">
      <c r="A3391" s="30"/>
      <c r="B3391" s="31"/>
      <c r="C3391" s="31"/>
      <c r="D3391" s="30"/>
      <c r="E3391" s="31"/>
      <c r="F3391" s="31"/>
      <c r="G3391" s="31"/>
      <c r="H3391" s="31"/>
      <c r="I3391" s="31"/>
      <c r="J3391" s="32"/>
      <c r="K3391" s="30"/>
      <c r="L3391" s="23" t="e">
        <f>IF(VLOOKUP(H3391,'Cross-Page Data'!$D$4:$F$48,3,FALSE)="natural gas",VLOOKUP(G3391,'Cross-Page Data'!$I$4:$J$19,2,FALSE),IF(VLOOKUP(H3391,'Cross-Page Data'!$D$4:$F$48,3,FALSE)="solar",IF(G3391="PV","solar PV","solar thermal"),IF(VLOOKUP(H3391,'Cross-Page Data'!$D$4:$F$48,3,FALSE)="wind",VLOOKUP(G3391,'Cross-Page Data'!$I$4:$J$19,2,FALSE),IF(VLOOKUP(H3391,'Cross-Page Data'!$D$4:$F$48,3,FALSE)="hydro",VLOOKUP(G3391,'Cross-Page Data'!$I$4:$J$19,2,FALSE),VLOOKUP(H3391,'Cross-Page Data'!$D$4:$F$48,3,FALSE)))))</f>
        <v>#N/A</v>
      </c>
      <c r="M3391" s="23" t="b">
        <f t="shared" si="52"/>
        <v>1</v>
      </c>
    </row>
    <row r="3392" spans="1:13" x14ac:dyDescent="0.25">
      <c r="A3392" s="30"/>
      <c r="B3392" s="31"/>
      <c r="C3392" s="31"/>
      <c r="D3392" s="30"/>
      <c r="E3392" s="31"/>
      <c r="F3392" s="31"/>
      <c r="G3392" s="31"/>
      <c r="H3392" s="31"/>
      <c r="I3392" s="31"/>
      <c r="J3392" s="32"/>
      <c r="K3392" s="30"/>
      <c r="L3392" s="23" t="e">
        <f>IF(VLOOKUP(H3392,'Cross-Page Data'!$D$4:$F$48,3,FALSE)="natural gas",VLOOKUP(G3392,'Cross-Page Data'!$I$4:$J$19,2,FALSE),IF(VLOOKUP(H3392,'Cross-Page Data'!$D$4:$F$48,3,FALSE)="solar",IF(G3392="PV","solar PV","solar thermal"),IF(VLOOKUP(H3392,'Cross-Page Data'!$D$4:$F$48,3,FALSE)="wind",VLOOKUP(G3392,'Cross-Page Data'!$I$4:$J$19,2,FALSE),IF(VLOOKUP(H3392,'Cross-Page Data'!$D$4:$F$48,3,FALSE)="hydro",VLOOKUP(G3392,'Cross-Page Data'!$I$4:$J$19,2,FALSE),VLOOKUP(H3392,'Cross-Page Data'!$D$4:$F$48,3,FALSE)))))</f>
        <v>#N/A</v>
      </c>
      <c r="M3392" s="23" t="b">
        <f t="shared" si="52"/>
        <v>1</v>
      </c>
    </row>
    <row r="3393" spans="1:13" x14ac:dyDescent="0.25">
      <c r="A3393" s="30"/>
      <c r="B3393" s="31"/>
      <c r="C3393" s="31"/>
      <c r="D3393" s="30"/>
      <c r="E3393" s="31"/>
      <c r="F3393" s="31"/>
      <c r="G3393" s="31"/>
      <c r="H3393" s="31"/>
      <c r="I3393" s="31"/>
      <c r="J3393" s="32"/>
      <c r="K3393" s="30"/>
      <c r="L3393" s="23" t="e">
        <f>IF(VLOOKUP(H3393,'Cross-Page Data'!$D$4:$F$48,3,FALSE)="natural gas",VLOOKUP(G3393,'Cross-Page Data'!$I$4:$J$19,2,FALSE),IF(VLOOKUP(H3393,'Cross-Page Data'!$D$4:$F$48,3,FALSE)="solar",IF(G3393="PV","solar PV","solar thermal"),IF(VLOOKUP(H3393,'Cross-Page Data'!$D$4:$F$48,3,FALSE)="wind",VLOOKUP(G3393,'Cross-Page Data'!$I$4:$J$19,2,FALSE),IF(VLOOKUP(H3393,'Cross-Page Data'!$D$4:$F$48,3,FALSE)="hydro",VLOOKUP(G3393,'Cross-Page Data'!$I$4:$J$19,2,FALSE),VLOOKUP(H3393,'Cross-Page Data'!$D$4:$F$48,3,FALSE)))))</f>
        <v>#N/A</v>
      </c>
      <c r="M3393" s="23" t="b">
        <f t="shared" si="52"/>
        <v>1</v>
      </c>
    </row>
    <row r="3394" spans="1:13" x14ac:dyDescent="0.25">
      <c r="A3394" s="30"/>
      <c r="B3394" s="31"/>
      <c r="C3394" s="31"/>
      <c r="D3394" s="30"/>
      <c r="E3394" s="31"/>
      <c r="F3394" s="31"/>
      <c r="G3394" s="31"/>
      <c r="H3394" s="31"/>
      <c r="I3394" s="31"/>
      <c r="J3394" s="32"/>
      <c r="K3394" s="30"/>
      <c r="L3394" s="23" t="e">
        <f>IF(VLOOKUP(H3394,'Cross-Page Data'!$D$4:$F$48,3,FALSE)="natural gas",VLOOKUP(G3394,'Cross-Page Data'!$I$4:$J$19,2,FALSE),IF(VLOOKUP(H3394,'Cross-Page Data'!$D$4:$F$48,3,FALSE)="solar",IF(G3394="PV","solar PV","solar thermal"),IF(VLOOKUP(H3394,'Cross-Page Data'!$D$4:$F$48,3,FALSE)="wind",VLOOKUP(G3394,'Cross-Page Data'!$I$4:$J$19,2,FALSE),IF(VLOOKUP(H3394,'Cross-Page Data'!$D$4:$F$48,3,FALSE)="hydro",VLOOKUP(G3394,'Cross-Page Data'!$I$4:$J$19,2,FALSE),VLOOKUP(H3394,'Cross-Page Data'!$D$4:$F$48,3,FALSE)))))</f>
        <v>#N/A</v>
      </c>
      <c r="M3394" s="23" t="b">
        <f t="shared" si="52"/>
        <v>1</v>
      </c>
    </row>
    <row r="3395" spans="1:13" x14ac:dyDescent="0.25">
      <c r="A3395" s="30"/>
      <c r="B3395" s="31"/>
      <c r="C3395" s="31"/>
      <c r="D3395" s="30"/>
      <c r="E3395" s="31"/>
      <c r="F3395" s="31"/>
      <c r="G3395" s="31"/>
      <c r="H3395" s="31"/>
      <c r="I3395" s="31"/>
      <c r="J3395" s="32"/>
      <c r="K3395" s="30"/>
      <c r="L3395" s="23" t="e">
        <f>IF(VLOOKUP(H3395,'Cross-Page Data'!$D$4:$F$48,3,FALSE)="natural gas",VLOOKUP(G3395,'Cross-Page Data'!$I$4:$J$19,2,FALSE),IF(VLOOKUP(H3395,'Cross-Page Data'!$D$4:$F$48,3,FALSE)="solar",IF(G3395="PV","solar PV","solar thermal"),IF(VLOOKUP(H3395,'Cross-Page Data'!$D$4:$F$48,3,FALSE)="wind",VLOOKUP(G3395,'Cross-Page Data'!$I$4:$J$19,2,FALSE),IF(VLOOKUP(H3395,'Cross-Page Data'!$D$4:$F$48,3,FALSE)="hydro",VLOOKUP(G3395,'Cross-Page Data'!$I$4:$J$19,2,FALSE),VLOOKUP(H3395,'Cross-Page Data'!$D$4:$F$48,3,FALSE)))))</f>
        <v>#N/A</v>
      </c>
      <c r="M3395" s="23" t="b">
        <f t="shared" si="52"/>
        <v>1</v>
      </c>
    </row>
    <row r="3396" spans="1:13" x14ac:dyDescent="0.25">
      <c r="A3396" s="30"/>
      <c r="B3396" s="31"/>
      <c r="C3396" s="31"/>
      <c r="D3396" s="30"/>
      <c r="E3396" s="31"/>
      <c r="F3396" s="31"/>
      <c r="G3396" s="31"/>
      <c r="H3396" s="31"/>
      <c r="I3396" s="31"/>
      <c r="J3396" s="32"/>
      <c r="K3396" s="30"/>
      <c r="L3396" s="23" t="e">
        <f>IF(VLOOKUP(H3396,'Cross-Page Data'!$D$4:$F$48,3,FALSE)="natural gas",VLOOKUP(G3396,'Cross-Page Data'!$I$4:$J$19,2,FALSE),IF(VLOOKUP(H3396,'Cross-Page Data'!$D$4:$F$48,3,FALSE)="solar",IF(G3396="PV","solar PV","solar thermal"),IF(VLOOKUP(H3396,'Cross-Page Data'!$D$4:$F$48,3,FALSE)="wind",VLOOKUP(G3396,'Cross-Page Data'!$I$4:$J$19,2,FALSE),IF(VLOOKUP(H3396,'Cross-Page Data'!$D$4:$F$48,3,FALSE)="hydro",VLOOKUP(G3396,'Cross-Page Data'!$I$4:$J$19,2,FALSE),VLOOKUP(H3396,'Cross-Page Data'!$D$4:$F$48,3,FALSE)))))</f>
        <v>#N/A</v>
      </c>
      <c r="M3396" s="23" t="b">
        <f t="shared" si="52"/>
        <v>1</v>
      </c>
    </row>
    <row r="3397" spans="1:13" x14ac:dyDescent="0.25">
      <c r="A3397" s="30"/>
      <c r="B3397" s="31"/>
      <c r="C3397" s="31"/>
      <c r="D3397" s="30"/>
      <c r="E3397" s="31"/>
      <c r="F3397" s="31"/>
      <c r="G3397" s="31"/>
      <c r="H3397" s="31"/>
      <c r="I3397" s="31"/>
      <c r="J3397" s="32"/>
      <c r="K3397" s="30"/>
      <c r="L3397" s="23" t="e">
        <f>IF(VLOOKUP(H3397,'Cross-Page Data'!$D$4:$F$48,3,FALSE)="natural gas",VLOOKUP(G3397,'Cross-Page Data'!$I$4:$J$19,2,FALSE),IF(VLOOKUP(H3397,'Cross-Page Data'!$D$4:$F$48,3,FALSE)="solar",IF(G3397="PV","solar PV","solar thermal"),IF(VLOOKUP(H3397,'Cross-Page Data'!$D$4:$F$48,3,FALSE)="wind",VLOOKUP(G3397,'Cross-Page Data'!$I$4:$J$19,2,FALSE),IF(VLOOKUP(H3397,'Cross-Page Data'!$D$4:$F$48,3,FALSE)="hydro",VLOOKUP(G3397,'Cross-Page Data'!$I$4:$J$19,2,FALSE),VLOOKUP(H3397,'Cross-Page Data'!$D$4:$F$48,3,FALSE)))))</f>
        <v>#N/A</v>
      </c>
      <c r="M3397" s="23" t="b">
        <f t="shared" si="52"/>
        <v>1</v>
      </c>
    </row>
    <row r="3398" spans="1:13" x14ac:dyDescent="0.25">
      <c r="A3398" s="30"/>
      <c r="B3398" s="31"/>
      <c r="C3398" s="31"/>
      <c r="D3398" s="30"/>
      <c r="E3398" s="31"/>
      <c r="F3398" s="31"/>
      <c r="G3398" s="31"/>
      <c r="H3398" s="31"/>
      <c r="I3398" s="31"/>
      <c r="J3398" s="32"/>
      <c r="K3398" s="30"/>
      <c r="L3398" s="23" t="e">
        <f>IF(VLOOKUP(H3398,'Cross-Page Data'!$D$4:$F$48,3,FALSE)="natural gas",VLOOKUP(G3398,'Cross-Page Data'!$I$4:$J$19,2,FALSE),IF(VLOOKUP(H3398,'Cross-Page Data'!$D$4:$F$48,3,FALSE)="solar",IF(G3398="PV","solar PV","solar thermal"),IF(VLOOKUP(H3398,'Cross-Page Data'!$D$4:$F$48,3,FALSE)="wind",VLOOKUP(G3398,'Cross-Page Data'!$I$4:$J$19,2,FALSE),IF(VLOOKUP(H3398,'Cross-Page Data'!$D$4:$F$48,3,FALSE)="hydro",VLOOKUP(G3398,'Cross-Page Data'!$I$4:$J$19,2,FALSE),VLOOKUP(H3398,'Cross-Page Data'!$D$4:$F$48,3,FALSE)))))</f>
        <v>#N/A</v>
      </c>
      <c r="M3398" s="23" t="b">
        <f t="shared" si="52"/>
        <v>1</v>
      </c>
    </row>
    <row r="3399" spans="1:13" x14ac:dyDescent="0.25">
      <c r="A3399" s="30"/>
      <c r="B3399" s="31"/>
      <c r="C3399" s="31"/>
      <c r="D3399" s="30"/>
      <c r="E3399" s="31"/>
      <c r="F3399" s="31"/>
      <c r="G3399" s="31"/>
      <c r="H3399" s="31"/>
      <c r="I3399" s="31"/>
      <c r="J3399" s="32"/>
      <c r="K3399" s="30"/>
      <c r="L3399" s="23" t="e">
        <f>IF(VLOOKUP(H3399,'Cross-Page Data'!$D$4:$F$48,3,FALSE)="natural gas",VLOOKUP(G3399,'Cross-Page Data'!$I$4:$J$19,2,FALSE),IF(VLOOKUP(H3399,'Cross-Page Data'!$D$4:$F$48,3,FALSE)="solar",IF(G3399="PV","solar PV","solar thermal"),IF(VLOOKUP(H3399,'Cross-Page Data'!$D$4:$F$48,3,FALSE)="wind",VLOOKUP(G3399,'Cross-Page Data'!$I$4:$J$19,2,FALSE),IF(VLOOKUP(H3399,'Cross-Page Data'!$D$4:$F$48,3,FALSE)="hydro",VLOOKUP(G3399,'Cross-Page Data'!$I$4:$J$19,2,FALSE),VLOOKUP(H3399,'Cross-Page Data'!$D$4:$F$48,3,FALSE)))))</f>
        <v>#N/A</v>
      </c>
      <c r="M3399" s="23" t="b">
        <f t="shared" si="52"/>
        <v>1</v>
      </c>
    </row>
    <row r="3400" spans="1:13" x14ac:dyDescent="0.25">
      <c r="A3400" s="30"/>
      <c r="B3400" s="31"/>
      <c r="C3400" s="31"/>
      <c r="D3400" s="30"/>
      <c r="E3400" s="31"/>
      <c r="F3400" s="31"/>
      <c r="G3400" s="31"/>
      <c r="H3400" s="31"/>
      <c r="I3400" s="31"/>
      <c r="J3400" s="32"/>
      <c r="K3400" s="30"/>
      <c r="L3400" s="23" t="e">
        <f>IF(VLOOKUP(H3400,'Cross-Page Data'!$D$4:$F$48,3,FALSE)="natural gas",VLOOKUP(G3400,'Cross-Page Data'!$I$4:$J$19,2,FALSE),IF(VLOOKUP(H3400,'Cross-Page Data'!$D$4:$F$48,3,FALSE)="solar",IF(G3400="PV","solar PV","solar thermal"),IF(VLOOKUP(H3400,'Cross-Page Data'!$D$4:$F$48,3,FALSE)="wind",VLOOKUP(G3400,'Cross-Page Data'!$I$4:$J$19,2,FALSE),IF(VLOOKUP(H3400,'Cross-Page Data'!$D$4:$F$48,3,FALSE)="hydro",VLOOKUP(G3400,'Cross-Page Data'!$I$4:$J$19,2,FALSE),VLOOKUP(H3400,'Cross-Page Data'!$D$4:$F$48,3,FALSE)))))</f>
        <v>#N/A</v>
      </c>
      <c r="M3400" s="23" t="b">
        <f t="shared" ref="M3400:M3463" si="53">IF(AND($P$2=FALSE,OR(F3400="Commercial NAICS Cogen",F3400="Industrial NAICS Cogen",F3400="NAICS-22 Cogen")),FALSE,IF(AND($P$3=FALSE,OR(F3400="Commercial NAICS Cogen",F3400="Commercial NAICS Non-Cogen",F3400="Industrial NAICS Cogen", F3400="industrial NAICS non-Cogen")),FALSE, TRUE))</f>
        <v>1</v>
      </c>
    </row>
    <row r="3401" spans="1:13" x14ac:dyDescent="0.25">
      <c r="A3401" s="30"/>
      <c r="B3401" s="31"/>
      <c r="C3401" s="31"/>
      <c r="D3401" s="30"/>
      <c r="E3401" s="31"/>
      <c r="F3401" s="31"/>
      <c r="G3401" s="31"/>
      <c r="H3401" s="31"/>
      <c r="I3401" s="31"/>
      <c r="J3401" s="32"/>
      <c r="K3401" s="30"/>
      <c r="L3401" s="23" t="e">
        <f>IF(VLOOKUP(H3401,'Cross-Page Data'!$D$4:$F$48,3,FALSE)="natural gas",VLOOKUP(G3401,'Cross-Page Data'!$I$4:$J$19,2,FALSE),IF(VLOOKUP(H3401,'Cross-Page Data'!$D$4:$F$48,3,FALSE)="solar",IF(G3401="PV","solar PV","solar thermal"),IF(VLOOKUP(H3401,'Cross-Page Data'!$D$4:$F$48,3,FALSE)="wind",VLOOKUP(G3401,'Cross-Page Data'!$I$4:$J$19,2,FALSE),IF(VLOOKUP(H3401,'Cross-Page Data'!$D$4:$F$48,3,FALSE)="hydro",VLOOKUP(G3401,'Cross-Page Data'!$I$4:$J$19,2,FALSE),VLOOKUP(H3401,'Cross-Page Data'!$D$4:$F$48,3,FALSE)))))</f>
        <v>#N/A</v>
      </c>
      <c r="M3401" s="23" t="b">
        <f t="shared" si="53"/>
        <v>1</v>
      </c>
    </row>
    <row r="3402" spans="1:13" x14ac:dyDescent="0.25">
      <c r="A3402" s="30"/>
      <c r="B3402" s="31"/>
      <c r="C3402" s="31"/>
      <c r="D3402" s="30"/>
      <c r="E3402" s="31"/>
      <c r="F3402" s="31"/>
      <c r="G3402" s="31"/>
      <c r="H3402" s="31"/>
      <c r="I3402" s="31"/>
      <c r="J3402" s="32"/>
      <c r="K3402" s="30"/>
      <c r="L3402" s="23" t="e">
        <f>IF(VLOOKUP(H3402,'Cross-Page Data'!$D$4:$F$48,3,FALSE)="natural gas",VLOOKUP(G3402,'Cross-Page Data'!$I$4:$J$19,2,FALSE),IF(VLOOKUP(H3402,'Cross-Page Data'!$D$4:$F$48,3,FALSE)="solar",IF(G3402="PV","solar PV","solar thermal"),IF(VLOOKUP(H3402,'Cross-Page Data'!$D$4:$F$48,3,FALSE)="wind",VLOOKUP(G3402,'Cross-Page Data'!$I$4:$J$19,2,FALSE),IF(VLOOKUP(H3402,'Cross-Page Data'!$D$4:$F$48,3,FALSE)="hydro",VLOOKUP(G3402,'Cross-Page Data'!$I$4:$J$19,2,FALSE),VLOOKUP(H3402,'Cross-Page Data'!$D$4:$F$48,3,FALSE)))))</f>
        <v>#N/A</v>
      </c>
      <c r="M3402" s="23" t="b">
        <f t="shared" si="53"/>
        <v>1</v>
      </c>
    </row>
    <row r="3403" spans="1:13" x14ac:dyDescent="0.25">
      <c r="A3403" s="30"/>
      <c r="B3403" s="31"/>
      <c r="C3403" s="31"/>
      <c r="D3403" s="30"/>
      <c r="E3403" s="31"/>
      <c r="F3403" s="31"/>
      <c r="G3403" s="31"/>
      <c r="H3403" s="31"/>
      <c r="I3403" s="31"/>
      <c r="J3403" s="32"/>
      <c r="K3403" s="30"/>
      <c r="L3403" s="23" t="e">
        <f>IF(VLOOKUP(H3403,'Cross-Page Data'!$D$4:$F$48,3,FALSE)="natural gas",VLOOKUP(G3403,'Cross-Page Data'!$I$4:$J$19,2,FALSE),IF(VLOOKUP(H3403,'Cross-Page Data'!$D$4:$F$48,3,FALSE)="solar",IF(G3403="PV","solar PV","solar thermal"),IF(VLOOKUP(H3403,'Cross-Page Data'!$D$4:$F$48,3,FALSE)="wind",VLOOKUP(G3403,'Cross-Page Data'!$I$4:$J$19,2,FALSE),IF(VLOOKUP(H3403,'Cross-Page Data'!$D$4:$F$48,3,FALSE)="hydro",VLOOKUP(G3403,'Cross-Page Data'!$I$4:$J$19,2,FALSE),VLOOKUP(H3403,'Cross-Page Data'!$D$4:$F$48,3,FALSE)))))</f>
        <v>#N/A</v>
      </c>
      <c r="M3403" s="23" t="b">
        <f t="shared" si="53"/>
        <v>1</v>
      </c>
    </row>
    <row r="3404" spans="1:13" x14ac:dyDescent="0.25">
      <c r="A3404" s="30"/>
      <c r="B3404" s="31"/>
      <c r="C3404" s="31"/>
      <c r="D3404" s="30"/>
      <c r="E3404" s="31"/>
      <c r="F3404" s="31"/>
      <c r="G3404" s="31"/>
      <c r="H3404" s="31"/>
      <c r="I3404" s="31"/>
      <c r="J3404" s="32"/>
      <c r="K3404" s="30"/>
      <c r="L3404" s="23" t="e">
        <f>IF(VLOOKUP(H3404,'Cross-Page Data'!$D$4:$F$48,3,FALSE)="natural gas",VLOOKUP(G3404,'Cross-Page Data'!$I$4:$J$19,2,FALSE),IF(VLOOKUP(H3404,'Cross-Page Data'!$D$4:$F$48,3,FALSE)="solar",IF(G3404="PV","solar PV","solar thermal"),IF(VLOOKUP(H3404,'Cross-Page Data'!$D$4:$F$48,3,FALSE)="wind",VLOOKUP(G3404,'Cross-Page Data'!$I$4:$J$19,2,FALSE),IF(VLOOKUP(H3404,'Cross-Page Data'!$D$4:$F$48,3,FALSE)="hydro",VLOOKUP(G3404,'Cross-Page Data'!$I$4:$J$19,2,FALSE),VLOOKUP(H3404,'Cross-Page Data'!$D$4:$F$48,3,FALSE)))))</f>
        <v>#N/A</v>
      </c>
      <c r="M3404" s="23" t="b">
        <f t="shared" si="53"/>
        <v>1</v>
      </c>
    </row>
    <row r="3405" spans="1:13" x14ac:dyDescent="0.25">
      <c r="A3405" s="30"/>
      <c r="B3405" s="31"/>
      <c r="C3405" s="31"/>
      <c r="D3405" s="30"/>
      <c r="E3405" s="31"/>
      <c r="F3405" s="31"/>
      <c r="G3405" s="31"/>
      <c r="H3405" s="31"/>
      <c r="I3405" s="31"/>
      <c r="J3405" s="32"/>
      <c r="K3405" s="30"/>
      <c r="L3405" s="23" t="e">
        <f>IF(VLOOKUP(H3405,'Cross-Page Data'!$D$4:$F$48,3,FALSE)="natural gas",VLOOKUP(G3405,'Cross-Page Data'!$I$4:$J$19,2,FALSE),IF(VLOOKUP(H3405,'Cross-Page Data'!$D$4:$F$48,3,FALSE)="solar",IF(G3405="PV","solar PV","solar thermal"),IF(VLOOKUP(H3405,'Cross-Page Data'!$D$4:$F$48,3,FALSE)="wind",VLOOKUP(G3405,'Cross-Page Data'!$I$4:$J$19,2,FALSE),IF(VLOOKUP(H3405,'Cross-Page Data'!$D$4:$F$48,3,FALSE)="hydro",VLOOKUP(G3405,'Cross-Page Data'!$I$4:$J$19,2,FALSE),VLOOKUP(H3405,'Cross-Page Data'!$D$4:$F$48,3,FALSE)))))</f>
        <v>#N/A</v>
      </c>
      <c r="M3405" s="23" t="b">
        <f t="shared" si="53"/>
        <v>1</v>
      </c>
    </row>
    <row r="3406" spans="1:13" x14ac:dyDescent="0.25">
      <c r="A3406" s="30"/>
      <c r="B3406" s="31"/>
      <c r="C3406" s="31"/>
      <c r="D3406" s="30"/>
      <c r="E3406" s="31"/>
      <c r="F3406" s="31"/>
      <c r="G3406" s="31"/>
      <c r="H3406" s="31"/>
      <c r="I3406" s="31"/>
      <c r="J3406" s="32"/>
      <c r="K3406" s="30"/>
      <c r="L3406" s="23" t="e">
        <f>IF(VLOOKUP(H3406,'Cross-Page Data'!$D$4:$F$48,3,FALSE)="natural gas",VLOOKUP(G3406,'Cross-Page Data'!$I$4:$J$19,2,FALSE),IF(VLOOKUP(H3406,'Cross-Page Data'!$D$4:$F$48,3,FALSE)="solar",IF(G3406="PV","solar PV","solar thermal"),IF(VLOOKUP(H3406,'Cross-Page Data'!$D$4:$F$48,3,FALSE)="wind",VLOOKUP(G3406,'Cross-Page Data'!$I$4:$J$19,2,FALSE),IF(VLOOKUP(H3406,'Cross-Page Data'!$D$4:$F$48,3,FALSE)="hydro",VLOOKUP(G3406,'Cross-Page Data'!$I$4:$J$19,2,FALSE),VLOOKUP(H3406,'Cross-Page Data'!$D$4:$F$48,3,FALSE)))))</f>
        <v>#N/A</v>
      </c>
      <c r="M3406" s="23" t="b">
        <f t="shared" si="53"/>
        <v>1</v>
      </c>
    </row>
    <row r="3407" spans="1:13" x14ac:dyDescent="0.25">
      <c r="A3407" s="30"/>
      <c r="B3407" s="31"/>
      <c r="C3407" s="31"/>
      <c r="D3407" s="30"/>
      <c r="E3407" s="31"/>
      <c r="F3407" s="31"/>
      <c r="G3407" s="31"/>
      <c r="H3407" s="31"/>
      <c r="I3407" s="31"/>
      <c r="J3407" s="32"/>
      <c r="K3407" s="30"/>
      <c r="L3407" s="23" t="e">
        <f>IF(VLOOKUP(H3407,'Cross-Page Data'!$D$4:$F$48,3,FALSE)="natural gas",VLOOKUP(G3407,'Cross-Page Data'!$I$4:$J$19,2,FALSE),IF(VLOOKUP(H3407,'Cross-Page Data'!$D$4:$F$48,3,FALSE)="solar",IF(G3407="PV","solar PV","solar thermal"),IF(VLOOKUP(H3407,'Cross-Page Data'!$D$4:$F$48,3,FALSE)="wind",VLOOKUP(G3407,'Cross-Page Data'!$I$4:$J$19,2,FALSE),IF(VLOOKUP(H3407,'Cross-Page Data'!$D$4:$F$48,3,FALSE)="hydro",VLOOKUP(G3407,'Cross-Page Data'!$I$4:$J$19,2,FALSE),VLOOKUP(H3407,'Cross-Page Data'!$D$4:$F$48,3,FALSE)))))</f>
        <v>#N/A</v>
      </c>
      <c r="M3407" s="23" t="b">
        <f t="shared" si="53"/>
        <v>1</v>
      </c>
    </row>
    <row r="3408" spans="1:13" x14ac:dyDescent="0.25">
      <c r="A3408" s="30"/>
      <c r="B3408" s="31"/>
      <c r="C3408" s="31"/>
      <c r="D3408" s="30"/>
      <c r="E3408" s="31"/>
      <c r="F3408" s="31"/>
      <c r="G3408" s="31"/>
      <c r="H3408" s="31"/>
      <c r="I3408" s="31"/>
      <c r="J3408" s="32"/>
      <c r="K3408" s="30"/>
      <c r="L3408" s="23" t="e">
        <f>IF(VLOOKUP(H3408,'Cross-Page Data'!$D$4:$F$48,3,FALSE)="natural gas",VLOOKUP(G3408,'Cross-Page Data'!$I$4:$J$19,2,FALSE),IF(VLOOKUP(H3408,'Cross-Page Data'!$D$4:$F$48,3,FALSE)="solar",IF(G3408="PV","solar PV","solar thermal"),IF(VLOOKUP(H3408,'Cross-Page Data'!$D$4:$F$48,3,FALSE)="wind",VLOOKUP(G3408,'Cross-Page Data'!$I$4:$J$19,2,FALSE),IF(VLOOKUP(H3408,'Cross-Page Data'!$D$4:$F$48,3,FALSE)="hydro",VLOOKUP(G3408,'Cross-Page Data'!$I$4:$J$19,2,FALSE),VLOOKUP(H3408,'Cross-Page Data'!$D$4:$F$48,3,FALSE)))))</f>
        <v>#N/A</v>
      </c>
      <c r="M3408" s="23" t="b">
        <f t="shared" si="53"/>
        <v>1</v>
      </c>
    </row>
    <row r="3409" spans="1:13" x14ac:dyDescent="0.25">
      <c r="A3409" s="30"/>
      <c r="B3409" s="31"/>
      <c r="C3409" s="31"/>
      <c r="D3409" s="30"/>
      <c r="E3409" s="31"/>
      <c r="F3409" s="31"/>
      <c r="G3409" s="31"/>
      <c r="H3409" s="31"/>
      <c r="I3409" s="31"/>
      <c r="J3409" s="32"/>
      <c r="K3409" s="30"/>
      <c r="L3409" s="23" t="e">
        <f>IF(VLOOKUP(H3409,'Cross-Page Data'!$D$4:$F$48,3,FALSE)="natural gas",VLOOKUP(G3409,'Cross-Page Data'!$I$4:$J$19,2,FALSE),IF(VLOOKUP(H3409,'Cross-Page Data'!$D$4:$F$48,3,FALSE)="solar",IF(G3409="PV","solar PV","solar thermal"),IF(VLOOKUP(H3409,'Cross-Page Data'!$D$4:$F$48,3,FALSE)="wind",VLOOKUP(G3409,'Cross-Page Data'!$I$4:$J$19,2,FALSE),IF(VLOOKUP(H3409,'Cross-Page Data'!$D$4:$F$48,3,FALSE)="hydro",VLOOKUP(G3409,'Cross-Page Data'!$I$4:$J$19,2,FALSE),VLOOKUP(H3409,'Cross-Page Data'!$D$4:$F$48,3,FALSE)))))</f>
        <v>#N/A</v>
      </c>
      <c r="M3409" s="23" t="b">
        <f t="shared" si="53"/>
        <v>1</v>
      </c>
    </row>
    <row r="3410" spans="1:13" x14ac:dyDescent="0.25">
      <c r="A3410" s="30"/>
      <c r="B3410" s="31"/>
      <c r="C3410" s="31"/>
      <c r="D3410" s="30"/>
      <c r="E3410" s="31"/>
      <c r="F3410" s="31"/>
      <c r="G3410" s="31"/>
      <c r="H3410" s="31"/>
      <c r="I3410" s="31"/>
      <c r="J3410" s="32"/>
      <c r="K3410" s="30"/>
      <c r="L3410" s="23" t="e">
        <f>IF(VLOOKUP(H3410,'Cross-Page Data'!$D$4:$F$48,3,FALSE)="natural gas",VLOOKUP(G3410,'Cross-Page Data'!$I$4:$J$19,2,FALSE),IF(VLOOKUP(H3410,'Cross-Page Data'!$D$4:$F$48,3,FALSE)="solar",IF(G3410="PV","solar PV","solar thermal"),IF(VLOOKUP(H3410,'Cross-Page Data'!$D$4:$F$48,3,FALSE)="wind",VLOOKUP(G3410,'Cross-Page Data'!$I$4:$J$19,2,FALSE),IF(VLOOKUP(H3410,'Cross-Page Data'!$D$4:$F$48,3,FALSE)="hydro",VLOOKUP(G3410,'Cross-Page Data'!$I$4:$J$19,2,FALSE),VLOOKUP(H3410,'Cross-Page Data'!$D$4:$F$48,3,FALSE)))))</f>
        <v>#N/A</v>
      </c>
      <c r="M3410" s="23" t="b">
        <f t="shared" si="53"/>
        <v>1</v>
      </c>
    </row>
    <row r="3411" spans="1:13" x14ac:dyDescent="0.25">
      <c r="A3411" s="30"/>
      <c r="B3411" s="31"/>
      <c r="C3411" s="31"/>
      <c r="D3411" s="30"/>
      <c r="E3411" s="31"/>
      <c r="F3411" s="31"/>
      <c r="G3411" s="31"/>
      <c r="H3411" s="31"/>
      <c r="I3411" s="31"/>
      <c r="J3411" s="32"/>
      <c r="K3411" s="30"/>
      <c r="L3411" s="23" t="e">
        <f>IF(VLOOKUP(H3411,'Cross-Page Data'!$D$4:$F$48,3,FALSE)="natural gas",VLOOKUP(G3411,'Cross-Page Data'!$I$4:$J$19,2,FALSE),IF(VLOOKUP(H3411,'Cross-Page Data'!$D$4:$F$48,3,FALSE)="solar",IF(G3411="PV","solar PV","solar thermal"),IF(VLOOKUP(H3411,'Cross-Page Data'!$D$4:$F$48,3,FALSE)="wind",VLOOKUP(G3411,'Cross-Page Data'!$I$4:$J$19,2,FALSE),IF(VLOOKUP(H3411,'Cross-Page Data'!$D$4:$F$48,3,FALSE)="hydro",VLOOKUP(G3411,'Cross-Page Data'!$I$4:$J$19,2,FALSE),VLOOKUP(H3411,'Cross-Page Data'!$D$4:$F$48,3,FALSE)))))</f>
        <v>#N/A</v>
      </c>
      <c r="M3411" s="23" t="b">
        <f t="shared" si="53"/>
        <v>1</v>
      </c>
    </row>
    <row r="3412" spans="1:13" x14ac:dyDescent="0.25">
      <c r="A3412" s="30"/>
      <c r="B3412" s="31"/>
      <c r="C3412" s="31"/>
      <c r="D3412" s="30"/>
      <c r="E3412" s="31"/>
      <c r="F3412" s="31"/>
      <c r="G3412" s="31"/>
      <c r="H3412" s="31"/>
      <c r="I3412" s="31"/>
      <c r="J3412" s="32"/>
      <c r="K3412" s="30"/>
      <c r="L3412" s="23" t="e">
        <f>IF(VLOOKUP(H3412,'Cross-Page Data'!$D$4:$F$48,3,FALSE)="natural gas",VLOOKUP(G3412,'Cross-Page Data'!$I$4:$J$19,2,FALSE),IF(VLOOKUP(H3412,'Cross-Page Data'!$D$4:$F$48,3,FALSE)="solar",IF(G3412="PV","solar PV","solar thermal"),IF(VLOOKUP(H3412,'Cross-Page Data'!$D$4:$F$48,3,FALSE)="wind",VLOOKUP(G3412,'Cross-Page Data'!$I$4:$J$19,2,FALSE),IF(VLOOKUP(H3412,'Cross-Page Data'!$D$4:$F$48,3,FALSE)="hydro",VLOOKUP(G3412,'Cross-Page Data'!$I$4:$J$19,2,FALSE),VLOOKUP(H3412,'Cross-Page Data'!$D$4:$F$48,3,FALSE)))))</f>
        <v>#N/A</v>
      </c>
      <c r="M3412" s="23" t="b">
        <f t="shared" si="53"/>
        <v>1</v>
      </c>
    </row>
    <row r="3413" spans="1:13" x14ac:dyDescent="0.25">
      <c r="A3413" s="30"/>
      <c r="B3413" s="31"/>
      <c r="C3413" s="31"/>
      <c r="D3413" s="30"/>
      <c r="E3413" s="31"/>
      <c r="F3413" s="31"/>
      <c r="G3413" s="31"/>
      <c r="H3413" s="31"/>
      <c r="I3413" s="31"/>
      <c r="J3413" s="32"/>
      <c r="K3413" s="30"/>
      <c r="L3413" s="23" t="e">
        <f>IF(VLOOKUP(H3413,'Cross-Page Data'!$D$4:$F$48,3,FALSE)="natural gas",VLOOKUP(G3413,'Cross-Page Data'!$I$4:$J$19,2,FALSE),IF(VLOOKUP(H3413,'Cross-Page Data'!$D$4:$F$48,3,FALSE)="solar",IF(G3413="PV","solar PV","solar thermal"),IF(VLOOKUP(H3413,'Cross-Page Data'!$D$4:$F$48,3,FALSE)="wind",VLOOKUP(G3413,'Cross-Page Data'!$I$4:$J$19,2,FALSE),IF(VLOOKUP(H3413,'Cross-Page Data'!$D$4:$F$48,3,FALSE)="hydro",VLOOKUP(G3413,'Cross-Page Data'!$I$4:$J$19,2,FALSE),VLOOKUP(H3413,'Cross-Page Data'!$D$4:$F$48,3,FALSE)))))</f>
        <v>#N/A</v>
      </c>
      <c r="M3413" s="23" t="b">
        <f t="shared" si="53"/>
        <v>1</v>
      </c>
    </row>
    <row r="3414" spans="1:13" x14ac:dyDescent="0.25">
      <c r="A3414" s="30"/>
      <c r="B3414" s="31"/>
      <c r="C3414" s="31"/>
      <c r="D3414" s="30"/>
      <c r="E3414" s="31"/>
      <c r="F3414" s="31"/>
      <c r="G3414" s="31"/>
      <c r="H3414" s="31"/>
      <c r="I3414" s="31"/>
      <c r="J3414" s="32"/>
      <c r="K3414" s="30"/>
      <c r="L3414" s="23" t="e">
        <f>IF(VLOOKUP(H3414,'Cross-Page Data'!$D$4:$F$48,3,FALSE)="natural gas",VLOOKUP(G3414,'Cross-Page Data'!$I$4:$J$19,2,FALSE),IF(VLOOKUP(H3414,'Cross-Page Data'!$D$4:$F$48,3,FALSE)="solar",IF(G3414="PV","solar PV","solar thermal"),IF(VLOOKUP(H3414,'Cross-Page Data'!$D$4:$F$48,3,FALSE)="wind",VLOOKUP(G3414,'Cross-Page Data'!$I$4:$J$19,2,FALSE),IF(VLOOKUP(H3414,'Cross-Page Data'!$D$4:$F$48,3,FALSE)="hydro",VLOOKUP(G3414,'Cross-Page Data'!$I$4:$J$19,2,FALSE),VLOOKUP(H3414,'Cross-Page Data'!$D$4:$F$48,3,FALSE)))))</f>
        <v>#N/A</v>
      </c>
      <c r="M3414" s="23" t="b">
        <f t="shared" si="53"/>
        <v>1</v>
      </c>
    </row>
    <row r="3415" spans="1:13" x14ac:dyDescent="0.25">
      <c r="A3415" s="30"/>
      <c r="B3415" s="31"/>
      <c r="C3415" s="31"/>
      <c r="D3415" s="30"/>
      <c r="E3415" s="31"/>
      <c r="F3415" s="31"/>
      <c r="G3415" s="31"/>
      <c r="H3415" s="31"/>
      <c r="I3415" s="31"/>
      <c r="J3415" s="32"/>
      <c r="K3415" s="30"/>
      <c r="L3415" s="23" t="e">
        <f>IF(VLOOKUP(H3415,'Cross-Page Data'!$D$4:$F$48,3,FALSE)="natural gas",VLOOKUP(G3415,'Cross-Page Data'!$I$4:$J$19,2,FALSE),IF(VLOOKUP(H3415,'Cross-Page Data'!$D$4:$F$48,3,FALSE)="solar",IF(G3415="PV","solar PV","solar thermal"),IF(VLOOKUP(H3415,'Cross-Page Data'!$D$4:$F$48,3,FALSE)="wind",VLOOKUP(G3415,'Cross-Page Data'!$I$4:$J$19,2,FALSE),IF(VLOOKUP(H3415,'Cross-Page Data'!$D$4:$F$48,3,FALSE)="hydro",VLOOKUP(G3415,'Cross-Page Data'!$I$4:$J$19,2,FALSE),VLOOKUP(H3415,'Cross-Page Data'!$D$4:$F$48,3,FALSE)))))</f>
        <v>#N/A</v>
      </c>
      <c r="M3415" s="23" t="b">
        <f t="shared" si="53"/>
        <v>1</v>
      </c>
    </row>
    <row r="3416" spans="1:13" x14ac:dyDescent="0.25">
      <c r="A3416" s="30"/>
      <c r="B3416" s="31"/>
      <c r="C3416" s="31"/>
      <c r="D3416" s="30"/>
      <c r="E3416" s="31"/>
      <c r="F3416" s="31"/>
      <c r="G3416" s="31"/>
      <c r="H3416" s="31"/>
      <c r="I3416" s="31"/>
      <c r="J3416" s="32"/>
      <c r="K3416" s="30"/>
      <c r="L3416" s="23" t="e">
        <f>IF(VLOOKUP(H3416,'Cross-Page Data'!$D$4:$F$48,3,FALSE)="natural gas",VLOOKUP(G3416,'Cross-Page Data'!$I$4:$J$19,2,FALSE),IF(VLOOKUP(H3416,'Cross-Page Data'!$D$4:$F$48,3,FALSE)="solar",IF(G3416="PV","solar PV","solar thermal"),IF(VLOOKUP(H3416,'Cross-Page Data'!$D$4:$F$48,3,FALSE)="wind",VLOOKUP(G3416,'Cross-Page Data'!$I$4:$J$19,2,FALSE),IF(VLOOKUP(H3416,'Cross-Page Data'!$D$4:$F$48,3,FALSE)="hydro",VLOOKUP(G3416,'Cross-Page Data'!$I$4:$J$19,2,FALSE),VLOOKUP(H3416,'Cross-Page Data'!$D$4:$F$48,3,FALSE)))))</f>
        <v>#N/A</v>
      </c>
      <c r="M3416" s="23" t="b">
        <f t="shared" si="53"/>
        <v>1</v>
      </c>
    </row>
    <row r="3417" spans="1:13" x14ac:dyDescent="0.25">
      <c r="A3417" s="30"/>
      <c r="B3417" s="31"/>
      <c r="C3417" s="31"/>
      <c r="D3417" s="30"/>
      <c r="E3417" s="31"/>
      <c r="F3417" s="31"/>
      <c r="G3417" s="31"/>
      <c r="H3417" s="31"/>
      <c r="I3417" s="31"/>
      <c r="J3417" s="32"/>
      <c r="K3417" s="30"/>
      <c r="L3417" s="23" t="e">
        <f>IF(VLOOKUP(H3417,'Cross-Page Data'!$D$4:$F$48,3,FALSE)="natural gas",VLOOKUP(G3417,'Cross-Page Data'!$I$4:$J$19,2,FALSE),IF(VLOOKUP(H3417,'Cross-Page Data'!$D$4:$F$48,3,FALSE)="solar",IF(G3417="PV","solar PV","solar thermal"),IF(VLOOKUP(H3417,'Cross-Page Data'!$D$4:$F$48,3,FALSE)="wind",VLOOKUP(G3417,'Cross-Page Data'!$I$4:$J$19,2,FALSE),IF(VLOOKUP(H3417,'Cross-Page Data'!$D$4:$F$48,3,FALSE)="hydro",VLOOKUP(G3417,'Cross-Page Data'!$I$4:$J$19,2,FALSE),VLOOKUP(H3417,'Cross-Page Data'!$D$4:$F$48,3,FALSE)))))</f>
        <v>#N/A</v>
      </c>
      <c r="M3417" s="23" t="b">
        <f t="shared" si="53"/>
        <v>1</v>
      </c>
    </row>
    <row r="3418" spans="1:13" x14ac:dyDescent="0.25">
      <c r="A3418" s="30"/>
      <c r="B3418" s="31"/>
      <c r="C3418" s="31"/>
      <c r="D3418" s="30"/>
      <c r="E3418" s="31"/>
      <c r="F3418" s="31"/>
      <c r="G3418" s="31"/>
      <c r="H3418" s="31"/>
      <c r="I3418" s="31"/>
      <c r="J3418" s="32"/>
      <c r="K3418" s="30"/>
      <c r="L3418" s="23" t="e">
        <f>IF(VLOOKUP(H3418,'Cross-Page Data'!$D$4:$F$48,3,FALSE)="natural gas",VLOOKUP(G3418,'Cross-Page Data'!$I$4:$J$19,2,FALSE),IF(VLOOKUP(H3418,'Cross-Page Data'!$D$4:$F$48,3,FALSE)="solar",IF(G3418="PV","solar PV","solar thermal"),IF(VLOOKUP(H3418,'Cross-Page Data'!$D$4:$F$48,3,FALSE)="wind",VLOOKUP(G3418,'Cross-Page Data'!$I$4:$J$19,2,FALSE),IF(VLOOKUP(H3418,'Cross-Page Data'!$D$4:$F$48,3,FALSE)="hydro",VLOOKUP(G3418,'Cross-Page Data'!$I$4:$J$19,2,FALSE),VLOOKUP(H3418,'Cross-Page Data'!$D$4:$F$48,3,FALSE)))))</f>
        <v>#N/A</v>
      </c>
      <c r="M3418" s="23" t="b">
        <f t="shared" si="53"/>
        <v>1</v>
      </c>
    </row>
    <row r="3419" spans="1:13" x14ac:dyDescent="0.25">
      <c r="A3419" s="30"/>
      <c r="B3419" s="31"/>
      <c r="C3419" s="31"/>
      <c r="D3419" s="30"/>
      <c r="E3419" s="31"/>
      <c r="F3419" s="31"/>
      <c r="G3419" s="31"/>
      <c r="H3419" s="31"/>
      <c r="I3419" s="31"/>
      <c r="J3419" s="32"/>
      <c r="K3419" s="30"/>
      <c r="L3419" s="23" t="e">
        <f>IF(VLOOKUP(H3419,'Cross-Page Data'!$D$4:$F$48,3,FALSE)="natural gas",VLOOKUP(G3419,'Cross-Page Data'!$I$4:$J$19,2,FALSE),IF(VLOOKUP(H3419,'Cross-Page Data'!$D$4:$F$48,3,FALSE)="solar",IF(G3419="PV","solar PV","solar thermal"),IF(VLOOKUP(H3419,'Cross-Page Data'!$D$4:$F$48,3,FALSE)="wind",VLOOKUP(G3419,'Cross-Page Data'!$I$4:$J$19,2,FALSE),IF(VLOOKUP(H3419,'Cross-Page Data'!$D$4:$F$48,3,FALSE)="hydro",VLOOKUP(G3419,'Cross-Page Data'!$I$4:$J$19,2,FALSE),VLOOKUP(H3419,'Cross-Page Data'!$D$4:$F$48,3,FALSE)))))</f>
        <v>#N/A</v>
      </c>
      <c r="M3419" s="23" t="b">
        <f t="shared" si="53"/>
        <v>1</v>
      </c>
    </row>
    <row r="3420" spans="1:13" x14ac:dyDescent="0.25">
      <c r="A3420" s="30"/>
      <c r="B3420" s="31"/>
      <c r="C3420" s="31"/>
      <c r="D3420" s="30"/>
      <c r="E3420" s="31"/>
      <c r="F3420" s="31"/>
      <c r="G3420" s="31"/>
      <c r="H3420" s="31"/>
      <c r="I3420" s="31"/>
      <c r="J3420" s="32"/>
      <c r="K3420" s="30"/>
      <c r="L3420" s="23" t="e">
        <f>IF(VLOOKUP(H3420,'Cross-Page Data'!$D$4:$F$48,3,FALSE)="natural gas",VLOOKUP(G3420,'Cross-Page Data'!$I$4:$J$19,2,FALSE),IF(VLOOKUP(H3420,'Cross-Page Data'!$D$4:$F$48,3,FALSE)="solar",IF(G3420="PV","solar PV","solar thermal"),IF(VLOOKUP(H3420,'Cross-Page Data'!$D$4:$F$48,3,FALSE)="wind",VLOOKUP(G3420,'Cross-Page Data'!$I$4:$J$19,2,FALSE),IF(VLOOKUP(H3420,'Cross-Page Data'!$D$4:$F$48,3,FALSE)="hydro",VLOOKUP(G3420,'Cross-Page Data'!$I$4:$J$19,2,FALSE),VLOOKUP(H3420,'Cross-Page Data'!$D$4:$F$48,3,FALSE)))))</f>
        <v>#N/A</v>
      </c>
      <c r="M3420" s="23" t="b">
        <f t="shared" si="53"/>
        <v>1</v>
      </c>
    </row>
    <row r="3421" spans="1:13" x14ac:dyDescent="0.25">
      <c r="A3421" s="30"/>
      <c r="B3421" s="31"/>
      <c r="C3421" s="31"/>
      <c r="D3421" s="30"/>
      <c r="E3421" s="31"/>
      <c r="F3421" s="31"/>
      <c r="G3421" s="31"/>
      <c r="H3421" s="31"/>
      <c r="I3421" s="31"/>
      <c r="J3421" s="32"/>
      <c r="K3421" s="30"/>
      <c r="L3421" s="23" t="e">
        <f>IF(VLOOKUP(H3421,'Cross-Page Data'!$D$4:$F$48,3,FALSE)="natural gas",VLOOKUP(G3421,'Cross-Page Data'!$I$4:$J$19,2,FALSE),IF(VLOOKUP(H3421,'Cross-Page Data'!$D$4:$F$48,3,FALSE)="solar",IF(G3421="PV","solar PV","solar thermal"),IF(VLOOKUP(H3421,'Cross-Page Data'!$D$4:$F$48,3,FALSE)="wind",VLOOKUP(G3421,'Cross-Page Data'!$I$4:$J$19,2,FALSE),IF(VLOOKUP(H3421,'Cross-Page Data'!$D$4:$F$48,3,FALSE)="hydro",VLOOKUP(G3421,'Cross-Page Data'!$I$4:$J$19,2,FALSE),VLOOKUP(H3421,'Cross-Page Data'!$D$4:$F$48,3,FALSE)))))</f>
        <v>#N/A</v>
      </c>
      <c r="M3421" s="23" t="b">
        <f t="shared" si="53"/>
        <v>1</v>
      </c>
    </row>
    <row r="3422" spans="1:13" x14ac:dyDescent="0.25">
      <c r="A3422" s="30"/>
      <c r="B3422" s="31"/>
      <c r="C3422" s="31"/>
      <c r="D3422" s="30"/>
      <c r="E3422" s="31"/>
      <c r="F3422" s="31"/>
      <c r="G3422" s="31"/>
      <c r="H3422" s="31"/>
      <c r="I3422" s="31"/>
      <c r="J3422" s="32"/>
      <c r="K3422" s="30"/>
      <c r="L3422" s="23" t="e">
        <f>IF(VLOOKUP(H3422,'Cross-Page Data'!$D$4:$F$48,3,FALSE)="natural gas",VLOOKUP(G3422,'Cross-Page Data'!$I$4:$J$19,2,FALSE),IF(VLOOKUP(H3422,'Cross-Page Data'!$D$4:$F$48,3,FALSE)="solar",IF(G3422="PV","solar PV","solar thermal"),IF(VLOOKUP(H3422,'Cross-Page Data'!$D$4:$F$48,3,FALSE)="wind",VLOOKUP(G3422,'Cross-Page Data'!$I$4:$J$19,2,FALSE),IF(VLOOKUP(H3422,'Cross-Page Data'!$D$4:$F$48,3,FALSE)="hydro",VLOOKUP(G3422,'Cross-Page Data'!$I$4:$J$19,2,FALSE),VLOOKUP(H3422,'Cross-Page Data'!$D$4:$F$48,3,FALSE)))))</f>
        <v>#N/A</v>
      </c>
      <c r="M3422" s="23" t="b">
        <f t="shared" si="53"/>
        <v>1</v>
      </c>
    </row>
    <row r="3423" spans="1:13" x14ac:dyDescent="0.25">
      <c r="A3423" s="30"/>
      <c r="B3423" s="31"/>
      <c r="C3423" s="31"/>
      <c r="D3423" s="30"/>
      <c r="E3423" s="31"/>
      <c r="F3423" s="31"/>
      <c r="G3423" s="31"/>
      <c r="H3423" s="31"/>
      <c r="I3423" s="31"/>
      <c r="J3423" s="32"/>
      <c r="K3423" s="30"/>
      <c r="L3423" s="23" t="e">
        <f>IF(VLOOKUP(H3423,'Cross-Page Data'!$D$4:$F$48,3,FALSE)="natural gas",VLOOKUP(G3423,'Cross-Page Data'!$I$4:$J$19,2,FALSE),IF(VLOOKUP(H3423,'Cross-Page Data'!$D$4:$F$48,3,FALSE)="solar",IF(G3423="PV","solar PV","solar thermal"),IF(VLOOKUP(H3423,'Cross-Page Data'!$D$4:$F$48,3,FALSE)="wind",VLOOKUP(G3423,'Cross-Page Data'!$I$4:$J$19,2,FALSE),IF(VLOOKUP(H3423,'Cross-Page Data'!$D$4:$F$48,3,FALSE)="hydro",VLOOKUP(G3423,'Cross-Page Data'!$I$4:$J$19,2,FALSE),VLOOKUP(H3423,'Cross-Page Data'!$D$4:$F$48,3,FALSE)))))</f>
        <v>#N/A</v>
      </c>
      <c r="M3423" s="23" t="b">
        <f t="shared" si="53"/>
        <v>1</v>
      </c>
    </row>
    <row r="3424" spans="1:13" x14ac:dyDescent="0.25">
      <c r="A3424" s="30"/>
      <c r="B3424" s="31"/>
      <c r="C3424" s="31"/>
      <c r="D3424" s="30"/>
      <c r="E3424" s="31"/>
      <c r="F3424" s="31"/>
      <c r="G3424" s="31"/>
      <c r="H3424" s="31"/>
      <c r="I3424" s="31"/>
      <c r="J3424" s="32"/>
      <c r="K3424" s="30"/>
      <c r="L3424" s="23" t="e">
        <f>IF(VLOOKUP(H3424,'Cross-Page Data'!$D$4:$F$48,3,FALSE)="natural gas",VLOOKUP(G3424,'Cross-Page Data'!$I$4:$J$19,2,FALSE),IF(VLOOKUP(H3424,'Cross-Page Data'!$D$4:$F$48,3,FALSE)="solar",IF(G3424="PV","solar PV","solar thermal"),IF(VLOOKUP(H3424,'Cross-Page Data'!$D$4:$F$48,3,FALSE)="wind",VLOOKUP(G3424,'Cross-Page Data'!$I$4:$J$19,2,FALSE),IF(VLOOKUP(H3424,'Cross-Page Data'!$D$4:$F$48,3,FALSE)="hydro",VLOOKUP(G3424,'Cross-Page Data'!$I$4:$J$19,2,FALSE),VLOOKUP(H3424,'Cross-Page Data'!$D$4:$F$48,3,FALSE)))))</f>
        <v>#N/A</v>
      </c>
      <c r="M3424" s="23" t="b">
        <f t="shared" si="53"/>
        <v>1</v>
      </c>
    </row>
    <row r="3425" spans="1:13" x14ac:dyDescent="0.25">
      <c r="A3425" s="30"/>
      <c r="B3425" s="31"/>
      <c r="C3425" s="31"/>
      <c r="D3425" s="30"/>
      <c r="E3425" s="31"/>
      <c r="F3425" s="31"/>
      <c r="G3425" s="31"/>
      <c r="H3425" s="31"/>
      <c r="I3425" s="31"/>
      <c r="J3425" s="32"/>
      <c r="K3425" s="30"/>
      <c r="L3425" s="23" t="e">
        <f>IF(VLOOKUP(H3425,'Cross-Page Data'!$D$4:$F$48,3,FALSE)="natural gas",VLOOKUP(G3425,'Cross-Page Data'!$I$4:$J$19,2,FALSE),IF(VLOOKUP(H3425,'Cross-Page Data'!$D$4:$F$48,3,FALSE)="solar",IF(G3425="PV","solar PV","solar thermal"),IF(VLOOKUP(H3425,'Cross-Page Data'!$D$4:$F$48,3,FALSE)="wind",VLOOKUP(G3425,'Cross-Page Data'!$I$4:$J$19,2,FALSE),IF(VLOOKUP(H3425,'Cross-Page Data'!$D$4:$F$48,3,FALSE)="hydro",VLOOKUP(G3425,'Cross-Page Data'!$I$4:$J$19,2,FALSE),VLOOKUP(H3425,'Cross-Page Data'!$D$4:$F$48,3,FALSE)))))</f>
        <v>#N/A</v>
      </c>
      <c r="M3425" s="23" t="b">
        <f t="shared" si="53"/>
        <v>1</v>
      </c>
    </row>
    <row r="3426" spans="1:13" x14ac:dyDescent="0.25">
      <c r="A3426" s="30"/>
      <c r="B3426" s="31"/>
      <c r="C3426" s="31"/>
      <c r="D3426" s="30"/>
      <c r="E3426" s="31"/>
      <c r="F3426" s="31"/>
      <c r="G3426" s="31"/>
      <c r="H3426" s="31"/>
      <c r="I3426" s="31"/>
      <c r="J3426" s="32"/>
      <c r="K3426" s="30"/>
      <c r="L3426" s="23" t="e">
        <f>IF(VLOOKUP(H3426,'Cross-Page Data'!$D$4:$F$48,3,FALSE)="natural gas",VLOOKUP(G3426,'Cross-Page Data'!$I$4:$J$19,2,FALSE),IF(VLOOKUP(H3426,'Cross-Page Data'!$D$4:$F$48,3,FALSE)="solar",IF(G3426="PV","solar PV","solar thermal"),IF(VLOOKUP(H3426,'Cross-Page Data'!$D$4:$F$48,3,FALSE)="wind",VLOOKUP(G3426,'Cross-Page Data'!$I$4:$J$19,2,FALSE),IF(VLOOKUP(H3426,'Cross-Page Data'!$D$4:$F$48,3,FALSE)="hydro",VLOOKUP(G3426,'Cross-Page Data'!$I$4:$J$19,2,FALSE),VLOOKUP(H3426,'Cross-Page Data'!$D$4:$F$48,3,FALSE)))))</f>
        <v>#N/A</v>
      </c>
      <c r="M3426" s="23" t="b">
        <f t="shared" si="53"/>
        <v>1</v>
      </c>
    </row>
    <row r="3427" spans="1:13" x14ac:dyDescent="0.25">
      <c r="A3427" s="30"/>
      <c r="B3427" s="31"/>
      <c r="C3427" s="31"/>
      <c r="D3427" s="30"/>
      <c r="E3427" s="31"/>
      <c r="F3427" s="31"/>
      <c r="G3427" s="31"/>
      <c r="H3427" s="31"/>
      <c r="I3427" s="31"/>
      <c r="J3427" s="32"/>
      <c r="K3427" s="30"/>
      <c r="L3427" s="23" t="e">
        <f>IF(VLOOKUP(H3427,'Cross-Page Data'!$D$4:$F$48,3,FALSE)="natural gas",VLOOKUP(G3427,'Cross-Page Data'!$I$4:$J$19,2,FALSE),IF(VLOOKUP(H3427,'Cross-Page Data'!$D$4:$F$48,3,FALSE)="solar",IF(G3427="PV","solar PV","solar thermal"),IF(VLOOKUP(H3427,'Cross-Page Data'!$D$4:$F$48,3,FALSE)="wind",VLOOKUP(G3427,'Cross-Page Data'!$I$4:$J$19,2,FALSE),IF(VLOOKUP(H3427,'Cross-Page Data'!$D$4:$F$48,3,FALSE)="hydro",VLOOKUP(G3427,'Cross-Page Data'!$I$4:$J$19,2,FALSE),VLOOKUP(H3427,'Cross-Page Data'!$D$4:$F$48,3,FALSE)))))</f>
        <v>#N/A</v>
      </c>
      <c r="M3427" s="23" t="b">
        <f t="shared" si="53"/>
        <v>1</v>
      </c>
    </row>
    <row r="3428" spans="1:13" x14ac:dyDescent="0.25">
      <c r="A3428" s="30"/>
      <c r="B3428" s="31"/>
      <c r="C3428" s="31"/>
      <c r="D3428" s="30"/>
      <c r="E3428" s="31"/>
      <c r="F3428" s="31"/>
      <c r="G3428" s="31"/>
      <c r="H3428" s="31"/>
      <c r="I3428" s="31"/>
      <c r="J3428" s="32"/>
      <c r="K3428" s="30"/>
      <c r="L3428" s="23" t="e">
        <f>IF(VLOOKUP(H3428,'Cross-Page Data'!$D$4:$F$48,3,FALSE)="natural gas",VLOOKUP(G3428,'Cross-Page Data'!$I$4:$J$19,2,FALSE),IF(VLOOKUP(H3428,'Cross-Page Data'!$D$4:$F$48,3,FALSE)="solar",IF(G3428="PV","solar PV","solar thermal"),IF(VLOOKUP(H3428,'Cross-Page Data'!$D$4:$F$48,3,FALSE)="wind",VLOOKUP(G3428,'Cross-Page Data'!$I$4:$J$19,2,FALSE),IF(VLOOKUP(H3428,'Cross-Page Data'!$D$4:$F$48,3,FALSE)="hydro",VLOOKUP(G3428,'Cross-Page Data'!$I$4:$J$19,2,FALSE),VLOOKUP(H3428,'Cross-Page Data'!$D$4:$F$48,3,FALSE)))))</f>
        <v>#N/A</v>
      </c>
      <c r="M3428" s="23" t="b">
        <f t="shared" si="53"/>
        <v>1</v>
      </c>
    </row>
    <row r="3429" spans="1:13" x14ac:dyDescent="0.25">
      <c r="A3429" s="30"/>
      <c r="B3429" s="31"/>
      <c r="C3429" s="31"/>
      <c r="D3429" s="30"/>
      <c r="E3429" s="31"/>
      <c r="F3429" s="31"/>
      <c r="G3429" s="31"/>
      <c r="H3429" s="31"/>
      <c r="I3429" s="31"/>
      <c r="J3429" s="32"/>
      <c r="K3429" s="30"/>
      <c r="L3429" s="23" t="e">
        <f>IF(VLOOKUP(H3429,'Cross-Page Data'!$D$4:$F$48,3,FALSE)="natural gas",VLOOKUP(G3429,'Cross-Page Data'!$I$4:$J$19,2,FALSE),IF(VLOOKUP(H3429,'Cross-Page Data'!$D$4:$F$48,3,FALSE)="solar",IF(G3429="PV","solar PV","solar thermal"),IF(VLOOKUP(H3429,'Cross-Page Data'!$D$4:$F$48,3,FALSE)="wind",VLOOKUP(G3429,'Cross-Page Data'!$I$4:$J$19,2,FALSE),IF(VLOOKUP(H3429,'Cross-Page Data'!$D$4:$F$48,3,FALSE)="hydro",VLOOKUP(G3429,'Cross-Page Data'!$I$4:$J$19,2,FALSE),VLOOKUP(H3429,'Cross-Page Data'!$D$4:$F$48,3,FALSE)))))</f>
        <v>#N/A</v>
      </c>
      <c r="M3429" s="23" t="b">
        <f t="shared" si="53"/>
        <v>1</v>
      </c>
    </row>
    <row r="3430" spans="1:13" x14ac:dyDescent="0.25">
      <c r="A3430" s="30"/>
      <c r="B3430" s="31"/>
      <c r="C3430" s="31"/>
      <c r="D3430" s="30"/>
      <c r="E3430" s="31"/>
      <c r="F3430" s="31"/>
      <c r="G3430" s="31"/>
      <c r="H3430" s="31"/>
      <c r="I3430" s="31"/>
      <c r="J3430" s="32"/>
      <c r="K3430" s="30"/>
      <c r="L3430" s="23" t="e">
        <f>IF(VLOOKUP(H3430,'Cross-Page Data'!$D$4:$F$48,3,FALSE)="natural gas",VLOOKUP(G3430,'Cross-Page Data'!$I$4:$J$19,2,FALSE),IF(VLOOKUP(H3430,'Cross-Page Data'!$D$4:$F$48,3,FALSE)="solar",IF(G3430="PV","solar PV","solar thermal"),IF(VLOOKUP(H3430,'Cross-Page Data'!$D$4:$F$48,3,FALSE)="wind",VLOOKUP(G3430,'Cross-Page Data'!$I$4:$J$19,2,FALSE),IF(VLOOKUP(H3430,'Cross-Page Data'!$D$4:$F$48,3,FALSE)="hydro",VLOOKUP(G3430,'Cross-Page Data'!$I$4:$J$19,2,FALSE),VLOOKUP(H3430,'Cross-Page Data'!$D$4:$F$48,3,FALSE)))))</f>
        <v>#N/A</v>
      </c>
      <c r="M3430" s="23" t="b">
        <f t="shared" si="53"/>
        <v>1</v>
      </c>
    </row>
    <row r="3431" spans="1:13" x14ac:dyDescent="0.25">
      <c r="A3431" s="30"/>
      <c r="B3431" s="31"/>
      <c r="C3431" s="31"/>
      <c r="D3431" s="30"/>
      <c r="E3431" s="31"/>
      <c r="F3431" s="31"/>
      <c r="G3431" s="31"/>
      <c r="H3431" s="31"/>
      <c r="I3431" s="31"/>
      <c r="J3431" s="32"/>
      <c r="K3431" s="30"/>
      <c r="L3431" s="23" t="e">
        <f>IF(VLOOKUP(H3431,'Cross-Page Data'!$D$4:$F$48,3,FALSE)="natural gas",VLOOKUP(G3431,'Cross-Page Data'!$I$4:$J$19,2,FALSE),IF(VLOOKUP(H3431,'Cross-Page Data'!$D$4:$F$48,3,FALSE)="solar",IF(G3431="PV","solar PV","solar thermal"),IF(VLOOKUP(H3431,'Cross-Page Data'!$D$4:$F$48,3,FALSE)="wind",VLOOKUP(G3431,'Cross-Page Data'!$I$4:$J$19,2,FALSE),IF(VLOOKUP(H3431,'Cross-Page Data'!$D$4:$F$48,3,FALSE)="hydro",VLOOKUP(G3431,'Cross-Page Data'!$I$4:$J$19,2,FALSE),VLOOKUP(H3431,'Cross-Page Data'!$D$4:$F$48,3,FALSE)))))</f>
        <v>#N/A</v>
      </c>
      <c r="M3431" s="23" t="b">
        <f t="shared" si="53"/>
        <v>1</v>
      </c>
    </row>
    <row r="3432" spans="1:13" x14ac:dyDescent="0.25">
      <c r="A3432" s="30"/>
      <c r="B3432" s="31"/>
      <c r="C3432" s="31"/>
      <c r="D3432" s="30"/>
      <c r="E3432" s="31"/>
      <c r="F3432" s="31"/>
      <c r="G3432" s="31"/>
      <c r="H3432" s="31"/>
      <c r="I3432" s="31"/>
      <c r="J3432" s="32"/>
      <c r="K3432" s="30"/>
      <c r="L3432" s="23" t="e">
        <f>IF(VLOOKUP(H3432,'Cross-Page Data'!$D$4:$F$48,3,FALSE)="natural gas",VLOOKUP(G3432,'Cross-Page Data'!$I$4:$J$19,2,FALSE),IF(VLOOKUP(H3432,'Cross-Page Data'!$D$4:$F$48,3,FALSE)="solar",IF(G3432="PV","solar PV","solar thermal"),IF(VLOOKUP(H3432,'Cross-Page Data'!$D$4:$F$48,3,FALSE)="wind",VLOOKUP(G3432,'Cross-Page Data'!$I$4:$J$19,2,FALSE),IF(VLOOKUP(H3432,'Cross-Page Data'!$D$4:$F$48,3,FALSE)="hydro",VLOOKUP(G3432,'Cross-Page Data'!$I$4:$J$19,2,FALSE),VLOOKUP(H3432,'Cross-Page Data'!$D$4:$F$48,3,FALSE)))))</f>
        <v>#N/A</v>
      </c>
      <c r="M3432" s="23" t="b">
        <f t="shared" si="53"/>
        <v>1</v>
      </c>
    </row>
    <row r="3433" spans="1:13" x14ac:dyDescent="0.25">
      <c r="A3433" s="30"/>
      <c r="B3433" s="31"/>
      <c r="C3433" s="31"/>
      <c r="D3433" s="30"/>
      <c r="E3433" s="31"/>
      <c r="F3433" s="31"/>
      <c r="G3433" s="31"/>
      <c r="H3433" s="31"/>
      <c r="I3433" s="31"/>
      <c r="J3433" s="32"/>
      <c r="K3433" s="30"/>
      <c r="L3433" s="23" t="e">
        <f>IF(VLOOKUP(H3433,'Cross-Page Data'!$D$4:$F$48,3,FALSE)="natural gas",VLOOKUP(G3433,'Cross-Page Data'!$I$4:$J$19,2,FALSE),IF(VLOOKUP(H3433,'Cross-Page Data'!$D$4:$F$48,3,FALSE)="solar",IF(G3433="PV","solar PV","solar thermal"),IF(VLOOKUP(H3433,'Cross-Page Data'!$D$4:$F$48,3,FALSE)="wind",VLOOKUP(G3433,'Cross-Page Data'!$I$4:$J$19,2,FALSE),IF(VLOOKUP(H3433,'Cross-Page Data'!$D$4:$F$48,3,FALSE)="hydro",VLOOKUP(G3433,'Cross-Page Data'!$I$4:$J$19,2,FALSE),VLOOKUP(H3433,'Cross-Page Data'!$D$4:$F$48,3,FALSE)))))</f>
        <v>#N/A</v>
      </c>
      <c r="M3433" s="23" t="b">
        <f t="shared" si="53"/>
        <v>1</v>
      </c>
    </row>
    <row r="3434" spans="1:13" x14ac:dyDescent="0.25">
      <c r="A3434" s="30"/>
      <c r="B3434" s="31"/>
      <c r="C3434" s="31"/>
      <c r="D3434" s="30"/>
      <c r="E3434" s="31"/>
      <c r="F3434" s="31"/>
      <c r="G3434" s="31"/>
      <c r="H3434" s="31"/>
      <c r="I3434" s="31"/>
      <c r="J3434" s="32"/>
      <c r="K3434" s="30"/>
      <c r="L3434" s="23" t="e">
        <f>IF(VLOOKUP(H3434,'Cross-Page Data'!$D$4:$F$48,3,FALSE)="natural gas",VLOOKUP(G3434,'Cross-Page Data'!$I$4:$J$19,2,FALSE),IF(VLOOKUP(H3434,'Cross-Page Data'!$D$4:$F$48,3,FALSE)="solar",IF(G3434="PV","solar PV","solar thermal"),IF(VLOOKUP(H3434,'Cross-Page Data'!$D$4:$F$48,3,FALSE)="wind",VLOOKUP(G3434,'Cross-Page Data'!$I$4:$J$19,2,FALSE),IF(VLOOKUP(H3434,'Cross-Page Data'!$D$4:$F$48,3,FALSE)="hydro",VLOOKUP(G3434,'Cross-Page Data'!$I$4:$J$19,2,FALSE),VLOOKUP(H3434,'Cross-Page Data'!$D$4:$F$48,3,FALSE)))))</f>
        <v>#N/A</v>
      </c>
      <c r="M3434" s="23" t="b">
        <f t="shared" si="53"/>
        <v>1</v>
      </c>
    </row>
    <row r="3435" spans="1:13" x14ac:dyDescent="0.25">
      <c r="A3435" s="30"/>
      <c r="B3435" s="31"/>
      <c r="C3435" s="31"/>
      <c r="D3435" s="30"/>
      <c r="E3435" s="31"/>
      <c r="F3435" s="31"/>
      <c r="G3435" s="31"/>
      <c r="H3435" s="31"/>
      <c r="I3435" s="31"/>
      <c r="J3435" s="32"/>
      <c r="K3435" s="30"/>
      <c r="L3435" s="23" t="e">
        <f>IF(VLOOKUP(H3435,'Cross-Page Data'!$D$4:$F$48,3,FALSE)="natural gas",VLOOKUP(G3435,'Cross-Page Data'!$I$4:$J$19,2,FALSE),IF(VLOOKUP(H3435,'Cross-Page Data'!$D$4:$F$48,3,FALSE)="solar",IF(G3435="PV","solar PV","solar thermal"),IF(VLOOKUP(H3435,'Cross-Page Data'!$D$4:$F$48,3,FALSE)="wind",VLOOKUP(G3435,'Cross-Page Data'!$I$4:$J$19,2,FALSE),IF(VLOOKUP(H3435,'Cross-Page Data'!$D$4:$F$48,3,FALSE)="hydro",VLOOKUP(G3435,'Cross-Page Data'!$I$4:$J$19,2,FALSE),VLOOKUP(H3435,'Cross-Page Data'!$D$4:$F$48,3,FALSE)))))</f>
        <v>#N/A</v>
      </c>
      <c r="M3435" s="23" t="b">
        <f t="shared" si="53"/>
        <v>1</v>
      </c>
    </row>
    <row r="3436" spans="1:13" x14ac:dyDescent="0.25">
      <c r="A3436" s="30"/>
      <c r="B3436" s="31"/>
      <c r="C3436" s="31"/>
      <c r="D3436" s="30"/>
      <c r="E3436" s="31"/>
      <c r="F3436" s="31"/>
      <c r="G3436" s="31"/>
      <c r="H3436" s="31"/>
      <c r="I3436" s="31"/>
      <c r="J3436" s="32"/>
      <c r="K3436" s="30"/>
      <c r="L3436" s="23" t="e">
        <f>IF(VLOOKUP(H3436,'Cross-Page Data'!$D$4:$F$48,3,FALSE)="natural gas",VLOOKUP(G3436,'Cross-Page Data'!$I$4:$J$19,2,FALSE),IF(VLOOKUP(H3436,'Cross-Page Data'!$D$4:$F$48,3,FALSE)="solar",IF(G3436="PV","solar PV","solar thermal"),IF(VLOOKUP(H3436,'Cross-Page Data'!$D$4:$F$48,3,FALSE)="wind",VLOOKUP(G3436,'Cross-Page Data'!$I$4:$J$19,2,FALSE),IF(VLOOKUP(H3436,'Cross-Page Data'!$D$4:$F$48,3,FALSE)="hydro",VLOOKUP(G3436,'Cross-Page Data'!$I$4:$J$19,2,FALSE),VLOOKUP(H3436,'Cross-Page Data'!$D$4:$F$48,3,FALSE)))))</f>
        <v>#N/A</v>
      </c>
      <c r="M3436" s="23" t="b">
        <f t="shared" si="53"/>
        <v>1</v>
      </c>
    </row>
    <row r="3437" spans="1:13" x14ac:dyDescent="0.25">
      <c r="A3437" s="30"/>
      <c r="B3437" s="31"/>
      <c r="C3437" s="31"/>
      <c r="D3437" s="30"/>
      <c r="E3437" s="31"/>
      <c r="F3437" s="31"/>
      <c r="G3437" s="31"/>
      <c r="H3437" s="31"/>
      <c r="I3437" s="31"/>
      <c r="J3437" s="32"/>
      <c r="K3437" s="30"/>
      <c r="L3437" s="23" t="e">
        <f>IF(VLOOKUP(H3437,'Cross-Page Data'!$D$4:$F$48,3,FALSE)="natural gas",VLOOKUP(G3437,'Cross-Page Data'!$I$4:$J$19,2,FALSE),IF(VLOOKUP(H3437,'Cross-Page Data'!$D$4:$F$48,3,FALSE)="solar",IF(G3437="PV","solar PV","solar thermal"),IF(VLOOKUP(H3437,'Cross-Page Data'!$D$4:$F$48,3,FALSE)="wind",VLOOKUP(G3437,'Cross-Page Data'!$I$4:$J$19,2,FALSE),IF(VLOOKUP(H3437,'Cross-Page Data'!$D$4:$F$48,3,FALSE)="hydro",VLOOKUP(G3437,'Cross-Page Data'!$I$4:$J$19,2,FALSE),VLOOKUP(H3437,'Cross-Page Data'!$D$4:$F$48,3,FALSE)))))</f>
        <v>#N/A</v>
      </c>
      <c r="M3437" s="23" t="b">
        <f t="shared" si="53"/>
        <v>1</v>
      </c>
    </row>
    <row r="3438" spans="1:13" x14ac:dyDescent="0.25">
      <c r="A3438" s="30"/>
      <c r="B3438" s="31"/>
      <c r="C3438" s="31"/>
      <c r="D3438" s="30"/>
      <c r="E3438" s="31"/>
      <c r="F3438" s="31"/>
      <c r="G3438" s="31"/>
      <c r="H3438" s="31"/>
      <c r="I3438" s="31"/>
      <c r="J3438" s="32"/>
      <c r="K3438" s="30"/>
      <c r="L3438" s="23" t="e">
        <f>IF(VLOOKUP(H3438,'Cross-Page Data'!$D$4:$F$48,3,FALSE)="natural gas",VLOOKUP(G3438,'Cross-Page Data'!$I$4:$J$19,2,FALSE),IF(VLOOKUP(H3438,'Cross-Page Data'!$D$4:$F$48,3,FALSE)="solar",IF(G3438="PV","solar PV","solar thermal"),IF(VLOOKUP(H3438,'Cross-Page Data'!$D$4:$F$48,3,FALSE)="wind",VLOOKUP(G3438,'Cross-Page Data'!$I$4:$J$19,2,FALSE),IF(VLOOKUP(H3438,'Cross-Page Data'!$D$4:$F$48,3,FALSE)="hydro",VLOOKUP(G3438,'Cross-Page Data'!$I$4:$J$19,2,FALSE),VLOOKUP(H3438,'Cross-Page Data'!$D$4:$F$48,3,FALSE)))))</f>
        <v>#N/A</v>
      </c>
      <c r="M3438" s="23" t="b">
        <f t="shared" si="53"/>
        <v>1</v>
      </c>
    </row>
    <row r="3439" spans="1:13" x14ac:dyDescent="0.25">
      <c r="A3439" s="30"/>
      <c r="B3439" s="31"/>
      <c r="C3439" s="31"/>
      <c r="D3439" s="30"/>
      <c r="E3439" s="31"/>
      <c r="F3439" s="31"/>
      <c r="G3439" s="31"/>
      <c r="H3439" s="31"/>
      <c r="I3439" s="31"/>
      <c r="J3439" s="32"/>
      <c r="K3439" s="30"/>
      <c r="L3439" s="23" t="e">
        <f>IF(VLOOKUP(H3439,'Cross-Page Data'!$D$4:$F$48,3,FALSE)="natural gas",VLOOKUP(G3439,'Cross-Page Data'!$I$4:$J$19,2,FALSE),IF(VLOOKUP(H3439,'Cross-Page Data'!$D$4:$F$48,3,FALSE)="solar",IF(G3439="PV","solar PV","solar thermal"),IF(VLOOKUP(H3439,'Cross-Page Data'!$D$4:$F$48,3,FALSE)="wind",VLOOKUP(G3439,'Cross-Page Data'!$I$4:$J$19,2,FALSE),IF(VLOOKUP(H3439,'Cross-Page Data'!$D$4:$F$48,3,FALSE)="hydro",VLOOKUP(G3439,'Cross-Page Data'!$I$4:$J$19,2,FALSE),VLOOKUP(H3439,'Cross-Page Data'!$D$4:$F$48,3,FALSE)))))</f>
        <v>#N/A</v>
      </c>
      <c r="M3439" s="23" t="b">
        <f t="shared" si="53"/>
        <v>1</v>
      </c>
    </row>
    <row r="3440" spans="1:13" x14ac:dyDescent="0.25">
      <c r="A3440" s="30"/>
      <c r="B3440" s="31"/>
      <c r="C3440" s="31"/>
      <c r="D3440" s="30"/>
      <c r="E3440" s="31"/>
      <c r="F3440" s="31"/>
      <c r="G3440" s="31"/>
      <c r="H3440" s="31"/>
      <c r="I3440" s="31"/>
      <c r="J3440" s="32"/>
      <c r="K3440" s="30"/>
      <c r="L3440" s="23" t="e">
        <f>IF(VLOOKUP(H3440,'Cross-Page Data'!$D$4:$F$48,3,FALSE)="natural gas",VLOOKUP(G3440,'Cross-Page Data'!$I$4:$J$19,2,FALSE),IF(VLOOKUP(H3440,'Cross-Page Data'!$D$4:$F$48,3,FALSE)="solar",IF(G3440="PV","solar PV","solar thermal"),IF(VLOOKUP(H3440,'Cross-Page Data'!$D$4:$F$48,3,FALSE)="wind",VLOOKUP(G3440,'Cross-Page Data'!$I$4:$J$19,2,FALSE),IF(VLOOKUP(H3440,'Cross-Page Data'!$D$4:$F$48,3,FALSE)="hydro",VLOOKUP(G3440,'Cross-Page Data'!$I$4:$J$19,2,FALSE),VLOOKUP(H3440,'Cross-Page Data'!$D$4:$F$48,3,FALSE)))))</f>
        <v>#N/A</v>
      </c>
      <c r="M3440" s="23" t="b">
        <f t="shared" si="53"/>
        <v>1</v>
      </c>
    </row>
    <row r="3441" spans="1:13" x14ac:dyDescent="0.25">
      <c r="A3441" s="30"/>
      <c r="B3441" s="31"/>
      <c r="C3441" s="31"/>
      <c r="D3441" s="30"/>
      <c r="E3441" s="31"/>
      <c r="F3441" s="31"/>
      <c r="G3441" s="31"/>
      <c r="H3441" s="31"/>
      <c r="I3441" s="31"/>
      <c r="J3441" s="32"/>
      <c r="K3441" s="30"/>
      <c r="L3441" s="23" t="e">
        <f>IF(VLOOKUP(H3441,'Cross-Page Data'!$D$4:$F$48,3,FALSE)="natural gas",VLOOKUP(G3441,'Cross-Page Data'!$I$4:$J$19,2,FALSE),IF(VLOOKUP(H3441,'Cross-Page Data'!$D$4:$F$48,3,FALSE)="solar",IF(G3441="PV","solar PV","solar thermal"),IF(VLOOKUP(H3441,'Cross-Page Data'!$D$4:$F$48,3,FALSE)="wind",VLOOKUP(G3441,'Cross-Page Data'!$I$4:$J$19,2,FALSE),IF(VLOOKUP(H3441,'Cross-Page Data'!$D$4:$F$48,3,FALSE)="hydro",VLOOKUP(G3441,'Cross-Page Data'!$I$4:$J$19,2,FALSE),VLOOKUP(H3441,'Cross-Page Data'!$D$4:$F$48,3,FALSE)))))</f>
        <v>#N/A</v>
      </c>
      <c r="M3441" s="23" t="b">
        <f t="shared" si="53"/>
        <v>1</v>
      </c>
    </row>
    <row r="3442" spans="1:13" x14ac:dyDescent="0.25">
      <c r="A3442" s="30"/>
      <c r="B3442" s="31"/>
      <c r="C3442" s="31"/>
      <c r="D3442" s="30"/>
      <c r="E3442" s="31"/>
      <c r="F3442" s="31"/>
      <c r="G3442" s="31"/>
      <c r="H3442" s="31"/>
      <c r="I3442" s="31"/>
      <c r="J3442" s="32"/>
      <c r="K3442" s="30"/>
      <c r="L3442" s="23" t="e">
        <f>IF(VLOOKUP(H3442,'Cross-Page Data'!$D$4:$F$48,3,FALSE)="natural gas",VLOOKUP(G3442,'Cross-Page Data'!$I$4:$J$19,2,FALSE),IF(VLOOKUP(H3442,'Cross-Page Data'!$D$4:$F$48,3,FALSE)="solar",IF(G3442="PV","solar PV","solar thermal"),IF(VLOOKUP(H3442,'Cross-Page Data'!$D$4:$F$48,3,FALSE)="wind",VLOOKUP(G3442,'Cross-Page Data'!$I$4:$J$19,2,FALSE),IF(VLOOKUP(H3442,'Cross-Page Data'!$D$4:$F$48,3,FALSE)="hydro",VLOOKUP(G3442,'Cross-Page Data'!$I$4:$J$19,2,FALSE),VLOOKUP(H3442,'Cross-Page Data'!$D$4:$F$48,3,FALSE)))))</f>
        <v>#N/A</v>
      </c>
      <c r="M3442" s="23" t="b">
        <f t="shared" si="53"/>
        <v>1</v>
      </c>
    </row>
    <row r="3443" spans="1:13" x14ac:dyDescent="0.25">
      <c r="A3443" s="30"/>
      <c r="B3443" s="31"/>
      <c r="C3443" s="31"/>
      <c r="D3443" s="30"/>
      <c r="E3443" s="31"/>
      <c r="F3443" s="31"/>
      <c r="G3443" s="31"/>
      <c r="H3443" s="31"/>
      <c r="I3443" s="31"/>
      <c r="J3443" s="32"/>
      <c r="K3443" s="30"/>
      <c r="L3443" s="23" t="e">
        <f>IF(VLOOKUP(H3443,'Cross-Page Data'!$D$4:$F$48,3,FALSE)="natural gas",VLOOKUP(G3443,'Cross-Page Data'!$I$4:$J$19,2,FALSE),IF(VLOOKUP(H3443,'Cross-Page Data'!$D$4:$F$48,3,FALSE)="solar",IF(G3443="PV","solar PV","solar thermal"),IF(VLOOKUP(H3443,'Cross-Page Data'!$D$4:$F$48,3,FALSE)="wind",VLOOKUP(G3443,'Cross-Page Data'!$I$4:$J$19,2,FALSE),IF(VLOOKUP(H3443,'Cross-Page Data'!$D$4:$F$48,3,FALSE)="hydro",VLOOKUP(G3443,'Cross-Page Data'!$I$4:$J$19,2,FALSE),VLOOKUP(H3443,'Cross-Page Data'!$D$4:$F$48,3,FALSE)))))</f>
        <v>#N/A</v>
      </c>
      <c r="M3443" s="23" t="b">
        <f t="shared" si="53"/>
        <v>1</v>
      </c>
    </row>
    <row r="3444" spans="1:13" x14ac:dyDescent="0.25">
      <c r="A3444" s="30"/>
      <c r="B3444" s="31"/>
      <c r="C3444" s="31"/>
      <c r="D3444" s="30"/>
      <c r="E3444" s="31"/>
      <c r="F3444" s="31"/>
      <c r="G3444" s="31"/>
      <c r="H3444" s="31"/>
      <c r="I3444" s="31"/>
      <c r="J3444" s="32"/>
      <c r="K3444" s="30"/>
      <c r="L3444" s="23" t="e">
        <f>IF(VLOOKUP(H3444,'Cross-Page Data'!$D$4:$F$48,3,FALSE)="natural gas",VLOOKUP(G3444,'Cross-Page Data'!$I$4:$J$19,2,FALSE),IF(VLOOKUP(H3444,'Cross-Page Data'!$D$4:$F$48,3,FALSE)="solar",IF(G3444="PV","solar PV","solar thermal"),IF(VLOOKUP(H3444,'Cross-Page Data'!$D$4:$F$48,3,FALSE)="wind",VLOOKUP(G3444,'Cross-Page Data'!$I$4:$J$19,2,FALSE),IF(VLOOKUP(H3444,'Cross-Page Data'!$D$4:$F$48,3,FALSE)="hydro",VLOOKUP(G3444,'Cross-Page Data'!$I$4:$J$19,2,FALSE),VLOOKUP(H3444,'Cross-Page Data'!$D$4:$F$48,3,FALSE)))))</f>
        <v>#N/A</v>
      </c>
      <c r="M3444" s="23" t="b">
        <f t="shared" si="53"/>
        <v>1</v>
      </c>
    </row>
    <row r="3445" spans="1:13" x14ac:dyDescent="0.25">
      <c r="A3445" s="30"/>
      <c r="B3445" s="31"/>
      <c r="C3445" s="31"/>
      <c r="D3445" s="30"/>
      <c r="E3445" s="31"/>
      <c r="F3445" s="31"/>
      <c r="G3445" s="31"/>
      <c r="H3445" s="31"/>
      <c r="I3445" s="31"/>
      <c r="J3445" s="32"/>
      <c r="K3445" s="30"/>
      <c r="L3445" s="23" t="e">
        <f>IF(VLOOKUP(H3445,'Cross-Page Data'!$D$4:$F$48,3,FALSE)="natural gas",VLOOKUP(G3445,'Cross-Page Data'!$I$4:$J$19,2,FALSE),IF(VLOOKUP(H3445,'Cross-Page Data'!$D$4:$F$48,3,FALSE)="solar",IF(G3445="PV","solar PV","solar thermal"),IF(VLOOKUP(H3445,'Cross-Page Data'!$D$4:$F$48,3,FALSE)="wind",VLOOKUP(G3445,'Cross-Page Data'!$I$4:$J$19,2,FALSE),IF(VLOOKUP(H3445,'Cross-Page Data'!$D$4:$F$48,3,FALSE)="hydro",VLOOKUP(G3445,'Cross-Page Data'!$I$4:$J$19,2,FALSE),VLOOKUP(H3445,'Cross-Page Data'!$D$4:$F$48,3,FALSE)))))</f>
        <v>#N/A</v>
      </c>
      <c r="M3445" s="23" t="b">
        <f t="shared" si="53"/>
        <v>1</v>
      </c>
    </row>
    <row r="3446" spans="1:13" x14ac:dyDescent="0.25">
      <c r="A3446" s="30"/>
      <c r="B3446" s="31"/>
      <c r="C3446" s="31"/>
      <c r="D3446" s="30"/>
      <c r="E3446" s="31"/>
      <c r="F3446" s="31"/>
      <c r="G3446" s="31"/>
      <c r="H3446" s="31"/>
      <c r="I3446" s="31"/>
      <c r="J3446" s="32"/>
      <c r="K3446" s="30"/>
      <c r="L3446" s="23" t="e">
        <f>IF(VLOOKUP(H3446,'Cross-Page Data'!$D$4:$F$48,3,FALSE)="natural gas",VLOOKUP(G3446,'Cross-Page Data'!$I$4:$J$19,2,FALSE),IF(VLOOKUP(H3446,'Cross-Page Data'!$D$4:$F$48,3,FALSE)="solar",IF(G3446="PV","solar PV","solar thermal"),IF(VLOOKUP(H3446,'Cross-Page Data'!$D$4:$F$48,3,FALSE)="wind",VLOOKUP(G3446,'Cross-Page Data'!$I$4:$J$19,2,FALSE),IF(VLOOKUP(H3446,'Cross-Page Data'!$D$4:$F$48,3,FALSE)="hydro",VLOOKUP(G3446,'Cross-Page Data'!$I$4:$J$19,2,FALSE),VLOOKUP(H3446,'Cross-Page Data'!$D$4:$F$48,3,FALSE)))))</f>
        <v>#N/A</v>
      </c>
      <c r="M3446" s="23" t="b">
        <f t="shared" si="53"/>
        <v>1</v>
      </c>
    </row>
    <row r="3447" spans="1:13" x14ac:dyDescent="0.25">
      <c r="A3447" s="30"/>
      <c r="B3447" s="31"/>
      <c r="C3447" s="31"/>
      <c r="D3447" s="30"/>
      <c r="E3447" s="31"/>
      <c r="F3447" s="31"/>
      <c r="G3447" s="31"/>
      <c r="H3447" s="31"/>
      <c r="I3447" s="31"/>
      <c r="J3447" s="32"/>
      <c r="K3447" s="30"/>
      <c r="L3447" s="23" t="e">
        <f>IF(VLOOKUP(H3447,'Cross-Page Data'!$D$4:$F$48,3,FALSE)="natural gas",VLOOKUP(G3447,'Cross-Page Data'!$I$4:$J$19,2,FALSE),IF(VLOOKUP(H3447,'Cross-Page Data'!$D$4:$F$48,3,FALSE)="solar",IF(G3447="PV","solar PV","solar thermal"),IF(VLOOKUP(H3447,'Cross-Page Data'!$D$4:$F$48,3,FALSE)="wind",VLOOKUP(G3447,'Cross-Page Data'!$I$4:$J$19,2,FALSE),IF(VLOOKUP(H3447,'Cross-Page Data'!$D$4:$F$48,3,FALSE)="hydro",VLOOKUP(G3447,'Cross-Page Data'!$I$4:$J$19,2,FALSE),VLOOKUP(H3447,'Cross-Page Data'!$D$4:$F$48,3,FALSE)))))</f>
        <v>#N/A</v>
      </c>
      <c r="M3447" s="23" t="b">
        <f t="shared" si="53"/>
        <v>1</v>
      </c>
    </row>
    <row r="3448" spans="1:13" x14ac:dyDescent="0.25">
      <c r="A3448" s="30"/>
      <c r="B3448" s="31"/>
      <c r="C3448" s="31"/>
      <c r="D3448" s="30"/>
      <c r="E3448" s="31"/>
      <c r="F3448" s="31"/>
      <c r="G3448" s="31"/>
      <c r="H3448" s="31"/>
      <c r="I3448" s="31"/>
      <c r="J3448" s="32"/>
      <c r="K3448" s="30"/>
      <c r="L3448" s="23" t="e">
        <f>IF(VLOOKUP(H3448,'Cross-Page Data'!$D$4:$F$48,3,FALSE)="natural gas",VLOOKUP(G3448,'Cross-Page Data'!$I$4:$J$19,2,FALSE),IF(VLOOKUP(H3448,'Cross-Page Data'!$D$4:$F$48,3,FALSE)="solar",IF(G3448="PV","solar PV","solar thermal"),IF(VLOOKUP(H3448,'Cross-Page Data'!$D$4:$F$48,3,FALSE)="wind",VLOOKUP(G3448,'Cross-Page Data'!$I$4:$J$19,2,FALSE),IF(VLOOKUP(H3448,'Cross-Page Data'!$D$4:$F$48,3,FALSE)="hydro",VLOOKUP(G3448,'Cross-Page Data'!$I$4:$J$19,2,FALSE),VLOOKUP(H3448,'Cross-Page Data'!$D$4:$F$48,3,FALSE)))))</f>
        <v>#N/A</v>
      </c>
      <c r="M3448" s="23" t="b">
        <f t="shared" si="53"/>
        <v>1</v>
      </c>
    </row>
    <row r="3449" spans="1:13" x14ac:dyDescent="0.25">
      <c r="A3449" s="30"/>
      <c r="B3449" s="31"/>
      <c r="C3449" s="31"/>
      <c r="D3449" s="30"/>
      <c r="E3449" s="31"/>
      <c r="F3449" s="31"/>
      <c r="G3449" s="31"/>
      <c r="H3449" s="31"/>
      <c r="I3449" s="31"/>
      <c r="J3449" s="32"/>
      <c r="K3449" s="30"/>
      <c r="L3449" s="23" t="e">
        <f>IF(VLOOKUP(H3449,'Cross-Page Data'!$D$4:$F$48,3,FALSE)="natural gas",VLOOKUP(G3449,'Cross-Page Data'!$I$4:$J$19,2,FALSE),IF(VLOOKUP(H3449,'Cross-Page Data'!$D$4:$F$48,3,FALSE)="solar",IF(G3449="PV","solar PV","solar thermal"),IF(VLOOKUP(H3449,'Cross-Page Data'!$D$4:$F$48,3,FALSE)="wind",VLOOKUP(G3449,'Cross-Page Data'!$I$4:$J$19,2,FALSE),IF(VLOOKUP(H3449,'Cross-Page Data'!$D$4:$F$48,3,FALSE)="hydro",VLOOKUP(G3449,'Cross-Page Data'!$I$4:$J$19,2,FALSE),VLOOKUP(H3449,'Cross-Page Data'!$D$4:$F$48,3,FALSE)))))</f>
        <v>#N/A</v>
      </c>
      <c r="M3449" s="23" t="b">
        <f t="shared" si="53"/>
        <v>1</v>
      </c>
    </row>
    <row r="3450" spans="1:13" x14ac:dyDescent="0.25">
      <c r="A3450" s="30"/>
      <c r="B3450" s="31"/>
      <c r="C3450" s="31"/>
      <c r="D3450" s="30"/>
      <c r="E3450" s="31"/>
      <c r="F3450" s="31"/>
      <c r="G3450" s="31"/>
      <c r="H3450" s="31"/>
      <c r="I3450" s="31"/>
      <c r="J3450" s="32"/>
      <c r="K3450" s="30"/>
      <c r="L3450" s="23" t="e">
        <f>IF(VLOOKUP(H3450,'Cross-Page Data'!$D$4:$F$48,3,FALSE)="natural gas",VLOOKUP(G3450,'Cross-Page Data'!$I$4:$J$19,2,FALSE),IF(VLOOKUP(H3450,'Cross-Page Data'!$D$4:$F$48,3,FALSE)="solar",IF(G3450="PV","solar PV","solar thermal"),IF(VLOOKUP(H3450,'Cross-Page Data'!$D$4:$F$48,3,FALSE)="wind",VLOOKUP(G3450,'Cross-Page Data'!$I$4:$J$19,2,FALSE),IF(VLOOKUP(H3450,'Cross-Page Data'!$D$4:$F$48,3,FALSE)="hydro",VLOOKUP(G3450,'Cross-Page Data'!$I$4:$J$19,2,FALSE),VLOOKUP(H3450,'Cross-Page Data'!$D$4:$F$48,3,FALSE)))))</f>
        <v>#N/A</v>
      </c>
      <c r="M3450" s="23" t="b">
        <f t="shared" si="53"/>
        <v>1</v>
      </c>
    </row>
    <row r="3451" spans="1:13" x14ac:dyDescent="0.25">
      <c r="A3451" s="30"/>
      <c r="B3451" s="31"/>
      <c r="C3451" s="31"/>
      <c r="D3451" s="30"/>
      <c r="E3451" s="31"/>
      <c r="F3451" s="31"/>
      <c r="G3451" s="31"/>
      <c r="H3451" s="31"/>
      <c r="I3451" s="31"/>
      <c r="J3451" s="32"/>
      <c r="K3451" s="30"/>
      <c r="L3451" s="23" t="e">
        <f>IF(VLOOKUP(H3451,'Cross-Page Data'!$D$4:$F$48,3,FALSE)="natural gas",VLOOKUP(G3451,'Cross-Page Data'!$I$4:$J$19,2,FALSE),IF(VLOOKUP(H3451,'Cross-Page Data'!$D$4:$F$48,3,FALSE)="solar",IF(G3451="PV","solar PV","solar thermal"),IF(VLOOKUP(H3451,'Cross-Page Data'!$D$4:$F$48,3,FALSE)="wind",VLOOKUP(G3451,'Cross-Page Data'!$I$4:$J$19,2,FALSE),IF(VLOOKUP(H3451,'Cross-Page Data'!$D$4:$F$48,3,FALSE)="hydro",VLOOKUP(G3451,'Cross-Page Data'!$I$4:$J$19,2,FALSE),VLOOKUP(H3451,'Cross-Page Data'!$D$4:$F$48,3,FALSE)))))</f>
        <v>#N/A</v>
      </c>
      <c r="M3451" s="23" t="b">
        <f t="shared" si="53"/>
        <v>1</v>
      </c>
    </row>
    <row r="3452" spans="1:13" x14ac:dyDescent="0.25">
      <c r="A3452" s="30"/>
      <c r="B3452" s="31"/>
      <c r="C3452" s="31"/>
      <c r="D3452" s="30"/>
      <c r="E3452" s="31"/>
      <c r="F3452" s="31"/>
      <c r="G3452" s="31"/>
      <c r="H3452" s="31"/>
      <c r="I3452" s="31"/>
      <c r="J3452" s="32"/>
      <c r="K3452" s="30"/>
      <c r="L3452" s="23" t="e">
        <f>IF(VLOOKUP(H3452,'Cross-Page Data'!$D$4:$F$48,3,FALSE)="natural gas",VLOOKUP(G3452,'Cross-Page Data'!$I$4:$J$19,2,FALSE),IF(VLOOKUP(H3452,'Cross-Page Data'!$D$4:$F$48,3,FALSE)="solar",IF(G3452="PV","solar PV","solar thermal"),IF(VLOOKUP(H3452,'Cross-Page Data'!$D$4:$F$48,3,FALSE)="wind",VLOOKUP(G3452,'Cross-Page Data'!$I$4:$J$19,2,FALSE),IF(VLOOKUP(H3452,'Cross-Page Data'!$D$4:$F$48,3,FALSE)="hydro",VLOOKUP(G3452,'Cross-Page Data'!$I$4:$J$19,2,FALSE),VLOOKUP(H3452,'Cross-Page Data'!$D$4:$F$48,3,FALSE)))))</f>
        <v>#N/A</v>
      </c>
      <c r="M3452" s="23" t="b">
        <f t="shared" si="53"/>
        <v>1</v>
      </c>
    </row>
    <row r="3453" spans="1:13" x14ac:dyDescent="0.25">
      <c r="A3453" s="30"/>
      <c r="B3453" s="31"/>
      <c r="C3453" s="31"/>
      <c r="D3453" s="30"/>
      <c r="E3453" s="31"/>
      <c r="F3453" s="31"/>
      <c r="G3453" s="31"/>
      <c r="H3453" s="31"/>
      <c r="I3453" s="31"/>
      <c r="J3453" s="32"/>
      <c r="K3453" s="30"/>
      <c r="L3453" s="23" t="e">
        <f>IF(VLOOKUP(H3453,'Cross-Page Data'!$D$4:$F$48,3,FALSE)="natural gas",VLOOKUP(G3453,'Cross-Page Data'!$I$4:$J$19,2,FALSE),IF(VLOOKUP(H3453,'Cross-Page Data'!$D$4:$F$48,3,FALSE)="solar",IF(G3453="PV","solar PV","solar thermal"),IF(VLOOKUP(H3453,'Cross-Page Data'!$D$4:$F$48,3,FALSE)="wind",VLOOKUP(G3453,'Cross-Page Data'!$I$4:$J$19,2,FALSE),IF(VLOOKUP(H3453,'Cross-Page Data'!$D$4:$F$48,3,FALSE)="hydro",VLOOKUP(G3453,'Cross-Page Data'!$I$4:$J$19,2,FALSE),VLOOKUP(H3453,'Cross-Page Data'!$D$4:$F$48,3,FALSE)))))</f>
        <v>#N/A</v>
      </c>
      <c r="M3453" s="23" t="b">
        <f t="shared" si="53"/>
        <v>1</v>
      </c>
    </row>
    <row r="3454" spans="1:13" x14ac:dyDescent="0.25">
      <c r="A3454" s="30"/>
      <c r="B3454" s="31"/>
      <c r="C3454" s="31"/>
      <c r="D3454" s="30"/>
      <c r="E3454" s="31"/>
      <c r="F3454" s="31"/>
      <c r="G3454" s="31"/>
      <c r="H3454" s="31"/>
      <c r="I3454" s="31"/>
      <c r="J3454" s="32"/>
      <c r="K3454" s="30"/>
      <c r="L3454" s="23" t="e">
        <f>IF(VLOOKUP(H3454,'Cross-Page Data'!$D$4:$F$48,3,FALSE)="natural gas",VLOOKUP(G3454,'Cross-Page Data'!$I$4:$J$19,2,FALSE),IF(VLOOKUP(H3454,'Cross-Page Data'!$D$4:$F$48,3,FALSE)="solar",IF(G3454="PV","solar PV","solar thermal"),IF(VLOOKUP(H3454,'Cross-Page Data'!$D$4:$F$48,3,FALSE)="wind",VLOOKUP(G3454,'Cross-Page Data'!$I$4:$J$19,2,FALSE),IF(VLOOKUP(H3454,'Cross-Page Data'!$D$4:$F$48,3,FALSE)="hydro",VLOOKUP(G3454,'Cross-Page Data'!$I$4:$J$19,2,FALSE),VLOOKUP(H3454,'Cross-Page Data'!$D$4:$F$48,3,FALSE)))))</f>
        <v>#N/A</v>
      </c>
      <c r="M3454" s="23" t="b">
        <f t="shared" si="53"/>
        <v>1</v>
      </c>
    </row>
    <row r="3455" spans="1:13" x14ac:dyDescent="0.25">
      <c r="A3455" s="30"/>
      <c r="B3455" s="31"/>
      <c r="C3455" s="31"/>
      <c r="D3455" s="30"/>
      <c r="E3455" s="31"/>
      <c r="F3455" s="31"/>
      <c r="G3455" s="31"/>
      <c r="H3455" s="31"/>
      <c r="I3455" s="31"/>
      <c r="J3455" s="32"/>
      <c r="K3455" s="30"/>
      <c r="L3455" s="23" t="e">
        <f>IF(VLOOKUP(H3455,'Cross-Page Data'!$D$4:$F$48,3,FALSE)="natural gas",VLOOKUP(G3455,'Cross-Page Data'!$I$4:$J$19,2,FALSE),IF(VLOOKUP(H3455,'Cross-Page Data'!$D$4:$F$48,3,FALSE)="solar",IF(G3455="PV","solar PV","solar thermal"),IF(VLOOKUP(H3455,'Cross-Page Data'!$D$4:$F$48,3,FALSE)="wind",VLOOKUP(G3455,'Cross-Page Data'!$I$4:$J$19,2,FALSE),IF(VLOOKUP(H3455,'Cross-Page Data'!$D$4:$F$48,3,FALSE)="hydro",VLOOKUP(G3455,'Cross-Page Data'!$I$4:$J$19,2,FALSE),VLOOKUP(H3455,'Cross-Page Data'!$D$4:$F$48,3,FALSE)))))</f>
        <v>#N/A</v>
      </c>
      <c r="M3455" s="23" t="b">
        <f t="shared" si="53"/>
        <v>1</v>
      </c>
    </row>
    <row r="3456" spans="1:13" x14ac:dyDescent="0.25">
      <c r="A3456" s="30"/>
      <c r="B3456" s="31"/>
      <c r="C3456" s="31"/>
      <c r="D3456" s="30"/>
      <c r="E3456" s="31"/>
      <c r="F3456" s="31"/>
      <c r="G3456" s="31"/>
      <c r="H3456" s="31"/>
      <c r="I3456" s="31"/>
      <c r="J3456" s="32"/>
      <c r="K3456" s="30"/>
      <c r="L3456" s="23" t="e">
        <f>IF(VLOOKUP(H3456,'Cross-Page Data'!$D$4:$F$48,3,FALSE)="natural gas",VLOOKUP(G3456,'Cross-Page Data'!$I$4:$J$19,2,FALSE),IF(VLOOKUP(H3456,'Cross-Page Data'!$D$4:$F$48,3,FALSE)="solar",IF(G3456="PV","solar PV","solar thermal"),IF(VLOOKUP(H3456,'Cross-Page Data'!$D$4:$F$48,3,FALSE)="wind",VLOOKUP(G3456,'Cross-Page Data'!$I$4:$J$19,2,FALSE),IF(VLOOKUP(H3456,'Cross-Page Data'!$D$4:$F$48,3,FALSE)="hydro",VLOOKUP(G3456,'Cross-Page Data'!$I$4:$J$19,2,FALSE),VLOOKUP(H3456,'Cross-Page Data'!$D$4:$F$48,3,FALSE)))))</f>
        <v>#N/A</v>
      </c>
      <c r="M3456" s="23" t="b">
        <f t="shared" si="53"/>
        <v>1</v>
      </c>
    </row>
    <row r="3457" spans="1:13" x14ac:dyDescent="0.25">
      <c r="A3457" s="30"/>
      <c r="B3457" s="31"/>
      <c r="C3457" s="31"/>
      <c r="D3457" s="30"/>
      <c r="E3457" s="31"/>
      <c r="F3457" s="31"/>
      <c r="G3457" s="31"/>
      <c r="H3457" s="31"/>
      <c r="I3457" s="31"/>
      <c r="J3457" s="32"/>
      <c r="K3457" s="30"/>
      <c r="L3457" s="23" t="e">
        <f>IF(VLOOKUP(H3457,'Cross-Page Data'!$D$4:$F$48,3,FALSE)="natural gas",VLOOKUP(G3457,'Cross-Page Data'!$I$4:$J$19,2,FALSE),IF(VLOOKUP(H3457,'Cross-Page Data'!$D$4:$F$48,3,FALSE)="solar",IF(G3457="PV","solar PV","solar thermal"),IF(VLOOKUP(H3457,'Cross-Page Data'!$D$4:$F$48,3,FALSE)="wind",VLOOKUP(G3457,'Cross-Page Data'!$I$4:$J$19,2,FALSE),IF(VLOOKUP(H3457,'Cross-Page Data'!$D$4:$F$48,3,FALSE)="hydro",VLOOKUP(G3457,'Cross-Page Data'!$I$4:$J$19,2,FALSE),VLOOKUP(H3457,'Cross-Page Data'!$D$4:$F$48,3,FALSE)))))</f>
        <v>#N/A</v>
      </c>
      <c r="M3457" s="23" t="b">
        <f t="shared" si="53"/>
        <v>1</v>
      </c>
    </row>
    <row r="3458" spans="1:13" x14ac:dyDescent="0.25">
      <c r="A3458" s="30"/>
      <c r="B3458" s="31"/>
      <c r="C3458" s="31"/>
      <c r="D3458" s="30"/>
      <c r="E3458" s="31"/>
      <c r="F3458" s="31"/>
      <c r="G3458" s="31"/>
      <c r="H3458" s="31"/>
      <c r="I3458" s="31"/>
      <c r="J3458" s="32"/>
      <c r="K3458" s="30"/>
      <c r="L3458" s="23" t="e">
        <f>IF(VLOOKUP(H3458,'Cross-Page Data'!$D$4:$F$48,3,FALSE)="natural gas",VLOOKUP(G3458,'Cross-Page Data'!$I$4:$J$19,2,FALSE),IF(VLOOKUP(H3458,'Cross-Page Data'!$D$4:$F$48,3,FALSE)="solar",IF(G3458="PV","solar PV","solar thermal"),IF(VLOOKUP(H3458,'Cross-Page Data'!$D$4:$F$48,3,FALSE)="wind",VLOOKUP(G3458,'Cross-Page Data'!$I$4:$J$19,2,FALSE),IF(VLOOKUP(H3458,'Cross-Page Data'!$D$4:$F$48,3,FALSE)="hydro",VLOOKUP(G3458,'Cross-Page Data'!$I$4:$J$19,2,FALSE),VLOOKUP(H3458,'Cross-Page Data'!$D$4:$F$48,3,FALSE)))))</f>
        <v>#N/A</v>
      </c>
      <c r="M3458" s="23" t="b">
        <f t="shared" si="53"/>
        <v>1</v>
      </c>
    </row>
    <row r="3459" spans="1:13" x14ac:dyDescent="0.25">
      <c r="A3459" s="30"/>
      <c r="B3459" s="31"/>
      <c r="C3459" s="31"/>
      <c r="D3459" s="30"/>
      <c r="E3459" s="31"/>
      <c r="F3459" s="31"/>
      <c r="G3459" s="31"/>
      <c r="H3459" s="31"/>
      <c r="I3459" s="31"/>
      <c r="J3459" s="32"/>
      <c r="K3459" s="30"/>
      <c r="L3459" s="23" t="e">
        <f>IF(VLOOKUP(H3459,'Cross-Page Data'!$D$4:$F$48,3,FALSE)="natural gas",VLOOKUP(G3459,'Cross-Page Data'!$I$4:$J$19,2,FALSE),IF(VLOOKUP(H3459,'Cross-Page Data'!$D$4:$F$48,3,FALSE)="solar",IF(G3459="PV","solar PV","solar thermal"),IF(VLOOKUP(H3459,'Cross-Page Data'!$D$4:$F$48,3,FALSE)="wind",VLOOKUP(G3459,'Cross-Page Data'!$I$4:$J$19,2,FALSE),IF(VLOOKUP(H3459,'Cross-Page Data'!$D$4:$F$48,3,FALSE)="hydro",VLOOKUP(G3459,'Cross-Page Data'!$I$4:$J$19,2,FALSE),VLOOKUP(H3459,'Cross-Page Data'!$D$4:$F$48,3,FALSE)))))</f>
        <v>#N/A</v>
      </c>
      <c r="M3459" s="23" t="b">
        <f t="shared" si="53"/>
        <v>1</v>
      </c>
    </row>
    <row r="3460" spans="1:13" x14ac:dyDescent="0.25">
      <c r="A3460" s="30"/>
      <c r="B3460" s="31"/>
      <c r="C3460" s="31"/>
      <c r="D3460" s="30"/>
      <c r="E3460" s="31"/>
      <c r="F3460" s="31"/>
      <c r="G3460" s="31"/>
      <c r="H3460" s="31"/>
      <c r="I3460" s="31"/>
      <c r="J3460" s="32"/>
      <c r="K3460" s="30"/>
      <c r="L3460" s="23" t="e">
        <f>IF(VLOOKUP(H3460,'Cross-Page Data'!$D$4:$F$48,3,FALSE)="natural gas",VLOOKUP(G3460,'Cross-Page Data'!$I$4:$J$19,2,FALSE),IF(VLOOKUP(H3460,'Cross-Page Data'!$D$4:$F$48,3,FALSE)="solar",IF(G3460="PV","solar PV","solar thermal"),IF(VLOOKUP(H3460,'Cross-Page Data'!$D$4:$F$48,3,FALSE)="wind",VLOOKUP(G3460,'Cross-Page Data'!$I$4:$J$19,2,FALSE),IF(VLOOKUP(H3460,'Cross-Page Data'!$D$4:$F$48,3,FALSE)="hydro",VLOOKUP(G3460,'Cross-Page Data'!$I$4:$J$19,2,FALSE),VLOOKUP(H3460,'Cross-Page Data'!$D$4:$F$48,3,FALSE)))))</f>
        <v>#N/A</v>
      </c>
      <c r="M3460" s="23" t="b">
        <f t="shared" si="53"/>
        <v>1</v>
      </c>
    </row>
    <row r="3461" spans="1:13" x14ac:dyDescent="0.25">
      <c r="A3461" s="30"/>
      <c r="B3461" s="31"/>
      <c r="C3461" s="31"/>
      <c r="D3461" s="30"/>
      <c r="E3461" s="31"/>
      <c r="F3461" s="31"/>
      <c r="G3461" s="31"/>
      <c r="H3461" s="31"/>
      <c r="I3461" s="31"/>
      <c r="J3461" s="32"/>
      <c r="K3461" s="30"/>
      <c r="L3461" s="23" t="e">
        <f>IF(VLOOKUP(H3461,'Cross-Page Data'!$D$4:$F$48,3,FALSE)="natural gas",VLOOKUP(G3461,'Cross-Page Data'!$I$4:$J$19,2,FALSE),IF(VLOOKUP(H3461,'Cross-Page Data'!$D$4:$F$48,3,FALSE)="solar",IF(G3461="PV","solar PV","solar thermal"),IF(VLOOKUP(H3461,'Cross-Page Data'!$D$4:$F$48,3,FALSE)="wind",VLOOKUP(G3461,'Cross-Page Data'!$I$4:$J$19,2,FALSE),IF(VLOOKUP(H3461,'Cross-Page Data'!$D$4:$F$48,3,FALSE)="hydro",VLOOKUP(G3461,'Cross-Page Data'!$I$4:$J$19,2,FALSE),VLOOKUP(H3461,'Cross-Page Data'!$D$4:$F$48,3,FALSE)))))</f>
        <v>#N/A</v>
      </c>
      <c r="M3461" s="23" t="b">
        <f t="shared" si="53"/>
        <v>1</v>
      </c>
    </row>
    <row r="3462" spans="1:13" x14ac:dyDescent="0.25">
      <c r="A3462" s="30"/>
      <c r="B3462" s="31"/>
      <c r="C3462" s="31"/>
      <c r="D3462" s="30"/>
      <c r="E3462" s="31"/>
      <c r="F3462" s="31"/>
      <c r="G3462" s="31"/>
      <c r="H3462" s="31"/>
      <c r="I3462" s="31"/>
      <c r="J3462" s="32"/>
      <c r="K3462" s="30"/>
      <c r="L3462" s="23" t="e">
        <f>IF(VLOOKUP(H3462,'Cross-Page Data'!$D$4:$F$48,3,FALSE)="natural gas",VLOOKUP(G3462,'Cross-Page Data'!$I$4:$J$19,2,FALSE),IF(VLOOKUP(H3462,'Cross-Page Data'!$D$4:$F$48,3,FALSE)="solar",IF(G3462="PV","solar PV","solar thermal"),IF(VLOOKUP(H3462,'Cross-Page Data'!$D$4:$F$48,3,FALSE)="wind",VLOOKUP(G3462,'Cross-Page Data'!$I$4:$J$19,2,FALSE),IF(VLOOKUP(H3462,'Cross-Page Data'!$D$4:$F$48,3,FALSE)="hydro",VLOOKUP(G3462,'Cross-Page Data'!$I$4:$J$19,2,FALSE),VLOOKUP(H3462,'Cross-Page Data'!$D$4:$F$48,3,FALSE)))))</f>
        <v>#N/A</v>
      </c>
      <c r="M3462" s="23" t="b">
        <f t="shared" si="53"/>
        <v>1</v>
      </c>
    </row>
    <row r="3463" spans="1:13" x14ac:dyDescent="0.25">
      <c r="A3463" s="30"/>
      <c r="B3463" s="31"/>
      <c r="C3463" s="31"/>
      <c r="D3463" s="30"/>
      <c r="E3463" s="31"/>
      <c r="F3463" s="31"/>
      <c r="G3463" s="31"/>
      <c r="H3463" s="31"/>
      <c r="I3463" s="31"/>
      <c r="J3463" s="32"/>
      <c r="K3463" s="30"/>
      <c r="L3463" s="23" t="e">
        <f>IF(VLOOKUP(H3463,'Cross-Page Data'!$D$4:$F$48,3,FALSE)="natural gas",VLOOKUP(G3463,'Cross-Page Data'!$I$4:$J$19,2,FALSE),IF(VLOOKUP(H3463,'Cross-Page Data'!$D$4:$F$48,3,FALSE)="solar",IF(G3463="PV","solar PV","solar thermal"),IF(VLOOKUP(H3463,'Cross-Page Data'!$D$4:$F$48,3,FALSE)="wind",VLOOKUP(G3463,'Cross-Page Data'!$I$4:$J$19,2,FALSE),IF(VLOOKUP(H3463,'Cross-Page Data'!$D$4:$F$48,3,FALSE)="hydro",VLOOKUP(G3463,'Cross-Page Data'!$I$4:$J$19,2,FALSE),VLOOKUP(H3463,'Cross-Page Data'!$D$4:$F$48,3,FALSE)))))</f>
        <v>#N/A</v>
      </c>
      <c r="M3463" s="23" t="b">
        <f t="shared" si="53"/>
        <v>1</v>
      </c>
    </row>
    <row r="3464" spans="1:13" x14ac:dyDescent="0.25">
      <c r="A3464" s="30"/>
      <c r="B3464" s="31"/>
      <c r="C3464" s="31"/>
      <c r="D3464" s="30"/>
      <c r="E3464" s="31"/>
      <c r="F3464" s="31"/>
      <c r="G3464" s="31"/>
      <c r="H3464" s="31"/>
      <c r="I3464" s="31"/>
      <c r="J3464" s="32"/>
      <c r="K3464" s="30"/>
      <c r="L3464" s="23" t="e">
        <f>IF(VLOOKUP(H3464,'Cross-Page Data'!$D$4:$F$48,3,FALSE)="natural gas",VLOOKUP(G3464,'Cross-Page Data'!$I$4:$J$19,2,FALSE),IF(VLOOKUP(H3464,'Cross-Page Data'!$D$4:$F$48,3,FALSE)="solar",IF(G3464="PV","solar PV","solar thermal"),IF(VLOOKUP(H3464,'Cross-Page Data'!$D$4:$F$48,3,FALSE)="wind",VLOOKUP(G3464,'Cross-Page Data'!$I$4:$J$19,2,FALSE),IF(VLOOKUP(H3464,'Cross-Page Data'!$D$4:$F$48,3,FALSE)="hydro",VLOOKUP(G3464,'Cross-Page Data'!$I$4:$J$19,2,FALSE),VLOOKUP(H3464,'Cross-Page Data'!$D$4:$F$48,3,FALSE)))))</f>
        <v>#N/A</v>
      </c>
      <c r="M3464" s="23" t="b">
        <f t="shared" ref="M3464:M3527" si="54">IF(AND($P$2=FALSE,OR(F3464="Commercial NAICS Cogen",F3464="Industrial NAICS Cogen",F3464="NAICS-22 Cogen")),FALSE,IF(AND($P$3=FALSE,OR(F3464="Commercial NAICS Cogen",F3464="Commercial NAICS Non-Cogen",F3464="Industrial NAICS Cogen", F3464="industrial NAICS non-Cogen")),FALSE, TRUE))</f>
        <v>1</v>
      </c>
    </row>
    <row r="3465" spans="1:13" x14ac:dyDescent="0.25">
      <c r="A3465" s="30"/>
      <c r="B3465" s="31"/>
      <c r="C3465" s="31"/>
      <c r="D3465" s="30"/>
      <c r="E3465" s="31"/>
      <c r="F3465" s="31"/>
      <c r="G3465" s="31"/>
      <c r="H3465" s="31"/>
      <c r="I3465" s="31"/>
      <c r="J3465" s="32"/>
      <c r="K3465" s="30"/>
      <c r="L3465" s="23" t="e">
        <f>IF(VLOOKUP(H3465,'Cross-Page Data'!$D$4:$F$48,3,FALSE)="natural gas",VLOOKUP(G3465,'Cross-Page Data'!$I$4:$J$19,2,FALSE),IF(VLOOKUP(H3465,'Cross-Page Data'!$D$4:$F$48,3,FALSE)="solar",IF(G3465="PV","solar PV","solar thermal"),IF(VLOOKUP(H3465,'Cross-Page Data'!$D$4:$F$48,3,FALSE)="wind",VLOOKUP(G3465,'Cross-Page Data'!$I$4:$J$19,2,FALSE),IF(VLOOKUP(H3465,'Cross-Page Data'!$D$4:$F$48,3,FALSE)="hydro",VLOOKUP(G3465,'Cross-Page Data'!$I$4:$J$19,2,FALSE),VLOOKUP(H3465,'Cross-Page Data'!$D$4:$F$48,3,FALSE)))))</f>
        <v>#N/A</v>
      </c>
      <c r="M3465" s="23" t="b">
        <f t="shared" si="54"/>
        <v>1</v>
      </c>
    </row>
    <row r="3466" spans="1:13" x14ac:dyDescent="0.25">
      <c r="A3466" s="30"/>
      <c r="B3466" s="31"/>
      <c r="C3466" s="31"/>
      <c r="D3466" s="30"/>
      <c r="E3466" s="31"/>
      <c r="F3466" s="31"/>
      <c r="G3466" s="31"/>
      <c r="H3466" s="31"/>
      <c r="I3466" s="31"/>
      <c r="J3466" s="32"/>
      <c r="K3466" s="30"/>
      <c r="L3466" s="23" t="e">
        <f>IF(VLOOKUP(H3466,'Cross-Page Data'!$D$4:$F$48,3,FALSE)="natural gas",VLOOKUP(G3466,'Cross-Page Data'!$I$4:$J$19,2,FALSE),IF(VLOOKUP(H3466,'Cross-Page Data'!$D$4:$F$48,3,FALSE)="solar",IF(G3466="PV","solar PV","solar thermal"),IF(VLOOKUP(H3466,'Cross-Page Data'!$D$4:$F$48,3,FALSE)="wind",VLOOKUP(G3466,'Cross-Page Data'!$I$4:$J$19,2,FALSE),IF(VLOOKUP(H3466,'Cross-Page Data'!$D$4:$F$48,3,FALSE)="hydro",VLOOKUP(G3466,'Cross-Page Data'!$I$4:$J$19,2,FALSE),VLOOKUP(H3466,'Cross-Page Data'!$D$4:$F$48,3,FALSE)))))</f>
        <v>#N/A</v>
      </c>
      <c r="M3466" s="23" t="b">
        <f t="shared" si="54"/>
        <v>1</v>
      </c>
    </row>
    <row r="3467" spans="1:13" x14ac:dyDescent="0.25">
      <c r="A3467" s="30"/>
      <c r="B3467" s="31"/>
      <c r="C3467" s="31"/>
      <c r="D3467" s="30"/>
      <c r="E3467" s="31"/>
      <c r="F3467" s="31"/>
      <c r="G3467" s="31"/>
      <c r="H3467" s="31"/>
      <c r="I3467" s="31"/>
      <c r="J3467" s="32"/>
      <c r="K3467" s="30"/>
      <c r="L3467" s="23" t="e">
        <f>IF(VLOOKUP(H3467,'Cross-Page Data'!$D$4:$F$48,3,FALSE)="natural gas",VLOOKUP(G3467,'Cross-Page Data'!$I$4:$J$19,2,FALSE),IF(VLOOKUP(H3467,'Cross-Page Data'!$D$4:$F$48,3,FALSE)="solar",IF(G3467="PV","solar PV","solar thermal"),IF(VLOOKUP(H3467,'Cross-Page Data'!$D$4:$F$48,3,FALSE)="wind",VLOOKUP(G3467,'Cross-Page Data'!$I$4:$J$19,2,FALSE),IF(VLOOKUP(H3467,'Cross-Page Data'!$D$4:$F$48,3,FALSE)="hydro",VLOOKUP(G3467,'Cross-Page Data'!$I$4:$J$19,2,FALSE),VLOOKUP(H3467,'Cross-Page Data'!$D$4:$F$48,3,FALSE)))))</f>
        <v>#N/A</v>
      </c>
      <c r="M3467" s="23" t="b">
        <f t="shared" si="54"/>
        <v>1</v>
      </c>
    </row>
    <row r="3468" spans="1:13" x14ac:dyDescent="0.25">
      <c r="A3468" s="30"/>
      <c r="B3468" s="31"/>
      <c r="C3468" s="31"/>
      <c r="D3468" s="30"/>
      <c r="E3468" s="31"/>
      <c r="F3468" s="31"/>
      <c r="G3468" s="31"/>
      <c r="H3468" s="31"/>
      <c r="I3468" s="31"/>
      <c r="J3468" s="32"/>
      <c r="K3468" s="30"/>
      <c r="L3468" s="23" t="e">
        <f>IF(VLOOKUP(H3468,'Cross-Page Data'!$D$4:$F$48,3,FALSE)="natural gas",VLOOKUP(G3468,'Cross-Page Data'!$I$4:$J$19,2,FALSE),IF(VLOOKUP(H3468,'Cross-Page Data'!$D$4:$F$48,3,FALSE)="solar",IF(G3468="PV","solar PV","solar thermal"),IF(VLOOKUP(H3468,'Cross-Page Data'!$D$4:$F$48,3,FALSE)="wind",VLOOKUP(G3468,'Cross-Page Data'!$I$4:$J$19,2,FALSE),IF(VLOOKUP(H3468,'Cross-Page Data'!$D$4:$F$48,3,FALSE)="hydro",VLOOKUP(G3468,'Cross-Page Data'!$I$4:$J$19,2,FALSE),VLOOKUP(H3468,'Cross-Page Data'!$D$4:$F$48,3,FALSE)))))</f>
        <v>#N/A</v>
      </c>
      <c r="M3468" s="23" t="b">
        <f t="shared" si="54"/>
        <v>1</v>
      </c>
    </row>
    <row r="3469" spans="1:13" x14ac:dyDescent="0.25">
      <c r="A3469" s="30"/>
      <c r="B3469" s="31"/>
      <c r="C3469" s="31"/>
      <c r="D3469" s="30"/>
      <c r="E3469" s="31"/>
      <c r="F3469" s="31"/>
      <c r="G3469" s="31"/>
      <c r="H3469" s="31"/>
      <c r="I3469" s="31"/>
      <c r="J3469" s="32"/>
      <c r="K3469" s="30"/>
      <c r="L3469" s="23" t="e">
        <f>IF(VLOOKUP(H3469,'Cross-Page Data'!$D$4:$F$48,3,FALSE)="natural gas",VLOOKUP(G3469,'Cross-Page Data'!$I$4:$J$19,2,FALSE),IF(VLOOKUP(H3469,'Cross-Page Data'!$D$4:$F$48,3,FALSE)="solar",IF(G3469="PV","solar PV","solar thermal"),IF(VLOOKUP(H3469,'Cross-Page Data'!$D$4:$F$48,3,FALSE)="wind",VLOOKUP(G3469,'Cross-Page Data'!$I$4:$J$19,2,FALSE),IF(VLOOKUP(H3469,'Cross-Page Data'!$D$4:$F$48,3,FALSE)="hydro",VLOOKUP(G3469,'Cross-Page Data'!$I$4:$J$19,2,FALSE),VLOOKUP(H3469,'Cross-Page Data'!$D$4:$F$48,3,FALSE)))))</f>
        <v>#N/A</v>
      </c>
      <c r="M3469" s="23" t="b">
        <f t="shared" si="54"/>
        <v>1</v>
      </c>
    </row>
    <row r="3470" spans="1:13" x14ac:dyDescent="0.25">
      <c r="A3470" s="30"/>
      <c r="B3470" s="31"/>
      <c r="C3470" s="31"/>
      <c r="D3470" s="30"/>
      <c r="E3470" s="31"/>
      <c r="F3470" s="31"/>
      <c r="G3470" s="31"/>
      <c r="H3470" s="31"/>
      <c r="I3470" s="31"/>
      <c r="J3470" s="32"/>
      <c r="K3470" s="30"/>
      <c r="L3470" s="23" t="e">
        <f>IF(VLOOKUP(H3470,'Cross-Page Data'!$D$4:$F$48,3,FALSE)="natural gas",VLOOKUP(G3470,'Cross-Page Data'!$I$4:$J$19,2,FALSE),IF(VLOOKUP(H3470,'Cross-Page Data'!$D$4:$F$48,3,FALSE)="solar",IF(G3470="PV","solar PV","solar thermal"),IF(VLOOKUP(H3470,'Cross-Page Data'!$D$4:$F$48,3,FALSE)="wind",VLOOKUP(G3470,'Cross-Page Data'!$I$4:$J$19,2,FALSE),IF(VLOOKUP(H3470,'Cross-Page Data'!$D$4:$F$48,3,FALSE)="hydro",VLOOKUP(G3470,'Cross-Page Data'!$I$4:$J$19,2,FALSE),VLOOKUP(H3470,'Cross-Page Data'!$D$4:$F$48,3,FALSE)))))</f>
        <v>#N/A</v>
      </c>
      <c r="M3470" s="23" t="b">
        <f t="shared" si="54"/>
        <v>1</v>
      </c>
    </row>
    <row r="3471" spans="1:13" x14ac:dyDescent="0.25">
      <c r="A3471" s="30"/>
      <c r="B3471" s="31"/>
      <c r="C3471" s="31"/>
      <c r="D3471" s="30"/>
      <c r="E3471" s="31"/>
      <c r="F3471" s="31"/>
      <c r="G3471" s="31"/>
      <c r="H3471" s="31"/>
      <c r="I3471" s="31"/>
      <c r="J3471" s="32"/>
      <c r="K3471" s="30"/>
      <c r="L3471" s="23" t="e">
        <f>IF(VLOOKUP(H3471,'Cross-Page Data'!$D$4:$F$48,3,FALSE)="natural gas",VLOOKUP(G3471,'Cross-Page Data'!$I$4:$J$19,2,FALSE),IF(VLOOKUP(H3471,'Cross-Page Data'!$D$4:$F$48,3,FALSE)="solar",IF(G3471="PV","solar PV","solar thermal"),IF(VLOOKUP(H3471,'Cross-Page Data'!$D$4:$F$48,3,FALSE)="wind",VLOOKUP(G3471,'Cross-Page Data'!$I$4:$J$19,2,FALSE),IF(VLOOKUP(H3471,'Cross-Page Data'!$D$4:$F$48,3,FALSE)="hydro",VLOOKUP(G3471,'Cross-Page Data'!$I$4:$J$19,2,FALSE),VLOOKUP(H3471,'Cross-Page Data'!$D$4:$F$48,3,FALSE)))))</f>
        <v>#N/A</v>
      </c>
      <c r="M3471" s="23" t="b">
        <f t="shared" si="54"/>
        <v>1</v>
      </c>
    </row>
    <row r="3472" spans="1:13" x14ac:dyDescent="0.25">
      <c r="A3472" s="30"/>
      <c r="B3472" s="31"/>
      <c r="C3472" s="31"/>
      <c r="D3472" s="30"/>
      <c r="E3472" s="31"/>
      <c r="F3472" s="31"/>
      <c r="G3472" s="31"/>
      <c r="H3472" s="31"/>
      <c r="I3472" s="31"/>
      <c r="J3472" s="32"/>
      <c r="K3472" s="30"/>
      <c r="L3472" s="23" t="e">
        <f>IF(VLOOKUP(H3472,'Cross-Page Data'!$D$4:$F$48,3,FALSE)="natural gas",VLOOKUP(G3472,'Cross-Page Data'!$I$4:$J$19,2,FALSE),IF(VLOOKUP(H3472,'Cross-Page Data'!$D$4:$F$48,3,FALSE)="solar",IF(G3472="PV","solar PV","solar thermal"),IF(VLOOKUP(H3472,'Cross-Page Data'!$D$4:$F$48,3,FALSE)="wind",VLOOKUP(G3472,'Cross-Page Data'!$I$4:$J$19,2,FALSE),IF(VLOOKUP(H3472,'Cross-Page Data'!$D$4:$F$48,3,FALSE)="hydro",VLOOKUP(G3472,'Cross-Page Data'!$I$4:$J$19,2,FALSE),VLOOKUP(H3472,'Cross-Page Data'!$D$4:$F$48,3,FALSE)))))</f>
        <v>#N/A</v>
      </c>
      <c r="M3472" s="23" t="b">
        <f t="shared" si="54"/>
        <v>1</v>
      </c>
    </row>
    <row r="3473" spans="1:13" x14ac:dyDescent="0.25">
      <c r="A3473" s="30"/>
      <c r="B3473" s="31"/>
      <c r="C3473" s="31"/>
      <c r="D3473" s="30"/>
      <c r="E3473" s="31"/>
      <c r="F3473" s="31"/>
      <c r="G3473" s="31"/>
      <c r="H3473" s="31"/>
      <c r="I3473" s="31"/>
      <c r="J3473" s="32"/>
      <c r="K3473" s="30"/>
      <c r="L3473" s="23" t="e">
        <f>IF(VLOOKUP(H3473,'Cross-Page Data'!$D$4:$F$48,3,FALSE)="natural gas",VLOOKUP(G3473,'Cross-Page Data'!$I$4:$J$19,2,FALSE),IF(VLOOKUP(H3473,'Cross-Page Data'!$D$4:$F$48,3,FALSE)="solar",IF(G3473="PV","solar PV","solar thermal"),IF(VLOOKUP(H3473,'Cross-Page Data'!$D$4:$F$48,3,FALSE)="wind",VLOOKUP(G3473,'Cross-Page Data'!$I$4:$J$19,2,FALSE),IF(VLOOKUP(H3473,'Cross-Page Data'!$D$4:$F$48,3,FALSE)="hydro",VLOOKUP(G3473,'Cross-Page Data'!$I$4:$J$19,2,FALSE),VLOOKUP(H3473,'Cross-Page Data'!$D$4:$F$48,3,FALSE)))))</f>
        <v>#N/A</v>
      </c>
      <c r="M3473" s="23" t="b">
        <f t="shared" si="54"/>
        <v>1</v>
      </c>
    </row>
    <row r="3474" spans="1:13" x14ac:dyDescent="0.25">
      <c r="A3474" s="30"/>
      <c r="B3474" s="31"/>
      <c r="C3474" s="31"/>
      <c r="D3474" s="30"/>
      <c r="E3474" s="31"/>
      <c r="F3474" s="31"/>
      <c r="G3474" s="31"/>
      <c r="H3474" s="31"/>
      <c r="I3474" s="31"/>
      <c r="J3474" s="32"/>
      <c r="K3474" s="30"/>
      <c r="L3474" s="23" t="e">
        <f>IF(VLOOKUP(H3474,'Cross-Page Data'!$D$4:$F$48,3,FALSE)="natural gas",VLOOKUP(G3474,'Cross-Page Data'!$I$4:$J$19,2,FALSE),IF(VLOOKUP(H3474,'Cross-Page Data'!$D$4:$F$48,3,FALSE)="solar",IF(G3474="PV","solar PV","solar thermal"),IF(VLOOKUP(H3474,'Cross-Page Data'!$D$4:$F$48,3,FALSE)="wind",VLOOKUP(G3474,'Cross-Page Data'!$I$4:$J$19,2,FALSE),IF(VLOOKUP(H3474,'Cross-Page Data'!$D$4:$F$48,3,FALSE)="hydro",VLOOKUP(G3474,'Cross-Page Data'!$I$4:$J$19,2,FALSE),VLOOKUP(H3474,'Cross-Page Data'!$D$4:$F$48,3,FALSE)))))</f>
        <v>#N/A</v>
      </c>
      <c r="M3474" s="23" t="b">
        <f t="shared" si="54"/>
        <v>1</v>
      </c>
    </row>
    <row r="3475" spans="1:13" x14ac:dyDescent="0.25">
      <c r="A3475" s="30"/>
      <c r="B3475" s="31"/>
      <c r="C3475" s="31"/>
      <c r="D3475" s="30"/>
      <c r="E3475" s="31"/>
      <c r="F3475" s="31"/>
      <c r="G3475" s="31"/>
      <c r="H3475" s="31"/>
      <c r="I3475" s="31"/>
      <c r="J3475" s="32"/>
      <c r="K3475" s="30"/>
      <c r="L3475" s="23" t="e">
        <f>IF(VLOOKUP(H3475,'Cross-Page Data'!$D$4:$F$48,3,FALSE)="natural gas",VLOOKUP(G3475,'Cross-Page Data'!$I$4:$J$19,2,FALSE),IF(VLOOKUP(H3475,'Cross-Page Data'!$D$4:$F$48,3,FALSE)="solar",IF(G3475="PV","solar PV","solar thermal"),IF(VLOOKUP(H3475,'Cross-Page Data'!$D$4:$F$48,3,FALSE)="wind",VLOOKUP(G3475,'Cross-Page Data'!$I$4:$J$19,2,FALSE),IF(VLOOKUP(H3475,'Cross-Page Data'!$D$4:$F$48,3,FALSE)="hydro",VLOOKUP(G3475,'Cross-Page Data'!$I$4:$J$19,2,FALSE),VLOOKUP(H3475,'Cross-Page Data'!$D$4:$F$48,3,FALSE)))))</f>
        <v>#N/A</v>
      </c>
      <c r="M3475" s="23" t="b">
        <f t="shared" si="54"/>
        <v>1</v>
      </c>
    </row>
    <row r="3476" spans="1:13" x14ac:dyDescent="0.25">
      <c r="A3476" s="30"/>
      <c r="B3476" s="31"/>
      <c r="C3476" s="31"/>
      <c r="D3476" s="30"/>
      <c r="E3476" s="31"/>
      <c r="F3476" s="31"/>
      <c r="G3476" s="31"/>
      <c r="H3476" s="31"/>
      <c r="I3476" s="31"/>
      <c r="J3476" s="32"/>
      <c r="K3476" s="30"/>
      <c r="L3476" s="23" t="e">
        <f>IF(VLOOKUP(H3476,'Cross-Page Data'!$D$4:$F$48,3,FALSE)="natural gas",VLOOKUP(G3476,'Cross-Page Data'!$I$4:$J$19,2,FALSE),IF(VLOOKUP(H3476,'Cross-Page Data'!$D$4:$F$48,3,FALSE)="solar",IF(G3476="PV","solar PV","solar thermal"),IF(VLOOKUP(H3476,'Cross-Page Data'!$D$4:$F$48,3,FALSE)="wind",VLOOKUP(G3476,'Cross-Page Data'!$I$4:$J$19,2,FALSE),IF(VLOOKUP(H3476,'Cross-Page Data'!$D$4:$F$48,3,FALSE)="hydro",VLOOKUP(G3476,'Cross-Page Data'!$I$4:$J$19,2,FALSE),VLOOKUP(H3476,'Cross-Page Data'!$D$4:$F$48,3,FALSE)))))</f>
        <v>#N/A</v>
      </c>
      <c r="M3476" s="23" t="b">
        <f t="shared" si="54"/>
        <v>1</v>
      </c>
    </row>
    <row r="3477" spans="1:13" x14ac:dyDescent="0.25">
      <c r="A3477" s="30"/>
      <c r="B3477" s="31"/>
      <c r="C3477" s="31"/>
      <c r="D3477" s="30"/>
      <c r="E3477" s="31"/>
      <c r="F3477" s="31"/>
      <c r="G3477" s="31"/>
      <c r="H3477" s="31"/>
      <c r="I3477" s="31"/>
      <c r="J3477" s="32"/>
      <c r="K3477" s="30"/>
      <c r="L3477" s="23" t="e">
        <f>IF(VLOOKUP(H3477,'Cross-Page Data'!$D$4:$F$48,3,FALSE)="natural gas",VLOOKUP(G3477,'Cross-Page Data'!$I$4:$J$19,2,FALSE),IF(VLOOKUP(H3477,'Cross-Page Data'!$D$4:$F$48,3,FALSE)="solar",IF(G3477="PV","solar PV","solar thermal"),IF(VLOOKUP(H3477,'Cross-Page Data'!$D$4:$F$48,3,FALSE)="wind",VLOOKUP(G3477,'Cross-Page Data'!$I$4:$J$19,2,FALSE),IF(VLOOKUP(H3477,'Cross-Page Data'!$D$4:$F$48,3,FALSE)="hydro",VLOOKUP(G3477,'Cross-Page Data'!$I$4:$J$19,2,FALSE),VLOOKUP(H3477,'Cross-Page Data'!$D$4:$F$48,3,FALSE)))))</f>
        <v>#N/A</v>
      </c>
      <c r="M3477" s="23" t="b">
        <f t="shared" si="54"/>
        <v>1</v>
      </c>
    </row>
    <row r="3478" spans="1:13" x14ac:dyDescent="0.25">
      <c r="A3478" s="30"/>
      <c r="B3478" s="31"/>
      <c r="C3478" s="31"/>
      <c r="D3478" s="30"/>
      <c r="E3478" s="31"/>
      <c r="F3478" s="31"/>
      <c r="G3478" s="31"/>
      <c r="H3478" s="31"/>
      <c r="I3478" s="31"/>
      <c r="J3478" s="32"/>
      <c r="K3478" s="30"/>
      <c r="L3478" s="23" t="e">
        <f>IF(VLOOKUP(H3478,'Cross-Page Data'!$D$4:$F$48,3,FALSE)="natural gas",VLOOKUP(G3478,'Cross-Page Data'!$I$4:$J$19,2,FALSE),IF(VLOOKUP(H3478,'Cross-Page Data'!$D$4:$F$48,3,FALSE)="solar",IF(G3478="PV","solar PV","solar thermal"),IF(VLOOKUP(H3478,'Cross-Page Data'!$D$4:$F$48,3,FALSE)="wind",VLOOKUP(G3478,'Cross-Page Data'!$I$4:$J$19,2,FALSE),IF(VLOOKUP(H3478,'Cross-Page Data'!$D$4:$F$48,3,FALSE)="hydro",VLOOKUP(G3478,'Cross-Page Data'!$I$4:$J$19,2,FALSE),VLOOKUP(H3478,'Cross-Page Data'!$D$4:$F$48,3,FALSE)))))</f>
        <v>#N/A</v>
      </c>
      <c r="M3478" s="23" t="b">
        <f t="shared" si="54"/>
        <v>1</v>
      </c>
    </row>
    <row r="3479" spans="1:13" x14ac:dyDescent="0.25">
      <c r="A3479" s="30"/>
      <c r="B3479" s="31"/>
      <c r="C3479" s="31"/>
      <c r="D3479" s="30"/>
      <c r="E3479" s="31"/>
      <c r="F3479" s="31"/>
      <c r="G3479" s="31"/>
      <c r="H3479" s="31"/>
      <c r="I3479" s="31"/>
      <c r="J3479" s="32"/>
      <c r="K3479" s="30"/>
      <c r="L3479" s="23" t="e">
        <f>IF(VLOOKUP(H3479,'Cross-Page Data'!$D$4:$F$48,3,FALSE)="natural gas",VLOOKUP(G3479,'Cross-Page Data'!$I$4:$J$19,2,FALSE),IF(VLOOKUP(H3479,'Cross-Page Data'!$D$4:$F$48,3,FALSE)="solar",IF(G3479="PV","solar PV","solar thermal"),IF(VLOOKUP(H3479,'Cross-Page Data'!$D$4:$F$48,3,FALSE)="wind",VLOOKUP(G3479,'Cross-Page Data'!$I$4:$J$19,2,FALSE),IF(VLOOKUP(H3479,'Cross-Page Data'!$D$4:$F$48,3,FALSE)="hydro",VLOOKUP(G3479,'Cross-Page Data'!$I$4:$J$19,2,FALSE),VLOOKUP(H3479,'Cross-Page Data'!$D$4:$F$48,3,FALSE)))))</f>
        <v>#N/A</v>
      </c>
      <c r="M3479" s="23" t="b">
        <f t="shared" si="54"/>
        <v>1</v>
      </c>
    </row>
    <row r="3480" spans="1:13" x14ac:dyDescent="0.25">
      <c r="A3480" s="30"/>
      <c r="B3480" s="31"/>
      <c r="C3480" s="31"/>
      <c r="D3480" s="30"/>
      <c r="E3480" s="31"/>
      <c r="F3480" s="31"/>
      <c r="G3480" s="31"/>
      <c r="H3480" s="31"/>
      <c r="I3480" s="31"/>
      <c r="J3480" s="32"/>
      <c r="K3480" s="30"/>
      <c r="L3480" s="23" t="e">
        <f>IF(VLOOKUP(H3480,'Cross-Page Data'!$D$4:$F$48,3,FALSE)="natural gas",VLOOKUP(G3480,'Cross-Page Data'!$I$4:$J$19,2,FALSE),IF(VLOOKUP(H3480,'Cross-Page Data'!$D$4:$F$48,3,FALSE)="solar",IF(G3480="PV","solar PV","solar thermal"),IF(VLOOKUP(H3480,'Cross-Page Data'!$D$4:$F$48,3,FALSE)="wind",VLOOKUP(G3480,'Cross-Page Data'!$I$4:$J$19,2,FALSE),IF(VLOOKUP(H3480,'Cross-Page Data'!$D$4:$F$48,3,FALSE)="hydro",VLOOKUP(G3480,'Cross-Page Data'!$I$4:$J$19,2,FALSE),VLOOKUP(H3480,'Cross-Page Data'!$D$4:$F$48,3,FALSE)))))</f>
        <v>#N/A</v>
      </c>
      <c r="M3480" s="23" t="b">
        <f t="shared" si="54"/>
        <v>1</v>
      </c>
    </row>
    <row r="3481" spans="1:13" x14ac:dyDescent="0.25">
      <c r="A3481" s="30"/>
      <c r="B3481" s="31"/>
      <c r="C3481" s="31"/>
      <c r="D3481" s="30"/>
      <c r="E3481" s="31"/>
      <c r="F3481" s="31"/>
      <c r="G3481" s="31"/>
      <c r="H3481" s="31"/>
      <c r="I3481" s="31"/>
      <c r="J3481" s="32"/>
      <c r="K3481" s="30"/>
      <c r="L3481" s="23" t="e">
        <f>IF(VLOOKUP(H3481,'Cross-Page Data'!$D$4:$F$48,3,FALSE)="natural gas",VLOOKUP(G3481,'Cross-Page Data'!$I$4:$J$19,2,FALSE),IF(VLOOKUP(H3481,'Cross-Page Data'!$D$4:$F$48,3,FALSE)="solar",IF(G3481="PV","solar PV","solar thermal"),IF(VLOOKUP(H3481,'Cross-Page Data'!$D$4:$F$48,3,FALSE)="wind",VLOOKUP(G3481,'Cross-Page Data'!$I$4:$J$19,2,FALSE),IF(VLOOKUP(H3481,'Cross-Page Data'!$D$4:$F$48,3,FALSE)="hydro",VLOOKUP(G3481,'Cross-Page Data'!$I$4:$J$19,2,FALSE),VLOOKUP(H3481,'Cross-Page Data'!$D$4:$F$48,3,FALSE)))))</f>
        <v>#N/A</v>
      </c>
      <c r="M3481" s="23" t="b">
        <f t="shared" si="54"/>
        <v>1</v>
      </c>
    </row>
    <row r="3482" spans="1:13" x14ac:dyDescent="0.25">
      <c r="A3482" s="30"/>
      <c r="B3482" s="31"/>
      <c r="C3482" s="31"/>
      <c r="D3482" s="30"/>
      <c r="E3482" s="31"/>
      <c r="F3482" s="31"/>
      <c r="G3482" s="31"/>
      <c r="H3482" s="31"/>
      <c r="I3482" s="31"/>
      <c r="J3482" s="32"/>
      <c r="K3482" s="30"/>
      <c r="L3482" s="23" t="e">
        <f>IF(VLOOKUP(H3482,'Cross-Page Data'!$D$4:$F$48,3,FALSE)="natural gas",VLOOKUP(G3482,'Cross-Page Data'!$I$4:$J$19,2,FALSE),IF(VLOOKUP(H3482,'Cross-Page Data'!$D$4:$F$48,3,FALSE)="solar",IF(G3482="PV","solar PV","solar thermal"),IF(VLOOKUP(H3482,'Cross-Page Data'!$D$4:$F$48,3,FALSE)="wind",VLOOKUP(G3482,'Cross-Page Data'!$I$4:$J$19,2,FALSE),IF(VLOOKUP(H3482,'Cross-Page Data'!$D$4:$F$48,3,FALSE)="hydro",VLOOKUP(G3482,'Cross-Page Data'!$I$4:$J$19,2,FALSE),VLOOKUP(H3482,'Cross-Page Data'!$D$4:$F$48,3,FALSE)))))</f>
        <v>#N/A</v>
      </c>
      <c r="M3482" s="23" t="b">
        <f t="shared" si="54"/>
        <v>1</v>
      </c>
    </row>
    <row r="3483" spans="1:13" x14ac:dyDescent="0.25">
      <c r="A3483" s="30"/>
      <c r="B3483" s="31"/>
      <c r="C3483" s="31"/>
      <c r="D3483" s="30"/>
      <c r="E3483" s="31"/>
      <c r="F3483" s="31"/>
      <c r="G3483" s="31"/>
      <c r="H3483" s="31"/>
      <c r="I3483" s="31"/>
      <c r="J3483" s="32"/>
      <c r="K3483" s="30"/>
      <c r="L3483" s="23" t="e">
        <f>IF(VLOOKUP(H3483,'Cross-Page Data'!$D$4:$F$48,3,FALSE)="natural gas",VLOOKUP(G3483,'Cross-Page Data'!$I$4:$J$19,2,FALSE),IF(VLOOKUP(H3483,'Cross-Page Data'!$D$4:$F$48,3,FALSE)="solar",IF(G3483="PV","solar PV","solar thermal"),IF(VLOOKUP(H3483,'Cross-Page Data'!$D$4:$F$48,3,FALSE)="wind",VLOOKUP(G3483,'Cross-Page Data'!$I$4:$J$19,2,FALSE),IF(VLOOKUP(H3483,'Cross-Page Data'!$D$4:$F$48,3,FALSE)="hydro",VLOOKUP(G3483,'Cross-Page Data'!$I$4:$J$19,2,FALSE),VLOOKUP(H3483,'Cross-Page Data'!$D$4:$F$48,3,FALSE)))))</f>
        <v>#N/A</v>
      </c>
      <c r="M3483" s="23" t="b">
        <f t="shared" si="54"/>
        <v>1</v>
      </c>
    </row>
    <row r="3484" spans="1:13" x14ac:dyDescent="0.25">
      <c r="A3484" s="30"/>
      <c r="B3484" s="31"/>
      <c r="C3484" s="31"/>
      <c r="D3484" s="30"/>
      <c r="E3484" s="31"/>
      <c r="F3484" s="31"/>
      <c r="G3484" s="31"/>
      <c r="H3484" s="31"/>
      <c r="I3484" s="31"/>
      <c r="J3484" s="32"/>
      <c r="K3484" s="30"/>
      <c r="L3484" s="23" t="e">
        <f>IF(VLOOKUP(H3484,'Cross-Page Data'!$D$4:$F$48,3,FALSE)="natural gas",VLOOKUP(G3484,'Cross-Page Data'!$I$4:$J$19,2,FALSE),IF(VLOOKUP(H3484,'Cross-Page Data'!$D$4:$F$48,3,FALSE)="solar",IF(G3484="PV","solar PV","solar thermal"),IF(VLOOKUP(H3484,'Cross-Page Data'!$D$4:$F$48,3,FALSE)="wind",VLOOKUP(G3484,'Cross-Page Data'!$I$4:$J$19,2,FALSE),IF(VLOOKUP(H3484,'Cross-Page Data'!$D$4:$F$48,3,FALSE)="hydro",VLOOKUP(G3484,'Cross-Page Data'!$I$4:$J$19,2,FALSE),VLOOKUP(H3484,'Cross-Page Data'!$D$4:$F$48,3,FALSE)))))</f>
        <v>#N/A</v>
      </c>
      <c r="M3484" s="23" t="b">
        <f t="shared" si="54"/>
        <v>1</v>
      </c>
    </row>
    <row r="3485" spans="1:13" x14ac:dyDescent="0.25">
      <c r="A3485" s="30"/>
      <c r="B3485" s="31"/>
      <c r="C3485" s="31"/>
      <c r="D3485" s="30"/>
      <c r="E3485" s="31"/>
      <c r="F3485" s="31"/>
      <c r="G3485" s="31"/>
      <c r="H3485" s="31"/>
      <c r="I3485" s="31"/>
      <c r="J3485" s="32"/>
      <c r="K3485" s="30"/>
      <c r="L3485" s="23" t="e">
        <f>IF(VLOOKUP(H3485,'Cross-Page Data'!$D$4:$F$48,3,FALSE)="natural gas",VLOOKUP(G3485,'Cross-Page Data'!$I$4:$J$19,2,FALSE),IF(VLOOKUP(H3485,'Cross-Page Data'!$D$4:$F$48,3,FALSE)="solar",IF(G3485="PV","solar PV","solar thermal"),IF(VLOOKUP(H3485,'Cross-Page Data'!$D$4:$F$48,3,FALSE)="wind",VLOOKUP(G3485,'Cross-Page Data'!$I$4:$J$19,2,FALSE),IF(VLOOKUP(H3485,'Cross-Page Data'!$D$4:$F$48,3,FALSE)="hydro",VLOOKUP(G3485,'Cross-Page Data'!$I$4:$J$19,2,FALSE),VLOOKUP(H3485,'Cross-Page Data'!$D$4:$F$48,3,FALSE)))))</f>
        <v>#N/A</v>
      </c>
      <c r="M3485" s="23" t="b">
        <f t="shared" si="54"/>
        <v>1</v>
      </c>
    </row>
    <row r="3486" spans="1:13" x14ac:dyDescent="0.25">
      <c r="A3486" s="30"/>
      <c r="B3486" s="31"/>
      <c r="C3486" s="31"/>
      <c r="D3486" s="30"/>
      <c r="E3486" s="31"/>
      <c r="F3486" s="31"/>
      <c r="G3486" s="31"/>
      <c r="H3486" s="31"/>
      <c r="I3486" s="31"/>
      <c r="J3486" s="32"/>
      <c r="K3486" s="30"/>
      <c r="L3486" s="23" t="e">
        <f>IF(VLOOKUP(H3486,'Cross-Page Data'!$D$4:$F$48,3,FALSE)="natural gas",VLOOKUP(G3486,'Cross-Page Data'!$I$4:$J$19,2,FALSE),IF(VLOOKUP(H3486,'Cross-Page Data'!$D$4:$F$48,3,FALSE)="solar",IF(G3486="PV","solar PV","solar thermal"),IF(VLOOKUP(H3486,'Cross-Page Data'!$D$4:$F$48,3,FALSE)="wind",VLOOKUP(G3486,'Cross-Page Data'!$I$4:$J$19,2,FALSE),IF(VLOOKUP(H3486,'Cross-Page Data'!$D$4:$F$48,3,FALSE)="hydro",VLOOKUP(G3486,'Cross-Page Data'!$I$4:$J$19,2,FALSE),VLOOKUP(H3486,'Cross-Page Data'!$D$4:$F$48,3,FALSE)))))</f>
        <v>#N/A</v>
      </c>
      <c r="M3486" s="23" t="b">
        <f t="shared" si="54"/>
        <v>1</v>
      </c>
    </row>
    <row r="3487" spans="1:13" x14ac:dyDescent="0.25">
      <c r="A3487" s="30"/>
      <c r="B3487" s="31"/>
      <c r="C3487" s="31"/>
      <c r="D3487" s="30"/>
      <c r="E3487" s="31"/>
      <c r="F3487" s="31"/>
      <c r="G3487" s="31"/>
      <c r="H3487" s="31"/>
      <c r="I3487" s="31"/>
      <c r="J3487" s="32"/>
      <c r="K3487" s="30"/>
      <c r="L3487" s="23" t="e">
        <f>IF(VLOOKUP(H3487,'Cross-Page Data'!$D$4:$F$48,3,FALSE)="natural gas",VLOOKUP(G3487,'Cross-Page Data'!$I$4:$J$19,2,FALSE),IF(VLOOKUP(H3487,'Cross-Page Data'!$D$4:$F$48,3,FALSE)="solar",IF(G3487="PV","solar PV","solar thermal"),IF(VLOOKUP(H3487,'Cross-Page Data'!$D$4:$F$48,3,FALSE)="wind",VLOOKUP(G3487,'Cross-Page Data'!$I$4:$J$19,2,FALSE),IF(VLOOKUP(H3487,'Cross-Page Data'!$D$4:$F$48,3,FALSE)="hydro",VLOOKUP(G3487,'Cross-Page Data'!$I$4:$J$19,2,FALSE),VLOOKUP(H3487,'Cross-Page Data'!$D$4:$F$48,3,FALSE)))))</f>
        <v>#N/A</v>
      </c>
      <c r="M3487" s="23" t="b">
        <f t="shared" si="54"/>
        <v>1</v>
      </c>
    </row>
    <row r="3488" spans="1:13" x14ac:dyDescent="0.25">
      <c r="A3488" s="30"/>
      <c r="B3488" s="31"/>
      <c r="C3488" s="31"/>
      <c r="D3488" s="30"/>
      <c r="E3488" s="31"/>
      <c r="F3488" s="31"/>
      <c r="G3488" s="31"/>
      <c r="H3488" s="31"/>
      <c r="I3488" s="31"/>
      <c r="J3488" s="32"/>
      <c r="K3488" s="30"/>
      <c r="L3488" s="23" t="e">
        <f>IF(VLOOKUP(H3488,'Cross-Page Data'!$D$4:$F$48,3,FALSE)="natural gas",VLOOKUP(G3488,'Cross-Page Data'!$I$4:$J$19,2,FALSE),IF(VLOOKUP(H3488,'Cross-Page Data'!$D$4:$F$48,3,FALSE)="solar",IF(G3488="PV","solar PV","solar thermal"),IF(VLOOKUP(H3488,'Cross-Page Data'!$D$4:$F$48,3,FALSE)="wind",VLOOKUP(G3488,'Cross-Page Data'!$I$4:$J$19,2,FALSE),IF(VLOOKUP(H3488,'Cross-Page Data'!$D$4:$F$48,3,FALSE)="hydro",VLOOKUP(G3488,'Cross-Page Data'!$I$4:$J$19,2,FALSE),VLOOKUP(H3488,'Cross-Page Data'!$D$4:$F$48,3,FALSE)))))</f>
        <v>#N/A</v>
      </c>
      <c r="M3488" s="23" t="b">
        <f t="shared" si="54"/>
        <v>1</v>
      </c>
    </row>
    <row r="3489" spans="1:13" x14ac:dyDescent="0.25">
      <c r="A3489" s="30"/>
      <c r="B3489" s="31"/>
      <c r="C3489" s="31"/>
      <c r="D3489" s="30"/>
      <c r="E3489" s="31"/>
      <c r="F3489" s="31"/>
      <c r="G3489" s="31"/>
      <c r="H3489" s="31"/>
      <c r="I3489" s="31"/>
      <c r="J3489" s="32"/>
      <c r="K3489" s="30"/>
      <c r="L3489" s="23" t="e">
        <f>IF(VLOOKUP(H3489,'Cross-Page Data'!$D$4:$F$48,3,FALSE)="natural gas",VLOOKUP(G3489,'Cross-Page Data'!$I$4:$J$19,2,FALSE),IF(VLOOKUP(H3489,'Cross-Page Data'!$D$4:$F$48,3,FALSE)="solar",IF(G3489="PV","solar PV","solar thermal"),IF(VLOOKUP(H3489,'Cross-Page Data'!$D$4:$F$48,3,FALSE)="wind",VLOOKUP(G3489,'Cross-Page Data'!$I$4:$J$19,2,FALSE),IF(VLOOKUP(H3489,'Cross-Page Data'!$D$4:$F$48,3,FALSE)="hydro",VLOOKUP(G3489,'Cross-Page Data'!$I$4:$J$19,2,FALSE),VLOOKUP(H3489,'Cross-Page Data'!$D$4:$F$48,3,FALSE)))))</f>
        <v>#N/A</v>
      </c>
      <c r="M3489" s="23" t="b">
        <f t="shared" si="54"/>
        <v>1</v>
      </c>
    </row>
    <row r="3490" spans="1:13" x14ac:dyDescent="0.25">
      <c r="A3490" s="30"/>
      <c r="B3490" s="31"/>
      <c r="C3490" s="31"/>
      <c r="D3490" s="30"/>
      <c r="E3490" s="31"/>
      <c r="F3490" s="31"/>
      <c r="G3490" s="31"/>
      <c r="H3490" s="31"/>
      <c r="I3490" s="31"/>
      <c r="J3490" s="32"/>
      <c r="K3490" s="30"/>
      <c r="L3490" s="23" t="e">
        <f>IF(VLOOKUP(H3490,'Cross-Page Data'!$D$4:$F$48,3,FALSE)="natural gas",VLOOKUP(G3490,'Cross-Page Data'!$I$4:$J$19,2,FALSE),IF(VLOOKUP(H3490,'Cross-Page Data'!$D$4:$F$48,3,FALSE)="solar",IF(G3490="PV","solar PV","solar thermal"),IF(VLOOKUP(H3490,'Cross-Page Data'!$D$4:$F$48,3,FALSE)="wind",VLOOKUP(G3490,'Cross-Page Data'!$I$4:$J$19,2,FALSE),IF(VLOOKUP(H3490,'Cross-Page Data'!$D$4:$F$48,3,FALSE)="hydro",VLOOKUP(G3490,'Cross-Page Data'!$I$4:$J$19,2,FALSE),VLOOKUP(H3490,'Cross-Page Data'!$D$4:$F$48,3,FALSE)))))</f>
        <v>#N/A</v>
      </c>
      <c r="M3490" s="23" t="b">
        <f t="shared" si="54"/>
        <v>1</v>
      </c>
    </row>
    <row r="3491" spans="1:13" x14ac:dyDescent="0.25">
      <c r="A3491" s="30"/>
      <c r="B3491" s="31"/>
      <c r="C3491" s="31"/>
      <c r="D3491" s="30"/>
      <c r="E3491" s="31"/>
      <c r="F3491" s="31"/>
      <c r="G3491" s="31"/>
      <c r="H3491" s="31"/>
      <c r="I3491" s="31"/>
      <c r="J3491" s="32"/>
      <c r="K3491" s="30"/>
      <c r="L3491" s="23" t="e">
        <f>IF(VLOOKUP(H3491,'Cross-Page Data'!$D$4:$F$48,3,FALSE)="natural gas",VLOOKUP(G3491,'Cross-Page Data'!$I$4:$J$19,2,FALSE),IF(VLOOKUP(H3491,'Cross-Page Data'!$D$4:$F$48,3,FALSE)="solar",IF(G3491="PV","solar PV","solar thermal"),IF(VLOOKUP(H3491,'Cross-Page Data'!$D$4:$F$48,3,FALSE)="wind",VLOOKUP(G3491,'Cross-Page Data'!$I$4:$J$19,2,FALSE),IF(VLOOKUP(H3491,'Cross-Page Data'!$D$4:$F$48,3,FALSE)="hydro",VLOOKUP(G3491,'Cross-Page Data'!$I$4:$J$19,2,FALSE),VLOOKUP(H3491,'Cross-Page Data'!$D$4:$F$48,3,FALSE)))))</f>
        <v>#N/A</v>
      </c>
      <c r="M3491" s="23" t="b">
        <f t="shared" si="54"/>
        <v>1</v>
      </c>
    </row>
    <row r="3492" spans="1:13" x14ac:dyDescent="0.25">
      <c r="A3492" s="30"/>
      <c r="B3492" s="31"/>
      <c r="C3492" s="31"/>
      <c r="D3492" s="30"/>
      <c r="E3492" s="31"/>
      <c r="F3492" s="31"/>
      <c r="G3492" s="31"/>
      <c r="H3492" s="31"/>
      <c r="I3492" s="31"/>
      <c r="J3492" s="32"/>
      <c r="K3492" s="30"/>
      <c r="L3492" s="23" t="e">
        <f>IF(VLOOKUP(H3492,'Cross-Page Data'!$D$4:$F$48,3,FALSE)="natural gas",VLOOKUP(G3492,'Cross-Page Data'!$I$4:$J$19,2,FALSE),IF(VLOOKUP(H3492,'Cross-Page Data'!$D$4:$F$48,3,FALSE)="solar",IF(G3492="PV","solar PV","solar thermal"),IF(VLOOKUP(H3492,'Cross-Page Data'!$D$4:$F$48,3,FALSE)="wind",VLOOKUP(G3492,'Cross-Page Data'!$I$4:$J$19,2,FALSE),IF(VLOOKUP(H3492,'Cross-Page Data'!$D$4:$F$48,3,FALSE)="hydro",VLOOKUP(G3492,'Cross-Page Data'!$I$4:$J$19,2,FALSE),VLOOKUP(H3492,'Cross-Page Data'!$D$4:$F$48,3,FALSE)))))</f>
        <v>#N/A</v>
      </c>
      <c r="M3492" s="23" t="b">
        <f t="shared" si="54"/>
        <v>1</v>
      </c>
    </row>
    <row r="3493" spans="1:13" x14ac:dyDescent="0.25">
      <c r="A3493" s="30"/>
      <c r="B3493" s="31"/>
      <c r="C3493" s="31"/>
      <c r="D3493" s="30"/>
      <c r="E3493" s="31"/>
      <c r="F3493" s="31"/>
      <c r="G3493" s="31"/>
      <c r="H3493" s="31"/>
      <c r="I3493" s="31"/>
      <c r="J3493" s="32"/>
      <c r="K3493" s="30"/>
      <c r="L3493" s="23" t="e">
        <f>IF(VLOOKUP(H3493,'Cross-Page Data'!$D$4:$F$48,3,FALSE)="natural gas",VLOOKUP(G3493,'Cross-Page Data'!$I$4:$J$19,2,FALSE),IF(VLOOKUP(H3493,'Cross-Page Data'!$D$4:$F$48,3,FALSE)="solar",IF(G3493="PV","solar PV","solar thermal"),IF(VLOOKUP(H3493,'Cross-Page Data'!$D$4:$F$48,3,FALSE)="wind",VLOOKUP(G3493,'Cross-Page Data'!$I$4:$J$19,2,FALSE),IF(VLOOKUP(H3493,'Cross-Page Data'!$D$4:$F$48,3,FALSE)="hydro",VLOOKUP(G3493,'Cross-Page Data'!$I$4:$J$19,2,FALSE),VLOOKUP(H3493,'Cross-Page Data'!$D$4:$F$48,3,FALSE)))))</f>
        <v>#N/A</v>
      </c>
      <c r="M3493" s="23" t="b">
        <f t="shared" si="54"/>
        <v>1</v>
      </c>
    </row>
    <row r="3494" spans="1:13" x14ac:dyDescent="0.25">
      <c r="A3494" s="30"/>
      <c r="B3494" s="31"/>
      <c r="C3494" s="31"/>
      <c r="D3494" s="30"/>
      <c r="E3494" s="31"/>
      <c r="F3494" s="31"/>
      <c r="G3494" s="31"/>
      <c r="H3494" s="31"/>
      <c r="I3494" s="31"/>
      <c r="J3494" s="32"/>
      <c r="K3494" s="30"/>
      <c r="L3494" s="23" t="e">
        <f>IF(VLOOKUP(H3494,'Cross-Page Data'!$D$4:$F$48,3,FALSE)="natural gas",VLOOKUP(G3494,'Cross-Page Data'!$I$4:$J$19,2,FALSE),IF(VLOOKUP(H3494,'Cross-Page Data'!$D$4:$F$48,3,FALSE)="solar",IF(G3494="PV","solar PV","solar thermal"),IF(VLOOKUP(H3494,'Cross-Page Data'!$D$4:$F$48,3,FALSE)="wind",VLOOKUP(G3494,'Cross-Page Data'!$I$4:$J$19,2,FALSE),IF(VLOOKUP(H3494,'Cross-Page Data'!$D$4:$F$48,3,FALSE)="hydro",VLOOKUP(G3494,'Cross-Page Data'!$I$4:$J$19,2,FALSE),VLOOKUP(H3494,'Cross-Page Data'!$D$4:$F$48,3,FALSE)))))</f>
        <v>#N/A</v>
      </c>
      <c r="M3494" s="23" t="b">
        <f t="shared" si="54"/>
        <v>1</v>
      </c>
    </row>
    <row r="3495" spans="1:13" x14ac:dyDescent="0.25">
      <c r="A3495" s="30"/>
      <c r="B3495" s="31"/>
      <c r="C3495" s="31"/>
      <c r="D3495" s="30"/>
      <c r="E3495" s="31"/>
      <c r="F3495" s="31"/>
      <c r="G3495" s="31"/>
      <c r="H3495" s="31"/>
      <c r="I3495" s="31"/>
      <c r="J3495" s="32"/>
      <c r="K3495" s="30"/>
      <c r="L3495" s="23" t="e">
        <f>IF(VLOOKUP(H3495,'Cross-Page Data'!$D$4:$F$48,3,FALSE)="natural gas",VLOOKUP(G3495,'Cross-Page Data'!$I$4:$J$19,2,FALSE),IF(VLOOKUP(H3495,'Cross-Page Data'!$D$4:$F$48,3,FALSE)="solar",IF(G3495="PV","solar PV","solar thermal"),IF(VLOOKUP(H3495,'Cross-Page Data'!$D$4:$F$48,3,FALSE)="wind",VLOOKUP(G3495,'Cross-Page Data'!$I$4:$J$19,2,FALSE),IF(VLOOKUP(H3495,'Cross-Page Data'!$D$4:$F$48,3,FALSE)="hydro",VLOOKUP(G3495,'Cross-Page Data'!$I$4:$J$19,2,FALSE),VLOOKUP(H3495,'Cross-Page Data'!$D$4:$F$48,3,FALSE)))))</f>
        <v>#N/A</v>
      </c>
      <c r="M3495" s="23" t="b">
        <f t="shared" si="54"/>
        <v>1</v>
      </c>
    </row>
    <row r="3496" spans="1:13" x14ac:dyDescent="0.25">
      <c r="A3496" s="30"/>
      <c r="B3496" s="31"/>
      <c r="C3496" s="31"/>
      <c r="D3496" s="30"/>
      <c r="E3496" s="31"/>
      <c r="F3496" s="31"/>
      <c r="G3496" s="31"/>
      <c r="H3496" s="31"/>
      <c r="I3496" s="31"/>
      <c r="J3496" s="32"/>
      <c r="K3496" s="30"/>
      <c r="L3496" s="23" t="e">
        <f>IF(VLOOKUP(H3496,'Cross-Page Data'!$D$4:$F$48,3,FALSE)="natural gas",VLOOKUP(G3496,'Cross-Page Data'!$I$4:$J$19,2,FALSE),IF(VLOOKUP(H3496,'Cross-Page Data'!$D$4:$F$48,3,FALSE)="solar",IF(G3496="PV","solar PV","solar thermal"),IF(VLOOKUP(H3496,'Cross-Page Data'!$D$4:$F$48,3,FALSE)="wind",VLOOKUP(G3496,'Cross-Page Data'!$I$4:$J$19,2,FALSE),IF(VLOOKUP(H3496,'Cross-Page Data'!$D$4:$F$48,3,FALSE)="hydro",VLOOKUP(G3496,'Cross-Page Data'!$I$4:$J$19,2,FALSE),VLOOKUP(H3496,'Cross-Page Data'!$D$4:$F$48,3,FALSE)))))</f>
        <v>#N/A</v>
      </c>
      <c r="M3496" s="23" t="b">
        <f t="shared" si="54"/>
        <v>1</v>
      </c>
    </row>
    <row r="3497" spans="1:13" x14ac:dyDescent="0.25">
      <c r="A3497" s="30"/>
      <c r="B3497" s="31"/>
      <c r="C3497" s="31"/>
      <c r="D3497" s="30"/>
      <c r="E3497" s="31"/>
      <c r="F3497" s="31"/>
      <c r="G3497" s="31"/>
      <c r="H3497" s="31"/>
      <c r="I3497" s="31"/>
      <c r="J3497" s="32"/>
      <c r="K3497" s="30"/>
      <c r="L3497" s="23" t="e">
        <f>IF(VLOOKUP(H3497,'Cross-Page Data'!$D$4:$F$48,3,FALSE)="natural gas",VLOOKUP(G3497,'Cross-Page Data'!$I$4:$J$19,2,FALSE),IF(VLOOKUP(H3497,'Cross-Page Data'!$D$4:$F$48,3,FALSE)="solar",IF(G3497="PV","solar PV","solar thermal"),IF(VLOOKUP(H3497,'Cross-Page Data'!$D$4:$F$48,3,FALSE)="wind",VLOOKUP(G3497,'Cross-Page Data'!$I$4:$J$19,2,FALSE),IF(VLOOKUP(H3497,'Cross-Page Data'!$D$4:$F$48,3,FALSE)="hydro",VLOOKUP(G3497,'Cross-Page Data'!$I$4:$J$19,2,FALSE),VLOOKUP(H3497,'Cross-Page Data'!$D$4:$F$48,3,FALSE)))))</f>
        <v>#N/A</v>
      </c>
      <c r="M3497" s="23" t="b">
        <f t="shared" si="54"/>
        <v>1</v>
      </c>
    </row>
    <row r="3498" spans="1:13" x14ac:dyDescent="0.25">
      <c r="A3498" s="30"/>
      <c r="B3498" s="31"/>
      <c r="C3498" s="31"/>
      <c r="D3498" s="30"/>
      <c r="E3498" s="31"/>
      <c r="F3498" s="31"/>
      <c r="G3498" s="31"/>
      <c r="H3498" s="31"/>
      <c r="I3498" s="31"/>
      <c r="J3498" s="32"/>
      <c r="K3498" s="30"/>
      <c r="L3498" s="23" t="e">
        <f>IF(VLOOKUP(H3498,'Cross-Page Data'!$D$4:$F$48,3,FALSE)="natural gas",VLOOKUP(G3498,'Cross-Page Data'!$I$4:$J$19,2,FALSE),IF(VLOOKUP(H3498,'Cross-Page Data'!$D$4:$F$48,3,FALSE)="solar",IF(G3498="PV","solar PV","solar thermal"),IF(VLOOKUP(H3498,'Cross-Page Data'!$D$4:$F$48,3,FALSE)="wind",VLOOKUP(G3498,'Cross-Page Data'!$I$4:$J$19,2,FALSE),IF(VLOOKUP(H3498,'Cross-Page Data'!$D$4:$F$48,3,FALSE)="hydro",VLOOKUP(G3498,'Cross-Page Data'!$I$4:$J$19,2,FALSE),VLOOKUP(H3498,'Cross-Page Data'!$D$4:$F$48,3,FALSE)))))</f>
        <v>#N/A</v>
      </c>
      <c r="M3498" s="23" t="b">
        <f t="shared" si="54"/>
        <v>1</v>
      </c>
    </row>
    <row r="3499" spans="1:13" x14ac:dyDescent="0.25">
      <c r="A3499" s="30"/>
      <c r="B3499" s="31"/>
      <c r="C3499" s="31"/>
      <c r="D3499" s="30"/>
      <c r="E3499" s="31"/>
      <c r="F3499" s="31"/>
      <c r="G3499" s="31"/>
      <c r="H3499" s="31"/>
      <c r="I3499" s="31"/>
      <c r="J3499" s="32"/>
      <c r="K3499" s="30"/>
      <c r="L3499" s="23" t="e">
        <f>IF(VLOOKUP(H3499,'Cross-Page Data'!$D$4:$F$48,3,FALSE)="natural gas",VLOOKUP(G3499,'Cross-Page Data'!$I$4:$J$19,2,FALSE),IF(VLOOKUP(H3499,'Cross-Page Data'!$D$4:$F$48,3,FALSE)="solar",IF(G3499="PV","solar PV","solar thermal"),IF(VLOOKUP(H3499,'Cross-Page Data'!$D$4:$F$48,3,FALSE)="wind",VLOOKUP(G3499,'Cross-Page Data'!$I$4:$J$19,2,FALSE),IF(VLOOKUP(H3499,'Cross-Page Data'!$D$4:$F$48,3,FALSE)="hydro",VLOOKUP(G3499,'Cross-Page Data'!$I$4:$J$19,2,FALSE),VLOOKUP(H3499,'Cross-Page Data'!$D$4:$F$48,3,FALSE)))))</f>
        <v>#N/A</v>
      </c>
      <c r="M3499" s="23" t="b">
        <f t="shared" si="54"/>
        <v>1</v>
      </c>
    </row>
    <row r="3500" spans="1:13" x14ac:dyDescent="0.25">
      <c r="A3500" s="30"/>
      <c r="B3500" s="31"/>
      <c r="C3500" s="31"/>
      <c r="D3500" s="30"/>
      <c r="E3500" s="31"/>
      <c r="F3500" s="31"/>
      <c r="G3500" s="31"/>
      <c r="H3500" s="31"/>
      <c r="I3500" s="31"/>
      <c r="J3500" s="32"/>
      <c r="K3500" s="30"/>
      <c r="L3500" s="23" t="e">
        <f>IF(VLOOKUP(H3500,'Cross-Page Data'!$D$4:$F$48,3,FALSE)="natural gas",VLOOKUP(G3500,'Cross-Page Data'!$I$4:$J$19,2,FALSE),IF(VLOOKUP(H3500,'Cross-Page Data'!$D$4:$F$48,3,FALSE)="solar",IF(G3500="PV","solar PV","solar thermal"),IF(VLOOKUP(H3500,'Cross-Page Data'!$D$4:$F$48,3,FALSE)="wind",VLOOKUP(G3500,'Cross-Page Data'!$I$4:$J$19,2,FALSE),IF(VLOOKUP(H3500,'Cross-Page Data'!$D$4:$F$48,3,FALSE)="hydro",VLOOKUP(G3500,'Cross-Page Data'!$I$4:$J$19,2,FALSE),VLOOKUP(H3500,'Cross-Page Data'!$D$4:$F$48,3,FALSE)))))</f>
        <v>#N/A</v>
      </c>
      <c r="M3500" s="23" t="b">
        <f t="shared" si="54"/>
        <v>1</v>
      </c>
    </row>
    <row r="3501" spans="1:13" x14ac:dyDescent="0.25">
      <c r="A3501" s="30"/>
      <c r="B3501" s="31"/>
      <c r="C3501" s="31"/>
      <c r="D3501" s="30"/>
      <c r="E3501" s="31"/>
      <c r="F3501" s="31"/>
      <c r="G3501" s="31"/>
      <c r="H3501" s="31"/>
      <c r="I3501" s="31"/>
      <c r="J3501" s="32"/>
      <c r="K3501" s="30"/>
      <c r="L3501" s="23" t="e">
        <f>IF(VLOOKUP(H3501,'Cross-Page Data'!$D$4:$F$48,3,FALSE)="natural gas",VLOOKUP(G3501,'Cross-Page Data'!$I$4:$J$19,2,FALSE),IF(VLOOKUP(H3501,'Cross-Page Data'!$D$4:$F$48,3,FALSE)="solar",IF(G3501="PV","solar PV","solar thermal"),IF(VLOOKUP(H3501,'Cross-Page Data'!$D$4:$F$48,3,FALSE)="wind",VLOOKUP(G3501,'Cross-Page Data'!$I$4:$J$19,2,FALSE),IF(VLOOKUP(H3501,'Cross-Page Data'!$D$4:$F$48,3,FALSE)="hydro",VLOOKUP(G3501,'Cross-Page Data'!$I$4:$J$19,2,FALSE),VLOOKUP(H3501,'Cross-Page Data'!$D$4:$F$48,3,FALSE)))))</f>
        <v>#N/A</v>
      </c>
      <c r="M3501" s="23" t="b">
        <f t="shared" si="54"/>
        <v>1</v>
      </c>
    </row>
    <row r="3502" spans="1:13" x14ac:dyDescent="0.25">
      <c r="A3502" s="30"/>
      <c r="B3502" s="31"/>
      <c r="C3502" s="31"/>
      <c r="D3502" s="30"/>
      <c r="E3502" s="31"/>
      <c r="F3502" s="31"/>
      <c r="G3502" s="31"/>
      <c r="H3502" s="31"/>
      <c r="I3502" s="31"/>
      <c r="J3502" s="32"/>
      <c r="K3502" s="30"/>
      <c r="L3502" s="23" t="e">
        <f>IF(VLOOKUP(H3502,'Cross-Page Data'!$D$4:$F$48,3,FALSE)="natural gas",VLOOKUP(G3502,'Cross-Page Data'!$I$4:$J$19,2,FALSE),IF(VLOOKUP(H3502,'Cross-Page Data'!$D$4:$F$48,3,FALSE)="solar",IF(G3502="PV","solar PV","solar thermal"),IF(VLOOKUP(H3502,'Cross-Page Data'!$D$4:$F$48,3,FALSE)="wind",VLOOKUP(G3502,'Cross-Page Data'!$I$4:$J$19,2,FALSE),IF(VLOOKUP(H3502,'Cross-Page Data'!$D$4:$F$48,3,FALSE)="hydro",VLOOKUP(G3502,'Cross-Page Data'!$I$4:$J$19,2,FALSE),VLOOKUP(H3502,'Cross-Page Data'!$D$4:$F$48,3,FALSE)))))</f>
        <v>#N/A</v>
      </c>
      <c r="M3502" s="23" t="b">
        <f t="shared" si="54"/>
        <v>1</v>
      </c>
    </row>
    <row r="3503" spans="1:13" x14ac:dyDescent="0.25">
      <c r="A3503" s="30"/>
      <c r="B3503" s="31"/>
      <c r="C3503" s="31"/>
      <c r="D3503" s="30"/>
      <c r="E3503" s="31"/>
      <c r="F3503" s="31"/>
      <c r="G3503" s="31"/>
      <c r="H3503" s="31"/>
      <c r="I3503" s="31"/>
      <c r="J3503" s="32"/>
      <c r="K3503" s="30"/>
      <c r="L3503" s="23" t="e">
        <f>IF(VLOOKUP(H3503,'Cross-Page Data'!$D$4:$F$48,3,FALSE)="natural gas",VLOOKUP(G3503,'Cross-Page Data'!$I$4:$J$19,2,FALSE),IF(VLOOKUP(H3503,'Cross-Page Data'!$D$4:$F$48,3,FALSE)="solar",IF(G3503="PV","solar PV","solar thermal"),IF(VLOOKUP(H3503,'Cross-Page Data'!$D$4:$F$48,3,FALSE)="wind",VLOOKUP(G3503,'Cross-Page Data'!$I$4:$J$19,2,FALSE),IF(VLOOKUP(H3503,'Cross-Page Data'!$D$4:$F$48,3,FALSE)="hydro",VLOOKUP(G3503,'Cross-Page Data'!$I$4:$J$19,2,FALSE),VLOOKUP(H3503,'Cross-Page Data'!$D$4:$F$48,3,FALSE)))))</f>
        <v>#N/A</v>
      </c>
      <c r="M3503" s="23" t="b">
        <f t="shared" si="54"/>
        <v>1</v>
      </c>
    </row>
    <row r="3504" spans="1:13" x14ac:dyDescent="0.25">
      <c r="A3504" s="30"/>
      <c r="B3504" s="31"/>
      <c r="C3504" s="31"/>
      <c r="D3504" s="30"/>
      <c r="E3504" s="31"/>
      <c r="F3504" s="31"/>
      <c r="G3504" s="31"/>
      <c r="H3504" s="31"/>
      <c r="I3504" s="31"/>
      <c r="J3504" s="32"/>
      <c r="K3504" s="30"/>
      <c r="L3504" s="23" t="e">
        <f>IF(VLOOKUP(H3504,'Cross-Page Data'!$D$4:$F$48,3,FALSE)="natural gas",VLOOKUP(G3504,'Cross-Page Data'!$I$4:$J$19,2,FALSE),IF(VLOOKUP(H3504,'Cross-Page Data'!$D$4:$F$48,3,FALSE)="solar",IF(G3504="PV","solar PV","solar thermal"),IF(VLOOKUP(H3504,'Cross-Page Data'!$D$4:$F$48,3,FALSE)="wind",VLOOKUP(G3504,'Cross-Page Data'!$I$4:$J$19,2,FALSE),IF(VLOOKUP(H3504,'Cross-Page Data'!$D$4:$F$48,3,FALSE)="hydro",VLOOKUP(G3504,'Cross-Page Data'!$I$4:$J$19,2,FALSE),VLOOKUP(H3504,'Cross-Page Data'!$D$4:$F$48,3,FALSE)))))</f>
        <v>#N/A</v>
      </c>
      <c r="M3504" s="23" t="b">
        <f t="shared" si="54"/>
        <v>1</v>
      </c>
    </row>
    <row r="3505" spans="1:13" x14ac:dyDescent="0.25">
      <c r="A3505" s="30"/>
      <c r="B3505" s="31"/>
      <c r="C3505" s="31"/>
      <c r="D3505" s="30"/>
      <c r="E3505" s="31"/>
      <c r="F3505" s="31"/>
      <c r="G3505" s="31"/>
      <c r="H3505" s="31"/>
      <c r="I3505" s="31"/>
      <c r="J3505" s="32"/>
      <c r="K3505" s="30"/>
      <c r="L3505" s="23" t="e">
        <f>IF(VLOOKUP(H3505,'Cross-Page Data'!$D$4:$F$48,3,FALSE)="natural gas",VLOOKUP(G3505,'Cross-Page Data'!$I$4:$J$19,2,FALSE),IF(VLOOKUP(H3505,'Cross-Page Data'!$D$4:$F$48,3,FALSE)="solar",IF(G3505="PV","solar PV","solar thermal"),IF(VLOOKUP(H3505,'Cross-Page Data'!$D$4:$F$48,3,FALSE)="wind",VLOOKUP(G3505,'Cross-Page Data'!$I$4:$J$19,2,FALSE),IF(VLOOKUP(H3505,'Cross-Page Data'!$D$4:$F$48,3,FALSE)="hydro",VLOOKUP(G3505,'Cross-Page Data'!$I$4:$J$19,2,FALSE),VLOOKUP(H3505,'Cross-Page Data'!$D$4:$F$48,3,FALSE)))))</f>
        <v>#N/A</v>
      </c>
      <c r="M3505" s="23" t="b">
        <f t="shared" si="54"/>
        <v>1</v>
      </c>
    </row>
    <row r="3506" spans="1:13" x14ac:dyDescent="0.25">
      <c r="A3506" s="30"/>
      <c r="B3506" s="31"/>
      <c r="C3506" s="31"/>
      <c r="D3506" s="30"/>
      <c r="E3506" s="31"/>
      <c r="F3506" s="31"/>
      <c r="G3506" s="31"/>
      <c r="H3506" s="31"/>
      <c r="I3506" s="31"/>
      <c r="J3506" s="32"/>
      <c r="K3506" s="30"/>
      <c r="L3506" s="23" t="e">
        <f>IF(VLOOKUP(H3506,'Cross-Page Data'!$D$4:$F$48,3,FALSE)="natural gas",VLOOKUP(G3506,'Cross-Page Data'!$I$4:$J$19,2,FALSE),IF(VLOOKUP(H3506,'Cross-Page Data'!$D$4:$F$48,3,FALSE)="solar",IF(G3506="PV","solar PV","solar thermal"),IF(VLOOKUP(H3506,'Cross-Page Data'!$D$4:$F$48,3,FALSE)="wind",VLOOKUP(G3506,'Cross-Page Data'!$I$4:$J$19,2,FALSE),IF(VLOOKUP(H3506,'Cross-Page Data'!$D$4:$F$48,3,FALSE)="hydro",VLOOKUP(G3506,'Cross-Page Data'!$I$4:$J$19,2,FALSE),VLOOKUP(H3506,'Cross-Page Data'!$D$4:$F$48,3,FALSE)))))</f>
        <v>#N/A</v>
      </c>
      <c r="M3506" s="23" t="b">
        <f t="shared" si="54"/>
        <v>1</v>
      </c>
    </row>
    <row r="3507" spans="1:13" x14ac:dyDescent="0.25">
      <c r="A3507" s="30"/>
      <c r="B3507" s="31"/>
      <c r="C3507" s="31"/>
      <c r="D3507" s="30"/>
      <c r="E3507" s="31"/>
      <c r="F3507" s="31"/>
      <c r="G3507" s="31"/>
      <c r="H3507" s="31"/>
      <c r="I3507" s="31"/>
      <c r="J3507" s="32"/>
      <c r="K3507" s="30"/>
      <c r="L3507" s="23" t="e">
        <f>IF(VLOOKUP(H3507,'Cross-Page Data'!$D$4:$F$48,3,FALSE)="natural gas",VLOOKUP(G3507,'Cross-Page Data'!$I$4:$J$19,2,FALSE),IF(VLOOKUP(H3507,'Cross-Page Data'!$D$4:$F$48,3,FALSE)="solar",IF(G3507="PV","solar PV","solar thermal"),IF(VLOOKUP(H3507,'Cross-Page Data'!$D$4:$F$48,3,FALSE)="wind",VLOOKUP(G3507,'Cross-Page Data'!$I$4:$J$19,2,FALSE),IF(VLOOKUP(H3507,'Cross-Page Data'!$D$4:$F$48,3,FALSE)="hydro",VLOOKUP(G3507,'Cross-Page Data'!$I$4:$J$19,2,FALSE),VLOOKUP(H3507,'Cross-Page Data'!$D$4:$F$48,3,FALSE)))))</f>
        <v>#N/A</v>
      </c>
      <c r="M3507" s="23" t="b">
        <f t="shared" si="54"/>
        <v>1</v>
      </c>
    </row>
    <row r="3508" spans="1:13" x14ac:dyDescent="0.25">
      <c r="A3508" s="30"/>
      <c r="B3508" s="31"/>
      <c r="C3508" s="31"/>
      <c r="D3508" s="30"/>
      <c r="E3508" s="31"/>
      <c r="F3508" s="31"/>
      <c r="G3508" s="31"/>
      <c r="H3508" s="31"/>
      <c r="I3508" s="31"/>
      <c r="J3508" s="32"/>
      <c r="K3508" s="30"/>
      <c r="L3508" s="23" t="e">
        <f>IF(VLOOKUP(H3508,'Cross-Page Data'!$D$4:$F$48,3,FALSE)="natural gas",VLOOKUP(G3508,'Cross-Page Data'!$I$4:$J$19,2,FALSE),IF(VLOOKUP(H3508,'Cross-Page Data'!$D$4:$F$48,3,FALSE)="solar",IF(G3508="PV","solar PV","solar thermal"),IF(VLOOKUP(H3508,'Cross-Page Data'!$D$4:$F$48,3,FALSE)="wind",VLOOKUP(G3508,'Cross-Page Data'!$I$4:$J$19,2,FALSE),IF(VLOOKUP(H3508,'Cross-Page Data'!$D$4:$F$48,3,FALSE)="hydro",VLOOKUP(G3508,'Cross-Page Data'!$I$4:$J$19,2,FALSE),VLOOKUP(H3508,'Cross-Page Data'!$D$4:$F$48,3,FALSE)))))</f>
        <v>#N/A</v>
      </c>
      <c r="M3508" s="23" t="b">
        <f t="shared" si="54"/>
        <v>1</v>
      </c>
    </row>
    <row r="3509" spans="1:13" x14ac:dyDescent="0.25">
      <c r="A3509" s="30"/>
      <c r="B3509" s="31"/>
      <c r="C3509" s="31"/>
      <c r="D3509" s="30"/>
      <c r="E3509" s="31"/>
      <c r="F3509" s="31"/>
      <c r="G3509" s="31"/>
      <c r="H3509" s="31"/>
      <c r="I3509" s="31"/>
      <c r="J3509" s="32"/>
      <c r="K3509" s="30"/>
      <c r="L3509" s="23" t="e">
        <f>IF(VLOOKUP(H3509,'Cross-Page Data'!$D$4:$F$48,3,FALSE)="natural gas",VLOOKUP(G3509,'Cross-Page Data'!$I$4:$J$19,2,FALSE),IF(VLOOKUP(H3509,'Cross-Page Data'!$D$4:$F$48,3,FALSE)="solar",IF(G3509="PV","solar PV","solar thermal"),IF(VLOOKUP(H3509,'Cross-Page Data'!$D$4:$F$48,3,FALSE)="wind",VLOOKUP(G3509,'Cross-Page Data'!$I$4:$J$19,2,FALSE),IF(VLOOKUP(H3509,'Cross-Page Data'!$D$4:$F$48,3,FALSE)="hydro",VLOOKUP(G3509,'Cross-Page Data'!$I$4:$J$19,2,FALSE),VLOOKUP(H3509,'Cross-Page Data'!$D$4:$F$48,3,FALSE)))))</f>
        <v>#N/A</v>
      </c>
      <c r="M3509" s="23" t="b">
        <f t="shared" si="54"/>
        <v>1</v>
      </c>
    </row>
    <row r="3510" spans="1:13" x14ac:dyDescent="0.25">
      <c r="A3510" s="30"/>
      <c r="B3510" s="31"/>
      <c r="C3510" s="31"/>
      <c r="D3510" s="30"/>
      <c r="E3510" s="31"/>
      <c r="F3510" s="31"/>
      <c r="G3510" s="31"/>
      <c r="H3510" s="31"/>
      <c r="I3510" s="31"/>
      <c r="J3510" s="32"/>
      <c r="K3510" s="30"/>
      <c r="L3510" s="23" t="e">
        <f>IF(VLOOKUP(H3510,'Cross-Page Data'!$D$4:$F$48,3,FALSE)="natural gas",VLOOKUP(G3510,'Cross-Page Data'!$I$4:$J$19,2,FALSE),IF(VLOOKUP(H3510,'Cross-Page Data'!$D$4:$F$48,3,FALSE)="solar",IF(G3510="PV","solar PV","solar thermal"),IF(VLOOKUP(H3510,'Cross-Page Data'!$D$4:$F$48,3,FALSE)="wind",VLOOKUP(G3510,'Cross-Page Data'!$I$4:$J$19,2,FALSE),IF(VLOOKUP(H3510,'Cross-Page Data'!$D$4:$F$48,3,FALSE)="hydro",VLOOKUP(G3510,'Cross-Page Data'!$I$4:$J$19,2,FALSE),VLOOKUP(H3510,'Cross-Page Data'!$D$4:$F$48,3,FALSE)))))</f>
        <v>#N/A</v>
      </c>
      <c r="M3510" s="23" t="b">
        <f t="shared" si="54"/>
        <v>1</v>
      </c>
    </row>
    <row r="3511" spans="1:13" x14ac:dyDescent="0.25">
      <c r="A3511" s="30"/>
      <c r="B3511" s="31"/>
      <c r="C3511" s="31"/>
      <c r="D3511" s="30"/>
      <c r="E3511" s="31"/>
      <c r="F3511" s="31"/>
      <c r="G3511" s="31"/>
      <c r="H3511" s="31"/>
      <c r="I3511" s="31"/>
      <c r="J3511" s="32"/>
      <c r="K3511" s="30"/>
      <c r="L3511" s="23" t="e">
        <f>IF(VLOOKUP(H3511,'Cross-Page Data'!$D$4:$F$48,3,FALSE)="natural gas",VLOOKUP(G3511,'Cross-Page Data'!$I$4:$J$19,2,FALSE),IF(VLOOKUP(H3511,'Cross-Page Data'!$D$4:$F$48,3,FALSE)="solar",IF(G3511="PV","solar PV","solar thermal"),IF(VLOOKUP(H3511,'Cross-Page Data'!$D$4:$F$48,3,FALSE)="wind",VLOOKUP(G3511,'Cross-Page Data'!$I$4:$J$19,2,FALSE),IF(VLOOKUP(H3511,'Cross-Page Data'!$D$4:$F$48,3,FALSE)="hydro",VLOOKUP(G3511,'Cross-Page Data'!$I$4:$J$19,2,FALSE),VLOOKUP(H3511,'Cross-Page Data'!$D$4:$F$48,3,FALSE)))))</f>
        <v>#N/A</v>
      </c>
      <c r="M3511" s="23" t="b">
        <f t="shared" si="54"/>
        <v>1</v>
      </c>
    </row>
    <row r="3512" spans="1:13" x14ac:dyDescent="0.25">
      <c r="A3512" s="30"/>
      <c r="B3512" s="31"/>
      <c r="C3512" s="31"/>
      <c r="D3512" s="30"/>
      <c r="E3512" s="31"/>
      <c r="F3512" s="31"/>
      <c r="G3512" s="31"/>
      <c r="H3512" s="31"/>
      <c r="I3512" s="31"/>
      <c r="J3512" s="32"/>
      <c r="K3512" s="30"/>
      <c r="L3512" s="23" t="e">
        <f>IF(VLOOKUP(H3512,'Cross-Page Data'!$D$4:$F$48,3,FALSE)="natural gas",VLOOKUP(G3512,'Cross-Page Data'!$I$4:$J$19,2,FALSE),IF(VLOOKUP(H3512,'Cross-Page Data'!$D$4:$F$48,3,FALSE)="solar",IF(G3512="PV","solar PV","solar thermal"),IF(VLOOKUP(H3512,'Cross-Page Data'!$D$4:$F$48,3,FALSE)="wind",VLOOKUP(G3512,'Cross-Page Data'!$I$4:$J$19,2,FALSE),IF(VLOOKUP(H3512,'Cross-Page Data'!$D$4:$F$48,3,FALSE)="hydro",VLOOKUP(G3512,'Cross-Page Data'!$I$4:$J$19,2,FALSE),VLOOKUP(H3512,'Cross-Page Data'!$D$4:$F$48,3,FALSE)))))</f>
        <v>#N/A</v>
      </c>
      <c r="M3512" s="23" t="b">
        <f t="shared" si="54"/>
        <v>1</v>
      </c>
    </row>
    <row r="3513" spans="1:13" x14ac:dyDescent="0.25">
      <c r="A3513" s="30"/>
      <c r="B3513" s="31"/>
      <c r="C3513" s="31"/>
      <c r="D3513" s="30"/>
      <c r="E3513" s="31"/>
      <c r="F3513" s="31"/>
      <c r="G3513" s="31"/>
      <c r="H3513" s="31"/>
      <c r="I3513" s="31"/>
      <c r="J3513" s="32"/>
      <c r="K3513" s="30"/>
      <c r="L3513" s="23" t="e">
        <f>IF(VLOOKUP(H3513,'Cross-Page Data'!$D$4:$F$48,3,FALSE)="natural gas",VLOOKUP(G3513,'Cross-Page Data'!$I$4:$J$19,2,FALSE),IF(VLOOKUP(H3513,'Cross-Page Data'!$D$4:$F$48,3,FALSE)="solar",IF(G3513="PV","solar PV","solar thermal"),IF(VLOOKUP(H3513,'Cross-Page Data'!$D$4:$F$48,3,FALSE)="wind",VLOOKUP(G3513,'Cross-Page Data'!$I$4:$J$19,2,FALSE),IF(VLOOKUP(H3513,'Cross-Page Data'!$D$4:$F$48,3,FALSE)="hydro",VLOOKUP(G3513,'Cross-Page Data'!$I$4:$J$19,2,FALSE),VLOOKUP(H3513,'Cross-Page Data'!$D$4:$F$48,3,FALSE)))))</f>
        <v>#N/A</v>
      </c>
      <c r="M3513" s="23" t="b">
        <f t="shared" si="54"/>
        <v>1</v>
      </c>
    </row>
    <row r="3514" spans="1:13" x14ac:dyDescent="0.25">
      <c r="A3514" s="30"/>
      <c r="B3514" s="31"/>
      <c r="C3514" s="31"/>
      <c r="D3514" s="30"/>
      <c r="E3514" s="31"/>
      <c r="F3514" s="31"/>
      <c r="G3514" s="31"/>
      <c r="H3514" s="31"/>
      <c r="I3514" s="31"/>
      <c r="J3514" s="32"/>
      <c r="K3514" s="30"/>
      <c r="L3514" s="23" t="e">
        <f>IF(VLOOKUP(H3514,'Cross-Page Data'!$D$4:$F$48,3,FALSE)="natural gas",VLOOKUP(G3514,'Cross-Page Data'!$I$4:$J$19,2,FALSE),IF(VLOOKUP(H3514,'Cross-Page Data'!$D$4:$F$48,3,FALSE)="solar",IF(G3514="PV","solar PV","solar thermal"),IF(VLOOKUP(H3514,'Cross-Page Data'!$D$4:$F$48,3,FALSE)="wind",VLOOKUP(G3514,'Cross-Page Data'!$I$4:$J$19,2,FALSE),IF(VLOOKUP(H3514,'Cross-Page Data'!$D$4:$F$48,3,FALSE)="hydro",VLOOKUP(G3514,'Cross-Page Data'!$I$4:$J$19,2,FALSE),VLOOKUP(H3514,'Cross-Page Data'!$D$4:$F$48,3,FALSE)))))</f>
        <v>#N/A</v>
      </c>
      <c r="M3514" s="23" t="b">
        <f t="shared" si="54"/>
        <v>1</v>
      </c>
    </row>
    <row r="3515" spans="1:13" x14ac:dyDescent="0.25">
      <c r="A3515" s="30"/>
      <c r="B3515" s="31"/>
      <c r="C3515" s="31"/>
      <c r="D3515" s="30"/>
      <c r="E3515" s="31"/>
      <c r="F3515" s="31"/>
      <c r="G3515" s="31"/>
      <c r="H3515" s="31"/>
      <c r="I3515" s="31"/>
      <c r="J3515" s="32"/>
      <c r="K3515" s="30"/>
      <c r="L3515" s="23" t="e">
        <f>IF(VLOOKUP(H3515,'Cross-Page Data'!$D$4:$F$48,3,FALSE)="natural gas",VLOOKUP(G3515,'Cross-Page Data'!$I$4:$J$19,2,FALSE),IF(VLOOKUP(H3515,'Cross-Page Data'!$D$4:$F$48,3,FALSE)="solar",IF(G3515="PV","solar PV","solar thermal"),IF(VLOOKUP(H3515,'Cross-Page Data'!$D$4:$F$48,3,FALSE)="wind",VLOOKUP(G3515,'Cross-Page Data'!$I$4:$J$19,2,FALSE),IF(VLOOKUP(H3515,'Cross-Page Data'!$D$4:$F$48,3,FALSE)="hydro",VLOOKUP(G3515,'Cross-Page Data'!$I$4:$J$19,2,FALSE),VLOOKUP(H3515,'Cross-Page Data'!$D$4:$F$48,3,FALSE)))))</f>
        <v>#N/A</v>
      </c>
      <c r="M3515" s="23" t="b">
        <f t="shared" si="54"/>
        <v>1</v>
      </c>
    </row>
    <row r="3516" spans="1:13" x14ac:dyDescent="0.25">
      <c r="A3516" s="30"/>
      <c r="B3516" s="31"/>
      <c r="C3516" s="31"/>
      <c r="D3516" s="30"/>
      <c r="E3516" s="31"/>
      <c r="F3516" s="31"/>
      <c r="G3516" s="31"/>
      <c r="H3516" s="31"/>
      <c r="I3516" s="31"/>
      <c r="J3516" s="32"/>
      <c r="K3516" s="30"/>
      <c r="L3516" s="23" t="e">
        <f>IF(VLOOKUP(H3516,'Cross-Page Data'!$D$4:$F$48,3,FALSE)="natural gas",VLOOKUP(G3516,'Cross-Page Data'!$I$4:$J$19,2,FALSE),IF(VLOOKUP(H3516,'Cross-Page Data'!$D$4:$F$48,3,FALSE)="solar",IF(G3516="PV","solar PV","solar thermal"),IF(VLOOKUP(H3516,'Cross-Page Data'!$D$4:$F$48,3,FALSE)="wind",VLOOKUP(G3516,'Cross-Page Data'!$I$4:$J$19,2,FALSE),IF(VLOOKUP(H3516,'Cross-Page Data'!$D$4:$F$48,3,FALSE)="hydro",VLOOKUP(G3516,'Cross-Page Data'!$I$4:$J$19,2,FALSE),VLOOKUP(H3516,'Cross-Page Data'!$D$4:$F$48,3,FALSE)))))</f>
        <v>#N/A</v>
      </c>
      <c r="M3516" s="23" t="b">
        <f t="shared" si="54"/>
        <v>1</v>
      </c>
    </row>
    <row r="3517" spans="1:13" x14ac:dyDescent="0.25">
      <c r="A3517" s="30"/>
      <c r="B3517" s="31"/>
      <c r="C3517" s="31"/>
      <c r="D3517" s="30"/>
      <c r="E3517" s="31"/>
      <c r="F3517" s="31"/>
      <c r="G3517" s="31"/>
      <c r="H3517" s="31"/>
      <c r="I3517" s="31"/>
      <c r="J3517" s="32"/>
      <c r="K3517" s="30"/>
      <c r="L3517" s="23" t="e">
        <f>IF(VLOOKUP(H3517,'Cross-Page Data'!$D$4:$F$48,3,FALSE)="natural gas",VLOOKUP(G3517,'Cross-Page Data'!$I$4:$J$19,2,FALSE),IF(VLOOKUP(H3517,'Cross-Page Data'!$D$4:$F$48,3,FALSE)="solar",IF(G3517="PV","solar PV","solar thermal"),IF(VLOOKUP(H3517,'Cross-Page Data'!$D$4:$F$48,3,FALSE)="wind",VLOOKUP(G3517,'Cross-Page Data'!$I$4:$J$19,2,FALSE),IF(VLOOKUP(H3517,'Cross-Page Data'!$D$4:$F$48,3,FALSE)="hydro",VLOOKUP(G3517,'Cross-Page Data'!$I$4:$J$19,2,FALSE),VLOOKUP(H3517,'Cross-Page Data'!$D$4:$F$48,3,FALSE)))))</f>
        <v>#N/A</v>
      </c>
      <c r="M3517" s="23" t="b">
        <f t="shared" si="54"/>
        <v>1</v>
      </c>
    </row>
    <row r="3518" spans="1:13" x14ac:dyDescent="0.25">
      <c r="A3518" s="30"/>
      <c r="B3518" s="31"/>
      <c r="C3518" s="31"/>
      <c r="D3518" s="30"/>
      <c r="E3518" s="31"/>
      <c r="F3518" s="31"/>
      <c r="G3518" s="31"/>
      <c r="H3518" s="31"/>
      <c r="I3518" s="31"/>
      <c r="J3518" s="32"/>
      <c r="K3518" s="30"/>
      <c r="L3518" s="23" t="e">
        <f>IF(VLOOKUP(H3518,'Cross-Page Data'!$D$4:$F$48,3,FALSE)="natural gas",VLOOKUP(G3518,'Cross-Page Data'!$I$4:$J$19,2,FALSE),IF(VLOOKUP(H3518,'Cross-Page Data'!$D$4:$F$48,3,FALSE)="solar",IF(G3518="PV","solar PV","solar thermal"),IF(VLOOKUP(H3518,'Cross-Page Data'!$D$4:$F$48,3,FALSE)="wind",VLOOKUP(G3518,'Cross-Page Data'!$I$4:$J$19,2,FALSE),IF(VLOOKUP(H3518,'Cross-Page Data'!$D$4:$F$48,3,FALSE)="hydro",VLOOKUP(G3518,'Cross-Page Data'!$I$4:$J$19,2,FALSE),VLOOKUP(H3518,'Cross-Page Data'!$D$4:$F$48,3,FALSE)))))</f>
        <v>#N/A</v>
      </c>
      <c r="M3518" s="23" t="b">
        <f t="shared" si="54"/>
        <v>1</v>
      </c>
    </row>
    <row r="3519" spans="1:13" x14ac:dyDescent="0.25">
      <c r="A3519" s="30"/>
      <c r="B3519" s="31"/>
      <c r="C3519" s="31"/>
      <c r="D3519" s="30"/>
      <c r="E3519" s="31"/>
      <c r="F3519" s="31"/>
      <c r="G3519" s="31"/>
      <c r="H3519" s="31"/>
      <c r="I3519" s="31"/>
      <c r="J3519" s="32"/>
      <c r="K3519" s="30"/>
      <c r="L3519" s="23" t="e">
        <f>IF(VLOOKUP(H3519,'Cross-Page Data'!$D$4:$F$48,3,FALSE)="natural gas",VLOOKUP(G3519,'Cross-Page Data'!$I$4:$J$19,2,FALSE),IF(VLOOKUP(H3519,'Cross-Page Data'!$D$4:$F$48,3,FALSE)="solar",IF(G3519="PV","solar PV","solar thermal"),IF(VLOOKUP(H3519,'Cross-Page Data'!$D$4:$F$48,3,FALSE)="wind",VLOOKUP(G3519,'Cross-Page Data'!$I$4:$J$19,2,FALSE),IF(VLOOKUP(H3519,'Cross-Page Data'!$D$4:$F$48,3,FALSE)="hydro",VLOOKUP(G3519,'Cross-Page Data'!$I$4:$J$19,2,FALSE),VLOOKUP(H3519,'Cross-Page Data'!$D$4:$F$48,3,FALSE)))))</f>
        <v>#N/A</v>
      </c>
      <c r="M3519" s="23" t="b">
        <f t="shared" si="54"/>
        <v>1</v>
      </c>
    </row>
    <row r="3520" spans="1:13" x14ac:dyDescent="0.25">
      <c r="A3520" s="30"/>
      <c r="B3520" s="31"/>
      <c r="C3520" s="31"/>
      <c r="D3520" s="30"/>
      <c r="E3520" s="31"/>
      <c r="F3520" s="31"/>
      <c r="G3520" s="31"/>
      <c r="H3520" s="31"/>
      <c r="I3520" s="31"/>
      <c r="J3520" s="32"/>
      <c r="K3520" s="30"/>
      <c r="L3520" s="23" t="e">
        <f>IF(VLOOKUP(H3520,'Cross-Page Data'!$D$4:$F$48,3,FALSE)="natural gas",VLOOKUP(G3520,'Cross-Page Data'!$I$4:$J$19,2,FALSE),IF(VLOOKUP(H3520,'Cross-Page Data'!$D$4:$F$48,3,FALSE)="solar",IF(G3520="PV","solar PV","solar thermal"),IF(VLOOKUP(H3520,'Cross-Page Data'!$D$4:$F$48,3,FALSE)="wind",VLOOKUP(G3520,'Cross-Page Data'!$I$4:$J$19,2,FALSE),IF(VLOOKUP(H3520,'Cross-Page Data'!$D$4:$F$48,3,FALSE)="hydro",VLOOKUP(G3520,'Cross-Page Data'!$I$4:$J$19,2,FALSE),VLOOKUP(H3520,'Cross-Page Data'!$D$4:$F$48,3,FALSE)))))</f>
        <v>#N/A</v>
      </c>
      <c r="M3520" s="23" t="b">
        <f t="shared" si="54"/>
        <v>1</v>
      </c>
    </row>
    <row r="3521" spans="1:13" x14ac:dyDescent="0.25">
      <c r="A3521" s="30"/>
      <c r="B3521" s="31"/>
      <c r="C3521" s="31"/>
      <c r="D3521" s="30"/>
      <c r="E3521" s="31"/>
      <c r="F3521" s="31"/>
      <c r="G3521" s="31"/>
      <c r="H3521" s="31"/>
      <c r="I3521" s="31"/>
      <c r="J3521" s="32"/>
      <c r="K3521" s="30"/>
      <c r="L3521" s="23" t="e">
        <f>IF(VLOOKUP(H3521,'Cross-Page Data'!$D$4:$F$48,3,FALSE)="natural gas",VLOOKUP(G3521,'Cross-Page Data'!$I$4:$J$19,2,FALSE),IF(VLOOKUP(H3521,'Cross-Page Data'!$D$4:$F$48,3,FALSE)="solar",IF(G3521="PV","solar PV","solar thermal"),IF(VLOOKUP(H3521,'Cross-Page Data'!$D$4:$F$48,3,FALSE)="wind",VLOOKUP(G3521,'Cross-Page Data'!$I$4:$J$19,2,FALSE),IF(VLOOKUP(H3521,'Cross-Page Data'!$D$4:$F$48,3,FALSE)="hydro",VLOOKUP(G3521,'Cross-Page Data'!$I$4:$J$19,2,FALSE),VLOOKUP(H3521,'Cross-Page Data'!$D$4:$F$48,3,FALSE)))))</f>
        <v>#N/A</v>
      </c>
      <c r="M3521" s="23" t="b">
        <f t="shared" si="54"/>
        <v>1</v>
      </c>
    </row>
    <row r="3522" spans="1:13" x14ac:dyDescent="0.25">
      <c r="A3522" s="30"/>
      <c r="B3522" s="31"/>
      <c r="C3522" s="31"/>
      <c r="D3522" s="30"/>
      <c r="E3522" s="31"/>
      <c r="F3522" s="31"/>
      <c r="G3522" s="31"/>
      <c r="H3522" s="31"/>
      <c r="I3522" s="31"/>
      <c r="J3522" s="32"/>
      <c r="K3522" s="30"/>
      <c r="L3522" s="23" t="e">
        <f>IF(VLOOKUP(H3522,'Cross-Page Data'!$D$4:$F$48,3,FALSE)="natural gas",VLOOKUP(G3522,'Cross-Page Data'!$I$4:$J$19,2,FALSE),IF(VLOOKUP(H3522,'Cross-Page Data'!$D$4:$F$48,3,FALSE)="solar",IF(G3522="PV","solar PV","solar thermal"),IF(VLOOKUP(H3522,'Cross-Page Data'!$D$4:$F$48,3,FALSE)="wind",VLOOKUP(G3522,'Cross-Page Data'!$I$4:$J$19,2,FALSE),IF(VLOOKUP(H3522,'Cross-Page Data'!$D$4:$F$48,3,FALSE)="hydro",VLOOKUP(G3522,'Cross-Page Data'!$I$4:$J$19,2,FALSE),VLOOKUP(H3522,'Cross-Page Data'!$D$4:$F$48,3,FALSE)))))</f>
        <v>#N/A</v>
      </c>
      <c r="M3522" s="23" t="b">
        <f t="shared" si="54"/>
        <v>1</v>
      </c>
    </row>
    <row r="3523" spans="1:13" x14ac:dyDescent="0.25">
      <c r="A3523" s="30"/>
      <c r="B3523" s="31"/>
      <c r="C3523" s="31"/>
      <c r="D3523" s="30"/>
      <c r="E3523" s="31"/>
      <c r="F3523" s="31"/>
      <c r="G3523" s="31"/>
      <c r="H3523" s="31"/>
      <c r="I3523" s="31"/>
      <c r="J3523" s="32"/>
      <c r="K3523" s="30"/>
      <c r="L3523" s="23" t="e">
        <f>IF(VLOOKUP(H3523,'Cross-Page Data'!$D$4:$F$48,3,FALSE)="natural gas",VLOOKUP(G3523,'Cross-Page Data'!$I$4:$J$19,2,FALSE),IF(VLOOKUP(H3523,'Cross-Page Data'!$D$4:$F$48,3,FALSE)="solar",IF(G3523="PV","solar PV","solar thermal"),IF(VLOOKUP(H3523,'Cross-Page Data'!$D$4:$F$48,3,FALSE)="wind",VLOOKUP(G3523,'Cross-Page Data'!$I$4:$J$19,2,FALSE),IF(VLOOKUP(H3523,'Cross-Page Data'!$D$4:$F$48,3,FALSE)="hydro",VLOOKUP(G3523,'Cross-Page Data'!$I$4:$J$19,2,FALSE),VLOOKUP(H3523,'Cross-Page Data'!$D$4:$F$48,3,FALSE)))))</f>
        <v>#N/A</v>
      </c>
      <c r="M3523" s="23" t="b">
        <f t="shared" si="54"/>
        <v>1</v>
      </c>
    </row>
    <row r="3524" spans="1:13" x14ac:dyDescent="0.25">
      <c r="A3524" s="30"/>
      <c r="B3524" s="31"/>
      <c r="C3524" s="31"/>
      <c r="D3524" s="30"/>
      <c r="E3524" s="31"/>
      <c r="F3524" s="31"/>
      <c r="G3524" s="31"/>
      <c r="H3524" s="31"/>
      <c r="I3524" s="31"/>
      <c r="J3524" s="32"/>
      <c r="K3524" s="30"/>
      <c r="L3524" s="23" t="e">
        <f>IF(VLOOKUP(H3524,'Cross-Page Data'!$D$4:$F$48,3,FALSE)="natural gas",VLOOKUP(G3524,'Cross-Page Data'!$I$4:$J$19,2,FALSE),IF(VLOOKUP(H3524,'Cross-Page Data'!$D$4:$F$48,3,FALSE)="solar",IF(G3524="PV","solar PV","solar thermal"),IF(VLOOKUP(H3524,'Cross-Page Data'!$D$4:$F$48,3,FALSE)="wind",VLOOKUP(G3524,'Cross-Page Data'!$I$4:$J$19,2,FALSE),IF(VLOOKUP(H3524,'Cross-Page Data'!$D$4:$F$48,3,FALSE)="hydro",VLOOKUP(G3524,'Cross-Page Data'!$I$4:$J$19,2,FALSE),VLOOKUP(H3524,'Cross-Page Data'!$D$4:$F$48,3,FALSE)))))</f>
        <v>#N/A</v>
      </c>
      <c r="M3524" s="23" t="b">
        <f t="shared" si="54"/>
        <v>1</v>
      </c>
    </row>
    <row r="3525" spans="1:13" x14ac:dyDescent="0.25">
      <c r="A3525" s="30"/>
      <c r="B3525" s="31"/>
      <c r="C3525" s="31"/>
      <c r="D3525" s="30"/>
      <c r="E3525" s="31"/>
      <c r="F3525" s="31"/>
      <c r="G3525" s="31"/>
      <c r="H3525" s="31"/>
      <c r="I3525" s="31"/>
      <c r="J3525" s="32"/>
      <c r="K3525" s="30"/>
      <c r="L3525" s="23" t="e">
        <f>IF(VLOOKUP(H3525,'Cross-Page Data'!$D$4:$F$48,3,FALSE)="natural gas",VLOOKUP(G3525,'Cross-Page Data'!$I$4:$J$19,2,FALSE),IF(VLOOKUP(H3525,'Cross-Page Data'!$D$4:$F$48,3,FALSE)="solar",IF(G3525="PV","solar PV","solar thermal"),IF(VLOOKUP(H3525,'Cross-Page Data'!$D$4:$F$48,3,FALSE)="wind",VLOOKUP(G3525,'Cross-Page Data'!$I$4:$J$19,2,FALSE),IF(VLOOKUP(H3525,'Cross-Page Data'!$D$4:$F$48,3,FALSE)="hydro",VLOOKUP(G3525,'Cross-Page Data'!$I$4:$J$19,2,FALSE),VLOOKUP(H3525,'Cross-Page Data'!$D$4:$F$48,3,FALSE)))))</f>
        <v>#N/A</v>
      </c>
      <c r="M3525" s="23" t="b">
        <f t="shared" si="54"/>
        <v>1</v>
      </c>
    </row>
    <row r="3526" spans="1:13" x14ac:dyDescent="0.25">
      <c r="A3526" s="30"/>
      <c r="B3526" s="31"/>
      <c r="C3526" s="31"/>
      <c r="D3526" s="30"/>
      <c r="E3526" s="31"/>
      <c r="F3526" s="31"/>
      <c r="G3526" s="31"/>
      <c r="H3526" s="31"/>
      <c r="I3526" s="31"/>
      <c r="J3526" s="32"/>
      <c r="K3526" s="30"/>
      <c r="L3526" s="23" t="e">
        <f>IF(VLOOKUP(H3526,'Cross-Page Data'!$D$4:$F$48,3,FALSE)="natural gas",VLOOKUP(G3526,'Cross-Page Data'!$I$4:$J$19,2,FALSE),IF(VLOOKUP(H3526,'Cross-Page Data'!$D$4:$F$48,3,FALSE)="solar",IF(G3526="PV","solar PV","solar thermal"),IF(VLOOKUP(H3526,'Cross-Page Data'!$D$4:$F$48,3,FALSE)="wind",VLOOKUP(G3526,'Cross-Page Data'!$I$4:$J$19,2,FALSE),IF(VLOOKUP(H3526,'Cross-Page Data'!$D$4:$F$48,3,FALSE)="hydro",VLOOKUP(G3526,'Cross-Page Data'!$I$4:$J$19,2,FALSE),VLOOKUP(H3526,'Cross-Page Data'!$D$4:$F$48,3,FALSE)))))</f>
        <v>#N/A</v>
      </c>
      <c r="M3526" s="23" t="b">
        <f t="shared" si="54"/>
        <v>1</v>
      </c>
    </row>
    <row r="3527" spans="1:13" x14ac:dyDescent="0.25">
      <c r="A3527" s="30"/>
      <c r="B3527" s="31"/>
      <c r="C3527" s="31"/>
      <c r="D3527" s="30"/>
      <c r="E3527" s="31"/>
      <c r="F3527" s="31"/>
      <c r="G3527" s="31"/>
      <c r="H3527" s="31"/>
      <c r="I3527" s="31"/>
      <c r="J3527" s="32"/>
      <c r="K3527" s="30"/>
      <c r="L3527" s="23" t="e">
        <f>IF(VLOOKUP(H3527,'Cross-Page Data'!$D$4:$F$48,3,FALSE)="natural gas",VLOOKUP(G3527,'Cross-Page Data'!$I$4:$J$19,2,FALSE),IF(VLOOKUP(H3527,'Cross-Page Data'!$D$4:$F$48,3,FALSE)="solar",IF(G3527="PV","solar PV","solar thermal"),IF(VLOOKUP(H3527,'Cross-Page Data'!$D$4:$F$48,3,FALSE)="wind",VLOOKUP(G3527,'Cross-Page Data'!$I$4:$J$19,2,FALSE),IF(VLOOKUP(H3527,'Cross-Page Data'!$D$4:$F$48,3,FALSE)="hydro",VLOOKUP(G3527,'Cross-Page Data'!$I$4:$J$19,2,FALSE),VLOOKUP(H3527,'Cross-Page Data'!$D$4:$F$48,3,FALSE)))))</f>
        <v>#N/A</v>
      </c>
      <c r="M3527" s="23" t="b">
        <f t="shared" si="54"/>
        <v>1</v>
      </c>
    </row>
    <row r="3528" spans="1:13" x14ac:dyDescent="0.25">
      <c r="A3528" s="30"/>
      <c r="B3528" s="31"/>
      <c r="C3528" s="31"/>
      <c r="D3528" s="30"/>
      <c r="E3528" s="31"/>
      <c r="F3528" s="31"/>
      <c r="G3528" s="31"/>
      <c r="H3528" s="31"/>
      <c r="I3528" s="31"/>
      <c r="J3528" s="32"/>
      <c r="K3528" s="30"/>
      <c r="L3528" s="23" t="e">
        <f>IF(VLOOKUP(H3528,'Cross-Page Data'!$D$4:$F$48,3,FALSE)="natural gas",VLOOKUP(G3528,'Cross-Page Data'!$I$4:$J$19,2,FALSE),IF(VLOOKUP(H3528,'Cross-Page Data'!$D$4:$F$48,3,FALSE)="solar",IF(G3528="PV","solar PV","solar thermal"),IF(VLOOKUP(H3528,'Cross-Page Data'!$D$4:$F$48,3,FALSE)="wind",VLOOKUP(G3528,'Cross-Page Data'!$I$4:$J$19,2,FALSE),IF(VLOOKUP(H3528,'Cross-Page Data'!$D$4:$F$48,3,FALSE)="hydro",VLOOKUP(G3528,'Cross-Page Data'!$I$4:$J$19,2,FALSE),VLOOKUP(H3528,'Cross-Page Data'!$D$4:$F$48,3,FALSE)))))</f>
        <v>#N/A</v>
      </c>
      <c r="M3528" s="23" t="b">
        <f t="shared" ref="M3528:M3591" si="55">IF(AND($P$2=FALSE,OR(F3528="Commercial NAICS Cogen",F3528="Industrial NAICS Cogen",F3528="NAICS-22 Cogen")),FALSE,IF(AND($P$3=FALSE,OR(F3528="Commercial NAICS Cogen",F3528="Commercial NAICS Non-Cogen",F3528="Industrial NAICS Cogen", F3528="industrial NAICS non-Cogen")),FALSE, TRUE))</f>
        <v>1</v>
      </c>
    </row>
    <row r="3529" spans="1:13" x14ac:dyDescent="0.25">
      <c r="A3529" s="30"/>
      <c r="B3529" s="31"/>
      <c r="C3529" s="31"/>
      <c r="D3529" s="30"/>
      <c r="E3529" s="31"/>
      <c r="F3529" s="31"/>
      <c r="G3529" s="31"/>
      <c r="H3529" s="31"/>
      <c r="I3529" s="31"/>
      <c r="J3529" s="32"/>
      <c r="K3529" s="30"/>
      <c r="L3529" s="23" t="e">
        <f>IF(VLOOKUP(H3529,'Cross-Page Data'!$D$4:$F$48,3,FALSE)="natural gas",VLOOKUP(G3529,'Cross-Page Data'!$I$4:$J$19,2,FALSE),IF(VLOOKUP(H3529,'Cross-Page Data'!$D$4:$F$48,3,FALSE)="solar",IF(G3529="PV","solar PV","solar thermal"),IF(VLOOKUP(H3529,'Cross-Page Data'!$D$4:$F$48,3,FALSE)="wind",VLOOKUP(G3529,'Cross-Page Data'!$I$4:$J$19,2,FALSE),IF(VLOOKUP(H3529,'Cross-Page Data'!$D$4:$F$48,3,FALSE)="hydro",VLOOKUP(G3529,'Cross-Page Data'!$I$4:$J$19,2,FALSE),VLOOKUP(H3529,'Cross-Page Data'!$D$4:$F$48,3,FALSE)))))</f>
        <v>#N/A</v>
      </c>
      <c r="M3529" s="23" t="b">
        <f t="shared" si="55"/>
        <v>1</v>
      </c>
    </row>
    <row r="3530" spans="1:13" x14ac:dyDescent="0.25">
      <c r="A3530" s="30"/>
      <c r="B3530" s="31"/>
      <c r="C3530" s="31"/>
      <c r="D3530" s="30"/>
      <c r="E3530" s="31"/>
      <c r="F3530" s="31"/>
      <c r="G3530" s="31"/>
      <c r="H3530" s="31"/>
      <c r="I3530" s="31"/>
      <c r="J3530" s="32"/>
      <c r="K3530" s="30"/>
      <c r="L3530" s="23" t="e">
        <f>IF(VLOOKUP(H3530,'Cross-Page Data'!$D$4:$F$48,3,FALSE)="natural gas",VLOOKUP(G3530,'Cross-Page Data'!$I$4:$J$19,2,FALSE),IF(VLOOKUP(H3530,'Cross-Page Data'!$D$4:$F$48,3,FALSE)="solar",IF(G3530="PV","solar PV","solar thermal"),IF(VLOOKUP(H3530,'Cross-Page Data'!$D$4:$F$48,3,FALSE)="wind",VLOOKUP(G3530,'Cross-Page Data'!$I$4:$J$19,2,FALSE),IF(VLOOKUP(H3530,'Cross-Page Data'!$D$4:$F$48,3,FALSE)="hydro",VLOOKUP(G3530,'Cross-Page Data'!$I$4:$J$19,2,FALSE),VLOOKUP(H3530,'Cross-Page Data'!$D$4:$F$48,3,FALSE)))))</f>
        <v>#N/A</v>
      </c>
      <c r="M3530" s="23" t="b">
        <f t="shared" si="55"/>
        <v>1</v>
      </c>
    </row>
    <row r="3531" spans="1:13" x14ac:dyDescent="0.25">
      <c r="A3531" s="30"/>
      <c r="B3531" s="31"/>
      <c r="C3531" s="31"/>
      <c r="D3531" s="30"/>
      <c r="E3531" s="31"/>
      <c r="F3531" s="31"/>
      <c r="G3531" s="31"/>
      <c r="H3531" s="31"/>
      <c r="I3531" s="31"/>
      <c r="J3531" s="32"/>
      <c r="K3531" s="30"/>
      <c r="L3531" s="23" t="e">
        <f>IF(VLOOKUP(H3531,'Cross-Page Data'!$D$4:$F$48,3,FALSE)="natural gas",VLOOKUP(G3531,'Cross-Page Data'!$I$4:$J$19,2,FALSE),IF(VLOOKUP(H3531,'Cross-Page Data'!$D$4:$F$48,3,FALSE)="solar",IF(G3531="PV","solar PV","solar thermal"),IF(VLOOKUP(H3531,'Cross-Page Data'!$D$4:$F$48,3,FALSE)="wind",VLOOKUP(G3531,'Cross-Page Data'!$I$4:$J$19,2,FALSE),IF(VLOOKUP(H3531,'Cross-Page Data'!$D$4:$F$48,3,FALSE)="hydro",VLOOKUP(G3531,'Cross-Page Data'!$I$4:$J$19,2,FALSE),VLOOKUP(H3531,'Cross-Page Data'!$D$4:$F$48,3,FALSE)))))</f>
        <v>#N/A</v>
      </c>
      <c r="M3531" s="23" t="b">
        <f t="shared" si="55"/>
        <v>1</v>
      </c>
    </row>
    <row r="3532" spans="1:13" x14ac:dyDescent="0.25">
      <c r="A3532" s="30"/>
      <c r="B3532" s="31"/>
      <c r="C3532" s="31"/>
      <c r="D3532" s="30"/>
      <c r="E3532" s="31"/>
      <c r="F3532" s="31"/>
      <c r="G3532" s="31"/>
      <c r="H3532" s="31"/>
      <c r="I3532" s="31"/>
      <c r="J3532" s="32"/>
      <c r="K3532" s="30"/>
      <c r="L3532" s="23" t="e">
        <f>IF(VLOOKUP(H3532,'Cross-Page Data'!$D$4:$F$48,3,FALSE)="natural gas",VLOOKUP(G3532,'Cross-Page Data'!$I$4:$J$19,2,FALSE),IF(VLOOKUP(H3532,'Cross-Page Data'!$D$4:$F$48,3,FALSE)="solar",IF(G3532="PV","solar PV","solar thermal"),IF(VLOOKUP(H3532,'Cross-Page Data'!$D$4:$F$48,3,FALSE)="wind",VLOOKUP(G3532,'Cross-Page Data'!$I$4:$J$19,2,FALSE),IF(VLOOKUP(H3532,'Cross-Page Data'!$D$4:$F$48,3,FALSE)="hydro",VLOOKUP(G3532,'Cross-Page Data'!$I$4:$J$19,2,FALSE),VLOOKUP(H3532,'Cross-Page Data'!$D$4:$F$48,3,FALSE)))))</f>
        <v>#N/A</v>
      </c>
      <c r="M3532" s="23" t="b">
        <f t="shared" si="55"/>
        <v>1</v>
      </c>
    </row>
    <row r="3533" spans="1:13" x14ac:dyDescent="0.25">
      <c r="A3533" s="30"/>
      <c r="B3533" s="31"/>
      <c r="C3533" s="31"/>
      <c r="D3533" s="30"/>
      <c r="E3533" s="31"/>
      <c r="F3533" s="31"/>
      <c r="G3533" s="31"/>
      <c r="H3533" s="31"/>
      <c r="I3533" s="31"/>
      <c r="J3533" s="32"/>
      <c r="K3533" s="30"/>
      <c r="L3533" s="23" t="e">
        <f>IF(VLOOKUP(H3533,'Cross-Page Data'!$D$4:$F$48,3,FALSE)="natural gas",VLOOKUP(G3533,'Cross-Page Data'!$I$4:$J$19,2,FALSE),IF(VLOOKUP(H3533,'Cross-Page Data'!$D$4:$F$48,3,FALSE)="solar",IF(G3533="PV","solar PV","solar thermal"),IF(VLOOKUP(H3533,'Cross-Page Data'!$D$4:$F$48,3,FALSE)="wind",VLOOKUP(G3533,'Cross-Page Data'!$I$4:$J$19,2,FALSE),IF(VLOOKUP(H3533,'Cross-Page Data'!$D$4:$F$48,3,FALSE)="hydro",VLOOKUP(G3533,'Cross-Page Data'!$I$4:$J$19,2,FALSE),VLOOKUP(H3533,'Cross-Page Data'!$D$4:$F$48,3,FALSE)))))</f>
        <v>#N/A</v>
      </c>
      <c r="M3533" s="23" t="b">
        <f t="shared" si="55"/>
        <v>1</v>
      </c>
    </row>
    <row r="3534" spans="1:13" x14ac:dyDescent="0.25">
      <c r="A3534" s="30"/>
      <c r="B3534" s="31"/>
      <c r="C3534" s="31"/>
      <c r="D3534" s="30"/>
      <c r="E3534" s="31"/>
      <c r="F3534" s="31"/>
      <c r="G3534" s="31"/>
      <c r="H3534" s="31"/>
      <c r="I3534" s="31"/>
      <c r="J3534" s="32"/>
      <c r="K3534" s="30"/>
      <c r="L3534" s="23" t="e">
        <f>IF(VLOOKUP(H3534,'Cross-Page Data'!$D$4:$F$48,3,FALSE)="natural gas",VLOOKUP(G3534,'Cross-Page Data'!$I$4:$J$19,2,FALSE),IF(VLOOKUP(H3534,'Cross-Page Data'!$D$4:$F$48,3,FALSE)="solar",IF(G3534="PV","solar PV","solar thermal"),IF(VLOOKUP(H3534,'Cross-Page Data'!$D$4:$F$48,3,FALSE)="wind",VLOOKUP(G3534,'Cross-Page Data'!$I$4:$J$19,2,FALSE),IF(VLOOKUP(H3534,'Cross-Page Data'!$D$4:$F$48,3,FALSE)="hydro",VLOOKUP(G3534,'Cross-Page Data'!$I$4:$J$19,2,FALSE),VLOOKUP(H3534,'Cross-Page Data'!$D$4:$F$48,3,FALSE)))))</f>
        <v>#N/A</v>
      </c>
      <c r="M3534" s="23" t="b">
        <f t="shared" si="55"/>
        <v>1</v>
      </c>
    </row>
    <row r="3535" spans="1:13" x14ac:dyDescent="0.25">
      <c r="A3535" s="30"/>
      <c r="B3535" s="31"/>
      <c r="C3535" s="31"/>
      <c r="D3535" s="30"/>
      <c r="E3535" s="31"/>
      <c r="F3535" s="31"/>
      <c r="G3535" s="31"/>
      <c r="H3535" s="31"/>
      <c r="I3535" s="31"/>
      <c r="J3535" s="32"/>
      <c r="K3535" s="30"/>
      <c r="L3535" s="23" t="e">
        <f>IF(VLOOKUP(H3535,'Cross-Page Data'!$D$4:$F$48,3,FALSE)="natural gas",VLOOKUP(G3535,'Cross-Page Data'!$I$4:$J$19,2,FALSE),IF(VLOOKUP(H3535,'Cross-Page Data'!$D$4:$F$48,3,FALSE)="solar",IF(G3535="PV","solar PV","solar thermal"),IF(VLOOKUP(H3535,'Cross-Page Data'!$D$4:$F$48,3,FALSE)="wind",VLOOKUP(G3535,'Cross-Page Data'!$I$4:$J$19,2,FALSE),IF(VLOOKUP(H3535,'Cross-Page Data'!$D$4:$F$48,3,FALSE)="hydro",VLOOKUP(G3535,'Cross-Page Data'!$I$4:$J$19,2,FALSE),VLOOKUP(H3535,'Cross-Page Data'!$D$4:$F$48,3,FALSE)))))</f>
        <v>#N/A</v>
      </c>
      <c r="M3535" s="23" t="b">
        <f t="shared" si="55"/>
        <v>1</v>
      </c>
    </row>
    <row r="3536" spans="1:13" x14ac:dyDescent="0.25">
      <c r="A3536" s="30"/>
      <c r="B3536" s="31"/>
      <c r="C3536" s="31"/>
      <c r="D3536" s="30"/>
      <c r="E3536" s="31"/>
      <c r="F3536" s="31"/>
      <c r="G3536" s="31"/>
      <c r="H3536" s="31"/>
      <c r="I3536" s="31"/>
      <c r="J3536" s="32"/>
      <c r="K3536" s="30"/>
      <c r="L3536" s="23" t="e">
        <f>IF(VLOOKUP(H3536,'Cross-Page Data'!$D$4:$F$48,3,FALSE)="natural gas",VLOOKUP(G3536,'Cross-Page Data'!$I$4:$J$19,2,FALSE),IF(VLOOKUP(H3536,'Cross-Page Data'!$D$4:$F$48,3,FALSE)="solar",IF(G3536="PV","solar PV","solar thermal"),IF(VLOOKUP(H3536,'Cross-Page Data'!$D$4:$F$48,3,FALSE)="wind",VLOOKUP(G3536,'Cross-Page Data'!$I$4:$J$19,2,FALSE),IF(VLOOKUP(H3536,'Cross-Page Data'!$D$4:$F$48,3,FALSE)="hydro",VLOOKUP(G3536,'Cross-Page Data'!$I$4:$J$19,2,FALSE),VLOOKUP(H3536,'Cross-Page Data'!$D$4:$F$48,3,FALSE)))))</f>
        <v>#N/A</v>
      </c>
      <c r="M3536" s="23" t="b">
        <f t="shared" si="55"/>
        <v>1</v>
      </c>
    </row>
    <row r="3537" spans="1:13" x14ac:dyDescent="0.25">
      <c r="A3537" s="30"/>
      <c r="B3537" s="31"/>
      <c r="C3537" s="31"/>
      <c r="D3537" s="30"/>
      <c r="E3537" s="31"/>
      <c r="F3537" s="31"/>
      <c r="G3537" s="31"/>
      <c r="H3537" s="31"/>
      <c r="I3537" s="31"/>
      <c r="J3537" s="32"/>
      <c r="K3537" s="30"/>
      <c r="L3537" s="23" t="e">
        <f>IF(VLOOKUP(H3537,'Cross-Page Data'!$D$4:$F$48,3,FALSE)="natural gas",VLOOKUP(G3537,'Cross-Page Data'!$I$4:$J$19,2,FALSE),IF(VLOOKUP(H3537,'Cross-Page Data'!$D$4:$F$48,3,FALSE)="solar",IF(G3537="PV","solar PV","solar thermal"),IF(VLOOKUP(H3537,'Cross-Page Data'!$D$4:$F$48,3,FALSE)="wind",VLOOKUP(G3537,'Cross-Page Data'!$I$4:$J$19,2,FALSE),IF(VLOOKUP(H3537,'Cross-Page Data'!$D$4:$F$48,3,FALSE)="hydro",VLOOKUP(G3537,'Cross-Page Data'!$I$4:$J$19,2,FALSE),VLOOKUP(H3537,'Cross-Page Data'!$D$4:$F$48,3,FALSE)))))</f>
        <v>#N/A</v>
      </c>
      <c r="M3537" s="23" t="b">
        <f t="shared" si="55"/>
        <v>1</v>
      </c>
    </row>
    <row r="3538" spans="1:13" x14ac:dyDescent="0.25">
      <c r="A3538" s="30"/>
      <c r="B3538" s="31"/>
      <c r="C3538" s="31"/>
      <c r="D3538" s="30"/>
      <c r="E3538" s="31"/>
      <c r="F3538" s="31"/>
      <c r="G3538" s="31"/>
      <c r="H3538" s="31"/>
      <c r="I3538" s="31"/>
      <c r="J3538" s="32"/>
      <c r="K3538" s="30"/>
      <c r="L3538" s="23" t="e">
        <f>IF(VLOOKUP(H3538,'Cross-Page Data'!$D$4:$F$48,3,FALSE)="natural gas",VLOOKUP(G3538,'Cross-Page Data'!$I$4:$J$19,2,FALSE),IF(VLOOKUP(H3538,'Cross-Page Data'!$D$4:$F$48,3,FALSE)="solar",IF(G3538="PV","solar PV","solar thermal"),IF(VLOOKUP(H3538,'Cross-Page Data'!$D$4:$F$48,3,FALSE)="wind",VLOOKUP(G3538,'Cross-Page Data'!$I$4:$J$19,2,FALSE),IF(VLOOKUP(H3538,'Cross-Page Data'!$D$4:$F$48,3,FALSE)="hydro",VLOOKUP(G3538,'Cross-Page Data'!$I$4:$J$19,2,FALSE),VLOOKUP(H3538,'Cross-Page Data'!$D$4:$F$48,3,FALSE)))))</f>
        <v>#N/A</v>
      </c>
      <c r="M3538" s="23" t="b">
        <f t="shared" si="55"/>
        <v>1</v>
      </c>
    </row>
    <row r="3539" spans="1:13" x14ac:dyDescent="0.25">
      <c r="A3539" s="30"/>
      <c r="B3539" s="31"/>
      <c r="C3539" s="31"/>
      <c r="D3539" s="30"/>
      <c r="E3539" s="31"/>
      <c r="F3539" s="31"/>
      <c r="G3539" s="31"/>
      <c r="H3539" s="31"/>
      <c r="I3539" s="31"/>
      <c r="J3539" s="32"/>
      <c r="K3539" s="30"/>
      <c r="L3539" s="23" t="e">
        <f>IF(VLOOKUP(H3539,'Cross-Page Data'!$D$4:$F$48,3,FALSE)="natural gas",VLOOKUP(G3539,'Cross-Page Data'!$I$4:$J$19,2,FALSE),IF(VLOOKUP(H3539,'Cross-Page Data'!$D$4:$F$48,3,FALSE)="solar",IF(G3539="PV","solar PV","solar thermal"),IF(VLOOKUP(H3539,'Cross-Page Data'!$D$4:$F$48,3,FALSE)="wind",VLOOKUP(G3539,'Cross-Page Data'!$I$4:$J$19,2,FALSE),IF(VLOOKUP(H3539,'Cross-Page Data'!$D$4:$F$48,3,FALSE)="hydro",VLOOKUP(G3539,'Cross-Page Data'!$I$4:$J$19,2,FALSE),VLOOKUP(H3539,'Cross-Page Data'!$D$4:$F$48,3,FALSE)))))</f>
        <v>#N/A</v>
      </c>
      <c r="M3539" s="23" t="b">
        <f t="shared" si="55"/>
        <v>1</v>
      </c>
    </row>
    <row r="3540" spans="1:13" x14ac:dyDescent="0.25">
      <c r="A3540" s="30"/>
      <c r="B3540" s="31"/>
      <c r="C3540" s="31"/>
      <c r="D3540" s="30"/>
      <c r="E3540" s="31"/>
      <c r="F3540" s="31"/>
      <c r="G3540" s="31"/>
      <c r="H3540" s="31"/>
      <c r="I3540" s="31"/>
      <c r="J3540" s="32"/>
      <c r="K3540" s="30"/>
      <c r="L3540" s="23" t="e">
        <f>IF(VLOOKUP(H3540,'Cross-Page Data'!$D$4:$F$48,3,FALSE)="natural gas",VLOOKUP(G3540,'Cross-Page Data'!$I$4:$J$19,2,FALSE),IF(VLOOKUP(H3540,'Cross-Page Data'!$D$4:$F$48,3,FALSE)="solar",IF(G3540="PV","solar PV","solar thermal"),IF(VLOOKUP(H3540,'Cross-Page Data'!$D$4:$F$48,3,FALSE)="wind",VLOOKUP(G3540,'Cross-Page Data'!$I$4:$J$19,2,FALSE),IF(VLOOKUP(H3540,'Cross-Page Data'!$D$4:$F$48,3,FALSE)="hydro",VLOOKUP(G3540,'Cross-Page Data'!$I$4:$J$19,2,FALSE),VLOOKUP(H3540,'Cross-Page Data'!$D$4:$F$48,3,FALSE)))))</f>
        <v>#N/A</v>
      </c>
      <c r="M3540" s="23" t="b">
        <f t="shared" si="55"/>
        <v>1</v>
      </c>
    </row>
    <row r="3541" spans="1:13" x14ac:dyDescent="0.25">
      <c r="A3541" s="30"/>
      <c r="B3541" s="31"/>
      <c r="C3541" s="31"/>
      <c r="D3541" s="30"/>
      <c r="E3541" s="31"/>
      <c r="F3541" s="31"/>
      <c r="G3541" s="31"/>
      <c r="H3541" s="31"/>
      <c r="I3541" s="31"/>
      <c r="J3541" s="32"/>
      <c r="K3541" s="30"/>
      <c r="L3541" s="23" t="e">
        <f>IF(VLOOKUP(H3541,'Cross-Page Data'!$D$4:$F$48,3,FALSE)="natural gas",VLOOKUP(G3541,'Cross-Page Data'!$I$4:$J$19,2,FALSE),IF(VLOOKUP(H3541,'Cross-Page Data'!$D$4:$F$48,3,FALSE)="solar",IF(G3541="PV","solar PV","solar thermal"),IF(VLOOKUP(H3541,'Cross-Page Data'!$D$4:$F$48,3,FALSE)="wind",VLOOKUP(G3541,'Cross-Page Data'!$I$4:$J$19,2,FALSE),IF(VLOOKUP(H3541,'Cross-Page Data'!$D$4:$F$48,3,FALSE)="hydro",VLOOKUP(G3541,'Cross-Page Data'!$I$4:$J$19,2,FALSE),VLOOKUP(H3541,'Cross-Page Data'!$D$4:$F$48,3,FALSE)))))</f>
        <v>#N/A</v>
      </c>
      <c r="M3541" s="23" t="b">
        <f t="shared" si="55"/>
        <v>1</v>
      </c>
    </row>
    <row r="3542" spans="1:13" x14ac:dyDescent="0.25">
      <c r="A3542" s="30"/>
      <c r="B3542" s="31"/>
      <c r="C3542" s="31"/>
      <c r="D3542" s="30"/>
      <c r="E3542" s="31"/>
      <c r="F3542" s="31"/>
      <c r="G3542" s="31"/>
      <c r="H3542" s="31"/>
      <c r="I3542" s="31"/>
      <c r="J3542" s="32"/>
      <c r="K3542" s="30"/>
      <c r="L3542" s="23" t="e">
        <f>IF(VLOOKUP(H3542,'Cross-Page Data'!$D$4:$F$48,3,FALSE)="natural gas",VLOOKUP(G3542,'Cross-Page Data'!$I$4:$J$19,2,FALSE),IF(VLOOKUP(H3542,'Cross-Page Data'!$D$4:$F$48,3,FALSE)="solar",IF(G3542="PV","solar PV","solar thermal"),IF(VLOOKUP(H3542,'Cross-Page Data'!$D$4:$F$48,3,FALSE)="wind",VLOOKUP(G3542,'Cross-Page Data'!$I$4:$J$19,2,FALSE),IF(VLOOKUP(H3542,'Cross-Page Data'!$D$4:$F$48,3,FALSE)="hydro",VLOOKUP(G3542,'Cross-Page Data'!$I$4:$J$19,2,FALSE),VLOOKUP(H3542,'Cross-Page Data'!$D$4:$F$48,3,FALSE)))))</f>
        <v>#N/A</v>
      </c>
      <c r="M3542" s="23" t="b">
        <f t="shared" si="55"/>
        <v>1</v>
      </c>
    </row>
    <row r="3543" spans="1:13" x14ac:dyDescent="0.25">
      <c r="A3543" s="30"/>
      <c r="B3543" s="31"/>
      <c r="C3543" s="31"/>
      <c r="D3543" s="30"/>
      <c r="E3543" s="31"/>
      <c r="F3543" s="31"/>
      <c r="G3543" s="31"/>
      <c r="H3543" s="31"/>
      <c r="I3543" s="31"/>
      <c r="J3543" s="32"/>
      <c r="K3543" s="30"/>
      <c r="L3543" s="23" t="e">
        <f>IF(VLOOKUP(H3543,'Cross-Page Data'!$D$4:$F$48,3,FALSE)="natural gas",VLOOKUP(G3543,'Cross-Page Data'!$I$4:$J$19,2,FALSE),IF(VLOOKUP(H3543,'Cross-Page Data'!$D$4:$F$48,3,FALSE)="solar",IF(G3543="PV","solar PV","solar thermal"),IF(VLOOKUP(H3543,'Cross-Page Data'!$D$4:$F$48,3,FALSE)="wind",VLOOKUP(G3543,'Cross-Page Data'!$I$4:$J$19,2,FALSE),IF(VLOOKUP(H3543,'Cross-Page Data'!$D$4:$F$48,3,FALSE)="hydro",VLOOKUP(G3543,'Cross-Page Data'!$I$4:$J$19,2,FALSE),VLOOKUP(H3543,'Cross-Page Data'!$D$4:$F$48,3,FALSE)))))</f>
        <v>#N/A</v>
      </c>
      <c r="M3543" s="23" t="b">
        <f t="shared" si="55"/>
        <v>1</v>
      </c>
    </row>
    <row r="3544" spans="1:13" x14ac:dyDescent="0.25">
      <c r="A3544" s="30"/>
      <c r="B3544" s="31"/>
      <c r="C3544" s="31"/>
      <c r="D3544" s="30"/>
      <c r="E3544" s="31"/>
      <c r="F3544" s="31"/>
      <c r="G3544" s="31"/>
      <c r="H3544" s="31"/>
      <c r="I3544" s="31"/>
      <c r="J3544" s="32"/>
      <c r="K3544" s="30"/>
      <c r="L3544" s="23" t="e">
        <f>IF(VLOOKUP(H3544,'Cross-Page Data'!$D$4:$F$48,3,FALSE)="natural gas",VLOOKUP(G3544,'Cross-Page Data'!$I$4:$J$19,2,FALSE),IF(VLOOKUP(H3544,'Cross-Page Data'!$D$4:$F$48,3,FALSE)="solar",IF(G3544="PV","solar PV","solar thermal"),IF(VLOOKUP(H3544,'Cross-Page Data'!$D$4:$F$48,3,FALSE)="wind",VLOOKUP(G3544,'Cross-Page Data'!$I$4:$J$19,2,FALSE),IF(VLOOKUP(H3544,'Cross-Page Data'!$D$4:$F$48,3,FALSE)="hydro",VLOOKUP(G3544,'Cross-Page Data'!$I$4:$J$19,2,FALSE),VLOOKUP(H3544,'Cross-Page Data'!$D$4:$F$48,3,FALSE)))))</f>
        <v>#N/A</v>
      </c>
      <c r="M3544" s="23" t="b">
        <f t="shared" si="55"/>
        <v>1</v>
      </c>
    </row>
    <row r="3545" spans="1:13" x14ac:dyDescent="0.25">
      <c r="A3545" s="30"/>
      <c r="B3545" s="31"/>
      <c r="C3545" s="31"/>
      <c r="D3545" s="30"/>
      <c r="E3545" s="31"/>
      <c r="F3545" s="31"/>
      <c r="G3545" s="31"/>
      <c r="H3545" s="31"/>
      <c r="I3545" s="31"/>
      <c r="J3545" s="32"/>
      <c r="K3545" s="30"/>
      <c r="L3545" s="23" t="e">
        <f>IF(VLOOKUP(H3545,'Cross-Page Data'!$D$4:$F$48,3,FALSE)="natural gas",VLOOKUP(G3545,'Cross-Page Data'!$I$4:$J$19,2,FALSE),IF(VLOOKUP(H3545,'Cross-Page Data'!$D$4:$F$48,3,FALSE)="solar",IF(G3545="PV","solar PV","solar thermal"),IF(VLOOKUP(H3545,'Cross-Page Data'!$D$4:$F$48,3,FALSE)="wind",VLOOKUP(G3545,'Cross-Page Data'!$I$4:$J$19,2,FALSE),IF(VLOOKUP(H3545,'Cross-Page Data'!$D$4:$F$48,3,FALSE)="hydro",VLOOKUP(G3545,'Cross-Page Data'!$I$4:$J$19,2,FALSE),VLOOKUP(H3545,'Cross-Page Data'!$D$4:$F$48,3,FALSE)))))</f>
        <v>#N/A</v>
      </c>
      <c r="M3545" s="23" t="b">
        <f t="shared" si="55"/>
        <v>1</v>
      </c>
    </row>
    <row r="3546" spans="1:13" x14ac:dyDescent="0.25">
      <c r="A3546" s="30"/>
      <c r="B3546" s="31"/>
      <c r="C3546" s="31"/>
      <c r="D3546" s="30"/>
      <c r="E3546" s="31"/>
      <c r="F3546" s="31"/>
      <c r="G3546" s="31"/>
      <c r="H3546" s="31"/>
      <c r="I3546" s="31"/>
      <c r="J3546" s="32"/>
      <c r="K3546" s="30"/>
      <c r="L3546" s="23" t="e">
        <f>IF(VLOOKUP(H3546,'Cross-Page Data'!$D$4:$F$48,3,FALSE)="natural gas",VLOOKUP(G3546,'Cross-Page Data'!$I$4:$J$19,2,FALSE),IF(VLOOKUP(H3546,'Cross-Page Data'!$D$4:$F$48,3,FALSE)="solar",IF(G3546="PV","solar PV","solar thermal"),IF(VLOOKUP(H3546,'Cross-Page Data'!$D$4:$F$48,3,FALSE)="wind",VLOOKUP(G3546,'Cross-Page Data'!$I$4:$J$19,2,FALSE),IF(VLOOKUP(H3546,'Cross-Page Data'!$D$4:$F$48,3,FALSE)="hydro",VLOOKUP(G3546,'Cross-Page Data'!$I$4:$J$19,2,FALSE),VLOOKUP(H3546,'Cross-Page Data'!$D$4:$F$48,3,FALSE)))))</f>
        <v>#N/A</v>
      </c>
      <c r="M3546" s="23" t="b">
        <f t="shared" si="55"/>
        <v>1</v>
      </c>
    </row>
    <row r="3547" spans="1:13" x14ac:dyDescent="0.25">
      <c r="A3547" s="30"/>
      <c r="B3547" s="31"/>
      <c r="C3547" s="31"/>
      <c r="D3547" s="30"/>
      <c r="E3547" s="31"/>
      <c r="F3547" s="31"/>
      <c r="G3547" s="31"/>
      <c r="H3547" s="31"/>
      <c r="I3547" s="31"/>
      <c r="J3547" s="32"/>
      <c r="K3547" s="30"/>
      <c r="L3547" s="23" t="e">
        <f>IF(VLOOKUP(H3547,'Cross-Page Data'!$D$4:$F$48,3,FALSE)="natural gas",VLOOKUP(G3547,'Cross-Page Data'!$I$4:$J$19,2,FALSE),IF(VLOOKUP(H3547,'Cross-Page Data'!$D$4:$F$48,3,FALSE)="solar",IF(G3547="PV","solar PV","solar thermal"),IF(VLOOKUP(H3547,'Cross-Page Data'!$D$4:$F$48,3,FALSE)="wind",VLOOKUP(G3547,'Cross-Page Data'!$I$4:$J$19,2,FALSE),IF(VLOOKUP(H3547,'Cross-Page Data'!$D$4:$F$48,3,FALSE)="hydro",VLOOKUP(G3547,'Cross-Page Data'!$I$4:$J$19,2,FALSE),VLOOKUP(H3547,'Cross-Page Data'!$D$4:$F$48,3,FALSE)))))</f>
        <v>#N/A</v>
      </c>
      <c r="M3547" s="23" t="b">
        <f t="shared" si="55"/>
        <v>1</v>
      </c>
    </row>
    <row r="3548" spans="1:13" x14ac:dyDescent="0.25">
      <c r="A3548" s="30"/>
      <c r="B3548" s="31"/>
      <c r="C3548" s="31"/>
      <c r="D3548" s="30"/>
      <c r="E3548" s="31"/>
      <c r="F3548" s="31"/>
      <c r="G3548" s="31"/>
      <c r="H3548" s="31"/>
      <c r="I3548" s="31"/>
      <c r="J3548" s="32"/>
      <c r="K3548" s="30"/>
      <c r="L3548" s="23" t="e">
        <f>IF(VLOOKUP(H3548,'Cross-Page Data'!$D$4:$F$48,3,FALSE)="natural gas",VLOOKUP(G3548,'Cross-Page Data'!$I$4:$J$19,2,FALSE),IF(VLOOKUP(H3548,'Cross-Page Data'!$D$4:$F$48,3,FALSE)="solar",IF(G3548="PV","solar PV","solar thermal"),IF(VLOOKUP(H3548,'Cross-Page Data'!$D$4:$F$48,3,FALSE)="wind",VLOOKUP(G3548,'Cross-Page Data'!$I$4:$J$19,2,FALSE),IF(VLOOKUP(H3548,'Cross-Page Data'!$D$4:$F$48,3,FALSE)="hydro",VLOOKUP(G3548,'Cross-Page Data'!$I$4:$J$19,2,FALSE),VLOOKUP(H3548,'Cross-Page Data'!$D$4:$F$48,3,FALSE)))))</f>
        <v>#N/A</v>
      </c>
      <c r="M3548" s="23" t="b">
        <f t="shared" si="55"/>
        <v>1</v>
      </c>
    </row>
    <row r="3549" spans="1:13" x14ac:dyDescent="0.25">
      <c r="A3549" s="30"/>
      <c r="B3549" s="31"/>
      <c r="C3549" s="31"/>
      <c r="D3549" s="30"/>
      <c r="E3549" s="31"/>
      <c r="F3549" s="31"/>
      <c r="G3549" s="31"/>
      <c r="H3549" s="31"/>
      <c r="I3549" s="31"/>
      <c r="J3549" s="32"/>
      <c r="K3549" s="30"/>
      <c r="L3549" s="23" t="e">
        <f>IF(VLOOKUP(H3549,'Cross-Page Data'!$D$4:$F$48,3,FALSE)="natural gas",VLOOKUP(G3549,'Cross-Page Data'!$I$4:$J$19,2,FALSE),IF(VLOOKUP(H3549,'Cross-Page Data'!$D$4:$F$48,3,FALSE)="solar",IF(G3549="PV","solar PV","solar thermal"),IF(VLOOKUP(H3549,'Cross-Page Data'!$D$4:$F$48,3,FALSE)="wind",VLOOKUP(G3549,'Cross-Page Data'!$I$4:$J$19,2,FALSE),IF(VLOOKUP(H3549,'Cross-Page Data'!$D$4:$F$48,3,FALSE)="hydro",VLOOKUP(G3549,'Cross-Page Data'!$I$4:$J$19,2,FALSE),VLOOKUP(H3549,'Cross-Page Data'!$D$4:$F$48,3,FALSE)))))</f>
        <v>#N/A</v>
      </c>
      <c r="M3549" s="23" t="b">
        <f t="shared" si="55"/>
        <v>1</v>
      </c>
    </row>
    <row r="3550" spans="1:13" x14ac:dyDescent="0.25">
      <c r="A3550" s="30"/>
      <c r="B3550" s="31"/>
      <c r="C3550" s="31"/>
      <c r="D3550" s="30"/>
      <c r="E3550" s="31"/>
      <c r="F3550" s="31"/>
      <c r="G3550" s="31"/>
      <c r="H3550" s="31"/>
      <c r="I3550" s="31"/>
      <c r="J3550" s="32"/>
      <c r="K3550" s="30"/>
      <c r="L3550" s="23" t="e">
        <f>IF(VLOOKUP(H3550,'Cross-Page Data'!$D$4:$F$48,3,FALSE)="natural gas",VLOOKUP(G3550,'Cross-Page Data'!$I$4:$J$19,2,FALSE),IF(VLOOKUP(H3550,'Cross-Page Data'!$D$4:$F$48,3,FALSE)="solar",IF(G3550="PV","solar PV","solar thermal"),IF(VLOOKUP(H3550,'Cross-Page Data'!$D$4:$F$48,3,FALSE)="wind",VLOOKUP(G3550,'Cross-Page Data'!$I$4:$J$19,2,FALSE),IF(VLOOKUP(H3550,'Cross-Page Data'!$D$4:$F$48,3,FALSE)="hydro",VLOOKUP(G3550,'Cross-Page Data'!$I$4:$J$19,2,FALSE),VLOOKUP(H3550,'Cross-Page Data'!$D$4:$F$48,3,FALSE)))))</f>
        <v>#N/A</v>
      </c>
      <c r="M3550" s="23" t="b">
        <f t="shared" si="55"/>
        <v>1</v>
      </c>
    </row>
    <row r="3551" spans="1:13" x14ac:dyDescent="0.25">
      <c r="A3551" s="30"/>
      <c r="B3551" s="31"/>
      <c r="C3551" s="31"/>
      <c r="D3551" s="30"/>
      <c r="E3551" s="31"/>
      <c r="F3551" s="31"/>
      <c r="G3551" s="31"/>
      <c r="H3551" s="31"/>
      <c r="I3551" s="31"/>
      <c r="J3551" s="32"/>
      <c r="K3551" s="30"/>
      <c r="L3551" s="23" t="e">
        <f>IF(VLOOKUP(H3551,'Cross-Page Data'!$D$4:$F$48,3,FALSE)="natural gas",VLOOKUP(G3551,'Cross-Page Data'!$I$4:$J$19,2,FALSE),IF(VLOOKUP(H3551,'Cross-Page Data'!$D$4:$F$48,3,FALSE)="solar",IF(G3551="PV","solar PV","solar thermal"),IF(VLOOKUP(H3551,'Cross-Page Data'!$D$4:$F$48,3,FALSE)="wind",VLOOKUP(G3551,'Cross-Page Data'!$I$4:$J$19,2,FALSE),IF(VLOOKUP(H3551,'Cross-Page Data'!$D$4:$F$48,3,FALSE)="hydro",VLOOKUP(G3551,'Cross-Page Data'!$I$4:$J$19,2,FALSE),VLOOKUP(H3551,'Cross-Page Data'!$D$4:$F$48,3,FALSE)))))</f>
        <v>#N/A</v>
      </c>
      <c r="M3551" s="23" t="b">
        <f t="shared" si="55"/>
        <v>1</v>
      </c>
    </row>
    <row r="3552" spans="1:13" x14ac:dyDescent="0.25">
      <c r="A3552" s="30"/>
      <c r="B3552" s="31"/>
      <c r="C3552" s="31"/>
      <c r="D3552" s="30"/>
      <c r="E3552" s="31"/>
      <c r="F3552" s="31"/>
      <c r="G3552" s="31"/>
      <c r="H3552" s="31"/>
      <c r="I3552" s="31"/>
      <c r="J3552" s="32"/>
      <c r="K3552" s="30"/>
      <c r="L3552" s="23" t="e">
        <f>IF(VLOOKUP(H3552,'Cross-Page Data'!$D$4:$F$48,3,FALSE)="natural gas",VLOOKUP(G3552,'Cross-Page Data'!$I$4:$J$19,2,FALSE),IF(VLOOKUP(H3552,'Cross-Page Data'!$D$4:$F$48,3,FALSE)="solar",IF(G3552="PV","solar PV","solar thermal"),IF(VLOOKUP(H3552,'Cross-Page Data'!$D$4:$F$48,3,FALSE)="wind",VLOOKUP(G3552,'Cross-Page Data'!$I$4:$J$19,2,FALSE),IF(VLOOKUP(H3552,'Cross-Page Data'!$D$4:$F$48,3,FALSE)="hydro",VLOOKUP(G3552,'Cross-Page Data'!$I$4:$J$19,2,FALSE),VLOOKUP(H3552,'Cross-Page Data'!$D$4:$F$48,3,FALSE)))))</f>
        <v>#N/A</v>
      </c>
      <c r="M3552" s="23" t="b">
        <f t="shared" si="55"/>
        <v>1</v>
      </c>
    </row>
    <row r="3553" spans="1:13" x14ac:dyDescent="0.25">
      <c r="A3553" s="30"/>
      <c r="B3553" s="31"/>
      <c r="C3553" s="31"/>
      <c r="D3553" s="30"/>
      <c r="E3553" s="31"/>
      <c r="F3553" s="31"/>
      <c r="G3553" s="31"/>
      <c r="H3553" s="31"/>
      <c r="I3553" s="31"/>
      <c r="J3553" s="32"/>
      <c r="K3553" s="30"/>
      <c r="L3553" s="23" t="e">
        <f>IF(VLOOKUP(H3553,'Cross-Page Data'!$D$4:$F$48,3,FALSE)="natural gas",VLOOKUP(G3553,'Cross-Page Data'!$I$4:$J$19,2,FALSE),IF(VLOOKUP(H3553,'Cross-Page Data'!$D$4:$F$48,3,FALSE)="solar",IF(G3553="PV","solar PV","solar thermal"),IF(VLOOKUP(H3553,'Cross-Page Data'!$D$4:$F$48,3,FALSE)="wind",VLOOKUP(G3553,'Cross-Page Data'!$I$4:$J$19,2,FALSE),IF(VLOOKUP(H3553,'Cross-Page Data'!$D$4:$F$48,3,FALSE)="hydro",VLOOKUP(G3553,'Cross-Page Data'!$I$4:$J$19,2,FALSE),VLOOKUP(H3553,'Cross-Page Data'!$D$4:$F$48,3,FALSE)))))</f>
        <v>#N/A</v>
      </c>
      <c r="M3553" s="23" t="b">
        <f t="shared" si="55"/>
        <v>1</v>
      </c>
    </row>
    <row r="3554" spans="1:13" x14ac:dyDescent="0.25">
      <c r="A3554" s="30"/>
      <c r="B3554" s="31"/>
      <c r="C3554" s="31"/>
      <c r="D3554" s="30"/>
      <c r="E3554" s="31"/>
      <c r="F3554" s="31"/>
      <c r="G3554" s="31"/>
      <c r="H3554" s="31"/>
      <c r="I3554" s="31"/>
      <c r="J3554" s="32"/>
      <c r="K3554" s="30"/>
      <c r="L3554" s="23" t="e">
        <f>IF(VLOOKUP(H3554,'Cross-Page Data'!$D$4:$F$48,3,FALSE)="natural gas",VLOOKUP(G3554,'Cross-Page Data'!$I$4:$J$19,2,FALSE),IF(VLOOKUP(H3554,'Cross-Page Data'!$D$4:$F$48,3,FALSE)="solar",IF(G3554="PV","solar PV","solar thermal"),IF(VLOOKUP(H3554,'Cross-Page Data'!$D$4:$F$48,3,FALSE)="wind",VLOOKUP(G3554,'Cross-Page Data'!$I$4:$J$19,2,FALSE),IF(VLOOKUP(H3554,'Cross-Page Data'!$D$4:$F$48,3,FALSE)="hydro",VLOOKUP(G3554,'Cross-Page Data'!$I$4:$J$19,2,FALSE),VLOOKUP(H3554,'Cross-Page Data'!$D$4:$F$48,3,FALSE)))))</f>
        <v>#N/A</v>
      </c>
      <c r="M3554" s="23" t="b">
        <f t="shared" si="55"/>
        <v>1</v>
      </c>
    </row>
    <row r="3555" spans="1:13" x14ac:dyDescent="0.25">
      <c r="A3555" s="30"/>
      <c r="B3555" s="31"/>
      <c r="C3555" s="31"/>
      <c r="D3555" s="30"/>
      <c r="E3555" s="31"/>
      <c r="F3555" s="31"/>
      <c r="G3555" s="31"/>
      <c r="H3555" s="31"/>
      <c r="I3555" s="31"/>
      <c r="J3555" s="32"/>
      <c r="K3555" s="30"/>
      <c r="L3555" s="23" t="e">
        <f>IF(VLOOKUP(H3555,'Cross-Page Data'!$D$4:$F$48,3,FALSE)="natural gas",VLOOKUP(G3555,'Cross-Page Data'!$I$4:$J$19,2,FALSE),IF(VLOOKUP(H3555,'Cross-Page Data'!$D$4:$F$48,3,FALSE)="solar",IF(G3555="PV","solar PV","solar thermal"),IF(VLOOKUP(H3555,'Cross-Page Data'!$D$4:$F$48,3,FALSE)="wind",VLOOKUP(G3555,'Cross-Page Data'!$I$4:$J$19,2,FALSE),IF(VLOOKUP(H3555,'Cross-Page Data'!$D$4:$F$48,3,FALSE)="hydro",VLOOKUP(G3555,'Cross-Page Data'!$I$4:$J$19,2,FALSE),VLOOKUP(H3555,'Cross-Page Data'!$D$4:$F$48,3,FALSE)))))</f>
        <v>#N/A</v>
      </c>
      <c r="M3555" s="23" t="b">
        <f t="shared" si="55"/>
        <v>1</v>
      </c>
    </row>
    <row r="3556" spans="1:13" x14ac:dyDescent="0.25">
      <c r="A3556" s="30"/>
      <c r="B3556" s="31"/>
      <c r="C3556" s="31"/>
      <c r="D3556" s="30"/>
      <c r="E3556" s="31"/>
      <c r="F3556" s="31"/>
      <c r="G3556" s="31"/>
      <c r="H3556" s="31"/>
      <c r="I3556" s="31"/>
      <c r="J3556" s="32"/>
      <c r="K3556" s="30"/>
      <c r="L3556" s="23" t="e">
        <f>IF(VLOOKUP(H3556,'Cross-Page Data'!$D$4:$F$48,3,FALSE)="natural gas",VLOOKUP(G3556,'Cross-Page Data'!$I$4:$J$19,2,FALSE),IF(VLOOKUP(H3556,'Cross-Page Data'!$D$4:$F$48,3,FALSE)="solar",IF(G3556="PV","solar PV","solar thermal"),IF(VLOOKUP(H3556,'Cross-Page Data'!$D$4:$F$48,3,FALSE)="wind",VLOOKUP(G3556,'Cross-Page Data'!$I$4:$J$19,2,FALSE),IF(VLOOKUP(H3556,'Cross-Page Data'!$D$4:$F$48,3,FALSE)="hydro",VLOOKUP(G3556,'Cross-Page Data'!$I$4:$J$19,2,FALSE),VLOOKUP(H3556,'Cross-Page Data'!$D$4:$F$48,3,FALSE)))))</f>
        <v>#N/A</v>
      </c>
      <c r="M3556" s="23" t="b">
        <f t="shared" si="55"/>
        <v>1</v>
      </c>
    </row>
    <row r="3557" spans="1:13" x14ac:dyDescent="0.25">
      <c r="A3557" s="30"/>
      <c r="B3557" s="31"/>
      <c r="C3557" s="31"/>
      <c r="D3557" s="30"/>
      <c r="E3557" s="31"/>
      <c r="F3557" s="31"/>
      <c r="G3557" s="31"/>
      <c r="H3557" s="31"/>
      <c r="I3557" s="31"/>
      <c r="J3557" s="32"/>
      <c r="K3557" s="30"/>
      <c r="L3557" s="23" t="e">
        <f>IF(VLOOKUP(H3557,'Cross-Page Data'!$D$4:$F$48,3,FALSE)="natural gas",VLOOKUP(G3557,'Cross-Page Data'!$I$4:$J$19,2,FALSE),IF(VLOOKUP(H3557,'Cross-Page Data'!$D$4:$F$48,3,FALSE)="solar",IF(G3557="PV","solar PV","solar thermal"),IF(VLOOKUP(H3557,'Cross-Page Data'!$D$4:$F$48,3,FALSE)="wind",VLOOKUP(G3557,'Cross-Page Data'!$I$4:$J$19,2,FALSE),IF(VLOOKUP(H3557,'Cross-Page Data'!$D$4:$F$48,3,FALSE)="hydro",VLOOKUP(G3557,'Cross-Page Data'!$I$4:$J$19,2,FALSE),VLOOKUP(H3557,'Cross-Page Data'!$D$4:$F$48,3,FALSE)))))</f>
        <v>#N/A</v>
      </c>
      <c r="M3557" s="23" t="b">
        <f t="shared" si="55"/>
        <v>1</v>
      </c>
    </row>
    <row r="3558" spans="1:13" x14ac:dyDescent="0.25">
      <c r="A3558" s="30"/>
      <c r="B3558" s="31"/>
      <c r="C3558" s="31"/>
      <c r="D3558" s="30"/>
      <c r="E3558" s="31"/>
      <c r="F3558" s="31"/>
      <c r="G3558" s="31"/>
      <c r="H3558" s="31"/>
      <c r="I3558" s="31"/>
      <c r="J3558" s="32"/>
      <c r="K3558" s="30"/>
      <c r="L3558" s="23" t="e">
        <f>IF(VLOOKUP(H3558,'Cross-Page Data'!$D$4:$F$48,3,FALSE)="natural gas",VLOOKUP(G3558,'Cross-Page Data'!$I$4:$J$19,2,FALSE),IF(VLOOKUP(H3558,'Cross-Page Data'!$D$4:$F$48,3,FALSE)="solar",IF(G3558="PV","solar PV","solar thermal"),IF(VLOOKUP(H3558,'Cross-Page Data'!$D$4:$F$48,3,FALSE)="wind",VLOOKUP(G3558,'Cross-Page Data'!$I$4:$J$19,2,FALSE),IF(VLOOKUP(H3558,'Cross-Page Data'!$D$4:$F$48,3,FALSE)="hydro",VLOOKUP(G3558,'Cross-Page Data'!$I$4:$J$19,2,FALSE),VLOOKUP(H3558,'Cross-Page Data'!$D$4:$F$48,3,FALSE)))))</f>
        <v>#N/A</v>
      </c>
      <c r="M3558" s="23" t="b">
        <f t="shared" si="55"/>
        <v>1</v>
      </c>
    </row>
    <row r="3559" spans="1:13" x14ac:dyDescent="0.25">
      <c r="A3559" s="30"/>
      <c r="B3559" s="31"/>
      <c r="C3559" s="31"/>
      <c r="D3559" s="30"/>
      <c r="E3559" s="31"/>
      <c r="F3559" s="31"/>
      <c r="G3559" s="31"/>
      <c r="H3559" s="31"/>
      <c r="I3559" s="31"/>
      <c r="J3559" s="32"/>
      <c r="K3559" s="30"/>
      <c r="L3559" s="23" t="e">
        <f>IF(VLOOKUP(H3559,'Cross-Page Data'!$D$4:$F$48,3,FALSE)="natural gas",VLOOKUP(G3559,'Cross-Page Data'!$I$4:$J$19,2,FALSE),IF(VLOOKUP(H3559,'Cross-Page Data'!$D$4:$F$48,3,FALSE)="solar",IF(G3559="PV","solar PV","solar thermal"),IF(VLOOKUP(H3559,'Cross-Page Data'!$D$4:$F$48,3,FALSE)="wind",VLOOKUP(G3559,'Cross-Page Data'!$I$4:$J$19,2,FALSE),IF(VLOOKUP(H3559,'Cross-Page Data'!$D$4:$F$48,3,FALSE)="hydro",VLOOKUP(G3559,'Cross-Page Data'!$I$4:$J$19,2,FALSE),VLOOKUP(H3559,'Cross-Page Data'!$D$4:$F$48,3,FALSE)))))</f>
        <v>#N/A</v>
      </c>
      <c r="M3559" s="23" t="b">
        <f t="shared" si="55"/>
        <v>1</v>
      </c>
    </row>
    <row r="3560" spans="1:13" x14ac:dyDescent="0.25">
      <c r="A3560" s="30"/>
      <c r="B3560" s="31"/>
      <c r="C3560" s="31"/>
      <c r="D3560" s="30"/>
      <c r="E3560" s="31"/>
      <c r="F3560" s="31"/>
      <c r="G3560" s="31"/>
      <c r="H3560" s="31"/>
      <c r="I3560" s="31"/>
      <c r="J3560" s="32"/>
      <c r="K3560" s="30"/>
      <c r="L3560" s="23" t="e">
        <f>IF(VLOOKUP(H3560,'Cross-Page Data'!$D$4:$F$48,3,FALSE)="natural gas",VLOOKUP(G3560,'Cross-Page Data'!$I$4:$J$19,2,FALSE),IF(VLOOKUP(H3560,'Cross-Page Data'!$D$4:$F$48,3,FALSE)="solar",IF(G3560="PV","solar PV","solar thermal"),IF(VLOOKUP(H3560,'Cross-Page Data'!$D$4:$F$48,3,FALSE)="wind",VLOOKUP(G3560,'Cross-Page Data'!$I$4:$J$19,2,FALSE),IF(VLOOKUP(H3560,'Cross-Page Data'!$D$4:$F$48,3,FALSE)="hydro",VLOOKUP(G3560,'Cross-Page Data'!$I$4:$J$19,2,FALSE),VLOOKUP(H3560,'Cross-Page Data'!$D$4:$F$48,3,FALSE)))))</f>
        <v>#N/A</v>
      </c>
      <c r="M3560" s="23" t="b">
        <f t="shared" si="55"/>
        <v>1</v>
      </c>
    </row>
    <row r="3561" spans="1:13" x14ac:dyDescent="0.25">
      <c r="A3561" s="30"/>
      <c r="B3561" s="31"/>
      <c r="C3561" s="31"/>
      <c r="D3561" s="30"/>
      <c r="E3561" s="31"/>
      <c r="F3561" s="31"/>
      <c r="G3561" s="31"/>
      <c r="H3561" s="31"/>
      <c r="I3561" s="31"/>
      <c r="J3561" s="32"/>
      <c r="K3561" s="30"/>
      <c r="L3561" s="23" t="e">
        <f>IF(VLOOKUP(H3561,'Cross-Page Data'!$D$4:$F$48,3,FALSE)="natural gas",VLOOKUP(G3561,'Cross-Page Data'!$I$4:$J$19,2,FALSE),IF(VLOOKUP(H3561,'Cross-Page Data'!$D$4:$F$48,3,FALSE)="solar",IF(G3561="PV","solar PV","solar thermal"),IF(VLOOKUP(H3561,'Cross-Page Data'!$D$4:$F$48,3,FALSE)="wind",VLOOKUP(G3561,'Cross-Page Data'!$I$4:$J$19,2,FALSE),IF(VLOOKUP(H3561,'Cross-Page Data'!$D$4:$F$48,3,FALSE)="hydro",VLOOKUP(G3561,'Cross-Page Data'!$I$4:$J$19,2,FALSE),VLOOKUP(H3561,'Cross-Page Data'!$D$4:$F$48,3,FALSE)))))</f>
        <v>#N/A</v>
      </c>
      <c r="M3561" s="23" t="b">
        <f t="shared" si="55"/>
        <v>1</v>
      </c>
    </row>
    <row r="3562" spans="1:13" x14ac:dyDescent="0.25">
      <c r="A3562" s="30"/>
      <c r="B3562" s="31"/>
      <c r="C3562" s="31"/>
      <c r="D3562" s="30"/>
      <c r="E3562" s="31"/>
      <c r="F3562" s="31"/>
      <c r="G3562" s="31"/>
      <c r="H3562" s="31"/>
      <c r="I3562" s="31"/>
      <c r="J3562" s="32"/>
      <c r="K3562" s="30"/>
      <c r="L3562" s="23" t="e">
        <f>IF(VLOOKUP(H3562,'Cross-Page Data'!$D$4:$F$48,3,FALSE)="natural gas",VLOOKUP(G3562,'Cross-Page Data'!$I$4:$J$19,2,FALSE),IF(VLOOKUP(H3562,'Cross-Page Data'!$D$4:$F$48,3,FALSE)="solar",IF(G3562="PV","solar PV","solar thermal"),IF(VLOOKUP(H3562,'Cross-Page Data'!$D$4:$F$48,3,FALSE)="wind",VLOOKUP(G3562,'Cross-Page Data'!$I$4:$J$19,2,FALSE),IF(VLOOKUP(H3562,'Cross-Page Data'!$D$4:$F$48,3,FALSE)="hydro",VLOOKUP(G3562,'Cross-Page Data'!$I$4:$J$19,2,FALSE),VLOOKUP(H3562,'Cross-Page Data'!$D$4:$F$48,3,FALSE)))))</f>
        <v>#N/A</v>
      </c>
      <c r="M3562" s="23" t="b">
        <f t="shared" si="55"/>
        <v>1</v>
      </c>
    </row>
    <row r="3563" spans="1:13" x14ac:dyDescent="0.25">
      <c r="A3563" s="30"/>
      <c r="B3563" s="31"/>
      <c r="C3563" s="31"/>
      <c r="D3563" s="30"/>
      <c r="E3563" s="31"/>
      <c r="F3563" s="31"/>
      <c r="G3563" s="31"/>
      <c r="H3563" s="31"/>
      <c r="I3563" s="31"/>
      <c r="J3563" s="32"/>
      <c r="K3563" s="30"/>
      <c r="L3563" s="23" t="e">
        <f>IF(VLOOKUP(H3563,'Cross-Page Data'!$D$4:$F$48,3,FALSE)="natural gas",VLOOKUP(G3563,'Cross-Page Data'!$I$4:$J$19,2,FALSE),IF(VLOOKUP(H3563,'Cross-Page Data'!$D$4:$F$48,3,FALSE)="solar",IF(G3563="PV","solar PV","solar thermal"),IF(VLOOKUP(H3563,'Cross-Page Data'!$D$4:$F$48,3,FALSE)="wind",VLOOKUP(G3563,'Cross-Page Data'!$I$4:$J$19,2,FALSE),IF(VLOOKUP(H3563,'Cross-Page Data'!$D$4:$F$48,3,FALSE)="hydro",VLOOKUP(G3563,'Cross-Page Data'!$I$4:$J$19,2,FALSE),VLOOKUP(H3563,'Cross-Page Data'!$D$4:$F$48,3,FALSE)))))</f>
        <v>#N/A</v>
      </c>
      <c r="M3563" s="23" t="b">
        <f t="shared" si="55"/>
        <v>1</v>
      </c>
    </row>
    <row r="3564" spans="1:13" x14ac:dyDescent="0.25">
      <c r="A3564" s="30"/>
      <c r="B3564" s="31"/>
      <c r="C3564" s="31"/>
      <c r="D3564" s="30"/>
      <c r="E3564" s="31"/>
      <c r="F3564" s="31"/>
      <c r="G3564" s="31"/>
      <c r="H3564" s="31"/>
      <c r="I3564" s="31"/>
      <c r="J3564" s="32"/>
      <c r="K3564" s="30"/>
      <c r="L3564" s="23" t="e">
        <f>IF(VLOOKUP(H3564,'Cross-Page Data'!$D$4:$F$48,3,FALSE)="natural gas",VLOOKUP(G3564,'Cross-Page Data'!$I$4:$J$19,2,FALSE),IF(VLOOKUP(H3564,'Cross-Page Data'!$D$4:$F$48,3,FALSE)="solar",IF(G3564="PV","solar PV","solar thermal"),IF(VLOOKUP(H3564,'Cross-Page Data'!$D$4:$F$48,3,FALSE)="wind",VLOOKUP(G3564,'Cross-Page Data'!$I$4:$J$19,2,FALSE),IF(VLOOKUP(H3564,'Cross-Page Data'!$D$4:$F$48,3,FALSE)="hydro",VLOOKUP(G3564,'Cross-Page Data'!$I$4:$J$19,2,FALSE),VLOOKUP(H3564,'Cross-Page Data'!$D$4:$F$48,3,FALSE)))))</f>
        <v>#N/A</v>
      </c>
      <c r="M3564" s="23" t="b">
        <f t="shared" si="55"/>
        <v>1</v>
      </c>
    </row>
    <row r="3565" spans="1:13" x14ac:dyDescent="0.25">
      <c r="A3565" s="30"/>
      <c r="B3565" s="31"/>
      <c r="C3565" s="31"/>
      <c r="D3565" s="30"/>
      <c r="E3565" s="31"/>
      <c r="F3565" s="31"/>
      <c r="G3565" s="31"/>
      <c r="H3565" s="31"/>
      <c r="I3565" s="31"/>
      <c r="J3565" s="32"/>
      <c r="K3565" s="30"/>
      <c r="L3565" s="23" t="e">
        <f>IF(VLOOKUP(H3565,'Cross-Page Data'!$D$4:$F$48,3,FALSE)="natural gas",VLOOKUP(G3565,'Cross-Page Data'!$I$4:$J$19,2,FALSE),IF(VLOOKUP(H3565,'Cross-Page Data'!$D$4:$F$48,3,FALSE)="solar",IF(G3565="PV","solar PV","solar thermal"),IF(VLOOKUP(H3565,'Cross-Page Data'!$D$4:$F$48,3,FALSE)="wind",VLOOKUP(G3565,'Cross-Page Data'!$I$4:$J$19,2,FALSE),IF(VLOOKUP(H3565,'Cross-Page Data'!$D$4:$F$48,3,FALSE)="hydro",VLOOKUP(G3565,'Cross-Page Data'!$I$4:$J$19,2,FALSE),VLOOKUP(H3565,'Cross-Page Data'!$D$4:$F$48,3,FALSE)))))</f>
        <v>#N/A</v>
      </c>
      <c r="M3565" s="23" t="b">
        <f t="shared" si="55"/>
        <v>1</v>
      </c>
    </row>
    <row r="3566" spans="1:13" x14ac:dyDescent="0.25">
      <c r="A3566" s="30"/>
      <c r="B3566" s="31"/>
      <c r="C3566" s="31"/>
      <c r="D3566" s="30"/>
      <c r="E3566" s="31"/>
      <c r="F3566" s="31"/>
      <c r="G3566" s="31"/>
      <c r="H3566" s="31"/>
      <c r="I3566" s="31"/>
      <c r="J3566" s="32"/>
      <c r="K3566" s="30"/>
      <c r="L3566" s="23" t="e">
        <f>IF(VLOOKUP(H3566,'Cross-Page Data'!$D$4:$F$48,3,FALSE)="natural gas",VLOOKUP(G3566,'Cross-Page Data'!$I$4:$J$19,2,FALSE),IF(VLOOKUP(H3566,'Cross-Page Data'!$D$4:$F$48,3,FALSE)="solar",IF(G3566="PV","solar PV","solar thermal"),IF(VLOOKUP(H3566,'Cross-Page Data'!$D$4:$F$48,3,FALSE)="wind",VLOOKUP(G3566,'Cross-Page Data'!$I$4:$J$19,2,FALSE),IF(VLOOKUP(H3566,'Cross-Page Data'!$D$4:$F$48,3,FALSE)="hydro",VLOOKUP(G3566,'Cross-Page Data'!$I$4:$J$19,2,FALSE),VLOOKUP(H3566,'Cross-Page Data'!$D$4:$F$48,3,FALSE)))))</f>
        <v>#N/A</v>
      </c>
      <c r="M3566" s="23" t="b">
        <f t="shared" si="55"/>
        <v>1</v>
      </c>
    </row>
    <row r="3567" spans="1:13" x14ac:dyDescent="0.25">
      <c r="A3567" s="30"/>
      <c r="B3567" s="31"/>
      <c r="C3567" s="31"/>
      <c r="D3567" s="30"/>
      <c r="E3567" s="31"/>
      <c r="F3567" s="31"/>
      <c r="G3567" s="31"/>
      <c r="H3567" s="31"/>
      <c r="I3567" s="31"/>
      <c r="J3567" s="32"/>
      <c r="K3567" s="30"/>
      <c r="L3567" s="23" t="e">
        <f>IF(VLOOKUP(H3567,'Cross-Page Data'!$D$4:$F$48,3,FALSE)="natural gas",VLOOKUP(G3567,'Cross-Page Data'!$I$4:$J$19,2,FALSE),IF(VLOOKUP(H3567,'Cross-Page Data'!$D$4:$F$48,3,FALSE)="solar",IF(G3567="PV","solar PV","solar thermal"),IF(VLOOKUP(H3567,'Cross-Page Data'!$D$4:$F$48,3,FALSE)="wind",VLOOKUP(G3567,'Cross-Page Data'!$I$4:$J$19,2,FALSE),IF(VLOOKUP(H3567,'Cross-Page Data'!$D$4:$F$48,3,FALSE)="hydro",VLOOKUP(G3567,'Cross-Page Data'!$I$4:$J$19,2,FALSE),VLOOKUP(H3567,'Cross-Page Data'!$D$4:$F$48,3,FALSE)))))</f>
        <v>#N/A</v>
      </c>
      <c r="M3567" s="23" t="b">
        <f t="shared" si="55"/>
        <v>1</v>
      </c>
    </row>
    <row r="3568" spans="1:13" x14ac:dyDescent="0.25">
      <c r="A3568" s="30"/>
      <c r="B3568" s="31"/>
      <c r="C3568" s="31"/>
      <c r="D3568" s="30"/>
      <c r="E3568" s="31"/>
      <c r="F3568" s="31"/>
      <c r="G3568" s="31"/>
      <c r="H3568" s="31"/>
      <c r="I3568" s="31"/>
      <c r="J3568" s="32"/>
      <c r="K3568" s="30"/>
      <c r="L3568" s="23" t="e">
        <f>IF(VLOOKUP(H3568,'Cross-Page Data'!$D$4:$F$48,3,FALSE)="natural gas",VLOOKUP(G3568,'Cross-Page Data'!$I$4:$J$19,2,FALSE),IF(VLOOKUP(H3568,'Cross-Page Data'!$D$4:$F$48,3,FALSE)="solar",IF(G3568="PV","solar PV","solar thermal"),IF(VLOOKUP(H3568,'Cross-Page Data'!$D$4:$F$48,3,FALSE)="wind",VLOOKUP(G3568,'Cross-Page Data'!$I$4:$J$19,2,FALSE),IF(VLOOKUP(H3568,'Cross-Page Data'!$D$4:$F$48,3,FALSE)="hydro",VLOOKUP(G3568,'Cross-Page Data'!$I$4:$J$19,2,FALSE),VLOOKUP(H3568,'Cross-Page Data'!$D$4:$F$48,3,FALSE)))))</f>
        <v>#N/A</v>
      </c>
      <c r="M3568" s="23" t="b">
        <f t="shared" si="55"/>
        <v>1</v>
      </c>
    </row>
    <row r="3569" spans="1:13" x14ac:dyDescent="0.25">
      <c r="A3569" s="30"/>
      <c r="B3569" s="31"/>
      <c r="C3569" s="31"/>
      <c r="D3569" s="30"/>
      <c r="E3569" s="31"/>
      <c r="F3569" s="31"/>
      <c r="G3569" s="31"/>
      <c r="H3569" s="31"/>
      <c r="I3569" s="31"/>
      <c r="J3569" s="32"/>
      <c r="K3569" s="30"/>
      <c r="L3569" s="23" t="e">
        <f>IF(VLOOKUP(H3569,'Cross-Page Data'!$D$4:$F$48,3,FALSE)="natural gas",VLOOKUP(G3569,'Cross-Page Data'!$I$4:$J$19,2,FALSE),IF(VLOOKUP(H3569,'Cross-Page Data'!$D$4:$F$48,3,FALSE)="solar",IF(G3569="PV","solar PV","solar thermal"),IF(VLOOKUP(H3569,'Cross-Page Data'!$D$4:$F$48,3,FALSE)="wind",VLOOKUP(G3569,'Cross-Page Data'!$I$4:$J$19,2,FALSE),IF(VLOOKUP(H3569,'Cross-Page Data'!$D$4:$F$48,3,FALSE)="hydro",VLOOKUP(G3569,'Cross-Page Data'!$I$4:$J$19,2,FALSE),VLOOKUP(H3569,'Cross-Page Data'!$D$4:$F$48,3,FALSE)))))</f>
        <v>#N/A</v>
      </c>
      <c r="M3569" s="23" t="b">
        <f t="shared" si="55"/>
        <v>1</v>
      </c>
    </row>
    <row r="3570" spans="1:13" x14ac:dyDescent="0.25">
      <c r="A3570" s="30"/>
      <c r="B3570" s="31"/>
      <c r="C3570" s="31"/>
      <c r="D3570" s="30"/>
      <c r="E3570" s="31"/>
      <c r="F3570" s="31"/>
      <c r="G3570" s="31"/>
      <c r="H3570" s="31"/>
      <c r="I3570" s="31"/>
      <c r="J3570" s="32"/>
      <c r="K3570" s="30"/>
      <c r="L3570" s="23" t="e">
        <f>IF(VLOOKUP(H3570,'Cross-Page Data'!$D$4:$F$48,3,FALSE)="natural gas",VLOOKUP(G3570,'Cross-Page Data'!$I$4:$J$19,2,FALSE),IF(VLOOKUP(H3570,'Cross-Page Data'!$D$4:$F$48,3,FALSE)="solar",IF(G3570="PV","solar PV","solar thermal"),IF(VLOOKUP(H3570,'Cross-Page Data'!$D$4:$F$48,3,FALSE)="wind",VLOOKUP(G3570,'Cross-Page Data'!$I$4:$J$19,2,FALSE),IF(VLOOKUP(H3570,'Cross-Page Data'!$D$4:$F$48,3,FALSE)="hydro",VLOOKUP(G3570,'Cross-Page Data'!$I$4:$J$19,2,FALSE),VLOOKUP(H3570,'Cross-Page Data'!$D$4:$F$48,3,FALSE)))))</f>
        <v>#N/A</v>
      </c>
      <c r="M3570" s="23" t="b">
        <f t="shared" si="55"/>
        <v>1</v>
      </c>
    </row>
    <row r="3571" spans="1:13" x14ac:dyDescent="0.25">
      <c r="A3571" s="30"/>
      <c r="B3571" s="31"/>
      <c r="C3571" s="31"/>
      <c r="D3571" s="30"/>
      <c r="E3571" s="31"/>
      <c r="F3571" s="31"/>
      <c r="G3571" s="31"/>
      <c r="H3571" s="31"/>
      <c r="I3571" s="31"/>
      <c r="J3571" s="32"/>
      <c r="K3571" s="30"/>
      <c r="L3571" s="23" t="e">
        <f>IF(VLOOKUP(H3571,'Cross-Page Data'!$D$4:$F$48,3,FALSE)="natural gas",VLOOKUP(G3571,'Cross-Page Data'!$I$4:$J$19,2,FALSE),IF(VLOOKUP(H3571,'Cross-Page Data'!$D$4:$F$48,3,FALSE)="solar",IF(G3571="PV","solar PV","solar thermal"),IF(VLOOKUP(H3571,'Cross-Page Data'!$D$4:$F$48,3,FALSE)="wind",VLOOKUP(G3571,'Cross-Page Data'!$I$4:$J$19,2,FALSE),IF(VLOOKUP(H3571,'Cross-Page Data'!$D$4:$F$48,3,FALSE)="hydro",VLOOKUP(G3571,'Cross-Page Data'!$I$4:$J$19,2,FALSE),VLOOKUP(H3571,'Cross-Page Data'!$D$4:$F$48,3,FALSE)))))</f>
        <v>#N/A</v>
      </c>
      <c r="M3571" s="23" t="b">
        <f t="shared" si="55"/>
        <v>1</v>
      </c>
    </row>
    <row r="3572" spans="1:13" x14ac:dyDescent="0.25">
      <c r="A3572" s="30"/>
      <c r="B3572" s="31"/>
      <c r="C3572" s="31"/>
      <c r="D3572" s="30"/>
      <c r="E3572" s="31"/>
      <c r="F3572" s="31"/>
      <c r="G3572" s="31"/>
      <c r="H3572" s="31"/>
      <c r="I3572" s="31"/>
      <c r="J3572" s="32"/>
      <c r="K3572" s="30"/>
      <c r="L3572" s="23" t="e">
        <f>IF(VLOOKUP(H3572,'Cross-Page Data'!$D$4:$F$48,3,FALSE)="natural gas",VLOOKUP(G3572,'Cross-Page Data'!$I$4:$J$19,2,FALSE),IF(VLOOKUP(H3572,'Cross-Page Data'!$D$4:$F$48,3,FALSE)="solar",IF(G3572="PV","solar PV","solar thermal"),IF(VLOOKUP(H3572,'Cross-Page Data'!$D$4:$F$48,3,FALSE)="wind",VLOOKUP(G3572,'Cross-Page Data'!$I$4:$J$19,2,FALSE),IF(VLOOKUP(H3572,'Cross-Page Data'!$D$4:$F$48,3,FALSE)="hydro",VLOOKUP(G3572,'Cross-Page Data'!$I$4:$J$19,2,FALSE),VLOOKUP(H3572,'Cross-Page Data'!$D$4:$F$48,3,FALSE)))))</f>
        <v>#N/A</v>
      </c>
      <c r="M3572" s="23" t="b">
        <f t="shared" si="55"/>
        <v>1</v>
      </c>
    </row>
    <row r="3573" spans="1:13" x14ac:dyDescent="0.25">
      <c r="A3573" s="30"/>
      <c r="B3573" s="31"/>
      <c r="C3573" s="31"/>
      <c r="D3573" s="30"/>
      <c r="E3573" s="31"/>
      <c r="F3573" s="31"/>
      <c r="G3573" s="31"/>
      <c r="H3573" s="31"/>
      <c r="I3573" s="31"/>
      <c r="J3573" s="32"/>
      <c r="K3573" s="30"/>
      <c r="L3573" s="23" t="e">
        <f>IF(VLOOKUP(H3573,'Cross-Page Data'!$D$4:$F$48,3,FALSE)="natural gas",VLOOKUP(G3573,'Cross-Page Data'!$I$4:$J$19,2,FALSE),IF(VLOOKUP(H3573,'Cross-Page Data'!$D$4:$F$48,3,FALSE)="solar",IF(G3573="PV","solar PV","solar thermal"),IF(VLOOKUP(H3573,'Cross-Page Data'!$D$4:$F$48,3,FALSE)="wind",VLOOKUP(G3573,'Cross-Page Data'!$I$4:$J$19,2,FALSE),IF(VLOOKUP(H3573,'Cross-Page Data'!$D$4:$F$48,3,FALSE)="hydro",VLOOKUP(G3573,'Cross-Page Data'!$I$4:$J$19,2,FALSE),VLOOKUP(H3573,'Cross-Page Data'!$D$4:$F$48,3,FALSE)))))</f>
        <v>#N/A</v>
      </c>
      <c r="M3573" s="23" t="b">
        <f t="shared" si="55"/>
        <v>1</v>
      </c>
    </row>
    <row r="3574" spans="1:13" x14ac:dyDescent="0.25">
      <c r="A3574" s="30"/>
      <c r="B3574" s="31"/>
      <c r="C3574" s="31"/>
      <c r="D3574" s="30"/>
      <c r="E3574" s="31"/>
      <c r="F3574" s="31"/>
      <c r="G3574" s="31"/>
      <c r="H3574" s="31"/>
      <c r="I3574" s="31"/>
      <c r="J3574" s="32"/>
      <c r="K3574" s="30"/>
      <c r="L3574" s="23" t="e">
        <f>IF(VLOOKUP(H3574,'Cross-Page Data'!$D$4:$F$48,3,FALSE)="natural gas",VLOOKUP(G3574,'Cross-Page Data'!$I$4:$J$19,2,FALSE),IF(VLOOKUP(H3574,'Cross-Page Data'!$D$4:$F$48,3,FALSE)="solar",IF(G3574="PV","solar PV","solar thermal"),IF(VLOOKUP(H3574,'Cross-Page Data'!$D$4:$F$48,3,FALSE)="wind",VLOOKUP(G3574,'Cross-Page Data'!$I$4:$J$19,2,FALSE),IF(VLOOKUP(H3574,'Cross-Page Data'!$D$4:$F$48,3,FALSE)="hydro",VLOOKUP(G3574,'Cross-Page Data'!$I$4:$J$19,2,FALSE),VLOOKUP(H3574,'Cross-Page Data'!$D$4:$F$48,3,FALSE)))))</f>
        <v>#N/A</v>
      </c>
      <c r="M3574" s="23" t="b">
        <f t="shared" si="55"/>
        <v>1</v>
      </c>
    </row>
    <row r="3575" spans="1:13" x14ac:dyDescent="0.25">
      <c r="A3575" s="30"/>
      <c r="B3575" s="31"/>
      <c r="C3575" s="31"/>
      <c r="D3575" s="30"/>
      <c r="E3575" s="31"/>
      <c r="F3575" s="31"/>
      <c r="G3575" s="31"/>
      <c r="H3575" s="31"/>
      <c r="I3575" s="31"/>
      <c r="J3575" s="32"/>
      <c r="K3575" s="30"/>
      <c r="L3575" s="23" t="e">
        <f>IF(VLOOKUP(H3575,'Cross-Page Data'!$D$4:$F$48,3,FALSE)="natural gas",VLOOKUP(G3575,'Cross-Page Data'!$I$4:$J$19,2,FALSE),IF(VLOOKUP(H3575,'Cross-Page Data'!$D$4:$F$48,3,FALSE)="solar",IF(G3575="PV","solar PV","solar thermal"),IF(VLOOKUP(H3575,'Cross-Page Data'!$D$4:$F$48,3,FALSE)="wind",VLOOKUP(G3575,'Cross-Page Data'!$I$4:$J$19,2,FALSE),IF(VLOOKUP(H3575,'Cross-Page Data'!$D$4:$F$48,3,FALSE)="hydro",VLOOKUP(G3575,'Cross-Page Data'!$I$4:$J$19,2,FALSE),VLOOKUP(H3575,'Cross-Page Data'!$D$4:$F$48,3,FALSE)))))</f>
        <v>#N/A</v>
      </c>
      <c r="M3575" s="23" t="b">
        <f t="shared" si="55"/>
        <v>1</v>
      </c>
    </row>
    <row r="3576" spans="1:13" x14ac:dyDescent="0.25">
      <c r="A3576" s="30"/>
      <c r="B3576" s="31"/>
      <c r="C3576" s="31"/>
      <c r="D3576" s="30"/>
      <c r="E3576" s="31"/>
      <c r="F3576" s="31"/>
      <c r="G3576" s="31"/>
      <c r="H3576" s="31"/>
      <c r="I3576" s="31"/>
      <c r="J3576" s="32"/>
      <c r="K3576" s="30"/>
      <c r="L3576" s="23" t="e">
        <f>IF(VLOOKUP(H3576,'Cross-Page Data'!$D$4:$F$48,3,FALSE)="natural gas",VLOOKUP(G3576,'Cross-Page Data'!$I$4:$J$19,2,FALSE),IF(VLOOKUP(H3576,'Cross-Page Data'!$D$4:$F$48,3,FALSE)="solar",IF(G3576="PV","solar PV","solar thermal"),IF(VLOOKUP(H3576,'Cross-Page Data'!$D$4:$F$48,3,FALSE)="wind",VLOOKUP(G3576,'Cross-Page Data'!$I$4:$J$19,2,FALSE),IF(VLOOKUP(H3576,'Cross-Page Data'!$D$4:$F$48,3,FALSE)="hydro",VLOOKUP(G3576,'Cross-Page Data'!$I$4:$J$19,2,FALSE),VLOOKUP(H3576,'Cross-Page Data'!$D$4:$F$48,3,FALSE)))))</f>
        <v>#N/A</v>
      </c>
      <c r="M3576" s="23" t="b">
        <f t="shared" si="55"/>
        <v>1</v>
      </c>
    </row>
    <row r="3577" spans="1:13" x14ac:dyDescent="0.25">
      <c r="A3577" s="30"/>
      <c r="B3577" s="31"/>
      <c r="C3577" s="31"/>
      <c r="D3577" s="30"/>
      <c r="E3577" s="31"/>
      <c r="F3577" s="31"/>
      <c r="G3577" s="31"/>
      <c r="H3577" s="31"/>
      <c r="I3577" s="31"/>
      <c r="J3577" s="32"/>
      <c r="K3577" s="30"/>
      <c r="L3577" s="23" t="e">
        <f>IF(VLOOKUP(H3577,'Cross-Page Data'!$D$4:$F$48,3,FALSE)="natural gas",VLOOKUP(G3577,'Cross-Page Data'!$I$4:$J$19,2,FALSE),IF(VLOOKUP(H3577,'Cross-Page Data'!$D$4:$F$48,3,FALSE)="solar",IF(G3577="PV","solar PV","solar thermal"),IF(VLOOKUP(H3577,'Cross-Page Data'!$D$4:$F$48,3,FALSE)="wind",VLOOKUP(G3577,'Cross-Page Data'!$I$4:$J$19,2,FALSE),IF(VLOOKUP(H3577,'Cross-Page Data'!$D$4:$F$48,3,FALSE)="hydro",VLOOKUP(G3577,'Cross-Page Data'!$I$4:$J$19,2,FALSE),VLOOKUP(H3577,'Cross-Page Data'!$D$4:$F$48,3,FALSE)))))</f>
        <v>#N/A</v>
      </c>
      <c r="M3577" s="23" t="b">
        <f t="shared" si="55"/>
        <v>1</v>
      </c>
    </row>
    <row r="3578" spans="1:13" x14ac:dyDescent="0.25">
      <c r="A3578" s="30"/>
      <c r="B3578" s="31"/>
      <c r="C3578" s="31"/>
      <c r="D3578" s="30"/>
      <c r="E3578" s="31"/>
      <c r="F3578" s="31"/>
      <c r="G3578" s="31"/>
      <c r="H3578" s="31"/>
      <c r="I3578" s="31"/>
      <c r="J3578" s="32"/>
      <c r="K3578" s="30"/>
      <c r="L3578" s="23" t="e">
        <f>IF(VLOOKUP(H3578,'Cross-Page Data'!$D$4:$F$48,3,FALSE)="natural gas",VLOOKUP(G3578,'Cross-Page Data'!$I$4:$J$19,2,FALSE),IF(VLOOKUP(H3578,'Cross-Page Data'!$D$4:$F$48,3,FALSE)="solar",IF(G3578="PV","solar PV","solar thermal"),IF(VLOOKUP(H3578,'Cross-Page Data'!$D$4:$F$48,3,FALSE)="wind",VLOOKUP(G3578,'Cross-Page Data'!$I$4:$J$19,2,FALSE),IF(VLOOKUP(H3578,'Cross-Page Data'!$D$4:$F$48,3,FALSE)="hydro",VLOOKUP(G3578,'Cross-Page Data'!$I$4:$J$19,2,FALSE),VLOOKUP(H3578,'Cross-Page Data'!$D$4:$F$48,3,FALSE)))))</f>
        <v>#N/A</v>
      </c>
      <c r="M3578" s="23" t="b">
        <f t="shared" si="55"/>
        <v>1</v>
      </c>
    </row>
    <row r="3579" spans="1:13" x14ac:dyDescent="0.25">
      <c r="A3579" s="30"/>
      <c r="B3579" s="31"/>
      <c r="C3579" s="31"/>
      <c r="D3579" s="30"/>
      <c r="E3579" s="31"/>
      <c r="F3579" s="31"/>
      <c r="G3579" s="31"/>
      <c r="H3579" s="31"/>
      <c r="I3579" s="31"/>
      <c r="J3579" s="32"/>
      <c r="K3579" s="30"/>
      <c r="L3579" s="23" t="e">
        <f>IF(VLOOKUP(H3579,'Cross-Page Data'!$D$4:$F$48,3,FALSE)="natural gas",VLOOKUP(G3579,'Cross-Page Data'!$I$4:$J$19,2,FALSE),IF(VLOOKUP(H3579,'Cross-Page Data'!$D$4:$F$48,3,FALSE)="solar",IF(G3579="PV","solar PV","solar thermal"),IF(VLOOKUP(H3579,'Cross-Page Data'!$D$4:$F$48,3,FALSE)="wind",VLOOKUP(G3579,'Cross-Page Data'!$I$4:$J$19,2,FALSE),IF(VLOOKUP(H3579,'Cross-Page Data'!$D$4:$F$48,3,FALSE)="hydro",VLOOKUP(G3579,'Cross-Page Data'!$I$4:$J$19,2,FALSE),VLOOKUP(H3579,'Cross-Page Data'!$D$4:$F$48,3,FALSE)))))</f>
        <v>#N/A</v>
      </c>
      <c r="M3579" s="23" t="b">
        <f t="shared" si="55"/>
        <v>1</v>
      </c>
    </row>
    <row r="3580" spans="1:13" x14ac:dyDescent="0.25">
      <c r="A3580" s="30"/>
      <c r="B3580" s="31"/>
      <c r="C3580" s="31"/>
      <c r="D3580" s="30"/>
      <c r="E3580" s="31"/>
      <c r="F3580" s="31"/>
      <c r="G3580" s="31"/>
      <c r="H3580" s="31"/>
      <c r="I3580" s="31"/>
      <c r="J3580" s="32"/>
      <c r="K3580" s="30"/>
      <c r="L3580" s="23" t="e">
        <f>IF(VLOOKUP(H3580,'Cross-Page Data'!$D$4:$F$48,3,FALSE)="natural gas",VLOOKUP(G3580,'Cross-Page Data'!$I$4:$J$19,2,FALSE),IF(VLOOKUP(H3580,'Cross-Page Data'!$D$4:$F$48,3,FALSE)="solar",IF(G3580="PV","solar PV","solar thermal"),IF(VLOOKUP(H3580,'Cross-Page Data'!$D$4:$F$48,3,FALSE)="wind",VLOOKUP(G3580,'Cross-Page Data'!$I$4:$J$19,2,FALSE),IF(VLOOKUP(H3580,'Cross-Page Data'!$D$4:$F$48,3,FALSE)="hydro",VLOOKUP(G3580,'Cross-Page Data'!$I$4:$J$19,2,FALSE),VLOOKUP(H3580,'Cross-Page Data'!$D$4:$F$48,3,FALSE)))))</f>
        <v>#N/A</v>
      </c>
      <c r="M3580" s="23" t="b">
        <f t="shared" si="55"/>
        <v>1</v>
      </c>
    </row>
    <row r="3581" spans="1:13" x14ac:dyDescent="0.25">
      <c r="A3581" s="30"/>
      <c r="B3581" s="31"/>
      <c r="C3581" s="31"/>
      <c r="D3581" s="30"/>
      <c r="E3581" s="31"/>
      <c r="F3581" s="31"/>
      <c r="G3581" s="31"/>
      <c r="H3581" s="31"/>
      <c r="I3581" s="31"/>
      <c r="J3581" s="32"/>
      <c r="K3581" s="30"/>
      <c r="L3581" s="23" t="e">
        <f>IF(VLOOKUP(H3581,'Cross-Page Data'!$D$4:$F$48,3,FALSE)="natural gas",VLOOKUP(G3581,'Cross-Page Data'!$I$4:$J$19,2,FALSE),IF(VLOOKUP(H3581,'Cross-Page Data'!$D$4:$F$48,3,FALSE)="solar",IF(G3581="PV","solar PV","solar thermal"),IF(VLOOKUP(H3581,'Cross-Page Data'!$D$4:$F$48,3,FALSE)="wind",VLOOKUP(G3581,'Cross-Page Data'!$I$4:$J$19,2,FALSE),IF(VLOOKUP(H3581,'Cross-Page Data'!$D$4:$F$48,3,FALSE)="hydro",VLOOKUP(G3581,'Cross-Page Data'!$I$4:$J$19,2,FALSE),VLOOKUP(H3581,'Cross-Page Data'!$D$4:$F$48,3,FALSE)))))</f>
        <v>#N/A</v>
      </c>
      <c r="M3581" s="23" t="b">
        <f t="shared" si="55"/>
        <v>1</v>
      </c>
    </row>
    <row r="3582" spans="1:13" x14ac:dyDescent="0.25">
      <c r="A3582" s="30"/>
      <c r="B3582" s="31"/>
      <c r="C3582" s="31"/>
      <c r="D3582" s="30"/>
      <c r="E3582" s="31"/>
      <c r="F3582" s="31"/>
      <c r="G3582" s="31"/>
      <c r="H3582" s="31"/>
      <c r="I3582" s="31"/>
      <c r="J3582" s="32"/>
      <c r="K3582" s="30"/>
      <c r="L3582" s="23" t="e">
        <f>IF(VLOOKUP(H3582,'Cross-Page Data'!$D$4:$F$48,3,FALSE)="natural gas",VLOOKUP(G3582,'Cross-Page Data'!$I$4:$J$19,2,FALSE),IF(VLOOKUP(H3582,'Cross-Page Data'!$D$4:$F$48,3,FALSE)="solar",IF(G3582="PV","solar PV","solar thermal"),IF(VLOOKUP(H3582,'Cross-Page Data'!$D$4:$F$48,3,FALSE)="wind",VLOOKUP(G3582,'Cross-Page Data'!$I$4:$J$19,2,FALSE),IF(VLOOKUP(H3582,'Cross-Page Data'!$D$4:$F$48,3,FALSE)="hydro",VLOOKUP(G3582,'Cross-Page Data'!$I$4:$J$19,2,FALSE),VLOOKUP(H3582,'Cross-Page Data'!$D$4:$F$48,3,FALSE)))))</f>
        <v>#N/A</v>
      </c>
      <c r="M3582" s="23" t="b">
        <f t="shared" si="55"/>
        <v>1</v>
      </c>
    </row>
    <row r="3583" spans="1:13" x14ac:dyDescent="0.25">
      <c r="A3583" s="30"/>
      <c r="B3583" s="31"/>
      <c r="C3583" s="31"/>
      <c r="D3583" s="30"/>
      <c r="E3583" s="31"/>
      <c r="F3583" s="31"/>
      <c r="G3583" s="31"/>
      <c r="H3583" s="31"/>
      <c r="I3583" s="31"/>
      <c r="J3583" s="32"/>
      <c r="K3583" s="30"/>
      <c r="L3583" s="23" t="e">
        <f>IF(VLOOKUP(H3583,'Cross-Page Data'!$D$4:$F$48,3,FALSE)="natural gas",VLOOKUP(G3583,'Cross-Page Data'!$I$4:$J$19,2,FALSE),IF(VLOOKUP(H3583,'Cross-Page Data'!$D$4:$F$48,3,FALSE)="solar",IF(G3583="PV","solar PV","solar thermal"),IF(VLOOKUP(H3583,'Cross-Page Data'!$D$4:$F$48,3,FALSE)="wind",VLOOKUP(G3583,'Cross-Page Data'!$I$4:$J$19,2,FALSE),IF(VLOOKUP(H3583,'Cross-Page Data'!$D$4:$F$48,3,FALSE)="hydro",VLOOKUP(G3583,'Cross-Page Data'!$I$4:$J$19,2,FALSE),VLOOKUP(H3583,'Cross-Page Data'!$D$4:$F$48,3,FALSE)))))</f>
        <v>#N/A</v>
      </c>
      <c r="M3583" s="23" t="b">
        <f t="shared" si="55"/>
        <v>1</v>
      </c>
    </row>
    <row r="3584" spans="1:13" x14ac:dyDescent="0.25">
      <c r="A3584" s="30"/>
      <c r="B3584" s="31"/>
      <c r="C3584" s="31"/>
      <c r="D3584" s="30"/>
      <c r="E3584" s="31"/>
      <c r="F3584" s="31"/>
      <c r="G3584" s="31"/>
      <c r="H3584" s="31"/>
      <c r="I3584" s="31"/>
      <c r="J3584" s="32"/>
      <c r="K3584" s="30"/>
      <c r="L3584" s="23" t="e">
        <f>IF(VLOOKUP(H3584,'Cross-Page Data'!$D$4:$F$48,3,FALSE)="natural gas",VLOOKUP(G3584,'Cross-Page Data'!$I$4:$J$19,2,FALSE),IF(VLOOKUP(H3584,'Cross-Page Data'!$D$4:$F$48,3,FALSE)="solar",IF(G3584="PV","solar PV","solar thermal"),IF(VLOOKUP(H3584,'Cross-Page Data'!$D$4:$F$48,3,FALSE)="wind",VLOOKUP(G3584,'Cross-Page Data'!$I$4:$J$19,2,FALSE),IF(VLOOKUP(H3584,'Cross-Page Data'!$D$4:$F$48,3,FALSE)="hydro",VLOOKUP(G3584,'Cross-Page Data'!$I$4:$J$19,2,FALSE),VLOOKUP(H3584,'Cross-Page Data'!$D$4:$F$48,3,FALSE)))))</f>
        <v>#N/A</v>
      </c>
      <c r="M3584" s="23" t="b">
        <f t="shared" si="55"/>
        <v>1</v>
      </c>
    </row>
    <row r="3585" spans="1:13" x14ac:dyDescent="0.25">
      <c r="A3585" s="30"/>
      <c r="B3585" s="31"/>
      <c r="C3585" s="31"/>
      <c r="D3585" s="30"/>
      <c r="E3585" s="31"/>
      <c r="F3585" s="31"/>
      <c r="G3585" s="31"/>
      <c r="H3585" s="31"/>
      <c r="I3585" s="31"/>
      <c r="J3585" s="32"/>
      <c r="K3585" s="30"/>
      <c r="L3585" s="23" t="e">
        <f>IF(VLOOKUP(H3585,'Cross-Page Data'!$D$4:$F$48,3,FALSE)="natural gas",VLOOKUP(G3585,'Cross-Page Data'!$I$4:$J$19,2,FALSE),IF(VLOOKUP(H3585,'Cross-Page Data'!$D$4:$F$48,3,FALSE)="solar",IF(G3585="PV","solar PV","solar thermal"),IF(VLOOKUP(H3585,'Cross-Page Data'!$D$4:$F$48,3,FALSE)="wind",VLOOKUP(G3585,'Cross-Page Data'!$I$4:$J$19,2,FALSE),IF(VLOOKUP(H3585,'Cross-Page Data'!$D$4:$F$48,3,FALSE)="hydro",VLOOKUP(G3585,'Cross-Page Data'!$I$4:$J$19,2,FALSE),VLOOKUP(H3585,'Cross-Page Data'!$D$4:$F$48,3,FALSE)))))</f>
        <v>#N/A</v>
      </c>
      <c r="M3585" s="23" t="b">
        <f t="shared" si="55"/>
        <v>1</v>
      </c>
    </row>
    <row r="3586" spans="1:13" x14ac:dyDescent="0.25">
      <c r="A3586" s="30"/>
      <c r="B3586" s="31"/>
      <c r="C3586" s="31"/>
      <c r="D3586" s="30"/>
      <c r="E3586" s="31"/>
      <c r="F3586" s="31"/>
      <c r="G3586" s="31"/>
      <c r="H3586" s="31"/>
      <c r="I3586" s="31"/>
      <c r="J3586" s="32"/>
      <c r="K3586" s="30"/>
      <c r="L3586" s="23" t="e">
        <f>IF(VLOOKUP(H3586,'Cross-Page Data'!$D$4:$F$48,3,FALSE)="natural gas",VLOOKUP(G3586,'Cross-Page Data'!$I$4:$J$19,2,FALSE),IF(VLOOKUP(H3586,'Cross-Page Data'!$D$4:$F$48,3,FALSE)="solar",IF(G3586="PV","solar PV","solar thermal"),IF(VLOOKUP(H3586,'Cross-Page Data'!$D$4:$F$48,3,FALSE)="wind",VLOOKUP(G3586,'Cross-Page Data'!$I$4:$J$19,2,FALSE),IF(VLOOKUP(H3586,'Cross-Page Data'!$D$4:$F$48,3,FALSE)="hydro",VLOOKUP(G3586,'Cross-Page Data'!$I$4:$J$19,2,FALSE),VLOOKUP(H3586,'Cross-Page Data'!$D$4:$F$48,3,FALSE)))))</f>
        <v>#N/A</v>
      </c>
      <c r="M3586" s="23" t="b">
        <f t="shared" si="55"/>
        <v>1</v>
      </c>
    </row>
    <row r="3587" spans="1:13" x14ac:dyDescent="0.25">
      <c r="A3587" s="30"/>
      <c r="B3587" s="31"/>
      <c r="C3587" s="31"/>
      <c r="D3587" s="30"/>
      <c r="E3587" s="31"/>
      <c r="F3587" s="31"/>
      <c r="G3587" s="31"/>
      <c r="H3587" s="31"/>
      <c r="I3587" s="31"/>
      <c r="J3587" s="32"/>
      <c r="K3587" s="30"/>
      <c r="L3587" s="23" t="e">
        <f>IF(VLOOKUP(H3587,'Cross-Page Data'!$D$4:$F$48,3,FALSE)="natural gas",VLOOKUP(G3587,'Cross-Page Data'!$I$4:$J$19,2,FALSE),IF(VLOOKUP(H3587,'Cross-Page Data'!$D$4:$F$48,3,FALSE)="solar",IF(G3587="PV","solar PV","solar thermal"),IF(VLOOKUP(H3587,'Cross-Page Data'!$D$4:$F$48,3,FALSE)="wind",VLOOKUP(G3587,'Cross-Page Data'!$I$4:$J$19,2,FALSE),IF(VLOOKUP(H3587,'Cross-Page Data'!$D$4:$F$48,3,FALSE)="hydro",VLOOKUP(G3587,'Cross-Page Data'!$I$4:$J$19,2,FALSE),VLOOKUP(H3587,'Cross-Page Data'!$D$4:$F$48,3,FALSE)))))</f>
        <v>#N/A</v>
      </c>
      <c r="M3587" s="23" t="b">
        <f t="shared" si="55"/>
        <v>1</v>
      </c>
    </row>
    <row r="3588" spans="1:13" x14ac:dyDescent="0.25">
      <c r="A3588" s="30"/>
      <c r="B3588" s="31"/>
      <c r="C3588" s="31"/>
      <c r="D3588" s="30"/>
      <c r="E3588" s="31"/>
      <c r="F3588" s="31"/>
      <c r="G3588" s="31"/>
      <c r="H3588" s="31"/>
      <c r="I3588" s="31"/>
      <c r="J3588" s="32"/>
      <c r="K3588" s="30"/>
      <c r="L3588" s="23" t="e">
        <f>IF(VLOOKUP(H3588,'Cross-Page Data'!$D$4:$F$48,3,FALSE)="natural gas",VLOOKUP(G3588,'Cross-Page Data'!$I$4:$J$19,2,FALSE),IF(VLOOKUP(H3588,'Cross-Page Data'!$D$4:$F$48,3,FALSE)="solar",IF(G3588="PV","solar PV","solar thermal"),IF(VLOOKUP(H3588,'Cross-Page Data'!$D$4:$F$48,3,FALSE)="wind",VLOOKUP(G3588,'Cross-Page Data'!$I$4:$J$19,2,FALSE),IF(VLOOKUP(H3588,'Cross-Page Data'!$D$4:$F$48,3,FALSE)="hydro",VLOOKUP(G3588,'Cross-Page Data'!$I$4:$J$19,2,FALSE),VLOOKUP(H3588,'Cross-Page Data'!$D$4:$F$48,3,FALSE)))))</f>
        <v>#N/A</v>
      </c>
      <c r="M3588" s="23" t="b">
        <f t="shared" si="55"/>
        <v>1</v>
      </c>
    </row>
    <row r="3589" spans="1:13" x14ac:dyDescent="0.25">
      <c r="A3589" s="30"/>
      <c r="B3589" s="31"/>
      <c r="C3589" s="31"/>
      <c r="D3589" s="30"/>
      <c r="E3589" s="31"/>
      <c r="F3589" s="31"/>
      <c r="G3589" s="31"/>
      <c r="H3589" s="31"/>
      <c r="I3589" s="31"/>
      <c r="J3589" s="32"/>
      <c r="K3589" s="30"/>
      <c r="L3589" s="23" t="e">
        <f>IF(VLOOKUP(H3589,'Cross-Page Data'!$D$4:$F$48,3,FALSE)="natural gas",VLOOKUP(G3589,'Cross-Page Data'!$I$4:$J$19,2,FALSE),IF(VLOOKUP(H3589,'Cross-Page Data'!$D$4:$F$48,3,FALSE)="solar",IF(G3589="PV","solar PV","solar thermal"),IF(VLOOKUP(H3589,'Cross-Page Data'!$D$4:$F$48,3,FALSE)="wind",VLOOKUP(G3589,'Cross-Page Data'!$I$4:$J$19,2,FALSE),IF(VLOOKUP(H3589,'Cross-Page Data'!$D$4:$F$48,3,FALSE)="hydro",VLOOKUP(G3589,'Cross-Page Data'!$I$4:$J$19,2,FALSE),VLOOKUP(H3589,'Cross-Page Data'!$D$4:$F$48,3,FALSE)))))</f>
        <v>#N/A</v>
      </c>
      <c r="M3589" s="23" t="b">
        <f t="shared" si="55"/>
        <v>1</v>
      </c>
    </row>
    <row r="3590" spans="1:13" x14ac:dyDescent="0.25">
      <c r="A3590" s="30"/>
      <c r="B3590" s="31"/>
      <c r="C3590" s="31"/>
      <c r="D3590" s="30"/>
      <c r="E3590" s="31"/>
      <c r="F3590" s="31"/>
      <c r="G3590" s="31"/>
      <c r="H3590" s="31"/>
      <c r="I3590" s="31"/>
      <c r="J3590" s="32"/>
      <c r="K3590" s="30"/>
      <c r="L3590" s="23" t="e">
        <f>IF(VLOOKUP(H3590,'Cross-Page Data'!$D$4:$F$48,3,FALSE)="natural gas",VLOOKUP(G3590,'Cross-Page Data'!$I$4:$J$19,2,FALSE),IF(VLOOKUP(H3590,'Cross-Page Data'!$D$4:$F$48,3,FALSE)="solar",IF(G3590="PV","solar PV","solar thermal"),IF(VLOOKUP(H3590,'Cross-Page Data'!$D$4:$F$48,3,FALSE)="wind",VLOOKUP(G3590,'Cross-Page Data'!$I$4:$J$19,2,FALSE),IF(VLOOKUP(H3590,'Cross-Page Data'!$D$4:$F$48,3,FALSE)="hydro",VLOOKUP(G3590,'Cross-Page Data'!$I$4:$J$19,2,FALSE),VLOOKUP(H3590,'Cross-Page Data'!$D$4:$F$48,3,FALSE)))))</f>
        <v>#N/A</v>
      </c>
      <c r="M3590" s="23" t="b">
        <f t="shared" si="55"/>
        <v>1</v>
      </c>
    </row>
    <row r="3591" spans="1:13" x14ac:dyDescent="0.25">
      <c r="A3591" s="30"/>
      <c r="B3591" s="31"/>
      <c r="C3591" s="31"/>
      <c r="D3591" s="30"/>
      <c r="E3591" s="31"/>
      <c r="F3591" s="31"/>
      <c r="G3591" s="31"/>
      <c r="H3591" s="31"/>
      <c r="I3591" s="31"/>
      <c r="J3591" s="32"/>
      <c r="K3591" s="30"/>
      <c r="L3591" s="23" t="e">
        <f>IF(VLOOKUP(H3591,'Cross-Page Data'!$D$4:$F$48,3,FALSE)="natural gas",VLOOKUP(G3591,'Cross-Page Data'!$I$4:$J$19,2,FALSE),IF(VLOOKUP(H3591,'Cross-Page Data'!$D$4:$F$48,3,FALSE)="solar",IF(G3591="PV","solar PV","solar thermal"),IF(VLOOKUP(H3591,'Cross-Page Data'!$D$4:$F$48,3,FALSE)="wind",VLOOKUP(G3591,'Cross-Page Data'!$I$4:$J$19,2,FALSE),IF(VLOOKUP(H3591,'Cross-Page Data'!$D$4:$F$48,3,FALSE)="hydro",VLOOKUP(G3591,'Cross-Page Data'!$I$4:$J$19,2,FALSE),VLOOKUP(H3591,'Cross-Page Data'!$D$4:$F$48,3,FALSE)))))</f>
        <v>#N/A</v>
      </c>
      <c r="M3591" s="23" t="b">
        <f t="shared" si="55"/>
        <v>1</v>
      </c>
    </row>
    <row r="3592" spans="1:13" x14ac:dyDescent="0.25">
      <c r="A3592" s="30"/>
      <c r="B3592" s="31"/>
      <c r="C3592" s="31"/>
      <c r="D3592" s="30"/>
      <c r="E3592" s="31"/>
      <c r="F3592" s="31"/>
      <c r="G3592" s="31"/>
      <c r="H3592" s="31"/>
      <c r="I3592" s="31"/>
      <c r="J3592" s="32"/>
      <c r="K3592" s="30"/>
      <c r="L3592" s="23" t="e">
        <f>IF(VLOOKUP(H3592,'Cross-Page Data'!$D$4:$F$48,3,FALSE)="natural gas",VLOOKUP(G3592,'Cross-Page Data'!$I$4:$J$19,2,FALSE),IF(VLOOKUP(H3592,'Cross-Page Data'!$D$4:$F$48,3,FALSE)="solar",IF(G3592="PV","solar PV","solar thermal"),IF(VLOOKUP(H3592,'Cross-Page Data'!$D$4:$F$48,3,FALSE)="wind",VLOOKUP(G3592,'Cross-Page Data'!$I$4:$J$19,2,FALSE),IF(VLOOKUP(H3592,'Cross-Page Data'!$D$4:$F$48,3,FALSE)="hydro",VLOOKUP(G3592,'Cross-Page Data'!$I$4:$J$19,2,FALSE),VLOOKUP(H3592,'Cross-Page Data'!$D$4:$F$48,3,FALSE)))))</f>
        <v>#N/A</v>
      </c>
      <c r="M3592" s="23" t="b">
        <f t="shared" ref="M3592:M3655" si="56">IF(AND($P$2=FALSE,OR(F3592="Commercial NAICS Cogen",F3592="Industrial NAICS Cogen",F3592="NAICS-22 Cogen")),FALSE,IF(AND($P$3=FALSE,OR(F3592="Commercial NAICS Cogen",F3592="Commercial NAICS Non-Cogen",F3592="Industrial NAICS Cogen", F3592="industrial NAICS non-Cogen")),FALSE, TRUE))</f>
        <v>1</v>
      </c>
    </row>
    <row r="3593" spans="1:13" x14ac:dyDescent="0.25">
      <c r="A3593" s="30"/>
      <c r="B3593" s="31"/>
      <c r="C3593" s="31"/>
      <c r="D3593" s="30"/>
      <c r="E3593" s="31"/>
      <c r="F3593" s="31"/>
      <c r="G3593" s="31"/>
      <c r="H3593" s="31"/>
      <c r="I3593" s="31"/>
      <c r="J3593" s="32"/>
      <c r="K3593" s="30"/>
      <c r="L3593" s="23" t="e">
        <f>IF(VLOOKUP(H3593,'Cross-Page Data'!$D$4:$F$48,3,FALSE)="natural gas",VLOOKUP(G3593,'Cross-Page Data'!$I$4:$J$19,2,FALSE),IF(VLOOKUP(H3593,'Cross-Page Data'!$D$4:$F$48,3,FALSE)="solar",IF(G3593="PV","solar PV","solar thermal"),IF(VLOOKUP(H3593,'Cross-Page Data'!$D$4:$F$48,3,FALSE)="wind",VLOOKUP(G3593,'Cross-Page Data'!$I$4:$J$19,2,FALSE),IF(VLOOKUP(H3593,'Cross-Page Data'!$D$4:$F$48,3,FALSE)="hydro",VLOOKUP(G3593,'Cross-Page Data'!$I$4:$J$19,2,FALSE),VLOOKUP(H3593,'Cross-Page Data'!$D$4:$F$48,3,FALSE)))))</f>
        <v>#N/A</v>
      </c>
      <c r="M3593" s="23" t="b">
        <f t="shared" si="56"/>
        <v>1</v>
      </c>
    </row>
    <row r="3594" spans="1:13" x14ac:dyDescent="0.25">
      <c r="A3594" s="30"/>
      <c r="B3594" s="31"/>
      <c r="C3594" s="31"/>
      <c r="D3594" s="30"/>
      <c r="E3594" s="31"/>
      <c r="F3594" s="31"/>
      <c r="G3594" s="31"/>
      <c r="H3594" s="31"/>
      <c r="I3594" s="31"/>
      <c r="J3594" s="32"/>
      <c r="K3594" s="30"/>
      <c r="L3594" s="23" t="e">
        <f>IF(VLOOKUP(H3594,'Cross-Page Data'!$D$4:$F$48,3,FALSE)="natural gas",VLOOKUP(G3594,'Cross-Page Data'!$I$4:$J$19,2,FALSE),IF(VLOOKUP(H3594,'Cross-Page Data'!$D$4:$F$48,3,FALSE)="solar",IF(G3594="PV","solar PV","solar thermal"),IF(VLOOKUP(H3594,'Cross-Page Data'!$D$4:$F$48,3,FALSE)="wind",VLOOKUP(G3594,'Cross-Page Data'!$I$4:$J$19,2,FALSE),IF(VLOOKUP(H3594,'Cross-Page Data'!$D$4:$F$48,3,FALSE)="hydro",VLOOKUP(G3594,'Cross-Page Data'!$I$4:$J$19,2,FALSE),VLOOKUP(H3594,'Cross-Page Data'!$D$4:$F$48,3,FALSE)))))</f>
        <v>#N/A</v>
      </c>
      <c r="M3594" s="23" t="b">
        <f t="shared" si="56"/>
        <v>1</v>
      </c>
    </row>
    <row r="3595" spans="1:13" x14ac:dyDescent="0.25">
      <c r="A3595" s="30"/>
      <c r="B3595" s="31"/>
      <c r="C3595" s="31"/>
      <c r="D3595" s="30"/>
      <c r="E3595" s="31"/>
      <c r="F3595" s="31"/>
      <c r="G3595" s="31"/>
      <c r="H3595" s="31"/>
      <c r="I3595" s="31"/>
      <c r="J3595" s="32"/>
      <c r="K3595" s="30"/>
      <c r="L3595" s="23" t="e">
        <f>IF(VLOOKUP(H3595,'Cross-Page Data'!$D$4:$F$48,3,FALSE)="natural gas",VLOOKUP(G3595,'Cross-Page Data'!$I$4:$J$19,2,FALSE),IF(VLOOKUP(H3595,'Cross-Page Data'!$D$4:$F$48,3,FALSE)="solar",IF(G3595="PV","solar PV","solar thermal"),IF(VLOOKUP(H3595,'Cross-Page Data'!$D$4:$F$48,3,FALSE)="wind",VLOOKUP(G3595,'Cross-Page Data'!$I$4:$J$19,2,FALSE),IF(VLOOKUP(H3595,'Cross-Page Data'!$D$4:$F$48,3,FALSE)="hydro",VLOOKUP(G3595,'Cross-Page Data'!$I$4:$J$19,2,FALSE),VLOOKUP(H3595,'Cross-Page Data'!$D$4:$F$48,3,FALSE)))))</f>
        <v>#N/A</v>
      </c>
      <c r="M3595" s="23" t="b">
        <f t="shared" si="56"/>
        <v>1</v>
      </c>
    </row>
    <row r="3596" spans="1:13" x14ac:dyDescent="0.25">
      <c r="A3596" s="30"/>
      <c r="B3596" s="31"/>
      <c r="C3596" s="31"/>
      <c r="D3596" s="30"/>
      <c r="E3596" s="31"/>
      <c r="F3596" s="31"/>
      <c r="G3596" s="31"/>
      <c r="H3596" s="31"/>
      <c r="I3596" s="31"/>
      <c r="J3596" s="32"/>
      <c r="K3596" s="30"/>
      <c r="L3596" s="23" t="e">
        <f>IF(VLOOKUP(H3596,'Cross-Page Data'!$D$4:$F$48,3,FALSE)="natural gas",VLOOKUP(G3596,'Cross-Page Data'!$I$4:$J$19,2,FALSE),IF(VLOOKUP(H3596,'Cross-Page Data'!$D$4:$F$48,3,FALSE)="solar",IF(G3596="PV","solar PV","solar thermal"),IF(VLOOKUP(H3596,'Cross-Page Data'!$D$4:$F$48,3,FALSE)="wind",VLOOKUP(G3596,'Cross-Page Data'!$I$4:$J$19,2,FALSE),IF(VLOOKUP(H3596,'Cross-Page Data'!$D$4:$F$48,3,FALSE)="hydro",VLOOKUP(G3596,'Cross-Page Data'!$I$4:$J$19,2,FALSE),VLOOKUP(H3596,'Cross-Page Data'!$D$4:$F$48,3,FALSE)))))</f>
        <v>#N/A</v>
      </c>
      <c r="M3596" s="23" t="b">
        <f t="shared" si="56"/>
        <v>1</v>
      </c>
    </row>
    <row r="3597" spans="1:13" x14ac:dyDescent="0.25">
      <c r="A3597" s="30"/>
      <c r="B3597" s="31"/>
      <c r="C3597" s="31"/>
      <c r="D3597" s="30"/>
      <c r="E3597" s="31"/>
      <c r="F3597" s="31"/>
      <c r="G3597" s="31"/>
      <c r="H3597" s="31"/>
      <c r="I3597" s="31"/>
      <c r="J3597" s="32"/>
      <c r="K3597" s="30"/>
      <c r="L3597" s="23" t="e">
        <f>IF(VLOOKUP(H3597,'Cross-Page Data'!$D$4:$F$48,3,FALSE)="natural gas",VLOOKUP(G3597,'Cross-Page Data'!$I$4:$J$19,2,FALSE),IF(VLOOKUP(H3597,'Cross-Page Data'!$D$4:$F$48,3,FALSE)="solar",IF(G3597="PV","solar PV","solar thermal"),IF(VLOOKUP(H3597,'Cross-Page Data'!$D$4:$F$48,3,FALSE)="wind",VLOOKUP(G3597,'Cross-Page Data'!$I$4:$J$19,2,FALSE),IF(VLOOKUP(H3597,'Cross-Page Data'!$D$4:$F$48,3,FALSE)="hydro",VLOOKUP(G3597,'Cross-Page Data'!$I$4:$J$19,2,FALSE),VLOOKUP(H3597,'Cross-Page Data'!$D$4:$F$48,3,FALSE)))))</f>
        <v>#N/A</v>
      </c>
      <c r="M3597" s="23" t="b">
        <f t="shared" si="56"/>
        <v>1</v>
      </c>
    </row>
    <row r="3598" spans="1:13" x14ac:dyDescent="0.25">
      <c r="A3598" s="30"/>
      <c r="B3598" s="31"/>
      <c r="C3598" s="31"/>
      <c r="D3598" s="30"/>
      <c r="E3598" s="31"/>
      <c r="F3598" s="31"/>
      <c r="G3598" s="31"/>
      <c r="H3598" s="31"/>
      <c r="I3598" s="31"/>
      <c r="J3598" s="32"/>
      <c r="K3598" s="30"/>
      <c r="L3598" s="23" t="e">
        <f>IF(VLOOKUP(H3598,'Cross-Page Data'!$D$4:$F$48,3,FALSE)="natural gas",VLOOKUP(G3598,'Cross-Page Data'!$I$4:$J$19,2,FALSE),IF(VLOOKUP(H3598,'Cross-Page Data'!$D$4:$F$48,3,FALSE)="solar",IF(G3598="PV","solar PV","solar thermal"),IF(VLOOKUP(H3598,'Cross-Page Data'!$D$4:$F$48,3,FALSE)="wind",VLOOKUP(G3598,'Cross-Page Data'!$I$4:$J$19,2,FALSE),IF(VLOOKUP(H3598,'Cross-Page Data'!$D$4:$F$48,3,FALSE)="hydro",VLOOKUP(G3598,'Cross-Page Data'!$I$4:$J$19,2,FALSE),VLOOKUP(H3598,'Cross-Page Data'!$D$4:$F$48,3,FALSE)))))</f>
        <v>#N/A</v>
      </c>
      <c r="M3598" s="23" t="b">
        <f t="shared" si="56"/>
        <v>1</v>
      </c>
    </row>
    <row r="3599" spans="1:13" x14ac:dyDescent="0.25">
      <c r="A3599" s="30"/>
      <c r="B3599" s="31"/>
      <c r="C3599" s="31"/>
      <c r="D3599" s="30"/>
      <c r="E3599" s="31"/>
      <c r="F3599" s="31"/>
      <c r="G3599" s="31"/>
      <c r="H3599" s="31"/>
      <c r="I3599" s="31"/>
      <c r="J3599" s="32"/>
      <c r="K3599" s="30"/>
      <c r="L3599" s="23" t="e">
        <f>IF(VLOOKUP(H3599,'Cross-Page Data'!$D$4:$F$48,3,FALSE)="natural gas",VLOOKUP(G3599,'Cross-Page Data'!$I$4:$J$19,2,FALSE),IF(VLOOKUP(H3599,'Cross-Page Data'!$D$4:$F$48,3,FALSE)="solar",IF(G3599="PV","solar PV","solar thermal"),IF(VLOOKUP(H3599,'Cross-Page Data'!$D$4:$F$48,3,FALSE)="wind",VLOOKUP(G3599,'Cross-Page Data'!$I$4:$J$19,2,FALSE),IF(VLOOKUP(H3599,'Cross-Page Data'!$D$4:$F$48,3,FALSE)="hydro",VLOOKUP(G3599,'Cross-Page Data'!$I$4:$J$19,2,FALSE),VLOOKUP(H3599,'Cross-Page Data'!$D$4:$F$48,3,FALSE)))))</f>
        <v>#N/A</v>
      </c>
      <c r="M3599" s="23" t="b">
        <f t="shared" si="56"/>
        <v>1</v>
      </c>
    </row>
    <row r="3600" spans="1:13" x14ac:dyDescent="0.25">
      <c r="A3600" s="30"/>
      <c r="B3600" s="31"/>
      <c r="C3600" s="31"/>
      <c r="D3600" s="30"/>
      <c r="E3600" s="31"/>
      <c r="F3600" s="31"/>
      <c r="G3600" s="31"/>
      <c r="H3600" s="31"/>
      <c r="I3600" s="31"/>
      <c r="J3600" s="32"/>
      <c r="K3600" s="30"/>
      <c r="L3600" s="23" t="e">
        <f>IF(VLOOKUP(H3600,'Cross-Page Data'!$D$4:$F$48,3,FALSE)="natural gas",VLOOKUP(G3600,'Cross-Page Data'!$I$4:$J$19,2,FALSE),IF(VLOOKUP(H3600,'Cross-Page Data'!$D$4:$F$48,3,FALSE)="solar",IF(G3600="PV","solar PV","solar thermal"),IF(VLOOKUP(H3600,'Cross-Page Data'!$D$4:$F$48,3,FALSE)="wind",VLOOKUP(G3600,'Cross-Page Data'!$I$4:$J$19,2,FALSE),IF(VLOOKUP(H3600,'Cross-Page Data'!$D$4:$F$48,3,FALSE)="hydro",VLOOKUP(G3600,'Cross-Page Data'!$I$4:$J$19,2,FALSE),VLOOKUP(H3600,'Cross-Page Data'!$D$4:$F$48,3,FALSE)))))</f>
        <v>#N/A</v>
      </c>
      <c r="M3600" s="23" t="b">
        <f t="shared" si="56"/>
        <v>1</v>
      </c>
    </row>
    <row r="3601" spans="1:13" x14ac:dyDescent="0.25">
      <c r="A3601" s="30"/>
      <c r="B3601" s="31"/>
      <c r="C3601" s="31"/>
      <c r="D3601" s="30"/>
      <c r="E3601" s="31"/>
      <c r="F3601" s="31"/>
      <c r="G3601" s="31"/>
      <c r="H3601" s="31"/>
      <c r="I3601" s="31"/>
      <c r="J3601" s="32"/>
      <c r="K3601" s="30"/>
      <c r="L3601" s="23" t="e">
        <f>IF(VLOOKUP(H3601,'Cross-Page Data'!$D$4:$F$48,3,FALSE)="natural gas",VLOOKUP(G3601,'Cross-Page Data'!$I$4:$J$19,2,FALSE),IF(VLOOKUP(H3601,'Cross-Page Data'!$D$4:$F$48,3,FALSE)="solar",IF(G3601="PV","solar PV","solar thermal"),IF(VLOOKUP(H3601,'Cross-Page Data'!$D$4:$F$48,3,FALSE)="wind",VLOOKUP(G3601,'Cross-Page Data'!$I$4:$J$19,2,FALSE),IF(VLOOKUP(H3601,'Cross-Page Data'!$D$4:$F$48,3,FALSE)="hydro",VLOOKUP(G3601,'Cross-Page Data'!$I$4:$J$19,2,FALSE),VLOOKUP(H3601,'Cross-Page Data'!$D$4:$F$48,3,FALSE)))))</f>
        <v>#N/A</v>
      </c>
      <c r="M3601" s="23" t="b">
        <f t="shared" si="56"/>
        <v>1</v>
      </c>
    </row>
    <row r="3602" spans="1:13" x14ac:dyDescent="0.25">
      <c r="A3602" s="30"/>
      <c r="B3602" s="31"/>
      <c r="C3602" s="31"/>
      <c r="D3602" s="30"/>
      <c r="E3602" s="31"/>
      <c r="F3602" s="31"/>
      <c r="G3602" s="31"/>
      <c r="H3602" s="31"/>
      <c r="I3602" s="31"/>
      <c r="J3602" s="32"/>
      <c r="K3602" s="30"/>
      <c r="L3602" s="23" t="e">
        <f>IF(VLOOKUP(H3602,'Cross-Page Data'!$D$4:$F$48,3,FALSE)="natural gas",VLOOKUP(G3602,'Cross-Page Data'!$I$4:$J$19,2,FALSE),IF(VLOOKUP(H3602,'Cross-Page Data'!$D$4:$F$48,3,FALSE)="solar",IF(G3602="PV","solar PV","solar thermal"),IF(VLOOKUP(H3602,'Cross-Page Data'!$D$4:$F$48,3,FALSE)="wind",VLOOKUP(G3602,'Cross-Page Data'!$I$4:$J$19,2,FALSE),IF(VLOOKUP(H3602,'Cross-Page Data'!$D$4:$F$48,3,FALSE)="hydro",VLOOKUP(G3602,'Cross-Page Data'!$I$4:$J$19,2,FALSE),VLOOKUP(H3602,'Cross-Page Data'!$D$4:$F$48,3,FALSE)))))</f>
        <v>#N/A</v>
      </c>
      <c r="M3602" s="23" t="b">
        <f t="shared" si="56"/>
        <v>1</v>
      </c>
    </row>
    <row r="3603" spans="1:13" x14ac:dyDescent="0.25">
      <c r="A3603" s="30"/>
      <c r="B3603" s="31"/>
      <c r="C3603" s="31"/>
      <c r="D3603" s="30"/>
      <c r="E3603" s="31"/>
      <c r="F3603" s="31"/>
      <c r="G3603" s="31"/>
      <c r="H3603" s="31"/>
      <c r="I3603" s="31"/>
      <c r="J3603" s="32"/>
      <c r="K3603" s="30"/>
      <c r="L3603" s="23" t="e">
        <f>IF(VLOOKUP(H3603,'Cross-Page Data'!$D$4:$F$48,3,FALSE)="natural gas",VLOOKUP(G3603,'Cross-Page Data'!$I$4:$J$19,2,FALSE),IF(VLOOKUP(H3603,'Cross-Page Data'!$D$4:$F$48,3,FALSE)="solar",IF(G3603="PV","solar PV","solar thermal"),IF(VLOOKUP(H3603,'Cross-Page Data'!$D$4:$F$48,3,FALSE)="wind",VLOOKUP(G3603,'Cross-Page Data'!$I$4:$J$19,2,FALSE),IF(VLOOKUP(H3603,'Cross-Page Data'!$D$4:$F$48,3,FALSE)="hydro",VLOOKUP(G3603,'Cross-Page Data'!$I$4:$J$19,2,FALSE),VLOOKUP(H3603,'Cross-Page Data'!$D$4:$F$48,3,FALSE)))))</f>
        <v>#N/A</v>
      </c>
      <c r="M3603" s="23" t="b">
        <f t="shared" si="56"/>
        <v>1</v>
      </c>
    </row>
    <row r="3604" spans="1:13" x14ac:dyDescent="0.25">
      <c r="A3604" s="30"/>
      <c r="B3604" s="31"/>
      <c r="C3604" s="31"/>
      <c r="D3604" s="30"/>
      <c r="E3604" s="31"/>
      <c r="F3604" s="31"/>
      <c r="G3604" s="31"/>
      <c r="H3604" s="31"/>
      <c r="I3604" s="31"/>
      <c r="J3604" s="32"/>
      <c r="K3604" s="30"/>
      <c r="L3604" s="23" t="e">
        <f>IF(VLOOKUP(H3604,'Cross-Page Data'!$D$4:$F$48,3,FALSE)="natural gas",VLOOKUP(G3604,'Cross-Page Data'!$I$4:$J$19,2,FALSE),IF(VLOOKUP(H3604,'Cross-Page Data'!$D$4:$F$48,3,FALSE)="solar",IF(G3604="PV","solar PV","solar thermal"),IF(VLOOKUP(H3604,'Cross-Page Data'!$D$4:$F$48,3,FALSE)="wind",VLOOKUP(G3604,'Cross-Page Data'!$I$4:$J$19,2,FALSE),IF(VLOOKUP(H3604,'Cross-Page Data'!$D$4:$F$48,3,FALSE)="hydro",VLOOKUP(G3604,'Cross-Page Data'!$I$4:$J$19,2,FALSE),VLOOKUP(H3604,'Cross-Page Data'!$D$4:$F$48,3,FALSE)))))</f>
        <v>#N/A</v>
      </c>
      <c r="M3604" s="23" t="b">
        <f t="shared" si="56"/>
        <v>1</v>
      </c>
    </row>
    <row r="3605" spans="1:13" x14ac:dyDescent="0.25">
      <c r="A3605" s="30"/>
      <c r="B3605" s="31"/>
      <c r="C3605" s="31"/>
      <c r="D3605" s="30"/>
      <c r="E3605" s="31"/>
      <c r="F3605" s="31"/>
      <c r="G3605" s="31"/>
      <c r="H3605" s="31"/>
      <c r="I3605" s="31"/>
      <c r="J3605" s="32"/>
      <c r="K3605" s="30"/>
      <c r="L3605" s="23" t="e">
        <f>IF(VLOOKUP(H3605,'Cross-Page Data'!$D$4:$F$48,3,FALSE)="natural gas",VLOOKUP(G3605,'Cross-Page Data'!$I$4:$J$19,2,FALSE),IF(VLOOKUP(H3605,'Cross-Page Data'!$D$4:$F$48,3,FALSE)="solar",IF(G3605="PV","solar PV","solar thermal"),IF(VLOOKUP(H3605,'Cross-Page Data'!$D$4:$F$48,3,FALSE)="wind",VLOOKUP(G3605,'Cross-Page Data'!$I$4:$J$19,2,FALSE),IF(VLOOKUP(H3605,'Cross-Page Data'!$D$4:$F$48,3,FALSE)="hydro",VLOOKUP(G3605,'Cross-Page Data'!$I$4:$J$19,2,FALSE),VLOOKUP(H3605,'Cross-Page Data'!$D$4:$F$48,3,FALSE)))))</f>
        <v>#N/A</v>
      </c>
      <c r="M3605" s="23" t="b">
        <f t="shared" si="56"/>
        <v>1</v>
      </c>
    </row>
    <row r="3606" spans="1:13" x14ac:dyDescent="0.25">
      <c r="A3606" s="30"/>
      <c r="B3606" s="31"/>
      <c r="C3606" s="31"/>
      <c r="D3606" s="30"/>
      <c r="E3606" s="31"/>
      <c r="F3606" s="31"/>
      <c r="G3606" s="31"/>
      <c r="H3606" s="31"/>
      <c r="I3606" s="31"/>
      <c r="J3606" s="32"/>
      <c r="K3606" s="30"/>
      <c r="L3606" s="23" t="e">
        <f>IF(VLOOKUP(H3606,'Cross-Page Data'!$D$4:$F$48,3,FALSE)="natural gas",VLOOKUP(G3606,'Cross-Page Data'!$I$4:$J$19,2,FALSE),IF(VLOOKUP(H3606,'Cross-Page Data'!$D$4:$F$48,3,FALSE)="solar",IF(G3606="PV","solar PV","solar thermal"),IF(VLOOKUP(H3606,'Cross-Page Data'!$D$4:$F$48,3,FALSE)="wind",VLOOKUP(G3606,'Cross-Page Data'!$I$4:$J$19,2,FALSE),IF(VLOOKUP(H3606,'Cross-Page Data'!$D$4:$F$48,3,FALSE)="hydro",VLOOKUP(G3606,'Cross-Page Data'!$I$4:$J$19,2,FALSE),VLOOKUP(H3606,'Cross-Page Data'!$D$4:$F$48,3,FALSE)))))</f>
        <v>#N/A</v>
      </c>
      <c r="M3606" s="23" t="b">
        <f t="shared" si="56"/>
        <v>1</v>
      </c>
    </row>
    <row r="3607" spans="1:13" x14ac:dyDescent="0.25">
      <c r="A3607" s="30"/>
      <c r="B3607" s="31"/>
      <c r="C3607" s="31"/>
      <c r="D3607" s="30"/>
      <c r="E3607" s="31"/>
      <c r="F3607" s="31"/>
      <c r="G3607" s="31"/>
      <c r="H3607" s="31"/>
      <c r="I3607" s="31"/>
      <c r="J3607" s="32"/>
      <c r="K3607" s="30"/>
      <c r="L3607" s="23" t="e">
        <f>IF(VLOOKUP(H3607,'Cross-Page Data'!$D$4:$F$48,3,FALSE)="natural gas",VLOOKUP(G3607,'Cross-Page Data'!$I$4:$J$19,2,FALSE),IF(VLOOKUP(H3607,'Cross-Page Data'!$D$4:$F$48,3,FALSE)="solar",IF(G3607="PV","solar PV","solar thermal"),IF(VLOOKUP(H3607,'Cross-Page Data'!$D$4:$F$48,3,FALSE)="wind",VLOOKUP(G3607,'Cross-Page Data'!$I$4:$J$19,2,FALSE),IF(VLOOKUP(H3607,'Cross-Page Data'!$D$4:$F$48,3,FALSE)="hydro",VLOOKUP(G3607,'Cross-Page Data'!$I$4:$J$19,2,FALSE),VLOOKUP(H3607,'Cross-Page Data'!$D$4:$F$48,3,FALSE)))))</f>
        <v>#N/A</v>
      </c>
      <c r="M3607" s="23" t="b">
        <f t="shared" si="56"/>
        <v>1</v>
      </c>
    </row>
    <row r="3608" spans="1:13" x14ac:dyDescent="0.25">
      <c r="A3608" s="30"/>
      <c r="B3608" s="31"/>
      <c r="C3608" s="31"/>
      <c r="D3608" s="30"/>
      <c r="E3608" s="31"/>
      <c r="F3608" s="31"/>
      <c r="G3608" s="31"/>
      <c r="H3608" s="31"/>
      <c r="I3608" s="31"/>
      <c r="J3608" s="32"/>
      <c r="K3608" s="30"/>
      <c r="L3608" s="23" t="e">
        <f>IF(VLOOKUP(H3608,'Cross-Page Data'!$D$4:$F$48,3,FALSE)="natural gas",VLOOKUP(G3608,'Cross-Page Data'!$I$4:$J$19,2,FALSE),IF(VLOOKUP(H3608,'Cross-Page Data'!$D$4:$F$48,3,FALSE)="solar",IF(G3608="PV","solar PV","solar thermal"),IF(VLOOKUP(H3608,'Cross-Page Data'!$D$4:$F$48,3,FALSE)="wind",VLOOKUP(G3608,'Cross-Page Data'!$I$4:$J$19,2,FALSE),IF(VLOOKUP(H3608,'Cross-Page Data'!$D$4:$F$48,3,FALSE)="hydro",VLOOKUP(G3608,'Cross-Page Data'!$I$4:$J$19,2,FALSE),VLOOKUP(H3608,'Cross-Page Data'!$D$4:$F$48,3,FALSE)))))</f>
        <v>#N/A</v>
      </c>
      <c r="M3608" s="23" t="b">
        <f t="shared" si="56"/>
        <v>1</v>
      </c>
    </row>
    <row r="3609" spans="1:13" x14ac:dyDescent="0.25">
      <c r="A3609" s="30"/>
      <c r="B3609" s="31"/>
      <c r="C3609" s="31"/>
      <c r="D3609" s="30"/>
      <c r="E3609" s="31"/>
      <c r="F3609" s="31"/>
      <c r="G3609" s="31"/>
      <c r="H3609" s="31"/>
      <c r="I3609" s="31"/>
      <c r="J3609" s="32"/>
      <c r="K3609" s="30"/>
      <c r="L3609" s="23" t="e">
        <f>IF(VLOOKUP(H3609,'Cross-Page Data'!$D$4:$F$48,3,FALSE)="natural gas",VLOOKUP(G3609,'Cross-Page Data'!$I$4:$J$19,2,FALSE),IF(VLOOKUP(H3609,'Cross-Page Data'!$D$4:$F$48,3,FALSE)="solar",IF(G3609="PV","solar PV","solar thermal"),IF(VLOOKUP(H3609,'Cross-Page Data'!$D$4:$F$48,3,FALSE)="wind",VLOOKUP(G3609,'Cross-Page Data'!$I$4:$J$19,2,FALSE),IF(VLOOKUP(H3609,'Cross-Page Data'!$D$4:$F$48,3,FALSE)="hydro",VLOOKUP(G3609,'Cross-Page Data'!$I$4:$J$19,2,FALSE),VLOOKUP(H3609,'Cross-Page Data'!$D$4:$F$48,3,FALSE)))))</f>
        <v>#N/A</v>
      </c>
      <c r="M3609" s="23" t="b">
        <f t="shared" si="56"/>
        <v>1</v>
      </c>
    </row>
    <row r="3610" spans="1:13" x14ac:dyDescent="0.25">
      <c r="A3610" s="30"/>
      <c r="B3610" s="31"/>
      <c r="C3610" s="31"/>
      <c r="D3610" s="30"/>
      <c r="E3610" s="31"/>
      <c r="F3610" s="31"/>
      <c r="G3610" s="31"/>
      <c r="H3610" s="31"/>
      <c r="I3610" s="31"/>
      <c r="J3610" s="32"/>
      <c r="K3610" s="30"/>
      <c r="L3610" s="23" t="e">
        <f>IF(VLOOKUP(H3610,'Cross-Page Data'!$D$4:$F$48,3,FALSE)="natural gas",VLOOKUP(G3610,'Cross-Page Data'!$I$4:$J$19,2,FALSE),IF(VLOOKUP(H3610,'Cross-Page Data'!$D$4:$F$48,3,FALSE)="solar",IF(G3610="PV","solar PV","solar thermal"),IF(VLOOKUP(H3610,'Cross-Page Data'!$D$4:$F$48,3,FALSE)="wind",VLOOKUP(G3610,'Cross-Page Data'!$I$4:$J$19,2,FALSE),IF(VLOOKUP(H3610,'Cross-Page Data'!$D$4:$F$48,3,FALSE)="hydro",VLOOKUP(G3610,'Cross-Page Data'!$I$4:$J$19,2,FALSE),VLOOKUP(H3610,'Cross-Page Data'!$D$4:$F$48,3,FALSE)))))</f>
        <v>#N/A</v>
      </c>
      <c r="M3610" s="23" t="b">
        <f t="shared" si="56"/>
        <v>1</v>
      </c>
    </row>
    <row r="3611" spans="1:13" x14ac:dyDescent="0.25">
      <c r="A3611" s="30"/>
      <c r="B3611" s="31"/>
      <c r="C3611" s="31"/>
      <c r="D3611" s="30"/>
      <c r="E3611" s="31"/>
      <c r="F3611" s="31"/>
      <c r="G3611" s="31"/>
      <c r="H3611" s="31"/>
      <c r="I3611" s="31"/>
      <c r="J3611" s="32"/>
      <c r="K3611" s="30"/>
      <c r="L3611" s="23" t="e">
        <f>IF(VLOOKUP(H3611,'Cross-Page Data'!$D$4:$F$48,3,FALSE)="natural gas",VLOOKUP(G3611,'Cross-Page Data'!$I$4:$J$19,2,FALSE),IF(VLOOKUP(H3611,'Cross-Page Data'!$D$4:$F$48,3,FALSE)="solar",IF(G3611="PV","solar PV","solar thermal"),IF(VLOOKUP(H3611,'Cross-Page Data'!$D$4:$F$48,3,FALSE)="wind",VLOOKUP(G3611,'Cross-Page Data'!$I$4:$J$19,2,FALSE),IF(VLOOKUP(H3611,'Cross-Page Data'!$D$4:$F$48,3,FALSE)="hydro",VLOOKUP(G3611,'Cross-Page Data'!$I$4:$J$19,2,FALSE),VLOOKUP(H3611,'Cross-Page Data'!$D$4:$F$48,3,FALSE)))))</f>
        <v>#N/A</v>
      </c>
      <c r="M3611" s="23" t="b">
        <f t="shared" si="56"/>
        <v>1</v>
      </c>
    </row>
    <row r="3612" spans="1:13" x14ac:dyDescent="0.25">
      <c r="A3612" s="30"/>
      <c r="B3612" s="31"/>
      <c r="C3612" s="31"/>
      <c r="D3612" s="30"/>
      <c r="E3612" s="31"/>
      <c r="F3612" s="31"/>
      <c r="G3612" s="31"/>
      <c r="H3612" s="31"/>
      <c r="I3612" s="31"/>
      <c r="J3612" s="32"/>
      <c r="K3612" s="30"/>
      <c r="L3612" s="23" t="e">
        <f>IF(VLOOKUP(H3612,'Cross-Page Data'!$D$4:$F$48,3,FALSE)="natural gas",VLOOKUP(G3612,'Cross-Page Data'!$I$4:$J$19,2,FALSE),IF(VLOOKUP(H3612,'Cross-Page Data'!$D$4:$F$48,3,FALSE)="solar",IF(G3612="PV","solar PV","solar thermal"),IF(VLOOKUP(H3612,'Cross-Page Data'!$D$4:$F$48,3,FALSE)="wind",VLOOKUP(G3612,'Cross-Page Data'!$I$4:$J$19,2,FALSE),IF(VLOOKUP(H3612,'Cross-Page Data'!$D$4:$F$48,3,FALSE)="hydro",VLOOKUP(G3612,'Cross-Page Data'!$I$4:$J$19,2,FALSE),VLOOKUP(H3612,'Cross-Page Data'!$D$4:$F$48,3,FALSE)))))</f>
        <v>#N/A</v>
      </c>
      <c r="M3612" s="23" t="b">
        <f t="shared" si="56"/>
        <v>1</v>
      </c>
    </row>
    <row r="3613" spans="1:13" x14ac:dyDescent="0.25">
      <c r="A3613" s="30"/>
      <c r="B3613" s="31"/>
      <c r="C3613" s="31"/>
      <c r="D3613" s="30"/>
      <c r="E3613" s="31"/>
      <c r="F3613" s="31"/>
      <c r="G3613" s="31"/>
      <c r="H3613" s="31"/>
      <c r="I3613" s="31"/>
      <c r="J3613" s="32"/>
      <c r="K3613" s="30"/>
      <c r="L3613" s="23" t="e">
        <f>IF(VLOOKUP(H3613,'Cross-Page Data'!$D$4:$F$48,3,FALSE)="natural gas",VLOOKUP(G3613,'Cross-Page Data'!$I$4:$J$19,2,FALSE),IF(VLOOKUP(H3613,'Cross-Page Data'!$D$4:$F$48,3,FALSE)="solar",IF(G3613="PV","solar PV","solar thermal"),IF(VLOOKUP(H3613,'Cross-Page Data'!$D$4:$F$48,3,FALSE)="wind",VLOOKUP(G3613,'Cross-Page Data'!$I$4:$J$19,2,FALSE),IF(VLOOKUP(H3613,'Cross-Page Data'!$D$4:$F$48,3,FALSE)="hydro",VLOOKUP(G3613,'Cross-Page Data'!$I$4:$J$19,2,FALSE),VLOOKUP(H3613,'Cross-Page Data'!$D$4:$F$48,3,FALSE)))))</f>
        <v>#N/A</v>
      </c>
      <c r="M3613" s="23" t="b">
        <f t="shared" si="56"/>
        <v>1</v>
      </c>
    </row>
    <row r="3614" spans="1:13" x14ac:dyDescent="0.25">
      <c r="A3614" s="30"/>
      <c r="B3614" s="31"/>
      <c r="C3614" s="31"/>
      <c r="D3614" s="30"/>
      <c r="E3614" s="31"/>
      <c r="F3614" s="31"/>
      <c r="G3614" s="31"/>
      <c r="H3614" s="31"/>
      <c r="I3614" s="31"/>
      <c r="J3614" s="32"/>
      <c r="K3614" s="30"/>
      <c r="L3614" s="23" t="e">
        <f>IF(VLOOKUP(H3614,'Cross-Page Data'!$D$4:$F$48,3,FALSE)="natural gas",VLOOKUP(G3614,'Cross-Page Data'!$I$4:$J$19,2,FALSE),IF(VLOOKUP(H3614,'Cross-Page Data'!$D$4:$F$48,3,FALSE)="solar",IF(G3614="PV","solar PV","solar thermal"),IF(VLOOKUP(H3614,'Cross-Page Data'!$D$4:$F$48,3,FALSE)="wind",VLOOKUP(G3614,'Cross-Page Data'!$I$4:$J$19,2,FALSE),IF(VLOOKUP(H3614,'Cross-Page Data'!$D$4:$F$48,3,FALSE)="hydro",VLOOKUP(G3614,'Cross-Page Data'!$I$4:$J$19,2,FALSE),VLOOKUP(H3614,'Cross-Page Data'!$D$4:$F$48,3,FALSE)))))</f>
        <v>#N/A</v>
      </c>
      <c r="M3614" s="23" t="b">
        <f t="shared" si="56"/>
        <v>1</v>
      </c>
    </row>
    <row r="3615" spans="1:13" x14ac:dyDescent="0.25">
      <c r="A3615" s="30"/>
      <c r="B3615" s="31"/>
      <c r="C3615" s="31"/>
      <c r="D3615" s="30"/>
      <c r="E3615" s="31"/>
      <c r="F3615" s="31"/>
      <c r="G3615" s="31"/>
      <c r="H3615" s="31"/>
      <c r="I3615" s="31"/>
      <c r="J3615" s="32"/>
      <c r="K3615" s="30"/>
      <c r="L3615" s="23" t="e">
        <f>IF(VLOOKUP(H3615,'Cross-Page Data'!$D$4:$F$48,3,FALSE)="natural gas",VLOOKUP(G3615,'Cross-Page Data'!$I$4:$J$19,2,FALSE),IF(VLOOKUP(H3615,'Cross-Page Data'!$D$4:$F$48,3,FALSE)="solar",IF(G3615="PV","solar PV","solar thermal"),IF(VLOOKUP(H3615,'Cross-Page Data'!$D$4:$F$48,3,FALSE)="wind",VLOOKUP(G3615,'Cross-Page Data'!$I$4:$J$19,2,FALSE),IF(VLOOKUP(H3615,'Cross-Page Data'!$D$4:$F$48,3,FALSE)="hydro",VLOOKUP(G3615,'Cross-Page Data'!$I$4:$J$19,2,FALSE),VLOOKUP(H3615,'Cross-Page Data'!$D$4:$F$48,3,FALSE)))))</f>
        <v>#N/A</v>
      </c>
      <c r="M3615" s="23" t="b">
        <f t="shared" si="56"/>
        <v>1</v>
      </c>
    </row>
    <row r="3616" spans="1:13" x14ac:dyDescent="0.25">
      <c r="A3616" s="30"/>
      <c r="B3616" s="31"/>
      <c r="C3616" s="31"/>
      <c r="D3616" s="30"/>
      <c r="E3616" s="31"/>
      <c r="F3616" s="31"/>
      <c r="G3616" s="31"/>
      <c r="H3616" s="31"/>
      <c r="I3616" s="31"/>
      <c r="J3616" s="32"/>
      <c r="K3616" s="30"/>
      <c r="L3616" s="23" t="e">
        <f>IF(VLOOKUP(H3616,'Cross-Page Data'!$D$4:$F$48,3,FALSE)="natural gas",VLOOKUP(G3616,'Cross-Page Data'!$I$4:$J$19,2,FALSE),IF(VLOOKUP(H3616,'Cross-Page Data'!$D$4:$F$48,3,FALSE)="solar",IF(G3616="PV","solar PV","solar thermal"),IF(VLOOKUP(H3616,'Cross-Page Data'!$D$4:$F$48,3,FALSE)="wind",VLOOKUP(G3616,'Cross-Page Data'!$I$4:$J$19,2,FALSE),IF(VLOOKUP(H3616,'Cross-Page Data'!$D$4:$F$48,3,FALSE)="hydro",VLOOKUP(G3616,'Cross-Page Data'!$I$4:$J$19,2,FALSE),VLOOKUP(H3616,'Cross-Page Data'!$D$4:$F$48,3,FALSE)))))</f>
        <v>#N/A</v>
      </c>
      <c r="M3616" s="23" t="b">
        <f t="shared" si="56"/>
        <v>1</v>
      </c>
    </row>
    <row r="3617" spans="1:13" x14ac:dyDescent="0.25">
      <c r="A3617" s="30"/>
      <c r="B3617" s="31"/>
      <c r="C3617" s="31"/>
      <c r="D3617" s="30"/>
      <c r="E3617" s="31"/>
      <c r="F3617" s="31"/>
      <c r="G3617" s="31"/>
      <c r="H3617" s="31"/>
      <c r="I3617" s="31"/>
      <c r="J3617" s="32"/>
      <c r="K3617" s="30"/>
      <c r="L3617" s="23" t="e">
        <f>IF(VLOOKUP(H3617,'Cross-Page Data'!$D$4:$F$48,3,FALSE)="natural gas",VLOOKUP(G3617,'Cross-Page Data'!$I$4:$J$19,2,FALSE),IF(VLOOKUP(H3617,'Cross-Page Data'!$D$4:$F$48,3,FALSE)="solar",IF(G3617="PV","solar PV","solar thermal"),IF(VLOOKUP(H3617,'Cross-Page Data'!$D$4:$F$48,3,FALSE)="wind",VLOOKUP(G3617,'Cross-Page Data'!$I$4:$J$19,2,FALSE),IF(VLOOKUP(H3617,'Cross-Page Data'!$D$4:$F$48,3,FALSE)="hydro",VLOOKUP(G3617,'Cross-Page Data'!$I$4:$J$19,2,FALSE),VLOOKUP(H3617,'Cross-Page Data'!$D$4:$F$48,3,FALSE)))))</f>
        <v>#N/A</v>
      </c>
      <c r="M3617" s="23" t="b">
        <f t="shared" si="56"/>
        <v>1</v>
      </c>
    </row>
    <row r="3618" spans="1:13" x14ac:dyDescent="0.25">
      <c r="A3618" s="30"/>
      <c r="B3618" s="31"/>
      <c r="C3618" s="31"/>
      <c r="D3618" s="30"/>
      <c r="E3618" s="31"/>
      <c r="F3618" s="31"/>
      <c r="G3618" s="31"/>
      <c r="H3618" s="31"/>
      <c r="I3618" s="31"/>
      <c r="J3618" s="32"/>
      <c r="K3618" s="30"/>
      <c r="L3618" s="23" t="e">
        <f>IF(VLOOKUP(H3618,'Cross-Page Data'!$D$4:$F$48,3,FALSE)="natural gas",VLOOKUP(G3618,'Cross-Page Data'!$I$4:$J$19,2,FALSE),IF(VLOOKUP(H3618,'Cross-Page Data'!$D$4:$F$48,3,FALSE)="solar",IF(G3618="PV","solar PV","solar thermal"),IF(VLOOKUP(H3618,'Cross-Page Data'!$D$4:$F$48,3,FALSE)="wind",VLOOKUP(G3618,'Cross-Page Data'!$I$4:$J$19,2,FALSE),IF(VLOOKUP(H3618,'Cross-Page Data'!$D$4:$F$48,3,FALSE)="hydro",VLOOKUP(G3618,'Cross-Page Data'!$I$4:$J$19,2,FALSE),VLOOKUP(H3618,'Cross-Page Data'!$D$4:$F$48,3,FALSE)))))</f>
        <v>#N/A</v>
      </c>
      <c r="M3618" s="23" t="b">
        <f t="shared" si="56"/>
        <v>1</v>
      </c>
    </row>
    <row r="3619" spans="1:13" x14ac:dyDescent="0.25">
      <c r="A3619" s="30"/>
      <c r="B3619" s="31"/>
      <c r="C3619" s="31"/>
      <c r="D3619" s="30"/>
      <c r="E3619" s="31"/>
      <c r="F3619" s="31"/>
      <c r="G3619" s="31"/>
      <c r="H3619" s="31"/>
      <c r="I3619" s="31"/>
      <c r="J3619" s="32"/>
      <c r="K3619" s="30"/>
      <c r="L3619" s="23" t="e">
        <f>IF(VLOOKUP(H3619,'Cross-Page Data'!$D$4:$F$48,3,FALSE)="natural gas",VLOOKUP(G3619,'Cross-Page Data'!$I$4:$J$19,2,FALSE),IF(VLOOKUP(H3619,'Cross-Page Data'!$D$4:$F$48,3,FALSE)="solar",IF(G3619="PV","solar PV","solar thermal"),IF(VLOOKUP(H3619,'Cross-Page Data'!$D$4:$F$48,3,FALSE)="wind",VLOOKUP(G3619,'Cross-Page Data'!$I$4:$J$19,2,FALSE),IF(VLOOKUP(H3619,'Cross-Page Data'!$D$4:$F$48,3,FALSE)="hydro",VLOOKUP(G3619,'Cross-Page Data'!$I$4:$J$19,2,FALSE),VLOOKUP(H3619,'Cross-Page Data'!$D$4:$F$48,3,FALSE)))))</f>
        <v>#N/A</v>
      </c>
      <c r="M3619" s="23" t="b">
        <f t="shared" si="56"/>
        <v>1</v>
      </c>
    </row>
    <row r="3620" spans="1:13" x14ac:dyDescent="0.25">
      <c r="A3620" s="30"/>
      <c r="B3620" s="31"/>
      <c r="C3620" s="31"/>
      <c r="D3620" s="30"/>
      <c r="E3620" s="31"/>
      <c r="F3620" s="31"/>
      <c r="G3620" s="31"/>
      <c r="H3620" s="31"/>
      <c r="I3620" s="31"/>
      <c r="J3620" s="32"/>
      <c r="K3620" s="30"/>
      <c r="L3620" s="23" t="e">
        <f>IF(VLOOKUP(H3620,'Cross-Page Data'!$D$4:$F$48,3,FALSE)="natural gas",VLOOKUP(G3620,'Cross-Page Data'!$I$4:$J$19,2,FALSE),IF(VLOOKUP(H3620,'Cross-Page Data'!$D$4:$F$48,3,FALSE)="solar",IF(G3620="PV","solar PV","solar thermal"),IF(VLOOKUP(H3620,'Cross-Page Data'!$D$4:$F$48,3,FALSE)="wind",VLOOKUP(G3620,'Cross-Page Data'!$I$4:$J$19,2,FALSE),IF(VLOOKUP(H3620,'Cross-Page Data'!$D$4:$F$48,3,FALSE)="hydro",VLOOKUP(G3620,'Cross-Page Data'!$I$4:$J$19,2,FALSE),VLOOKUP(H3620,'Cross-Page Data'!$D$4:$F$48,3,FALSE)))))</f>
        <v>#N/A</v>
      </c>
      <c r="M3620" s="23" t="b">
        <f t="shared" si="56"/>
        <v>1</v>
      </c>
    </row>
    <row r="3621" spans="1:13" x14ac:dyDescent="0.25">
      <c r="A3621" s="30"/>
      <c r="B3621" s="31"/>
      <c r="C3621" s="31"/>
      <c r="D3621" s="30"/>
      <c r="E3621" s="31"/>
      <c r="F3621" s="31"/>
      <c r="G3621" s="31"/>
      <c r="H3621" s="31"/>
      <c r="I3621" s="31"/>
      <c r="J3621" s="32"/>
      <c r="K3621" s="30"/>
      <c r="L3621" s="23" t="e">
        <f>IF(VLOOKUP(H3621,'Cross-Page Data'!$D$4:$F$48,3,FALSE)="natural gas",VLOOKUP(G3621,'Cross-Page Data'!$I$4:$J$19,2,FALSE),IF(VLOOKUP(H3621,'Cross-Page Data'!$D$4:$F$48,3,FALSE)="solar",IF(G3621="PV","solar PV","solar thermal"),IF(VLOOKUP(H3621,'Cross-Page Data'!$D$4:$F$48,3,FALSE)="wind",VLOOKUP(G3621,'Cross-Page Data'!$I$4:$J$19,2,FALSE),IF(VLOOKUP(H3621,'Cross-Page Data'!$D$4:$F$48,3,FALSE)="hydro",VLOOKUP(G3621,'Cross-Page Data'!$I$4:$J$19,2,FALSE),VLOOKUP(H3621,'Cross-Page Data'!$D$4:$F$48,3,FALSE)))))</f>
        <v>#N/A</v>
      </c>
      <c r="M3621" s="23" t="b">
        <f t="shared" si="56"/>
        <v>1</v>
      </c>
    </row>
    <row r="3622" spans="1:13" x14ac:dyDescent="0.25">
      <c r="A3622" s="30"/>
      <c r="B3622" s="31"/>
      <c r="C3622" s="31"/>
      <c r="D3622" s="30"/>
      <c r="E3622" s="31"/>
      <c r="F3622" s="31"/>
      <c r="G3622" s="31"/>
      <c r="H3622" s="31"/>
      <c r="I3622" s="31"/>
      <c r="J3622" s="32"/>
      <c r="K3622" s="30"/>
      <c r="L3622" s="23" t="e">
        <f>IF(VLOOKUP(H3622,'Cross-Page Data'!$D$4:$F$48,3,FALSE)="natural gas",VLOOKUP(G3622,'Cross-Page Data'!$I$4:$J$19,2,FALSE),IF(VLOOKUP(H3622,'Cross-Page Data'!$D$4:$F$48,3,FALSE)="solar",IF(G3622="PV","solar PV","solar thermal"),IF(VLOOKUP(H3622,'Cross-Page Data'!$D$4:$F$48,3,FALSE)="wind",VLOOKUP(G3622,'Cross-Page Data'!$I$4:$J$19,2,FALSE),IF(VLOOKUP(H3622,'Cross-Page Data'!$D$4:$F$48,3,FALSE)="hydro",VLOOKUP(G3622,'Cross-Page Data'!$I$4:$J$19,2,FALSE),VLOOKUP(H3622,'Cross-Page Data'!$D$4:$F$48,3,FALSE)))))</f>
        <v>#N/A</v>
      </c>
      <c r="M3622" s="23" t="b">
        <f t="shared" si="56"/>
        <v>1</v>
      </c>
    </row>
    <row r="3623" spans="1:13" x14ac:dyDescent="0.25">
      <c r="A3623" s="30"/>
      <c r="B3623" s="31"/>
      <c r="C3623" s="31"/>
      <c r="D3623" s="30"/>
      <c r="E3623" s="31"/>
      <c r="F3623" s="31"/>
      <c r="G3623" s="31"/>
      <c r="H3623" s="31"/>
      <c r="I3623" s="31"/>
      <c r="J3623" s="32"/>
      <c r="K3623" s="30"/>
      <c r="L3623" s="23" t="e">
        <f>IF(VLOOKUP(H3623,'Cross-Page Data'!$D$4:$F$48,3,FALSE)="natural gas",VLOOKUP(G3623,'Cross-Page Data'!$I$4:$J$19,2,FALSE),IF(VLOOKUP(H3623,'Cross-Page Data'!$D$4:$F$48,3,FALSE)="solar",IF(G3623="PV","solar PV","solar thermal"),IF(VLOOKUP(H3623,'Cross-Page Data'!$D$4:$F$48,3,FALSE)="wind",VLOOKUP(G3623,'Cross-Page Data'!$I$4:$J$19,2,FALSE),IF(VLOOKUP(H3623,'Cross-Page Data'!$D$4:$F$48,3,FALSE)="hydro",VLOOKUP(G3623,'Cross-Page Data'!$I$4:$J$19,2,FALSE),VLOOKUP(H3623,'Cross-Page Data'!$D$4:$F$48,3,FALSE)))))</f>
        <v>#N/A</v>
      </c>
      <c r="M3623" s="23" t="b">
        <f t="shared" si="56"/>
        <v>1</v>
      </c>
    </row>
    <row r="3624" spans="1:13" x14ac:dyDescent="0.25">
      <c r="A3624" s="30"/>
      <c r="B3624" s="31"/>
      <c r="C3624" s="31"/>
      <c r="D3624" s="30"/>
      <c r="E3624" s="31"/>
      <c r="F3624" s="31"/>
      <c r="G3624" s="31"/>
      <c r="H3624" s="31"/>
      <c r="I3624" s="31"/>
      <c r="J3624" s="32"/>
      <c r="K3624" s="30"/>
      <c r="L3624" s="23" t="e">
        <f>IF(VLOOKUP(H3624,'Cross-Page Data'!$D$4:$F$48,3,FALSE)="natural gas",VLOOKUP(G3624,'Cross-Page Data'!$I$4:$J$19,2,FALSE),IF(VLOOKUP(H3624,'Cross-Page Data'!$D$4:$F$48,3,FALSE)="solar",IF(G3624="PV","solar PV","solar thermal"),IF(VLOOKUP(H3624,'Cross-Page Data'!$D$4:$F$48,3,FALSE)="wind",VLOOKUP(G3624,'Cross-Page Data'!$I$4:$J$19,2,FALSE),IF(VLOOKUP(H3624,'Cross-Page Data'!$D$4:$F$48,3,FALSE)="hydro",VLOOKUP(G3624,'Cross-Page Data'!$I$4:$J$19,2,FALSE),VLOOKUP(H3624,'Cross-Page Data'!$D$4:$F$48,3,FALSE)))))</f>
        <v>#N/A</v>
      </c>
      <c r="M3624" s="23" t="b">
        <f t="shared" si="56"/>
        <v>1</v>
      </c>
    </row>
    <row r="3625" spans="1:13" x14ac:dyDescent="0.25">
      <c r="A3625" s="30"/>
      <c r="B3625" s="31"/>
      <c r="C3625" s="31"/>
      <c r="D3625" s="30"/>
      <c r="E3625" s="31"/>
      <c r="F3625" s="31"/>
      <c r="G3625" s="31"/>
      <c r="H3625" s="31"/>
      <c r="I3625" s="31"/>
      <c r="J3625" s="32"/>
      <c r="K3625" s="30"/>
      <c r="L3625" s="23" t="e">
        <f>IF(VLOOKUP(H3625,'Cross-Page Data'!$D$4:$F$48,3,FALSE)="natural gas",VLOOKUP(G3625,'Cross-Page Data'!$I$4:$J$19,2,FALSE),IF(VLOOKUP(H3625,'Cross-Page Data'!$D$4:$F$48,3,FALSE)="solar",IF(G3625="PV","solar PV","solar thermal"),IF(VLOOKUP(H3625,'Cross-Page Data'!$D$4:$F$48,3,FALSE)="wind",VLOOKUP(G3625,'Cross-Page Data'!$I$4:$J$19,2,FALSE),IF(VLOOKUP(H3625,'Cross-Page Data'!$D$4:$F$48,3,FALSE)="hydro",VLOOKUP(G3625,'Cross-Page Data'!$I$4:$J$19,2,FALSE),VLOOKUP(H3625,'Cross-Page Data'!$D$4:$F$48,3,FALSE)))))</f>
        <v>#N/A</v>
      </c>
      <c r="M3625" s="23" t="b">
        <f t="shared" si="56"/>
        <v>1</v>
      </c>
    </row>
    <row r="3626" spans="1:13" x14ac:dyDescent="0.25">
      <c r="A3626" s="30"/>
      <c r="B3626" s="31"/>
      <c r="C3626" s="31"/>
      <c r="D3626" s="30"/>
      <c r="E3626" s="31"/>
      <c r="F3626" s="31"/>
      <c r="G3626" s="31"/>
      <c r="H3626" s="31"/>
      <c r="I3626" s="31"/>
      <c r="J3626" s="32"/>
      <c r="K3626" s="30"/>
      <c r="L3626" s="23" t="e">
        <f>IF(VLOOKUP(H3626,'Cross-Page Data'!$D$4:$F$48,3,FALSE)="natural gas",VLOOKUP(G3626,'Cross-Page Data'!$I$4:$J$19,2,FALSE),IF(VLOOKUP(H3626,'Cross-Page Data'!$D$4:$F$48,3,FALSE)="solar",IF(G3626="PV","solar PV","solar thermal"),IF(VLOOKUP(H3626,'Cross-Page Data'!$D$4:$F$48,3,FALSE)="wind",VLOOKUP(G3626,'Cross-Page Data'!$I$4:$J$19,2,FALSE),IF(VLOOKUP(H3626,'Cross-Page Data'!$D$4:$F$48,3,FALSE)="hydro",VLOOKUP(G3626,'Cross-Page Data'!$I$4:$J$19,2,FALSE),VLOOKUP(H3626,'Cross-Page Data'!$D$4:$F$48,3,FALSE)))))</f>
        <v>#N/A</v>
      </c>
      <c r="M3626" s="23" t="b">
        <f t="shared" si="56"/>
        <v>1</v>
      </c>
    </row>
    <row r="3627" spans="1:13" x14ac:dyDescent="0.25">
      <c r="A3627" s="30"/>
      <c r="B3627" s="31"/>
      <c r="C3627" s="31"/>
      <c r="D3627" s="30"/>
      <c r="E3627" s="31"/>
      <c r="F3627" s="31"/>
      <c r="G3627" s="31"/>
      <c r="H3627" s="31"/>
      <c r="I3627" s="31"/>
      <c r="J3627" s="32"/>
      <c r="K3627" s="30"/>
      <c r="L3627" s="23" t="e">
        <f>IF(VLOOKUP(H3627,'Cross-Page Data'!$D$4:$F$48,3,FALSE)="natural gas",VLOOKUP(G3627,'Cross-Page Data'!$I$4:$J$19,2,FALSE),IF(VLOOKUP(H3627,'Cross-Page Data'!$D$4:$F$48,3,FALSE)="solar",IF(G3627="PV","solar PV","solar thermal"),IF(VLOOKUP(H3627,'Cross-Page Data'!$D$4:$F$48,3,FALSE)="wind",VLOOKUP(G3627,'Cross-Page Data'!$I$4:$J$19,2,FALSE),IF(VLOOKUP(H3627,'Cross-Page Data'!$D$4:$F$48,3,FALSE)="hydro",VLOOKUP(G3627,'Cross-Page Data'!$I$4:$J$19,2,FALSE),VLOOKUP(H3627,'Cross-Page Data'!$D$4:$F$48,3,FALSE)))))</f>
        <v>#N/A</v>
      </c>
      <c r="M3627" s="23" t="b">
        <f t="shared" si="56"/>
        <v>1</v>
      </c>
    </row>
    <row r="3628" spans="1:13" x14ac:dyDescent="0.25">
      <c r="A3628" s="30"/>
      <c r="B3628" s="31"/>
      <c r="C3628" s="31"/>
      <c r="D3628" s="30"/>
      <c r="E3628" s="31"/>
      <c r="F3628" s="31"/>
      <c r="G3628" s="31"/>
      <c r="H3628" s="31"/>
      <c r="I3628" s="31"/>
      <c r="J3628" s="32"/>
      <c r="K3628" s="30"/>
      <c r="L3628" s="23" t="e">
        <f>IF(VLOOKUP(H3628,'Cross-Page Data'!$D$4:$F$48,3,FALSE)="natural gas",VLOOKUP(G3628,'Cross-Page Data'!$I$4:$J$19,2,FALSE),IF(VLOOKUP(H3628,'Cross-Page Data'!$D$4:$F$48,3,FALSE)="solar",IF(G3628="PV","solar PV","solar thermal"),IF(VLOOKUP(H3628,'Cross-Page Data'!$D$4:$F$48,3,FALSE)="wind",VLOOKUP(G3628,'Cross-Page Data'!$I$4:$J$19,2,FALSE),IF(VLOOKUP(H3628,'Cross-Page Data'!$D$4:$F$48,3,FALSE)="hydro",VLOOKUP(G3628,'Cross-Page Data'!$I$4:$J$19,2,FALSE),VLOOKUP(H3628,'Cross-Page Data'!$D$4:$F$48,3,FALSE)))))</f>
        <v>#N/A</v>
      </c>
      <c r="M3628" s="23" t="b">
        <f t="shared" si="56"/>
        <v>1</v>
      </c>
    </row>
    <row r="3629" spans="1:13" x14ac:dyDescent="0.25">
      <c r="A3629" s="30"/>
      <c r="B3629" s="31"/>
      <c r="C3629" s="31"/>
      <c r="D3629" s="30"/>
      <c r="E3629" s="31"/>
      <c r="F3629" s="31"/>
      <c r="G3629" s="31"/>
      <c r="H3629" s="31"/>
      <c r="I3629" s="31"/>
      <c r="J3629" s="32"/>
      <c r="K3629" s="30"/>
      <c r="L3629" s="23" t="e">
        <f>IF(VLOOKUP(H3629,'Cross-Page Data'!$D$4:$F$48,3,FALSE)="natural gas",VLOOKUP(G3629,'Cross-Page Data'!$I$4:$J$19,2,FALSE),IF(VLOOKUP(H3629,'Cross-Page Data'!$D$4:$F$48,3,FALSE)="solar",IF(G3629="PV","solar PV","solar thermal"),IF(VLOOKUP(H3629,'Cross-Page Data'!$D$4:$F$48,3,FALSE)="wind",VLOOKUP(G3629,'Cross-Page Data'!$I$4:$J$19,2,FALSE),IF(VLOOKUP(H3629,'Cross-Page Data'!$D$4:$F$48,3,FALSE)="hydro",VLOOKUP(G3629,'Cross-Page Data'!$I$4:$J$19,2,FALSE),VLOOKUP(H3629,'Cross-Page Data'!$D$4:$F$48,3,FALSE)))))</f>
        <v>#N/A</v>
      </c>
      <c r="M3629" s="23" t="b">
        <f t="shared" si="56"/>
        <v>1</v>
      </c>
    </row>
    <row r="3630" spans="1:13" x14ac:dyDescent="0.25">
      <c r="A3630" s="30"/>
      <c r="B3630" s="31"/>
      <c r="C3630" s="31"/>
      <c r="D3630" s="30"/>
      <c r="E3630" s="31"/>
      <c r="F3630" s="31"/>
      <c r="G3630" s="31"/>
      <c r="H3630" s="31"/>
      <c r="I3630" s="31"/>
      <c r="J3630" s="32"/>
      <c r="K3630" s="30"/>
      <c r="L3630" s="23" t="e">
        <f>IF(VLOOKUP(H3630,'Cross-Page Data'!$D$4:$F$48,3,FALSE)="natural gas",VLOOKUP(G3630,'Cross-Page Data'!$I$4:$J$19,2,FALSE),IF(VLOOKUP(H3630,'Cross-Page Data'!$D$4:$F$48,3,FALSE)="solar",IF(G3630="PV","solar PV","solar thermal"),IF(VLOOKUP(H3630,'Cross-Page Data'!$D$4:$F$48,3,FALSE)="wind",VLOOKUP(G3630,'Cross-Page Data'!$I$4:$J$19,2,FALSE),IF(VLOOKUP(H3630,'Cross-Page Data'!$D$4:$F$48,3,FALSE)="hydro",VLOOKUP(G3630,'Cross-Page Data'!$I$4:$J$19,2,FALSE),VLOOKUP(H3630,'Cross-Page Data'!$D$4:$F$48,3,FALSE)))))</f>
        <v>#N/A</v>
      </c>
      <c r="M3630" s="23" t="b">
        <f t="shared" si="56"/>
        <v>1</v>
      </c>
    </row>
    <row r="3631" spans="1:13" x14ac:dyDescent="0.25">
      <c r="A3631" s="30"/>
      <c r="B3631" s="31"/>
      <c r="C3631" s="31"/>
      <c r="D3631" s="30"/>
      <c r="E3631" s="31"/>
      <c r="F3631" s="31"/>
      <c r="G3631" s="31"/>
      <c r="H3631" s="31"/>
      <c r="I3631" s="31"/>
      <c r="J3631" s="32"/>
      <c r="K3631" s="30"/>
      <c r="L3631" s="23" t="e">
        <f>IF(VLOOKUP(H3631,'Cross-Page Data'!$D$4:$F$48,3,FALSE)="natural gas",VLOOKUP(G3631,'Cross-Page Data'!$I$4:$J$19,2,FALSE),IF(VLOOKUP(H3631,'Cross-Page Data'!$D$4:$F$48,3,FALSE)="solar",IF(G3631="PV","solar PV","solar thermal"),IF(VLOOKUP(H3631,'Cross-Page Data'!$D$4:$F$48,3,FALSE)="wind",VLOOKUP(G3631,'Cross-Page Data'!$I$4:$J$19,2,FALSE),IF(VLOOKUP(H3631,'Cross-Page Data'!$D$4:$F$48,3,FALSE)="hydro",VLOOKUP(G3631,'Cross-Page Data'!$I$4:$J$19,2,FALSE),VLOOKUP(H3631,'Cross-Page Data'!$D$4:$F$48,3,FALSE)))))</f>
        <v>#N/A</v>
      </c>
      <c r="M3631" s="23" t="b">
        <f t="shared" si="56"/>
        <v>1</v>
      </c>
    </row>
    <row r="3632" spans="1:13" x14ac:dyDescent="0.25">
      <c r="A3632" s="30"/>
      <c r="B3632" s="31"/>
      <c r="C3632" s="31"/>
      <c r="D3632" s="30"/>
      <c r="E3632" s="31"/>
      <c r="F3632" s="31"/>
      <c r="G3632" s="31"/>
      <c r="H3632" s="31"/>
      <c r="I3632" s="31"/>
      <c r="J3632" s="32"/>
      <c r="K3632" s="30"/>
      <c r="L3632" s="23" t="e">
        <f>IF(VLOOKUP(H3632,'Cross-Page Data'!$D$4:$F$48,3,FALSE)="natural gas",VLOOKUP(G3632,'Cross-Page Data'!$I$4:$J$19,2,FALSE),IF(VLOOKUP(H3632,'Cross-Page Data'!$D$4:$F$48,3,FALSE)="solar",IF(G3632="PV","solar PV","solar thermal"),IF(VLOOKUP(H3632,'Cross-Page Data'!$D$4:$F$48,3,FALSE)="wind",VLOOKUP(G3632,'Cross-Page Data'!$I$4:$J$19,2,FALSE),IF(VLOOKUP(H3632,'Cross-Page Data'!$D$4:$F$48,3,FALSE)="hydro",VLOOKUP(G3632,'Cross-Page Data'!$I$4:$J$19,2,FALSE),VLOOKUP(H3632,'Cross-Page Data'!$D$4:$F$48,3,FALSE)))))</f>
        <v>#N/A</v>
      </c>
      <c r="M3632" s="23" t="b">
        <f t="shared" si="56"/>
        <v>1</v>
      </c>
    </row>
    <row r="3633" spans="1:13" x14ac:dyDescent="0.25">
      <c r="A3633" s="30"/>
      <c r="B3633" s="31"/>
      <c r="C3633" s="31"/>
      <c r="D3633" s="30"/>
      <c r="E3633" s="31"/>
      <c r="F3633" s="31"/>
      <c r="G3633" s="31"/>
      <c r="H3633" s="31"/>
      <c r="I3633" s="31"/>
      <c r="J3633" s="32"/>
      <c r="K3633" s="30"/>
      <c r="L3633" s="23" t="e">
        <f>IF(VLOOKUP(H3633,'Cross-Page Data'!$D$4:$F$48,3,FALSE)="natural gas",VLOOKUP(G3633,'Cross-Page Data'!$I$4:$J$19,2,FALSE),IF(VLOOKUP(H3633,'Cross-Page Data'!$D$4:$F$48,3,FALSE)="solar",IF(G3633="PV","solar PV","solar thermal"),IF(VLOOKUP(H3633,'Cross-Page Data'!$D$4:$F$48,3,FALSE)="wind",VLOOKUP(G3633,'Cross-Page Data'!$I$4:$J$19,2,FALSE),IF(VLOOKUP(H3633,'Cross-Page Data'!$D$4:$F$48,3,FALSE)="hydro",VLOOKUP(G3633,'Cross-Page Data'!$I$4:$J$19,2,FALSE),VLOOKUP(H3633,'Cross-Page Data'!$D$4:$F$48,3,FALSE)))))</f>
        <v>#N/A</v>
      </c>
      <c r="M3633" s="23" t="b">
        <f t="shared" si="56"/>
        <v>1</v>
      </c>
    </row>
    <row r="3634" spans="1:13" x14ac:dyDescent="0.25">
      <c r="A3634" s="30"/>
      <c r="B3634" s="31"/>
      <c r="C3634" s="31"/>
      <c r="D3634" s="30"/>
      <c r="E3634" s="31"/>
      <c r="F3634" s="31"/>
      <c r="G3634" s="31"/>
      <c r="H3634" s="31"/>
      <c r="I3634" s="31"/>
      <c r="J3634" s="32"/>
      <c r="K3634" s="30"/>
      <c r="L3634" s="23" t="e">
        <f>IF(VLOOKUP(H3634,'Cross-Page Data'!$D$4:$F$48,3,FALSE)="natural gas",VLOOKUP(G3634,'Cross-Page Data'!$I$4:$J$19,2,FALSE),IF(VLOOKUP(H3634,'Cross-Page Data'!$D$4:$F$48,3,FALSE)="solar",IF(G3634="PV","solar PV","solar thermal"),IF(VLOOKUP(H3634,'Cross-Page Data'!$D$4:$F$48,3,FALSE)="wind",VLOOKUP(G3634,'Cross-Page Data'!$I$4:$J$19,2,FALSE),IF(VLOOKUP(H3634,'Cross-Page Data'!$D$4:$F$48,3,FALSE)="hydro",VLOOKUP(G3634,'Cross-Page Data'!$I$4:$J$19,2,FALSE),VLOOKUP(H3634,'Cross-Page Data'!$D$4:$F$48,3,FALSE)))))</f>
        <v>#N/A</v>
      </c>
      <c r="M3634" s="23" t="b">
        <f t="shared" si="56"/>
        <v>1</v>
      </c>
    </row>
    <row r="3635" spans="1:13" x14ac:dyDescent="0.25">
      <c r="A3635" s="30"/>
      <c r="B3635" s="31"/>
      <c r="C3635" s="31"/>
      <c r="D3635" s="30"/>
      <c r="E3635" s="31"/>
      <c r="F3635" s="31"/>
      <c r="G3635" s="31"/>
      <c r="H3635" s="31"/>
      <c r="I3635" s="31"/>
      <c r="J3635" s="32"/>
      <c r="K3635" s="30"/>
      <c r="L3635" s="23" t="e">
        <f>IF(VLOOKUP(H3635,'Cross-Page Data'!$D$4:$F$48,3,FALSE)="natural gas",VLOOKUP(G3635,'Cross-Page Data'!$I$4:$J$19,2,FALSE),IF(VLOOKUP(H3635,'Cross-Page Data'!$D$4:$F$48,3,FALSE)="solar",IF(G3635="PV","solar PV","solar thermal"),IF(VLOOKUP(H3635,'Cross-Page Data'!$D$4:$F$48,3,FALSE)="wind",VLOOKUP(G3635,'Cross-Page Data'!$I$4:$J$19,2,FALSE),IF(VLOOKUP(H3635,'Cross-Page Data'!$D$4:$F$48,3,FALSE)="hydro",VLOOKUP(G3635,'Cross-Page Data'!$I$4:$J$19,2,FALSE),VLOOKUP(H3635,'Cross-Page Data'!$D$4:$F$48,3,FALSE)))))</f>
        <v>#N/A</v>
      </c>
      <c r="M3635" s="23" t="b">
        <f t="shared" si="56"/>
        <v>1</v>
      </c>
    </row>
    <row r="3636" spans="1:13" x14ac:dyDescent="0.25">
      <c r="A3636" s="30"/>
      <c r="B3636" s="31"/>
      <c r="C3636" s="31"/>
      <c r="D3636" s="30"/>
      <c r="E3636" s="31"/>
      <c r="F3636" s="31"/>
      <c r="G3636" s="31"/>
      <c r="H3636" s="31"/>
      <c r="I3636" s="31"/>
      <c r="J3636" s="32"/>
      <c r="K3636" s="30"/>
      <c r="L3636" s="23" t="e">
        <f>IF(VLOOKUP(H3636,'Cross-Page Data'!$D$4:$F$48,3,FALSE)="natural gas",VLOOKUP(G3636,'Cross-Page Data'!$I$4:$J$19,2,FALSE),IF(VLOOKUP(H3636,'Cross-Page Data'!$D$4:$F$48,3,FALSE)="solar",IF(G3636="PV","solar PV","solar thermal"),IF(VLOOKUP(H3636,'Cross-Page Data'!$D$4:$F$48,3,FALSE)="wind",VLOOKUP(G3636,'Cross-Page Data'!$I$4:$J$19,2,FALSE),IF(VLOOKUP(H3636,'Cross-Page Data'!$D$4:$F$48,3,FALSE)="hydro",VLOOKUP(G3636,'Cross-Page Data'!$I$4:$J$19,2,FALSE),VLOOKUP(H3636,'Cross-Page Data'!$D$4:$F$48,3,FALSE)))))</f>
        <v>#N/A</v>
      </c>
      <c r="M3636" s="23" t="b">
        <f t="shared" si="56"/>
        <v>1</v>
      </c>
    </row>
    <row r="3637" spans="1:13" x14ac:dyDescent="0.25">
      <c r="A3637" s="30"/>
      <c r="B3637" s="31"/>
      <c r="C3637" s="31"/>
      <c r="D3637" s="30"/>
      <c r="E3637" s="31"/>
      <c r="F3637" s="31"/>
      <c r="G3637" s="31"/>
      <c r="H3637" s="31"/>
      <c r="I3637" s="31"/>
      <c r="J3637" s="32"/>
      <c r="K3637" s="30"/>
      <c r="L3637" s="23" t="e">
        <f>IF(VLOOKUP(H3637,'Cross-Page Data'!$D$4:$F$48,3,FALSE)="natural gas",VLOOKUP(G3637,'Cross-Page Data'!$I$4:$J$19,2,FALSE),IF(VLOOKUP(H3637,'Cross-Page Data'!$D$4:$F$48,3,FALSE)="solar",IF(G3637="PV","solar PV","solar thermal"),IF(VLOOKUP(H3637,'Cross-Page Data'!$D$4:$F$48,3,FALSE)="wind",VLOOKUP(G3637,'Cross-Page Data'!$I$4:$J$19,2,FALSE),IF(VLOOKUP(H3637,'Cross-Page Data'!$D$4:$F$48,3,FALSE)="hydro",VLOOKUP(G3637,'Cross-Page Data'!$I$4:$J$19,2,FALSE),VLOOKUP(H3637,'Cross-Page Data'!$D$4:$F$48,3,FALSE)))))</f>
        <v>#N/A</v>
      </c>
      <c r="M3637" s="23" t="b">
        <f t="shared" si="56"/>
        <v>1</v>
      </c>
    </row>
    <row r="3638" spans="1:13" x14ac:dyDescent="0.25">
      <c r="A3638" s="30"/>
      <c r="B3638" s="31"/>
      <c r="C3638" s="31"/>
      <c r="D3638" s="30"/>
      <c r="E3638" s="31"/>
      <c r="F3638" s="31"/>
      <c r="G3638" s="31"/>
      <c r="H3638" s="31"/>
      <c r="I3638" s="31"/>
      <c r="J3638" s="32"/>
      <c r="K3638" s="30"/>
      <c r="L3638" s="23" t="e">
        <f>IF(VLOOKUP(H3638,'Cross-Page Data'!$D$4:$F$48,3,FALSE)="natural gas",VLOOKUP(G3638,'Cross-Page Data'!$I$4:$J$19,2,FALSE),IF(VLOOKUP(H3638,'Cross-Page Data'!$D$4:$F$48,3,FALSE)="solar",IF(G3638="PV","solar PV","solar thermal"),IF(VLOOKUP(H3638,'Cross-Page Data'!$D$4:$F$48,3,FALSE)="wind",VLOOKUP(G3638,'Cross-Page Data'!$I$4:$J$19,2,FALSE),IF(VLOOKUP(H3638,'Cross-Page Data'!$D$4:$F$48,3,FALSE)="hydro",VLOOKUP(G3638,'Cross-Page Data'!$I$4:$J$19,2,FALSE),VLOOKUP(H3638,'Cross-Page Data'!$D$4:$F$48,3,FALSE)))))</f>
        <v>#N/A</v>
      </c>
      <c r="M3638" s="23" t="b">
        <f t="shared" si="56"/>
        <v>1</v>
      </c>
    </row>
    <row r="3639" spans="1:13" x14ac:dyDescent="0.25">
      <c r="A3639" s="30"/>
      <c r="B3639" s="31"/>
      <c r="C3639" s="31"/>
      <c r="D3639" s="30"/>
      <c r="E3639" s="31"/>
      <c r="F3639" s="31"/>
      <c r="G3639" s="31"/>
      <c r="H3639" s="31"/>
      <c r="I3639" s="31"/>
      <c r="J3639" s="32"/>
      <c r="K3639" s="30"/>
      <c r="L3639" s="23" t="e">
        <f>IF(VLOOKUP(H3639,'Cross-Page Data'!$D$4:$F$48,3,FALSE)="natural gas",VLOOKUP(G3639,'Cross-Page Data'!$I$4:$J$19,2,FALSE),IF(VLOOKUP(H3639,'Cross-Page Data'!$D$4:$F$48,3,FALSE)="solar",IF(G3639="PV","solar PV","solar thermal"),IF(VLOOKUP(H3639,'Cross-Page Data'!$D$4:$F$48,3,FALSE)="wind",VLOOKUP(G3639,'Cross-Page Data'!$I$4:$J$19,2,FALSE),IF(VLOOKUP(H3639,'Cross-Page Data'!$D$4:$F$48,3,FALSE)="hydro",VLOOKUP(G3639,'Cross-Page Data'!$I$4:$J$19,2,FALSE),VLOOKUP(H3639,'Cross-Page Data'!$D$4:$F$48,3,FALSE)))))</f>
        <v>#N/A</v>
      </c>
      <c r="M3639" s="23" t="b">
        <f t="shared" si="56"/>
        <v>1</v>
      </c>
    </row>
    <row r="3640" spans="1:13" x14ac:dyDescent="0.25">
      <c r="A3640" s="30"/>
      <c r="B3640" s="31"/>
      <c r="C3640" s="31"/>
      <c r="D3640" s="30"/>
      <c r="E3640" s="31"/>
      <c r="F3640" s="31"/>
      <c r="G3640" s="31"/>
      <c r="H3640" s="31"/>
      <c r="I3640" s="31"/>
      <c r="J3640" s="32"/>
      <c r="K3640" s="30"/>
      <c r="L3640" s="23" t="e">
        <f>IF(VLOOKUP(H3640,'Cross-Page Data'!$D$4:$F$48,3,FALSE)="natural gas",VLOOKUP(G3640,'Cross-Page Data'!$I$4:$J$19,2,FALSE),IF(VLOOKUP(H3640,'Cross-Page Data'!$D$4:$F$48,3,FALSE)="solar",IF(G3640="PV","solar PV","solar thermal"),IF(VLOOKUP(H3640,'Cross-Page Data'!$D$4:$F$48,3,FALSE)="wind",VLOOKUP(G3640,'Cross-Page Data'!$I$4:$J$19,2,FALSE),IF(VLOOKUP(H3640,'Cross-Page Data'!$D$4:$F$48,3,FALSE)="hydro",VLOOKUP(G3640,'Cross-Page Data'!$I$4:$J$19,2,FALSE),VLOOKUP(H3640,'Cross-Page Data'!$D$4:$F$48,3,FALSE)))))</f>
        <v>#N/A</v>
      </c>
      <c r="M3640" s="23" t="b">
        <f t="shared" si="56"/>
        <v>1</v>
      </c>
    </row>
    <row r="3641" spans="1:13" x14ac:dyDescent="0.25">
      <c r="A3641" s="30"/>
      <c r="B3641" s="31"/>
      <c r="C3641" s="31"/>
      <c r="D3641" s="30"/>
      <c r="E3641" s="31"/>
      <c r="F3641" s="31"/>
      <c r="G3641" s="31"/>
      <c r="H3641" s="31"/>
      <c r="I3641" s="31"/>
      <c r="J3641" s="32"/>
      <c r="K3641" s="30"/>
      <c r="L3641" s="23" t="e">
        <f>IF(VLOOKUP(H3641,'Cross-Page Data'!$D$4:$F$48,3,FALSE)="natural gas",VLOOKUP(G3641,'Cross-Page Data'!$I$4:$J$19,2,FALSE),IF(VLOOKUP(H3641,'Cross-Page Data'!$D$4:$F$48,3,FALSE)="solar",IF(G3641="PV","solar PV","solar thermal"),IF(VLOOKUP(H3641,'Cross-Page Data'!$D$4:$F$48,3,FALSE)="wind",VLOOKUP(G3641,'Cross-Page Data'!$I$4:$J$19,2,FALSE),IF(VLOOKUP(H3641,'Cross-Page Data'!$D$4:$F$48,3,FALSE)="hydro",VLOOKUP(G3641,'Cross-Page Data'!$I$4:$J$19,2,FALSE),VLOOKUP(H3641,'Cross-Page Data'!$D$4:$F$48,3,FALSE)))))</f>
        <v>#N/A</v>
      </c>
      <c r="M3641" s="23" t="b">
        <f t="shared" si="56"/>
        <v>1</v>
      </c>
    </row>
    <row r="3642" spans="1:13" x14ac:dyDescent="0.25">
      <c r="A3642" s="30"/>
      <c r="B3642" s="31"/>
      <c r="C3642" s="31"/>
      <c r="D3642" s="30"/>
      <c r="E3642" s="31"/>
      <c r="F3642" s="31"/>
      <c r="G3642" s="31"/>
      <c r="H3642" s="31"/>
      <c r="I3642" s="31"/>
      <c r="J3642" s="32"/>
      <c r="K3642" s="30"/>
      <c r="L3642" s="23" t="e">
        <f>IF(VLOOKUP(H3642,'Cross-Page Data'!$D$4:$F$48,3,FALSE)="natural gas",VLOOKUP(G3642,'Cross-Page Data'!$I$4:$J$19,2,FALSE),IF(VLOOKUP(H3642,'Cross-Page Data'!$D$4:$F$48,3,FALSE)="solar",IF(G3642="PV","solar PV","solar thermal"),IF(VLOOKUP(H3642,'Cross-Page Data'!$D$4:$F$48,3,FALSE)="wind",VLOOKUP(G3642,'Cross-Page Data'!$I$4:$J$19,2,FALSE),IF(VLOOKUP(H3642,'Cross-Page Data'!$D$4:$F$48,3,FALSE)="hydro",VLOOKUP(G3642,'Cross-Page Data'!$I$4:$J$19,2,FALSE),VLOOKUP(H3642,'Cross-Page Data'!$D$4:$F$48,3,FALSE)))))</f>
        <v>#N/A</v>
      </c>
      <c r="M3642" s="23" t="b">
        <f t="shared" si="56"/>
        <v>1</v>
      </c>
    </row>
    <row r="3643" spans="1:13" x14ac:dyDescent="0.25">
      <c r="A3643" s="30"/>
      <c r="B3643" s="31"/>
      <c r="C3643" s="31"/>
      <c r="D3643" s="30"/>
      <c r="E3643" s="31"/>
      <c r="F3643" s="31"/>
      <c r="G3643" s="31"/>
      <c r="H3643" s="31"/>
      <c r="I3643" s="31"/>
      <c r="J3643" s="32"/>
      <c r="K3643" s="30"/>
      <c r="L3643" s="23" t="e">
        <f>IF(VLOOKUP(H3643,'Cross-Page Data'!$D$4:$F$48,3,FALSE)="natural gas",VLOOKUP(G3643,'Cross-Page Data'!$I$4:$J$19,2,FALSE),IF(VLOOKUP(H3643,'Cross-Page Data'!$D$4:$F$48,3,FALSE)="solar",IF(G3643="PV","solar PV","solar thermal"),IF(VLOOKUP(H3643,'Cross-Page Data'!$D$4:$F$48,3,FALSE)="wind",VLOOKUP(G3643,'Cross-Page Data'!$I$4:$J$19,2,FALSE),IF(VLOOKUP(H3643,'Cross-Page Data'!$D$4:$F$48,3,FALSE)="hydro",VLOOKUP(G3643,'Cross-Page Data'!$I$4:$J$19,2,FALSE),VLOOKUP(H3643,'Cross-Page Data'!$D$4:$F$48,3,FALSE)))))</f>
        <v>#N/A</v>
      </c>
      <c r="M3643" s="23" t="b">
        <f t="shared" si="56"/>
        <v>1</v>
      </c>
    </row>
    <row r="3644" spans="1:13" x14ac:dyDescent="0.25">
      <c r="A3644" s="30"/>
      <c r="B3644" s="31"/>
      <c r="C3644" s="31"/>
      <c r="D3644" s="30"/>
      <c r="E3644" s="31"/>
      <c r="F3644" s="31"/>
      <c r="G3644" s="31"/>
      <c r="H3644" s="31"/>
      <c r="I3644" s="31"/>
      <c r="J3644" s="32"/>
      <c r="K3644" s="30"/>
      <c r="L3644" s="23" t="e">
        <f>IF(VLOOKUP(H3644,'Cross-Page Data'!$D$4:$F$48,3,FALSE)="natural gas",VLOOKUP(G3644,'Cross-Page Data'!$I$4:$J$19,2,FALSE),IF(VLOOKUP(H3644,'Cross-Page Data'!$D$4:$F$48,3,FALSE)="solar",IF(G3644="PV","solar PV","solar thermal"),IF(VLOOKUP(H3644,'Cross-Page Data'!$D$4:$F$48,3,FALSE)="wind",VLOOKUP(G3644,'Cross-Page Data'!$I$4:$J$19,2,FALSE),IF(VLOOKUP(H3644,'Cross-Page Data'!$D$4:$F$48,3,FALSE)="hydro",VLOOKUP(G3644,'Cross-Page Data'!$I$4:$J$19,2,FALSE),VLOOKUP(H3644,'Cross-Page Data'!$D$4:$F$48,3,FALSE)))))</f>
        <v>#N/A</v>
      </c>
      <c r="M3644" s="23" t="b">
        <f t="shared" si="56"/>
        <v>1</v>
      </c>
    </row>
    <row r="3645" spans="1:13" x14ac:dyDescent="0.25">
      <c r="A3645" s="30"/>
      <c r="B3645" s="31"/>
      <c r="C3645" s="31"/>
      <c r="D3645" s="30"/>
      <c r="E3645" s="31"/>
      <c r="F3645" s="31"/>
      <c r="G3645" s="31"/>
      <c r="H3645" s="31"/>
      <c r="I3645" s="31"/>
      <c r="J3645" s="32"/>
      <c r="K3645" s="30"/>
      <c r="L3645" s="23" t="e">
        <f>IF(VLOOKUP(H3645,'Cross-Page Data'!$D$4:$F$48,3,FALSE)="natural gas",VLOOKUP(G3645,'Cross-Page Data'!$I$4:$J$19,2,FALSE),IF(VLOOKUP(H3645,'Cross-Page Data'!$D$4:$F$48,3,FALSE)="solar",IF(G3645="PV","solar PV","solar thermal"),IF(VLOOKUP(H3645,'Cross-Page Data'!$D$4:$F$48,3,FALSE)="wind",VLOOKUP(G3645,'Cross-Page Data'!$I$4:$J$19,2,FALSE),IF(VLOOKUP(H3645,'Cross-Page Data'!$D$4:$F$48,3,FALSE)="hydro",VLOOKUP(G3645,'Cross-Page Data'!$I$4:$J$19,2,FALSE),VLOOKUP(H3645,'Cross-Page Data'!$D$4:$F$48,3,FALSE)))))</f>
        <v>#N/A</v>
      </c>
      <c r="M3645" s="23" t="b">
        <f t="shared" si="56"/>
        <v>1</v>
      </c>
    </row>
    <row r="3646" spans="1:13" x14ac:dyDescent="0.25">
      <c r="A3646" s="30"/>
      <c r="B3646" s="31"/>
      <c r="C3646" s="31"/>
      <c r="D3646" s="30"/>
      <c r="E3646" s="31"/>
      <c r="F3646" s="31"/>
      <c r="G3646" s="31"/>
      <c r="H3646" s="31"/>
      <c r="I3646" s="31"/>
      <c r="J3646" s="32"/>
      <c r="K3646" s="30"/>
      <c r="L3646" s="23" t="e">
        <f>IF(VLOOKUP(H3646,'Cross-Page Data'!$D$4:$F$48,3,FALSE)="natural gas",VLOOKUP(G3646,'Cross-Page Data'!$I$4:$J$19,2,FALSE),IF(VLOOKUP(H3646,'Cross-Page Data'!$D$4:$F$48,3,FALSE)="solar",IF(G3646="PV","solar PV","solar thermal"),IF(VLOOKUP(H3646,'Cross-Page Data'!$D$4:$F$48,3,FALSE)="wind",VLOOKUP(G3646,'Cross-Page Data'!$I$4:$J$19,2,FALSE),IF(VLOOKUP(H3646,'Cross-Page Data'!$D$4:$F$48,3,FALSE)="hydro",VLOOKUP(G3646,'Cross-Page Data'!$I$4:$J$19,2,FALSE),VLOOKUP(H3646,'Cross-Page Data'!$D$4:$F$48,3,FALSE)))))</f>
        <v>#N/A</v>
      </c>
      <c r="M3646" s="23" t="b">
        <f t="shared" si="56"/>
        <v>1</v>
      </c>
    </row>
    <row r="3647" spans="1:13" x14ac:dyDescent="0.25">
      <c r="A3647" s="30"/>
      <c r="B3647" s="31"/>
      <c r="C3647" s="31"/>
      <c r="D3647" s="30"/>
      <c r="E3647" s="31"/>
      <c r="F3647" s="31"/>
      <c r="G3647" s="31"/>
      <c r="H3647" s="31"/>
      <c r="I3647" s="31"/>
      <c r="J3647" s="32"/>
      <c r="K3647" s="30"/>
      <c r="L3647" s="23" t="e">
        <f>IF(VLOOKUP(H3647,'Cross-Page Data'!$D$4:$F$48,3,FALSE)="natural gas",VLOOKUP(G3647,'Cross-Page Data'!$I$4:$J$19,2,FALSE),IF(VLOOKUP(H3647,'Cross-Page Data'!$D$4:$F$48,3,FALSE)="solar",IF(G3647="PV","solar PV","solar thermal"),IF(VLOOKUP(H3647,'Cross-Page Data'!$D$4:$F$48,3,FALSE)="wind",VLOOKUP(G3647,'Cross-Page Data'!$I$4:$J$19,2,FALSE),IF(VLOOKUP(H3647,'Cross-Page Data'!$D$4:$F$48,3,FALSE)="hydro",VLOOKUP(G3647,'Cross-Page Data'!$I$4:$J$19,2,FALSE),VLOOKUP(H3647,'Cross-Page Data'!$D$4:$F$48,3,FALSE)))))</f>
        <v>#N/A</v>
      </c>
      <c r="M3647" s="23" t="b">
        <f t="shared" si="56"/>
        <v>1</v>
      </c>
    </row>
    <row r="3648" spans="1:13" x14ac:dyDescent="0.25">
      <c r="A3648" s="30"/>
      <c r="B3648" s="31"/>
      <c r="C3648" s="31"/>
      <c r="D3648" s="30"/>
      <c r="E3648" s="31"/>
      <c r="F3648" s="31"/>
      <c r="G3648" s="31"/>
      <c r="H3648" s="31"/>
      <c r="I3648" s="31"/>
      <c r="J3648" s="32"/>
      <c r="K3648" s="30"/>
      <c r="L3648" s="23" t="e">
        <f>IF(VLOOKUP(H3648,'Cross-Page Data'!$D$4:$F$48,3,FALSE)="natural gas",VLOOKUP(G3648,'Cross-Page Data'!$I$4:$J$19,2,FALSE),IF(VLOOKUP(H3648,'Cross-Page Data'!$D$4:$F$48,3,FALSE)="solar",IF(G3648="PV","solar PV","solar thermal"),IF(VLOOKUP(H3648,'Cross-Page Data'!$D$4:$F$48,3,FALSE)="wind",VLOOKUP(G3648,'Cross-Page Data'!$I$4:$J$19,2,FALSE),IF(VLOOKUP(H3648,'Cross-Page Data'!$D$4:$F$48,3,FALSE)="hydro",VLOOKUP(G3648,'Cross-Page Data'!$I$4:$J$19,2,FALSE),VLOOKUP(H3648,'Cross-Page Data'!$D$4:$F$48,3,FALSE)))))</f>
        <v>#N/A</v>
      </c>
      <c r="M3648" s="23" t="b">
        <f t="shared" si="56"/>
        <v>1</v>
      </c>
    </row>
    <row r="3649" spans="1:13" x14ac:dyDescent="0.25">
      <c r="A3649" s="30"/>
      <c r="B3649" s="31"/>
      <c r="C3649" s="31"/>
      <c r="D3649" s="30"/>
      <c r="E3649" s="31"/>
      <c r="F3649" s="31"/>
      <c r="G3649" s="31"/>
      <c r="H3649" s="31"/>
      <c r="I3649" s="31"/>
      <c r="J3649" s="32"/>
      <c r="K3649" s="30"/>
      <c r="L3649" s="23" t="e">
        <f>IF(VLOOKUP(H3649,'Cross-Page Data'!$D$4:$F$48,3,FALSE)="natural gas",VLOOKUP(G3649,'Cross-Page Data'!$I$4:$J$19,2,FALSE),IF(VLOOKUP(H3649,'Cross-Page Data'!$D$4:$F$48,3,FALSE)="solar",IF(G3649="PV","solar PV","solar thermal"),IF(VLOOKUP(H3649,'Cross-Page Data'!$D$4:$F$48,3,FALSE)="wind",VLOOKUP(G3649,'Cross-Page Data'!$I$4:$J$19,2,FALSE),IF(VLOOKUP(H3649,'Cross-Page Data'!$D$4:$F$48,3,FALSE)="hydro",VLOOKUP(G3649,'Cross-Page Data'!$I$4:$J$19,2,FALSE),VLOOKUP(H3649,'Cross-Page Data'!$D$4:$F$48,3,FALSE)))))</f>
        <v>#N/A</v>
      </c>
      <c r="M3649" s="23" t="b">
        <f t="shared" si="56"/>
        <v>1</v>
      </c>
    </row>
    <row r="3650" spans="1:13" x14ac:dyDescent="0.25">
      <c r="A3650" s="30"/>
      <c r="B3650" s="31"/>
      <c r="C3650" s="31"/>
      <c r="D3650" s="30"/>
      <c r="E3650" s="31"/>
      <c r="F3650" s="31"/>
      <c r="G3650" s="31"/>
      <c r="H3650" s="31"/>
      <c r="I3650" s="31"/>
      <c r="J3650" s="32"/>
      <c r="K3650" s="30"/>
      <c r="L3650" s="23" t="e">
        <f>IF(VLOOKUP(H3650,'Cross-Page Data'!$D$4:$F$48,3,FALSE)="natural gas",VLOOKUP(G3650,'Cross-Page Data'!$I$4:$J$19,2,FALSE),IF(VLOOKUP(H3650,'Cross-Page Data'!$D$4:$F$48,3,FALSE)="solar",IF(G3650="PV","solar PV","solar thermal"),IF(VLOOKUP(H3650,'Cross-Page Data'!$D$4:$F$48,3,FALSE)="wind",VLOOKUP(G3650,'Cross-Page Data'!$I$4:$J$19,2,FALSE),IF(VLOOKUP(H3650,'Cross-Page Data'!$D$4:$F$48,3,FALSE)="hydro",VLOOKUP(G3650,'Cross-Page Data'!$I$4:$J$19,2,FALSE),VLOOKUP(H3650,'Cross-Page Data'!$D$4:$F$48,3,FALSE)))))</f>
        <v>#N/A</v>
      </c>
      <c r="M3650" s="23" t="b">
        <f t="shared" si="56"/>
        <v>1</v>
      </c>
    </row>
    <row r="3651" spans="1:13" x14ac:dyDescent="0.25">
      <c r="A3651" s="30"/>
      <c r="B3651" s="31"/>
      <c r="C3651" s="31"/>
      <c r="D3651" s="30"/>
      <c r="E3651" s="31"/>
      <c r="F3651" s="31"/>
      <c r="G3651" s="31"/>
      <c r="H3651" s="31"/>
      <c r="I3651" s="31"/>
      <c r="J3651" s="32"/>
      <c r="K3651" s="30"/>
      <c r="L3651" s="23" t="e">
        <f>IF(VLOOKUP(H3651,'Cross-Page Data'!$D$4:$F$48,3,FALSE)="natural gas",VLOOKUP(G3651,'Cross-Page Data'!$I$4:$J$19,2,FALSE),IF(VLOOKUP(H3651,'Cross-Page Data'!$D$4:$F$48,3,FALSE)="solar",IF(G3651="PV","solar PV","solar thermal"),IF(VLOOKUP(H3651,'Cross-Page Data'!$D$4:$F$48,3,FALSE)="wind",VLOOKUP(G3651,'Cross-Page Data'!$I$4:$J$19,2,FALSE),IF(VLOOKUP(H3651,'Cross-Page Data'!$D$4:$F$48,3,FALSE)="hydro",VLOOKUP(G3651,'Cross-Page Data'!$I$4:$J$19,2,FALSE),VLOOKUP(H3651,'Cross-Page Data'!$D$4:$F$48,3,FALSE)))))</f>
        <v>#N/A</v>
      </c>
      <c r="M3651" s="23" t="b">
        <f t="shared" si="56"/>
        <v>1</v>
      </c>
    </row>
    <row r="3652" spans="1:13" x14ac:dyDescent="0.25">
      <c r="A3652" s="30"/>
      <c r="B3652" s="31"/>
      <c r="C3652" s="31"/>
      <c r="D3652" s="30"/>
      <c r="E3652" s="31"/>
      <c r="F3652" s="31"/>
      <c r="G3652" s="31"/>
      <c r="H3652" s="31"/>
      <c r="I3652" s="31"/>
      <c r="J3652" s="32"/>
      <c r="K3652" s="30"/>
      <c r="L3652" s="23" t="e">
        <f>IF(VLOOKUP(H3652,'Cross-Page Data'!$D$4:$F$48,3,FALSE)="natural gas",VLOOKUP(G3652,'Cross-Page Data'!$I$4:$J$19,2,FALSE),IF(VLOOKUP(H3652,'Cross-Page Data'!$D$4:$F$48,3,FALSE)="solar",IF(G3652="PV","solar PV","solar thermal"),IF(VLOOKUP(H3652,'Cross-Page Data'!$D$4:$F$48,3,FALSE)="wind",VLOOKUP(G3652,'Cross-Page Data'!$I$4:$J$19,2,FALSE),IF(VLOOKUP(H3652,'Cross-Page Data'!$D$4:$F$48,3,FALSE)="hydro",VLOOKUP(G3652,'Cross-Page Data'!$I$4:$J$19,2,FALSE),VLOOKUP(H3652,'Cross-Page Data'!$D$4:$F$48,3,FALSE)))))</f>
        <v>#N/A</v>
      </c>
      <c r="M3652" s="23" t="b">
        <f t="shared" si="56"/>
        <v>1</v>
      </c>
    </row>
    <row r="3653" spans="1:13" x14ac:dyDescent="0.25">
      <c r="A3653" s="30"/>
      <c r="B3653" s="31"/>
      <c r="C3653" s="31"/>
      <c r="D3653" s="30"/>
      <c r="E3653" s="31"/>
      <c r="F3653" s="31"/>
      <c r="G3653" s="31"/>
      <c r="H3653" s="31"/>
      <c r="I3653" s="31"/>
      <c r="J3653" s="32"/>
      <c r="K3653" s="30"/>
      <c r="L3653" s="23" t="e">
        <f>IF(VLOOKUP(H3653,'Cross-Page Data'!$D$4:$F$48,3,FALSE)="natural gas",VLOOKUP(G3653,'Cross-Page Data'!$I$4:$J$19,2,FALSE),IF(VLOOKUP(H3653,'Cross-Page Data'!$D$4:$F$48,3,FALSE)="solar",IF(G3653="PV","solar PV","solar thermal"),IF(VLOOKUP(H3653,'Cross-Page Data'!$D$4:$F$48,3,FALSE)="wind",VLOOKUP(G3653,'Cross-Page Data'!$I$4:$J$19,2,FALSE),IF(VLOOKUP(H3653,'Cross-Page Data'!$D$4:$F$48,3,FALSE)="hydro",VLOOKUP(G3653,'Cross-Page Data'!$I$4:$J$19,2,FALSE),VLOOKUP(H3653,'Cross-Page Data'!$D$4:$F$48,3,FALSE)))))</f>
        <v>#N/A</v>
      </c>
      <c r="M3653" s="23" t="b">
        <f t="shared" si="56"/>
        <v>1</v>
      </c>
    </row>
    <row r="3654" spans="1:13" x14ac:dyDescent="0.25">
      <c r="A3654" s="30"/>
      <c r="B3654" s="31"/>
      <c r="C3654" s="31"/>
      <c r="D3654" s="30"/>
      <c r="E3654" s="31"/>
      <c r="F3654" s="31"/>
      <c r="G3654" s="31"/>
      <c r="H3654" s="31"/>
      <c r="I3654" s="31"/>
      <c r="J3654" s="32"/>
      <c r="K3654" s="30"/>
      <c r="L3654" s="23" t="e">
        <f>IF(VLOOKUP(H3654,'Cross-Page Data'!$D$4:$F$48,3,FALSE)="natural gas",VLOOKUP(G3654,'Cross-Page Data'!$I$4:$J$19,2,FALSE),IF(VLOOKUP(H3654,'Cross-Page Data'!$D$4:$F$48,3,FALSE)="solar",IF(G3654="PV","solar PV","solar thermal"),IF(VLOOKUP(H3654,'Cross-Page Data'!$D$4:$F$48,3,FALSE)="wind",VLOOKUP(G3654,'Cross-Page Data'!$I$4:$J$19,2,FALSE),IF(VLOOKUP(H3654,'Cross-Page Data'!$D$4:$F$48,3,FALSE)="hydro",VLOOKUP(G3654,'Cross-Page Data'!$I$4:$J$19,2,FALSE),VLOOKUP(H3654,'Cross-Page Data'!$D$4:$F$48,3,FALSE)))))</f>
        <v>#N/A</v>
      </c>
      <c r="M3654" s="23" t="b">
        <f t="shared" si="56"/>
        <v>1</v>
      </c>
    </row>
    <row r="3655" spans="1:13" x14ac:dyDescent="0.25">
      <c r="A3655" s="30"/>
      <c r="B3655" s="31"/>
      <c r="C3655" s="31"/>
      <c r="D3655" s="30"/>
      <c r="E3655" s="31"/>
      <c r="F3655" s="31"/>
      <c r="G3655" s="31"/>
      <c r="H3655" s="31"/>
      <c r="I3655" s="31"/>
      <c r="J3655" s="32"/>
      <c r="K3655" s="30"/>
      <c r="L3655" s="23" t="e">
        <f>IF(VLOOKUP(H3655,'Cross-Page Data'!$D$4:$F$48,3,FALSE)="natural gas",VLOOKUP(G3655,'Cross-Page Data'!$I$4:$J$19,2,FALSE),IF(VLOOKUP(H3655,'Cross-Page Data'!$D$4:$F$48,3,FALSE)="solar",IF(G3655="PV","solar PV","solar thermal"),IF(VLOOKUP(H3655,'Cross-Page Data'!$D$4:$F$48,3,FALSE)="wind",VLOOKUP(G3655,'Cross-Page Data'!$I$4:$J$19,2,FALSE),IF(VLOOKUP(H3655,'Cross-Page Data'!$D$4:$F$48,3,FALSE)="hydro",VLOOKUP(G3655,'Cross-Page Data'!$I$4:$J$19,2,FALSE),VLOOKUP(H3655,'Cross-Page Data'!$D$4:$F$48,3,FALSE)))))</f>
        <v>#N/A</v>
      </c>
      <c r="M3655" s="23" t="b">
        <f t="shared" si="56"/>
        <v>1</v>
      </c>
    </row>
    <row r="3656" spans="1:13" x14ac:dyDescent="0.25">
      <c r="A3656" s="30"/>
      <c r="B3656" s="31"/>
      <c r="C3656" s="31"/>
      <c r="D3656" s="30"/>
      <c r="E3656" s="31"/>
      <c r="F3656" s="31"/>
      <c r="G3656" s="31"/>
      <c r="H3656" s="31"/>
      <c r="I3656" s="31"/>
      <c r="J3656" s="32"/>
      <c r="K3656" s="30"/>
      <c r="L3656" s="23" t="e">
        <f>IF(VLOOKUP(H3656,'Cross-Page Data'!$D$4:$F$48,3,FALSE)="natural gas",VLOOKUP(G3656,'Cross-Page Data'!$I$4:$J$19,2,FALSE),IF(VLOOKUP(H3656,'Cross-Page Data'!$D$4:$F$48,3,FALSE)="solar",IF(G3656="PV","solar PV","solar thermal"),IF(VLOOKUP(H3656,'Cross-Page Data'!$D$4:$F$48,3,FALSE)="wind",VLOOKUP(G3656,'Cross-Page Data'!$I$4:$J$19,2,FALSE),IF(VLOOKUP(H3656,'Cross-Page Data'!$D$4:$F$48,3,FALSE)="hydro",VLOOKUP(G3656,'Cross-Page Data'!$I$4:$J$19,2,FALSE),VLOOKUP(H3656,'Cross-Page Data'!$D$4:$F$48,3,FALSE)))))</f>
        <v>#N/A</v>
      </c>
      <c r="M3656" s="23" t="b">
        <f t="shared" ref="M3656:M3719" si="57">IF(AND($P$2=FALSE,OR(F3656="Commercial NAICS Cogen",F3656="Industrial NAICS Cogen",F3656="NAICS-22 Cogen")),FALSE,IF(AND($P$3=FALSE,OR(F3656="Commercial NAICS Cogen",F3656="Commercial NAICS Non-Cogen",F3656="Industrial NAICS Cogen", F3656="industrial NAICS non-Cogen")),FALSE, TRUE))</f>
        <v>1</v>
      </c>
    </row>
    <row r="3657" spans="1:13" x14ac:dyDescent="0.25">
      <c r="A3657" s="30"/>
      <c r="B3657" s="31"/>
      <c r="C3657" s="31"/>
      <c r="D3657" s="30"/>
      <c r="E3657" s="31"/>
      <c r="F3657" s="31"/>
      <c r="G3657" s="31"/>
      <c r="H3657" s="31"/>
      <c r="I3657" s="31"/>
      <c r="J3657" s="32"/>
      <c r="K3657" s="30"/>
      <c r="L3657" s="23" t="e">
        <f>IF(VLOOKUP(H3657,'Cross-Page Data'!$D$4:$F$48,3,FALSE)="natural gas",VLOOKUP(G3657,'Cross-Page Data'!$I$4:$J$19,2,FALSE),IF(VLOOKUP(H3657,'Cross-Page Data'!$D$4:$F$48,3,FALSE)="solar",IF(G3657="PV","solar PV","solar thermal"),IF(VLOOKUP(H3657,'Cross-Page Data'!$D$4:$F$48,3,FALSE)="wind",VLOOKUP(G3657,'Cross-Page Data'!$I$4:$J$19,2,FALSE),IF(VLOOKUP(H3657,'Cross-Page Data'!$D$4:$F$48,3,FALSE)="hydro",VLOOKUP(G3657,'Cross-Page Data'!$I$4:$J$19,2,FALSE),VLOOKUP(H3657,'Cross-Page Data'!$D$4:$F$48,3,FALSE)))))</f>
        <v>#N/A</v>
      </c>
      <c r="M3657" s="23" t="b">
        <f t="shared" si="57"/>
        <v>1</v>
      </c>
    </row>
    <row r="3658" spans="1:13" x14ac:dyDescent="0.25">
      <c r="A3658" s="30"/>
      <c r="B3658" s="31"/>
      <c r="C3658" s="31"/>
      <c r="D3658" s="30"/>
      <c r="E3658" s="31"/>
      <c r="F3658" s="31"/>
      <c r="G3658" s="31"/>
      <c r="H3658" s="31"/>
      <c r="I3658" s="31"/>
      <c r="J3658" s="32"/>
      <c r="K3658" s="30"/>
      <c r="L3658" s="23" t="e">
        <f>IF(VLOOKUP(H3658,'Cross-Page Data'!$D$4:$F$48,3,FALSE)="natural gas",VLOOKUP(G3658,'Cross-Page Data'!$I$4:$J$19,2,FALSE),IF(VLOOKUP(H3658,'Cross-Page Data'!$D$4:$F$48,3,FALSE)="solar",IF(G3658="PV","solar PV","solar thermal"),IF(VLOOKUP(H3658,'Cross-Page Data'!$D$4:$F$48,3,FALSE)="wind",VLOOKUP(G3658,'Cross-Page Data'!$I$4:$J$19,2,FALSE),IF(VLOOKUP(H3658,'Cross-Page Data'!$D$4:$F$48,3,FALSE)="hydro",VLOOKUP(G3658,'Cross-Page Data'!$I$4:$J$19,2,FALSE),VLOOKUP(H3658,'Cross-Page Data'!$D$4:$F$48,3,FALSE)))))</f>
        <v>#N/A</v>
      </c>
      <c r="M3658" s="23" t="b">
        <f t="shared" si="57"/>
        <v>1</v>
      </c>
    </row>
    <row r="3659" spans="1:13" x14ac:dyDescent="0.25">
      <c r="A3659" s="30"/>
      <c r="B3659" s="31"/>
      <c r="C3659" s="31"/>
      <c r="D3659" s="30"/>
      <c r="E3659" s="31"/>
      <c r="F3659" s="31"/>
      <c r="G3659" s="31"/>
      <c r="H3659" s="31"/>
      <c r="I3659" s="31"/>
      <c r="J3659" s="32"/>
      <c r="K3659" s="30"/>
      <c r="L3659" s="23" t="e">
        <f>IF(VLOOKUP(H3659,'Cross-Page Data'!$D$4:$F$48,3,FALSE)="natural gas",VLOOKUP(G3659,'Cross-Page Data'!$I$4:$J$19,2,FALSE),IF(VLOOKUP(H3659,'Cross-Page Data'!$D$4:$F$48,3,FALSE)="solar",IF(G3659="PV","solar PV","solar thermal"),IF(VLOOKUP(H3659,'Cross-Page Data'!$D$4:$F$48,3,FALSE)="wind",VLOOKUP(G3659,'Cross-Page Data'!$I$4:$J$19,2,FALSE),IF(VLOOKUP(H3659,'Cross-Page Data'!$D$4:$F$48,3,FALSE)="hydro",VLOOKUP(G3659,'Cross-Page Data'!$I$4:$J$19,2,FALSE),VLOOKUP(H3659,'Cross-Page Data'!$D$4:$F$48,3,FALSE)))))</f>
        <v>#N/A</v>
      </c>
      <c r="M3659" s="23" t="b">
        <f t="shared" si="57"/>
        <v>1</v>
      </c>
    </row>
    <row r="3660" spans="1:13" x14ac:dyDescent="0.25">
      <c r="A3660" s="30"/>
      <c r="B3660" s="31"/>
      <c r="C3660" s="31"/>
      <c r="D3660" s="30"/>
      <c r="E3660" s="31"/>
      <c r="F3660" s="31"/>
      <c r="G3660" s="31"/>
      <c r="H3660" s="31"/>
      <c r="I3660" s="31"/>
      <c r="J3660" s="32"/>
      <c r="K3660" s="30"/>
      <c r="L3660" s="23" t="e">
        <f>IF(VLOOKUP(H3660,'Cross-Page Data'!$D$4:$F$48,3,FALSE)="natural gas",VLOOKUP(G3660,'Cross-Page Data'!$I$4:$J$19,2,FALSE),IF(VLOOKUP(H3660,'Cross-Page Data'!$D$4:$F$48,3,FALSE)="solar",IF(G3660="PV","solar PV","solar thermal"),IF(VLOOKUP(H3660,'Cross-Page Data'!$D$4:$F$48,3,FALSE)="wind",VLOOKUP(G3660,'Cross-Page Data'!$I$4:$J$19,2,FALSE),IF(VLOOKUP(H3660,'Cross-Page Data'!$D$4:$F$48,3,FALSE)="hydro",VLOOKUP(G3660,'Cross-Page Data'!$I$4:$J$19,2,FALSE),VLOOKUP(H3660,'Cross-Page Data'!$D$4:$F$48,3,FALSE)))))</f>
        <v>#N/A</v>
      </c>
      <c r="M3660" s="23" t="b">
        <f t="shared" si="57"/>
        <v>1</v>
      </c>
    </row>
    <row r="3661" spans="1:13" x14ac:dyDescent="0.25">
      <c r="A3661" s="30"/>
      <c r="B3661" s="31"/>
      <c r="C3661" s="31"/>
      <c r="D3661" s="30"/>
      <c r="E3661" s="31"/>
      <c r="F3661" s="31"/>
      <c r="G3661" s="31"/>
      <c r="H3661" s="31"/>
      <c r="I3661" s="31"/>
      <c r="J3661" s="32"/>
      <c r="K3661" s="30"/>
      <c r="L3661" s="23" t="e">
        <f>IF(VLOOKUP(H3661,'Cross-Page Data'!$D$4:$F$48,3,FALSE)="natural gas",VLOOKUP(G3661,'Cross-Page Data'!$I$4:$J$19,2,FALSE),IF(VLOOKUP(H3661,'Cross-Page Data'!$D$4:$F$48,3,FALSE)="solar",IF(G3661="PV","solar PV","solar thermal"),IF(VLOOKUP(H3661,'Cross-Page Data'!$D$4:$F$48,3,FALSE)="wind",VLOOKUP(G3661,'Cross-Page Data'!$I$4:$J$19,2,FALSE),IF(VLOOKUP(H3661,'Cross-Page Data'!$D$4:$F$48,3,FALSE)="hydro",VLOOKUP(G3661,'Cross-Page Data'!$I$4:$J$19,2,FALSE),VLOOKUP(H3661,'Cross-Page Data'!$D$4:$F$48,3,FALSE)))))</f>
        <v>#N/A</v>
      </c>
      <c r="M3661" s="23" t="b">
        <f t="shared" si="57"/>
        <v>1</v>
      </c>
    </row>
    <row r="3662" spans="1:13" x14ac:dyDescent="0.25">
      <c r="A3662" s="30"/>
      <c r="B3662" s="31"/>
      <c r="C3662" s="31"/>
      <c r="D3662" s="30"/>
      <c r="E3662" s="31"/>
      <c r="F3662" s="31"/>
      <c r="G3662" s="31"/>
      <c r="H3662" s="31"/>
      <c r="I3662" s="31"/>
      <c r="J3662" s="32"/>
      <c r="K3662" s="30"/>
      <c r="L3662" s="23" t="e">
        <f>IF(VLOOKUP(H3662,'Cross-Page Data'!$D$4:$F$48,3,FALSE)="natural gas",VLOOKUP(G3662,'Cross-Page Data'!$I$4:$J$19,2,FALSE),IF(VLOOKUP(H3662,'Cross-Page Data'!$D$4:$F$48,3,FALSE)="solar",IF(G3662="PV","solar PV","solar thermal"),IF(VLOOKUP(H3662,'Cross-Page Data'!$D$4:$F$48,3,FALSE)="wind",VLOOKUP(G3662,'Cross-Page Data'!$I$4:$J$19,2,FALSE),IF(VLOOKUP(H3662,'Cross-Page Data'!$D$4:$F$48,3,FALSE)="hydro",VLOOKUP(G3662,'Cross-Page Data'!$I$4:$J$19,2,FALSE),VLOOKUP(H3662,'Cross-Page Data'!$D$4:$F$48,3,FALSE)))))</f>
        <v>#N/A</v>
      </c>
      <c r="M3662" s="23" t="b">
        <f t="shared" si="57"/>
        <v>1</v>
      </c>
    </row>
    <row r="3663" spans="1:13" x14ac:dyDescent="0.25">
      <c r="A3663" s="30"/>
      <c r="B3663" s="31"/>
      <c r="C3663" s="31"/>
      <c r="D3663" s="30"/>
      <c r="E3663" s="31"/>
      <c r="F3663" s="31"/>
      <c r="G3663" s="31"/>
      <c r="H3663" s="31"/>
      <c r="I3663" s="31"/>
      <c r="J3663" s="32"/>
      <c r="K3663" s="30"/>
      <c r="L3663" s="23" t="e">
        <f>IF(VLOOKUP(H3663,'Cross-Page Data'!$D$4:$F$48,3,FALSE)="natural gas",VLOOKUP(G3663,'Cross-Page Data'!$I$4:$J$19,2,FALSE),IF(VLOOKUP(H3663,'Cross-Page Data'!$D$4:$F$48,3,FALSE)="solar",IF(G3663="PV","solar PV","solar thermal"),IF(VLOOKUP(H3663,'Cross-Page Data'!$D$4:$F$48,3,FALSE)="wind",VLOOKUP(G3663,'Cross-Page Data'!$I$4:$J$19,2,FALSE),IF(VLOOKUP(H3663,'Cross-Page Data'!$D$4:$F$48,3,FALSE)="hydro",VLOOKUP(G3663,'Cross-Page Data'!$I$4:$J$19,2,FALSE),VLOOKUP(H3663,'Cross-Page Data'!$D$4:$F$48,3,FALSE)))))</f>
        <v>#N/A</v>
      </c>
      <c r="M3663" s="23" t="b">
        <f t="shared" si="57"/>
        <v>1</v>
      </c>
    </row>
    <row r="3664" spans="1:13" x14ac:dyDescent="0.25">
      <c r="A3664" s="30"/>
      <c r="B3664" s="31"/>
      <c r="C3664" s="31"/>
      <c r="D3664" s="30"/>
      <c r="E3664" s="31"/>
      <c r="F3664" s="31"/>
      <c r="G3664" s="31"/>
      <c r="H3664" s="31"/>
      <c r="I3664" s="31"/>
      <c r="J3664" s="32"/>
      <c r="K3664" s="30"/>
      <c r="L3664" s="23" t="e">
        <f>IF(VLOOKUP(H3664,'Cross-Page Data'!$D$4:$F$48,3,FALSE)="natural gas",VLOOKUP(G3664,'Cross-Page Data'!$I$4:$J$19,2,FALSE),IF(VLOOKUP(H3664,'Cross-Page Data'!$D$4:$F$48,3,FALSE)="solar",IF(G3664="PV","solar PV","solar thermal"),IF(VLOOKUP(H3664,'Cross-Page Data'!$D$4:$F$48,3,FALSE)="wind",VLOOKUP(G3664,'Cross-Page Data'!$I$4:$J$19,2,FALSE),IF(VLOOKUP(H3664,'Cross-Page Data'!$D$4:$F$48,3,FALSE)="hydro",VLOOKUP(G3664,'Cross-Page Data'!$I$4:$J$19,2,FALSE),VLOOKUP(H3664,'Cross-Page Data'!$D$4:$F$48,3,FALSE)))))</f>
        <v>#N/A</v>
      </c>
      <c r="M3664" s="23" t="b">
        <f t="shared" si="57"/>
        <v>1</v>
      </c>
    </row>
    <row r="3665" spans="1:13" x14ac:dyDescent="0.25">
      <c r="A3665" s="30"/>
      <c r="B3665" s="31"/>
      <c r="C3665" s="31"/>
      <c r="D3665" s="30"/>
      <c r="E3665" s="31"/>
      <c r="F3665" s="31"/>
      <c r="G3665" s="31"/>
      <c r="H3665" s="31"/>
      <c r="I3665" s="31"/>
      <c r="J3665" s="32"/>
      <c r="K3665" s="30"/>
      <c r="L3665" s="23" t="e">
        <f>IF(VLOOKUP(H3665,'Cross-Page Data'!$D$4:$F$48,3,FALSE)="natural gas",VLOOKUP(G3665,'Cross-Page Data'!$I$4:$J$19,2,FALSE),IF(VLOOKUP(H3665,'Cross-Page Data'!$D$4:$F$48,3,FALSE)="solar",IF(G3665="PV","solar PV","solar thermal"),IF(VLOOKUP(H3665,'Cross-Page Data'!$D$4:$F$48,3,FALSE)="wind",VLOOKUP(G3665,'Cross-Page Data'!$I$4:$J$19,2,FALSE),IF(VLOOKUP(H3665,'Cross-Page Data'!$D$4:$F$48,3,FALSE)="hydro",VLOOKUP(G3665,'Cross-Page Data'!$I$4:$J$19,2,FALSE),VLOOKUP(H3665,'Cross-Page Data'!$D$4:$F$48,3,FALSE)))))</f>
        <v>#N/A</v>
      </c>
      <c r="M3665" s="23" t="b">
        <f t="shared" si="57"/>
        <v>1</v>
      </c>
    </row>
    <row r="3666" spans="1:13" x14ac:dyDescent="0.25">
      <c r="A3666" s="30"/>
      <c r="B3666" s="31"/>
      <c r="C3666" s="31"/>
      <c r="D3666" s="30"/>
      <c r="E3666" s="31"/>
      <c r="F3666" s="31"/>
      <c r="G3666" s="31"/>
      <c r="H3666" s="31"/>
      <c r="I3666" s="31"/>
      <c r="J3666" s="32"/>
      <c r="K3666" s="30"/>
      <c r="L3666" s="23" t="e">
        <f>IF(VLOOKUP(H3666,'Cross-Page Data'!$D$4:$F$48,3,FALSE)="natural gas",VLOOKUP(G3666,'Cross-Page Data'!$I$4:$J$19,2,FALSE),IF(VLOOKUP(H3666,'Cross-Page Data'!$D$4:$F$48,3,FALSE)="solar",IF(G3666="PV","solar PV","solar thermal"),IF(VLOOKUP(H3666,'Cross-Page Data'!$D$4:$F$48,3,FALSE)="wind",VLOOKUP(G3666,'Cross-Page Data'!$I$4:$J$19,2,FALSE),IF(VLOOKUP(H3666,'Cross-Page Data'!$D$4:$F$48,3,FALSE)="hydro",VLOOKUP(G3666,'Cross-Page Data'!$I$4:$J$19,2,FALSE),VLOOKUP(H3666,'Cross-Page Data'!$D$4:$F$48,3,FALSE)))))</f>
        <v>#N/A</v>
      </c>
      <c r="M3666" s="23" t="b">
        <f t="shared" si="57"/>
        <v>1</v>
      </c>
    </row>
    <row r="3667" spans="1:13" x14ac:dyDescent="0.25">
      <c r="A3667" s="30"/>
      <c r="B3667" s="31"/>
      <c r="C3667" s="31"/>
      <c r="D3667" s="30"/>
      <c r="E3667" s="31"/>
      <c r="F3667" s="31"/>
      <c r="G3667" s="31"/>
      <c r="H3667" s="31"/>
      <c r="I3667" s="31"/>
      <c r="J3667" s="32"/>
      <c r="K3667" s="30"/>
      <c r="L3667" s="23" t="e">
        <f>IF(VLOOKUP(H3667,'Cross-Page Data'!$D$4:$F$48,3,FALSE)="natural gas",VLOOKUP(G3667,'Cross-Page Data'!$I$4:$J$19,2,FALSE),IF(VLOOKUP(H3667,'Cross-Page Data'!$D$4:$F$48,3,FALSE)="solar",IF(G3667="PV","solar PV","solar thermal"),IF(VLOOKUP(H3667,'Cross-Page Data'!$D$4:$F$48,3,FALSE)="wind",VLOOKUP(G3667,'Cross-Page Data'!$I$4:$J$19,2,FALSE),IF(VLOOKUP(H3667,'Cross-Page Data'!$D$4:$F$48,3,FALSE)="hydro",VLOOKUP(G3667,'Cross-Page Data'!$I$4:$J$19,2,FALSE),VLOOKUP(H3667,'Cross-Page Data'!$D$4:$F$48,3,FALSE)))))</f>
        <v>#N/A</v>
      </c>
      <c r="M3667" s="23" t="b">
        <f t="shared" si="57"/>
        <v>1</v>
      </c>
    </row>
    <row r="3668" spans="1:13" x14ac:dyDescent="0.25">
      <c r="A3668" s="30"/>
      <c r="B3668" s="31"/>
      <c r="C3668" s="31"/>
      <c r="D3668" s="30"/>
      <c r="E3668" s="31"/>
      <c r="F3668" s="31"/>
      <c r="G3668" s="31"/>
      <c r="H3668" s="31"/>
      <c r="I3668" s="31"/>
      <c r="J3668" s="32"/>
      <c r="K3668" s="30"/>
      <c r="L3668" s="23" t="e">
        <f>IF(VLOOKUP(H3668,'Cross-Page Data'!$D$4:$F$48,3,FALSE)="natural gas",VLOOKUP(G3668,'Cross-Page Data'!$I$4:$J$19,2,FALSE),IF(VLOOKUP(H3668,'Cross-Page Data'!$D$4:$F$48,3,FALSE)="solar",IF(G3668="PV","solar PV","solar thermal"),IF(VLOOKUP(H3668,'Cross-Page Data'!$D$4:$F$48,3,FALSE)="wind",VLOOKUP(G3668,'Cross-Page Data'!$I$4:$J$19,2,FALSE),IF(VLOOKUP(H3668,'Cross-Page Data'!$D$4:$F$48,3,FALSE)="hydro",VLOOKUP(G3668,'Cross-Page Data'!$I$4:$J$19,2,FALSE),VLOOKUP(H3668,'Cross-Page Data'!$D$4:$F$48,3,FALSE)))))</f>
        <v>#N/A</v>
      </c>
      <c r="M3668" s="23" t="b">
        <f t="shared" si="57"/>
        <v>1</v>
      </c>
    </row>
    <row r="3669" spans="1:13" x14ac:dyDescent="0.25">
      <c r="A3669" s="30"/>
      <c r="B3669" s="31"/>
      <c r="C3669" s="31"/>
      <c r="D3669" s="30"/>
      <c r="E3669" s="31"/>
      <c r="F3669" s="31"/>
      <c r="G3669" s="31"/>
      <c r="H3669" s="31"/>
      <c r="I3669" s="31"/>
      <c r="J3669" s="32"/>
      <c r="K3669" s="30"/>
      <c r="L3669" s="23" t="e">
        <f>IF(VLOOKUP(H3669,'Cross-Page Data'!$D$4:$F$48,3,FALSE)="natural gas",VLOOKUP(G3669,'Cross-Page Data'!$I$4:$J$19,2,FALSE),IF(VLOOKUP(H3669,'Cross-Page Data'!$D$4:$F$48,3,FALSE)="solar",IF(G3669="PV","solar PV","solar thermal"),IF(VLOOKUP(H3669,'Cross-Page Data'!$D$4:$F$48,3,FALSE)="wind",VLOOKUP(G3669,'Cross-Page Data'!$I$4:$J$19,2,FALSE),IF(VLOOKUP(H3669,'Cross-Page Data'!$D$4:$F$48,3,FALSE)="hydro",VLOOKUP(G3669,'Cross-Page Data'!$I$4:$J$19,2,FALSE),VLOOKUP(H3669,'Cross-Page Data'!$D$4:$F$48,3,FALSE)))))</f>
        <v>#N/A</v>
      </c>
      <c r="M3669" s="23" t="b">
        <f t="shared" si="57"/>
        <v>1</v>
      </c>
    </row>
    <row r="3670" spans="1:13" x14ac:dyDescent="0.25">
      <c r="A3670" s="30"/>
      <c r="B3670" s="31"/>
      <c r="C3670" s="31"/>
      <c r="D3670" s="30"/>
      <c r="E3670" s="31"/>
      <c r="F3670" s="31"/>
      <c r="G3670" s="31"/>
      <c r="H3670" s="31"/>
      <c r="I3670" s="31"/>
      <c r="J3670" s="32"/>
      <c r="K3670" s="30"/>
      <c r="L3670" s="23" t="e">
        <f>IF(VLOOKUP(H3670,'Cross-Page Data'!$D$4:$F$48,3,FALSE)="natural gas",VLOOKUP(G3670,'Cross-Page Data'!$I$4:$J$19,2,FALSE),IF(VLOOKUP(H3670,'Cross-Page Data'!$D$4:$F$48,3,FALSE)="solar",IF(G3670="PV","solar PV","solar thermal"),IF(VLOOKUP(H3670,'Cross-Page Data'!$D$4:$F$48,3,FALSE)="wind",VLOOKUP(G3670,'Cross-Page Data'!$I$4:$J$19,2,FALSE),IF(VLOOKUP(H3670,'Cross-Page Data'!$D$4:$F$48,3,FALSE)="hydro",VLOOKUP(G3670,'Cross-Page Data'!$I$4:$J$19,2,FALSE),VLOOKUP(H3670,'Cross-Page Data'!$D$4:$F$48,3,FALSE)))))</f>
        <v>#N/A</v>
      </c>
      <c r="M3670" s="23" t="b">
        <f t="shared" si="57"/>
        <v>1</v>
      </c>
    </row>
    <row r="3671" spans="1:13" x14ac:dyDescent="0.25">
      <c r="A3671" s="30"/>
      <c r="B3671" s="31"/>
      <c r="C3671" s="31"/>
      <c r="D3671" s="30"/>
      <c r="E3671" s="31"/>
      <c r="F3671" s="31"/>
      <c r="G3671" s="31"/>
      <c r="H3671" s="31"/>
      <c r="I3671" s="31"/>
      <c r="J3671" s="32"/>
      <c r="K3671" s="30"/>
      <c r="L3671" s="23" t="e">
        <f>IF(VLOOKUP(H3671,'Cross-Page Data'!$D$4:$F$48,3,FALSE)="natural gas",VLOOKUP(G3671,'Cross-Page Data'!$I$4:$J$19,2,FALSE),IF(VLOOKUP(H3671,'Cross-Page Data'!$D$4:$F$48,3,FALSE)="solar",IF(G3671="PV","solar PV","solar thermal"),IF(VLOOKUP(H3671,'Cross-Page Data'!$D$4:$F$48,3,FALSE)="wind",VLOOKUP(G3671,'Cross-Page Data'!$I$4:$J$19,2,FALSE),IF(VLOOKUP(H3671,'Cross-Page Data'!$D$4:$F$48,3,FALSE)="hydro",VLOOKUP(G3671,'Cross-Page Data'!$I$4:$J$19,2,FALSE),VLOOKUP(H3671,'Cross-Page Data'!$D$4:$F$48,3,FALSE)))))</f>
        <v>#N/A</v>
      </c>
      <c r="M3671" s="23" t="b">
        <f t="shared" si="57"/>
        <v>1</v>
      </c>
    </row>
    <row r="3672" spans="1:13" x14ac:dyDescent="0.25">
      <c r="A3672" s="30"/>
      <c r="B3672" s="31"/>
      <c r="C3672" s="31"/>
      <c r="D3672" s="30"/>
      <c r="E3672" s="31"/>
      <c r="F3672" s="31"/>
      <c r="G3672" s="31"/>
      <c r="H3672" s="31"/>
      <c r="I3672" s="31"/>
      <c r="J3672" s="32"/>
      <c r="K3672" s="30"/>
      <c r="L3672" s="23" t="e">
        <f>IF(VLOOKUP(H3672,'Cross-Page Data'!$D$4:$F$48,3,FALSE)="natural gas",VLOOKUP(G3672,'Cross-Page Data'!$I$4:$J$19,2,FALSE),IF(VLOOKUP(H3672,'Cross-Page Data'!$D$4:$F$48,3,FALSE)="solar",IF(G3672="PV","solar PV","solar thermal"),IF(VLOOKUP(H3672,'Cross-Page Data'!$D$4:$F$48,3,FALSE)="wind",VLOOKUP(G3672,'Cross-Page Data'!$I$4:$J$19,2,FALSE),IF(VLOOKUP(H3672,'Cross-Page Data'!$D$4:$F$48,3,FALSE)="hydro",VLOOKUP(G3672,'Cross-Page Data'!$I$4:$J$19,2,FALSE),VLOOKUP(H3672,'Cross-Page Data'!$D$4:$F$48,3,FALSE)))))</f>
        <v>#N/A</v>
      </c>
      <c r="M3672" s="23" t="b">
        <f t="shared" si="57"/>
        <v>1</v>
      </c>
    </row>
    <row r="3673" spans="1:13" x14ac:dyDescent="0.25">
      <c r="A3673" s="30"/>
      <c r="B3673" s="31"/>
      <c r="C3673" s="31"/>
      <c r="D3673" s="30"/>
      <c r="E3673" s="31"/>
      <c r="F3673" s="31"/>
      <c r="G3673" s="31"/>
      <c r="H3673" s="31"/>
      <c r="I3673" s="31"/>
      <c r="J3673" s="32"/>
      <c r="K3673" s="30"/>
      <c r="L3673" s="23" t="e">
        <f>IF(VLOOKUP(H3673,'Cross-Page Data'!$D$4:$F$48,3,FALSE)="natural gas",VLOOKUP(G3673,'Cross-Page Data'!$I$4:$J$19,2,FALSE),IF(VLOOKUP(H3673,'Cross-Page Data'!$D$4:$F$48,3,FALSE)="solar",IF(G3673="PV","solar PV","solar thermal"),IF(VLOOKUP(H3673,'Cross-Page Data'!$D$4:$F$48,3,FALSE)="wind",VLOOKUP(G3673,'Cross-Page Data'!$I$4:$J$19,2,FALSE),IF(VLOOKUP(H3673,'Cross-Page Data'!$D$4:$F$48,3,FALSE)="hydro",VLOOKUP(G3673,'Cross-Page Data'!$I$4:$J$19,2,FALSE),VLOOKUP(H3673,'Cross-Page Data'!$D$4:$F$48,3,FALSE)))))</f>
        <v>#N/A</v>
      </c>
      <c r="M3673" s="23" t="b">
        <f t="shared" si="57"/>
        <v>1</v>
      </c>
    </row>
    <row r="3674" spans="1:13" x14ac:dyDescent="0.25">
      <c r="A3674" s="30"/>
      <c r="B3674" s="31"/>
      <c r="C3674" s="31"/>
      <c r="D3674" s="30"/>
      <c r="E3674" s="31"/>
      <c r="F3674" s="31"/>
      <c r="G3674" s="31"/>
      <c r="H3674" s="31"/>
      <c r="I3674" s="31"/>
      <c r="J3674" s="32"/>
      <c r="K3674" s="30"/>
      <c r="L3674" s="23" t="e">
        <f>IF(VLOOKUP(H3674,'Cross-Page Data'!$D$4:$F$48,3,FALSE)="natural gas",VLOOKUP(G3674,'Cross-Page Data'!$I$4:$J$19,2,FALSE),IF(VLOOKUP(H3674,'Cross-Page Data'!$D$4:$F$48,3,FALSE)="solar",IF(G3674="PV","solar PV","solar thermal"),IF(VLOOKUP(H3674,'Cross-Page Data'!$D$4:$F$48,3,FALSE)="wind",VLOOKUP(G3674,'Cross-Page Data'!$I$4:$J$19,2,FALSE),IF(VLOOKUP(H3674,'Cross-Page Data'!$D$4:$F$48,3,FALSE)="hydro",VLOOKUP(G3674,'Cross-Page Data'!$I$4:$J$19,2,FALSE),VLOOKUP(H3674,'Cross-Page Data'!$D$4:$F$48,3,FALSE)))))</f>
        <v>#N/A</v>
      </c>
      <c r="M3674" s="23" t="b">
        <f t="shared" si="57"/>
        <v>1</v>
      </c>
    </row>
    <row r="3675" spans="1:13" x14ac:dyDescent="0.25">
      <c r="A3675" s="30"/>
      <c r="B3675" s="31"/>
      <c r="C3675" s="31"/>
      <c r="D3675" s="30"/>
      <c r="E3675" s="31"/>
      <c r="F3675" s="31"/>
      <c r="G3675" s="31"/>
      <c r="H3675" s="31"/>
      <c r="I3675" s="31"/>
      <c r="J3675" s="32"/>
      <c r="K3675" s="30"/>
      <c r="L3675" s="23" t="e">
        <f>IF(VLOOKUP(H3675,'Cross-Page Data'!$D$4:$F$48,3,FALSE)="natural gas",VLOOKUP(G3675,'Cross-Page Data'!$I$4:$J$19,2,FALSE),IF(VLOOKUP(H3675,'Cross-Page Data'!$D$4:$F$48,3,FALSE)="solar",IF(G3675="PV","solar PV","solar thermal"),IF(VLOOKUP(H3675,'Cross-Page Data'!$D$4:$F$48,3,FALSE)="wind",VLOOKUP(G3675,'Cross-Page Data'!$I$4:$J$19,2,FALSE),IF(VLOOKUP(H3675,'Cross-Page Data'!$D$4:$F$48,3,FALSE)="hydro",VLOOKUP(G3675,'Cross-Page Data'!$I$4:$J$19,2,FALSE),VLOOKUP(H3675,'Cross-Page Data'!$D$4:$F$48,3,FALSE)))))</f>
        <v>#N/A</v>
      </c>
      <c r="M3675" s="23" t="b">
        <f t="shared" si="57"/>
        <v>1</v>
      </c>
    </row>
    <row r="3676" spans="1:13" x14ac:dyDescent="0.25">
      <c r="A3676" s="30"/>
      <c r="B3676" s="31"/>
      <c r="C3676" s="31"/>
      <c r="D3676" s="30"/>
      <c r="E3676" s="31"/>
      <c r="F3676" s="31"/>
      <c r="G3676" s="31"/>
      <c r="H3676" s="31"/>
      <c r="I3676" s="31"/>
      <c r="J3676" s="32"/>
      <c r="K3676" s="30"/>
      <c r="L3676" s="23" t="e">
        <f>IF(VLOOKUP(H3676,'Cross-Page Data'!$D$4:$F$48,3,FALSE)="natural gas",VLOOKUP(G3676,'Cross-Page Data'!$I$4:$J$19,2,FALSE),IF(VLOOKUP(H3676,'Cross-Page Data'!$D$4:$F$48,3,FALSE)="solar",IF(G3676="PV","solar PV","solar thermal"),IF(VLOOKUP(H3676,'Cross-Page Data'!$D$4:$F$48,3,FALSE)="wind",VLOOKUP(G3676,'Cross-Page Data'!$I$4:$J$19,2,FALSE),IF(VLOOKUP(H3676,'Cross-Page Data'!$D$4:$F$48,3,FALSE)="hydro",VLOOKUP(G3676,'Cross-Page Data'!$I$4:$J$19,2,FALSE),VLOOKUP(H3676,'Cross-Page Data'!$D$4:$F$48,3,FALSE)))))</f>
        <v>#N/A</v>
      </c>
      <c r="M3676" s="23" t="b">
        <f t="shared" si="57"/>
        <v>1</v>
      </c>
    </row>
    <row r="3677" spans="1:13" x14ac:dyDescent="0.25">
      <c r="A3677" s="30"/>
      <c r="B3677" s="31"/>
      <c r="C3677" s="31"/>
      <c r="D3677" s="30"/>
      <c r="E3677" s="31"/>
      <c r="F3677" s="31"/>
      <c r="G3677" s="31"/>
      <c r="H3677" s="31"/>
      <c r="I3677" s="31"/>
      <c r="J3677" s="32"/>
      <c r="K3677" s="30"/>
      <c r="L3677" s="23" t="e">
        <f>IF(VLOOKUP(H3677,'Cross-Page Data'!$D$4:$F$48,3,FALSE)="natural gas",VLOOKUP(G3677,'Cross-Page Data'!$I$4:$J$19,2,FALSE),IF(VLOOKUP(H3677,'Cross-Page Data'!$D$4:$F$48,3,FALSE)="solar",IF(G3677="PV","solar PV","solar thermal"),IF(VLOOKUP(H3677,'Cross-Page Data'!$D$4:$F$48,3,FALSE)="wind",VLOOKUP(G3677,'Cross-Page Data'!$I$4:$J$19,2,FALSE),IF(VLOOKUP(H3677,'Cross-Page Data'!$D$4:$F$48,3,FALSE)="hydro",VLOOKUP(G3677,'Cross-Page Data'!$I$4:$J$19,2,FALSE),VLOOKUP(H3677,'Cross-Page Data'!$D$4:$F$48,3,FALSE)))))</f>
        <v>#N/A</v>
      </c>
      <c r="M3677" s="23" t="b">
        <f t="shared" si="57"/>
        <v>1</v>
      </c>
    </row>
    <row r="3678" spans="1:13" x14ac:dyDescent="0.25">
      <c r="A3678" s="30"/>
      <c r="B3678" s="31"/>
      <c r="C3678" s="31"/>
      <c r="D3678" s="30"/>
      <c r="E3678" s="31"/>
      <c r="F3678" s="31"/>
      <c r="G3678" s="31"/>
      <c r="H3678" s="31"/>
      <c r="I3678" s="31"/>
      <c r="J3678" s="32"/>
      <c r="K3678" s="30"/>
      <c r="L3678" s="23" t="e">
        <f>IF(VLOOKUP(H3678,'Cross-Page Data'!$D$4:$F$48,3,FALSE)="natural gas",VLOOKUP(G3678,'Cross-Page Data'!$I$4:$J$19,2,FALSE),IF(VLOOKUP(H3678,'Cross-Page Data'!$D$4:$F$48,3,FALSE)="solar",IF(G3678="PV","solar PV","solar thermal"),IF(VLOOKUP(H3678,'Cross-Page Data'!$D$4:$F$48,3,FALSE)="wind",VLOOKUP(G3678,'Cross-Page Data'!$I$4:$J$19,2,FALSE),IF(VLOOKUP(H3678,'Cross-Page Data'!$D$4:$F$48,3,FALSE)="hydro",VLOOKUP(G3678,'Cross-Page Data'!$I$4:$J$19,2,FALSE),VLOOKUP(H3678,'Cross-Page Data'!$D$4:$F$48,3,FALSE)))))</f>
        <v>#N/A</v>
      </c>
      <c r="M3678" s="23" t="b">
        <f t="shared" si="57"/>
        <v>1</v>
      </c>
    </row>
    <row r="3679" spans="1:13" x14ac:dyDescent="0.25">
      <c r="A3679" s="30"/>
      <c r="B3679" s="31"/>
      <c r="C3679" s="31"/>
      <c r="D3679" s="30"/>
      <c r="E3679" s="31"/>
      <c r="F3679" s="31"/>
      <c r="G3679" s="31"/>
      <c r="H3679" s="31"/>
      <c r="I3679" s="31"/>
      <c r="J3679" s="32"/>
      <c r="K3679" s="30"/>
      <c r="L3679" s="23" t="e">
        <f>IF(VLOOKUP(H3679,'Cross-Page Data'!$D$4:$F$48,3,FALSE)="natural gas",VLOOKUP(G3679,'Cross-Page Data'!$I$4:$J$19,2,FALSE),IF(VLOOKUP(H3679,'Cross-Page Data'!$D$4:$F$48,3,FALSE)="solar",IF(G3679="PV","solar PV","solar thermal"),IF(VLOOKUP(H3679,'Cross-Page Data'!$D$4:$F$48,3,FALSE)="wind",VLOOKUP(G3679,'Cross-Page Data'!$I$4:$J$19,2,FALSE),IF(VLOOKUP(H3679,'Cross-Page Data'!$D$4:$F$48,3,FALSE)="hydro",VLOOKUP(G3679,'Cross-Page Data'!$I$4:$J$19,2,FALSE),VLOOKUP(H3679,'Cross-Page Data'!$D$4:$F$48,3,FALSE)))))</f>
        <v>#N/A</v>
      </c>
      <c r="M3679" s="23" t="b">
        <f t="shared" si="57"/>
        <v>1</v>
      </c>
    </row>
    <row r="3680" spans="1:13" x14ac:dyDescent="0.25">
      <c r="A3680" s="30"/>
      <c r="B3680" s="31"/>
      <c r="C3680" s="31"/>
      <c r="D3680" s="30"/>
      <c r="E3680" s="31"/>
      <c r="F3680" s="31"/>
      <c r="G3680" s="31"/>
      <c r="H3680" s="31"/>
      <c r="I3680" s="31"/>
      <c r="J3680" s="32"/>
      <c r="K3680" s="30"/>
      <c r="L3680" s="23" t="e">
        <f>IF(VLOOKUP(H3680,'Cross-Page Data'!$D$4:$F$48,3,FALSE)="natural gas",VLOOKUP(G3680,'Cross-Page Data'!$I$4:$J$19,2,FALSE),IF(VLOOKUP(H3680,'Cross-Page Data'!$D$4:$F$48,3,FALSE)="solar",IF(G3680="PV","solar PV","solar thermal"),IF(VLOOKUP(H3680,'Cross-Page Data'!$D$4:$F$48,3,FALSE)="wind",VLOOKUP(G3680,'Cross-Page Data'!$I$4:$J$19,2,FALSE),IF(VLOOKUP(H3680,'Cross-Page Data'!$D$4:$F$48,3,FALSE)="hydro",VLOOKUP(G3680,'Cross-Page Data'!$I$4:$J$19,2,FALSE),VLOOKUP(H3680,'Cross-Page Data'!$D$4:$F$48,3,FALSE)))))</f>
        <v>#N/A</v>
      </c>
      <c r="M3680" s="23" t="b">
        <f t="shared" si="57"/>
        <v>1</v>
      </c>
    </row>
    <row r="3681" spans="1:13" x14ac:dyDescent="0.25">
      <c r="A3681" s="30"/>
      <c r="B3681" s="31"/>
      <c r="C3681" s="31"/>
      <c r="D3681" s="30"/>
      <c r="E3681" s="31"/>
      <c r="F3681" s="31"/>
      <c r="G3681" s="31"/>
      <c r="H3681" s="31"/>
      <c r="I3681" s="31"/>
      <c r="J3681" s="32"/>
      <c r="K3681" s="30"/>
      <c r="L3681" s="23" t="e">
        <f>IF(VLOOKUP(H3681,'Cross-Page Data'!$D$4:$F$48,3,FALSE)="natural gas",VLOOKUP(G3681,'Cross-Page Data'!$I$4:$J$19,2,FALSE),IF(VLOOKUP(H3681,'Cross-Page Data'!$D$4:$F$48,3,FALSE)="solar",IF(G3681="PV","solar PV","solar thermal"),IF(VLOOKUP(H3681,'Cross-Page Data'!$D$4:$F$48,3,FALSE)="wind",VLOOKUP(G3681,'Cross-Page Data'!$I$4:$J$19,2,FALSE),IF(VLOOKUP(H3681,'Cross-Page Data'!$D$4:$F$48,3,FALSE)="hydro",VLOOKUP(G3681,'Cross-Page Data'!$I$4:$J$19,2,FALSE),VLOOKUP(H3681,'Cross-Page Data'!$D$4:$F$48,3,FALSE)))))</f>
        <v>#N/A</v>
      </c>
      <c r="M3681" s="23" t="b">
        <f t="shared" si="57"/>
        <v>1</v>
      </c>
    </row>
    <row r="3682" spans="1:13" x14ac:dyDescent="0.25">
      <c r="A3682" s="30"/>
      <c r="B3682" s="31"/>
      <c r="C3682" s="31"/>
      <c r="D3682" s="30"/>
      <c r="E3682" s="31"/>
      <c r="F3682" s="31"/>
      <c r="G3682" s="31"/>
      <c r="H3682" s="31"/>
      <c r="I3682" s="31"/>
      <c r="J3682" s="32"/>
      <c r="K3682" s="30"/>
      <c r="L3682" s="23" t="e">
        <f>IF(VLOOKUP(H3682,'Cross-Page Data'!$D$4:$F$48,3,FALSE)="natural gas",VLOOKUP(G3682,'Cross-Page Data'!$I$4:$J$19,2,FALSE),IF(VLOOKUP(H3682,'Cross-Page Data'!$D$4:$F$48,3,FALSE)="solar",IF(G3682="PV","solar PV","solar thermal"),IF(VLOOKUP(H3682,'Cross-Page Data'!$D$4:$F$48,3,FALSE)="wind",VLOOKUP(G3682,'Cross-Page Data'!$I$4:$J$19,2,FALSE),IF(VLOOKUP(H3682,'Cross-Page Data'!$D$4:$F$48,3,FALSE)="hydro",VLOOKUP(G3682,'Cross-Page Data'!$I$4:$J$19,2,FALSE),VLOOKUP(H3682,'Cross-Page Data'!$D$4:$F$48,3,FALSE)))))</f>
        <v>#N/A</v>
      </c>
      <c r="M3682" s="23" t="b">
        <f t="shared" si="57"/>
        <v>1</v>
      </c>
    </row>
    <row r="3683" spans="1:13" x14ac:dyDescent="0.25">
      <c r="A3683" s="30"/>
      <c r="B3683" s="31"/>
      <c r="C3683" s="31"/>
      <c r="D3683" s="30"/>
      <c r="E3683" s="31"/>
      <c r="F3683" s="31"/>
      <c r="G3683" s="31"/>
      <c r="H3683" s="31"/>
      <c r="I3683" s="31"/>
      <c r="J3683" s="32"/>
      <c r="K3683" s="30"/>
      <c r="L3683" s="23" t="e">
        <f>IF(VLOOKUP(H3683,'Cross-Page Data'!$D$4:$F$48,3,FALSE)="natural gas",VLOOKUP(G3683,'Cross-Page Data'!$I$4:$J$19,2,FALSE),IF(VLOOKUP(H3683,'Cross-Page Data'!$D$4:$F$48,3,FALSE)="solar",IF(G3683="PV","solar PV","solar thermal"),IF(VLOOKUP(H3683,'Cross-Page Data'!$D$4:$F$48,3,FALSE)="wind",VLOOKUP(G3683,'Cross-Page Data'!$I$4:$J$19,2,FALSE),IF(VLOOKUP(H3683,'Cross-Page Data'!$D$4:$F$48,3,FALSE)="hydro",VLOOKUP(G3683,'Cross-Page Data'!$I$4:$J$19,2,FALSE),VLOOKUP(H3683,'Cross-Page Data'!$D$4:$F$48,3,FALSE)))))</f>
        <v>#N/A</v>
      </c>
      <c r="M3683" s="23" t="b">
        <f t="shared" si="57"/>
        <v>1</v>
      </c>
    </row>
    <row r="3684" spans="1:13" x14ac:dyDescent="0.25">
      <c r="A3684" s="30"/>
      <c r="B3684" s="31"/>
      <c r="C3684" s="31"/>
      <c r="D3684" s="30"/>
      <c r="E3684" s="31"/>
      <c r="F3684" s="31"/>
      <c r="G3684" s="31"/>
      <c r="H3684" s="31"/>
      <c r="I3684" s="31"/>
      <c r="J3684" s="32"/>
      <c r="K3684" s="30"/>
      <c r="L3684" s="23" t="e">
        <f>IF(VLOOKUP(H3684,'Cross-Page Data'!$D$4:$F$48,3,FALSE)="natural gas",VLOOKUP(G3684,'Cross-Page Data'!$I$4:$J$19,2,FALSE),IF(VLOOKUP(H3684,'Cross-Page Data'!$D$4:$F$48,3,FALSE)="solar",IF(G3684="PV","solar PV","solar thermal"),IF(VLOOKUP(H3684,'Cross-Page Data'!$D$4:$F$48,3,FALSE)="wind",VLOOKUP(G3684,'Cross-Page Data'!$I$4:$J$19,2,FALSE),IF(VLOOKUP(H3684,'Cross-Page Data'!$D$4:$F$48,3,FALSE)="hydro",VLOOKUP(G3684,'Cross-Page Data'!$I$4:$J$19,2,FALSE),VLOOKUP(H3684,'Cross-Page Data'!$D$4:$F$48,3,FALSE)))))</f>
        <v>#N/A</v>
      </c>
      <c r="M3684" s="23" t="b">
        <f t="shared" si="57"/>
        <v>1</v>
      </c>
    </row>
    <row r="3685" spans="1:13" x14ac:dyDescent="0.25">
      <c r="A3685" s="30"/>
      <c r="B3685" s="31"/>
      <c r="C3685" s="31"/>
      <c r="D3685" s="30"/>
      <c r="E3685" s="31"/>
      <c r="F3685" s="31"/>
      <c r="G3685" s="31"/>
      <c r="H3685" s="31"/>
      <c r="I3685" s="31"/>
      <c r="J3685" s="32"/>
      <c r="K3685" s="30"/>
      <c r="L3685" s="23" t="e">
        <f>IF(VLOOKUP(H3685,'Cross-Page Data'!$D$4:$F$48,3,FALSE)="natural gas",VLOOKUP(G3685,'Cross-Page Data'!$I$4:$J$19,2,FALSE),IF(VLOOKUP(H3685,'Cross-Page Data'!$D$4:$F$48,3,FALSE)="solar",IF(G3685="PV","solar PV","solar thermal"),IF(VLOOKUP(H3685,'Cross-Page Data'!$D$4:$F$48,3,FALSE)="wind",VLOOKUP(G3685,'Cross-Page Data'!$I$4:$J$19,2,FALSE),IF(VLOOKUP(H3685,'Cross-Page Data'!$D$4:$F$48,3,FALSE)="hydro",VLOOKUP(G3685,'Cross-Page Data'!$I$4:$J$19,2,FALSE),VLOOKUP(H3685,'Cross-Page Data'!$D$4:$F$48,3,FALSE)))))</f>
        <v>#N/A</v>
      </c>
      <c r="M3685" s="23" t="b">
        <f t="shared" si="57"/>
        <v>1</v>
      </c>
    </row>
    <row r="3686" spans="1:13" x14ac:dyDescent="0.25">
      <c r="A3686" s="30"/>
      <c r="B3686" s="31"/>
      <c r="C3686" s="31"/>
      <c r="D3686" s="30"/>
      <c r="E3686" s="31"/>
      <c r="F3686" s="31"/>
      <c r="G3686" s="31"/>
      <c r="H3686" s="31"/>
      <c r="I3686" s="31"/>
      <c r="J3686" s="32"/>
      <c r="K3686" s="30"/>
      <c r="L3686" s="23" t="e">
        <f>IF(VLOOKUP(H3686,'Cross-Page Data'!$D$4:$F$48,3,FALSE)="natural gas",VLOOKUP(G3686,'Cross-Page Data'!$I$4:$J$19,2,FALSE),IF(VLOOKUP(H3686,'Cross-Page Data'!$D$4:$F$48,3,FALSE)="solar",IF(G3686="PV","solar PV","solar thermal"),IF(VLOOKUP(H3686,'Cross-Page Data'!$D$4:$F$48,3,FALSE)="wind",VLOOKUP(G3686,'Cross-Page Data'!$I$4:$J$19,2,FALSE),IF(VLOOKUP(H3686,'Cross-Page Data'!$D$4:$F$48,3,FALSE)="hydro",VLOOKUP(G3686,'Cross-Page Data'!$I$4:$J$19,2,FALSE),VLOOKUP(H3686,'Cross-Page Data'!$D$4:$F$48,3,FALSE)))))</f>
        <v>#N/A</v>
      </c>
      <c r="M3686" s="23" t="b">
        <f t="shared" si="57"/>
        <v>1</v>
      </c>
    </row>
    <row r="3687" spans="1:13" x14ac:dyDescent="0.25">
      <c r="A3687" s="30"/>
      <c r="B3687" s="31"/>
      <c r="C3687" s="31"/>
      <c r="D3687" s="30"/>
      <c r="E3687" s="31"/>
      <c r="F3687" s="31"/>
      <c r="G3687" s="31"/>
      <c r="H3687" s="31"/>
      <c r="I3687" s="31"/>
      <c r="J3687" s="32"/>
      <c r="K3687" s="30"/>
      <c r="L3687" s="23" t="e">
        <f>IF(VLOOKUP(H3687,'Cross-Page Data'!$D$4:$F$48,3,FALSE)="natural gas",VLOOKUP(G3687,'Cross-Page Data'!$I$4:$J$19,2,FALSE),IF(VLOOKUP(H3687,'Cross-Page Data'!$D$4:$F$48,3,FALSE)="solar",IF(G3687="PV","solar PV","solar thermal"),IF(VLOOKUP(H3687,'Cross-Page Data'!$D$4:$F$48,3,FALSE)="wind",VLOOKUP(G3687,'Cross-Page Data'!$I$4:$J$19,2,FALSE),IF(VLOOKUP(H3687,'Cross-Page Data'!$D$4:$F$48,3,FALSE)="hydro",VLOOKUP(G3687,'Cross-Page Data'!$I$4:$J$19,2,FALSE),VLOOKUP(H3687,'Cross-Page Data'!$D$4:$F$48,3,FALSE)))))</f>
        <v>#N/A</v>
      </c>
      <c r="M3687" s="23" t="b">
        <f t="shared" si="57"/>
        <v>1</v>
      </c>
    </row>
    <row r="3688" spans="1:13" x14ac:dyDescent="0.25">
      <c r="A3688" s="30"/>
      <c r="B3688" s="31"/>
      <c r="C3688" s="31"/>
      <c r="D3688" s="30"/>
      <c r="E3688" s="31"/>
      <c r="F3688" s="31"/>
      <c r="G3688" s="31"/>
      <c r="H3688" s="31"/>
      <c r="I3688" s="31"/>
      <c r="J3688" s="32"/>
      <c r="K3688" s="30"/>
      <c r="L3688" s="23" t="e">
        <f>IF(VLOOKUP(H3688,'Cross-Page Data'!$D$4:$F$48,3,FALSE)="natural gas",VLOOKUP(G3688,'Cross-Page Data'!$I$4:$J$19,2,FALSE),IF(VLOOKUP(H3688,'Cross-Page Data'!$D$4:$F$48,3,FALSE)="solar",IF(G3688="PV","solar PV","solar thermal"),IF(VLOOKUP(H3688,'Cross-Page Data'!$D$4:$F$48,3,FALSE)="wind",VLOOKUP(G3688,'Cross-Page Data'!$I$4:$J$19,2,FALSE),IF(VLOOKUP(H3688,'Cross-Page Data'!$D$4:$F$48,3,FALSE)="hydro",VLOOKUP(G3688,'Cross-Page Data'!$I$4:$J$19,2,FALSE),VLOOKUP(H3688,'Cross-Page Data'!$D$4:$F$48,3,FALSE)))))</f>
        <v>#N/A</v>
      </c>
      <c r="M3688" s="23" t="b">
        <f t="shared" si="57"/>
        <v>1</v>
      </c>
    </row>
    <row r="3689" spans="1:13" x14ac:dyDescent="0.25">
      <c r="A3689" s="30"/>
      <c r="B3689" s="31"/>
      <c r="C3689" s="31"/>
      <c r="D3689" s="30"/>
      <c r="E3689" s="31"/>
      <c r="F3689" s="31"/>
      <c r="G3689" s="31"/>
      <c r="H3689" s="31"/>
      <c r="I3689" s="31"/>
      <c r="J3689" s="32"/>
      <c r="K3689" s="30"/>
      <c r="L3689" s="23" t="e">
        <f>IF(VLOOKUP(H3689,'Cross-Page Data'!$D$4:$F$48,3,FALSE)="natural gas",VLOOKUP(G3689,'Cross-Page Data'!$I$4:$J$19,2,FALSE),IF(VLOOKUP(H3689,'Cross-Page Data'!$D$4:$F$48,3,FALSE)="solar",IF(G3689="PV","solar PV","solar thermal"),IF(VLOOKUP(H3689,'Cross-Page Data'!$D$4:$F$48,3,FALSE)="wind",VLOOKUP(G3689,'Cross-Page Data'!$I$4:$J$19,2,FALSE),IF(VLOOKUP(H3689,'Cross-Page Data'!$D$4:$F$48,3,FALSE)="hydro",VLOOKUP(G3689,'Cross-Page Data'!$I$4:$J$19,2,FALSE),VLOOKUP(H3689,'Cross-Page Data'!$D$4:$F$48,3,FALSE)))))</f>
        <v>#N/A</v>
      </c>
      <c r="M3689" s="23" t="b">
        <f t="shared" si="57"/>
        <v>1</v>
      </c>
    </row>
    <row r="3690" spans="1:13" x14ac:dyDescent="0.25">
      <c r="A3690" s="30"/>
      <c r="B3690" s="31"/>
      <c r="C3690" s="31"/>
      <c r="D3690" s="30"/>
      <c r="E3690" s="31"/>
      <c r="F3690" s="31"/>
      <c r="G3690" s="31"/>
      <c r="H3690" s="31"/>
      <c r="I3690" s="31"/>
      <c r="J3690" s="32"/>
      <c r="K3690" s="30"/>
      <c r="L3690" s="23" t="e">
        <f>IF(VLOOKUP(H3690,'Cross-Page Data'!$D$4:$F$48,3,FALSE)="natural gas",VLOOKUP(G3690,'Cross-Page Data'!$I$4:$J$19,2,FALSE),IF(VLOOKUP(H3690,'Cross-Page Data'!$D$4:$F$48,3,FALSE)="solar",IF(G3690="PV","solar PV","solar thermal"),IF(VLOOKUP(H3690,'Cross-Page Data'!$D$4:$F$48,3,FALSE)="wind",VLOOKUP(G3690,'Cross-Page Data'!$I$4:$J$19,2,FALSE),IF(VLOOKUP(H3690,'Cross-Page Data'!$D$4:$F$48,3,FALSE)="hydro",VLOOKUP(G3690,'Cross-Page Data'!$I$4:$J$19,2,FALSE),VLOOKUP(H3690,'Cross-Page Data'!$D$4:$F$48,3,FALSE)))))</f>
        <v>#N/A</v>
      </c>
      <c r="M3690" s="23" t="b">
        <f t="shared" si="57"/>
        <v>1</v>
      </c>
    </row>
    <row r="3691" spans="1:13" x14ac:dyDescent="0.25">
      <c r="A3691" s="30"/>
      <c r="B3691" s="31"/>
      <c r="C3691" s="31"/>
      <c r="D3691" s="30"/>
      <c r="E3691" s="31"/>
      <c r="F3691" s="31"/>
      <c r="G3691" s="31"/>
      <c r="H3691" s="31"/>
      <c r="I3691" s="31"/>
      <c r="J3691" s="32"/>
      <c r="K3691" s="30"/>
      <c r="L3691" s="23" t="e">
        <f>IF(VLOOKUP(H3691,'Cross-Page Data'!$D$4:$F$48,3,FALSE)="natural gas",VLOOKUP(G3691,'Cross-Page Data'!$I$4:$J$19,2,FALSE),IF(VLOOKUP(H3691,'Cross-Page Data'!$D$4:$F$48,3,FALSE)="solar",IF(G3691="PV","solar PV","solar thermal"),IF(VLOOKUP(H3691,'Cross-Page Data'!$D$4:$F$48,3,FALSE)="wind",VLOOKUP(G3691,'Cross-Page Data'!$I$4:$J$19,2,FALSE),IF(VLOOKUP(H3691,'Cross-Page Data'!$D$4:$F$48,3,FALSE)="hydro",VLOOKUP(G3691,'Cross-Page Data'!$I$4:$J$19,2,FALSE),VLOOKUP(H3691,'Cross-Page Data'!$D$4:$F$48,3,FALSE)))))</f>
        <v>#N/A</v>
      </c>
      <c r="M3691" s="23" t="b">
        <f t="shared" si="57"/>
        <v>1</v>
      </c>
    </row>
    <row r="3692" spans="1:13" x14ac:dyDescent="0.25">
      <c r="A3692" s="30"/>
      <c r="B3692" s="31"/>
      <c r="C3692" s="31"/>
      <c r="D3692" s="30"/>
      <c r="E3692" s="31"/>
      <c r="F3692" s="31"/>
      <c r="G3692" s="31"/>
      <c r="H3692" s="31"/>
      <c r="I3692" s="31"/>
      <c r="J3692" s="32"/>
      <c r="K3692" s="30"/>
      <c r="L3692" s="23" t="e">
        <f>IF(VLOOKUP(H3692,'Cross-Page Data'!$D$4:$F$48,3,FALSE)="natural gas",VLOOKUP(G3692,'Cross-Page Data'!$I$4:$J$19,2,FALSE),IF(VLOOKUP(H3692,'Cross-Page Data'!$D$4:$F$48,3,FALSE)="solar",IF(G3692="PV","solar PV","solar thermal"),IF(VLOOKUP(H3692,'Cross-Page Data'!$D$4:$F$48,3,FALSE)="wind",VLOOKUP(G3692,'Cross-Page Data'!$I$4:$J$19,2,FALSE),IF(VLOOKUP(H3692,'Cross-Page Data'!$D$4:$F$48,3,FALSE)="hydro",VLOOKUP(G3692,'Cross-Page Data'!$I$4:$J$19,2,FALSE),VLOOKUP(H3692,'Cross-Page Data'!$D$4:$F$48,3,FALSE)))))</f>
        <v>#N/A</v>
      </c>
      <c r="M3692" s="23" t="b">
        <f t="shared" si="57"/>
        <v>1</v>
      </c>
    </row>
    <row r="3693" spans="1:13" x14ac:dyDescent="0.25">
      <c r="A3693" s="30"/>
      <c r="B3693" s="31"/>
      <c r="C3693" s="31"/>
      <c r="D3693" s="30"/>
      <c r="E3693" s="31"/>
      <c r="F3693" s="31"/>
      <c r="G3693" s="31"/>
      <c r="H3693" s="31"/>
      <c r="I3693" s="31"/>
      <c r="J3693" s="32"/>
      <c r="K3693" s="30"/>
      <c r="L3693" s="23" t="e">
        <f>IF(VLOOKUP(H3693,'Cross-Page Data'!$D$4:$F$48,3,FALSE)="natural gas",VLOOKUP(G3693,'Cross-Page Data'!$I$4:$J$19,2,FALSE),IF(VLOOKUP(H3693,'Cross-Page Data'!$D$4:$F$48,3,FALSE)="solar",IF(G3693="PV","solar PV","solar thermal"),IF(VLOOKUP(H3693,'Cross-Page Data'!$D$4:$F$48,3,FALSE)="wind",VLOOKUP(G3693,'Cross-Page Data'!$I$4:$J$19,2,FALSE),IF(VLOOKUP(H3693,'Cross-Page Data'!$D$4:$F$48,3,FALSE)="hydro",VLOOKUP(G3693,'Cross-Page Data'!$I$4:$J$19,2,FALSE),VLOOKUP(H3693,'Cross-Page Data'!$D$4:$F$48,3,FALSE)))))</f>
        <v>#N/A</v>
      </c>
      <c r="M3693" s="23" t="b">
        <f t="shared" si="57"/>
        <v>1</v>
      </c>
    </row>
    <row r="3694" spans="1:13" x14ac:dyDescent="0.25">
      <c r="A3694" s="30"/>
      <c r="B3694" s="31"/>
      <c r="C3694" s="31"/>
      <c r="D3694" s="30"/>
      <c r="E3694" s="31"/>
      <c r="F3694" s="31"/>
      <c r="G3694" s="31"/>
      <c r="H3694" s="31"/>
      <c r="I3694" s="31"/>
      <c r="J3694" s="32"/>
      <c r="K3694" s="30"/>
      <c r="L3694" s="23" t="e">
        <f>IF(VLOOKUP(H3694,'Cross-Page Data'!$D$4:$F$48,3,FALSE)="natural gas",VLOOKUP(G3694,'Cross-Page Data'!$I$4:$J$19,2,FALSE),IF(VLOOKUP(H3694,'Cross-Page Data'!$D$4:$F$48,3,FALSE)="solar",IF(G3694="PV","solar PV","solar thermal"),IF(VLOOKUP(H3694,'Cross-Page Data'!$D$4:$F$48,3,FALSE)="wind",VLOOKUP(G3694,'Cross-Page Data'!$I$4:$J$19,2,FALSE),IF(VLOOKUP(H3694,'Cross-Page Data'!$D$4:$F$48,3,FALSE)="hydro",VLOOKUP(G3694,'Cross-Page Data'!$I$4:$J$19,2,FALSE),VLOOKUP(H3694,'Cross-Page Data'!$D$4:$F$48,3,FALSE)))))</f>
        <v>#N/A</v>
      </c>
      <c r="M3694" s="23" t="b">
        <f t="shared" si="57"/>
        <v>1</v>
      </c>
    </row>
    <row r="3695" spans="1:13" x14ac:dyDescent="0.25">
      <c r="A3695" s="30"/>
      <c r="B3695" s="31"/>
      <c r="C3695" s="31"/>
      <c r="D3695" s="30"/>
      <c r="E3695" s="31"/>
      <c r="F3695" s="31"/>
      <c r="G3695" s="31"/>
      <c r="H3695" s="31"/>
      <c r="I3695" s="31"/>
      <c r="J3695" s="32"/>
      <c r="K3695" s="30"/>
      <c r="L3695" s="23" t="e">
        <f>IF(VLOOKUP(H3695,'Cross-Page Data'!$D$4:$F$48,3,FALSE)="natural gas",VLOOKUP(G3695,'Cross-Page Data'!$I$4:$J$19,2,FALSE),IF(VLOOKUP(H3695,'Cross-Page Data'!$D$4:$F$48,3,FALSE)="solar",IF(G3695="PV","solar PV","solar thermal"),IF(VLOOKUP(H3695,'Cross-Page Data'!$D$4:$F$48,3,FALSE)="wind",VLOOKUP(G3695,'Cross-Page Data'!$I$4:$J$19,2,FALSE),IF(VLOOKUP(H3695,'Cross-Page Data'!$D$4:$F$48,3,FALSE)="hydro",VLOOKUP(G3695,'Cross-Page Data'!$I$4:$J$19,2,FALSE),VLOOKUP(H3695,'Cross-Page Data'!$D$4:$F$48,3,FALSE)))))</f>
        <v>#N/A</v>
      </c>
      <c r="M3695" s="23" t="b">
        <f t="shared" si="57"/>
        <v>1</v>
      </c>
    </row>
    <row r="3696" spans="1:13" x14ac:dyDescent="0.25">
      <c r="A3696" s="30"/>
      <c r="B3696" s="31"/>
      <c r="C3696" s="31"/>
      <c r="D3696" s="30"/>
      <c r="E3696" s="31"/>
      <c r="F3696" s="31"/>
      <c r="G3696" s="31"/>
      <c r="H3696" s="31"/>
      <c r="I3696" s="31"/>
      <c r="J3696" s="32"/>
      <c r="K3696" s="30"/>
      <c r="L3696" s="23" t="e">
        <f>IF(VLOOKUP(H3696,'Cross-Page Data'!$D$4:$F$48,3,FALSE)="natural gas",VLOOKUP(G3696,'Cross-Page Data'!$I$4:$J$19,2,FALSE),IF(VLOOKUP(H3696,'Cross-Page Data'!$D$4:$F$48,3,FALSE)="solar",IF(G3696="PV","solar PV","solar thermal"),IF(VLOOKUP(H3696,'Cross-Page Data'!$D$4:$F$48,3,FALSE)="wind",VLOOKUP(G3696,'Cross-Page Data'!$I$4:$J$19,2,FALSE),IF(VLOOKUP(H3696,'Cross-Page Data'!$D$4:$F$48,3,FALSE)="hydro",VLOOKUP(G3696,'Cross-Page Data'!$I$4:$J$19,2,FALSE),VLOOKUP(H3696,'Cross-Page Data'!$D$4:$F$48,3,FALSE)))))</f>
        <v>#N/A</v>
      </c>
      <c r="M3696" s="23" t="b">
        <f t="shared" si="57"/>
        <v>1</v>
      </c>
    </row>
    <row r="3697" spans="1:13" x14ac:dyDescent="0.25">
      <c r="A3697" s="30"/>
      <c r="B3697" s="31"/>
      <c r="C3697" s="31"/>
      <c r="D3697" s="30"/>
      <c r="E3697" s="31"/>
      <c r="F3697" s="31"/>
      <c r="G3697" s="31"/>
      <c r="H3697" s="31"/>
      <c r="I3697" s="31"/>
      <c r="J3697" s="32"/>
      <c r="K3697" s="30"/>
      <c r="L3697" s="23" t="e">
        <f>IF(VLOOKUP(H3697,'Cross-Page Data'!$D$4:$F$48,3,FALSE)="natural gas",VLOOKUP(G3697,'Cross-Page Data'!$I$4:$J$19,2,FALSE),IF(VLOOKUP(H3697,'Cross-Page Data'!$D$4:$F$48,3,FALSE)="solar",IF(G3697="PV","solar PV","solar thermal"),IF(VLOOKUP(H3697,'Cross-Page Data'!$D$4:$F$48,3,FALSE)="wind",VLOOKUP(G3697,'Cross-Page Data'!$I$4:$J$19,2,FALSE),IF(VLOOKUP(H3697,'Cross-Page Data'!$D$4:$F$48,3,FALSE)="hydro",VLOOKUP(G3697,'Cross-Page Data'!$I$4:$J$19,2,FALSE),VLOOKUP(H3697,'Cross-Page Data'!$D$4:$F$48,3,FALSE)))))</f>
        <v>#N/A</v>
      </c>
      <c r="M3697" s="23" t="b">
        <f t="shared" si="57"/>
        <v>1</v>
      </c>
    </row>
    <row r="3698" spans="1:13" x14ac:dyDescent="0.25">
      <c r="A3698" s="30"/>
      <c r="B3698" s="31"/>
      <c r="C3698" s="31"/>
      <c r="D3698" s="30"/>
      <c r="E3698" s="31"/>
      <c r="F3698" s="31"/>
      <c r="G3698" s="31"/>
      <c r="H3698" s="31"/>
      <c r="I3698" s="31"/>
      <c r="J3698" s="32"/>
      <c r="K3698" s="30"/>
      <c r="L3698" s="23" t="e">
        <f>IF(VLOOKUP(H3698,'Cross-Page Data'!$D$4:$F$48,3,FALSE)="natural gas",VLOOKUP(G3698,'Cross-Page Data'!$I$4:$J$19,2,FALSE),IF(VLOOKUP(H3698,'Cross-Page Data'!$D$4:$F$48,3,FALSE)="solar",IF(G3698="PV","solar PV","solar thermal"),IF(VLOOKUP(H3698,'Cross-Page Data'!$D$4:$F$48,3,FALSE)="wind",VLOOKUP(G3698,'Cross-Page Data'!$I$4:$J$19,2,FALSE),IF(VLOOKUP(H3698,'Cross-Page Data'!$D$4:$F$48,3,FALSE)="hydro",VLOOKUP(G3698,'Cross-Page Data'!$I$4:$J$19,2,FALSE),VLOOKUP(H3698,'Cross-Page Data'!$D$4:$F$48,3,FALSE)))))</f>
        <v>#N/A</v>
      </c>
      <c r="M3698" s="23" t="b">
        <f t="shared" si="57"/>
        <v>1</v>
      </c>
    </row>
    <row r="3699" spans="1:13" x14ac:dyDescent="0.25">
      <c r="A3699" s="30"/>
      <c r="B3699" s="31"/>
      <c r="C3699" s="31"/>
      <c r="D3699" s="30"/>
      <c r="E3699" s="31"/>
      <c r="F3699" s="31"/>
      <c r="G3699" s="31"/>
      <c r="H3699" s="31"/>
      <c r="I3699" s="31"/>
      <c r="J3699" s="32"/>
      <c r="K3699" s="30"/>
      <c r="L3699" s="23" t="e">
        <f>IF(VLOOKUP(H3699,'Cross-Page Data'!$D$4:$F$48,3,FALSE)="natural gas",VLOOKUP(G3699,'Cross-Page Data'!$I$4:$J$19,2,FALSE),IF(VLOOKUP(H3699,'Cross-Page Data'!$D$4:$F$48,3,FALSE)="solar",IF(G3699="PV","solar PV","solar thermal"),IF(VLOOKUP(H3699,'Cross-Page Data'!$D$4:$F$48,3,FALSE)="wind",VLOOKUP(G3699,'Cross-Page Data'!$I$4:$J$19,2,FALSE),IF(VLOOKUP(H3699,'Cross-Page Data'!$D$4:$F$48,3,FALSE)="hydro",VLOOKUP(G3699,'Cross-Page Data'!$I$4:$J$19,2,FALSE),VLOOKUP(H3699,'Cross-Page Data'!$D$4:$F$48,3,FALSE)))))</f>
        <v>#N/A</v>
      </c>
      <c r="M3699" s="23" t="b">
        <f t="shared" si="57"/>
        <v>1</v>
      </c>
    </row>
    <row r="3700" spans="1:13" x14ac:dyDescent="0.25">
      <c r="A3700" s="30"/>
      <c r="B3700" s="31"/>
      <c r="C3700" s="31"/>
      <c r="D3700" s="30"/>
      <c r="E3700" s="31"/>
      <c r="F3700" s="31"/>
      <c r="G3700" s="31"/>
      <c r="H3700" s="31"/>
      <c r="I3700" s="31"/>
      <c r="J3700" s="32"/>
      <c r="K3700" s="30"/>
      <c r="L3700" s="23" t="e">
        <f>IF(VLOOKUP(H3700,'Cross-Page Data'!$D$4:$F$48,3,FALSE)="natural gas",VLOOKUP(G3700,'Cross-Page Data'!$I$4:$J$19,2,FALSE),IF(VLOOKUP(H3700,'Cross-Page Data'!$D$4:$F$48,3,FALSE)="solar",IF(G3700="PV","solar PV","solar thermal"),IF(VLOOKUP(H3700,'Cross-Page Data'!$D$4:$F$48,3,FALSE)="wind",VLOOKUP(G3700,'Cross-Page Data'!$I$4:$J$19,2,FALSE),IF(VLOOKUP(H3700,'Cross-Page Data'!$D$4:$F$48,3,FALSE)="hydro",VLOOKUP(G3700,'Cross-Page Data'!$I$4:$J$19,2,FALSE),VLOOKUP(H3700,'Cross-Page Data'!$D$4:$F$48,3,FALSE)))))</f>
        <v>#N/A</v>
      </c>
      <c r="M3700" s="23" t="b">
        <f t="shared" si="57"/>
        <v>1</v>
      </c>
    </row>
    <row r="3701" spans="1:13" x14ac:dyDescent="0.25">
      <c r="A3701" s="30"/>
      <c r="B3701" s="31"/>
      <c r="C3701" s="31"/>
      <c r="D3701" s="30"/>
      <c r="E3701" s="31"/>
      <c r="F3701" s="31"/>
      <c r="G3701" s="31"/>
      <c r="H3701" s="31"/>
      <c r="I3701" s="31"/>
      <c r="J3701" s="32"/>
      <c r="K3701" s="30"/>
      <c r="L3701" s="23" t="e">
        <f>IF(VLOOKUP(H3701,'Cross-Page Data'!$D$4:$F$48,3,FALSE)="natural gas",VLOOKUP(G3701,'Cross-Page Data'!$I$4:$J$19,2,FALSE),IF(VLOOKUP(H3701,'Cross-Page Data'!$D$4:$F$48,3,FALSE)="solar",IF(G3701="PV","solar PV","solar thermal"),IF(VLOOKUP(H3701,'Cross-Page Data'!$D$4:$F$48,3,FALSE)="wind",VLOOKUP(G3701,'Cross-Page Data'!$I$4:$J$19,2,FALSE),IF(VLOOKUP(H3701,'Cross-Page Data'!$D$4:$F$48,3,FALSE)="hydro",VLOOKUP(G3701,'Cross-Page Data'!$I$4:$J$19,2,FALSE),VLOOKUP(H3701,'Cross-Page Data'!$D$4:$F$48,3,FALSE)))))</f>
        <v>#N/A</v>
      </c>
      <c r="M3701" s="23" t="b">
        <f t="shared" si="57"/>
        <v>1</v>
      </c>
    </row>
    <row r="3702" spans="1:13" x14ac:dyDescent="0.25">
      <c r="A3702" s="30"/>
      <c r="B3702" s="31"/>
      <c r="C3702" s="31"/>
      <c r="D3702" s="30"/>
      <c r="E3702" s="31"/>
      <c r="F3702" s="31"/>
      <c r="G3702" s="31"/>
      <c r="H3702" s="31"/>
      <c r="I3702" s="31"/>
      <c r="J3702" s="32"/>
      <c r="K3702" s="30"/>
      <c r="L3702" s="23" t="e">
        <f>IF(VLOOKUP(H3702,'Cross-Page Data'!$D$4:$F$48,3,FALSE)="natural gas",VLOOKUP(G3702,'Cross-Page Data'!$I$4:$J$19,2,FALSE),IF(VLOOKUP(H3702,'Cross-Page Data'!$D$4:$F$48,3,FALSE)="solar",IF(G3702="PV","solar PV","solar thermal"),IF(VLOOKUP(H3702,'Cross-Page Data'!$D$4:$F$48,3,FALSE)="wind",VLOOKUP(G3702,'Cross-Page Data'!$I$4:$J$19,2,FALSE),IF(VLOOKUP(H3702,'Cross-Page Data'!$D$4:$F$48,3,FALSE)="hydro",VLOOKUP(G3702,'Cross-Page Data'!$I$4:$J$19,2,FALSE),VLOOKUP(H3702,'Cross-Page Data'!$D$4:$F$48,3,FALSE)))))</f>
        <v>#N/A</v>
      </c>
      <c r="M3702" s="23" t="b">
        <f t="shared" si="57"/>
        <v>1</v>
      </c>
    </row>
    <row r="3703" spans="1:13" x14ac:dyDescent="0.25">
      <c r="A3703" s="30"/>
      <c r="B3703" s="31"/>
      <c r="C3703" s="31"/>
      <c r="D3703" s="30"/>
      <c r="E3703" s="31"/>
      <c r="F3703" s="31"/>
      <c r="G3703" s="31"/>
      <c r="H3703" s="31"/>
      <c r="I3703" s="31"/>
      <c r="J3703" s="32"/>
      <c r="K3703" s="30"/>
      <c r="L3703" s="23" t="e">
        <f>IF(VLOOKUP(H3703,'Cross-Page Data'!$D$4:$F$48,3,FALSE)="natural gas",VLOOKUP(G3703,'Cross-Page Data'!$I$4:$J$19,2,FALSE),IF(VLOOKUP(H3703,'Cross-Page Data'!$D$4:$F$48,3,FALSE)="solar",IF(G3703="PV","solar PV","solar thermal"),IF(VLOOKUP(H3703,'Cross-Page Data'!$D$4:$F$48,3,FALSE)="wind",VLOOKUP(G3703,'Cross-Page Data'!$I$4:$J$19,2,FALSE),IF(VLOOKUP(H3703,'Cross-Page Data'!$D$4:$F$48,3,FALSE)="hydro",VLOOKUP(G3703,'Cross-Page Data'!$I$4:$J$19,2,FALSE),VLOOKUP(H3703,'Cross-Page Data'!$D$4:$F$48,3,FALSE)))))</f>
        <v>#N/A</v>
      </c>
      <c r="M3703" s="23" t="b">
        <f t="shared" si="57"/>
        <v>1</v>
      </c>
    </row>
    <row r="3704" spans="1:13" x14ac:dyDescent="0.25">
      <c r="A3704" s="30"/>
      <c r="B3704" s="31"/>
      <c r="C3704" s="31"/>
      <c r="D3704" s="30"/>
      <c r="E3704" s="31"/>
      <c r="F3704" s="31"/>
      <c r="G3704" s="31"/>
      <c r="H3704" s="31"/>
      <c r="I3704" s="31"/>
      <c r="J3704" s="32"/>
      <c r="K3704" s="30"/>
      <c r="L3704" s="23" t="e">
        <f>IF(VLOOKUP(H3704,'Cross-Page Data'!$D$4:$F$48,3,FALSE)="natural gas",VLOOKUP(G3704,'Cross-Page Data'!$I$4:$J$19,2,FALSE),IF(VLOOKUP(H3704,'Cross-Page Data'!$D$4:$F$48,3,FALSE)="solar",IF(G3704="PV","solar PV","solar thermal"),IF(VLOOKUP(H3704,'Cross-Page Data'!$D$4:$F$48,3,FALSE)="wind",VLOOKUP(G3704,'Cross-Page Data'!$I$4:$J$19,2,FALSE),IF(VLOOKUP(H3704,'Cross-Page Data'!$D$4:$F$48,3,FALSE)="hydro",VLOOKUP(G3704,'Cross-Page Data'!$I$4:$J$19,2,FALSE),VLOOKUP(H3704,'Cross-Page Data'!$D$4:$F$48,3,FALSE)))))</f>
        <v>#N/A</v>
      </c>
      <c r="M3704" s="23" t="b">
        <f t="shared" si="57"/>
        <v>1</v>
      </c>
    </row>
    <row r="3705" spans="1:13" x14ac:dyDescent="0.25">
      <c r="A3705" s="30"/>
      <c r="B3705" s="31"/>
      <c r="C3705" s="31"/>
      <c r="D3705" s="30"/>
      <c r="E3705" s="31"/>
      <c r="F3705" s="31"/>
      <c r="G3705" s="31"/>
      <c r="H3705" s="31"/>
      <c r="I3705" s="31"/>
      <c r="J3705" s="32"/>
      <c r="K3705" s="30"/>
      <c r="L3705" s="23" t="e">
        <f>IF(VLOOKUP(H3705,'Cross-Page Data'!$D$4:$F$48,3,FALSE)="natural gas",VLOOKUP(G3705,'Cross-Page Data'!$I$4:$J$19,2,FALSE),IF(VLOOKUP(H3705,'Cross-Page Data'!$D$4:$F$48,3,FALSE)="solar",IF(G3705="PV","solar PV","solar thermal"),IF(VLOOKUP(H3705,'Cross-Page Data'!$D$4:$F$48,3,FALSE)="wind",VLOOKUP(G3705,'Cross-Page Data'!$I$4:$J$19,2,FALSE),IF(VLOOKUP(H3705,'Cross-Page Data'!$D$4:$F$48,3,FALSE)="hydro",VLOOKUP(G3705,'Cross-Page Data'!$I$4:$J$19,2,FALSE),VLOOKUP(H3705,'Cross-Page Data'!$D$4:$F$48,3,FALSE)))))</f>
        <v>#N/A</v>
      </c>
      <c r="M3705" s="23" t="b">
        <f t="shared" si="57"/>
        <v>1</v>
      </c>
    </row>
    <row r="3706" spans="1:13" x14ac:dyDescent="0.25">
      <c r="A3706" s="30"/>
      <c r="B3706" s="31"/>
      <c r="C3706" s="31"/>
      <c r="D3706" s="30"/>
      <c r="E3706" s="31"/>
      <c r="F3706" s="31"/>
      <c r="G3706" s="31"/>
      <c r="H3706" s="31"/>
      <c r="I3706" s="31"/>
      <c r="J3706" s="32"/>
      <c r="K3706" s="30"/>
      <c r="L3706" s="23" t="e">
        <f>IF(VLOOKUP(H3706,'Cross-Page Data'!$D$4:$F$48,3,FALSE)="natural gas",VLOOKUP(G3706,'Cross-Page Data'!$I$4:$J$19,2,FALSE),IF(VLOOKUP(H3706,'Cross-Page Data'!$D$4:$F$48,3,FALSE)="solar",IF(G3706="PV","solar PV","solar thermal"),IF(VLOOKUP(H3706,'Cross-Page Data'!$D$4:$F$48,3,FALSE)="wind",VLOOKUP(G3706,'Cross-Page Data'!$I$4:$J$19,2,FALSE),IF(VLOOKUP(H3706,'Cross-Page Data'!$D$4:$F$48,3,FALSE)="hydro",VLOOKUP(G3706,'Cross-Page Data'!$I$4:$J$19,2,FALSE),VLOOKUP(H3706,'Cross-Page Data'!$D$4:$F$48,3,FALSE)))))</f>
        <v>#N/A</v>
      </c>
      <c r="M3706" s="23" t="b">
        <f t="shared" si="57"/>
        <v>1</v>
      </c>
    </row>
    <row r="3707" spans="1:13" x14ac:dyDescent="0.25">
      <c r="A3707" s="30"/>
      <c r="B3707" s="31"/>
      <c r="C3707" s="31"/>
      <c r="D3707" s="30"/>
      <c r="E3707" s="31"/>
      <c r="F3707" s="31"/>
      <c r="G3707" s="31"/>
      <c r="H3707" s="31"/>
      <c r="I3707" s="31"/>
      <c r="J3707" s="32"/>
      <c r="K3707" s="30"/>
      <c r="L3707" s="23" t="e">
        <f>IF(VLOOKUP(H3707,'Cross-Page Data'!$D$4:$F$48,3,FALSE)="natural gas",VLOOKUP(G3707,'Cross-Page Data'!$I$4:$J$19,2,FALSE),IF(VLOOKUP(H3707,'Cross-Page Data'!$D$4:$F$48,3,FALSE)="solar",IF(G3707="PV","solar PV","solar thermal"),IF(VLOOKUP(H3707,'Cross-Page Data'!$D$4:$F$48,3,FALSE)="wind",VLOOKUP(G3707,'Cross-Page Data'!$I$4:$J$19,2,FALSE),IF(VLOOKUP(H3707,'Cross-Page Data'!$D$4:$F$48,3,FALSE)="hydro",VLOOKUP(G3707,'Cross-Page Data'!$I$4:$J$19,2,FALSE),VLOOKUP(H3707,'Cross-Page Data'!$D$4:$F$48,3,FALSE)))))</f>
        <v>#N/A</v>
      </c>
      <c r="M3707" s="23" t="b">
        <f t="shared" si="57"/>
        <v>1</v>
      </c>
    </row>
    <row r="3708" spans="1:13" x14ac:dyDescent="0.25">
      <c r="A3708" s="30"/>
      <c r="B3708" s="31"/>
      <c r="C3708" s="31"/>
      <c r="D3708" s="30"/>
      <c r="E3708" s="31"/>
      <c r="F3708" s="31"/>
      <c r="G3708" s="31"/>
      <c r="H3708" s="31"/>
      <c r="I3708" s="31"/>
      <c r="J3708" s="32"/>
      <c r="K3708" s="30"/>
      <c r="L3708" s="23" t="e">
        <f>IF(VLOOKUP(H3708,'Cross-Page Data'!$D$4:$F$48,3,FALSE)="natural gas",VLOOKUP(G3708,'Cross-Page Data'!$I$4:$J$19,2,FALSE),IF(VLOOKUP(H3708,'Cross-Page Data'!$D$4:$F$48,3,FALSE)="solar",IF(G3708="PV","solar PV","solar thermal"),IF(VLOOKUP(H3708,'Cross-Page Data'!$D$4:$F$48,3,FALSE)="wind",VLOOKUP(G3708,'Cross-Page Data'!$I$4:$J$19,2,FALSE),IF(VLOOKUP(H3708,'Cross-Page Data'!$D$4:$F$48,3,FALSE)="hydro",VLOOKUP(G3708,'Cross-Page Data'!$I$4:$J$19,2,FALSE),VLOOKUP(H3708,'Cross-Page Data'!$D$4:$F$48,3,FALSE)))))</f>
        <v>#N/A</v>
      </c>
      <c r="M3708" s="23" t="b">
        <f t="shared" si="57"/>
        <v>1</v>
      </c>
    </row>
    <row r="3709" spans="1:13" x14ac:dyDescent="0.25">
      <c r="A3709" s="30"/>
      <c r="B3709" s="31"/>
      <c r="C3709" s="31"/>
      <c r="D3709" s="30"/>
      <c r="E3709" s="31"/>
      <c r="F3709" s="31"/>
      <c r="G3709" s="31"/>
      <c r="H3709" s="31"/>
      <c r="I3709" s="31"/>
      <c r="J3709" s="32"/>
      <c r="K3709" s="30"/>
      <c r="L3709" s="23" t="e">
        <f>IF(VLOOKUP(H3709,'Cross-Page Data'!$D$4:$F$48,3,FALSE)="natural gas",VLOOKUP(G3709,'Cross-Page Data'!$I$4:$J$19,2,FALSE),IF(VLOOKUP(H3709,'Cross-Page Data'!$D$4:$F$48,3,FALSE)="solar",IF(G3709="PV","solar PV","solar thermal"),IF(VLOOKUP(H3709,'Cross-Page Data'!$D$4:$F$48,3,FALSE)="wind",VLOOKUP(G3709,'Cross-Page Data'!$I$4:$J$19,2,FALSE),IF(VLOOKUP(H3709,'Cross-Page Data'!$D$4:$F$48,3,FALSE)="hydro",VLOOKUP(G3709,'Cross-Page Data'!$I$4:$J$19,2,FALSE),VLOOKUP(H3709,'Cross-Page Data'!$D$4:$F$48,3,FALSE)))))</f>
        <v>#N/A</v>
      </c>
      <c r="M3709" s="23" t="b">
        <f t="shared" si="57"/>
        <v>1</v>
      </c>
    </row>
    <row r="3710" spans="1:13" x14ac:dyDescent="0.25">
      <c r="A3710" s="30"/>
      <c r="B3710" s="31"/>
      <c r="C3710" s="31"/>
      <c r="D3710" s="30"/>
      <c r="E3710" s="31"/>
      <c r="F3710" s="31"/>
      <c r="G3710" s="31"/>
      <c r="H3710" s="31"/>
      <c r="I3710" s="31"/>
      <c r="J3710" s="32"/>
      <c r="K3710" s="30"/>
      <c r="L3710" s="23" t="e">
        <f>IF(VLOOKUP(H3710,'Cross-Page Data'!$D$4:$F$48,3,FALSE)="natural gas",VLOOKUP(G3710,'Cross-Page Data'!$I$4:$J$19,2,FALSE),IF(VLOOKUP(H3710,'Cross-Page Data'!$D$4:$F$48,3,FALSE)="solar",IF(G3710="PV","solar PV","solar thermal"),IF(VLOOKUP(H3710,'Cross-Page Data'!$D$4:$F$48,3,FALSE)="wind",VLOOKUP(G3710,'Cross-Page Data'!$I$4:$J$19,2,FALSE),IF(VLOOKUP(H3710,'Cross-Page Data'!$D$4:$F$48,3,FALSE)="hydro",VLOOKUP(G3710,'Cross-Page Data'!$I$4:$J$19,2,FALSE),VLOOKUP(H3710,'Cross-Page Data'!$D$4:$F$48,3,FALSE)))))</f>
        <v>#N/A</v>
      </c>
      <c r="M3710" s="23" t="b">
        <f t="shared" si="57"/>
        <v>1</v>
      </c>
    </row>
    <row r="3711" spans="1:13" x14ac:dyDescent="0.25">
      <c r="A3711" s="30"/>
      <c r="B3711" s="31"/>
      <c r="C3711" s="31"/>
      <c r="D3711" s="30"/>
      <c r="E3711" s="31"/>
      <c r="F3711" s="31"/>
      <c r="G3711" s="31"/>
      <c r="H3711" s="31"/>
      <c r="I3711" s="31"/>
      <c r="J3711" s="32"/>
      <c r="K3711" s="30"/>
      <c r="L3711" s="23" t="e">
        <f>IF(VLOOKUP(H3711,'Cross-Page Data'!$D$4:$F$48,3,FALSE)="natural gas",VLOOKUP(G3711,'Cross-Page Data'!$I$4:$J$19,2,FALSE),IF(VLOOKUP(H3711,'Cross-Page Data'!$D$4:$F$48,3,FALSE)="solar",IF(G3711="PV","solar PV","solar thermal"),IF(VLOOKUP(H3711,'Cross-Page Data'!$D$4:$F$48,3,FALSE)="wind",VLOOKUP(G3711,'Cross-Page Data'!$I$4:$J$19,2,FALSE),IF(VLOOKUP(H3711,'Cross-Page Data'!$D$4:$F$48,3,FALSE)="hydro",VLOOKUP(G3711,'Cross-Page Data'!$I$4:$J$19,2,FALSE),VLOOKUP(H3711,'Cross-Page Data'!$D$4:$F$48,3,FALSE)))))</f>
        <v>#N/A</v>
      </c>
      <c r="M3711" s="23" t="b">
        <f t="shared" si="57"/>
        <v>1</v>
      </c>
    </row>
    <row r="3712" spans="1:13" x14ac:dyDescent="0.25">
      <c r="A3712" s="30"/>
      <c r="B3712" s="31"/>
      <c r="C3712" s="31"/>
      <c r="D3712" s="30"/>
      <c r="E3712" s="31"/>
      <c r="F3712" s="31"/>
      <c r="G3712" s="31"/>
      <c r="H3712" s="31"/>
      <c r="I3712" s="31"/>
      <c r="J3712" s="32"/>
      <c r="K3712" s="30"/>
      <c r="L3712" s="23" t="e">
        <f>IF(VLOOKUP(H3712,'Cross-Page Data'!$D$4:$F$48,3,FALSE)="natural gas",VLOOKUP(G3712,'Cross-Page Data'!$I$4:$J$19,2,FALSE),IF(VLOOKUP(H3712,'Cross-Page Data'!$D$4:$F$48,3,FALSE)="solar",IF(G3712="PV","solar PV","solar thermal"),IF(VLOOKUP(H3712,'Cross-Page Data'!$D$4:$F$48,3,FALSE)="wind",VLOOKUP(G3712,'Cross-Page Data'!$I$4:$J$19,2,FALSE),IF(VLOOKUP(H3712,'Cross-Page Data'!$D$4:$F$48,3,FALSE)="hydro",VLOOKUP(G3712,'Cross-Page Data'!$I$4:$J$19,2,FALSE),VLOOKUP(H3712,'Cross-Page Data'!$D$4:$F$48,3,FALSE)))))</f>
        <v>#N/A</v>
      </c>
      <c r="M3712" s="23" t="b">
        <f t="shared" si="57"/>
        <v>1</v>
      </c>
    </row>
    <row r="3713" spans="1:13" x14ac:dyDescent="0.25">
      <c r="A3713" s="30"/>
      <c r="B3713" s="31"/>
      <c r="C3713" s="31"/>
      <c r="D3713" s="30"/>
      <c r="E3713" s="31"/>
      <c r="F3713" s="31"/>
      <c r="G3713" s="31"/>
      <c r="H3713" s="31"/>
      <c r="I3713" s="31"/>
      <c r="J3713" s="32"/>
      <c r="K3713" s="30"/>
      <c r="L3713" s="23" t="e">
        <f>IF(VLOOKUP(H3713,'Cross-Page Data'!$D$4:$F$48,3,FALSE)="natural gas",VLOOKUP(G3713,'Cross-Page Data'!$I$4:$J$19,2,FALSE),IF(VLOOKUP(H3713,'Cross-Page Data'!$D$4:$F$48,3,FALSE)="solar",IF(G3713="PV","solar PV","solar thermal"),IF(VLOOKUP(H3713,'Cross-Page Data'!$D$4:$F$48,3,FALSE)="wind",VLOOKUP(G3713,'Cross-Page Data'!$I$4:$J$19,2,FALSE),IF(VLOOKUP(H3713,'Cross-Page Data'!$D$4:$F$48,3,FALSE)="hydro",VLOOKUP(G3713,'Cross-Page Data'!$I$4:$J$19,2,FALSE),VLOOKUP(H3713,'Cross-Page Data'!$D$4:$F$48,3,FALSE)))))</f>
        <v>#N/A</v>
      </c>
      <c r="M3713" s="23" t="b">
        <f t="shared" si="57"/>
        <v>1</v>
      </c>
    </row>
    <row r="3714" spans="1:13" x14ac:dyDescent="0.25">
      <c r="A3714" s="30"/>
      <c r="B3714" s="31"/>
      <c r="C3714" s="31"/>
      <c r="D3714" s="30"/>
      <c r="E3714" s="31"/>
      <c r="F3714" s="31"/>
      <c r="G3714" s="31"/>
      <c r="H3714" s="31"/>
      <c r="I3714" s="31"/>
      <c r="J3714" s="32"/>
      <c r="K3714" s="30"/>
      <c r="L3714" s="23" t="e">
        <f>IF(VLOOKUP(H3714,'Cross-Page Data'!$D$4:$F$48,3,FALSE)="natural gas",VLOOKUP(G3714,'Cross-Page Data'!$I$4:$J$19,2,FALSE),IF(VLOOKUP(H3714,'Cross-Page Data'!$D$4:$F$48,3,FALSE)="solar",IF(G3714="PV","solar PV","solar thermal"),IF(VLOOKUP(H3714,'Cross-Page Data'!$D$4:$F$48,3,FALSE)="wind",VLOOKUP(G3714,'Cross-Page Data'!$I$4:$J$19,2,FALSE),IF(VLOOKUP(H3714,'Cross-Page Data'!$D$4:$F$48,3,FALSE)="hydro",VLOOKUP(G3714,'Cross-Page Data'!$I$4:$J$19,2,FALSE),VLOOKUP(H3714,'Cross-Page Data'!$D$4:$F$48,3,FALSE)))))</f>
        <v>#N/A</v>
      </c>
      <c r="M3714" s="23" t="b">
        <f t="shared" si="57"/>
        <v>1</v>
      </c>
    </row>
    <row r="3715" spans="1:13" x14ac:dyDescent="0.25">
      <c r="A3715" s="30"/>
      <c r="B3715" s="31"/>
      <c r="C3715" s="31"/>
      <c r="D3715" s="30"/>
      <c r="E3715" s="31"/>
      <c r="F3715" s="31"/>
      <c r="G3715" s="31"/>
      <c r="H3715" s="31"/>
      <c r="I3715" s="31"/>
      <c r="J3715" s="32"/>
      <c r="K3715" s="30"/>
      <c r="L3715" s="23" t="e">
        <f>IF(VLOOKUP(H3715,'Cross-Page Data'!$D$4:$F$48,3,FALSE)="natural gas",VLOOKUP(G3715,'Cross-Page Data'!$I$4:$J$19,2,FALSE),IF(VLOOKUP(H3715,'Cross-Page Data'!$D$4:$F$48,3,FALSE)="solar",IF(G3715="PV","solar PV","solar thermal"),IF(VLOOKUP(H3715,'Cross-Page Data'!$D$4:$F$48,3,FALSE)="wind",VLOOKUP(G3715,'Cross-Page Data'!$I$4:$J$19,2,FALSE),IF(VLOOKUP(H3715,'Cross-Page Data'!$D$4:$F$48,3,FALSE)="hydro",VLOOKUP(G3715,'Cross-Page Data'!$I$4:$J$19,2,FALSE),VLOOKUP(H3715,'Cross-Page Data'!$D$4:$F$48,3,FALSE)))))</f>
        <v>#N/A</v>
      </c>
      <c r="M3715" s="23" t="b">
        <f t="shared" si="57"/>
        <v>1</v>
      </c>
    </row>
    <row r="3716" spans="1:13" x14ac:dyDescent="0.25">
      <c r="A3716" s="30"/>
      <c r="B3716" s="31"/>
      <c r="C3716" s="31"/>
      <c r="D3716" s="30"/>
      <c r="E3716" s="31"/>
      <c r="F3716" s="31"/>
      <c r="G3716" s="31"/>
      <c r="H3716" s="31"/>
      <c r="I3716" s="31"/>
      <c r="J3716" s="32"/>
      <c r="K3716" s="30"/>
      <c r="L3716" s="23" t="e">
        <f>IF(VLOOKUP(H3716,'Cross-Page Data'!$D$4:$F$48,3,FALSE)="natural gas",VLOOKUP(G3716,'Cross-Page Data'!$I$4:$J$19,2,FALSE),IF(VLOOKUP(H3716,'Cross-Page Data'!$D$4:$F$48,3,FALSE)="solar",IF(G3716="PV","solar PV","solar thermal"),IF(VLOOKUP(H3716,'Cross-Page Data'!$D$4:$F$48,3,FALSE)="wind",VLOOKUP(G3716,'Cross-Page Data'!$I$4:$J$19,2,FALSE),IF(VLOOKUP(H3716,'Cross-Page Data'!$D$4:$F$48,3,FALSE)="hydro",VLOOKUP(G3716,'Cross-Page Data'!$I$4:$J$19,2,FALSE),VLOOKUP(H3716,'Cross-Page Data'!$D$4:$F$48,3,FALSE)))))</f>
        <v>#N/A</v>
      </c>
      <c r="M3716" s="23" t="b">
        <f t="shared" si="57"/>
        <v>1</v>
      </c>
    </row>
    <row r="3717" spans="1:13" x14ac:dyDescent="0.25">
      <c r="A3717" s="30"/>
      <c r="B3717" s="31"/>
      <c r="C3717" s="31"/>
      <c r="D3717" s="30"/>
      <c r="E3717" s="31"/>
      <c r="F3717" s="31"/>
      <c r="G3717" s="31"/>
      <c r="H3717" s="31"/>
      <c r="I3717" s="31"/>
      <c r="J3717" s="32"/>
      <c r="K3717" s="30"/>
      <c r="L3717" s="23" t="e">
        <f>IF(VLOOKUP(H3717,'Cross-Page Data'!$D$4:$F$48,3,FALSE)="natural gas",VLOOKUP(G3717,'Cross-Page Data'!$I$4:$J$19,2,FALSE),IF(VLOOKUP(H3717,'Cross-Page Data'!$D$4:$F$48,3,FALSE)="solar",IF(G3717="PV","solar PV","solar thermal"),IF(VLOOKUP(H3717,'Cross-Page Data'!$D$4:$F$48,3,FALSE)="wind",VLOOKUP(G3717,'Cross-Page Data'!$I$4:$J$19,2,FALSE),IF(VLOOKUP(H3717,'Cross-Page Data'!$D$4:$F$48,3,FALSE)="hydro",VLOOKUP(G3717,'Cross-Page Data'!$I$4:$J$19,2,FALSE),VLOOKUP(H3717,'Cross-Page Data'!$D$4:$F$48,3,FALSE)))))</f>
        <v>#N/A</v>
      </c>
      <c r="M3717" s="23" t="b">
        <f t="shared" si="57"/>
        <v>1</v>
      </c>
    </row>
    <row r="3718" spans="1:13" x14ac:dyDescent="0.25">
      <c r="A3718" s="30"/>
      <c r="B3718" s="31"/>
      <c r="C3718" s="31"/>
      <c r="D3718" s="30"/>
      <c r="E3718" s="31"/>
      <c r="F3718" s="31"/>
      <c r="G3718" s="31"/>
      <c r="H3718" s="31"/>
      <c r="I3718" s="31"/>
      <c r="J3718" s="32"/>
      <c r="K3718" s="30"/>
      <c r="L3718" s="23" t="e">
        <f>IF(VLOOKUP(H3718,'Cross-Page Data'!$D$4:$F$48,3,FALSE)="natural gas",VLOOKUP(G3718,'Cross-Page Data'!$I$4:$J$19,2,FALSE),IF(VLOOKUP(H3718,'Cross-Page Data'!$D$4:$F$48,3,FALSE)="solar",IF(G3718="PV","solar PV","solar thermal"),IF(VLOOKUP(H3718,'Cross-Page Data'!$D$4:$F$48,3,FALSE)="wind",VLOOKUP(G3718,'Cross-Page Data'!$I$4:$J$19,2,FALSE),IF(VLOOKUP(H3718,'Cross-Page Data'!$D$4:$F$48,3,FALSE)="hydro",VLOOKUP(G3718,'Cross-Page Data'!$I$4:$J$19,2,FALSE),VLOOKUP(H3718,'Cross-Page Data'!$D$4:$F$48,3,FALSE)))))</f>
        <v>#N/A</v>
      </c>
      <c r="M3718" s="23" t="b">
        <f t="shared" si="57"/>
        <v>1</v>
      </c>
    </row>
    <row r="3719" spans="1:13" x14ac:dyDescent="0.25">
      <c r="A3719" s="30"/>
      <c r="B3719" s="31"/>
      <c r="C3719" s="31"/>
      <c r="D3719" s="30"/>
      <c r="E3719" s="31"/>
      <c r="F3719" s="31"/>
      <c r="G3719" s="31"/>
      <c r="H3719" s="31"/>
      <c r="I3719" s="31"/>
      <c r="J3719" s="32"/>
      <c r="K3719" s="30"/>
      <c r="L3719" s="23" t="e">
        <f>IF(VLOOKUP(H3719,'Cross-Page Data'!$D$4:$F$48,3,FALSE)="natural gas",VLOOKUP(G3719,'Cross-Page Data'!$I$4:$J$19,2,FALSE),IF(VLOOKUP(H3719,'Cross-Page Data'!$D$4:$F$48,3,FALSE)="solar",IF(G3719="PV","solar PV","solar thermal"),IF(VLOOKUP(H3719,'Cross-Page Data'!$D$4:$F$48,3,FALSE)="wind",VLOOKUP(G3719,'Cross-Page Data'!$I$4:$J$19,2,FALSE),IF(VLOOKUP(H3719,'Cross-Page Data'!$D$4:$F$48,3,FALSE)="hydro",VLOOKUP(G3719,'Cross-Page Data'!$I$4:$J$19,2,FALSE),VLOOKUP(H3719,'Cross-Page Data'!$D$4:$F$48,3,FALSE)))))</f>
        <v>#N/A</v>
      </c>
      <c r="M3719" s="23" t="b">
        <f t="shared" si="57"/>
        <v>1</v>
      </c>
    </row>
    <row r="3720" spans="1:13" x14ac:dyDescent="0.25">
      <c r="A3720" s="30"/>
      <c r="B3720" s="31"/>
      <c r="C3720" s="31"/>
      <c r="D3720" s="30"/>
      <c r="E3720" s="31"/>
      <c r="F3720" s="31"/>
      <c r="G3720" s="31"/>
      <c r="H3720" s="31"/>
      <c r="I3720" s="31"/>
      <c r="J3720" s="32"/>
      <c r="K3720" s="30"/>
      <c r="L3720" s="23" t="e">
        <f>IF(VLOOKUP(H3720,'Cross-Page Data'!$D$4:$F$48,3,FALSE)="natural gas",VLOOKUP(G3720,'Cross-Page Data'!$I$4:$J$19,2,FALSE),IF(VLOOKUP(H3720,'Cross-Page Data'!$D$4:$F$48,3,FALSE)="solar",IF(G3720="PV","solar PV","solar thermal"),IF(VLOOKUP(H3720,'Cross-Page Data'!$D$4:$F$48,3,FALSE)="wind",VLOOKUP(G3720,'Cross-Page Data'!$I$4:$J$19,2,FALSE),IF(VLOOKUP(H3720,'Cross-Page Data'!$D$4:$F$48,3,FALSE)="hydro",VLOOKUP(G3720,'Cross-Page Data'!$I$4:$J$19,2,FALSE),VLOOKUP(H3720,'Cross-Page Data'!$D$4:$F$48,3,FALSE)))))</f>
        <v>#N/A</v>
      </c>
      <c r="M3720" s="23" t="b">
        <f t="shared" ref="M3720:M3783" si="58">IF(AND($P$2=FALSE,OR(F3720="Commercial NAICS Cogen",F3720="Industrial NAICS Cogen",F3720="NAICS-22 Cogen")),FALSE,IF(AND($P$3=FALSE,OR(F3720="Commercial NAICS Cogen",F3720="Commercial NAICS Non-Cogen",F3720="Industrial NAICS Cogen", F3720="industrial NAICS non-Cogen")),FALSE, TRUE))</f>
        <v>1</v>
      </c>
    </row>
    <row r="3721" spans="1:13" x14ac:dyDescent="0.25">
      <c r="A3721" s="30"/>
      <c r="B3721" s="31"/>
      <c r="C3721" s="31"/>
      <c r="D3721" s="30"/>
      <c r="E3721" s="31"/>
      <c r="F3721" s="31"/>
      <c r="G3721" s="31"/>
      <c r="H3721" s="31"/>
      <c r="I3721" s="31"/>
      <c r="J3721" s="32"/>
      <c r="K3721" s="30"/>
      <c r="L3721" s="23" t="e">
        <f>IF(VLOOKUP(H3721,'Cross-Page Data'!$D$4:$F$48,3,FALSE)="natural gas",VLOOKUP(G3721,'Cross-Page Data'!$I$4:$J$19,2,FALSE),IF(VLOOKUP(H3721,'Cross-Page Data'!$D$4:$F$48,3,FALSE)="solar",IF(G3721="PV","solar PV","solar thermal"),IF(VLOOKUP(H3721,'Cross-Page Data'!$D$4:$F$48,3,FALSE)="wind",VLOOKUP(G3721,'Cross-Page Data'!$I$4:$J$19,2,FALSE),IF(VLOOKUP(H3721,'Cross-Page Data'!$D$4:$F$48,3,FALSE)="hydro",VLOOKUP(G3721,'Cross-Page Data'!$I$4:$J$19,2,FALSE),VLOOKUP(H3721,'Cross-Page Data'!$D$4:$F$48,3,FALSE)))))</f>
        <v>#N/A</v>
      </c>
      <c r="M3721" s="23" t="b">
        <f t="shared" si="58"/>
        <v>1</v>
      </c>
    </row>
    <row r="3722" spans="1:13" x14ac:dyDescent="0.25">
      <c r="A3722" s="30"/>
      <c r="B3722" s="31"/>
      <c r="C3722" s="31"/>
      <c r="D3722" s="30"/>
      <c r="E3722" s="31"/>
      <c r="F3722" s="31"/>
      <c r="G3722" s="31"/>
      <c r="H3722" s="31"/>
      <c r="I3722" s="31"/>
      <c r="J3722" s="32"/>
      <c r="K3722" s="30"/>
      <c r="L3722" s="23" t="e">
        <f>IF(VLOOKUP(H3722,'Cross-Page Data'!$D$4:$F$48,3,FALSE)="natural gas",VLOOKUP(G3722,'Cross-Page Data'!$I$4:$J$19,2,FALSE),IF(VLOOKUP(H3722,'Cross-Page Data'!$D$4:$F$48,3,FALSE)="solar",IF(G3722="PV","solar PV","solar thermal"),IF(VLOOKUP(H3722,'Cross-Page Data'!$D$4:$F$48,3,FALSE)="wind",VLOOKUP(G3722,'Cross-Page Data'!$I$4:$J$19,2,FALSE),IF(VLOOKUP(H3722,'Cross-Page Data'!$D$4:$F$48,3,FALSE)="hydro",VLOOKUP(G3722,'Cross-Page Data'!$I$4:$J$19,2,FALSE),VLOOKUP(H3722,'Cross-Page Data'!$D$4:$F$48,3,FALSE)))))</f>
        <v>#N/A</v>
      </c>
      <c r="M3722" s="23" t="b">
        <f t="shared" si="58"/>
        <v>1</v>
      </c>
    </row>
    <row r="3723" spans="1:13" x14ac:dyDescent="0.25">
      <c r="A3723" s="30"/>
      <c r="B3723" s="31"/>
      <c r="C3723" s="31"/>
      <c r="D3723" s="30"/>
      <c r="E3723" s="31"/>
      <c r="F3723" s="31"/>
      <c r="G3723" s="31"/>
      <c r="H3723" s="31"/>
      <c r="I3723" s="31"/>
      <c r="J3723" s="32"/>
      <c r="K3723" s="30"/>
      <c r="L3723" s="23" t="e">
        <f>IF(VLOOKUP(H3723,'Cross-Page Data'!$D$4:$F$48,3,FALSE)="natural gas",VLOOKUP(G3723,'Cross-Page Data'!$I$4:$J$19,2,FALSE),IF(VLOOKUP(H3723,'Cross-Page Data'!$D$4:$F$48,3,FALSE)="solar",IF(G3723="PV","solar PV","solar thermal"),IF(VLOOKUP(H3723,'Cross-Page Data'!$D$4:$F$48,3,FALSE)="wind",VLOOKUP(G3723,'Cross-Page Data'!$I$4:$J$19,2,FALSE),IF(VLOOKUP(H3723,'Cross-Page Data'!$D$4:$F$48,3,FALSE)="hydro",VLOOKUP(G3723,'Cross-Page Data'!$I$4:$J$19,2,FALSE),VLOOKUP(H3723,'Cross-Page Data'!$D$4:$F$48,3,FALSE)))))</f>
        <v>#N/A</v>
      </c>
      <c r="M3723" s="23" t="b">
        <f t="shared" si="58"/>
        <v>1</v>
      </c>
    </row>
    <row r="3724" spans="1:13" x14ac:dyDescent="0.25">
      <c r="A3724" s="30"/>
      <c r="B3724" s="31"/>
      <c r="C3724" s="31"/>
      <c r="D3724" s="30"/>
      <c r="E3724" s="31"/>
      <c r="F3724" s="31"/>
      <c r="G3724" s="31"/>
      <c r="H3724" s="31"/>
      <c r="I3724" s="31"/>
      <c r="J3724" s="32"/>
      <c r="K3724" s="30"/>
      <c r="L3724" s="23" t="e">
        <f>IF(VLOOKUP(H3724,'Cross-Page Data'!$D$4:$F$48,3,FALSE)="natural gas",VLOOKUP(G3724,'Cross-Page Data'!$I$4:$J$19,2,FALSE),IF(VLOOKUP(H3724,'Cross-Page Data'!$D$4:$F$48,3,FALSE)="solar",IF(G3724="PV","solar PV","solar thermal"),IF(VLOOKUP(H3724,'Cross-Page Data'!$D$4:$F$48,3,FALSE)="wind",VLOOKUP(G3724,'Cross-Page Data'!$I$4:$J$19,2,FALSE),IF(VLOOKUP(H3724,'Cross-Page Data'!$D$4:$F$48,3,FALSE)="hydro",VLOOKUP(G3724,'Cross-Page Data'!$I$4:$J$19,2,FALSE),VLOOKUP(H3724,'Cross-Page Data'!$D$4:$F$48,3,FALSE)))))</f>
        <v>#N/A</v>
      </c>
      <c r="M3724" s="23" t="b">
        <f t="shared" si="58"/>
        <v>1</v>
      </c>
    </row>
    <row r="3725" spans="1:13" x14ac:dyDescent="0.25">
      <c r="A3725" s="30"/>
      <c r="B3725" s="31"/>
      <c r="C3725" s="31"/>
      <c r="D3725" s="30"/>
      <c r="E3725" s="31"/>
      <c r="F3725" s="31"/>
      <c r="G3725" s="31"/>
      <c r="H3725" s="31"/>
      <c r="I3725" s="31"/>
      <c r="J3725" s="32"/>
      <c r="K3725" s="30"/>
      <c r="L3725" s="23" t="e">
        <f>IF(VLOOKUP(H3725,'Cross-Page Data'!$D$4:$F$48,3,FALSE)="natural gas",VLOOKUP(G3725,'Cross-Page Data'!$I$4:$J$19,2,FALSE),IF(VLOOKUP(H3725,'Cross-Page Data'!$D$4:$F$48,3,FALSE)="solar",IF(G3725="PV","solar PV","solar thermal"),IF(VLOOKUP(H3725,'Cross-Page Data'!$D$4:$F$48,3,FALSE)="wind",VLOOKUP(G3725,'Cross-Page Data'!$I$4:$J$19,2,FALSE),IF(VLOOKUP(H3725,'Cross-Page Data'!$D$4:$F$48,3,FALSE)="hydro",VLOOKUP(G3725,'Cross-Page Data'!$I$4:$J$19,2,FALSE),VLOOKUP(H3725,'Cross-Page Data'!$D$4:$F$48,3,FALSE)))))</f>
        <v>#N/A</v>
      </c>
      <c r="M3725" s="23" t="b">
        <f t="shared" si="58"/>
        <v>1</v>
      </c>
    </row>
    <row r="3726" spans="1:13" x14ac:dyDescent="0.25">
      <c r="A3726" s="30"/>
      <c r="B3726" s="31"/>
      <c r="C3726" s="31"/>
      <c r="D3726" s="30"/>
      <c r="E3726" s="31"/>
      <c r="F3726" s="31"/>
      <c r="G3726" s="31"/>
      <c r="H3726" s="31"/>
      <c r="I3726" s="31"/>
      <c r="J3726" s="32"/>
      <c r="K3726" s="30"/>
      <c r="L3726" s="23" t="e">
        <f>IF(VLOOKUP(H3726,'Cross-Page Data'!$D$4:$F$48,3,FALSE)="natural gas",VLOOKUP(G3726,'Cross-Page Data'!$I$4:$J$19,2,FALSE),IF(VLOOKUP(H3726,'Cross-Page Data'!$D$4:$F$48,3,FALSE)="solar",IF(G3726="PV","solar PV","solar thermal"),IF(VLOOKUP(H3726,'Cross-Page Data'!$D$4:$F$48,3,FALSE)="wind",VLOOKUP(G3726,'Cross-Page Data'!$I$4:$J$19,2,FALSE),IF(VLOOKUP(H3726,'Cross-Page Data'!$D$4:$F$48,3,FALSE)="hydro",VLOOKUP(G3726,'Cross-Page Data'!$I$4:$J$19,2,FALSE),VLOOKUP(H3726,'Cross-Page Data'!$D$4:$F$48,3,FALSE)))))</f>
        <v>#N/A</v>
      </c>
      <c r="M3726" s="23" t="b">
        <f t="shared" si="58"/>
        <v>1</v>
      </c>
    </row>
    <row r="3727" spans="1:13" x14ac:dyDescent="0.25">
      <c r="A3727" s="30"/>
      <c r="B3727" s="31"/>
      <c r="C3727" s="31"/>
      <c r="D3727" s="30"/>
      <c r="E3727" s="31"/>
      <c r="F3727" s="31"/>
      <c r="G3727" s="31"/>
      <c r="H3727" s="31"/>
      <c r="I3727" s="31"/>
      <c r="J3727" s="32"/>
      <c r="K3727" s="30"/>
      <c r="L3727" s="23" t="e">
        <f>IF(VLOOKUP(H3727,'Cross-Page Data'!$D$4:$F$48,3,FALSE)="natural gas",VLOOKUP(G3727,'Cross-Page Data'!$I$4:$J$19,2,FALSE),IF(VLOOKUP(H3727,'Cross-Page Data'!$D$4:$F$48,3,FALSE)="solar",IF(G3727="PV","solar PV","solar thermal"),IF(VLOOKUP(H3727,'Cross-Page Data'!$D$4:$F$48,3,FALSE)="wind",VLOOKUP(G3727,'Cross-Page Data'!$I$4:$J$19,2,FALSE),IF(VLOOKUP(H3727,'Cross-Page Data'!$D$4:$F$48,3,FALSE)="hydro",VLOOKUP(G3727,'Cross-Page Data'!$I$4:$J$19,2,FALSE),VLOOKUP(H3727,'Cross-Page Data'!$D$4:$F$48,3,FALSE)))))</f>
        <v>#N/A</v>
      </c>
      <c r="M3727" s="23" t="b">
        <f t="shared" si="58"/>
        <v>1</v>
      </c>
    </row>
    <row r="3728" spans="1:13" x14ac:dyDescent="0.25">
      <c r="A3728" s="30"/>
      <c r="B3728" s="31"/>
      <c r="C3728" s="31"/>
      <c r="D3728" s="30"/>
      <c r="E3728" s="31"/>
      <c r="F3728" s="31"/>
      <c r="G3728" s="31"/>
      <c r="H3728" s="31"/>
      <c r="I3728" s="31"/>
      <c r="J3728" s="32"/>
      <c r="K3728" s="30"/>
      <c r="L3728" s="23" t="e">
        <f>IF(VLOOKUP(H3728,'Cross-Page Data'!$D$4:$F$48,3,FALSE)="natural gas",VLOOKUP(G3728,'Cross-Page Data'!$I$4:$J$19,2,FALSE),IF(VLOOKUP(H3728,'Cross-Page Data'!$D$4:$F$48,3,FALSE)="solar",IF(G3728="PV","solar PV","solar thermal"),IF(VLOOKUP(H3728,'Cross-Page Data'!$D$4:$F$48,3,FALSE)="wind",VLOOKUP(G3728,'Cross-Page Data'!$I$4:$J$19,2,FALSE),IF(VLOOKUP(H3728,'Cross-Page Data'!$D$4:$F$48,3,FALSE)="hydro",VLOOKUP(G3728,'Cross-Page Data'!$I$4:$J$19,2,FALSE),VLOOKUP(H3728,'Cross-Page Data'!$D$4:$F$48,3,FALSE)))))</f>
        <v>#N/A</v>
      </c>
      <c r="M3728" s="23" t="b">
        <f t="shared" si="58"/>
        <v>1</v>
      </c>
    </row>
    <row r="3729" spans="1:13" x14ac:dyDescent="0.25">
      <c r="A3729" s="30"/>
      <c r="B3729" s="31"/>
      <c r="C3729" s="31"/>
      <c r="D3729" s="30"/>
      <c r="E3729" s="31"/>
      <c r="F3729" s="31"/>
      <c r="G3729" s="31"/>
      <c r="H3729" s="31"/>
      <c r="I3729" s="31"/>
      <c r="J3729" s="32"/>
      <c r="K3729" s="30"/>
      <c r="L3729" s="23" t="e">
        <f>IF(VLOOKUP(H3729,'Cross-Page Data'!$D$4:$F$48,3,FALSE)="natural gas",VLOOKUP(G3729,'Cross-Page Data'!$I$4:$J$19,2,FALSE),IF(VLOOKUP(H3729,'Cross-Page Data'!$D$4:$F$48,3,FALSE)="solar",IF(G3729="PV","solar PV","solar thermal"),IF(VLOOKUP(H3729,'Cross-Page Data'!$D$4:$F$48,3,FALSE)="wind",VLOOKUP(G3729,'Cross-Page Data'!$I$4:$J$19,2,FALSE),IF(VLOOKUP(H3729,'Cross-Page Data'!$D$4:$F$48,3,FALSE)="hydro",VLOOKUP(G3729,'Cross-Page Data'!$I$4:$J$19,2,FALSE),VLOOKUP(H3729,'Cross-Page Data'!$D$4:$F$48,3,FALSE)))))</f>
        <v>#N/A</v>
      </c>
      <c r="M3729" s="23" t="b">
        <f t="shared" si="58"/>
        <v>1</v>
      </c>
    </row>
    <row r="3730" spans="1:13" x14ac:dyDescent="0.25">
      <c r="A3730" s="30"/>
      <c r="B3730" s="31"/>
      <c r="C3730" s="31"/>
      <c r="D3730" s="30"/>
      <c r="E3730" s="31"/>
      <c r="F3730" s="31"/>
      <c r="G3730" s="31"/>
      <c r="H3730" s="31"/>
      <c r="I3730" s="31"/>
      <c r="J3730" s="32"/>
      <c r="K3730" s="30"/>
      <c r="L3730" s="23" t="e">
        <f>IF(VLOOKUP(H3730,'Cross-Page Data'!$D$4:$F$48,3,FALSE)="natural gas",VLOOKUP(G3730,'Cross-Page Data'!$I$4:$J$19,2,FALSE),IF(VLOOKUP(H3730,'Cross-Page Data'!$D$4:$F$48,3,FALSE)="solar",IF(G3730="PV","solar PV","solar thermal"),IF(VLOOKUP(H3730,'Cross-Page Data'!$D$4:$F$48,3,FALSE)="wind",VLOOKUP(G3730,'Cross-Page Data'!$I$4:$J$19,2,FALSE),IF(VLOOKUP(H3730,'Cross-Page Data'!$D$4:$F$48,3,FALSE)="hydro",VLOOKUP(G3730,'Cross-Page Data'!$I$4:$J$19,2,FALSE),VLOOKUP(H3730,'Cross-Page Data'!$D$4:$F$48,3,FALSE)))))</f>
        <v>#N/A</v>
      </c>
      <c r="M3730" s="23" t="b">
        <f t="shared" si="58"/>
        <v>1</v>
      </c>
    </row>
    <row r="3731" spans="1:13" x14ac:dyDescent="0.25">
      <c r="A3731" s="30"/>
      <c r="B3731" s="31"/>
      <c r="C3731" s="31"/>
      <c r="D3731" s="30"/>
      <c r="E3731" s="31"/>
      <c r="F3731" s="31"/>
      <c r="G3731" s="31"/>
      <c r="H3731" s="31"/>
      <c r="I3731" s="31"/>
      <c r="J3731" s="32"/>
      <c r="K3731" s="30"/>
      <c r="L3731" s="23" t="e">
        <f>IF(VLOOKUP(H3731,'Cross-Page Data'!$D$4:$F$48,3,FALSE)="natural gas",VLOOKUP(G3731,'Cross-Page Data'!$I$4:$J$19,2,FALSE),IF(VLOOKUP(H3731,'Cross-Page Data'!$D$4:$F$48,3,FALSE)="solar",IF(G3731="PV","solar PV","solar thermal"),IF(VLOOKUP(H3731,'Cross-Page Data'!$D$4:$F$48,3,FALSE)="wind",VLOOKUP(G3731,'Cross-Page Data'!$I$4:$J$19,2,FALSE),IF(VLOOKUP(H3731,'Cross-Page Data'!$D$4:$F$48,3,FALSE)="hydro",VLOOKUP(G3731,'Cross-Page Data'!$I$4:$J$19,2,FALSE),VLOOKUP(H3731,'Cross-Page Data'!$D$4:$F$48,3,FALSE)))))</f>
        <v>#N/A</v>
      </c>
      <c r="M3731" s="23" t="b">
        <f t="shared" si="58"/>
        <v>1</v>
      </c>
    </row>
    <row r="3732" spans="1:13" x14ac:dyDescent="0.25">
      <c r="A3732" s="30"/>
      <c r="B3732" s="31"/>
      <c r="C3732" s="31"/>
      <c r="D3732" s="30"/>
      <c r="E3732" s="31"/>
      <c r="F3732" s="31"/>
      <c r="G3732" s="31"/>
      <c r="H3732" s="31"/>
      <c r="I3732" s="31"/>
      <c r="J3732" s="32"/>
      <c r="K3732" s="30"/>
      <c r="L3732" s="23" t="e">
        <f>IF(VLOOKUP(H3732,'Cross-Page Data'!$D$4:$F$48,3,FALSE)="natural gas",VLOOKUP(G3732,'Cross-Page Data'!$I$4:$J$19,2,FALSE),IF(VLOOKUP(H3732,'Cross-Page Data'!$D$4:$F$48,3,FALSE)="solar",IF(G3732="PV","solar PV","solar thermal"),IF(VLOOKUP(H3732,'Cross-Page Data'!$D$4:$F$48,3,FALSE)="wind",VLOOKUP(G3732,'Cross-Page Data'!$I$4:$J$19,2,FALSE),IF(VLOOKUP(H3732,'Cross-Page Data'!$D$4:$F$48,3,FALSE)="hydro",VLOOKUP(G3732,'Cross-Page Data'!$I$4:$J$19,2,FALSE),VLOOKUP(H3732,'Cross-Page Data'!$D$4:$F$48,3,FALSE)))))</f>
        <v>#N/A</v>
      </c>
      <c r="M3732" s="23" t="b">
        <f t="shared" si="58"/>
        <v>1</v>
      </c>
    </row>
    <row r="3733" spans="1:13" x14ac:dyDescent="0.25">
      <c r="A3733" s="30"/>
      <c r="B3733" s="31"/>
      <c r="C3733" s="31"/>
      <c r="D3733" s="30"/>
      <c r="E3733" s="31"/>
      <c r="F3733" s="31"/>
      <c r="G3733" s="31"/>
      <c r="H3733" s="31"/>
      <c r="I3733" s="31"/>
      <c r="J3733" s="32"/>
      <c r="K3733" s="30"/>
      <c r="L3733" s="23" t="e">
        <f>IF(VLOOKUP(H3733,'Cross-Page Data'!$D$4:$F$48,3,FALSE)="natural gas",VLOOKUP(G3733,'Cross-Page Data'!$I$4:$J$19,2,FALSE),IF(VLOOKUP(H3733,'Cross-Page Data'!$D$4:$F$48,3,FALSE)="solar",IF(G3733="PV","solar PV","solar thermal"),IF(VLOOKUP(H3733,'Cross-Page Data'!$D$4:$F$48,3,FALSE)="wind",VLOOKUP(G3733,'Cross-Page Data'!$I$4:$J$19,2,FALSE),IF(VLOOKUP(H3733,'Cross-Page Data'!$D$4:$F$48,3,FALSE)="hydro",VLOOKUP(G3733,'Cross-Page Data'!$I$4:$J$19,2,FALSE),VLOOKUP(H3733,'Cross-Page Data'!$D$4:$F$48,3,FALSE)))))</f>
        <v>#N/A</v>
      </c>
      <c r="M3733" s="23" t="b">
        <f t="shared" si="58"/>
        <v>1</v>
      </c>
    </row>
    <row r="3734" spans="1:13" x14ac:dyDescent="0.25">
      <c r="A3734" s="30"/>
      <c r="B3734" s="31"/>
      <c r="C3734" s="31"/>
      <c r="D3734" s="30"/>
      <c r="E3734" s="31"/>
      <c r="F3734" s="31"/>
      <c r="G3734" s="31"/>
      <c r="H3734" s="31"/>
      <c r="I3734" s="31"/>
      <c r="J3734" s="32"/>
      <c r="K3734" s="30"/>
      <c r="L3734" s="23" t="e">
        <f>IF(VLOOKUP(H3734,'Cross-Page Data'!$D$4:$F$48,3,FALSE)="natural gas",VLOOKUP(G3734,'Cross-Page Data'!$I$4:$J$19,2,FALSE),IF(VLOOKUP(H3734,'Cross-Page Data'!$D$4:$F$48,3,FALSE)="solar",IF(G3734="PV","solar PV","solar thermal"),IF(VLOOKUP(H3734,'Cross-Page Data'!$D$4:$F$48,3,FALSE)="wind",VLOOKUP(G3734,'Cross-Page Data'!$I$4:$J$19,2,FALSE),IF(VLOOKUP(H3734,'Cross-Page Data'!$D$4:$F$48,3,FALSE)="hydro",VLOOKUP(G3734,'Cross-Page Data'!$I$4:$J$19,2,FALSE),VLOOKUP(H3734,'Cross-Page Data'!$D$4:$F$48,3,FALSE)))))</f>
        <v>#N/A</v>
      </c>
      <c r="M3734" s="23" t="b">
        <f t="shared" si="58"/>
        <v>1</v>
      </c>
    </row>
    <row r="3735" spans="1:13" x14ac:dyDescent="0.25">
      <c r="A3735" s="30"/>
      <c r="B3735" s="31"/>
      <c r="C3735" s="31"/>
      <c r="D3735" s="30"/>
      <c r="E3735" s="31"/>
      <c r="F3735" s="31"/>
      <c r="G3735" s="31"/>
      <c r="H3735" s="31"/>
      <c r="I3735" s="31"/>
      <c r="J3735" s="32"/>
      <c r="K3735" s="30"/>
      <c r="L3735" s="23" t="e">
        <f>IF(VLOOKUP(H3735,'Cross-Page Data'!$D$4:$F$48,3,FALSE)="natural gas",VLOOKUP(G3735,'Cross-Page Data'!$I$4:$J$19,2,FALSE),IF(VLOOKUP(H3735,'Cross-Page Data'!$D$4:$F$48,3,FALSE)="solar",IF(G3735="PV","solar PV","solar thermal"),IF(VLOOKUP(H3735,'Cross-Page Data'!$D$4:$F$48,3,FALSE)="wind",VLOOKUP(G3735,'Cross-Page Data'!$I$4:$J$19,2,FALSE),IF(VLOOKUP(H3735,'Cross-Page Data'!$D$4:$F$48,3,FALSE)="hydro",VLOOKUP(G3735,'Cross-Page Data'!$I$4:$J$19,2,FALSE),VLOOKUP(H3735,'Cross-Page Data'!$D$4:$F$48,3,FALSE)))))</f>
        <v>#N/A</v>
      </c>
      <c r="M3735" s="23" t="b">
        <f t="shared" si="58"/>
        <v>1</v>
      </c>
    </row>
    <row r="3736" spans="1:13" x14ac:dyDescent="0.25">
      <c r="A3736" s="30"/>
      <c r="B3736" s="31"/>
      <c r="C3736" s="31"/>
      <c r="D3736" s="30"/>
      <c r="E3736" s="31"/>
      <c r="F3736" s="31"/>
      <c r="G3736" s="31"/>
      <c r="H3736" s="31"/>
      <c r="I3736" s="31"/>
      <c r="J3736" s="32"/>
      <c r="K3736" s="30"/>
      <c r="L3736" s="23" t="e">
        <f>IF(VLOOKUP(H3736,'Cross-Page Data'!$D$4:$F$48,3,FALSE)="natural gas",VLOOKUP(G3736,'Cross-Page Data'!$I$4:$J$19,2,FALSE),IF(VLOOKUP(H3736,'Cross-Page Data'!$D$4:$F$48,3,FALSE)="solar",IF(G3736="PV","solar PV","solar thermal"),IF(VLOOKUP(H3736,'Cross-Page Data'!$D$4:$F$48,3,FALSE)="wind",VLOOKUP(G3736,'Cross-Page Data'!$I$4:$J$19,2,FALSE),IF(VLOOKUP(H3736,'Cross-Page Data'!$D$4:$F$48,3,FALSE)="hydro",VLOOKUP(G3736,'Cross-Page Data'!$I$4:$J$19,2,FALSE),VLOOKUP(H3736,'Cross-Page Data'!$D$4:$F$48,3,FALSE)))))</f>
        <v>#N/A</v>
      </c>
      <c r="M3736" s="23" t="b">
        <f t="shared" si="58"/>
        <v>1</v>
      </c>
    </row>
    <row r="3737" spans="1:13" x14ac:dyDescent="0.25">
      <c r="A3737" s="30"/>
      <c r="B3737" s="31"/>
      <c r="C3737" s="31"/>
      <c r="D3737" s="30"/>
      <c r="E3737" s="31"/>
      <c r="F3737" s="31"/>
      <c r="G3737" s="31"/>
      <c r="H3737" s="31"/>
      <c r="I3737" s="31"/>
      <c r="J3737" s="32"/>
      <c r="K3737" s="30"/>
      <c r="L3737" s="23" t="e">
        <f>IF(VLOOKUP(H3737,'Cross-Page Data'!$D$4:$F$48,3,FALSE)="natural gas",VLOOKUP(G3737,'Cross-Page Data'!$I$4:$J$19,2,FALSE),IF(VLOOKUP(H3737,'Cross-Page Data'!$D$4:$F$48,3,FALSE)="solar",IF(G3737="PV","solar PV","solar thermal"),IF(VLOOKUP(H3737,'Cross-Page Data'!$D$4:$F$48,3,FALSE)="wind",VLOOKUP(G3737,'Cross-Page Data'!$I$4:$J$19,2,FALSE),IF(VLOOKUP(H3737,'Cross-Page Data'!$D$4:$F$48,3,FALSE)="hydro",VLOOKUP(G3737,'Cross-Page Data'!$I$4:$J$19,2,FALSE),VLOOKUP(H3737,'Cross-Page Data'!$D$4:$F$48,3,FALSE)))))</f>
        <v>#N/A</v>
      </c>
      <c r="M3737" s="23" t="b">
        <f t="shared" si="58"/>
        <v>1</v>
      </c>
    </row>
    <row r="3738" spans="1:13" x14ac:dyDescent="0.25">
      <c r="A3738" s="30"/>
      <c r="B3738" s="31"/>
      <c r="C3738" s="31"/>
      <c r="D3738" s="30"/>
      <c r="E3738" s="31"/>
      <c r="F3738" s="31"/>
      <c r="G3738" s="31"/>
      <c r="H3738" s="31"/>
      <c r="I3738" s="31"/>
      <c r="J3738" s="32"/>
      <c r="K3738" s="30"/>
      <c r="L3738" s="23" t="e">
        <f>IF(VLOOKUP(H3738,'Cross-Page Data'!$D$4:$F$48,3,FALSE)="natural gas",VLOOKUP(G3738,'Cross-Page Data'!$I$4:$J$19,2,FALSE),IF(VLOOKUP(H3738,'Cross-Page Data'!$D$4:$F$48,3,FALSE)="solar",IF(G3738="PV","solar PV","solar thermal"),IF(VLOOKUP(H3738,'Cross-Page Data'!$D$4:$F$48,3,FALSE)="wind",VLOOKUP(G3738,'Cross-Page Data'!$I$4:$J$19,2,FALSE),IF(VLOOKUP(H3738,'Cross-Page Data'!$D$4:$F$48,3,FALSE)="hydro",VLOOKUP(G3738,'Cross-Page Data'!$I$4:$J$19,2,FALSE),VLOOKUP(H3738,'Cross-Page Data'!$D$4:$F$48,3,FALSE)))))</f>
        <v>#N/A</v>
      </c>
      <c r="M3738" s="23" t="b">
        <f t="shared" si="58"/>
        <v>1</v>
      </c>
    </row>
    <row r="3739" spans="1:13" x14ac:dyDescent="0.25">
      <c r="A3739" s="30"/>
      <c r="B3739" s="31"/>
      <c r="C3739" s="31"/>
      <c r="D3739" s="30"/>
      <c r="E3739" s="31"/>
      <c r="F3739" s="31"/>
      <c r="G3739" s="31"/>
      <c r="H3739" s="31"/>
      <c r="I3739" s="31"/>
      <c r="J3739" s="32"/>
      <c r="K3739" s="30"/>
      <c r="L3739" s="23" t="e">
        <f>IF(VLOOKUP(H3739,'Cross-Page Data'!$D$4:$F$48,3,FALSE)="natural gas",VLOOKUP(G3739,'Cross-Page Data'!$I$4:$J$19,2,FALSE),IF(VLOOKUP(H3739,'Cross-Page Data'!$D$4:$F$48,3,FALSE)="solar",IF(G3739="PV","solar PV","solar thermal"),IF(VLOOKUP(H3739,'Cross-Page Data'!$D$4:$F$48,3,FALSE)="wind",VLOOKUP(G3739,'Cross-Page Data'!$I$4:$J$19,2,FALSE),IF(VLOOKUP(H3739,'Cross-Page Data'!$D$4:$F$48,3,FALSE)="hydro",VLOOKUP(G3739,'Cross-Page Data'!$I$4:$J$19,2,FALSE),VLOOKUP(H3739,'Cross-Page Data'!$D$4:$F$48,3,FALSE)))))</f>
        <v>#N/A</v>
      </c>
      <c r="M3739" s="23" t="b">
        <f t="shared" si="58"/>
        <v>1</v>
      </c>
    </row>
    <row r="3740" spans="1:13" x14ac:dyDescent="0.25">
      <c r="A3740" s="30"/>
      <c r="B3740" s="31"/>
      <c r="C3740" s="31"/>
      <c r="D3740" s="30"/>
      <c r="E3740" s="31"/>
      <c r="F3740" s="31"/>
      <c r="G3740" s="31"/>
      <c r="H3740" s="31"/>
      <c r="I3740" s="31"/>
      <c r="J3740" s="32"/>
      <c r="K3740" s="30"/>
      <c r="L3740" s="23" t="e">
        <f>IF(VLOOKUP(H3740,'Cross-Page Data'!$D$4:$F$48,3,FALSE)="natural gas",VLOOKUP(G3740,'Cross-Page Data'!$I$4:$J$19,2,FALSE),IF(VLOOKUP(H3740,'Cross-Page Data'!$D$4:$F$48,3,FALSE)="solar",IF(G3740="PV","solar PV","solar thermal"),IF(VLOOKUP(H3740,'Cross-Page Data'!$D$4:$F$48,3,FALSE)="wind",VLOOKUP(G3740,'Cross-Page Data'!$I$4:$J$19,2,FALSE),IF(VLOOKUP(H3740,'Cross-Page Data'!$D$4:$F$48,3,FALSE)="hydro",VLOOKUP(G3740,'Cross-Page Data'!$I$4:$J$19,2,FALSE),VLOOKUP(H3740,'Cross-Page Data'!$D$4:$F$48,3,FALSE)))))</f>
        <v>#N/A</v>
      </c>
      <c r="M3740" s="23" t="b">
        <f t="shared" si="58"/>
        <v>1</v>
      </c>
    </row>
    <row r="3741" spans="1:13" x14ac:dyDescent="0.25">
      <c r="A3741" s="30"/>
      <c r="B3741" s="31"/>
      <c r="C3741" s="31"/>
      <c r="D3741" s="30"/>
      <c r="E3741" s="31"/>
      <c r="F3741" s="31"/>
      <c r="G3741" s="31"/>
      <c r="H3741" s="31"/>
      <c r="I3741" s="31"/>
      <c r="J3741" s="32"/>
      <c r="K3741" s="30"/>
      <c r="L3741" s="23" t="e">
        <f>IF(VLOOKUP(H3741,'Cross-Page Data'!$D$4:$F$48,3,FALSE)="natural gas",VLOOKUP(G3741,'Cross-Page Data'!$I$4:$J$19,2,FALSE),IF(VLOOKUP(H3741,'Cross-Page Data'!$D$4:$F$48,3,FALSE)="solar",IF(G3741="PV","solar PV","solar thermal"),IF(VLOOKUP(H3741,'Cross-Page Data'!$D$4:$F$48,3,FALSE)="wind",VLOOKUP(G3741,'Cross-Page Data'!$I$4:$J$19,2,FALSE),IF(VLOOKUP(H3741,'Cross-Page Data'!$D$4:$F$48,3,FALSE)="hydro",VLOOKUP(G3741,'Cross-Page Data'!$I$4:$J$19,2,FALSE),VLOOKUP(H3741,'Cross-Page Data'!$D$4:$F$48,3,FALSE)))))</f>
        <v>#N/A</v>
      </c>
      <c r="M3741" s="23" t="b">
        <f t="shared" si="58"/>
        <v>1</v>
      </c>
    </row>
    <row r="3742" spans="1:13" x14ac:dyDescent="0.25">
      <c r="A3742" s="30"/>
      <c r="B3742" s="31"/>
      <c r="C3742" s="31"/>
      <c r="D3742" s="30"/>
      <c r="E3742" s="31"/>
      <c r="F3742" s="31"/>
      <c r="G3742" s="31"/>
      <c r="H3742" s="31"/>
      <c r="I3742" s="31"/>
      <c r="J3742" s="32"/>
      <c r="K3742" s="30"/>
      <c r="L3742" s="23" t="e">
        <f>IF(VLOOKUP(H3742,'Cross-Page Data'!$D$4:$F$48,3,FALSE)="natural gas",VLOOKUP(G3742,'Cross-Page Data'!$I$4:$J$19,2,FALSE),IF(VLOOKUP(H3742,'Cross-Page Data'!$D$4:$F$48,3,FALSE)="solar",IF(G3742="PV","solar PV","solar thermal"),IF(VLOOKUP(H3742,'Cross-Page Data'!$D$4:$F$48,3,FALSE)="wind",VLOOKUP(G3742,'Cross-Page Data'!$I$4:$J$19,2,FALSE),IF(VLOOKUP(H3742,'Cross-Page Data'!$D$4:$F$48,3,FALSE)="hydro",VLOOKUP(G3742,'Cross-Page Data'!$I$4:$J$19,2,FALSE),VLOOKUP(H3742,'Cross-Page Data'!$D$4:$F$48,3,FALSE)))))</f>
        <v>#N/A</v>
      </c>
      <c r="M3742" s="23" t="b">
        <f t="shared" si="58"/>
        <v>1</v>
      </c>
    </row>
    <row r="3743" spans="1:13" x14ac:dyDescent="0.25">
      <c r="A3743" s="30"/>
      <c r="B3743" s="31"/>
      <c r="C3743" s="31"/>
      <c r="D3743" s="30"/>
      <c r="E3743" s="31"/>
      <c r="F3743" s="31"/>
      <c r="G3743" s="31"/>
      <c r="H3743" s="31"/>
      <c r="I3743" s="31"/>
      <c r="J3743" s="32"/>
      <c r="K3743" s="30"/>
      <c r="L3743" s="23" t="e">
        <f>IF(VLOOKUP(H3743,'Cross-Page Data'!$D$4:$F$48,3,FALSE)="natural gas",VLOOKUP(G3743,'Cross-Page Data'!$I$4:$J$19,2,FALSE),IF(VLOOKUP(H3743,'Cross-Page Data'!$D$4:$F$48,3,FALSE)="solar",IF(G3743="PV","solar PV","solar thermal"),IF(VLOOKUP(H3743,'Cross-Page Data'!$D$4:$F$48,3,FALSE)="wind",VLOOKUP(G3743,'Cross-Page Data'!$I$4:$J$19,2,FALSE),IF(VLOOKUP(H3743,'Cross-Page Data'!$D$4:$F$48,3,FALSE)="hydro",VLOOKUP(G3743,'Cross-Page Data'!$I$4:$J$19,2,FALSE),VLOOKUP(H3743,'Cross-Page Data'!$D$4:$F$48,3,FALSE)))))</f>
        <v>#N/A</v>
      </c>
      <c r="M3743" s="23" t="b">
        <f t="shared" si="58"/>
        <v>1</v>
      </c>
    </row>
    <row r="3744" spans="1:13" x14ac:dyDescent="0.25">
      <c r="A3744" s="30"/>
      <c r="B3744" s="31"/>
      <c r="C3744" s="31"/>
      <c r="D3744" s="30"/>
      <c r="E3744" s="31"/>
      <c r="F3744" s="31"/>
      <c r="G3744" s="31"/>
      <c r="H3744" s="31"/>
      <c r="I3744" s="31"/>
      <c r="J3744" s="32"/>
      <c r="K3744" s="30"/>
      <c r="L3744" s="23" t="e">
        <f>IF(VLOOKUP(H3744,'Cross-Page Data'!$D$4:$F$48,3,FALSE)="natural gas",VLOOKUP(G3744,'Cross-Page Data'!$I$4:$J$19,2,FALSE),IF(VLOOKUP(H3744,'Cross-Page Data'!$D$4:$F$48,3,FALSE)="solar",IF(G3744="PV","solar PV","solar thermal"),IF(VLOOKUP(H3744,'Cross-Page Data'!$D$4:$F$48,3,FALSE)="wind",VLOOKUP(G3744,'Cross-Page Data'!$I$4:$J$19,2,FALSE),IF(VLOOKUP(H3744,'Cross-Page Data'!$D$4:$F$48,3,FALSE)="hydro",VLOOKUP(G3744,'Cross-Page Data'!$I$4:$J$19,2,FALSE),VLOOKUP(H3744,'Cross-Page Data'!$D$4:$F$48,3,FALSE)))))</f>
        <v>#N/A</v>
      </c>
      <c r="M3744" s="23" t="b">
        <f t="shared" si="58"/>
        <v>1</v>
      </c>
    </row>
    <row r="3745" spans="1:13" x14ac:dyDescent="0.25">
      <c r="A3745" s="30"/>
      <c r="B3745" s="31"/>
      <c r="C3745" s="31"/>
      <c r="D3745" s="30"/>
      <c r="E3745" s="31"/>
      <c r="F3745" s="31"/>
      <c r="G3745" s="31"/>
      <c r="H3745" s="31"/>
      <c r="I3745" s="31"/>
      <c r="J3745" s="32"/>
      <c r="K3745" s="30"/>
      <c r="L3745" s="23" t="e">
        <f>IF(VLOOKUP(H3745,'Cross-Page Data'!$D$4:$F$48,3,FALSE)="natural gas",VLOOKUP(G3745,'Cross-Page Data'!$I$4:$J$19,2,FALSE),IF(VLOOKUP(H3745,'Cross-Page Data'!$D$4:$F$48,3,FALSE)="solar",IF(G3745="PV","solar PV","solar thermal"),IF(VLOOKUP(H3745,'Cross-Page Data'!$D$4:$F$48,3,FALSE)="wind",VLOOKUP(G3745,'Cross-Page Data'!$I$4:$J$19,2,FALSE),IF(VLOOKUP(H3745,'Cross-Page Data'!$D$4:$F$48,3,FALSE)="hydro",VLOOKUP(G3745,'Cross-Page Data'!$I$4:$J$19,2,FALSE),VLOOKUP(H3745,'Cross-Page Data'!$D$4:$F$48,3,FALSE)))))</f>
        <v>#N/A</v>
      </c>
      <c r="M3745" s="23" t="b">
        <f t="shared" si="58"/>
        <v>1</v>
      </c>
    </row>
    <row r="3746" spans="1:13" x14ac:dyDescent="0.25">
      <c r="A3746" s="30"/>
      <c r="B3746" s="31"/>
      <c r="C3746" s="31"/>
      <c r="D3746" s="30"/>
      <c r="E3746" s="31"/>
      <c r="F3746" s="31"/>
      <c r="G3746" s="31"/>
      <c r="H3746" s="31"/>
      <c r="I3746" s="31"/>
      <c r="J3746" s="32"/>
      <c r="K3746" s="30"/>
      <c r="L3746" s="23" t="e">
        <f>IF(VLOOKUP(H3746,'Cross-Page Data'!$D$4:$F$48,3,FALSE)="natural gas",VLOOKUP(G3746,'Cross-Page Data'!$I$4:$J$19,2,FALSE),IF(VLOOKUP(H3746,'Cross-Page Data'!$D$4:$F$48,3,FALSE)="solar",IF(G3746="PV","solar PV","solar thermal"),IF(VLOOKUP(H3746,'Cross-Page Data'!$D$4:$F$48,3,FALSE)="wind",VLOOKUP(G3746,'Cross-Page Data'!$I$4:$J$19,2,FALSE),IF(VLOOKUP(H3746,'Cross-Page Data'!$D$4:$F$48,3,FALSE)="hydro",VLOOKUP(G3746,'Cross-Page Data'!$I$4:$J$19,2,FALSE),VLOOKUP(H3746,'Cross-Page Data'!$D$4:$F$48,3,FALSE)))))</f>
        <v>#N/A</v>
      </c>
      <c r="M3746" s="23" t="b">
        <f t="shared" si="58"/>
        <v>1</v>
      </c>
    </row>
    <row r="3747" spans="1:13" x14ac:dyDescent="0.25">
      <c r="A3747" s="30"/>
      <c r="B3747" s="31"/>
      <c r="C3747" s="31"/>
      <c r="D3747" s="30"/>
      <c r="E3747" s="31"/>
      <c r="F3747" s="31"/>
      <c r="G3747" s="31"/>
      <c r="H3747" s="31"/>
      <c r="I3747" s="31"/>
      <c r="J3747" s="32"/>
      <c r="K3747" s="30"/>
      <c r="L3747" s="23" t="e">
        <f>IF(VLOOKUP(H3747,'Cross-Page Data'!$D$4:$F$48,3,FALSE)="natural gas",VLOOKUP(G3747,'Cross-Page Data'!$I$4:$J$19,2,FALSE),IF(VLOOKUP(H3747,'Cross-Page Data'!$D$4:$F$48,3,FALSE)="solar",IF(G3747="PV","solar PV","solar thermal"),IF(VLOOKUP(H3747,'Cross-Page Data'!$D$4:$F$48,3,FALSE)="wind",VLOOKUP(G3747,'Cross-Page Data'!$I$4:$J$19,2,FALSE),IF(VLOOKUP(H3747,'Cross-Page Data'!$D$4:$F$48,3,FALSE)="hydro",VLOOKUP(G3747,'Cross-Page Data'!$I$4:$J$19,2,FALSE),VLOOKUP(H3747,'Cross-Page Data'!$D$4:$F$48,3,FALSE)))))</f>
        <v>#N/A</v>
      </c>
      <c r="M3747" s="23" t="b">
        <f t="shared" si="58"/>
        <v>1</v>
      </c>
    </row>
    <row r="3748" spans="1:13" x14ac:dyDescent="0.25">
      <c r="A3748" s="30"/>
      <c r="B3748" s="31"/>
      <c r="C3748" s="31"/>
      <c r="D3748" s="30"/>
      <c r="E3748" s="31"/>
      <c r="F3748" s="31"/>
      <c r="G3748" s="31"/>
      <c r="H3748" s="31"/>
      <c r="I3748" s="31"/>
      <c r="J3748" s="32"/>
      <c r="K3748" s="30"/>
      <c r="L3748" s="23" t="e">
        <f>IF(VLOOKUP(H3748,'Cross-Page Data'!$D$4:$F$48,3,FALSE)="natural gas",VLOOKUP(G3748,'Cross-Page Data'!$I$4:$J$19,2,FALSE),IF(VLOOKUP(H3748,'Cross-Page Data'!$D$4:$F$48,3,FALSE)="solar",IF(G3748="PV","solar PV","solar thermal"),IF(VLOOKUP(H3748,'Cross-Page Data'!$D$4:$F$48,3,FALSE)="wind",VLOOKUP(G3748,'Cross-Page Data'!$I$4:$J$19,2,FALSE),IF(VLOOKUP(H3748,'Cross-Page Data'!$D$4:$F$48,3,FALSE)="hydro",VLOOKUP(G3748,'Cross-Page Data'!$I$4:$J$19,2,FALSE),VLOOKUP(H3748,'Cross-Page Data'!$D$4:$F$48,3,FALSE)))))</f>
        <v>#N/A</v>
      </c>
      <c r="M3748" s="23" t="b">
        <f t="shared" si="58"/>
        <v>1</v>
      </c>
    </row>
    <row r="3749" spans="1:13" x14ac:dyDescent="0.25">
      <c r="A3749" s="30"/>
      <c r="B3749" s="31"/>
      <c r="C3749" s="31"/>
      <c r="D3749" s="30"/>
      <c r="E3749" s="31"/>
      <c r="F3749" s="31"/>
      <c r="G3749" s="31"/>
      <c r="H3749" s="31"/>
      <c r="I3749" s="31"/>
      <c r="J3749" s="32"/>
      <c r="K3749" s="30"/>
      <c r="L3749" s="23" t="e">
        <f>IF(VLOOKUP(H3749,'Cross-Page Data'!$D$4:$F$48,3,FALSE)="natural gas",VLOOKUP(G3749,'Cross-Page Data'!$I$4:$J$19,2,FALSE),IF(VLOOKUP(H3749,'Cross-Page Data'!$D$4:$F$48,3,FALSE)="solar",IF(G3749="PV","solar PV","solar thermal"),IF(VLOOKUP(H3749,'Cross-Page Data'!$D$4:$F$48,3,FALSE)="wind",VLOOKUP(G3749,'Cross-Page Data'!$I$4:$J$19,2,FALSE),IF(VLOOKUP(H3749,'Cross-Page Data'!$D$4:$F$48,3,FALSE)="hydro",VLOOKUP(G3749,'Cross-Page Data'!$I$4:$J$19,2,FALSE),VLOOKUP(H3749,'Cross-Page Data'!$D$4:$F$48,3,FALSE)))))</f>
        <v>#N/A</v>
      </c>
      <c r="M3749" s="23" t="b">
        <f t="shared" si="58"/>
        <v>1</v>
      </c>
    </row>
    <row r="3750" spans="1:13" x14ac:dyDescent="0.25">
      <c r="A3750" s="30"/>
      <c r="B3750" s="31"/>
      <c r="C3750" s="31"/>
      <c r="D3750" s="30"/>
      <c r="E3750" s="31"/>
      <c r="F3750" s="31"/>
      <c r="G3750" s="31"/>
      <c r="H3750" s="31"/>
      <c r="I3750" s="31"/>
      <c r="J3750" s="32"/>
      <c r="K3750" s="30"/>
      <c r="L3750" s="23" t="e">
        <f>IF(VLOOKUP(H3750,'Cross-Page Data'!$D$4:$F$48,3,FALSE)="natural gas",VLOOKUP(G3750,'Cross-Page Data'!$I$4:$J$19,2,FALSE),IF(VLOOKUP(H3750,'Cross-Page Data'!$D$4:$F$48,3,FALSE)="solar",IF(G3750="PV","solar PV","solar thermal"),IF(VLOOKUP(H3750,'Cross-Page Data'!$D$4:$F$48,3,FALSE)="wind",VLOOKUP(G3750,'Cross-Page Data'!$I$4:$J$19,2,FALSE),IF(VLOOKUP(H3750,'Cross-Page Data'!$D$4:$F$48,3,FALSE)="hydro",VLOOKUP(G3750,'Cross-Page Data'!$I$4:$J$19,2,FALSE),VLOOKUP(H3750,'Cross-Page Data'!$D$4:$F$48,3,FALSE)))))</f>
        <v>#N/A</v>
      </c>
      <c r="M3750" s="23" t="b">
        <f t="shared" si="58"/>
        <v>1</v>
      </c>
    </row>
    <row r="3751" spans="1:13" x14ac:dyDescent="0.25">
      <c r="A3751" s="30"/>
      <c r="B3751" s="31"/>
      <c r="C3751" s="31"/>
      <c r="D3751" s="30"/>
      <c r="E3751" s="31"/>
      <c r="F3751" s="31"/>
      <c r="G3751" s="31"/>
      <c r="H3751" s="31"/>
      <c r="I3751" s="31"/>
      <c r="J3751" s="32"/>
      <c r="K3751" s="30"/>
      <c r="L3751" s="23" t="e">
        <f>IF(VLOOKUP(H3751,'Cross-Page Data'!$D$4:$F$48,3,FALSE)="natural gas",VLOOKUP(G3751,'Cross-Page Data'!$I$4:$J$19,2,FALSE),IF(VLOOKUP(H3751,'Cross-Page Data'!$D$4:$F$48,3,FALSE)="solar",IF(G3751="PV","solar PV","solar thermal"),IF(VLOOKUP(H3751,'Cross-Page Data'!$D$4:$F$48,3,FALSE)="wind",VLOOKUP(G3751,'Cross-Page Data'!$I$4:$J$19,2,FALSE),IF(VLOOKUP(H3751,'Cross-Page Data'!$D$4:$F$48,3,FALSE)="hydro",VLOOKUP(G3751,'Cross-Page Data'!$I$4:$J$19,2,FALSE),VLOOKUP(H3751,'Cross-Page Data'!$D$4:$F$48,3,FALSE)))))</f>
        <v>#N/A</v>
      </c>
      <c r="M3751" s="23" t="b">
        <f t="shared" si="58"/>
        <v>1</v>
      </c>
    </row>
    <row r="3752" spans="1:13" x14ac:dyDescent="0.25">
      <c r="A3752" s="30"/>
      <c r="B3752" s="31"/>
      <c r="C3752" s="31"/>
      <c r="D3752" s="30"/>
      <c r="E3752" s="31"/>
      <c r="F3752" s="31"/>
      <c r="G3752" s="31"/>
      <c r="H3752" s="31"/>
      <c r="I3752" s="31"/>
      <c r="J3752" s="32"/>
      <c r="K3752" s="30"/>
      <c r="L3752" s="23" t="e">
        <f>IF(VLOOKUP(H3752,'Cross-Page Data'!$D$4:$F$48,3,FALSE)="natural gas",VLOOKUP(G3752,'Cross-Page Data'!$I$4:$J$19,2,FALSE),IF(VLOOKUP(H3752,'Cross-Page Data'!$D$4:$F$48,3,FALSE)="solar",IF(G3752="PV","solar PV","solar thermal"),IF(VLOOKUP(H3752,'Cross-Page Data'!$D$4:$F$48,3,FALSE)="wind",VLOOKUP(G3752,'Cross-Page Data'!$I$4:$J$19,2,FALSE),IF(VLOOKUP(H3752,'Cross-Page Data'!$D$4:$F$48,3,FALSE)="hydro",VLOOKUP(G3752,'Cross-Page Data'!$I$4:$J$19,2,FALSE),VLOOKUP(H3752,'Cross-Page Data'!$D$4:$F$48,3,FALSE)))))</f>
        <v>#N/A</v>
      </c>
      <c r="M3752" s="23" t="b">
        <f t="shared" si="58"/>
        <v>1</v>
      </c>
    </row>
    <row r="3753" spans="1:13" x14ac:dyDescent="0.25">
      <c r="A3753" s="30"/>
      <c r="B3753" s="31"/>
      <c r="C3753" s="31"/>
      <c r="D3753" s="30"/>
      <c r="E3753" s="31"/>
      <c r="F3753" s="31"/>
      <c r="G3753" s="31"/>
      <c r="H3753" s="31"/>
      <c r="I3753" s="31"/>
      <c r="J3753" s="32"/>
      <c r="K3753" s="30"/>
      <c r="L3753" s="23" t="e">
        <f>IF(VLOOKUP(H3753,'Cross-Page Data'!$D$4:$F$48,3,FALSE)="natural gas",VLOOKUP(G3753,'Cross-Page Data'!$I$4:$J$19,2,FALSE),IF(VLOOKUP(H3753,'Cross-Page Data'!$D$4:$F$48,3,FALSE)="solar",IF(G3753="PV","solar PV","solar thermal"),IF(VLOOKUP(H3753,'Cross-Page Data'!$D$4:$F$48,3,FALSE)="wind",VLOOKUP(G3753,'Cross-Page Data'!$I$4:$J$19,2,FALSE),IF(VLOOKUP(H3753,'Cross-Page Data'!$D$4:$F$48,3,FALSE)="hydro",VLOOKUP(G3753,'Cross-Page Data'!$I$4:$J$19,2,FALSE),VLOOKUP(H3753,'Cross-Page Data'!$D$4:$F$48,3,FALSE)))))</f>
        <v>#N/A</v>
      </c>
      <c r="M3753" s="23" t="b">
        <f t="shared" si="58"/>
        <v>1</v>
      </c>
    </row>
    <row r="3754" spans="1:13" x14ac:dyDescent="0.25">
      <c r="A3754" s="30"/>
      <c r="B3754" s="31"/>
      <c r="C3754" s="31"/>
      <c r="D3754" s="30"/>
      <c r="E3754" s="31"/>
      <c r="F3754" s="31"/>
      <c r="G3754" s="31"/>
      <c r="H3754" s="31"/>
      <c r="I3754" s="31"/>
      <c r="J3754" s="32"/>
      <c r="K3754" s="30"/>
      <c r="L3754" s="23" t="e">
        <f>IF(VLOOKUP(H3754,'Cross-Page Data'!$D$4:$F$48,3,FALSE)="natural gas",VLOOKUP(G3754,'Cross-Page Data'!$I$4:$J$19,2,FALSE),IF(VLOOKUP(H3754,'Cross-Page Data'!$D$4:$F$48,3,FALSE)="solar",IF(G3754="PV","solar PV","solar thermal"),IF(VLOOKUP(H3754,'Cross-Page Data'!$D$4:$F$48,3,FALSE)="wind",VLOOKUP(G3754,'Cross-Page Data'!$I$4:$J$19,2,FALSE),IF(VLOOKUP(H3754,'Cross-Page Data'!$D$4:$F$48,3,FALSE)="hydro",VLOOKUP(G3754,'Cross-Page Data'!$I$4:$J$19,2,FALSE),VLOOKUP(H3754,'Cross-Page Data'!$D$4:$F$48,3,FALSE)))))</f>
        <v>#N/A</v>
      </c>
      <c r="M3754" s="23" t="b">
        <f t="shared" si="58"/>
        <v>1</v>
      </c>
    </row>
    <row r="3755" spans="1:13" x14ac:dyDescent="0.25">
      <c r="A3755" s="30"/>
      <c r="B3755" s="31"/>
      <c r="C3755" s="31"/>
      <c r="D3755" s="30"/>
      <c r="E3755" s="31"/>
      <c r="F3755" s="31"/>
      <c r="G3755" s="31"/>
      <c r="H3755" s="31"/>
      <c r="I3755" s="31"/>
      <c r="J3755" s="32"/>
      <c r="K3755" s="30"/>
      <c r="L3755" s="23" t="e">
        <f>IF(VLOOKUP(H3755,'Cross-Page Data'!$D$4:$F$48,3,FALSE)="natural gas",VLOOKUP(G3755,'Cross-Page Data'!$I$4:$J$19,2,FALSE),IF(VLOOKUP(H3755,'Cross-Page Data'!$D$4:$F$48,3,FALSE)="solar",IF(G3755="PV","solar PV","solar thermal"),IF(VLOOKUP(H3755,'Cross-Page Data'!$D$4:$F$48,3,FALSE)="wind",VLOOKUP(G3755,'Cross-Page Data'!$I$4:$J$19,2,FALSE),IF(VLOOKUP(H3755,'Cross-Page Data'!$D$4:$F$48,3,FALSE)="hydro",VLOOKUP(G3755,'Cross-Page Data'!$I$4:$J$19,2,FALSE),VLOOKUP(H3755,'Cross-Page Data'!$D$4:$F$48,3,FALSE)))))</f>
        <v>#N/A</v>
      </c>
      <c r="M3755" s="23" t="b">
        <f t="shared" si="58"/>
        <v>1</v>
      </c>
    </row>
    <row r="3756" spans="1:13" x14ac:dyDescent="0.25">
      <c r="A3756" s="30"/>
      <c r="B3756" s="31"/>
      <c r="C3756" s="31"/>
      <c r="D3756" s="30"/>
      <c r="E3756" s="31"/>
      <c r="F3756" s="31"/>
      <c r="G3756" s="31"/>
      <c r="H3756" s="31"/>
      <c r="I3756" s="31"/>
      <c r="J3756" s="32"/>
      <c r="K3756" s="30"/>
      <c r="L3756" s="23" t="e">
        <f>IF(VLOOKUP(H3756,'Cross-Page Data'!$D$4:$F$48,3,FALSE)="natural gas",VLOOKUP(G3756,'Cross-Page Data'!$I$4:$J$19,2,FALSE),IF(VLOOKUP(H3756,'Cross-Page Data'!$D$4:$F$48,3,FALSE)="solar",IF(G3756="PV","solar PV","solar thermal"),IF(VLOOKUP(H3756,'Cross-Page Data'!$D$4:$F$48,3,FALSE)="wind",VLOOKUP(G3756,'Cross-Page Data'!$I$4:$J$19,2,FALSE),IF(VLOOKUP(H3756,'Cross-Page Data'!$D$4:$F$48,3,FALSE)="hydro",VLOOKUP(G3756,'Cross-Page Data'!$I$4:$J$19,2,FALSE),VLOOKUP(H3756,'Cross-Page Data'!$D$4:$F$48,3,FALSE)))))</f>
        <v>#N/A</v>
      </c>
      <c r="M3756" s="23" t="b">
        <f t="shared" si="58"/>
        <v>1</v>
      </c>
    </row>
    <row r="3757" spans="1:13" x14ac:dyDescent="0.25">
      <c r="A3757" s="30"/>
      <c r="B3757" s="31"/>
      <c r="C3757" s="31"/>
      <c r="D3757" s="30"/>
      <c r="E3757" s="31"/>
      <c r="F3757" s="31"/>
      <c r="G3757" s="31"/>
      <c r="H3757" s="31"/>
      <c r="I3757" s="31"/>
      <c r="J3757" s="32"/>
      <c r="K3757" s="30"/>
      <c r="L3757" s="23" t="e">
        <f>IF(VLOOKUP(H3757,'Cross-Page Data'!$D$4:$F$48,3,FALSE)="natural gas",VLOOKUP(G3757,'Cross-Page Data'!$I$4:$J$19,2,FALSE),IF(VLOOKUP(H3757,'Cross-Page Data'!$D$4:$F$48,3,FALSE)="solar",IF(G3757="PV","solar PV","solar thermal"),IF(VLOOKUP(H3757,'Cross-Page Data'!$D$4:$F$48,3,FALSE)="wind",VLOOKUP(G3757,'Cross-Page Data'!$I$4:$J$19,2,FALSE),IF(VLOOKUP(H3757,'Cross-Page Data'!$D$4:$F$48,3,FALSE)="hydro",VLOOKUP(G3757,'Cross-Page Data'!$I$4:$J$19,2,FALSE),VLOOKUP(H3757,'Cross-Page Data'!$D$4:$F$48,3,FALSE)))))</f>
        <v>#N/A</v>
      </c>
      <c r="M3757" s="23" t="b">
        <f t="shared" si="58"/>
        <v>1</v>
      </c>
    </row>
    <row r="3758" spans="1:13" x14ac:dyDescent="0.25">
      <c r="A3758" s="30"/>
      <c r="B3758" s="31"/>
      <c r="C3758" s="31"/>
      <c r="D3758" s="30"/>
      <c r="E3758" s="31"/>
      <c r="F3758" s="31"/>
      <c r="G3758" s="31"/>
      <c r="H3758" s="31"/>
      <c r="I3758" s="31"/>
      <c r="J3758" s="32"/>
      <c r="K3758" s="30"/>
      <c r="L3758" s="23" t="e">
        <f>IF(VLOOKUP(H3758,'Cross-Page Data'!$D$4:$F$48,3,FALSE)="natural gas",VLOOKUP(G3758,'Cross-Page Data'!$I$4:$J$19,2,FALSE),IF(VLOOKUP(H3758,'Cross-Page Data'!$D$4:$F$48,3,FALSE)="solar",IF(G3758="PV","solar PV","solar thermal"),IF(VLOOKUP(H3758,'Cross-Page Data'!$D$4:$F$48,3,FALSE)="wind",VLOOKUP(G3758,'Cross-Page Data'!$I$4:$J$19,2,FALSE),IF(VLOOKUP(H3758,'Cross-Page Data'!$D$4:$F$48,3,FALSE)="hydro",VLOOKUP(G3758,'Cross-Page Data'!$I$4:$J$19,2,FALSE),VLOOKUP(H3758,'Cross-Page Data'!$D$4:$F$48,3,FALSE)))))</f>
        <v>#N/A</v>
      </c>
      <c r="M3758" s="23" t="b">
        <f t="shared" si="58"/>
        <v>1</v>
      </c>
    </row>
    <row r="3759" spans="1:13" x14ac:dyDescent="0.25">
      <c r="A3759" s="30"/>
      <c r="B3759" s="31"/>
      <c r="C3759" s="31"/>
      <c r="D3759" s="30"/>
      <c r="E3759" s="31"/>
      <c r="F3759" s="31"/>
      <c r="G3759" s="31"/>
      <c r="H3759" s="31"/>
      <c r="I3759" s="31"/>
      <c r="J3759" s="32"/>
      <c r="K3759" s="30"/>
      <c r="L3759" s="23" t="e">
        <f>IF(VLOOKUP(H3759,'Cross-Page Data'!$D$4:$F$48,3,FALSE)="natural gas",VLOOKUP(G3759,'Cross-Page Data'!$I$4:$J$19,2,FALSE),IF(VLOOKUP(H3759,'Cross-Page Data'!$D$4:$F$48,3,FALSE)="solar",IF(G3759="PV","solar PV","solar thermal"),IF(VLOOKUP(H3759,'Cross-Page Data'!$D$4:$F$48,3,FALSE)="wind",VLOOKUP(G3759,'Cross-Page Data'!$I$4:$J$19,2,FALSE),IF(VLOOKUP(H3759,'Cross-Page Data'!$D$4:$F$48,3,FALSE)="hydro",VLOOKUP(G3759,'Cross-Page Data'!$I$4:$J$19,2,FALSE),VLOOKUP(H3759,'Cross-Page Data'!$D$4:$F$48,3,FALSE)))))</f>
        <v>#N/A</v>
      </c>
      <c r="M3759" s="23" t="b">
        <f t="shared" si="58"/>
        <v>1</v>
      </c>
    </row>
    <row r="3760" spans="1:13" x14ac:dyDescent="0.25">
      <c r="A3760" s="30"/>
      <c r="B3760" s="31"/>
      <c r="C3760" s="31"/>
      <c r="D3760" s="30"/>
      <c r="E3760" s="31"/>
      <c r="F3760" s="31"/>
      <c r="G3760" s="31"/>
      <c r="H3760" s="31"/>
      <c r="I3760" s="31"/>
      <c r="J3760" s="32"/>
      <c r="K3760" s="30"/>
      <c r="L3760" s="23" t="e">
        <f>IF(VLOOKUP(H3760,'Cross-Page Data'!$D$4:$F$48,3,FALSE)="natural gas",VLOOKUP(G3760,'Cross-Page Data'!$I$4:$J$19,2,FALSE),IF(VLOOKUP(H3760,'Cross-Page Data'!$D$4:$F$48,3,FALSE)="solar",IF(G3760="PV","solar PV","solar thermal"),IF(VLOOKUP(H3760,'Cross-Page Data'!$D$4:$F$48,3,FALSE)="wind",VLOOKUP(G3760,'Cross-Page Data'!$I$4:$J$19,2,FALSE),IF(VLOOKUP(H3760,'Cross-Page Data'!$D$4:$F$48,3,FALSE)="hydro",VLOOKUP(G3760,'Cross-Page Data'!$I$4:$J$19,2,FALSE),VLOOKUP(H3760,'Cross-Page Data'!$D$4:$F$48,3,FALSE)))))</f>
        <v>#N/A</v>
      </c>
      <c r="M3760" s="23" t="b">
        <f t="shared" si="58"/>
        <v>1</v>
      </c>
    </row>
    <row r="3761" spans="1:13" x14ac:dyDescent="0.25">
      <c r="A3761" s="30"/>
      <c r="B3761" s="31"/>
      <c r="C3761" s="31"/>
      <c r="D3761" s="30"/>
      <c r="E3761" s="31"/>
      <c r="F3761" s="31"/>
      <c r="G3761" s="31"/>
      <c r="H3761" s="31"/>
      <c r="I3761" s="31"/>
      <c r="J3761" s="32"/>
      <c r="K3761" s="30"/>
      <c r="L3761" s="23" t="e">
        <f>IF(VLOOKUP(H3761,'Cross-Page Data'!$D$4:$F$48,3,FALSE)="natural gas",VLOOKUP(G3761,'Cross-Page Data'!$I$4:$J$19,2,FALSE),IF(VLOOKUP(H3761,'Cross-Page Data'!$D$4:$F$48,3,FALSE)="solar",IF(G3761="PV","solar PV","solar thermal"),IF(VLOOKUP(H3761,'Cross-Page Data'!$D$4:$F$48,3,FALSE)="wind",VLOOKUP(G3761,'Cross-Page Data'!$I$4:$J$19,2,FALSE),IF(VLOOKUP(H3761,'Cross-Page Data'!$D$4:$F$48,3,FALSE)="hydro",VLOOKUP(G3761,'Cross-Page Data'!$I$4:$J$19,2,FALSE),VLOOKUP(H3761,'Cross-Page Data'!$D$4:$F$48,3,FALSE)))))</f>
        <v>#N/A</v>
      </c>
      <c r="M3761" s="23" t="b">
        <f t="shared" si="58"/>
        <v>1</v>
      </c>
    </row>
    <row r="3762" spans="1:13" x14ac:dyDescent="0.25">
      <c r="A3762" s="30"/>
      <c r="B3762" s="31"/>
      <c r="C3762" s="31"/>
      <c r="D3762" s="30"/>
      <c r="E3762" s="31"/>
      <c r="F3762" s="31"/>
      <c r="G3762" s="31"/>
      <c r="H3762" s="31"/>
      <c r="I3762" s="31"/>
      <c r="J3762" s="32"/>
      <c r="K3762" s="30"/>
      <c r="L3762" s="23" t="e">
        <f>IF(VLOOKUP(H3762,'Cross-Page Data'!$D$4:$F$48,3,FALSE)="natural gas",VLOOKUP(G3762,'Cross-Page Data'!$I$4:$J$19,2,FALSE),IF(VLOOKUP(H3762,'Cross-Page Data'!$D$4:$F$48,3,FALSE)="solar",IF(G3762="PV","solar PV","solar thermal"),IF(VLOOKUP(H3762,'Cross-Page Data'!$D$4:$F$48,3,FALSE)="wind",VLOOKUP(G3762,'Cross-Page Data'!$I$4:$J$19,2,FALSE),IF(VLOOKUP(H3762,'Cross-Page Data'!$D$4:$F$48,3,FALSE)="hydro",VLOOKUP(G3762,'Cross-Page Data'!$I$4:$J$19,2,FALSE),VLOOKUP(H3762,'Cross-Page Data'!$D$4:$F$48,3,FALSE)))))</f>
        <v>#N/A</v>
      </c>
      <c r="M3762" s="23" t="b">
        <f t="shared" si="58"/>
        <v>1</v>
      </c>
    </row>
    <row r="3763" spans="1:13" x14ac:dyDescent="0.25">
      <c r="A3763" s="30"/>
      <c r="B3763" s="31"/>
      <c r="C3763" s="31"/>
      <c r="D3763" s="30"/>
      <c r="E3763" s="31"/>
      <c r="F3763" s="31"/>
      <c r="G3763" s="31"/>
      <c r="H3763" s="31"/>
      <c r="I3763" s="31"/>
      <c r="J3763" s="32"/>
      <c r="K3763" s="30"/>
      <c r="L3763" s="23" t="e">
        <f>IF(VLOOKUP(H3763,'Cross-Page Data'!$D$4:$F$48,3,FALSE)="natural gas",VLOOKUP(G3763,'Cross-Page Data'!$I$4:$J$19,2,FALSE),IF(VLOOKUP(H3763,'Cross-Page Data'!$D$4:$F$48,3,FALSE)="solar",IF(G3763="PV","solar PV","solar thermal"),IF(VLOOKUP(H3763,'Cross-Page Data'!$D$4:$F$48,3,FALSE)="wind",VLOOKUP(G3763,'Cross-Page Data'!$I$4:$J$19,2,FALSE),IF(VLOOKUP(H3763,'Cross-Page Data'!$D$4:$F$48,3,FALSE)="hydro",VLOOKUP(G3763,'Cross-Page Data'!$I$4:$J$19,2,FALSE),VLOOKUP(H3763,'Cross-Page Data'!$D$4:$F$48,3,FALSE)))))</f>
        <v>#N/A</v>
      </c>
      <c r="M3763" s="23" t="b">
        <f t="shared" si="58"/>
        <v>1</v>
      </c>
    </row>
    <row r="3764" spans="1:13" x14ac:dyDescent="0.25">
      <c r="A3764" s="30"/>
      <c r="B3764" s="31"/>
      <c r="C3764" s="31"/>
      <c r="D3764" s="30"/>
      <c r="E3764" s="31"/>
      <c r="F3764" s="31"/>
      <c r="G3764" s="31"/>
      <c r="H3764" s="31"/>
      <c r="I3764" s="31"/>
      <c r="J3764" s="32"/>
      <c r="K3764" s="30"/>
      <c r="L3764" s="23" t="e">
        <f>IF(VLOOKUP(H3764,'Cross-Page Data'!$D$4:$F$48,3,FALSE)="natural gas",VLOOKUP(G3764,'Cross-Page Data'!$I$4:$J$19,2,FALSE),IF(VLOOKUP(H3764,'Cross-Page Data'!$D$4:$F$48,3,FALSE)="solar",IF(G3764="PV","solar PV","solar thermal"),IF(VLOOKUP(H3764,'Cross-Page Data'!$D$4:$F$48,3,FALSE)="wind",VLOOKUP(G3764,'Cross-Page Data'!$I$4:$J$19,2,FALSE),IF(VLOOKUP(H3764,'Cross-Page Data'!$D$4:$F$48,3,FALSE)="hydro",VLOOKUP(G3764,'Cross-Page Data'!$I$4:$J$19,2,FALSE),VLOOKUP(H3764,'Cross-Page Data'!$D$4:$F$48,3,FALSE)))))</f>
        <v>#N/A</v>
      </c>
      <c r="M3764" s="23" t="b">
        <f t="shared" si="58"/>
        <v>1</v>
      </c>
    </row>
    <row r="3765" spans="1:13" x14ac:dyDescent="0.25">
      <c r="A3765" s="30"/>
      <c r="B3765" s="31"/>
      <c r="C3765" s="31"/>
      <c r="D3765" s="30"/>
      <c r="E3765" s="31"/>
      <c r="F3765" s="31"/>
      <c r="G3765" s="31"/>
      <c r="H3765" s="31"/>
      <c r="I3765" s="31"/>
      <c r="J3765" s="32"/>
      <c r="K3765" s="30"/>
      <c r="L3765" s="23" t="e">
        <f>IF(VLOOKUP(H3765,'Cross-Page Data'!$D$4:$F$48,3,FALSE)="natural gas",VLOOKUP(G3765,'Cross-Page Data'!$I$4:$J$19,2,FALSE),IF(VLOOKUP(H3765,'Cross-Page Data'!$D$4:$F$48,3,FALSE)="solar",IF(G3765="PV","solar PV","solar thermal"),IF(VLOOKUP(H3765,'Cross-Page Data'!$D$4:$F$48,3,FALSE)="wind",VLOOKUP(G3765,'Cross-Page Data'!$I$4:$J$19,2,FALSE),IF(VLOOKUP(H3765,'Cross-Page Data'!$D$4:$F$48,3,FALSE)="hydro",VLOOKUP(G3765,'Cross-Page Data'!$I$4:$J$19,2,FALSE),VLOOKUP(H3765,'Cross-Page Data'!$D$4:$F$48,3,FALSE)))))</f>
        <v>#N/A</v>
      </c>
      <c r="M3765" s="23" t="b">
        <f t="shared" si="58"/>
        <v>1</v>
      </c>
    </row>
    <row r="3766" spans="1:13" x14ac:dyDescent="0.25">
      <c r="A3766" s="30"/>
      <c r="B3766" s="31"/>
      <c r="C3766" s="31"/>
      <c r="D3766" s="30"/>
      <c r="E3766" s="31"/>
      <c r="F3766" s="31"/>
      <c r="G3766" s="31"/>
      <c r="H3766" s="31"/>
      <c r="I3766" s="31"/>
      <c r="J3766" s="32"/>
      <c r="K3766" s="30"/>
      <c r="L3766" s="23" t="e">
        <f>IF(VLOOKUP(H3766,'Cross-Page Data'!$D$4:$F$48,3,FALSE)="natural gas",VLOOKUP(G3766,'Cross-Page Data'!$I$4:$J$19,2,FALSE),IF(VLOOKUP(H3766,'Cross-Page Data'!$D$4:$F$48,3,FALSE)="solar",IF(G3766="PV","solar PV","solar thermal"),IF(VLOOKUP(H3766,'Cross-Page Data'!$D$4:$F$48,3,FALSE)="wind",VLOOKUP(G3766,'Cross-Page Data'!$I$4:$J$19,2,FALSE),IF(VLOOKUP(H3766,'Cross-Page Data'!$D$4:$F$48,3,FALSE)="hydro",VLOOKUP(G3766,'Cross-Page Data'!$I$4:$J$19,2,FALSE),VLOOKUP(H3766,'Cross-Page Data'!$D$4:$F$48,3,FALSE)))))</f>
        <v>#N/A</v>
      </c>
      <c r="M3766" s="23" t="b">
        <f t="shared" si="58"/>
        <v>1</v>
      </c>
    </row>
    <row r="3767" spans="1:13" x14ac:dyDescent="0.25">
      <c r="A3767" s="30"/>
      <c r="B3767" s="31"/>
      <c r="C3767" s="31"/>
      <c r="D3767" s="30"/>
      <c r="E3767" s="31"/>
      <c r="F3767" s="31"/>
      <c r="G3767" s="31"/>
      <c r="H3767" s="31"/>
      <c r="I3767" s="31"/>
      <c r="J3767" s="32"/>
      <c r="K3767" s="30"/>
      <c r="L3767" s="23" t="e">
        <f>IF(VLOOKUP(H3767,'Cross-Page Data'!$D$4:$F$48,3,FALSE)="natural gas",VLOOKUP(G3767,'Cross-Page Data'!$I$4:$J$19,2,FALSE),IF(VLOOKUP(H3767,'Cross-Page Data'!$D$4:$F$48,3,FALSE)="solar",IF(G3767="PV","solar PV","solar thermal"),IF(VLOOKUP(H3767,'Cross-Page Data'!$D$4:$F$48,3,FALSE)="wind",VLOOKUP(G3767,'Cross-Page Data'!$I$4:$J$19,2,FALSE),IF(VLOOKUP(H3767,'Cross-Page Data'!$D$4:$F$48,3,FALSE)="hydro",VLOOKUP(G3767,'Cross-Page Data'!$I$4:$J$19,2,FALSE),VLOOKUP(H3767,'Cross-Page Data'!$D$4:$F$48,3,FALSE)))))</f>
        <v>#N/A</v>
      </c>
      <c r="M3767" s="23" t="b">
        <f t="shared" si="58"/>
        <v>1</v>
      </c>
    </row>
    <row r="3768" spans="1:13" x14ac:dyDescent="0.25">
      <c r="A3768" s="30"/>
      <c r="B3768" s="31"/>
      <c r="C3768" s="31"/>
      <c r="D3768" s="30"/>
      <c r="E3768" s="31"/>
      <c r="F3768" s="31"/>
      <c r="G3768" s="31"/>
      <c r="H3768" s="31"/>
      <c r="I3768" s="31"/>
      <c r="J3768" s="32"/>
      <c r="K3768" s="30"/>
      <c r="L3768" s="23" t="e">
        <f>IF(VLOOKUP(H3768,'Cross-Page Data'!$D$4:$F$48,3,FALSE)="natural gas",VLOOKUP(G3768,'Cross-Page Data'!$I$4:$J$19,2,FALSE),IF(VLOOKUP(H3768,'Cross-Page Data'!$D$4:$F$48,3,FALSE)="solar",IF(G3768="PV","solar PV","solar thermal"),IF(VLOOKUP(H3768,'Cross-Page Data'!$D$4:$F$48,3,FALSE)="wind",VLOOKUP(G3768,'Cross-Page Data'!$I$4:$J$19,2,FALSE),IF(VLOOKUP(H3768,'Cross-Page Data'!$D$4:$F$48,3,FALSE)="hydro",VLOOKUP(G3768,'Cross-Page Data'!$I$4:$J$19,2,FALSE),VLOOKUP(H3768,'Cross-Page Data'!$D$4:$F$48,3,FALSE)))))</f>
        <v>#N/A</v>
      </c>
      <c r="M3768" s="23" t="b">
        <f t="shared" si="58"/>
        <v>1</v>
      </c>
    </row>
    <row r="3769" spans="1:13" x14ac:dyDescent="0.25">
      <c r="A3769" s="30"/>
      <c r="B3769" s="31"/>
      <c r="C3769" s="31"/>
      <c r="D3769" s="30"/>
      <c r="E3769" s="31"/>
      <c r="F3769" s="31"/>
      <c r="G3769" s="31"/>
      <c r="H3769" s="31"/>
      <c r="I3769" s="31"/>
      <c r="J3769" s="32"/>
      <c r="K3769" s="30"/>
      <c r="L3769" s="23" t="e">
        <f>IF(VLOOKUP(H3769,'Cross-Page Data'!$D$4:$F$48,3,FALSE)="natural gas",VLOOKUP(G3769,'Cross-Page Data'!$I$4:$J$19,2,FALSE),IF(VLOOKUP(H3769,'Cross-Page Data'!$D$4:$F$48,3,FALSE)="solar",IF(G3769="PV","solar PV","solar thermal"),IF(VLOOKUP(H3769,'Cross-Page Data'!$D$4:$F$48,3,FALSE)="wind",VLOOKUP(G3769,'Cross-Page Data'!$I$4:$J$19,2,FALSE),IF(VLOOKUP(H3769,'Cross-Page Data'!$D$4:$F$48,3,FALSE)="hydro",VLOOKUP(G3769,'Cross-Page Data'!$I$4:$J$19,2,FALSE),VLOOKUP(H3769,'Cross-Page Data'!$D$4:$F$48,3,FALSE)))))</f>
        <v>#N/A</v>
      </c>
      <c r="M3769" s="23" t="b">
        <f t="shared" si="58"/>
        <v>1</v>
      </c>
    </row>
    <row r="3770" spans="1:13" x14ac:dyDescent="0.25">
      <c r="A3770" s="30"/>
      <c r="B3770" s="31"/>
      <c r="C3770" s="31"/>
      <c r="D3770" s="30"/>
      <c r="E3770" s="31"/>
      <c r="F3770" s="31"/>
      <c r="G3770" s="31"/>
      <c r="H3770" s="31"/>
      <c r="I3770" s="31"/>
      <c r="J3770" s="32"/>
      <c r="K3770" s="30"/>
      <c r="L3770" s="23" t="e">
        <f>IF(VLOOKUP(H3770,'Cross-Page Data'!$D$4:$F$48,3,FALSE)="natural gas",VLOOKUP(G3770,'Cross-Page Data'!$I$4:$J$19,2,FALSE),IF(VLOOKUP(H3770,'Cross-Page Data'!$D$4:$F$48,3,FALSE)="solar",IF(G3770="PV","solar PV","solar thermal"),IF(VLOOKUP(H3770,'Cross-Page Data'!$D$4:$F$48,3,FALSE)="wind",VLOOKUP(G3770,'Cross-Page Data'!$I$4:$J$19,2,FALSE),IF(VLOOKUP(H3770,'Cross-Page Data'!$D$4:$F$48,3,FALSE)="hydro",VLOOKUP(G3770,'Cross-Page Data'!$I$4:$J$19,2,FALSE),VLOOKUP(H3770,'Cross-Page Data'!$D$4:$F$48,3,FALSE)))))</f>
        <v>#N/A</v>
      </c>
      <c r="M3770" s="23" t="b">
        <f t="shared" si="58"/>
        <v>1</v>
      </c>
    </row>
    <row r="3771" spans="1:13" x14ac:dyDescent="0.25">
      <c r="A3771" s="30"/>
      <c r="B3771" s="31"/>
      <c r="C3771" s="31"/>
      <c r="D3771" s="30"/>
      <c r="E3771" s="31"/>
      <c r="F3771" s="31"/>
      <c r="G3771" s="31"/>
      <c r="H3771" s="31"/>
      <c r="I3771" s="31"/>
      <c r="J3771" s="32"/>
      <c r="K3771" s="30"/>
      <c r="L3771" s="23" t="e">
        <f>IF(VLOOKUP(H3771,'Cross-Page Data'!$D$4:$F$48,3,FALSE)="natural gas",VLOOKUP(G3771,'Cross-Page Data'!$I$4:$J$19,2,FALSE),IF(VLOOKUP(H3771,'Cross-Page Data'!$D$4:$F$48,3,FALSE)="solar",IF(G3771="PV","solar PV","solar thermal"),IF(VLOOKUP(H3771,'Cross-Page Data'!$D$4:$F$48,3,FALSE)="wind",VLOOKUP(G3771,'Cross-Page Data'!$I$4:$J$19,2,FALSE),IF(VLOOKUP(H3771,'Cross-Page Data'!$D$4:$F$48,3,FALSE)="hydro",VLOOKUP(G3771,'Cross-Page Data'!$I$4:$J$19,2,FALSE),VLOOKUP(H3771,'Cross-Page Data'!$D$4:$F$48,3,FALSE)))))</f>
        <v>#N/A</v>
      </c>
      <c r="M3771" s="23" t="b">
        <f t="shared" si="58"/>
        <v>1</v>
      </c>
    </row>
    <row r="3772" spans="1:13" x14ac:dyDescent="0.25">
      <c r="A3772" s="30"/>
      <c r="B3772" s="31"/>
      <c r="C3772" s="31"/>
      <c r="D3772" s="30"/>
      <c r="E3772" s="31"/>
      <c r="F3772" s="31"/>
      <c r="G3772" s="31"/>
      <c r="H3772" s="31"/>
      <c r="I3772" s="31"/>
      <c r="J3772" s="32"/>
      <c r="K3772" s="30"/>
      <c r="L3772" s="23" t="e">
        <f>IF(VLOOKUP(H3772,'Cross-Page Data'!$D$4:$F$48,3,FALSE)="natural gas",VLOOKUP(G3772,'Cross-Page Data'!$I$4:$J$19,2,FALSE),IF(VLOOKUP(H3772,'Cross-Page Data'!$D$4:$F$48,3,FALSE)="solar",IF(G3772="PV","solar PV","solar thermal"),IF(VLOOKUP(H3772,'Cross-Page Data'!$D$4:$F$48,3,FALSE)="wind",VLOOKUP(G3772,'Cross-Page Data'!$I$4:$J$19,2,FALSE),IF(VLOOKUP(H3772,'Cross-Page Data'!$D$4:$F$48,3,FALSE)="hydro",VLOOKUP(G3772,'Cross-Page Data'!$I$4:$J$19,2,FALSE),VLOOKUP(H3772,'Cross-Page Data'!$D$4:$F$48,3,FALSE)))))</f>
        <v>#N/A</v>
      </c>
      <c r="M3772" s="23" t="b">
        <f t="shared" si="58"/>
        <v>1</v>
      </c>
    </row>
    <row r="3773" spans="1:13" x14ac:dyDescent="0.25">
      <c r="A3773" s="30"/>
      <c r="B3773" s="31"/>
      <c r="C3773" s="31"/>
      <c r="D3773" s="30"/>
      <c r="E3773" s="31"/>
      <c r="F3773" s="31"/>
      <c r="G3773" s="31"/>
      <c r="H3773" s="31"/>
      <c r="I3773" s="31"/>
      <c r="J3773" s="32"/>
      <c r="K3773" s="30"/>
      <c r="L3773" s="23" t="e">
        <f>IF(VLOOKUP(H3773,'Cross-Page Data'!$D$4:$F$48,3,FALSE)="natural gas",VLOOKUP(G3773,'Cross-Page Data'!$I$4:$J$19,2,FALSE),IF(VLOOKUP(H3773,'Cross-Page Data'!$D$4:$F$48,3,FALSE)="solar",IF(G3773="PV","solar PV","solar thermal"),IF(VLOOKUP(H3773,'Cross-Page Data'!$D$4:$F$48,3,FALSE)="wind",VLOOKUP(G3773,'Cross-Page Data'!$I$4:$J$19,2,FALSE),IF(VLOOKUP(H3773,'Cross-Page Data'!$D$4:$F$48,3,FALSE)="hydro",VLOOKUP(G3773,'Cross-Page Data'!$I$4:$J$19,2,FALSE),VLOOKUP(H3773,'Cross-Page Data'!$D$4:$F$48,3,FALSE)))))</f>
        <v>#N/A</v>
      </c>
      <c r="M3773" s="23" t="b">
        <f t="shared" si="58"/>
        <v>1</v>
      </c>
    </row>
    <row r="3774" spans="1:13" x14ac:dyDescent="0.25">
      <c r="A3774" s="30"/>
      <c r="B3774" s="31"/>
      <c r="C3774" s="31"/>
      <c r="D3774" s="30"/>
      <c r="E3774" s="31"/>
      <c r="F3774" s="31"/>
      <c r="G3774" s="31"/>
      <c r="H3774" s="31"/>
      <c r="I3774" s="31"/>
      <c r="J3774" s="32"/>
      <c r="K3774" s="30"/>
      <c r="L3774" s="23" t="e">
        <f>IF(VLOOKUP(H3774,'Cross-Page Data'!$D$4:$F$48,3,FALSE)="natural gas",VLOOKUP(G3774,'Cross-Page Data'!$I$4:$J$19,2,FALSE),IF(VLOOKUP(H3774,'Cross-Page Data'!$D$4:$F$48,3,FALSE)="solar",IF(G3774="PV","solar PV","solar thermal"),IF(VLOOKUP(H3774,'Cross-Page Data'!$D$4:$F$48,3,FALSE)="wind",VLOOKUP(G3774,'Cross-Page Data'!$I$4:$J$19,2,FALSE),IF(VLOOKUP(H3774,'Cross-Page Data'!$D$4:$F$48,3,FALSE)="hydro",VLOOKUP(G3774,'Cross-Page Data'!$I$4:$J$19,2,FALSE),VLOOKUP(H3774,'Cross-Page Data'!$D$4:$F$48,3,FALSE)))))</f>
        <v>#N/A</v>
      </c>
      <c r="M3774" s="23" t="b">
        <f t="shared" si="58"/>
        <v>1</v>
      </c>
    </row>
    <row r="3775" spans="1:13" x14ac:dyDescent="0.25">
      <c r="A3775" s="30"/>
      <c r="B3775" s="31"/>
      <c r="C3775" s="31"/>
      <c r="D3775" s="30"/>
      <c r="E3775" s="31"/>
      <c r="F3775" s="31"/>
      <c r="G3775" s="31"/>
      <c r="H3775" s="31"/>
      <c r="I3775" s="31"/>
      <c r="J3775" s="32"/>
      <c r="K3775" s="30"/>
      <c r="L3775" s="23" t="e">
        <f>IF(VLOOKUP(H3775,'Cross-Page Data'!$D$4:$F$48,3,FALSE)="natural gas",VLOOKUP(G3775,'Cross-Page Data'!$I$4:$J$19,2,FALSE),IF(VLOOKUP(H3775,'Cross-Page Data'!$D$4:$F$48,3,FALSE)="solar",IF(G3775="PV","solar PV","solar thermal"),IF(VLOOKUP(H3775,'Cross-Page Data'!$D$4:$F$48,3,FALSE)="wind",VLOOKUP(G3775,'Cross-Page Data'!$I$4:$J$19,2,FALSE),IF(VLOOKUP(H3775,'Cross-Page Data'!$D$4:$F$48,3,FALSE)="hydro",VLOOKUP(G3775,'Cross-Page Data'!$I$4:$J$19,2,FALSE),VLOOKUP(H3775,'Cross-Page Data'!$D$4:$F$48,3,FALSE)))))</f>
        <v>#N/A</v>
      </c>
      <c r="M3775" s="23" t="b">
        <f t="shared" si="58"/>
        <v>1</v>
      </c>
    </row>
    <row r="3776" spans="1:13" x14ac:dyDescent="0.25">
      <c r="A3776" s="30"/>
      <c r="B3776" s="31"/>
      <c r="C3776" s="31"/>
      <c r="D3776" s="30"/>
      <c r="E3776" s="31"/>
      <c r="F3776" s="31"/>
      <c r="G3776" s="31"/>
      <c r="H3776" s="31"/>
      <c r="I3776" s="31"/>
      <c r="J3776" s="32"/>
      <c r="K3776" s="30"/>
      <c r="L3776" s="23" t="e">
        <f>IF(VLOOKUP(H3776,'Cross-Page Data'!$D$4:$F$48,3,FALSE)="natural gas",VLOOKUP(G3776,'Cross-Page Data'!$I$4:$J$19,2,FALSE),IF(VLOOKUP(H3776,'Cross-Page Data'!$D$4:$F$48,3,FALSE)="solar",IF(G3776="PV","solar PV","solar thermal"),IF(VLOOKUP(H3776,'Cross-Page Data'!$D$4:$F$48,3,FALSE)="wind",VLOOKUP(G3776,'Cross-Page Data'!$I$4:$J$19,2,FALSE),IF(VLOOKUP(H3776,'Cross-Page Data'!$D$4:$F$48,3,FALSE)="hydro",VLOOKUP(G3776,'Cross-Page Data'!$I$4:$J$19,2,FALSE),VLOOKUP(H3776,'Cross-Page Data'!$D$4:$F$48,3,FALSE)))))</f>
        <v>#N/A</v>
      </c>
      <c r="M3776" s="23" t="b">
        <f t="shared" si="58"/>
        <v>1</v>
      </c>
    </row>
    <row r="3777" spans="1:13" x14ac:dyDescent="0.25">
      <c r="A3777" s="30"/>
      <c r="B3777" s="31"/>
      <c r="C3777" s="31"/>
      <c r="D3777" s="30"/>
      <c r="E3777" s="31"/>
      <c r="F3777" s="31"/>
      <c r="G3777" s="31"/>
      <c r="H3777" s="31"/>
      <c r="I3777" s="31"/>
      <c r="J3777" s="32"/>
      <c r="K3777" s="30"/>
      <c r="L3777" s="23" t="e">
        <f>IF(VLOOKUP(H3777,'Cross-Page Data'!$D$4:$F$48,3,FALSE)="natural gas",VLOOKUP(G3777,'Cross-Page Data'!$I$4:$J$19,2,FALSE),IF(VLOOKUP(H3777,'Cross-Page Data'!$D$4:$F$48,3,FALSE)="solar",IF(G3777="PV","solar PV","solar thermal"),IF(VLOOKUP(H3777,'Cross-Page Data'!$D$4:$F$48,3,FALSE)="wind",VLOOKUP(G3777,'Cross-Page Data'!$I$4:$J$19,2,FALSE),IF(VLOOKUP(H3777,'Cross-Page Data'!$D$4:$F$48,3,FALSE)="hydro",VLOOKUP(G3777,'Cross-Page Data'!$I$4:$J$19,2,FALSE),VLOOKUP(H3777,'Cross-Page Data'!$D$4:$F$48,3,FALSE)))))</f>
        <v>#N/A</v>
      </c>
      <c r="M3777" s="23" t="b">
        <f t="shared" si="58"/>
        <v>1</v>
      </c>
    </row>
    <row r="3778" spans="1:13" x14ac:dyDescent="0.25">
      <c r="A3778" s="30"/>
      <c r="B3778" s="31"/>
      <c r="C3778" s="31"/>
      <c r="D3778" s="30"/>
      <c r="E3778" s="31"/>
      <c r="F3778" s="31"/>
      <c r="G3778" s="31"/>
      <c r="H3778" s="31"/>
      <c r="I3778" s="31"/>
      <c r="J3778" s="32"/>
      <c r="K3778" s="30"/>
      <c r="L3778" s="23" t="e">
        <f>IF(VLOOKUP(H3778,'Cross-Page Data'!$D$4:$F$48,3,FALSE)="natural gas",VLOOKUP(G3778,'Cross-Page Data'!$I$4:$J$19,2,FALSE),IF(VLOOKUP(H3778,'Cross-Page Data'!$D$4:$F$48,3,FALSE)="solar",IF(G3778="PV","solar PV","solar thermal"),IF(VLOOKUP(H3778,'Cross-Page Data'!$D$4:$F$48,3,FALSE)="wind",VLOOKUP(G3778,'Cross-Page Data'!$I$4:$J$19,2,FALSE),IF(VLOOKUP(H3778,'Cross-Page Data'!$D$4:$F$48,3,FALSE)="hydro",VLOOKUP(G3778,'Cross-Page Data'!$I$4:$J$19,2,FALSE),VLOOKUP(H3778,'Cross-Page Data'!$D$4:$F$48,3,FALSE)))))</f>
        <v>#N/A</v>
      </c>
      <c r="M3778" s="23" t="b">
        <f t="shared" si="58"/>
        <v>1</v>
      </c>
    </row>
    <row r="3779" spans="1:13" x14ac:dyDescent="0.25">
      <c r="A3779" s="30"/>
      <c r="B3779" s="31"/>
      <c r="C3779" s="31"/>
      <c r="D3779" s="30"/>
      <c r="E3779" s="31"/>
      <c r="F3779" s="31"/>
      <c r="G3779" s="31"/>
      <c r="H3779" s="31"/>
      <c r="I3779" s="31"/>
      <c r="J3779" s="32"/>
      <c r="K3779" s="30"/>
      <c r="L3779" s="23" t="e">
        <f>IF(VLOOKUP(H3779,'Cross-Page Data'!$D$4:$F$48,3,FALSE)="natural gas",VLOOKUP(G3779,'Cross-Page Data'!$I$4:$J$19,2,FALSE),IF(VLOOKUP(H3779,'Cross-Page Data'!$D$4:$F$48,3,FALSE)="solar",IF(G3779="PV","solar PV","solar thermal"),IF(VLOOKUP(H3779,'Cross-Page Data'!$D$4:$F$48,3,FALSE)="wind",VLOOKUP(G3779,'Cross-Page Data'!$I$4:$J$19,2,FALSE),IF(VLOOKUP(H3779,'Cross-Page Data'!$D$4:$F$48,3,FALSE)="hydro",VLOOKUP(G3779,'Cross-Page Data'!$I$4:$J$19,2,FALSE),VLOOKUP(H3779,'Cross-Page Data'!$D$4:$F$48,3,FALSE)))))</f>
        <v>#N/A</v>
      </c>
      <c r="M3779" s="23" t="b">
        <f t="shared" si="58"/>
        <v>1</v>
      </c>
    </row>
    <row r="3780" spans="1:13" x14ac:dyDescent="0.25">
      <c r="A3780" s="30"/>
      <c r="B3780" s="31"/>
      <c r="C3780" s="31"/>
      <c r="D3780" s="30"/>
      <c r="E3780" s="31"/>
      <c r="F3780" s="31"/>
      <c r="G3780" s="31"/>
      <c r="H3780" s="31"/>
      <c r="I3780" s="31"/>
      <c r="J3780" s="32"/>
      <c r="K3780" s="30"/>
      <c r="L3780" s="23" t="e">
        <f>IF(VLOOKUP(H3780,'Cross-Page Data'!$D$4:$F$48,3,FALSE)="natural gas",VLOOKUP(G3780,'Cross-Page Data'!$I$4:$J$19,2,FALSE),IF(VLOOKUP(H3780,'Cross-Page Data'!$D$4:$F$48,3,FALSE)="solar",IF(G3780="PV","solar PV","solar thermal"),IF(VLOOKUP(H3780,'Cross-Page Data'!$D$4:$F$48,3,FALSE)="wind",VLOOKUP(G3780,'Cross-Page Data'!$I$4:$J$19,2,FALSE),IF(VLOOKUP(H3780,'Cross-Page Data'!$D$4:$F$48,3,FALSE)="hydro",VLOOKUP(G3780,'Cross-Page Data'!$I$4:$J$19,2,FALSE),VLOOKUP(H3780,'Cross-Page Data'!$D$4:$F$48,3,FALSE)))))</f>
        <v>#N/A</v>
      </c>
      <c r="M3780" s="23" t="b">
        <f t="shared" si="58"/>
        <v>1</v>
      </c>
    </row>
    <row r="3781" spans="1:13" x14ac:dyDescent="0.25">
      <c r="A3781" s="30"/>
      <c r="B3781" s="31"/>
      <c r="C3781" s="31"/>
      <c r="D3781" s="30"/>
      <c r="E3781" s="31"/>
      <c r="F3781" s="31"/>
      <c r="G3781" s="31"/>
      <c r="H3781" s="31"/>
      <c r="I3781" s="31"/>
      <c r="J3781" s="32"/>
      <c r="K3781" s="30"/>
      <c r="L3781" s="23" t="e">
        <f>IF(VLOOKUP(H3781,'Cross-Page Data'!$D$4:$F$48,3,FALSE)="natural gas",VLOOKUP(G3781,'Cross-Page Data'!$I$4:$J$19,2,FALSE),IF(VLOOKUP(H3781,'Cross-Page Data'!$D$4:$F$48,3,FALSE)="solar",IF(G3781="PV","solar PV","solar thermal"),IF(VLOOKUP(H3781,'Cross-Page Data'!$D$4:$F$48,3,FALSE)="wind",VLOOKUP(G3781,'Cross-Page Data'!$I$4:$J$19,2,FALSE),IF(VLOOKUP(H3781,'Cross-Page Data'!$D$4:$F$48,3,FALSE)="hydro",VLOOKUP(G3781,'Cross-Page Data'!$I$4:$J$19,2,FALSE),VLOOKUP(H3781,'Cross-Page Data'!$D$4:$F$48,3,FALSE)))))</f>
        <v>#N/A</v>
      </c>
      <c r="M3781" s="23" t="b">
        <f t="shared" si="58"/>
        <v>1</v>
      </c>
    </row>
    <row r="3782" spans="1:13" x14ac:dyDescent="0.25">
      <c r="A3782" s="30"/>
      <c r="B3782" s="31"/>
      <c r="C3782" s="31"/>
      <c r="D3782" s="30"/>
      <c r="E3782" s="31"/>
      <c r="F3782" s="31"/>
      <c r="G3782" s="31"/>
      <c r="H3782" s="31"/>
      <c r="I3782" s="31"/>
      <c r="J3782" s="32"/>
      <c r="K3782" s="30"/>
      <c r="L3782" s="23" t="e">
        <f>IF(VLOOKUP(H3782,'Cross-Page Data'!$D$4:$F$48,3,FALSE)="natural gas",VLOOKUP(G3782,'Cross-Page Data'!$I$4:$J$19,2,FALSE),IF(VLOOKUP(H3782,'Cross-Page Data'!$D$4:$F$48,3,FALSE)="solar",IF(G3782="PV","solar PV","solar thermal"),IF(VLOOKUP(H3782,'Cross-Page Data'!$D$4:$F$48,3,FALSE)="wind",VLOOKUP(G3782,'Cross-Page Data'!$I$4:$J$19,2,FALSE),IF(VLOOKUP(H3782,'Cross-Page Data'!$D$4:$F$48,3,FALSE)="hydro",VLOOKUP(G3782,'Cross-Page Data'!$I$4:$J$19,2,FALSE),VLOOKUP(H3782,'Cross-Page Data'!$D$4:$F$48,3,FALSE)))))</f>
        <v>#N/A</v>
      </c>
      <c r="M3782" s="23" t="b">
        <f t="shared" si="58"/>
        <v>1</v>
      </c>
    </row>
    <row r="3783" spans="1:13" x14ac:dyDescent="0.25">
      <c r="A3783" s="30"/>
      <c r="B3783" s="31"/>
      <c r="C3783" s="31"/>
      <c r="D3783" s="30"/>
      <c r="E3783" s="31"/>
      <c r="F3783" s="31"/>
      <c r="G3783" s="31"/>
      <c r="H3783" s="31"/>
      <c r="I3783" s="31"/>
      <c r="J3783" s="32"/>
      <c r="K3783" s="30"/>
      <c r="L3783" s="23" t="e">
        <f>IF(VLOOKUP(H3783,'Cross-Page Data'!$D$4:$F$48,3,FALSE)="natural gas",VLOOKUP(G3783,'Cross-Page Data'!$I$4:$J$19,2,FALSE),IF(VLOOKUP(H3783,'Cross-Page Data'!$D$4:$F$48,3,FALSE)="solar",IF(G3783="PV","solar PV","solar thermal"),IF(VLOOKUP(H3783,'Cross-Page Data'!$D$4:$F$48,3,FALSE)="wind",VLOOKUP(G3783,'Cross-Page Data'!$I$4:$J$19,2,FALSE),IF(VLOOKUP(H3783,'Cross-Page Data'!$D$4:$F$48,3,FALSE)="hydro",VLOOKUP(G3783,'Cross-Page Data'!$I$4:$J$19,2,FALSE),VLOOKUP(H3783,'Cross-Page Data'!$D$4:$F$48,3,FALSE)))))</f>
        <v>#N/A</v>
      </c>
      <c r="M3783" s="23" t="b">
        <f t="shared" si="58"/>
        <v>1</v>
      </c>
    </row>
    <row r="3784" spans="1:13" x14ac:dyDescent="0.25">
      <c r="A3784" s="30"/>
      <c r="B3784" s="31"/>
      <c r="C3784" s="31"/>
      <c r="D3784" s="30"/>
      <c r="E3784" s="31"/>
      <c r="F3784" s="31"/>
      <c r="G3784" s="31"/>
      <c r="H3784" s="31"/>
      <c r="I3784" s="31"/>
      <c r="J3784" s="32"/>
      <c r="K3784" s="30"/>
      <c r="L3784" s="23" t="e">
        <f>IF(VLOOKUP(H3784,'Cross-Page Data'!$D$4:$F$48,3,FALSE)="natural gas",VLOOKUP(G3784,'Cross-Page Data'!$I$4:$J$19,2,FALSE),IF(VLOOKUP(H3784,'Cross-Page Data'!$D$4:$F$48,3,FALSE)="solar",IF(G3784="PV","solar PV","solar thermal"),IF(VLOOKUP(H3784,'Cross-Page Data'!$D$4:$F$48,3,FALSE)="wind",VLOOKUP(G3784,'Cross-Page Data'!$I$4:$J$19,2,FALSE),IF(VLOOKUP(H3784,'Cross-Page Data'!$D$4:$F$48,3,FALSE)="hydro",VLOOKUP(G3784,'Cross-Page Data'!$I$4:$J$19,2,FALSE),VLOOKUP(H3784,'Cross-Page Data'!$D$4:$F$48,3,FALSE)))))</f>
        <v>#N/A</v>
      </c>
      <c r="M3784" s="23" t="b">
        <f t="shared" ref="M3784:M3847" si="59">IF(AND($P$2=FALSE,OR(F3784="Commercial NAICS Cogen",F3784="Industrial NAICS Cogen",F3784="NAICS-22 Cogen")),FALSE,IF(AND($P$3=FALSE,OR(F3784="Commercial NAICS Cogen",F3784="Commercial NAICS Non-Cogen",F3784="Industrial NAICS Cogen", F3784="industrial NAICS non-Cogen")),FALSE, TRUE))</f>
        <v>1</v>
      </c>
    </row>
    <row r="3785" spans="1:13" x14ac:dyDescent="0.25">
      <c r="A3785" s="30"/>
      <c r="B3785" s="31"/>
      <c r="C3785" s="31"/>
      <c r="D3785" s="30"/>
      <c r="E3785" s="31"/>
      <c r="F3785" s="31"/>
      <c r="G3785" s="31"/>
      <c r="H3785" s="31"/>
      <c r="I3785" s="31"/>
      <c r="J3785" s="32"/>
      <c r="K3785" s="30"/>
      <c r="L3785" s="23" t="e">
        <f>IF(VLOOKUP(H3785,'Cross-Page Data'!$D$4:$F$48,3,FALSE)="natural gas",VLOOKUP(G3785,'Cross-Page Data'!$I$4:$J$19,2,FALSE),IF(VLOOKUP(H3785,'Cross-Page Data'!$D$4:$F$48,3,FALSE)="solar",IF(G3785="PV","solar PV","solar thermal"),IF(VLOOKUP(H3785,'Cross-Page Data'!$D$4:$F$48,3,FALSE)="wind",VLOOKUP(G3785,'Cross-Page Data'!$I$4:$J$19,2,FALSE),IF(VLOOKUP(H3785,'Cross-Page Data'!$D$4:$F$48,3,FALSE)="hydro",VLOOKUP(G3785,'Cross-Page Data'!$I$4:$J$19,2,FALSE),VLOOKUP(H3785,'Cross-Page Data'!$D$4:$F$48,3,FALSE)))))</f>
        <v>#N/A</v>
      </c>
      <c r="M3785" s="23" t="b">
        <f t="shared" si="59"/>
        <v>1</v>
      </c>
    </row>
    <row r="3786" spans="1:13" x14ac:dyDescent="0.25">
      <c r="A3786" s="30"/>
      <c r="B3786" s="31"/>
      <c r="C3786" s="31"/>
      <c r="D3786" s="30"/>
      <c r="E3786" s="31"/>
      <c r="F3786" s="31"/>
      <c r="G3786" s="31"/>
      <c r="H3786" s="31"/>
      <c r="I3786" s="31"/>
      <c r="J3786" s="32"/>
      <c r="K3786" s="30"/>
      <c r="L3786" s="23" t="e">
        <f>IF(VLOOKUP(H3786,'Cross-Page Data'!$D$4:$F$48,3,FALSE)="natural gas",VLOOKUP(G3786,'Cross-Page Data'!$I$4:$J$19,2,FALSE),IF(VLOOKUP(H3786,'Cross-Page Data'!$D$4:$F$48,3,FALSE)="solar",IF(G3786="PV","solar PV","solar thermal"),IF(VLOOKUP(H3786,'Cross-Page Data'!$D$4:$F$48,3,FALSE)="wind",VLOOKUP(G3786,'Cross-Page Data'!$I$4:$J$19,2,FALSE),IF(VLOOKUP(H3786,'Cross-Page Data'!$D$4:$F$48,3,FALSE)="hydro",VLOOKUP(G3786,'Cross-Page Data'!$I$4:$J$19,2,FALSE),VLOOKUP(H3786,'Cross-Page Data'!$D$4:$F$48,3,FALSE)))))</f>
        <v>#N/A</v>
      </c>
      <c r="M3786" s="23" t="b">
        <f t="shared" si="59"/>
        <v>1</v>
      </c>
    </row>
    <row r="3787" spans="1:13" x14ac:dyDescent="0.25">
      <c r="A3787" s="30"/>
      <c r="B3787" s="31"/>
      <c r="C3787" s="31"/>
      <c r="D3787" s="30"/>
      <c r="E3787" s="31"/>
      <c r="F3787" s="31"/>
      <c r="G3787" s="31"/>
      <c r="H3787" s="31"/>
      <c r="I3787" s="31"/>
      <c r="J3787" s="32"/>
      <c r="K3787" s="30"/>
      <c r="L3787" s="23" t="e">
        <f>IF(VLOOKUP(H3787,'Cross-Page Data'!$D$4:$F$48,3,FALSE)="natural gas",VLOOKUP(G3787,'Cross-Page Data'!$I$4:$J$19,2,FALSE),IF(VLOOKUP(H3787,'Cross-Page Data'!$D$4:$F$48,3,FALSE)="solar",IF(G3787="PV","solar PV","solar thermal"),IF(VLOOKUP(H3787,'Cross-Page Data'!$D$4:$F$48,3,FALSE)="wind",VLOOKUP(G3787,'Cross-Page Data'!$I$4:$J$19,2,FALSE),IF(VLOOKUP(H3787,'Cross-Page Data'!$D$4:$F$48,3,FALSE)="hydro",VLOOKUP(G3787,'Cross-Page Data'!$I$4:$J$19,2,FALSE),VLOOKUP(H3787,'Cross-Page Data'!$D$4:$F$48,3,FALSE)))))</f>
        <v>#N/A</v>
      </c>
      <c r="M3787" s="23" t="b">
        <f t="shared" si="59"/>
        <v>1</v>
      </c>
    </row>
    <row r="3788" spans="1:13" x14ac:dyDescent="0.25">
      <c r="A3788" s="30"/>
      <c r="B3788" s="31"/>
      <c r="C3788" s="31"/>
      <c r="D3788" s="30"/>
      <c r="E3788" s="31"/>
      <c r="F3788" s="31"/>
      <c r="G3788" s="31"/>
      <c r="H3788" s="31"/>
      <c r="I3788" s="31"/>
      <c r="J3788" s="32"/>
      <c r="K3788" s="30"/>
      <c r="L3788" s="23" t="e">
        <f>IF(VLOOKUP(H3788,'Cross-Page Data'!$D$4:$F$48,3,FALSE)="natural gas",VLOOKUP(G3788,'Cross-Page Data'!$I$4:$J$19,2,FALSE),IF(VLOOKUP(H3788,'Cross-Page Data'!$D$4:$F$48,3,FALSE)="solar",IF(G3788="PV","solar PV","solar thermal"),IF(VLOOKUP(H3788,'Cross-Page Data'!$D$4:$F$48,3,FALSE)="wind",VLOOKUP(G3788,'Cross-Page Data'!$I$4:$J$19,2,FALSE),IF(VLOOKUP(H3788,'Cross-Page Data'!$D$4:$F$48,3,FALSE)="hydro",VLOOKUP(G3788,'Cross-Page Data'!$I$4:$J$19,2,FALSE),VLOOKUP(H3788,'Cross-Page Data'!$D$4:$F$48,3,FALSE)))))</f>
        <v>#N/A</v>
      </c>
      <c r="M3788" s="23" t="b">
        <f t="shared" si="59"/>
        <v>1</v>
      </c>
    </row>
    <row r="3789" spans="1:13" x14ac:dyDescent="0.25">
      <c r="A3789" s="30"/>
      <c r="B3789" s="31"/>
      <c r="C3789" s="31"/>
      <c r="D3789" s="30"/>
      <c r="E3789" s="31"/>
      <c r="F3789" s="31"/>
      <c r="G3789" s="31"/>
      <c r="H3789" s="31"/>
      <c r="I3789" s="31"/>
      <c r="J3789" s="32"/>
      <c r="K3789" s="30"/>
      <c r="L3789" s="23" t="e">
        <f>IF(VLOOKUP(H3789,'Cross-Page Data'!$D$4:$F$48,3,FALSE)="natural gas",VLOOKUP(G3789,'Cross-Page Data'!$I$4:$J$19,2,FALSE),IF(VLOOKUP(H3789,'Cross-Page Data'!$D$4:$F$48,3,FALSE)="solar",IF(G3789="PV","solar PV","solar thermal"),IF(VLOOKUP(H3789,'Cross-Page Data'!$D$4:$F$48,3,FALSE)="wind",VLOOKUP(G3789,'Cross-Page Data'!$I$4:$J$19,2,FALSE),IF(VLOOKUP(H3789,'Cross-Page Data'!$D$4:$F$48,3,FALSE)="hydro",VLOOKUP(G3789,'Cross-Page Data'!$I$4:$J$19,2,FALSE),VLOOKUP(H3789,'Cross-Page Data'!$D$4:$F$48,3,FALSE)))))</f>
        <v>#N/A</v>
      </c>
      <c r="M3789" s="23" t="b">
        <f t="shared" si="59"/>
        <v>1</v>
      </c>
    </row>
    <row r="3790" spans="1:13" x14ac:dyDescent="0.25">
      <c r="A3790" s="30"/>
      <c r="B3790" s="31"/>
      <c r="C3790" s="31"/>
      <c r="D3790" s="30"/>
      <c r="E3790" s="31"/>
      <c r="F3790" s="31"/>
      <c r="G3790" s="31"/>
      <c r="H3790" s="31"/>
      <c r="I3790" s="31"/>
      <c r="J3790" s="32"/>
      <c r="K3790" s="30"/>
      <c r="L3790" s="23" t="e">
        <f>IF(VLOOKUP(H3790,'Cross-Page Data'!$D$4:$F$48,3,FALSE)="natural gas",VLOOKUP(G3790,'Cross-Page Data'!$I$4:$J$19,2,FALSE),IF(VLOOKUP(H3790,'Cross-Page Data'!$D$4:$F$48,3,FALSE)="solar",IF(G3790="PV","solar PV","solar thermal"),IF(VLOOKUP(H3790,'Cross-Page Data'!$D$4:$F$48,3,FALSE)="wind",VLOOKUP(G3790,'Cross-Page Data'!$I$4:$J$19,2,FALSE),IF(VLOOKUP(H3790,'Cross-Page Data'!$D$4:$F$48,3,FALSE)="hydro",VLOOKUP(G3790,'Cross-Page Data'!$I$4:$J$19,2,FALSE),VLOOKUP(H3790,'Cross-Page Data'!$D$4:$F$48,3,FALSE)))))</f>
        <v>#N/A</v>
      </c>
      <c r="M3790" s="23" t="b">
        <f t="shared" si="59"/>
        <v>1</v>
      </c>
    </row>
    <row r="3791" spans="1:13" x14ac:dyDescent="0.25">
      <c r="A3791" s="30"/>
      <c r="B3791" s="31"/>
      <c r="C3791" s="31"/>
      <c r="D3791" s="30"/>
      <c r="E3791" s="31"/>
      <c r="F3791" s="31"/>
      <c r="G3791" s="31"/>
      <c r="H3791" s="31"/>
      <c r="I3791" s="31"/>
      <c r="J3791" s="32"/>
      <c r="K3791" s="30"/>
      <c r="L3791" s="23" t="e">
        <f>IF(VLOOKUP(H3791,'Cross-Page Data'!$D$4:$F$48,3,FALSE)="natural gas",VLOOKUP(G3791,'Cross-Page Data'!$I$4:$J$19,2,FALSE),IF(VLOOKUP(H3791,'Cross-Page Data'!$D$4:$F$48,3,FALSE)="solar",IF(G3791="PV","solar PV","solar thermal"),IF(VLOOKUP(H3791,'Cross-Page Data'!$D$4:$F$48,3,FALSE)="wind",VLOOKUP(G3791,'Cross-Page Data'!$I$4:$J$19,2,FALSE),IF(VLOOKUP(H3791,'Cross-Page Data'!$D$4:$F$48,3,FALSE)="hydro",VLOOKUP(G3791,'Cross-Page Data'!$I$4:$J$19,2,FALSE),VLOOKUP(H3791,'Cross-Page Data'!$D$4:$F$48,3,FALSE)))))</f>
        <v>#N/A</v>
      </c>
      <c r="M3791" s="23" t="b">
        <f t="shared" si="59"/>
        <v>1</v>
      </c>
    </row>
    <row r="3792" spans="1:13" x14ac:dyDescent="0.25">
      <c r="A3792" s="30"/>
      <c r="B3792" s="31"/>
      <c r="C3792" s="31"/>
      <c r="D3792" s="30"/>
      <c r="E3792" s="31"/>
      <c r="F3792" s="31"/>
      <c r="G3792" s="31"/>
      <c r="H3792" s="31"/>
      <c r="I3792" s="31"/>
      <c r="J3792" s="32"/>
      <c r="K3792" s="30"/>
      <c r="L3792" s="23" t="e">
        <f>IF(VLOOKUP(H3792,'Cross-Page Data'!$D$4:$F$48,3,FALSE)="natural gas",VLOOKUP(G3792,'Cross-Page Data'!$I$4:$J$19,2,FALSE),IF(VLOOKUP(H3792,'Cross-Page Data'!$D$4:$F$48,3,FALSE)="solar",IF(G3792="PV","solar PV","solar thermal"),IF(VLOOKUP(H3792,'Cross-Page Data'!$D$4:$F$48,3,FALSE)="wind",VLOOKUP(G3792,'Cross-Page Data'!$I$4:$J$19,2,FALSE),IF(VLOOKUP(H3792,'Cross-Page Data'!$D$4:$F$48,3,FALSE)="hydro",VLOOKUP(G3792,'Cross-Page Data'!$I$4:$J$19,2,FALSE),VLOOKUP(H3792,'Cross-Page Data'!$D$4:$F$48,3,FALSE)))))</f>
        <v>#N/A</v>
      </c>
      <c r="M3792" s="23" t="b">
        <f t="shared" si="59"/>
        <v>1</v>
      </c>
    </row>
    <row r="3793" spans="1:13" x14ac:dyDescent="0.25">
      <c r="A3793" s="30"/>
      <c r="B3793" s="31"/>
      <c r="C3793" s="31"/>
      <c r="D3793" s="30"/>
      <c r="E3793" s="31"/>
      <c r="F3793" s="31"/>
      <c r="G3793" s="31"/>
      <c r="H3793" s="31"/>
      <c r="I3793" s="31"/>
      <c r="J3793" s="32"/>
      <c r="K3793" s="30"/>
      <c r="L3793" s="23" t="e">
        <f>IF(VLOOKUP(H3793,'Cross-Page Data'!$D$4:$F$48,3,FALSE)="natural gas",VLOOKUP(G3793,'Cross-Page Data'!$I$4:$J$19,2,FALSE),IF(VLOOKUP(H3793,'Cross-Page Data'!$D$4:$F$48,3,FALSE)="solar",IF(G3793="PV","solar PV","solar thermal"),IF(VLOOKUP(H3793,'Cross-Page Data'!$D$4:$F$48,3,FALSE)="wind",VLOOKUP(G3793,'Cross-Page Data'!$I$4:$J$19,2,FALSE),IF(VLOOKUP(H3793,'Cross-Page Data'!$D$4:$F$48,3,FALSE)="hydro",VLOOKUP(G3793,'Cross-Page Data'!$I$4:$J$19,2,FALSE),VLOOKUP(H3793,'Cross-Page Data'!$D$4:$F$48,3,FALSE)))))</f>
        <v>#N/A</v>
      </c>
      <c r="M3793" s="23" t="b">
        <f t="shared" si="59"/>
        <v>1</v>
      </c>
    </row>
    <row r="3794" spans="1:13" x14ac:dyDescent="0.25">
      <c r="A3794" s="30"/>
      <c r="B3794" s="31"/>
      <c r="C3794" s="31"/>
      <c r="D3794" s="30"/>
      <c r="E3794" s="31"/>
      <c r="F3794" s="31"/>
      <c r="G3794" s="31"/>
      <c r="H3794" s="31"/>
      <c r="I3794" s="31"/>
      <c r="J3794" s="32"/>
      <c r="K3794" s="30"/>
      <c r="L3794" s="23" t="e">
        <f>IF(VLOOKUP(H3794,'Cross-Page Data'!$D$4:$F$48,3,FALSE)="natural gas",VLOOKUP(G3794,'Cross-Page Data'!$I$4:$J$19,2,FALSE),IF(VLOOKUP(H3794,'Cross-Page Data'!$D$4:$F$48,3,FALSE)="solar",IF(G3794="PV","solar PV","solar thermal"),IF(VLOOKUP(H3794,'Cross-Page Data'!$D$4:$F$48,3,FALSE)="wind",VLOOKUP(G3794,'Cross-Page Data'!$I$4:$J$19,2,FALSE),IF(VLOOKUP(H3794,'Cross-Page Data'!$D$4:$F$48,3,FALSE)="hydro",VLOOKUP(G3794,'Cross-Page Data'!$I$4:$J$19,2,FALSE),VLOOKUP(H3794,'Cross-Page Data'!$D$4:$F$48,3,FALSE)))))</f>
        <v>#N/A</v>
      </c>
      <c r="M3794" s="23" t="b">
        <f t="shared" si="59"/>
        <v>1</v>
      </c>
    </row>
    <row r="3795" spans="1:13" x14ac:dyDescent="0.25">
      <c r="A3795" s="30"/>
      <c r="B3795" s="31"/>
      <c r="C3795" s="31"/>
      <c r="D3795" s="30"/>
      <c r="E3795" s="31"/>
      <c r="F3795" s="31"/>
      <c r="G3795" s="31"/>
      <c r="H3795" s="31"/>
      <c r="I3795" s="31"/>
      <c r="J3795" s="32"/>
      <c r="K3795" s="30"/>
      <c r="L3795" s="23" t="e">
        <f>IF(VLOOKUP(H3795,'Cross-Page Data'!$D$4:$F$48,3,FALSE)="natural gas",VLOOKUP(G3795,'Cross-Page Data'!$I$4:$J$19,2,FALSE),IF(VLOOKUP(H3795,'Cross-Page Data'!$D$4:$F$48,3,FALSE)="solar",IF(G3795="PV","solar PV","solar thermal"),IF(VLOOKUP(H3795,'Cross-Page Data'!$D$4:$F$48,3,FALSE)="wind",VLOOKUP(G3795,'Cross-Page Data'!$I$4:$J$19,2,FALSE),IF(VLOOKUP(H3795,'Cross-Page Data'!$D$4:$F$48,3,FALSE)="hydro",VLOOKUP(G3795,'Cross-Page Data'!$I$4:$J$19,2,FALSE),VLOOKUP(H3795,'Cross-Page Data'!$D$4:$F$48,3,FALSE)))))</f>
        <v>#N/A</v>
      </c>
      <c r="M3795" s="23" t="b">
        <f t="shared" si="59"/>
        <v>1</v>
      </c>
    </row>
    <row r="3796" spans="1:13" x14ac:dyDescent="0.25">
      <c r="A3796" s="30"/>
      <c r="B3796" s="31"/>
      <c r="C3796" s="31"/>
      <c r="D3796" s="30"/>
      <c r="E3796" s="31"/>
      <c r="F3796" s="31"/>
      <c r="G3796" s="31"/>
      <c r="H3796" s="31"/>
      <c r="I3796" s="31"/>
      <c r="J3796" s="32"/>
      <c r="K3796" s="30"/>
      <c r="L3796" s="23" t="e">
        <f>IF(VLOOKUP(H3796,'Cross-Page Data'!$D$4:$F$48,3,FALSE)="natural gas",VLOOKUP(G3796,'Cross-Page Data'!$I$4:$J$19,2,FALSE),IF(VLOOKUP(H3796,'Cross-Page Data'!$D$4:$F$48,3,FALSE)="solar",IF(G3796="PV","solar PV","solar thermal"),IF(VLOOKUP(H3796,'Cross-Page Data'!$D$4:$F$48,3,FALSE)="wind",VLOOKUP(G3796,'Cross-Page Data'!$I$4:$J$19,2,FALSE),IF(VLOOKUP(H3796,'Cross-Page Data'!$D$4:$F$48,3,FALSE)="hydro",VLOOKUP(G3796,'Cross-Page Data'!$I$4:$J$19,2,FALSE),VLOOKUP(H3796,'Cross-Page Data'!$D$4:$F$48,3,FALSE)))))</f>
        <v>#N/A</v>
      </c>
      <c r="M3796" s="23" t="b">
        <f t="shared" si="59"/>
        <v>1</v>
      </c>
    </row>
    <row r="3797" spans="1:13" x14ac:dyDescent="0.25">
      <c r="A3797" s="30"/>
      <c r="B3797" s="31"/>
      <c r="C3797" s="31"/>
      <c r="D3797" s="30"/>
      <c r="E3797" s="31"/>
      <c r="F3797" s="31"/>
      <c r="G3797" s="31"/>
      <c r="H3797" s="31"/>
      <c r="I3797" s="31"/>
      <c r="J3797" s="32"/>
      <c r="K3797" s="30"/>
      <c r="L3797" s="23" t="e">
        <f>IF(VLOOKUP(H3797,'Cross-Page Data'!$D$4:$F$48,3,FALSE)="natural gas",VLOOKUP(G3797,'Cross-Page Data'!$I$4:$J$19,2,FALSE),IF(VLOOKUP(H3797,'Cross-Page Data'!$D$4:$F$48,3,FALSE)="solar",IF(G3797="PV","solar PV","solar thermal"),IF(VLOOKUP(H3797,'Cross-Page Data'!$D$4:$F$48,3,FALSE)="wind",VLOOKUP(G3797,'Cross-Page Data'!$I$4:$J$19,2,FALSE),IF(VLOOKUP(H3797,'Cross-Page Data'!$D$4:$F$48,3,FALSE)="hydro",VLOOKUP(G3797,'Cross-Page Data'!$I$4:$J$19,2,FALSE),VLOOKUP(H3797,'Cross-Page Data'!$D$4:$F$48,3,FALSE)))))</f>
        <v>#N/A</v>
      </c>
      <c r="M3797" s="23" t="b">
        <f t="shared" si="59"/>
        <v>1</v>
      </c>
    </row>
    <row r="3798" spans="1:13" x14ac:dyDescent="0.25">
      <c r="A3798" s="30"/>
      <c r="B3798" s="31"/>
      <c r="C3798" s="31"/>
      <c r="D3798" s="30"/>
      <c r="E3798" s="31"/>
      <c r="F3798" s="31"/>
      <c r="G3798" s="31"/>
      <c r="H3798" s="31"/>
      <c r="I3798" s="31"/>
      <c r="J3798" s="32"/>
      <c r="K3798" s="30"/>
      <c r="L3798" s="23" t="e">
        <f>IF(VLOOKUP(H3798,'Cross-Page Data'!$D$4:$F$48,3,FALSE)="natural gas",VLOOKUP(G3798,'Cross-Page Data'!$I$4:$J$19,2,FALSE),IF(VLOOKUP(H3798,'Cross-Page Data'!$D$4:$F$48,3,FALSE)="solar",IF(G3798="PV","solar PV","solar thermal"),IF(VLOOKUP(H3798,'Cross-Page Data'!$D$4:$F$48,3,FALSE)="wind",VLOOKUP(G3798,'Cross-Page Data'!$I$4:$J$19,2,FALSE),IF(VLOOKUP(H3798,'Cross-Page Data'!$D$4:$F$48,3,FALSE)="hydro",VLOOKUP(G3798,'Cross-Page Data'!$I$4:$J$19,2,FALSE),VLOOKUP(H3798,'Cross-Page Data'!$D$4:$F$48,3,FALSE)))))</f>
        <v>#N/A</v>
      </c>
      <c r="M3798" s="23" t="b">
        <f t="shared" si="59"/>
        <v>1</v>
      </c>
    </row>
    <row r="3799" spans="1:13" x14ac:dyDescent="0.25">
      <c r="A3799" s="30"/>
      <c r="B3799" s="31"/>
      <c r="C3799" s="31"/>
      <c r="D3799" s="30"/>
      <c r="E3799" s="31"/>
      <c r="F3799" s="31"/>
      <c r="G3799" s="31"/>
      <c r="H3799" s="31"/>
      <c r="I3799" s="31"/>
      <c r="J3799" s="32"/>
      <c r="K3799" s="30"/>
      <c r="L3799" s="23" t="e">
        <f>IF(VLOOKUP(H3799,'Cross-Page Data'!$D$4:$F$48,3,FALSE)="natural gas",VLOOKUP(G3799,'Cross-Page Data'!$I$4:$J$19,2,FALSE),IF(VLOOKUP(H3799,'Cross-Page Data'!$D$4:$F$48,3,FALSE)="solar",IF(G3799="PV","solar PV","solar thermal"),IF(VLOOKUP(H3799,'Cross-Page Data'!$D$4:$F$48,3,FALSE)="wind",VLOOKUP(G3799,'Cross-Page Data'!$I$4:$J$19,2,FALSE),IF(VLOOKUP(H3799,'Cross-Page Data'!$D$4:$F$48,3,FALSE)="hydro",VLOOKUP(G3799,'Cross-Page Data'!$I$4:$J$19,2,FALSE),VLOOKUP(H3799,'Cross-Page Data'!$D$4:$F$48,3,FALSE)))))</f>
        <v>#N/A</v>
      </c>
      <c r="M3799" s="23" t="b">
        <f t="shared" si="59"/>
        <v>1</v>
      </c>
    </row>
    <row r="3800" spans="1:13" x14ac:dyDescent="0.25">
      <c r="A3800" s="30"/>
      <c r="B3800" s="31"/>
      <c r="C3800" s="31"/>
      <c r="D3800" s="30"/>
      <c r="E3800" s="31"/>
      <c r="F3800" s="31"/>
      <c r="G3800" s="31"/>
      <c r="H3800" s="31"/>
      <c r="I3800" s="31"/>
      <c r="J3800" s="32"/>
      <c r="K3800" s="30"/>
      <c r="L3800" s="23" t="e">
        <f>IF(VLOOKUP(H3800,'Cross-Page Data'!$D$4:$F$48,3,FALSE)="natural gas",VLOOKUP(G3800,'Cross-Page Data'!$I$4:$J$19,2,FALSE),IF(VLOOKUP(H3800,'Cross-Page Data'!$D$4:$F$48,3,FALSE)="solar",IF(G3800="PV","solar PV","solar thermal"),IF(VLOOKUP(H3800,'Cross-Page Data'!$D$4:$F$48,3,FALSE)="wind",VLOOKUP(G3800,'Cross-Page Data'!$I$4:$J$19,2,FALSE),IF(VLOOKUP(H3800,'Cross-Page Data'!$D$4:$F$48,3,FALSE)="hydro",VLOOKUP(G3800,'Cross-Page Data'!$I$4:$J$19,2,FALSE),VLOOKUP(H3800,'Cross-Page Data'!$D$4:$F$48,3,FALSE)))))</f>
        <v>#N/A</v>
      </c>
      <c r="M3800" s="23" t="b">
        <f t="shared" si="59"/>
        <v>1</v>
      </c>
    </row>
    <row r="3801" spans="1:13" x14ac:dyDescent="0.25">
      <c r="A3801" s="30"/>
      <c r="B3801" s="31"/>
      <c r="C3801" s="31"/>
      <c r="D3801" s="30"/>
      <c r="E3801" s="31"/>
      <c r="F3801" s="31"/>
      <c r="G3801" s="31"/>
      <c r="H3801" s="31"/>
      <c r="I3801" s="31"/>
      <c r="J3801" s="32"/>
      <c r="K3801" s="30"/>
      <c r="L3801" s="23" t="e">
        <f>IF(VLOOKUP(H3801,'Cross-Page Data'!$D$4:$F$48,3,FALSE)="natural gas",VLOOKUP(G3801,'Cross-Page Data'!$I$4:$J$19,2,FALSE),IF(VLOOKUP(H3801,'Cross-Page Data'!$D$4:$F$48,3,FALSE)="solar",IF(G3801="PV","solar PV","solar thermal"),IF(VLOOKUP(H3801,'Cross-Page Data'!$D$4:$F$48,3,FALSE)="wind",VLOOKUP(G3801,'Cross-Page Data'!$I$4:$J$19,2,FALSE),IF(VLOOKUP(H3801,'Cross-Page Data'!$D$4:$F$48,3,FALSE)="hydro",VLOOKUP(G3801,'Cross-Page Data'!$I$4:$J$19,2,FALSE),VLOOKUP(H3801,'Cross-Page Data'!$D$4:$F$48,3,FALSE)))))</f>
        <v>#N/A</v>
      </c>
      <c r="M3801" s="23" t="b">
        <f t="shared" si="59"/>
        <v>1</v>
      </c>
    </row>
    <row r="3802" spans="1:13" x14ac:dyDescent="0.25">
      <c r="A3802" s="30"/>
      <c r="B3802" s="31"/>
      <c r="C3802" s="31"/>
      <c r="D3802" s="30"/>
      <c r="E3802" s="31"/>
      <c r="F3802" s="31"/>
      <c r="G3802" s="31"/>
      <c r="H3802" s="31"/>
      <c r="I3802" s="31"/>
      <c r="J3802" s="32"/>
      <c r="K3802" s="30"/>
      <c r="L3802" s="23" t="e">
        <f>IF(VLOOKUP(H3802,'Cross-Page Data'!$D$4:$F$48,3,FALSE)="natural gas",VLOOKUP(G3802,'Cross-Page Data'!$I$4:$J$19,2,FALSE),IF(VLOOKUP(H3802,'Cross-Page Data'!$D$4:$F$48,3,FALSE)="solar",IF(G3802="PV","solar PV","solar thermal"),IF(VLOOKUP(H3802,'Cross-Page Data'!$D$4:$F$48,3,FALSE)="wind",VLOOKUP(G3802,'Cross-Page Data'!$I$4:$J$19,2,FALSE),IF(VLOOKUP(H3802,'Cross-Page Data'!$D$4:$F$48,3,FALSE)="hydro",VLOOKUP(G3802,'Cross-Page Data'!$I$4:$J$19,2,FALSE),VLOOKUP(H3802,'Cross-Page Data'!$D$4:$F$48,3,FALSE)))))</f>
        <v>#N/A</v>
      </c>
      <c r="M3802" s="23" t="b">
        <f t="shared" si="59"/>
        <v>1</v>
      </c>
    </row>
    <row r="3803" spans="1:13" x14ac:dyDescent="0.25">
      <c r="A3803" s="30"/>
      <c r="B3803" s="31"/>
      <c r="C3803" s="31"/>
      <c r="D3803" s="30"/>
      <c r="E3803" s="31"/>
      <c r="F3803" s="31"/>
      <c r="G3803" s="31"/>
      <c r="H3803" s="31"/>
      <c r="I3803" s="31"/>
      <c r="J3803" s="32"/>
      <c r="K3803" s="30"/>
      <c r="L3803" s="23" t="e">
        <f>IF(VLOOKUP(H3803,'Cross-Page Data'!$D$4:$F$48,3,FALSE)="natural gas",VLOOKUP(G3803,'Cross-Page Data'!$I$4:$J$19,2,FALSE),IF(VLOOKUP(H3803,'Cross-Page Data'!$D$4:$F$48,3,FALSE)="solar",IF(G3803="PV","solar PV","solar thermal"),IF(VLOOKUP(H3803,'Cross-Page Data'!$D$4:$F$48,3,FALSE)="wind",VLOOKUP(G3803,'Cross-Page Data'!$I$4:$J$19,2,FALSE),IF(VLOOKUP(H3803,'Cross-Page Data'!$D$4:$F$48,3,FALSE)="hydro",VLOOKUP(G3803,'Cross-Page Data'!$I$4:$J$19,2,FALSE),VLOOKUP(H3803,'Cross-Page Data'!$D$4:$F$48,3,FALSE)))))</f>
        <v>#N/A</v>
      </c>
      <c r="M3803" s="23" t="b">
        <f t="shared" si="59"/>
        <v>1</v>
      </c>
    </row>
    <row r="3804" spans="1:13" x14ac:dyDescent="0.25">
      <c r="A3804" s="30"/>
      <c r="B3804" s="31"/>
      <c r="C3804" s="31"/>
      <c r="D3804" s="30"/>
      <c r="E3804" s="31"/>
      <c r="F3804" s="31"/>
      <c r="G3804" s="31"/>
      <c r="H3804" s="31"/>
      <c r="I3804" s="31"/>
      <c r="J3804" s="32"/>
      <c r="K3804" s="30"/>
      <c r="L3804" s="23" t="e">
        <f>IF(VLOOKUP(H3804,'Cross-Page Data'!$D$4:$F$48,3,FALSE)="natural gas",VLOOKUP(G3804,'Cross-Page Data'!$I$4:$J$19,2,FALSE),IF(VLOOKUP(H3804,'Cross-Page Data'!$D$4:$F$48,3,FALSE)="solar",IF(G3804="PV","solar PV","solar thermal"),IF(VLOOKUP(H3804,'Cross-Page Data'!$D$4:$F$48,3,FALSE)="wind",VLOOKUP(G3804,'Cross-Page Data'!$I$4:$J$19,2,FALSE),IF(VLOOKUP(H3804,'Cross-Page Data'!$D$4:$F$48,3,FALSE)="hydro",VLOOKUP(G3804,'Cross-Page Data'!$I$4:$J$19,2,FALSE),VLOOKUP(H3804,'Cross-Page Data'!$D$4:$F$48,3,FALSE)))))</f>
        <v>#N/A</v>
      </c>
      <c r="M3804" s="23" t="b">
        <f t="shared" si="59"/>
        <v>1</v>
      </c>
    </row>
    <row r="3805" spans="1:13" x14ac:dyDescent="0.25">
      <c r="A3805" s="30"/>
      <c r="B3805" s="31"/>
      <c r="C3805" s="31"/>
      <c r="D3805" s="30"/>
      <c r="E3805" s="31"/>
      <c r="F3805" s="31"/>
      <c r="G3805" s="31"/>
      <c r="H3805" s="31"/>
      <c r="I3805" s="31"/>
      <c r="J3805" s="32"/>
      <c r="K3805" s="30"/>
      <c r="L3805" s="23" t="e">
        <f>IF(VLOOKUP(H3805,'Cross-Page Data'!$D$4:$F$48,3,FALSE)="natural gas",VLOOKUP(G3805,'Cross-Page Data'!$I$4:$J$19,2,FALSE),IF(VLOOKUP(H3805,'Cross-Page Data'!$D$4:$F$48,3,FALSE)="solar",IF(G3805="PV","solar PV","solar thermal"),IF(VLOOKUP(H3805,'Cross-Page Data'!$D$4:$F$48,3,FALSE)="wind",VLOOKUP(G3805,'Cross-Page Data'!$I$4:$J$19,2,FALSE),IF(VLOOKUP(H3805,'Cross-Page Data'!$D$4:$F$48,3,FALSE)="hydro",VLOOKUP(G3805,'Cross-Page Data'!$I$4:$J$19,2,FALSE),VLOOKUP(H3805,'Cross-Page Data'!$D$4:$F$48,3,FALSE)))))</f>
        <v>#N/A</v>
      </c>
      <c r="M3805" s="23" t="b">
        <f t="shared" si="59"/>
        <v>1</v>
      </c>
    </row>
    <row r="3806" spans="1:13" x14ac:dyDescent="0.25">
      <c r="A3806" s="30"/>
      <c r="B3806" s="31"/>
      <c r="C3806" s="31"/>
      <c r="D3806" s="30"/>
      <c r="E3806" s="31"/>
      <c r="F3806" s="31"/>
      <c r="G3806" s="31"/>
      <c r="H3806" s="31"/>
      <c r="I3806" s="31"/>
      <c r="J3806" s="32"/>
      <c r="K3806" s="30"/>
      <c r="L3806" s="23" t="e">
        <f>IF(VLOOKUP(H3806,'Cross-Page Data'!$D$4:$F$48,3,FALSE)="natural gas",VLOOKUP(G3806,'Cross-Page Data'!$I$4:$J$19,2,FALSE),IF(VLOOKUP(H3806,'Cross-Page Data'!$D$4:$F$48,3,FALSE)="solar",IF(G3806="PV","solar PV","solar thermal"),IF(VLOOKUP(H3806,'Cross-Page Data'!$D$4:$F$48,3,FALSE)="wind",VLOOKUP(G3806,'Cross-Page Data'!$I$4:$J$19,2,FALSE),IF(VLOOKUP(H3806,'Cross-Page Data'!$D$4:$F$48,3,FALSE)="hydro",VLOOKUP(G3806,'Cross-Page Data'!$I$4:$J$19,2,FALSE),VLOOKUP(H3806,'Cross-Page Data'!$D$4:$F$48,3,FALSE)))))</f>
        <v>#N/A</v>
      </c>
      <c r="M3806" s="23" t="b">
        <f t="shared" si="59"/>
        <v>1</v>
      </c>
    </row>
    <row r="3807" spans="1:13" x14ac:dyDescent="0.25">
      <c r="A3807" s="30"/>
      <c r="B3807" s="31"/>
      <c r="C3807" s="31"/>
      <c r="D3807" s="30"/>
      <c r="E3807" s="31"/>
      <c r="F3807" s="31"/>
      <c r="G3807" s="31"/>
      <c r="H3807" s="31"/>
      <c r="I3807" s="31"/>
      <c r="J3807" s="32"/>
      <c r="K3807" s="30"/>
      <c r="L3807" s="23" t="e">
        <f>IF(VLOOKUP(H3807,'Cross-Page Data'!$D$4:$F$48,3,FALSE)="natural gas",VLOOKUP(G3807,'Cross-Page Data'!$I$4:$J$19,2,FALSE),IF(VLOOKUP(H3807,'Cross-Page Data'!$D$4:$F$48,3,FALSE)="solar",IF(G3807="PV","solar PV","solar thermal"),IF(VLOOKUP(H3807,'Cross-Page Data'!$D$4:$F$48,3,FALSE)="wind",VLOOKUP(G3807,'Cross-Page Data'!$I$4:$J$19,2,FALSE),IF(VLOOKUP(H3807,'Cross-Page Data'!$D$4:$F$48,3,FALSE)="hydro",VLOOKUP(G3807,'Cross-Page Data'!$I$4:$J$19,2,FALSE),VLOOKUP(H3807,'Cross-Page Data'!$D$4:$F$48,3,FALSE)))))</f>
        <v>#N/A</v>
      </c>
      <c r="M3807" s="23" t="b">
        <f t="shared" si="59"/>
        <v>1</v>
      </c>
    </row>
    <row r="3808" spans="1:13" x14ac:dyDescent="0.25">
      <c r="A3808" s="30"/>
      <c r="B3808" s="31"/>
      <c r="C3808" s="31"/>
      <c r="D3808" s="30"/>
      <c r="E3808" s="31"/>
      <c r="F3808" s="31"/>
      <c r="G3808" s="31"/>
      <c r="H3808" s="31"/>
      <c r="I3808" s="31"/>
      <c r="J3808" s="32"/>
      <c r="K3808" s="30"/>
      <c r="L3808" s="23" t="e">
        <f>IF(VLOOKUP(H3808,'Cross-Page Data'!$D$4:$F$48,3,FALSE)="natural gas",VLOOKUP(G3808,'Cross-Page Data'!$I$4:$J$19,2,FALSE),IF(VLOOKUP(H3808,'Cross-Page Data'!$D$4:$F$48,3,FALSE)="solar",IF(G3808="PV","solar PV","solar thermal"),IF(VLOOKUP(H3808,'Cross-Page Data'!$D$4:$F$48,3,FALSE)="wind",VLOOKUP(G3808,'Cross-Page Data'!$I$4:$J$19,2,FALSE),IF(VLOOKUP(H3808,'Cross-Page Data'!$D$4:$F$48,3,FALSE)="hydro",VLOOKUP(G3808,'Cross-Page Data'!$I$4:$J$19,2,FALSE),VLOOKUP(H3808,'Cross-Page Data'!$D$4:$F$48,3,FALSE)))))</f>
        <v>#N/A</v>
      </c>
      <c r="M3808" s="23" t="b">
        <f t="shared" si="59"/>
        <v>1</v>
      </c>
    </row>
    <row r="3809" spans="1:13" x14ac:dyDescent="0.25">
      <c r="A3809" s="30"/>
      <c r="B3809" s="31"/>
      <c r="C3809" s="31"/>
      <c r="D3809" s="30"/>
      <c r="E3809" s="31"/>
      <c r="F3809" s="31"/>
      <c r="G3809" s="31"/>
      <c r="H3809" s="31"/>
      <c r="I3809" s="31"/>
      <c r="J3809" s="32"/>
      <c r="K3809" s="30"/>
      <c r="L3809" s="23" t="e">
        <f>IF(VLOOKUP(H3809,'Cross-Page Data'!$D$4:$F$48,3,FALSE)="natural gas",VLOOKUP(G3809,'Cross-Page Data'!$I$4:$J$19,2,FALSE),IF(VLOOKUP(H3809,'Cross-Page Data'!$D$4:$F$48,3,FALSE)="solar",IF(G3809="PV","solar PV","solar thermal"),IF(VLOOKUP(H3809,'Cross-Page Data'!$D$4:$F$48,3,FALSE)="wind",VLOOKUP(G3809,'Cross-Page Data'!$I$4:$J$19,2,FALSE),IF(VLOOKUP(H3809,'Cross-Page Data'!$D$4:$F$48,3,FALSE)="hydro",VLOOKUP(G3809,'Cross-Page Data'!$I$4:$J$19,2,FALSE),VLOOKUP(H3809,'Cross-Page Data'!$D$4:$F$48,3,FALSE)))))</f>
        <v>#N/A</v>
      </c>
      <c r="M3809" s="23" t="b">
        <f t="shared" si="59"/>
        <v>1</v>
      </c>
    </row>
    <row r="3810" spans="1:13" x14ac:dyDescent="0.25">
      <c r="A3810" s="30"/>
      <c r="B3810" s="31"/>
      <c r="C3810" s="31"/>
      <c r="D3810" s="30"/>
      <c r="E3810" s="31"/>
      <c r="F3810" s="31"/>
      <c r="G3810" s="31"/>
      <c r="H3810" s="31"/>
      <c r="I3810" s="31"/>
      <c r="J3810" s="32"/>
      <c r="K3810" s="30"/>
      <c r="L3810" s="23" t="e">
        <f>IF(VLOOKUP(H3810,'Cross-Page Data'!$D$4:$F$48,3,FALSE)="natural gas",VLOOKUP(G3810,'Cross-Page Data'!$I$4:$J$19,2,FALSE),IF(VLOOKUP(H3810,'Cross-Page Data'!$D$4:$F$48,3,FALSE)="solar",IF(G3810="PV","solar PV","solar thermal"),IF(VLOOKUP(H3810,'Cross-Page Data'!$D$4:$F$48,3,FALSE)="wind",VLOOKUP(G3810,'Cross-Page Data'!$I$4:$J$19,2,FALSE),IF(VLOOKUP(H3810,'Cross-Page Data'!$D$4:$F$48,3,FALSE)="hydro",VLOOKUP(G3810,'Cross-Page Data'!$I$4:$J$19,2,FALSE),VLOOKUP(H3810,'Cross-Page Data'!$D$4:$F$48,3,FALSE)))))</f>
        <v>#N/A</v>
      </c>
      <c r="M3810" s="23" t="b">
        <f t="shared" si="59"/>
        <v>1</v>
      </c>
    </row>
    <row r="3811" spans="1:13" x14ac:dyDescent="0.25">
      <c r="A3811" s="30"/>
      <c r="B3811" s="31"/>
      <c r="C3811" s="31"/>
      <c r="D3811" s="30"/>
      <c r="E3811" s="31"/>
      <c r="F3811" s="31"/>
      <c r="G3811" s="31"/>
      <c r="H3811" s="31"/>
      <c r="I3811" s="31"/>
      <c r="J3811" s="32"/>
      <c r="K3811" s="30"/>
      <c r="L3811" s="23" t="e">
        <f>IF(VLOOKUP(H3811,'Cross-Page Data'!$D$4:$F$48,3,FALSE)="natural gas",VLOOKUP(G3811,'Cross-Page Data'!$I$4:$J$19,2,FALSE),IF(VLOOKUP(H3811,'Cross-Page Data'!$D$4:$F$48,3,FALSE)="solar",IF(G3811="PV","solar PV","solar thermal"),IF(VLOOKUP(H3811,'Cross-Page Data'!$D$4:$F$48,3,FALSE)="wind",VLOOKUP(G3811,'Cross-Page Data'!$I$4:$J$19,2,FALSE),IF(VLOOKUP(H3811,'Cross-Page Data'!$D$4:$F$48,3,FALSE)="hydro",VLOOKUP(G3811,'Cross-Page Data'!$I$4:$J$19,2,FALSE),VLOOKUP(H3811,'Cross-Page Data'!$D$4:$F$48,3,FALSE)))))</f>
        <v>#N/A</v>
      </c>
      <c r="M3811" s="23" t="b">
        <f t="shared" si="59"/>
        <v>1</v>
      </c>
    </row>
    <row r="3812" spans="1:13" x14ac:dyDescent="0.25">
      <c r="A3812" s="30"/>
      <c r="B3812" s="31"/>
      <c r="C3812" s="31"/>
      <c r="D3812" s="30"/>
      <c r="E3812" s="31"/>
      <c r="F3812" s="31"/>
      <c r="G3812" s="31"/>
      <c r="H3812" s="31"/>
      <c r="I3812" s="31"/>
      <c r="J3812" s="32"/>
      <c r="K3812" s="30"/>
      <c r="L3812" s="23" t="e">
        <f>IF(VLOOKUP(H3812,'Cross-Page Data'!$D$4:$F$48,3,FALSE)="natural gas",VLOOKUP(G3812,'Cross-Page Data'!$I$4:$J$19,2,FALSE),IF(VLOOKUP(H3812,'Cross-Page Data'!$D$4:$F$48,3,FALSE)="solar",IF(G3812="PV","solar PV","solar thermal"),IF(VLOOKUP(H3812,'Cross-Page Data'!$D$4:$F$48,3,FALSE)="wind",VLOOKUP(G3812,'Cross-Page Data'!$I$4:$J$19,2,FALSE),IF(VLOOKUP(H3812,'Cross-Page Data'!$D$4:$F$48,3,FALSE)="hydro",VLOOKUP(G3812,'Cross-Page Data'!$I$4:$J$19,2,FALSE),VLOOKUP(H3812,'Cross-Page Data'!$D$4:$F$48,3,FALSE)))))</f>
        <v>#N/A</v>
      </c>
      <c r="M3812" s="23" t="b">
        <f t="shared" si="59"/>
        <v>1</v>
      </c>
    </row>
    <row r="3813" spans="1:13" x14ac:dyDescent="0.25">
      <c r="A3813" s="30"/>
      <c r="B3813" s="31"/>
      <c r="C3813" s="31"/>
      <c r="D3813" s="30"/>
      <c r="E3813" s="31"/>
      <c r="F3813" s="31"/>
      <c r="G3813" s="31"/>
      <c r="H3813" s="31"/>
      <c r="I3813" s="31"/>
      <c r="J3813" s="32"/>
      <c r="K3813" s="30"/>
      <c r="L3813" s="23" t="e">
        <f>IF(VLOOKUP(H3813,'Cross-Page Data'!$D$4:$F$48,3,FALSE)="natural gas",VLOOKUP(G3813,'Cross-Page Data'!$I$4:$J$19,2,FALSE),IF(VLOOKUP(H3813,'Cross-Page Data'!$D$4:$F$48,3,FALSE)="solar",IF(G3813="PV","solar PV","solar thermal"),IF(VLOOKUP(H3813,'Cross-Page Data'!$D$4:$F$48,3,FALSE)="wind",VLOOKUP(G3813,'Cross-Page Data'!$I$4:$J$19,2,FALSE),IF(VLOOKUP(H3813,'Cross-Page Data'!$D$4:$F$48,3,FALSE)="hydro",VLOOKUP(G3813,'Cross-Page Data'!$I$4:$J$19,2,FALSE),VLOOKUP(H3813,'Cross-Page Data'!$D$4:$F$48,3,FALSE)))))</f>
        <v>#N/A</v>
      </c>
      <c r="M3813" s="23" t="b">
        <f t="shared" si="59"/>
        <v>1</v>
      </c>
    </row>
    <row r="3814" spans="1:13" x14ac:dyDescent="0.25">
      <c r="A3814" s="30"/>
      <c r="B3814" s="31"/>
      <c r="C3814" s="31"/>
      <c r="D3814" s="30"/>
      <c r="E3814" s="31"/>
      <c r="F3814" s="31"/>
      <c r="G3814" s="31"/>
      <c r="H3814" s="31"/>
      <c r="I3814" s="31"/>
      <c r="J3814" s="32"/>
      <c r="K3814" s="30"/>
      <c r="L3814" s="23" t="e">
        <f>IF(VLOOKUP(H3814,'Cross-Page Data'!$D$4:$F$48,3,FALSE)="natural gas",VLOOKUP(G3814,'Cross-Page Data'!$I$4:$J$19,2,FALSE),IF(VLOOKUP(H3814,'Cross-Page Data'!$D$4:$F$48,3,FALSE)="solar",IF(G3814="PV","solar PV","solar thermal"),IF(VLOOKUP(H3814,'Cross-Page Data'!$D$4:$F$48,3,FALSE)="wind",VLOOKUP(G3814,'Cross-Page Data'!$I$4:$J$19,2,FALSE),IF(VLOOKUP(H3814,'Cross-Page Data'!$D$4:$F$48,3,FALSE)="hydro",VLOOKUP(G3814,'Cross-Page Data'!$I$4:$J$19,2,FALSE),VLOOKUP(H3814,'Cross-Page Data'!$D$4:$F$48,3,FALSE)))))</f>
        <v>#N/A</v>
      </c>
      <c r="M3814" s="23" t="b">
        <f t="shared" si="59"/>
        <v>1</v>
      </c>
    </row>
    <row r="3815" spans="1:13" x14ac:dyDescent="0.25">
      <c r="A3815" s="30"/>
      <c r="B3815" s="31"/>
      <c r="C3815" s="31"/>
      <c r="D3815" s="30"/>
      <c r="E3815" s="31"/>
      <c r="F3815" s="31"/>
      <c r="G3815" s="31"/>
      <c r="H3815" s="31"/>
      <c r="I3815" s="31"/>
      <c r="J3815" s="32"/>
      <c r="K3815" s="30"/>
      <c r="L3815" s="23" t="e">
        <f>IF(VLOOKUP(H3815,'Cross-Page Data'!$D$4:$F$48,3,FALSE)="natural gas",VLOOKUP(G3815,'Cross-Page Data'!$I$4:$J$19,2,FALSE),IF(VLOOKUP(H3815,'Cross-Page Data'!$D$4:$F$48,3,FALSE)="solar",IF(G3815="PV","solar PV","solar thermal"),IF(VLOOKUP(H3815,'Cross-Page Data'!$D$4:$F$48,3,FALSE)="wind",VLOOKUP(G3815,'Cross-Page Data'!$I$4:$J$19,2,FALSE),IF(VLOOKUP(H3815,'Cross-Page Data'!$D$4:$F$48,3,FALSE)="hydro",VLOOKUP(G3815,'Cross-Page Data'!$I$4:$J$19,2,FALSE),VLOOKUP(H3815,'Cross-Page Data'!$D$4:$F$48,3,FALSE)))))</f>
        <v>#N/A</v>
      </c>
      <c r="M3815" s="23" t="b">
        <f t="shared" si="59"/>
        <v>1</v>
      </c>
    </row>
    <row r="3816" spans="1:13" x14ac:dyDescent="0.25">
      <c r="A3816" s="30"/>
      <c r="B3816" s="31"/>
      <c r="C3816" s="31"/>
      <c r="D3816" s="30"/>
      <c r="E3816" s="31"/>
      <c r="F3816" s="31"/>
      <c r="G3816" s="31"/>
      <c r="H3816" s="31"/>
      <c r="I3816" s="31"/>
      <c r="J3816" s="32"/>
      <c r="K3816" s="30"/>
      <c r="L3816" s="23" t="e">
        <f>IF(VLOOKUP(H3816,'Cross-Page Data'!$D$4:$F$48,3,FALSE)="natural gas",VLOOKUP(G3816,'Cross-Page Data'!$I$4:$J$19,2,FALSE),IF(VLOOKUP(H3816,'Cross-Page Data'!$D$4:$F$48,3,FALSE)="solar",IF(G3816="PV","solar PV","solar thermal"),IF(VLOOKUP(H3816,'Cross-Page Data'!$D$4:$F$48,3,FALSE)="wind",VLOOKUP(G3816,'Cross-Page Data'!$I$4:$J$19,2,FALSE),IF(VLOOKUP(H3816,'Cross-Page Data'!$D$4:$F$48,3,FALSE)="hydro",VLOOKUP(G3816,'Cross-Page Data'!$I$4:$J$19,2,FALSE),VLOOKUP(H3816,'Cross-Page Data'!$D$4:$F$48,3,FALSE)))))</f>
        <v>#N/A</v>
      </c>
      <c r="M3816" s="23" t="b">
        <f t="shared" si="59"/>
        <v>1</v>
      </c>
    </row>
    <row r="3817" spans="1:13" x14ac:dyDescent="0.25">
      <c r="A3817" s="30"/>
      <c r="B3817" s="31"/>
      <c r="C3817" s="31"/>
      <c r="D3817" s="30"/>
      <c r="E3817" s="31"/>
      <c r="F3817" s="31"/>
      <c r="G3817" s="31"/>
      <c r="H3817" s="31"/>
      <c r="I3817" s="31"/>
      <c r="J3817" s="32"/>
      <c r="K3817" s="30"/>
      <c r="L3817" s="23" t="e">
        <f>IF(VLOOKUP(H3817,'Cross-Page Data'!$D$4:$F$48,3,FALSE)="natural gas",VLOOKUP(G3817,'Cross-Page Data'!$I$4:$J$19,2,FALSE),IF(VLOOKUP(H3817,'Cross-Page Data'!$D$4:$F$48,3,FALSE)="solar",IF(G3817="PV","solar PV","solar thermal"),IF(VLOOKUP(H3817,'Cross-Page Data'!$D$4:$F$48,3,FALSE)="wind",VLOOKUP(G3817,'Cross-Page Data'!$I$4:$J$19,2,FALSE),IF(VLOOKUP(H3817,'Cross-Page Data'!$D$4:$F$48,3,FALSE)="hydro",VLOOKUP(G3817,'Cross-Page Data'!$I$4:$J$19,2,FALSE),VLOOKUP(H3817,'Cross-Page Data'!$D$4:$F$48,3,FALSE)))))</f>
        <v>#N/A</v>
      </c>
      <c r="M3817" s="23" t="b">
        <f t="shared" si="59"/>
        <v>1</v>
      </c>
    </row>
    <row r="3818" spans="1:13" x14ac:dyDescent="0.25">
      <c r="A3818" s="30"/>
      <c r="B3818" s="31"/>
      <c r="C3818" s="31"/>
      <c r="D3818" s="30"/>
      <c r="E3818" s="31"/>
      <c r="F3818" s="31"/>
      <c r="G3818" s="31"/>
      <c r="H3818" s="31"/>
      <c r="I3818" s="31"/>
      <c r="J3818" s="32"/>
      <c r="K3818" s="30"/>
      <c r="L3818" s="23" t="e">
        <f>IF(VLOOKUP(H3818,'Cross-Page Data'!$D$4:$F$48,3,FALSE)="natural gas",VLOOKUP(G3818,'Cross-Page Data'!$I$4:$J$19,2,FALSE),IF(VLOOKUP(H3818,'Cross-Page Data'!$D$4:$F$48,3,FALSE)="solar",IF(G3818="PV","solar PV","solar thermal"),IF(VLOOKUP(H3818,'Cross-Page Data'!$D$4:$F$48,3,FALSE)="wind",VLOOKUP(G3818,'Cross-Page Data'!$I$4:$J$19,2,FALSE),IF(VLOOKUP(H3818,'Cross-Page Data'!$D$4:$F$48,3,FALSE)="hydro",VLOOKUP(G3818,'Cross-Page Data'!$I$4:$J$19,2,FALSE),VLOOKUP(H3818,'Cross-Page Data'!$D$4:$F$48,3,FALSE)))))</f>
        <v>#N/A</v>
      </c>
      <c r="M3818" s="23" t="b">
        <f t="shared" si="59"/>
        <v>1</v>
      </c>
    </row>
    <row r="3819" spans="1:13" x14ac:dyDescent="0.25">
      <c r="A3819" s="30"/>
      <c r="B3819" s="31"/>
      <c r="C3819" s="31"/>
      <c r="D3819" s="30"/>
      <c r="E3819" s="31"/>
      <c r="F3819" s="31"/>
      <c r="G3819" s="31"/>
      <c r="H3819" s="31"/>
      <c r="I3819" s="31"/>
      <c r="J3819" s="32"/>
      <c r="K3819" s="30"/>
      <c r="L3819" s="23" t="e">
        <f>IF(VLOOKUP(H3819,'Cross-Page Data'!$D$4:$F$48,3,FALSE)="natural gas",VLOOKUP(G3819,'Cross-Page Data'!$I$4:$J$19,2,FALSE),IF(VLOOKUP(H3819,'Cross-Page Data'!$D$4:$F$48,3,FALSE)="solar",IF(G3819="PV","solar PV","solar thermal"),IF(VLOOKUP(H3819,'Cross-Page Data'!$D$4:$F$48,3,FALSE)="wind",VLOOKUP(G3819,'Cross-Page Data'!$I$4:$J$19,2,FALSE),IF(VLOOKUP(H3819,'Cross-Page Data'!$D$4:$F$48,3,FALSE)="hydro",VLOOKUP(G3819,'Cross-Page Data'!$I$4:$J$19,2,FALSE),VLOOKUP(H3819,'Cross-Page Data'!$D$4:$F$48,3,FALSE)))))</f>
        <v>#N/A</v>
      </c>
      <c r="M3819" s="23" t="b">
        <f t="shared" si="59"/>
        <v>1</v>
      </c>
    </row>
    <row r="3820" spans="1:13" x14ac:dyDescent="0.25">
      <c r="A3820" s="30"/>
      <c r="B3820" s="31"/>
      <c r="C3820" s="31"/>
      <c r="D3820" s="30"/>
      <c r="E3820" s="31"/>
      <c r="F3820" s="31"/>
      <c r="G3820" s="31"/>
      <c r="H3820" s="31"/>
      <c r="I3820" s="31"/>
      <c r="J3820" s="32"/>
      <c r="K3820" s="30"/>
      <c r="L3820" s="23" t="e">
        <f>IF(VLOOKUP(H3820,'Cross-Page Data'!$D$4:$F$48,3,FALSE)="natural gas",VLOOKUP(G3820,'Cross-Page Data'!$I$4:$J$19,2,FALSE),IF(VLOOKUP(H3820,'Cross-Page Data'!$D$4:$F$48,3,FALSE)="solar",IF(G3820="PV","solar PV","solar thermal"),IF(VLOOKUP(H3820,'Cross-Page Data'!$D$4:$F$48,3,FALSE)="wind",VLOOKUP(G3820,'Cross-Page Data'!$I$4:$J$19,2,FALSE),IF(VLOOKUP(H3820,'Cross-Page Data'!$D$4:$F$48,3,FALSE)="hydro",VLOOKUP(G3820,'Cross-Page Data'!$I$4:$J$19,2,FALSE),VLOOKUP(H3820,'Cross-Page Data'!$D$4:$F$48,3,FALSE)))))</f>
        <v>#N/A</v>
      </c>
      <c r="M3820" s="23" t="b">
        <f t="shared" si="59"/>
        <v>1</v>
      </c>
    </row>
    <row r="3821" spans="1:13" x14ac:dyDescent="0.25">
      <c r="A3821" s="30"/>
      <c r="B3821" s="31"/>
      <c r="C3821" s="31"/>
      <c r="D3821" s="30"/>
      <c r="E3821" s="31"/>
      <c r="F3821" s="31"/>
      <c r="G3821" s="31"/>
      <c r="H3821" s="31"/>
      <c r="I3821" s="31"/>
      <c r="J3821" s="32"/>
      <c r="K3821" s="30"/>
      <c r="L3821" s="23" t="e">
        <f>IF(VLOOKUP(H3821,'Cross-Page Data'!$D$4:$F$48,3,FALSE)="natural gas",VLOOKUP(G3821,'Cross-Page Data'!$I$4:$J$19,2,FALSE),IF(VLOOKUP(H3821,'Cross-Page Data'!$D$4:$F$48,3,FALSE)="solar",IF(G3821="PV","solar PV","solar thermal"),IF(VLOOKUP(H3821,'Cross-Page Data'!$D$4:$F$48,3,FALSE)="wind",VLOOKUP(G3821,'Cross-Page Data'!$I$4:$J$19,2,FALSE),IF(VLOOKUP(H3821,'Cross-Page Data'!$D$4:$F$48,3,FALSE)="hydro",VLOOKUP(G3821,'Cross-Page Data'!$I$4:$J$19,2,FALSE),VLOOKUP(H3821,'Cross-Page Data'!$D$4:$F$48,3,FALSE)))))</f>
        <v>#N/A</v>
      </c>
      <c r="M3821" s="23" t="b">
        <f t="shared" si="59"/>
        <v>1</v>
      </c>
    </row>
    <row r="3822" spans="1:13" x14ac:dyDescent="0.25">
      <c r="A3822" s="30"/>
      <c r="B3822" s="31"/>
      <c r="C3822" s="31"/>
      <c r="D3822" s="30"/>
      <c r="E3822" s="31"/>
      <c r="F3822" s="31"/>
      <c r="G3822" s="31"/>
      <c r="H3822" s="31"/>
      <c r="I3822" s="31"/>
      <c r="J3822" s="32"/>
      <c r="K3822" s="30"/>
      <c r="L3822" s="23" t="e">
        <f>IF(VLOOKUP(H3822,'Cross-Page Data'!$D$4:$F$48,3,FALSE)="natural gas",VLOOKUP(G3822,'Cross-Page Data'!$I$4:$J$19,2,FALSE),IF(VLOOKUP(H3822,'Cross-Page Data'!$D$4:$F$48,3,FALSE)="solar",IF(G3822="PV","solar PV","solar thermal"),IF(VLOOKUP(H3822,'Cross-Page Data'!$D$4:$F$48,3,FALSE)="wind",VLOOKUP(G3822,'Cross-Page Data'!$I$4:$J$19,2,FALSE),IF(VLOOKUP(H3822,'Cross-Page Data'!$D$4:$F$48,3,FALSE)="hydro",VLOOKUP(G3822,'Cross-Page Data'!$I$4:$J$19,2,FALSE),VLOOKUP(H3822,'Cross-Page Data'!$D$4:$F$48,3,FALSE)))))</f>
        <v>#N/A</v>
      </c>
      <c r="M3822" s="23" t="b">
        <f t="shared" si="59"/>
        <v>1</v>
      </c>
    </row>
    <row r="3823" spans="1:13" x14ac:dyDescent="0.25">
      <c r="A3823" s="30"/>
      <c r="B3823" s="31"/>
      <c r="C3823" s="31"/>
      <c r="D3823" s="30"/>
      <c r="E3823" s="31"/>
      <c r="F3823" s="31"/>
      <c r="G3823" s="31"/>
      <c r="H3823" s="31"/>
      <c r="I3823" s="31"/>
      <c r="J3823" s="32"/>
      <c r="K3823" s="30"/>
      <c r="L3823" s="23" t="e">
        <f>IF(VLOOKUP(H3823,'Cross-Page Data'!$D$4:$F$48,3,FALSE)="natural gas",VLOOKUP(G3823,'Cross-Page Data'!$I$4:$J$19,2,FALSE),IF(VLOOKUP(H3823,'Cross-Page Data'!$D$4:$F$48,3,FALSE)="solar",IF(G3823="PV","solar PV","solar thermal"),IF(VLOOKUP(H3823,'Cross-Page Data'!$D$4:$F$48,3,FALSE)="wind",VLOOKUP(G3823,'Cross-Page Data'!$I$4:$J$19,2,FALSE),IF(VLOOKUP(H3823,'Cross-Page Data'!$D$4:$F$48,3,FALSE)="hydro",VLOOKUP(G3823,'Cross-Page Data'!$I$4:$J$19,2,FALSE),VLOOKUP(H3823,'Cross-Page Data'!$D$4:$F$48,3,FALSE)))))</f>
        <v>#N/A</v>
      </c>
      <c r="M3823" s="23" t="b">
        <f t="shared" si="59"/>
        <v>1</v>
      </c>
    </row>
    <row r="3824" spans="1:13" x14ac:dyDescent="0.25">
      <c r="A3824" s="30"/>
      <c r="B3824" s="31"/>
      <c r="C3824" s="31"/>
      <c r="D3824" s="30"/>
      <c r="E3824" s="31"/>
      <c r="F3824" s="31"/>
      <c r="G3824" s="31"/>
      <c r="H3824" s="31"/>
      <c r="I3824" s="31"/>
      <c r="J3824" s="32"/>
      <c r="K3824" s="30"/>
      <c r="L3824" s="23" t="e">
        <f>IF(VLOOKUP(H3824,'Cross-Page Data'!$D$4:$F$48,3,FALSE)="natural gas",VLOOKUP(G3824,'Cross-Page Data'!$I$4:$J$19,2,FALSE),IF(VLOOKUP(H3824,'Cross-Page Data'!$D$4:$F$48,3,FALSE)="solar",IF(G3824="PV","solar PV","solar thermal"),IF(VLOOKUP(H3824,'Cross-Page Data'!$D$4:$F$48,3,FALSE)="wind",VLOOKUP(G3824,'Cross-Page Data'!$I$4:$J$19,2,FALSE),IF(VLOOKUP(H3824,'Cross-Page Data'!$D$4:$F$48,3,FALSE)="hydro",VLOOKUP(G3824,'Cross-Page Data'!$I$4:$J$19,2,FALSE),VLOOKUP(H3824,'Cross-Page Data'!$D$4:$F$48,3,FALSE)))))</f>
        <v>#N/A</v>
      </c>
      <c r="M3824" s="23" t="b">
        <f t="shared" si="59"/>
        <v>1</v>
      </c>
    </row>
    <row r="3825" spans="1:13" x14ac:dyDescent="0.25">
      <c r="A3825" s="30"/>
      <c r="B3825" s="31"/>
      <c r="C3825" s="31"/>
      <c r="D3825" s="30"/>
      <c r="E3825" s="31"/>
      <c r="F3825" s="31"/>
      <c r="G3825" s="31"/>
      <c r="H3825" s="31"/>
      <c r="I3825" s="31"/>
      <c r="J3825" s="32"/>
      <c r="K3825" s="30"/>
      <c r="L3825" s="23" t="e">
        <f>IF(VLOOKUP(H3825,'Cross-Page Data'!$D$4:$F$48,3,FALSE)="natural gas",VLOOKUP(G3825,'Cross-Page Data'!$I$4:$J$19,2,FALSE),IF(VLOOKUP(H3825,'Cross-Page Data'!$D$4:$F$48,3,FALSE)="solar",IF(G3825="PV","solar PV","solar thermal"),IF(VLOOKUP(H3825,'Cross-Page Data'!$D$4:$F$48,3,FALSE)="wind",VLOOKUP(G3825,'Cross-Page Data'!$I$4:$J$19,2,FALSE),IF(VLOOKUP(H3825,'Cross-Page Data'!$D$4:$F$48,3,FALSE)="hydro",VLOOKUP(G3825,'Cross-Page Data'!$I$4:$J$19,2,FALSE),VLOOKUP(H3825,'Cross-Page Data'!$D$4:$F$48,3,FALSE)))))</f>
        <v>#N/A</v>
      </c>
      <c r="M3825" s="23" t="b">
        <f t="shared" si="59"/>
        <v>1</v>
      </c>
    </row>
    <row r="3826" spans="1:13" x14ac:dyDescent="0.25">
      <c r="A3826" s="30"/>
      <c r="B3826" s="31"/>
      <c r="C3826" s="31"/>
      <c r="D3826" s="30"/>
      <c r="E3826" s="31"/>
      <c r="F3826" s="31"/>
      <c r="G3826" s="31"/>
      <c r="H3826" s="31"/>
      <c r="I3826" s="31"/>
      <c r="J3826" s="32"/>
      <c r="K3826" s="30"/>
      <c r="L3826" s="23" t="e">
        <f>IF(VLOOKUP(H3826,'Cross-Page Data'!$D$4:$F$48,3,FALSE)="natural gas",VLOOKUP(G3826,'Cross-Page Data'!$I$4:$J$19,2,FALSE),IF(VLOOKUP(H3826,'Cross-Page Data'!$D$4:$F$48,3,FALSE)="solar",IF(G3826="PV","solar PV","solar thermal"),IF(VLOOKUP(H3826,'Cross-Page Data'!$D$4:$F$48,3,FALSE)="wind",VLOOKUP(G3826,'Cross-Page Data'!$I$4:$J$19,2,FALSE),IF(VLOOKUP(H3826,'Cross-Page Data'!$D$4:$F$48,3,FALSE)="hydro",VLOOKUP(G3826,'Cross-Page Data'!$I$4:$J$19,2,FALSE),VLOOKUP(H3826,'Cross-Page Data'!$D$4:$F$48,3,FALSE)))))</f>
        <v>#N/A</v>
      </c>
      <c r="M3826" s="23" t="b">
        <f t="shared" si="59"/>
        <v>1</v>
      </c>
    </row>
    <row r="3827" spans="1:13" x14ac:dyDescent="0.25">
      <c r="A3827" s="30"/>
      <c r="B3827" s="31"/>
      <c r="C3827" s="31"/>
      <c r="D3827" s="30"/>
      <c r="E3827" s="31"/>
      <c r="F3827" s="31"/>
      <c r="G3827" s="31"/>
      <c r="H3827" s="31"/>
      <c r="I3827" s="31"/>
      <c r="J3827" s="32"/>
      <c r="K3827" s="30"/>
      <c r="L3827" s="23" t="e">
        <f>IF(VLOOKUP(H3827,'Cross-Page Data'!$D$4:$F$48,3,FALSE)="natural gas",VLOOKUP(G3827,'Cross-Page Data'!$I$4:$J$19,2,FALSE),IF(VLOOKUP(H3827,'Cross-Page Data'!$D$4:$F$48,3,FALSE)="solar",IF(G3827="PV","solar PV","solar thermal"),IF(VLOOKUP(H3827,'Cross-Page Data'!$D$4:$F$48,3,FALSE)="wind",VLOOKUP(G3827,'Cross-Page Data'!$I$4:$J$19,2,FALSE),IF(VLOOKUP(H3827,'Cross-Page Data'!$D$4:$F$48,3,FALSE)="hydro",VLOOKUP(G3827,'Cross-Page Data'!$I$4:$J$19,2,FALSE),VLOOKUP(H3827,'Cross-Page Data'!$D$4:$F$48,3,FALSE)))))</f>
        <v>#N/A</v>
      </c>
      <c r="M3827" s="23" t="b">
        <f t="shared" si="59"/>
        <v>1</v>
      </c>
    </row>
    <row r="3828" spans="1:13" x14ac:dyDescent="0.25">
      <c r="A3828" s="30"/>
      <c r="B3828" s="31"/>
      <c r="C3828" s="31"/>
      <c r="D3828" s="30"/>
      <c r="E3828" s="31"/>
      <c r="F3828" s="31"/>
      <c r="G3828" s="31"/>
      <c r="H3828" s="31"/>
      <c r="I3828" s="31"/>
      <c r="J3828" s="32"/>
      <c r="K3828" s="30"/>
      <c r="L3828" s="23" t="e">
        <f>IF(VLOOKUP(H3828,'Cross-Page Data'!$D$4:$F$48,3,FALSE)="natural gas",VLOOKUP(G3828,'Cross-Page Data'!$I$4:$J$19,2,FALSE),IF(VLOOKUP(H3828,'Cross-Page Data'!$D$4:$F$48,3,FALSE)="solar",IF(G3828="PV","solar PV","solar thermal"),IF(VLOOKUP(H3828,'Cross-Page Data'!$D$4:$F$48,3,FALSE)="wind",VLOOKUP(G3828,'Cross-Page Data'!$I$4:$J$19,2,FALSE),IF(VLOOKUP(H3828,'Cross-Page Data'!$D$4:$F$48,3,FALSE)="hydro",VLOOKUP(G3828,'Cross-Page Data'!$I$4:$J$19,2,FALSE),VLOOKUP(H3828,'Cross-Page Data'!$D$4:$F$48,3,FALSE)))))</f>
        <v>#N/A</v>
      </c>
      <c r="M3828" s="23" t="b">
        <f t="shared" si="59"/>
        <v>1</v>
      </c>
    </row>
    <row r="3829" spans="1:13" x14ac:dyDescent="0.25">
      <c r="A3829" s="30"/>
      <c r="B3829" s="31"/>
      <c r="C3829" s="31"/>
      <c r="D3829" s="30"/>
      <c r="E3829" s="31"/>
      <c r="F3829" s="31"/>
      <c r="G3829" s="31"/>
      <c r="H3829" s="31"/>
      <c r="I3829" s="31"/>
      <c r="J3829" s="32"/>
      <c r="K3829" s="30"/>
      <c r="L3829" s="23" t="e">
        <f>IF(VLOOKUP(H3829,'Cross-Page Data'!$D$4:$F$48,3,FALSE)="natural gas",VLOOKUP(G3829,'Cross-Page Data'!$I$4:$J$19,2,FALSE),IF(VLOOKUP(H3829,'Cross-Page Data'!$D$4:$F$48,3,FALSE)="solar",IF(G3829="PV","solar PV","solar thermal"),IF(VLOOKUP(H3829,'Cross-Page Data'!$D$4:$F$48,3,FALSE)="wind",VLOOKUP(G3829,'Cross-Page Data'!$I$4:$J$19,2,FALSE),IF(VLOOKUP(H3829,'Cross-Page Data'!$D$4:$F$48,3,FALSE)="hydro",VLOOKUP(G3829,'Cross-Page Data'!$I$4:$J$19,2,FALSE),VLOOKUP(H3829,'Cross-Page Data'!$D$4:$F$48,3,FALSE)))))</f>
        <v>#N/A</v>
      </c>
      <c r="M3829" s="23" t="b">
        <f t="shared" si="59"/>
        <v>1</v>
      </c>
    </row>
    <row r="3830" spans="1:13" x14ac:dyDescent="0.25">
      <c r="A3830" s="30"/>
      <c r="B3830" s="31"/>
      <c r="C3830" s="31"/>
      <c r="D3830" s="30"/>
      <c r="E3830" s="31"/>
      <c r="F3830" s="31"/>
      <c r="G3830" s="31"/>
      <c r="H3830" s="31"/>
      <c r="I3830" s="31"/>
      <c r="J3830" s="32"/>
      <c r="K3830" s="30"/>
      <c r="L3830" s="23" t="e">
        <f>IF(VLOOKUP(H3830,'Cross-Page Data'!$D$4:$F$48,3,FALSE)="natural gas",VLOOKUP(G3830,'Cross-Page Data'!$I$4:$J$19,2,FALSE),IF(VLOOKUP(H3830,'Cross-Page Data'!$D$4:$F$48,3,FALSE)="solar",IF(G3830="PV","solar PV","solar thermal"),IF(VLOOKUP(H3830,'Cross-Page Data'!$D$4:$F$48,3,FALSE)="wind",VLOOKUP(G3830,'Cross-Page Data'!$I$4:$J$19,2,FALSE),IF(VLOOKUP(H3830,'Cross-Page Data'!$D$4:$F$48,3,FALSE)="hydro",VLOOKUP(G3830,'Cross-Page Data'!$I$4:$J$19,2,FALSE),VLOOKUP(H3830,'Cross-Page Data'!$D$4:$F$48,3,FALSE)))))</f>
        <v>#N/A</v>
      </c>
      <c r="M3830" s="23" t="b">
        <f t="shared" si="59"/>
        <v>1</v>
      </c>
    </row>
    <row r="3831" spans="1:13" x14ac:dyDescent="0.25">
      <c r="A3831" s="30"/>
      <c r="B3831" s="31"/>
      <c r="C3831" s="31"/>
      <c r="D3831" s="30"/>
      <c r="E3831" s="31"/>
      <c r="F3831" s="31"/>
      <c r="G3831" s="31"/>
      <c r="H3831" s="31"/>
      <c r="I3831" s="31"/>
      <c r="J3831" s="32"/>
      <c r="K3831" s="30"/>
      <c r="L3831" s="23" t="e">
        <f>IF(VLOOKUP(H3831,'Cross-Page Data'!$D$4:$F$48,3,FALSE)="natural gas",VLOOKUP(G3831,'Cross-Page Data'!$I$4:$J$19,2,FALSE),IF(VLOOKUP(H3831,'Cross-Page Data'!$D$4:$F$48,3,FALSE)="solar",IF(G3831="PV","solar PV","solar thermal"),IF(VLOOKUP(H3831,'Cross-Page Data'!$D$4:$F$48,3,FALSE)="wind",VLOOKUP(G3831,'Cross-Page Data'!$I$4:$J$19,2,FALSE),IF(VLOOKUP(H3831,'Cross-Page Data'!$D$4:$F$48,3,FALSE)="hydro",VLOOKUP(G3831,'Cross-Page Data'!$I$4:$J$19,2,FALSE),VLOOKUP(H3831,'Cross-Page Data'!$D$4:$F$48,3,FALSE)))))</f>
        <v>#N/A</v>
      </c>
      <c r="M3831" s="23" t="b">
        <f t="shared" si="59"/>
        <v>1</v>
      </c>
    </row>
    <row r="3832" spans="1:13" x14ac:dyDescent="0.25">
      <c r="A3832" s="30"/>
      <c r="B3832" s="31"/>
      <c r="C3832" s="31"/>
      <c r="D3832" s="30"/>
      <c r="E3832" s="31"/>
      <c r="F3832" s="31"/>
      <c r="G3832" s="31"/>
      <c r="H3832" s="31"/>
      <c r="I3832" s="31"/>
      <c r="J3832" s="32"/>
      <c r="K3832" s="30"/>
      <c r="L3832" s="23" t="e">
        <f>IF(VLOOKUP(H3832,'Cross-Page Data'!$D$4:$F$48,3,FALSE)="natural gas",VLOOKUP(G3832,'Cross-Page Data'!$I$4:$J$19,2,FALSE),IF(VLOOKUP(H3832,'Cross-Page Data'!$D$4:$F$48,3,FALSE)="solar",IF(G3832="PV","solar PV","solar thermal"),IF(VLOOKUP(H3832,'Cross-Page Data'!$D$4:$F$48,3,FALSE)="wind",VLOOKUP(G3832,'Cross-Page Data'!$I$4:$J$19,2,FALSE),IF(VLOOKUP(H3832,'Cross-Page Data'!$D$4:$F$48,3,FALSE)="hydro",VLOOKUP(G3832,'Cross-Page Data'!$I$4:$J$19,2,FALSE),VLOOKUP(H3832,'Cross-Page Data'!$D$4:$F$48,3,FALSE)))))</f>
        <v>#N/A</v>
      </c>
      <c r="M3832" s="23" t="b">
        <f t="shared" si="59"/>
        <v>1</v>
      </c>
    </row>
    <row r="3833" spans="1:13" x14ac:dyDescent="0.25">
      <c r="A3833" s="30"/>
      <c r="B3833" s="31"/>
      <c r="C3833" s="31"/>
      <c r="D3833" s="30"/>
      <c r="E3833" s="31"/>
      <c r="F3833" s="31"/>
      <c r="G3833" s="31"/>
      <c r="H3833" s="31"/>
      <c r="I3833" s="31"/>
      <c r="J3833" s="32"/>
      <c r="K3833" s="30"/>
      <c r="L3833" s="23" t="e">
        <f>IF(VLOOKUP(H3833,'Cross-Page Data'!$D$4:$F$48,3,FALSE)="natural gas",VLOOKUP(G3833,'Cross-Page Data'!$I$4:$J$19,2,FALSE),IF(VLOOKUP(H3833,'Cross-Page Data'!$D$4:$F$48,3,FALSE)="solar",IF(G3833="PV","solar PV","solar thermal"),IF(VLOOKUP(H3833,'Cross-Page Data'!$D$4:$F$48,3,FALSE)="wind",VLOOKUP(G3833,'Cross-Page Data'!$I$4:$J$19,2,FALSE),IF(VLOOKUP(H3833,'Cross-Page Data'!$D$4:$F$48,3,FALSE)="hydro",VLOOKUP(G3833,'Cross-Page Data'!$I$4:$J$19,2,FALSE),VLOOKUP(H3833,'Cross-Page Data'!$D$4:$F$48,3,FALSE)))))</f>
        <v>#N/A</v>
      </c>
      <c r="M3833" s="23" t="b">
        <f t="shared" si="59"/>
        <v>1</v>
      </c>
    </row>
    <row r="3834" spans="1:13" x14ac:dyDescent="0.25">
      <c r="A3834" s="30"/>
      <c r="B3834" s="31"/>
      <c r="C3834" s="31"/>
      <c r="D3834" s="30"/>
      <c r="E3834" s="31"/>
      <c r="F3834" s="31"/>
      <c r="G3834" s="31"/>
      <c r="H3834" s="31"/>
      <c r="I3834" s="31"/>
      <c r="J3834" s="32"/>
      <c r="K3834" s="30"/>
      <c r="L3834" s="23" t="e">
        <f>IF(VLOOKUP(H3834,'Cross-Page Data'!$D$4:$F$48,3,FALSE)="natural gas",VLOOKUP(G3834,'Cross-Page Data'!$I$4:$J$19,2,FALSE),IF(VLOOKUP(H3834,'Cross-Page Data'!$D$4:$F$48,3,FALSE)="solar",IF(G3834="PV","solar PV","solar thermal"),IF(VLOOKUP(H3834,'Cross-Page Data'!$D$4:$F$48,3,FALSE)="wind",VLOOKUP(G3834,'Cross-Page Data'!$I$4:$J$19,2,FALSE),IF(VLOOKUP(H3834,'Cross-Page Data'!$D$4:$F$48,3,FALSE)="hydro",VLOOKUP(G3834,'Cross-Page Data'!$I$4:$J$19,2,FALSE),VLOOKUP(H3834,'Cross-Page Data'!$D$4:$F$48,3,FALSE)))))</f>
        <v>#N/A</v>
      </c>
      <c r="M3834" s="23" t="b">
        <f t="shared" si="59"/>
        <v>1</v>
      </c>
    </row>
    <row r="3835" spans="1:13" x14ac:dyDescent="0.25">
      <c r="A3835" s="30"/>
      <c r="B3835" s="31"/>
      <c r="C3835" s="31"/>
      <c r="D3835" s="30"/>
      <c r="E3835" s="31"/>
      <c r="F3835" s="31"/>
      <c r="G3835" s="31"/>
      <c r="H3835" s="31"/>
      <c r="I3835" s="31"/>
      <c r="J3835" s="32"/>
      <c r="K3835" s="30"/>
      <c r="L3835" s="23" t="e">
        <f>IF(VLOOKUP(H3835,'Cross-Page Data'!$D$4:$F$48,3,FALSE)="natural gas",VLOOKUP(G3835,'Cross-Page Data'!$I$4:$J$19,2,FALSE),IF(VLOOKUP(H3835,'Cross-Page Data'!$D$4:$F$48,3,FALSE)="solar",IF(G3835="PV","solar PV","solar thermal"),IF(VLOOKUP(H3835,'Cross-Page Data'!$D$4:$F$48,3,FALSE)="wind",VLOOKUP(G3835,'Cross-Page Data'!$I$4:$J$19,2,FALSE),IF(VLOOKUP(H3835,'Cross-Page Data'!$D$4:$F$48,3,FALSE)="hydro",VLOOKUP(G3835,'Cross-Page Data'!$I$4:$J$19,2,FALSE),VLOOKUP(H3835,'Cross-Page Data'!$D$4:$F$48,3,FALSE)))))</f>
        <v>#N/A</v>
      </c>
      <c r="M3835" s="23" t="b">
        <f t="shared" si="59"/>
        <v>1</v>
      </c>
    </row>
    <row r="3836" spans="1:13" x14ac:dyDescent="0.25">
      <c r="A3836" s="30"/>
      <c r="B3836" s="31"/>
      <c r="C3836" s="31"/>
      <c r="D3836" s="30"/>
      <c r="E3836" s="31"/>
      <c r="F3836" s="31"/>
      <c r="G3836" s="31"/>
      <c r="H3836" s="31"/>
      <c r="I3836" s="31"/>
      <c r="J3836" s="32"/>
      <c r="K3836" s="30"/>
      <c r="L3836" s="23" t="e">
        <f>IF(VLOOKUP(H3836,'Cross-Page Data'!$D$4:$F$48,3,FALSE)="natural gas",VLOOKUP(G3836,'Cross-Page Data'!$I$4:$J$19,2,FALSE),IF(VLOOKUP(H3836,'Cross-Page Data'!$D$4:$F$48,3,FALSE)="solar",IF(G3836="PV","solar PV","solar thermal"),IF(VLOOKUP(H3836,'Cross-Page Data'!$D$4:$F$48,3,FALSE)="wind",VLOOKUP(G3836,'Cross-Page Data'!$I$4:$J$19,2,FALSE),IF(VLOOKUP(H3836,'Cross-Page Data'!$D$4:$F$48,3,FALSE)="hydro",VLOOKUP(G3836,'Cross-Page Data'!$I$4:$J$19,2,FALSE),VLOOKUP(H3836,'Cross-Page Data'!$D$4:$F$48,3,FALSE)))))</f>
        <v>#N/A</v>
      </c>
      <c r="M3836" s="23" t="b">
        <f t="shared" si="59"/>
        <v>1</v>
      </c>
    </row>
    <row r="3837" spans="1:13" x14ac:dyDescent="0.25">
      <c r="A3837" s="30"/>
      <c r="B3837" s="31"/>
      <c r="C3837" s="31"/>
      <c r="D3837" s="30"/>
      <c r="E3837" s="31"/>
      <c r="F3837" s="31"/>
      <c r="G3837" s="31"/>
      <c r="H3837" s="31"/>
      <c r="I3837" s="31"/>
      <c r="J3837" s="32"/>
      <c r="K3837" s="30"/>
      <c r="L3837" s="23" t="e">
        <f>IF(VLOOKUP(H3837,'Cross-Page Data'!$D$4:$F$48,3,FALSE)="natural gas",VLOOKUP(G3837,'Cross-Page Data'!$I$4:$J$19,2,FALSE),IF(VLOOKUP(H3837,'Cross-Page Data'!$D$4:$F$48,3,FALSE)="solar",IF(G3837="PV","solar PV","solar thermal"),IF(VLOOKUP(H3837,'Cross-Page Data'!$D$4:$F$48,3,FALSE)="wind",VLOOKUP(G3837,'Cross-Page Data'!$I$4:$J$19,2,FALSE),IF(VLOOKUP(H3837,'Cross-Page Data'!$D$4:$F$48,3,FALSE)="hydro",VLOOKUP(G3837,'Cross-Page Data'!$I$4:$J$19,2,FALSE),VLOOKUP(H3837,'Cross-Page Data'!$D$4:$F$48,3,FALSE)))))</f>
        <v>#N/A</v>
      </c>
      <c r="M3837" s="23" t="b">
        <f t="shared" si="59"/>
        <v>1</v>
      </c>
    </row>
    <row r="3838" spans="1:13" x14ac:dyDescent="0.25">
      <c r="A3838" s="30"/>
      <c r="B3838" s="31"/>
      <c r="C3838" s="31"/>
      <c r="D3838" s="30"/>
      <c r="E3838" s="31"/>
      <c r="F3838" s="31"/>
      <c r="G3838" s="31"/>
      <c r="H3838" s="31"/>
      <c r="I3838" s="31"/>
      <c r="J3838" s="32"/>
      <c r="K3838" s="30"/>
      <c r="L3838" s="23" t="e">
        <f>IF(VLOOKUP(H3838,'Cross-Page Data'!$D$4:$F$48,3,FALSE)="natural gas",VLOOKUP(G3838,'Cross-Page Data'!$I$4:$J$19,2,FALSE),IF(VLOOKUP(H3838,'Cross-Page Data'!$D$4:$F$48,3,FALSE)="solar",IF(G3838="PV","solar PV","solar thermal"),IF(VLOOKUP(H3838,'Cross-Page Data'!$D$4:$F$48,3,FALSE)="wind",VLOOKUP(G3838,'Cross-Page Data'!$I$4:$J$19,2,FALSE),IF(VLOOKUP(H3838,'Cross-Page Data'!$D$4:$F$48,3,FALSE)="hydro",VLOOKUP(G3838,'Cross-Page Data'!$I$4:$J$19,2,FALSE),VLOOKUP(H3838,'Cross-Page Data'!$D$4:$F$48,3,FALSE)))))</f>
        <v>#N/A</v>
      </c>
      <c r="M3838" s="23" t="b">
        <f t="shared" si="59"/>
        <v>1</v>
      </c>
    </row>
    <row r="3839" spans="1:13" x14ac:dyDescent="0.25">
      <c r="A3839" s="30"/>
      <c r="B3839" s="31"/>
      <c r="C3839" s="31"/>
      <c r="D3839" s="30"/>
      <c r="E3839" s="31"/>
      <c r="F3839" s="31"/>
      <c r="G3839" s="31"/>
      <c r="H3839" s="31"/>
      <c r="I3839" s="31"/>
      <c r="J3839" s="32"/>
      <c r="K3839" s="30"/>
      <c r="L3839" s="23" t="e">
        <f>IF(VLOOKUP(H3839,'Cross-Page Data'!$D$4:$F$48,3,FALSE)="natural gas",VLOOKUP(G3839,'Cross-Page Data'!$I$4:$J$19,2,FALSE),IF(VLOOKUP(H3839,'Cross-Page Data'!$D$4:$F$48,3,FALSE)="solar",IF(G3839="PV","solar PV","solar thermal"),IF(VLOOKUP(H3839,'Cross-Page Data'!$D$4:$F$48,3,FALSE)="wind",VLOOKUP(G3839,'Cross-Page Data'!$I$4:$J$19,2,FALSE),IF(VLOOKUP(H3839,'Cross-Page Data'!$D$4:$F$48,3,FALSE)="hydro",VLOOKUP(G3839,'Cross-Page Data'!$I$4:$J$19,2,FALSE),VLOOKUP(H3839,'Cross-Page Data'!$D$4:$F$48,3,FALSE)))))</f>
        <v>#N/A</v>
      </c>
      <c r="M3839" s="23" t="b">
        <f t="shared" si="59"/>
        <v>1</v>
      </c>
    </row>
    <row r="3840" spans="1:13" x14ac:dyDescent="0.25">
      <c r="A3840" s="30"/>
      <c r="B3840" s="31"/>
      <c r="C3840" s="31"/>
      <c r="D3840" s="30"/>
      <c r="E3840" s="31"/>
      <c r="F3840" s="31"/>
      <c r="G3840" s="31"/>
      <c r="H3840" s="31"/>
      <c r="I3840" s="31"/>
      <c r="J3840" s="32"/>
      <c r="K3840" s="30"/>
      <c r="L3840" s="23" t="e">
        <f>IF(VLOOKUP(H3840,'Cross-Page Data'!$D$4:$F$48,3,FALSE)="natural gas",VLOOKUP(G3840,'Cross-Page Data'!$I$4:$J$19,2,FALSE),IF(VLOOKUP(H3840,'Cross-Page Data'!$D$4:$F$48,3,FALSE)="solar",IF(G3840="PV","solar PV","solar thermal"),IF(VLOOKUP(H3840,'Cross-Page Data'!$D$4:$F$48,3,FALSE)="wind",VLOOKUP(G3840,'Cross-Page Data'!$I$4:$J$19,2,FALSE),IF(VLOOKUP(H3840,'Cross-Page Data'!$D$4:$F$48,3,FALSE)="hydro",VLOOKUP(G3840,'Cross-Page Data'!$I$4:$J$19,2,FALSE),VLOOKUP(H3840,'Cross-Page Data'!$D$4:$F$48,3,FALSE)))))</f>
        <v>#N/A</v>
      </c>
      <c r="M3840" s="23" t="b">
        <f t="shared" si="59"/>
        <v>1</v>
      </c>
    </row>
    <row r="3841" spans="1:13" x14ac:dyDescent="0.25">
      <c r="A3841" s="30"/>
      <c r="B3841" s="31"/>
      <c r="C3841" s="31"/>
      <c r="D3841" s="30"/>
      <c r="E3841" s="31"/>
      <c r="F3841" s="31"/>
      <c r="G3841" s="31"/>
      <c r="H3841" s="31"/>
      <c r="I3841" s="31"/>
      <c r="J3841" s="32"/>
      <c r="K3841" s="30"/>
      <c r="L3841" s="23" t="e">
        <f>IF(VLOOKUP(H3841,'Cross-Page Data'!$D$4:$F$48,3,FALSE)="natural gas",VLOOKUP(G3841,'Cross-Page Data'!$I$4:$J$19,2,FALSE),IF(VLOOKUP(H3841,'Cross-Page Data'!$D$4:$F$48,3,FALSE)="solar",IF(G3841="PV","solar PV","solar thermal"),IF(VLOOKUP(H3841,'Cross-Page Data'!$D$4:$F$48,3,FALSE)="wind",VLOOKUP(G3841,'Cross-Page Data'!$I$4:$J$19,2,FALSE),IF(VLOOKUP(H3841,'Cross-Page Data'!$D$4:$F$48,3,FALSE)="hydro",VLOOKUP(G3841,'Cross-Page Data'!$I$4:$J$19,2,FALSE),VLOOKUP(H3841,'Cross-Page Data'!$D$4:$F$48,3,FALSE)))))</f>
        <v>#N/A</v>
      </c>
      <c r="M3841" s="23" t="b">
        <f t="shared" si="59"/>
        <v>1</v>
      </c>
    </row>
    <row r="3842" spans="1:13" x14ac:dyDescent="0.25">
      <c r="A3842" s="30"/>
      <c r="B3842" s="31"/>
      <c r="C3842" s="31"/>
      <c r="D3842" s="30"/>
      <c r="E3842" s="31"/>
      <c r="F3842" s="31"/>
      <c r="G3842" s="31"/>
      <c r="H3842" s="31"/>
      <c r="I3842" s="31"/>
      <c r="J3842" s="32"/>
      <c r="K3842" s="30"/>
      <c r="L3842" s="23" t="e">
        <f>IF(VLOOKUP(H3842,'Cross-Page Data'!$D$4:$F$48,3,FALSE)="natural gas",VLOOKUP(G3842,'Cross-Page Data'!$I$4:$J$19,2,FALSE),IF(VLOOKUP(H3842,'Cross-Page Data'!$D$4:$F$48,3,FALSE)="solar",IF(G3842="PV","solar PV","solar thermal"),IF(VLOOKUP(H3842,'Cross-Page Data'!$D$4:$F$48,3,FALSE)="wind",VLOOKUP(G3842,'Cross-Page Data'!$I$4:$J$19,2,FALSE),IF(VLOOKUP(H3842,'Cross-Page Data'!$D$4:$F$48,3,FALSE)="hydro",VLOOKUP(G3842,'Cross-Page Data'!$I$4:$J$19,2,FALSE),VLOOKUP(H3842,'Cross-Page Data'!$D$4:$F$48,3,FALSE)))))</f>
        <v>#N/A</v>
      </c>
      <c r="M3842" s="23" t="b">
        <f t="shared" si="59"/>
        <v>1</v>
      </c>
    </row>
    <row r="3843" spans="1:13" x14ac:dyDescent="0.25">
      <c r="A3843" s="30"/>
      <c r="B3843" s="31"/>
      <c r="C3843" s="31"/>
      <c r="D3843" s="30"/>
      <c r="E3843" s="31"/>
      <c r="F3843" s="31"/>
      <c r="G3843" s="31"/>
      <c r="H3843" s="31"/>
      <c r="I3843" s="31"/>
      <c r="J3843" s="32"/>
      <c r="K3843" s="30"/>
      <c r="L3843" s="23" t="e">
        <f>IF(VLOOKUP(H3843,'Cross-Page Data'!$D$4:$F$48,3,FALSE)="natural gas",VLOOKUP(G3843,'Cross-Page Data'!$I$4:$J$19,2,FALSE),IF(VLOOKUP(H3843,'Cross-Page Data'!$D$4:$F$48,3,FALSE)="solar",IF(G3843="PV","solar PV","solar thermal"),IF(VLOOKUP(H3843,'Cross-Page Data'!$D$4:$F$48,3,FALSE)="wind",VLOOKUP(G3843,'Cross-Page Data'!$I$4:$J$19,2,FALSE),IF(VLOOKUP(H3843,'Cross-Page Data'!$D$4:$F$48,3,FALSE)="hydro",VLOOKUP(G3843,'Cross-Page Data'!$I$4:$J$19,2,FALSE),VLOOKUP(H3843,'Cross-Page Data'!$D$4:$F$48,3,FALSE)))))</f>
        <v>#N/A</v>
      </c>
      <c r="M3843" s="23" t="b">
        <f t="shared" si="59"/>
        <v>1</v>
      </c>
    </row>
    <row r="3844" spans="1:13" x14ac:dyDescent="0.25">
      <c r="A3844" s="30"/>
      <c r="B3844" s="31"/>
      <c r="C3844" s="31"/>
      <c r="D3844" s="30"/>
      <c r="E3844" s="31"/>
      <c r="F3844" s="31"/>
      <c r="G3844" s="31"/>
      <c r="H3844" s="31"/>
      <c r="I3844" s="31"/>
      <c r="J3844" s="32"/>
      <c r="K3844" s="30"/>
      <c r="L3844" s="23" t="e">
        <f>IF(VLOOKUP(H3844,'Cross-Page Data'!$D$4:$F$48,3,FALSE)="natural gas",VLOOKUP(G3844,'Cross-Page Data'!$I$4:$J$19,2,FALSE),IF(VLOOKUP(H3844,'Cross-Page Data'!$D$4:$F$48,3,FALSE)="solar",IF(G3844="PV","solar PV","solar thermal"),IF(VLOOKUP(H3844,'Cross-Page Data'!$D$4:$F$48,3,FALSE)="wind",VLOOKUP(G3844,'Cross-Page Data'!$I$4:$J$19,2,FALSE),IF(VLOOKUP(H3844,'Cross-Page Data'!$D$4:$F$48,3,FALSE)="hydro",VLOOKUP(G3844,'Cross-Page Data'!$I$4:$J$19,2,FALSE),VLOOKUP(H3844,'Cross-Page Data'!$D$4:$F$48,3,FALSE)))))</f>
        <v>#N/A</v>
      </c>
      <c r="M3844" s="23" t="b">
        <f t="shared" si="59"/>
        <v>1</v>
      </c>
    </row>
    <row r="3845" spans="1:13" x14ac:dyDescent="0.25">
      <c r="A3845" s="30"/>
      <c r="B3845" s="31"/>
      <c r="C3845" s="31"/>
      <c r="D3845" s="30"/>
      <c r="E3845" s="31"/>
      <c r="F3845" s="31"/>
      <c r="G3845" s="31"/>
      <c r="H3845" s="31"/>
      <c r="I3845" s="31"/>
      <c r="J3845" s="32"/>
      <c r="K3845" s="30"/>
      <c r="L3845" s="23" t="e">
        <f>IF(VLOOKUP(H3845,'Cross-Page Data'!$D$4:$F$48,3,FALSE)="natural gas",VLOOKUP(G3845,'Cross-Page Data'!$I$4:$J$19,2,FALSE),IF(VLOOKUP(H3845,'Cross-Page Data'!$D$4:$F$48,3,FALSE)="solar",IF(G3845="PV","solar PV","solar thermal"),IF(VLOOKUP(H3845,'Cross-Page Data'!$D$4:$F$48,3,FALSE)="wind",VLOOKUP(G3845,'Cross-Page Data'!$I$4:$J$19,2,FALSE),IF(VLOOKUP(H3845,'Cross-Page Data'!$D$4:$F$48,3,FALSE)="hydro",VLOOKUP(G3845,'Cross-Page Data'!$I$4:$J$19,2,FALSE),VLOOKUP(H3845,'Cross-Page Data'!$D$4:$F$48,3,FALSE)))))</f>
        <v>#N/A</v>
      </c>
      <c r="M3845" s="23" t="b">
        <f t="shared" si="59"/>
        <v>1</v>
      </c>
    </row>
    <row r="3846" spans="1:13" x14ac:dyDescent="0.25">
      <c r="A3846" s="30"/>
      <c r="B3846" s="31"/>
      <c r="C3846" s="31"/>
      <c r="D3846" s="30"/>
      <c r="E3846" s="31"/>
      <c r="F3846" s="31"/>
      <c r="G3846" s="31"/>
      <c r="H3846" s="31"/>
      <c r="I3846" s="31"/>
      <c r="J3846" s="32"/>
      <c r="K3846" s="30"/>
      <c r="L3846" s="23" t="e">
        <f>IF(VLOOKUP(H3846,'Cross-Page Data'!$D$4:$F$48,3,FALSE)="natural gas",VLOOKUP(G3846,'Cross-Page Data'!$I$4:$J$19,2,FALSE),IF(VLOOKUP(H3846,'Cross-Page Data'!$D$4:$F$48,3,FALSE)="solar",IF(G3846="PV","solar PV","solar thermal"),IF(VLOOKUP(H3846,'Cross-Page Data'!$D$4:$F$48,3,FALSE)="wind",VLOOKUP(G3846,'Cross-Page Data'!$I$4:$J$19,2,FALSE),IF(VLOOKUP(H3846,'Cross-Page Data'!$D$4:$F$48,3,FALSE)="hydro",VLOOKUP(G3846,'Cross-Page Data'!$I$4:$J$19,2,FALSE),VLOOKUP(H3846,'Cross-Page Data'!$D$4:$F$48,3,FALSE)))))</f>
        <v>#N/A</v>
      </c>
      <c r="M3846" s="23" t="b">
        <f t="shared" si="59"/>
        <v>1</v>
      </c>
    </row>
    <row r="3847" spans="1:13" x14ac:dyDescent="0.25">
      <c r="A3847" s="30"/>
      <c r="B3847" s="31"/>
      <c r="C3847" s="31"/>
      <c r="D3847" s="30"/>
      <c r="E3847" s="31"/>
      <c r="F3847" s="31"/>
      <c r="G3847" s="31"/>
      <c r="H3847" s="31"/>
      <c r="I3847" s="31"/>
      <c r="J3847" s="32"/>
      <c r="K3847" s="30"/>
      <c r="L3847" s="23" t="e">
        <f>IF(VLOOKUP(H3847,'Cross-Page Data'!$D$4:$F$48,3,FALSE)="natural gas",VLOOKUP(G3847,'Cross-Page Data'!$I$4:$J$19,2,FALSE),IF(VLOOKUP(H3847,'Cross-Page Data'!$D$4:$F$48,3,FALSE)="solar",IF(G3847="PV","solar PV","solar thermal"),IF(VLOOKUP(H3847,'Cross-Page Data'!$D$4:$F$48,3,FALSE)="wind",VLOOKUP(G3847,'Cross-Page Data'!$I$4:$J$19,2,FALSE),IF(VLOOKUP(H3847,'Cross-Page Data'!$D$4:$F$48,3,FALSE)="hydro",VLOOKUP(G3847,'Cross-Page Data'!$I$4:$J$19,2,FALSE),VLOOKUP(H3847,'Cross-Page Data'!$D$4:$F$48,3,FALSE)))))</f>
        <v>#N/A</v>
      </c>
      <c r="M3847" s="23" t="b">
        <f t="shared" si="59"/>
        <v>1</v>
      </c>
    </row>
    <row r="3848" spans="1:13" x14ac:dyDescent="0.25">
      <c r="A3848" s="30"/>
      <c r="B3848" s="31"/>
      <c r="C3848" s="31"/>
      <c r="D3848" s="30"/>
      <c r="E3848" s="31"/>
      <c r="F3848" s="31"/>
      <c r="G3848" s="31"/>
      <c r="H3848" s="31"/>
      <c r="I3848" s="31"/>
      <c r="J3848" s="32"/>
      <c r="K3848" s="30"/>
      <c r="L3848" s="23" t="e">
        <f>IF(VLOOKUP(H3848,'Cross-Page Data'!$D$4:$F$48,3,FALSE)="natural gas",VLOOKUP(G3848,'Cross-Page Data'!$I$4:$J$19,2,FALSE),IF(VLOOKUP(H3848,'Cross-Page Data'!$D$4:$F$48,3,FALSE)="solar",IF(G3848="PV","solar PV","solar thermal"),IF(VLOOKUP(H3848,'Cross-Page Data'!$D$4:$F$48,3,FALSE)="wind",VLOOKUP(G3848,'Cross-Page Data'!$I$4:$J$19,2,FALSE),IF(VLOOKUP(H3848,'Cross-Page Data'!$D$4:$F$48,3,FALSE)="hydro",VLOOKUP(G3848,'Cross-Page Data'!$I$4:$J$19,2,FALSE),VLOOKUP(H3848,'Cross-Page Data'!$D$4:$F$48,3,FALSE)))))</f>
        <v>#N/A</v>
      </c>
      <c r="M3848" s="23" t="b">
        <f t="shared" ref="M3848:M3911" si="60">IF(AND($P$2=FALSE,OR(F3848="Commercial NAICS Cogen",F3848="Industrial NAICS Cogen",F3848="NAICS-22 Cogen")),FALSE,IF(AND($P$3=FALSE,OR(F3848="Commercial NAICS Cogen",F3848="Commercial NAICS Non-Cogen",F3848="Industrial NAICS Cogen", F3848="industrial NAICS non-Cogen")),FALSE, TRUE))</f>
        <v>1</v>
      </c>
    </row>
    <row r="3849" spans="1:13" x14ac:dyDescent="0.25">
      <c r="A3849" s="30"/>
      <c r="B3849" s="31"/>
      <c r="C3849" s="31"/>
      <c r="D3849" s="30"/>
      <c r="E3849" s="31"/>
      <c r="F3849" s="31"/>
      <c r="G3849" s="31"/>
      <c r="H3849" s="31"/>
      <c r="I3849" s="31"/>
      <c r="J3849" s="32"/>
      <c r="K3849" s="30"/>
      <c r="L3849" s="23" t="e">
        <f>IF(VLOOKUP(H3849,'Cross-Page Data'!$D$4:$F$48,3,FALSE)="natural gas",VLOOKUP(G3849,'Cross-Page Data'!$I$4:$J$19,2,FALSE),IF(VLOOKUP(H3849,'Cross-Page Data'!$D$4:$F$48,3,FALSE)="solar",IF(G3849="PV","solar PV","solar thermal"),IF(VLOOKUP(H3849,'Cross-Page Data'!$D$4:$F$48,3,FALSE)="wind",VLOOKUP(G3849,'Cross-Page Data'!$I$4:$J$19,2,FALSE),IF(VLOOKUP(H3849,'Cross-Page Data'!$D$4:$F$48,3,FALSE)="hydro",VLOOKUP(G3849,'Cross-Page Data'!$I$4:$J$19,2,FALSE),VLOOKUP(H3849,'Cross-Page Data'!$D$4:$F$48,3,FALSE)))))</f>
        <v>#N/A</v>
      </c>
      <c r="M3849" s="23" t="b">
        <f t="shared" si="60"/>
        <v>1</v>
      </c>
    </row>
    <row r="3850" spans="1:13" x14ac:dyDescent="0.25">
      <c r="A3850" s="30"/>
      <c r="B3850" s="31"/>
      <c r="C3850" s="31"/>
      <c r="D3850" s="30"/>
      <c r="E3850" s="31"/>
      <c r="F3850" s="31"/>
      <c r="G3850" s="31"/>
      <c r="H3850" s="31"/>
      <c r="I3850" s="31"/>
      <c r="J3850" s="32"/>
      <c r="K3850" s="30"/>
      <c r="L3850" s="23" t="e">
        <f>IF(VLOOKUP(H3850,'Cross-Page Data'!$D$4:$F$48,3,FALSE)="natural gas",VLOOKUP(G3850,'Cross-Page Data'!$I$4:$J$19,2,FALSE),IF(VLOOKUP(H3850,'Cross-Page Data'!$D$4:$F$48,3,FALSE)="solar",IF(G3850="PV","solar PV","solar thermal"),IF(VLOOKUP(H3850,'Cross-Page Data'!$D$4:$F$48,3,FALSE)="wind",VLOOKUP(G3850,'Cross-Page Data'!$I$4:$J$19,2,FALSE),IF(VLOOKUP(H3850,'Cross-Page Data'!$D$4:$F$48,3,FALSE)="hydro",VLOOKUP(G3850,'Cross-Page Data'!$I$4:$J$19,2,FALSE),VLOOKUP(H3850,'Cross-Page Data'!$D$4:$F$48,3,FALSE)))))</f>
        <v>#N/A</v>
      </c>
      <c r="M3850" s="23" t="b">
        <f t="shared" si="60"/>
        <v>1</v>
      </c>
    </row>
    <row r="3851" spans="1:13" x14ac:dyDescent="0.25">
      <c r="A3851" s="30"/>
      <c r="B3851" s="31"/>
      <c r="C3851" s="31"/>
      <c r="D3851" s="30"/>
      <c r="E3851" s="31"/>
      <c r="F3851" s="31"/>
      <c r="G3851" s="31"/>
      <c r="H3851" s="31"/>
      <c r="I3851" s="31"/>
      <c r="J3851" s="32"/>
      <c r="K3851" s="30"/>
      <c r="L3851" s="23" t="e">
        <f>IF(VLOOKUP(H3851,'Cross-Page Data'!$D$4:$F$48,3,FALSE)="natural gas",VLOOKUP(G3851,'Cross-Page Data'!$I$4:$J$19,2,FALSE),IF(VLOOKUP(H3851,'Cross-Page Data'!$D$4:$F$48,3,FALSE)="solar",IF(G3851="PV","solar PV","solar thermal"),IF(VLOOKUP(H3851,'Cross-Page Data'!$D$4:$F$48,3,FALSE)="wind",VLOOKUP(G3851,'Cross-Page Data'!$I$4:$J$19,2,FALSE),IF(VLOOKUP(H3851,'Cross-Page Data'!$D$4:$F$48,3,FALSE)="hydro",VLOOKUP(G3851,'Cross-Page Data'!$I$4:$J$19,2,FALSE),VLOOKUP(H3851,'Cross-Page Data'!$D$4:$F$48,3,FALSE)))))</f>
        <v>#N/A</v>
      </c>
      <c r="M3851" s="23" t="b">
        <f t="shared" si="60"/>
        <v>1</v>
      </c>
    </row>
    <row r="3852" spans="1:13" x14ac:dyDescent="0.25">
      <c r="A3852" s="30"/>
      <c r="B3852" s="31"/>
      <c r="C3852" s="31"/>
      <c r="D3852" s="30"/>
      <c r="E3852" s="31"/>
      <c r="F3852" s="31"/>
      <c r="G3852" s="31"/>
      <c r="H3852" s="31"/>
      <c r="I3852" s="31"/>
      <c r="J3852" s="32"/>
      <c r="K3852" s="30"/>
      <c r="L3852" s="23" t="e">
        <f>IF(VLOOKUP(H3852,'Cross-Page Data'!$D$4:$F$48,3,FALSE)="natural gas",VLOOKUP(G3852,'Cross-Page Data'!$I$4:$J$19,2,FALSE),IF(VLOOKUP(H3852,'Cross-Page Data'!$D$4:$F$48,3,FALSE)="solar",IF(G3852="PV","solar PV","solar thermal"),IF(VLOOKUP(H3852,'Cross-Page Data'!$D$4:$F$48,3,FALSE)="wind",VLOOKUP(G3852,'Cross-Page Data'!$I$4:$J$19,2,FALSE),IF(VLOOKUP(H3852,'Cross-Page Data'!$D$4:$F$48,3,FALSE)="hydro",VLOOKUP(G3852,'Cross-Page Data'!$I$4:$J$19,2,FALSE),VLOOKUP(H3852,'Cross-Page Data'!$D$4:$F$48,3,FALSE)))))</f>
        <v>#N/A</v>
      </c>
      <c r="M3852" s="23" t="b">
        <f t="shared" si="60"/>
        <v>1</v>
      </c>
    </row>
    <row r="3853" spans="1:13" x14ac:dyDescent="0.25">
      <c r="A3853" s="30"/>
      <c r="B3853" s="31"/>
      <c r="C3853" s="31"/>
      <c r="D3853" s="30"/>
      <c r="E3853" s="31"/>
      <c r="F3853" s="31"/>
      <c r="G3853" s="31"/>
      <c r="H3853" s="31"/>
      <c r="I3853" s="31"/>
      <c r="J3853" s="32"/>
      <c r="K3853" s="30"/>
      <c r="L3853" s="23" t="e">
        <f>IF(VLOOKUP(H3853,'Cross-Page Data'!$D$4:$F$48,3,FALSE)="natural gas",VLOOKUP(G3853,'Cross-Page Data'!$I$4:$J$19,2,FALSE),IF(VLOOKUP(H3853,'Cross-Page Data'!$D$4:$F$48,3,FALSE)="solar",IF(G3853="PV","solar PV","solar thermal"),IF(VLOOKUP(H3853,'Cross-Page Data'!$D$4:$F$48,3,FALSE)="wind",VLOOKUP(G3853,'Cross-Page Data'!$I$4:$J$19,2,FALSE),IF(VLOOKUP(H3853,'Cross-Page Data'!$D$4:$F$48,3,FALSE)="hydro",VLOOKUP(G3853,'Cross-Page Data'!$I$4:$J$19,2,FALSE),VLOOKUP(H3853,'Cross-Page Data'!$D$4:$F$48,3,FALSE)))))</f>
        <v>#N/A</v>
      </c>
      <c r="M3853" s="23" t="b">
        <f t="shared" si="60"/>
        <v>1</v>
      </c>
    </row>
    <row r="3854" spans="1:13" x14ac:dyDescent="0.25">
      <c r="A3854" s="30"/>
      <c r="B3854" s="31"/>
      <c r="C3854" s="31"/>
      <c r="D3854" s="30"/>
      <c r="E3854" s="31"/>
      <c r="F3854" s="31"/>
      <c r="G3854" s="31"/>
      <c r="H3854" s="31"/>
      <c r="I3854" s="31"/>
      <c r="J3854" s="32"/>
      <c r="K3854" s="30"/>
      <c r="L3854" s="23" t="e">
        <f>IF(VLOOKUP(H3854,'Cross-Page Data'!$D$4:$F$48,3,FALSE)="natural gas",VLOOKUP(G3854,'Cross-Page Data'!$I$4:$J$19,2,FALSE),IF(VLOOKUP(H3854,'Cross-Page Data'!$D$4:$F$48,3,FALSE)="solar",IF(G3854="PV","solar PV","solar thermal"),IF(VLOOKUP(H3854,'Cross-Page Data'!$D$4:$F$48,3,FALSE)="wind",VLOOKUP(G3854,'Cross-Page Data'!$I$4:$J$19,2,FALSE),IF(VLOOKUP(H3854,'Cross-Page Data'!$D$4:$F$48,3,FALSE)="hydro",VLOOKUP(G3854,'Cross-Page Data'!$I$4:$J$19,2,FALSE),VLOOKUP(H3854,'Cross-Page Data'!$D$4:$F$48,3,FALSE)))))</f>
        <v>#N/A</v>
      </c>
      <c r="M3854" s="23" t="b">
        <f t="shared" si="60"/>
        <v>1</v>
      </c>
    </row>
    <row r="3855" spans="1:13" x14ac:dyDescent="0.25">
      <c r="A3855" s="30"/>
      <c r="B3855" s="31"/>
      <c r="C3855" s="31"/>
      <c r="D3855" s="30"/>
      <c r="E3855" s="31"/>
      <c r="F3855" s="31"/>
      <c r="G3855" s="31"/>
      <c r="H3855" s="31"/>
      <c r="I3855" s="31"/>
      <c r="J3855" s="32"/>
      <c r="K3855" s="30"/>
      <c r="L3855" s="23" t="e">
        <f>IF(VLOOKUP(H3855,'Cross-Page Data'!$D$4:$F$48,3,FALSE)="natural gas",VLOOKUP(G3855,'Cross-Page Data'!$I$4:$J$19,2,FALSE),IF(VLOOKUP(H3855,'Cross-Page Data'!$D$4:$F$48,3,FALSE)="solar",IF(G3855="PV","solar PV","solar thermal"),IF(VLOOKUP(H3855,'Cross-Page Data'!$D$4:$F$48,3,FALSE)="wind",VLOOKUP(G3855,'Cross-Page Data'!$I$4:$J$19,2,FALSE),IF(VLOOKUP(H3855,'Cross-Page Data'!$D$4:$F$48,3,FALSE)="hydro",VLOOKUP(G3855,'Cross-Page Data'!$I$4:$J$19,2,FALSE),VLOOKUP(H3855,'Cross-Page Data'!$D$4:$F$48,3,FALSE)))))</f>
        <v>#N/A</v>
      </c>
      <c r="M3855" s="23" t="b">
        <f t="shared" si="60"/>
        <v>1</v>
      </c>
    </row>
    <row r="3856" spans="1:13" x14ac:dyDescent="0.25">
      <c r="A3856" s="30"/>
      <c r="B3856" s="31"/>
      <c r="C3856" s="31"/>
      <c r="D3856" s="30"/>
      <c r="E3856" s="31"/>
      <c r="F3856" s="31"/>
      <c r="G3856" s="31"/>
      <c r="H3856" s="31"/>
      <c r="I3856" s="31"/>
      <c r="J3856" s="32"/>
      <c r="K3856" s="30"/>
      <c r="L3856" s="23" t="e">
        <f>IF(VLOOKUP(H3856,'Cross-Page Data'!$D$4:$F$48,3,FALSE)="natural gas",VLOOKUP(G3856,'Cross-Page Data'!$I$4:$J$19,2,FALSE),IF(VLOOKUP(H3856,'Cross-Page Data'!$D$4:$F$48,3,FALSE)="solar",IF(G3856="PV","solar PV","solar thermal"),IF(VLOOKUP(H3856,'Cross-Page Data'!$D$4:$F$48,3,FALSE)="wind",VLOOKUP(G3856,'Cross-Page Data'!$I$4:$J$19,2,FALSE),IF(VLOOKUP(H3856,'Cross-Page Data'!$D$4:$F$48,3,FALSE)="hydro",VLOOKUP(G3856,'Cross-Page Data'!$I$4:$J$19,2,FALSE),VLOOKUP(H3856,'Cross-Page Data'!$D$4:$F$48,3,FALSE)))))</f>
        <v>#N/A</v>
      </c>
      <c r="M3856" s="23" t="b">
        <f t="shared" si="60"/>
        <v>1</v>
      </c>
    </row>
    <row r="3857" spans="1:13" x14ac:dyDescent="0.25">
      <c r="A3857" s="30"/>
      <c r="B3857" s="31"/>
      <c r="C3857" s="31"/>
      <c r="D3857" s="30"/>
      <c r="E3857" s="31"/>
      <c r="F3857" s="31"/>
      <c r="G3857" s="31"/>
      <c r="H3857" s="31"/>
      <c r="I3857" s="31"/>
      <c r="J3857" s="32"/>
      <c r="K3857" s="30"/>
      <c r="L3857" s="23" t="e">
        <f>IF(VLOOKUP(H3857,'Cross-Page Data'!$D$4:$F$48,3,FALSE)="natural gas",VLOOKUP(G3857,'Cross-Page Data'!$I$4:$J$19,2,FALSE),IF(VLOOKUP(H3857,'Cross-Page Data'!$D$4:$F$48,3,FALSE)="solar",IF(G3857="PV","solar PV","solar thermal"),IF(VLOOKUP(H3857,'Cross-Page Data'!$D$4:$F$48,3,FALSE)="wind",VLOOKUP(G3857,'Cross-Page Data'!$I$4:$J$19,2,FALSE),IF(VLOOKUP(H3857,'Cross-Page Data'!$D$4:$F$48,3,FALSE)="hydro",VLOOKUP(G3857,'Cross-Page Data'!$I$4:$J$19,2,FALSE),VLOOKUP(H3857,'Cross-Page Data'!$D$4:$F$48,3,FALSE)))))</f>
        <v>#N/A</v>
      </c>
      <c r="M3857" s="23" t="b">
        <f t="shared" si="60"/>
        <v>1</v>
      </c>
    </row>
    <row r="3858" spans="1:13" x14ac:dyDescent="0.25">
      <c r="A3858" s="30"/>
      <c r="B3858" s="31"/>
      <c r="C3858" s="31"/>
      <c r="D3858" s="30"/>
      <c r="E3858" s="31"/>
      <c r="F3858" s="31"/>
      <c r="G3858" s="31"/>
      <c r="H3858" s="31"/>
      <c r="I3858" s="31"/>
      <c r="J3858" s="32"/>
      <c r="K3858" s="30"/>
      <c r="L3858" s="23" t="e">
        <f>IF(VLOOKUP(H3858,'Cross-Page Data'!$D$4:$F$48,3,FALSE)="natural gas",VLOOKUP(G3858,'Cross-Page Data'!$I$4:$J$19,2,FALSE),IF(VLOOKUP(H3858,'Cross-Page Data'!$D$4:$F$48,3,FALSE)="solar",IF(G3858="PV","solar PV","solar thermal"),IF(VLOOKUP(H3858,'Cross-Page Data'!$D$4:$F$48,3,FALSE)="wind",VLOOKUP(G3858,'Cross-Page Data'!$I$4:$J$19,2,FALSE),IF(VLOOKUP(H3858,'Cross-Page Data'!$D$4:$F$48,3,FALSE)="hydro",VLOOKUP(G3858,'Cross-Page Data'!$I$4:$J$19,2,FALSE),VLOOKUP(H3858,'Cross-Page Data'!$D$4:$F$48,3,FALSE)))))</f>
        <v>#N/A</v>
      </c>
      <c r="M3858" s="23" t="b">
        <f t="shared" si="60"/>
        <v>1</v>
      </c>
    </row>
    <row r="3859" spans="1:13" x14ac:dyDescent="0.25">
      <c r="A3859" s="30"/>
      <c r="B3859" s="31"/>
      <c r="C3859" s="31"/>
      <c r="D3859" s="30"/>
      <c r="E3859" s="31"/>
      <c r="F3859" s="31"/>
      <c r="G3859" s="31"/>
      <c r="H3859" s="31"/>
      <c r="I3859" s="31"/>
      <c r="J3859" s="32"/>
      <c r="K3859" s="30"/>
      <c r="L3859" s="23" t="e">
        <f>IF(VLOOKUP(H3859,'Cross-Page Data'!$D$4:$F$48,3,FALSE)="natural gas",VLOOKUP(G3859,'Cross-Page Data'!$I$4:$J$19,2,FALSE),IF(VLOOKUP(H3859,'Cross-Page Data'!$D$4:$F$48,3,FALSE)="solar",IF(G3859="PV","solar PV","solar thermal"),IF(VLOOKUP(H3859,'Cross-Page Data'!$D$4:$F$48,3,FALSE)="wind",VLOOKUP(G3859,'Cross-Page Data'!$I$4:$J$19,2,FALSE),IF(VLOOKUP(H3859,'Cross-Page Data'!$D$4:$F$48,3,FALSE)="hydro",VLOOKUP(G3859,'Cross-Page Data'!$I$4:$J$19,2,FALSE),VLOOKUP(H3859,'Cross-Page Data'!$D$4:$F$48,3,FALSE)))))</f>
        <v>#N/A</v>
      </c>
      <c r="M3859" s="23" t="b">
        <f t="shared" si="60"/>
        <v>1</v>
      </c>
    </row>
    <row r="3860" spans="1:13" x14ac:dyDescent="0.25">
      <c r="A3860" s="30"/>
      <c r="B3860" s="31"/>
      <c r="C3860" s="31"/>
      <c r="D3860" s="30"/>
      <c r="E3860" s="31"/>
      <c r="F3860" s="31"/>
      <c r="G3860" s="31"/>
      <c r="H3860" s="31"/>
      <c r="I3860" s="31"/>
      <c r="J3860" s="32"/>
      <c r="K3860" s="30"/>
      <c r="L3860" s="23" t="e">
        <f>IF(VLOOKUP(H3860,'Cross-Page Data'!$D$4:$F$48,3,FALSE)="natural gas",VLOOKUP(G3860,'Cross-Page Data'!$I$4:$J$19,2,FALSE),IF(VLOOKUP(H3860,'Cross-Page Data'!$D$4:$F$48,3,FALSE)="solar",IF(G3860="PV","solar PV","solar thermal"),IF(VLOOKUP(H3860,'Cross-Page Data'!$D$4:$F$48,3,FALSE)="wind",VLOOKUP(G3860,'Cross-Page Data'!$I$4:$J$19,2,FALSE),IF(VLOOKUP(H3860,'Cross-Page Data'!$D$4:$F$48,3,FALSE)="hydro",VLOOKUP(G3860,'Cross-Page Data'!$I$4:$J$19,2,FALSE),VLOOKUP(H3860,'Cross-Page Data'!$D$4:$F$48,3,FALSE)))))</f>
        <v>#N/A</v>
      </c>
      <c r="M3860" s="23" t="b">
        <f t="shared" si="60"/>
        <v>1</v>
      </c>
    </row>
    <row r="3861" spans="1:13" x14ac:dyDescent="0.25">
      <c r="A3861" s="30"/>
      <c r="B3861" s="31"/>
      <c r="C3861" s="31"/>
      <c r="D3861" s="30"/>
      <c r="E3861" s="31"/>
      <c r="F3861" s="31"/>
      <c r="G3861" s="31"/>
      <c r="H3861" s="31"/>
      <c r="I3861" s="31"/>
      <c r="J3861" s="32"/>
      <c r="K3861" s="30"/>
      <c r="L3861" s="23" t="e">
        <f>IF(VLOOKUP(H3861,'Cross-Page Data'!$D$4:$F$48,3,FALSE)="natural gas",VLOOKUP(G3861,'Cross-Page Data'!$I$4:$J$19,2,FALSE),IF(VLOOKUP(H3861,'Cross-Page Data'!$D$4:$F$48,3,FALSE)="solar",IF(G3861="PV","solar PV","solar thermal"),IF(VLOOKUP(H3861,'Cross-Page Data'!$D$4:$F$48,3,FALSE)="wind",VLOOKUP(G3861,'Cross-Page Data'!$I$4:$J$19,2,FALSE),IF(VLOOKUP(H3861,'Cross-Page Data'!$D$4:$F$48,3,FALSE)="hydro",VLOOKUP(G3861,'Cross-Page Data'!$I$4:$J$19,2,FALSE),VLOOKUP(H3861,'Cross-Page Data'!$D$4:$F$48,3,FALSE)))))</f>
        <v>#N/A</v>
      </c>
      <c r="M3861" s="23" t="b">
        <f t="shared" si="60"/>
        <v>1</v>
      </c>
    </row>
    <row r="3862" spans="1:13" x14ac:dyDescent="0.25">
      <c r="A3862" s="30"/>
      <c r="B3862" s="31"/>
      <c r="C3862" s="31"/>
      <c r="D3862" s="30"/>
      <c r="E3862" s="31"/>
      <c r="F3862" s="31"/>
      <c r="G3862" s="31"/>
      <c r="H3862" s="31"/>
      <c r="I3862" s="31"/>
      <c r="J3862" s="32"/>
      <c r="K3862" s="30"/>
      <c r="L3862" s="23" t="e">
        <f>IF(VLOOKUP(H3862,'Cross-Page Data'!$D$4:$F$48,3,FALSE)="natural gas",VLOOKUP(G3862,'Cross-Page Data'!$I$4:$J$19,2,FALSE),IF(VLOOKUP(H3862,'Cross-Page Data'!$D$4:$F$48,3,FALSE)="solar",IF(G3862="PV","solar PV","solar thermal"),IF(VLOOKUP(H3862,'Cross-Page Data'!$D$4:$F$48,3,FALSE)="wind",VLOOKUP(G3862,'Cross-Page Data'!$I$4:$J$19,2,FALSE),IF(VLOOKUP(H3862,'Cross-Page Data'!$D$4:$F$48,3,FALSE)="hydro",VLOOKUP(G3862,'Cross-Page Data'!$I$4:$J$19,2,FALSE),VLOOKUP(H3862,'Cross-Page Data'!$D$4:$F$48,3,FALSE)))))</f>
        <v>#N/A</v>
      </c>
      <c r="M3862" s="23" t="b">
        <f t="shared" si="60"/>
        <v>1</v>
      </c>
    </row>
    <row r="3863" spans="1:13" x14ac:dyDescent="0.25">
      <c r="A3863" s="30"/>
      <c r="B3863" s="31"/>
      <c r="C3863" s="31"/>
      <c r="D3863" s="30"/>
      <c r="E3863" s="31"/>
      <c r="F3863" s="31"/>
      <c r="G3863" s="31"/>
      <c r="H3863" s="31"/>
      <c r="I3863" s="31"/>
      <c r="J3863" s="32"/>
      <c r="K3863" s="30"/>
      <c r="L3863" s="23" t="e">
        <f>IF(VLOOKUP(H3863,'Cross-Page Data'!$D$4:$F$48,3,FALSE)="natural gas",VLOOKUP(G3863,'Cross-Page Data'!$I$4:$J$19,2,FALSE),IF(VLOOKUP(H3863,'Cross-Page Data'!$D$4:$F$48,3,FALSE)="solar",IF(G3863="PV","solar PV","solar thermal"),IF(VLOOKUP(H3863,'Cross-Page Data'!$D$4:$F$48,3,FALSE)="wind",VLOOKUP(G3863,'Cross-Page Data'!$I$4:$J$19,2,FALSE),IF(VLOOKUP(H3863,'Cross-Page Data'!$D$4:$F$48,3,FALSE)="hydro",VLOOKUP(G3863,'Cross-Page Data'!$I$4:$J$19,2,FALSE),VLOOKUP(H3863,'Cross-Page Data'!$D$4:$F$48,3,FALSE)))))</f>
        <v>#N/A</v>
      </c>
      <c r="M3863" s="23" t="b">
        <f t="shared" si="60"/>
        <v>1</v>
      </c>
    </row>
    <row r="3864" spans="1:13" x14ac:dyDescent="0.25">
      <c r="A3864" s="30"/>
      <c r="B3864" s="31"/>
      <c r="C3864" s="31"/>
      <c r="D3864" s="30"/>
      <c r="E3864" s="31"/>
      <c r="F3864" s="31"/>
      <c r="G3864" s="31"/>
      <c r="H3864" s="31"/>
      <c r="I3864" s="31"/>
      <c r="J3864" s="32"/>
      <c r="K3864" s="30"/>
      <c r="L3864" s="23" t="e">
        <f>IF(VLOOKUP(H3864,'Cross-Page Data'!$D$4:$F$48,3,FALSE)="natural gas",VLOOKUP(G3864,'Cross-Page Data'!$I$4:$J$19,2,FALSE),IF(VLOOKUP(H3864,'Cross-Page Data'!$D$4:$F$48,3,FALSE)="solar",IF(G3864="PV","solar PV","solar thermal"),IF(VLOOKUP(H3864,'Cross-Page Data'!$D$4:$F$48,3,FALSE)="wind",VLOOKUP(G3864,'Cross-Page Data'!$I$4:$J$19,2,FALSE),IF(VLOOKUP(H3864,'Cross-Page Data'!$D$4:$F$48,3,FALSE)="hydro",VLOOKUP(G3864,'Cross-Page Data'!$I$4:$J$19,2,FALSE),VLOOKUP(H3864,'Cross-Page Data'!$D$4:$F$48,3,FALSE)))))</f>
        <v>#N/A</v>
      </c>
      <c r="M3864" s="23" t="b">
        <f t="shared" si="60"/>
        <v>1</v>
      </c>
    </row>
    <row r="3865" spans="1:13" x14ac:dyDescent="0.25">
      <c r="A3865" s="30"/>
      <c r="B3865" s="31"/>
      <c r="C3865" s="31"/>
      <c r="D3865" s="30"/>
      <c r="E3865" s="31"/>
      <c r="F3865" s="31"/>
      <c r="G3865" s="31"/>
      <c r="H3865" s="31"/>
      <c r="I3865" s="31"/>
      <c r="J3865" s="32"/>
      <c r="K3865" s="30"/>
      <c r="L3865" s="23" t="e">
        <f>IF(VLOOKUP(H3865,'Cross-Page Data'!$D$4:$F$48,3,FALSE)="natural gas",VLOOKUP(G3865,'Cross-Page Data'!$I$4:$J$19,2,FALSE),IF(VLOOKUP(H3865,'Cross-Page Data'!$D$4:$F$48,3,FALSE)="solar",IF(G3865="PV","solar PV","solar thermal"),IF(VLOOKUP(H3865,'Cross-Page Data'!$D$4:$F$48,3,FALSE)="wind",VLOOKUP(G3865,'Cross-Page Data'!$I$4:$J$19,2,FALSE),IF(VLOOKUP(H3865,'Cross-Page Data'!$D$4:$F$48,3,FALSE)="hydro",VLOOKUP(G3865,'Cross-Page Data'!$I$4:$J$19,2,FALSE),VLOOKUP(H3865,'Cross-Page Data'!$D$4:$F$48,3,FALSE)))))</f>
        <v>#N/A</v>
      </c>
      <c r="M3865" s="23" t="b">
        <f t="shared" si="60"/>
        <v>1</v>
      </c>
    </row>
    <row r="3866" spans="1:13" x14ac:dyDescent="0.25">
      <c r="A3866" s="30"/>
      <c r="B3866" s="31"/>
      <c r="C3866" s="31"/>
      <c r="D3866" s="30"/>
      <c r="E3866" s="31"/>
      <c r="F3866" s="31"/>
      <c r="G3866" s="31"/>
      <c r="H3866" s="31"/>
      <c r="I3866" s="31"/>
      <c r="J3866" s="32"/>
      <c r="K3866" s="30"/>
      <c r="L3866" s="23" t="e">
        <f>IF(VLOOKUP(H3866,'Cross-Page Data'!$D$4:$F$48,3,FALSE)="natural gas",VLOOKUP(G3866,'Cross-Page Data'!$I$4:$J$19,2,FALSE),IF(VLOOKUP(H3866,'Cross-Page Data'!$D$4:$F$48,3,FALSE)="solar",IF(G3866="PV","solar PV","solar thermal"),IF(VLOOKUP(H3866,'Cross-Page Data'!$D$4:$F$48,3,FALSE)="wind",VLOOKUP(G3866,'Cross-Page Data'!$I$4:$J$19,2,FALSE),IF(VLOOKUP(H3866,'Cross-Page Data'!$D$4:$F$48,3,FALSE)="hydro",VLOOKUP(G3866,'Cross-Page Data'!$I$4:$J$19,2,FALSE),VLOOKUP(H3866,'Cross-Page Data'!$D$4:$F$48,3,FALSE)))))</f>
        <v>#N/A</v>
      </c>
      <c r="M3866" s="23" t="b">
        <f t="shared" si="60"/>
        <v>1</v>
      </c>
    </row>
    <row r="3867" spans="1:13" x14ac:dyDescent="0.25">
      <c r="A3867" s="30"/>
      <c r="B3867" s="31"/>
      <c r="C3867" s="31"/>
      <c r="D3867" s="30"/>
      <c r="E3867" s="31"/>
      <c r="F3867" s="31"/>
      <c r="G3867" s="31"/>
      <c r="H3867" s="31"/>
      <c r="I3867" s="31"/>
      <c r="J3867" s="32"/>
      <c r="K3867" s="30"/>
      <c r="L3867" s="23" t="e">
        <f>IF(VLOOKUP(H3867,'Cross-Page Data'!$D$4:$F$48,3,FALSE)="natural gas",VLOOKUP(G3867,'Cross-Page Data'!$I$4:$J$19,2,FALSE),IF(VLOOKUP(H3867,'Cross-Page Data'!$D$4:$F$48,3,FALSE)="solar",IF(G3867="PV","solar PV","solar thermal"),IF(VLOOKUP(H3867,'Cross-Page Data'!$D$4:$F$48,3,FALSE)="wind",VLOOKUP(G3867,'Cross-Page Data'!$I$4:$J$19,2,FALSE),IF(VLOOKUP(H3867,'Cross-Page Data'!$D$4:$F$48,3,FALSE)="hydro",VLOOKUP(G3867,'Cross-Page Data'!$I$4:$J$19,2,FALSE),VLOOKUP(H3867,'Cross-Page Data'!$D$4:$F$48,3,FALSE)))))</f>
        <v>#N/A</v>
      </c>
      <c r="M3867" s="23" t="b">
        <f t="shared" si="60"/>
        <v>1</v>
      </c>
    </row>
    <row r="3868" spans="1:13" x14ac:dyDescent="0.25">
      <c r="A3868" s="30"/>
      <c r="B3868" s="31"/>
      <c r="C3868" s="31"/>
      <c r="D3868" s="30"/>
      <c r="E3868" s="31"/>
      <c r="F3868" s="31"/>
      <c r="G3868" s="31"/>
      <c r="H3868" s="31"/>
      <c r="I3868" s="31"/>
      <c r="J3868" s="32"/>
      <c r="K3868" s="30"/>
      <c r="L3868" s="23" t="e">
        <f>IF(VLOOKUP(H3868,'Cross-Page Data'!$D$4:$F$48,3,FALSE)="natural gas",VLOOKUP(G3868,'Cross-Page Data'!$I$4:$J$19,2,FALSE),IF(VLOOKUP(H3868,'Cross-Page Data'!$D$4:$F$48,3,FALSE)="solar",IF(G3868="PV","solar PV","solar thermal"),IF(VLOOKUP(H3868,'Cross-Page Data'!$D$4:$F$48,3,FALSE)="wind",VLOOKUP(G3868,'Cross-Page Data'!$I$4:$J$19,2,FALSE),IF(VLOOKUP(H3868,'Cross-Page Data'!$D$4:$F$48,3,FALSE)="hydro",VLOOKUP(G3868,'Cross-Page Data'!$I$4:$J$19,2,FALSE),VLOOKUP(H3868,'Cross-Page Data'!$D$4:$F$48,3,FALSE)))))</f>
        <v>#N/A</v>
      </c>
      <c r="M3868" s="23" t="b">
        <f t="shared" si="60"/>
        <v>1</v>
      </c>
    </row>
    <row r="3869" spans="1:13" x14ac:dyDescent="0.25">
      <c r="A3869" s="30"/>
      <c r="B3869" s="31"/>
      <c r="C3869" s="31"/>
      <c r="D3869" s="30"/>
      <c r="E3869" s="31"/>
      <c r="F3869" s="31"/>
      <c r="G3869" s="31"/>
      <c r="H3869" s="31"/>
      <c r="I3869" s="31"/>
      <c r="J3869" s="32"/>
      <c r="K3869" s="30"/>
      <c r="L3869" s="23" t="e">
        <f>IF(VLOOKUP(H3869,'Cross-Page Data'!$D$4:$F$48,3,FALSE)="natural gas",VLOOKUP(G3869,'Cross-Page Data'!$I$4:$J$19,2,FALSE),IF(VLOOKUP(H3869,'Cross-Page Data'!$D$4:$F$48,3,FALSE)="solar",IF(G3869="PV","solar PV","solar thermal"),IF(VLOOKUP(H3869,'Cross-Page Data'!$D$4:$F$48,3,FALSE)="wind",VLOOKUP(G3869,'Cross-Page Data'!$I$4:$J$19,2,FALSE),IF(VLOOKUP(H3869,'Cross-Page Data'!$D$4:$F$48,3,FALSE)="hydro",VLOOKUP(G3869,'Cross-Page Data'!$I$4:$J$19,2,FALSE),VLOOKUP(H3869,'Cross-Page Data'!$D$4:$F$48,3,FALSE)))))</f>
        <v>#N/A</v>
      </c>
      <c r="M3869" s="23" t="b">
        <f t="shared" si="60"/>
        <v>1</v>
      </c>
    </row>
    <row r="3870" spans="1:13" x14ac:dyDescent="0.25">
      <c r="A3870" s="30"/>
      <c r="B3870" s="31"/>
      <c r="C3870" s="31"/>
      <c r="D3870" s="30"/>
      <c r="E3870" s="31"/>
      <c r="F3870" s="31"/>
      <c r="G3870" s="31"/>
      <c r="H3870" s="31"/>
      <c r="I3870" s="31"/>
      <c r="J3870" s="32"/>
      <c r="K3870" s="30"/>
      <c r="L3870" s="23" t="e">
        <f>IF(VLOOKUP(H3870,'Cross-Page Data'!$D$4:$F$48,3,FALSE)="natural gas",VLOOKUP(G3870,'Cross-Page Data'!$I$4:$J$19,2,FALSE),IF(VLOOKUP(H3870,'Cross-Page Data'!$D$4:$F$48,3,FALSE)="solar",IF(G3870="PV","solar PV","solar thermal"),IF(VLOOKUP(H3870,'Cross-Page Data'!$D$4:$F$48,3,FALSE)="wind",VLOOKUP(G3870,'Cross-Page Data'!$I$4:$J$19,2,FALSE),IF(VLOOKUP(H3870,'Cross-Page Data'!$D$4:$F$48,3,FALSE)="hydro",VLOOKUP(G3870,'Cross-Page Data'!$I$4:$J$19,2,FALSE),VLOOKUP(H3870,'Cross-Page Data'!$D$4:$F$48,3,FALSE)))))</f>
        <v>#N/A</v>
      </c>
      <c r="M3870" s="23" t="b">
        <f t="shared" si="60"/>
        <v>1</v>
      </c>
    </row>
    <row r="3871" spans="1:13" x14ac:dyDescent="0.25">
      <c r="A3871" s="30"/>
      <c r="B3871" s="31"/>
      <c r="C3871" s="31"/>
      <c r="D3871" s="30"/>
      <c r="E3871" s="31"/>
      <c r="F3871" s="31"/>
      <c r="G3871" s="31"/>
      <c r="H3871" s="31"/>
      <c r="I3871" s="31"/>
      <c r="J3871" s="32"/>
      <c r="K3871" s="30"/>
      <c r="L3871" s="23" t="e">
        <f>IF(VLOOKUP(H3871,'Cross-Page Data'!$D$4:$F$48,3,FALSE)="natural gas",VLOOKUP(G3871,'Cross-Page Data'!$I$4:$J$19,2,FALSE),IF(VLOOKUP(H3871,'Cross-Page Data'!$D$4:$F$48,3,FALSE)="solar",IF(G3871="PV","solar PV","solar thermal"),IF(VLOOKUP(H3871,'Cross-Page Data'!$D$4:$F$48,3,FALSE)="wind",VLOOKUP(G3871,'Cross-Page Data'!$I$4:$J$19,2,FALSE),IF(VLOOKUP(H3871,'Cross-Page Data'!$D$4:$F$48,3,FALSE)="hydro",VLOOKUP(G3871,'Cross-Page Data'!$I$4:$J$19,2,FALSE),VLOOKUP(H3871,'Cross-Page Data'!$D$4:$F$48,3,FALSE)))))</f>
        <v>#N/A</v>
      </c>
      <c r="M3871" s="23" t="b">
        <f t="shared" si="60"/>
        <v>1</v>
      </c>
    </row>
    <row r="3872" spans="1:13" x14ac:dyDescent="0.25">
      <c r="A3872" s="30"/>
      <c r="B3872" s="31"/>
      <c r="C3872" s="31"/>
      <c r="D3872" s="30"/>
      <c r="E3872" s="31"/>
      <c r="F3872" s="31"/>
      <c r="G3872" s="31"/>
      <c r="H3872" s="31"/>
      <c r="I3872" s="31"/>
      <c r="J3872" s="32"/>
      <c r="K3872" s="30"/>
      <c r="L3872" s="23" t="e">
        <f>IF(VLOOKUP(H3872,'Cross-Page Data'!$D$4:$F$48,3,FALSE)="natural gas",VLOOKUP(G3872,'Cross-Page Data'!$I$4:$J$19,2,FALSE),IF(VLOOKUP(H3872,'Cross-Page Data'!$D$4:$F$48,3,FALSE)="solar",IF(G3872="PV","solar PV","solar thermal"),IF(VLOOKUP(H3872,'Cross-Page Data'!$D$4:$F$48,3,FALSE)="wind",VLOOKUP(G3872,'Cross-Page Data'!$I$4:$J$19,2,FALSE),IF(VLOOKUP(H3872,'Cross-Page Data'!$D$4:$F$48,3,FALSE)="hydro",VLOOKUP(G3872,'Cross-Page Data'!$I$4:$J$19,2,FALSE),VLOOKUP(H3872,'Cross-Page Data'!$D$4:$F$48,3,FALSE)))))</f>
        <v>#N/A</v>
      </c>
      <c r="M3872" s="23" t="b">
        <f t="shared" si="60"/>
        <v>1</v>
      </c>
    </row>
    <row r="3873" spans="1:13" x14ac:dyDescent="0.25">
      <c r="A3873" s="30"/>
      <c r="B3873" s="31"/>
      <c r="C3873" s="31"/>
      <c r="D3873" s="30"/>
      <c r="E3873" s="31"/>
      <c r="F3873" s="31"/>
      <c r="G3873" s="31"/>
      <c r="H3873" s="31"/>
      <c r="I3873" s="31"/>
      <c r="J3873" s="32"/>
      <c r="K3873" s="30"/>
      <c r="L3873" s="23" t="e">
        <f>IF(VLOOKUP(H3873,'Cross-Page Data'!$D$4:$F$48,3,FALSE)="natural gas",VLOOKUP(G3873,'Cross-Page Data'!$I$4:$J$19,2,FALSE),IF(VLOOKUP(H3873,'Cross-Page Data'!$D$4:$F$48,3,FALSE)="solar",IF(G3873="PV","solar PV","solar thermal"),IF(VLOOKUP(H3873,'Cross-Page Data'!$D$4:$F$48,3,FALSE)="wind",VLOOKUP(G3873,'Cross-Page Data'!$I$4:$J$19,2,FALSE),IF(VLOOKUP(H3873,'Cross-Page Data'!$D$4:$F$48,3,FALSE)="hydro",VLOOKUP(G3873,'Cross-Page Data'!$I$4:$J$19,2,FALSE),VLOOKUP(H3873,'Cross-Page Data'!$D$4:$F$48,3,FALSE)))))</f>
        <v>#N/A</v>
      </c>
      <c r="M3873" s="23" t="b">
        <f t="shared" si="60"/>
        <v>1</v>
      </c>
    </row>
    <row r="3874" spans="1:13" x14ac:dyDescent="0.25">
      <c r="A3874" s="30"/>
      <c r="B3874" s="31"/>
      <c r="C3874" s="31"/>
      <c r="D3874" s="30"/>
      <c r="E3874" s="31"/>
      <c r="F3874" s="31"/>
      <c r="G3874" s="31"/>
      <c r="H3874" s="31"/>
      <c r="I3874" s="31"/>
      <c r="J3874" s="32"/>
      <c r="K3874" s="30"/>
      <c r="L3874" s="23" t="e">
        <f>IF(VLOOKUP(H3874,'Cross-Page Data'!$D$4:$F$48,3,FALSE)="natural gas",VLOOKUP(G3874,'Cross-Page Data'!$I$4:$J$19,2,FALSE),IF(VLOOKUP(H3874,'Cross-Page Data'!$D$4:$F$48,3,FALSE)="solar",IF(G3874="PV","solar PV","solar thermal"),IF(VLOOKUP(H3874,'Cross-Page Data'!$D$4:$F$48,3,FALSE)="wind",VLOOKUP(G3874,'Cross-Page Data'!$I$4:$J$19,2,FALSE),IF(VLOOKUP(H3874,'Cross-Page Data'!$D$4:$F$48,3,FALSE)="hydro",VLOOKUP(G3874,'Cross-Page Data'!$I$4:$J$19,2,FALSE),VLOOKUP(H3874,'Cross-Page Data'!$D$4:$F$48,3,FALSE)))))</f>
        <v>#N/A</v>
      </c>
      <c r="M3874" s="23" t="b">
        <f t="shared" si="60"/>
        <v>1</v>
      </c>
    </row>
    <row r="3875" spans="1:13" x14ac:dyDescent="0.25">
      <c r="A3875" s="30"/>
      <c r="B3875" s="31"/>
      <c r="C3875" s="31"/>
      <c r="D3875" s="30"/>
      <c r="E3875" s="31"/>
      <c r="F3875" s="31"/>
      <c r="G3875" s="31"/>
      <c r="H3875" s="31"/>
      <c r="I3875" s="31"/>
      <c r="J3875" s="32"/>
      <c r="K3875" s="30"/>
      <c r="L3875" s="23" t="e">
        <f>IF(VLOOKUP(H3875,'Cross-Page Data'!$D$4:$F$48,3,FALSE)="natural gas",VLOOKUP(G3875,'Cross-Page Data'!$I$4:$J$19,2,FALSE),IF(VLOOKUP(H3875,'Cross-Page Data'!$D$4:$F$48,3,FALSE)="solar",IF(G3875="PV","solar PV","solar thermal"),IF(VLOOKUP(H3875,'Cross-Page Data'!$D$4:$F$48,3,FALSE)="wind",VLOOKUP(G3875,'Cross-Page Data'!$I$4:$J$19,2,FALSE),IF(VLOOKUP(H3875,'Cross-Page Data'!$D$4:$F$48,3,FALSE)="hydro",VLOOKUP(G3875,'Cross-Page Data'!$I$4:$J$19,2,FALSE),VLOOKUP(H3875,'Cross-Page Data'!$D$4:$F$48,3,FALSE)))))</f>
        <v>#N/A</v>
      </c>
      <c r="M3875" s="23" t="b">
        <f t="shared" si="60"/>
        <v>1</v>
      </c>
    </row>
    <row r="3876" spans="1:13" x14ac:dyDescent="0.25">
      <c r="A3876" s="30"/>
      <c r="B3876" s="31"/>
      <c r="C3876" s="31"/>
      <c r="D3876" s="30"/>
      <c r="E3876" s="31"/>
      <c r="F3876" s="31"/>
      <c r="G3876" s="31"/>
      <c r="H3876" s="31"/>
      <c r="I3876" s="31"/>
      <c r="J3876" s="32"/>
      <c r="K3876" s="30"/>
      <c r="L3876" s="23" t="e">
        <f>IF(VLOOKUP(H3876,'Cross-Page Data'!$D$4:$F$48,3,FALSE)="natural gas",VLOOKUP(G3876,'Cross-Page Data'!$I$4:$J$19,2,FALSE),IF(VLOOKUP(H3876,'Cross-Page Data'!$D$4:$F$48,3,FALSE)="solar",IF(G3876="PV","solar PV","solar thermal"),IF(VLOOKUP(H3876,'Cross-Page Data'!$D$4:$F$48,3,FALSE)="wind",VLOOKUP(G3876,'Cross-Page Data'!$I$4:$J$19,2,FALSE),IF(VLOOKUP(H3876,'Cross-Page Data'!$D$4:$F$48,3,FALSE)="hydro",VLOOKUP(G3876,'Cross-Page Data'!$I$4:$J$19,2,FALSE),VLOOKUP(H3876,'Cross-Page Data'!$D$4:$F$48,3,FALSE)))))</f>
        <v>#N/A</v>
      </c>
      <c r="M3876" s="23" t="b">
        <f t="shared" si="60"/>
        <v>1</v>
      </c>
    </row>
    <row r="3877" spans="1:13" x14ac:dyDescent="0.25">
      <c r="A3877" s="30"/>
      <c r="B3877" s="31"/>
      <c r="C3877" s="31"/>
      <c r="D3877" s="30"/>
      <c r="E3877" s="31"/>
      <c r="F3877" s="31"/>
      <c r="G3877" s="31"/>
      <c r="H3877" s="31"/>
      <c r="I3877" s="31"/>
      <c r="J3877" s="32"/>
      <c r="K3877" s="30"/>
      <c r="L3877" s="23" t="e">
        <f>IF(VLOOKUP(H3877,'Cross-Page Data'!$D$4:$F$48,3,FALSE)="natural gas",VLOOKUP(G3877,'Cross-Page Data'!$I$4:$J$19,2,FALSE),IF(VLOOKUP(H3877,'Cross-Page Data'!$D$4:$F$48,3,FALSE)="solar",IF(G3877="PV","solar PV","solar thermal"),IF(VLOOKUP(H3877,'Cross-Page Data'!$D$4:$F$48,3,FALSE)="wind",VLOOKUP(G3877,'Cross-Page Data'!$I$4:$J$19,2,FALSE),IF(VLOOKUP(H3877,'Cross-Page Data'!$D$4:$F$48,3,FALSE)="hydro",VLOOKUP(G3877,'Cross-Page Data'!$I$4:$J$19,2,FALSE),VLOOKUP(H3877,'Cross-Page Data'!$D$4:$F$48,3,FALSE)))))</f>
        <v>#N/A</v>
      </c>
      <c r="M3877" s="23" t="b">
        <f t="shared" si="60"/>
        <v>1</v>
      </c>
    </row>
    <row r="3878" spans="1:13" x14ac:dyDescent="0.25">
      <c r="A3878" s="30"/>
      <c r="B3878" s="31"/>
      <c r="C3878" s="31"/>
      <c r="D3878" s="30"/>
      <c r="E3878" s="31"/>
      <c r="F3878" s="31"/>
      <c r="G3878" s="31"/>
      <c r="H3878" s="31"/>
      <c r="I3878" s="31"/>
      <c r="J3878" s="32"/>
      <c r="K3878" s="30"/>
      <c r="L3878" s="23" t="e">
        <f>IF(VLOOKUP(H3878,'Cross-Page Data'!$D$4:$F$48,3,FALSE)="natural gas",VLOOKUP(G3878,'Cross-Page Data'!$I$4:$J$19,2,FALSE),IF(VLOOKUP(H3878,'Cross-Page Data'!$D$4:$F$48,3,FALSE)="solar",IF(G3878="PV","solar PV","solar thermal"),IF(VLOOKUP(H3878,'Cross-Page Data'!$D$4:$F$48,3,FALSE)="wind",VLOOKUP(G3878,'Cross-Page Data'!$I$4:$J$19,2,FALSE),IF(VLOOKUP(H3878,'Cross-Page Data'!$D$4:$F$48,3,FALSE)="hydro",VLOOKUP(G3878,'Cross-Page Data'!$I$4:$J$19,2,FALSE),VLOOKUP(H3878,'Cross-Page Data'!$D$4:$F$48,3,FALSE)))))</f>
        <v>#N/A</v>
      </c>
      <c r="M3878" s="23" t="b">
        <f t="shared" si="60"/>
        <v>1</v>
      </c>
    </row>
    <row r="3879" spans="1:13" x14ac:dyDescent="0.25">
      <c r="A3879" s="30"/>
      <c r="B3879" s="31"/>
      <c r="C3879" s="31"/>
      <c r="D3879" s="30"/>
      <c r="E3879" s="31"/>
      <c r="F3879" s="31"/>
      <c r="G3879" s="31"/>
      <c r="H3879" s="31"/>
      <c r="I3879" s="31"/>
      <c r="J3879" s="32"/>
      <c r="K3879" s="30"/>
      <c r="L3879" s="23" t="e">
        <f>IF(VLOOKUP(H3879,'Cross-Page Data'!$D$4:$F$48,3,FALSE)="natural gas",VLOOKUP(G3879,'Cross-Page Data'!$I$4:$J$19,2,FALSE),IF(VLOOKUP(H3879,'Cross-Page Data'!$D$4:$F$48,3,FALSE)="solar",IF(G3879="PV","solar PV","solar thermal"),IF(VLOOKUP(H3879,'Cross-Page Data'!$D$4:$F$48,3,FALSE)="wind",VLOOKUP(G3879,'Cross-Page Data'!$I$4:$J$19,2,FALSE),IF(VLOOKUP(H3879,'Cross-Page Data'!$D$4:$F$48,3,FALSE)="hydro",VLOOKUP(G3879,'Cross-Page Data'!$I$4:$J$19,2,FALSE),VLOOKUP(H3879,'Cross-Page Data'!$D$4:$F$48,3,FALSE)))))</f>
        <v>#N/A</v>
      </c>
      <c r="M3879" s="23" t="b">
        <f t="shared" si="60"/>
        <v>1</v>
      </c>
    </row>
    <row r="3880" spans="1:13" x14ac:dyDescent="0.25">
      <c r="A3880" s="30"/>
      <c r="B3880" s="31"/>
      <c r="C3880" s="31"/>
      <c r="D3880" s="30"/>
      <c r="E3880" s="31"/>
      <c r="F3880" s="31"/>
      <c r="G3880" s="31"/>
      <c r="H3880" s="31"/>
      <c r="I3880" s="31"/>
      <c r="J3880" s="32"/>
      <c r="K3880" s="30"/>
      <c r="L3880" s="23" t="e">
        <f>IF(VLOOKUP(H3880,'Cross-Page Data'!$D$4:$F$48,3,FALSE)="natural gas",VLOOKUP(G3880,'Cross-Page Data'!$I$4:$J$19,2,FALSE),IF(VLOOKUP(H3880,'Cross-Page Data'!$D$4:$F$48,3,FALSE)="solar",IF(G3880="PV","solar PV","solar thermal"),IF(VLOOKUP(H3880,'Cross-Page Data'!$D$4:$F$48,3,FALSE)="wind",VLOOKUP(G3880,'Cross-Page Data'!$I$4:$J$19,2,FALSE),IF(VLOOKUP(H3880,'Cross-Page Data'!$D$4:$F$48,3,FALSE)="hydro",VLOOKUP(G3880,'Cross-Page Data'!$I$4:$J$19,2,FALSE),VLOOKUP(H3880,'Cross-Page Data'!$D$4:$F$48,3,FALSE)))))</f>
        <v>#N/A</v>
      </c>
      <c r="M3880" s="23" t="b">
        <f t="shared" si="60"/>
        <v>1</v>
      </c>
    </row>
    <row r="3881" spans="1:13" x14ac:dyDescent="0.25">
      <c r="A3881" s="30"/>
      <c r="B3881" s="31"/>
      <c r="C3881" s="31"/>
      <c r="D3881" s="30"/>
      <c r="E3881" s="31"/>
      <c r="F3881" s="31"/>
      <c r="G3881" s="31"/>
      <c r="H3881" s="31"/>
      <c r="I3881" s="31"/>
      <c r="J3881" s="32"/>
      <c r="K3881" s="30"/>
      <c r="L3881" s="23" t="e">
        <f>IF(VLOOKUP(H3881,'Cross-Page Data'!$D$4:$F$48,3,FALSE)="natural gas",VLOOKUP(G3881,'Cross-Page Data'!$I$4:$J$19,2,FALSE),IF(VLOOKUP(H3881,'Cross-Page Data'!$D$4:$F$48,3,FALSE)="solar",IF(G3881="PV","solar PV","solar thermal"),IF(VLOOKUP(H3881,'Cross-Page Data'!$D$4:$F$48,3,FALSE)="wind",VLOOKUP(G3881,'Cross-Page Data'!$I$4:$J$19,2,FALSE),IF(VLOOKUP(H3881,'Cross-Page Data'!$D$4:$F$48,3,FALSE)="hydro",VLOOKUP(G3881,'Cross-Page Data'!$I$4:$J$19,2,FALSE),VLOOKUP(H3881,'Cross-Page Data'!$D$4:$F$48,3,FALSE)))))</f>
        <v>#N/A</v>
      </c>
      <c r="M3881" s="23" t="b">
        <f t="shared" si="60"/>
        <v>1</v>
      </c>
    </row>
    <row r="3882" spans="1:13" x14ac:dyDescent="0.25">
      <c r="A3882" s="30"/>
      <c r="B3882" s="31"/>
      <c r="C3882" s="31"/>
      <c r="D3882" s="30"/>
      <c r="E3882" s="31"/>
      <c r="F3882" s="31"/>
      <c r="G3882" s="31"/>
      <c r="H3882" s="31"/>
      <c r="I3882" s="31"/>
      <c r="J3882" s="32"/>
      <c r="K3882" s="30"/>
      <c r="L3882" s="23" t="e">
        <f>IF(VLOOKUP(H3882,'Cross-Page Data'!$D$4:$F$48,3,FALSE)="natural gas",VLOOKUP(G3882,'Cross-Page Data'!$I$4:$J$19,2,FALSE),IF(VLOOKUP(H3882,'Cross-Page Data'!$D$4:$F$48,3,FALSE)="solar",IF(G3882="PV","solar PV","solar thermal"),IF(VLOOKUP(H3882,'Cross-Page Data'!$D$4:$F$48,3,FALSE)="wind",VLOOKUP(G3882,'Cross-Page Data'!$I$4:$J$19,2,FALSE),IF(VLOOKUP(H3882,'Cross-Page Data'!$D$4:$F$48,3,FALSE)="hydro",VLOOKUP(G3882,'Cross-Page Data'!$I$4:$J$19,2,FALSE),VLOOKUP(H3882,'Cross-Page Data'!$D$4:$F$48,3,FALSE)))))</f>
        <v>#N/A</v>
      </c>
      <c r="M3882" s="23" t="b">
        <f t="shared" si="60"/>
        <v>1</v>
      </c>
    </row>
    <row r="3883" spans="1:13" x14ac:dyDescent="0.25">
      <c r="A3883" s="30"/>
      <c r="B3883" s="31"/>
      <c r="C3883" s="31"/>
      <c r="D3883" s="30"/>
      <c r="E3883" s="31"/>
      <c r="F3883" s="31"/>
      <c r="G3883" s="31"/>
      <c r="H3883" s="31"/>
      <c r="I3883" s="31"/>
      <c r="J3883" s="32"/>
      <c r="K3883" s="30"/>
      <c r="L3883" s="23" t="e">
        <f>IF(VLOOKUP(H3883,'Cross-Page Data'!$D$4:$F$48,3,FALSE)="natural gas",VLOOKUP(G3883,'Cross-Page Data'!$I$4:$J$19,2,FALSE),IF(VLOOKUP(H3883,'Cross-Page Data'!$D$4:$F$48,3,FALSE)="solar",IF(G3883="PV","solar PV","solar thermal"),IF(VLOOKUP(H3883,'Cross-Page Data'!$D$4:$F$48,3,FALSE)="wind",VLOOKUP(G3883,'Cross-Page Data'!$I$4:$J$19,2,FALSE),IF(VLOOKUP(H3883,'Cross-Page Data'!$D$4:$F$48,3,FALSE)="hydro",VLOOKUP(G3883,'Cross-Page Data'!$I$4:$J$19,2,FALSE),VLOOKUP(H3883,'Cross-Page Data'!$D$4:$F$48,3,FALSE)))))</f>
        <v>#N/A</v>
      </c>
      <c r="M3883" s="23" t="b">
        <f t="shared" si="60"/>
        <v>1</v>
      </c>
    </row>
    <row r="3884" spans="1:13" x14ac:dyDescent="0.25">
      <c r="A3884" s="30"/>
      <c r="B3884" s="31"/>
      <c r="C3884" s="31"/>
      <c r="D3884" s="30"/>
      <c r="E3884" s="31"/>
      <c r="F3884" s="31"/>
      <c r="G3884" s="31"/>
      <c r="H3884" s="31"/>
      <c r="I3884" s="31"/>
      <c r="J3884" s="32"/>
      <c r="K3884" s="30"/>
      <c r="L3884" s="23" t="e">
        <f>IF(VLOOKUP(H3884,'Cross-Page Data'!$D$4:$F$48,3,FALSE)="natural gas",VLOOKUP(G3884,'Cross-Page Data'!$I$4:$J$19,2,FALSE),IF(VLOOKUP(H3884,'Cross-Page Data'!$D$4:$F$48,3,FALSE)="solar",IF(G3884="PV","solar PV","solar thermal"),IF(VLOOKUP(H3884,'Cross-Page Data'!$D$4:$F$48,3,FALSE)="wind",VLOOKUP(G3884,'Cross-Page Data'!$I$4:$J$19,2,FALSE),IF(VLOOKUP(H3884,'Cross-Page Data'!$D$4:$F$48,3,FALSE)="hydro",VLOOKUP(G3884,'Cross-Page Data'!$I$4:$J$19,2,FALSE),VLOOKUP(H3884,'Cross-Page Data'!$D$4:$F$48,3,FALSE)))))</f>
        <v>#N/A</v>
      </c>
      <c r="M3884" s="23" t="b">
        <f t="shared" si="60"/>
        <v>1</v>
      </c>
    </row>
    <row r="3885" spans="1:13" x14ac:dyDescent="0.25">
      <c r="A3885" s="30"/>
      <c r="B3885" s="31"/>
      <c r="C3885" s="31"/>
      <c r="D3885" s="30"/>
      <c r="E3885" s="31"/>
      <c r="F3885" s="31"/>
      <c r="G3885" s="31"/>
      <c r="H3885" s="31"/>
      <c r="I3885" s="31"/>
      <c r="J3885" s="32"/>
      <c r="K3885" s="30"/>
      <c r="L3885" s="23" t="e">
        <f>IF(VLOOKUP(H3885,'Cross-Page Data'!$D$4:$F$48,3,FALSE)="natural gas",VLOOKUP(G3885,'Cross-Page Data'!$I$4:$J$19,2,FALSE),IF(VLOOKUP(H3885,'Cross-Page Data'!$D$4:$F$48,3,FALSE)="solar",IF(G3885="PV","solar PV","solar thermal"),IF(VLOOKUP(H3885,'Cross-Page Data'!$D$4:$F$48,3,FALSE)="wind",VLOOKUP(G3885,'Cross-Page Data'!$I$4:$J$19,2,FALSE),IF(VLOOKUP(H3885,'Cross-Page Data'!$D$4:$F$48,3,FALSE)="hydro",VLOOKUP(G3885,'Cross-Page Data'!$I$4:$J$19,2,FALSE),VLOOKUP(H3885,'Cross-Page Data'!$D$4:$F$48,3,FALSE)))))</f>
        <v>#N/A</v>
      </c>
      <c r="M3885" s="23" t="b">
        <f t="shared" si="60"/>
        <v>1</v>
      </c>
    </row>
    <row r="3886" spans="1:13" x14ac:dyDescent="0.25">
      <c r="A3886" s="30"/>
      <c r="B3886" s="31"/>
      <c r="C3886" s="31"/>
      <c r="D3886" s="30"/>
      <c r="E3886" s="31"/>
      <c r="F3886" s="31"/>
      <c r="G3886" s="31"/>
      <c r="H3886" s="31"/>
      <c r="I3886" s="31"/>
      <c r="J3886" s="32"/>
      <c r="K3886" s="30"/>
      <c r="L3886" s="23" t="e">
        <f>IF(VLOOKUP(H3886,'Cross-Page Data'!$D$4:$F$48,3,FALSE)="natural gas",VLOOKUP(G3886,'Cross-Page Data'!$I$4:$J$19,2,FALSE),IF(VLOOKUP(H3886,'Cross-Page Data'!$D$4:$F$48,3,FALSE)="solar",IF(G3886="PV","solar PV","solar thermal"),IF(VLOOKUP(H3886,'Cross-Page Data'!$D$4:$F$48,3,FALSE)="wind",VLOOKUP(G3886,'Cross-Page Data'!$I$4:$J$19,2,FALSE),IF(VLOOKUP(H3886,'Cross-Page Data'!$D$4:$F$48,3,FALSE)="hydro",VLOOKUP(G3886,'Cross-Page Data'!$I$4:$J$19,2,FALSE),VLOOKUP(H3886,'Cross-Page Data'!$D$4:$F$48,3,FALSE)))))</f>
        <v>#N/A</v>
      </c>
      <c r="M3886" s="23" t="b">
        <f t="shared" si="60"/>
        <v>1</v>
      </c>
    </row>
    <row r="3887" spans="1:13" x14ac:dyDescent="0.25">
      <c r="A3887" s="30"/>
      <c r="B3887" s="31"/>
      <c r="C3887" s="31"/>
      <c r="D3887" s="30"/>
      <c r="E3887" s="31"/>
      <c r="F3887" s="31"/>
      <c r="G3887" s="31"/>
      <c r="H3887" s="31"/>
      <c r="I3887" s="31"/>
      <c r="J3887" s="32"/>
      <c r="K3887" s="30"/>
      <c r="L3887" s="23" t="e">
        <f>IF(VLOOKUP(H3887,'Cross-Page Data'!$D$4:$F$48,3,FALSE)="natural gas",VLOOKUP(G3887,'Cross-Page Data'!$I$4:$J$19,2,FALSE),IF(VLOOKUP(H3887,'Cross-Page Data'!$D$4:$F$48,3,FALSE)="solar",IF(G3887="PV","solar PV","solar thermal"),IF(VLOOKUP(H3887,'Cross-Page Data'!$D$4:$F$48,3,FALSE)="wind",VLOOKUP(G3887,'Cross-Page Data'!$I$4:$J$19,2,FALSE),IF(VLOOKUP(H3887,'Cross-Page Data'!$D$4:$F$48,3,FALSE)="hydro",VLOOKUP(G3887,'Cross-Page Data'!$I$4:$J$19,2,FALSE),VLOOKUP(H3887,'Cross-Page Data'!$D$4:$F$48,3,FALSE)))))</f>
        <v>#N/A</v>
      </c>
      <c r="M3887" s="23" t="b">
        <f t="shared" si="60"/>
        <v>1</v>
      </c>
    </row>
    <row r="3888" spans="1:13" x14ac:dyDescent="0.25">
      <c r="A3888" s="30"/>
      <c r="B3888" s="31"/>
      <c r="C3888" s="31"/>
      <c r="D3888" s="30"/>
      <c r="E3888" s="31"/>
      <c r="F3888" s="31"/>
      <c r="G3888" s="31"/>
      <c r="H3888" s="31"/>
      <c r="I3888" s="31"/>
      <c r="J3888" s="32"/>
      <c r="K3888" s="30"/>
      <c r="L3888" s="23" t="e">
        <f>IF(VLOOKUP(H3888,'Cross-Page Data'!$D$4:$F$48,3,FALSE)="natural gas",VLOOKUP(G3888,'Cross-Page Data'!$I$4:$J$19,2,FALSE),IF(VLOOKUP(H3888,'Cross-Page Data'!$D$4:$F$48,3,FALSE)="solar",IF(G3888="PV","solar PV","solar thermal"),IF(VLOOKUP(H3888,'Cross-Page Data'!$D$4:$F$48,3,FALSE)="wind",VLOOKUP(G3888,'Cross-Page Data'!$I$4:$J$19,2,FALSE),IF(VLOOKUP(H3888,'Cross-Page Data'!$D$4:$F$48,3,FALSE)="hydro",VLOOKUP(G3888,'Cross-Page Data'!$I$4:$J$19,2,FALSE),VLOOKUP(H3888,'Cross-Page Data'!$D$4:$F$48,3,FALSE)))))</f>
        <v>#N/A</v>
      </c>
      <c r="M3888" s="23" t="b">
        <f t="shared" si="60"/>
        <v>1</v>
      </c>
    </row>
    <row r="3889" spans="1:13" x14ac:dyDescent="0.25">
      <c r="A3889" s="30"/>
      <c r="B3889" s="31"/>
      <c r="C3889" s="31"/>
      <c r="D3889" s="30"/>
      <c r="E3889" s="31"/>
      <c r="F3889" s="31"/>
      <c r="G3889" s="31"/>
      <c r="H3889" s="31"/>
      <c r="I3889" s="31"/>
      <c r="J3889" s="32"/>
      <c r="K3889" s="30"/>
      <c r="L3889" s="23" t="e">
        <f>IF(VLOOKUP(H3889,'Cross-Page Data'!$D$4:$F$48,3,FALSE)="natural gas",VLOOKUP(G3889,'Cross-Page Data'!$I$4:$J$19,2,FALSE),IF(VLOOKUP(H3889,'Cross-Page Data'!$D$4:$F$48,3,FALSE)="solar",IF(G3889="PV","solar PV","solar thermal"),IF(VLOOKUP(H3889,'Cross-Page Data'!$D$4:$F$48,3,FALSE)="wind",VLOOKUP(G3889,'Cross-Page Data'!$I$4:$J$19,2,FALSE),IF(VLOOKUP(H3889,'Cross-Page Data'!$D$4:$F$48,3,FALSE)="hydro",VLOOKUP(G3889,'Cross-Page Data'!$I$4:$J$19,2,FALSE),VLOOKUP(H3889,'Cross-Page Data'!$D$4:$F$48,3,FALSE)))))</f>
        <v>#N/A</v>
      </c>
      <c r="M3889" s="23" t="b">
        <f t="shared" si="60"/>
        <v>1</v>
      </c>
    </row>
    <row r="3890" spans="1:13" x14ac:dyDescent="0.25">
      <c r="A3890" s="30"/>
      <c r="B3890" s="31"/>
      <c r="C3890" s="31"/>
      <c r="D3890" s="30"/>
      <c r="E3890" s="31"/>
      <c r="F3890" s="31"/>
      <c r="G3890" s="31"/>
      <c r="H3890" s="31"/>
      <c r="I3890" s="31"/>
      <c r="J3890" s="32"/>
      <c r="K3890" s="30"/>
      <c r="L3890" s="23" t="e">
        <f>IF(VLOOKUP(H3890,'Cross-Page Data'!$D$4:$F$48,3,FALSE)="natural gas",VLOOKUP(G3890,'Cross-Page Data'!$I$4:$J$19,2,FALSE),IF(VLOOKUP(H3890,'Cross-Page Data'!$D$4:$F$48,3,FALSE)="solar",IF(G3890="PV","solar PV","solar thermal"),IF(VLOOKUP(H3890,'Cross-Page Data'!$D$4:$F$48,3,FALSE)="wind",VLOOKUP(G3890,'Cross-Page Data'!$I$4:$J$19,2,FALSE),IF(VLOOKUP(H3890,'Cross-Page Data'!$D$4:$F$48,3,FALSE)="hydro",VLOOKUP(G3890,'Cross-Page Data'!$I$4:$J$19,2,FALSE),VLOOKUP(H3890,'Cross-Page Data'!$D$4:$F$48,3,FALSE)))))</f>
        <v>#N/A</v>
      </c>
      <c r="M3890" s="23" t="b">
        <f t="shared" si="60"/>
        <v>1</v>
      </c>
    </row>
    <row r="3891" spans="1:13" x14ac:dyDescent="0.25">
      <c r="A3891" s="30"/>
      <c r="B3891" s="31"/>
      <c r="C3891" s="31"/>
      <c r="D3891" s="30"/>
      <c r="E3891" s="31"/>
      <c r="F3891" s="31"/>
      <c r="G3891" s="31"/>
      <c r="H3891" s="31"/>
      <c r="I3891" s="31"/>
      <c r="J3891" s="32"/>
      <c r="K3891" s="30"/>
      <c r="L3891" s="23" t="e">
        <f>IF(VLOOKUP(H3891,'Cross-Page Data'!$D$4:$F$48,3,FALSE)="natural gas",VLOOKUP(G3891,'Cross-Page Data'!$I$4:$J$19,2,FALSE),IF(VLOOKUP(H3891,'Cross-Page Data'!$D$4:$F$48,3,FALSE)="solar",IF(G3891="PV","solar PV","solar thermal"),IF(VLOOKUP(H3891,'Cross-Page Data'!$D$4:$F$48,3,FALSE)="wind",VLOOKUP(G3891,'Cross-Page Data'!$I$4:$J$19,2,FALSE),IF(VLOOKUP(H3891,'Cross-Page Data'!$D$4:$F$48,3,FALSE)="hydro",VLOOKUP(G3891,'Cross-Page Data'!$I$4:$J$19,2,FALSE),VLOOKUP(H3891,'Cross-Page Data'!$D$4:$F$48,3,FALSE)))))</f>
        <v>#N/A</v>
      </c>
      <c r="M3891" s="23" t="b">
        <f t="shared" si="60"/>
        <v>1</v>
      </c>
    </row>
    <row r="3892" spans="1:13" x14ac:dyDescent="0.25">
      <c r="A3892" s="30"/>
      <c r="B3892" s="31"/>
      <c r="C3892" s="31"/>
      <c r="D3892" s="30"/>
      <c r="E3892" s="31"/>
      <c r="F3892" s="31"/>
      <c r="G3892" s="31"/>
      <c r="H3892" s="31"/>
      <c r="I3892" s="31"/>
      <c r="J3892" s="32"/>
      <c r="K3892" s="30"/>
      <c r="L3892" s="23" t="e">
        <f>IF(VLOOKUP(H3892,'Cross-Page Data'!$D$4:$F$48,3,FALSE)="natural gas",VLOOKUP(G3892,'Cross-Page Data'!$I$4:$J$19,2,FALSE),IF(VLOOKUP(H3892,'Cross-Page Data'!$D$4:$F$48,3,FALSE)="solar",IF(G3892="PV","solar PV","solar thermal"),IF(VLOOKUP(H3892,'Cross-Page Data'!$D$4:$F$48,3,FALSE)="wind",VLOOKUP(G3892,'Cross-Page Data'!$I$4:$J$19,2,FALSE),IF(VLOOKUP(H3892,'Cross-Page Data'!$D$4:$F$48,3,FALSE)="hydro",VLOOKUP(G3892,'Cross-Page Data'!$I$4:$J$19,2,FALSE),VLOOKUP(H3892,'Cross-Page Data'!$D$4:$F$48,3,FALSE)))))</f>
        <v>#N/A</v>
      </c>
      <c r="M3892" s="23" t="b">
        <f t="shared" si="60"/>
        <v>1</v>
      </c>
    </row>
    <row r="3893" spans="1:13" x14ac:dyDescent="0.25">
      <c r="A3893" s="30"/>
      <c r="B3893" s="31"/>
      <c r="C3893" s="31"/>
      <c r="D3893" s="30"/>
      <c r="E3893" s="31"/>
      <c r="F3893" s="31"/>
      <c r="G3893" s="31"/>
      <c r="H3893" s="31"/>
      <c r="I3893" s="31"/>
      <c r="J3893" s="32"/>
      <c r="K3893" s="30"/>
      <c r="L3893" s="23" t="e">
        <f>IF(VLOOKUP(H3893,'Cross-Page Data'!$D$4:$F$48,3,FALSE)="natural gas",VLOOKUP(G3893,'Cross-Page Data'!$I$4:$J$19,2,FALSE),IF(VLOOKUP(H3893,'Cross-Page Data'!$D$4:$F$48,3,FALSE)="solar",IF(G3893="PV","solar PV","solar thermal"),IF(VLOOKUP(H3893,'Cross-Page Data'!$D$4:$F$48,3,FALSE)="wind",VLOOKUP(G3893,'Cross-Page Data'!$I$4:$J$19,2,FALSE),IF(VLOOKUP(H3893,'Cross-Page Data'!$D$4:$F$48,3,FALSE)="hydro",VLOOKUP(G3893,'Cross-Page Data'!$I$4:$J$19,2,FALSE),VLOOKUP(H3893,'Cross-Page Data'!$D$4:$F$48,3,FALSE)))))</f>
        <v>#N/A</v>
      </c>
      <c r="M3893" s="23" t="b">
        <f t="shared" si="60"/>
        <v>1</v>
      </c>
    </row>
    <row r="3894" spans="1:13" x14ac:dyDescent="0.25">
      <c r="A3894" s="30"/>
      <c r="B3894" s="31"/>
      <c r="C3894" s="31"/>
      <c r="D3894" s="30"/>
      <c r="E3894" s="31"/>
      <c r="F3894" s="31"/>
      <c r="G3894" s="31"/>
      <c r="H3894" s="31"/>
      <c r="I3894" s="31"/>
      <c r="J3894" s="32"/>
      <c r="K3894" s="30"/>
      <c r="L3894" s="23" t="e">
        <f>IF(VLOOKUP(H3894,'Cross-Page Data'!$D$4:$F$48,3,FALSE)="natural gas",VLOOKUP(G3894,'Cross-Page Data'!$I$4:$J$19,2,FALSE),IF(VLOOKUP(H3894,'Cross-Page Data'!$D$4:$F$48,3,FALSE)="solar",IF(G3894="PV","solar PV","solar thermal"),IF(VLOOKUP(H3894,'Cross-Page Data'!$D$4:$F$48,3,FALSE)="wind",VLOOKUP(G3894,'Cross-Page Data'!$I$4:$J$19,2,FALSE),IF(VLOOKUP(H3894,'Cross-Page Data'!$D$4:$F$48,3,FALSE)="hydro",VLOOKUP(G3894,'Cross-Page Data'!$I$4:$J$19,2,FALSE),VLOOKUP(H3894,'Cross-Page Data'!$D$4:$F$48,3,FALSE)))))</f>
        <v>#N/A</v>
      </c>
      <c r="M3894" s="23" t="b">
        <f t="shared" si="60"/>
        <v>1</v>
      </c>
    </row>
    <row r="3895" spans="1:13" x14ac:dyDescent="0.25">
      <c r="A3895" s="30"/>
      <c r="B3895" s="31"/>
      <c r="C3895" s="31"/>
      <c r="D3895" s="30"/>
      <c r="E3895" s="31"/>
      <c r="F3895" s="31"/>
      <c r="G3895" s="31"/>
      <c r="H3895" s="31"/>
      <c r="I3895" s="31"/>
      <c r="J3895" s="32"/>
      <c r="K3895" s="30"/>
      <c r="L3895" s="23" t="e">
        <f>IF(VLOOKUP(H3895,'Cross-Page Data'!$D$4:$F$48,3,FALSE)="natural gas",VLOOKUP(G3895,'Cross-Page Data'!$I$4:$J$19,2,FALSE),IF(VLOOKUP(H3895,'Cross-Page Data'!$D$4:$F$48,3,FALSE)="solar",IF(G3895="PV","solar PV","solar thermal"),IF(VLOOKUP(H3895,'Cross-Page Data'!$D$4:$F$48,3,FALSE)="wind",VLOOKUP(G3895,'Cross-Page Data'!$I$4:$J$19,2,FALSE),IF(VLOOKUP(H3895,'Cross-Page Data'!$D$4:$F$48,3,FALSE)="hydro",VLOOKUP(G3895,'Cross-Page Data'!$I$4:$J$19,2,FALSE),VLOOKUP(H3895,'Cross-Page Data'!$D$4:$F$48,3,FALSE)))))</f>
        <v>#N/A</v>
      </c>
      <c r="M3895" s="23" t="b">
        <f t="shared" si="60"/>
        <v>1</v>
      </c>
    </row>
    <row r="3896" spans="1:13" x14ac:dyDescent="0.25">
      <c r="A3896" s="30"/>
      <c r="B3896" s="31"/>
      <c r="C3896" s="31"/>
      <c r="D3896" s="30"/>
      <c r="E3896" s="31"/>
      <c r="F3896" s="31"/>
      <c r="G3896" s="31"/>
      <c r="H3896" s="31"/>
      <c r="I3896" s="31"/>
      <c r="J3896" s="32"/>
      <c r="K3896" s="30"/>
      <c r="L3896" s="23" t="e">
        <f>IF(VLOOKUP(H3896,'Cross-Page Data'!$D$4:$F$48,3,FALSE)="natural gas",VLOOKUP(G3896,'Cross-Page Data'!$I$4:$J$19,2,FALSE),IF(VLOOKUP(H3896,'Cross-Page Data'!$D$4:$F$48,3,FALSE)="solar",IF(G3896="PV","solar PV","solar thermal"),IF(VLOOKUP(H3896,'Cross-Page Data'!$D$4:$F$48,3,FALSE)="wind",VLOOKUP(G3896,'Cross-Page Data'!$I$4:$J$19,2,FALSE),IF(VLOOKUP(H3896,'Cross-Page Data'!$D$4:$F$48,3,FALSE)="hydro",VLOOKUP(G3896,'Cross-Page Data'!$I$4:$J$19,2,FALSE),VLOOKUP(H3896,'Cross-Page Data'!$D$4:$F$48,3,FALSE)))))</f>
        <v>#N/A</v>
      </c>
      <c r="M3896" s="23" t="b">
        <f t="shared" si="60"/>
        <v>1</v>
      </c>
    </row>
    <row r="3897" spans="1:13" x14ac:dyDescent="0.25">
      <c r="A3897" s="30"/>
      <c r="B3897" s="31"/>
      <c r="C3897" s="31"/>
      <c r="D3897" s="30"/>
      <c r="E3897" s="31"/>
      <c r="F3897" s="31"/>
      <c r="G3897" s="31"/>
      <c r="H3897" s="31"/>
      <c r="I3897" s="31"/>
      <c r="J3897" s="32"/>
      <c r="K3897" s="30"/>
      <c r="L3897" s="23" t="e">
        <f>IF(VLOOKUP(H3897,'Cross-Page Data'!$D$4:$F$48,3,FALSE)="natural gas",VLOOKUP(G3897,'Cross-Page Data'!$I$4:$J$19,2,FALSE),IF(VLOOKUP(H3897,'Cross-Page Data'!$D$4:$F$48,3,FALSE)="solar",IF(G3897="PV","solar PV","solar thermal"),IF(VLOOKUP(H3897,'Cross-Page Data'!$D$4:$F$48,3,FALSE)="wind",VLOOKUP(G3897,'Cross-Page Data'!$I$4:$J$19,2,FALSE),IF(VLOOKUP(H3897,'Cross-Page Data'!$D$4:$F$48,3,FALSE)="hydro",VLOOKUP(G3897,'Cross-Page Data'!$I$4:$J$19,2,FALSE),VLOOKUP(H3897,'Cross-Page Data'!$D$4:$F$48,3,FALSE)))))</f>
        <v>#N/A</v>
      </c>
      <c r="M3897" s="23" t="b">
        <f t="shared" si="60"/>
        <v>1</v>
      </c>
    </row>
    <row r="3898" spans="1:13" x14ac:dyDescent="0.25">
      <c r="A3898" s="30"/>
      <c r="B3898" s="31"/>
      <c r="C3898" s="31"/>
      <c r="D3898" s="30"/>
      <c r="E3898" s="31"/>
      <c r="F3898" s="31"/>
      <c r="G3898" s="31"/>
      <c r="H3898" s="31"/>
      <c r="I3898" s="31"/>
      <c r="J3898" s="32"/>
      <c r="K3898" s="30"/>
      <c r="L3898" s="23" t="e">
        <f>IF(VLOOKUP(H3898,'Cross-Page Data'!$D$4:$F$48,3,FALSE)="natural gas",VLOOKUP(G3898,'Cross-Page Data'!$I$4:$J$19,2,FALSE),IF(VLOOKUP(H3898,'Cross-Page Data'!$D$4:$F$48,3,FALSE)="solar",IF(G3898="PV","solar PV","solar thermal"),IF(VLOOKUP(H3898,'Cross-Page Data'!$D$4:$F$48,3,FALSE)="wind",VLOOKUP(G3898,'Cross-Page Data'!$I$4:$J$19,2,FALSE),IF(VLOOKUP(H3898,'Cross-Page Data'!$D$4:$F$48,3,FALSE)="hydro",VLOOKUP(G3898,'Cross-Page Data'!$I$4:$J$19,2,FALSE),VLOOKUP(H3898,'Cross-Page Data'!$D$4:$F$48,3,FALSE)))))</f>
        <v>#N/A</v>
      </c>
      <c r="M3898" s="23" t="b">
        <f t="shared" si="60"/>
        <v>1</v>
      </c>
    </row>
    <row r="3899" spans="1:13" x14ac:dyDescent="0.25">
      <c r="A3899" s="30"/>
      <c r="B3899" s="31"/>
      <c r="C3899" s="31"/>
      <c r="D3899" s="30"/>
      <c r="E3899" s="31"/>
      <c r="F3899" s="31"/>
      <c r="G3899" s="31"/>
      <c r="H3899" s="31"/>
      <c r="I3899" s="31"/>
      <c r="J3899" s="32"/>
      <c r="K3899" s="30"/>
      <c r="L3899" s="23" t="e">
        <f>IF(VLOOKUP(H3899,'Cross-Page Data'!$D$4:$F$48,3,FALSE)="natural gas",VLOOKUP(G3899,'Cross-Page Data'!$I$4:$J$19,2,FALSE),IF(VLOOKUP(H3899,'Cross-Page Data'!$D$4:$F$48,3,FALSE)="solar",IF(G3899="PV","solar PV","solar thermal"),IF(VLOOKUP(H3899,'Cross-Page Data'!$D$4:$F$48,3,FALSE)="wind",VLOOKUP(G3899,'Cross-Page Data'!$I$4:$J$19,2,FALSE),IF(VLOOKUP(H3899,'Cross-Page Data'!$D$4:$F$48,3,FALSE)="hydro",VLOOKUP(G3899,'Cross-Page Data'!$I$4:$J$19,2,FALSE),VLOOKUP(H3899,'Cross-Page Data'!$D$4:$F$48,3,FALSE)))))</f>
        <v>#N/A</v>
      </c>
      <c r="M3899" s="23" t="b">
        <f t="shared" si="60"/>
        <v>1</v>
      </c>
    </row>
    <row r="3900" spans="1:13" x14ac:dyDescent="0.25">
      <c r="A3900" s="30"/>
      <c r="B3900" s="31"/>
      <c r="C3900" s="31"/>
      <c r="D3900" s="30"/>
      <c r="E3900" s="31"/>
      <c r="F3900" s="31"/>
      <c r="G3900" s="31"/>
      <c r="H3900" s="31"/>
      <c r="I3900" s="31"/>
      <c r="J3900" s="32"/>
      <c r="K3900" s="30"/>
      <c r="L3900" s="23" t="e">
        <f>IF(VLOOKUP(H3900,'Cross-Page Data'!$D$4:$F$48,3,FALSE)="natural gas",VLOOKUP(G3900,'Cross-Page Data'!$I$4:$J$19,2,FALSE),IF(VLOOKUP(H3900,'Cross-Page Data'!$D$4:$F$48,3,FALSE)="solar",IF(G3900="PV","solar PV","solar thermal"),IF(VLOOKUP(H3900,'Cross-Page Data'!$D$4:$F$48,3,FALSE)="wind",VLOOKUP(G3900,'Cross-Page Data'!$I$4:$J$19,2,FALSE),IF(VLOOKUP(H3900,'Cross-Page Data'!$D$4:$F$48,3,FALSE)="hydro",VLOOKUP(G3900,'Cross-Page Data'!$I$4:$J$19,2,FALSE),VLOOKUP(H3900,'Cross-Page Data'!$D$4:$F$48,3,FALSE)))))</f>
        <v>#N/A</v>
      </c>
      <c r="M3900" s="23" t="b">
        <f t="shared" si="60"/>
        <v>1</v>
      </c>
    </row>
    <row r="3901" spans="1:13" x14ac:dyDescent="0.25">
      <c r="A3901" s="30"/>
      <c r="B3901" s="31"/>
      <c r="C3901" s="31"/>
      <c r="D3901" s="30"/>
      <c r="E3901" s="31"/>
      <c r="F3901" s="31"/>
      <c r="G3901" s="31"/>
      <c r="H3901" s="31"/>
      <c r="I3901" s="31"/>
      <c r="J3901" s="32"/>
      <c r="K3901" s="30"/>
      <c r="L3901" s="23" t="e">
        <f>IF(VLOOKUP(H3901,'Cross-Page Data'!$D$4:$F$48,3,FALSE)="natural gas",VLOOKUP(G3901,'Cross-Page Data'!$I$4:$J$19,2,FALSE),IF(VLOOKUP(H3901,'Cross-Page Data'!$D$4:$F$48,3,FALSE)="solar",IF(G3901="PV","solar PV","solar thermal"),IF(VLOOKUP(H3901,'Cross-Page Data'!$D$4:$F$48,3,FALSE)="wind",VLOOKUP(G3901,'Cross-Page Data'!$I$4:$J$19,2,FALSE),IF(VLOOKUP(H3901,'Cross-Page Data'!$D$4:$F$48,3,FALSE)="hydro",VLOOKUP(G3901,'Cross-Page Data'!$I$4:$J$19,2,FALSE),VLOOKUP(H3901,'Cross-Page Data'!$D$4:$F$48,3,FALSE)))))</f>
        <v>#N/A</v>
      </c>
      <c r="M3901" s="23" t="b">
        <f t="shared" si="60"/>
        <v>1</v>
      </c>
    </row>
    <row r="3902" spans="1:13" x14ac:dyDescent="0.25">
      <c r="A3902" s="30"/>
      <c r="B3902" s="31"/>
      <c r="C3902" s="31"/>
      <c r="D3902" s="30"/>
      <c r="E3902" s="31"/>
      <c r="F3902" s="31"/>
      <c r="G3902" s="31"/>
      <c r="H3902" s="31"/>
      <c r="I3902" s="31"/>
      <c r="J3902" s="32"/>
      <c r="K3902" s="30"/>
      <c r="L3902" s="23" t="e">
        <f>IF(VLOOKUP(H3902,'Cross-Page Data'!$D$4:$F$48,3,FALSE)="natural gas",VLOOKUP(G3902,'Cross-Page Data'!$I$4:$J$19,2,FALSE),IF(VLOOKUP(H3902,'Cross-Page Data'!$D$4:$F$48,3,FALSE)="solar",IF(G3902="PV","solar PV","solar thermal"),IF(VLOOKUP(H3902,'Cross-Page Data'!$D$4:$F$48,3,FALSE)="wind",VLOOKUP(G3902,'Cross-Page Data'!$I$4:$J$19,2,FALSE),IF(VLOOKUP(H3902,'Cross-Page Data'!$D$4:$F$48,3,FALSE)="hydro",VLOOKUP(G3902,'Cross-Page Data'!$I$4:$J$19,2,FALSE),VLOOKUP(H3902,'Cross-Page Data'!$D$4:$F$48,3,FALSE)))))</f>
        <v>#N/A</v>
      </c>
      <c r="M3902" s="23" t="b">
        <f t="shared" si="60"/>
        <v>1</v>
      </c>
    </row>
    <row r="3903" spans="1:13" x14ac:dyDescent="0.25">
      <c r="A3903" s="30"/>
      <c r="B3903" s="31"/>
      <c r="C3903" s="31"/>
      <c r="D3903" s="30"/>
      <c r="E3903" s="31"/>
      <c r="F3903" s="31"/>
      <c r="G3903" s="31"/>
      <c r="H3903" s="31"/>
      <c r="I3903" s="31"/>
      <c r="J3903" s="32"/>
      <c r="K3903" s="30"/>
      <c r="L3903" s="23" t="e">
        <f>IF(VLOOKUP(H3903,'Cross-Page Data'!$D$4:$F$48,3,FALSE)="natural gas",VLOOKUP(G3903,'Cross-Page Data'!$I$4:$J$19,2,FALSE),IF(VLOOKUP(H3903,'Cross-Page Data'!$D$4:$F$48,3,FALSE)="solar",IF(G3903="PV","solar PV","solar thermal"),IF(VLOOKUP(H3903,'Cross-Page Data'!$D$4:$F$48,3,FALSE)="wind",VLOOKUP(G3903,'Cross-Page Data'!$I$4:$J$19,2,FALSE),IF(VLOOKUP(H3903,'Cross-Page Data'!$D$4:$F$48,3,FALSE)="hydro",VLOOKUP(G3903,'Cross-Page Data'!$I$4:$J$19,2,FALSE),VLOOKUP(H3903,'Cross-Page Data'!$D$4:$F$48,3,FALSE)))))</f>
        <v>#N/A</v>
      </c>
      <c r="M3903" s="23" t="b">
        <f t="shared" si="60"/>
        <v>1</v>
      </c>
    </row>
    <row r="3904" spans="1:13" x14ac:dyDescent="0.25">
      <c r="A3904" s="30"/>
      <c r="B3904" s="31"/>
      <c r="C3904" s="31"/>
      <c r="D3904" s="30"/>
      <c r="E3904" s="31"/>
      <c r="F3904" s="31"/>
      <c r="G3904" s="31"/>
      <c r="H3904" s="31"/>
      <c r="I3904" s="31"/>
      <c r="J3904" s="32"/>
      <c r="K3904" s="30"/>
      <c r="L3904" s="23" t="e">
        <f>IF(VLOOKUP(H3904,'Cross-Page Data'!$D$4:$F$48,3,FALSE)="natural gas",VLOOKUP(G3904,'Cross-Page Data'!$I$4:$J$19,2,FALSE),IF(VLOOKUP(H3904,'Cross-Page Data'!$D$4:$F$48,3,FALSE)="solar",IF(G3904="PV","solar PV","solar thermal"),IF(VLOOKUP(H3904,'Cross-Page Data'!$D$4:$F$48,3,FALSE)="wind",VLOOKUP(G3904,'Cross-Page Data'!$I$4:$J$19,2,FALSE),IF(VLOOKUP(H3904,'Cross-Page Data'!$D$4:$F$48,3,FALSE)="hydro",VLOOKUP(G3904,'Cross-Page Data'!$I$4:$J$19,2,FALSE),VLOOKUP(H3904,'Cross-Page Data'!$D$4:$F$48,3,FALSE)))))</f>
        <v>#N/A</v>
      </c>
      <c r="M3904" s="23" t="b">
        <f t="shared" si="60"/>
        <v>1</v>
      </c>
    </row>
    <row r="3905" spans="1:13" x14ac:dyDescent="0.25">
      <c r="A3905" s="30"/>
      <c r="B3905" s="31"/>
      <c r="C3905" s="31"/>
      <c r="D3905" s="30"/>
      <c r="E3905" s="31"/>
      <c r="F3905" s="31"/>
      <c r="G3905" s="31"/>
      <c r="H3905" s="31"/>
      <c r="I3905" s="31"/>
      <c r="J3905" s="32"/>
      <c r="K3905" s="30"/>
      <c r="L3905" s="23" t="e">
        <f>IF(VLOOKUP(H3905,'Cross-Page Data'!$D$4:$F$48,3,FALSE)="natural gas",VLOOKUP(G3905,'Cross-Page Data'!$I$4:$J$19,2,FALSE),IF(VLOOKUP(H3905,'Cross-Page Data'!$D$4:$F$48,3,FALSE)="solar",IF(G3905="PV","solar PV","solar thermal"),IF(VLOOKUP(H3905,'Cross-Page Data'!$D$4:$F$48,3,FALSE)="wind",VLOOKUP(G3905,'Cross-Page Data'!$I$4:$J$19,2,FALSE),IF(VLOOKUP(H3905,'Cross-Page Data'!$D$4:$F$48,3,FALSE)="hydro",VLOOKUP(G3905,'Cross-Page Data'!$I$4:$J$19,2,FALSE),VLOOKUP(H3905,'Cross-Page Data'!$D$4:$F$48,3,FALSE)))))</f>
        <v>#N/A</v>
      </c>
      <c r="M3905" s="23" t="b">
        <f t="shared" si="60"/>
        <v>1</v>
      </c>
    </row>
    <row r="3906" spans="1:13" x14ac:dyDescent="0.25">
      <c r="A3906" s="30"/>
      <c r="B3906" s="31"/>
      <c r="C3906" s="31"/>
      <c r="D3906" s="30"/>
      <c r="E3906" s="31"/>
      <c r="F3906" s="31"/>
      <c r="G3906" s="31"/>
      <c r="H3906" s="31"/>
      <c r="I3906" s="31"/>
      <c r="J3906" s="32"/>
      <c r="K3906" s="30"/>
      <c r="L3906" s="23" t="e">
        <f>IF(VLOOKUP(H3906,'Cross-Page Data'!$D$4:$F$48,3,FALSE)="natural gas",VLOOKUP(G3906,'Cross-Page Data'!$I$4:$J$19,2,FALSE),IF(VLOOKUP(H3906,'Cross-Page Data'!$D$4:$F$48,3,FALSE)="solar",IF(G3906="PV","solar PV","solar thermal"),IF(VLOOKUP(H3906,'Cross-Page Data'!$D$4:$F$48,3,FALSE)="wind",VLOOKUP(G3906,'Cross-Page Data'!$I$4:$J$19,2,FALSE),IF(VLOOKUP(H3906,'Cross-Page Data'!$D$4:$F$48,3,FALSE)="hydro",VLOOKUP(G3906,'Cross-Page Data'!$I$4:$J$19,2,FALSE),VLOOKUP(H3906,'Cross-Page Data'!$D$4:$F$48,3,FALSE)))))</f>
        <v>#N/A</v>
      </c>
      <c r="M3906" s="23" t="b">
        <f t="shared" si="60"/>
        <v>1</v>
      </c>
    </row>
    <row r="3907" spans="1:13" x14ac:dyDescent="0.25">
      <c r="A3907" s="30"/>
      <c r="B3907" s="31"/>
      <c r="C3907" s="31"/>
      <c r="D3907" s="30"/>
      <c r="E3907" s="31"/>
      <c r="F3907" s="31"/>
      <c r="G3907" s="31"/>
      <c r="H3907" s="31"/>
      <c r="I3907" s="31"/>
      <c r="J3907" s="32"/>
      <c r="K3907" s="30"/>
      <c r="L3907" s="23" t="e">
        <f>IF(VLOOKUP(H3907,'Cross-Page Data'!$D$4:$F$48,3,FALSE)="natural gas",VLOOKUP(G3907,'Cross-Page Data'!$I$4:$J$19,2,FALSE),IF(VLOOKUP(H3907,'Cross-Page Data'!$D$4:$F$48,3,FALSE)="solar",IF(G3907="PV","solar PV","solar thermal"),IF(VLOOKUP(H3907,'Cross-Page Data'!$D$4:$F$48,3,FALSE)="wind",VLOOKUP(G3907,'Cross-Page Data'!$I$4:$J$19,2,FALSE),IF(VLOOKUP(H3907,'Cross-Page Data'!$D$4:$F$48,3,FALSE)="hydro",VLOOKUP(G3907,'Cross-Page Data'!$I$4:$J$19,2,FALSE),VLOOKUP(H3907,'Cross-Page Data'!$D$4:$F$48,3,FALSE)))))</f>
        <v>#N/A</v>
      </c>
      <c r="M3907" s="23" t="b">
        <f t="shared" si="60"/>
        <v>1</v>
      </c>
    </row>
    <row r="3908" spans="1:13" x14ac:dyDescent="0.25">
      <c r="A3908" s="30"/>
      <c r="B3908" s="31"/>
      <c r="C3908" s="31"/>
      <c r="D3908" s="30"/>
      <c r="E3908" s="31"/>
      <c r="F3908" s="31"/>
      <c r="G3908" s="31"/>
      <c r="H3908" s="31"/>
      <c r="I3908" s="31"/>
      <c r="J3908" s="32"/>
      <c r="K3908" s="30"/>
      <c r="L3908" s="23" t="e">
        <f>IF(VLOOKUP(H3908,'Cross-Page Data'!$D$4:$F$48,3,FALSE)="natural gas",VLOOKUP(G3908,'Cross-Page Data'!$I$4:$J$19,2,FALSE),IF(VLOOKUP(H3908,'Cross-Page Data'!$D$4:$F$48,3,FALSE)="solar",IF(G3908="PV","solar PV","solar thermal"),IF(VLOOKUP(H3908,'Cross-Page Data'!$D$4:$F$48,3,FALSE)="wind",VLOOKUP(G3908,'Cross-Page Data'!$I$4:$J$19,2,FALSE),IF(VLOOKUP(H3908,'Cross-Page Data'!$D$4:$F$48,3,FALSE)="hydro",VLOOKUP(G3908,'Cross-Page Data'!$I$4:$J$19,2,FALSE),VLOOKUP(H3908,'Cross-Page Data'!$D$4:$F$48,3,FALSE)))))</f>
        <v>#N/A</v>
      </c>
      <c r="M3908" s="23" t="b">
        <f t="shared" si="60"/>
        <v>1</v>
      </c>
    </row>
    <row r="3909" spans="1:13" x14ac:dyDescent="0.25">
      <c r="A3909" s="30"/>
      <c r="B3909" s="31"/>
      <c r="C3909" s="31"/>
      <c r="D3909" s="30"/>
      <c r="E3909" s="31"/>
      <c r="F3909" s="31"/>
      <c r="G3909" s="31"/>
      <c r="H3909" s="31"/>
      <c r="I3909" s="31"/>
      <c r="J3909" s="32"/>
      <c r="K3909" s="30"/>
      <c r="L3909" s="23" t="e">
        <f>IF(VLOOKUP(H3909,'Cross-Page Data'!$D$4:$F$48,3,FALSE)="natural gas",VLOOKUP(G3909,'Cross-Page Data'!$I$4:$J$19,2,FALSE),IF(VLOOKUP(H3909,'Cross-Page Data'!$D$4:$F$48,3,FALSE)="solar",IF(G3909="PV","solar PV","solar thermal"),IF(VLOOKUP(H3909,'Cross-Page Data'!$D$4:$F$48,3,FALSE)="wind",VLOOKUP(G3909,'Cross-Page Data'!$I$4:$J$19,2,FALSE),IF(VLOOKUP(H3909,'Cross-Page Data'!$D$4:$F$48,3,FALSE)="hydro",VLOOKUP(G3909,'Cross-Page Data'!$I$4:$J$19,2,FALSE),VLOOKUP(H3909,'Cross-Page Data'!$D$4:$F$48,3,FALSE)))))</f>
        <v>#N/A</v>
      </c>
      <c r="M3909" s="23" t="b">
        <f t="shared" si="60"/>
        <v>1</v>
      </c>
    </row>
    <row r="3910" spans="1:13" x14ac:dyDescent="0.25">
      <c r="A3910" s="30"/>
      <c r="B3910" s="31"/>
      <c r="C3910" s="31"/>
      <c r="D3910" s="30"/>
      <c r="E3910" s="31"/>
      <c r="F3910" s="31"/>
      <c r="G3910" s="31"/>
      <c r="H3910" s="31"/>
      <c r="I3910" s="31"/>
      <c r="J3910" s="32"/>
      <c r="K3910" s="30"/>
      <c r="L3910" s="23" t="e">
        <f>IF(VLOOKUP(H3910,'Cross-Page Data'!$D$4:$F$48,3,FALSE)="natural gas",VLOOKUP(G3910,'Cross-Page Data'!$I$4:$J$19,2,FALSE),IF(VLOOKUP(H3910,'Cross-Page Data'!$D$4:$F$48,3,FALSE)="solar",IF(G3910="PV","solar PV","solar thermal"),IF(VLOOKUP(H3910,'Cross-Page Data'!$D$4:$F$48,3,FALSE)="wind",VLOOKUP(G3910,'Cross-Page Data'!$I$4:$J$19,2,FALSE),IF(VLOOKUP(H3910,'Cross-Page Data'!$D$4:$F$48,3,FALSE)="hydro",VLOOKUP(G3910,'Cross-Page Data'!$I$4:$J$19,2,FALSE),VLOOKUP(H3910,'Cross-Page Data'!$D$4:$F$48,3,FALSE)))))</f>
        <v>#N/A</v>
      </c>
      <c r="M3910" s="23" t="b">
        <f t="shared" si="60"/>
        <v>1</v>
      </c>
    </row>
    <row r="3911" spans="1:13" x14ac:dyDescent="0.25">
      <c r="A3911" s="30"/>
      <c r="B3911" s="31"/>
      <c r="C3911" s="31"/>
      <c r="D3911" s="30"/>
      <c r="E3911" s="31"/>
      <c r="F3911" s="31"/>
      <c r="G3911" s="31"/>
      <c r="H3911" s="31"/>
      <c r="I3911" s="31"/>
      <c r="J3911" s="32"/>
      <c r="K3911" s="30"/>
      <c r="L3911" s="23" t="e">
        <f>IF(VLOOKUP(H3911,'Cross-Page Data'!$D$4:$F$48,3,FALSE)="natural gas",VLOOKUP(G3911,'Cross-Page Data'!$I$4:$J$19,2,FALSE),IF(VLOOKUP(H3911,'Cross-Page Data'!$D$4:$F$48,3,FALSE)="solar",IF(G3911="PV","solar PV","solar thermal"),IF(VLOOKUP(H3911,'Cross-Page Data'!$D$4:$F$48,3,FALSE)="wind",VLOOKUP(G3911,'Cross-Page Data'!$I$4:$J$19,2,FALSE),IF(VLOOKUP(H3911,'Cross-Page Data'!$D$4:$F$48,3,FALSE)="hydro",VLOOKUP(G3911,'Cross-Page Data'!$I$4:$J$19,2,FALSE),VLOOKUP(H3911,'Cross-Page Data'!$D$4:$F$48,3,FALSE)))))</f>
        <v>#N/A</v>
      </c>
      <c r="M3911" s="23" t="b">
        <f t="shared" si="60"/>
        <v>1</v>
      </c>
    </row>
    <row r="3912" spans="1:13" x14ac:dyDescent="0.25">
      <c r="A3912" s="30"/>
      <c r="B3912" s="31"/>
      <c r="C3912" s="31"/>
      <c r="D3912" s="30"/>
      <c r="E3912" s="31"/>
      <c r="F3912" s="31"/>
      <c r="G3912" s="31"/>
      <c r="H3912" s="31"/>
      <c r="I3912" s="31"/>
      <c r="J3912" s="32"/>
      <c r="K3912" s="30"/>
      <c r="L3912" s="23" t="e">
        <f>IF(VLOOKUP(H3912,'Cross-Page Data'!$D$4:$F$48,3,FALSE)="natural gas",VLOOKUP(G3912,'Cross-Page Data'!$I$4:$J$19,2,FALSE),IF(VLOOKUP(H3912,'Cross-Page Data'!$D$4:$F$48,3,FALSE)="solar",IF(G3912="PV","solar PV","solar thermal"),IF(VLOOKUP(H3912,'Cross-Page Data'!$D$4:$F$48,3,FALSE)="wind",VLOOKUP(G3912,'Cross-Page Data'!$I$4:$J$19,2,FALSE),IF(VLOOKUP(H3912,'Cross-Page Data'!$D$4:$F$48,3,FALSE)="hydro",VLOOKUP(G3912,'Cross-Page Data'!$I$4:$J$19,2,FALSE),VLOOKUP(H3912,'Cross-Page Data'!$D$4:$F$48,3,FALSE)))))</f>
        <v>#N/A</v>
      </c>
      <c r="M3912" s="23" t="b">
        <f t="shared" ref="M3912:M3975" si="61">IF(AND($P$2=FALSE,OR(F3912="Commercial NAICS Cogen",F3912="Industrial NAICS Cogen",F3912="NAICS-22 Cogen")),FALSE,IF(AND($P$3=FALSE,OR(F3912="Commercial NAICS Cogen",F3912="Commercial NAICS Non-Cogen",F3912="Industrial NAICS Cogen", F3912="industrial NAICS non-Cogen")),FALSE, TRUE))</f>
        <v>1</v>
      </c>
    </row>
    <row r="3913" spans="1:13" x14ac:dyDescent="0.25">
      <c r="A3913" s="30"/>
      <c r="B3913" s="31"/>
      <c r="C3913" s="31"/>
      <c r="D3913" s="30"/>
      <c r="E3913" s="31"/>
      <c r="F3913" s="31"/>
      <c r="G3913" s="31"/>
      <c r="H3913" s="31"/>
      <c r="I3913" s="31"/>
      <c r="J3913" s="32"/>
      <c r="K3913" s="30"/>
      <c r="L3913" s="23" t="e">
        <f>IF(VLOOKUP(H3913,'Cross-Page Data'!$D$4:$F$48,3,FALSE)="natural gas",VLOOKUP(G3913,'Cross-Page Data'!$I$4:$J$19,2,FALSE),IF(VLOOKUP(H3913,'Cross-Page Data'!$D$4:$F$48,3,FALSE)="solar",IF(G3913="PV","solar PV","solar thermal"),IF(VLOOKUP(H3913,'Cross-Page Data'!$D$4:$F$48,3,FALSE)="wind",VLOOKUP(G3913,'Cross-Page Data'!$I$4:$J$19,2,FALSE),IF(VLOOKUP(H3913,'Cross-Page Data'!$D$4:$F$48,3,FALSE)="hydro",VLOOKUP(G3913,'Cross-Page Data'!$I$4:$J$19,2,FALSE),VLOOKUP(H3913,'Cross-Page Data'!$D$4:$F$48,3,FALSE)))))</f>
        <v>#N/A</v>
      </c>
      <c r="M3913" s="23" t="b">
        <f t="shared" si="61"/>
        <v>1</v>
      </c>
    </row>
    <row r="3914" spans="1:13" x14ac:dyDescent="0.25">
      <c r="A3914" s="30"/>
      <c r="B3914" s="31"/>
      <c r="C3914" s="31"/>
      <c r="D3914" s="30"/>
      <c r="E3914" s="31"/>
      <c r="F3914" s="31"/>
      <c r="G3914" s="31"/>
      <c r="H3914" s="31"/>
      <c r="I3914" s="31"/>
      <c r="J3914" s="32"/>
      <c r="K3914" s="30"/>
      <c r="L3914" s="23" t="e">
        <f>IF(VLOOKUP(H3914,'Cross-Page Data'!$D$4:$F$48,3,FALSE)="natural gas",VLOOKUP(G3914,'Cross-Page Data'!$I$4:$J$19,2,FALSE),IF(VLOOKUP(H3914,'Cross-Page Data'!$D$4:$F$48,3,FALSE)="solar",IF(G3914="PV","solar PV","solar thermal"),IF(VLOOKUP(H3914,'Cross-Page Data'!$D$4:$F$48,3,FALSE)="wind",VLOOKUP(G3914,'Cross-Page Data'!$I$4:$J$19,2,FALSE),IF(VLOOKUP(H3914,'Cross-Page Data'!$D$4:$F$48,3,FALSE)="hydro",VLOOKUP(G3914,'Cross-Page Data'!$I$4:$J$19,2,FALSE),VLOOKUP(H3914,'Cross-Page Data'!$D$4:$F$48,3,FALSE)))))</f>
        <v>#N/A</v>
      </c>
      <c r="M3914" s="23" t="b">
        <f t="shared" si="61"/>
        <v>1</v>
      </c>
    </row>
    <row r="3915" spans="1:13" x14ac:dyDescent="0.25">
      <c r="A3915" s="30"/>
      <c r="B3915" s="31"/>
      <c r="C3915" s="31"/>
      <c r="D3915" s="30"/>
      <c r="E3915" s="31"/>
      <c r="F3915" s="31"/>
      <c r="G3915" s="31"/>
      <c r="H3915" s="31"/>
      <c r="I3915" s="31"/>
      <c r="J3915" s="32"/>
      <c r="K3915" s="30"/>
      <c r="L3915" s="23" t="e">
        <f>IF(VLOOKUP(H3915,'Cross-Page Data'!$D$4:$F$48,3,FALSE)="natural gas",VLOOKUP(G3915,'Cross-Page Data'!$I$4:$J$19,2,FALSE),IF(VLOOKUP(H3915,'Cross-Page Data'!$D$4:$F$48,3,FALSE)="solar",IF(G3915="PV","solar PV","solar thermal"),IF(VLOOKUP(H3915,'Cross-Page Data'!$D$4:$F$48,3,FALSE)="wind",VLOOKUP(G3915,'Cross-Page Data'!$I$4:$J$19,2,FALSE),IF(VLOOKUP(H3915,'Cross-Page Data'!$D$4:$F$48,3,FALSE)="hydro",VLOOKUP(G3915,'Cross-Page Data'!$I$4:$J$19,2,FALSE),VLOOKUP(H3915,'Cross-Page Data'!$D$4:$F$48,3,FALSE)))))</f>
        <v>#N/A</v>
      </c>
      <c r="M3915" s="23" t="b">
        <f t="shared" si="61"/>
        <v>1</v>
      </c>
    </row>
    <row r="3916" spans="1:13" x14ac:dyDescent="0.25">
      <c r="A3916" s="30"/>
      <c r="B3916" s="31"/>
      <c r="C3916" s="31"/>
      <c r="D3916" s="30"/>
      <c r="E3916" s="31"/>
      <c r="F3916" s="31"/>
      <c r="G3916" s="31"/>
      <c r="H3916" s="31"/>
      <c r="I3916" s="31"/>
      <c r="J3916" s="32"/>
      <c r="K3916" s="30"/>
      <c r="L3916" s="23" t="e">
        <f>IF(VLOOKUP(H3916,'Cross-Page Data'!$D$4:$F$48,3,FALSE)="natural gas",VLOOKUP(G3916,'Cross-Page Data'!$I$4:$J$19,2,FALSE),IF(VLOOKUP(H3916,'Cross-Page Data'!$D$4:$F$48,3,FALSE)="solar",IF(G3916="PV","solar PV","solar thermal"),IF(VLOOKUP(H3916,'Cross-Page Data'!$D$4:$F$48,3,FALSE)="wind",VLOOKUP(G3916,'Cross-Page Data'!$I$4:$J$19,2,FALSE),IF(VLOOKUP(H3916,'Cross-Page Data'!$D$4:$F$48,3,FALSE)="hydro",VLOOKUP(G3916,'Cross-Page Data'!$I$4:$J$19,2,FALSE),VLOOKUP(H3916,'Cross-Page Data'!$D$4:$F$48,3,FALSE)))))</f>
        <v>#N/A</v>
      </c>
      <c r="M3916" s="23" t="b">
        <f t="shared" si="61"/>
        <v>1</v>
      </c>
    </row>
    <row r="3917" spans="1:13" x14ac:dyDescent="0.25">
      <c r="A3917" s="30"/>
      <c r="B3917" s="31"/>
      <c r="C3917" s="31"/>
      <c r="D3917" s="30"/>
      <c r="E3917" s="31"/>
      <c r="F3917" s="31"/>
      <c r="G3917" s="31"/>
      <c r="H3917" s="31"/>
      <c r="I3917" s="31"/>
      <c r="J3917" s="32"/>
      <c r="K3917" s="30"/>
      <c r="L3917" s="23" t="e">
        <f>IF(VLOOKUP(H3917,'Cross-Page Data'!$D$4:$F$48,3,FALSE)="natural gas",VLOOKUP(G3917,'Cross-Page Data'!$I$4:$J$19,2,FALSE),IF(VLOOKUP(H3917,'Cross-Page Data'!$D$4:$F$48,3,FALSE)="solar",IF(G3917="PV","solar PV","solar thermal"),IF(VLOOKUP(H3917,'Cross-Page Data'!$D$4:$F$48,3,FALSE)="wind",VLOOKUP(G3917,'Cross-Page Data'!$I$4:$J$19,2,FALSE),IF(VLOOKUP(H3917,'Cross-Page Data'!$D$4:$F$48,3,FALSE)="hydro",VLOOKUP(G3917,'Cross-Page Data'!$I$4:$J$19,2,FALSE),VLOOKUP(H3917,'Cross-Page Data'!$D$4:$F$48,3,FALSE)))))</f>
        <v>#N/A</v>
      </c>
      <c r="M3917" s="23" t="b">
        <f t="shared" si="61"/>
        <v>1</v>
      </c>
    </row>
    <row r="3918" spans="1:13" x14ac:dyDescent="0.25">
      <c r="A3918" s="30"/>
      <c r="B3918" s="31"/>
      <c r="C3918" s="31"/>
      <c r="D3918" s="30"/>
      <c r="E3918" s="31"/>
      <c r="F3918" s="31"/>
      <c r="G3918" s="31"/>
      <c r="H3918" s="31"/>
      <c r="I3918" s="31"/>
      <c r="J3918" s="32"/>
      <c r="K3918" s="30"/>
      <c r="L3918" s="23" t="e">
        <f>IF(VLOOKUP(H3918,'Cross-Page Data'!$D$4:$F$48,3,FALSE)="natural gas",VLOOKUP(G3918,'Cross-Page Data'!$I$4:$J$19,2,FALSE),IF(VLOOKUP(H3918,'Cross-Page Data'!$D$4:$F$48,3,FALSE)="solar",IF(G3918="PV","solar PV","solar thermal"),IF(VLOOKUP(H3918,'Cross-Page Data'!$D$4:$F$48,3,FALSE)="wind",VLOOKUP(G3918,'Cross-Page Data'!$I$4:$J$19,2,FALSE),IF(VLOOKUP(H3918,'Cross-Page Data'!$D$4:$F$48,3,FALSE)="hydro",VLOOKUP(G3918,'Cross-Page Data'!$I$4:$J$19,2,FALSE),VLOOKUP(H3918,'Cross-Page Data'!$D$4:$F$48,3,FALSE)))))</f>
        <v>#N/A</v>
      </c>
      <c r="M3918" s="23" t="b">
        <f t="shared" si="61"/>
        <v>1</v>
      </c>
    </row>
    <row r="3919" spans="1:13" x14ac:dyDescent="0.25">
      <c r="A3919" s="30"/>
      <c r="B3919" s="31"/>
      <c r="C3919" s="31"/>
      <c r="D3919" s="30"/>
      <c r="E3919" s="31"/>
      <c r="F3919" s="31"/>
      <c r="G3919" s="31"/>
      <c r="H3919" s="31"/>
      <c r="I3919" s="31"/>
      <c r="J3919" s="32"/>
      <c r="K3919" s="30"/>
      <c r="L3919" s="23" t="e">
        <f>IF(VLOOKUP(H3919,'Cross-Page Data'!$D$4:$F$48,3,FALSE)="natural gas",VLOOKUP(G3919,'Cross-Page Data'!$I$4:$J$19,2,FALSE),IF(VLOOKUP(H3919,'Cross-Page Data'!$D$4:$F$48,3,FALSE)="solar",IF(G3919="PV","solar PV","solar thermal"),IF(VLOOKUP(H3919,'Cross-Page Data'!$D$4:$F$48,3,FALSE)="wind",VLOOKUP(G3919,'Cross-Page Data'!$I$4:$J$19,2,FALSE),IF(VLOOKUP(H3919,'Cross-Page Data'!$D$4:$F$48,3,FALSE)="hydro",VLOOKUP(G3919,'Cross-Page Data'!$I$4:$J$19,2,FALSE),VLOOKUP(H3919,'Cross-Page Data'!$D$4:$F$48,3,FALSE)))))</f>
        <v>#N/A</v>
      </c>
      <c r="M3919" s="23" t="b">
        <f t="shared" si="61"/>
        <v>1</v>
      </c>
    </row>
    <row r="3920" spans="1:13" x14ac:dyDescent="0.25">
      <c r="A3920" s="30"/>
      <c r="B3920" s="31"/>
      <c r="C3920" s="31"/>
      <c r="D3920" s="30"/>
      <c r="E3920" s="31"/>
      <c r="F3920" s="31"/>
      <c r="G3920" s="31"/>
      <c r="H3920" s="31"/>
      <c r="I3920" s="31"/>
      <c r="J3920" s="32"/>
      <c r="K3920" s="30"/>
      <c r="L3920" s="23" t="e">
        <f>IF(VLOOKUP(H3920,'Cross-Page Data'!$D$4:$F$48,3,FALSE)="natural gas",VLOOKUP(G3920,'Cross-Page Data'!$I$4:$J$19,2,FALSE),IF(VLOOKUP(H3920,'Cross-Page Data'!$D$4:$F$48,3,FALSE)="solar",IF(G3920="PV","solar PV","solar thermal"),IF(VLOOKUP(H3920,'Cross-Page Data'!$D$4:$F$48,3,FALSE)="wind",VLOOKUP(G3920,'Cross-Page Data'!$I$4:$J$19,2,FALSE),IF(VLOOKUP(H3920,'Cross-Page Data'!$D$4:$F$48,3,FALSE)="hydro",VLOOKUP(G3920,'Cross-Page Data'!$I$4:$J$19,2,FALSE),VLOOKUP(H3920,'Cross-Page Data'!$D$4:$F$48,3,FALSE)))))</f>
        <v>#N/A</v>
      </c>
      <c r="M3920" s="23" t="b">
        <f t="shared" si="61"/>
        <v>1</v>
      </c>
    </row>
    <row r="3921" spans="1:13" x14ac:dyDescent="0.25">
      <c r="A3921" s="30"/>
      <c r="B3921" s="31"/>
      <c r="C3921" s="31"/>
      <c r="D3921" s="30"/>
      <c r="E3921" s="31"/>
      <c r="F3921" s="31"/>
      <c r="G3921" s="31"/>
      <c r="H3921" s="31"/>
      <c r="I3921" s="31"/>
      <c r="J3921" s="32"/>
      <c r="K3921" s="30"/>
      <c r="L3921" s="23" t="e">
        <f>IF(VLOOKUP(H3921,'Cross-Page Data'!$D$4:$F$48,3,FALSE)="natural gas",VLOOKUP(G3921,'Cross-Page Data'!$I$4:$J$19,2,FALSE),IF(VLOOKUP(H3921,'Cross-Page Data'!$D$4:$F$48,3,FALSE)="solar",IF(G3921="PV","solar PV","solar thermal"),IF(VLOOKUP(H3921,'Cross-Page Data'!$D$4:$F$48,3,FALSE)="wind",VLOOKUP(G3921,'Cross-Page Data'!$I$4:$J$19,2,FALSE),IF(VLOOKUP(H3921,'Cross-Page Data'!$D$4:$F$48,3,FALSE)="hydro",VLOOKUP(G3921,'Cross-Page Data'!$I$4:$J$19,2,FALSE),VLOOKUP(H3921,'Cross-Page Data'!$D$4:$F$48,3,FALSE)))))</f>
        <v>#N/A</v>
      </c>
      <c r="M3921" s="23" t="b">
        <f t="shared" si="61"/>
        <v>1</v>
      </c>
    </row>
    <row r="3922" spans="1:13" x14ac:dyDescent="0.25">
      <c r="A3922" s="30"/>
      <c r="B3922" s="31"/>
      <c r="C3922" s="31"/>
      <c r="D3922" s="30"/>
      <c r="E3922" s="31"/>
      <c r="F3922" s="31"/>
      <c r="G3922" s="31"/>
      <c r="H3922" s="31"/>
      <c r="I3922" s="31"/>
      <c r="J3922" s="32"/>
      <c r="K3922" s="30"/>
      <c r="L3922" s="23" t="e">
        <f>IF(VLOOKUP(H3922,'Cross-Page Data'!$D$4:$F$48,3,FALSE)="natural gas",VLOOKUP(G3922,'Cross-Page Data'!$I$4:$J$19,2,FALSE),IF(VLOOKUP(H3922,'Cross-Page Data'!$D$4:$F$48,3,FALSE)="solar",IF(G3922="PV","solar PV","solar thermal"),IF(VLOOKUP(H3922,'Cross-Page Data'!$D$4:$F$48,3,FALSE)="wind",VLOOKUP(G3922,'Cross-Page Data'!$I$4:$J$19,2,FALSE),IF(VLOOKUP(H3922,'Cross-Page Data'!$D$4:$F$48,3,FALSE)="hydro",VLOOKUP(G3922,'Cross-Page Data'!$I$4:$J$19,2,FALSE),VLOOKUP(H3922,'Cross-Page Data'!$D$4:$F$48,3,FALSE)))))</f>
        <v>#N/A</v>
      </c>
      <c r="M3922" s="23" t="b">
        <f t="shared" si="61"/>
        <v>1</v>
      </c>
    </row>
    <row r="3923" spans="1:13" x14ac:dyDescent="0.25">
      <c r="A3923" s="30"/>
      <c r="B3923" s="31"/>
      <c r="C3923" s="31"/>
      <c r="D3923" s="30"/>
      <c r="E3923" s="31"/>
      <c r="F3923" s="31"/>
      <c r="G3923" s="31"/>
      <c r="H3923" s="31"/>
      <c r="I3923" s="31"/>
      <c r="J3923" s="32"/>
      <c r="K3923" s="30"/>
      <c r="L3923" s="23" t="e">
        <f>IF(VLOOKUP(H3923,'Cross-Page Data'!$D$4:$F$48,3,FALSE)="natural gas",VLOOKUP(G3923,'Cross-Page Data'!$I$4:$J$19,2,FALSE),IF(VLOOKUP(H3923,'Cross-Page Data'!$D$4:$F$48,3,FALSE)="solar",IF(G3923="PV","solar PV","solar thermal"),IF(VLOOKUP(H3923,'Cross-Page Data'!$D$4:$F$48,3,FALSE)="wind",VLOOKUP(G3923,'Cross-Page Data'!$I$4:$J$19,2,FALSE),IF(VLOOKUP(H3923,'Cross-Page Data'!$D$4:$F$48,3,FALSE)="hydro",VLOOKUP(G3923,'Cross-Page Data'!$I$4:$J$19,2,FALSE),VLOOKUP(H3923,'Cross-Page Data'!$D$4:$F$48,3,FALSE)))))</f>
        <v>#N/A</v>
      </c>
      <c r="M3923" s="23" t="b">
        <f t="shared" si="61"/>
        <v>1</v>
      </c>
    </row>
    <row r="3924" spans="1:13" x14ac:dyDescent="0.25">
      <c r="A3924" s="30"/>
      <c r="B3924" s="31"/>
      <c r="C3924" s="31"/>
      <c r="D3924" s="30"/>
      <c r="E3924" s="31"/>
      <c r="F3924" s="31"/>
      <c r="G3924" s="31"/>
      <c r="H3924" s="31"/>
      <c r="I3924" s="31"/>
      <c r="J3924" s="32"/>
      <c r="K3924" s="30"/>
      <c r="L3924" s="23" t="e">
        <f>IF(VLOOKUP(H3924,'Cross-Page Data'!$D$4:$F$48,3,FALSE)="natural gas",VLOOKUP(G3924,'Cross-Page Data'!$I$4:$J$19,2,FALSE),IF(VLOOKUP(H3924,'Cross-Page Data'!$D$4:$F$48,3,FALSE)="solar",IF(G3924="PV","solar PV","solar thermal"),IF(VLOOKUP(H3924,'Cross-Page Data'!$D$4:$F$48,3,FALSE)="wind",VLOOKUP(G3924,'Cross-Page Data'!$I$4:$J$19,2,FALSE),IF(VLOOKUP(H3924,'Cross-Page Data'!$D$4:$F$48,3,FALSE)="hydro",VLOOKUP(G3924,'Cross-Page Data'!$I$4:$J$19,2,FALSE),VLOOKUP(H3924,'Cross-Page Data'!$D$4:$F$48,3,FALSE)))))</f>
        <v>#N/A</v>
      </c>
      <c r="M3924" s="23" t="b">
        <f t="shared" si="61"/>
        <v>1</v>
      </c>
    </row>
    <row r="3925" spans="1:13" x14ac:dyDescent="0.25">
      <c r="A3925" s="30"/>
      <c r="B3925" s="31"/>
      <c r="C3925" s="31"/>
      <c r="D3925" s="30"/>
      <c r="E3925" s="31"/>
      <c r="F3925" s="31"/>
      <c r="G3925" s="31"/>
      <c r="H3925" s="31"/>
      <c r="I3925" s="31"/>
      <c r="J3925" s="32"/>
      <c r="K3925" s="30"/>
      <c r="L3925" s="23" t="e">
        <f>IF(VLOOKUP(H3925,'Cross-Page Data'!$D$4:$F$48,3,FALSE)="natural gas",VLOOKUP(G3925,'Cross-Page Data'!$I$4:$J$19,2,FALSE),IF(VLOOKUP(H3925,'Cross-Page Data'!$D$4:$F$48,3,FALSE)="solar",IF(G3925="PV","solar PV","solar thermal"),IF(VLOOKUP(H3925,'Cross-Page Data'!$D$4:$F$48,3,FALSE)="wind",VLOOKUP(G3925,'Cross-Page Data'!$I$4:$J$19,2,FALSE),IF(VLOOKUP(H3925,'Cross-Page Data'!$D$4:$F$48,3,FALSE)="hydro",VLOOKUP(G3925,'Cross-Page Data'!$I$4:$J$19,2,FALSE),VLOOKUP(H3925,'Cross-Page Data'!$D$4:$F$48,3,FALSE)))))</f>
        <v>#N/A</v>
      </c>
      <c r="M3925" s="23" t="b">
        <f t="shared" si="61"/>
        <v>1</v>
      </c>
    </row>
    <row r="3926" spans="1:13" x14ac:dyDescent="0.25">
      <c r="A3926" s="30"/>
      <c r="B3926" s="31"/>
      <c r="C3926" s="31"/>
      <c r="D3926" s="30"/>
      <c r="E3926" s="31"/>
      <c r="F3926" s="31"/>
      <c r="G3926" s="31"/>
      <c r="H3926" s="31"/>
      <c r="I3926" s="31"/>
      <c r="J3926" s="32"/>
      <c r="K3926" s="30"/>
      <c r="L3926" s="23" t="e">
        <f>IF(VLOOKUP(H3926,'Cross-Page Data'!$D$4:$F$48,3,FALSE)="natural gas",VLOOKUP(G3926,'Cross-Page Data'!$I$4:$J$19,2,FALSE),IF(VLOOKUP(H3926,'Cross-Page Data'!$D$4:$F$48,3,FALSE)="solar",IF(G3926="PV","solar PV","solar thermal"),IF(VLOOKUP(H3926,'Cross-Page Data'!$D$4:$F$48,3,FALSE)="wind",VLOOKUP(G3926,'Cross-Page Data'!$I$4:$J$19,2,FALSE),IF(VLOOKUP(H3926,'Cross-Page Data'!$D$4:$F$48,3,FALSE)="hydro",VLOOKUP(G3926,'Cross-Page Data'!$I$4:$J$19,2,FALSE),VLOOKUP(H3926,'Cross-Page Data'!$D$4:$F$48,3,FALSE)))))</f>
        <v>#N/A</v>
      </c>
      <c r="M3926" s="23" t="b">
        <f t="shared" si="61"/>
        <v>1</v>
      </c>
    </row>
    <row r="3927" spans="1:13" x14ac:dyDescent="0.25">
      <c r="A3927" s="30"/>
      <c r="B3927" s="31"/>
      <c r="C3927" s="31"/>
      <c r="D3927" s="30"/>
      <c r="E3927" s="31"/>
      <c r="F3927" s="31"/>
      <c r="G3927" s="31"/>
      <c r="H3927" s="31"/>
      <c r="I3927" s="31"/>
      <c r="J3927" s="32"/>
      <c r="K3927" s="30"/>
      <c r="L3927" s="23" t="e">
        <f>IF(VLOOKUP(H3927,'Cross-Page Data'!$D$4:$F$48,3,FALSE)="natural gas",VLOOKUP(G3927,'Cross-Page Data'!$I$4:$J$19,2,FALSE),IF(VLOOKUP(H3927,'Cross-Page Data'!$D$4:$F$48,3,FALSE)="solar",IF(G3927="PV","solar PV","solar thermal"),IF(VLOOKUP(H3927,'Cross-Page Data'!$D$4:$F$48,3,FALSE)="wind",VLOOKUP(G3927,'Cross-Page Data'!$I$4:$J$19,2,FALSE),IF(VLOOKUP(H3927,'Cross-Page Data'!$D$4:$F$48,3,FALSE)="hydro",VLOOKUP(G3927,'Cross-Page Data'!$I$4:$J$19,2,FALSE),VLOOKUP(H3927,'Cross-Page Data'!$D$4:$F$48,3,FALSE)))))</f>
        <v>#N/A</v>
      </c>
      <c r="M3927" s="23" t="b">
        <f t="shared" si="61"/>
        <v>1</v>
      </c>
    </row>
    <row r="3928" spans="1:13" x14ac:dyDescent="0.25">
      <c r="A3928" s="30"/>
      <c r="B3928" s="31"/>
      <c r="C3928" s="31"/>
      <c r="D3928" s="30"/>
      <c r="E3928" s="31"/>
      <c r="F3928" s="31"/>
      <c r="G3928" s="31"/>
      <c r="H3928" s="31"/>
      <c r="I3928" s="31"/>
      <c r="J3928" s="32"/>
      <c r="K3928" s="30"/>
      <c r="L3928" s="23" t="e">
        <f>IF(VLOOKUP(H3928,'Cross-Page Data'!$D$4:$F$48,3,FALSE)="natural gas",VLOOKUP(G3928,'Cross-Page Data'!$I$4:$J$19,2,FALSE),IF(VLOOKUP(H3928,'Cross-Page Data'!$D$4:$F$48,3,FALSE)="solar",IF(G3928="PV","solar PV","solar thermal"),IF(VLOOKUP(H3928,'Cross-Page Data'!$D$4:$F$48,3,FALSE)="wind",VLOOKUP(G3928,'Cross-Page Data'!$I$4:$J$19,2,FALSE),IF(VLOOKUP(H3928,'Cross-Page Data'!$D$4:$F$48,3,FALSE)="hydro",VLOOKUP(G3928,'Cross-Page Data'!$I$4:$J$19,2,FALSE),VLOOKUP(H3928,'Cross-Page Data'!$D$4:$F$48,3,FALSE)))))</f>
        <v>#N/A</v>
      </c>
      <c r="M3928" s="23" t="b">
        <f t="shared" si="61"/>
        <v>1</v>
      </c>
    </row>
    <row r="3929" spans="1:13" x14ac:dyDescent="0.25">
      <c r="A3929" s="30"/>
      <c r="B3929" s="31"/>
      <c r="C3929" s="31"/>
      <c r="D3929" s="30"/>
      <c r="E3929" s="31"/>
      <c r="F3929" s="31"/>
      <c r="G3929" s="31"/>
      <c r="H3929" s="31"/>
      <c r="I3929" s="31"/>
      <c r="J3929" s="32"/>
      <c r="K3929" s="30"/>
      <c r="L3929" s="23" t="e">
        <f>IF(VLOOKUP(H3929,'Cross-Page Data'!$D$4:$F$48,3,FALSE)="natural gas",VLOOKUP(G3929,'Cross-Page Data'!$I$4:$J$19,2,FALSE),IF(VLOOKUP(H3929,'Cross-Page Data'!$D$4:$F$48,3,FALSE)="solar",IF(G3929="PV","solar PV","solar thermal"),IF(VLOOKUP(H3929,'Cross-Page Data'!$D$4:$F$48,3,FALSE)="wind",VLOOKUP(G3929,'Cross-Page Data'!$I$4:$J$19,2,FALSE),IF(VLOOKUP(H3929,'Cross-Page Data'!$D$4:$F$48,3,FALSE)="hydro",VLOOKUP(G3929,'Cross-Page Data'!$I$4:$J$19,2,FALSE),VLOOKUP(H3929,'Cross-Page Data'!$D$4:$F$48,3,FALSE)))))</f>
        <v>#N/A</v>
      </c>
      <c r="M3929" s="23" t="b">
        <f t="shared" si="61"/>
        <v>1</v>
      </c>
    </row>
    <row r="3930" spans="1:13" x14ac:dyDescent="0.25">
      <c r="A3930" s="30"/>
      <c r="B3930" s="31"/>
      <c r="C3930" s="31"/>
      <c r="D3930" s="30"/>
      <c r="E3930" s="31"/>
      <c r="F3930" s="31"/>
      <c r="G3930" s="31"/>
      <c r="H3930" s="31"/>
      <c r="I3930" s="31"/>
      <c r="J3930" s="32"/>
      <c r="K3930" s="30"/>
      <c r="L3930" s="23" t="e">
        <f>IF(VLOOKUP(H3930,'Cross-Page Data'!$D$4:$F$48,3,FALSE)="natural gas",VLOOKUP(G3930,'Cross-Page Data'!$I$4:$J$19,2,FALSE),IF(VLOOKUP(H3930,'Cross-Page Data'!$D$4:$F$48,3,FALSE)="solar",IF(G3930="PV","solar PV","solar thermal"),IF(VLOOKUP(H3930,'Cross-Page Data'!$D$4:$F$48,3,FALSE)="wind",VLOOKUP(G3930,'Cross-Page Data'!$I$4:$J$19,2,FALSE),IF(VLOOKUP(H3930,'Cross-Page Data'!$D$4:$F$48,3,FALSE)="hydro",VLOOKUP(G3930,'Cross-Page Data'!$I$4:$J$19,2,FALSE),VLOOKUP(H3930,'Cross-Page Data'!$D$4:$F$48,3,FALSE)))))</f>
        <v>#N/A</v>
      </c>
      <c r="M3930" s="23" t="b">
        <f t="shared" si="61"/>
        <v>1</v>
      </c>
    </row>
    <row r="3931" spans="1:13" x14ac:dyDescent="0.25">
      <c r="A3931" s="30"/>
      <c r="B3931" s="31"/>
      <c r="C3931" s="31"/>
      <c r="D3931" s="30"/>
      <c r="E3931" s="31"/>
      <c r="F3931" s="31"/>
      <c r="G3931" s="31"/>
      <c r="H3931" s="31"/>
      <c r="I3931" s="31"/>
      <c r="J3931" s="32"/>
      <c r="K3931" s="30"/>
      <c r="L3931" s="23" t="e">
        <f>IF(VLOOKUP(H3931,'Cross-Page Data'!$D$4:$F$48,3,FALSE)="natural gas",VLOOKUP(G3931,'Cross-Page Data'!$I$4:$J$19,2,FALSE),IF(VLOOKUP(H3931,'Cross-Page Data'!$D$4:$F$48,3,FALSE)="solar",IF(G3931="PV","solar PV","solar thermal"),IF(VLOOKUP(H3931,'Cross-Page Data'!$D$4:$F$48,3,FALSE)="wind",VLOOKUP(G3931,'Cross-Page Data'!$I$4:$J$19,2,FALSE),IF(VLOOKUP(H3931,'Cross-Page Data'!$D$4:$F$48,3,FALSE)="hydro",VLOOKUP(G3931,'Cross-Page Data'!$I$4:$J$19,2,FALSE),VLOOKUP(H3931,'Cross-Page Data'!$D$4:$F$48,3,FALSE)))))</f>
        <v>#N/A</v>
      </c>
      <c r="M3931" s="23" t="b">
        <f t="shared" si="61"/>
        <v>1</v>
      </c>
    </row>
    <row r="3932" spans="1:13" x14ac:dyDescent="0.25">
      <c r="A3932" s="30"/>
      <c r="B3932" s="31"/>
      <c r="C3932" s="31"/>
      <c r="D3932" s="30"/>
      <c r="E3932" s="31"/>
      <c r="F3932" s="31"/>
      <c r="G3932" s="31"/>
      <c r="H3932" s="31"/>
      <c r="I3932" s="31"/>
      <c r="J3932" s="32"/>
      <c r="K3932" s="30"/>
      <c r="L3932" s="23" t="e">
        <f>IF(VLOOKUP(H3932,'Cross-Page Data'!$D$4:$F$48,3,FALSE)="natural gas",VLOOKUP(G3932,'Cross-Page Data'!$I$4:$J$19,2,FALSE),IF(VLOOKUP(H3932,'Cross-Page Data'!$D$4:$F$48,3,FALSE)="solar",IF(G3932="PV","solar PV","solar thermal"),IF(VLOOKUP(H3932,'Cross-Page Data'!$D$4:$F$48,3,FALSE)="wind",VLOOKUP(G3932,'Cross-Page Data'!$I$4:$J$19,2,FALSE),IF(VLOOKUP(H3932,'Cross-Page Data'!$D$4:$F$48,3,FALSE)="hydro",VLOOKUP(G3932,'Cross-Page Data'!$I$4:$J$19,2,FALSE),VLOOKUP(H3932,'Cross-Page Data'!$D$4:$F$48,3,FALSE)))))</f>
        <v>#N/A</v>
      </c>
      <c r="M3932" s="23" t="b">
        <f t="shared" si="61"/>
        <v>1</v>
      </c>
    </row>
    <row r="3933" spans="1:13" x14ac:dyDescent="0.25">
      <c r="A3933" s="30"/>
      <c r="B3933" s="31"/>
      <c r="C3933" s="31"/>
      <c r="D3933" s="30"/>
      <c r="E3933" s="31"/>
      <c r="F3933" s="31"/>
      <c r="G3933" s="31"/>
      <c r="H3933" s="31"/>
      <c r="I3933" s="31"/>
      <c r="J3933" s="32"/>
      <c r="K3933" s="30"/>
      <c r="L3933" s="23" t="e">
        <f>IF(VLOOKUP(H3933,'Cross-Page Data'!$D$4:$F$48,3,FALSE)="natural gas",VLOOKUP(G3933,'Cross-Page Data'!$I$4:$J$19,2,FALSE),IF(VLOOKUP(H3933,'Cross-Page Data'!$D$4:$F$48,3,FALSE)="solar",IF(G3933="PV","solar PV","solar thermal"),IF(VLOOKUP(H3933,'Cross-Page Data'!$D$4:$F$48,3,FALSE)="wind",VLOOKUP(G3933,'Cross-Page Data'!$I$4:$J$19,2,FALSE),IF(VLOOKUP(H3933,'Cross-Page Data'!$D$4:$F$48,3,FALSE)="hydro",VLOOKUP(G3933,'Cross-Page Data'!$I$4:$J$19,2,FALSE),VLOOKUP(H3933,'Cross-Page Data'!$D$4:$F$48,3,FALSE)))))</f>
        <v>#N/A</v>
      </c>
      <c r="M3933" s="23" t="b">
        <f t="shared" si="61"/>
        <v>1</v>
      </c>
    </row>
    <row r="3934" spans="1:13" x14ac:dyDescent="0.25">
      <c r="A3934" s="30"/>
      <c r="B3934" s="31"/>
      <c r="C3934" s="31"/>
      <c r="D3934" s="30"/>
      <c r="E3934" s="31"/>
      <c r="F3934" s="31"/>
      <c r="G3934" s="31"/>
      <c r="H3934" s="31"/>
      <c r="I3934" s="31"/>
      <c r="J3934" s="32"/>
      <c r="K3934" s="30"/>
      <c r="L3934" s="23" t="e">
        <f>IF(VLOOKUP(H3934,'Cross-Page Data'!$D$4:$F$48,3,FALSE)="natural gas",VLOOKUP(G3934,'Cross-Page Data'!$I$4:$J$19,2,FALSE),IF(VLOOKUP(H3934,'Cross-Page Data'!$D$4:$F$48,3,FALSE)="solar",IF(G3934="PV","solar PV","solar thermal"),IF(VLOOKUP(H3934,'Cross-Page Data'!$D$4:$F$48,3,FALSE)="wind",VLOOKUP(G3934,'Cross-Page Data'!$I$4:$J$19,2,FALSE),IF(VLOOKUP(H3934,'Cross-Page Data'!$D$4:$F$48,3,FALSE)="hydro",VLOOKUP(G3934,'Cross-Page Data'!$I$4:$J$19,2,FALSE),VLOOKUP(H3934,'Cross-Page Data'!$D$4:$F$48,3,FALSE)))))</f>
        <v>#N/A</v>
      </c>
      <c r="M3934" s="23" t="b">
        <f t="shared" si="61"/>
        <v>1</v>
      </c>
    </row>
    <row r="3935" spans="1:13" x14ac:dyDescent="0.25">
      <c r="A3935" s="30"/>
      <c r="B3935" s="31"/>
      <c r="C3935" s="31"/>
      <c r="D3935" s="30"/>
      <c r="E3935" s="31"/>
      <c r="F3935" s="31"/>
      <c r="G3935" s="31"/>
      <c r="H3935" s="31"/>
      <c r="I3935" s="31"/>
      <c r="J3935" s="32"/>
      <c r="K3935" s="30"/>
      <c r="L3935" s="23" t="e">
        <f>IF(VLOOKUP(H3935,'Cross-Page Data'!$D$4:$F$48,3,FALSE)="natural gas",VLOOKUP(G3935,'Cross-Page Data'!$I$4:$J$19,2,FALSE),IF(VLOOKUP(H3935,'Cross-Page Data'!$D$4:$F$48,3,FALSE)="solar",IF(G3935="PV","solar PV","solar thermal"),IF(VLOOKUP(H3935,'Cross-Page Data'!$D$4:$F$48,3,FALSE)="wind",VLOOKUP(G3935,'Cross-Page Data'!$I$4:$J$19,2,FALSE),IF(VLOOKUP(H3935,'Cross-Page Data'!$D$4:$F$48,3,FALSE)="hydro",VLOOKUP(G3935,'Cross-Page Data'!$I$4:$J$19,2,FALSE),VLOOKUP(H3935,'Cross-Page Data'!$D$4:$F$48,3,FALSE)))))</f>
        <v>#N/A</v>
      </c>
      <c r="M3935" s="23" t="b">
        <f t="shared" si="61"/>
        <v>1</v>
      </c>
    </row>
    <row r="3936" spans="1:13" x14ac:dyDescent="0.25">
      <c r="A3936" s="30"/>
      <c r="B3936" s="31"/>
      <c r="C3936" s="31"/>
      <c r="D3936" s="30"/>
      <c r="E3936" s="31"/>
      <c r="F3936" s="31"/>
      <c r="G3936" s="31"/>
      <c r="H3936" s="31"/>
      <c r="I3936" s="31"/>
      <c r="J3936" s="32"/>
      <c r="K3936" s="30"/>
      <c r="L3936" s="23" t="e">
        <f>IF(VLOOKUP(H3936,'Cross-Page Data'!$D$4:$F$48,3,FALSE)="natural gas",VLOOKUP(G3936,'Cross-Page Data'!$I$4:$J$19,2,FALSE),IF(VLOOKUP(H3936,'Cross-Page Data'!$D$4:$F$48,3,FALSE)="solar",IF(G3936="PV","solar PV","solar thermal"),IF(VLOOKUP(H3936,'Cross-Page Data'!$D$4:$F$48,3,FALSE)="wind",VLOOKUP(G3936,'Cross-Page Data'!$I$4:$J$19,2,FALSE),IF(VLOOKUP(H3936,'Cross-Page Data'!$D$4:$F$48,3,FALSE)="hydro",VLOOKUP(G3936,'Cross-Page Data'!$I$4:$J$19,2,FALSE),VLOOKUP(H3936,'Cross-Page Data'!$D$4:$F$48,3,FALSE)))))</f>
        <v>#N/A</v>
      </c>
      <c r="M3936" s="23" t="b">
        <f t="shared" si="61"/>
        <v>1</v>
      </c>
    </row>
    <row r="3937" spans="1:13" x14ac:dyDescent="0.25">
      <c r="A3937" s="30"/>
      <c r="B3937" s="31"/>
      <c r="C3937" s="31"/>
      <c r="D3937" s="30"/>
      <c r="E3937" s="31"/>
      <c r="F3937" s="31"/>
      <c r="G3937" s="31"/>
      <c r="H3937" s="31"/>
      <c r="I3937" s="31"/>
      <c r="J3937" s="32"/>
      <c r="K3937" s="30"/>
      <c r="L3937" s="23" t="e">
        <f>IF(VLOOKUP(H3937,'Cross-Page Data'!$D$4:$F$48,3,FALSE)="natural gas",VLOOKUP(G3937,'Cross-Page Data'!$I$4:$J$19,2,FALSE),IF(VLOOKUP(H3937,'Cross-Page Data'!$D$4:$F$48,3,FALSE)="solar",IF(G3937="PV","solar PV","solar thermal"),IF(VLOOKUP(H3937,'Cross-Page Data'!$D$4:$F$48,3,FALSE)="wind",VLOOKUP(G3937,'Cross-Page Data'!$I$4:$J$19,2,FALSE),IF(VLOOKUP(H3937,'Cross-Page Data'!$D$4:$F$48,3,FALSE)="hydro",VLOOKUP(G3937,'Cross-Page Data'!$I$4:$J$19,2,FALSE),VLOOKUP(H3937,'Cross-Page Data'!$D$4:$F$48,3,FALSE)))))</f>
        <v>#N/A</v>
      </c>
      <c r="M3937" s="23" t="b">
        <f t="shared" si="61"/>
        <v>1</v>
      </c>
    </row>
    <row r="3938" spans="1:13" x14ac:dyDescent="0.25">
      <c r="A3938" s="30"/>
      <c r="B3938" s="31"/>
      <c r="C3938" s="31"/>
      <c r="D3938" s="30"/>
      <c r="E3938" s="31"/>
      <c r="F3938" s="31"/>
      <c r="G3938" s="31"/>
      <c r="H3938" s="31"/>
      <c r="I3938" s="31"/>
      <c r="J3938" s="32"/>
      <c r="K3938" s="30"/>
      <c r="L3938" s="23" t="e">
        <f>IF(VLOOKUP(H3938,'Cross-Page Data'!$D$4:$F$48,3,FALSE)="natural gas",VLOOKUP(G3938,'Cross-Page Data'!$I$4:$J$19,2,FALSE),IF(VLOOKUP(H3938,'Cross-Page Data'!$D$4:$F$48,3,FALSE)="solar",IF(G3938="PV","solar PV","solar thermal"),IF(VLOOKUP(H3938,'Cross-Page Data'!$D$4:$F$48,3,FALSE)="wind",VLOOKUP(G3938,'Cross-Page Data'!$I$4:$J$19,2,FALSE),IF(VLOOKUP(H3938,'Cross-Page Data'!$D$4:$F$48,3,FALSE)="hydro",VLOOKUP(G3938,'Cross-Page Data'!$I$4:$J$19,2,FALSE),VLOOKUP(H3938,'Cross-Page Data'!$D$4:$F$48,3,FALSE)))))</f>
        <v>#N/A</v>
      </c>
      <c r="M3938" s="23" t="b">
        <f t="shared" si="61"/>
        <v>1</v>
      </c>
    </row>
    <row r="3939" spans="1:13" x14ac:dyDescent="0.25">
      <c r="A3939" s="30"/>
      <c r="B3939" s="31"/>
      <c r="C3939" s="31"/>
      <c r="D3939" s="30"/>
      <c r="E3939" s="31"/>
      <c r="F3939" s="31"/>
      <c r="G3939" s="31"/>
      <c r="H3939" s="31"/>
      <c r="I3939" s="31"/>
      <c r="J3939" s="32"/>
      <c r="K3939" s="30"/>
      <c r="L3939" s="23" t="e">
        <f>IF(VLOOKUP(H3939,'Cross-Page Data'!$D$4:$F$48,3,FALSE)="natural gas",VLOOKUP(G3939,'Cross-Page Data'!$I$4:$J$19,2,FALSE),IF(VLOOKUP(H3939,'Cross-Page Data'!$D$4:$F$48,3,FALSE)="solar",IF(G3939="PV","solar PV","solar thermal"),IF(VLOOKUP(H3939,'Cross-Page Data'!$D$4:$F$48,3,FALSE)="wind",VLOOKUP(G3939,'Cross-Page Data'!$I$4:$J$19,2,FALSE),IF(VLOOKUP(H3939,'Cross-Page Data'!$D$4:$F$48,3,FALSE)="hydro",VLOOKUP(G3939,'Cross-Page Data'!$I$4:$J$19,2,FALSE),VLOOKUP(H3939,'Cross-Page Data'!$D$4:$F$48,3,FALSE)))))</f>
        <v>#N/A</v>
      </c>
      <c r="M3939" s="23" t="b">
        <f t="shared" si="61"/>
        <v>1</v>
      </c>
    </row>
    <row r="3940" spans="1:13" x14ac:dyDescent="0.25">
      <c r="A3940" s="30"/>
      <c r="B3940" s="31"/>
      <c r="C3940" s="31"/>
      <c r="D3940" s="30"/>
      <c r="E3940" s="31"/>
      <c r="F3940" s="31"/>
      <c r="G3940" s="31"/>
      <c r="H3940" s="31"/>
      <c r="I3940" s="31"/>
      <c r="J3940" s="32"/>
      <c r="K3940" s="30"/>
      <c r="L3940" s="23" t="e">
        <f>IF(VLOOKUP(H3940,'Cross-Page Data'!$D$4:$F$48,3,FALSE)="natural gas",VLOOKUP(G3940,'Cross-Page Data'!$I$4:$J$19,2,FALSE),IF(VLOOKUP(H3940,'Cross-Page Data'!$D$4:$F$48,3,FALSE)="solar",IF(G3940="PV","solar PV","solar thermal"),IF(VLOOKUP(H3940,'Cross-Page Data'!$D$4:$F$48,3,FALSE)="wind",VLOOKUP(G3940,'Cross-Page Data'!$I$4:$J$19,2,FALSE),IF(VLOOKUP(H3940,'Cross-Page Data'!$D$4:$F$48,3,FALSE)="hydro",VLOOKUP(G3940,'Cross-Page Data'!$I$4:$J$19,2,FALSE),VLOOKUP(H3940,'Cross-Page Data'!$D$4:$F$48,3,FALSE)))))</f>
        <v>#N/A</v>
      </c>
      <c r="M3940" s="23" t="b">
        <f t="shared" si="61"/>
        <v>1</v>
      </c>
    </row>
    <row r="3941" spans="1:13" x14ac:dyDescent="0.25">
      <c r="A3941" s="30"/>
      <c r="B3941" s="31"/>
      <c r="C3941" s="31"/>
      <c r="D3941" s="30"/>
      <c r="E3941" s="31"/>
      <c r="F3941" s="31"/>
      <c r="G3941" s="31"/>
      <c r="H3941" s="31"/>
      <c r="I3941" s="31"/>
      <c r="J3941" s="32"/>
      <c r="K3941" s="30"/>
      <c r="L3941" s="23" t="e">
        <f>IF(VLOOKUP(H3941,'Cross-Page Data'!$D$4:$F$48,3,FALSE)="natural gas",VLOOKUP(G3941,'Cross-Page Data'!$I$4:$J$19,2,FALSE),IF(VLOOKUP(H3941,'Cross-Page Data'!$D$4:$F$48,3,FALSE)="solar",IF(G3941="PV","solar PV","solar thermal"),IF(VLOOKUP(H3941,'Cross-Page Data'!$D$4:$F$48,3,FALSE)="wind",VLOOKUP(G3941,'Cross-Page Data'!$I$4:$J$19,2,FALSE),IF(VLOOKUP(H3941,'Cross-Page Data'!$D$4:$F$48,3,FALSE)="hydro",VLOOKUP(G3941,'Cross-Page Data'!$I$4:$J$19,2,FALSE),VLOOKUP(H3941,'Cross-Page Data'!$D$4:$F$48,3,FALSE)))))</f>
        <v>#N/A</v>
      </c>
      <c r="M3941" s="23" t="b">
        <f t="shared" si="61"/>
        <v>1</v>
      </c>
    </row>
    <row r="3942" spans="1:13" x14ac:dyDescent="0.25">
      <c r="A3942" s="30"/>
      <c r="B3942" s="31"/>
      <c r="C3942" s="31"/>
      <c r="D3942" s="30"/>
      <c r="E3942" s="31"/>
      <c r="F3942" s="31"/>
      <c r="G3942" s="31"/>
      <c r="H3942" s="31"/>
      <c r="I3942" s="31"/>
      <c r="J3942" s="32"/>
      <c r="K3942" s="30"/>
      <c r="L3942" s="23" t="e">
        <f>IF(VLOOKUP(H3942,'Cross-Page Data'!$D$4:$F$48,3,FALSE)="natural gas",VLOOKUP(G3942,'Cross-Page Data'!$I$4:$J$19,2,FALSE),IF(VLOOKUP(H3942,'Cross-Page Data'!$D$4:$F$48,3,FALSE)="solar",IF(G3942="PV","solar PV","solar thermal"),IF(VLOOKUP(H3942,'Cross-Page Data'!$D$4:$F$48,3,FALSE)="wind",VLOOKUP(G3942,'Cross-Page Data'!$I$4:$J$19,2,FALSE),IF(VLOOKUP(H3942,'Cross-Page Data'!$D$4:$F$48,3,FALSE)="hydro",VLOOKUP(G3942,'Cross-Page Data'!$I$4:$J$19,2,FALSE),VLOOKUP(H3942,'Cross-Page Data'!$D$4:$F$48,3,FALSE)))))</f>
        <v>#N/A</v>
      </c>
      <c r="M3942" s="23" t="b">
        <f t="shared" si="61"/>
        <v>1</v>
      </c>
    </row>
    <row r="3943" spans="1:13" x14ac:dyDescent="0.25">
      <c r="A3943" s="30"/>
      <c r="B3943" s="31"/>
      <c r="C3943" s="31"/>
      <c r="D3943" s="30"/>
      <c r="E3943" s="31"/>
      <c r="F3943" s="31"/>
      <c r="G3943" s="31"/>
      <c r="H3943" s="31"/>
      <c r="I3943" s="31"/>
      <c r="J3943" s="32"/>
      <c r="K3943" s="30"/>
      <c r="L3943" s="23" t="e">
        <f>IF(VLOOKUP(H3943,'Cross-Page Data'!$D$4:$F$48,3,FALSE)="natural gas",VLOOKUP(G3943,'Cross-Page Data'!$I$4:$J$19,2,FALSE),IF(VLOOKUP(H3943,'Cross-Page Data'!$D$4:$F$48,3,FALSE)="solar",IF(G3943="PV","solar PV","solar thermal"),IF(VLOOKUP(H3943,'Cross-Page Data'!$D$4:$F$48,3,FALSE)="wind",VLOOKUP(G3943,'Cross-Page Data'!$I$4:$J$19,2,FALSE),IF(VLOOKUP(H3943,'Cross-Page Data'!$D$4:$F$48,3,FALSE)="hydro",VLOOKUP(G3943,'Cross-Page Data'!$I$4:$J$19,2,FALSE),VLOOKUP(H3943,'Cross-Page Data'!$D$4:$F$48,3,FALSE)))))</f>
        <v>#N/A</v>
      </c>
      <c r="M3943" s="23" t="b">
        <f t="shared" si="61"/>
        <v>1</v>
      </c>
    </row>
    <row r="3944" spans="1:13" x14ac:dyDescent="0.25">
      <c r="A3944" s="30"/>
      <c r="B3944" s="31"/>
      <c r="C3944" s="31"/>
      <c r="D3944" s="30"/>
      <c r="E3944" s="31"/>
      <c r="F3944" s="31"/>
      <c r="G3944" s="31"/>
      <c r="H3944" s="31"/>
      <c r="I3944" s="31"/>
      <c r="J3944" s="32"/>
      <c r="K3944" s="30"/>
      <c r="L3944" s="23" t="e">
        <f>IF(VLOOKUP(H3944,'Cross-Page Data'!$D$4:$F$48,3,FALSE)="natural gas",VLOOKUP(G3944,'Cross-Page Data'!$I$4:$J$19,2,FALSE),IF(VLOOKUP(H3944,'Cross-Page Data'!$D$4:$F$48,3,FALSE)="solar",IF(G3944="PV","solar PV","solar thermal"),IF(VLOOKUP(H3944,'Cross-Page Data'!$D$4:$F$48,3,FALSE)="wind",VLOOKUP(G3944,'Cross-Page Data'!$I$4:$J$19,2,FALSE),IF(VLOOKUP(H3944,'Cross-Page Data'!$D$4:$F$48,3,FALSE)="hydro",VLOOKUP(G3944,'Cross-Page Data'!$I$4:$J$19,2,FALSE),VLOOKUP(H3944,'Cross-Page Data'!$D$4:$F$48,3,FALSE)))))</f>
        <v>#N/A</v>
      </c>
      <c r="M3944" s="23" t="b">
        <f t="shared" si="61"/>
        <v>1</v>
      </c>
    </row>
    <row r="3945" spans="1:13" x14ac:dyDescent="0.25">
      <c r="A3945" s="30"/>
      <c r="B3945" s="31"/>
      <c r="C3945" s="31"/>
      <c r="D3945" s="30"/>
      <c r="E3945" s="31"/>
      <c r="F3945" s="31"/>
      <c r="G3945" s="31"/>
      <c r="H3945" s="31"/>
      <c r="I3945" s="31"/>
      <c r="J3945" s="32"/>
      <c r="K3945" s="30"/>
      <c r="L3945" s="23" t="e">
        <f>IF(VLOOKUP(H3945,'Cross-Page Data'!$D$4:$F$48,3,FALSE)="natural gas",VLOOKUP(G3945,'Cross-Page Data'!$I$4:$J$19,2,FALSE),IF(VLOOKUP(H3945,'Cross-Page Data'!$D$4:$F$48,3,FALSE)="solar",IF(G3945="PV","solar PV","solar thermal"),IF(VLOOKUP(H3945,'Cross-Page Data'!$D$4:$F$48,3,FALSE)="wind",VLOOKUP(G3945,'Cross-Page Data'!$I$4:$J$19,2,FALSE),IF(VLOOKUP(H3945,'Cross-Page Data'!$D$4:$F$48,3,FALSE)="hydro",VLOOKUP(G3945,'Cross-Page Data'!$I$4:$J$19,2,FALSE),VLOOKUP(H3945,'Cross-Page Data'!$D$4:$F$48,3,FALSE)))))</f>
        <v>#N/A</v>
      </c>
      <c r="M3945" s="23" t="b">
        <f t="shared" si="61"/>
        <v>1</v>
      </c>
    </row>
    <row r="3946" spans="1:13" x14ac:dyDescent="0.25">
      <c r="A3946" s="30"/>
      <c r="B3946" s="31"/>
      <c r="C3946" s="31"/>
      <c r="D3946" s="30"/>
      <c r="E3946" s="31"/>
      <c r="F3946" s="31"/>
      <c r="G3946" s="31"/>
      <c r="H3946" s="31"/>
      <c r="I3946" s="31"/>
      <c r="J3946" s="32"/>
      <c r="K3946" s="30"/>
      <c r="L3946" s="23" t="e">
        <f>IF(VLOOKUP(H3946,'Cross-Page Data'!$D$4:$F$48,3,FALSE)="natural gas",VLOOKUP(G3946,'Cross-Page Data'!$I$4:$J$19,2,FALSE),IF(VLOOKUP(H3946,'Cross-Page Data'!$D$4:$F$48,3,FALSE)="solar",IF(G3946="PV","solar PV","solar thermal"),IF(VLOOKUP(H3946,'Cross-Page Data'!$D$4:$F$48,3,FALSE)="wind",VLOOKUP(G3946,'Cross-Page Data'!$I$4:$J$19,2,FALSE),IF(VLOOKUP(H3946,'Cross-Page Data'!$D$4:$F$48,3,FALSE)="hydro",VLOOKUP(G3946,'Cross-Page Data'!$I$4:$J$19,2,FALSE),VLOOKUP(H3946,'Cross-Page Data'!$D$4:$F$48,3,FALSE)))))</f>
        <v>#N/A</v>
      </c>
      <c r="M3946" s="23" t="b">
        <f t="shared" si="61"/>
        <v>1</v>
      </c>
    </row>
    <row r="3947" spans="1:13" x14ac:dyDescent="0.25">
      <c r="A3947" s="30"/>
      <c r="B3947" s="31"/>
      <c r="C3947" s="31"/>
      <c r="D3947" s="30"/>
      <c r="E3947" s="31"/>
      <c r="F3947" s="31"/>
      <c r="G3947" s="31"/>
      <c r="H3947" s="31"/>
      <c r="I3947" s="31"/>
      <c r="J3947" s="32"/>
      <c r="K3947" s="30"/>
      <c r="L3947" s="23" t="e">
        <f>IF(VLOOKUP(H3947,'Cross-Page Data'!$D$4:$F$48,3,FALSE)="natural gas",VLOOKUP(G3947,'Cross-Page Data'!$I$4:$J$19,2,FALSE),IF(VLOOKUP(H3947,'Cross-Page Data'!$D$4:$F$48,3,FALSE)="solar",IF(G3947="PV","solar PV","solar thermal"),IF(VLOOKUP(H3947,'Cross-Page Data'!$D$4:$F$48,3,FALSE)="wind",VLOOKUP(G3947,'Cross-Page Data'!$I$4:$J$19,2,FALSE),IF(VLOOKUP(H3947,'Cross-Page Data'!$D$4:$F$48,3,FALSE)="hydro",VLOOKUP(G3947,'Cross-Page Data'!$I$4:$J$19,2,FALSE),VLOOKUP(H3947,'Cross-Page Data'!$D$4:$F$48,3,FALSE)))))</f>
        <v>#N/A</v>
      </c>
      <c r="M3947" s="23" t="b">
        <f t="shared" si="61"/>
        <v>1</v>
      </c>
    </row>
    <row r="3948" spans="1:13" x14ac:dyDescent="0.25">
      <c r="A3948" s="30"/>
      <c r="B3948" s="31"/>
      <c r="C3948" s="31"/>
      <c r="D3948" s="30"/>
      <c r="E3948" s="31"/>
      <c r="F3948" s="31"/>
      <c r="G3948" s="31"/>
      <c r="H3948" s="31"/>
      <c r="I3948" s="31"/>
      <c r="J3948" s="32"/>
      <c r="K3948" s="30"/>
      <c r="L3948" s="23" t="e">
        <f>IF(VLOOKUP(H3948,'Cross-Page Data'!$D$4:$F$48,3,FALSE)="natural gas",VLOOKUP(G3948,'Cross-Page Data'!$I$4:$J$19,2,FALSE),IF(VLOOKUP(H3948,'Cross-Page Data'!$D$4:$F$48,3,FALSE)="solar",IF(G3948="PV","solar PV","solar thermal"),IF(VLOOKUP(H3948,'Cross-Page Data'!$D$4:$F$48,3,FALSE)="wind",VLOOKUP(G3948,'Cross-Page Data'!$I$4:$J$19,2,FALSE),IF(VLOOKUP(H3948,'Cross-Page Data'!$D$4:$F$48,3,FALSE)="hydro",VLOOKUP(G3948,'Cross-Page Data'!$I$4:$J$19,2,FALSE),VLOOKUP(H3948,'Cross-Page Data'!$D$4:$F$48,3,FALSE)))))</f>
        <v>#N/A</v>
      </c>
      <c r="M3948" s="23" t="b">
        <f t="shared" si="61"/>
        <v>1</v>
      </c>
    </row>
    <row r="3949" spans="1:13" x14ac:dyDescent="0.25">
      <c r="A3949" s="30"/>
      <c r="B3949" s="31"/>
      <c r="C3949" s="31"/>
      <c r="D3949" s="30"/>
      <c r="E3949" s="31"/>
      <c r="F3949" s="31"/>
      <c r="G3949" s="31"/>
      <c r="H3949" s="31"/>
      <c r="I3949" s="31"/>
      <c r="J3949" s="32"/>
      <c r="K3949" s="30"/>
      <c r="L3949" s="23" t="e">
        <f>IF(VLOOKUP(H3949,'Cross-Page Data'!$D$4:$F$48,3,FALSE)="natural gas",VLOOKUP(G3949,'Cross-Page Data'!$I$4:$J$19,2,FALSE),IF(VLOOKUP(H3949,'Cross-Page Data'!$D$4:$F$48,3,FALSE)="solar",IF(G3949="PV","solar PV","solar thermal"),IF(VLOOKUP(H3949,'Cross-Page Data'!$D$4:$F$48,3,FALSE)="wind",VLOOKUP(G3949,'Cross-Page Data'!$I$4:$J$19,2,FALSE),IF(VLOOKUP(H3949,'Cross-Page Data'!$D$4:$F$48,3,FALSE)="hydro",VLOOKUP(G3949,'Cross-Page Data'!$I$4:$J$19,2,FALSE),VLOOKUP(H3949,'Cross-Page Data'!$D$4:$F$48,3,FALSE)))))</f>
        <v>#N/A</v>
      </c>
      <c r="M3949" s="23" t="b">
        <f t="shared" si="61"/>
        <v>1</v>
      </c>
    </row>
    <row r="3950" spans="1:13" x14ac:dyDescent="0.25">
      <c r="A3950" s="30"/>
      <c r="B3950" s="31"/>
      <c r="C3950" s="31"/>
      <c r="D3950" s="30"/>
      <c r="E3950" s="31"/>
      <c r="F3950" s="31"/>
      <c r="G3950" s="31"/>
      <c r="H3950" s="31"/>
      <c r="I3950" s="31"/>
      <c r="J3950" s="32"/>
      <c r="K3950" s="30"/>
      <c r="L3950" s="23" t="e">
        <f>IF(VLOOKUP(H3950,'Cross-Page Data'!$D$4:$F$48,3,FALSE)="natural gas",VLOOKUP(G3950,'Cross-Page Data'!$I$4:$J$19,2,FALSE),IF(VLOOKUP(H3950,'Cross-Page Data'!$D$4:$F$48,3,FALSE)="solar",IF(G3950="PV","solar PV","solar thermal"),IF(VLOOKUP(H3950,'Cross-Page Data'!$D$4:$F$48,3,FALSE)="wind",VLOOKUP(G3950,'Cross-Page Data'!$I$4:$J$19,2,FALSE),IF(VLOOKUP(H3950,'Cross-Page Data'!$D$4:$F$48,3,FALSE)="hydro",VLOOKUP(G3950,'Cross-Page Data'!$I$4:$J$19,2,FALSE),VLOOKUP(H3950,'Cross-Page Data'!$D$4:$F$48,3,FALSE)))))</f>
        <v>#N/A</v>
      </c>
      <c r="M3950" s="23" t="b">
        <f t="shared" si="61"/>
        <v>1</v>
      </c>
    </row>
    <row r="3951" spans="1:13" x14ac:dyDescent="0.25">
      <c r="A3951" s="30"/>
      <c r="B3951" s="31"/>
      <c r="C3951" s="31"/>
      <c r="D3951" s="30"/>
      <c r="E3951" s="31"/>
      <c r="F3951" s="31"/>
      <c r="G3951" s="31"/>
      <c r="H3951" s="31"/>
      <c r="I3951" s="31"/>
      <c r="J3951" s="32"/>
      <c r="K3951" s="30"/>
      <c r="L3951" s="23" t="e">
        <f>IF(VLOOKUP(H3951,'Cross-Page Data'!$D$4:$F$48,3,FALSE)="natural gas",VLOOKUP(G3951,'Cross-Page Data'!$I$4:$J$19,2,FALSE),IF(VLOOKUP(H3951,'Cross-Page Data'!$D$4:$F$48,3,FALSE)="solar",IF(G3951="PV","solar PV","solar thermal"),IF(VLOOKUP(H3951,'Cross-Page Data'!$D$4:$F$48,3,FALSE)="wind",VLOOKUP(G3951,'Cross-Page Data'!$I$4:$J$19,2,FALSE),IF(VLOOKUP(H3951,'Cross-Page Data'!$D$4:$F$48,3,FALSE)="hydro",VLOOKUP(G3951,'Cross-Page Data'!$I$4:$J$19,2,FALSE),VLOOKUP(H3951,'Cross-Page Data'!$D$4:$F$48,3,FALSE)))))</f>
        <v>#N/A</v>
      </c>
      <c r="M3951" s="23" t="b">
        <f t="shared" si="61"/>
        <v>1</v>
      </c>
    </row>
    <row r="3952" spans="1:13" x14ac:dyDescent="0.25">
      <c r="A3952" s="30"/>
      <c r="B3952" s="31"/>
      <c r="C3952" s="31"/>
      <c r="D3952" s="30"/>
      <c r="E3952" s="31"/>
      <c r="F3952" s="31"/>
      <c r="G3952" s="31"/>
      <c r="H3952" s="31"/>
      <c r="I3952" s="31"/>
      <c r="J3952" s="32"/>
      <c r="K3952" s="30"/>
      <c r="L3952" s="23" t="e">
        <f>IF(VLOOKUP(H3952,'Cross-Page Data'!$D$4:$F$48,3,FALSE)="natural gas",VLOOKUP(G3952,'Cross-Page Data'!$I$4:$J$19,2,FALSE),IF(VLOOKUP(H3952,'Cross-Page Data'!$D$4:$F$48,3,FALSE)="solar",IF(G3952="PV","solar PV","solar thermal"),IF(VLOOKUP(H3952,'Cross-Page Data'!$D$4:$F$48,3,FALSE)="wind",VLOOKUP(G3952,'Cross-Page Data'!$I$4:$J$19,2,FALSE),IF(VLOOKUP(H3952,'Cross-Page Data'!$D$4:$F$48,3,FALSE)="hydro",VLOOKUP(G3952,'Cross-Page Data'!$I$4:$J$19,2,FALSE),VLOOKUP(H3952,'Cross-Page Data'!$D$4:$F$48,3,FALSE)))))</f>
        <v>#N/A</v>
      </c>
      <c r="M3952" s="23" t="b">
        <f t="shared" si="61"/>
        <v>1</v>
      </c>
    </row>
    <row r="3953" spans="1:13" x14ac:dyDescent="0.25">
      <c r="A3953" s="30"/>
      <c r="B3953" s="31"/>
      <c r="C3953" s="31"/>
      <c r="D3953" s="30"/>
      <c r="E3953" s="31"/>
      <c r="F3953" s="31"/>
      <c r="G3953" s="31"/>
      <c r="H3953" s="31"/>
      <c r="I3953" s="31"/>
      <c r="J3953" s="32"/>
      <c r="K3953" s="30"/>
      <c r="L3953" s="23" t="e">
        <f>IF(VLOOKUP(H3953,'Cross-Page Data'!$D$4:$F$48,3,FALSE)="natural gas",VLOOKUP(G3953,'Cross-Page Data'!$I$4:$J$19,2,FALSE),IF(VLOOKUP(H3953,'Cross-Page Data'!$D$4:$F$48,3,FALSE)="solar",IF(G3953="PV","solar PV","solar thermal"),IF(VLOOKUP(H3953,'Cross-Page Data'!$D$4:$F$48,3,FALSE)="wind",VLOOKUP(G3953,'Cross-Page Data'!$I$4:$J$19,2,FALSE),IF(VLOOKUP(H3953,'Cross-Page Data'!$D$4:$F$48,3,FALSE)="hydro",VLOOKUP(G3953,'Cross-Page Data'!$I$4:$J$19,2,FALSE),VLOOKUP(H3953,'Cross-Page Data'!$D$4:$F$48,3,FALSE)))))</f>
        <v>#N/A</v>
      </c>
      <c r="M3953" s="23" t="b">
        <f t="shared" si="61"/>
        <v>1</v>
      </c>
    </row>
    <row r="3954" spans="1:13" x14ac:dyDescent="0.25">
      <c r="A3954" s="30"/>
      <c r="B3954" s="31"/>
      <c r="C3954" s="31"/>
      <c r="D3954" s="30"/>
      <c r="E3954" s="31"/>
      <c r="F3954" s="31"/>
      <c r="G3954" s="31"/>
      <c r="H3954" s="31"/>
      <c r="I3954" s="31"/>
      <c r="J3954" s="32"/>
      <c r="K3954" s="30"/>
      <c r="L3954" s="23" t="e">
        <f>IF(VLOOKUP(H3954,'Cross-Page Data'!$D$4:$F$48,3,FALSE)="natural gas",VLOOKUP(G3954,'Cross-Page Data'!$I$4:$J$19,2,FALSE),IF(VLOOKUP(H3954,'Cross-Page Data'!$D$4:$F$48,3,FALSE)="solar",IF(G3954="PV","solar PV","solar thermal"),IF(VLOOKUP(H3954,'Cross-Page Data'!$D$4:$F$48,3,FALSE)="wind",VLOOKUP(G3954,'Cross-Page Data'!$I$4:$J$19,2,FALSE),IF(VLOOKUP(H3954,'Cross-Page Data'!$D$4:$F$48,3,FALSE)="hydro",VLOOKUP(G3954,'Cross-Page Data'!$I$4:$J$19,2,FALSE),VLOOKUP(H3954,'Cross-Page Data'!$D$4:$F$48,3,FALSE)))))</f>
        <v>#N/A</v>
      </c>
      <c r="M3954" s="23" t="b">
        <f t="shared" si="61"/>
        <v>1</v>
      </c>
    </row>
    <row r="3955" spans="1:13" x14ac:dyDescent="0.25">
      <c r="A3955" s="30"/>
      <c r="B3955" s="31"/>
      <c r="C3955" s="31"/>
      <c r="D3955" s="30"/>
      <c r="E3955" s="31"/>
      <c r="F3955" s="31"/>
      <c r="G3955" s="31"/>
      <c r="H3955" s="31"/>
      <c r="I3955" s="31"/>
      <c r="J3955" s="32"/>
      <c r="K3955" s="30"/>
      <c r="L3955" s="23" t="e">
        <f>IF(VLOOKUP(H3955,'Cross-Page Data'!$D$4:$F$48,3,FALSE)="natural gas",VLOOKUP(G3955,'Cross-Page Data'!$I$4:$J$19,2,FALSE),IF(VLOOKUP(H3955,'Cross-Page Data'!$D$4:$F$48,3,FALSE)="solar",IF(G3955="PV","solar PV","solar thermal"),IF(VLOOKUP(H3955,'Cross-Page Data'!$D$4:$F$48,3,FALSE)="wind",VLOOKUP(G3955,'Cross-Page Data'!$I$4:$J$19,2,FALSE),IF(VLOOKUP(H3955,'Cross-Page Data'!$D$4:$F$48,3,FALSE)="hydro",VLOOKUP(G3955,'Cross-Page Data'!$I$4:$J$19,2,FALSE),VLOOKUP(H3955,'Cross-Page Data'!$D$4:$F$48,3,FALSE)))))</f>
        <v>#N/A</v>
      </c>
      <c r="M3955" s="23" t="b">
        <f t="shared" si="61"/>
        <v>1</v>
      </c>
    </row>
    <row r="3956" spans="1:13" x14ac:dyDescent="0.25">
      <c r="A3956" s="30"/>
      <c r="B3956" s="31"/>
      <c r="C3956" s="31"/>
      <c r="D3956" s="30"/>
      <c r="E3956" s="31"/>
      <c r="F3956" s="31"/>
      <c r="G3956" s="31"/>
      <c r="H3956" s="31"/>
      <c r="I3956" s="31"/>
      <c r="J3956" s="32"/>
      <c r="K3956" s="30"/>
      <c r="L3956" s="23" t="e">
        <f>IF(VLOOKUP(H3956,'Cross-Page Data'!$D$4:$F$48,3,FALSE)="natural gas",VLOOKUP(G3956,'Cross-Page Data'!$I$4:$J$19,2,FALSE),IF(VLOOKUP(H3956,'Cross-Page Data'!$D$4:$F$48,3,FALSE)="solar",IF(G3956="PV","solar PV","solar thermal"),IF(VLOOKUP(H3956,'Cross-Page Data'!$D$4:$F$48,3,FALSE)="wind",VLOOKUP(G3956,'Cross-Page Data'!$I$4:$J$19,2,FALSE),IF(VLOOKUP(H3956,'Cross-Page Data'!$D$4:$F$48,3,FALSE)="hydro",VLOOKUP(G3956,'Cross-Page Data'!$I$4:$J$19,2,FALSE),VLOOKUP(H3956,'Cross-Page Data'!$D$4:$F$48,3,FALSE)))))</f>
        <v>#N/A</v>
      </c>
      <c r="M3956" s="23" t="b">
        <f t="shared" si="61"/>
        <v>1</v>
      </c>
    </row>
    <row r="3957" spans="1:13" x14ac:dyDescent="0.25">
      <c r="A3957" s="30"/>
      <c r="B3957" s="31"/>
      <c r="C3957" s="31"/>
      <c r="D3957" s="30"/>
      <c r="E3957" s="31"/>
      <c r="F3957" s="31"/>
      <c r="G3957" s="31"/>
      <c r="H3957" s="31"/>
      <c r="I3957" s="31"/>
      <c r="J3957" s="32"/>
      <c r="K3957" s="30"/>
      <c r="L3957" s="23" t="e">
        <f>IF(VLOOKUP(H3957,'Cross-Page Data'!$D$4:$F$48,3,FALSE)="natural gas",VLOOKUP(G3957,'Cross-Page Data'!$I$4:$J$19,2,FALSE),IF(VLOOKUP(H3957,'Cross-Page Data'!$D$4:$F$48,3,FALSE)="solar",IF(G3957="PV","solar PV","solar thermal"),IF(VLOOKUP(H3957,'Cross-Page Data'!$D$4:$F$48,3,FALSE)="wind",VLOOKUP(G3957,'Cross-Page Data'!$I$4:$J$19,2,FALSE),IF(VLOOKUP(H3957,'Cross-Page Data'!$D$4:$F$48,3,FALSE)="hydro",VLOOKUP(G3957,'Cross-Page Data'!$I$4:$J$19,2,FALSE),VLOOKUP(H3957,'Cross-Page Data'!$D$4:$F$48,3,FALSE)))))</f>
        <v>#N/A</v>
      </c>
      <c r="M3957" s="23" t="b">
        <f t="shared" si="61"/>
        <v>1</v>
      </c>
    </row>
    <row r="3958" spans="1:13" x14ac:dyDescent="0.25">
      <c r="A3958" s="30"/>
      <c r="B3958" s="31"/>
      <c r="C3958" s="31"/>
      <c r="D3958" s="30"/>
      <c r="E3958" s="31"/>
      <c r="F3958" s="31"/>
      <c r="G3958" s="31"/>
      <c r="H3958" s="31"/>
      <c r="I3958" s="31"/>
      <c r="J3958" s="32"/>
      <c r="K3958" s="30"/>
      <c r="L3958" s="23" t="e">
        <f>IF(VLOOKUP(H3958,'Cross-Page Data'!$D$4:$F$48,3,FALSE)="natural gas",VLOOKUP(G3958,'Cross-Page Data'!$I$4:$J$19,2,FALSE),IF(VLOOKUP(H3958,'Cross-Page Data'!$D$4:$F$48,3,FALSE)="solar",IF(G3958="PV","solar PV","solar thermal"),IF(VLOOKUP(H3958,'Cross-Page Data'!$D$4:$F$48,3,FALSE)="wind",VLOOKUP(G3958,'Cross-Page Data'!$I$4:$J$19,2,FALSE),IF(VLOOKUP(H3958,'Cross-Page Data'!$D$4:$F$48,3,FALSE)="hydro",VLOOKUP(G3958,'Cross-Page Data'!$I$4:$J$19,2,FALSE),VLOOKUP(H3958,'Cross-Page Data'!$D$4:$F$48,3,FALSE)))))</f>
        <v>#N/A</v>
      </c>
      <c r="M3958" s="23" t="b">
        <f t="shared" si="61"/>
        <v>1</v>
      </c>
    </row>
    <row r="3959" spans="1:13" x14ac:dyDescent="0.25">
      <c r="A3959" s="30"/>
      <c r="B3959" s="31"/>
      <c r="C3959" s="31"/>
      <c r="D3959" s="30"/>
      <c r="E3959" s="31"/>
      <c r="F3959" s="31"/>
      <c r="G3959" s="31"/>
      <c r="H3959" s="31"/>
      <c r="I3959" s="31"/>
      <c r="J3959" s="32"/>
      <c r="K3959" s="30"/>
      <c r="L3959" s="23" t="e">
        <f>IF(VLOOKUP(H3959,'Cross-Page Data'!$D$4:$F$48,3,FALSE)="natural gas",VLOOKUP(G3959,'Cross-Page Data'!$I$4:$J$19,2,FALSE),IF(VLOOKUP(H3959,'Cross-Page Data'!$D$4:$F$48,3,FALSE)="solar",IF(G3959="PV","solar PV","solar thermal"),IF(VLOOKUP(H3959,'Cross-Page Data'!$D$4:$F$48,3,FALSE)="wind",VLOOKUP(G3959,'Cross-Page Data'!$I$4:$J$19,2,FALSE),IF(VLOOKUP(H3959,'Cross-Page Data'!$D$4:$F$48,3,FALSE)="hydro",VLOOKUP(G3959,'Cross-Page Data'!$I$4:$J$19,2,FALSE),VLOOKUP(H3959,'Cross-Page Data'!$D$4:$F$48,3,FALSE)))))</f>
        <v>#N/A</v>
      </c>
      <c r="M3959" s="23" t="b">
        <f t="shared" si="61"/>
        <v>1</v>
      </c>
    </row>
    <row r="3960" spans="1:13" x14ac:dyDescent="0.25">
      <c r="A3960" s="30"/>
      <c r="B3960" s="31"/>
      <c r="C3960" s="31"/>
      <c r="D3960" s="30"/>
      <c r="E3960" s="31"/>
      <c r="F3960" s="31"/>
      <c r="G3960" s="31"/>
      <c r="H3960" s="31"/>
      <c r="I3960" s="31"/>
      <c r="J3960" s="32"/>
      <c r="K3960" s="30"/>
      <c r="L3960" s="23" t="e">
        <f>IF(VLOOKUP(H3960,'Cross-Page Data'!$D$4:$F$48,3,FALSE)="natural gas",VLOOKUP(G3960,'Cross-Page Data'!$I$4:$J$19,2,FALSE),IF(VLOOKUP(H3960,'Cross-Page Data'!$D$4:$F$48,3,FALSE)="solar",IF(G3960="PV","solar PV","solar thermal"),IF(VLOOKUP(H3960,'Cross-Page Data'!$D$4:$F$48,3,FALSE)="wind",VLOOKUP(G3960,'Cross-Page Data'!$I$4:$J$19,2,FALSE),IF(VLOOKUP(H3960,'Cross-Page Data'!$D$4:$F$48,3,FALSE)="hydro",VLOOKUP(G3960,'Cross-Page Data'!$I$4:$J$19,2,FALSE),VLOOKUP(H3960,'Cross-Page Data'!$D$4:$F$48,3,FALSE)))))</f>
        <v>#N/A</v>
      </c>
      <c r="M3960" s="23" t="b">
        <f t="shared" si="61"/>
        <v>1</v>
      </c>
    </row>
    <row r="3961" spans="1:13" x14ac:dyDescent="0.25">
      <c r="A3961" s="30"/>
      <c r="B3961" s="31"/>
      <c r="C3961" s="31"/>
      <c r="D3961" s="30"/>
      <c r="E3961" s="31"/>
      <c r="F3961" s="31"/>
      <c r="G3961" s="31"/>
      <c r="H3961" s="31"/>
      <c r="I3961" s="31"/>
      <c r="J3961" s="32"/>
      <c r="K3961" s="30"/>
      <c r="L3961" s="23" t="e">
        <f>IF(VLOOKUP(H3961,'Cross-Page Data'!$D$4:$F$48,3,FALSE)="natural gas",VLOOKUP(G3961,'Cross-Page Data'!$I$4:$J$19,2,FALSE),IF(VLOOKUP(H3961,'Cross-Page Data'!$D$4:$F$48,3,FALSE)="solar",IF(G3961="PV","solar PV","solar thermal"),IF(VLOOKUP(H3961,'Cross-Page Data'!$D$4:$F$48,3,FALSE)="wind",VLOOKUP(G3961,'Cross-Page Data'!$I$4:$J$19,2,FALSE),IF(VLOOKUP(H3961,'Cross-Page Data'!$D$4:$F$48,3,FALSE)="hydro",VLOOKUP(G3961,'Cross-Page Data'!$I$4:$J$19,2,FALSE),VLOOKUP(H3961,'Cross-Page Data'!$D$4:$F$48,3,FALSE)))))</f>
        <v>#N/A</v>
      </c>
      <c r="M3961" s="23" t="b">
        <f t="shared" si="61"/>
        <v>1</v>
      </c>
    </row>
    <row r="3962" spans="1:13" x14ac:dyDescent="0.25">
      <c r="A3962" s="30"/>
      <c r="B3962" s="31"/>
      <c r="C3962" s="31"/>
      <c r="D3962" s="30"/>
      <c r="E3962" s="31"/>
      <c r="F3962" s="31"/>
      <c r="G3962" s="31"/>
      <c r="H3962" s="31"/>
      <c r="I3962" s="31"/>
      <c r="J3962" s="32"/>
      <c r="K3962" s="30"/>
      <c r="L3962" s="23" t="e">
        <f>IF(VLOOKUP(H3962,'Cross-Page Data'!$D$4:$F$48,3,FALSE)="natural gas",VLOOKUP(G3962,'Cross-Page Data'!$I$4:$J$19,2,FALSE),IF(VLOOKUP(H3962,'Cross-Page Data'!$D$4:$F$48,3,FALSE)="solar",IF(G3962="PV","solar PV","solar thermal"),IF(VLOOKUP(H3962,'Cross-Page Data'!$D$4:$F$48,3,FALSE)="wind",VLOOKUP(G3962,'Cross-Page Data'!$I$4:$J$19,2,FALSE),IF(VLOOKUP(H3962,'Cross-Page Data'!$D$4:$F$48,3,FALSE)="hydro",VLOOKUP(G3962,'Cross-Page Data'!$I$4:$J$19,2,FALSE),VLOOKUP(H3962,'Cross-Page Data'!$D$4:$F$48,3,FALSE)))))</f>
        <v>#N/A</v>
      </c>
      <c r="M3962" s="23" t="b">
        <f t="shared" si="61"/>
        <v>1</v>
      </c>
    </row>
    <row r="3963" spans="1:13" x14ac:dyDescent="0.25">
      <c r="A3963" s="30"/>
      <c r="B3963" s="31"/>
      <c r="C3963" s="31"/>
      <c r="D3963" s="30"/>
      <c r="E3963" s="31"/>
      <c r="F3963" s="31"/>
      <c r="G3963" s="31"/>
      <c r="H3963" s="31"/>
      <c r="I3963" s="31"/>
      <c r="J3963" s="32"/>
      <c r="K3963" s="30"/>
      <c r="L3963" s="23" t="e">
        <f>IF(VLOOKUP(H3963,'Cross-Page Data'!$D$4:$F$48,3,FALSE)="natural gas",VLOOKUP(G3963,'Cross-Page Data'!$I$4:$J$19,2,FALSE),IF(VLOOKUP(H3963,'Cross-Page Data'!$D$4:$F$48,3,FALSE)="solar",IF(G3963="PV","solar PV","solar thermal"),IF(VLOOKUP(H3963,'Cross-Page Data'!$D$4:$F$48,3,FALSE)="wind",VLOOKUP(G3963,'Cross-Page Data'!$I$4:$J$19,2,FALSE),IF(VLOOKUP(H3963,'Cross-Page Data'!$D$4:$F$48,3,FALSE)="hydro",VLOOKUP(G3963,'Cross-Page Data'!$I$4:$J$19,2,FALSE),VLOOKUP(H3963,'Cross-Page Data'!$D$4:$F$48,3,FALSE)))))</f>
        <v>#N/A</v>
      </c>
      <c r="M3963" s="23" t="b">
        <f t="shared" si="61"/>
        <v>1</v>
      </c>
    </row>
    <row r="3964" spans="1:13" x14ac:dyDescent="0.25">
      <c r="A3964" s="30"/>
      <c r="B3964" s="31"/>
      <c r="C3964" s="31"/>
      <c r="D3964" s="30"/>
      <c r="E3964" s="31"/>
      <c r="F3964" s="31"/>
      <c r="G3964" s="31"/>
      <c r="H3964" s="31"/>
      <c r="I3964" s="31"/>
      <c r="J3964" s="32"/>
      <c r="K3964" s="30"/>
      <c r="L3964" s="23" t="e">
        <f>IF(VLOOKUP(H3964,'Cross-Page Data'!$D$4:$F$48,3,FALSE)="natural gas",VLOOKUP(G3964,'Cross-Page Data'!$I$4:$J$19,2,FALSE),IF(VLOOKUP(H3964,'Cross-Page Data'!$D$4:$F$48,3,FALSE)="solar",IF(G3964="PV","solar PV","solar thermal"),IF(VLOOKUP(H3964,'Cross-Page Data'!$D$4:$F$48,3,FALSE)="wind",VLOOKUP(G3964,'Cross-Page Data'!$I$4:$J$19,2,FALSE),IF(VLOOKUP(H3964,'Cross-Page Data'!$D$4:$F$48,3,FALSE)="hydro",VLOOKUP(G3964,'Cross-Page Data'!$I$4:$J$19,2,FALSE),VLOOKUP(H3964,'Cross-Page Data'!$D$4:$F$48,3,FALSE)))))</f>
        <v>#N/A</v>
      </c>
      <c r="M3964" s="23" t="b">
        <f t="shared" si="61"/>
        <v>1</v>
      </c>
    </row>
    <row r="3965" spans="1:13" x14ac:dyDescent="0.25">
      <c r="A3965" s="30"/>
      <c r="B3965" s="31"/>
      <c r="C3965" s="31"/>
      <c r="D3965" s="30"/>
      <c r="E3965" s="31"/>
      <c r="F3965" s="31"/>
      <c r="G3965" s="31"/>
      <c r="H3965" s="31"/>
      <c r="I3965" s="31"/>
      <c r="J3965" s="32"/>
      <c r="K3965" s="30"/>
      <c r="L3965" s="23" t="e">
        <f>IF(VLOOKUP(H3965,'Cross-Page Data'!$D$4:$F$48,3,FALSE)="natural gas",VLOOKUP(G3965,'Cross-Page Data'!$I$4:$J$19,2,FALSE),IF(VLOOKUP(H3965,'Cross-Page Data'!$D$4:$F$48,3,FALSE)="solar",IF(G3965="PV","solar PV","solar thermal"),IF(VLOOKUP(H3965,'Cross-Page Data'!$D$4:$F$48,3,FALSE)="wind",VLOOKUP(G3965,'Cross-Page Data'!$I$4:$J$19,2,FALSE),IF(VLOOKUP(H3965,'Cross-Page Data'!$D$4:$F$48,3,FALSE)="hydro",VLOOKUP(G3965,'Cross-Page Data'!$I$4:$J$19,2,FALSE),VLOOKUP(H3965,'Cross-Page Data'!$D$4:$F$48,3,FALSE)))))</f>
        <v>#N/A</v>
      </c>
      <c r="M3965" s="23" t="b">
        <f t="shared" si="61"/>
        <v>1</v>
      </c>
    </row>
    <row r="3966" spans="1:13" x14ac:dyDescent="0.25">
      <c r="A3966" s="30"/>
      <c r="B3966" s="31"/>
      <c r="C3966" s="31"/>
      <c r="D3966" s="30"/>
      <c r="E3966" s="31"/>
      <c r="F3966" s="31"/>
      <c r="G3966" s="31"/>
      <c r="H3966" s="31"/>
      <c r="I3966" s="31"/>
      <c r="J3966" s="32"/>
      <c r="K3966" s="30"/>
      <c r="L3966" s="23" t="e">
        <f>IF(VLOOKUP(H3966,'Cross-Page Data'!$D$4:$F$48,3,FALSE)="natural gas",VLOOKUP(G3966,'Cross-Page Data'!$I$4:$J$19,2,FALSE),IF(VLOOKUP(H3966,'Cross-Page Data'!$D$4:$F$48,3,FALSE)="solar",IF(G3966="PV","solar PV","solar thermal"),IF(VLOOKUP(H3966,'Cross-Page Data'!$D$4:$F$48,3,FALSE)="wind",VLOOKUP(G3966,'Cross-Page Data'!$I$4:$J$19,2,FALSE),IF(VLOOKUP(H3966,'Cross-Page Data'!$D$4:$F$48,3,FALSE)="hydro",VLOOKUP(G3966,'Cross-Page Data'!$I$4:$J$19,2,FALSE),VLOOKUP(H3966,'Cross-Page Data'!$D$4:$F$48,3,FALSE)))))</f>
        <v>#N/A</v>
      </c>
      <c r="M3966" s="23" t="b">
        <f t="shared" si="61"/>
        <v>1</v>
      </c>
    </row>
    <row r="3967" spans="1:13" x14ac:dyDescent="0.25">
      <c r="A3967" s="30"/>
      <c r="B3967" s="31"/>
      <c r="C3967" s="31"/>
      <c r="D3967" s="30"/>
      <c r="E3967" s="31"/>
      <c r="F3967" s="31"/>
      <c r="G3967" s="31"/>
      <c r="H3967" s="31"/>
      <c r="I3967" s="31"/>
      <c r="J3967" s="32"/>
      <c r="K3967" s="30"/>
      <c r="L3967" s="23" t="e">
        <f>IF(VLOOKUP(H3967,'Cross-Page Data'!$D$4:$F$48,3,FALSE)="natural gas",VLOOKUP(G3967,'Cross-Page Data'!$I$4:$J$19,2,FALSE),IF(VLOOKUP(H3967,'Cross-Page Data'!$D$4:$F$48,3,FALSE)="solar",IF(G3967="PV","solar PV","solar thermal"),IF(VLOOKUP(H3967,'Cross-Page Data'!$D$4:$F$48,3,FALSE)="wind",VLOOKUP(G3967,'Cross-Page Data'!$I$4:$J$19,2,FALSE),IF(VLOOKUP(H3967,'Cross-Page Data'!$D$4:$F$48,3,FALSE)="hydro",VLOOKUP(G3967,'Cross-Page Data'!$I$4:$J$19,2,FALSE),VLOOKUP(H3967,'Cross-Page Data'!$D$4:$F$48,3,FALSE)))))</f>
        <v>#N/A</v>
      </c>
      <c r="M3967" s="23" t="b">
        <f t="shared" si="61"/>
        <v>1</v>
      </c>
    </row>
    <row r="3968" spans="1:13" x14ac:dyDescent="0.25">
      <c r="A3968" s="30"/>
      <c r="B3968" s="31"/>
      <c r="C3968" s="31"/>
      <c r="D3968" s="30"/>
      <c r="E3968" s="31"/>
      <c r="F3968" s="31"/>
      <c r="G3968" s="31"/>
      <c r="H3968" s="31"/>
      <c r="I3968" s="31"/>
      <c r="J3968" s="32"/>
      <c r="K3968" s="30"/>
      <c r="L3968" s="23" t="e">
        <f>IF(VLOOKUP(H3968,'Cross-Page Data'!$D$4:$F$48,3,FALSE)="natural gas",VLOOKUP(G3968,'Cross-Page Data'!$I$4:$J$19,2,FALSE),IF(VLOOKUP(H3968,'Cross-Page Data'!$D$4:$F$48,3,FALSE)="solar",IF(G3968="PV","solar PV","solar thermal"),IF(VLOOKUP(H3968,'Cross-Page Data'!$D$4:$F$48,3,FALSE)="wind",VLOOKUP(G3968,'Cross-Page Data'!$I$4:$J$19,2,FALSE),IF(VLOOKUP(H3968,'Cross-Page Data'!$D$4:$F$48,3,FALSE)="hydro",VLOOKUP(G3968,'Cross-Page Data'!$I$4:$J$19,2,FALSE),VLOOKUP(H3968,'Cross-Page Data'!$D$4:$F$48,3,FALSE)))))</f>
        <v>#N/A</v>
      </c>
      <c r="M3968" s="23" t="b">
        <f t="shared" si="61"/>
        <v>1</v>
      </c>
    </row>
    <row r="3969" spans="1:13" x14ac:dyDescent="0.25">
      <c r="A3969" s="30"/>
      <c r="B3969" s="31"/>
      <c r="C3969" s="31"/>
      <c r="D3969" s="30"/>
      <c r="E3969" s="31"/>
      <c r="F3969" s="31"/>
      <c r="G3969" s="31"/>
      <c r="H3969" s="31"/>
      <c r="I3969" s="31"/>
      <c r="J3969" s="32"/>
      <c r="K3969" s="30"/>
      <c r="L3969" s="23" t="e">
        <f>IF(VLOOKUP(H3969,'Cross-Page Data'!$D$4:$F$48,3,FALSE)="natural gas",VLOOKUP(G3969,'Cross-Page Data'!$I$4:$J$19,2,FALSE),IF(VLOOKUP(H3969,'Cross-Page Data'!$D$4:$F$48,3,FALSE)="solar",IF(G3969="PV","solar PV","solar thermal"),IF(VLOOKUP(H3969,'Cross-Page Data'!$D$4:$F$48,3,FALSE)="wind",VLOOKUP(G3969,'Cross-Page Data'!$I$4:$J$19,2,FALSE),IF(VLOOKUP(H3969,'Cross-Page Data'!$D$4:$F$48,3,FALSE)="hydro",VLOOKUP(G3969,'Cross-Page Data'!$I$4:$J$19,2,FALSE),VLOOKUP(H3969,'Cross-Page Data'!$D$4:$F$48,3,FALSE)))))</f>
        <v>#N/A</v>
      </c>
      <c r="M3969" s="23" t="b">
        <f t="shared" si="61"/>
        <v>1</v>
      </c>
    </row>
    <row r="3970" spans="1:13" x14ac:dyDescent="0.25">
      <c r="A3970" s="30"/>
      <c r="B3970" s="31"/>
      <c r="C3970" s="31"/>
      <c r="D3970" s="30"/>
      <c r="E3970" s="31"/>
      <c r="F3970" s="31"/>
      <c r="G3970" s="31"/>
      <c r="H3970" s="31"/>
      <c r="I3970" s="31"/>
      <c r="J3970" s="32"/>
      <c r="K3970" s="30"/>
      <c r="L3970" s="23" t="e">
        <f>IF(VLOOKUP(H3970,'Cross-Page Data'!$D$4:$F$48,3,FALSE)="natural gas",VLOOKUP(G3970,'Cross-Page Data'!$I$4:$J$19,2,FALSE),IF(VLOOKUP(H3970,'Cross-Page Data'!$D$4:$F$48,3,FALSE)="solar",IF(G3970="PV","solar PV","solar thermal"),IF(VLOOKUP(H3970,'Cross-Page Data'!$D$4:$F$48,3,FALSE)="wind",VLOOKUP(G3970,'Cross-Page Data'!$I$4:$J$19,2,FALSE),IF(VLOOKUP(H3970,'Cross-Page Data'!$D$4:$F$48,3,FALSE)="hydro",VLOOKUP(G3970,'Cross-Page Data'!$I$4:$J$19,2,FALSE),VLOOKUP(H3970,'Cross-Page Data'!$D$4:$F$48,3,FALSE)))))</f>
        <v>#N/A</v>
      </c>
      <c r="M3970" s="23" t="b">
        <f t="shared" si="61"/>
        <v>1</v>
      </c>
    </row>
    <row r="3971" spans="1:13" x14ac:dyDescent="0.25">
      <c r="A3971" s="30"/>
      <c r="B3971" s="31"/>
      <c r="C3971" s="31"/>
      <c r="D3971" s="30"/>
      <c r="E3971" s="31"/>
      <c r="F3971" s="31"/>
      <c r="G3971" s="31"/>
      <c r="H3971" s="31"/>
      <c r="I3971" s="31"/>
      <c r="J3971" s="32"/>
      <c r="K3971" s="30"/>
      <c r="L3971" s="23" t="e">
        <f>IF(VLOOKUP(H3971,'Cross-Page Data'!$D$4:$F$48,3,FALSE)="natural gas",VLOOKUP(G3971,'Cross-Page Data'!$I$4:$J$19,2,FALSE),IF(VLOOKUP(H3971,'Cross-Page Data'!$D$4:$F$48,3,FALSE)="solar",IF(G3971="PV","solar PV","solar thermal"),IF(VLOOKUP(H3971,'Cross-Page Data'!$D$4:$F$48,3,FALSE)="wind",VLOOKUP(G3971,'Cross-Page Data'!$I$4:$J$19,2,FALSE),IF(VLOOKUP(H3971,'Cross-Page Data'!$D$4:$F$48,3,FALSE)="hydro",VLOOKUP(G3971,'Cross-Page Data'!$I$4:$J$19,2,FALSE),VLOOKUP(H3971,'Cross-Page Data'!$D$4:$F$48,3,FALSE)))))</f>
        <v>#N/A</v>
      </c>
      <c r="M3971" s="23" t="b">
        <f t="shared" si="61"/>
        <v>1</v>
      </c>
    </row>
    <row r="3972" spans="1:13" x14ac:dyDescent="0.25">
      <c r="A3972" s="30"/>
      <c r="B3972" s="31"/>
      <c r="C3972" s="31"/>
      <c r="D3972" s="30"/>
      <c r="E3972" s="31"/>
      <c r="F3972" s="31"/>
      <c r="G3972" s="31"/>
      <c r="H3972" s="31"/>
      <c r="I3972" s="31"/>
      <c r="J3972" s="32"/>
      <c r="K3972" s="30"/>
      <c r="L3972" s="23" t="e">
        <f>IF(VLOOKUP(H3972,'Cross-Page Data'!$D$4:$F$48,3,FALSE)="natural gas",VLOOKUP(G3972,'Cross-Page Data'!$I$4:$J$19,2,FALSE),IF(VLOOKUP(H3972,'Cross-Page Data'!$D$4:$F$48,3,FALSE)="solar",IF(G3972="PV","solar PV","solar thermal"),IF(VLOOKUP(H3972,'Cross-Page Data'!$D$4:$F$48,3,FALSE)="wind",VLOOKUP(G3972,'Cross-Page Data'!$I$4:$J$19,2,FALSE),IF(VLOOKUP(H3972,'Cross-Page Data'!$D$4:$F$48,3,FALSE)="hydro",VLOOKUP(G3972,'Cross-Page Data'!$I$4:$J$19,2,FALSE),VLOOKUP(H3972,'Cross-Page Data'!$D$4:$F$48,3,FALSE)))))</f>
        <v>#N/A</v>
      </c>
      <c r="M3972" s="23" t="b">
        <f t="shared" si="61"/>
        <v>1</v>
      </c>
    </row>
    <row r="3973" spans="1:13" x14ac:dyDescent="0.25">
      <c r="A3973" s="30"/>
      <c r="B3973" s="31"/>
      <c r="C3973" s="31"/>
      <c r="D3973" s="30"/>
      <c r="E3973" s="31"/>
      <c r="F3973" s="31"/>
      <c r="G3973" s="31"/>
      <c r="H3973" s="31"/>
      <c r="I3973" s="31"/>
      <c r="J3973" s="32"/>
      <c r="K3973" s="30"/>
      <c r="L3973" s="23" t="e">
        <f>IF(VLOOKUP(H3973,'Cross-Page Data'!$D$4:$F$48,3,FALSE)="natural gas",VLOOKUP(G3973,'Cross-Page Data'!$I$4:$J$19,2,FALSE),IF(VLOOKUP(H3973,'Cross-Page Data'!$D$4:$F$48,3,FALSE)="solar",IF(G3973="PV","solar PV","solar thermal"),IF(VLOOKUP(H3973,'Cross-Page Data'!$D$4:$F$48,3,FALSE)="wind",VLOOKUP(G3973,'Cross-Page Data'!$I$4:$J$19,2,FALSE),IF(VLOOKUP(H3973,'Cross-Page Data'!$D$4:$F$48,3,FALSE)="hydro",VLOOKUP(G3973,'Cross-Page Data'!$I$4:$J$19,2,FALSE),VLOOKUP(H3973,'Cross-Page Data'!$D$4:$F$48,3,FALSE)))))</f>
        <v>#N/A</v>
      </c>
      <c r="M3973" s="23" t="b">
        <f t="shared" si="61"/>
        <v>1</v>
      </c>
    </row>
    <row r="3974" spans="1:13" x14ac:dyDescent="0.25">
      <c r="A3974" s="30"/>
      <c r="B3974" s="31"/>
      <c r="C3974" s="31"/>
      <c r="D3974" s="30"/>
      <c r="E3974" s="31"/>
      <c r="F3974" s="31"/>
      <c r="G3974" s="31"/>
      <c r="H3974" s="31"/>
      <c r="I3974" s="31"/>
      <c r="J3974" s="32"/>
      <c r="K3974" s="30"/>
      <c r="L3974" s="23" t="e">
        <f>IF(VLOOKUP(H3974,'Cross-Page Data'!$D$4:$F$48,3,FALSE)="natural gas",VLOOKUP(G3974,'Cross-Page Data'!$I$4:$J$19,2,FALSE),IF(VLOOKUP(H3974,'Cross-Page Data'!$D$4:$F$48,3,FALSE)="solar",IF(G3974="PV","solar PV","solar thermal"),IF(VLOOKUP(H3974,'Cross-Page Data'!$D$4:$F$48,3,FALSE)="wind",VLOOKUP(G3974,'Cross-Page Data'!$I$4:$J$19,2,FALSE),IF(VLOOKUP(H3974,'Cross-Page Data'!$D$4:$F$48,3,FALSE)="hydro",VLOOKUP(G3974,'Cross-Page Data'!$I$4:$J$19,2,FALSE),VLOOKUP(H3974,'Cross-Page Data'!$D$4:$F$48,3,FALSE)))))</f>
        <v>#N/A</v>
      </c>
      <c r="M3974" s="23" t="b">
        <f t="shared" si="61"/>
        <v>1</v>
      </c>
    </row>
    <row r="3975" spans="1:13" x14ac:dyDescent="0.25">
      <c r="A3975" s="30"/>
      <c r="B3975" s="31"/>
      <c r="C3975" s="31"/>
      <c r="D3975" s="30"/>
      <c r="E3975" s="31"/>
      <c r="F3975" s="31"/>
      <c r="G3975" s="31"/>
      <c r="H3975" s="31"/>
      <c r="I3975" s="31"/>
      <c r="J3975" s="32"/>
      <c r="K3975" s="30"/>
      <c r="L3975" s="23" t="e">
        <f>IF(VLOOKUP(H3975,'Cross-Page Data'!$D$4:$F$48,3,FALSE)="natural gas",VLOOKUP(G3975,'Cross-Page Data'!$I$4:$J$19,2,FALSE),IF(VLOOKUP(H3975,'Cross-Page Data'!$D$4:$F$48,3,FALSE)="solar",IF(G3975="PV","solar PV","solar thermal"),IF(VLOOKUP(H3975,'Cross-Page Data'!$D$4:$F$48,3,FALSE)="wind",VLOOKUP(G3975,'Cross-Page Data'!$I$4:$J$19,2,FALSE),IF(VLOOKUP(H3975,'Cross-Page Data'!$D$4:$F$48,3,FALSE)="hydro",VLOOKUP(G3975,'Cross-Page Data'!$I$4:$J$19,2,FALSE),VLOOKUP(H3975,'Cross-Page Data'!$D$4:$F$48,3,FALSE)))))</f>
        <v>#N/A</v>
      </c>
      <c r="M3975" s="23" t="b">
        <f t="shared" si="61"/>
        <v>1</v>
      </c>
    </row>
    <row r="3976" spans="1:13" x14ac:dyDescent="0.25">
      <c r="A3976" s="30"/>
      <c r="B3976" s="31"/>
      <c r="C3976" s="31"/>
      <c r="D3976" s="30"/>
      <c r="E3976" s="31"/>
      <c r="F3976" s="31"/>
      <c r="G3976" s="31"/>
      <c r="H3976" s="31"/>
      <c r="I3976" s="31"/>
      <c r="J3976" s="32"/>
      <c r="K3976" s="30"/>
      <c r="L3976" s="23" t="e">
        <f>IF(VLOOKUP(H3976,'Cross-Page Data'!$D$4:$F$48,3,FALSE)="natural gas",VLOOKUP(G3976,'Cross-Page Data'!$I$4:$J$19,2,FALSE),IF(VLOOKUP(H3976,'Cross-Page Data'!$D$4:$F$48,3,FALSE)="solar",IF(G3976="PV","solar PV","solar thermal"),IF(VLOOKUP(H3976,'Cross-Page Data'!$D$4:$F$48,3,FALSE)="wind",VLOOKUP(G3976,'Cross-Page Data'!$I$4:$J$19,2,FALSE),IF(VLOOKUP(H3976,'Cross-Page Data'!$D$4:$F$48,3,FALSE)="hydro",VLOOKUP(G3976,'Cross-Page Data'!$I$4:$J$19,2,FALSE),VLOOKUP(H3976,'Cross-Page Data'!$D$4:$F$48,3,FALSE)))))</f>
        <v>#N/A</v>
      </c>
      <c r="M3976" s="23" t="b">
        <f t="shared" ref="M3976:M4039" si="62">IF(AND($P$2=FALSE,OR(F3976="Commercial NAICS Cogen",F3976="Industrial NAICS Cogen",F3976="NAICS-22 Cogen")),FALSE,IF(AND($P$3=FALSE,OR(F3976="Commercial NAICS Cogen",F3976="Commercial NAICS Non-Cogen",F3976="Industrial NAICS Cogen", F3976="industrial NAICS non-Cogen")),FALSE, TRUE))</f>
        <v>1</v>
      </c>
    </row>
    <row r="3977" spans="1:13" x14ac:dyDescent="0.25">
      <c r="A3977" s="30"/>
      <c r="B3977" s="31"/>
      <c r="C3977" s="31"/>
      <c r="D3977" s="30"/>
      <c r="E3977" s="31"/>
      <c r="F3977" s="31"/>
      <c r="G3977" s="31"/>
      <c r="H3977" s="31"/>
      <c r="I3977" s="31"/>
      <c r="J3977" s="32"/>
      <c r="K3977" s="30"/>
      <c r="L3977" s="23" t="e">
        <f>IF(VLOOKUP(H3977,'Cross-Page Data'!$D$4:$F$48,3,FALSE)="natural gas",VLOOKUP(G3977,'Cross-Page Data'!$I$4:$J$19,2,FALSE),IF(VLOOKUP(H3977,'Cross-Page Data'!$D$4:$F$48,3,FALSE)="solar",IF(G3977="PV","solar PV","solar thermal"),IF(VLOOKUP(H3977,'Cross-Page Data'!$D$4:$F$48,3,FALSE)="wind",VLOOKUP(G3977,'Cross-Page Data'!$I$4:$J$19,2,FALSE),IF(VLOOKUP(H3977,'Cross-Page Data'!$D$4:$F$48,3,FALSE)="hydro",VLOOKUP(G3977,'Cross-Page Data'!$I$4:$J$19,2,FALSE),VLOOKUP(H3977,'Cross-Page Data'!$D$4:$F$48,3,FALSE)))))</f>
        <v>#N/A</v>
      </c>
      <c r="M3977" s="23" t="b">
        <f t="shared" si="62"/>
        <v>1</v>
      </c>
    </row>
    <row r="3978" spans="1:13" x14ac:dyDescent="0.25">
      <c r="A3978" s="30"/>
      <c r="B3978" s="31"/>
      <c r="C3978" s="31"/>
      <c r="D3978" s="30"/>
      <c r="E3978" s="31"/>
      <c r="F3978" s="31"/>
      <c r="G3978" s="31"/>
      <c r="H3978" s="31"/>
      <c r="I3978" s="31"/>
      <c r="J3978" s="32"/>
      <c r="K3978" s="30"/>
      <c r="L3978" s="23" t="e">
        <f>IF(VLOOKUP(H3978,'Cross-Page Data'!$D$4:$F$48,3,FALSE)="natural gas",VLOOKUP(G3978,'Cross-Page Data'!$I$4:$J$19,2,FALSE),IF(VLOOKUP(H3978,'Cross-Page Data'!$D$4:$F$48,3,FALSE)="solar",IF(G3978="PV","solar PV","solar thermal"),IF(VLOOKUP(H3978,'Cross-Page Data'!$D$4:$F$48,3,FALSE)="wind",VLOOKUP(G3978,'Cross-Page Data'!$I$4:$J$19,2,FALSE),IF(VLOOKUP(H3978,'Cross-Page Data'!$D$4:$F$48,3,FALSE)="hydro",VLOOKUP(G3978,'Cross-Page Data'!$I$4:$J$19,2,FALSE),VLOOKUP(H3978,'Cross-Page Data'!$D$4:$F$48,3,FALSE)))))</f>
        <v>#N/A</v>
      </c>
      <c r="M3978" s="23" t="b">
        <f t="shared" si="62"/>
        <v>1</v>
      </c>
    </row>
    <row r="3979" spans="1:13" x14ac:dyDescent="0.25">
      <c r="A3979" s="30"/>
      <c r="B3979" s="31"/>
      <c r="C3979" s="31"/>
      <c r="D3979" s="30"/>
      <c r="E3979" s="31"/>
      <c r="F3979" s="31"/>
      <c r="G3979" s="31"/>
      <c r="H3979" s="31"/>
      <c r="I3979" s="31"/>
      <c r="J3979" s="32"/>
      <c r="K3979" s="30"/>
      <c r="L3979" s="23" t="e">
        <f>IF(VLOOKUP(H3979,'Cross-Page Data'!$D$4:$F$48,3,FALSE)="natural gas",VLOOKUP(G3979,'Cross-Page Data'!$I$4:$J$19,2,FALSE),IF(VLOOKUP(H3979,'Cross-Page Data'!$D$4:$F$48,3,FALSE)="solar",IF(G3979="PV","solar PV","solar thermal"),IF(VLOOKUP(H3979,'Cross-Page Data'!$D$4:$F$48,3,FALSE)="wind",VLOOKUP(G3979,'Cross-Page Data'!$I$4:$J$19,2,FALSE),IF(VLOOKUP(H3979,'Cross-Page Data'!$D$4:$F$48,3,FALSE)="hydro",VLOOKUP(G3979,'Cross-Page Data'!$I$4:$J$19,2,FALSE),VLOOKUP(H3979,'Cross-Page Data'!$D$4:$F$48,3,FALSE)))))</f>
        <v>#N/A</v>
      </c>
      <c r="M3979" s="23" t="b">
        <f t="shared" si="62"/>
        <v>1</v>
      </c>
    </row>
    <row r="3980" spans="1:13" x14ac:dyDescent="0.25">
      <c r="A3980" s="30"/>
      <c r="B3980" s="31"/>
      <c r="C3980" s="31"/>
      <c r="D3980" s="30"/>
      <c r="E3980" s="31"/>
      <c r="F3980" s="31"/>
      <c r="G3980" s="31"/>
      <c r="H3980" s="31"/>
      <c r="I3980" s="31"/>
      <c r="J3980" s="32"/>
      <c r="K3980" s="30"/>
      <c r="L3980" s="23" t="e">
        <f>IF(VLOOKUP(H3980,'Cross-Page Data'!$D$4:$F$48,3,FALSE)="natural gas",VLOOKUP(G3980,'Cross-Page Data'!$I$4:$J$19,2,FALSE),IF(VLOOKUP(H3980,'Cross-Page Data'!$D$4:$F$48,3,FALSE)="solar",IF(G3980="PV","solar PV","solar thermal"),IF(VLOOKUP(H3980,'Cross-Page Data'!$D$4:$F$48,3,FALSE)="wind",VLOOKUP(G3980,'Cross-Page Data'!$I$4:$J$19,2,FALSE),IF(VLOOKUP(H3980,'Cross-Page Data'!$D$4:$F$48,3,FALSE)="hydro",VLOOKUP(G3980,'Cross-Page Data'!$I$4:$J$19,2,FALSE),VLOOKUP(H3980,'Cross-Page Data'!$D$4:$F$48,3,FALSE)))))</f>
        <v>#N/A</v>
      </c>
      <c r="M3980" s="23" t="b">
        <f t="shared" si="62"/>
        <v>1</v>
      </c>
    </row>
    <row r="3981" spans="1:13" x14ac:dyDescent="0.25">
      <c r="A3981" s="30"/>
      <c r="B3981" s="31"/>
      <c r="C3981" s="31"/>
      <c r="D3981" s="30"/>
      <c r="E3981" s="31"/>
      <c r="F3981" s="31"/>
      <c r="G3981" s="31"/>
      <c r="H3981" s="31"/>
      <c r="I3981" s="31"/>
      <c r="J3981" s="32"/>
      <c r="K3981" s="30"/>
      <c r="L3981" s="23" t="e">
        <f>IF(VLOOKUP(H3981,'Cross-Page Data'!$D$4:$F$48,3,FALSE)="natural gas",VLOOKUP(G3981,'Cross-Page Data'!$I$4:$J$19,2,FALSE),IF(VLOOKUP(H3981,'Cross-Page Data'!$D$4:$F$48,3,FALSE)="solar",IF(G3981="PV","solar PV","solar thermal"),IF(VLOOKUP(H3981,'Cross-Page Data'!$D$4:$F$48,3,FALSE)="wind",VLOOKUP(G3981,'Cross-Page Data'!$I$4:$J$19,2,FALSE),IF(VLOOKUP(H3981,'Cross-Page Data'!$D$4:$F$48,3,FALSE)="hydro",VLOOKUP(G3981,'Cross-Page Data'!$I$4:$J$19,2,FALSE),VLOOKUP(H3981,'Cross-Page Data'!$D$4:$F$48,3,FALSE)))))</f>
        <v>#N/A</v>
      </c>
      <c r="M3981" s="23" t="b">
        <f t="shared" si="62"/>
        <v>1</v>
      </c>
    </row>
    <row r="3982" spans="1:13" x14ac:dyDescent="0.25">
      <c r="A3982" s="30"/>
      <c r="B3982" s="31"/>
      <c r="C3982" s="31"/>
      <c r="D3982" s="30"/>
      <c r="E3982" s="31"/>
      <c r="F3982" s="31"/>
      <c r="G3982" s="31"/>
      <c r="H3982" s="31"/>
      <c r="I3982" s="31"/>
      <c r="J3982" s="32"/>
      <c r="K3982" s="30"/>
      <c r="L3982" s="23" t="e">
        <f>IF(VLOOKUP(H3982,'Cross-Page Data'!$D$4:$F$48,3,FALSE)="natural gas",VLOOKUP(G3982,'Cross-Page Data'!$I$4:$J$19,2,FALSE),IF(VLOOKUP(H3982,'Cross-Page Data'!$D$4:$F$48,3,FALSE)="solar",IF(G3982="PV","solar PV","solar thermal"),IF(VLOOKUP(H3982,'Cross-Page Data'!$D$4:$F$48,3,FALSE)="wind",VLOOKUP(G3982,'Cross-Page Data'!$I$4:$J$19,2,FALSE),IF(VLOOKUP(H3982,'Cross-Page Data'!$D$4:$F$48,3,FALSE)="hydro",VLOOKUP(G3982,'Cross-Page Data'!$I$4:$J$19,2,FALSE),VLOOKUP(H3982,'Cross-Page Data'!$D$4:$F$48,3,FALSE)))))</f>
        <v>#N/A</v>
      </c>
      <c r="M3982" s="23" t="b">
        <f t="shared" si="62"/>
        <v>1</v>
      </c>
    </row>
    <row r="3983" spans="1:13" x14ac:dyDescent="0.25">
      <c r="A3983" s="30"/>
      <c r="B3983" s="31"/>
      <c r="C3983" s="31"/>
      <c r="D3983" s="30"/>
      <c r="E3983" s="31"/>
      <c r="F3983" s="31"/>
      <c r="G3983" s="31"/>
      <c r="H3983" s="31"/>
      <c r="I3983" s="31"/>
      <c r="J3983" s="32"/>
      <c r="K3983" s="30"/>
      <c r="L3983" s="23" t="e">
        <f>IF(VLOOKUP(H3983,'Cross-Page Data'!$D$4:$F$48,3,FALSE)="natural gas",VLOOKUP(G3983,'Cross-Page Data'!$I$4:$J$19,2,FALSE),IF(VLOOKUP(H3983,'Cross-Page Data'!$D$4:$F$48,3,FALSE)="solar",IF(G3983="PV","solar PV","solar thermal"),IF(VLOOKUP(H3983,'Cross-Page Data'!$D$4:$F$48,3,FALSE)="wind",VLOOKUP(G3983,'Cross-Page Data'!$I$4:$J$19,2,FALSE),IF(VLOOKUP(H3983,'Cross-Page Data'!$D$4:$F$48,3,FALSE)="hydro",VLOOKUP(G3983,'Cross-Page Data'!$I$4:$J$19,2,FALSE),VLOOKUP(H3983,'Cross-Page Data'!$D$4:$F$48,3,FALSE)))))</f>
        <v>#N/A</v>
      </c>
      <c r="M3983" s="23" t="b">
        <f t="shared" si="62"/>
        <v>1</v>
      </c>
    </row>
    <row r="3984" spans="1:13" x14ac:dyDescent="0.25">
      <c r="A3984" s="30"/>
      <c r="B3984" s="31"/>
      <c r="C3984" s="31"/>
      <c r="D3984" s="30"/>
      <c r="E3984" s="31"/>
      <c r="F3984" s="31"/>
      <c r="G3984" s="31"/>
      <c r="H3984" s="31"/>
      <c r="I3984" s="31"/>
      <c r="J3984" s="32"/>
      <c r="K3984" s="30"/>
      <c r="L3984" s="23" t="e">
        <f>IF(VLOOKUP(H3984,'Cross-Page Data'!$D$4:$F$48,3,FALSE)="natural gas",VLOOKUP(G3984,'Cross-Page Data'!$I$4:$J$19,2,FALSE),IF(VLOOKUP(H3984,'Cross-Page Data'!$D$4:$F$48,3,FALSE)="solar",IF(G3984="PV","solar PV","solar thermal"),IF(VLOOKUP(H3984,'Cross-Page Data'!$D$4:$F$48,3,FALSE)="wind",VLOOKUP(G3984,'Cross-Page Data'!$I$4:$J$19,2,FALSE),IF(VLOOKUP(H3984,'Cross-Page Data'!$D$4:$F$48,3,FALSE)="hydro",VLOOKUP(G3984,'Cross-Page Data'!$I$4:$J$19,2,FALSE),VLOOKUP(H3984,'Cross-Page Data'!$D$4:$F$48,3,FALSE)))))</f>
        <v>#N/A</v>
      </c>
      <c r="M3984" s="23" t="b">
        <f t="shared" si="62"/>
        <v>1</v>
      </c>
    </row>
    <row r="3985" spans="1:13" x14ac:dyDescent="0.25">
      <c r="A3985" s="30"/>
      <c r="B3985" s="31"/>
      <c r="C3985" s="31"/>
      <c r="D3985" s="30"/>
      <c r="E3985" s="31"/>
      <c r="F3985" s="31"/>
      <c r="G3985" s="31"/>
      <c r="H3985" s="31"/>
      <c r="I3985" s="31"/>
      <c r="J3985" s="32"/>
      <c r="K3985" s="30"/>
      <c r="L3985" s="23" t="e">
        <f>IF(VLOOKUP(H3985,'Cross-Page Data'!$D$4:$F$48,3,FALSE)="natural gas",VLOOKUP(G3985,'Cross-Page Data'!$I$4:$J$19,2,FALSE),IF(VLOOKUP(H3985,'Cross-Page Data'!$D$4:$F$48,3,FALSE)="solar",IF(G3985="PV","solar PV","solar thermal"),IF(VLOOKUP(H3985,'Cross-Page Data'!$D$4:$F$48,3,FALSE)="wind",VLOOKUP(G3985,'Cross-Page Data'!$I$4:$J$19,2,FALSE),IF(VLOOKUP(H3985,'Cross-Page Data'!$D$4:$F$48,3,FALSE)="hydro",VLOOKUP(G3985,'Cross-Page Data'!$I$4:$J$19,2,FALSE),VLOOKUP(H3985,'Cross-Page Data'!$D$4:$F$48,3,FALSE)))))</f>
        <v>#N/A</v>
      </c>
      <c r="M3985" s="23" t="b">
        <f t="shared" si="62"/>
        <v>1</v>
      </c>
    </row>
    <row r="3986" spans="1:13" x14ac:dyDescent="0.25">
      <c r="A3986" s="30"/>
      <c r="B3986" s="31"/>
      <c r="C3986" s="31"/>
      <c r="D3986" s="30"/>
      <c r="E3986" s="31"/>
      <c r="F3986" s="31"/>
      <c r="G3986" s="31"/>
      <c r="H3986" s="31"/>
      <c r="I3986" s="31"/>
      <c r="J3986" s="32"/>
      <c r="K3986" s="30"/>
      <c r="L3986" s="23" t="e">
        <f>IF(VLOOKUP(H3986,'Cross-Page Data'!$D$4:$F$48,3,FALSE)="natural gas",VLOOKUP(G3986,'Cross-Page Data'!$I$4:$J$19,2,FALSE),IF(VLOOKUP(H3986,'Cross-Page Data'!$D$4:$F$48,3,FALSE)="solar",IF(G3986="PV","solar PV","solar thermal"),IF(VLOOKUP(H3986,'Cross-Page Data'!$D$4:$F$48,3,FALSE)="wind",VLOOKUP(G3986,'Cross-Page Data'!$I$4:$J$19,2,FALSE),IF(VLOOKUP(H3986,'Cross-Page Data'!$D$4:$F$48,3,FALSE)="hydro",VLOOKUP(G3986,'Cross-Page Data'!$I$4:$J$19,2,FALSE),VLOOKUP(H3986,'Cross-Page Data'!$D$4:$F$48,3,FALSE)))))</f>
        <v>#N/A</v>
      </c>
      <c r="M3986" s="23" t="b">
        <f t="shared" si="62"/>
        <v>1</v>
      </c>
    </row>
    <row r="3987" spans="1:13" x14ac:dyDescent="0.25">
      <c r="A3987" s="30"/>
      <c r="B3987" s="31"/>
      <c r="C3987" s="31"/>
      <c r="D3987" s="30"/>
      <c r="E3987" s="31"/>
      <c r="F3987" s="31"/>
      <c r="G3987" s="31"/>
      <c r="H3987" s="31"/>
      <c r="I3987" s="31"/>
      <c r="J3987" s="32"/>
      <c r="K3987" s="30"/>
      <c r="L3987" s="23" t="e">
        <f>IF(VLOOKUP(H3987,'Cross-Page Data'!$D$4:$F$48,3,FALSE)="natural gas",VLOOKUP(G3987,'Cross-Page Data'!$I$4:$J$19,2,FALSE),IF(VLOOKUP(H3987,'Cross-Page Data'!$D$4:$F$48,3,FALSE)="solar",IF(G3987="PV","solar PV","solar thermal"),IF(VLOOKUP(H3987,'Cross-Page Data'!$D$4:$F$48,3,FALSE)="wind",VLOOKUP(G3987,'Cross-Page Data'!$I$4:$J$19,2,FALSE),IF(VLOOKUP(H3987,'Cross-Page Data'!$D$4:$F$48,3,FALSE)="hydro",VLOOKUP(G3987,'Cross-Page Data'!$I$4:$J$19,2,FALSE),VLOOKUP(H3987,'Cross-Page Data'!$D$4:$F$48,3,FALSE)))))</f>
        <v>#N/A</v>
      </c>
      <c r="M3987" s="23" t="b">
        <f t="shared" si="62"/>
        <v>1</v>
      </c>
    </row>
    <row r="3988" spans="1:13" x14ac:dyDescent="0.25">
      <c r="A3988" s="30"/>
      <c r="B3988" s="31"/>
      <c r="C3988" s="31"/>
      <c r="D3988" s="30"/>
      <c r="E3988" s="31"/>
      <c r="F3988" s="31"/>
      <c r="G3988" s="31"/>
      <c r="H3988" s="31"/>
      <c r="I3988" s="31"/>
      <c r="J3988" s="32"/>
      <c r="K3988" s="30"/>
      <c r="L3988" s="23" t="e">
        <f>IF(VLOOKUP(H3988,'Cross-Page Data'!$D$4:$F$48,3,FALSE)="natural gas",VLOOKUP(G3988,'Cross-Page Data'!$I$4:$J$19,2,FALSE),IF(VLOOKUP(H3988,'Cross-Page Data'!$D$4:$F$48,3,FALSE)="solar",IF(G3988="PV","solar PV","solar thermal"),IF(VLOOKUP(H3988,'Cross-Page Data'!$D$4:$F$48,3,FALSE)="wind",VLOOKUP(G3988,'Cross-Page Data'!$I$4:$J$19,2,FALSE),IF(VLOOKUP(H3988,'Cross-Page Data'!$D$4:$F$48,3,FALSE)="hydro",VLOOKUP(G3988,'Cross-Page Data'!$I$4:$J$19,2,FALSE),VLOOKUP(H3988,'Cross-Page Data'!$D$4:$F$48,3,FALSE)))))</f>
        <v>#N/A</v>
      </c>
      <c r="M3988" s="23" t="b">
        <f t="shared" si="62"/>
        <v>1</v>
      </c>
    </row>
    <row r="3989" spans="1:13" x14ac:dyDescent="0.25">
      <c r="A3989" s="30"/>
      <c r="B3989" s="31"/>
      <c r="C3989" s="31"/>
      <c r="D3989" s="30"/>
      <c r="E3989" s="31"/>
      <c r="F3989" s="31"/>
      <c r="G3989" s="31"/>
      <c r="H3989" s="31"/>
      <c r="I3989" s="31"/>
      <c r="J3989" s="32"/>
      <c r="K3989" s="30"/>
      <c r="L3989" s="23" t="e">
        <f>IF(VLOOKUP(H3989,'Cross-Page Data'!$D$4:$F$48,3,FALSE)="natural gas",VLOOKUP(G3989,'Cross-Page Data'!$I$4:$J$19,2,FALSE),IF(VLOOKUP(H3989,'Cross-Page Data'!$D$4:$F$48,3,FALSE)="solar",IF(G3989="PV","solar PV","solar thermal"),IF(VLOOKUP(H3989,'Cross-Page Data'!$D$4:$F$48,3,FALSE)="wind",VLOOKUP(G3989,'Cross-Page Data'!$I$4:$J$19,2,FALSE),IF(VLOOKUP(H3989,'Cross-Page Data'!$D$4:$F$48,3,FALSE)="hydro",VLOOKUP(G3989,'Cross-Page Data'!$I$4:$J$19,2,FALSE),VLOOKUP(H3989,'Cross-Page Data'!$D$4:$F$48,3,FALSE)))))</f>
        <v>#N/A</v>
      </c>
      <c r="M3989" s="23" t="b">
        <f t="shared" si="62"/>
        <v>1</v>
      </c>
    </row>
    <row r="3990" spans="1:13" x14ac:dyDescent="0.25">
      <c r="A3990" s="30"/>
      <c r="B3990" s="31"/>
      <c r="C3990" s="31"/>
      <c r="D3990" s="30"/>
      <c r="E3990" s="31"/>
      <c r="F3990" s="31"/>
      <c r="G3990" s="31"/>
      <c r="H3990" s="31"/>
      <c r="I3990" s="31"/>
      <c r="J3990" s="32"/>
      <c r="K3990" s="30"/>
      <c r="L3990" s="23" t="e">
        <f>IF(VLOOKUP(H3990,'Cross-Page Data'!$D$4:$F$48,3,FALSE)="natural gas",VLOOKUP(G3990,'Cross-Page Data'!$I$4:$J$19,2,FALSE),IF(VLOOKUP(H3990,'Cross-Page Data'!$D$4:$F$48,3,FALSE)="solar",IF(G3990="PV","solar PV","solar thermal"),IF(VLOOKUP(H3990,'Cross-Page Data'!$D$4:$F$48,3,FALSE)="wind",VLOOKUP(G3990,'Cross-Page Data'!$I$4:$J$19,2,FALSE),IF(VLOOKUP(H3990,'Cross-Page Data'!$D$4:$F$48,3,FALSE)="hydro",VLOOKUP(G3990,'Cross-Page Data'!$I$4:$J$19,2,FALSE),VLOOKUP(H3990,'Cross-Page Data'!$D$4:$F$48,3,FALSE)))))</f>
        <v>#N/A</v>
      </c>
      <c r="M3990" s="23" t="b">
        <f t="shared" si="62"/>
        <v>1</v>
      </c>
    </row>
    <row r="3991" spans="1:13" x14ac:dyDescent="0.25">
      <c r="A3991" s="30"/>
      <c r="B3991" s="31"/>
      <c r="C3991" s="31"/>
      <c r="D3991" s="30"/>
      <c r="E3991" s="31"/>
      <c r="F3991" s="31"/>
      <c r="G3991" s="31"/>
      <c r="H3991" s="31"/>
      <c r="I3991" s="31"/>
      <c r="J3991" s="32"/>
      <c r="K3991" s="30"/>
      <c r="L3991" s="23" t="e">
        <f>IF(VLOOKUP(H3991,'Cross-Page Data'!$D$4:$F$48,3,FALSE)="natural gas",VLOOKUP(G3991,'Cross-Page Data'!$I$4:$J$19,2,FALSE),IF(VLOOKUP(H3991,'Cross-Page Data'!$D$4:$F$48,3,FALSE)="solar",IF(G3991="PV","solar PV","solar thermal"),IF(VLOOKUP(H3991,'Cross-Page Data'!$D$4:$F$48,3,FALSE)="wind",VLOOKUP(G3991,'Cross-Page Data'!$I$4:$J$19,2,FALSE),IF(VLOOKUP(H3991,'Cross-Page Data'!$D$4:$F$48,3,FALSE)="hydro",VLOOKUP(G3991,'Cross-Page Data'!$I$4:$J$19,2,FALSE),VLOOKUP(H3991,'Cross-Page Data'!$D$4:$F$48,3,FALSE)))))</f>
        <v>#N/A</v>
      </c>
      <c r="M3991" s="23" t="b">
        <f t="shared" si="62"/>
        <v>1</v>
      </c>
    </row>
    <row r="3992" spans="1:13" x14ac:dyDescent="0.25">
      <c r="A3992" s="30"/>
      <c r="B3992" s="31"/>
      <c r="C3992" s="31"/>
      <c r="D3992" s="30"/>
      <c r="E3992" s="31"/>
      <c r="F3992" s="31"/>
      <c r="G3992" s="31"/>
      <c r="H3992" s="31"/>
      <c r="I3992" s="31"/>
      <c r="J3992" s="32"/>
      <c r="K3992" s="30"/>
      <c r="L3992" s="23" t="e">
        <f>IF(VLOOKUP(H3992,'Cross-Page Data'!$D$4:$F$48,3,FALSE)="natural gas",VLOOKUP(G3992,'Cross-Page Data'!$I$4:$J$19,2,FALSE),IF(VLOOKUP(H3992,'Cross-Page Data'!$D$4:$F$48,3,FALSE)="solar",IF(G3992="PV","solar PV","solar thermal"),IF(VLOOKUP(H3992,'Cross-Page Data'!$D$4:$F$48,3,FALSE)="wind",VLOOKUP(G3992,'Cross-Page Data'!$I$4:$J$19,2,FALSE),IF(VLOOKUP(H3992,'Cross-Page Data'!$D$4:$F$48,3,FALSE)="hydro",VLOOKUP(G3992,'Cross-Page Data'!$I$4:$J$19,2,FALSE),VLOOKUP(H3992,'Cross-Page Data'!$D$4:$F$48,3,FALSE)))))</f>
        <v>#N/A</v>
      </c>
      <c r="M3992" s="23" t="b">
        <f t="shared" si="62"/>
        <v>1</v>
      </c>
    </row>
    <row r="3993" spans="1:13" x14ac:dyDescent="0.25">
      <c r="A3993" s="30"/>
      <c r="B3993" s="31"/>
      <c r="C3993" s="31"/>
      <c r="D3993" s="30"/>
      <c r="E3993" s="31"/>
      <c r="F3993" s="31"/>
      <c r="G3993" s="31"/>
      <c r="H3993" s="31"/>
      <c r="I3993" s="31"/>
      <c r="J3993" s="32"/>
      <c r="K3993" s="30"/>
      <c r="L3993" s="23" t="e">
        <f>IF(VLOOKUP(H3993,'Cross-Page Data'!$D$4:$F$48,3,FALSE)="natural gas",VLOOKUP(G3993,'Cross-Page Data'!$I$4:$J$19,2,FALSE),IF(VLOOKUP(H3993,'Cross-Page Data'!$D$4:$F$48,3,FALSE)="solar",IF(G3993="PV","solar PV","solar thermal"),IF(VLOOKUP(H3993,'Cross-Page Data'!$D$4:$F$48,3,FALSE)="wind",VLOOKUP(G3993,'Cross-Page Data'!$I$4:$J$19,2,FALSE),IF(VLOOKUP(H3993,'Cross-Page Data'!$D$4:$F$48,3,FALSE)="hydro",VLOOKUP(G3993,'Cross-Page Data'!$I$4:$J$19,2,FALSE),VLOOKUP(H3993,'Cross-Page Data'!$D$4:$F$48,3,FALSE)))))</f>
        <v>#N/A</v>
      </c>
      <c r="M3993" s="23" t="b">
        <f t="shared" si="62"/>
        <v>1</v>
      </c>
    </row>
    <row r="3994" spans="1:13" x14ac:dyDescent="0.25">
      <c r="A3994" s="30"/>
      <c r="B3994" s="31"/>
      <c r="C3994" s="31"/>
      <c r="D3994" s="30"/>
      <c r="E3994" s="31"/>
      <c r="F3994" s="31"/>
      <c r="G3994" s="31"/>
      <c r="H3994" s="31"/>
      <c r="I3994" s="31"/>
      <c r="J3994" s="32"/>
      <c r="K3994" s="30"/>
      <c r="L3994" s="23" t="e">
        <f>IF(VLOOKUP(H3994,'Cross-Page Data'!$D$4:$F$48,3,FALSE)="natural gas",VLOOKUP(G3994,'Cross-Page Data'!$I$4:$J$19,2,FALSE),IF(VLOOKUP(H3994,'Cross-Page Data'!$D$4:$F$48,3,FALSE)="solar",IF(G3994="PV","solar PV","solar thermal"),IF(VLOOKUP(H3994,'Cross-Page Data'!$D$4:$F$48,3,FALSE)="wind",VLOOKUP(G3994,'Cross-Page Data'!$I$4:$J$19,2,FALSE),IF(VLOOKUP(H3994,'Cross-Page Data'!$D$4:$F$48,3,FALSE)="hydro",VLOOKUP(G3994,'Cross-Page Data'!$I$4:$J$19,2,FALSE),VLOOKUP(H3994,'Cross-Page Data'!$D$4:$F$48,3,FALSE)))))</f>
        <v>#N/A</v>
      </c>
      <c r="M3994" s="23" t="b">
        <f t="shared" si="62"/>
        <v>1</v>
      </c>
    </row>
    <row r="3995" spans="1:13" x14ac:dyDescent="0.25">
      <c r="A3995" s="30"/>
      <c r="B3995" s="31"/>
      <c r="C3995" s="31"/>
      <c r="D3995" s="30"/>
      <c r="E3995" s="31"/>
      <c r="F3995" s="31"/>
      <c r="G3995" s="31"/>
      <c r="H3995" s="31"/>
      <c r="I3995" s="31"/>
      <c r="J3995" s="32"/>
      <c r="K3995" s="30"/>
      <c r="L3995" s="23" t="e">
        <f>IF(VLOOKUP(H3995,'Cross-Page Data'!$D$4:$F$48,3,FALSE)="natural gas",VLOOKUP(G3995,'Cross-Page Data'!$I$4:$J$19,2,FALSE),IF(VLOOKUP(H3995,'Cross-Page Data'!$D$4:$F$48,3,FALSE)="solar",IF(G3995="PV","solar PV","solar thermal"),IF(VLOOKUP(H3995,'Cross-Page Data'!$D$4:$F$48,3,FALSE)="wind",VLOOKUP(G3995,'Cross-Page Data'!$I$4:$J$19,2,FALSE),IF(VLOOKUP(H3995,'Cross-Page Data'!$D$4:$F$48,3,FALSE)="hydro",VLOOKUP(G3995,'Cross-Page Data'!$I$4:$J$19,2,FALSE),VLOOKUP(H3995,'Cross-Page Data'!$D$4:$F$48,3,FALSE)))))</f>
        <v>#N/A</v>
      </c>
      <c r="M3995" s="23" t="b">
        <f t="shared" si="62"/>
        <v>1</v>
      </c>
    </row>
    <row r="3996" spans="1:13" x14ac:dyDescent="0.25">
      <c r="A3996" s="30"/>
      <c r="B3996" s="31"/>
      <c r="C3996" s="31"/>
      <c r="D3996" s="30"/>
      <c r="E3996" s="31"/>
      <c r="F3996" s="31"/>
      <c r="G3996" s="31"/>
      <c r="H3996" s="31"/>
      <c r="I3996" s="31"/>
      <c r="J3996" s="32"/>
      <c r="K3996" s="30"/>
      <c r="L3996" s="23" t="e">
        <f>IF(VLOOKUP(H3996,'Cross-Page Data'!$D$4:$F$48,3,FALSE)="natural gas",VLOOKUP(G3996,'Cross-Page Data'!$I$4:$J$19,2,FALSE),IF(VLOOKUP(H3996,'Cross-Page Data'!$D$4:$F$48,3,FALSE)="solar",IF(G3996="PV","solar PV","solar thermal"),IF(VLOOKUP(H3996,'Cross-Page Data'!$D$4:$F$48,3,FALSE)="wind",VLOOKUP(G3996,'Cross-Page Data'!$I$4:$J$19,2,FALSE),IF(VLOOKUP(H3996,'Cross-Page Data'!$D$4:$F$48,3,FALSE)="hydro",VLOOKUP(G3996,'Cross-Page Data'!$I$4:$J$19,2,FALSE),VLOOKUP(H3996,'Cross-Page Data'!$D$4:$F$48,3,FALSE)))))</f>
        <v>#N/A</v>
      </c>
      <c r="M3996" s="23" t="b">
        <f t="shared" si="62"/>
        <v>1</v>
      </c>
    </row>
    <row r="3997" spans="1:13" x14ac:dyDescent="0.25">
      <c r="A3997" s="30"/>
      <c r="B3997" s="31"/>
      <c r="C3997" s="31"/>
      <c r="D3997" s="30"/>
      <c r="E3997" s="31"/>
      <c r="F3997" s="31"/>
      <c r="G3997" s="31"/>
      <c r="H3997" s="31"/>
      <c r="I3997" s="31"/>
      <c r="J3997" s="32"/>
      <c r="K3997" s="30"/>
      <c r="L3997" s="23" t="e">
        <f>IF(VLOOKUP(H3997,'Cross-Page Data'!$D$4:$F$48,3,FALSE)="natural gas",VLOOKUP(G3997,'Cross-Page Data'!$I$4:$J$19,2,FALSE),IF(VLOOKUP(H3997,'Cross-Page Data'!$D$4:$F$48,3,FALSE)="solar",IF(G3997="PV","solar PV","solar thermal"),IF(VLOOKUP(H3997,'Cross-Page Data'!$D$4:$F$48,3,FALSE)="wind",VLOOKUP(G3997,'Cross-Page Data'!$I$4:$J$19,2,FALSE),IF(VLOOKUP(H3997,'Cross-Page Data'!$D$4:$F$48,3,FALSE)="hydro",VLOOKUP(G3997,'Cross-Page Data'!$I$4:$J$19,2,FALSE),VLOOKUP(H3997,'Cross-Page Data'!$D$4:$F$48,3,FALSE)))))</f>
        <v>#N/A</v>
      </c>
      <c r="M3997" s="23" t="b">
        <f t="shared" si="62"/>
        <v>1</v>
      </c>
    </row>
    <row r="3998" spans="1:13" x14ac:dyDescent="0.25">
      <c r="A3998" s="30"/>
      <c r="B3998" s="31"/>
      <c r="C3998" s="31"/>
      <c r="D3998" s="30"/>
      <c r="E3998" s="31"/>
      <c r="F3998" s="31"/>
      <c r="G3998" s="31"/>
      <c r="H3998" s="31"/>
      <c r="I3998" s="31"/>
      <c r="J3998" s="32"/>
      <c r="K3998" s="30"/>
      <c r="L3998" s="23" t="e">
        <f>IF(VLOOKUP(H3998,'Cross-Page Data'!$D$4:$F$48,3,FALSE)="natural gas",VLOOKUP(G3998,'Cross-Page Data'!$I$4:$J$19,2,FALSE),IF(VLOOKUP(H3998,'Cross-Page Data'!$D$4:$F$48,3,FALSE)="solar",IF(G3998="PV","solar PV","solar thermal"),IF(VLOOKUP(H3998,'Cross-Page Data'!$D$4:$F$48,3,FALSE)="wind",VLOOKUP(G3998,'Cross-Page Data'!$I$4:$J$19,2,FALSE),IF(VLOOKUP(H3998,'Cross-Page Data'!$D$4:$F$48,3,FALSE)="hydro",VLOOKUP(G3998,'Cross-Page Data'!$I$4:$J$19,2,FALSE),VLOOKUP(H3998,'Cross-Page Data'!$D$4:$F$48,3,FALSE)))))</f>
        <v>#N/A</v>
      </c>
      <c r="M3998" s="23" t="b">
        <f t="shared" si="62"/>
        <v>1</v>
      </c>
    </row>
    <row r="3999" spans="1:13" x14ac:dyDescent="0.25">
      <c r="A3999" s="30"/>
      <c r="B3999" s="31"/>
      <c r="C3999" s="31"/>
      <c r="D3999" s="30"/>
      <c r="E3999" s="31"/>
      <c r="F3999" s="31"/>
      <c r="G3999" s="31"/>
      <c r="H3999" s="31"/>
      <c r="I3999" s="31"/>
      <c r="J3999" s="32"/>
      <c r="K3999" s="30"/>
      <c r="L3999" s="23" t="e">
        <f>IF(VLOOKUP(H3999,'Cross-Page Data'!$D$4:$F$48,3,FALSE)="natural gas",VLOOKUP(G3999,'Cross-Page Data'!$I$4:$J$19,2,FALSE),IF(VLOOKUP(H3999,'Cross-Page Data'!$D$4:$F$48,3,FALSE)="solar",IF(G3999="PV","solar PV","solar thermal"),IF(VLOOKUP(H3999,'Cross-Page Data'!$D$4:$F$48,3,FALSE)="wind",VLOOKUP(G3999,'Cross-Page Data'!$I$4:$J$19,2,FALSE),IF(VLOOKUP(H3999,'Cross-Page Data'!$D$4:$F$48,3,FALSE)="hydro",VLOOKUP(G3999,'Cross-Page Data'!$I$4:$J$19,2,FALSE),VLOOKUP(H3999,'Cross-Page Data'!$D$4:$F$48,3,FALSE)))))</f>
        <v>#N/A</v>
      </c>
      <c r="M3999" s="23" t="b">
        <f t="shared" si="62"/>
        <v>1</v>
      </c>
    </row>
    <row r="4000" spans="1:13" x14ac:dyDescent="0.25">
      <c r="A4000" s="30"/>
      <c r="B4000" s="31"/>
      <c r="C4000" s="31"/>
      <c r="D4000" s="30"/>
      <c r="E4000" s="31"/>
      <c r="F4000" s="31"/>
      <c r="G4000" s="31"/>
      <c r="H4000" s="31"/>
      <c r="I4000" s="31"/>
      <c r="J4000" s="32"/>
      <c r="K4000" s="30"/>
      <c r="L4000" s="23" t="e">
        <f>IF(VLOOKUP(H4000,'Cross-Page Data'!$D$4:$F$48,3,FALSE)="natural gas",VLOOKUP(G4000,'Cross-Page Data'!$I$4:$J$19,2,FALSE),IF(VLOOKUP(H4000,'Cross-Page Data'!$D$4:$F$48,3,FALSE)="solar",IF(G4000="PV","solar PV","solar thermal"),IF(VLOOKUP(H4000,'Cross-Page Data'!$D$4:$F$48,3,FALSE)="wind",VLOOKUP(G4000,'Cross-Page Data'!$I$4:$J$19,2,FALSE),IF(VLOOKUP(H4000,'Cross-Page Data'!$D$4:$F$48,3,FALSE)="hydro",VLOOKUP(G4000,'Cross-Page Data'!$I$4:$J$19,2,FALSE),VLOOKUP(H4000,'Cross-Page Data'!$D$4:$F$48,3,FALSE)))))</f>
        <v>#N/A</v>
      </c>
      <c r="M4000" s="23" t="b">
        <f t="shared" si="62"/>
        <v>1</v>
      </c>
    </row>
    <row r="4001" spans="1:13" x14ac:dyDescent="0.25">
      <c r="A4001" s="30"/>
      <c r="B4001" s="31"/>
      <c r="C4001" s="31"/>
      <c r="D4001" s="30"/>
      <c r="E4001" s="31"/>
      <c r="F4001" s="31"/>
      <c r="G4001" s="31"/>
      <c r="H4001" s="31"/>
      <c r="I4001" s="31"/>
      <c r="J4001" s="32"/>
      <c r="K4001" s="30"/>
      <c r="L4001" s="23" t="e">
        <f>IF(VLOOKUP(H4001,'Cross-Page Data'!$D$4:$F$48,3,FALSE)="natural gas",VLOOKUP(G4001,'Cross-Page Data'!$I$4:$J$19,2,FALSE),IF(VLOOKUP(H4001,'Cross-Page Data'!$D$4:$F$48,3,FALSE)="solar",IF(G4001="PV","solar PV","solar thermal"),IF(VLOOKUP(H4001,'Cross-Page Data'!$D$4:$F$48,3,FALSE)="wind",VLOOKUP(G4001,'Cross-Page Data'!$I$4:$J$19,2,FALSE),IF(VLOOKUP(H4001,'Cross-Page Data'!$D$4:$F$48,3,FALSE)="hydro",VLOOKUP(G4001,'Cross-Page Data'!$I$4:$J$19,2,FALSE),VLOOKUP(H4001,'Cross-Page Data'!$D$4:$F$48,3,FALSE)))))</f>
        <v>#N/A</v>
      </c>
      <c r="M4001" s="23" t="b">
        <f t="shared" si="62"/>
        <v>1</v>
      </c>
    </row>
    <row r="4002" spans="1:13" x14ac:dyDescent="0.25">
      <c r="A4002" s="30"/>
      <c r="B4002" s="31"/>
      <c r="C4002" s="31"/>
      <c r="D4002" s="30"/>
      <c r="E4002" s="31"/>
      <c r="F4002" s="31"/>
      <c r="G4002" s="31"/>
      <c r="H4002" s="31"/>
      <c r="I4002" s="31"/>
      <c r="J4002" s="32"/>
      <c r="K4002" s="30"/>
      <c r="L4002" s="23" t="e">
        <f>IF(VLOOKUP(H4002,'Cross-Page Data'!$D$4:$F$48,3,FALSE)="natural gas",VLOOKUP(G4002,'Cross-Page Data'!$I$4:$J$19,2,FALSE),IF(VLOOKUP(H4002,'Cross-Page Data'!$D$4:$F$48,3,FALSE)="solar",IF(G4002="PV","solar PV","solar thermal"),IF(VLOOKUP(H4002,'Cross-Page Data'!$D$4:$F$48,3,FALSE)="wind",VLOOKUP(G4002,'Cross-Page Data'!$I$4:$J$19,2,FALSE),IF(VLOOKUP(H4002,'Cross-Page Data'!$D$4:$F$48,3,FALSE)="hydro",VLOOKUP(G4002,'Cross-Page Data'!$I$4:$J$19,2,FALSE),VLOOKUP(H4002,'Cross-Page Data'!$D$4:$F$48,3,FALSE)))))</f>
        <v>#N/A</v>
      </c>
      <c r="M4002" s="23" t="b">
        <f t="shared" si="62"/>
        <v>1</v>
      </c>
    </row>
    <row r="4003" spans="1:13" x14ac:dyDescent="0.25">
      <c r="A4003" s="30"/>
      <c r="B4003" s="31"/>
      <c r="C4003" s="31"/>
      <c r="D4003" s="30"/>
      <c r="E4003" s="31"/>
      <c r="F4003" s="31"/>
      <c r="G4003" s="31"/>
      <c r="H4003" s="31"/>
      <c r="I4003" s="31"/>
      <c r="J4003" s="32"/>
      <c r="K4003" s="30"/>
      <c r="L4003" s="23" t="e">
        <f>IF(VLOOKUP(H4003,'Cross-Page Data'!$D$4:$F$48,3,FALSE)="natural gas",VLOOKUP(G4003,'Cross-Page Data'!$I$4:$J$19,2,FALSE),IF(VLOOKUP(H4003,'Cross-Page Data'!$D$4:$F$48,3,FALSE)="solar",IF(G4003="PV","solar PV","solar thermal"),IF(VLOOKUP(H4003,'Cross-Page Data'!$D$4:$F$48,3,FALSE)="wind",VLOOKUP(G4003,'Cross-Page Data'!$I$4:$J$19,2,FALSE),IF(VLOOKUP(H4003,'Cross-Page Data'!$D$4:$F$48,3,FALSE)="hydro",VLOOKUP(G4003,'Cross-Page Data'!$I$4:$J$19,2,FALSE),VLOOKUP(H4003,'Cross-Page Data'!$D$4:$F$48,3,FALSE)))))</f>
        <v>#N/A</v>
      </c>
      <c r="M4003" s="23" t="b">
        <f t="shared" si="62"/>
        <v>1</v>
      </c>
    </row>
    <row r="4004" spans="1:13" x14ac:dyDescent="0.25">
      <c r="A4004" s="30"/>
      <c r="B4004" s="31"/>
      <c r="C4004" s="31"/>
      <c r="D4004" s="30"/>
      <c r="E4004" s="31"/>
      <c r="F4004" s="31"/>
      <c r="G4004" s="31"/>
      <c r="H4004" s="31"/>
      <c r="I4004" s="31"/>
      <c r="J4004" s="32"/>
      <c r="K4004" s="30"/>
      <c r="L4004" s="23" t="e">
        <f>IF(VLOOKUP(H4004,'Cross-Page Data'!$D$4:$F$48,3,FALSE)="natural gas",VLOOKUP(G4004,'Cross-Page Data'!$I$4:$J$19,2,FALSE),IF(VLOOKUP(H4004,'Cross-Page Data'!$D$4:$F$48,3,FALSE)="solar",IF(G4004="PV","solar PV","solar thermal"),IF(VLOOKUP(H4004,'Cross-Page Data'!$D$4:$F$48,3,FALSE)="wind",VLOOKUP(G4004,'Cross-Page Data'!$I$4:$J$19,2,FALSE),IF(VLOOKUP(H4004,'Cross-Page Data'!$D$4:$F$48,3,FALSE)="hydro",VLOOKUP(G4004,'Cross-Page Data'!$I$4:$J$19,2,FALSE),VLOOKUP(H4004,'Cross-Page Data'!$D$4:$F$48,3,FALSE)))))</f>
        <v>#N/A</v>
      </c>
      <c r="M4004" s="23" t="b">
        <f t="shared" si="62"/>
        <v>1</v>
      </c>
    </row>
    <row r="4005" spans="1:13" x14ac:dyDescent="0.25">
      <c r="A4005" s="30"/>
      <c r="B4005" s="31"/>
      <c r="C4005" s="31"/>
      <c r="D4005" s="30"/>
      <c r="E4005" s="31"/>
      <c r="F4005" s="31"/>
      <c r="G4005" s="31"/>
      <c r="H4005" s="31"/>
      <c r="I4005" s="31"/>
      <c r="J4005" s="32"/>
      <c r="K4005" s="30"/>
      <c r="L4005" s="23" t="e">
        <f>IF(VLOOKUP(H4005,'Cross-Page Data'!$D$4:$F$48,3,FALSE)="natural gas",VLOOKUP(G4005,'Cross-Page Data'!$I$4:$J$19,2,FALSE),IF(VLOOKUP(H4005,'Cross-Page Data'!$D$4:$F$48,3,FALSE)="solar",IF(G4005="PV","solar PV","solar thermal"),IF(VLOOKUP(H4005,'Cross-Page Data'!$D$4:$F$48,3,FALSE)="wind",VLOOKUP(G4005,'Cross-Page Data'!$I$4:$J$19,2,FALSE),IF(VLOOKUP(H4005,'Cross-Page Data'!$D$4:$F$48,3,FALSE)="hydro",VLOOKUP(G4005,'Cross-Page Data'!$I$4:$J$19,2,FALSE),VLOOKUP(H4005,'Cross-Page Data'!$D$4:$F$48,3,FALSE)))))</f>
        <v>#N/A</v>
      </c>
      <c r="M4005" s="23" t="b">
        <f t="shared" si="62"/>
        <v>1</v>
      </c>
    </row>
    <row r="4006" spans="1:13" x14ac:dyDescent="0.25">
      <c r="A4006" s="30"/>
      <c r="B4006" s="31"/>
      <c r="C4006" s="31"/>
      <c r="D4006" s="30"/>
      <c r="E4006" s="31"/>
      <c r="F4006" s="31"/>
      <c r="G4006" s="31"/>
      <c r="H4006" s="31"/>
      <c r="I4006" s="31"/>
      <c r="J4006" s="32"/>
      <c r="K4006" s="30"/>
      <c r="L4006" s="23" t="e">
        <f>IF(VLOOKUP(H4006,'Cross-Page Data'!$D$4:$F$48,3,FALSE)="natural gas",VLOOKUP(G4006,'Cross-Page Data'!$I$4:$J$19,2,FALSE),IF(VLOOKUP(H4006,'Cross-Page Data'!$D$4:$F$48,3,FALSE)="solar",IF(G4006="PV","solar PV","solar thermal"),IF(VLOOKUP(H4006,'Cross-Page Data'!$D$4:$F$48,3,FALSE)="wind",VLOOKUP(G4006,'Cross-Page Data'!$I$4:$J$19,2,FALSE),IF(VLOOKUP(H4006,'Cross-Page Data'!$D$4:$F$48,3,FALSE)="hydro",VLOOKUP(G4006,'Cross-Page Data'!$I$4:$J$19,2,FALSE),VLOOKUP(H4006,'Cross-Page Data'!$D$4:$F$48,3,FALSE)))))</f>
        <v>#N/A</v>
      </c>
      <c r="M4006" s="23" t="b">
        <f t="shared" si="62"/>
        <v>1</v>
      </c>
    </row>
    <row r="4007" spans="1:13" x14ac:dyDescent="0.25">
      <c r="A4007" s="30"/>
      <c r="B4007" s="31"/>
      <c r="C4007" s="31"/>
      <c r="D4007" s="30"/>
      <c r="E4007" s="31"/>
      <c r="F4007" s="31"/>
      <c r="G4007" s="31"/>
      <c r="H4007" s="31"/>
      <c r="I4007" s="31"/>
      <c r="J4007" s="32"/>
      <c r="K4007" s="30"/>
      <c r="L4007" s="23" t="e">
        <f>IF(VLOOKUP(H4007,'Cross-Page Data'!$D$4:$F$48,3,FALSE)="natural gas",VLOOKUP(G4007,'Cross-Page Data'!$I$4:$J$19,2,FALSE),IF(VLOOKUP(H4007,'Cross-Page Data'!$D$4:$F$48,3,FALSE)="solar",IF(G4007="PV","solar PV","solar thermal"),IF(VLOOKUP(H4007,'Cross-Page Data'!$D$4:$F$48,3,FALSE)="wind",VLOOKUP(G4007,'Cross-Page Data'!$I$4:$J$19,2,FALSE),IF(VLOOKUP(H4007,'Cross-Page Data'!$D$4:$F$48,3,FALSE)="hydro",VLOOKUP(G4007,'Cross-Page Data'!$I$4:$J$19,2,FALSE),VLOOKUP(H4007,'Cross-Page Data'!$D$4:$F$48,3,FALSE)))))</f>
        <v>#N/A</v>
      </c>
      <c r="M4007" s="23" t="b">
        <f t="shared" si="62"/>
        <v>1</v>
      </c>
    </row>
    <row r="4008" spans="1:13" x14ac:dyDescent="0.25">
      <c r="A4008" s="30"/>
      <c r="B4008" s="31"/>
      <c r="C4008" s="31"/>
      <c r="D4008" s="30"/>
      <c r="E4008" s="31"/>
      <c r="F4008" s="31"/>
      <c r="G4008" s="31"/>
      <c r="H4008" s="31"/>
      <c r="I4008" s="31"/>
      <c r="J4008" s="32"/>
      <c r="K4008" s="30"/>
      <c r="L4008" s="23" t="e">
        <f>IF(VLOOKUP(H4008,'Cross-Page Data'!$D$4:$F$48,3,FALSE)="natural gas",VLOOKUP(G4008,'Cross-Page Data'!$I$4:$J$19,2,FALSE),IF(VLOOKUP(H4008,'Cross-Page Data'!$D$4:$F$48,3,FALSE)="solar",IF(G4008="PV","solar PV","solar thermal"),IF(VLOOKUP(H4008,'Cross-Page Data'!$D$4:$F$48,3,FALSE)="wind",VLOOKUP(G4008,'Cross-Page Data'!$I$4:$J$19,2,FALSE),IF(VLOOKUP(H4008,'Cross-Page Data'!$D$4:$F$48,3,FALSE)="hydro",VLOOKUP(G4008,'Cross-Page Data'!$I$4:$J$19,2,FALSE),VLOOKUP(H4008,'Cross-Page Data'!$D$4:$F$48,3,FALSE)))))</f>
        <v>#N/A</v>
      </c>
      <c r="M4008" s="23" t="b">
        <f t="shared" si="62"/>
        <v>1</v>
      </c>
    </row>
    <row r="4009" spans="1:13" x14ac:dyDescent="0.25">
      <c r="A4009" s="30"/>
      <c r="B4009" s="31"/>
      <c r="C4009" s="31"/>
      <c r="D4009" s="30"/>
      <c r="E4009" s="31"/>
      <c r="F4009" s="31"/>
      <c r="G4009" s="31"/>
      <c r="H4009" s="31"/>
      <c r="I4009" s="31"/>
      <c r="J4009" s="32"/>
      <c r="K4009" s="30"/>
      <c r="L4009" s="23" t="e">
        <f>IF(VLOOKUP(H4009,'Cross-Page Data'!$D$4:$F$48,3,FALSE)="natural gas",VLOOKUP(G4009,'Cross-Page Data'!$I$4:$J$19,2,FALSE),IF(VLOOKUP(H4009,'Cross-Page Data'!$D$4:$F$48,3,FALSE)="solar",IF(G4009="PV","solar PV","solar thermal"),IF(VLOOKUP(H4009,'Cross-Page Data'!$D$4:$F$48,3,FALSE)="wind",VLOOKUP(G4009,'Cross-Page Data'!$I$4:$J$19,2,FALSE),IF(VLOOKUP(H4009,'Cross-Page Data'!$D$4:$F$48,3,FALSE)="hydro",VLOOKUP(G4009,'Cross-Page Data'!$I$4:$J$19,2,FALSE),VLOOKUP(H4009,'Cross-Page Data'!$D$4:$F$48,3,FALSE)))))</f>
        <v>#N/A</v>
      </c>
      <c r="M4009" s="23" t="b">
        <f t="shared" si="62"/>
        <v>1</v>
      </c>
    </row>
    <row r="4010" spans="1:13" x14ac:dyDescent="0.25">
      <c r="A4010" s="30"/>
      <c r="B4010" s="31"/>
      <c r="C4010" s="31"/>
      <c r="D4010" s="30"/>
      <c r="E4010" s="31"/>
      <c r="F4010" s="31"/>
      <c r="G4010" s="31"/>
      <c r="H4010" s="31"/>
      <c r="I4010" s="31"/>
      <c r="J4010" s="32"/>
      <c r="K4010" s="30"/>
      <c r="L4010" s="23" t="e">
        <f>IF(VLOOKUP(H4010,'Cross-Page Data'!$D$4:$F$48,3,FALSE)="natural gas",VLOOKUP(G4010,'Cross-Page Data'!$I$4:$J$19,2,FALSE),IF(VLOOKUP(H4010,'Cross-Page Data'!$D$4:$F$48,3,FALSE)="solar",IF(G4010="PV","solar PV","solar thermal"),IF(VLOOKUP(H4010,'Cross-Page Data'!$D$4:$F$48,3,FALSE)="wind",VLOOKUP(G4010,'Cross-Page Data'!$I$4:$J$19,2,FALSE),IF(VLOOKUP(H4010,'Cross-Page Data'!$D$4:$F$48,3,FALSE)="hydro",VLOOKUP(G4010,'Cross-Page Data'!$I$4:$J$19,2,FALSE),VLOOKUP(H4010,'Cross-Page Data'!$D$4:$F$48,3,FALSE)))))</f>
        <v>#N/A</v>
      </c>
      <c r="M4010" s="23" t="b">
        <f t="shared" si="62"/>
        <v>1</v>
      </c>
    </row>
    <row r="4011" spans="1:13" x14ac:dyDescent="0.25">
      <c r="A4011" s="30"/>
      <c r="B4011" s="31"/>
      <c r="C4011" s="31"/>
      <c r="D4011" s="30"/>
      <c r="E4011" s="31"/>
      <c r="F4011" s="31"/>
      <c r="G4011" s="31"/>
      <c r="H4011" s="31"/>
      <c r="I4011" s="31"/>
      <c r="J4011" s="32"/>
      <c r="K4011" s="30"/>
      <c r="L4011" s="23" t="e">
        <f>IF(VLOOKUP(H4011,'Cross-Page Data'!$D$4:$F$48,3,FALSE)="natural gas",VLOOKUP(G4011,'Cross-Page Data'!$I$4:$J$19,2,FALSE),IF(VLOOKUP(H4011,'Cross-Page Data'!$D$4:$F$48,3,FALSE)="solar",IF(G4011="PV","solar PV","solar thermal"),IF(VLOOKUP(H4011,'Cross-Page Data'!$D$4:$F$48,3,FALSE)="wind",VLOOKUP(G4011,'Cross-Page Data'!$I$4:$J$19,2,FALSE),IF(VLOOKUP(H4011,'Cross-Page Data'!$D$4:$F$48,3,FALSE)="hydro",VLOOKUP(G4011,'Cross-Page Data'!$I$4:$J$19,2,FALSE),VLOOKUP(H4011,'Cross-Page Data'!$D$4:$F$48,3,FALSE)))))</f>
        <v>#N/A</v>
      </c>
      <c r="M4011" s="23" t="b">
        <f t="shared" si="62"/>
        <v>1</v>
      </c>
    </row>
    <row r="4012" spans="1:13" x14ac:dyDescent="0.25">
      <c r="A4012" s="30"/>
      <c r="B4012" s="31"/>
      <c r="C4012" s="31"/>
      <c r="D4012" s="30"/>
      <c r="E4012" s="31"/>
      <c r="F4012" s="31"/>
      <c r="G4012" s="31"/>
      <c r="H4012" s="31"/>
      <c r="I4012" s="31"/>
      <c r="J4012" s="32"/>
      <c r="K4012" s="30"/>
      <c r="L4012" s="23" t="e">
        <f>IF(VLOOKUP(H4012,'Cross-Page Data'!$D$4:$F$48,3,FALSE)="natural gas",VLOOKUP(G4012,'Cross-Page Data'!$I$4:$J$19,2,FALSE),IF(VLOOKUP(H4012,'Cross-Page Data'!$D$4:$F$48,3,FALSE)="solar",IF(G4012="PV","solar PV","solar thermal"),IF(VLOOKUP(H4012,'Cross-Page Data'!$D$4:$F$48,3,FALSE)="wind",VLOOKUP(G4012,'Cross-Page Data'!$I$4:$J$19,2,FALSE),IF(VLOOKUP(H4012,'Cross-Page Data'!$D$4:$F$48,3,FALSE)="hydro",VLOOKUP(G4012,'Cross-Page Data'!$I$4:$J$19,2,FALSE),VLOOKUP(H4012,'Cross-Page Data'!$D$4:$F$48,3,FALSE)))))</f>
        <v>#N/A</v>
      </c>
      <c r="M4012" s="23" t="b">
        <f t="shared" si="62"/>
        <v>1</v>
      </c>
    </row>
    <row r="4013" spans="1:13" x14ac:dyDescent="0.25">
      <c r="A4013" s="30"/>
      <c r="B4013" s="31"/>
      <c r="C4013" s="31"/>
      <c r="D4013" s="30"/>
      <c r="E4013" s="31"/>
      <c r="F4013" s="31"/>
      <c r="G4013" s="31"/>
      <c r="H4013" s="31"/>
      <c r="I4013" s="31"/>
      <c r="J4013" s="32"/>
      <c r="K4013" s="30"/>
      <c r="L4013" s="23" t="e">
        <f>IF(VLOOKUP(H4013,'Cross-Page Data'!$D$4:$F$48,3,FALSE)="natural gas",VLOOKUP(G4013,'Cross-Page Data'!$I$4:$J$19,2,FALSE),IF(VLOOKUP(H4013,'Cross-Page Data'!$D$4:$F$48,3,FALSE)="solar",IF(G4013="PV","solar PV","solar thermal"),IF(VLOOKUP(H4013,'Cross-Page Data'!$D$4:$F$48,3,FALSE)="wind",VLOOKUP(G4013,'Cross-Page Data'!$I$4:$J$19,2,FALSE),IF(VLOOKUP(H4013,'Cross-Page Data'!$D$4:$F$48,3,FALSE)="hydro",VLOOKUP(G4013,'Cross-Page Data'!$I$4:$J$19,2,FALSE),VLOOKUP(H4013,'Cross-Page Data'!$D$4:$F$48,3,FALSE)))))</f>
        <v>#N/A</v>
      </c>
      <c r="M4013" s="23" t="b">
        <f t="shared" si="62"/>
        <v>1</v>
      </c>
    </row>
    <row r="4014" spans="1:13" x14ac:dyDescent="0.25">
      <c r="A4014" s="30"/>
      <c r="B4014" s="31"/>
      <c r="C4014" s="31"/>
      <c r="D4014" s="30"/>
      <c r="E4014" s="31"/>
      <c r="F4014" s="31"/>
      <c r="G4014" s="31"/>
      <c r="H4014" s="31"/>
      <c r="I4014" s="31"/>
      <c r="J4014" s="32"/>
      <c r="K4014" s="30"/>
      <c r="L4014" s="23" t="e">
        <f>IF(VLOOKUP(H4014,'Cross-Page Data'!$D$4:$F$48,3,FALSE)="natural gas",VLOOKUP(G4014,'Cross-Page Data'!$I$4:$J$19,2,FALSE),IF(VLOOKUP(H4014,'Cross-Page Data'!$D$4:$F$48,3,FALSE)="solar",IF(G4014="PV","solar PV","solar thermal"),IF(VLOOKUP(H4014,'Cross-Page Data'!$D$4:$F$48,3,FALSE)="wind",VLOOKUP(G4014,'Cross-Page Data'!$I$4:$J$19,2,FALSE),IF(VLOOKUP(H4014,'Cross-Page Data'!$D$4:$F$48,3,FALSE)="hydro",VLOOKUP(G4014,'Cross-Page Data'!$I$4:$J$19,2,FALSE),VLOOKUP(H4014,'Cross-Page Data'!$D$4:$F$48,3,FALSE)))))</f>
        <v>#N/A</v>
      </c>
      <c r="M4014" s="23" t="b">
        <f t="shared" si="62"/>
        <v>1</v>
      </c>
    </row>
    <row r="4015" spans="1:13" x14ac:dyDescent="0.25">
      <c r="A4015" s="30"/>
      <c r="B4015" s="31"/>
      <c r="C4015" s="31"/>
      <c r="D4015" s="30"/>
      <c r="E4015" s="31"/>
      <c r="F4015" s="31"/>
      <c r="G4015" s="31"/>
      <c r="H4015" s="31"/>
      <c r="I4015" s="31"/>
      <c r="J4015" s="32"/>
      <c r="K4015" s="30"/>
      <c r="L4015" s="23" t="e">
        <f>IF(VLOOKUP(H4015,'Cross-Page Data'!$D$4:$F$48,3,FALSE)="natural gas",VLOOKUP(G4015,'Cross-Page Data'!$I$4:$J$19,2,FALSE),IF(VLOOKUP(H4015,'Cross-Page Data'!$D$4:$F$48,3,FALSE)="solar",IF(G4015="PV","solar PV","solar thermal"),IF(VLOOKUP(H4015,'Cross-Page Data'!$D$4:$F$48,3,FALSE)="wind",VLOOKUP(G4015,'Cross-Page Data'!$I$4:$J$19,2,FALSE),IF(VLOOKUP(H4015,'Cross-Page Data'!$D$4:$F$48,3,FALSE)="hydro",VLOOKUP(G4015,'Cross-Page Data'!$I$4:$J$19,2,FALSE),VLOOKUP(H4015,'Cross-Page Data'!$D$4:$F$48,3,FALSE)))))</f>
        <v>#N/A</v>
      </c>
      <c r="M4015" s="23" t="b">
        <f t="shared" si="62"/>
        <v>1</v>
      </c>
    </row>
    <row r="4016" spans="1:13" x14ac:dyDescent="0.25">
      <c r="A4016" s="30"/>
      <c r="B4016" s="31"/>
      <c r="C4016" s="31"/>
      <c r="D4016" s="30"/>
      <c r="E4016" s="31"/>
      <c r="F4016" s="31"/>
      <c r="G4016" s="31"/>
      <c r="H4016" s="31"/>
      <c r="I4016" s="31"/>
      <c r="J4016" s="32"/>
      <c r="K4016" s="30"/>
      <c r="L4016" s="23" t="e">
        <f>IF(VLOOKUP(H4016,'Cross-Page Data'!$D$4:$F$48,3,FALSE)="natural gas",VLOOKUP(G4016,'Cross-Page Data'!$I$4:$J$19,2,FALSE),IF(VLOOKUP(H4016,'Cross-Page Data'!$D$4:$F$48,3,FALSE)="solar",IF(G4016="PV","solar PV","solar thermal"),IF(VLOOKUP(H4016,'Cross-Page Data'!$D$4:$F$48,3,FALSE)="wind",VLOOKUP(G4016,'Cross-Page Data'!$I$4:$J$19,2,FALSE),IF(VLOOKUP(H4016,'Cross-Page Data'!$D$4:$F$48,3,FALSE)="hydro",VLOOKUP(G4016,'Cross-Page Data'!$I$4:$J$19,2,FALSE),VLOOKUP(H4016,'Cross-Page Data'!$D$4:$F$48,3,FALSE)))))</f>
        <v>#N/A</v>
      </c>
      <c r="M4016" s="23" t="b">
        <f t="shared" si="62"/>
        <v>1</v>
      </c>
    </row>
    <row r="4017" spans="1:13" x14ac:dyDescent="0.25">
      <c r="A4017" s="30"/>
      <c r="B4017" s="31"/>
      <c r="C4017" s="31"/>
      <c r="D4017" s="30"/>
      <c r="E4017" s="31"/>
      <c r="F4017" s="31"/>
      <c r="G4017" s="31"/>
      <c r="H4017" s="31"/>
      <c r="I4017" s="31"/>
      <c r="J4017" s="32"/>
      <c r="K4017" s="30"/>
      <c r="L4017" s="23" t="e">
        <f>IF(VLOOKUP(H4017,'Cross-Page Data'!$D$4:$F$48,3,FALSE)="natural gas",VLOOKUP(G4017,'Cross-Page Data'!$I$4:$J$19,2,FALSE),IF(VLOOKUP(H4017,'Cross-Page Data'!$D$4:$F$48,3,FALSE)="solar",IF(G4017="PV","solar PV","solar thermal"),IF(VLOOKUP(H4017,'Cross-Page Data'!$D$4:$F$48,3,FALSE)="wind",VLOOKUP(G4017,'Cross-Page Data'!$I$4:$J$19,2,FALSE),IF(VLOOKUP(H4017,'Cross-Page Data'!$D$4:$F$48,3,FALSE)="hydro",VLOOKUP(G4017,'Cross-Page Data'!$I$4:$J$19,2,FALSE),VLOOKUP(H4017,'Cross-Page Data'!$D$4:$F$48,3,FALSE)))))</f>
        <v>#N/A</v>
      </c>
      <c r="M4017" s="23" t="b">
        <f t="shared" si="62"/>
        <v>1</v>
      </c>
    </row>
    <row r="4018" spans="1:13" x14ac:dyDescent="0.25">
      <c r="A4018" s="30"/>
      <c r="B4018" s="31"/>
      <c r="C4018" s="31"/>
      <c r="D4018" s="30"/>
      <c r="E4018" s="31"/>
      <c r="F4018" s="31"/>
      <c r="G4018" s="31"/>
      <c r="H4018" s="31"/>
      <c r="I4018" s="31"/>
      <c r="J4018" s="32"/>
      <c r="K4018" s="30"/>
      <c r="L4018" s="23" t="e">
        <f>IF(VLOOKUP(H4018,'Cross-Page Data'!$D$4:$F$48,3,FALSE)="natural gas",VLOOKUP(G4018,'Cross-Page Data'!$I$4:$J$19,2,FALSE),IF(VLOOKUP(H4018,'Cross-Page Data'!$D$4:$F$48,3,FALSE)="solar",IF(G4018="PV","solar PV","solar thermal"),IF(VLOOKUP(H4018,'Cross-Page Data'!$D$4:$F$48,3,FALSE)="wind",VLOOKUP(G4018,'Cross-Page Data'!$I$4:$J$19,2,FALSE),IF(VLOOKUP(H4018,'Cross-Page Data'!$D$4:$F$48,3,FALSE)="hydro",VLOOKUP(G4018,'Cross-Page Data'!$I$4:$J$19,2,FALSE),VLOOKUP(H4018,'Cross-Page Data'!$D$4:$F$48,3,FALSE)))))</f>
        <v>#N/A</v>
      </c>
      <c r="M4018" s="23" t="b">
        <f t="shared" si="62"/>
        <v>1</v>
      </c>
    </row>
    <row r="4019" spans="1:13" x14ac:dyDescent="0.25">
      <c r="A4019" s="30"/>
      <c r="B4019" s="31"/>
      <c r="C4019" s="31"/>
      <c r="D4019" s="30"/>
      <c r="E4019" s="31"/>
      <c r="F4019" s="31"/>
      <c r="G4019" s="31"/>
      <c r="H4019" s="31"/>
      <c r="I4019" s="31"/>
      <c r="J4019" s="32"/>
      <c r="K4019" s="30"/>
      <c r="L4019" s="23" t="e">
        <f>IF(VLOOKUP(H4019,'Cross-Page Data'!$D$4:$F$48,3,FALSE)="natural gas",VLOOKUP(G4019,'Cross-Page Data'!$I$4:$J$19,2,FALSE),IF(VLOOKUP(H4019,'Cross-Page Data'!$D$4:$F$48,3,FALSE)="solar",IF(G4019="PV","solar PV","solar thermal"),IF(VLOOKUP(H4019,'Cross-Page Data'!$D$4:$F$48,3,FALSE)="wind",VLOOKUP(G4019,'Cross-Page Data'!$I$4:$J$19,2,FALSE),IF(VLOOKUP(H4019,'Cross-Page Data'!$D$4:$F$48,3,FALSE)="hydro",VLOOKUP(G4019,'Cross-Page Data'!$I$4:$J$19,2,FALSE),VLOOKUP(H4019,'Cross-Page Data'!$D$4:$F$48,3,FALSE)))))</f>
        <v>#N/A</v>
      </c>
      <c r="M4019" s="23" t="b">
        <f t="shared" si="62"/>
        <v>1</v>
      </c>
    </row>
    <row r="4020" spans="1:13" x14ac:dyDescent="0.25">
      <c r="A4020" s="30"/>
      <c r="B4020" s="31"/>
      <c r="C4020" s="31"/>
      <c r="D4020" s="30"/>
      <c r="E4020" s="31"/>
      <c r="F4020" s="31"/>
      <c r="G4020" s="31"/>
      <c r="H4020" s="31"/>
      <c r="I4020" s="31"/>
      <c r="J4020" s="32"/>
      <c r="K4020" s="30"/>
      <c r="L4020" s="23" t="e">
        <f>IF(VLOOKUP(H4020,'Cross-Page Data'!$D$4:$F$48,3,FALSE)="natural gas",VLOOKUP(G4020,'Cross-Page Data'!$I$4:$J$19,2,FALSE),IF(VLOOKUP(H4020,'Cross-Page Data'!$D$4:$F$48,3,FALSE)="solar",IF(G4020="PV","solar PV","solar thermal"),IF(VLOOKUP(H4020,'Cross-Page Data'!$D$4:$F$48,3,FALSE)="wind",VLOOKUP(G4020,'Cross-Page Data'!$I$4:$J$19,2,FALSE),IF(VLOOKUP(H4020,'Cross-Page Data'!$D$4:$F$48,3,FALSE)="hydro",VLOOKUP(G4020,'Cross-Page Data'!$I$4:$J$19,2,FALSE),VLOOKUP(H4020,'Cross-Page Data'!$D$4:$F$48,3,FALSE)))))</f>
        <v>#N/A</v>
      </c>
      <c r="M4020" s="23" t="b">
        <f t="shared" si="62"/>
        <v>1</v>
      </c>
    </row>
    <row r="4021" spans="1:13" x14ac:dyDescent="0.25">
      <c r="A4021" s="30"/>
      <c r="B4021" s="31"/>
      <c r="C4021" s="31"/>
      <c r="D4021" s="30"/>
      <c r="E4021" s="31"/>
      <c r="F4021" s="31"/>
      <c r="G4021" s="31"/>
      <c r="H4021" s="31"/>
      <c r="I4021" s="31"/>
      <c r="J4021" s="32"/>
      <c r="K4021" s="30"/>
      <c r="L4021" s="23" t="e">
        <f>IF(VLOOKUP(H4021,'Cross-Page Data'!$D$4:$F$48,3,FALSE)="natural gas",VLOOKUP(G4021,'Cross-Page Data'!$I$4:$J$19,2,FALSE),IF(VLOOKUP(H4021,'Cross-Page Data'!$D$4:$F$48,3,FALSE)="solar",IF(G4021="PV","solar PV","solar thermal"),IF(VLOOKUP(H4021,'Cross-Page Data'!$D$4:$F$48,3,FALSE)="wind",VLOOKUP(G4021,'Cross-Page Data'!$I$4:$J$19,2,FALSE),IF(VLOOKUP(H4021,'Cross-Page Data'!$D$4:$F$48,3,FALSE)="hydro",VLOOKUP(G4021,'Cross-Page Data'!$I$4:$J$19,2,FALSE),VLOOKUP(H4021,'Cross-Page Data'!$D$4:$F$48,3,FALSE)))))</f>
        <v>#N/A</v>
      </c>
      <c r="M4021" s="23" t="b">
        <f t="shared" si="62"/>
        <v>1</v>
      </c>
    </row>
    <row r="4022" spans="1:13" x14ac:dyDescent="0.25">
      <c r="A4022" s="30"/>
      <c r="B4022" s="31"/>
      <c r="C4022" s="31"/>
      <c r="D4022" s="30"/>
      <c r="E4022" s="31"/>
      <c r="F4022" s="31"/>
      <c r="G4022" s="31"/>
      <c r="H4022" s="31"/>
      <c r="I4022" s="31"/>
      <c r="J4022" s="32"/>
      <c r="K4022" s="30"/>
      <c r="L4022" s="23" t="e">
        <f>IF(VLOOKUP(H4022,'Cross-Page Data'!$D$4:$F$48,3,FALSE)="natural gas",VLOOKUP(G4022,'Cross-Page Data'!$I$4:$J$19,2,FALSE),IF(VLOOKUP(H4022,'Cross-Page Data'!$D$4:$F$48,3,FALSE)="solar",IF(G4022="PV","solar PV","solar thermal"),IF(VLOOKUP(H4022,'Cross-Page Data'!$D$4:$F$48,3,FALSE)="wind",VLOOKUP(G4022,'Cross-Page Data'!$I$4:$J$19,2,FALSE),IF(VLOOKUP(H4022,'Cross-Page Data'!$D$4:$F$48,3,FALSE)="hydro",VLOOKUP(G4022,'Cross-Page Data'!$I$4:$J$19,2,FALSE),VLOOKUP(H4022,'Cross-Page Data'!$D$4:$F$48,3,FALSE)))))</f>
        <v>#N/A</v>
      </c>
      <c r="M4022" s="23" t="b">
        <f t="shared" si="62"/>
        <v>1</v>
      </c>
    </row>
    <row r="4023" spans="1:13" x14ac:dyDescent="0.25">
      <c r="A4023" s="30"/>
      <c r="B4023" s="31"/>
      <c r="C4023" s="31"/>
      <c r="D4023" s="30"/>
      <c r="E4023" s="31"/>
      <c r="F4023" s="31"/>
      <c r="G4023" s="31"/>
      <c r="H4023" s="31"/>
      <c r="I4023" s="31"/>
      <c r="J4023" s="32"/>
      <c r="K4023" s="30"/>
      <c r="L4023" s="23" t="e">
        <f>IF(VLOOKUP(H4023,'Cross-Page Data'!$D$4:$F$48,3,FALSE)="natural gas",VLOOKUP(G4023,'Cross-Page Data'!$I$4:$J$19,2,FALSE),IF(VLOOKUP(H4023,'Cross-Page Data'!$D$4:$F$48,3,FALSE)="solar",IF(G4023="PV","solar PV","solar thermal"),IF(VLOOKUP(H4023,'Cross-Page Data'!$D$4:$F$48,3,FALSE)="wind",VLOOKUP(G4023,'Cross-Page Data'!$I$4:$J$19,2,FALSE),IF(VLOOKUP(H4023,'Cross-Page Data'!$D$4:$F$48,3,FALSE)="hydro",VLOOKUP(G4023,'Cross-Page Data'!$I$4:$J$19,2,FALSE),VLOOKUP(H4023,'Cross-Page Data'!$D$4:$F$48,3,FALSE)))))</f>
        <v>#N/A</v>
      </c>
      <c r="M4023" s="23" t="b">
        <f t="shared" si="62"/>
        <v>1</v>
      </c>
    </row>
    <row r="4024" spans="1:13" x14ac:dyDescent="0.25">
      <c r="A4024" s="30"/>
      <c r="B4024" s="31"/>
      <c r="C4024" s="31"/>
      <c r="D4024" s="30"/>
      <c r="E4024" s="31"/>
      <c r="F4024" s="31"/>
      <c r="G4024" s="31"/>
      <c r="H4024" s="31"/>
      <c r="I4024" s="31"/>
      <c r="J4024" s="32"/>
      <c r="K4024" s="30"/>
      <c r="L4024" s="23" t="e">
        <f>IF(VLOOKUP(H4024,'Cross-Page Data'!$D$4:$F$48,3,FALSE)="natural gas",VLOOKUP(G4024,'Cross-Page Data'!$I$4:$J$19,2,FALSE),IF(VLOOKUP(H4024,'Cross-Page Data'!$D$4:$F$48,3,FALSE)="solar",IF(G4024="PV","solar PV","solar thermal"),IF(VLOOKUP(H4024,'Cross-Page Data'!$D$4:$F$48,3,FALSE)="wind",VLOOKUP(G4024,'Cross-Page Data'!$I$4:$J$19,2,FALSE),IF(VLOOKUP(H4024,'Cross-Page Data'!$D$4:$F$48,3,FALSE)="hydro",VLOOKUP(G4024,'Cross-Page Data'!$I$4:$J$19,2,FALSE),VLOOKUP(H4024,'Cross-Page Data'!$D$4:$F$48,3,FALSE)))))</f>
        <v>#N/A</v>
      </c>
      <c r="M4024" s="23" t="b">
        <f t="shared" si="62"/>
        <v>1</v>
      </c>
    </row>
    <row r="4025" spans="1:13" x14ac:dyDescent="0.25">
      <c r="A4025" s="30"/>
      <c r="B4025" s="31"/>
      <c r="C4025" s="31"/>
      <c r="D4025" s="30"/>
      <c r="E4025" s="31"/>
      <c r="F4025" s="31"/>
      <c r="G4025" s="31"/>
      <c r="H4025" s="31"/>
      <c r="I4025" s="31"/>
      <c r="J4025" s="32"/>
      <c r="K4025" s="30"/>
      <c r="L4025" s="23" t="e">
        <f>IF(VLOOKUP(H4025,'Cross-Page Data'!$D$4:$F$48,3,FALSE)="natural gas",VLOOKUP(G4025,'Cross-Page Data'!$I$4:$J$19,2,FALSE),IF(VLOOKUP(H4025,'Cross-Page Data'!$D$4:$F$48,3,FALSE)="solar",IF(G4025="PV","solar PV","solar thermal"),IF(VLOOKUP(H4025,'Cross-Page Data'!$D$4:$F$48,3,FALSE)="wind",VLOOKUP(G4025,'Cross-Page Data'!$I$4:$J$19,2,FALSE),IF(VLOOKUP(H4025,'Cross-Page Data'!$D$4:$F$48,3,FALSE)="hydro",VLOOKUP(G4025,'Cross-Page Data'!$I$4:$J$19,2,FALSE),VLOOKUP(H4025,'Cross-Page Data'!$D$4:$F$48,3,FALSE)))))</f>
        <v>#N/A</v>
      </c>
      <c r="M4025" s="23" t="b">
        <f t="shared" si="62"/>
        <v>1</v>
      </c>
    </row>
    <row r="4026" spans="1:13" x14ac:dyDescent="0.25">
      <c r="A4026" s="30"/>
      <c r="B4026" s="31"/>
      <c r="C4026" s="31"/>
      <c r="D4026" s="30"/>
      <c r="E4026" s="31"/>
      <c r="F4026" s="31"/>
      <c r="G4026" s="31"/>
      <c r="H4026" s="31"/>
      <c r="I4026" s="31"/>
      <c r="J4026" s="32"/>
      <c r="K4026" s="30"/>
      <c r="L4026" s="23" t="e">
        <f>IF(VLOOKUP(H4026,'Cross-Page Data'!$D$4:$F$48,3,FALSE)="natural gas",VLOOKUP(G4026,'Cross-Page Data'!$I$4:$J$19,2,FALSE),IF(VLOOKUP(H4026,'Cross-Page Data'!$D$4:$F$48,3,FALSE)="solar",IF(G4026="PV","solar PV","solar thermal"),IF(VLOOKUP(H4026,'Cross-Page Data'!$D$4:$F$48,3,FALSE)="wind",VLOOKUP(G4026,'Cross-Page Data'!$I$4:$J$19,2,FALSE),IF(VLOOKUP(H4026,'Cross-Page Data'!$D$4:$F$48,3,FALSE)="hydro",VLOOKUP(G4026,'Cross-Page Data'!$I$4:$J$19,2,FALSE),VLOOKUP(H4026,'Cross-Page Data'!$D$4:$F$48,3,FALSE)))))</f>
        <v>#N/A</v>
      </c>
      <c r="M4026" s="23" t="b">
        <f t="shared" si="62"/>
        <v>1</v>
      </c>
    </row>
    <row r="4027" spans="1:13" x14ac:dyDescent="0.25">
      <c r="A4027" s="30"/>
      <c r="B4027" s="31"/>
      <c r="C4027" s="31"/>
      <c r="D4027" s="30"/>
      <c r="E4027" s="31"/>
      <c r="F4027" s="31"/>
      <c r="G4027" s="31"/>
      <c r="H4027" s="31"/>
      <c r="I4027" s="31"/>
      <c r="J4027" s="32"/>
      <c r="K4027" s="30"/>
      <c r="L4027" s="23" t="e">
        <f>IF(VLOOKUP(H4027,'Cross-Page Data'!$D$4:$F$48,3,FALSE)="natural gas",VLOOKUP(G4027,'Cross-Page Data'!$I$4:$J$19,2,FALSE),IF(VLOOKUP(H4027,'Cross-Page Data'!$D$4:$F$48,3,FALSE)="solar",IF(G4027="PV","solar PV","solar thermal"),IF(VLOOKUP(H4027,'Cross-Page Data'!$D$4:$F$48,3,FALSE)="wind",VLOOKUP(G4027,'Cross-Page Data'!$I$4:$J$19,2,FALSE),IF(VLOOKUP(H4027,'Cross-Page Data'!$D$4:$F$48,3,FALSE)="hydro",VLOOKUP(G4027,'Cross-Page Data'!$I$4:$J$19,2,FALSE),VLOOKUP(H4027,'Cross-Page Data'!$D$4:$F$48,3,FALSE)))))</f>
        <v>#N/A</v>
      </c>
      <c r="M4027" s="23" t="b">
        <f t="shared" si="62"/>
        <v>1</v>
      </c>
    </row>
    <row r="4028" spans="1:13" x14ac:dyDescent="0.25">
      <c r="A4028" s="30"/>
      <c r="B4028" s="31"/>
      <c r="C4028" s="31"/>
      <c r="D4028" s="30"/>
      <c r="E4028" s="31"/>
      <c r="F4028" s="31"/>
      <c r="G4028" s="31"/>
      <c r="H4028" s="31"/>
      <c r="I4028" s="31"/>
      <c r="J4028" s="32"/>
      <c r="K4028" s="30"/>
      <c r="L4028" s="23" t="e">
        <f>IF(VLOOKUP(H4028,'Cross-Page Data'!$D$4:$F$48,3,FALSE)="natural gas",VLOOKUP(G4028,'Cross-Page Data'!$I$4:$J$19,2,FALSE),IF(VLOOKUP(H4028,'Cross-Page Data'!$D$4:$F$48,3,FALSE)="solar",IF(G4028="PV","solar PV","solar thermal"),IF(VLOOKUP(H4028,'Cross-Page Data'!$D$4:$F$48,3,FALSE)="wind",VLOOKUP(G4028,'Cross-Page Data'!$I$4:$J$19,2,FALSE),IF(VLOOKUP(H4028,'Cross-Page Data'!$D$4:$F$48,3,FALSE)="hydro",VLOOKUP(G4028,'Cross-Page Data'!$I$4:$J$19,2,FALSE),VLOOKUP(H4028,'Cross-Page Data'!$D$4:$F$48,3,FALSE)))))</f>
        <v>#N/A</v>
      </c>
      <c r="M4028" s="23" t="b">
        <f t="shared" si="62"/>
        <v>1</v>
      </c>
    </row>
    <row r="4029" spans="1:13" x14ac:dyDescent="0.25">
      <c r="A4029" s="30"/>
      <c r="B4029" s="31"/>
      <c r="C4029" s="31"/>
      <c r="D4029" s="30"/>
      <c r="E4029" s="31"/>
      <c r="F4029" s="31"/>
      <c r="G4029" s="31"/>
      <c r="H4029" s="31"/>
      <c r="I4029" s="31"/>
      <c r="J4029" s="32"/>
      <c r="K4029" s="30"/>
      <c r="L4029" s="23" t="e">
        <f>IF(VLOOKUP(H4029,'Cross-Page Data'!$D$4:$F$48,3,FALSE)="natural gas",VLOOKUP(G4029,'Cross-Page Data'!$I$4:$J$19,2,FALSE),IF(VLOOKUP(H4029,'Cross-Page Data'!$D$4:$F$48,3,FALSE)="solar",IF(G4029="PV","solar PV","solar thermal"),IF(VLOOKUP(H4029,'Cross-Page Data'!$D$4:$F$48,3,FALSE)="wind",VLOOKUP(G4029,'Cross-Page Data'!$I$4:$J$19,2,FALSE),IF(VLOOKUP(H4029,'Cross-Page Data'!$D$4:$F$48,3,FALSE)="hydro",VLOOKUP(G4029,'Cross-Page Data'!$I$4:$J$19,2,FALSE),VLOOKUP(H4029,'Cross-Page Data'!$D$4:$F$48,3,FALSE)))))</f>
        <v>#N/A</v>
      </c>
      <c r="M4029" s="23" t="b">
        <f t="shared" si="62"/>
        <v>1</v>
      </c>
    </row>
    <row r="4030" spans="1:13" x14ac:dyDescent="0.25">
      <c r="A4030" s="30"/>
      <c r="B4030" s="31"/>
      <c r="C4030" s="31"/>
      <c r="D4030" s="30"/>
      <c r="E4030" s="31"/>
      <c r="F4030" s="31"/>
      <c r="G4030" s="31"/>
      <c r="H4030" s="31"/>
      <c r="I4030" s="31"/>
      <c r="J4030" s="32"/>
      <c r="K4030" s="30"/>
      <c r="L4030" s="23" t="e">
        <f>IF(VLOOKUP(H4030,'Cross-Page Data'!$D$4:$F$48,3,FALSE)="natural gas",VLOOKUP(G4030,'Cross-Page Data'!$I$4:$J$19,2,FALSE),IF(VLOOKUP(H4030,'Cross-Page Data'!$D$4:$F$48,3,FALSE)="solar",IF(G4030="PV","solar PV","solar thermal"),IF(VLOOKUP(H4030,'Cross-Page Data'!$D$4:$F$48,3,FALSE)="wind",VLOOKUP(G4030,'Cross-Page Data'!$I$4:$J$19,2,FALSE),IF(VLOOKUP(H4030,'Cross-Page Data'!$D$4:$F$48,3,FALSE)="hydro",VLOOKUP(G4030,'Cross-Page Data'!$I$4:$J$19,2,FALSE),VLOOKUP(H4030,'Cross-Page Data'!$D$4:$F$48,3,FALSE)))))</f>
        <v>#N/A</v>
      </c>
      <c r="M4030" s="23" t="b">
        <f t="shared" si="62"/>
        <v>1</v>
      </c>
    </row>
    <row r="4031" spans="1:13" x14ac:dyDescent="0.25">
      <c r="A4031" s="30"/>
      <c r="B4031" s="31"/>
      <c r="C4031" s="31"/>
      <c r="D4031" s="30"/>
      <c r="E4031" s="31"/>
      <c r="F4031" s="31"/>
      <c r="G4031" s="31"/>
      <c r="H4031" s="31"/>
      <c r="I4031" s="31"/>
      <c r="J4031" s="32"/>
      <c r="K4031" s="30"/>
      <c r="L4031" s="23" t="e">
        <f>IF(VLOOKUP(H4031,'Cross-Page Data'!$D$4:$F$48,3,FALSE)="natural gas",VLOOKUP(G4031,'Cross-Page Data'!$I$4:$J$19,2,FALSE),IF(VLOOKUP(H4031,'Cross-Page Data'!$D$4:$F$48,3,FALSE)="solar",IF(G4031="PV","solar PV","solar thermal"),IF(VLOOKUP(H4031,'Cross-Page Data'!$D$4:$F$48,3,FALSE)="wind",VLOOKUP(G4031,'Cross-Page Data'!$I$4:$J$19,2,FALSE),IF(VLOOKUP(H4031,'Cross-Page Data'!$D$4:$F$48,3,FALSE)="hydro",VLOOKUP(G4031,'Cross-Page Data'!$I$4:$J$19,2,FALSE),VLOOKUP(H4031,'Cross-Page Data'!$D$4:$F$48,3,FALSE)))))</f>
        <v>#N/A</v>
      </c>
      <c r="M4031" s="23" t="b">
        <f t="shared" si="62"/>
        <v>1</v>
      </c>
    </row>
    <row r="4032" spans="1:13" x14ac:dyDescent="0.25">
      <c r="A4032" s="30"/>
      <c r="B4032" s="31"/>
      <c r="C4032" s="31"/>
      <c r="D4032" s="30"/>
      <c r="E4032" s="31"/>
      <c r="F4032" s="31"/>
      <c r="G4032" s="31"/>
      <c r="H4032" s="31"/>
      <c r="I4032" s="31"/>
      <c r="J4032" s="32"/>
      <c r="K4032" s="30"/>
      <c r="L4032" s="23" t="e">
        <f>IF(VLOOKUP(H4032,'Cross-Page Data'!$D$4:$F$48,3,FALSE)="natural gas",VLOOKUP(G4032,'Cross-Page Data'!$I$4:$J$19,2,FALSE),IF(VLOOKUP(H4032,'Cross-Page Data'!$D$4:$F$48,3,FALSE)="solar",IF(G4032="PV","solar PV","solar thermal"),IF(VLOOKUP(H4032,'Cross-Page Data'!$D$4:$F$48,3,FALSE)="wind",VLOOKUP(G4032,'Cross-Page Data'!$I$4:$J$19,2,FALSE),IF(VLOOKUP(H4032,'Cross-Page Data'!$D$4:$F$48,3,FALSE)="hydro",VLOOKUP(G4032,'Cross-Page Data'!$I$4:$J$19,2,FALSE),VLOOKUP(H4032,'Cross-Page Data'!$D$4:$F$48,3,FALSE)))))</f>
        <v>#N/A</v>
      </c>
      <c r="M4032" s="23" t="b">
        <f t="shared" si="62"/>
        <v>1</v>
      </c>
    </row>
    <row r="4033" spans="1:13" x14ac:dyDescent="0.25">
      <c r="A4033" s="30"/>
      <c r="B4033" s="31"/>
      <c r="C4033" s="31"/>
      <c r="D4033" s="30"/>
      <c r="E4033" s="31"/>
      <c r="F4033" s="31"/>
      <c r="G4033" s="31"/>
      <c r="H4033" s="31"/>
      <c r="I4033" s="31"/>
      <c r="J4033" s="32"/>
      <c r="K4033" s="30"/>
      <c r="L4033" s="23" t="e">
        <f>IF(VLOOKUP(H4033,'Cross-Page Data'!$D$4:$F$48,3,FALSE)="natural gas",VLOOKUP(G4033,'Cross-Page Data'!$I$4:$J$19,2,FALSE),IF(VLOOKUP(H4033,'Cross-Page Data'!$D$4:$F$48,3,FALSE)="solar",IF(G4033="PV","solar PV","solar thermal"),IF(VLOOKUP(H4033,'Cross-Page Data'!$D$4:$F$48,3,FALSE)="wind",VLOOKUP(G4033,'Cross-Page Data'!$I$4:$J$19,2,FALSE),IF(VLOOKUP(H4033,'Cross-Page Data'!$D$4:$F$48,3,FALSE)="hydro",VLOOKUP(G4033,'Cross-Page Data'!$I$4:$J$19,2,FALSE),VLOOKUP(H4033,'Cross-Page Data'!$D$4:$F$48,3,FALSE)))))</f>
        <v>#N/A</v>
      </c>
      <c r="M4033" s="23" t="b">
        <f t="shared" si="62"/>
        <v>1</v>
      </c>
    </row>
    <row r="4034" spans="1:13" x14ac:dyDescent="0.25">
      <c r="A4034" s="30"/>
      <c r="B4034" s="31"/>
      <c r="C4034" s="31"/>
      <c r="D4034" s="30"/>
      <c r="E4034" s="31"/>
      <c r="F4034" s="31"/>
      <c r="G4034" s="31"/>
      <c r="H4034" s="31"/>
      <c r="I4034" s="31"/>
      <c r="J4034" s="32"/>
      <c r="K4034" s="30"/>
      <c r="L4034" s="23" t="e">
        <f>IF(VLOOKUP(H4034,'Cross-Page Data'!$D$4:$F$48,3,FALSE)="natural gas",VLOOKUP(G4034,'Cross-Page Data'!$I$4:$J$19,2,FALSE),IF(VLOOKUP(H4034,'Cross-Page Data'!$D$4:$F$48,3,FALSE)="solar",IF(G4034="PV","solar PV","solar thermal"),IF(VLOOKUP(H4034,'Cross-Page Data'!$D$4:$F$48,3,FALSE)="wind",VLOOKUP(G4034,'Cross-Page Data'!$I$4:$J$19,2,FALSE),IF(VLOOKUP(H4034,'Cross-Page Data'!$D$4:$F$48,3,FALSE)="hydro",VLOOKUP(G4034,'Cross-Page Data'!$I$4:$J$19,2,FALSE),VLOOKUP(H4034,'Cross-Page Data'!$D$4:$F$48,3,FALSE)))))</f>
        <v>#N/A</v>
      </c>
      <c r="M4034" s="23" t="b">
        <f t="shared" si="62"/>
        <v>1</v>
      </c>
    </row>
    <row r="4035" spans="1:13" x14ac:dyDescent="0.25">
      <c r="A4035" s="30"/>
      <c r="B4035" s="31"/>
      <c r="C4035" s="31"/>
      <c r="D4035" s="30"/>
      <c r="E4035" s="31"/>
      <c r="F4035" s="31"/>
      <c r="G4035" s="31"/>
      <c r="H4035" s="31"/>
      <c r="I4035" s="31"/>
      <c r="J4035" s="32"/>
      <c r="K4035" s="30"/>
      <c r="L4035" s="23" t="e">
        <f>IF(VLOOKUP(H4035,'Cross-Page Data'!$D$4:$F$48,3,FALSE)="natural gas",VLOOKUP(G4035,'Cross-Page Data'!$I$4:$J$19,2,FALSE),IF(VLOOKUP(H4035,'Cross-Page Data'!$D$4:$F$48,3,FALSE)="solar",IF(G4035="PV","solar PV","solar thermal"),IF(VLOOKUP(H4035,'Cross-Page Data'!$D$4:$F$48,3,FALSE)="wind",VLOOKUP(G4035,'Cross-Page Data'!$I$4:$J$19,2,FALSE),IF(VLOOKUP(H4035,'Cross-Page Data'!$D$4:$F$48,3,FALSE)="hydro",VLOOKUP(G4035,'Cross-Page Data'!$I$4:$J$19,2,FALSE),VLOOKUP(H4035,'Cross-Page Data'!$D$4:$F$48,3,FALSE)))))</f>
        <v>#N/A</v>
      </c>
      <c r="M4035" s="23" t="b">
        <f t="shared" si="62"/>
        <v>1</v>
      </c>
    </row>
    <row r="4036" spans="1:13" x14ac:dyDescent="0.25">
      <c r="A4036" s="30"/>
      <c r="B4036" s="31"/>
      <c r="C4036" s="31"/>
      <c r="D4036" s="30"/>
      <c r="E4036" s="31"/>
      <c r="F4036" s="31"/>
      <c r="G4036" s="31"/>
      <c r="H4036" s="31"/>
      <c r="I4036" s="31"/>
      <c r="J4036" s="32"/>
      <c r="K4036" s="30"/>
      <c r="L4036" s="23" t="e">
        <f>IF(VLOOKUP(H4036,'Cross-Page Data'!$D$4:$F$48,3,FALSE)="natural gas",VLOOKUP(G4036,'Cross-Page Data'!$I$4:$J$19,2,FALSE),IF(VLOOKUP(H4036,'Cross-Page Data'!$D$4:$F$48,3,FALSE)="solar",IF(G4036="PV","solar PV","solar thermal"),IF(VLOOKUP(H4036,'Cross-Page Data'!$D$4:$F$48,3,FALSE)="wind",VLOOKUP(G4036,'Cross-Page Data'!$I$4:$J$19,2,FALSE),IF(VLOOKUP(H4036,'Cross-Page Data'!$D$4:$F$48,3,FALSE)="hydro",VLOOKUP(G4036,'Cross-Page Data'!$I$4:$J$19,2,FALSE),VLOOKUP(H4036,'Cross-Page Data'!$D$4:$F$48,3,FALSE)))))</f>
        <v>#N/A</v>
      </c>
      <c r="M4036" s="23" t="b">
        <f t="shared" si="62"/>
        <v>1</v>
      </c>
    </row>
    <row r="4037" spans="1:13" x14ac:dyDescent="0.25">
      <c r="A4037" s="30"/>
      <c r="B4037" s="31"/>
      <c r="C4037" s="31"/>
      <c r="D4037" s="30"/>
      <c r="E4037" s="31"/>
      <c r="F4037" s="31"/>
      <c r="G4037" s="31"/>
      <c r="H4037" s="31"/>
      <c r="I4037" s="31"/>
      <c r="J4037" s="32"/>
      <c r="K4037" s="30"/>
      <c r="L4037" s="23" t="e">
        <f>IF(VLOOKUP(H4037,'Cross-Page Data'!$D$4:$F$48,3,FALSE)="natural gas",VLOOKUP(G4037,'Cross-Page Data'!$I$4:$J$19,2,FALSE),IF(VLOOKUP(H4037,'Cross-Page Data'!$D$4:$F$48,3,FALSE)="solar",IF(G4037="PV","solar PV","solar thermal"),IF(VLOOKUP(H4037,'Cross-Page Data'!$D$4:$F$48,3,FALSE)="wind",VLOOKUP(G4037,'Cross-Page Data'!$I$4:$J$19,2,FALSE),IF(VLOOKUP(H4037,'Cross-Page Data'!$D$4:$F$48,3,FALSE)="hydro",VLOOKUP(G4037,'Cross-Page Data'!$I$4:$J$19,2,FALSE),VLOOKUP(H4037,'Cross-Page Data'!$D$4:$F$48,3,FALSE)))))</f>
        <v>#N/A</v>
      </c>
      <c r="M4037" s="23" t="b">
        <f t="shared" si="62"/>
        <v>1</v>
      </c>
    </row>
    <row r="4038" spans="1:13" x14ac:dyDescent="0.25">
      <c r="A4038" s="30"/>
      <c r="B4038" s="31"/>
      <c r="C4038" s="31"/>
      <c r="D4038" s="30"/>
      <c r="E4038" s="31"/>
      <c r="F4038" s="31"/>
      <c r="G4038" s="31"/>
      <c r="H4038" s="31"/>
      <c r="I4038" s="31"/>
      <c r="J4038" s="32"/>
      <c r="K4038" s="30"/>
      <c r="L4038" s="23" t="e">
        <f>IF(VLOOKUP(H4038,'Cross-Page Data'!$D$4:$F$48,3,FALSE)="natural gas",VLOOKUP(G4038,'Cross-Page Data'!$I$4:$J$19,2,FALSE),IF(VLOOKUP(H4038,'Cross-Page Data'!$D$4:$F$48,3,FALSE)="solar",IF(G4038="PV","solar PV","solar thermal"),IF(VLOOKUP(H4038,'Cross-Page Data'!$D$4:$F$48,3,FALSE)="wind",VLOOKUP(G4038,'Cross-Page Data'!$I$4:$J$19,2,FALSE),IF(VLOOKUP(H4038,'Cross-Page Data'!$D$4:$F$48,3,FALSE)="hydro",VLOOKUP(G4038,'Cross-Page Data'!$I$4:$J$19,2,FALSE),VLOOKUP(H4038,'Cross-Page Data'!$D$4:$F$48,3,FALSE)))))</f>
        <v>#N/A</v>
      </c>
      <c r="M4038" s="23" t="b">
        <f t="shared" si="62"/>
        <v>1</v>
      </c>
    </row>
    <row r="4039" spans="1:13" x14ac:dyDescent="0.25">
      <c r="A4039" s="30"/>
      <c r="B4039" s="31"/>
      <c r="C4039" s="31"/>
      <c r="D4039" s="30"/>
      <c r="E4039" s="31"/>
      <c r="F4039" s="31"/>
      <c r="G4039" s="31"/>
      <c r="H4039" s="31"/>
      <c r="I4039" s="31"/>
      <c r="J4039" s="32"/>
      <c r="K4039" s="30"/>
      <c r="L4039" s="23" t="e">
        <f>IF(VLOOKUP(H4039,'Cross-Page Data'!$D$4:$F$48,3,FALSE)="natural gas",VLOOKUP(G4039,'Cross-Page Data'!$I$4:$J$19,2,FALSE),IF(VLOOKUP(H4039,'Cross-Page Data'!$D$4:$F$48,3,FALSE)="solar",IF(G4039="PV","solar PV","solar thermal"),IF(VLOOKUP(H4039,'Cross-Page Data'!$D$4:$F$48,3,FALSE)="wind",VLOOKUP(G4039,'Cross-Page Data'!$I$4:$J$19,2,FALSE),IF(VLOOKUP(H4039,'Cross-Page Data'!$D$4:$F$48,3,FALSE)="hydro",VLOOKUP(G4039,'Cross-Page Data'!$I$4:$J$19,2,FALSE),VLOOKUP(H4039,'Cross-Page Data'!$D$4:$F$48,3,FALSE)))))</f>
        <v>#N/A</v>
      </c>
      <c r="M4039" s="23" t="b">
        <f t="shared" si="62"/>
        <v>1</v>
      </c>
    </row>
    <row r="4040" spans="1:13" x14ac:dyDescent="0.25">
      <c r="A4040" s="30"/>
      <c r="B4040" s="31"/>
      <c r="C4040" s="31"/>
      <c r="D4040" s="30"/>
      <c r="E4040" s="31"/>
      <c r="F4040" s="31"/>
      <c r="G4040" s="31"/>
      <c r="H4040" s="31"/>
      <c r="I4040" s="31"/>
      <c r="J4040" s="32"/>
      <c r="K4040" s="30"/>
      <c r="L4040" s="23" t="e">
        <f>IF(VLOOKUP(H4040,'Cross-Page Data'!$D$4:$F$48,3,FALSE)="natural gas",VLOOKUP(G4040,'Cross-Page Data'!$I$4:$J$19,2,FALSE),IF(VLOOKUP(H4040,'Cross-Page Data'!$D$4:$F$48,3,FALSE)="solar",IF(G4040="PV","solar PV","solar thermal"),IF(VLOOKUP(H4040,'Cross-Page Data'!$D$4:$F$48,3,FALSE)="wind",VLOOKUP(G4040,'Cross-Page Data'!$I$4:$J$19,2,FALSE),IF(VLOOKUP(H4040,'Cross-Page Data'!$D$4:$F$48,3,FALSE)="hydro",VLOOKUP(G4040,'Cross-Page Data'!$I$4:$J$19,2,FALSE),VLOOKUP(H4040,'Cross-Page Data'!$D$4:$F$48,3,FALSE)))))</f>
        <v>#N/A</v>
      </c>
      <c r="M4040" s="23" t="b">
        <f t="shared" ref="M4040:M4103" si="63">IF(AND($P$2=FALSE,OR(F4040="Commercial NAICS Cogen",F4040="Industrial NAICS Cogen",F4040="NAICS-22 Cogen")),FALSE,IF(AND($P$3=FALSE,OR(F4040="Commercial NAICS Cogen",F4040="Commercial NAICS Non-Cogen",F4040="Industrial NAICS Cogen", F4040="industrial NAICS non-Cogen")),FALSE, TRUE))</f>
        <v>1</v>
      </c>
    </row>
    <row r="4041" spans="1:13" x14ac:dyDescent="0.25">
      <c r="A4041" s="30"/>
      <c r="B4041" s="31"/>
      <c r="C4041" s="31"/>
      <c r="D4041" s="30"/>
      <c r="E4041" s="31"/>
      <c r="F4041" s="31"/>
      <c r="G4041" s="31"/>
      <c r="H4041" s="31"/>
      <c r="I4041" s="31"/>
      <c r="J4041" s="32"/>
      <c r="K4041" s="30"/>
      <c r="L4041" s="23" t="e">
        <f>IF(VLOOKUP(H4041,'Cross-Page Data'!$D$4:$F$48,3,FALSE)="natural gas",VLOOKUP(G4041,'Cross-Page Data'!$I$4:$J$19,2,FALSE),IF(VLOOKUP(H4041,'Cross-Page Data'!$D$4:$F$48,3,FALSE)="solar",IF(G4041="PV","solar PV","solar thermal"),IF(VLOOKUP(H4041,'Cross-Page Data'!$D$4:$F$48,3,FALSE)="wind",VLOOKUP(G4041,'Cross-Page Data'!$I$4:$J$19,2,FALSE),IF(VLOOKUP(H4041,'Cross-Page Data'!$D$4:$F$48,3,FALSE)="hydro",VLOOKUP(G4041,'Cross-Page Data'!$I$4:$J$19,2,FALSE),VLOOKUP(H4041,'Cross-Page Data'!$D$4:$F$48,3,FALSE)))))</f>
        <v>#N/A</v>
      </c>
      <c r="M4041" s="23" t="b">
        <f t="shared" si="63"/>
        <v>1</v>
      </c>
    </row>
    <row r="4042" spans="1:13" x14ac:dyDescent="0.25">
      <c r="A4042" s="30"/>
      <c r="B4042" s="31"/>
      <c r="C4042" s="31"/>
      <c r="D4042" s="30"/>
      <c r="E4042" s="31"/>
      <c r="F4042" s="31"/>
      <c r="G4042" s="31"/>
      <c r="H4042" s="31"/>
      <c r="I4042" s="31"/>
      <c r="J4042" s="32"/>
      <c r="K4042" s="30"/>
      <c r="L4042" s="23" t="e">
        <f>IF(VLOOKUP(H4042,'Cross-Page Data'!$D$4:$F$48,3,FALSE)="natural gas",VLOOKUP(G4042,'Cross-Page Data'!$I$4:$J$19,2,FALSE),IF(VLOOKUP(H4042,'Cross-Page Data'!$D$4:$F$48,3,FALSE)="solar",IF(G4042="PV","solar PV","solar thermal"),IF(VLOOKUP(H4042,'Cross-Page Data'!$D$4:$F$48,3,FALSE)="wind",VLOOKUP(G4042,'Cross-Page Data'!$I$4:$J$19,2,FALSE),IF(VLOOKUP(H4042,'Cross-Page Data'!$D$4:$F$48,3,FALSE)="hydro",VLOOKUP(G4042,'Cross-Page Data'!$I$4:$J$19,2,FALSE),VLOOKUP(H4042,'Cross-Page Data'!$D$4:$F$48,3,FALSE)))))</f>
        <v>#N/A</v>
      </c>
      <c r="M4042" s="23" t="b">
        <f t="shared" si="63"/>
        <v>1</v>
      </c>
    </row>
    <row r="4043" spans="1:13" x14ac:dyDescent="0.25">
      <c r="A4043" s="30"/>
      <c r="B4043" s="31"/>
      <c r="C4043" s="31"/>
      <c r="D4043" s="30"/>
      <c r="E4043" s="31"/>
      <c r="F4043" s="31"/>
      <c r="G4043" s="31"/>
      <c r="H4043" s="31"/>
      <c r="I4043" s="31"/>
      <c r="J4043" s="32"/>
      <c r="K4043" s="30"/>
      <c r="L4043" s="23" t="e">
        <f>IF(VLOOKUP(H4043,'Cross-Page Data'!$D$4:$F$48,3,FALSE)="natural gas",VLOOKUP(G4043,'Cross-Page Data'!$I$4:$J$19,2,FALSE),IF(VLOOKUP(H4043,'Cross-Page Data'!$D$4:$F$48,3,FALSE)="solar",IF(G4043="PV","solar PV","solar thermal"),IF(VLOOKUP(H4043,'Cross-Page Data'!$D$4:$F$48,3,FALSE)="wind",VLOOKUP(G4043,'Cross-Page Data'!$I$4:$J$19,2,FALSE),IF(VLOOKUP(H4043,'Cross-Page Data'!$D$4:$F$48,3,FALSE)="hydro",VLOOKUP(G4043,'Cross-Page Data'!$I$4:$J$19,2,FALSE),VLOOKUP(H4043,'Cross-Page Data'!$D$4:$F$48,3,FALSE)))))</f>
        <v>#N/A</v>
      </c>
      <c r="M4043" s="23" t="b">
        <f t="shared" si="63"/>
        <v>1</v>
      </c>
    </row>
    <row r="4044" spans="1:13" x14ac:dyDescent="0.25">
      <c r="A4044" s="30"/>
      <c r="B4044" s="31"/>
      <c r="C4044" s="31"/>
      <c r="D4044" s="30"/>
      <c r="E4044" s="31"/>
      <c r="F4044" s="31"/>
      <c r="G4044" s="31"/>
      <c r="H4044" s="31"/>
      <c r="I4044" s="31"/>
      <c r="J4044" s="32"/>
      <c r="K4044" s="30"/>
      <c r="L4044" s="23" t="e">
        <f>IF(VLOOKUP(H4044,'Cross-Page Data'!$D$4:$F$48,3,FALSE)="natural gas",VLOOKUP(G4044,'Cross-Page Data'!$I$4:$J$19,2,FALSE),IF(VLOOKUP(H4044,'Cross-Page Data'!$D$4:$F$48,3,FALSE)="solar",IF(G4044="PV","solar PV","solar thermal"),IF(VLOOKUP(H4044,'Cross-Page Data'!$D$4:$F$48,3,FALSE)="wind",VLOOKUP(G4044,'Cross-Page Data'!$I$4:$J$19,2,FALSE),IF(VLOOKUP(H4044,'Cross-Page Data'!$D$4:$F$48,3,FALSE)="hydro",VLOOKUP(G4044,'Cross-Page Data'!$I$4:$J$19,2,FALSE),VLOOKUP(H4044,'Cross-Page Data'!$D$4:$F$48,3,FALSE)))))</f>
        <v>#N/A</v>
      </c>
      <c r="M4044" s="23" t="b">
        <f t="shared" si="63"/>
        <v>1</v>
      </c>
    </row>
    <row r="4045" spans="1:13" x14ac:dyDescent="0.25">
      <c r="A4045" s="30"/>
      <c r="B4045" s="31"/>
      <c r="C4045" s="31"/>
      <c r="D4045" s="30"/>
      <c r="E4045" s="31"/>
      <c r="F4045" s="31"/>
      <c r="G4045" s="31"/>
      <c r="H4045" s="31"/>
      <c r="I4045" s="31"/>
      <c r="J4045" s="32"/>
      <c r="K4045" s="30"/>
      <c r="L4045" s="23" t="e">
        <f>IF(VLOOKUP(H4045,'Cross-Page Data'!$D$4:$F$48,3,FALSE)="natural gas",VLOOKUP(G4045,'Cross-Page Data'!$I$4:$J$19,2,FALSE),IF(VLOOKUP(H4045,'Cross-Page Data'!$D$4:$F$48,3,FALSE)="solar",IF(G4045="PV","solar PV","solar thermal"),IF(VLOOKUP(H4045,'Cross-Page Data'!$D$4:$F$48,3,FALSE)="wind",VLOOKUP(G4045,'Cross-Page Data'!$I$4:$J$19,2,FALSE),IF(VLOOKUP(H4045,'Cross-Page Data'!$D$4:$F$48,3,FALSE)="hydro",VLOOKUP(G4045,'Cross-Page Data'!$I$4:$J$19,2,FALSE),VLOOKUP(H4045,'Cross-Page Data'!$D$4:$F$48,3,FALSE)))))</f>
        <v>#N/A</v>
      </c>
      <c r="M4045" s="23" t="b">
        <f t="shared" si="63"/>
        <v>1</v>
      </c>
    </row>
    <row r="4046" spans="1:13" x14ac:dyDescent="0.25">
      <c r="A4046" s="30"/>
      <c r="B4046" s="31"/>
      <c r="C4046" s="31"/>
      <c r="D4046" s="30"/>
      <c r="E4046" s="31"/>
      <c r="F4046" s="31"/>
      <c r="G4046" s="31"/>
      <c r="H4046" s="31"/>
      <c r="I4046" s="31"/>
      <c r="J4046" s="32"/>
      <c r="K4046" s="30"/>
      <c r="L4046" s="23" t="e">
        <f>IF(VLOOKUP(H4046,'Cross-Page Data'!$D$4:$F$48,3,FALSE)="natural gas",VLOOKUP(G4046,'Cross-Page Data'!$I$4:$J$19,2,FALSE),IF(VLOOKUP(H4046,'Cross-Page Data'!$D$4:$F$48,3,FALSE)="solar",IF(G4046="PV","solar PV","solar thermal"),IF(VLOOKUP(H4046,'Cross-Page Data'!$D$4:$F$48,3,FALSE)="wind",VLOOKUP(G4046,'Cross-Page Data'!$I$4:$J$19,2,FALSE),IF(VLOOKUP(H4046,'Cross-Page Data'!$D$4:$F$48,3,FALSE)="hydro",VLOOKUP(G4046,'Cross-Page Data'!$I$4:$J$19,2,FALSE),VLOOKUP(H4046,'Cross-Page Data'!$D$4:$F$48,3,FALSE)))))</f>
        <v>#N/A</v>
      </c>
      <c r="M4046" s="23" t="b">
        <f t="shared" si="63"/>
        <v>1</v>
      </c>
    </row>
    <row r="4047" spans="1:13" x14ac:dyDescent="0.25">
      <c r="A4047" s="30"/>
      <c r="B4047" s="31"/>
      <c r="C4047" s="31"/>
      <c r="D4047" s="30"/>
      <c r="E4047" s="31"/>
      <c r="F4047" s="31"/>
      <c r="G4047" s="31"/>
      <c r="H4047" s="31"/>
      <c r="I4047" s="31"/>
      <c r="J4047" s="32"/>
      <c r="K4047" s="30"/>
      <c r="L4047" s="23" t="e">
        <f>IF(VLOOKUP(H4047,'Cross-Page Data'!$D$4:$F$48,3,FALSE)="natural gas",VLOOKUP(G4047,'Cross-Page Data'!$I$4:$J$19,2,FALSE),IF(VLOOKUP(H4047,'Cross-Page Data'!$D$4:$F$48,3,FALSE)="solar",IF(G4047="PV","solar PV","solar thermal"),IF(VLOOKUP(H4047,'Cross-Page Data'!$D$4:$F$48,3,FALSE)="wind",VLOOKUP(G4047,'Cross-Page Data'!$I$4:$J$19,2,FALSE),IF(VLOOKUP(H4047,'Cross-Page Data'!$D$4:$F$48,3,FALSE)="hydro",VLOOKUP(G4047,'Cross-Page Data'!$I$4:$J$19,2,FALSE),VLOOKUP(H4047,'Cross-Page Data'!$D$4:$F$48,3,FALSE)))))</f>
        <v>#N/A</v>
      </c>
      <c r="M4047" s="23" t="b">
        <f t="shared" si="63"/>
        <v>1</v>
      </c>
    </row>
    <row r="4048" spans="1:13" x14ac:dyDescent="0.25">
      <c r="A4048" s="30"/>
      <c r="B4048" s="31"/>
      <c r="C4048" s="31"/>
      <c r="D4048" s="30"/>
      <c r="E4048" s="31"/>
      <c r="F4048" s="31"/>
      <c r="G4048" s="31"/>
      <c r="H4048" s="31"/>
      <c r="I4048" s="31"/>
      <c r="J4048" s="32"/>
      <c r="K4048" s="30"/>
      <c r="L4048" s="23" t="e">
        <f>IF(VLOOKUP(H4048,'Cross-Page Data'!$D$4:$F$48,3,FALSE)="natural gas",VLOOKUP(G4048,'Cross-Page Data'!$I$4:$J$19,2,FALSE),IF(VLOOKUP(H4048,'Cross-Page Data'!$D$4:$F$48,3,FALSE)="solar",IF(G4048="PV","solar PV","solar thermal"),IF(VLOOKUP(H4048,'Cross-Page Data'!$D$4:$F$48,3,FALSE)="wind",VLOOKUP(G4048,'Cross-Page Data'!$I$4:$J$19,2,FALSE),IF(VLOOKUP(H4048,'Cross-Page Data'!$D$4:$F$48,3,FALSE)="hydro",VLOOKUP(G4048,'Cross-Page Data'!$I$4:$J$19,2,FALSE),VLOOKUP(H4048,'Cross-Page Data'!$D$4:$F$48,3,FALSE)))))</f>
        <v>#N/A</v>
      </c>
      <c r="M4048" s="23" t="b">
        <f t="shared" si="63"/>
        <v>1</v>
      </c>
    </row>
    <row r="4049" spans="1:13" x14ac:dyDescent="0.25">
      <c r="A4049" s="30"/>
      <c r="B4049" s="31"/>
      <c r="C4049" s="31"/>
      <c r="D4049" s="30"/>
      <c r="E4049" s="31"/>
      <c r="F4049" s="31"/>
      <c r="G4049" s="31"/>
      <c r="H4049" s="31"/>
      <c r="I4049" s="31"/>
      <c r="J4049" s="32"/>
      <c r="K4049" s="30"/>
      <c r="L4049" s="23" t="e">
        <f>IF(VLOOKUP(H4049,'Cross-Page Data'!$D$4:$F$48,3,FALSE)="natural gas",VLOOKUP(G4049,'Cross-Page Data'!$I$4:$J$19,2,FALSE),IF(VLOOKUP(H4049,'Cross-Page Data'!$D$4:$F$48,3,FALSE)="solar",IF(G4049="PV","solar PV","solar thermal"),IF(VLOOKUP(H4049,'Cross-Page Data'!$D$4:$F$48,3,FALSE)="wind",VLOOKUP(G4049,'Cross-Page Data'!$I$4:$J$19,2,FALSE),IF(VLOOKUP(H4049,'Cross-Page Data'!$D$4:$F$48,3,FALSE)="hydro",VLOOKUP(G4049,'Cross-Page Data'!$I$4:$J$19,2,FALSE),VLOOKUP(H4049,'Cross-Page Data'!$D$4:$F$48,3,FALSE)))))</f>
        <v>#N/A</v>
      </c>
      <c r="M4049" s="23" t="b">
        <f t="shared" si="63"/>
        <v>1</v>
      </c>
    </row>
    <row r="4050" spans="1:13" x14ac:dyDescent="0.25">
      <c r="A4050" s="30"/>
      <c r="B4050" s="31"/>
      <c r="C4050" s="31"/>
      <c r="D4050" s="30"/>
      <c r="E4050" s="31"/>
      <c r="F4050" s="31"/>
      <c r="G4050" s="31"/>
      <c r="H4050" s="31"/>
      <c r="I4050" s="31"/>
      <c r="J4050" s="32"/>
      <c r="K4050" s="30"/>
      <c r="L4050" s="23" t="e">
        <f>IF(VLOOKUP(H4050,'Cross-Page Data'!$D$4:$F$48,3,FALSE)="natural gas",VLOOKUP(G4050,'Cross-Page Data'!$I$4:$J$19,2,FALSE),IF(VLOOKUP(H4050,'Cross-Page Data'!$D$4:$F$48,3,FALSE)="solar",IF(G4050="PV","solar PV","solar thermal"),IF(VLOOKUP(H4050,'Cross-Page Data'!$D$4:$F$48,3,FALSE)="wind",VLOOKUP(G4050,'Cross-Page Data'!$I$4:$J$19,2,FALSE),IF(VLOOKUP(H4050,'Cross-Page Data'!$D$4:$F$48,3,FALSE)="hydro",VLOOKUP(G4050,'Cross-Page Data'!$I$4:$J$19,2,FALSE),VLOOKUP(H4050,'Cross-Page Data'!$D$4:$F$48,3,FALSE)))))</f>
        <v>#N/A</v>
      </c>
      <c r="M4050" s="23" t="b">
        <f t="shared" si="63"/>
        <v>1</v>
      </c>
    </row>
    <row r="4051" spans="1:13" x14ac:dyDescent="0.25">
      <c r="A4051" s="30"/>
      <c r="B4051" s="31"/>
      <c r="C4051" s="31"/>
      <c r="D4051" s="30"/>
      <c r="E4051" s="31"/>
      <c r="F4051" s="31"/>
      <c r="G4051" s="31"/>
      <c r="H4051" s="31"/>
      <c r="I4051" s="31"/>
      <c r="J4051" s="32"/>
      <c r="K4051" s="30"/>
      <c r="L4051" s="23" t="e">
        <f>IF(VLOOKUP(H4051,'Cross-Page Data'!$D$4:$F$48,3,FALSE)="natural gas",VLOOKUP(G4051,'Cross-Page Data'!$I$4:$J$19,2,FALSE),IF(VLOOKUP(H4051,'Cross-Page Data'!$D$4:$F$48,3,FALSE)="solar",IF(G4051="PV","solar PV","solar thermal"),IF(VLOOKUP(H4051,'Cross-Page Data'!$D$4:$F$48,3,FALSE)="wind",VLOOKUP(G4051,'Cross-Page Data'!$I$4:$J$19,2,FALSE),IF(VLOOKUP(H4051,'Cross-Page Data'!$D$4:$F$48,3,FALSE)="hydro",VLOOKUP(G4051,'Cross-Page Data'!$I$4:$J$19,2,FALSE),VLOOKUP(H4051,'Cross-Page Data'!$D$4:$F$48,3,FALSE)))))</f>
        <v>#N/A</v>
      </c>
      <c r="M4051" s="23" t="b">
        <f t="shared" si="63"/>
        <v>1</v>
      </c>
    </row>
    <row r="4052" spans="1:13" x14ac:dyDescent="0.25">
      <c r="A4052" s="30"/>
      <c r="B4052" s="31"/>
      <c r="C4052" s="31"/>
      <c r="D4052" s="30"/>
      <c r="E4052" s="31"/>
      <c r="F4052" s="31"/>
      <c r="G4052" s="31"/>
      <c r="H4052" s="31"/>
      <c r="I4052" s="31"/>
      <c r="J4052" s="32"/>
      <c r="K4052" s="30"/>
      <c r="L4052" s="23" t="e">
        <f>IF(VLOOKUP(H4052,'Cross-Page Data'!$D$4:$F$48,3,FALSE)="natural gas",VLOOKUP(G4052,'Cross-Page Data'!$I$4:$J$19,2,FALSE),IF(VLOOKUP(H4052,'Cross-Page Data'!$D$4:$F$48,3,FALSE)="solar",IF(G4052="PV","solar PV","solar thermal"),IF(VLOOKUP(H4052,'Cross-Page Data'!$D$4:$F$48,3,FALSE)="wind",VLOOKUP(G4052,'Cross-Page Data'!$I$4:$J$19,2,FALSE),IF(VLOOKUP(H4052,'Cross-Page Data'!$D$4:$F$48,3,FALSE)="hydro",VLOOKUP(G4052,'Cross-Page Data'!$I$4:$J$19,2,FALSE),VLOOKUP(H4052,'Cross-Page Data'!$D$4:$F$48,3,FALSE)))))</f>
        <v>#N/A</v>
      </c>
      <c r="M4052" s="23" t="b">
        <f t="shared" si="63"/>
        <v>1</v>
      </c>
    </row>
    <row r="4053" spans="1:13" x14ac:dyDescent="0.25">
      <c r="A4053" s="30"/>
      <c r="B4053" s="31"/>
      <c r="C4053" s="31"/>
      <c r="D4053" s="30"/>
      <c r="E4053" s="31"/>
      <c r="F4053" s="31"/>
      <c r="G4053" s="31"/>
      <c r="H4053" s="31"/>
      <c r="I4053" s="31"/>
      <c r="J4053" s="32"/>
      <c r="K4053" s="30"/>
      <c r="L4053" s="23" t="e">
        <f>IF(VLOOKUP(H4053,'Cross-Page Data'!$D$4:$F$48,3,FALSE)="natural gas",VLOOKUP(G4053,'Cross-Page Data'!$I$4:$J$19,2,FALSE),IF(VLOOKUP(H4053,'Cross-Page Data'!$D$4:$F$48,3,FALSE)="solar",IF(G4053="PV","solar PV","solar thermal"),IF(VLOOKUP(H4053,'Cross-Page Data'!$D$4:$F$48,3,FALSE)="wind",VLOOKUP(G4053,'Cross-Page Data'!$I$4:$J$19,2,FALSE),IF(VLOOKUP(H4053,'Cross-Page Data'!$D$4:$F$48,3,FALSE)="hydro",VLOOKUP(G4053,'Cross-Page Data'!$I$4:$J$19,2,FALSE),VLOOKUP(H4053,'Cross-Page Data'!$D$4:$F$48,3,FALSE)))))</f>
        <v>#N/A</v>
      </c>
      <c r="M4053" s="23" t="b">
        <f t="shared" si="63"/>
        <v>1</v>
      </c>
    </row>
    <row r="4054" spans="1:13" x14ac:dyDescent="0.25">
      <c r="A4054" s="30"/>
      <c r="B4054" s="31"/>
      <c r="C4054" s="31"/>
      <c r="D4054" s="30"/>
      <c r="E4054" s="31"/>
      <c r="F4054" s="31"/>
      <c r="G4054" s="31"/>
      <c r="H4054" s="31"/>
      <c r="I4054" s="31"/>
      <c r="J4054" s="32"/>
      <c r="K4054" s="30"/>
      <c r="L4054" s="23" t="e">
        <f>IF(VLOOKUP(H4054,'Cross-Page Data'!$D$4:$F$48,3,FALSE)="natural gas",VLOOKUP(G4054,'Cross-Page Data'!$I$4:$J$19,2,FALSE),IF(VLOOKUP(H4054,'Cross-Page Data'!$D$4:$F$48,3,FALSE)="solar",IF(G4054="PV","solar PV","solar thermal"),IF(VLOOKUP(H4054,'Cross-Page Data'!$D$4:$F$48,3,FALSE)="wind",VLOOKUP(G4054,'Cross-Page Data'!$I$4:$J$19,2,FALSE),IF(VLOOKUP(H4054,'Cross-Page Data'!$D$4:$F$48,3,FALSE)="hydro",VLOOKUP(G4054,'Cross-Page Data'!$I$4:$J$19,2,FALSE),VLOOKUP(H4054,'Cross-Page Data'!$D$4:$F$48,3,FALSE)))))</f>
        <v>#N/A</v>
      </c>
      <c r="M4054" s="23" t="b">
        <f t="shared" si="63"/>
        <v>1</v>
      </c>
    </row>
    <row r="4055" spans="1:13" x14ac:dyDescent="0.25">
      <c r="A4055" s="30"/>
      <c r="B4055" s="31"/>
      <c r="C4055" s="31"/>
      <c r="D4055" s="30"/>
      <c r="E4055" s="31"/>
      <c r="F4055" s="31"/>
      <c r="G4055" s="31"/>
      <c r="H4055" s="31"/>
      <c r="I4055" s="31"/>
      <c r="J4055" s="32"/>
      <c r="K4055" s="30"/>
      <c r="L4055" s="23" t="e">
        <f>IF(VLOOKUP(H4055,'Cross-Page Data'!$D$4:$F$48,3,FALSE)="natural gas",VLOOKUP(G4055,'Cross-Page Data'!$I$4:$J$19,2,FALSE),IF(VLOOKUP(H4055,'Cross-Page Data'!$D$4:$F$48,3,FALSE)="solar",IF(G4055="PV","solar PV","solar thermal"),IF(VLOOKUP(H4055,'Cross-Page Data'!$D$4:$F$48,3,FALSE)="wind",VLOOKUP(G4055,'Cross-Page Data'!$I$4:$J$19,2,FALSE),IF(VLOOKUP(H4055,'Cross-Page Data'!$D$4:$F$48,3,FALSE)="hydro",VLOOKUP(G4055,'Cross-Page Data'!$I$4:$J$19,2,FALSE),VLOOKUP(H4055,'Cross-Page Data'!$D$4:$F$48,3,FALSE)))))</f>
        <v>#N/A</v>
      </c>
      <c r="M4055" s="23" t="b">
        <f t="shared" si="63"/>
        <v>1</v>
      </c>
    </row>
    <row r="4056" spans="1:13" x14ac:dyDescent="0.25">
      <c r="A4056" s="30"/>
      <c r="B4056" s="31"/>
      <c r="C4056" s="31"/>
      <c r="D4056" s="30"/>
      <c r="E4056" s="31"/>
      <c r="F4056" s="31"/>
      <c r="G4056" s="31"/>
      <c r="H4056" s="31"/>
      <c r="I4056" s="31"/>
      <c r="J4056" s="32"/>
      <c r="K4056" s="30"/>
      <c r="L4056" s="23" t="e">
        <f>IF(VLOOKUP(H4056,'Cross-Page Data'!$D$4:$F$48,3,FALSE)="natural gas",VLOOKUP(G4056,'Cross-Page Data'!$I$4:$J$19,2,FALSE),IF(VLOOKUP(H4056,'Cross-Page Data'!$D$4:$F$48,3,FALSE)="solar",IF(G4056="PV","solar PV","solar thermal"),IF(VLOOKUP(H4056,'Cross-Page Data'!$D$4:$F$48,3,FALSE)="wind",VLOOKUP(G4056,'Cross-Page Data'!$I$4:$J$19,2,FALSE),IF(VLOOKUP(H4056,'Cross-Page Data'!$D$4:$F$48,3,FALSE)="hydro",VLOOKUP(G4056,'Cross-Page Data'!$I$4:$J$19,2,FALSE),VLOOKUP(H4056,'Cross-Page Data'!$D$4:$F$48,3,FALSE)))))</f>
        <v>#N/A</v>
      </c>
      <c r="M4056" s="23" t="b">
        <f t="shared" si="63"/>
        <v>1</v>
      </c>
    </row>
    <row r="4057" spans="1:13" x14ac:dyDescent="0.25">
      <c r="A4057" s="30"/>
      <c r="B4057" s="31"/>
      <c r="C4057" s="31"/>
      <c r="D4057" s="30"/>
      <c r="E4057" s="31"/>
      <c r="F4057" s="31"/>
      <c r="G4057" s="31"/>
      <c r="H4057" s="31"/>
      <c r="I4057" s="31"/>
      <c r="J4057" s="32"/>
      <c r="K4057" s="30"/>
      <c r="L4057" s="23" t="e">
        <f>IF(VLOOKUP(H4057,'Cross-Page Data'!$D$4:$F$48,3,FALSE)="natural gas",VLOOKUP(G4057,'Cross-Page Data'!$I$4:$J$19,2,FALSE),IF(VLOOKUP(H4057,'Cross-Page Data'!$D$4:$F$48,3,FALSE)="solar",IF(G4057="PV","solar PV","solar thermal"),IF(VLOOKUP(H4057,'Cross-Page Data'!$D$4:$F$48,3,FALSE)="wind",VLOOKUP(G4057,'Cross-Page Data'!$I$4:$J$19,2,FALSE),IF(VLOOKUP(H4057,'Cross-Page Data'!$D$4:$F$48,3,FALSE)="hydro",VLOOKUP(G4057,'Cross-Page Data'!$I$4:$J$19,2,FALSE),VLOOKUP(H4057,'Cross-Page Data'!$D$4:$F$48,3,FALSE)))))</f>
        <v>#N/A</v>
      </c>
      <c r="M4057" s="23" t="b">
        <f t="shared" si="63"/>
        <v>1</v>
      </c>
    </row>
    <row r="4058" spans="1:13" x14ac:dyDescent="0.25">
      <c r="A4058" s="30"/>
      <c r="B4058" s="31"/>
      <c r="C4058" s="31"/>
      <c r="D4058" s="30"/>
      <c r="E4058" s="31"/>
      <c r="F4058" s="31"/>
      <c r="G4058" s="31"/>
      <c r="H4058" s="31"/>
      <c r="I4058" s="31"/>
      <c r="J4058" s="32"/>
      <c r="K4058" s="30"/>
      <c r="L4058" s="23" t="e">
        <f>IF(VLOOKUP(H4058,'Cross-Page Data'!$D$4:$F$48,3,FALSE)="natural gas",VLOOKUP(G4058,'Cross-Page Data'!$I$4:$J$19,2,FALSE),IF(VLOOKUP(H4058,'Cross-Page Data'!$D$4:$F$48,3,FALSE)="solar",IF(G4058="PV","solar PV","solar thermal"),IF(VLOOKUP(H4058,'Cross-Page Data'!$D$4:$F$48,3,FALSE)="wind",VLOOKUP(G4058,'Cross-Page Data'!$I$4:$J$19,2,FALSE),IF(VLOOKUP(H4058,'Cross-Page Data'!$D$4:$F$48,3,FALSE)="hydro",VLOOKUP(G4058,'Cross-Page Data'!$I$4:$J$19,2,FALSE),VLOOKUP(H4058,'Cross-Page Data'!$D$4:$F$48,3,FALSE)))))</f>
        <v>#N/A</v>
      </c>
      <c r="M4058" s="23" t="b">
        <f t="shared" si="63"/>
        <v>1</v>
      </c>
    </row>
    <row r="4059" spans="1:13" x14ac:dyDescent="0.25">
      <c r="A4059" s="30"/>
      <c r="B4059" s="31"/>
      <c r="C4059" s="31"/>
      <c r="D4059" s="30"/>
      <c r="E4059" s="31"/>
      <c r="F4059" s="31"/>
      <c r="G4059" s="31"/>
      <c r="H4059" s="31"/>
      <c r="I4059" s="31"/>
      <c r="J4059" s="32"/>
      <c r="K4059" s="30"/>
      <c r="L4059" s="23" t="e">
        <f>IF(VLOOKUP(H4059,'Cross-Page Data'!$D$4:$F$48,3,FALSE)="natural gas",VLOOKUP(G4059,'Cross-Page Data'!$I$4:$J$19,2,FALSE),IF(VLOOKUP(H4059,'Cross-Page Data'!$D$4:$F$48,3,FALSE)="solar",IF(G4059="PV","solar PV","solar thermal"),IF(VLOOKUP(H4059,'Cross-Page Data'!$D$4:$F$48,3,FALSE)="wind",VLOOKUP(G4059,'Cross-Page Data'!$I$4:$J$19,2,FALSE),IF(VLOOKUP(H4059,'Cross-Page Data'!$D$4:$F$48,3,FALSE)="hydro",VLOOKUP(G4059,'Cross-Page Data'!$I$4:$J$19,2,FALSE),VLOOKUP(H4059,'Cross-Page Data'!$D$4:$F$48,3,FALSE)))))</f>
        <v>#N/A</v>
      </c>
      <c r="M4059" s="23" t="b">
        <f t="shared" si="63"/>
        <v>1</v>
      </c>
    </row>
    <row r="4060" spans="1:13" x14ac:dyDescent="0.25">
      <c r="A4060" s="30"/>
      <c r="B4060" s="31"/>
      <c r="C4060" s="31"/>
      <c r="D4060" s="30"/>
      <c r="E4060" s="31"/>
      <c r="F4060" s="31"/>
      <c r="G4060" s="31"/>
      <c r="H4060" s="31"/>
      <c r="I4060" s="31"/>
      <c r="J4060" s="32"/>
      <c r="K4060" s="30"/>
      <c r="L4060" s="23" t="e">
        <f>IF(VLOOKUP(H4060,'Cross-Page Data'!$D$4:$F$48,3,FALSE)="natural gas",VLOOKUP(G4060,'Cross-Page Data'!$I$4:$J$19,2,FALSE),IF(VLOOKUP(H4060,'Cross-Page Data'!$D$4:$F$48,3,FALSE)="solar",IF(G4060="PV","solar PV","solar thermal"),IF(VLOOKUP(H4060,'Cross-Page Data'!$D$4:$F$48,3,FALSE)="wind",VLOOKUP(G4060,'Cross-Page Data'!$I$4:$J$19,2,FALSE),IF(VLOOKUP(H4060,'Cross-Page Data'!$D$4:$F$48,3,FALSE)="hydro",VLOOKUP(G4060,'Cross-Page Data'!$I$4:$J$19,2,FALSE),VLOOKUP(H4060,'Cross-Page Data'!$D$4:$F$48,3,FALSE)))))</f>
        <v>#N/A</v>
      </c>
      <c r="M4060" s="23" t="b">
        <f t="shared" si="63"/>
        <v>1</v>
      </c>
    </row>
    <row r="4061" spans="1:13" x14ac:dyDescent="0.25">
      <c r="A4061" s="30"/>
      <c r="B4061" s="31"/>
      <c r="C4061" s="31"/>
      <c r="D4061" s="30"/>
      <c r="E4061" s="31"/>
      <c r="F4061" s="31"/>
      <c r="G4061" s="31"/>
      <c r="H4061" s="31"/>
      <c r="I4061" s="31"/>
      <c r="J4061" s="32"/>
      <c r="K4061" s="30"/>
      <c r="L4061" s="23" t="e">
        <f>IF(VLOOKUP(H4061,'Cross-Page Data'!$D$4:$F$48,3,FALSE)="natural gas",VLOOKUP(G4061,'Cross-Page Data'!$I$4:$J$19,2,FALSE),IF(VLOOKUP(H4061,'Cross-Page Data'!$D$4:$F$48,3,FALSE)="solar",IF(G4061="PV","solar PV","solar thermal"),IF(VLOOKUP(H4061,'Cross-Page Data'!$D$4:$F$48,3,FALSE)="wind",VLOOKUP(G4061,'Cross-Page Data'!$I$4:$J$19,2,FALSE),IF(VLOOKUP(H4061,'Cross-Page Data'!$D$4:$F$48,3,FALSE)="hydro",VLOOKUP(G4061,'Cross-Page Data'!$I$4:$J$19,2,FALSE),VLOOKUP(H4061,'Cross-Page Data'!$D$4:$F$48,3,FALSE)))))</f>
        <v>#N/A</v>
      </c>
      <c r="M4061" s="23" t="b">
        <f t="shared" si="63"/>
        <v>1</v>
      </c>
    </row>
    <row r="4062" spans="1:13" x14ac:dyDescent="0.25">
      <c r="A4062" s="30"/>
      <c r="B4062" s="31"/>
      <c r="C4062" s="31"/>
      <c r="D4062" s="30"/>
      <c r="E4062" s="31"/>
      <c r="F4062" s="31"/>
      <c r="G4062" s="31"/>
      <c r="H4062" s="31"/>
      <c r="I4062" s="31"/>
      <c r="J4062" s="32"/>
      <c r="K4062" s="30"/>
      <c r="L4062" s="23" t="e">
        <f>IF(VLOOKUP(H4062,'Cross-Page Data'!$D$4:$F$48,3,FALSE)="natural gas",VLOOKUP(G4062,'Cross-Page Data'!$I$4:$J$19,2,FALSE),IF(VLOOKUP(H4062,'Cross-Page Data'!$D$4:$F$48,3,FALSE)="solar",IF(G4062="PV","solar PV","solar thermal"),IF(VLOOKUP(H4062,'Cross-Page Data'!$D$4:$F$48,3,FALSE)="wind",VLOOKUP(G4062,'Cross-Page Data'!$I$4:$J$19,2,FALSE),IF(VLOOKUP(H4062,'Cross-Page Data'!$D$4:$F$48,3,FALSE)="hydro",VLOOKUP(G4062,'Cross-Page Data'!$I$4:$J$19,2,FALSE),VLOOKUP(H4062,'Cross-Page Data'!$D$4:$F$48,3,FALSE)))))</f>
        <v>#N/A</v>
      </c>
      <c r="M4062" s="23" t="b">
        <f t="shared" si="63"/>
        <v>1</v>
      </c>
    </row>
    <row r="4063" spans="1:13" x14ac:dyDescent="0.25">
      <c r="A4063" s="30"/>
      <c r="B4063" s="31"/>
      <c r="C4063" s="31"/>
      <c r="D4063" s="30"/>
      <c r="E4063" s="31"/>
      <c r="F4063" s="31"/>
      <c r="G4063" s="31"/>
      <c r="H4063" s="31"/>
      <c r="I4063" s="31"/>
      <c r="J4063" s="32"/>
      <c r="K4063" s="30"/>
      <c r="L4063" s="23" t="e">
        <f>IF(VLOOKUP(H4063,'Cross-Page Data'!$D$4:$F$48,3,FALSE)="natural gas",VLOOKUP(G4063,'Cross-Page Data'!$I$4:$J$19,2,FALSE),IF(VLOOKUP(H4063,'Cross-Page Data'!$D$4:$F$48,3,FALSE)="solar",IF(G4063="PV","solar PV","solar thermal"),IF(VLOOKUP(H4063,'Cross-Page Data'!$D$4:$F$48,3,FALSE)="wind",VLOOKUP(G4063,'Cross-Page Data'!$I$4:$J$19,2,FALSE),IF(VLOOKUP(H4063,'Cross-Page Data'!$D$4:$F$48,3,FALSE)="hydro",VLOOKUP(G4063,'Cross-Page Data'!$I$4:$J$19,2,FALSE),VLOOKUP(H4063,'Cross-Page Data'!$D$4:$F$48,3,FALSE)))))</f>
        <v>#N/A</v>
      </c>
      <c r="M4063" s="23" t="b">
        <f t="shared" si="63"/>
        <v>1</v>
      </c>
    </row>
    <row r="4064" spans="1:13" x14ac:dyDescent="0.25">
      <c r="A4064" s="30"/>
      <c r="B4064" s="31"/>
      <c r="C4064" s="31"/>
      <c r="D4064" s="30"/>
      <c r="E4064" s="31"/>
      <c r="F4064" s="31"/>
      <c r="G4064" s="31"/>
      <c r="H4064" s="31"/>
      <c r="I4064" s="31"/>
      <c r="J4064" s="32"/>
      <c r="K4064" s="30"/>
      <c r="L4064" s="23" t="e">
        <f>IF(VLOOKUP(H4064,'Cross-Page Data'!$D$4:$F$48,3,FALSE)="natural gas",VLOOKUP(G4064,'Cross-Page Data'!$I$4:$J$19,2,FALSE),IF(VLOOKUP(H4064,'Cross-Page Data'!$D$4:$F$48,3,FALSE)="solar",IF(G4064="PV","solar PV","solar thermal"),IF(VLOOKUP(H4064,'Cross-Page Data'!$D$4:$F$48,3,FALSE)="wind",VLOOKUP(G4064,'Cross-Page Data'!$I$4:$J$19,2,FALSE),IF(VLOOKUP(H4064,'Cross-Page Data'!$D$4:$F$48,3,FALSE)="hydro",VLOOKUP(G4064,'Cross-Page Data'!$I$4:$J$19,2,FALSE),VLOOKUP(H4064,'Cross-Page Data'!$D$4:$F$48,3,FALSE)))))</f>
        <v>#N/A</v>
      </c>
      <c r="M4064" s="23" t="b">
        <f t="shared" si="63"/>
        <v>1</v>
      </c>
    </row>
    <row r="4065" spans="1:13" x14ac:dyDescent="0.25">
      <c r="A4065" s="30"/>
      <c r="B4065" s="31"/>
      <c r="C4065" s="31"/>
      <c r="D4065" s="30"/>
      <c r="E4065" s="31"/>
      <c r="F4065" s="31"/>
      <c r="G4065" s="31"/>
      <c r="H4065" s="31"/>
      <c r="I4065" s="31"/>
      <c r="J4065" s="32"/>
      <c r="K4065" s="30"/>
      <c r="L4065" s="23" t="e">
        <f>IF(VLOOKUP(H4065,'Cross-Page Data'!$D$4:$F$48,3,FALSE)="natural gas",VLOOKUP(G4065,'Cross-Page Data'!$I$4:$J$19,2,FALSE),IF(VLOOKUP(H4065,'Cross-Page Data'!$D$4:$F$48,3,FALSE)="solar",IF(G4065="PV","solar PV","solar thermal"),IF(VLOOKUP(H4065,'Cross-Page Data'!$D$4:$F$48,3,FALSE)="wind",VLOOKUP(G4065,'Cross-Page Data'!$I$4:$J$19,2,FALSE),IF(VLOOKUP(H4065,'Cross-Page Data'!$D$4:$F$48,3,FALSE)="hydro",VLOOKUP(G4065,'Cross-Page Data'!$I$4:$J$19,2,FALSE),VLOOKUP(H4065,'Cross-Page Data'!$D$4:$F$48,3,FALSE)))))</f>
        <v>#N/A</v>
      </c>
      <c r="M4065" s="23" t="b">
        <f t="shared" si="63"/>
        <v>1</v>
      </c>
    </row>
    <row r="4066" spans="1:13" x14ac:dyDescent="0.25">
      <c r="A4066" s="30"/>
      <c r="B4066" s="31"/>
      <c r="C4066" s="31"/>
      <c r="D4066" s="30"/>
      <c r="E4066" s="31"/>
      <c r="F4066" s="31"/>
      <c r="G4066" s="31"/>
      <c r="H4066" s="31"/>
      <c r="I4066" s="31"/>
      <c r="J4066" s="32"/>
      <c r="K4066" s="30"/>
      <c r="L4066" s="23" t="e">
        <f>IF(VLOOKUP(H4066,'Cross-Page Data'!$D$4:$F$48,3,FALSE)="natural gas",VLOOKUP(G4066,'Cross-Page Data'!$I$4:$J$19,2,FALSE),IF(VLOOKUP(H4066,'Cross-Page Data'!$D$4:$F$48,3,FALSE)="solar",IF(G4066="PV","solar PV","solar thermal"),IF(VLOOKUP(H4066,'Cross-Page Data'!$D$4:$F$48,3,FALSE)="wind",VLOOKUP(G4066,'Cross-Page Data'!$I$4:$J$19,2,FALSE),IF(VLOOKUP(H4066,'Cross-Page Data'!$D$4:$F$48,3,FALSE)="hydro",VLOOKUP(G4066,'Cross-Page Data'!$I$4:$J$19,2,FALSE),VLOOKUP(H4066,'Cross-Page Data'!$D$4:$F$48,3,FALSE)))))</f>
        <v>#N/A</v>
      </c>
      <c r="M4066" s="23" t="b">
        <f t="shared" si="63"/>
        <v>1</v>
      </c>
    </row>
    <row r="4067" spans="1:13" x14ac:dyDescent="0.25">
      <c r="A4067" s="30"/>
      <c r="B4067" s="31"/>
      <c r="C4067" s="31"/>
      <c r="D4067" s="30"/>
      <c r="E4067" s="31"/>
      <c r="F4067" s="31"/>
      <c r="G4067" s="31"/>
      <c r="H4067" s="31"/>
      <c r="I4067" s="31"/>
      <c r="J4067" s="32"/>
      <c r="K4067" s="30"/>
      <c r="L4067" s="23" t="e">
        <f>IF(VLOOKUP(H4067,'Cross-Page Data'!$D$4:$F$48,3,FALSE)="natural gas",VLOOKUP(G4067,'Cross-Page Data'!$I$4:$J$19,2,FALSE),IF(VLOOKUP(H4067,'Cross-Page Data'!$D$4:$F$48,3,FALSE)="solar",IF(G4067="PV","solar PV","solar thermal"),IF(VLOOKUP(H4067,'Cross-Page Data'!$D$4:$F$48,3,FALSE)="wind",VLOOKUP(G4067,'Cross-Page Data'!$I$4:$J$19,2,FALSE),IF(VLOOKUP(H4067,'Cross-Page Data'!$D$4:$F$48,3,FALSE)="hydro",VLOOKUP(G4067,'Cross-Page Data'!$I$4:$J$19,2,FALSE),VLOOKUP(H4067,'Cross-Page Data'!$D$4:$F$48,3,FALSE)))))</f>
        <v>#N/A</v>
      </c>
      <c r="M4067" s="23" t="b">
        <f t="shared" si="63"/>
        <v>1</v>
      </c>
    </row>
    <row r="4068" spans="1:13" x14ac:dyDescent="0.25">
      <c r="A4068" s="30"/>
      <c r="B4068" s="31"/>
      <c r="C4068" s="31"/>
      <c r="D4068" s="30"/>
      <c r="E4068" s="31"/>
      <c r="F4068" s="31"/>
      <c r="G4068" s="31"/>
      <c r="H4068" s="31"/>
      <c r="I4068" s="31"/>
      <c r="J4068" s="32"/>
      <c r="K4068" s="30"/>
      <c r="L4068" s="23" t="e">
        <f>IF(VLOOKUP(H4068,'Cross-Page Data'!$D$4:$F$48,3,FALSE)="natural gas",VLOOKUP(G4068,'Cross-Page Data'!$I$4:$J$19,2,FALSE),IF(VLOOKUP(H4068,'Cross-Page Data'!$D$4:$F$48,3,FALSE)="solar",IF(G4068="PV","solar PV","solar thermal"),IF(VLOOKUP(H4068,'Cross-Page Data'!$D$4:$F$48,3,FALSE)="wind",VLOOKUP(G4068,'Cross-Page Data'!$I$4:$J$19,2,FALSE),IF(VLOOKUP(H4068,'Cross-Page Data'!$D$4:$F$48,3,FALSE)="hydro",VLOOKUP(G4068,'Cross-Page Data'!$I$4:$J$19,2,FALSE),VLOOKUP(H4068,'Cross-Page Data'!$D$4:$F$48,3,FALSE)))))</f>
        <v>#N/A</v>
      </c>
      <c r="M4068" s="23" t="b">
        <f t="shared" si="63"/>
        <v>1</v>
      </c>
    </row>
    <row r="4069" spans="1:13" x14ac:dyDescent="0.25">
      <c r="A4069" s="30"/>
      <c r="B4069" s="31"/>
      <c r="C4069" s="31"/>
      <c r="D4069" s="30"/>
      <c r="E4069" s="31"/>
      <c r="F4069" s="31"/>
      <c r="G4069" s="31"/>
      <c r="H4069" s="31"/>
      <c r="I4069" s="31"/>
      <c r="J4069" s="32"/>
      <c r="K4069" s="30"/>
      <c r="L4069" s="23" t="e">
        <f>IF(VLOOKUP(H4069,'Cross-Page Data'!$D$4:$F$48,3,FALSE)="natural gas",VLOOKUP(G4069,'Cross-Page Data'!$I$4:$J$19,2,FALSE),IF(VLOOKUP(H4069,'Cross-Page Data'!$D$4:$F$48,3,FALSE)="solar",IF(G4069="PV","solar PV","solar thermal"),IF(VLOOKUP(H4069,'Cross-Page Data'!$D$4:$F$48,3,FALSE)="wind",VLOOKUP(G4069,'Cross-Page Data'!$I$4:$J$19,2,FALSE),IF(VLOOKUP(H4069,'Cross-Page Data'!$D$4:$F$48,3,FALSE)="hydro",VLOOKUP(G4069,'Cross-Page Data'!$I$4:$J$19,2,FALSE),VLOOKUP(H4069,'Cross-Page Data'!$D$4:$F$48,3,FALSE)))))</f>
        <v>#N/A</v>
      </c>
      <c r="M4069" s="23" t="b">
        <f t="shared" si="63"/>
        <v>1</v>
      </c>
    </row>
    <row r="4070" spans="1:13" x14ac:dyDescent="0.25">
      <c r="A4070" s="30"/>
      <c r="B4070" s="31"/>
      <c r="C4070" s="31"/>
      <c r="D4070" s="30"/>
      <c r="E4070" s="31"/>
      <c r="F4070" s="31"/>
      <c r="G4070" s="31"/>
      <c r="H4070" s="31"/>
      <c r="I4070" s="31"/>
      <c r="J4070" s="32"/>
      <c r="K4070" s="30"/>
      <c r="L4070" s="23" t="e">
        <f>IF(VLOOKUP(H4070,'Cross-Page Data'!$D$4:$F$48,3,FALSE)="natural gas",VLOOKUP(G4070,'Cross-Page Data'!$I$4:$J$19,2,FALSE),IF(VLOOKUP(H4070,'Cross-Page Data'!$D$4:$F$48,3,FALSE)="solar",IF(G4070="PV","solar PV","solar thermal"),IF(VLOOKUP(H4070,'Cross-Page Data'!$D$4:$F$48,3,FALSE)="wind",VLOOKUP(G4070,'Cross-Page Data'!$I$4:$J$19,2,FALSE),IF(VLOOKUP(H4070,'Cross-Page Data'!$D$4:$F$48,3,FALSE)="hydro",VLOOKUP(G4070,'Cross-Page Data'!$I$4:$J$19,2,FALSE),VLOOKUP(H4070,'Cross-Page Data'!$D$4:$F$48,3,FALSE)))))</f>
        <v>#N/A</v>
      </c>
      <c r="M4070" s="23" t="b">
        <f t="shared" si="63"/>
        <v>1</v>
      </c>
    </row>
    <row r="4071" spans="1:13" x14ac:dyDescent="0.25">
      <c r="A4071" s="30"/>
      <c r="B4071" s="31"/>
      <c r="C4071" s="31"/>
      <c r="D4071" s="30"/>
      <c r="E4071" s="31"/>
      <c r="F4071" s="31"/>
      <c r="G4071" s="31"/>
      <c r="H4071" s="31"/>
      <c r="I4071" s="31"/>
      <c r="J4071" s="32"/>
      <c r="K4071" s="30"/>
      <c r="L4071" s="23" t="e">
        <f>IF(VLOOKUP(H4071,'Cross-Page Data'!$D$4:$F$48,3,FALSE)="natural gas",VLOOKUP(G4071,'Cross-Page Data'!$I$4:$J$19,2,FALSE),IF(VLOOKUP(H4071,'Cross-Page Data'!$D$4:$F$48,3,FALSE)="solar",IF(G4071="PV","solar PV","solar thermal"),IF(VLOOKUP(H4071,'Cross-Page Data'!$D$4:$F$48,3,FALSE)="wind",VLOOKUP(G4071,'Cross-Page Data'!$I$4:$J$19,2,FALSE),IF(VLOOKUP(H4071,'Cross-Page Data'!$D$4:$F$48,3,FALSE)="hydro",VLOOKUP(G4071,'Cross-Page Data'!$I$4:$J$19,2,FALSE),VLOOKUP(H4071,'Cross-Page Data'!$D$4:$F$48,3,FALSE)))))</f>
        <v>#N/A</v>
      </c>
      <c r="M4071" s="23" t="b">
        <f t="shared" si="63"/>
        <v>1</v>
      </c>
    </row>
    <row r="4072" spans="1:13" x14ac:dyDescent="0.25">
      <c r="A4072" s="30"/>
      <c r="B4072" s="31"/>
      <c r="C4072" s="31"/>
      <c r="D4072" s="30"/>
      <c r="E4072" s="31"/>
      <c r="F4072" s="31"/>
      <c r="G4072" s="31"/>
      <c r="H4072" s="31"/>
      <c r="I4072" s="31"/>
      <c r="J4072" s="32"/>
      <c r="K4072" s="30"/>
      <c r="L4072" s="23" t="e">
        <f>IF(VLOOKUP(H4072,'Cross-Page Data'!$D$4:$F$48,3,FALSE)="natural gas",VLOOKUP(G4072,'Cross-Page Data'!$I$4:$J$19,2,FALSE),IF(VLOOKUP(H4072,'Cross-Page Data'!$D$4:$F$48,3,FALSE)="solar",IF(G4072="PV","solar PV","solar thermal"),IF(VLOOKUP(H4072,'Cross-Page Data'!$D$4:$F$48,3,FALSE)="wind",VLOOKUP(G4072,'Cross-Page Data'!$I$4:$J$19,2,FALSE),IF(VLOOKUP(H4072,'Cross-Page Data'!$D$4:$F$48,3,FALSE)="hydro",VLOOKUP(G4072,'Cross-Page Data'!$I$4:$J$19,2,FALSE),VLOOKUP(H4072,'Cross-Page Data'!$D$4:$F$48,3,FALSE)))))</f>
        <v>#N/A</v>
      </c>
      <c r="M4072" s="23" t="b">
        <f t="shared" si="63"/>
        <v>1</v>
      </c>
    </row>
    <row r="4073" spans="1:13" x14ac:dyDescent="0.25">
      <c r="A4073" s="30"/>
      <c r="B4073" s="31"/>
      <c r="C4073" s="31"/>
      <c r="D4073" s="30"/>
      <c r="E4073" s="31"/>
      <c r="F4073" s="31"/>
      <c r="G4073" s="31"/>
      <c r="H4073" s="31"/>
      <c r="I4073" s="31"/>
      <c r="J4073" s="32"/>
      <c r="K4073" s="30"/>
      <c r="L4073" s="23" t="e">
        <f>IF(VLOOKUP(H4073,'Cross-Page Data'!$D$4:$F$48,3,FALSE)="natural gas",VLOOKUP(G4073,'Cross-Page Data'!$I$4:$J$19,2,FALSE),IF(VLOOKUP(H4073,'Cross-Page Data'!$D$4:$F$48,3,FALSE)="solar",IF(G4073="PV","solar PV","solar thermal"),IF(VLOOKUP(H4073,'Cross-Page Data'!$D$4:$F$48,3,FALSE)="wind",VLOOKUP(G4073,'Cross-Page Data'!$I$4:$J$19,2,FALSE),IF(VLOOKUP(H4073,'Cross-Page Data'!$D$4:$F$48,3,FALSE)="hydro",VLOOKUP(G4073,'Cross-Page Data'!$I$4:$J$19,2,FALSE),VLOOKUP(H4073,'Cross-Page Data'!$D$4:$F$48,3,FALSE)))))</f>
        <v>#N/A</v>
      </c>
      <c r="M4073" s="23" t="b">
        <f t="shared" si="63"/>
        <v>1</v>
      </c>
    </row>
    <row r="4074" spans="1:13" x14ac:dyDescent="0.25">
      <c r="A4074" s="30"/>
      <c r="B4074" s="31"/>
      <c r="C4074" s="31"/>
      <c r="D4074" s="30"/>
      <c r="E4074" s="31"/>
      <c r="F4074" s="31"/>
      <c r="G4074" s="31"/>
      <c r="H4074" s="31"/>
      <c r="I4074" s="31"/>
      <c r="J4074" s="32"/>
      <c r="K4074" s="30"/>
      <c r="L4074" s="23" t="e">
        <f>IF(VLOOKUP(H4074,'Cross-Page Data'!$D$4:$F$48,3,FALSE)="natural gas",VLOOKUP(G4074,'Cross-Page Data'!$I$4:$J$19,2,FALSE),IF(VLOOKUP(H4074,'Cross-Page Data'!$D$4:$F$48,3,FALSE)="solar",IF(G4074="PV","solar PV","solar thermal"),IF(VLOOKUP(H4074,'Cross-Page Data'!$D$4:$F$48,3,FALSE)="wind",VLOOKUP(G4074,'Cross-Page Data'!$I$4:$J$19,2,FALSE),IF(VLOOKUP(H4074,'Cross-Page Data'!$D$4:$F$48,3,FALSE)="hydro",VLOOKUP(G4074,'Cross-Page Data'!$I$4:$J$19,2,FALSE),VLOOKUP(H4074,'Cross-Page Data'!$D$4:$F$48,3,FALSE)))))</f>
        <v>#N/A</v>
      </c>
      <c r="M4074" s="23" t="b">
        <f t="shared" si="63"/>
        <v>1</v>
      </c>
    </row>
    <row r="4075" spans="1:13" x14ac:dyDescent="0.25">
      <c r="A4075" s="30"/>
      <c r="B4075" s="31"/>
      <c r="C4075" s="31"/>
      <c r="D4075" s="30"/>
      <c r="E4075" s="31"/>
      <c r="F4075" s="31"/>
      <c r="G4075" s="31"/>
      <c r="H4075" s="31"/>
      <c r="I4075" s="31"/>
      <c r="J4075" s="32"/>
      <c r="K4075" s="30"/>
      <c r="L4075" s="23" t="e">
        <f>IF(VLOOKUP(H4075,'Cross-Page Data'!$D$4:$F$48,3,FALSE)="natural gas",VLOOKUP(G4075,'Cross-Page Data'!$I$4:$J$19,2,FALSE),IF(VLOOKUP(H4075,'Cross-Page Data'!$D$4:$F$48,3,FALSE)="solar",IF(G4075="PV","solar PV","solar thermal"),IF(VLOOKUP(H4075,'Cross-Page Data'!$D$4:$F$48,3,FALSE)="wind",VLOOKUP(G4075,'Cross-Page Data'!$I$4:$J$19,2,FALSE),IF(VLOOKUP(H4075,'Cross-Page Data'!$D$4:$F$48,3,FALSE)="hydro",VLOOKUP(G4075,'Cross-Page Data'!$I$4:$J$19,2,FALSE),VLOOKUP(H4075,'Cross-Page Data'!$D$4:$F$48,3,FALSE)))))</f>
        <v>#N/A</v>
      </c>
      <c r="M4075" s="23" t="b">
        <f t="shared" si="63"/>
        <v>1</v>
      </c>
    </row>
    <row r="4076" spans="1:13" x14ac:dyDescent="0.25">
      <c r="A4076" s="30"/>
      <c r="B4076" s="31"/>
      <c r="C4076" s="31"/>
      <c r="D4076" s="30"/>
      <c r="E4076" s="31"/>
      <c r="F4076" s="31"/>
      <c r="G4076" s="31"/>
      <c r="H4076" s="31"/>
      <c r="I4076" s="31"/>
      <c r="J4076" s="32"/>
      <c r="K4076" s="30"/>
      <c r="L4076" s="23" t="e">
        <f>IF(VLOOKUP(H4076,'Cross-Page Data'!$D$4:$F$48,3,FALSE)="natural gas",VLOOKUP(G4076,'Cross-Page Data'!$I$4:$J$19,2,FALSE),IF(VLOOKUP(H4076,'Cross-Page Data'!$D$4:$F$48,3,FALSE)="solar",IF(G4076="PV","solar PV","solar thermal"),IF(VLOOKUP(H4076,'Cross-Page Data'!$D$4:$F$48,3,FALSE)="wind",VLOOKUP(G4076,'Cross-Page Data'!$I$4:$J$19,2,FALSE),IF(VLOOKUP(H4076,'Cross-Page Data'!$D$4:$F$48,3,FALSE)="hydro",VLOOKUP(G4076,'Cross-Page Data'!$I$4:$J$19,2,FALSE),VLOOKUP(H4076,'Cross-Page Data'!$D$4:$F$48,3,FALSE)))))</f>
        <v>#N/A</v>
      </c>
      <c r="M4076" s="23" t="b">
        <f t="shared" si="63"/>
        <v>1</v>
      </c>
    </row>
    <row r="4077" spans="1:13" x14ac:dyDescent="0.25">
      <c r="A4077" s="30"/>
      <c r="B4077" s="31"/>
      <c r="C4077" s="31"/>
      <c r="D4077" s="30"/>
      <c r="E4077" s="31"/>
      <c r="F4077" s="31"/>
      <c r="G4077" s="31"/>
      <c r="H4077" s="31"/>
      <c r="I4077" s="31"/>
      <c r="J4077" s="32"/>
      <c r="K4077" s="30"/>
      <c r="L4077" s="23" t="e">
        <f>IF(VLOOKUP(H4077,'Cross-Page Data'!$D$4:$F$48,3,FALSE)="natural gas",VLOOKUP(G4077,'Cross-Page Data'!$I$4:$J$19,2,FALSE),IF(VLOOKUP(H4077,'Cross-Page Data'!$D$4:$F$48,3,FALSE)="solar",IF(G4077="PV","solar PV","solar thermal"),IF(VLOOKUP(H4077,'Cross-Page Data'!$D$4:$F$48,3,FALSE)="wind",VLOOKUP(G4077,'Cross-Page Data'!$I$4:$J$19,2,FALSE),IF(VLOOKUP(H4077,'Cross-Page Data'!$D$4:$F$48,3,FALSE)="hydro",VLOOKUP(G4077,'Cross-Page Data'!$I$4:$J$19,2,FALSE),VLOOKUP(H4077,'Cross-Page Data'!$D$4:$F$48,3,FALSE)))))</f>
        <v>#N/A</v>
      </c>
      <c r="M4077" s="23" t="b">
        <f t="shared" si="63"/>
        <v>1</v>
      </c>
    </row>
    <row r="4078" spans="1:13" x14ac:dyDescent="0.25">
      <c r="A4078" s="30"/>
      <c r="B4078" s="31"/>
      <c r="C4078" s="31"/>
      <c r="D4078" s="30"/>
      <c r="E4078" s="31"/>
      <c r="F4078" s="31"/>
      <c r="G4078" s="31"/>
      <c r="H4078" s="31"/>
      <c r="I4078" s="31"/>
      <c r="J4078" s="32"/>
      <c r="K4078" s="30"/>
      <c r="L4078" s="23" t="e">
        <f>IF(VLOOKUP(H4078,'Cross-Page Data'!$D$4:$F$48,3,FALSE)="natural gas",VLOOKUP(G4078,'Cross-Page Data'!$I$4:$J$19,2,FALSE),IF(VLOOKUP(H4078,'Cross-Page Data'!$D$4:$F$48,3,FALSE)="solar",IF(G4078="PV","solar PV","solar thermal"),IF(VLOOKUP(H4078,'Cross-Page Data'!$D$4:$F$48,3,FALSE)="wind",VLOOKUP(G4078,'Cross-Page Data'!$I$4:$J$19,2,FALSE),IF(VLOOKUP(H4078,'Cross-Page Data'!$D$4:$F$48,3,FALSE)="hydro",VLOOKUP(G4078,'Cross-Page Data'!$I$4:$J$19,2,FALSE),VLOOKUP(H4078,'Cross-Page Data'!$D$4:$F$48,3,FALSE)))))</f>
        <v>#N/A</v>
      </c>
      <c r="M4078" s="23" t="b">
        <f t="shared" si="63"/>
        <v>1</v>
      </c>
    </row>
    <row r="4079" spans="1:13" x14ac:dyDescent="0.25">
      <c r="A4079" s="30"/>
      <c r="B4079" s="31"/>
      <c r="C4079" s="31"/>
      <c r="D4079" s="30"/>
      <c r="E4079" s="31"/>
      <c r="F4079" s="31"/>
      <c r="G4079" s="31"/>
      <c r="H4079" s="31"/>
      <c r="I4079" s="31"/>
      <c r="J4079" s="32"/>
      <c r="K4079" s="30"/>
      <c r="L4079" s="23" t="e">
        <f>IF(VLOOKUP(H4079,'Cross-Page Data'!$D$4:$F$48,3,FALSE)="natural gas",VLOOKUP(G4079,'Cross-Page Data'!$I$4:$J$19,2,FALSE),IF(VLOOKUP(H4079,'Cross-Page Data'!$D$4:$F$48,3,FALSE)="solar",IF(G4079="PV","solar PV","solar thermal"),IF(VLOOKUP(H4079,'Cross-Page Data'!$D$4:$F$48,3,FALSE)="wind",VLOOKUP(G4079,'Cross-Page Data'!$I$4:$J$19,2,FALSE),IF(VLOOKUP(H4079,'Cross-Page Data'!$D$4:$F$48,3,FALSE)="hydro",VLOOKUP(G4079,'Cross-Page Data'!$I$4:$J$19,2,FALSE),VLOOKUP(H4079,'Cross-Page Data'!$D$4:$F$48,3,FALSE)))))</f>
        <v>#N/A</v>
      </c>
      <c r="M4079" s="23" t="b">
        <f t="shared" si="63"/>
        <v>1</v>
      </c>
    </row>
    <row r="4080" spans="1:13" x14ac:dyDescent="0.25">
      <c r="A4080" s="30"/>
      <c r="B4080" s="31"/>
      <c r="C4080" s="31"/>
      <c r="D4080" s="30"/>
      <c r="E4080" s="31"/>
      <c r="F4080" s="31"/>
      <c r="G4080" s="31"/>
      <c r="H4080" s="31"/>
      <c r="I4080" s="31"/>
      <c r="J4080" s="32"/>
      <c r="K4080" s="30"/>
      <c r="L4080" s="23" t="e">
        <f>IF(VLOOKUP(H4080,'Cross-Page Data'!$D$4:$F$48,3,FALSE)="natural gas",VLOOKUP(G4080,'Cross-Page Data'!$I$4:$J$19,2,FALSE),IF(VLOOKUP(H4080,'Cross-Page Data'!$D$4:$F$48,3,FALSE)="solar",IF(G4080="PV","solar PV","solar thermal"),IF(VLOOKUP(H4080,'Cross-Page Data'!$D$4:$F$48,3,FALSE)="wind",VLOOKUP(G4080,'Cross-Page Data'!$I$4:$J$19,2,FALSE),IF(VLOOKUP(H4080,'Cross-Page Data'!$D$4:$F$48,3,FALSE)="hydro",VLOOKUP(G4080,'Cross-Page Data'!$I$4:$J$19,2,FALSE),VLOOKUP(H4080,'Cross-Page Data'!$D$4:$F$48,3,FALSE)))))</f>
        <v>#N/A</v>
      </c>
      <c r="M4080" s="23" t="b">
        <f t="shared" si="63"/>
        <v>1</v>
      </c>
    </row>
    <row r="4081" spans="1:13" x14ac:dyDescent="0.25">
      <c r="A4081" s="30"/>
      <c r="B4081" s="31"/>
      <c r="C4081" s="31"/>
      <c r="D4081" s="30"/>
      <c r="E4081" s="31"/>
      <c r="F4081" s="31"/>
      <c r="G4081" s="31"/>
      <c r="H4081" s="31"/>
      <c r="I4081" s="31"/>
      <c r="J4081" s="32"/>
      <c r="K4081" s="30"/>
      <c r="L4081" s="23" t="e">
        <f>IF(VLOOKUP(H4081,'Cross-Page Data'!$D$4:$F$48,3,FALSE)="natural gas",VLOOKUP(G4081,'Cross-Page Data'!$I$4:$J$19,2,FALSE),IF(VLOOKUP(H4081,'Cross-Page Data'!$D$4:$F$48,3,FALSE)="solar",IF(G4081="PV","solar PV","solar thermal"),IF(VLOOKUP(H4081,'Cross-Page Data'!$D$4:$F$48,3,FALSE)="wind",VLOOKUP(G4081,'Cross-Page Data'!$I$4:$J$19,2,FALSE),IF(VLOOKUP(H4081,'Cross-Page Data'!$D$4:$F$48,3,FALSE)="hydro",VLOOKUP(G4081,'Cross-Page Data'!$I$4:$J$19,2,FALSE),VLOOKUP(H4081,'Cross-Page Data'!$D$4:$F$48,3,FALSE)))))</f>
        <v>#N/A</v>
      </c>
      <c r="M4081" s="23" t="b">
        <f t="shared" si="63"/>
        <v>1</v>
      </c>
    </row>
    <row r="4082" spans="1:13" x14ac:dyDescent="0.25">
      <c r="A4082" s="30"/>
      <c r="B4082" s="31"/>
      <c r="C4082" s="31"/>
      <c r="D4082" s="30"/>
      <c r="E4082" s="31"/>
      <c r="F4082" s="31"/>
      <c r="G4082" s="31"/>
      <c r="H4082" s="31"/>
      <c r="I4082" s="31"/>
      <c r="J4082" s="32"/>
      <c r="K4082" s="30"/>
      <c r="L4082" s="23" t="e">
        <f>IF(VLOOKUP(H4082,'Cross-Page Data'!$D$4:$F$48,3,FALSE)="natural gas",VLOOKUP(G4082,'Cross-Page Data'!$I$4:$J$19,2,FALSE),IF(VLOOKUP(H4082,'Cross-Page Data'!$D$4:$F$48,3,FALSE)="solar",IF(G4082="PV","solar PV","solar thermal"),IF(VLOOKUP(H4082,'Cross-Page Data'!$D$4:$F$48,3,FALSE)="wind",VLOOKUP(G4082,'Cross-Page Data'!$I$4:$J$19,2,FALSE),IF(VLOOKUP(H4082,'Cross-Page Data'!$D$4:$F$48,3,FALSE)="hydro",VLOOKUP(G4082,'Cross-Page Data'!$I$4:$J$19,2,FALSE),VLOOKUP(H4082,'Cross-Page Data'!$D$4:$F$48,3,FALSE)))))</f>
        <v>#N/A</v>
      </c>
      <c r="M4082" s="23" t="b">
        <f t="shared" si="63"/>
        <v>1</v>
      </c>
    </row>
    <row r="4083" spans="1:13" x14ac:dyDescent="0.25">
      <c r="A4083" s="30"/>
      <c r="B4083" s="31"/>
      <c r="C4083" s="31"/>
      <c r="D4083" s="30"/>
      <c r="E4083" s="31"/>
      <c r="F4083" s="31"/>
      <c r="G4083" s="31"/>
      <c r="H4083" s="31"/>
      <c r="I4083" s="31"/>
      <c r="J4083" s="32"/>
      <c r="K4083" s="30"/>
      <c r="L4083" s="23" t="e">
        <f>IF(VLOOKUP(H4083,'Cross-Page Data'!$D$4:$F$48,3,FALSE)="natural gas",VLOOKUP(G4083,'Cross-Page Data'!$I$4:$J$19,2,FALSE),IF(VLOOKUP(H4083,'Cross-Page Data'!$D$4:$F$48,3,FALSE)="solar",IF(G4083="PV","solar PV","solar thermal"),IF(VLOOKUP(H4083,'Cross-Page Data'!$D$4:$F$48,3,FALSE)="wind",VLOOKUP(G4083,'Cross-Page Data'!$I$4:$J$19,2,FALSE),IF(VLOOKUP(H4083,'Cross-Page Data'!$D$4:$F$48,3,FALSE)="hydro",VLOOKUP(G4083,'Cross-Page Data'!$I$4:$J$19,2,FALSE),VLOOKUP(H4083,'Cross-Page Data'!$D$4:$F$48,3,FALSE)))))</f>
        <v>#N/A</v>
      </c>
      <c r="M4083" s="23" t="b">
        <f t="shared" si="63"/>
        <v>1</v>
      </c>
    </row>
    <row r="4084" spans="1:13" x14ac:dyDescent="0.25">
      <c r="A4084" s="30"/>
      <c r="B4084" s="31"/>
      <c r="C4084" s="31"/>
      <c r="D4084" s="30"/>
      <c r="E4084" s="31"/>
      <c r="F4084" s="31"/>
      <c r="G4084" s="31"/>
      <c r="H4084" s="31"/>
      <c r="I4084" s="31"/>
      <c r="J4084" s="32"/>
      <c r="K4084" s="30"/>
      <c r="L4084" s="23" t="e">
        <f>IF(VLOOKUP(H4084,'Cross-Page Data'!$D$4:$F$48,3,FALSE)="natural gas",VLOOKUP(G4084,'Cross-Page Data'!$I$4:$J$19,2,FALSE),IF(VLOOKUP(H4084,'Cross-Page Data'!$D$4:$F$48,3,FALSE)="solar",IF(G4084="PV","solar PV","solar thermal"),IF(VLOOKUP(H4084,'Cross-Page Data'!$D$4:$F$48,3,FALSE)="wind",VLOOKUP(G4084,'Cross-Page Data'!$I$4:$J$19,2,FALSE),IF(VLOOKUP(H4084,'Cross-Page Data'!$D$4:$F$48,3,FALSE)="hydro",VLOOKUP(G4084,'Cross-Page Data'!$I$4:$J$19,2,FALSE),VLOOKUP(H4084,'Cross-Page Data'!$D$4:$F$48,3,FALSE)))))</f>
        <v>#N/A</v>
      </c>
      <c r="M4084" s="23" t="b">
        <f t="shared" si="63"/>
        <v>1</v>
      </c>
    </row>
    <row r="4085" spans="1:13" x14ac:dyDescent="0.25">
      <c r="A4085" s="30"/>
      <c r="B4085" s="31"/>
      <c r="C4085" s="31"/>
      <c r="D4085" s="30"/>
      <c r="E4085" s="31"/>
      <c r="F4085" s="31"/>
      <c r="G4085" s="31"/>
      <c r="H4085" s="31"/>
      <c r="I4085" s="31"/>
      <c r="J4085" s="32"/>
      <c r="K4085" s="30"/>
      <c r="L4085" s="23" t="e">
        <f>IF(VLOOKUP(H4085,'Cross-Page Data'!$D$4:$F$48,3,FALSE)="natural gas",VLOOKUP(G4085,'Cross-Page Data'!$I$4:$J$19,2,FALSE),IF(VLOOKUP(H4085,'Cross-Page Data'!$D$4:$F$48,3,FALSE)="solar",IF(G4085="PV","solar PV","solar thermal"),IF(VLOOKUP(H4085,'Cross-Page Data'!$D$4:$F$48,3,FALSE)="wind",VLOOKUP(G4085,'Cross-Page Data'!$I$4:$J$19,2,FALSE),IF(VLOOKUP(H4085,'Cross-Page Data'!$D$4:$F$48,3,FALSE)="hydro",VLOOKUP(G4085,'Cross-Page Data'!$I$4:$J$19,2,FALSE),VLOOKUP(H4085,'Cross-Page Data'!$D$4:$F$48,3,FALSE)))))</f>
        <v>#N/A</v>
      </c>
      <c r="M4085" s="23" t="b">
        <f t="shared" si="63"/>
        <v>1</v>
      </c>
    </row>
    <row r="4086" spans="1:13" x14ac:dyDescent="0.25">
      <c r="A4086" s="30"/>
      <c r="B4086" s="31"/>
      <c r="C4086" s="31"/>
      <c r="D4086" s="30"/>
      <c r="E4086" s="31"/>
      <c r="F4086" s="31"/>
      <c r="G4086" s="31"/>
      <c r="H4086" s="31"/>
      <c r="I4086" s="31"/>
      <c r="J4086" s="32"/>
      <c r="K4086" s="30"/>
      <c r="L4086" s="23" t="e">
        <f>IF(VLOOKUP(H4086,'Cross-Page Data'!$D$4:$F$48,3,FALSE)="natural gas",VLOOKUP(G4086,'Cross-Page Data'!$I$4:$J$19,2,FALSE),IF(VLOOKUP(H4086,'Cross-Page Data'!$D$4:$F$48,3,FALSE)="solar",IF(G4086="PV","solar PV","solar thermal"),IF(VLOOKUP(H4086,'Cross-Page Data'!$D$4:$F$48,3,FALSE)="wind",VLOOKUP(G4086,'Cross-Page Data'!$I$4:$J$19,2,FALSE),IF(VLOOKUP(H4086,'Cross-Page Data'!$D$4:$F$48,3,FALSE)="hydro",VLOOKUP(G4086,'Cross-Page Data'!$I$4:$J$19,2,FALSE),VLOOKUP(H4086,'Cross-Page Data'!$D$4:$F$48,3,FALSE)))))</f>
        <v>#N/A</v>
      </c>
      <c r="M4086" s="23" t="b">
        <f t="shared" si="63"/>
        <v>1</v>
      </c>
    </row>
    <row r="4087" spans="1:13" x14ac:dyDescent="0.25">
      <c r="A4087" s="30"/>
      <c r="B4087" s="31"/>
      <c r="C4087" s="31"/>
      <c r="D4087" s="30"/>
      <c r="E4087" s="31"/>
      <c r="F4087" s="31"/>
      <c r="G4087" s="31"/>
      <c r="H4087" s="31"/>
      <c r="I4087" s="31"/>
      <c r="J4087" s="32"/>
      <c r="K4087" s="30"/>
      <c r="L4087" s="23" t="e">
        <f>IF(VLOOKUP(H4087,'Cross-Page Data'!$D$4:$F$48,3,FALSE)="natural gas",VLOOKUP(G4087,'Cross-Page Data'!$I$4:$J$19,2,FALSE),IF(VLOOKUP(H4087,'Cross-Page Data'!$D$4:$F$48,3,FALSE)="solar",IF(G4087="PV","solar PV","solar thermal"),IF(VLOOKUP(H4087,'Cross-Page Data'!$D$4:$F$48,3,FALSE)="wind",VLOOKUP(G4087,'Cross-Page Data'!$I$4:$J$19,2,FALSE),IF(VLOOKUP(H4087,'Cross-Page Data'!$D$4:$F$48,3,FALSE)="hydro",VLOOKUP(G4087,'Cross-Page Data'!$I$4:$J$19,2,FALSE),VLOOKUP(H4087,'Cross-Page Data'!$D$4:$F$48,3,FALSE)))))</f>
        <v>#N/A</v>
      </c>
      <c r="M4087" s="23" t="b">
        <f t="shared" si="63"/>
        <v>1</v>
      </c>
    </row>
    <row r="4088" spans="1:13" x14ac:dyDescent="0.25">
      <c r="A4088" s="30"/>
      <c r="B4088" s="31"/>
      <c r="C4088" s="31"/>
      <c r="D4088" s="30"/>
      <c r="E4088" s="31"/>
      <c r="F4088" s="31"/>
      <c r="G4088" s="31"/>
      <c r="H4088" s="31"/>
      <c r="I4088" s="31"/>
      <c r="J4088" s="32"/>
      <c r="K4088" s="30"/>
      <c r="L4088" s="23" t="e">
        <f>IF(VLOOKUP(H4088,'Cross-Page Data'!$D$4:$F$48,3,FALSE)="natural gas",VLOOKUP(G4088,'Cross-Page Data'!$I$4:$J$19,2,FALSE),IF(VLOOKUP(H4088,'Cross-Page Data'!$D$4:$F$48,3,FALSE)="solar",IF(G4088="PV","solar PV","solar thermal"),IF(VLOOKUP(H4088,'Cross-Page Data'!$D$4:$F$48,3,FALSE)="wind",VLOOKUP(G4088,'Cross-Page Data'!$I$4:$J$19,2,FALSE),IF(VLOOKUP(H4088,'Cross-Page Data'!$D$4:$F$48,3,FALSE)="hydro",VLOOKUP(G4088,'Cross-Page Data'!$I$4:$J$19,2,FALSE),VLOOKUP(H4088,'Cross-Page Data'!$D$4:$F$48,3,FALSE)))))</f>
        <v>#N/A</v>
      </c>
      <c r="M4088" s="23" t="b">
        <f t="shared" si="63"/>
        <v>1</v>
      </c>
    </row>
    <row r="4089" spans="1:13" x14ac:dyDescent="0.25">
      <c r="A4089" s="30"/>
      <c r="B4089" s="31"/>
      <c r="C4089" s="31"/>
      <c r="D4089" s="30"/>
      <c r="E4089" s="31"/>
      <c r="F4089" s="31"/>
      <c r="G4089" s="31"/>
      <c r="H4089" s="31"/>
      <c r="I4089" s="31"/>
      <c r="J4089" s="32"/>
      <c r="K4089" s="30"/>
      <c r="L4089" s="23" t="e">
        <f>IF(VLOOKUP(H4089,'Cross-Page Data'!$D$4:$F$48,3,FALSE)="natural gas",VLOOKUP(G4089,'Cross-Page Data'!$I$4:$J$19,2,FALSE),IF(VLOOKUP(H4089,'Cross-Page Data'!$D$4:$F$48,3,FALSE)="solar",IF(G4089="PV","solar PV","solar thermal"),IF(VLOOKUP(H4089,'Cross-Page Data'!$D$4:$F$48,3,FALSE)="wind",VLOOKUP(G4089,'Cross-Page Data'!$I$4:$J$19,2,FALSE),IF(VLOOKUP(H4089,'Cross-Page Data'!$D$4:$F$48,3,FALSE)="hydro",VLOOKUP(G4089,'Cross-Page Data'!$I$4:$J$19,2,FALSE),VLOOKUP(H4089,'Cross-Page Data'!$D$4:$F$48,3,FALSE)))))</f>
        <v>#N/A</v>
      </c>
      <c r="M4089" s="23" t="b">
        <f t="shared" si="63"/>
        <v>1</v>
      </c>
    </row>
    <row r="4090" spans="1:13" x14ac:dyDescent="0.25">
      <c r="A4090" s="30"/>
      <c r="B4090" s="31"/>
      <c r="C4090" s="31"/>
      <c r="D4090" s="30"/>
      <c r="E4090" s="31"/>
      <c r="F4090" s="31"/>
      <c r="G4090" s="31"/>
      <c r="H4090" s="31"/>
      <c r="I4090" s="31"/>
      <c r="J4090" s="32"/>
      <c r="K4090" s="30"/>
      <c r="L4090" s="23" t="e">
        <f>IF(VLOOKUP(H4090,'Cross-Page Data'!$D$4:$F$48,3,FALSE)="natural gas",VLOOKUP(G4090,'Cross-Page Data'!$I$4:$J$19,2,FALSE),IF(VLOOKUP(H4090,'Cross-Page Data'!$D$4:$F$48,3,FALSE)="solar",IF(G4090="PV","solar PV","solar thermal"),IF(VLOOKUP(H4090,'Cross-Page Data'!$D$4:$F$48,3,FALSE)="wind",VLOOKUP(G4090,'Cross-Page Data'!$I$4:$J$19,2,FALSE),IF(VLOOKUP(H4090,'Cross-Page Data'!$D$4:$F$48,3,FALSE)="hydro",VLOOKUP(G4090,'Cross-Page Data'!$I$4:$J$19,2,FALSE),VLOOKUP(H4090,'Cross-Page Data'!$D$4:$F$48,3,FALSE)))))</f>
        <v>#N/A</v>
      </c>
      <c r="M4090" s="23" t="b">
        <f t="shared" si="63"/>
        <v>1</v>
      </c>
    </row>
    <row r="4091" spans="1:13" x14ac:dyDescent="0.25">
      <c r="A4091" s="30"/>
      <c r="B4091" s="31"/>
      <c r="C4091" s="31"/>
      <c r="D4091" s="30"/>
      <c r="E4091" s="31"/>
      <c r="F4091" s="31"/>
      <c r="G4091" s="31"/>
      <c r="H4091" s="31"/>
      <c r="I4091" s="31"/>
      <c r="J4091" s="32"/>
      <c r="K4091" s="30"/>
      <c r="L4091" s="23" t="e">
        <f>IF(VLOOKUP(H4091,'Cross-Page Data'!$D$4:$F$48,3,FALSE)="natural gas",VLOOKUP(G4091,'Cross-Page Data'!$I$4:$J$19,2,FALSE),IF(VLOOKUP(H4091,'Cross-Page Data'!$D$4:$F$48,3,FALSE)="solar",IF(G4091="PV","solar PV","solar thermal"),IF(VLOOKUP(H4091,'Cross-Page Data'!$D$4:$F$48,3,FALSE)="wind",VLOOKUP(G4091,'Cross-Page Data'!$I$4:$J$19,2,FALSE),IF(VLOOKUP(H4091,'Cross-Page Data'!$D$4:$F$48,3,FALSE)="hydro",VLOOKUP(G4091,'Cross-Page Data'!$I$4:$J$19,2,FALSE),VLOOKUP(H4091,'Cross-Page Data'!$D$4:$F$48,3,FALSE)))))</f>
        <v>#N/A</v>
      </c>
      <c r="M4091" s="23" t="b">
        <f t="shared" si="63"/>
        <v>1</v>
      </c>
    </row>
    <row r="4092" spans="1:13" x14ac:dyDescent="0.25">
      <c r="A4092" s="30"/>
      <c r="B4092" s="31"/>
      <c r="C4092" s="31"/>
      <c r="D4092" s="30"/>
      <c r="E4092" s="31"/>
      <c r="F4092" s="31"/>
      <c r="G4092" s="31"/>
      <c r="H4092" s="31"/>
      <c r="I4092" s="31"/>
      <c r="J4092" s="32"/>
      <c r="K4092" s="30"/>
      <c r="L4092" s="23" t="e">
        <f>IF(VLOOKUP(H4092,'Cross-Page Data'!$D$4:$F$48,3,FALSE)="natural gas",VLOOKUP(G4092,'Cross-Page Data'!$I$4:$J$19,2,FALSE),IF(VLOOKUP(H4092,'Cross-Page Data'!$D$4:$F$48,3,FALSE)="solar",IF(G4092="PV","solar PV","solar thermal"),IF(VLOOKUP(H4092,'Cross-Page Data'!$D$4:$F$48,3,FALSE)="wind",VLOOKUP(G4092,'Cross-Page Data'!$I$4:$J$19,2,FALSE),IF(VLOOKUP(H4092,'Cross-Page Data'!$D$4:$F$48,3,FALSE)="hydro",VLOOKUP(G4092,'Cross-Page Data'!$I$4:$J$19,2,FALSE),VLOOKUP(H4092,'Cross-Page Data'!$D$4:$F$48,3,FALSE)))))</f>
        <v>#N/A</v>
      </c>
      <c r="M4092" s="23" t="b">
        <f t="shared" si="63"/>
        <v>1</v>
      </c>
    </row>
    <row r="4093" spans="1:13" x14ac:dyDescent="0.25">
      <c r="A4093" s="30"/>
      <c r="B4093" s="31"/>
      <c r="C4093" s="31"/>
      <c r="D4093" s="30"/>
      <c r="E4093" s="31"/>
      <c r="F4093" s="31"/>
      <c r="G4093" s="31"/>
      <c r="H4093" s="31"/>
      <c r="I4093" s="31"/>
      <c r="J4093" s="32"/>
      <c r="K4093" s="30"/>
      <c r="L4093" s="23" t="e">
        <f>IF(VLOOKUP(H4093,'Cross-Page Data'!$D$4:$F$48,3,FALSE)="natural gas",VLOOKUP(G4093,'Cross-Page Data'!$I$4:$J$19,2,FALSE),IF(VLOOKUP(H4093,'Cross-Page Data'!$D$4:$F$48,3,FALSE)="solar",IF(G4093="PV","solar PV","solar thermal"),IF(VLOOKUP(H4093,'Cross-Page Data'!$D$4:$F$48,3,FALSE)="wind",VLOOKUP(G4093,'Cross-Page Data'!$I$4:$J$19,2,FALSE),IF(VLOOKUP(H4093,'Cross-Page Data'!$D$4:$F$48,3,FALSE)="hydro",VLOOKUP(G4093,'Cross-Page Data'!$I$4:$J$19,2,FALSE),VLOOKUP(H4093,'Cross-Page Data'!$D$4:$F$48,3,FALSE)))))</f>
        <v>#N/A</v>
      </c>
      <c r="M4093" s="23" t="b">
        <f t="shared" si="63"/>
        <v>1</v>
      </c>
    </row>
    <row r="4094" spans="1:13" x14ac:dyDescent="0.25">
      <c r="A4094" s="30"/>
      <c r="B4094" s="31"/>
      <c r="C4094" s="31"/>
      <c r="D4094" s="30"/>
      <c r="E4094" s="31"/>
      <c r="F4094" s="31"/>
      <c r="G4094" s="31"/>
      <c r="H4094" s="31"/>
      <c r="I4094" s="31"/>
      <c r="J4094" s="32"/>
      <c r="K4094" s="30"/>
      <c r="L4094" s="23" t="e">
        <f>IF(VLOOKUP(H4094,'Cross-Page Data'!$D$4:$F$48,3,FALSE)="natural gas",VLOOKUP(G4094,'Cross-Page Data'!$I$4:$J$19,2,FALSE),IF(VLOOKUP(H4094,'Cross-Page Data'!$D$4:$F$48,3,FALSE)="solar",IF(G4094="PV","solar PV","solar thermal"),IF(VLOOKUP(H4094,'Cross-Page Data'!$D$4:$F$48,3,FALSE)="wind",VLOOKUP(G4094,'Cross-Page Data'!$I$4:$J$19,2,FALSE),IF(VLOOKUP(H4094,'Cross-Page Data'!$D$4:$F$48,3,FALSE)="hydro",VLOOKUP(G4094,'Cross-Page Data'!$I$4:$J$19,2,FALSE),VLOOKUP(H4094,'Cross-Page Data'!$D$4:$F$48,3,FALSE)))))</f>
        <v>#N/A</v>
      </c>
      <c r="M4094" s="23" t="b">
        <f t="shared" si="63"/>
        <v>1</v>
      </c>
    </row>
    <row r="4095" spans="1:13" x14ac:dyDescent="0.25">
      <c r="A4095" s="30"/>
      <c r="B4095" s="31"/>
      <c r="C4095" s="31"/>
      <c r="D4095" s="30"/>
      <c r="E4095" s="31"/>
      <c r="F4095" s="31"/>
      <c r="G4095" s="31"/>
      <c r="H4095" s="31"/>
      <c r="I4095" s="31"/>
      <c r="J4095" s="32"/>
      <c r="K4095" s="30"/>
      <c r="L4095" s="23" t="e">
        <f>IF(VLOOKUP(H4095,'Cross-Page Data'!$D$4:$F$48,3,FALSE)="natural gas",VLOOKUP(G4095,'Cross-Page Data'!$I$4:$J$19,2,FALSE),IF(VLOOKUP(H4095,'Cross-Page Data'!$D$4:$F$48,3,FALSE)="solar",IF(G4095="PV","solar PV","solar thermal"),IF(VLOOKUP(H4095,'Cross-Page Data'!$D$4:$F$48,3,FALSE)="wind",VLOOKUP(G4095,'Cross-Page Data'!$I$4:$J$19,2,FALSE),IF(VLOOKUP(H4095,'Cross-Page Data'!$D$4:$F$48,3,FALSE)="hydro",VLOOKUP(G4095,'Cross-Page Data'!$I$4:$J$19,2,FALSE),VLOOKUP(H4095,'Cross-Page Data'!$D$4:$F$48,3,FALSE)))))</f>
        <v>#N/A</v>
      </c>
      <c r="M4095" s="23" t="b">
        <f t="shared" si="63"/>
        <v>1</v>
      </c>
    </row>
    <row r="4096" spans="1:13" x14ac:dyDescent="0.25">
      <c r="A4096" s="30"/>
      <c r="B4096" s="31"/>
      <c r="C4096" s="31"/>
      <c r="D4096" s="30"/>
      <c r="E4096" s="31"/>
      <c r="F4096" s="31"/>
      <c r="G4096" s="31"/>
      <c r="H4096" s="31"/>
      <c r="I4096" s="31"/>
      <c r="J4096" s="32"/>
      <c r="K4096" s="30"/>
      <c r="L4096" s="23" t="e">
        <f>IF(VLOOKUP(H4096,'Cross-Page Data'!$D$4:$F$48,3,FALSE)="natural gas",VLOOKUP(G4096,'Cross-Page Data'!$I$4:$J$19,2,FALSE),IF(VLOOKUP(H4096,'Cross-Page Data'!$D$4:$F$48,3,FALSE)="solar",IF(G4096="PV","solar PV","solar thermal"),IF(VLOOKUP(H4096,'Cross-Page Data'!$D$4:$F$48,3,FALSE)="wind",VLOOKUP(G4096,'Cross-Page Data'!$I$4:$J$19,2,FALSE),IF(VLOOKUP(H4096,'Cross-Page Data'!$D$4:$F$48,3,FALSE)="hydro",VLOOKUP(G4096,'Cross-Page Data'!$I$4:$J$19,2,FALSE),VLOOKUP(H4096,'Cross-Page Data'!$D$4:$F$48,3,FALSE)))))</f>
        <v>#N/A</v>
      </c>
      <c r="M4096" s="23" t="b">
        <f t="shared" si="63"/>
        <v>1</v>
      </c>
    </row>
    <row r="4097" spans="1:13" x14ac:dyDescent="0.25">
      <c r="A4097" s="30"/>
      <c r="B4097" s="31"/>
      <c r="C4097" s="31"/>
      <c r="D4097" s="30"/>
      <c r="E4097" s="31"/>
      <c r="F4097" s="31"/>
      <c r="G4097" s="31"/>
      <c r="H4097" s="31"/>
      <c r="I4097" s="31"/>
      <c r="J4097" s="32"/>
      <c r="K4097" s="30"/>
      <c r="L4097" s="23" t="e">
        <f>IF(VLOOKUP(H4097,'Cross-Page Data'!$D$4:$F$48,3,FALSE)="natural gas",VLOOKUP(G4097,'Cross-Page Data'!$I$4:$J$19,2,FALSE),IF(VLOOKUP(H4097,'Cross-Page Data'!$D$4:$F$48,3,FALSE)="solar",IF(G4097="PV","solar PV","solar thermal"),IF(VLOOKUP(H4097,'Cross-Page Data'!$D$4:$F$48,3,FALSE)="wind",VLOOKUP(G4097,'Cross-Page Data'!$I$4:$J$19,2,FALSE),IF(VLOOKUP(H4097,'Cross-Page Data'!$D$4:$F$48,3,FALSE)="hydro",VLOOKUP(G4097,'Cross-Page Data'!$I$4:$J$19,2,FALSE),VLOOKUP(H4097,'Cross-Page Data'!$D$4:$F$48,3,FALSE)))))</f>
        <v>#N/A</v>
      </c>
      <c r="M4097" s="23" t="b">
        <f t="shared" si="63"/>
        <v>1</v>
      </c>
    </row>
    <row r="4098" spans="1:13" x14ac:dyDescent="0.25">
      <c r="A4098" s="30"/>
      <c r="B4098" s="31"/>
      <c r="C4098" s="31"/>
      <c r="D4098" s="30"/>
      <c r="E4098" s="31"/>
      <c r="F4098" s="31"/>
      <c r="G4098" s="31"/>
      <c r="H4098" s="31"/>
      <c r="I4098" s="31"/>
      <c r="J4098" s="32"/>
      <c r="K4098" s="30"/>
      <c r="L4098" s="23" t="e">
        <f>IF(VLOOKUP(H4098,'Cross-Page Data'!$D$4:$F$48,3,FALSE)="natural gas",VLOOKUP(G4098,'Cross-Page Data'!$I$4:$J$19,2,FALSE),IF(VLOOKUP(H4098,'Cross-Page Data'!$D$4:$F$48,3,FALSE)="solar",IF(G4098="PV","solar PV","solar thermal"),IF(VLOOKUP(H4098,'Cross-Page Data'!$D$4:$F$48,3,FALSE)="wind",VLOOKUP(G4098,'Cross-Page Data'!$I$4:$J$19,2,FALSE),IF(VLOOKUP(H4098,'Cross-Page Data'!$D$4:$F$48,3,FALSE)="hydro",VLOOKUP(G4098,'Cross-Page Data'!$I$4:$J$19,2,FALSE),VLOOKUP(H4098,'Cross-Page Data'!$D$4:$F$48,3,FALSE)))))</f>
        <v>#N/A</v>
      </c>
      <c r="M4098" s="23" t="b">
        <f t="shared" si="63"/>
        <v>1</v>
      </c>
    </row>
    <row r="4099" spans="1:13" x14ac:dyDescent="0.25">
      <c r="A4099" s="30"/>
      <c r="B4099" s="31"/>
      <c r="C4099" s="31"/>
      <c r="D4099" s="30"/>
      <c r="E4099" s="31"/>
      <c r="F4099" s="31"/>
      <c r="G4099" s="31"/>
      <c r="H4099" s="31"/>
      <c r="I4099" s="31"/>
      <c r="J4099" s="32"/>
      <c r="K4099" s="30"/>
      <c r="L4099" s="23" t="e">
        <f>IF(VLOOKUP(H4099,'Cross-Page Data'!$D$4:$F$48,3,FALSE)="natural gas",VLOOKUP(G4099,'Cross-Page Data'!$I$4:$J$19,2,FALSE),IF(VLOOKUP(H4099,'Cross-Page Data'!$D$4:$F$48,3,FALSE)="solar",IF(G4099="PV","solar PV","solar thermal"),IF(VLOOKUP(H4099,'Cross-Page Data'!$D$4:$F$48,3,FALSE)="wind",VLOOKUP(G4099,'Cross-Page Data'!$I$4:$J$19,2,FALSE),IF(VLOOKUP(H4099,'Cross-Page Data'!$D$4:$F$48,3,FALSE)="hydro",VLOOKUP(G4099,'Cross-Page Data'!$I$4:$J$19,2,FALSE),VLOOKUP(H4099,'Cross-Page Data'!$D$4:$F$48,3,FALSE)))))</f>
        <v>#N/A</v>
      </c>
      <c r="M4099" s="23" t="b">
        <f t="shared" si="63"/>
        <v>1</v>
      </c>
    </row>
    <row r="4100" spans="1:13" x14ac:dyDescent="0.25">
      <c r="A4100" s="30"/>
      <c r="B4100" s="31"/>
      <c r="C4100" s="31"/>
      <c r="D4100" s="30"/>
      <c r="E4100" s="31"/>
      <c r="F4100" s="31"/>
      <c r="G4100" s="31"/>
      <c r="H4100" s="31"/>
      <c r="I4100" s="31"/>
      <c r="J4100" s="32"/>
      <c r="K4100" s="30"/>
      <c r="L4100" s="23" t="e">
        <f>IF(VLOOKUP(H4100,'Cross-Page Data'!$D$4:$F$48,3,FALSE)="natural gas",VLOOKUP(G4100,'Cross-Page Data'!$I$4:$J$19,2,FALSE),IF(VLOOKUP(H4100,'Cross-Page Data'!$D$4:$F$48,3,FALSE)="solar",IF(G4100="PV","solar PV","solar thermal"),IF(VLOOKUP(H4100,'Cross-Page Data'!$D$4:$F$48,3,FALSE)="wind",VLOOKUP(G4100,'Cross-Page Data'!$I$4:$J$19,2,FALSE),IF(VLOOKUP(H4100,'Cross-Page Data'!$D$4:$F$48,3,FALSE)="hydro",VLOOKUP(G4100,'Cross-Page Data'!$I$4:$J$19,2,FALSE),VLOOKUP(H4100,'Cross-Page Data'!$D$4:$F$48,3,FALSE)))))</f>
        <v>#N/A</v>
      </c>
      <c r="M4100" s="23" t="b">
        <f t="shared" si="63"/>
        <v>1</v>
      </c>
    </row>
    <row r="4101" spans="1:13" x14ac:dyDescent="0.25">
      <c r="A4101" s="30"/>
      <c r="B4101" s="31"/>
      <c r="C4101" s="31"/>
      <c r="D4101" s="30"/>
      <c r="E4101" s="31"/>
      <c r="F4101" s="31"/>
      <c r="G4101" s="31"/>
      <c r="H4101" s="31"/>
      <c r="I4101" s="31"/>
      <c r="J4101" s="32"/>
      <c r="K4101" s="30"/>
      <c r="L4101" s="23" t="e">
        <f>IF(VLOOKUP(H4101,'Cross-Page Data'!$D$4:$F$48,3,FALSE)="natural gas",VLOOKUP(G4101,'Cross-Page Data'!$I$4:$J$19,2,FALSE),IF(VLOOKUP(H4101,'Cross-Page Data'!$D$4:$F$48,3,FALSE)="solar",IF(G4101="PV","solar PV","solar thermal"),IF(VLOOKUP(H4101,'Cross-Page Data'!$D$4:$F$48,3,FALSE)="wind",VLOOKUP(G4101,'Cross-Page Data'!$I$4:$J$19,2,FALSE),IF(VLOOKUP(H4101,'Cross-Page Data'!$D$4:$F$48,3,FALSE)="hydro",VLOOKUP(G4101,'Cross-Page Data'!$I$4:$J$19,2,FALSE),VLOOKUP(H4101,'Cross-Page Data'!$D$4:$F$48,3,FALSE)))))</f>
        <v>#N/A</v>
      </c>
      <c r="M4101" s="23" t="b">
        <f t="shared" si="63"/>
        <v>1</v>
      </c>
    </row>
    <row r="4102" spans="1:13" x14ac:dyDescent="0.25">
      <c r="A4102" s="30"/>
      <c r="B4102" s="31"/>
      <c r="C4102" s="31"/>
      <c r="D4102" s="30"/>
      <c r="E4102" s="31"/>
      <c r="F4102" s="31"/>
      <c r="G4102" s="31"/>
      <c r="H4102" s="31"/>
      <c r="I4102" s="31"/>
      <c r="J4102" s="32"/>
      <c r="K4102" s="30"/>
      <c r="L4102" s="23" t="e">
        <f>IF(VLOOKUP(H4102,'Cross-Page Data'!$D$4:$F$48,3,FALSE)="natural gas",VLOOKUP(G4102,'Cross-Page Data'!$I$4:$J$19,2,FALSE),IF(VLOOKUP(H4102,'Cross-Page Data'!$D$4:$F$48,3,FALSE)="solar",IF(G4102="PV","solar PV","solar thermal"),IF(VLOOKUP(H4102,'Cross-Page Data'!$D$4:$F$48,3,FALSE)="wind",VLOOKUP(G4102,'Cross-Page Data'!$I$4:$J$19,2,FALSE),IF(VLOOKUP(H4102,'Cross-Page Data'!$D$4:$F$48,3,FALSE)="hydro",VLOOKUP(G4102,'Cross-Page Data'!$I$4:$J$19,2,FALSE),VLOOKUP(H4102,'Cross-Page Data'!$D$4:$F$48,3,FALSE)))))</f>
        <v>#N/A</v>
      </c>
      <c r="M4102" s="23" t="b">
        <f t="shared" si="63"/>
        <v>1</v>
      </c>
    </row>
    <row r="4103" spans="1:13" x14ac:dyDescent="0.25">
      <c r="A4103" s="30"/>
      <c r="B4103" s="31"/>
      <c r="C4103" s="31"/>
      <c r="D4103" s="30"/>
      <c r="E4103" s="31"/>
      <c r="F4103" s="31"/>
      <c r="G4103" s="31"/>
      <c r="H4103" s="31"/>
      <c r="I4103" s="31"/>
      <c r="J4103" s="32"/>
      <c r="K4103" s="30"/>
      <c r="L4103" s="23" t="e">
        <f>IF(VLOOKUP(H4103,'Cross-Page Data'!$D$4:$F$48,3,FALSE)="natural gas",VLOOKUP(G4103,'Cross-Page Data'!$I$4:$J$19,2,FALSE),IF(VLOOKUP(H4103,'Cross-Page Data'!$D$4:$F$48,3,FALSE)="solar",IF(G4103="PV","solar PV","solar thermal"),IF(VLOOKUP(H4103,'Cross-Page Data'!$D$4:$F$48,3,FALSE)="wind",VLOOKUP(G4103,'Cross-Page Data'!$I$4:$J$19,2,FALSE),IF(VLOOKUP(H4103,'Cross-Page Data'!$D$4:$F$48,3,FALSE)="hydro",VLOOKUP(G4103,'Cross-Page Data'!$I$4:$J$19,2,FALSE),VLOOKUP(H4103,'Cross-Page Data'!$D$4:$F$48,3,FALSE)))))</f>
        <v>#N/A</v>
      </c>
      <c r="M4103" s="23" t="b">
        <f t="shared" si="63"/>
        <v>1</v>
      </c>
    </row>
    <row r="4104" spans="1:13" x14ac:dyDescent="0.25">
      <c r="A4104" s="30"/>
      <c r="B4104" s="31"/>
      <c r="C4104" s="31"/>
      <c r="D4104" s="30"/>
      <c r="E4104" s="31"/>
      <c r="F4104" s="31"/>
      <c r="G4104" s="31"/>
      <c r="H4104" s="31"/>
      <c r="I4104" s="31"/>
      <c r="J4104" s="32"/>
      <c r="K4104" s="30"/>
      <c r="L4104" s="23" t="e">
        <f>IF(VLOOKUP(H4104,'Cross-Page Data'!$D$4:$F$48,3,FALSE)="natural gas",VLOOKUP(G4104,'Cross-Page Data'!$I$4:$J$19,2,FALSE),IF(VLOOKUP(H4104,'Cross-Page Data'!$D$4:$F$48,3,FALSE)="solar",IF(G4104="PV","solar PV","solar thermal"),IF(VLOOKUP(H4104,'Cross-Page Data'!$D$4:$F$48,3,FALSE)="wind",VLOOKUP(G4104,'Cross-Page Data'!$I$4:$J$19,2,FALSE),IF(VLOOKUP(H4104,'Cross-Page Data'!$D$4:$F$48,3,FALSE)="hydro",VLOOKUP(G4104,'Cross-Page Data'!$I$4:$J$19,2,FALSE),VLOOKUP(H4104,'Cross-Page Data'!$D$4:$F$48,3,FALSE)))))</f>
        <v>#N/A</v>
      </c>
      <c r="M4104" s="23" t="b">
        <f t="shared" ref="M4104:M4167" si="64">IF(AND($P$2=FALSE,OR(F4104="Commercial NAICS Cogen",F4104="Industrial NAICS Cogen",F4104="NAICS-22 Cogen")),FALSE,IF(AND($P$3=FALSE,OR(F4104="Commercial NAICS Cogen",F4104="Commercial NAICS Non-Cogen",F4104="Industrial NAICS Cogen", F4104="industrial NAICS non-Cogen")),FALSE, TRUE))</f>
        <v>1</v>
      </c>
    </row>
    <row r="4105" spans="1:13" x14ac:dyDescent="0.25">
      <c r="A4105" s="30"/>
      <c r="B4105" s="31"/>
      <c r="C4105" s="31"/>
      <c r="D4105" s="30"/>
      <c r="E4105" s="31"/>
      <c r="F4105" s="31"/>
      <c r="G4105" s="31"/>
      <c r="H4105" s="31"/>
      <c r="I4105" s="31"/>
      <c r="J4105" s="32"/>
      <c r="K4105" s="30"/>
      <c r="L4105" s="23" t="e">
        <f>IF(VLOOKUP(H4105,'Cross-Page Data'!$D$4:$F$48,3,FALSE)="natural gas",VLOOKUP(G4105,'Cross-Page Data'!$I$4:$J$19,2,FALSE),IF(VLOOKUP(H4105,'Cross-Page Data'!$D$4:$F$48,3,FALSE)="solar",IF(G4105="PV","solar PV","solar thermal"),IF(VLOOKUP(H4105,'Cross-Page Data'!$D$4:$F$48,3,FALSE)="wind",VLOOKUP(G4105,'Cross-Page Data'!$I$4:$J$19,2,FALSE),IF(VLOOKUP(H4105,'Cross-Page Data'!$D$4:$F$48,3,FALSE)="hydro",VLOOKUP(G4105,'Cross-Page Data'!$I$4:$J$19,2,FALSE),VLOOKUP(H4105,'Cross-Page Data'!$D$4:$F$48,3,FALSE)))))</f>
        <v>#N/A</v>
      </c>
      <c r="M4105" s="23" t="b">
        <f t="shared" si="64"/>
        <v>1</v>
      </c>
    </row>
    <row r="4106" spans="1:13" x14ac:dyDescent="0.25">
      <c r="A4106" s="30"/>
      <c r="B4106" s="31"/>
      <c r="C4106" s="31"/>
      <c r="D4106" s="30"/>
      <c r="E4106" s="31"/>
      <c r="F4106" s="31"/>
      <c r="G4106" s="31"/>
      <c r="H4106" s="31"/>
      <c r="I4106" s="31"/>
      <c r="J4106" s="32"/>
      <c r="K4106" s="30"/>
      <c r="L4106" s="23" t="e">
        <f>IF(VLOOKUP(H4106,'Cross-Page Data'!$D$4:$F$48,3,FALSE)="natural gas",VLOOKUP(G4106,'Cross-Page Data'!$I$4:$J$19,2,FALSE),IF(VLOOKUP(H4106,'Cross-Page Data'!$D$4:$F$48,3,FALSE)="solar",IF(G4106="PV","solar PV","solar thermal"),IF(VLOOKUP(H4106,'Cross-Page Data'!$D$4:$F$48,3,FALSE)="wind",VLOOKUP(G4106,'Cross-Page Data'!$I$4:$J$19,2,FALSE),IF(VLOOKUP(H4106,'Cross-Page Data'!$D$4:$F$48,3,FALSE)="hydro",VLOOKUP(G4106,'Cross-Page Data'!$I$4:$J$19,2,FALSE),VLOOKUP(H4106,'Cross-Page Data'!$D$4:$F$48,3,FALSE)))))</f>
        <v>#N/A</v>
      </c>
      <c r="M4106" s="23" t="b">
        <f t="shared" si="64"/>
        <v>1</v>
      </c>
    </row>
    <row r="4107" spans="1:13" x14ac:dyDescent="0.25">
      <c r="A4107" s="30"/>
      <c r="B4107" s="31"/>
      <c r="C4107" s="31"/>
      <c r="D4107" s="30"/>
      <c r="E4107" s="31"/>
      <c r="F4107" s="31"/>
      <c r="G4107" s="31"/>
      <c r="H4107" s="31"/>
      <c r="I4107" s="31"/>
      <c r="J4107" s="32"/>
      <c r="K4107" s="30"/>
      <c r="L4107" s="23" t="e">
        <f>IF(VLOOKUP(H4107,'Cross-Page Data'!$D$4:$F$48,3,FALSE)="natural gas",VLOOKUP(G4107,'Cross-Page Data'!$I$4:$J$19,2,FALSE),IF(VLOOKUP(H4107,'Cross-Page Data'!$D$4:$F$48,3,FALSE)="solar",IF(G4107="PV","solar PV","solar thermal"),IF(VLOOKUP(H4107,'Cross-Page Data'!$D$4:$F$48,3,FALSE)="wind",VLOOKUP(G4107,'Cross-Page Data'!$I$4:$J$19,2,FALSE),IF(VLOOKUP(H4107,'Cross-Page Data'!$D$4:$F$48,3,FALSE)="hydro",VLOOKUP(G4107,'Cross-Page Data'!$I$4:$J$19,2,FALSE),VLOOKUP(H4107,'Cross-Page Data'!$D$4:$F$48,3,FALSE)))))</f>
        <v>#N/A</v>
      </c>
      <c r="M4107" s="23" t="b">
        <f t="shared" si="64"/>
        <v>1</v>
      </c>
    </row>
    <row r="4108" spans="1:13" x14ac:dyDescent="0.25">
      <c r="A4108" s="30"/>
      <c r="B4108" s="31"/>
      <c r="C4108" s="31"/>
      <c r="D4108" s="30"/>
      <c r="E4108" s="31"/>
      <c r="F4108" s="31"/>
      <c r="G4108" s="31"/>
      <c r="H4108" s="31"/>
      <c r="I4108" s="31"/>
      <c r="J4108" s="32"/>
      <c r="K4108" s="30"/>
      <c r="L4108" s="23" t="e">
        <f>IF(VLOOKUP(H4108,'Cross-Page Data'!$D$4:$F$48,3,FALSE)="natural gas",VLOOKUP(G4108,'Cross-Page Data'!$I$4:$J$19,2,FALSE),IF(VLOOKUP(H4108,'Cross-Page Data'!$D$4:$F$48,3,FALSE)="solar",IF(G4108="PV","solar PV","solar thermal"),IF(VLOOKUP(H4108,'Cross-Page Data'!$D$4:$F$48,3,FALSE)="wind",VLOOKUP(G4108,'Cross-Page Data'!$I$4:$J$19,2,FALSE),IF(VLOOKUP(H4108,'Cross-Page Data'!$D$4:$F$48,3,FALSE)="hydro",VLOOKUP(G4108,'Cross-Page Data'!$I$4:$J$19,2,FALSE),VLOOKUP(H4108,'Cross-Page Data'!$D$4:$F$48,3,FALSE)))))</f>
        <v>#N/A</v>
      </c>
      <c r="M4108" s="23" t="b">
        <f t="shared" si="64"/>
        <v>1</v>
      </c>
    </row>
    <row r="4109" spans="1:13" x14ac:dyDescent="0.25">
      <c r="A4109" s="30"/>
      <c r="B4109" s="31"/>
      <c r="C4109" s="31"/>
      <c r="D4109" s="30"/>
      <c r="E4109" s="31"/>
      <c r="F4109" s="31"/>
      <c r="G4109" s="31"/>
      <c r="H4109" s="31"/>
      <c r="I4109" s="31"/>
      <c r="J4109" s="32"/>
      <c r="K4109" s="30"/>
      <c r="L4109" s="23" t="e">
        <f>IF(VLOOKUP(H4109,'Cross-Page Data'!$D$4:$F$48,3,FALSE)="natural gas",VLOOKUP(G4109,'Cross-Page Data'!$I$4:$J$19,2,FALSE),IF(VLOOKUP(H4109,'Cross-Page Data'!$D$4:$F$48,3,FALSE)="solar",IF(G4109="PV","solar PV","solar thermal"),IF(VLOOKUP(H4109,'Cross-Page Data'!$D$4:$F$48,3,FALSE)="wind",VLOOKUP(G4109,'Cross-Page Data'!$I$4:$J$19,2,FALSE),IF(VLOOKUP(H4109,'Cross-Page Data'!$D$4:$F$48,3,FALSE)="hydro",VLOOKUP(G4109,'Cross-Page Data'!$I$4:$J$19,2,FALSE),VLOOKUP(H4109,'Cross-Page Data'!$D$4:$F$48,3,FALSE)))))</f>
        <v>#N/A</v>
      </c>
      <c r="M4109" s="23" t="b">
        <f t="shared" si="64"/>
        <v>1</v>
      </c>
    </row>
    <row r="4110" spans="1:13" x14ac:dyDescent="0.25">
      <c r="A4110" s="30"/>
      <c r="B4110" s="31"/>
      <c r="C4110" s="31"/>
      <c r="D4110" s="30"/>
      <c r="E4110" s="31"/>
      <c r="F4110" s="31"/>
      <c r="G4110" s="31"/>
      <c r="H4110" s="31"/>
      <c r="I4110" s="31"/>
      <c r="J4110" s="32"/>
      <c r="K4110" s="30"/>
      <c r="L4110" s="23" t="e">
        <f>IF(VLOOKUP(H4110,'Cross-Page Data'!$D$4:$F$48,3,FALSE)="natural gas",VLOOKUP(G4110,'Cross-Page Data'!$I$4:$J$19,2,FALSE),IF(VLOOKUP(H4110,'Cross-Page Data'!$D$4:$F$48,3,FALSE)="solar",IF(G4110="PV","solar PV","solar thermal"),IF(VLOOKUP(H4110,'Cross-Page Data'!$D$4:$F$48,3,FALSE)="wind",VLOOKUP(G4110,'Cross-Page Data'!$I$4:$J$19,2,FALSE),IF(VLOOKUP(H4110,'Cross-Page Data'!$D$4:$F$48,3,FALSE)="hydro",VLOOKUP(G4110,'Cross-Page Data'!$I$4:$J$19,2,FALSE),VLOOKUP(H4110,'Cross-Page Data'!$D$4:$F$48,3,FALSE)))))</f>
        <v>#N/A</v>
      </c>
      <c r="M4110" s="23" t="b">
        <f t="shared" si="64"/>
        <v>1</v>
      </c>
    </row>
    <row r="4111" spans="1:13" x14ac:dyDescent="0.25">
      <c r="A4111" s="30"/>
      <c r="B4111" s="31"/>
      <c r="C4111" s="31"/>
      <c r="D4111" s="30"/>
      <c r="E4111" s="31"/>
      <c r="F4111" s="31"/>
      <c r="G4111" s="31"/>
      <c r="H4111" s="31"/>
      <c r="I4111" s="31"/>
      <c r="J4111" s="32"/>
      <c r="K4111" s="30"/>
      <c r="L4111" s="23" t="e">
        <f>IF(VLOOKUP(H4111,'Cross-Page Data'!$D$4:$F$48,3,FALSE)="natural gas",VLOOKUP(G4111,'Cross-Page Data'!$I$4:$J$19,2,FALSE),IF(VLOOKUP(H4111,'Cross-Page Data'!$D$4:$F$48,3,FALSE)="solar",IF(G4111="PV","solar PV","solar thermal"),IF(VLOOKUP(H4111,'Cross-Page Data'!$D$4:$F$48,3,FALSE)="wind",VLOOKUP(G4111,'Cross-Page Data'!$I$4:$J$19,2,FALSE),IF(VLOOKUP(H4111,'Cross-Page Data'!$D$4:$F$48,3,FALSE)="hydro",VLOOKUP(G4111,'Cross-Page Data'!$I$4:$J$19,2,FALSE),VLOOKUP(H4111,'Cross-Page Data'!$D$4:$F$48,3,FALSE)))))</f>
        <v>#N/A</v>
      </c>
      <c r="M4111" s="23" t="b">
        <f t="shared" si="64"/>
        <v>1</v>
      </c>
    </row>
    <row r="4112" spans="1:13" x14ac:dyDescent="0.25">
      <c r="A4112" s="30"/>
      <c r="B4112" s="31"/>
      <c r="C4112" s="31"/>
      <c r="D4112" s="30"/>
      <c r="E4112" s="31"/>
      <c r="F4112" s="31"/>
      <c r="G4112" s="31"/>
      <c r="H4112" s="31"/>
      <c r="I4112" s="31"/>
      <c r="J4112" s="32"/>
      <c r="K4112" s="30"/>
      <c r="L4112" s="23" t="e">
        <f>IF(VLOOKUP(H4112,'Cross-Page Data'!$D$4:$F$48,3,FALSE)="natural gas",VLOOKUP(G4112,'Cross-Page Data'!$I$4:$J$19,2,FALSE),IF(VLOOKUP(H4112,'Cross-Page Data'!$D$4:$F$48,3,FALSE)="solar",IF(G4112="PV","solar PV","solar thermal"),IF(VLOOKUP(H4112,'Cross-Page Data'!$D$4:$F$48,3,FALSE)="wind",VLOOKUP(G4112,'Cross-Page Data'!$I$4:$J$19,2,FALSE),IF(VLOOKUP(H4112,'Cross-Page Data'!$D$4:$F$48,3,FALSE)="hydro",VLOOKUP(G4112,'Cross-Page Data'!$I$4:$J$19,2,FALSE),VLOOKUP(H4112,'Cross-Page Data'!$D$4:$F$48,3,FALSE)))))</f>
        <v>#N/A</v>
      </c>
      <c r="M4112" s="23" t="b">
        <f t="shared" si="64"/>
        <v>1</v>
      </c>
    </row>
    <row r="4113" spans="1:13" x14ac:dyDescent="0.25">
      <c r="A4113" s="30"/>
      <c r="B4113" s="31"/>
      <c r="C4113" s="31"/>
      <c r="D4113" s="30"/>
      <c r="E4113" s="31"/>
      <c r="F4113" s="31"/>
      <c r="G4113" s="31"/>
      <c r="H4113" s="31"/>
      <c r="I4113" s="31"/>
      <c r="J4113" s="32"/>
      <c r="K4113" s="30"/>
      <c r="L4113" s="23" t="e">
        <f>IF(VLOOKUP(H4113,'Cross-Page Data'!$D$4:$F$48,3,FALSE)="natural gas",VLOOKUP(G4113,'Cross-Page Data'!$I$4:$J$19,2,FALSE),IF(VLOOKUP(H4113,'Cross-Page Data'!$D$4:$F$48,3,FALSE)="solar",IF(G4113="PV","solar PV","solar thermal"),IF(VLOOKUP(H4113,'Cross-Page Data'!$D$4:$F$48,3,FALSE)="wind",VLOOKUP(G4113,'Cross-Page Data'!$I$4:$J$19,2,FALSE),IF(VLOOKUP(H4113,'Cross-Page Data'!$D$4:$F$48,3,FALSE)="hydro",VLOOKUP(G4113,'Cross-Page Data'!$I$4:$J$19,2,FALSE),VLOOKUP(H4113,'Cross-Page Data'!$D$4:$F$48,3,FALSE)))))</f>
        <v>#N/A</v>
      </c>
      <c r="M4113" s="23" t="b">
        <f t="shared" si="64"/>
        <v>1</v>
      </c>
    </row>
    <row r="4114" spans="1:13" x14ac:dyDescent="0.25">
      <c r="A4114" s="30"/>
      <c r="B4114" s="31"/>
      <c r="C4114" s="31"/>
      <c r="D4114" s="30"/>
      <c r="E4114" s="31"/>
      <c r="F4114" s="31"/>
      <c r="G4114" s="31"/>
      <c r="H4114" s="31"/>
      <c r="I4114" s="31"/>
      <c r="J4114" s="32"/>
      <c r="K4114" s="30"/>
      <c r="L4114" s="23" t="e">
        <f>IF(VLOOKUP(H4114,'Cross-Page Data'!$D$4:$F$48,3,FALSE)="natural gas",VLOOKUP(G4114,'Cross-Page Data'!$I$4:$J$19,2,FALSE),IF(VLOOKUP(H4114,'Cross-Page Data'!$D$4:$F$48,3,FALSE)="solar",IF(G4114="PV","solar PV","solar thermal"),IF(VLOOKUP(H4114,'Cross-Page Data'!$D$4:$F$48,3,FALSE)="wind",VLOOKUP(G4114,'Cross-Page Data'!$I$4:$J$19,2,FALSE),IF(VLOOKUP(H4114,'Cross-Page Data'!$D$4:$F$48,3,FALSE)="hydro",VLOOKUP(G4114,'Cross-Page Data'!$I$4:$J$19,2,FALSE),VLOOKUP(H4114,'Cross-Page Data'!$D$4:$F$48,3,FALSE)))))</f>
        <v>#N/A</v>
      </c>
      <c r="M4114" s="23" t="b">
        <f t="shared" si="64"/>
        <v>1</v>
      </c>
    </row>
    <row r="4115" spans="1:13" x14ac:dyDescent="0.25">
      <c r="A4115" s="30"/>
      <c r="B4115" s="31"/>
      <c r="C4115" s="31"/>
      <c r="D4115" s="30"/>
      <c r="E4115" s="31"/>
      <c r="F4115" s="31"/>
      <c r="G4115" s="31"/>
      <c r="H4115" s="31"/>
      <c r="I4115" s="31"/>
      <c r="J4115" s="32"/>
      <c r="K4115" s="30"/>
      <c r="L4115" s="23" t="e">
        <f>IF(VLOOKUP(H4115,'Cross-Page Data'!$D$4:$F$48,3,FALSE)="natural gas",VLOOKUP(G4115,'Cross-Page Data'!$I$4:$J$19,2,FALSE),IF(VLOOKUP(H4115,'Cross-Page Data'!$D$4:$F$48,3,FALSE)="solar",IF(G4115="PV","solar PV","solar thermal"),IF(VLOOKUP(H4115,'Cross-Page Data'!$D$4:$F$48,3,FALSE)="wind",VLOOKUP(G4115,'Cross-Page Data'!$I$4:$J$19,2,FALSE),IF(VLOOKUP(H4115,'Cross-Page Data'!$D$4:$F$48,3,FALSE)="hydro",VLOOKUP(G4115,'Cross-Page Data'!$I$4:$J$19,2,FALSE),VLOOKUP(H4115,'Cross-Page Data'!$D$4:$F$48,3,FALSE)))))</f>
        <v>#N/A</v>
      </c>
      <c r="M4115" s="23" t="b">
        <f t="shared" si="64"/>
        <v>1</v>
      </c>
    </row>
    <row r="4116" spans="1:13" x14ac:dyDescent="0.25">
      <c r="A4116" s="30"/>
      <c r="B4116" s="31"/>
      <c r="C4116" s="31"/>
      <c r="D4116" s="30"/>
      <c r="E4116" s="31"/>
      <c r="F4116" s="31"/>
      <c r="G4116" s="31"/>
      <c r="H4116" s="31"/>
      <c r="I4116" s="31"/>
      <c r="J4116" s="32"/>
      <c r="K4116" s="30"/>
      <c r="L4116" s="23" t="e">
        <f>IF(VLOOKUP(H4116,'Cross-Page Data'!$D$4:$F$48,3,FALSE)="natural gas",VLOOKUP(G4116,'Cross-Page Data'!$I$4:$J$19,2,FALSE),IF(VLOOKUP(H4116,'Cross-Page Data'!$D$4:$F$48,3,FALSE)="solar",IF(G4116="PV","solar PV","solar thermal"),IF(VLOOKUP(H4116,'Cross-Page Data'!$D$4:$F$48,3,FALSE)="wind",VLOOKUP(G4116,'Cross-Page Data'!$I$4:$J$19,2,FALSE),IF(VLOOKUP(H4116,'Cross-Page Data'!$D$4:$F$48,3,FALSE)="hydro",VLOOKUP(G4116,'Cross-Page Data'!$I$4:$J$19,2,FALSE),VLOOKUP(H4116,'Cross-Page Data'!$D$4:$F$48,3,FALSE)))))</f>
        <v>#N/A</v>
      </c>
      <c r="M4116" s="23" t="b">
        <f t="shared" si="64"/>
        <v>1</v>
      </c>
    </row>
    <row r="4117" spans="1:13" x14ac:dyDescent="0.25">
      <c r="A4117" s="30"/>
      <c r="B4117" s="31"/>
      <c r="C4117" s="31"/>
      <c r="D4117" s="30"/>
      <c r="E4117" s="31"/>
      <c r="F4117" s="31"/>
      <c r="G4117" s="31"/>
      <c r="H4117" s="31"/>
      <c r="I4117" s="31"/>
      <c r="J4117" s="32"/>
      <c r="K4117" s="30"/>
      <c r="L4117" s="23" t="e">
        <f>IF(VLOOKUP(H4117,'Cross-Page Data'!$D$4:$F$48,3,FALSE)="natural gas",VLOOKUP(G4117,'Cross-Page Data'!$I$4:$J$19,2,FALSE),IF(VLOOKUP(H4117,'Cross-Page Data'!$D$4:$F$48,3,FALSE)="solar",IF(G4117="PV","solar PV","solar thermal"),IF(VLOOKUP(H4117,'Cross-Page Data'!$D$4:$F$48,3,FALSE)="wind",VLOOKUP(G4117,'Cross-Page Data'!$I$4:$J$19,2,FALSE),IF(VLOOKUP(H4117,'Cross-Page Data'!$D$4:$F$48,3,FALSE)="hydro",VLOOKUP(G4117,'Cross-Page Data'!$I$4:$J$19,2,FALSE),VLOOKUP(H4117,'Cross-Page Data'!$D$4:$F$48,3,FALSE)))))</f>
        <v>#N/A</v>
      </c>
      <c r="M4117" s="23" t="b">
        <f t="shared" si="64"/>
        <v>1</v>
      </c>
    </row>
    <row r="4118" spans="1:13" x14ac:dyDescent="0.25">
      <c r="A4118" s="30"/>
      <c r="B4118" s="31"/>
      <c r="C4118" s="31"/>
      <c r="D4118" s="30"/>
      <c r="E4118" s="31"/>
      <c r="F4118" s="31"/>
      <c r="G4118" s="31"/>
      <c r="H4118" s="31"/>
      <c r="I4118" s="31"/>
      <c r="J4118" s="32"/>
      <c r="K4118" s="30"/>
      <c r="L4118" s="23" t="e">
        <f>IF(VLOOKUP(H4118,'Cross-Page Data'!$D$4:$F$48,3,FALSE)="natural gas",VLOOKUP(G4118,'Cross-Page Data'!$I$4:$J$19,2,FALSE),IF(VLOOKUP(H4118,'Cross-Page Data'!$D$4:$F$48,3,FALSE)="solar",IF(G4118="PV","solar PV","solar thermal"),IF(VLOOKUP(H4118,'Cross-Page Data'!$D$4:$F$48,3,FALSE)="wind",VLOOKUP(G4118,'Cross-Page Data'!$I$4:$J$19,2,FALSE),IF(VLOOKUP(H4118,'Cross-Page Data'!$D$4:$F$48,3,FALSE)="hydro",VLOOKUP(G4118,'Cross-Page Data'!$I$4:$J$19,2,FALSE),VLOOKUP(H4118,'Cross-Page Data'!$D$4:$F$48,3,FALSE)))))</f>
        <v>#N/A</v>
      </c>
      <c r="M4118" s="23" t="b">
        <f t="shared" si="64"/>
        <v>1</v>
      </c>
    </row>
    <row r="4119" spans="1:13" x14ac:dyDescent="0.25">
      <c r="A4119" s="30"/>
      <c r="B4119" s="31"/>
      <c r="C4119" s="31"/>
      <c r="D4119" s="30"/>
      <c r="E4119" s="31"/>
      <c r="F4119" s="31"/>
      <c r="G4119" s="31"/>
      <c r="H4119" s="31"/>
      <c r="I4119" s="31"/>
      <c r="J4119" s="32"/>
      <c r="K4119" s="30"/>
      <c r="L4119" s="23" t="e">
        <f>IF(VLOOKUP(H4119,'Cross-Page Data'!$D$4:$F$48,3,FALSE)="natural gas",VLOOKUP(G4119,'Cross-Page Data'!$I$4:$J$19,2,FALSE),IF(VLOOKUP(H4119,'Cross-Page Data'!$D$4:$F$48,3,FALSE)="solar",IF(G4119="PV","solar PV","solar thermal"),IF(VLOOKUP(H4119,'Cross-Page Data'!$D$4:$F$48,3,FALSE)="wind",VLOOKUP(G4119,'Cross-Page Data'!$I$4:$J$19,2,FALSE),IF(VLOOKUP(H4119,'Cross-Page Data'!$D$4:$F$48,3,FALSE)="hydro",VLOOKUP(G4119,'Cross-Page Data'!$I$4:$J$19,2,FALSE),VLOOKUP(H4119,'Cross-Page Data'!$D$4:$F$48,3,FALSE)))))</f>
        <v>#N/A</v>
      </c>
      <c r="M4119" s="23" t="b">
        <f t="shared" si="64"/>
        <v>1</v>
      </c>
    </row>
    <row r="4120" spans="1:13" x14ac:dyDescent="0.25">
      <c r="A4120" s="30"/>
      <c r="B4120" s="31"/>
      <c r="C4120" s="31"/>
      <c r="D4120" s="30"/>
      <c r="E4120" s="31"/>
      <c r="F4120" s="31"/>
      <c r="G4120" s="31"/>
      <c r="H4120" s="31"/>
      <c r="I4120" s="31"/>
      <c r="J4120" s="32"/>
      <c r="K4120" s="30"/>
      <c r="L4120" s="23" t="e">
        <f>IF(VLOOKUP(H4120,'Cross-Page Data'!$D$4:$F$48,3,FALSE)="natural gas",VLOOKUP(G4120,'Cross-Page Data'!$I$4:$J$19,2,FALSE),IF(VLOOKUP(H4120,'Cross-Page Data'!$D$4:$F$48,3,FALSE)="solar",IF(G4120="PV","solar PV","solar thermal"),IF(VLOOKUP(H4120,'Cross-Page Data'!$D$4:$F$48,3,FALSE)="wind",VLOOKUP(G4120,'Cross-Page Data'!$I$4:$J$19,2,FALSE),IF(VLOOKUP(H4120,'Cross-Page Data'!$D$4:$F$48,3,FALSE)="hydro",VLOOKUP(G4120,'Cross-Page Data'!$I$4:$J$19,2,FALSE),VLOOKUP(H4120,'Cross-Page Data'!$D$4:$F$48,3,FALSE)))))</f>
        <v>#N/A</v>
      </c>
      <c r="M4120" s="23" t="b">
        <f t="shared" si="64"/>
        <v>1</v>
      </c>
    </row>
    <row r="4121" spans="1:13" x14ac:dyDescent="0.25">
      <c r="A4121" s="30"/>
      <c r="B4121" s="31"/>
      <c r="C4121" s="31"/>
      <c r="D4121" s="30"/>
      <c r="E4121" s="31"/>
      <c r="F4121" s="31"/>
      <c r="G4121" s="31"/>
      <c r="H4121" s="31"/>
      <c r="I4121" s="31"/>
      <c r="J4121" s="32"/>
      <c r="K4121" s="30"/>
      <c r="L4121" s="23" t="e">
        <f>IF(VLOOKUP(H4121,'Cross-Page Data'!$D$4:$F$48,3,FALSE)="natural gas",VLOOKUP(G4121,'Cross-Page Data'!$I$4:$J$19,2,FALSE),IF(VLOOKUP(H4121,'Cross-Page Data'!$D$4:$F$48,3,FALSE)="solar",IF(G4121="PV","solar PV","solar thermal"),IF(VLOOKUP(H4121,'Cross-Page Data'!$D$4:$F$48,3,FALSE)="wind",VLOOKUP(G4121,'Cross-Page Data'!$I$4:$J$19,2,FALSE),IF(VLOOKUP(H4121,'Cross-Page Data'!$D$4:$F$48,3,FALSE)="hydro",VLOOKUP(G4121,'Cross-Page Data'!$I$4:$J$19,2,FALSE),VLOOKUP(H4121,'Cross-Page Data'!$D$4:$F$48,3,FALSE)))))</f>
        <v>#N/A</v>
      </c>
      <c r="M4121" s="23" t="b">
        <f t="shared" si="64"/>
        <v>1</v>
      </c>
    </row>
    <row r="4122" spans="1:13" x14ac:dyDescent="0.25">
      <c r="A4122" s="30"/>
      <c r="B4122" s="31"/>
      <c r="C4122" s="31"/>
      <c r="D4122" s="30"/>
      <c r="E4122" s="31"/>
      <c r="F4122" s="31"/>
      <c r="G4122" s="31"/>
      <c r="H4122" s="31"/>
      <c r="I4122" s="31"/>
      <c r="J4122" s="32"/>
      <c r="K4122" s="30"/>
      <c r="L4122" s="23" t="e">
        <f>IF(VLOOKUP(H4122,'Cross-Page Data'!$D$4:$F$48,3,FALSE)="natural gas",VLOOKUP(G4122,'Cross-Page Data'!$I$4:$J$19,2,FALSE),IF(VLOOKUP(H4122,'Cross-Page Data'!$D$4:$F$48,3,FALSE)="solar",IF(G4122="PV","solar PV","solar thermal"),IF(VLOOKUP(H4122,'Cross-Page Data'!$D$4:$F$48,3,FALSE)="wind",VLOOKUP(G4122,'Cross-Page Data'!$I$4:$J$19,2,FALSE),IF(VLOOKUP(H4122,'Cross-Page Data'!$D$4:$F$48,3,FALSE)="hydro",VLOOKUP(G4122,'Cross-Page Data'!$I$4:$J$19,2,FALSE),VLOOKUP(H4122,'Cross-Page Data'!$D$4:$F$48,3,FALSE)))))</f>
        <v>#N/A</v>
      </c>
      <c r="M4122" s="23" t="b">
        <f t="shared" si="64"/>
        <v>1</v>
      </c>
    </row>
    <row r="4123" spans="1:13" x14ac:dyDescent="0.25">
      <c r="A4123" s="30"/>
      <c r="B4123" s="31"/>
      <c r="C4123" s="31"/>
      <c r="D4123" s="30"/>
      <c r="E4123" s="31"/>
      <c r="F4123" s="31"/>
      <c r="G4123" s="31"/>
      <c r="H4123" s="31"/>
      <c r="I4123" s="31"/>
      <c r="J4123" s="32"/>
      <c r="K4123" s="30"/>
      <c r="L4123" s="23" t="e">
        <f>IF(VLOOKUP(H4123,'Cross-Page Data'!$D$4:$F$48,3,FALSE)="natural gas",VLOOKUP(G4123,'Cross-Page Data'!$I$4:$J$19,2,FALSE),IF(VLOOKUP(H4123,'Cross-Page Data'!$D$4:$F$48,3,FALSE)="solar",IF(G4123="PV","solar PV","solar thermal"),IF(VLOOKUP(H4123,'Cross-Page Data'!$D$4:$F$48,3,FALSE)="wind",VLOOKUP(G4123,'Cross-Page Data'!$I$4:$J$19,2,FALSE),IF(VLOOKUP(H4123,'Cross-Page Data'!$D$4:$F$48,3,FALSE)="hydro",VLOOKUP(G4123,'Cross-Page Data'!$I$4:$J$19,2,FALSE),VLOOKUP(H4123,'Cross-Page Data'!$D$4:$F$48,3,FALSE)))))</f>
        <v>#N/A</v>
      </c>
      <c r="M4123" s="23" t="b">
        <f t="shared" si="64"/>
        <v>1</v>
      </c>
    </row>
    <row r="4124" spans="1:13" x14ac:dyDescent="0.25">
      <c r="A4124" s="30"/>
      <c r="B4124" s="31"/>
      <c r="C4124" s="31"/>
      <c r="D4124" s="30"/>
      <c r="E4124" s="31"/>
      <c r="F4124" s="31"/>
      <c r="G4124" s="31"/>
      <c r="H4124" s="31"/>
      <c r="I4124" s="31"/>
      <c r="J4124" s="32"/>
      <c r="K4124" s="30"/>
      <c r="L4124" s="23" t="e">
        <f>IF(VLOOKUP(H4124,'Cross-Page Data'!$D$4:$F$48,3,FALSE)="natural gas",VLOOKUP(G4124,'Cross-Page Data'!$I$4:$J$19,2,FALSE),IF(VLOOKUP(H4124,'Cross-Page Data'!$D$4:$F$48,3,FALSE)="solar",IF(G4124="PV","solar PV","solar thermal"),IF(VLOOKUP(H4124,'Cross-Page Data'!$D$4:$F$48,3,FALSE)="wind",VLOOKUP(G4124,'Cross-Page Data'!$I$4:$J$19,2,FALSE),IF(VLOOKUP(H4124,'Cross-Page Data'!$D$4:$F$48,3,FALSE)="hydro",VLOOKUP(G4124,'Cross-Page Data'!$I$4:$J$19,2,FALSE),VLOOKUP(H4124,'Cross-Page Data'!$D$4:$F$48,3,FALSE)))))</f>
        <v>#N/A</v>
      </c>
      <c r="M4124" s="23" t="b">
        <f t="shared" si="64"/>
        <v>1</v>
      </c>
    </row>
    <row r="4125" spans="1:13" x14ac:dyDescent="0.25">
      <c r="A4125" s="30"/>
      <c r="B4125" s="31"/>
      <c r="C4125" s="31"/>
      <c r="D4125" s="30"/>
      <c r="E4125" s="31"/>
      <c r="F4125" s="31"/>
      <c r="G4125" s="31"/>
      <c r="H4125" s="31"/>
      <c r="I4125" s="31"/>
      <c r="J4125" s="32"/>
      <c r="K4125" s="30"/>
      <c r="L4125" s="23" t="e">
        <f>IF(VLOOKUP(H4125,'Cross-Page Data'!$D$4:$F$48,3,FALSE)="natural gas",VLOOKUP(G4125,'Cross-Page Data'!$I$4:$J$19,2,FALSE),IF(VLOOKUP(H4125,'Cross-Page Data'!$D$4:$F$48,3,FALSE)="solar",IF(G4125="PV","solar PV","solar thermal"),IF(VLOOKUP(H4125,'Cross-Page Data'!$D$4:$F$48,3,FALSE)="wind",VLOOKUP(G4125,'Cross-Page Data'!$I$4:$J$19,2,FALSE),IF(VLOOKUP(H4125,'Cross-Page Data'!$D$4:$F$48,3,FALSE)="hydro",VLOOKUP(G4125,'Cross-Page Data'!$I$4:$J$19,2,FALSE),VLOOKUP(H4125,'Cross-Page Data'!$D$4:$F$48,3,FALSE)))))</f>
        <v>#N/A</v>
      </c>
      <c r="M4125" s="23" t="b">
        <f t="shared" si="64"/>
        <v>1</v>
      </c>
    </row>
    <row r="4126" spans="1:13" x14ac:dyDescent="0.25">
      <c r="A4126" s="30"/>
      <c r="B4126" s="31"/>
      <c r="C4126" s="31"/>
      <c r="D4126" s="30"/>
      <c r="E4126" s="31"/>
      <c r="F4126" s="31"/>
      <c r="G4126" s="31"/>
      <c r="H4126" s="31"/>
      <c r="I4126" s="31"/>
      <c r="J4126" s="32"/>
      <c r="K4126" s="30"/>
      <c r="L4126" s="23" t="e">
        <f>IF(VLOOKUP(H4126,'Cross-Page Data'!$D$4:$F$48,3,FALSE)="natural gas",VLOOKUP(G4126,'Cross-Page Data'!$I$4:$J$19,2,FALSE),IF(VLOOKUP(H4126,'Cross-Page Data'!$D$4:$F$48,3,FALSE)="solar",IF(G4126="PV","solar PV","solar thermal"),IF(VLOOKUP(H4126,'Cross-Page Data'!$D$4:$F$48,3,FALSE)="wind",VLOOKUP(G4126,'Cross-Page Data'!$I$4:$J$19,2,FALSE),IF(VLOOKUP(H4126,'Cross-Page Data'!$D$4:$F$48,3,FALSE)="hydro",VLOOKUP(G4126,'Cross-Page Data'!$I$4:$J$19,2,FALSE),VLOOKUP(H4126,'Cross-Page Data'!$D$4:$F$48,3,FALSE)))))</f>
        <v>#N/A</v>
      </c>
      <c r="M4126" s="23" t="b">
        <f t="shared" si="64"/>
        <v>1</v>
      </c>
    </row>
    <row r="4127" spans="1:13" x14ac:dyDescent="0.25">
      <c r="A4127" s="30"/>
      <c r="B4127" s="31"/>
      <c r="C4127" s="31"/>
      <c r="D4127" s="30"/>
      <c r="E4127" s="31"/>
      <c r="F4127" s="31"/>
      <c r="G4127" s="31"/>
      <c r="H4127" s="31"/>
      <c r="I4127" s="31"/>
      <c r="J4127" s="32"/>
      <c r="K4127" s="30"/>
      <c r="L4127" s="23" t="e">
        <f>IF(VLOOKUP(H4127,'Cross-Page Data'!$D$4:$F$48,3,FALSE)="natural gas",VLOOKUP(G4127,'Cross-Page Data'!$I$4:$J$19,2,FALSE),IF(VLOOKUP(H4127,'Cross-Page Data'!$D$4:$F$48,3,FALSE)="solar",IF(G4127="PV","solar PV","solar thermal"),IF(VLOOKUP(H4127,'Cross-Page Data'!$D$4:$F$48,3,FALSE)="wind",VLOOKUP(G4127,'Cross-Page Data'!$I$4:$J$19,2,FALSE),IF(VLOOKUP(H4127,'Cross-Page Data'!$D$4:$F$48,3,FALSE)="hydro",VLOOKUP(G4127,'Cross-Page Data'!$I$4:$J$19,2,FALSE),VLOOKUP(H4127,'Cross-Page Data'!$D$4:$F$48,3,FALSE)))))</f>
        <v>#N/A</v>
      </c>
      <c r="M4127" s="23" t="b">
        <f t="shared" si="64"/>
        <v>1</v>
      </c>
    </row>
    <row r="4128" spans="1:13" x14ac:dyDescent="0.25">
      <c r="A4128" s="30"/>
      <c r="B4128" s="31"/>
      <c r="C4128" s="31"/>
      <c r="D4128" s="30"/>
      <c r="E4128" s="31"/>
      <c r="F4128" s="31"/>
      <c r="G4128" s="31"/>
      <c r="H4128" s="31"/>
      <c r="I4128" s="31"/>
      <c r="J4128" s="32"/>
      <c r="K4128" s="30"/>
      <c r="L4128" s="23" t="e">
        <f>IF(VLOOKUP(H4128,'Cross-Page Data'!$D$4:$F$48,3,FALSE)="natural gas",VLOOKUP(G4128,'Cross-Page Data'!$I$4:$J$19,2,FALSE),IF(VLOOKUP(H4128,'Cross-Page Data'!$D$4:$F$48,3,FALSE)="solar",IF(G4128="PV","solar PV","solar thermal"),IF(VLOOKUP(H4128,'Cross-Page Data'!$D$4:$F$48,3,FALSE)="wind",VLOOKUP(G4128,'Cross-Page Data'!$I$4:$J$19,2,FALSE),IF(VLOOKUP(H4128,'Cross-Page Data'!$D$4:$F$48,3,FALSE)="hydro",VLOOKUP(G4128,'Cross-Page Data'!$I$4:$J$19,2,FALSE),VLOOKUP(H4128,'Cross-Page Data'!$D$4:$F$48,3,FALSE)))))</f>
        <v>#N/A</v>
      </c>
      <c r="M4128" s="23" t="b">
        <f t="shared" si="64"/>
        <v>1</v>
      </c>
    </row>
    <row r="4129" spans="1:13" x14ac:dyDescent="0.25">
      <c r="A4129" s="30"/>
      <c r="B4129" s="31"/>
      <c r="C4129" s="31"/>
      <c r="D4129" s="30"/>
      <c r="E4129" s="31"/>
      <c r="F4129" s="31"/>
      <c r="G4129" s="31"/>
      <c r="H4129" s="31"/>
      <c r="I4129" s="31"/>
      <c r="J4129" s="32"/>
      <c r="K4129" s="30"/>
      <c r="L4129" s="23" t="e">
        <f>IF(VLOOKUP(H4129,'Cross-Page Data'!$D$4:$F$48,3,FALSE)="natural gas",VLOOKUP(G4129,'Cross-Page Data'!$I$4:$J$19,2,FALSE),IF(VLOOKUP(H4129,'Cross-Page Data'!$D$4:$F$48,3,FALSE)="solar",IF(G4129="PV","solar PV","solar thermal"),IF(VLOOKUP(H4129,'Cross-Page Data'!$D$4:$F$48,3,FALSE)="wind",VLOOKUP(G4129,'Cross-Page Data'!$I$4:$J$19,2,FALSE),IF(VLOOKUP(H4129,'Cross-Page Data'!$D$4:$F$48,3,FALSE)="hydro",VLOOKUP(G4129,'Cross-Page Data'!$I$4:$J$19,2,FALSE),VLOOKUP(H4129,'Cross-Page Data'!$D$4:$F$48,3,FALSE)))))</f>
        <v>#N/A</v>
      </c>
      <c r="M4129" s="23" t="b">
        <f t="shared" si="64"/>
        <v>1</v>
      </c>
    </row>
    <row r="4130" spans="1:13" x14ac:dyDescent="0.25">
      <c r="A4130" s="30"/>
      <c r="B4130" s="31"/>
      <c r="C4130" s="31"/>
      <c r="D4130" s="30"/>
      <c r="E4130" s="31"/>
      <c r="F4130" s="31"/>
      <c r="G4130" s="31"/>
      <c r="H4130" s="31"/>
      <c r="I4130" s="31"/>
      <c r="J4130" s="32"/>
      <c r="K4130" s="30"/>
      <c r="L4130" s="23" t="e">
        <f>IF(VLOOKUP(H4130,'Cross-Page Data'!$D$4:$F$48,3,FALSE)="natural gas",VLOOKUP(G4130,'Cross-Page Data'!$I$4:$J$19,2,FALSE),IF(VLOOKUP(H4130,'Cross-Page Data'!$D$4:$F$48,3,FALSE)="solar",IF(G4130="PV","solar PV","solar thermal"),IF(VLOOKUP(H4130,'Cross-Page Data'!$D$4:$F$48,3,FALSE)="wind",VLOOKUP(G4130,'Cross-Page Data'!$I$4:$J$19,2,FALSE),IF(VLOOKUP(H4130,'Cross-Page Data'!$D$4:$F$48,3,FALSE)="hydro",VLOOKUP(G4130,'Cross-Page Data'!$I$4:$J$19,2,FALSE),VLOOKUP(H4130,'Cross-Page Data'!$D$4:$F$48,3,FALSE)))))</f>
        <v>#N/A</v>
      </c>
      <c r="M4130" s="23" t="b">
        <f t="shared" si="64"/>
        <v>1</v>
      </c>
    </row>
    <row r="4131" spans="1:13" x14ac:dyDescent="0.25">
      <c r="A4131" s="30"/>
      <c r="B4131" s="31"/>
      <c r="C4131" s="31"/>
      <c r="D4131" s="30"/>
      <c r="E4131" s="31"/>
      <c r="F4131" s="31"/>
      <c r="G4131" s="31"/>
      <c r="H4131" s="31"/>
      <c r="I4131" s="31"/>
      <c r="J4131" s="32"/>
      <c r="K4131" s="30"/>
      <c r="L4131" s="23" t="e">
        <f>IF(VLOOKUP(H4131,'Cross-Page Data'!$D$4:$F$48,3,FALSE)="natural gas",VLOOKUP(G4131,'Cross-Page Data'!$I$4:$J$19,2,FALSE),IF(VLOOKUP(H4131,'Cross-Page Data'!$D$4:$F$48,3,FALSE)="solar",IF(G4131="PV","solar PV","solar thermal"),IF(VLOOKUP(H4131,'Cross-Page Data'!$D$4:$F$48,3,FALSE)="wind",VLOOKUP(G4131,'Cross-Page Data'!$I$4:$J$19,2,FALSE),IF(VLOOKUP(H4131,'Cross-Page Data'!$D$4:$F$48,3,FALSE)="hydro",VLOOKUP(G4131,'Cross-Page Data'!$I$4:$J$19,2,FALSE),VLOOKUP(H4131,'Cross-Page Data'!$D$4:$F$48,3,FALSE)))))</f>
        <v>#N/A</v>
      </c>
      <c r="M4131" s="23" t="b">
        <f t="shared" si="64"/>
        <v>1</v>
      </c>
    </row>
    <row r="4132" spans="1:13" x14ac:dyDescent="0.25">
      <c r="A4132" s="30"/>
      <c r="B4132" s="31"/>
      <c r="C4132" s="31"/>
      <c r="D4132" s="30"/>
      <c r="E4132" s="31"/>
      <c r="F4132" s="31"/>
      <c r="G4132" s="31"/>
      <c r="H4132" s="31"/>
      <c r="I4132" s="31"/>
      <c r="J4132" s="32"/>
      <c r="K4132" s="30"/>
      <c r="L4132" s="23" t="e">
        <f>IF(VLOOKUP(H4132,'Cross-Page Data'!$D$4:$F$48,3,FALSE)="natural gas",VLOOKUP(G4132,'Cross-Page Data'!$I$4:$J$19,2,FALSE),IF(VLOOKUP(H4132,'Cross-Page Data'!$D$4:$F$48,3,FALSE)="solar",IF(G4132="PV","solar PV","solar thermal"),IF(VLOOKUP(H4132,'Cross-Page Data'!$D$4:$F$48,3,FALSE)="wind",VLOOKUP(G4132,'Cross-Page Data'!$I$4:$J$19,2,FALSE),IF(VLOOKUP(H4132,'Cross-Page Data'!$D$4:$F$48,3,FALSE)="hydro",VLOOKUP(G4132,'Cross-Page Data'!$I$4:$J$19,2,FALSE),VLOOKUP(H4132,'Cross-Page Data'!$D$4:$F$48,3,FALSE)))))</f>
        <v>#N/A</v>
      </c>
      <c r="M4132" s="23" t="b">
        <f t="shared" si="64"/>
        <v>1</v>
      </c>
    </row>
    <row r="4133" spans="1:13" x14ac:dyDescent="0.25">
      <c r="A4133" s="30"/>
      <c r="B4133" s="31"/>
      <c r="C4133" s="31"/>
      <c r="D4133" s="30"/>
      <c r="E4133" s="31"/>
      <c r="F4133" s="31"/>
      <c r="G4133" s="31"/>
      <c r="H4133" s="31"/>
      <c r="I4133" s="31"/>
      <c r="J4133" s="32"/>
      <c r="K4133" s="30"/>
      <c r="L4133" s="23" t="e">
        <f>IF(VLOOKUP(H4133,'Cross-Page Data'!$D$4:$F$48,3,FALSE)="natural gas",VLOOKUP(G4133,'Cross-Page Data'!$I$4:$J$19,2,FALSE),IF(VLOOKUP(H4133,'Cross-Page Data'!$D$4:$F$48,3,FALSE)="solar",IF(G4133="PV","solar PV","solar thermal"),IF(VLOOKUP(H4133,'Cross-Page Data'!$D$4:$F$48,3,FALSE)="wind",VLOOKUP(G4133,'Cross-Page Data'!$I$4:$J$19,2,FALSE),IF(VLOOKUP(H4133,'Cross-Page Data'!$D$4:$F$48,3,FALSE)="hydro",VLOOKUP(G4133,'Cross-Page Data'!$I$4:$J$19,2,FALSE),VLOOKUP(H4133,'Cross-Page Data'!$D$4:$F$48,3,FALSE)))))</f>
        <v>#N/A</v>
      </c>
      <c r="M4133" s="23" t="b">
        <f t="shared" si="64"/>
        <v>1</v>
      </c>
    </row>
    <row r="4134" spans="1:13" x14ac:dyDescent="0.25">
      <c r="A4134" s="30"/>
      <c r="B4134" s="31"/>
      <c r="C4134" s="31"/>
      <c r="D4134" s="30"/>
      <c r="E4134" s="31"/>
      <c r="F4134" s="31"/>
      <c r="G4134" s="31"/>
      <c r="H4134" s="31"/>
      <c r="I4134" s="31"/>
      <c r="J4134" s="32"/>
      <c r="K4134" s="30"/>
      <c r="L4134" s="23" t="e">
        <f>IF(VLOOKUP(H4134,'Cross-Page Data'!$D$4:$F$48,3,FALSE)="natural gas",VLOOKUP(G4134,'Cross-Page Data'!$I$4:$J$19,2,FALSE),IF(VLOOKUP(H4134,'Cross-Page Data'!$D$4:$F$48,3,FALSE)="solar",IF(G4134="PV","solar PV","solar thermal"),IF(VLOOKUP(H4134,'Cross-Page Data'!$D$4:$F$48,3,FALSE)="wind",VLOOKUP(G4134,'Cross-Page Data'!$I$4:$J$19,2,FALSE),IF(VLOOKUP(H4134,'Cross-Page Data'!$D$4:$F$48,3,FALSE)="hydro",VLOOKUP(G4134,'Cross-Page Data'!$I$4:$J$19,2,FALSE),VLOOKUP(H4134,'Cross-Page Data'!$D$4:$F$48,3,FALSE)))))</f>
        <v>#N/A</v>
      </c>
      <c r="M4134" s="23" t="b">
        <f t="shared" si="64"/>
        <v>1</v>
      </c>
    </row>
    <row r="4135" spans="1:13" x14ac:dyDescent="0.25">
      <c r="A4135" s="30"/>
      <c r="B4135" s="31"/>
      <c r="C4135" s="31"/>
      <c r="D4135" s="30"/>
      <c r="E4135" s="31"/>
      <c r="F4135" s="31"/>
      <c r="G4135" s="31"/>
      <c r="H4135" s="31"/>
      <c r="I4135" s="31"/>
      <c r="J4135" s="32"/>
      <c r="K4135" s="30"/>
      <c r="L4135" s="23" t="e">
        <f>IF(VLOOKUP(H4135,'Cross-Page Data'!$D$4:$F$48,3,FALSE)="natural gas",VLOOKUP(G4135,'Cross-Page Data'!$I$4:$J$19,2,FALSE),IF(VLOOKUP(H4135,'Cross-Page Data'!$D$4:$F$48,3,FALSE)="solar",IF(G4135="PV","solar PV","solar thermal"),IF(VLOOKUP(H4135,'Cross-Page Data'!$D$4:$F$48,3,FALSE)="wind",VLOOKUP(G4135,'Cross-Page Data'!$I$4:$J$19,2,FALSE),IF(VLOOKUP(H4135,'Cross-Page Data'!$D$4:$F$48,3,FALSE)="hydro",VLOOKUP(G4135,'Cross-Page Data'!$I$4:$J$19,2,FALSE),VLOOKUP(H4135,'Cross-Page Data'!$D$4:$F$48,3,FALSE)))))</f>
        <v>#N/A</v>
      </c>
      <c r="M4135" s="23" t="b">
        <f t="shared" si="64"/>
        <v>1</v>
      </c>
    </row>
    <row r="4136" spans="1:13" x14ac:dyDescent="0.25">
      <c r="A4136" s="30"/>
      <c r="B4136" s="31"/>
      <c r="C4136" s="31"/>
      <c r="D4136" s="30"/>
      <c r="E4136" s="31"/>
      <c r="F4136" s="31"/>
      <c r="G4136" s="31"/>
      <c r="H4136" s="31"/>
      <c r="I4136" s="31"/>
      <c r="J4136" s="32"/>
      <c r="K4136" s="30"/>
      <c r="L4136" s="23" t="e">
        <f>IF(VLOOKUP(H4136,'Cross-Page Data'!$D$4:$F$48,3,FALSE)="natural gas",VLOOKUP(G4136,'Cross-Page Data'!$I$4:$J$19,2,FALSE),IF(VLOOKUP(H4136,'Cross-Page Data'!$D$4:$F$48,3,FALSE)="solar",IF(G4136="PV","solar PV","solar thermal"),IF(VLOOKUP(H4136,'Cross-Page Data'!$D$4:$F$48,3,FALSE)="wind",VLOOKUP(G4136,'Cross-Page Data'!$I$4:$J$19,2,FALSE),IF(VLOOKUP(H4136,'Cross-Page Data'!$D$4:$F$48,3,FALSE)="hydro",VLOOKUP(G4136,'Cross-Page Data'!$I$4:$J$19,2,FALSE),VLOOKUP(H4136,'Cross-Page Data'!$D$4:$F$48,3,FALSE)))))</f>
        <v>#N/A</v>
      </c>
      <c r="M4136" s="23" t="b">
        <f t="shared" si="64"/>
        <v>1</v>
      </c>
    </row>
    <row r="4137" spans="1:13" x14ac:dyDescent="0.25">
      <c r="A4137" s="30"/>
      <c r="B4137" s="31"/>
      <c r="C4137" s="31"/>
      <c r="D4137" s="30"/>
      <c r="E4137" s="31"/>
      <c r="F4137" s="31"/>
      <c r="G4137" s="31"/>
      <c r="H4137" s="31"/>
      <c r="I4137" s="31"/>
      <c r="J4137" s="32"/>
      <c r="K4137" s="30"/>
      <c r="L4137" s="23" t="e">
        <f>IF(VLOOKUP(H4137,'Cross-Page Data'!$D$4:$F$48,3,FALSE)="natural gas",VLOOKUP(G4137,'Cross-Page Data'!$I$4:$J$19,2,FALSE),IF(VLOOKUP(H4137,'Cross-Page Data'!$D$4:$F$48,3,FALSE)="solar",IF(G4137="PV","solar PV","solar thermal"),IF(VLOOKUP(H4137,'Cross-Page Data'!$D$4:$F$48,3,FALSE)="wind",VLOOKUP(G4137,'Cross-Page Data'!$I$4:$J$19,2,FALSE),IF(VLOOKUP(H4137,'Cross-Page Data'!$D$4:$F$48,3,FALSE)="hydro",VLOOKUP(G4137,'Cross-Page Data'!$I$4:$J$19,2,FALSE),VLOOKUP(H4137,'Cross-Page Data'!$D$4:$F$48,3,FALSE)))))</f>
        <v>#N/A</v>
      </c>
      <c r="M4137" s="23" t="b">
        <f t="shared" si="64"/>
        <v>1</v>
      </c>
    </row>
    <row r="4138" spans="1:13" x14ac:dyDescent="0.25">
      <c r="A4138" s="30"/>
      <c r="B4138" s="31"/>
      <c r="C4138" s="31"/>
      <c r="D4138" s="30"/>
      <c r="E4138" s="31"/>
      <c r="F4138" s="31"/>
      <c r="G4138" s="31"/>
      <c r="H4138" s="31"/>
      <c r="I4138" s="31"/>
      <c r="J4138" s="32"/>
      <c r="K4138" s="30"/>
      <c r="L4138" s="23" t="e">
        <f>IF(VLOOKUP(H4138,'Cross-Page Data'!$D$4:$F$48,3,FALSE)="natural gas",VLOOKUP(G4138,'Cross-Page Data'!$I$4:$J$19,2,FALSE),IF(VLOOKUP(H4138,'Cross-Page Data'!$D$4:$F$48,3,FALSE)="solar",IF(G4138="PV","solar PV","solar thermal"),IF(VLOOKUP(H4138,'Cross-Page Data'!$D$4:$F$48,3,FALSE)="wind",VLOOKUP(G4138,'Cross-Page Data'!$I$4:$J$19,2,FALSE),IF(VLOOKUP(H4138,'Cross-Page Data'!$D$4:$F$48,3,FALSE)="hydro",VLOOKUP(G4138,'Cross-Page Data'!$I$4:$J$19,2,FALSE),VLOOKUP(H4138,'Cross-Page Data'!$D$4:$F$48,3,FALSE)))))</f>
        <v>#N/A</v>
      </c>
      <c r="M4138" s="23" t="b">
        <f t="shared" si="64"/>
        <v>1</v>
      </c>
    </row>
    <row r="4139" spans="1:13" x14ac:dyDescent="0.25">
      <c r="A4139" s="30"/>
      <c r="B4139" s="31"/>
      <c r="C4139" s="31"/>
      <c r="D4139" s="30"/>
      <c r="E4139" s="31"/>
      <c r="F4139" s="31"/>
      <c r="G4139" s="31"/>
      <c r="H4139" s="31"/>
      <c r="I4139" s="31"/>
      <c r="J4139" s="32"/>
      <c r="K4139" s="30"/>
      <c r="L4139" s="23" t="e">
        <f>IF(VLOOKUP(H4139,'Cross-Page Data'!$D$4:$F$48,3,FALSE)="natural gas",VLOOKUP(G4139,'Cross-Page Data'!$I$4:$J$19,2,FALSE),IF(VLOOKUP(H4139,'Cross-Page Data'!$D$4:$F$48,3,FALSE)="solar",IF(G4139="PV","solar PV","solar thermal"),IF(VLOOKUP(H4139,'Cross-Page Data'!$D$4:$F$48,3,FALSE)="wind",VLOOKUP(G4139,'Cross-Page Data'!$I$4:$J$19,2,FALSE),IF(VLOOKUP(H4139,'Cross-Page Data'!$D$4:$F$48,3,FALSE)="hydro",VLOOKUP(G4139,'Cross-Page Data'!$I$4:$J$19,2,FALSE),VLOOKUP(H4139,'Cross-Page Data'!$D$4:$F$48,3,FALSE)))))</f>
        <v>#N/A</v>
      </c>
      <c r="M4139" s="23" t="b">
        <f t="shared" si="64"/>
        <v>1</v>
      </c>
    </row>
    <row r="4140" spans="1:13" x14ac:dyDescent="0.25">
      <c r="A4140" s="30"/>
      <c r="B4140" s="31"/>
      <c r="C4140" s="31"/>
      <c r="D4140" s="30"/>
      <c r="E4140" s="31"/>
      <c r="F4140" s="31"/>
      <c r="G4140" s="31"/>
      <c r="H4140" s="31"/>
      <c r="I4140" s="31"/>
      <c r="J4140" s="32"/>
      <c r="K4140" s="30"/>
      <c r="L4140" s="23" t="e">
        <f>IF(VLOOKUP(H4140,'Cross-Page Data'!$D$4:$F$48,3,FALSE)="natural gas",VLOOKUP(G4140,'Cross-Page Data'!$I$4:$J$19,2,FALSE),IF(VLOOKUP(H4140,'Cross-Page Data'!$D$4:$F$48,3,FALSE)="solar",IF(G4140="PV","solar PV","solar thermal"),IF(VLOOKUP(H4140,'Cross-Page Data'!$D$4:$F$48,3,FALSE)="wind",VLOOKUP(G4140,'Cross-Page Data'!$I$4:$J$19,2,FALSE),IF(VLOOKUP(H4140,'Cross-Page Data'!$D$4:$F$48,3,FALSE)="hydro",VLOOKUP(G4140,'Cross-Page Data'!$I$4:$J$19,2,FALSE),VLOOKUP(H4140,'Cross-Page Data'!$D$4:$F$48,3,FALSE)))))</f>
        <v>#N/A</v>
      </c>
      <c r="M4140" s="23" t="b">
        <f t="shared" si="64"/>
        <v>1</v>
      </c>
    </row>
    <row r="4141" spans="1:13" x14ac:dyDescent="0.25">
      <c r="A4141" s="30"/>
      <c r="B4141" s="31"/>
      <c r="C4141" s="31"/>
      <c r="D4141" s="30"/>
      <c r="E4141" s="31"/>
      <c r="F4141" s="31"/>
      <c r="G4141" s="31"/>
      <c r="H4141" s="31"/>
      <c r="I4141" s="31"/>
      <c r="J4141" s="32"/>
      <c r="K4141" s="30"/>
      <c r="L4141" s="23" t="e">
        <f>IF(VLOOKUP(H4141,'Cross-Page Data'!$D$4:$F$48,3,FALSE)="natural gas",VLOOKUP(G4141,'Cross-Page Data'!$I$4:$J$19,2,FALSE),IF(VLOOKUP(H4141,'Cross-Page Data'!$D$4:$F$48,3,FALSE)="solar",IF(G4141="PV","solar PV","solar thermal"),IF(VLOOKUP(H4141,'Cross-Page Data'!$D$4:$F$48,3,FALSE)="wind",VLOOKUP(G4141,'Cross-Page Data'!$I$4:$J$19,2,FALSE),IF(VLOOKUP(H4141,'Cross-Page Data'!$D$4:$F$48,3,FALSE)="hydro",VLOOKUP(G4141,'Cross-Page Data'!$I$4:$J$19,2,FALSE),VLOOKUP(H4141,'Cross-Page Data'!$D$4:$F$48,3,FALSE)))))</f>
        <v>#N/A</v>
      </c>
      <c r="M4141" s="23" t="b">
        <f t="shared" si="64"/>
        <v>1</v>
      </c>
    </row>
    <row r="4142" spans="1:13" x14ac:dyDescent="0.25">
      <c r="A4142" s="30"/>
      <c r="B4142" s="31"/>
      <c r="C4142" s="31"/>
      <c r="D4142" s="30"/>
      <c r="E4142" s="31"/>
      <c r="F4142" s="31"/>
      <c r="G4142" s="31"/>
      <c r="H4142" s="31"/>
      <c r="I4142" s="31"/>
      <c r="J4142" s="32"/>
      <c r="K4142" s="30"/>
      <c r="L4142" s="23" t="e">
        <f>IF(VLOOKUP(H4142,'Cross-Page Data'!$D$4:$F$48,3,FALSE)="natural gas",VLOOKUP(G4142,'Cross-Page Data'!$I$4:$J$19,2,FALSE),IF(VLOOKUP(H4142,'Cross-Page Data'!$D$4:$F$48,3,FALSE)="solar",IF(G4142="PV","solar PV","solar thermal"),IF(VLOOKUP(H4142,'Cross-Page Data'!$D$4:$F$48,3,FALSE)="wind",VLOOKUP(G4142,'Cross-Page Data'!$I$4:$J$19,2,FALSE),IF(VLOOKUP(H4142,'Cross-Page Data'!$D$4:$F$48,3,FALSE)="hydro",VLOOKUP(G4142,'Cross-Page Data'!$I$4:$J$19,2,FALSE),VLOOKUP(H4142,'Cross-Page Data'!$D$4:$F$48,3,FALSE)))))</f>
        <v>#N/A</v>
      </c>
      <c r="M4142" s="23" t="b">
        <f t="shared" si="64"/>
        <v>1</v>
      </c>
    </row>
    <row r="4143" spans="1:13" x14ac:dyDescent="0.25">
      <c r="A4143" s="30"/>
      <c r="B4143" s="31"/>
      <c r="C4143" s="31"/>
      <c r="D4143" s="30"/>
      <c r="E4143" s="31"/>
      <c r="F4143" s="31"/>
      <c r="G4143" s="31"/>
      <c r="H4143" s="31"/>
      <c r="I4143" s="31"/>
      <c r="J4143" s="32"/>
      <c r="K4143" s="30"/>
      <c r="L4143" s="23" t="e">
        <f>IF(VLOOKUP(H4143,'Cross-Page Data'!$D$4:$F$48,3,FALSE)="natural gas",VLOOKUP(G4143,'Cross-Page Data'!$I$4:$J$19,2,FALSE),IF(VLOOKUP(H4143,'Cross-Page Data'!$D$4:$F$48,3,FALSE)="solar",IF(G4143="PV","solar PV","solar thermal"),IF(VLOOKUP(H4143,'Cross-Page Data'!$D$4:$F$48,3,FALSE)="wind",VLOOKUP(G4143,'Cross-Page Data'!$I$4:$J$19,2,FALSE),IF(VLOOKUP(H4143,'Cross-Page Data'!$D$4:$F$48,3,FALSE)="hydro",VLOOKUP(G4143,'Cross-Page Data'!$I$4:$J$19,2,FALSE),VLOOKUP(H4143,'Cross-Page Data'!$D$4:$F$48,3,FALSE)))))</f>
        <v>#N/A</v>
      </c>
      <c r="M4143" s="23" t="b">
        <f t="shared" si="64"/>
        <v>1</v>
      </c>
    </row>
    <row r="4144" spans="1:13" x14ac:dyDescent="0.25">
      <c r="A4144" s="30"/>
      <c r="B4144" s="31"/>
      <c r="C4144" s="31"/>
      <c r="D4144" s="30"/>
      <c r="E4144" s="31"/>
      <c r="F4144" s="31"/>
      <c r="G4144" s="31"/>
      <c r="H4144" s="31"/>
      <c r="I4144" s="31"/>
      <c r="J4144" s="32"/>
      <c r="K4144" s="30"/>
      <c r="L4144" s="23" t="e">
        <f>IF(VLOOKUP(H4144,'Cross-Page Data'!$D$4:$F$48,3,FALSE)="natural gas",VLOOKUP(G4144,'Cross-Page Data'!$I$4:$J$19,2,FALSE),IF(VLOOKUP(H4144,'Cross-Page Data'!$D$4:$F$48,3,FALSE)="solar",IF(G4144="PV","solar PV","solar thermal"),IF(VLOOKUP(H4144,'Cross-Page Data'!$D$4:$F$48,3,FALSE)="wind",VLOOKUP(G4144,'Cross-Page Data'!$I$4:$J$19,2,FALSE),IF(VLOOKUP(H4144,'Cross-Page Data'!$D$4:$F$48,3,FALSE)="hydro",VLOOKUP(G4144,'Cross-Page Data'!$I$4:$J$19,2,FALSE),VLOOKUP(H4144,'Cross-Page Data'!$D$4:$F$48,3,FALSE)))))</f>
        <v>#N/A</v>
      </c>
      <c r="M4144" s="23" t="b">
        <f t="shared" si="64"/>
        <v>1</v>
      </c>
    </row>
    <row r="4145" spans="1:13" x14ac:dyDescent="0.25">
      <c r="A4145" s="30"/>
      <c r="B4145" s="31"/>
      <c r="C4145" s="31"/>
      <c r="D4145" s="30"/>
      <c r="E4145" s="31"/>
      <c r="F4145" s="31"/>
      <c r="G4145" s="31"/>
      <c r="H4145" s="31"/>
      <c r="I4145" s="31"/>
      <c r="J4145" s="32"/>
      <c r="K4145" s="30"/>
      <c r="L4145" s="23" t="e">
        <f>IF(VLOOKUP(H4145,'Cross-Page Data'!$D$4:$F$48,3,FALSE)="natural gas",VLOOKUP(G4145,'Cross-Page Data'!$I$4:$J$19,2,FALSE),IF(VLOOKUP(H4145,'Cross-Page Data'!$D$4:$F$48,3,FALSE)="solar",IF(G4145="PV","solar PV","solar thermal"),IF(VLOOKUP(H4145,'Cross-Page Data'!$D$4:$F$48,3,FALSE)="wind",VLOOKUP(G4145,'Cross-Page Data'!$I$4:$J$19,2,FALSE),IF(VLOOKUP(H4145,'Cross-Page Data'!$D$4:$F$48,3,FALSE)="hydro",VLOOKUP(G4145,'Cross-Page Data'!$I$4:$J$19,2,FALSE),VLOOKUP(H4145,'Cross-Page Data'!$D$4:$F$48,3,FALSE)))))</f>
        <v>#N/A</v>
      </c>
      <c r="M4145" s="23" t="b">
        <f t="shared" si="64"/>
        <v>1</v>
      </c>
    </row>
    <row r="4146" spans="1:13" x14ac:dyDescent="0.25">
      <c r="A4146" s="30"/>
      <c r="B4146" s="31"/>
      <c r="C4146" s="31"/>
      <c r="D4146" s="30"/>
      <c r="E4146" s="31"/>
      <c r="F4146" s="31"/>
      <c r="G4146" s="31"/>
      <c r="H4146" s="31"/>
      <c r="I4146" s="31"/>
      <c r="J4146" s="32"/>
      <c r="K4146" s="30"/>
      <c r="L4146" s="23" t="e">
        <f>IF(VLOOKUP(H4146,'Cross-Page Data'!$D$4:$F$48,3,FALSE)="natural gas",VLOOKUP(G4146,'Cross-Page Data'!$I$4:$J$19,2,FALSE),IF(VLOOKUP(H4146,'Cross-Page Data'!$D$4:$F$48,3,FALSE)="solar",IF(G4146="PV","solar PV","solar thermal"),IF(VLOOKUP(H4146,'Cross-Page Data'!$D$4:$F$48,3,FALSE)="wind",VLOOKUP(G4146,'Cross-Page Data'!$I$4:$J$19,2,FALSE),IF(VLOOKUP(H4146,'Cross-Page Data'!$D$4:$F$48,3,FALSE)="hydro",VLOOKUP(G4146,'Cross-Page Data'!$I$4:$J$19,2,FALSE),VLOOKUP(H4146,'Cross-Page Data'!$D$4:$F$48,3,FALSE)))))</f>
        <v>#N/A</v>
      </c>
      <c r="M4146" s="23" t="b">
        <f t="shared" si="64"/>
        <v>1</v>
      </c>
    </row>
    <row r="4147" spans="1:13" x14ac:dyDescent="0.25">
      <c r="A4147" s="30"/>
      <c r="B4147" s="31"/>
      <c r="C4147" s="31"/>
      <c r="D4147" s="30"/>
      <c r="E4147" s="31"/>
      <c r="F4147" s="31"/>
      <c r="G4147" s="31"/>
      <c r="H4147" s="31"/>
      <c r="I4147" s="31"/>
      <c r="J4147" s="32"/>
      <c r="K4147" s="30"/>
      <c r="L4147" s="23" t="e">
        <f>IF(VLOOKUP(H4147,'Cross-Page Data'!$D$4:$F$48,3,FALSE)="natural gas",VLOOKUP(G4147,'Cross-Page Data'!$I$4:$J$19,2,FALSE),IF(VLOOKUP(H4147,'Cross-Page Data'!$D$4:$F$48,3,FALSE)="solar",IF(G4147="PV","solar PV","solar thermal"),IF(VLOOKUP(H4147,'Cross-Page Data'!$D$4:$F$48,3,FALSE)="wind",VLOOKUP(G4147,'Cross-Page Data'!$I$4:$J$19,2,FALSE),IF(VLOOKUP(H4147,'Cross-Page Data'!$D$4:$F$48,3,FALSE)="hydro",VLOOKUP(G4147,'Cross-Page Data'!$I$4:$J$19,2,FALSE),VLOOKUP(H4147,'Cross-Page Data'!$D$4:$F$48,3,FALSE)))))</f>
        <v>#N/A</v>
      </c>
      <c r="M4147" s="23" t="b">
        <f t="shared" si="64"/>
        <v>1</v>
      </c>
    </row>
    <row r="4148" spans="1:13" x14ac:dyDescent="0.25">
      <c r="A4148" s="30"/>
      <c r="B4148" s="31"/>
      <c r="C4148" s="31"/>
      <c r="D4148" s="30"/>
      <c r="E4148" s="31"/>
      <c r="F4148" s="31"/>
      <c r="G4148" s="31"/>
      <c r="H4148" s="31"/>
      <c r="I4148" s="31"/>
      <c r="J4148" s="32"/>
      <c r="K4148" s="30"/>
      <c r="L4148" s="23" t="e">
        <f>IF(VLOOKUP(H4148,'Cross-Page Data'!$D$4:$F$48,3,FALSE)="natural gas",VLOOKUP(G4148,'Cross-Page Data'!$I$4:$J$19,2,FALSE),IF(VLOOKUP(H4148,'Cross-Page Data'!$D$4:$F$48,3,FALSE)="solar",IF(G4148="PV","solar PV","solar thermal"),IF(VLOOKUP(H4148,'Cross-Page Data'!$D$4:$F$48,3,FALSE)="wind",VLOOKUP(G4148,'Cross-Page Data'!$I$4:$J$19,2,FALSE),IF(VLOOKUP(H4148,'Cross-Page Data'!$D$4:$F$48,3,FALSE)="hydro",VLOOKUP(G4148,'Cross-Page Data'!$I$4:$J$19,2,FALSE),VLOOKUP(H4148,'Cross-Page Data'!$D$4:$F$48,3,FALSE)))))</f>
        <v>#N/A</v>
      </c>
      <c r="M4148" s="23" t="b">
        <f t="shared" si="64"/>
        <v>1</v>
      </c>
    </row>
    <row r="4149" spans="1:13" x14ac:dyDescent="0.25">
      <c r="A4149" s="30"/>
      <c r="B4149" s="31"/>
      <c r="C4149" s="31"/>
      <c r="D4149" s="30"/>
      <c r="E4149" s="31"/>
      <c r="F4149" s="31"/>
      <c r="G4149" s="31"/>
      <c r="H4149" s="31"/>
      <c r="I4149" s="31"/>
      <c r="J4149" s="32"/>
      <c r="K4149" s="30"/>
      <c r="L4149" s="23" t="e">
        <f>IF(VLOOKUP(H4149,'Cross-Page Data'!$D$4:$F$48,3,FALSE)="natural gas",VLOOKUP(G4149,'Cross-Page Data'!$I$4:$J$19,2,FALSE),IF(VLOOKUP(H4149,'Cross-Page Data'!$D$4:$F$48,3,FALSE)="solar",IF(G4149="PV","solar PV","solar thermal"),IF(VLOOKUP(H4149,'Cross-Page Data'!$D$4:$F$48,3,FALSE)="wind",VLOOKUP(G4149,'Cross-Page Data'!$I$4:$J$19,2,FALSE),IF(VLOOKUP(H4149,'Cross-Page Data'!$D$4:$F$48,3,FALSE)="hydro",VLOOKUP(G4149,'Cross-Page Data'!$I$4:$J$19,2,FALSE),VLOOKUP(H4149,'Cross-Page Data'!$D$4:$F$48,3,FALSE)))))</f>
        <v>#N/A</v>
      </c>
      <c r="M4149" s="23" t="b">
        <f t="shared" si="64"/>
        <v>1</v>
      </c>
    </row>
    <row r="4150" spans="1:13" x14ac:dyDescent="0.25">
      <c r="A4150" s="30"/>
      <c r="B4150" s="31"/>
      <c r="C4150" s="31"/>
      <c r="D4150" s="30"/>
      <c r="E4150" s="31"/>
      <c r="F4150" s="31"/>
      <c r="G4150" s="31"/>
      <c r="H4150" s="31"/>
      <c r="I4150" s="31"/>
      <c r="J4150" s="32"/>
      <c r="K4150" s="30"/>
      <c r="L4150" s="23" t="e">
        <f>IF(VLOOKUP(H4150,'Cross-Page Data'!$D$4:$F$48,3,FALSE)="natural gas",VLOOKUP(G4150,'Cross-Page Data'!$I$4:$J$19,2,FALSE),IF(VLOOKUP(H4150,'Cross-Page Data'!$D$4:$F$48,3,FALSE)="solar",IF(G4150="PV","solar PV","solar thermal"),IF(VLOOKUP(H4150,'Cross-Page Data'!$D$4:$F$48,3,FALSE)="wind",VLOOKUP(G4150,'Cross-Page Data'!$I$4:$J$19,2,FALSE),IF(VLOOKUP(H4150,'Cross-Page Data'!$D$4:$F$48,3,FALSE)="hydro",VLOOKUP(G4150,'Cross-Page Data'!$I$4:$J$19,2,FALSE),VLOOKUP(H4150,'Cross-Page Data'!$D$4:$F$48,3,FALSE)))))</f>
        <v>#N/A</v>
      </c>
      <c r="M4150" s="23" t="b">
        <f t="shared" si="64"/>
        <v>1</v>
      </c>
    </row>
    <row r="4151" spans="1:13" x14ac:dyDescent="0.25">
      <c r="A4151" s="30"/>
      <c r="B4151" s="31"/>
      <c r="C4151" s="31"/>
      <c r="D4151" s="30"/>
      <c r="E4151" s="31"/>
      <c r="F4151" s="31"/>
      <c r="G4151" s="31"/>
      <c r="H4151" s="31"/>
      <c r="I4151" s="31"/>
      <c r="J4151" s="32"/>
      <c r="K4151" s="30"/>
      <c r="L4151" s="23" t="e">
        <f>IF(VLOOKUP(H4151,'Cross-Page Data'!$D$4:$F$48,3,FALSE)="natural gas",VLOOKUP(G4151,'Cross-Page Data'!$I$4:$J$19,2,FALSE),IF(VLOOKUP(H4151,'Cross-Page Data'!$D$4:$F$48,3,FALSE)="solar",IF(G4151="PV","solar PV","solar thermal"),IF(VLOOKUP(H4151,'Cross-Page Data'!$D$4:$F$48,3,FALSE)="wind",VLOOKUP(G4151,'Cross-Page Data'!$I$4:$J$19,2,FALSE),IF(VLOOKUP(H4151,'Cross-Page Data'!$D$4:$F$48,3,FALSE)="hydro",VLOOKUP(G4151,'Cross-Page Data'!$I$4:$J$19,2,FALSE),VLOOKUP(H4151,'Cross-Page Data'!$D$4:$F$48,3,FALSE)))))</f>
        <v>#N/A</v>
      </c>
      <c r="M4151" s="23" t="b">
        <f t="shared" si="64"/>
        <v>1</v>
      </c>
    </row>
    <row r="4152" spans="1:13" x14ac:dyDescent="0.25">
      <c r="A4152" s="30"/>
      <c r="B4152" s="31"/>
      <c r="C4152" s="31"/>
      <c r="D4152" s="30"/>
      <c r="E4152" s="31"/>
      <c r="F4152" s="31"/>
      <c r="G4152" s="31"/>
      <c r="H4152" s="31"/>
      <c r="I4152" s="31"/>
      <c r="J4152" s="32"/>
      <c r="K4152" s="30"/>
      <c r="L4152" s="23" t="e">
        <f>IF(VLOOKUP(H4152,'Cross-Page Data'!$D$4:$F$48,3,FALSE)="natural gas",VLOOKUP(G4152,'Cross-Page Data'!$I$4:$J$19,2,FALSE),IF(VLOOKUP(H4152,'Cross-Page Data'!$D$4:$F$48,3,FALSE)="solar",IF(G4152="PV","solar PV","solar thermal"),IF(VLOOKUP(H4152,'Cross-Page Data'!$D$4:$F$48,3,FALSE)="wind",VLOOKUP(G4152,'Cross-Page Data'!$I$4:$J$19,2,FALSE),IF(VLOOKUP(H4152,'Cross-Page Data'!$D$4:$F$48,3,FALSE)="hydro",VLOOKUP(G4152,'Cross-Page Data'!$I$4:$J$19,2,FALSE),VLOOKUP(H4152,'Cross-Page Data'!$D$4:$F$48,3,FALSE)))))</f>
        <v>#N/A</v>
      </c>
      <c r="M4152" s="23" t="b">
        <f t="shared" si="64"/>
        <v>1</v>
      </c>
    </row>
    <row r="4153" spans="1:13" x14ac:dyDescent="0.25">
      <c r="A4153" s="30"/>
      <c r="B4153" s="31"/>
      <c r="C4153" s="31"/>
      <c r="D4153" s="30"/>
      <c r="E4153" s="31"/>
      <c r="F4153" s="31"/>
      <c r="G4153" s="31"/>
      <c r="H4153" s="31"/>
      <c r="I4153" s="31"/>
      <c r="J4153" s="32"/>
      <c r="K4153" s="30"/>
      <c r="L4153" s="23" t="e">
        <f>IF(VLOOKUP(H4153,'Cross-Page Data'!$D$4:$F$48,3,FALSE)="natural gas",VLOOKUP(G4153,'Cross-Page Data'!$I$4:$J$19,2,FALSE),IF(VLOOKUP(H4153,'Cross-Page Data'!$D$4:$F$48,3,FALSE)="solar",IF(G4153="PV","solar PV","solar thermal"),IF(VLOOKUP(H4153,'Cross-Page Data'!$D$4:$F$48,3,FALSE)="wind",VLOOKUP(G4153,'Cross-Page Data'!$I$4:$J$19,2,FALSE),IF(VLOOKUP(H4153,'Cross-Page Data'!$D$4:$F$48,3,FALSE)="hydro",VLOOKUP(G4153,'Cross-Page Data'!$I$4:$J$19,2,FALSE),VLOOKUP(H4153,'Cross-Page Data'!$D$4:$F$48,3,FALSE)))))</f>
        <v>#N/A</v>
      </c>
      <c r="M4153" s="23" t="b">
        <f t="shared" si="64"/>
        <v>1</v>
      </c>
    </row>
    <row r="4154" spans="1:13" x14ac:dyDescent="0.25">
      <c r="A4154" s="30"/>
      <c r="B4154" s="31"/>
      <c r="C4154" s="31"/>
      <c r="D4154" s="30"/>
      <c r="E4154" s="31"/>
      <c r="F4154" s="31"/>
      <c r="G4154" s="31"/>
      <c r="H4154" s="31"/>
      <c r="I4154" s="31"/>
      <c r="J4154" s="32"/>
      <c r="K4154" s="30"/>
      <c r="L4154" s="23" t="e">
        <f>IF(VLOOKUP(H4154,'Cross-Page Data'!$D$4:$F$48,3,FALSE)="natural gas",VLOOKUP(G4154,'Cross-Page Data'!$I$4:$J$19,2,FALSE),IF(VLOOKUP(H4154,'Cross-Page Data'!$D$4:$F$48,3,FALSE)="solar",IF(G4154="PV","solar PV","solar thermal"),IF(VLOOKUP(H4154,'Cross-Page Data'!$D$4:$F$48,3,FALSE)="wind",VLOOKUP(G4154,'Cross-Page Data'!$I$4:$J$19,2,FALSE),IF(VLOOKUP(H4154,'Cross-Page Data'!$D$4:$F$48,3,FALSE)="hydro",VLOOKUP(G4154,'Cross-Page Data'!$I$4:$J$19,2,FALSE),VLOOKUP(H4154,'Cross-Page Data'!$D$4:$F$48,3,FALSE)))))</f>
        <v>#N/A</v>
      </c>
      <c r="M4154" s="23" t="b">
        <f t="shared" si="64"/>
        <v>1</v>
      </c>
    </row>
    <row r="4155" spans="1:13" x14ac:dyDescent="0.25">
      <c r="A4155" s="30"/>
      <c r="B4155" s="31"/>
      <c r="C4155" s="31"/>
      <c r="D4155" s="30"/>
      <c r="E4155" s="31"/>
      <c r="F4155" s="31"/>
      <c r="G4155" s="31"/>
      <c r="H4155" s="31"/>
      <c r="I4155" s="31"/>
      <c r="J4155" s="32"/>
      <c r="K4155" s="30"/>
      <c r="L4155" s="23" t="e">
        <f>IF(VLOOKUP(H4155,'Cross-Page Data'!$D$4:$F$48,3,FALSE)="natural gas",VLOOKUP(G4155,'Cross-Page Data'!$I$4:$J$19,2,FALSE),IF(VLOOKUP(H4155,'Cross-Page Data'!$D$4:$F$48,3,FALSE)="solar",IF(G4155="PV","solar PV","solar thermal"),IF(VLOOKUP(H4155,'Cross-Page Data'!$D$4:$F$48,3,FALSE)="wind",VLOOKUP(G4155,'Cross-Page Data'!$I$4:$J$19,2,FALSE),IF(VLOOKUP(H4155,'Cross-Page Data'!$D$4:$F$48,3,FALSE)="hydro",VLOOKUP(G4155,'Cross-Page Data'!$I$4:$J$19,2,FALSE),VLOOKUP(H4155,'Cross-Page Data'!$D$4:$F$48,3,FALSE)))))</f>
        <v>#N/A</v>
      </c>
      <c r="M4155" s="23" t="b">
        <f t="shared" si="64"/>
        <v>1</v>
      </c>
    </row>
    <row r="4156" spans="1:13" x14ac:dyDescent="0.25">
      <c r="A4156" s="30"/>
      <c r="B4156" s="31"/>
      <c r="C4156" s="31"/>
      <c r="D4156" s="30"/>
      <c r="E4156" s="31"/>
      <c r="F4156" s="31"/>
      <c r="G4156" s="31"/>
      <c r="H4156" s="31"/>
      <c r="I4156" s="31"/>
      <c r="J4156" s="32"/>
      <c r="K4156" s="30"/>
      <c r="L4156" s="23" t="e">
        <f>IF(VLOOKUP(H4156,'Cross-Page Data'!$D$4:$F$48,3,FALSE)="natural gas",VLOOKUP(G4156,'Cross-Page Data'!$I$4:$J$19,2,FALSE),IF(VLOOKUP(H4156,'Cross-Page Data'!$D$4:$F$48,3,FALSE)="solar",IF(G4156="PV","solar PV","solar thermal"),IF(VLOOKUP(H4156,'Cross-Page Data'!$D$4:$F$48,3,FALSE)="wind",VLOOKUP(G4156,'Cross-Page Data'!$I$4:$J$19,2,FALSE),IF(VLOOKUP(H4156,'Cross-Page Data'!$D$4:$F$48,3,FALSE)="hydro",VLOOKUP(G4156,'Cross-Page Data'!$I$4:$J$19,2,FALSE),VLOOKUP(H4156,'Cross-Page Data'!$D$4:$F$48,3,FALSE)))))</f>
        <v>#N/A</v>
      </c>
      <c r="M4156" s="23" t="b">
        <f t="shared" si="64"/>
        <v>1</v>
      </c>
    </row>
    <row r="4157" spans="1:13" x14ac:dyDescent="0.25">
      <c r="A4157" s="30"/>
      <c r="B4157" s="31"/>
      <c r="C4157" s="31"/>
      <c r="D4157" s="30"/>
      <c r="E4157" s="31"/>
      <c r="F4157" s="31"/>
      <c r="G4157" s="31"/>
      <c r="H4157" s="31"/>
      <c r="I4157" s="31"/>
      <c r="J4157" s="32"/>
      <c r="K4157" s="30"/>
      <c r="L4157" s="23" t="e">
        <f>IF(VLOOKUP(H4157,'Cross-Page Data'!$D$4:$F$48,3,FALSE)="natural gas",VLOOKUP(G4157,'Cross-Page Data'!$I$4:$J$19,2,FALSE),IF(VLOOKUP(H4157,'Cross-Page Data'!$D$4:$F$48,3,FALSE)="solar",IF(G4157="PV","solar PV","solar thermal"),IF(VLOOKUP(H4157,'Cross-Page Data'!$D$4:$F$48,3,FALSE)="wind",VLOOKUP(G4157,'Cross-Page Data'!$I$4:$J$19,2,FALSE),IF(VLOOKUP(H4157,'Cross-Page Data'!$D$4:$F$48,3,FALSE)="hydro",VLOOKUP(G4157,'Cross-Page Data'!$I$4:$J$19,2,FALSE),VLOOKUP(H4157,'Cross-Page Data'!$D$4:$F$48,3,FALSE)))))</f>
        <v>#N/A</v>
      </c>
      <c r="M4157" s="23" t="b">
        <f t="shared" si="64"/>
        <v>1</v>
      </c>
    </row>
    <row r="4158" spans="1:13" x14ac:dyDescent="0.25">
      <c r="A4158" s="30"/>
      <c r="B4158" s="31"/>
      <c r="C4158" s="31"/>
      <c r="D4158" s="30"/>
      <c r="E4158" s="31"/>
      <c r="F4158" s="31"/>
      <c r="G4158" s="31"/>
      <c r="H4158" s="31"/>
      <c r="I4158" s="31"/>
      <c r="J4158" s="32"/>
      <c r="K4158" s="30"/>
      <c r="L4158" s="23" t="e">
        <f>IF(VLOOKUP(H4158,'Cross-Page Data'!$D$4:$F$48,3,FALSE)="natural gas",VLOOKUP(G4158,'Cross-Page Data'!$I$4:$J$19,2,FALSE),IF(VLOOKUP(H4158,'Cross-Page Data'!$D$4:$F$48,3,FALSE)="solar",IF(G4158="PV","solar PV","solar thermal"),IF(VLOOKUP(H4158,'Cross-Page Data'!$D$4:$F$48,3,FALSE)="wind",VLOOKUP(G4158,'Cross-Page Data'!$I$4:$J$19,2,FALSE),IF(VLOOKUP(H4158,'Cross-Page Data'!$D$4:$F$48,3,FALSE)="hydro",VLOOKUP(G4158,'Cross-Page Data'!$I$4:$J$19,2,FALSE),VLOOKUP(H4158,'Cross-Page Data'!$D$4:$F$48,3,FALSE)))))</f>
        <v>#N/A</v>
      </c>
      <c r="M4158" s="23" t="b">
        <f t="shared" si="64"/>
        <v>1</v>
      </c>
    </row>
    <row r="4159" spans="1:13" x14ac:dyDescent="0.25">
      <c r="A4159" s="30"/>
      <c r="B4159" s="31"/>
      <c r="C4159" s="31"/>
      <c r="D4159" s="30"/>
      <c r="E4159" s="31"/>
      <c r="F4159" s="31"/>
      <c r="G4159" s="31"/>
      <c r="H4159" s="31"/>
      <c r="I4159" s="31"/>
      <c r="J4159" s="32"/>
      <c r="K4159" s="30"/>
      <c r="L4159" s="23" t="e">
        <f>IF(VLOOKUP(H4159,'Cross-Page Data'!$D$4:$F$48,3,FALSE)="natural gas",VLOOKUP(G4159,'Cross-Page Data'!$I$4:$J$19,2,FALSE),IF(VLOOKUP(H4159,'Cross-Page Data'!$D$4:$F$48,3,FALSE)="solar",IF(G4159="PV","solar PV","solar thermal"),IF(VLOOKUP(H4159,'Cross-Page Data'!$D$4:$F$48,3,FALSE)="wind",VLOOKUP(G4159,'Cross-Page Data'!$I$4:$J$19,2,FALSE),IF(VLOOKUP(H4159,'Cross-Page Data'!$D$4:$F$48,3,FALSE)="hydro",VLOOKUP(G4159,'Cross-Page Data'!$I$4:$J$19,2,FALSE),VLOOKUP(H4159,'Cross-Page Data'!$D$4:$F$48,3,FALSE)))))</f>
        <v>#N/A</v>
      </c>
      <c r="M4159" s="23" t="b">
        <f t="shared" si="64"/>
        <v>1</v>
      </c>
    </row>
    <row r="4160" spans="1:13" x14ac:dyDescent="0.25">
      <c r="A4160" s="30"/>
      <c r="B4160" s="31"/>
      <c r="C4160" s="31"/>
      <c r="D4160" s="30"/>
      <c r="E4160" s="31"/>
      <c r="F4160" s="31"/>
      <c r="G4160" s="31"/>
      <c r="H4160" s="31"/>
      <c r="I4160" s="31"/>
      <c r="J4160" s="32"/>
      <c r="K4160" s="30"/>
      <c r="L4160" s="23" t="e">
        <f>IF(VLOOKUP(H4160,'Cross-Page Data'!$D$4:$F$48,3,FALSE)="natural gas",VLOOKUP(G4160,'Cross-Page Data'!$I$4:$J$19,2,FALSE),IF(VLOOKUP(H4160,'Cross-Page Data'!$D$4:$F$48,3,FALSE)="solar",IF(G4160="PV","solar PV","solar thermal"),IF(VLOOKUP(H4160,'Cross-Page Data'!$D$4:$F$48,3,FALSE)="wind",VLOOKUP(G4160,'Cross-Page Data'!$I$4:$J$19,2,FALSE),IF(VLOOKUP(H4160,'Cross-Page Data'!$D$4:$F$48,3,FALSE)="hydro",VLOOKUP(G4160,'Cross-Page Data'!$I$4:$J$19,2,FALSE),VLOOKUP(H4160,'Cross-Page Data'!$D$4:$F$48,3,FALSE)))))</f>
        <v>#N/A</v>
      </c>
      <c r="M4160" s="23" t="b">
        <f t="shared" si="64"/>
        <v>1</v>
      </c>
    </row>
    <row r="4161" spans="1:13" x14ac:dyDescent="0.25">
      <c r="A4161" s="30"/>
      <c r="B4161" s="31"/>
      <c r="C4161" s="31"/>
      <c r="D4161" s="30"/>
      <c r="E4161" s="31"/>
      <c r="F4161" s="31"/>
      <c r="G4161" s="31"/>
      <c r="H4161" s="31"/>
      <c r="I4161" s="31"/>
      <c r="J4161" s="32"/>
      <c r="K4161" s="30"/>
      <c r="L4161" s="23" t="e">
        <f>IF(VLOOKUP(H4161,'Cross-Page Data'!$D$4:$F$48,3,FALSE)="natural gas",VLOOKUP(G4161,'Cross-Page Data'!$I$4:$J$19,2,FALSE),IF(VLOOKUP(H4161,'Cross-Page Data'!$D$4:$F$48,3,FALSE)="solar",IF(G4161="PV","solar PV","solar thermal"),IF(VLOOKUP(H4161,'Cross-Page Data'!$D$4:$F$48,3,FALSE)="wind",VLOOKUP(G4161,'Cross-Page Data'!$I$4:$J$19,2,FALSE),IF(VLOOKUP(H4161,'Cross-Page Data'!$D$4:$F$48,3,FALSE)="hydro",VLOOKUP(G4161,'Cross-Page Data'!$I$4:$J$19,2,FALSE),VLOOKUP(H4161,'Cross-Page Data'!$D$4:$F$48,3,FALSE)))))</f>
        <v>#N/A</v>
      </c>
      <c r="M4161" s="23" t="b">
        <f t="shared" si="64"/>
        <v>1</v>
      </c>
    </row>
    <row r="4162" spans="1:13" x14ac:dyDescent="0.25">
      <c r="A4162" s="30"/>
      <c r="B4162" s="31"/>
      <c r="C4162" s="31"/>
      <c r="D4162" s="30"/>
      <c r="E4162" s="31"/>
      <c r="F4162" s="31"/>
      <c r="G4162" s="31"/>
      <c r="H4162" s="31"/>
      <c r="I4162" s="31"/>
      <c r="J4162" s="32"/>
      <c r="K4162" s="30"/>
      <c r="L4162" s="23" t="e">
        <f>IF(VLOOKUP(H4162,'Cross-Page Data'!$D$4:$F$48,3,FALSE)="natural gas",VLOOKUP(G4162,'Cross-Page Data'!$I$4:$J$19,2,FALSE),IF(VLOOKUP(H4162,'Cross-Page Data'!$D$4:$F$48,3,FALSE)="solar",IF(G4162="PV","solar PV","solar thermal"),IF(VLOOKUP(H4162,'Cross-Page Data'!$D$4:$F$48,3,FALSE)="wind",VLOOKUP(G4162,'Cross-Page Data'!$I$4:$J$19,2,FALSE),IF(VLOOKUP(H4162,'Cross-Page Data'!$D$4:$F$48,3,FALSE)="hydro",VLOOKUP(G4162,'Cross-Page Data'!$I$4:$J$19,2,FALSE),VLOOKUP(H4162,'Cross-Page Data'!$D$4:$F$48,3,FALSE)))))</f>
        <v>#N/A</v>
      </c>
      <c r="M4162" s="23" t="b">
        <f t="shared" si="64"/>
        <v>1</v>
      </c>
    </row>
    <row r="4163" spans="1:13" x14ac:dyDescent="0.25">
      <c r="A4163" s="30"/>
      <c r="B4163" s="31"/>
      <c r="C4163" s="31"/>
      <c r="D4163" s="30"/>
      <c r="E4163" s="31"/>
      <c r="F4163" s="31"/>
      <c r="G4163" s="31"/>
      <c r="H4163" s="31"/>
      <c r="I4163" s="31"/>
      <c r="J4163" s="32"/>
      <c r="K4163" s="30"/>
      <c r="L4163" s="23" t="e">
        <f>IF(VLOOKUP(H4163,'Cross-Page Data'!$D$4:$F$48,3,FALSE)="natural gas",VLOOKUP(G4163,'Cross-Page Data'!$I$4:$J$19,2,FALSE),IF(VLOOKUP(H4163,'Cross-Page Data'!$D$4:$F$48,3,FALSE)="solar",IF(G4163="PV","solar PV","solar thermal"),IF(VLOOKUP(H4163,'Cross-Page Data'!$D$4:$F$48,3,FALSE)="wind",VLOOKUP(G4163,'Cross-Page Data'!$I$4:$J$19,2,FALSE),IF(VLOOKUP(H4163,'Cross-Page Data'!$D$4:$F$48,3,FALSE)="hydro",VLOOKUP(G4163,'Cross-Page Data'!$I$4:$J$19,2,FALSE),VLOOKUP(H4163,'Cross-Page Data'!$D$4:$F$48,3,FALSE)))))</f>
        <v>#N/A</v>
      </c>
      <c r="M4163" s="23" t="b">
        <f t="shared" si="64"/>
        <v>1</v>
      </c>
    </row>
    <row r="4164" spans="1:13" x14ac:dyDescent="0.25">
      <c r="A4164" s="30"/>
      <c r="B4164" s="31"/>
      <c r="C4164" s="31"/>
      <c r="D4164" s="30"/>
      <c r="E4164" s="31"/>
      <c r="F4164" s="31"/>
      <c r="G4164" s="31"/>
      <c r="H4164" s="31"/>
      <c r="I4164" s="31"/>
      <c r="J4164" s="32"/>
      <c r="K4164" s="30"/>
      <c r="L4164" s="23" t="e">
        <f>IF(VLOOKUP(H4164,'Cross-Page Data'!$D$4:$F$48,3,FALSE)="natural gas",VLOOKUP(G4164,'Cross-Page Data'!$I$4:$J$19,2,FALSE),IF(VLOOKUP(H4164,'Cross-Page Data'!$D$4:$F$48,3,FALSE)="solar",IF(G4164="PV","solar PV","solar thermal"),IF(VLOOKUP(H4164,'Cross-Page Data'!$D$4:$F$48,3,FALSE)="wind",VLOOKUP(G4164,'Cross-Page Data'!$I$4:$J$19,2,FALSE),IF(VLOOKUP(H4164,'Cross-Page Data'!$D$4:$F$48,3,FALSE)="hydro",VLOOKUP(G4164,'Cross-Page Data'!$I$4:$J$19,2,FALSE),VLOOKUP(H4164,'Cross-Page Data'!$D$4:$F$48,3,FALSE)))))</f>
        <v>#N/A</v>
      </c>
      <c r="M4164" s="23" t="b">
        <f t="shared" si="64"/>
        <v>1</v>
      </c>
    </row>
    <row r="4165" spans="1:13" x14ac:dyDescent="0.25">
      <c r="A4165" s="30"/>
      <c r="B4165" s="31"/>
      <c r="C4165" s="31"/>
      <c r="D4165" s="30"/>
      <c r="E4165" s="31"/>
      <c r="F4165" s="31"/>
      <c r="G4165" s="31"/>
      <c r="H4165" s="31"/>
      <c r="I4165" s="31"/>
      <c r="J4165" s="32"/>
      <c r="K4165" s="30"/>
      <c r="L4165" s="23" t="e">
        <f>IF(VLOOKUP(H4165,'Cross-Page Data'!$D$4:$F$48,3,FALSE)="natural gas",VLOOKUP(G4165,'Cross-Page Data'!$I$4:$J$19,2,FALSE),IF(VLOOKUP(H4165,'Cross-Page Data'!$D$4:$F$48,3,FALSE)="solar",IF(G4165="PV","solar PV","solar thermal"),IF(VLOOKUP(H4165,'Cross-Page Data'!$D$4:$F$48,3,FALSE)="wind",VLOOKUP(G4165,'Cross-Page Data'!$I$4:$J$19,2,FALSE),IF(VLOOKUP(H4165,'Cross-Page Data'!$D$4:$F$48,3,FALSE)="hydro",VLOOKUP(G4165,'Cross-Page Data'!$I$4:$J$19,2,FALSE),VLOOKUP(H4165,'Cross-Page Data'!$D$4:$F$48,3,FALSE)))))</f>
        <v>#N/A</v>
      </c>
      <c r="M4165" s="23" t="b">
        <f t="shared" si="64"/>
        <v>1</v>
      </c>
    </row>
    <row r="4166" spans="1:13" x14ac:dyDescent="0.25">
      <c r="A4166" s="30"/>
      <c r="B4166" s="31"/>
      <c r="C4166" s="31"/>
      <c r="D4166" s="30"/>
      <c r="E4166" s="31"/>
      <c r="F4166" s="31"/>
      <c r="G4166" s="31"/>
      <c r="H4166" s="31"/>
      <c r="I4166" s="31"/>
      <c r="J4166" s="32"/>
      <c r="K4166" s="30"/>
      <c r="L4166" s="23" t="e">
        <f>IF(VLOOKUP(H4166,'Cross-Page Data'!$D$4:$F$48,3,FALSE)="natural gas",VLOOKUP(G4166,'Cross-Page Data'!$I$4:$J$19,2,FALSE),IF(VLOOKUP(H4166,'Cross-Page Data'!$D$4:$F$48,3,FALSE)="solar",IF(G4166="PV","solar PV","solar thermal"),IF(VLOOKUP(H4166,'Cross-Page Data'!$D$4:$F$48,3,FALSE)="wind",VLOOKUP(G4166,'Cross-Page Data'!$I$4:$J$19,2,FALSE),IF(VLOOKUP(H4166,'Cross-Page Data'!$D$4:$F$48,3,FALSE)="hydro",VLOOKUP(G4166,'Cross-Page Data'!$I$4:$J$19,2,FALSE),VLOOKUP(H4166,'Cross-Page Data'!$D$4:$F$48,3,FALSE)))))</f>
        <v>#N/A</v>
      </c>
      <c r="M4166" s="23" t="b">
        <f t="shared" si="64"/>
        <v>1</v>
      </c>
    </row>
    <row r="4167" spans="1:13" x14ac:dyDescent="0.25">
      <c r="A4167" s="30"/>
      <c r="B4167" s="31"/>
      <c r="C4167" s="31"/>
      <c r="D4167" s="30"/>
      <c r="E4167" s="31"/>
      <c r="F4167" s="31"/>
      <c r="G4167" s="31"/>
      <c r="H4167" s="31"/>
      <c r="I4167" s="31"/>
      <c r="J4167" s="32"/>
      <c r="K4167" s="30"/>
      <c r="L4167" s="23" t="e">
        <f>IF(VLOOKUP(H4167,'Cross-Page Data'!$D$4:$F$48,3,FALSE)="natural gas",VLOOKUP(G4167,'Cross-Page Data'!$I$4:$J$19,2,FALSE),IF(VLOOKUP(H4167,'Cross-Page Data'!$D$4:$F$48,3,FALSE)="solar",IF(G4167="PV","solar PV","solar thermal"),IF(VLOOKUP(H4167,'Cross-Page Data'!$D$4:$F$48,3,FALSE)="wind",VLOOKUP(G4167,'Cross-Page Data'!$I$4:$J$19,2,FALSE),IF(VLOOKUP(H4167,'Cross-Page Data'!$D$4:$F$48,3,FALSE)="hydro",VLOOKUP(G4167,'Cross-Page Data'!$I$4:$J$19,2,FALSE),VLOOKUP(H4167,'Cross-Page Data'!$D$4:$F$48,3,FALSE)))))</f>
        <v>#N/A</v>
      </c>
      <c r="M4167" s="23" t="b">
        <f t="shared" si="64"/>
        <v>1</v>
      </c>
    </row>
    <row r="4168" spans="1:13" x14ac:dyDescent="0.25">
      <c r="A4168" s="30"/>
      <c r="B4168" s="31"/>
      <c r="C4168" s="31"/>
      <c r="D4168" s="30"/>
      <c r="E4168" s="31"/>
      <c r="F4168" s="31"/>
      <c r="G4168" s="31"/>
      <c r="H4168" s="31"/>
      <c r="I4168" s="31"/>
      <c r="J4168" s="32"/>
      <c r="K4168" s="30"/>
      <c r="L4168" s="23" t="e">
        <f>IF(VLOOKUP(H4168,'Cross-Page Data'!$D$4:$F$48,3,FALSE)="natural gas",VLOOKUP(G4168,'Cross-Page Data'!$I$4:$J$19,2,FALSE),IF(VLOOKUP(H4168,'Cross-Page Data'!$D$4:$F$48,3,FALSE)="solar",IF(G4168="PV","solar PV","solar thermal"),IF(VLOOKUP(H4168,'Cross-Page Data'!$D$4:$F$48,3,FALSE)="wind",VLOOKUP(G4168,'Cross-Page Data'!$I$4:$J$19,2,FALSE),IF(VLOOKUP(H4168,'Cross-Page Data'!$D$4:$F$48,3,FALSE)="hydro",VLOOKUP(G4168,'Cross-Page Data'!$I$4:$J$19,2,FALSE),VLOOKUP(H4168,'Cross-Page Data'!$D$4:$F$48,3,FALSE)))))</f>
        <v>#N/A</v>
      </c>
      <c r="M4168" s="23" t="b">
        <f t="shared" ref="M4168:M4231" si="65">IF(AND($P$2=FALSE,OR(F4168="Commercial NAICS Cogen",F4168="Industrial NAICS Cogen",F4168="NAICS-22 Cogen")),FALSE,IF(AND($P$3=FALSE,OR(F4168="Commercial NAICS Cogen",F4168="Commercial NAICS Non-Cogen",F4168="Industrial NAICS Cogen", F4168="industrial NAICS non-Cogen")),FALSE, TRUE))</f>
        <v>1</v>
      </c>
    </row>
    <row r="4169" spans="1:13" x14ac:dyDescent="0.25">
      <c r="A4169" s="30"/>
      <c r="B4169" s="31"/>
      <c r="C4169" s="31"/>
      <c r="D4169" s="30"/>
      <c r="E4169" s="31"/>
      <c r="F4169" s="31"/>
      <c r="G4169" s="31"/>
      <c r="H4169" s="31"/>
      <c r="I4169" s="31"/>
      <c r="J4169" s="32"/>
      <c r="K4169" s="30"/>
      <c r="L4169" s="23" t="e">
        <f>IF(VLOOKUP(H4169,'Cross-Page Data'!$D$4:$F$48,3,FALSE)="natural gas",VLOOKUP(G4169,'Cross-Page Data'!$I$4:$J$19,2,FALSE),IF(VLOOKUP(H4169,'Cross-Page Data'!$D$4:$F$48,3,FALSE)="solar",IF(G4169="PV","solar PV","solar thermal"),IF(VLOOKUP(H4169,'Cross-Page Data'!$D$4:$F$48,3,FALSE)="wind",VLOOKUP(G4169,'Cross-Page Data'!$I$4:$J$19,2,FALSE),IF(VLOOKUP(H4169,'Cross-Page Data'!$D$4:$F$48,3,FALSE)="hydro",VLOOKUP(G4169,'Cross-Page Data'!$I$4:$J$19,2,FALSE),VLOOKUP(H4169,'Cross-Page Data'!$D$4:$F$48,3,FALSE)))))</f>
        <v>#N/A</v>
      </c>
      <c r="M4169" s="23" t="b">
        <f t="shared" si="65"/>
        <v>1</v>
      </c>
    </row>
    <row r="4170" spans="1:13" x14ac:dyDescent="0.25">
      <c r="A4170" s="30"/>
      <c r="B4170" s="31"/>
      <c r="C4170" s="31"/>
      <c r="D4170" s="30"/>
      <c r="E4170" s="31"/>
      <c r="F4170" s="31"/>
      <c r="G4170" s="31"/>
      <c r="H4170" s="31"/>
      <c r="I4170" s="31"/>
      <c r="J4170" s="32"/>
      <c r="K4170" s="30"/>
      <c r="L4170" s="23" t="e">
        <f>IF(VLOOKUP(H4170,'Cross-Page Data'!$D$4:$F$48,3,FALSE)="natural gas",VLOOKUP(G4170,'Cross-Page Data'!$I$4:$J$19,2,FALSE),IF(VLOOKUP(H4170,'Cross-Page Data'!$D$4:$F$48,3,FALSE)="solar",IF(G4170="PV","solar PV","solar thermal"),IF(VLOOKUP(H4170,'Cross-Page Data'!$D$4:$F$48,3,FALSE)="wind",VLOOKUP(G4170,'Cross-Page Data'!$I$4:$J$19,2,FALSE),IF(VLOOKUP(H4170,'Cross-Page Data'!$D$4:$F$48,3,FALSE)="hydro",VLOOKUP(G4170,'Cross-Page Data'!$I$4:$J$19,2,FALSE),VLOOKUP(H4170,'Cross-Page Data'!$D$4:$F$48,3,FALSE)))))</f>
        <v>#N/A</v>
      </c>
      <c r="M4170" s="23" t="b">
        <f t="shared" si="65"/>
        <v>1</v>
      </c>
    </row>
    <row r="4171" spans="1:13" x14ac:dyDescent="0.25">
      <c r="A4171" s="30"/>
      <c r="B4171" s="31"/>
      <c r="C4171" s="31"/>
      <c r="D4171" s="30"/>
      <c r="E4171" s="31"/>
      <c r="F4171" s="31"/>
      <c r="G4171" s="31"/>
      <c r="H4171" s="31"/>
      <c r="I4171" s="31"/>
      <c r="J4171" s="32"/>
      <c r="K4171" s="30"/>
      <c r="L4171" s="23" t="e">
        <f>IF(VLOOKUP(H4171,'Cross-Page Data'!$D$4:$F$48,3,FALSE)="natural gas",VLOOKUP(G4171,'Cross-Page Data'!$I$4:$J$19,2,FALSE),IF(VLOOKUP(H4171,'Cross-Page Data'!$D$4:$F$48,3,FALSE)="solar",IF(G4171="PV","solar PV","solar thermal"),IF(VLOOKUP(H4171,'Cross-Page Data'!$D$4:$F$48,3,FALSE)="wind",VLOOKUP(G4171,'Cross-Page Data'!$I$4:$J$19,2,FALSE),IF(VLOOKUP(H4171,'Cross-Page Data'!$D$4:$F$48,3,FALSE)="hydro",VLOOKUP(G4171,'Cross-Page Data'!$I$4:$J$19,2,FALSE),VLOOKUP(H4171,'Cross-Page Data'!$D$4:$F$48,3,FALSE)))))</f>
        <v>#N/A</v>
      </c>
      <c r="M4171" s="23" t="b">
        <f t="shared" si="65"/>
        <v>1</v>
      </c>
    </row>
    <row r="4172" spans="1:13" x14ac:dyDescent="0.25">
      <c r="A4172" s="30"/>
      <c r="B4172" s="31"/>
      <c r="C4172" s="31"/>
      <c r="D4172" s="30"/>
      <c r="E4172" s="31"/>
      <c r="F4172" s="31"/>
      <c r="G4172" s="31"/>
      <c r="H4172" s="31"/>
      <c r="I4172" s="31"/>
      <c r="J4172" s="32"/>
      <c r="K4172" s="30"/>
      <c r="L4172" s="23" t="e">
        <f>IF(VLOOKUP(H4172,'Cross-Page Data'!$D$4:$F$48,3,FALSE)="natural gas",VLOOKUP(G4172,'Cross-Page Data'!$I$4:$J$19,2,FALSE),IF(VLOOKUP(H4172,'Cross-Page Data'!$D$4:$F$48,3,FALSE)="solar",IF(G4172="PV","solar PV","solar thermal"),IF(VLOOKUP(H4172,'Cross-Page Data'!$D$4:$F$48,3,FALSE)="wind",VLOOKUP(G4172,'Cross-Page Data'!$I$4:$J$19,2,FALSE),IF(VLOOKUP(H4172,'Cross-Page Data'!$D$4:$F$48,3,FALSE)="hydro",VLOOKUP(G4172,'Cross-Page Data'!$I$4:$J$19,2,FALSE),VLOOKUP(H4172,'Cross-Page Data'!$D$4:$F$48,3,FALSE)))))</f>
        <v>#N/A</v>
      </c>
      <c r="M4172" s="23" t="b">
        <f t="shared" si="65"/>
        <v>1</v>
      </c>
    </row>
    <row r="4173" spans="1:13" x14ac:dyDescent="0.25">
      <c r="A4173" s="30"/>
      <c r="B4173" s="31"/>
      <c r="C4173" s="31"/>
      <c r="D4173" s="30"/>
      <c r="E4173" s="31"/>
      <c r="F4173" s="31"/>
      <c r="G4173" s="31"/>
      <c r="H4173" s="31"/>
      <c r="I4173" s="31"/>
      <c r="J4173" s="32"/>
      <c r="K4173" s="30"/>
      <c r="L4173" s="23" t="e">
        <f>IF(VLOOKUP(H4173,'Cross-Page Data'!$D$4:$F$48,3,FALSE)="natural gas",VLOOKUP(G4173,'Cross-Page Data'!$I$4:$J$19,2,FALSE),IF(VLOOKUP(H4173,'Cross-Page Data'!$D$4:$F$48,3,FALSE)="solar",IF(G4173="PV","solar PV","solar thermal"),IF(VLOOKUP(H4173,'Cross-Page Data'!$D$4:$F$48,3,FALSE)="wind",VLOOKUP(G4173,'Cross-Page Data'!$I$4:$J$19,2,FALSE),IF(VLOOKUP(H4173,'Cross-Page Data'!$D$4:$F$48,3,FALSE)="hydro",VLOOKUP(G4173,'Cross-Page Data'!$I$4:$J$19,2,FALSE),VLOOKUP(H4173,'Cross-Page Data'!$D$4:$F$48,3,FALSE)))))</f>
        <v>#N/A</v>
      </c>
      <c r="M4173" s="23" t="b">
        <f t="shared" si="65"/>
        <v>1</v>
      </c>
    </row>
    <row r="4174" spans="1:13" x14ac:dyDescent="0.25">
      <c r="A4174" s="30"/>
      <c r="B4174" s="31"/>
      <c r="C4174" s="31"/>
      <c r="D4174" s="30"/>
      <c r="E4174" s="31"/>
      <c r="F4174" s="31"/>
      <c r="G4174" s="31"/>
      <c r="H4174" s="31"/>
      <c r="I4174" s="31"/>
      <c r="J4174" s="32"/>
      <c r="K4174" s="30"/>
      <c r="L4174" s="23" t="e">
        <f>IF(VLOOKUP(H4174,'Cross-Page Data'!$D$4:$F$48,3,FALSE)="natural gas",VLOOKUP(G4174,'Cross-Page Data'!$I$4:$J$19,2,FALSE),IF(VLOOKUP(H4174,'Cross-Page Data'!$D$4:$F$48,3,FALSE)="solar",IF(G4174="PV","solar PV","solar thermal"),IF(VLOOKUP(H4174,'Cross-Page Data'!$D$4:$F$48,3,FALSE)="wind",VLOOKUP(G4174,'Cross-Page Data'!$I$4:$J$19,2,FALSE),IF(VLOOKUP(H4174,'Cross-Page Data'!$D$4:$F$48,3,FALSE)="hydro",VLOOKUP(G4174,'Cross-Page Data'!$I$4:$J$19,2,FALSE),VLOOKUP(H4174,'Cross-Page Data'!$D$4:$F$48,3,FALSE)))))</f>
        <v>#N/A</v>
      </c>
      <c r="M4174" s="23" t="b">
        <f t="shared" si="65"/>
        <v>1</v>
      </c>
    </row>
    <row r="4175" spans="1:13" x14ac:dyDescent="0.25">
      <c r="A4175" s="30"/>
      <c r="B4175" s="31"/>
      <c r="C4175" s="31"/>
      <c r="D4175" s="30"/>
      <c r="E4175" s="31"/>
      <c r="F4175" s="31"/>
      <c r="G4175" s="31"/>
      <c r="H4175" s="31"/>
      <c r="I4175" s="31"/>
      <c r="J4175" s="32"/>
      <c r="K4175" s="30"/>
      <c r="L4175" s="23" t="e">
        <f>IF(VLOOKUP(H4175,'Cross-Page Data'!$D$4:$F$48,3,FALSE)="natural gas",VLOOKUP(G4175,'Cross-Page Data'!$I$4:$J$19,2,FALSE),IF(VLOOKUP(H4175,'Cross-Page Data'!$D$4:$F$48,3,FALSE)="solar",IF(G4175="PV","solar PV","solar thermal"),IF(VLOOKUP(H4175,'Cross-Page Data'!$D$4:$F$48,3,FALSE)="wind",VLOOKUP(G4175,'Cross-Page Data'!$I$4:$J$19,2,FALSE),IF(VLOOKUP(H4175,'Cross-Page Data'!$D$4:$F$48,3,FALSE)="hydro",VLOOKUP(G4175,'Cross-Page Data'!$I$4:$J$19,2,FALSE),VLOOKUP(H4175,'Cross-Page Data'!$D$4:$F$48,3,FALSE)))))</f>
        <v>#N/A</v>
      </c>
      <c r="M4175" s="23" t="b">
        <f t="shared" si="65"/>
        <v>1</v>
      </c>
    </row>
    <row r="4176" spans="1:13" x14ac:dyDescent="0.25">
      <c r="A4176" s="30"/>
      <c r="B4176" s="31"/>
      <c r="C4176" s="31"/>
      <c r="D4176" s="30"/>
      <c r="E4176" s="31"/>
      <c r="F4176" s="31"/>
      <c r="G4176" s="31"/>
      <c r="H4176" s="31"/>
      <c r="I4176" s="31"/>
      <c r="J4176" s="32"/>
      <c r="K4176" s="30"/>
      <c r="L4176" s="23" t="e">
        <f>IF(VLOOKUP(H4176,'Cross-Page Data'!$D$4:$F$48,3,FALSE)="natural gas",VLOOKUP(G4176,'Cross-Page Data'!$I$4:$J$19,2,FALSE),IF(VLOOKUP(H4176,'Cross-Page Data'!$D$4:$F$48,3,FALSE)="solar",IF(G4176="PV","solar PV","solar thermal"),IF(VLOOKUP(H4176,'Cross-Page Data'!$D$4:$F$48,3,FALSE)="wind",VLOOKUP(G4176,'Cross-Page Data'!$I$4:$J$19,2,FALSE),IF(VLOOKUP(H4176,'Cross-Page Data'!$D$4:$F$48,3,FALSE)="hydro",VLOOKUP(G4176,'Cross-Page Data'!$I$4:$J$19,2,FALSE),VLOOKUP(H4176,'Cross-Page Data'!$D$4:$F$48,3,FALSE)))))</f>
        <v>#N/A</v>
      </c>
      <c r="M4176" s="23" t="b">
        <f t="shared" si="65"/>
        <v>1</v>
      </c>
    </row>
    <row r="4177" spans="1:13" x14ac:dyDescent="0.25">
      <c r="A4177" s="30"/>
      <c r="B4177" s="31"/>
      <c r="C4177" s="31"/>
      <c r="D4177" s="30"/>
      <c r="E4177" s="31"/>
      <c r="F4177" s="31"/>
      <c r="G4177" s="31"/>
      <c r="H4177" s="31"/>
      <c r="I4177" s="31"/>
      <c r="J4177" s="32"/>
      <c r="K4177" s="30"/>
      <c r="L4177" s="23" t="e">
        <f>IF(VLOOKUP(H4177,'Cross-Page Data'!$D$4:$F$48,3,FALSE)="natural gas",VLOOKUP(G4177,'Cross-Page Data'!$I$4:$J$19,2,FALSE),IF(VLOOKUP(H4177,'Cross-Page Data'!$D$4:$F$48,3,FALSE)="solar",IF(G4177="PV","solar PV","solar thermal"),IF(VLOOKUP(H4177,'Cross-Page Data'!$D$4:$F$48,3,FALSE)="wind",VLOOKUP(G4177,'Cross-Page Data'!$I$4:$J$19,2,FALSE),IF(VLOOKUP(H4177,'Cross-Page Data'!$D$4:$F$48,3,FALSE)="hydro",VLOOKUP(G4177,'Cross-Page Data'!$I$4:$J$19,2,FALSE),VLOOKUP(H4177,'Cross-Page Data'!$D$4:$F$48,3,FALSE)))))</f>
        <v>#N/A</v>
      </c>
      <c r="M4177" s="23" t="b">
        <f t="shared" si="65"/>
        <v>1</v>
      </c>
    </row>
    <row r="4178" spans="1:13" x14ac:dyDescent="0.25">
      <c r="A4178" s="30"/>
      <c r="B4178" s="31"/>
      <c r="C4178" s="31"/>
      <c r="D4178" s="30"/>
      <c r="E4178" s="31"/>
      <c r="F4178" s="31"/>
      <c r="G4178" s="31"/>
      <c r="H4178" s="31"/>
      <c r="I4178" s="31"/>
      <c r="J4178" s="32"/>
      <c r="K4178" s="30"/>
      <c r="L4178" s="23" t="e">
        <f>IF(VLOOKUP(H4178,'Cross-Page Data'!$D$4:$F$48,3,FALSE)="natural gas",VLOOKUP(G4178,'Cross-Page Data'!$I$4:$J$19,2,FALSE),IF(VLOOKUP(H4178,'Cross-Page Data'!$D$4:$F$48,3,FALSE)="solar",IF(G4178="PV","solar PV","solar thermal"),IF(VLOOKUP(H4178,'Cross-Page Data'!$D$4:$F$48,3,FALSE)="wind",VLOOKUP(G4178,'Cross-Page Data'!$I$4:$J$19,2,FALSE),IF(VLOOKUP(H4178,'Cross-Page Data'!$D$4:$F$48,3,FALSE)="hydro",VLOOKUP(G4178,'Cross-Page Data'!$I$4:$J$19,2,FALSE),VLOOKUP(H4178,'Cross-Page Data'!$D$4:$F$48,3,FALSE)))))</f>
        <v>#N/A</v>
      </c>
      <c r="M4178" s="23" t="b">
        <f t="shared" si="65"/>
        <v>1</v>
      </c>
    </row>
    <row r="4179" spans="1:13" x14ac:dyDescent="0.25">
      <c r="A4179" s="30"/>
      <c r="B4179" s="31"/>
      <c r="C4179" s="31"/>
      <c r="D4179" s="30"/>
      <c r="E4179" s="31"/>
      <c r="F4179" s="31"/>
      <c r="G4179" s="31"/>
      <c r="H4179" s="31"/>
      <c r="I4179" s="31"/>
      <c r="J4179" s="32"/>
      <c r="K4179" s="30"/>
      <c r="L4179" s="23" t="e">
        <f>IF(VLOOKUP(H4179,'Cross-Page Data'!$D$4:$F$48,3,FALSE)="natural gas",VLOOKUP(G4179,'Cross-Page Data'!$I$4:$J$19,2,FALSE),IF(VLOOKUP(H4179,'Cross-Page Data'!$D$4:$F$48,3,FALSE)="solar",IF(G4179="PV","solar PV","solar thermal"),IF(VLOOKUP(H4179,'Cross-Page Data'!$D$4:$F$48,3,FALSE)="wind",VLOOKUP(G4179,'Cross-Page Data'!$I$4:$J$19,2,FALSE),IF(VLOOKUP(H4179,'Cross-Page Data'!$D$4:$F$48,3,FALSE)="hydro",VLOOKUP(G4179,'Cross-Page Data'!$I$4:$J$19,2,FALSE),VLOOKUP(H4179,'Cross-Page Data'!$D$4:$F$48,3,FALSE)))))</f>
        <v>#N/A</v>
      </c>
      <c r="M4179" s="23" t="b">
        <f t="shared" si="65"/>
        <v>1</v>
      </c>
    </row>
    <row r="4180" spans="1:13" x14ac:dyDescent="0.25">
      <c r="A4180" s="30"/>
      <c r="B4180" s="31"/>
      <c r="C4180" s="31"/>
      <c r="D4180" s="30"/>
      <c r="E4180" s="31"/>
      <c r="F4180" s="31"/>
      <c r="G4180" s="31"/>
      <c r="H4180" s="31"/>
      <c r="I4180" s="31"/>
      <c r="J4180" s="32"/>
      <c r="K4180" s="30"/>
      <c r="L4180" s="23" t="e">
        <f>IF(VLOOKUP(H4180,'Cross-Page Data'!$D$4:$F$48,3,FALSE)="natural gas",VLOOKUP(G4180,'Cross-Page Data'!$I$4:$J$19,2,FALSE),IF(VLOOKUP(H4180,'Cross-Page Data'!$D$4:$F$48,3,FALSE)="solar",IF(G4180="PV","solar PV","solar thermal"),IF(VLOOKUP(H4180,'Cross-Page Data'!$D$4:$F$48,3,FALSE)="wind",VLOOKUP(G4180,'Cross-Page Data'!$I$4:$J$19,2,FALSE),IF(VLOOKUP(H4180,'Cross-Page Data'!$D$4:$F$48,3,FALSE)="hydro",VLOOKUP(G4180,'Cross-Page Data'!$I$4:$J$19,2,FALSE),VLOOKUP(H4180,'Cross-Page Data'!$D$4:$F$48,3,FALSE)))))</f>
        <v>#N/A</v>
      </c>
      <c r="M4180" s="23" t="b">
        <f t="shared" si="65"/>
        <v>1</v>
      </c>
    </row>
    <row r="4181" spans="1:13" x14ac:dyDescent="0.25">
      <c r="A4181" s="30"/>
      <c r="B4181" s="31"/>
      <c r="C4181" s="31"/>
      <c r="D4181" s="30"/>
      <c r="E4181" s="31"/>
      <c r="F4181" s="31"/>
      <c r="G4181" s="31"/>
      <c r="H4181" s="31"/>
      <c r="I4181" s="31"/>
      <c r="J4181" s="32"/>
      <c r="K4181" s="30"/>
      <c r="L4181" s="23" t="e">
        <f>IF(VLOOKUP(H4181,'Cross-Page Data'!$D$4:$F$48,3,FALSE)="natural gas",VLOOKUP(G4181,'Cross-Page Data'!$I$4:$J$19,2,FALSE),IF(VLOOKUP(H4181,'Cross-Page Data'!$D$4:$F$48,3,FALSE)="solar",IF(G4181="PV","solar PV","solar thermal"),IF(VLOOKUP(H4181,'Cross-Page Data'!$D$4:$F$48,3,FALSE)="wind",VLOOKUP(G4181,'Cross-Page Data'!$I$4:$J$19,2,FALSE),IF(VLOOKUP(H4181,'Cross-Page Data'!$D$4:$F$48,3,FALSE)="hydro",VLOOKUP(G4181,'Cross-Page Data'!$I$4:$J$19,2,FALSE),VLOOKUP(H4181,'Cross-Page Data'!$D$4:$F$48,3,FALSE)))))</f>
        <v>#N/A</v>
      </c>
      <c r="M4181" s="23" t="b">
        <f t="shared" si="65"/>
        <v>1</v>
      </c>
    </row>
    <row r="4182" spans="1:13" x14ac:dyDescent="0.25">
      <c r="A4182" s="30"/>
      <c r="B4182" s="31"/>
      <c r="C4182" s="31"/>
      <c r="D4182" s="30"/>
      <c r="E4182" s="31"/>
      <c r="F4182" s="31"/>
      <c r="G4182" s="31"/>
      <c r="H4182" s="31"/>
      <c r="I4182" s="31"/>
      <c r="J4182" s="32"/>
      <c r="K4182" s="30"/>
      <c r="L4182" s="23" t="e">
        <f>IF(VLOOKUP(H4182,'Cross-Page Data'!$D$4:$F$48,3,FALSE)="natural gas",VLOOKUP(G4182,'Cross-Page Data'!$I$4:$J$19,2,FALSE),IF(VLOOKUP(H4182,'Cross-Page Data'!$D$4:$F$48,3,FALSE)="solar",IF(G4182="PV","solar PV","solar thermal"),IF(VLOOKUP(H4182,'Cross-Page Data'!$D$4:$F$48,3,FALSE)="wind",VLOOKUP(G4182,'Cross-Page Data'!$I$4:$J$19,2,FALSE),IF(VLOOKUP(H4182,'Cross-Page Data'!$D$4:$F$48,3,FALSE)="hydro",VLOOKUP(G4182,'Cross-Page Data'!$I$4:$J$19,2,FALSE),VLOOKUP(H4182,'Cross-Page Data'!$D$4:$F$48,3,FALSE)))))</f>
        <v>#N/A</v>
      </c>
      <c r="M4182" s="23" t="b">
        <f t="shared" si="65"/>
        <v>1</v>
      </c>
    </row>
    <row r="4183" spans="1:13" x14ac:dyDescent="0.25">
      <c r="A4183" s="30"/>
      <c r="B4183" s="31"/>
      <c r="C4183" s="31"/>
      <c r="D4183" s="30"/>
      <c r="E4183" s="31"/>
      <c r="F4183" s="31"/>
      <c r="G4183" s="31"/>
      <c r="H4183" s="31"/>
      <c r="I4183" s="31"/>
      <c r="J4183" s="32"/>
      <c r="K4183" s="30"/>
      <c r="L4183" s="23" t="e">
        <f>IF(VLOOKUP(H4183,'Cross-Page Data'!$D$4:$F$48,3,FALSE)="natural gas",VLOOKUP(G4183,'Cross-Page Data'!$I$4:$J$19,2,FALSE),IF(VLOOKUP(H4183,'Cross-Page Data'!$D$4:$F$48,3,FALSE)="solar",IF(G4183="PV","solar PV","solar thermal"),IF(VLOOKUP(H4183,'Cross-Page Data'!$D$4:$F$48,3,FALSE)="wind",VLOOKUP(G4183,'Cross-Page Data'!$I$4:$J$19,2,FALSE),IF(VLOOKUP(H4183,'Cross-Page Data'!$D$4:$F$48,3,FALSE)="hydro",VLOOKUP(G4183,'Cross-Page Data'!$I$4:$J$19,2,FALSE),VLOOKUP(H4183,'Cross-Page Data'!$D$4:$F$48,3,FALSE)))))</f>
        <v>#N/A</v>
      </c>
      <c r="M4183" s="23" t="b">
        <f t="shared" si="65"/>
        <v>1</v>
      </c>
    </row>
    <row r="4184" spans="1:13" x14ac:dyDescent="0.25">
      <c r="A4184" s="30"/>
      <c r="B4184" s="31"/>
      <c r="C4184" s="31"/>
      <c r="D4184" s="30"/>
      <c r="E4184" s="31"/>
      <c r="F4184" s="31"/>
      <c r="G4184" s="31"/>
      <c r="H4184" s="31"/>
      <c r="I4184" s="31"/>
      <c r="J4184" s="32"/>
      <c r="K4184" s="30"/>
      <c r="L4184" s="23" t="e">
        <f>IF(VLOOKUP(H4184,'Cross-Page Data'!$D$4:$F$48,3,FALSE)="natural gas",VLOOKUP(G4184,'Cross-Page Data'!$I$4:$J$19,2,FALSE),IF(VLOOKUP(H4184,'Cross-Page Data'!$D$4:$F$48,3,FALSE)="solar",IF(G4184="PV","solar PV","solar thermal"),IF(VLOOKUP(H4184,'Cross-Page Data'!$D$4:$F$48,3,FALSE)="wind",VLOOKUP(G4184,'Cross-Page Data'!$I$4:$J$19,2,FALSE),IF(VLOOKUP(H4184,'Cross-Page Data'!$D$4:$F$48,3,FALSE)="hydro",VLOOKUP(G4184,'Cross-Page Data'!$I$4:$J$19,2,FALSE),VLOOKUP(H4184,'Cross-Page Data'!$D$4:$F$48,3,FALSE)))))</f>
        <v>#N/A</v>
      </c>
      <c r="M4184" s="23" t="b">
        <f t="shared" si="65"/>
        <v>1</v>
      </c>
    </row>
    <row r="4185" spans="1:13" x14ac:dyDescent="0.25">
      <c r="A4185" s="30"/>
      <c r="B4185" s="31"/>
      <c r="C4185" s="31"/>
      <c r="D4185" s="30"/>
      <c r="E4185" s="31"/>
      <c r="F4185" s="31"/>
      <c r="G4185" s="31"/>
      <c r="H4185" s="31"/>
      <c r="I4185" s="31"/>
      <c r="J4185" s="32"/>
      <c r="K4185" s="30"/>
      <c r="L4185" s="23" t="e">
        <f>IF(VLOOKUP(H4185,'Cross-Page Data'!$D$4:$F$48,3,FALSE)="natural gas",VLOOKUP(G4185,'Cross-Page Data'!$I$4:$J$19,2,FALSE),IF(VLOOKUP(H4185,'Cross-Page Data'!$D$4:$F$48,3,FALSE)="solar",IF(G4185="PV","solar PV","solar thermal"),IF(VLOOKUP(H4185,'Cross-Page Data'!$D$4:$F$48,3,FALSE)="wind",VLOOKUP(G4185,'Cross-Page Data'!$I$4:$J$19,2,FALSE),IF(VLOOKUP(H4185,'Cross-Page Data'!$D$4:$F$48,3,FALSE)="hydro",VLOOKUP(G4185,'Cross-Page Data'!$I$4:$J$19,2,FALSE),VLOOKUP(H4185,'Cross-Page Data'!$D$4:$F$48,3,FALSE)))))</f>
        <v>#N/A</v>
      </c>
      <c r="M4185" s="23" t="b">
        <f t="shared" si="65"/>
        <v>1</v>
      </c>
    </row>
    <row r="4186" spans="1:13" x14ac:dyDescent="0.25">
      <c r="A4186" s="30"/>
      <c r="B4186" s="31"/>
      <c r="C4186" s="31"/>
      <c r="D4186" s="30"/>
      <c r="E4186" s="31"/>
      <c r="F4186" s="31"/>
      <c r="G4186" s="31"/>
      <c r="H4186" s="31"/>
      <c r="I4186" s="31"/>
      <c r="J4186" s="32"/>
      <c r="K4186" s="30"/>
      <c r="L4186" s="23" t="e">
        <f>IF(VLOOKUP(H4186,'Cross-Page Data'!$D$4:$F$48,3,FALSE)="natural gas",VLOOKUP(G4186,'Cross-Page Data'!$I$4:$J$19,2,FALSE),IF(VLOOKUP(H4186,'Cross-Page Data'!$D$4:$F$48,3,FALSE)="solar",IF(G4186="PV","solar PV","solar thermal"),IF(VLOOKUP(H4186,'Cross-Page Data'!$D$4:$F$48,3,FALSE)="wind",VLOOKUP(G4186,'Cross-Page Data'!$I$4:$J$19,2,FALSE),IF(VLOOKUP(H4186,'Cross-Page Data'!$D$4:$F$48,3,FALSE)="hydro",VLOOKUP(G4186,'Cross-Page Data'!$I$4:$J$19,2,FALSE),VLOOKUP(H4186,'Cross-Page Data'!$D$4:$F$48,3,FALSE)))))</f>
        <v>#N/A</v>
      </c>
      <c r="M4186" s="23" t="b">
        <f t="shared" si="65"/>
        <v>1</v>
      </c>
    </row>
    <row r="4187" spans="1:13" x14ac:dyDescent="0.25">
      <c r="A4187" s="30"/>
      <c r="B4187" s="31"/>
      <c r="C4187" s="31"/>
      <c r="D4187" s="30"/>
      <c r="E4187" s="31"/>
      <c r="F4187" s="31"/>
      <c r="G4187" s="31"/>
      <c r="H4187" s="31"/>
      <c r="I4187" s="31"/>
      <c r="J4187" s="32"/>
      <c r="K4187" s="30"/>
      <c r="L4187" s="23" t="e">
        <f>IF(VLOOKUP(H4187,'Cross-Page Data'!$D$4:$F$48,3,FALSE)="natural gas",VLOOKUP(G4187,'Cross-Page Data'!$I$4:$J$19,2,FALSE),IF(VLOOKUP(H4187,'Cross-Page Data'!$D$4:$F$48,3,FALSE)="solar",IF(G4187="PV","solar PV","solar thermal"),IF(VLOOKUP(H4187,'Cross-Page Data'!$D$4:$F$48,3,FALSE)="wind",VLOOKUP(G4187,'Cross-Page Data'!$I$4:$J$19,2,FALSE),IF(VLOOKUP(H4187,'Cross-Page Data'!$D$4:$F$48,3,FALSE)="hydro",VLOOKUP(G4187,'Cross-Page Data'!$I$4:$J$19,2,FALSE),VLOOKUP(H4187,'Cross-Page Data'!$D$4:$F$48,3,FALSE)))))</f>
        <v>#N/A</v>
      </c>
      <c r="M4187" s="23" t="b">
        <f t="shared" si="65"/>
        <v>1</v>
      </c>
    </row>
    <row r="4188" spans="1:13" x14ac:dyDescent="0.25">
      <c r="A4188" s="30"/>
      <c r="B4188" s="31"/>
      <c r="C4188" s="31"/>
      <c r="D4188" s="30"/>
      <c r="E4188" s="31"/>
      <c r="F4188" s="31"/>
      <c r="G4188" s="31"/>
      <c r="H4188" s="31"/>
      <c r="I4188" s="31"/>
      <c r="J4188" s="32"/>
      <c r="K4188" s="30"/>
      <c r="L4188" s="23" t="e">
        <f>IF(VLOOKUP(H4188,'Cross-Page Data'!$D$4:$F$48,3,FALSE)="natural gas",VLOOKUP(G4188,'Cross-Page Data'!$I$4:$J$19,2,FALSE),IF(VLOOKUP(H4188,'Cross-Page Data'!$D$4:$F$48,3,FALSE)="solar",IF(G4188="PV","solar PV","solar thermal"),IF(VLOOKUP(H4188,'Cross-Page Data'!$D$4:$F$48,3,FALSE)="wind",VLOOKUP(G4188,'Cross-Page Data'!$I$4:$J$19,2,FALSE),IF(VLOOKUP(H4188,'Cross-Page Data'!$D$4:$F$48,3,FALSE)="hydro",VLOOKUP(G4188,'Cross-Page Data'!$I$4:$J$19,2,FALSE),VLOOKUP(H4188,'Cross-Page Data'!$D$4:$F$48,3,FALSE)))))</f>
        <v>#N/A</v>
      </c>
      <c r="M4188" s="23" t="b">
        <f t="shared" si="65"/>
        <v>1</v>
      </c>
    </row>
    <row r="4189" spans="1:13" x14ac:dyDescent="0.25">
      <c r="A4189" s="30"/>
      <c r="B4189" s="31"/>
      <c r="C4189" s="31"/>
      <c r="D4189" s="30"/>
      <c r="E4189" s="31"/>
      <c r="F4189" s="31"/>
      <c r="G4189" s="31"/>
      <c r="H4189" s="31"/>
      <c r="I4189" s="31"/>
      <c r="J4189" s="32"/>
      <c r="K4189" s="30"/>
      <c r="L4189" s="23" t="e">
        <f>IF(VLOOKUP(H4189,'Cross-Page Data'!$D$4:$F$48,3,FALSE)="natural gas",VLOOKUP(G4189,'Cross-Page Data'!$I$4:$J$19,2,FALSE),IF(VLOOKUP(H4189,'Cross-Page Data'!$D$4:$F$48,3,FALSE)="solar",IF(G4189="PV","solar PV","solar thermal"),IF(VLOOKUP(H4189,'Cross-Page Data'!$D$4:$F$48,3,FALSE)="wind",VLOOKUP(G4189,'Cross-Page Data'!$I$4:$J$19,2,FALSE),IF(VLOOKUP(H4189,'Cross-Page Data'!$D$4:$F$48,3,FALSE)="hydro",VLOOKUP(G4189,'Cross-Page Data'!$I$4:$J$19,2,FALSE),VLOOKUP(H4189,'Cross-Page Data'!$D$4:$F$48,3,FALSE)))))</f>
        <v>#N/A</v>
      </c>
      <c r="M4189" s="23" t="b">
        <f t="shared" si="65"/>
        <v>1</v>
      </c>
    </row>
    <row r="4190" spans="1:13" x14ac:dyDescent="0.25">
      <c r="A4190" s="30"/>
      <c r="B4190" s="31"/>
      <c r="C4190" s="31"/>
      <c r="D4190" s="30"/>
      <c r="E4190" s="31"/>
      <c r="F4190" s="31"/>
      <c r="G4190" s="31"/>
      <c r="H4190" s="31"/>
      <c r="I4190" s="31"/>
      <c r="J4190" s="32"/>
      <c r="K4190" s="30"/>
      <c r="L4190" s="23" t="e">
        <f>IF(VLOOKUP(H4190,'Cross-Page Data'!$D$4:$F$48,3,FALSE)="natural gas",VLOOKUP(G4190,'Cross-Page Data'!$I$4:$J$19,2,FALSE),IF(VLOOKUP(H4190,'Cross-Page Data'!$D$4:$F$48,3,FALSE)="solar",IF(G4190="PV","solar PV","solar thermal"),IF(VLOOKUP(H4190,'Cross-Page Data'!$D$4:$F$48,3,FALSE)="wind",VLOOKUP(G4190,'Cross-Page Data'!$I$4:$J$19,2,FALSE),IF(VLOOKUP(H4190,'Cross-Page Data'!$D$4:$F$48,3,FALSE)="hydro",VLOOKUP(G4190,'Cross-Page Data'!$I$4:$J$19,2,FALSE),VLOOKUP(H4190,'Cross-Page Data'!$D$4:$F$48,3,FALSE)))))</f>
        <v>#N/A</v>
      </c>
      <c r="M4190" s="23" t="b">
        <f t="shared" si="65"/>
        <v>1</v>
      </c>
    </row>
    <row r="4191" spans="1:13" x14ac:dyDescent="0.25">
      <c r="A4191" s="30"/>
      <c r="B4191" s="31"/>
      <c r="C4191" s="31"/>
      <c r="D4191" s="30"/>
      <c r="E4191" s="31"/>
      <c r="F4191" s="31"/>
      <c r="G4191" s="31"/>
      <c r="H4191" s="31"/>
      <c r="I4191" s="31"/>
      <c r="J4191" s="32"/>
      <c r="K4191" s="30"/>
      <c r="L4191" s="23" t="e">
        <f>IF(VLOOKUP(H4191,'Cross-Page Data'!$D$4:$F$48,3,FALSE)="natural gas",VLOOKUP(G4191,'Cross-Page Data'!$I$4:$J$19,2,FALSE),IF(VLOOKUP(H4191,'Cross-Page Data'!$D$4:$F$48,3,FALSE)="solar",IF(G4191="PV","solar PV","solar thermal"),IF(VLOOKUP(H4191,'Cross-Page Data'!$D$4:$F$48,3,FALSE)="wind",VLOOKUP(G4191,'Cross-Page Data'!$I$4:$J$19,2,FALSE),IF(VLOOKUP(H4191,'Cross-Page Data'!$D$4:$F$48,3,FALSE)="hydro",VLOOKUP(G4191,'Cross-Page Data'!$I$4:$J$19,2,FALSE),VLOOKUP(H4191,'Cross-Page Data'!$D$4:$F$48,3,FALSE)))))</f>
        <v>#N/A</v>
      </c>
      <c r="M4191" s="23" t="b">
        <f t="shared" si="65"/>
        <v>1</v>
      </c>
    </row>
    <row r="4192" spans="1:13" x14ac:dyDescent="0.25">
      <c r="A4192" s="30"/>
      <c r="B4192" s="31"/>
      <c r="C4192" s="31"/>
      <c r="D4192" s="30"/>
      <c r="E4192" s="31"/>
      <c r="F4192" s="31"/>
      <c r="G4192" s="31"/>
      <c r="H4192" s="31"/>
      <c r="I4192" s="31"/>
      <c r="J4192" s="32"/>
      <c r="K4192" s="30"/>
      <c r="L4192" s="23" t="e">
        <f>IF(VLOOKUP(H4192,'Cross-Page Data'!$D$4:$F$48,3,FALSE)="natural gas",VLOOKUP(G4192,'Cross-Page Data'!$I$4:$J$19,2,FALSE),IF(VLOOKUP(H4192,'Cross-Page Data'!$D$4:$F$48,3,FALSE)="solar",IF(G4192="PV","solar PV","solar thermal"),IF(VLOOKUP(H4192,'Cross-Page Data'!$D$4:$F$48,3,FALSE)="wind",VLOOKUP(G4192,'Cross-Page Data'!$I$4:$J$19,2,FALSE),IF(VLOOKUP(H4192,'Cross-Page Data'!$D$4:$F$48,3,FALSE)="hydro",VLOOKUP(G4192,'Cross-Page Data'!$I$4:$J$19,2,FALSE),VLOOKUP(H4192,'Cross-Page Data'!$D$4:$F$48,3,FALSE)))))</f>
        <v>#N/A</v>
      </c>
      <c r="M4192" s="23" t="b">
        <f t="shared" si="65"/>
        <v>1</v>
      </c>
    </row>
    <row r="4193" spans="1:13" x14ac:dyDescent="0.25">
      <c r="A4193" s="30"/>
      <c r="B4193" s="31"/>
      <c r="C4193" s="31"/>
      <c r="D4193" s="30"/>
      <c r="E4193" s="31"/>
      <c r="F4193" s="31"/>
      <c r="G4193" s="31"/>
      <c r="H4193" s="31"/>
      <c r="I4193" s="31"/>
      <c r="J4193" s="32"/>
      <c r="K4193" s="30"/>
      <c r="L4193" s="23" t="e">
        <f>IF(VLOOKUP(H4193,'Cross-Page Data'!$D$4:$F$48,3,FALSE)="natural gas",VLOOKUP(G4193,'Cross-Page Data'!$I$4:$J$19,2,FALSE),IF(VLOOKUP(H4193,'Cross-Page Data'!$D$4:$F$48,3,FALSE)="solar",IF(G4193="PV","solar PV","solar thermal"),IF(VLOOKUP(H4193,'Cross-Page Data'!$D$4:$F$48,3,FALSE)="wind",VLOOKUP(G4193,'Cross-Page Data'!$I$4:$J$19,2,FALSE),IF(VLOOKUP(H4193,'Cross-Page Data'!$D$4:$F$48,3,FALSE)="hydro",VLOOKUP(G4193,'Cross-Page Data'!$I$4:$J$19,2,FALSE),VLOOKUP(H4193,'Cross-Page Data'!$D$4:$F$48,3,FALSE)))))</f>
        <v>#N/A</v>
      </c>
      <c r="M4193" s="23" t="b">
        <f t="shared" si="65"/>
        <v>1</v>
      </c>
    </row>
    <row r="4194" spans="1:13" x14ac:dyDescent="0.25">
      <c r="A4194" s="30"/>
      <c r="B4194" s="31"/>
      <c r="C4194" s="31"/>
      <c r="D4194" s="30"/>
      <c r="E4194" s="31"/>
      <c r="F4194" s="31"/>
      <c r="G4194" s="31"/>
      <c r="H4194" s="31"/>
      <c r="I4194" s="31"/>
      <c r="J4194" s="32"/>
      <c r="K4194" s="30"/>
      <c r="L4194" s="23" t="e">
        <f>IF(VLOOKUP(H4194,'Cross-Page Data'!$D$4:$F$48,3,FALSE)="natural gas",VLOOKUP(G4194,'Cross-Page Data'!$I$4:$J$19,2,FALSE),IF(VLOOKUP(H4194,'Cross-Page Data'!$D$4:$F$48,3,FALSE)="solar",IF(G4194="PV","solar PV","solar thermal"),IF(VLOOKUP(H4194,'Cross-Page Data'!$D$4:$F$48,3,FALSE)="wind",VLOOKUP(G4194,'Cross-Page Data'!$I$4:$J$19,2,FALSE),IF(VLOOKUP(H4194,'Cross-Page Data'!$D$4:$F$48,3,FALSE)="hydro",VLOOKUP(G4194,'Cross-Page Data'!$I$4:$J$19,2,FALSE),VLOOKUP(H4194,'Cross-Page Data'!$D$4:$F$48,3,FALSE)))))</f>
        <v>#N/A</v>
      </c>
      <c r="M4194" s="23" t="b">
        <f t="shared" si="65"/>
        <v>1</v>
      </c>
    </row>
    <row r="4195" spans="1:13" x14ac:dyDescent="0.25">
      <c r="A4195" s="30"/>
      <c r="B4195" s="31"/>
      <c r="C4195" s="31"/>
      <c r="D4195" s="30"/>
      <c r="E4195" s="31"/>
      <c r="F4195" s="31"/>
      <c r="G4195" s="31"/>
      <c r="H4195" s="31"/>
      <c r="I4195" s="31"/>
      <c r="J4195" s="32"/>
      <c r="K4195" s="30"/>
      <c r="L4195" s="23" t="e">
        <f>IF(VLOOKUP(H4195,'Cross-Page Data'!$D$4:$F$48,3,FALSE)="natural gas",VLOOKUP(G4195,'Cross-Page Data'!$I$4:$J$19,2,FALSE),IF(VLOOKUP(H4195,'Cross-Page Data'!$D$4:$F$48,3,FALSE)="solar",IF(G4195="PV","solar PV","solar thermal"),IF(VLOOKUP(H4195,'Cross-Page Data'!$D$4:$F$48,3,FALSE)="wind",VLOOKUP(G4195,'Cross-Page Data'!$I$4:$J$19,2,FALSE),IF(VLOOKUP(H4195,'Cross-Page Data'!$D$4:$F$48,3,FALSE)="hydro",VLOOKUP(G4195,'Cross-Page Data'!$I$4:$J$19,2,FALSE),VLOOKUP(H4195,'Cross-Page Data'!$D$4:$F$48,3,FALSE)))))</f>
        <v>#N/A</v>
      </c>
      <c r="M4195" s="23" t="b">
        <f t="shared" si="65"/>
        <v>1</v>
      </c>
    </row>
    <row r="4196" spans="1:13" x14ac:dyDescent="0.25">
      <c r="A4196" s="30"/>
      <c r="B4196" s="31"/>
      <c r="C4196" s="31"/>
      <c r="D4196" s="30"/>
      <c r="E4196" s="31"/>
      <c r="F4196" s="31"/>
      <c r="G4196" s="31"/>
      <c r="H4196" s="31"/>
      <c r="I4196" s="31"/>
      <c r="J4196" s="32"/>
      <c r="K4196" s="30"/>
      <c r="L4196" s="23" t="e">
        <f>IF(VLOOKUP(H4196,'Cross-Page Data'!$D$4:$F$48,3,FALSE)="natural gas",VLOOKUP(G4196,'Cross-Page Data'!$I$4:$J$19,2,FALSE),IF(VLOOKUP(H4196,'Cross-Page Data'!$D$4:$F$48,3,FALSE)="solar",IF(G4196="PV","solar PV","solar thermal"),IF(VLOOKUP(H4196,'Cross-Page Data'!$D$4:$F$48,3,FALSE)="wind",VLOOKUP(G4196,'Cross-Page Data'!$I$4:$J$19,2,FALSE),IF(VLOOKUP(H4196,'Cross-Page Data'!$D$4:$F$48,3,FALSE)="hydro",VLOOKUP(G4196,'Cross-Page Data'!$I$4:$J$19,2,FALSE),VLOOKUP(H4196,'Cross-Page Data'!$D$4:$F$48,3,FALSE)))))</f>
        <v>#N/A</v>
      </c>
      <c r="M4196" s="23" t="b">
        <f t="shared" si="65"/>
        <v>1</v>
      </c>
    </row>
    <row r="4197" spans="1:13" x14ac:dyDescent="0.25">
      <c r="A4197" s="30"/>
      <c r="B4197" s="31"/>
      <c r="C4197" s="31"/>
      <c r="D4197" s="30"/>
      <c r="E4197" s="31"/>
      <c r="F4197" s="31"/>
      <c r="G4197" s="31"/>
      <c r="H4197" s="31"/>
      <c r="I4197" s="31"/>
      <c r="J4197" s="32"/>
      <c r="K4197" s="30"/>
      <c r="L4197" s="23" t="e">
        <f>IF(VLOOKUP(H4197,'Cross-Page Data'!$D$4:$F$48,3,FALSE)="natural gas",VLOOKUP(G4197,'Cross-Page Data'!$I$4:$J$19,2,FALSE),IF(VLOOKUP(H4197,'Cross-Page Data'!$D$4:$F$48,3,FALSE)="solar",IF(G4197="PV","solar PV","solar thermal"),IF(VLOOKUP(H4197,'Cross-Page Data'!$D$4:$F$48,3,FALSE)="wind",VLOOKUP(G4197,'Cross-Page Data'!$I$4:$J$19,2,FALSE),IF(VLOOKUP(H4197,'Cross-Page Data'!$D$4:$F$48,3,FALSE)="hydro",VLOOKUP(G4197,'Cross-Page Data'!$I$4:$J$19,2,FALSE),VLOOKUP(H4197,'Cross-Page Data'!$D$4:$F$48,3,FALSE)))))</f>
        <v>#N/A</v>
      </c>
      <c r="M4197" s="23" t="b">
        <f t="shared" si="65"/>
        <v>1</v>
      </c>
    </row>
    <row r="4198" spans="1:13" x14ac:dyDescent="0.25">
      <c r="A4198" s="30"/>
      <c r="B4198" s="31"/>
      <c r="C4198" s="31"/>
      <c r="D4198" s="30"/>
      <c r="E4198" s="31"/>
      <c r="F4198" s="31"/>
      <c r="G4198" s="31"/>
      <c r="H4198" s="31"/>
      <c r="I4198" s="31"/>
      <c r="J4198" s="32"/>
      <c r="K4198" s="30"/>
      <c r="L4198" s="23" t="e">
        <f>IF(VLOOKUP(H4198,'Cross-Page Data'!$D$4:$F$48,3,FALSE)="natural gas",VLOOKUP(G4198,'Cross-Page Data'!$I$4:$J$19,2,FALSE),IF(VLOOKUP(H4198,'Cross-Page Data'!$D$4:$F$48,3,FALSE)="solar",IF(G4198="PV","solar PV","solar thermal"),IF(VLOOKUP(H4198,'Cross-Page Data'!$D$4:$F$48,3,FALSE)="wind",VLOOKUP(G4198,'Cross-Page Data'!$I$4:$J$19,2,FALSE),IF(VLOOKUP(H4198,'Cross-Page Data'!$D$4:$F$48,3,FALSE)="hydro",VLOOKUP(G4198,'Cross-Page Data'!$I$4:$J$19,2,FALSE),VLOOKUP(H4198,'Cross-Page Data'!$D$4:$F$48,3,FALSE)))))</f>
        <v>#N/A</v>
      </c>
      <c r="M4198" s="23" t="b">
        <f t="shared" si="65"/>
        <v>1</v>
      </c>
    </row>
    <row r="4199" spans="1:13" x14ac:dyDescent="0.25">
      <c r="A4199" s="30"/>
      <c r="B4199" s="31"/>
      <c r="C4199" s="31"/>
      <c r="D4199" s="30"/>
      <c r="E4199" s="31"/>
      <c r="F4199" s="31"/>
      <c r="G4199" s="31"/>
      <c r="H4199" s="31"/>
      <c r="I4199" s="31"/>
      <c r="J4199" s="32"/>
      <c r="K4199" s="30"/>
      <c r="L4199" s="23" t="e">
        <f>IF(VLOOKUP(H4199,'Cross-Page Data'!$D$4:$F$48,3,FALSE)="natural gas",VLOOKUP(G4199,'Cross-Page Data'!$I$4:$J$19,2,FALSE),IF(VLOOKUP(H4199,'Cross-Page Data'!$D$4:$F$48,3,FALSE)="solar",IF(G4199="PV","solar PV","solar thermal"),IF(VLOOKUP(H4199,'Cross-Page Data'!$D$4:$F$48,3,FALSE)="wind",VLOOKUP(G4199,'Cross-Page Data'!$I$4:$J$19,2,FALSE),IF(VLOOKUP(H4199,'Cross-Page Data'!$D$4:$F$48,3,FALSE)="hydro",VLOOKUP(G4199,'Cross-Page Data'!$I$4:$J$19,2,FALSE),VLOOKUP(H4199,'Cross-Page Data'!$D$4:$F$48,3,FALSE)))))</f>
        <v>#N/A</v>
      </c>
      <c r="M4199" s="23" t="b">
        <f t="shared" si="65"/>
        <v>1</v>
      </c>
    </row>
    <row r="4200" spans="1:13" x14ac:dyDescent="0.25">
      <c r="A4200" s="30"/>
      <c r="B4200" s="31"/>
      <c r="C4200" s="31"/>
      <c r="D4200" s="30"/>
      <c r="E4200" s="31"/>
      <c r="F4200" s="31"/>
      <c r="G4200" s="31"/>
      <c r="H4200" s="31"/>
      <c r="I4200" s="31"/>
      <c r="J4200" s="32"/>
      <c r="K4200" s="30"/>
      <c r="L4200" s="23" t="e">
        <f>IF(VLOOKUP(H4200,'Cross-Page Data'!$D$4:$F$48,3,FALSE)="natural gas",VLOOKUP(G4200,'Cross-Page Data'!$I$4:$J$19,2,FALSE),IF(VLOOKUP(H4200,'Cross-Page Data'!$D$4:$F$48,3,FALSE)="solar",IF(G4200="PV","solar PV","solar thermal"),IF(VLOOKUP(H4200,'Cross-Page Data'!$D$4:$F$48,3,FALSE)="wind",VLOOKUP(G4200,'Cross-Page Data'!$I$4:$J$19,2,FALSE),IF(VLOOKUP(H4200,'Cross-Page Data'!$D$4:$F$48,3,FALSE)="hydro",VLOOKUP(G4200,'Cross-Page Data'!$I$4:$J$19,2,FALSE),VLOOKUP(H4200,'Cross-Page Data'!$D$4:$F$48,3,FALSE)))))</f>
        <v>#N/A</v>
      </c>
      <c r="M4200" s="23" t="b">
        <f t="shared" si="65"/>
        <v>1</v>
      </c>
    </row>
    <row r="4201" spans="1:13" x14ac:dyDescent="0.25">
      <c r="A4201" s="30"/>
      <c r="B4201" s="31"/>
      <c r="C4201" s="31"/>
      <c r="D4201" s="30"/>
      <c r="E4201" s="31"/>
      <c r="F4201" s="31"/>
      <c r="G4201" s="31"/>
      <c r="H4201" s="31"/>
      <c r="I4201" s="31"/>
      <c r="J4201" s="32"/>
      <c r="K4201" s="30"/>
      <c r="L4201" s="23" t="e">
        <f>IF(VLOOKUP(H4201,'Cross-Page Data'!$D$4:$F$48,3,FALSE)="natural gas",VLOOKUP(G4201,'Cross-Page Data'!$I$4:$J$19,2,FALSE),IF(VLOOKUP(H4201,'Cross-Page Data'!$D$4:$F$48,3,FALSE)="solar",IF(G4201="PV","solar PV","solar thermal"),IF(VLOOKUP(H4201,'Cross-Page Data'!$D$4:$F$48,3,FALSE)="wind",VLOOKUP(G4201,'Cross-Page Data'!$I$4:$J$19,2,FALSE),IF(VLOOKUP(H4201,'Cross-Page Data'!$D$4:$F$48,3,FALSE)="hydro",VLOOKUP(G4201,'Cross-Page Data'!$I$4:$J$19,2,FALSE),VLOOKUP(H4201,'Cross-Page Data'!$D$4:$F$48,3,FALSE)))))</f>
        <v>#N/A</v>
      </c>
      <c r="M4201" s="23" t="b">
        <f t="shared" si="65"/>
        <v>1</v>
      </c>
    </row>
    <row r="4202" spans="1:13" x14ac:dyDescent="0.25">
      <c r="A4202" s="30"/>
      <c r="B4202" s="31"/>
      <c r="C4202" s="31"/>
      <c r="D4202" s="30"/>
      <c r="E4202" s="31"/>
      <c r="F4202" s="31"/>
      <c r="G4202" s="31"/>
      <c r="H4202" s="31"/>
      <c r="I4202" s="31"/>
      <c r="J4202" s="32"/>
      <c r="K4202" s="30"/>
      <c r="L4202" s="23" t="e">
        <f>IF(VLOOKUP(H4202,'Cross-Page Data'!$D$4:$F$48,3,FALSE)="natural gas",VLOOKUP(G4202,'Cross-Page Data'!$I$4:$J$19,2,FALSE),IF(VLOOKUP(H4202,'Cross-Page Data'!$D$4:$F$48,3,FALSE)="solar",IF(G4202="PV","solar PV","solar thermal"),IF(VLOOKUP(H4202,'Cross-Page Data'!$D$4:$F$48,3,FALSE)="wind",VLOOKUP(G4202,'Cross-Page Data'!$I$4:$J$19,2,FALSE),IF(VLOOKUP(H4202,'Cross-Page Data'!$D$4:$F$48,3,FALSE)="hydro",VLOOKUP(G4202,'Cross-Page Data'!$I$4:$J$19,2,FALSE),VLOOKUP(H4202,'Cross-Page Data'!$D$4:$F$48,3,FALSE)))))</f>
        <v>#N/A</v>
      </c>
      <c r="M4202" s="23" t="b">
        <f t="shared" si="65"/>
        <v>1</v>
      </c>
    </row>
    <row r="4203" spans="1:13" x14ac:dyDescent="0.25">
      <c r="A4203" s="30"/>
      <c r="B4203" s="31"/>
      <c r="C4203" s="31"/>
      <c r="D4203" s="30"/>
      <c r="E4203" s="31"/>
      <c r="F4203" s="31"/>
      <c r="G4203" s="31"/>
      <c r="H4203" s="31"/>
      <c r="I4203" s="31"/>
      <c r="J4203" s="32"/>
      <c r="K4203" s="30"/>
      <c r="L4203" s="23" t="e">
        <f>IF(VLOOKUP(H4203,'Cross-Page Data'!$D$4:$F$48,3,FALSE)="natural gas",VLOOKUP(G4203,'Cross-Page Data'!$I$4:$J$19,2,FALSE),IF(VLOOKUP(H4203,'Cross-Page Data'!$D$4:$F$48,3,FALSE)="solar",IF(G4203="PV","solar PV","solar thermal"),IF(VLOOKUP(H4203,'Cross-Page Data'!$D$4:$F$48,3,FALSE)="wind",VLOOKUP(G4203,'Cross-Page Data'!$I$4:$J$19,2,FALSE),IF(VLOOKUP(H4203,'Cross-Page Data'!$D$4:$F$48,3,FALSE)="hydro",VLOOKUP(G4203,'Cross-Page Data'!$I$4:$J$19,2,FALSE),VLOOKUP(H4203,'Cross-Page Data'!$D$4:$F$48,3,FALSE)))))</f>
        <v>#N/A</v>
      </c>
      <c r="M4203" s="23" t="b">
        <f t="shared" si="65"/>
        <v>1</v>
      </c>
    </row>
    <row r="4204" spans="1:13" x14ac:dyDescent="0.25">
      <c r="A4204" s="30"/>
      <c r="B4204" s="31"/>
      <c r="C4204" s="31"/>
      <c r="D4204" s="30"/>
      <c r="E4204" s="31"/>
      <c r="F4204" s="31"/>
      <c r="G4204" s="31"/>
      <c r="H4204" s="31"/>
      <c r="I4204" s="31"/>
      <c r="J4204" s="32"/>
      <c r="K4204" s="30"/>
      <c r="L4204" s="23" t="e">
        <f>IF(VLOOKUP(H4204,'Cross-Page Data'!$D$4:$F$48,3,FALSE)="natural gas",VLOOKUP(G4204,'Cross-Page Data'!$I$4:$J$19,2,FALSE),IF(VLOOKUP(H4204,'Cross-Page Data'!$D$4:$F$48,3,FALSE)="solar",IF(G4204="PV","solar PV","solar thermal"),IF(VLOOKUP(H4204,'Cross-Page Data'!$D$4:$F$48,3,FALSE)="wind",VLOOKUP(G4204,'Cross-Page Data'!$I$4:$J$19,2,FALSE),IF(VLOOKUP(H4204,'Cross-Page Data'!$D$4:$F$48,3,FALSE)="hydro",VLOOKUP(G4204,'Cross-Page Data'!$I$4:$J$19,2,FALSE),VLOOKUP(H4204,'Cross-Page Data'!$D$4:$F$48,3,FALSE)))))</f>
        <v>#N/A</v>
      </c>
      <c r="M4204" s="23" t="b">
        <f t="shared" si="65"/>
        <v>1</v>
      </c>
    </row>
    <row r="4205" spans="1:13" x14ac:dyDescent="0.25">
      <c r="A4205" s="30"/>
      <c r="B4205" s="31"/>
      <c r="C4205" s="31"/>
      <c r="D4205" s="30"/>
      <c r="E4205" s="31"/>
      <c r="F4205" s="31"/>
      <c r="G4205" s="31"/>
      <c r="H4205" s="31"/>
      <c r="I4205" s="31"/>
      <c r="J4205" s="32"/>
      <c r="K4205" s="30"/>
      <c r="L4205" s="23" t="e">
        <f>IF(VLOOKUP(H4205,'Cross-Page Data'!$D$4:$F$48,3,FALSE)="natural gas",VLOOKUP(G4205,'Cross-Page Data'!$I$4:$J$19,2,FALSE),IF(VLOOKUP(H4205,'Cross-Page Data'!$D$4:$F$48,3,FALSE)="solar",IF(G4205="PV","solar PV","solar thermal"),IF(VLOOKUP(H4205,'Cross-Page Data'!$D$4:$F$48,3,FALSE)="wind",VLOOKUP(G4205,'Cross-Page Data'!$I$4:$J$19,2,FALSE),IF(VLOOKUP(H4205,'Cross-Page Data'!$D$4:$F$48,3,FALSE)="hydro",VLOOKUP(G4205,'Cross-Page Data'!$I$4:$J$19,2,FALSE),VLOOKUP(H4205,'Cross-Page Data'!$D$4:$F$48,3,FALSE)))))</f>
        <v>#N/A</v>
      </c>
      <c r="M4205" s="23" t="b">
        <f t="shared" si="65"/>
        <v>1</v>
      </c>
    </row>
    <row r="4206" spans="1:13" x14ac:dyDescent="0.25">
      <c r="A4206" s="30"/>
      <c r="B4206" s="31"/>
      <c r="C4206" s="31"/>
      <c r="D4206" s="30"/>
      <c r="E4206" s="31"/>
      <c r="F4206" s="31"/>
      <c r="G4206" s="31"/>
      <c r="H4206" s="31"/>
      <c r="I4206" s="31"/>
      <c r="J4206" s="32"/>
      <c r="K4206" s="30"/>
      <c r="L4206" s="23" t="e">
        <f>IF(VLOOKUP(H4206,'Cross-Page Data'!$D$4:$F$48,3,FALSE)="natural gas",VLOOKUP(G4206,'Cross-Page Data'!$I$4:$J$19,2,FALSE),IF(VLOOKUP(H4206,'Cross-Page Data'!$D$4:$F$48,3,FALSE)="solar",IF(G4206="PV","solar PV","solar thermal"),IF(VLOOKUP(H4206,'Cross-Page Data'!$D$4:$F$48,3,FALSE)="wind",VLOOKUP(G4206,'Cross-Page Data'!$I$4:$J$19,2,FALSE),IF(VLOOKUP(H4206,'Cross-Page Data'!$D$4:$F$48,3,FALSE)="hydro",VLOOKUP(G4206,'Cross-Page Data'!$I$4:$J$19,2,FALSE),VLOOKUP(H4206,'Cross-Page Data'!$D$4:$F$48,3,FALSE)))))</f>
        <v>#N/A</v>
      </c>
      <c r="M4206" s="23" t="b">
        <f t="shared" si="65"/>
        <v>1</v>
      </c>
    </row>
    <row r="4207" spans="1:13" x14ac:dyDescent="0.25">
      <c r="A4207" s="30"/>
      <c r="B4207" s="31"/>
      <c r="C4207" s="31"/>
      <c r="D4207" s="30"/>
      <c r="E4207" s="31"/>
      <c r="F4207" s="31"/>
      <c r="G4207" s="31"/>
      <c r="H4207" s="31"/>
      <c r="I4207" s="31"/>
      <c r="J4207" s="32"/>
      <c r="K4207" s="30"/>
      <c r="L4207" s="23" t="e">
        <f>IF(VLOOKUP(H4207,'Cross-Page Data'!$D$4:$F$48,3,FALSE)="natural gas",VLOOKUP(G4207,'Cross-Page Data'!$I$4:$J$19,2,FALSE),IF(VLOOKUP(H4207,'Cross-Page Data'!$D$4:$F$48,3,FALSE)="solar",IF(G4207="PV","solar PV","solar thermal"),IF(VLOOKUP(H4207,'Cross-Page Data'!$D$4:$F$48,3,FALSE)="wind",VLOOKUP(G4207,'Cross-Page Data'!$I$4:$J$19,2,FALSE),IF(VLOOKUP(H4207,'Cross-Page Data'!$D$4:$F$48,3,FALSE)="hydro",VLOOKUP(G4207,'Cross-Page Data'!$I$4:$J$19,2,FALSE),VLOOKUP(H4207,'Cross-Page Data'!$D$4:$F$48,3,FALSE)))))</f>
        <v>#N/A</v>
      </c>
      <c r="M4207" s="23" t="b">
        <f t="shared" si="65"/>
        <v>1</v>
      </c>
    </row>
    <row r="4208" spans="1:13" x14ac:dyDescent="0.25">
      <c r="A4208" s="30"/>
      <c r="B4208" s="31"/>
      <c r="C4208" s="31"/>
      <c r="D4208" s="30"/>
      <c r="E4208" s="31"/>
      <c r="F4208" s="31"/>
      <c r="G4208" s="31"/>
      <c r="H4208" s="31"/>
      <c r="I4208" s="31"/>
      <c r="J4208" s="32"/>
      <c r="K4208" s="30"/>
      <c r="L4208" s="23" t="e">
        <f>IF(VLOOKUP(H4208,'Cross-Page Data'!$D$4:$F$48,3,FALSE)="natural gas",VLOOKUP(G4208,'Cross-Page Data'!$I$4:$J$19,2,FALSE),IF(VLOOKUP(H4208,'Cross-Page Data'!$D$4:$F$48,3,FALSE)="solar",IF(G4208="PV","solar PV","solar thermal"),IF(VLOOKUP(H4208,'Cross-Page Data'!$D$4:$F$48,3,FALSE)="wind",VLOOKUP(G4208,'Cross-Page Data'!$I$4:$J$19,2,FALSE),IF(VLOOKUP(H4208,'Cross-Page Data'!$D$4:$F$48,3,FALSE)="hydro",VLOOKUP(G4208,'Cross-Page Data'!$I$4:$J$19,2,FALSE),VLOOKUP(H4208,'Cross-Page Data'!$D$4:$F$48,3,FALSE)))))</f>
        <v>#N/A</v>
      </c>
      <c r="M4208" s="23" t="b">
        <f t="shared" si="65"/>
        <v>1</v>
      </c>
    </row>
    <row r="4209" spans="1:13" x14ac:dyDescent="0.25">
      <c r="A4209" s="30"/>
      <c r="B4209" s="31"/>
      <c r="C4209" s="31"/>
      <c r="D4209" s="30"/>
      <c r="E4209" s="31"/>
      <c r="F4209" s="31"/>
      <c r="G4209" s="31"/>
      <c r="H4209" s="31"/>
      <c r="I4209" s="31"/>
      <c r="J4209" s="32"/>
      <c r="K4209" s="30"/>
      <c r="L4209" s="23" t="e">
        <f>IF(VLOOKUP(H4209,'Cross-Page Data'!$D$4:$F$48,3,FALSE)="natural gas",VLOOKUP(G4209,'Cross-Page Data'!$I$4:$J$19,2,FALSE),IF(VLOOKUP(H4209,'Cross-Page Data'!$D$4:$F$48,3,FALSE)="solar",IF(G4209="PV","solar PV","solar thermal"),IF(VLOOKUP(H4209,'Cross-Page Data'!$D$4:$F$48,3,FALSE)="wind",VLOOKUP(G4209,'Cross-Page Data'!$I$4:$J$19,2,FALSE),IF(VLOOKUP(H4209,'Cross-Page Data'!$D$4:$F$48,3,FALSE)="hydro",VLOOKUP(G4209,'Cross-Page Data'!$I$4:$J$19,2,FALSE),VLOOKUP(H4209,'Cross-Page Data'!$D$4:$F$48,3,FALSE)))))</f>
        <v>#N/A</v>
      </c>
      <c r="M4209" s="23" t="b">
        <f t="shared" si="65"/>
        <v>1</v>
      </c>
    </row>
    <row r="4210" spans="1:13" x14ac:dyDescent="0.25">
      <c r="A4210" s="30"/>
      <c r="B4210" s="31"/>
      <c r="C4210" s="31"/>
      <c r="D4210" s="30"/>
      <c r="E4210" s="31"/>
      <c r="F4210" s="31"/>
      <c r="G4210" s="31"/>
      <c r="H4210" s="31"/>
      <c r="I4210" s="31"/>
      <c r="J4210" s="32"/>
      <c r="K4210" s="30"/>
      <c r="L4210" s="23" t="e">
        <f>IF(VLOOKUP(H4210,'Cross-Page Data'!$D$4:$F$48,3,FALSE)="natural gas",VLOOKUP(G4210,'Cross-Page Data'!$I$4:$J$19,2,FALSE),IF(VLOOKUP(H4210,'Cross-Page Data'!$D$4:$F$48,3,FALSE)="solar",IF(G4210="PV","solar PV","solar thermal"),IF(VLOOKUP(H4210,'Cross-Page Data'!$D$4:$F$48,3,FALSE)="wind",VLOOKUP(G4210,'Cross-Page Data'!$I$4:$J$19,2,FALSE),IF(VLOOKUP(H4210,'Cross-Page Data'!$D$4:$F$48,3,FALSE)="hydro",VLOOKUP(G4210,'Cross-Page Data'!$I$4:$J$19,2,FALSE),VLOOKUP(H4210,'Cross-Page Data'!$D$4:$F$48,3,FALSE)))))</f>
        <v>#N/A</v>
      </c>
      <c r="M4210" s="23" t="b">
        <f t="shared" si="65"/>
        <v>1</v>
      </c>
    </row>
    <row r="4211" spans="1:13" x14ac:dyDescent="0.25">
      <c r="A4211" s="30"/>
      <c r="B4211" s="31"/>
      <c r="C4211" s="31"/>
      <c r="D4211" s="30"/>
      <c r="E4211" s="31"/>
      <c r="F4211" s="31"/>
      <c r="G4211" s="31"/>
      <c r="H4211" s="31"/>
      <c r="I4211" s="31"/>
      <c r="J4211" s="32"/>
      <c r="K4211" s="30"/>
      <c r="L4211" s="23" t="e">
        <f>IF(VLOOKUP(H4211,'Cross-Page Data'!$D$4:$F$48,3,FALSE)="natural gas",VLOOKUP(G4211,'Cross-Page Data'!$I$4:$J$19,2,FALSE),IF(VLOOKUP(H4211,'Cross-Page Data'!$D$4:$F$48,3,FALSE)="solar",IF(G4211="PV","solar PV","solar thermal"),IF(VLOOKUP(H4211,'Cross-Page Data'!$D$4:$F$48,3,FALSE)="wind",VLOOKUP(G4211,'Cross-Page Data'!$I$4:$J$19,2,FALSE),IF(VLOOKUP(H4211,'Cross-Page Data'!$D$4:$F$48,3,FALSE)="hydro",VLOOKUP(G4211,'Cross-Page Data'!$I$4:$J$19,2,FALSE),VLOOKUP(H4211,'Cross-Page Data'!$D$4:$F$48,3,FALSE)))))</f>
        <v>#N/A</v>
      </c>
      <c r="M4211" s="23" t="b">
        <f t="shared" si="65"/>
        <v>1</v>
      </c>
    </row>
    <row r="4212" spans="1:13" x14ac:dyDescent="0.25">
      <c r="A4212" s="30"/>
      <c r="B4212" s="31"/>
      <c r="C4212" s="31"/>
      <c r="D4212" s="30"/>
      <c r="E4212" s="31"/>
      <c r="F4212" s="31"/>
      <c r="G4212" s="31"/>
      <c r="H4212" s="31"/>
      <c r="I4212" s="31"/>
      <c r="J4212" s="32"/>
      <c r="K4212" s="30"/>
      <c r="L4212" s="23" t="e">
        <f>IF(VLOOKUP(H4212,'Cross-Page Data'!$D$4:$F$48,3,FALSE)="natural gas",VLOOKUP(G4212,'Cross-Page Data'!$I$4:$J$19,2,FALSE),IF(VLOOKUP(H4212,'Cross-Page Data'!$D$4:$F$48,3,FALSE)="solar",IF(G4212="PV","solar PV","solar thermal"),IF(VLOOKUP(H4212,'Cross-Page Data'!$D$4:$F$48,3,FALSE)="wind",VLOOKUP(G4212,'Cross-Page Data'!$I$4:$J$19,2,FALSE),IF(VLOOKUP(H4212,'Cross-Page Data'!$D$4:$F$48,3,FALSE)="hydro",VLOOKUP(G4212,'Cross-Page Data'!$I$4:$J$19,2,FALSE),VLOOKUP(H4212,'Cross-Page Data'!$D$4:$F$48,3,FALSE)))))</f>
        <v>#N/A</v>
      </c>
      <c r="M4212" s="23" t="b">
        <f t="shared" si="65"/>
        <v>1</v>
      </c>
    </row>
    <row r="4213" spans="1:13" x14ac:dyDescent="0.25">
      <c r="A4213" s="30"/>
      <c r="B4213" s="31"/>
      <c r="C4213" s="31"/>
      <c r="D4213" s="30"/>
      <c r="E4213" s="31"/>
      <c r="F4213" s="31"/>
      <c r="G4213" s="31"/>
      <c r="H4213" s="31"/>
      <c r="I4213" s="31"/>
      <c r="J4213" s="32"/>
      <c r="K4213" s="30"/>
      <c r="L4213" s="23" t="e">
        <f>IF(VLOOKUP(H4213,'Cross-Page Data'!$D$4:$F$48,3,FALSE)="natural gas",VLOOKUP(G4213,'Cross-Page Data'!$I$4:$J$19,2,FALSE),IF(VLOOKUP(H4213,'Cross-Page Data'!$D$4:$F$48,3,FALSE)="solar",IF(G4213="PV","solar PV","solar thermal"),IF(VLOOKUP(H4213,'Cross-Page Data'!$D$4:$F$48,3,FALSE)="wind",VLOOKUP(G4213,'Cross-Page Data'!$I$4:$J$19,2,FALSE),IF(VLOOKUP(H4213,'Cross-Page Data'!$D$4:$F$48,3,FALSE)="hydro",VLOOKUP(G4213,'Cross-Page Data'!$I$4:$J$19,2,FALSE),VLOOKUP(H4213,'Cross-Page Data'!$D$4:$F$48,3,FALSE)))))</f>
        <v>#N/A</v>
      </c>
      <c r="M4213" s="23" t="b">
        <f t="shared" si="65"/>
        <v>1</v>
      </c>
    </row>
    <row r="4214" spans="1:13" x14ac:dyDescent="0.25">
      <c r="A4214" s="30"/>
      <c r="B4214" s="31"/>
      <c r="C4214" s="31"/>
      <c r="D4214" s="30"/>
      <c r="E4214" s="31"/>
      <c r="F4214" s="31"/>
      <c r="G4214" s="31"/>
      <c r="H4214" s="31"/>
      <c r="I4214" s="31"/>
      <c r="J4214" s="32"/>
      <c r="K4214" s="30"/>
      <c r="L4214" s="23" t="e">
        <f>IF(VLOOKUP(H4214,'Cross-Page Data'!$D$4:$F$48,3,FALSE)="natural gas",VLOOKUP(G4214,'Cross-Page Data'!$I$4:$J$19,2,FALSE),IF(VLOOKUP(H4214,'Cross-Page Data'!$D$4:$F$48,3,FALSE)="solar",IF(G4214="PV","solar PV","solar thermal"),IF(VLOOKUP(H4214,'Cross-Page Data'!$D$4:$F$48,3,FALSE)="wind",VLOOKUP(G4214,'Cross-Page Data'!$I$4:$J$19,2,FALSE),IF(VLOOKUP(H4214,'Cross-Page Data'!$D$4:$F$48,3,FALSE)="hydro",VLOOKUP(G4214,'Cross-Page Data'!$I$4:$J$19,2,FALSE),VLOOKUP(H4214,'Cross-Page Data'!$D$4:$F$48,3,FALSE)))))</f>
        <v>#N/A</v>
      </c>
      <c r="M4214" s="23" t="b">
        <f t="shared" si="65"/>
        <v>1</v>
      </c>
    </row>
    <row r="4215" spans="1:13" x14ac:dyDescent="0.25">
      <c r="A4215" s="30"/>
      <c r="B4215" s="31"/>
      <c r="C4215" s="31"/>
      <c r="D4215" s="30"/>
      <c r="E4215" s="31"/>
      <c r="F4215" s="31"/>
      <c r="G4215" s="31"/>
      <c r="H4215" s="31"/>
      <c r="I4215" s="31"/>
      <c r="J4215" s="32"/>
      <c r="K4215" s="30"/>
      <c r="L4215" s="23" t="e">
        <f>IF(VLOOKUP(H4215,'Cross-Page Data'!$D$4:$F$48,3,FALSE)="natural gas",VLOOKUP(G4215,'Cross-Page Data'!$I$4:$J$19,2,FALSE),IF(VLOOKUP(H4215,'Cross-Page Data'!$D$4:$F$48,3,FALSE)="solar",IF(G4215="PV","solar PV","solar thermal"),IF(VLOOKUP(H4215,'Cross-Page Data'!$D$4:$F$48,3,FALSE)="wind",VLOOKUP(G4215,'Cross-Page Data'!$I$4:$J$19,2,FALSE),IF(VLOOKUP(H4215,'Cross-Page Data'!$D$4:$F$48,3,FALSE)="hydro",VLOOKUP(G4215,'Cross-Page Data'!$I$4:$J$19,2,FALSE),VLOOKUP(H4215,'Cross-Page Data'!$D$4:$F$48,3,FALSE)))))</f>
        <v>#N/A</v>
      </c>
      <c r="M4215" s="23" t="b">
        <f t="shared" si="65"/>
        <v>1</v>
      </c>
    </row>
    <row r="4216" spans="1:13" x14ac:dyDescent="0.25">
      <c r="A4216" s="30"/>
      <c r="B4216" s="31"/>
      <c r="C4216" s="31"/>
      <c r="D4216" s="30"/>
      <c r="E4216" s="31"/>
      <c r="F4216" s="31"/>
      <c r="G4216" s="31"/>
      <c r="H4216" s="31"/>
      <c r="I4216" s="31"/>
      <c r="J4216" s="32"/>
      <c r="K4216" s="30"/>
      <c r="L4216" s="23" t="e">
        <f>IF(VLOOKUP(H4216,'Cross-Page Data'!$D$4:$F$48,3,FALSE)="natural gas",VLOOKUP(G4216,'Cross-Page Data'!$I$4:$J$19,2,FALSE),IF(VLOOKUP(H4216,'Cross-Page Data'!$D$4:$F$48,3,FALSE)="solar",IF(G4216="PV","solar PV","solar thermal"),IF(VLOOKUP(H4216,'Cross-Page Data'!$D$4:$F$48,3,FALSE)="wind",VLOOKUP(G4216,'Cross-Page Data'!$I$4:$J$19,2,FALSE),IF(VLOOKUP(H4216,'Cross-Page Data'!$D$4:$F$48,3,FALSE)="hydro",VLOOKUP(G4216,'Cross-Page Data'!$I$4:$J$19,2,FALSE),VLOOKUP(H4216,'Cross-Page Data'!$D$4:$F$48,3,FALSE)))))</f>
        <v>#N/A</v>
      </c>
      <c r="M4216" s="23" t="b">
        <f t="shared" si="65"/>
        <v>1</v>
      </c>
    </row>
    <row r="4217" spans="1:13" x14ac:dyDescent="0.25">
      <c r="A4217" s="30"/>
      <c r="B4217" s="31"/>
      <c r="C4217" s="31"/>
      <c r="D4217" s="30"/>
      <c r="E4217" s="31"/>
      <c r="F4217" s="31"/>
      <c r="G4217" s="31"/>
      <c r="H4217" s="31"/>
      <c r="I4217" s="31"/>
      <c r="J4217" s="32"/>
      <c r="K4217" s="30"/>
      <c r="L4217" s="23" t="e">
        <f>IF(VLOOKUP(H4217,'Cross-Page Data'!$D$4:$F$48,3,FALSE)="natural gas",VLOOKUP(G4217,'Cross-Page Data'!$I$4:$J$19,2,FALSE),IF(VLOOKUP(H4217,'Cross-Page Data'!$D$4:$F$48,3,FALSE)="solar",IF(G4217="PV","solar PV","solar thermal"),IF(VLOOKUP(H4217,'Cross-Page Data'!$D$4:$F$48,3,FALSE)="wind",VLOOKUP(G4217,'Cross-Page Data'!$I$4:$J$19,2,FALSE),IF(VLOOKUP(H4217,'Cross-Page Data'!$D$4:$F$48,3,FALSE)="hydro",VLOOKUP(G4217,'Cross-Page Data'!$I$4:$J$19,2,FALSE),VLOOKUP(H4217,'Cross-Page Data'!$D$4:$F$48,3,FALSE)))))</f>
        <v>#N/A</v>
      </c>
      <c r="M4217" s="23" t="b">
        <f t="shared" si="65"/>
        <v>1</v>
      </c>
    </row>
    <row r="4218" spans="1:13" x14ac:dyDescent="0.25">
      <c r="A4218" s="30"/>
      <c r="B4218" s="31"/>
      <c r="C4218" s="31"/>
      <c r="D4218" s="30"/>
      <c r="E4218" s="31"/>
      <c r="F4218" s="31"/>
      <c r="G4218" s="31"/>
      <c r="H4218" s="31"/>
      <c r="I4218" s="31"/>
      <c r="J4218" s="32"/>
      <c r="K4218" s="30"/>
      <c r="L4218" s="23" t="e">
        <f>IF(VLOOKUP(H4218,'Cross-Page Data'!$D$4:$F$48,3,FALSE)="natural gas",VLOOKUP(G4218,'Cross-Page Data'!$I$4:$J$19,2,FALSE),IF(VLOOKUP(H4218,'Cross-Page Data'!$D$4:$F$48,3,FALSE)="solar",IF(G4218="PV","solar PV","solar thermal"),IF(VLOOKUP(H4218,'Cross-Page Data'!$D$4:$F$48,3,FALSE)="wind",VLOOKUP(G4218,'Cross-Page Data'!$I$4:$J$19,2,FALSE),IF(VLOOKUP(H4218,'Cross-Page Data'!$D$4:$F$48,3,FALSE)="hydro",VLOOKUP(G4218,'Cross-Page Data'!$I$4:$J$19,2,FALSE),VLOOKUP(H4218,'Cross-Page Data'!$D$4:$F$48,3,FALSE)))))</f>
        <v>#N/A</v>
      </c>
      <c r="M4218" s="23" t="b">
        <f t="shared" si="65"/>
        <v>1</v>
      </c>
    </row>
    <row r="4219" spans="1:13" x14ac:dyDescent="0.25">
      <c r="A4219" s="30"/>
      <c r="B4219" s="31"/>
      <c r="C4219" s="31"/>
      <c r="D4219" s="30"/>
      <c r="E4219" s="31"/>
      <c r="F4219" s="31"/>
      <c r="G4219" s="31"/>
      <c r="H4219" s="31"/>
      <c r="I4219" s="31"/>
      <c r="J4219" s="32"/>
      <c r="K4219" s="30"/>
      <c r="L4219" s="23" t="e">
        <f>IF(VLOOKUP(H4219,'Cross-Page Data'!$D$4:$F$48,3,FALSE)="natural gas",VLOOKUP(G4219,'Cross-Page Data'!$I$4:$J$19,2,FALSE),IF(VLOOKUP(H4219,'Cross-Page Data'!$D$4:$F$48,3,FALSE)="solar",IF(G4219="PV","solar PV","solar thermal"),IF(VLOOKUP(H4219,'Cross-Page Data'!$D$4:$F$48,3,FALSE)="wind",VLOOKUP(G4219,'Cross-Page Data'!$I$4:$J$19,2,FALSE),IF(VLOOKUP(H4219,'Cross-Page Data'!$D$4:$F$48,3,FALSE)="hydro",VLOOKUP(G4219,'Cross-Page Data'!$I$4:$J$19,2,FALSE),VLOOKUP(H4219,'Cross-Page Data'!$D$4:$F$48,3,FALSE)))))</f>
        <v>#N/A</v>
      </c>
      <c r="M4219" s="23" t="b">
        <f t="shared" si="65"/>
        <v>1</v>
      </c>
    </row>
    <row r="4220" spans="1:13" x14ac:dyDescent="0.25">
      <c r="A4220" s="30"/>
      <c r="B4220" s="31"/>
      <c r="C4220" s="31"/>
      <c r="D4220" s="30"/>
      <c r="E4220" s="31"/>
      <c r="F4220" s="31"/>
      <c r="G4220" s="31"/>
      <c r="H4220" s="31"/>
      <c r="I4220" s="31"/>
      <c r="J4220" s="32"/>
      <c r="K4220" s="30"/>
      <c r="L4220" s="23" t="e">
        <f>IF(VLOOKUP(H4220,'Cross-Page Data'!$D$4:$F$48,3,FALSE)="natural gas",VLOOKUP(G4220,'Cross-Page Data'!$I$4:$J$19,2,FALSE),IF(VLOOKUP(H4220,'Cross-Page Data'!$D$4:$F$48,3,FALSE)="solar",IF(G4220="PV","solar PV","solar thermal"),IF(VLOOKUP(H4220,'Cross-Page Data'!$D$4:$F$48,3,FALSE)="wind",VLOOKUP(G4220,'Cross-Page Data'!$I$4:$J$19,2,FALSE),IF(VLOOKUP(H4220,'Cross-Page Data'!$D$4:$F$48,3,FALSE)="hydro",VLOOKUP(G4220,'Cross-Page Data'!$I$4:$J$19,2,FALSE),VLOOKUP(H4220,'Cross-Page Data'!$D$4:$F$48,3,FALSE)))))</f>
        <v>#N/A</v>
      </c>
      <c r="M4220" s="23" t="b">
        <f t="shared" si="65"/>
        <v>1</v>
      </c>
    </row>
    <row r="4221" spans="1:13" x14ac:dyDescent="0.25">
      <c r="A4221" s="30"/>
      <c r="B4221" s="31"/>
      <c r="C4221" s="31"/>
      <c r="D4221" s="30"/>
      <c r="E4221" s="31"/>
      <c r="F4221" s="31"/>
      <c r="G4221" s="31"/>
      <c r="H4221" s="31"/>
      <c r="I4221" s="31"/>
      <c r="J4221" s="32"/>
      <c r="K4221" s="30"/>
      <c r="L4221" s="23" t="e">
        <f>IF(VLOOKUP(H4221,'Cross-Page Data'!$D$4:$F$48,3,FALSE)="natural gas",VLOOKUP(G4221,'Cross-Page Data'!$I$4:$J$19,2,FALSE),IF(VLOOKUP(H4221,'Cross-Page Data'!$D$4:$F$48,3,FALSE)="solar",IF(G4221="PV","solar PV","solar thermal"),IF(VLOOKUP(H4221,'Cross-Page Data'!$D$4:$F$48,3,FALSE)="wind",VLOOKUP(G4221,'Cross-Page Data'!$I$4:$J$19,2,FALSE),IF(VLOOKUP(H4221,'Cross-Page Data'!$D$4:$F$48,3,FALSE)="hydro",VLOOKUP(G4221,'Cross-Page Data'!$I$4:$J$19,2,FALSE),VLOOKUP(H4221,'Cross-Page Data'!$D$4:$F$48,3,FALSE)))))</f>
        <v>#N/A</v>
      </c>
      <c r="M4221" s="23" t="b">
        <f t="shared" si="65"/>
        <v>1</v>
      </c>
    </row>
    <row r="4222" spans="1:13" x14ac:dyDescent="0.25">
      <c r="A4222" s="30"/>
      <c r="B4222" s="31"/>
      <c r="C4222" s="31"/>
      <c r="D4222" s="30"/>
      <c r="E4222" s="31"/>
      <c r="F4222" s="31"/>
      <c r="G4222" s="31"/>
      <c r="H4222" s="31"/>
      <c r="I4222" s="31"/>
      <c r="J4222" s="32"/>
      <c r="K4222" s="30"/>
      <c r="L4222" s="23" t="e">
        <f>IF(VLOOKUP(H4222,'Cross-Page Data'!$D$4:$F$48,3,FALSE)="natural gas",VLOOKUP(G4222,'Cross-Page Data'!$I$4:$J$19,2,FALSE),IF(VLOOKUP(H4222,'Cross-Page Data'!$D$4:$F$48,3,FALSE)="solar",IF(G4222="PV","solar PV","solar thermal"),IF(VLOOKUP(H4222,'Cross-Page Data'!$D$4:$F$48,3,FALSE)="wind",VLOOKUP(G4222,'Cross-Page Data'!$I$4:$J$19,2,FALSE),IF(VLOOKUP(H4222,'Cross-Page Data'!$D$4:$F$48,3,FALSE)="hydro",VLOOKUP(G4222,'Cross-Page Data'!$I$4:$J$19,2,FALSE),VLOOKUP(H4222,'Cross-Page Data'!$D$4:$F$48,3,FALSE)))))</f>
        <v>#N/A</v>
      </c>
      <c r="M4222" s="23" t="b">
        <f t="shared" si="65"/>
        <v>1</v>
      </c>
    </row>
    <row r="4223" spans="1:13" x14ac:dyDescent="0.25">
      <c r="A4223" s="30"/>
      <c r="B4223" s="31"/>
      <c r="C4223" s="31"/>
      <c r="D4223" s="30"/>
      <c r="E4223" s="31"/>
      <c r="F4223" s="31"/>
      <c r="G4223" s="31"/>
      <c r="H4223" s="31"/>
      <c r="I4223" s="31"/>
      <c r="J4223" s="32"/>
      <c r="K4223" s="30"/>
      <c r="L4223" s="23" t="e">
        <f>IF(VLOOKUP(H4223,'Cross-Page Data'!$D$4:$F$48,3,FALSE)="natural gas",VLOOKUP(G4223,'Cross-Page Data'!$I$4:$J$19,2,FALSE),IF(VLOOKUP(H4223,'Cross-Page Data'!$D$4:$F$48,3,FALSE)="solar",IF(G4223="PV","solar PV","solar thermal"),IF(VLOOKUP(H4223,'Cross-Page Data'!$D$4:$F$48,3,FALSE)="wind",VLOOKUP(G4223,'Cross-Page Data'!$I$4:$J$19,2,FALSE),IF(VLOOKUP(H4223,'Cross-Page Data'!$D$4:$F$48,3,FALSE)="hydro",VLOOKUP(G4223,'Cross-Page Data'!$I$4:$J$19,2,FALSE),VLOOKUP(H4223,'Cross-Page Data'!$D$4:$F$48,3,FALSE)))))</f>
        <v>#N/A</v>
      </c>
      <c r="M4223" s="23" t="b">
        <f t="shared" si="65"/>
        <v>1</v>
      </c>
    </row>
    <row r="4224" spans="1:13" x14ac:dyDescent="0.25">
      <c r="A4224" s="30"/>
      <c r="B4224" s="31"/>
      <c r="C4224" s="31"/>
      <c r="D4224" s="30"/>
      <c r="E4224" s="31"/>
      <c r="F4224" s="31"/>
      <c r="G4224" s="31"/>
      <c r="H4224" s="31"/>
      <c r="I4224" s="31"/>
      <c r="J4224" s="32"/>
      <c r="K4224" s="30"/>
      <c r="L4224" s="23" t="e">
        <f>IF(VLOOKUP(H4224,'Cross-Page Data'!$D$4:$F$48,3,FALSE)="natural gas",VLOOKUP(G4224,'Cross-Page Data'!$I$4:$J$19,2,FALSE),IF(VLOOKUP(H4224,'Cross-Page Data'!$D$4:$F$48,3,FALSE)="solar",IF(G4224="PV","solar PV","solar thermal"),IF(VLOOKUP(H4224,'Cross-Page Data'!$D$4:$F$48,3,FALSE)="wind",VLOOKUP(G4224,'Cross-Page Data'!$I$4:$J$19,2,FALSE),IF(VLOOKUP(H4224,'Cross-Page Data'!$D$4:$F$48,3,FALSE)="hydro",VLOOKUP(G4224,'Cross-Page Data'!$I$4:$J$19,2,FALSE),VLOOKUP(H4224,'Cross-Page Data'!$D$4:$F$48,3,FALSE)))))</f>
        <v>#N/A</v>
      </c>
      <c r="M4224" s="23" t="b">
        <f t="shared" si="65"/>
        <v>1</v>
      </c>
    </row>
    <row r="4225" spans="1:13" x14ac:dyDescent="0.25">
      <c r="A4225" s="30"/>
      <c r="B4225" s="31"/>
      <c r="C4225" s="31"/>
      <c r="D4225" s="30"/>
      <c r="E4225" s="31"/>
      <c r="F4225" s="31"/>
      <c r="G4225" s="31"/>
      <c r="H4225" s="31"/>
      <c r="I4225" s="31"/>
      <c r="J4225" s="32"/>
      <c r="K4225" s="30"/>
      <c r="L4225" s="23" t="e">
        <f>IF(VLOOKUP(H4225,'Cross-Page Data'!$D$4:$F$48,3,FALSE)="natural gas",VLOOKUP(G4225,'Cross-Page Data'!$I$4:$J$19,2,FALSE),IF(VLOOKUP(H4225,'Cross-Page Data'!$D$4:$F$48,3,FALSE)="solar",IF(G4225="PV","solar PV","solar thermal"),IF(VLOOKUP(H4225,'Cross-Page Data'!$D$4:$F$48,3,FALSE)="wind",VLOOKUP(G4225,'Cross-Page Data'!$I$4:$J$19,2,FALSE),IF(VLOOKUP(H4225,'Cross-Page Data'!$D$4:$F$48,3,FALSE)="hydro",VLOOKUP(G4225,'Cross-Page Data'!$I$4:$J$19,2,FALSE),VLOOKUP(H4225,'Cross-Page Data'!$D$4:$F$48,3,FALSE)))))</f>
        <v>#N/A</v>
      </c>
      <c r="M4225" s="23" t="b">
        <f t="shared" si="65"/>
        <v>1</v>
      </c>
    </row>
    <row r="4226" spans="1:13" x14ac:dyDescent="0.25">
      <c r="A4226" s="30"/>
      <c r="B4226" s="31"/>
      <c r="C4226" s="31"/>
      <c r="D4226" s="30"/>
      <c r="E4226" s="31"/>
      <c r="F4226" s="31"/>
      <c r="G4226" s="31"/>
      <c r="H4226" s="31"/>
      <c r="I4226" s="31"/>
      <c r="J4226" s="32"/>
      <c r="K4226" s="30"/>
      <c r="L4226" s="23" t="e">
        <f>IF(VLOOKUP(H4226,'Cross-Page Data'!$D$4:$F$48,3,FALSE)="natural gas",VLOOKUP(G4226,'Cross-Page Data'!$I$4:$J$19,2,FALSE),IF(VLOOKUP(H4226,'Cross-Page Data'!$D$4:$F$48,3,FALSE)="solar",IF(G4226="PV","solar PV","solar thermal"),IF(VLOOKUP(H4226,'Cross-Page Data'!$D$4:$F$48,3,FALSE)="wind",VLOOKUP(G4226,'Cross-Page Data'!$I$4:$J$19,2,FALSE),IF(VLOOKUP(H4226,'Cross-Page Data'!$D$4:$F$48,3,FALSE)="hydro",VLOOKUP(G4226,'Cross-Page Data'!$I$4:$J$19,2,FALSE),VLOOKUP(H4226,'Cross-Page Data'!$D$4:$F$48,3,FALSE)))))</f>
        <v>#N/A</v>
      </c>
      <c r="M4226" s="23" t="b">
        <f t="shared" si="65"/>
        <v>1</v>
      </c>
    </row>
    <row r="4227" spans="1:13" x14ac:dyDescent="0.25">
      <c r="A4227" s="30"/>
      <c r="B4227" s="31"/>
      <c r="C4227" s="31"/>
      <c r="D4227" s="30"/>
      <c r="E4227" s="31"/>
      <c r="F4227" s="31"/>
      <c r="G4227" s="31"/>
      <c r="H4227" s="31"/>
      <c r="I4227" s="31"/>
      <c r="J4227" s="32"/>
      <c r="K4227" s="30"/>
      <c r="L4227" s="23" t="e">
        <f>IF(VLOOKUP(H4227,'Cross-Page Data'!$D$4:$F$48,3,FALSE)="natural gas",VLOOKUP(G4227,'Cross-Page Data'!$I$4:$J$19,2,FALSE),IF(VLOOKUP(H4227,'Cross-Page Data'!$D$4:$F$48,3,FALSE)="solar",IF(G4227="PV","solar PV","solar thermal"),IF(VLOOKUP(H4227,'Cross-Page Data'!$D$4:$F$48,3,FALSE)="wind",VLOOKUP(G4227,'Cross-Page Data'!$I$4:$J$19,2,FALSE),IF(VLOOKUP(H4227,'Cross-Page Data'!$D$4:$F$48,3,FALSE)="hydro",VLOOKUP(G4227,'Cross-Page Data'!$I$4:$J$19,2,FALSE),VLOOKUP(H4227,'Cross-Page Data'!$D$4:$F$48,3,FALSE)))))</f>
        <v>#N/A</v>
      </c>
      <c r="M4227" s="23" t="b">
        <f t="shared" si="65"/>
        <v>1</v>
      </c>
    </row>
    <row r="4228" spans="1:13" x14ac:dyDescent="0.25">
      <c r="A4228" s="30"/>
      <c r="B4228" s="31"/>
      <c r="C4228" s="31"/>
      <c r="D4228" s="30"/>
      <c r="E4228" s="31"/>
      <c r="F4228" s="31"/>
      <c r="G4228" s="31"/>
      <c r="H4228" s="31"/>
      <c r="I4228" s="31"/>
      <c r="J4228" s="32"/>
      <c r="K4228" s="30"/>
      <c r="L4228" s="23" t="e">
        <f>IF(VLOOKUP(H4228,'Cross-Page Data'!$D$4:$F$48,3,FALSE)="natural gas",VLOOKUP(G4228,'Cross-Page Data'!$I$4:$J$19,2,FALSE),IF(VLOOKUP(H4228,'Cross-Page Data'!$D$4:$F$48,3,FALSE)="solar",IF(G4228="PV","solar PV","solar thermal"),IF(VLOOKUP(H4228,'Cross-Page Data'!$D$4:$F$48,3,FALSE)="wind",VLOOKUP(G4228,'Cross-Page Data'!$I$4:$J$19,2,FALSE),IF(VLOOKUP(H4228,'Cross-Page Data'!$D$4:$F$48,3,FALSE)="hydro",VLOOKUP(G4228,'Cross-Page Data'!$I$4:$J$19,2,FALSE),VLOOKUP(H4228,'Cross-Page Data'!$D$4:$F$48,3,FALSE)))))</f>
        <v>#N/A</v>
      </c>
      <c r="M4228" s="23" t="b">
        <f t="shared" si="65"/>
        <v>1</v>
      </c>
    </row>
    <row r="4229" spans="1:13" x14ac:dyDescent="0.25">
      <c r="A4229" s="30"/>
      <c r="B4229" s="31"/>
      <c r="C4229" s="31"/>
      <c r="D4229" s="30"/>
      <c r="E4229" s="31"/>
      <c r="F4229" s="31"/>
      <c r="G4229" s="31"/>
      <c r="H4229" s="31"/>
      <c r="I4229" s="31"/>
      <c r="J4229" s="32"/>
      <c r="K4229" s="30"/>
      <c r="L4229" s="23" t="e">
        <f>IF(VLOOKUP(H4229,'Cross-Page Data'!$D$4:$F$48,3,FALSE)="natural gas",VLOOKUP(G4229,'Cross-Page Data'!$I$4:$J$19,2,FALSE),IF(VLOOKUP(H4229,'Cross-Page Data'!$D$4:$F$48,3,FALSE)="solar",IF(G4229="PV","solar PV","solar thermal"),IF(VLOOKUP(H4229,'Cross-Page Data'!$D$4:$F$48,3,FALSE)="wind",VLOOKUP(G4229,'Cross-Page Data'!$I$4:$J$19,2,FALSE),IF(VLOOKUP(H4229,'Cross-Page Data'!$D$4:$F$48,3,FALSE)="hydro",VLOOKUP(G4229,'Cross-Page Data'!$I$4:$J$19,2,FALSE),VLOOKUP(H4229,'Cross-Page Data'!$D$4:$F$48,3,FALSE)))))</f>
        <v>#N/A</v>
      </c>
      <c r="M4229" s="23" t="b">
        <f t="shared" si="65"/>
        <v>1</v>
      </c>
    </row>
    <row r="4230" spans="1:13" x14ac:dyDescent="0.25">
      <c r="A4230" s="30"/>
      <c r="B4230" s="31"/>
      <c r="C4230" s="31"/>
      <c r="D4230" s="30"/>
      <c r="E4230" s="31"/>
      <c r="F4230" s="31"/>
      <c r="G4230" s="31"/>
      <c r="H4230" s="31"/>
      <c r="I4230" s="31"/>
      <c r="J4230" s="32"/>
      <c r="K4230" s="30"/>
      <c r="L4230" s="23" t="e">
        <f>IF(VLOOKUP(H4230,'Cross-Page Data'!$D$4:$F$48,3,FALSE)="natural gas",VLOOKUP(G4230,'Cross-Page Data'!$I$4:$J$19,2,FALSE),IF(VLOOKUP(H4230,'Cross-Page Data'!$D$4:$F$48,3,FALSE)="solar",IF(G4230="PV","solar PV","solar thermal"),IF(VLOOKUP(H4230,'Cross-Page Data'!$D$4:$F$48,3,FALSE)="wind",VLOOKUP(G4230,'Cross-Page Data'!$I$4:$J$19,2,FALSE),IF(VLOOKUP(H4230,'Cross-Page Data'!$D$4:$F$48,3,FALSE)="hydro",VLOOKUP(G4230,'Cross-Page Data'!$I$4:$J$19,2,FALSE),VLOOKUP(H4230,'Cross-Page Data'!$D$4:$F$48,3,FALSE)))))</f>
        <v>#N/A</v>
      </c>
      <c r="M4230" s="23" t="b">
        <f t="shared" si="65"/>
        <v>1</v>
      </c>
    </row>
    <row r="4231" spans="1:13" x14ac:dyDescent="0.25">
      <c r="A4231" s="30"/>
      <c r="B4231" s="31"/>
      <c r="C4231" s="31"/>
      <c r="D4231" s="30"/>
      <c r="E4231" s="31"/>
      <c r="F4231" s="31"/>
      <c r="G4231" s="31"/>
      <c r="H4231" s="31"/>
      <c r="I4231" s="31"/>
      <c r="J4231" s="32"/>
      <c r="K4231" s="30"/>
      <c r="L4231" s="23" t="e">
        <f>IF(VLOOKUP(H4231,'Cross-Page Data'!$D$4:$F$48,3,FALSE)="natural gas",VLOOKUP(G4231,'Cross-Page Data'!$I$4:$J$19,2,FALSE),IF(VLOOKUP(H4231,'Cross-Page Data'!$D$4:$F$48,3,FALSE)="solar",IF(G4231="PV","solar PV","solar thermal"),IF(VLOOKUP(H4231,'Cross-Page Data'!$D$4:$F$48,3,FALSE)="wind",VLOOKUP(G4231,'Cross-Page Data'!$I$4:$J$19,2,FALSE),IF(VLOOKUP(H4231,'Cross-Page Data'!$D$4:$F$48,3,FALSE)="hydro",VLOOKUP(G4231,'Cross-Page Data'!$I$4:$J$19,2,FALSE),VLOOKUP(H4231,'Cross-Page Data'!$D$4:$F$48,3,FALSE)))))</f>
        <v>#N/A</v>
      </c>
      <c r="M4231" s="23" t="b">
        <f t="shared" si="65"/>
        <v>1</v>
      </c>
    </row>
    <row r="4232" spans="1:13" x14ac:dyDescent="0.25">
      <c r="A4232" s="30"/>
      <c r="B4232" s="31"/>
      <c r="C4232" s="31"/>
      <c r="D4232" s="30"/>
      <c r="E4232" s="31"/>
      <c r="F4232" s="31"/>
      <c r="G4232" s="31"/>
      <c r="H4232" s="31"/>
      <c r="I4232" s="31"/>
      <c r="J4232" s="32"/>
      <c r="K4232" s="30"/>
      <c r="L4232" s="23" t="e">
        <f>IF(VLOOKUP(H4232,'Cross-Page Data'!$D$4:$F$48,3,FALSE)="natural gas",VLOOKUP(G4232,'Cross-Page Data'!$I$4:$J$19,2,FALSE),IF(VLOOKUP(H4232,'Cross-Page Data'!$D$4:$F$48,3,FALSE)="solar",IF(G4232="PV","solar PV","solar thermal"),IF(VLOOKUP(H4232,'Cross-Page Data'!$D$4:$F$48,3,FALSE)="wind",VLOOKUP(G4232,'Cross-Page Data'!$I$4:$J$19,2,FALSE),IF(VLOOKUP(H4232,'Cross-Page Data'!$D$4:$F$48,3,FALSE)="hydro",VLOOKUP(G4232,'Cross-Page Data'!$I$4:$J$19,2,FALSE),VLOOKUP(H4232,'Cross-Page Data'!$D$4:$F$48,3,FALSE)))))</f>
        <v>#N/A</v>
      </c>
      <c r="M4232" s="23" t="b">
        <f t="shared" ref="M4232:M4295" si="66">IF(AND($P$2=FALSE,OR(F4232="Commercial NAICS Cogen",F4232="Industrial NAICS Cogen",F4232="NAICS-22 Cogen")),FALSE,IF(AND($P$3=FALSE,OR(F4232="Commercial NAICS Cogen",F4232="Commercial NAICS Non-Cogen",F4232="Industrial NAICS Cogen", F4232="industrial NAICS non-Cogen")),FALSE, TRUE))</f>
        <v>1</v>
      </c>
    </row>
    <row r="4233" spans="1:13" x14ac:dyDescent="0.25">
      <c r="A4233" s="30"/>
      <c r="B4233" s="31"/>
      <c r="C4233" s="31"/>
      <c r="D4233" s="30"/>
      <c r="E4233" s="31"/>
      <c r="F4233" s="31"/>
      <c r="G4233" s="31"/>
      <c r="H4233" s="31"/>
      <c r="I4233" s="31"/>
      <c r="J4233" s="32"/>
      <c r="K4233" s="30"/>
      <c r="L4233" s="23" t="e">
        <f>IF(VLOOKUP(H4233,'Cross-Page Data'!$D$4:$F$48,3,FALSE)="natural gas",VLOOKUP(G4233,'Cross-Page Data'!$I$4:$J$19,2,FALSE),IF(VLOOKUP(H4233,'Cross-Page Data'!$D$4:$F$48,3,FALSE)="solar",IF(G4233="PV","solar PV","solar thermal"),IF(VLOOKUP(H4233,'Cross-Page Data'!$D$4:$F$48,3,FALSE)="wind",VLOOKUP(G4233,'Cross-Page Data'!$I$4:$J$19,2,FALSE),IF(VLOOKUP(H4233,'Cross-Page Data'!$D$4:$F$48,3,FALSE)="hydro",VLOOKUP(G4233,'Cross-Page Data'!$I$4:$J$19,2,FALSE),VLOOKUP(H4233,'Cross-Page Data'!$D$4:$F$48,3,FALSE)))))</f>
        <v>#N/A</v>
      </c>
      <c r="M4233" s="23" t="b">
        <f t="shared" si="66"/>
        <v>1</v>
      </c>
    </row>
    <row r="4234" spans="1:13" x14ac:dyDescent="0.25">
      <c r="A4234" s="30"/>
      <c r="B4234" s="31"/>
      <c r="C4234" s="31"/>
      <c r="D4234" s="30"/>
      <c r="E4234" s="31"/>
      <c r="F4234" s="31"/>
      <c r="G4234" s="31"/>
      <c r="H4234" s="31"/>
      <c r="I4234" s="31"/>
      <c r="J4234" s="32"/>
      <c r="K4234" s="30"/>
      <c r="L4234" s="23" t="e">
        <f>IF(VLOOKUP(H4234,'Cross-Page Data'!$D$4:$F$48,3,FALSE)="natural gas",VLOOKUP(G4234,'Cross-Page Data'!$I$4:$J$19,2,FALSE),IF(VLOOKUP(H4234,'Cross-Page Data'!$D$4:$F$48,3,FALSE)="solar",IF(G4234="PV","solar PV","solar thermal"),IF(VLOOKUP(H4234,'Cross-Page Data'!$D$4:$F$48,3,FALSE)="wind",VLOOKUP(G4234,'Cross-Page Data'!$I$4:$J$19,2,FALSE),IF(VLOOKUP(H4234,'Cross-Page Data'!$D$4:$F$48,3,FALSE)="hydro",VLOOKUP(G4234,'Cross-Page Data'!$I$4:$J$19,2,FALSE),VLOOKUP(H4234,'Cross-Page Data'!$D$4:$F$48,3,FALSE)))))</f>
        <v>#N/A</v>
      </c>
      <c r="M4234" s="23" t="b">
        <f t="shared" si="66"/>
        <v>1</v>
      </c>
    </row>
    <row r="4235" spans="1:13" x14ac:dyDescent="0.25">
      <c r="A4235" s="30"/>
      <c r="B4235" s="31"/>
      <c r="C4235" s="31"/>
      <c r="D4235" s="30"/>
      <c r="E4235" s="31"/>
      <c r="F4235" s="31"/>
      <c r="G4235" s="31"/>
      <c r="H4235" s="31"/>
      <c r="I4235" s="31"/>
      <c r="J4235" s="32"/>
      <c r="K4235" s="30"/>
      <c r="L4235" s="23" t="e">
        <f>IF(VLOOKUP(H4235,'Cross-Page Data'!$D$4:$F$48,3,FALSE)="natural gas",VLOOKUP(G4235,'Cross-Page Data'!$I$4:$J$19,2,FALSE),IF(VLOOKUP(H4235,'Cross-Page Data'!$D$4:$F$48,3,FALSE)="solar",IF(G4235="PV","solar PV","solar thermal"),IF(VLOOKUP(H4235,'Cross-Page Data'!$D$4:$F$48,3,FALSE)="wind",VLOOKUP(G4235,'Cross-Page Data'!$I$4:$J$19,2,FALSE),IF(VLOOKUP(H4235,'Cross-Page Data'!$D$4:$F$48,3,FALSE)="hydro",VLOOKUP(G4235,'Cross-Page Data'!$I$4:$J$19,2,FALSE),VLOOKUP(H4235,'Cross-Page Data'!$D$4:$F$48,3,FALSE)))))</f>
        <v>#N/A</v>
      </c>
      <c r="M4235" s="23" t="b">
        <f t="shared" si="66"/>
        <v>1</v>
      </c>
    </row>
    <row r="4236" spans="1:13" x14ac:dyDescent="0.25">
      <c r="A4236" s="30"/>
      <c r="B4236" s="31"/>
      <c r="C4236" s="31"/>
      <c r="D4236" s="30"/>
      <c r="E4236" s="31"/>
      <c r="F4236" s="31"/>
      <c r="G4236" s="31"/>
      <c r="H4236" s="31"/>
      <c r="I4236" s="31"/>
      <c r="J4236" s="32"/>
      <c r="K4236" s="30"/>
      <c r="L4236" s="23" t="e">
        <f>IF(VLOOKUP(H4236,'Cross-Page Data'!$D$4:$F$48,3,FALSE)="natural gas",VLOOKUP(G4236,'Cross-Page Data'!$I$4:$J$19,2,FALSE),IF(VLOOKUP(H4236,'Cross-Page Data'!$D$4:$F$48,3,FALSE)="solar",IF(G4236="PV","solar PV","solar thermal"),IF(VLOOKUP(H4236,'Cross-Page Data'!$D$4:$F$48,3,FALSE)="wind",VLOOKUP(G4236,'Cross-Page Data'!$I$4:$J$19,2,FALSE),IF(VLOOKUP(H4236,'Cross-Page Data'!$D$4:$F$48,3,FALSE)="hydro",VLOOKUP(G4236,'Cross-Page Data'!$I$4:$J$19,2,FALSE),VLOOKUP(H4236,'Cross-Page Data'!$D$4:$F$48,3,FALSE)))))</f>
        <v>#N/A</v>
      </c>
      <c r="M4236" s="23" t="b">
        <f t="shared" si="66"/>
        <v>1</v>
      </c>
    </row>
    <row r="4237" spans="1:13" x14ac:dyDescent="0.25">
      <c r="A4237" s="30"/>
      <c r="B4237" s="31"/>
      <c r="C4237" s="31"/>
      <c r="D4237" s="30"/>
      <c r="E4237" s="31"/>
      <c r="F4237" s="31"/>
      <c r="G4237" s="31"/>
      <c r="H4237" s="31"/>
      <c r="I4237" s="31"/>
      <c r="J4237" s="32"/>
      <c r="K4237" s="30"/>
      <c r="L4237" s="23" t="e">
        <f>IF(VLOOKUP(H4237,'Cross-Page Data'!$D$4:$F$48,3,FALSE)="natural gas",VLOOKUP(G4237,'Cross-Page Data'!$I$4:$J$19,2,FALSE),IF(VLOOKUP(H4237,'Cross-Page Data'!$D$4:$F$48,3,FALSE)="solar",IF(G4237="PV","solar PV","solar thermal"),IF(VLOOKUP(H4237,'Cross-Page Data'!$D$4:$F$48,3,FALSE)="wind",VLOOKUP(G4237,'Cross-Page Data'!$I$4:$J$19,2,FALSE),IF(VLOOKUP(H4237,'Cross-Page Data'!$D$4:$F$48,3,FALSE)="hydro",VLOOKUP(G4237,'Cross-Page Data'!$I$4:$J$19,2,FALSE),VLOOKUP(H4237,'Cross-Page Data'!$D$4:$F$48,3,FALSE)))))</f>
        <v>#N/A</v>
      </c>
      <c r="M4237" s="23" t="b">
        <f t="shared" si="66"/>
        <v>1</v>
      </c>
    </row>
    <row r="4238" spans="1:13" x14ac:dyDescent="0.25">
      <c r="A4238" s="30"/>
      <c r="B4238" s="31"/>
      <c r="C4238" s="31"/>
      <c r="D4238" s="30"/>
      <c r="E4238" s="31"/>
      <c r="F4238" s="31"/>
      <c r="G4238" s="31"/>
      <c r="H4238" s="31"/>
      <c r="I4238" s="31"/>
      <c r="J4238" s="32"/>
      <c r="K4238" s="30"/>
      <c r="L4238" s="23" t="e">
        <f>IF(VLOOKUP(H4238,'Cross-Page Data'!$D$4:$F$48,3,FALSE)="natural gas",VLOOKUP(G4238,'Cross-Page Data'!$I$4:$J$19,2,FALSE),IF(VLOOKUP(H4238,'Cross-Page Data'!$D$4:$F$48,3,FALSE)="solar",IF(G4238="PV","solar PV","solar thermal"),IF(VLOOKUP(H4238,'Cross-Page Data'!$D$4:$F$48,3,FALSE)="wind",VLOOKUP(G4238,'Cross-Page Data'!$I$4:$J$19,2,FALSE),IF(VLOOKUP(H4238,'Cross-Page Data'!$D$4:$F$48,3,FALSE)="hydro",VLOOKUP(G4238,'Cross-Page Data'!$I$4:$J$19,2,FALSE),VLOOKUP(H4238,'Cross-Page Data'!$D$4:$F$48,3,FALSE)))))</f>
        <v>#N/A</v>
      </c>
      <c r="M4238" s="23" t="b">
        <f t="shared" si="66"/>
        <v>1</v>
      </c>
    </row>
    <row r="4239" spans="1:13" x14ac:dyDescent="0.25">
      <c r="A4239" s="30"/>
      <c r="B4239" s="31"/>
      <c r="C4239" s="31"/>
      <c r="D4239" s="30"/>
      <c r="E4239" s="31"/>
      <c r="F4239" s="31"/>
      <c r="G4239" s="31"/>
      <c r="H4239" s="31"/>
      <c r="I4239" s="31"/>
      <c r="J4239" s="32"/>
      <c r="K4239" s="30"/>
      <c r="L4239" s="23" t="e">
        <f>IF(VLOOKUP(H4239,'Cross-Page Data'!$D$4:$F$48,3,FALSE)="natural gas",VLOOKUP(G4239,'Cross-Page Data'!$I$4:$J$19,2,FALSE),IF(VLOOKUP(H4239,'Cross-Page Data'!$D$4:$F$48,3,FALSE)="solar",IF(G4239="PV","solar PV","solar thermal"),IF(VLOOKUP(H4239,'Cross-Page Data'!$D$4:$F$48,3,FALSE)="wind",VLOOKUP(G4239,'Cross-Page Data'!$I$4:$J$19,2,FALSE),IF(VLOOKUP(H4239,'Cross-Page Data'!$D$4:$F$48,3,FALSE)="hydro",VLOOKUP(G4239,'Cross-Page Data'!$I$4:$J$19,2,FALSE),VLOOKUP(H4239,'Cross-Page Data'!$D$4:$F$48,3,FALSE)))))</f>
        <v>#N/A</v>
      </c>
      <c r="M4239" s="23" t="b">
        <f t="shared" si="66"/>
        <v>1</v>
      </c>
    </row>
    <row r="4240" spans="1:13" x14ac:dyDescent="0.25">
      <c r="A4240" s="30"/>
      <c r="B4240" s="31"/>
      <c r="C4240" s="31"/>
      <c r="D4240" s="30"/>
      <c r="E4240" s="31"/>
      <c r="F4240" s="31"/>
      <c r="G4240" s="31"/>
      <c r="H4240" s="31"/>
      <c r="I4240" s="31"/>
      <c r="J4240" s="32"/>
      <c r="K4240" s="30"/>
      <c r="L4240" s="23" t="e">
        <f>IF(VLOOKUP(H4240,'Cross-Page Data'!$D$4:$F$48,3,FALSE)="natural gas",VLOOKUP(G4240,'Cross-Page Data'!$I$4:$J$19,2,FALSE),IF(VLOOKUP(H4240,'Cross-Page Data'!$D$4:$F$48,3,FALSE)="solar",IF(G4240="PV","solar PV","solar thermal"),IF(VLOOKUP(H4240,'Cross-Page Data'!$D$4:$F$48,3,FALSE)="wind",VLOOKUP(G4240,'Cross-Page Data'!$I$4:$J$19,2,FALSE),IF(VLOOKUP(H4240,'Cross-Page Data'!$D$4:$F$48,3,FALSE)="hydro",VLOOKUP(G4240,'Cross-Page Data'!$I$4:$J$19,2,FALSE),VLOOKUP(H4240,'Cross-Page Data'!$D$4:$F$48,3,FALSE)))))</f>
        <v>#N/A</v>
      </c>
      <c r="M4240" s="23" t="b">
        <f t="shared" si="66"/>
        <v>1</v>
      </c>
    </row>
    <row r="4241" spans="1:13" x14ac:dyDescent="0.25">
      <c r="A4241" s="30"/>
      <c r="B4241" s="31"/>
      <c r="C4241" s="31"/>
      <c r="D4241" s="30"/>
      <c r="E4241" s="31"/>
      <c r="F4241" s="31"/>
      <c r="G4241" s="31"/>
      <c r="H4241" s="31"/>
      <c r="I4241" s="31"/>
      <c r="J4241" s="32"/>
      <c r="K4241" s="30"/>
      <c r="L4241" s="23" t="e">
        <f>IF(VLOOKUP(H4241,'Cross-Page Data'!$D$4:$F$48,3,FALSE)="natural gas",VLOOKUP(G4241,'Cross-Page Data'!$I$4:$J$19,2,FALSE),IF(VLOOKUP(H4241,'Cross-Page Data'!$D$4:$F$48,3,FALSE)="solar",IF(G4241="PV","solar PV","solar thermal"),IF(VLOOKUP(H4241,'Cross-Page Data'!$D$4:$F$48,3,FALSE)="wind",VLOOKUP(G4241,'Cross-Page Data'!$I$4:$J$19,2,FALSE),IF(VLOOKUP(H4241,'Cross-Page Data'!$D$4:$F$48,3,FALSE)="hydro",VLOOKUP(G4241,'Cross-Page Data'!$I$4:$J$19,2,FALSE),VLOOKUP(H4241,'Cross-Page Data'!$D$4:$F$48,3,FALSE)))))</f>
        <v>#N/A</v>
      </c>
      <c r="M4241" s="23" t="b">
        <f t="shared" si="66"/>
        <v>1</v>
      </c>
    </row>
    <row r="4242" spans="1:13" x14ac:dyDescent="0.25">
      <c r="A4242" s="30"/>
      <c r="B4242" s="31"/>
      <c r="C4242" s="31"/>
      <c r="D4242" s="30"/>
      <c r="E4242" s="31"/>
      <c r="F4242" s="31"/>
      <c r="G4242" s="31"/>
      <c r="H4242" s="31"/>
      <c r="I4242" s="31"/>
      <c r="J4242" s="32"/>
      <c r="K4242" s="30"/>
      <c r="L4242" s="23" t="e">
        <f>IF(VLOOKUP(H4242,'Cross-Page Data'!$D$4:$F$48,3,FALSE)="natural gas",VLOOKUP(G4242,'Cross-Page Data'!$I$4:$J$19,2,FALSE),IF(VLOOKUP(H4242,'Cross-Page Data'!$D$4:$F$48,3,FALSE)="solar",IF(G4242="PV","solar PV","solar thermal"),IF(VLOOKUP(H4242,'Cross-Page Data'!$D$4:$F$48,3,FALSE)="wind",VLOOKUP(G4242,'Cross-Page Data'!$I$4:$J$19,2,FALSE),IF(VLOOKUP(H4242,'Cross-Page Data'!$D$4:$F$48,3,FALSE)="hydro",VLOOKUP(G4242,'Cross-Page Data'!$I$4:$J$19,2,FALSE),VLOOKUP(H4242,'Cross-Page Data'!$D$4:$F$48,3,FALSE)))))</f>
        <v>#N/A</v>
      </c>
      <c r="M4242" s="23" t="b">
        <f t="shared" si="66"/>
        <v>1</v>
      </c>
    </row>
    <row r="4243" spans="1:13" x14ac:dyDescent="0.25">
      <c r="A4243" s="30"/>
      <c r="B4243" s="31"/>
      <c r="C4243" s="31"/>
      <c r="D4243" s="30"/>
      <c r="E4243" s="31"/>
      <c r="F4243" s="31"/>
      <c r="G4243" s="31"/>
      <c r="H4243" s="31"/>
      <c r="I4243" s="31"/>
      <c r="J4243" s="32"/>
      <c r="K4243" s="30"/>
      <c r="L4243" s="23" t="e">
        <f>IF(VLOOKUP(H4243,'Cross-Page Data'!$D$4:$F$48,3,FALSE)="natural gas",VLOOKUP(G4243,'Cross-Page Data'!$I$4:$J$19,2,FALSE),IF(VLOOKUP(H4243,'Cross-Page Data'!$D$4:$F$48,3,FALSE)="solar",IF(G4243="PV","solar PV","solar thermal"),IF(VLOOKUP(H4243,'Cross-Page Data'!$D$4:$F$48,3,FALSE)="wind",VLOOKUP(G4243,'Cross-Page Data'!$I$4:$J$19,2,FALSE),IF(VLOOKUP(H4243,'Cross-Page Data'!$D$4:$F$48,3,FALSE)="hydro",VLOOKUP(G4243,'Cross-Page Data'!$I$4:$J$19,2,FALSE),VLOOKUP(H4243,'Cross-Page Data'!$D$4:$F$48,3,FALSE)))))</f>
        <v>#N/A</v>
      </c>
      <c r="M4243" s="23" t="b">
        <f t="shared" si="66"/>
        <v>1</v>
      </c>
    </row>
    <row r="4244" spans="1:13" x14ac:dyDescent="0.25">
      <c r="A4244" s="30"/>
      <c r="B4244" s="31"/>
      <c r="C4244" s="31"/>
      <c r="D4244" s="30"/>
      <c r="E4244" s="31"/>
      <c r="F4244" s="31"/>
      <c r="G4244" s="31"/>
      <c r="H4244" s="31"/>
      <c r="I4244" s="31"/>
      <c r="J4244" s="32"/>
      <c r="K4244" s="30"/>
      <c r="L4244" s="23" t="e">
        <f>IF(VLOOKUP(H4244,'Cross-Page Data'!$D$4:$F$48,3,FALSE)="natural gas",VLOOKUP(G4244,'Cross-Page Data'!$I$4:$J$19,2,FALSE),IF(VLOOKUP(H4244,'Cross-Page Data'!$D$4:$F$48,3,FALSE)="solar",IF(G4244="PV","solar PV","solar thermal"),IF(VLOOKUP(H4244,'Cross-Page Data'!$D$4:$F$48,3,FALSE)="wind",VLOOKUP(G4244,'Cross-Page Data'!$I$4:$J$19,2,FALSE),IF(VLOOKUP(H4244,'Cross-Page Data'!$D$4:$F$48,3,FALSE)="hydro",VLOOKUP(G4244,'Cross-Page Data'!$I$4:$J$19,2,FALSE),VLOOKUP(H4244,'Cross-Page Data'!$D$4:$F$48,3,FALSE)))))</f>
        <v>#N/A</v>
      </c>
      <c r="M4244" s="23" t="b">
        <f t="shared" si="66"/>
        <v>1</v>
      </c>
    </row>
    <row r="4245" spans="1:13" x14ac:dyDescent="0.25">
      <c r="A4245" s="30"/>
      <c r="B4245" s="31"/>
      <c r="C4245" s="31"/>
      <c r="D4245" s="30"/>
      <c r="E4245" s="31"/>
      <c r="F4245" s="31"/>
      <c r="G4245" s="31"/>
      <c r="H4245" s="31"/>
      <c r="I4245" s="31"/>
      <c r="J4245" s="32"/>
      <c r="K4245" s="30"/>
      <c r="L4245" s="23" t="e">
        <f>IF(VLOOKUP(H4245,'Cross-Page Data'!$D$4:$F$48,3,FALSE)="natural gas",VLOOKUP(G4245,'Cross-Page Data'!$I$4:$J$19,2,FALSE),IF(VLOOKUP(H4245,'Cross-Page Data'!$D$4:$F$48,3,FALSE)="solar",IF(G4245="PV","solar PV","solar thermal"),IF(VLOOKUP(H4245,'Cross-Page Data'!$D$4:$F$48,3,FALSE)="wind",VLOOKUP(G4245,'Cross-Page Data'!$I$4:$J$19,2,FALSE),IF(VLOOKUP(H4245,'Cross-Page Data'!$D$4:$F$48,3,FALSE)="hydro",VLOOKUP(G4245,'Cross-Page Data'!$I$4:$J$19,2,FALSE),VLOOKUP(H4245,'Cross-Page Data'!$D$4:$F$48,3,FALSE)))))</f>
        <v>#N/A</v>
      </c>
      <c r="M4245" s="23" t="b">
        <f t="shared" si="66"/>
        <v>1</v>
      </c>
    </row>
    <row r="4246" spans="1:13" x14ac:dyDescent="0.25">
      <c r="A4246" s="30"/>
      <c r="B4246" s="31"/>
      <c r="C4246" s="31"/>
      <c r="D4246" s="30"/>
      <c r="E4246" s="31"/>
      <c r="F4246" s="31"/>
      <c r="G4246" s="31"/>
      <c r="H4246" s="31"/>
      <c r="I4246" s="31"/>
      <c r="J4246" s="32"/>
      <c r="K4246" s="30"/>
      <c r="L4246" s="23" t="e">
        <f>IF(VLOOKUP(H4246,'Cross-Page Data'!$D$4:$F$48,3,FALSE)="natural gas",VLOOKUP(G4246,'Cross-Page Data'!$I$4:$J$19,2,FALSE),IF(VLOOKUP(H4246,'Cross-Page Data'!$D$4:$F$48,3,FALSE)="solar",IF(G4246="PV","solar PV","solar thermal"),IF(VLOOKUP(H4246,'Cross-Page Data'!$D$4:$F$48,3,FALSE)="wind",VLOOKUP(G4246,'Cross-Page Data'!$I$4:$J$19,2,FALSE),IF(VLOOKUP(H4246,'Cross-Page Data'!$D$4:$F$48,3,FALSE)="hydro",VLOOKUP(G4246,'Cross-Page Data'!$I$4:$J$19,2,FALSE),VLOOKUP(H4246,'Cross-Page Data'!$D$4:$F$48,3,FALSE)))))</f>
        <v>#N/A</v>
      </c>
      <c r="M4246" s="23" t="b">
        <f t="shared" si="66"/>
        <v>1</v>
      </c>
    </row>
    <row r="4247" spans="1:13" x14ac:dyDescent="0.25">
      <c r="A4247" s="30"/>
      <c r="B4247" s="31"/>
      <c r="C4247" s="31"/>
      <c r="D4247" s="30"/>
      <c r="E4247" s="31"/>
      <c r="F4247" s="31"/>
      <c r="G4247" s="31"/>
      <c r="H4247" s="31"/>
      <c r="I4247" s="31"/>
      <c r="J4247" s="32"/>
      <c r="K4247" s="30"/>
      <c r="L4247" s="23" t="e">
        <f>IF(VLOOKUP(H4247,'Cross-Page Data'!$D$4:$F$48,3,FALSE)="natural gas",VLOOKUP(G4247,'Cross-Page Data'!$I$4:$J$19,2,FALSE),IF(VLOOKUP(H4247,'Cross-Page Data'!$D$4:$F$48,3,FALSE)="solar",IF(G4247="PV","solar PV","solar thermal"),IF(VLOOKUP(H4247,'Cross-Page Data'!$D$4:$F$48,3,FALSE)="wind",VLOOKUP(G4247,'Cross-Page Data'!$I$4:$J$19,2,FALSE),IF(VLOOKUP(H4247,'Cross-Page Data'!$D$4:$F$48,3,FALSE)="hydro",VLOOKUP(G4247,'Cross-Page Data'!$I$4:$J$19,2,FALSE),VLOOKUP(H4247,'Cross-Page Data'!$D$4:$F$48,3,FALSE)))))</f>
        <v>#N/A</v>
      </c>
      <c r="M4247" s="23" t="b">
        <f t="shared" si="66"/>
        <v>1</v>
      </c>
    </row>
    <row r="4248" spans="1:13" x14ac:dyDescent="0.25">
      <c r="A4248" s="30"/>
      <c r="B4248" s="31"/>
      <c r="C4248" s="31"/>
      <c r="D4248" s="30"/>
      <c r="E4248" s="31"/>
      <c r="F4248" s="31"/>
      <c r="G4248" s="31"/>
      <c r="H4248" s="31"/>
      <c r="I4248" s="31"/>
      <c r="J4248" s="32"/>
      <c r="K4248" s="30"/>
      <c r="L4248" s="23" t="e">
        <f>IF(VLOOKUP(H4248,'Cross-Page Data'!$D$4:$F$48,3,FALSE)="natural gas",VLOOKUP(G4248,'Cross-Page Data'!$I$4:$J$19,2,FALSE),IF(VLOOKUP(H4248,'Cross-Page Data'!$D$4:$F$48,3,FALSE)="solar",IF(G4248="PV","solar PV","solar thermal"),IF(VLOOKUP(H4248,'Cross-Page Data'!$D$4:$F$48,3,FALSE)="wind",VLOOKUP(G4248,'Cross-Page Data'!$I$4:$J$19,2,FALSE),IF(VLOOKUP(H4248,'Cross-Page Data'!$D$4:$F$48,3,FALSE)="hydro",VLOOKUP(G4248,'Cross-Page Data'!$I$4:$J$19,2,FALSE),VLOOKUP(H4248,'Cross-Page Data'!$D$4:$F$48,3,FALSE)))))</f>
        <v>#N/A</v>
      </c>
      <c r="M4248" s="23" t="b">
        <f t="shared" si="66"/>
        <v>1</v>
      </c>
    </row>
    <row r="4249" spans="1:13" x14ac:dyDescent="0.25">
      <c r="A4249" s="30"/>
      <c r="B4249" s="31"/>
      <c r="C4249" s="31"/>
      <c r="D4249" s="30"/>
      <c r="E4249" s="31"/>
      <c r="F4249" s="31"/>
      <c r="G4249" s="31"/>
      <c r="H4249" s="31"/>
      <c r="I4249" s="31"/>
      <c r="J4249" s="32"/>
      <c r="K4249" s="30"/>
      <c r="L4249" s="23" t="e">
        <f>IF(VLOOKUP(H4249,'Cross-Page Data'!$D$4:$F$48,3,FALSE)="natural gas",VLOOKUP(G4249,'Cross-Page Data'!$I$4:$J$19,2,FALSE),IF(VLOOKUP(H4249,'Cross-Page Data'!$D$4:$F$48,3,FALSE)="solar",IF(G4249="PV","solar PV","solar thermal"),IF(VLOOKUP(H4249,'Cross-Page Data'!$D$4:$F$48,3,FALSE)="wind",VLOOKUP(G4249,'Cross-Page Data'!$I$4:$J$19,2,FALSE),IF(VLOOKUP(H4249,'Cross-Page Data'!$D$4:$F$48,3,FALSE)="hydro",VLOOKUP(G4249,'Cross-Page Data'!$I$4:$J$19,2,FALSE),VLOOKUP(H4249,'Cross-Page Data'!$D$4:$F$48,3,FALSE)))))</f>
        <v>#N/A</v>
      </c>
      <c r="M4249" s="23" t="b">
        <f t="shared" si="66"/>
        <v>1</v>
      </c>
    </row>
    <row r="4250" spans="1:13" x14ac:dyDescent="0.25">
      <c r="A4250" s="30"/>
      <c r="B4250" s="31"/>
      <c r="C4250" s="31"/>
      <c r="D4250" s="30"/>
      <c r="E4250" s="31"/>
      <c r="F4250" s="31"/>
      <c r="G4250" s="31"/>
      <c r="H4250" s="31"/>
      <c r="I4250" s="31"/>
      <c r="J4250" s="32"/>
      <c r="K4250" s="30"/>
      <c r="L4250" s="23" t="e">
        <f>IF(VLOOKUP(H4250,'Cross-Page Data'!$D$4:$F$48,3,FALSE)="natural gas",VLOOKUP(G4250,'Cross-Page Data'!$I$4:$J$19,2,FALSE),IF(VLOOKUP(H4250,'Cross-Page Data'!$D$4:$F$48,3,FALSE)="solar",IF(G4250="PV","solar PV","solar thermal"),IF(VLOOKUP(H4250,'Cross-Page Data'!$D$4:$F$48,3,FALSE)="wind",VLOOKUP(G4250,'Cross-Page Data'!$I$4:$J$19,2,FALSE),IF(VLOOKUP(H4250,'Cross-Page Data'!$D$4:$F$48,3,FALSE)="hydro",VLOOKUP(G4250,'Cross-Page Data'!$I$4:$J$19,2,FALSE),VLOOKUP(H4250,'Cross-Page Data'!$D$4:$F$48,3,FALSE)))))</f>
        <v>#N/A</v>
      </c>
      <c r="M4250" s="23" t="b">
        <f t="shared" si="66"/>
        <v>1</v>
      </c>
    </row>
    <row r="4251" spans="1:13" x14ac:dyDescent="0.25">
      <c r="A4251" s="30"/>
      <c r="B4251" s="31"/>
      <c r="C4251" s="31"/>
      <c r="D4251" s="30"/>
      <c r="E4251" s="31"/>
      <c r="F4251" s="31"/>
      <c r="G4251" s="31"/>
      <c r="H4251" s="31"/>
      <c r="I4251" s="31"/>
      <c r="J4251" s="32"/>
      <c r="K4251" s="30"/>
      <c r="L4251" s="23" t="e">
        <f>IF(VLOOKUP(H4251,'Cross-Page Data'!$D$4:$F$48,3,FALSE)="natural gas",VLOOKUP(G4251,'Cross-Page Data'!$I$4:$J$19,2,FALSE),IF(VLOOKUP(H4251,'Cross-Page Data'!$D$4:$F$48,3,FALSE)="solar",IF(G4251="PV","solar PV","solar thermal"),IF(VLOOKUP(H4251,'Cross-Page Data'!$D$4:$F$48,3,FALSE)="wind",VLOOKUP(G4251,'Cross-Page Data'!$I$4:$J$19,2,FALSE),IF(VLOOKUP(H4251,'Cross-Page Data'!$D$4:$F$48,3,FALSE)="hydro",VLOOKUP(G4251,'Cross-Page Data'!$I$4:$J$19,2,FALSE),VLOOKUP(H4251,'Cross-Page Data'!$D$4:$F$48,3,FALSE)))))</f>
        <v>#N/A</v>
      </c>
      <c r="M4251" s="23" t="b">
        <f t="shared" si="66"/>
        <v>1</v>
      </c>
    </row>
    <row r="4252" spans="1:13" x14ac:dyDescent="0.25">
      <c r="A4252" s="30"/>
      <c r="B4252" s="31"/>
      <c r="C4252" s="31"/>
      <c r="D4252" s="30"/>
      <c r="E4252" s="31"/>
      <c r="F4252" s="31"/>
      <c r="G4252" s="31"/>
      <c r="H4252" s="31"/>
      <c r="I4252" s="31"/>
      <c r="J4252" s="32"/>
      <c r="K4252" s="30"/>
      <c r="L4252" s="23" t="e">
        <f>IF(VLOOKUP(H4252,'Cross-Page Data'!$D$4:$F$48,3,FALSE)="natural gas",VLOOKUP(G4252,'Cross-Page Data'!$I$4:$J$19,2,FALSE),IF(VLOOKUP(H4252,'Cross-Page Data'!$D$4:$F$48,3,FALSE)="solar",IF(G4252="PV","solar PV","solar thermal"),IF(VLOOKUP(H4252,'Cross-Page Data'!$D$4:$F$48,3,FALSE)="wind",VLOOKUP(G4252,'Cross-Page Data'!$I$4:$J$19,2,FALSE),IF(VLOOKUP(H4252,'Cross-Page Data'!$D$4:$F$48,3,FALSE)="hydro",VLOOKUP(G4252,'Cross-Page Data'!$I$4:$J$19,2,FALSE),VLOOKUP(H4252,'Cross-Page Data'!$D$4:$F$48,3,FALSE)))))</f>
        <v>#N/A</v>
      </c>
      <c r="M4252" s="23" t="b">
        <f t="shared" si="66"/>
        <v>1</v>
      </c>
    </row>
    <row r="4253" spans="1:13" x14ac:dyDescent="0.25">
      <c r="A4253" s="30"/>
      <c r="B4253" s="31"/>
      <c r="C4253" s="31"/>
      <c r="D4253" s="30"/>
      <c r="E4253" s="31"/>
      <c r="F4253" s="31"/>
      <c r="G4253" s="31"/>
      <c r="H4253" s="31"/>
      <c r="I4253" s="31"/>
      <c r="J4253" s="32"/>
      <c r="K4253" s="30"/>
      <c r="L4253" s="23" t="e">
        <f>IF(VLOOKUP(H4253,'Cross-Page Data'!$D$4:$F$48,3,FALSE)="natural gas",VLOOKUP(G4253,'Cross-Page Data'!$I$4:$J$19,2,FALSE),IF(VLOOKUP(H4253,'Cross-Page Data'!$D$4:$F$48,3,FALSE)="solar",IF(G4253="PV","solar PV","solar thermal"),IF(VLOOKUP(H4253,'Cross-Page Data'!$D$4:$F$48,3,FALSE)="wind",VLOOKUP(G4253,'Cross-Page Data'!$I$4:$J$19,2,FALSE),IF(VLOOKUP(H4253,'Cross-Page Data'!$D$4:$F$48,3,FALSE)="hydro",VLOOKUP(G4253,'Cross-Page Data'!$I$4:$J$19,2,FALSE),VLOOKUP(H4253,'Cross-Page Data'!$D$4:$F$48,3,FALSE)))))</f>
        <v>#N/A</v>
      </c>
      <c r="M4253" s="23" t="b">
        <f t="shared" si="66"/>
        <v>1</v>
      </c>
    </row>
    <row r="4254" spans="1:13" x14ac:dyDescent="0.25">
      <c r="A4254" s="30"/>
      <c r="B4254" s="31"/>
      <c r="C4254" s="31"/>
      <c r="D4254" s="30"/>
      <c r="E4254" s="31"/>
      <c r="F4254" s="31"/>
      <c r="G4254" s="31"/>
      <c r="H4254" s="31"/>
      <c r="I4254" s="31"/>
      <c r="J4254" s="32"/>
      <c r="K4254" s="30"/>
      <c r="L4254" s="23" t="e">
        <f>IF(VLOOKUP(H4254,'Cross-Page Data'!$D$4:$F$48,3,FALSE)="natural gas",VLOOKUP(G4254,'Cross-Page Data'!$I$4:$J$19,2,FALSE),IF(VLOOKUP(H4254,'Cross-Page Data'!$D$4:$F$48,3,FALSE)="solar",IF(G4254="PV","solar PV","solar thermal"),IF(VLOOKUP(H4254,'Cross-Page Data'!$D$4:$F$48,3,FALSE)="wind",VLOOKUP(G4254,'Cross-Page Data'!$I$4:$J$19,2,FALSE),IF(VLOOKUP(H4254,'Cross-Page Data'!$D$4:$F$48,3,FALSE)="hydro",VLOOKUP(G4254,'Cross-Page Data'!$I$4:$J$19,2,FALSE),VLOOKUP(H4254,'Cross-Page Data'!$D$4:$F$48,3,FALSE)))))</f>
        <v>#N/A</v>
      </c>
      <c r="M4254" s="23" t="b">
        <f t="shared" si="66"/>
        <v>1</v>
      </c>
    </row>
    <row r="4255" spans="1:13" x14ac:dyDescent="0.25">
      <c r="A4255" s="30"/>
      <c r="B4255" s="31"/>
      <c r="C4255" s="31"/>
      <c r="D4255" s="30"/>
      <c r="E4255" s="31"/>
      <c r="F4255" s="31"/>
      <c r="G4255" s="31"/>
      <c r="H4255" s="31"/>
      <c r="I4255" s="31"/>
      <c r="J4255" s="32"/>
      <c r="K4255" s="30"/>
      <c r="L4255" s="23" t="e">
        <f>IF(VLOOKUP(H4255,'Cross-Page Data'!$D$4:$F$48,3,FALSE)="natural gas",VLOOKUP(G4255,'Cross-Page Data'!$I$4:$J$19,2,FALSE),IF(VLOOKUP(H4255,'Cross-Page Data'!$D$4:$F$48,3,FALSE)="solar",IF(G4255="PV","solar PV","solar thermal"),IF(VLOOKUP(H4255,'Cross-Page Data'!$D$4:$F$48,3,FALSE)="wind",VLOOKUP(G4255,'Cross-Page Data'!$I$4:$J$19,2,FALSE),IF(VLOOKUP(H4255,'Cross-Page Data'!$D$4:$F$48,3,FALSE)="hydro",VLOOKUP(G4255,'Cross-Page Data'!$I$4:$J$19,2,FALSE),VLOOKUP(H4255,'Cross-Page Data'!$D$4:$F$48,3,FALSE)))))</f>
        <v>#N/A</v>
      </c>
      <c r="M4255" s="23" t="b">
        <f t="shared" si="66"/>
        <v>1</v>
      </c>
    </row>
    <row r="4256" spans="1:13" x14ac:dyDescent="0.25">
      <c r="A4256" s="30"/>
      <c r="B4256" s="31"/>
      <c r="C4256" s="31"/>
      <c r="D4256" s="30"/>
      <c r="E4256" s="31"/>
      <c r="F4256" s="31"/>
      <c r="G4256" s="31"/>
      <c r="H4256" s="31"/>
      <c r="I4256" s="31"/>
      <c r="J4256" s="32"/>
      <c r="K4256" s="30"/>
      <c r="L4256" s="23" t="e">
        <f>IF(VLOOKUP(H4256,'Cross-Page Data'!$D$4:$F$48,3,FALSE)="natural gas",VLOOKUP(G4256,'Cross-Page Data'!$I$4:$J$19,2,FALSE),IF(VLOOKUP(H4256,'Cross-Page Data'!$D$4:$F$48,3,FALSE)="solar",IF(G4256="PV","solar PV","solar thermal"),IF(VLOOKUP(H4256,'Cross-Page Data'!$D$4:$F$48,3,FALSE)="wind",VLOOKUP(G4256,'Cross-Page Data'!$I$4:$J$19,2,FALSE),IF(VLOOKUP(H4256,'Cross-Page Data'!$D$4:$F$48,3,FALSE)="hydro",VLOOKUP(G4256,'Cross-Page Data'!$I$4:$J$19,2,FALSE),VLOOKUP(H4256,'Cross-Page Data'!$D$4:$F$48,3,FALSE)))))</f>
        <v>#N/A</v>
      </c>
      <c r="M4256" s="23" t="b">
        <f t="shared" si="66"/>
        <v>1</v>
      </c>
    </row>
    <row r="4257" spans="1:13" x14ac:dyDescent="0.25">
      <c r="A4257" s="30"/>
      <c r="B4257" s="31"/>
      <c r="C4257" s="31"/>
      <c r="D4257" s="30"/>
      <c r="E4257" s="31"/>
      <c r="F4257" s="31"/>
      <c r="G4257" s="31"/>
      <c r="H4257" s="31"/>
      <c r="I4257" s="31"/>
      <c r="J4257" s="32"/>
      <c r="K4257" s="30"/>
      <c r="L4257" s="23" t="e">
        <f>IF(VLOOKUP(H4257,'Cross-Page Data'!$D$4:$F$48,3,FALSE)="natural gas",VLOOKUP(G4257,'Cross-Page Data'!$I$4:$J$19,2,FALSE),IF(VLOOKUP(H4257,'Cross-Page Data'!$D$4:$F$48,3,FALSE)="solar",IF(G4257="PV","solar PV","solar thermal"),IF(VLOOKUP(H4257,'Cross-Page Data'!$D$4:$F$48,3,FALSE)="wind",VLOOKUP(G4257,'Cross-Page Data'!$I$4:$J$19,2,FALSE),IF(VLOOKUP(H4257,'Cross-Page Data'!$D$4:$F$48,3,FALSE)="hydro",VLOOKUP(G4257,'Cross-Page Data'!$I$4:$J$19,2,FALSE),VLOOKUP(H4257,'Cross-Page Data'!$D$4:$F$48,3,FALSE)))))</f>
        <v>#N/A</v>
      </c>
      <c r="M4257" s="23" t="b">
        <f t="shared" si="66"/>
        <v>1</v>
      </c>
    </row>
    <row r="4258" spans="1:13" x14ac:dyDescent="0.25">
      <c r="A4258" s="30"/>
      <c r="B4258" s="31"/>
      <c r="C4258" s="31"/>
      <c r="D4258" s="30"/>
      <c r="E4258" s="31"/>
      <c r="F4258" s="31"/>
      <c r="G4258" s="31"/>
      <c r="H4258" s="31"/>
      <c r="I4258" s="31"/>
      <c r="J4258" s="32"/>
      <c r="K4258" s="30"/>
      <c r="L4258" s="23" t="e">
        <f>IF(VLOOKUP(H4258,'Cross-Page Data'!$D$4:$F$48,3,FALSE)="natural gas",VLOOKUP(G4258,'Cross-Page Data'!$I$4:$J$19,2,FALSE),IF(VLOOKUP(H4258,'Cross-Page Data'!$D$4:$F$48,3,FALSE)="solar",IF(G4258="PV","solar PV","solar thermal"),IF(VLOOKUP(H4258,'Cross-Page Data'!$D$4:$F$48,3,FALSE)="wind",VLOOKUP(G4258,'Cross-Page Data'!$I$4:$J$19,2,FALSE),IF(VLOOKUP(H4258,'Cross-Page Data'!$D$4:$F$48,3,FALSE)="hydro",VLOOKUP(G4258,'Cross-Page Data'!$I$4:$J$19,2,FALSE),VLOOKUP(H4258,'Cross-Page Data'!$D$4:$F$48,3,FALSE)))))</f>
        <v>#N/A</v>
      </c>
      <c r="M4258" s="23" t="b">
        <f t="shared" si="66"/>
        <v>1</v>
      </c>
    </row>
    <row r="4259" spans="1:13" x14ac:dyDescent="0.25">
      <c r="A4259" s="30"/>
      <c r="B4259" s="31"/>
      <c r="C4259" s="31"/>
      <c r="D4259" s="30"/>
      <c r="E4259" s="31"/>
      <c r="F4259" s="31"/>
      <c r="G4259" s="31"/>
      <c r="H4259" s="31"/>
      <c r="I4259" s="31"/>
      <c r="J4259" s="32"/>
      <c r="K4259" s="30"/>
      <c r="L4259" s="23" t="e">
        <f>IF(VLOOKUP(H4259,'Cross-Page Data'!$D$4:$F$48,3,FALSE)="natural gas",VLOOKUP(G4259,'Cross-Page Data'!$I$4:$J$19,2,FALSE),IF(VLOOKUP(H4259,'Cross-Page Data'!$D$4:$F$48,3,FALSE)="solar",IF(G4259="PV","solar PV","solar thermal"),IF(VLOOKUP(H4259,'Cross-Page Data'!$D$4:$F$48,3,FALSE)="wind",VLOOKUP(G4259,'Cross-Page Data'!$I$4:$J$19,2,FALSE),IF(VLOOKUP(H4259,'Cross-Page Data'!$D$4:$F$48,3,FALSE)="hydro",VLOOKUP(G4259,'Cross-Page Data'!$I$4:$J$19,2,FALSE),VLOOKUP(H4259,'Cross-Page Data'!$D$4:$F$48,3,FALSE)))))</f>
        <v>#N/A</v>
      </c>
      <c r="M4259" s="23" t="b">
        <f t="shared" si="66"/>
        <v>1</v>
      </c>
    </row>
    <row r="4260" spans="1:13" x14ac:dyDescent="0.25">
      <c r="A4260" s="30"/>
      <c r="B4260" s="31"/>
      <c r="C4260" s="31"/>
      <c r="D4260" s="30"/>
      <c r="E4260" s="31"/>
      <c r="F4260" s="31"/>
      <c r="G4260" s="31"/>
      <c r="H4260" s="31"/>
      <c r="I4260" s="31"/>
      <c r="J4260" s="32"/>
      <c r="K4260" s="30"/>
      <c r="L4260" s="23" t="e">
        <f>IF(VLOOKUP(H4260,'Cross-Page Data'!$D$4:$F$48,3,FALSE)="natural gas",VLOOKUP(G4260,'Cross-Page Data'!$I$4:$J$19,2,FALSE),IF(VLOOKUP(H4260,'Cross-Page Data'!$D$4:$F$48,3,FALSE)="solar",IF(G4260="PV","solar PV","solar thermal"),IF(VLOOKUP(H4260,'Cross-Page Data'!$D$4:$F$48,3,FALSE)="wind",VLOOKUP(G4260,'Cross-Page Data'!$I$4:$J$19,2,FALSE),IF(VLOOKUP(H4260,'Cross-Page Data'!$D$4:$F$48,3,FALSE)="hydro",VLOOKUP(G4260,'Cross-Page Data'!$I$4:$J$19,2,FALSE),VLOOKUP(H4260,'Cross-Page Data'!$D$4:$F$48,3,FALSE)))))</f>
        <v>#N/A</v>
      </c>
      <c r="M4260" s="23" t="b">
        <f t="shared" si="66"/>
        <v>1</v>
      </c>
    </row>
    <row r="4261" spans="1:13" x14ac:dyDescent="0.25">
      <c r="A4261" s="30"/>
      <c r="B4261" s="31"/>
      <c r="C4261" s="31"/>
      <c r="D4261" s="30"/>
      <c r="E4261" s="31"/>
      <c r="F4261" s="31"/>
      <c r="G4261" s="31"/>
      <c r="H4261" s="31"/>
      <c r="I4261" s="31"/>
      <c r="J4261" s="32"/>
      <c r="K4261" s="30"/>
      <c r="L4261" s="23" t="e">
        <f>IF(VLOOKUP(H4261,'Cross-Page Data'!$D$4:$F$48,3,FALSE)="natural gas",VLOOKUP(G4261,'Cross-Page Data'!$I$4:$J$19,2,FALSE),IF(VLOOKUP(H4261,'Cross-Page Data'!$D$4:$F$48,3,FALSE)="solar",IF(G4261="PV","solar PV","solar thermal"),IF(VLOOKUP(H4261,'Cross-Page Data'!$D$4:$F$48,3,FALSE)="wind",VLOOKUP(G4261,'Cross-Page Data'!$I$4:$J$19,2,FALSE),IF(VLOOKUP(H4261,'Cross-Page Data'!$D$4:$F$48,3,FALSE)="hydro",VLOOKUP(G4261,'Cross-Page Data'!$I$4:$J$19,2,FALSE),VLOOKUP(H4261,'Cross-Page Data'!$D$4:$F$48,3,FALSE)))))</f>
        <v>#N/A</v>
      </c>
      <c r="M4261" s="23" t="b">
        <f t="shared" si="66"/>
        <v>1</v>
      </c>
    </row>
    <row r="4262" spans="1:13" x14ac:dyDescent="0.25">
      <c r="A4262" s="30"/>
      <c r="B4262" s="31"/>
      <c r="C4262" s="31"/>
      <c r="D4262" s="30"/>
      <c r="E4262" s="31"/>
      <c r="F4262" s="31"/>
      <c r="G4262" s="31"/>
      <c r="H4262" s="31"/>
      <c r="I4262" s="31"/>
      <c r="J4262" s="32"/>
      <c r="K4262" s="30"/>
      <c r="L4262" s="23" t="e">
        <f>IF(VLOOKUP(H4262,'Cross-Page Data'!$D$4:$F$48,3,FALSE)="natural gas",VLOOKUP(G4262,'Cross-Page Data'!$I$4:$J$19,2,FALSE),IF(VLOOKUP(H4262,'Cross-Page Data'!$D$4:$F$48,3,FALSE)="solar",IF(G4262="PV","solar PV","solar thermal"),IF(VLOOKUP(H4262,'Cross-Page Data'!$D$4:$F$48,3,FALSE)="wind",VLOOKUP(G4262,'Cross-Page Data'!$I$4:$J$19,2,FALSE),IF(VLOOKUP(H4262,'Cross-Page Data'!$D$4:$F$48,3,FALSE)="hydro",VLOOKUP(G4262,'Cross-Page Data'!$I$4:$J$19,2,FALSE),VLOOKUP(H4262,'Cross-Page Data'!$D$4:$F$48,3,FALSE)))))</f>
        <v>#N/A</v>
      </c>
      <c r="M4262" s="23" t="b">
        <f t="shared" si="66"/>
        <v>1</v>
      </c>
    </row>
    <row r="4263" spans="1:13" x14ac:dyDescent="0.25">
      <c r="A4263" s="30"/>
      <c r="B4263" s="31"/>
      <c r="C4263" s="31"/>
      <c r="D4263" s="30"/>
      <c r="E4263" s="31"/>
      <c r="F4263" s="31"/>
      <c r="G4263" s="31"/>
      <c r="H4263" s="31"/>
      <c r="I4263" s="31"/>
      <c r="J4263" s="32"/>
      <c r="K4263" s="30"/>
      <c r="L4263" s="23" t="e">
        <f>IF(VLOOKUP(H4263,'Cross-Page Data'!$D$4:$F$48,3,FALSE)="natural gas",VLOOKUP(G4263,'Cross-Page Data'!$I$4:$J$19,2,FALSE),IF(VLOOKUP(H4263,'Cross-Page Data'!$D$4:$F$48,3,FALSE)="solar",IF(G4263="PV","solar PV","solar thermal"),IF(VLOOKUP(H4263,'Cross-Page Data'!$D$4:$F$48,3,FALSE)="wind",VLOOKUP(G4263,'Cross-Page Data'!$I$4:$J$19,2,FALSE),IF(VLOOKUP(H4263,'Cross-Page Data'!$D$4:$F$48,3,FALSE)="hydro",VLOOKUP(G4263,'Cross-Page Data'!$I$4:$J$19,2,FALSE),VLOOKUP(H4263,'Cross-Page Data'!$D$4:$F$48,3,FALSE)))))</f>
        <v>#N/A</v>
      </c>
      <c r="M4263" s="23" t="b">
        <f t="shared" si="66"/>
        <v>1</v>
      </c>
    </row>
    <row r="4264" spans="1:13" x14ac:dyDescent="0.25">
      <c r="A4264" s="30"/>
      <c r="B4264" s="31"/>
      <c r="C4264" s="31"/>
      <c r="D4264" s="30"/>
      <c r="E4264" s="31"/>
      <c r="F4264" s="31"/>
      <c r="G4264" s="31"/>
      <c r="H4264" s="31"/>
      <c r="I4264" s="31"/>
      <c r="J4264" s="32"/>
      <c r="K4264" s="30"/>
      <c r="L4264" s="23" t="e">
        <f>IF(VLOOKUP(H4264,'Cross-Page Data'!$D$4:$F$48,3,FALSE)="natural gas",VLOOKUP(G4264,'Cross-Page Data'!$I$4:$J$19,2,FALSE),IF(VLOOKUP(H4264,'Cross-Page Data'!$D$4:$F$48,3,FALSE)="solar",IF(G4264="PV","solar PV","solar thermal"),IF(VLOOKUP(H4264,'Cross-Page Data'!$D$4:$F$48,3,FALSE)="wind",VLOOKUP(G4264,'Cross-Page Data'!$I$4:$J$19,2,FALSE),IF(VLOOKUP(H4264,'Cross-Page Data'!$D$4:$F$48,3,FALSE)="hydro",VLOOKUP(G4264,'Cross-Page Data'!$I$4:$J$19,2,FALSE),VLOOKUP(H4264,'Cross-Page Data'!$D$4:$F$48,3,FALSE)))))</f>
        <v>#N/A</v>
      </c>
      <c r="M4264" s="23" t="b">
        <f t="shared" si="66"/>
        <v>1</v>
      </c>
    </row>
    <row r="4265" spans="1:13" x14ac:dyDescent="0.25">
      <c r="A4265" s="30"/>
      <c r="B4265" s="31"/>
      <c r="C4265" s="31"/>
      <c r="D4265" s="30"/>
      <c r="E4265" s="31"/>
      <c r="F4265" s="31"/>
      <c r="G4265" s="31"/>
      <c r="H4265" s="31"/>
      <c r="I4265" s="31"/>
      <c r="J4265" s="32"/>
      <c r="K4265" s="30"/>
      <c r="L4265" s="23" t="e">
        <f>IF(VLOOKUP(H4265,'Cross-Page Data'!$D$4:$F$48,3,FALSE)="natural gas",VLOOKUP(G4265,'Cross-Page Data'!$I$4:$J$19,2,FALSE),IF(VLOOKUP(H4265,'Cross-Page Data'!$D$4:$F$48,3,FALSE)="solar",IF(G4265="PV","solar PV","solar thermal"),IF(VLOOKUP(H4265,'Cross-Page Data'!$D$4:$F$48,3,FALSE)="wind",VLOOKUP(G4265,'Cross-Page Data'!$I$4:$J$19,2,FALSE),IF(VLOOKUP(H4265,'Cross-Page Data'!$D$4:$F$48,3,FALSE)="hydro",VLOOKUP(G4265,'Cross-Page Data'!$I$4:$J$19,2,FALSE),VLOOKUP(H4265,'Cross-Page Data'!$D$4:$F$48,3,FALSE)))))</f>
        <v>#N/A</v>
      </c>
      <c r="M4265" s="23" t="b">
        <f t="shared" si="66"/>
        <v>1</v>
      </c>
    </row>
    <row r="4266" spans="1:13" x14ac:dyDescent="0.25">
      <c r="A4266" s="30"/>
      <c r="B4266" s="31"/>
      <c r="C4266" s="31"/>
      <c r="D4266" s="30"/>
      <c r="E4266" s="31"/>
      <c r="F4266" s="31"/>
      <c r="G4266" s="31"/>
      <c r="H4266" s="31"/>
      <c r="I4266" s="31"/>
      <c r="J4266" s="32"/>
      <c r="K4266" s="30"/>
      <c r="L4266" s="23" t="e">
        <f>IF(VLOOKUP(H4266,'Cross-Page Data'!$D$4:$F$48,3,FALSE)="natural gas",VLOOKUP(G4266,'Cross-Page Data'!$I$4:$J$19,2,FALSE),IF(VLOOKUP(H4266,'Cross-Page Data'!$D$4:$F$48,3,FALSE)="solar",IF(G4266="PV","solar PV","solar thermal"),IF(VLOOKUP(H4266,'Cross-Page Data'!$D$4:$F$48,3,FALSE)="wind",VLOOKUP(G4266,'Cross-Page Data'!$I$4:$J$19,2,FALSE),IF(VLOOKUP(H4266,'Cross-Page Data'!$D$4:$F$48,3,FALSE)="hydro",VLOOKUP(G4266,'Cross-Page Data'!$I$4:$J$19,2,FALSE),VLOOKUP(H4266,'Cross-Page Data'!$D$4:$F$48,3,FALSE)))))</f>
        <v>#N/A</v>
      </c>
      <c r="M4266" s="23" t="b">
        <f t="shared" si="66"/>
        <v>1</v>
      </c>
    </row>
    <row r="4267" spans="1:13" x14ac:dyDescent="0.25">
      <c r="A4267" s="30"/>
      <c r="B4267" s="31"/>
      <c r="C4267" s="31"/>
      <c r="D4267" s="30"/>
      <c r="E4267" s="31"/>
      <c r="F4267" s="31"/>
      <c r="G4267" s="31"/>
      <c r="H4267" s="31"/>
      <c r="I4267" s="31"/>
      <c r="J4267" s="32"/>
      <c r="K4267" s="30"/>
      <c r="L4267" s="23" t="e">
        <f>IF(VLOOKUP(H4267,'Cross-Page Data'!$D$4:$F$48,3,FALSE)="natural gas",VLOOKUP(G4267,'Cross-Page Data'!$I$4:$J$19,2,FALSE),IF(VLOOKUP(H4267,'Cross-Page Data'!$D$4:$F$48,3,FALSE)="solar",IF(G4267="PV","solar PV","solar thermal"),IF(VLOOKUP(H4267,'Cross-Page Data'!$D$4:$F$48,3,FALSE)="wind",VLOOKUP(G4267,'Cross-Page Data'!$I$4:$J$19,2,FALSE),IF(VLOOKUP(H4267,'Cross-Page Data'!$D$4:$F$48,3,FALSE)="hydro",VLOOKUP(G4267,'Cross-Page Data'!$I$4:$J$19,2,FALSE),VLOOKUP(H4267,'Cross-Page Data'!$D$4:$F$48,3,FALSE)))))</f>
        <v>#N/A</v>
      </c>
      <c r="M4267" s="23" t="b">
        <f t="shared" si="66"/>
        <v>1</v>
      </c>
    </row>
    <row r="4268" spans="1:13" x14ac:dyDescent="0.25">
      <c r="A4268" s="30"/>
      <c r="B4268" s="31"/>
      <c r="C4268" s="31"/>
      <c r="D4268" s="30"/>
      <c r="E4268" s="31"/>
      <c r="F4268" s="31"/>
      <c r="G4268" s="31"/>
      <c r="H4268" s="31"/>
      <c r="I4268" s="31"/>
      <c r="J4268" s="32"/>
      <c r="K4268" s="30"/>
      <c r="L4268" s="23" t="e">
        <f>IF(VLOOKUP(H4268,'Cross-Page Data'!$D$4:$F$48,3,FALSE)="natural gas",VLOOKUP(G4268,'Cross-Page Data'!$I$4:$J$19,2,FALSE),IF(VLOOKUP(H4268,'Cross-Page Data'!$D$4:$F$48,3,FALSE)="solar",IF(G4268="PV","solar PV","solar thermal"),IF(VLOOKUP(H4268,'Cross-Page Data'!$D$4:$F$48,3,FALSE)="wind",VLOOKUP(G4268,'Cross-Page Data'!$I$4:$J$19,2,FALSE),IF(VLOOKUP(H4268,'Cross-Page Data'!$D$4:$F$48,3,FALSE)="hydro",VLOOKUP(G4268,'Cross-Page Data'!$I$4:$J$19,2,FALSE),VLOOKUP(H4268,'Cross-Page Data'!$D$4:$F$48,3,FALSE)))))</f>
        <v>#N/A</v>
      </c>
      <c r="M4268" s="23" t="b">
        <f t="shared" si="66"/>
        <v>1</v>
      </c>
    </row>
    <row r="4269" spans="1:13" x14ac:dyDescent="0.25">
      <c r="A4269" s="30"/>
      <c r="B4269" s="31"/>
      <c r="C4269" s="31"/>
      <c r="D4269" s="30"/>
      <c r="E4269" s="31"/>
      <c r="F4269" s="31"/>
      <c r="G4269" s="31"/>
      <c r="H4269" s="31"/>
      <c r="I4269" s="31"/>
      <c r="J4269" s="32"/>
      <c r="K4269" s="30"/>
      <c r="L4269" s="23" t="e">
        <f>IF(VLOOKUP(H4269,'Cross-Page Data'!$D$4:$F$48,3,FALSE)="natural gas",VLOOKUP(G4269,'Cross-Page Data'!$I$4:$J$19,2,FALSE),IF(VLOOKUP(H4269,'Cross-Page Data'!$D$4:$F$48,3,FALSE)="solar",IF(G4269="PV","solar PV","solar thermal"),IF(VLOOKUP(H4269,'Cross-Page Data'!$D$4:$F$48,3,FALSE)="wind",VLOOKUP(G4269,'Cross-Page Data'!$I$4:$J$19,2,FALSE),IF(VLOOKUP(H4269,'Cross-Page Data'!$D$4:$F$48,3,FALSE)="hydro",VLOOKUP(G4269,'Cross-Page Data'!$I$4:$J$19,2,FALSE),VLOOKUP(H4269,'Cross-Page Data'!$D$4:$F$48,3,FALSE)))))</f>
        <v>#N/A</v>
      </c>
      <c r="M4269" s="23" t="b">
        <f t="shared" si="66"/>
        <v>1</v>
      </c>
    </row>
    <row r="4270" spans="1:13" x14ac:dyDescent="0.25">
      <c r="A4270" s="30"/>
      <c r="B4270" s="31"/>
      <c r="C4270" s="31"/>
      <c r="D4270" s="30"/>
      <c r="E4270" s="31"/>
      <c r="F4270" s="31"/>
      <c r="G4270" s="31"/>
      <c r="H4270" s="31"/>
      <c r="I4270" s="31"/>
      <c r="J4270" s="32"/>
      <c r="K4270" s="30"/>
      <c r="L4270" s="23" t="e">
        <f>IF(VLOOKUP(H4270,'Cross-Page Data'!$D$4:$F$48,3,FALSE)="natural gas",VLOOKUP(G4270,'Cross-Page Data'!$I$4:$J$19,2,FALSE),IF(VLOOKUP(H4270,'Cross-Page Data'!$D$4:$F$48,3,FALSE)="solar",IF(G4270="PV","solar PV","solar thermal"),IF(VLOOKUP(H4270,'Cross-Page Data'!$D$4:$F$48,3,FALSE)="wind",VLOOKUP(G4270,'Cross-Page Data'!$I$4:$J$19,2,FALSE),IF(VLOOKUP(H4270,'Cross-Page Data'!$D$4:$F$48,3,FALSE)="hydro",VLOOKUP(G4270,'Cross-Page Data'!$I$4:$J$19,2,FALSE),VLOOKUP(H4270,'Cross-Page Data'!$D$4:$F$48,3,FALSE)))))</f>
        <v>#N/A</v>
      </c>
      <c r="M4270" s="23" t="b">
        <f t="shared" si="66"/>
        <v>1</v>
      </c>
    </row>
    <row r="4271" spans="1:13" x14ac:dyDescent="0.25">
      <c r="A4271" s="30"/>
      <c r="B4271" s="31"/>
      <c r="C4271" s="31"/>
      <c r="D4271" s="30"/>
      <c r="E4271" s="31"/>
      <c r="F4271" s="31"/>
      <c r="G4271" s="31"/>
      <c r="H4271" s="31"/>
      <c r="I4271" s="31"/>
      <c r="J4271" s="32"/>
      <c r="K4271" s="30"/>
      <c r="L4271" s="23" t="e">
        <f>IF(VLOOKUP(H4271,'Cross-Page Data'!$D$4:$F$48,3,FALSE)="natural gas",VLOOKUP(G4271,'Cross-Page Data'!$I$4:$J$19,2,FALSE),IF(VLOOKUP(H4271,'Cross-Page Data'!$D$4:$F$48,3,FALSE)="solar",IF(G4271="PV","solar PV","solar thermal"),IF(VLOOKUP(H4271,'Cross-Page Data'!$D$4:$F$48,3,FALSE)="wind",VLOOKUP(G4271,'Cross-Page Data'!$I$4:$J$19,2,FALSE),IF(VLOOKUP(H4271,'Cross-Page Data'!$D$4:$F$48,3,FALSE)="hydro",VLOOKUP(G4271,'Cross-Page Data'!$I$4:$J$19,2,FALSE),VLOOKUP(H4271,'Cross-Page Data'!$D$4:$F$48,3,FALSE)))))</f>
        <v>#N/A</v>
      </c>
      <c r="M4271" s="23" t="b">
        <f t="shared" si="66"/>
        <v>1</v>
      </c>
    </row>
    <row r="4272" spans="1:13" x14ac:dyDescent="0.25">
      <c r="A4272" s="30"/>
      <c r="B4272" s="31"/>
      <c r="C4272" s="31"/>
      <c r="D4272" s="30"/>
      <c r="E4272" s="31"/>
      <c r="F4272" s="31"/>
      <c r="G4272" s="31"/>
      <c r="H4272" s="31"/>
      <c r="I4272" s="31"/>
      <c r="J4272" s="32"/>
      <c r="K4272" s="30"/>
      <c r="L4272" s="23" t="e">
        <f>IF(VLOOKUP(H4272,'Cross-Page Data'!$D$4:$F$48,3,FALSE)="natural gas",VLOOKUP(G4272,'Cross-Page Data'!$I$4:$J$19,2,FALSE),IF(VLOOKUP(H4272,'Cross-Page Data'!$D$4:$F$48,3,FALSE)="solar",IF(G4272="PV","solar PV","solar thermal"),IF(VLOOKUP(H4272,'Cross-Page Data'!$D$4:$F$48,3,FALSE)="wind",VLOOKUP(G4272,'Cross-Page Data'!$I$4:$J$19,2,FALSE),IF(VLOOKUP(H4272,'Cross-Page Data'!$D$4:$F$48,3,FALSE)="hydro",VLOOKUP(G4272,'Cross-Page Data'!$I$4:$J$19,2,FALSE),VLOOKUP(H4272,'Cross-Page Data'!$D$4:$F$48,3,FALSE)))))</f>
        <v>#N/A</v>
      </c>
      <c r="M4272" s="23" t="b">
        <f t="shared" si="66"/>
        <v>1</v>
      </c>
    </row>
    <row r="4273" spans="1:13" x14ac:dyDescent="0.25">
      <c r="A4273" s="30"/>
      <c r="B4273" s="31"/>
      <c r="C4273" s="31"/>
      <c r="D4273" s="30"/>
      <c r="E4273" s="31"/>
      <c r="F4273" s="31"/>
      <c r="G4273" s="31"/>
      <c r="H4273" s="31"/>
      <c r="I4273" s="31"/>
      <c r="J4273" s="32"/>
      <c r="K4273" s="30"/>
      <c r="L4273" s="23" t="e">
        <f>IF(VLOOKUP(H4273,'Cross-Page Data'!$D$4:$F$48,3,FALSE)="natural gas",VLOOKUP(G4273,'Cross-Page Data'!$I$4:$J$19,2,FALSE),IF(VLOOKUP(H4273,'Cross-Page Data'!$D$4:$F$48,3,FALSE)="solar",IF(G4273="PV","solar PV","solar thermal"),IF(VLOOKUP(H4273,'Cross-Page Data'!$D$4:$F$48,3,FALSE)="wind",VLOOKUP(G4273,'Cross-Page Data'!$I$4:$J$19,2,FALSE),IF(VLOOKUP(H4273,'Cross-Page Data'!$D$4:$F$48,3,FALSE)="hydro",VLOOKUP(G4273,'Cross-Page Data'!$I$4:$J$19,2,FALSE),VLOOKUP(H4273,'Cross-Page Data'!$D$4:$F$48,3,FALSE)))))</f>
        <v>#N/A</v>
      </c>
      <c r="M4273" s="23" t="b">
        <f t="shared" si="66"/>
        <v>1</v>
      </c>
    </row>
    <row r="4274" spans="1:13" x14ac:dyDescent="0.25">
      <c r="A4274" s="30"/>
      <c r="B4274" s="31"/>
      <c r="C4274" s="31"/>
      <c r="D4274" s="30"/>
      <c r="E4274" s="31"/>
      <c r="F4274" s="31"/>
      <c r="G4274" s="31"/>
      <c r="H4274" s="31"/>
      <c r="I4274" s="31"/>
      <c r="J4274" s="32"/>
      <c r="K4274" s="30"/>
      <c r="L4274" s="23" t="e">
        <f>IF(VLOOKUP(H4274,'Cross-Page Data'!$D$4:$F$48,3,FALSE)="natural gas",VLOOKUP(G4274,'Cross-Page Data'!$I$4:$J$19,2,FALSE),IF(VLOOKUP(H4274,'Cross-Page Data'!$D$4:$F$48,3,FALSE)="solar",IF(G4274="PV","solar PV","solar thermal"),IF(VLOOKUP(H4274,'Cross-Page Data'!$D$4:$F$48,3,FALSE)="wind",VLOOKUP(G4274,'Cross-Page Data'!$I$4:$J$19,2,FALSE),IF(VLOOKUP(H4274,'Cross-Page Data'!$D$4:$F$48,3,FALSE)="hydro",VLOOKUP(G4274,'Cross-Page Data'!$I$4:$J$19,2,FALSE),VLOOKUP(H4274,'Cross-Page Data'!$D$4:$F$48,3,FALSE)))))</f>
        <v>#N/A</v>
      </c>
      <c r="M4274" s="23" t="b">
        <f t="shared" si="66"/>
        <v>1</v>
      </c>
    </row>
    <row r="4275" spans="1:13" x14ac:dyDescent="0.25">
      <c r="A4275" s="30"/>
      <c r="B4275" s="31"/>
      <c r="C4275" s="31"/>
      <c r="D4275" s="30"/>
      <c r="E4275" s="31"/>
      <c r="F4275" s="31"/>
      <c r="G4275" s="31"/>
      <c r="H4275" s="31"/>
      <c r="I4275" s="31"/>
      <c r="J4275" s="32"/>
      <c r="K4275" s="30"/>
      <c r="L4275" s="23" t="e">
        <f>IF(VLOOKUP(H4275,'Cross-Page Data'!$D$4:$F$48,3,FALSE)="natural gas",VLOOKUP(G4275,'Cross-Page Data'!$I$4:$J$19,2,FALSE),IF(VLOOKUP(H4275,'Cross-Page Data'!$D$4:$F$48,3,FALSE)="solar",IF(G4275="PV","solar PV","solar thermal"),IF(VLOOKUP(H4275,'Cross-Page Data'!$D$4:$F$48,3,FALSE)="wind",VLOOKUP(G4275,'Cross-Page Data'!$I$4:$J$19,2,FALSE),IF(VLOOKUP(H4275,'Cross-Page Data'!$D$4:$F$48,3,FALSE)="hydro",VLOOKUP(G4275,'Cross-Page Data'!$I$4:$J$19,2,FALSE),VLOOKUP(H4275,'Cross-Page Data'!$D$4:$F$48,3,FALSE)))))</f>
        <v>#N/A</v>
      </c>
      <c r="M4275" s="23" t="b">
        <f t="shared" si="66"/>
        <v>1</v>
      </c>
    </row>
    <row r="4276" spans="1:13" x14ac:dyDescent="0.25">
      <c r="A4276" s="30"/>
      <c r="B4276" s="31"/>
      <c r="C4276" s="31"/>
      <c r="D4276" s="30"/>
      <c r="E4276" s="31"/>
      <c r="F4276" s="31"/>
      <c r="G4276" s="31"/>
      <c r="H4276" s="31"/>
      <c r="I4276" s="31"/>
      <c r="J4276" s="32"/>
      <c r="K4276" s="30"/>
      <c r="L4276" s="23" t="e">
        <f>IF(VLOOKUP(H4276,'Cross-Page Data'!$D$4:$F$48,3,FALSE)="natural gas",VLOOKUP(G4276,'Cross-Page Data'!$I$4:$J$19,2,FALSE),IF(VLOOKUP(H4276,'Cross-Page Data'!$D$4:$F$48,3,FALSE)="solar",IF(G4276="PV","solar PV","solar thermal"),IF(VLOOKUP(H4276,'Cross-Page Data'!$D$4:$F$48,3,FALSE)="wind",VLOOKUP(G4276,'Cross-Page Data'!$I$4:$J$19,2,FALSE),IF(VLOOKUP(H4276,'Cross-Page Data'!$D$4:$F$48,3,FALSE)="hydro",VLOOKUP(G4276,'Cross-Page Data'!$I$4:$J$19,2,FALSE),VLOOKUP(H4276,'Cross-Page Data'!$D$4:$F$48,3,FALSE)))))</f>
        <v>#N/A</v>
      </c>
      <c r="M4276" s="23" t="b">
        <f t="shared" si="66"/>
        <v>1</v>
      </c>
    </row>
    <row r="4277" spans="1:13" x14ac:dyDescent="0.25">
      <c r="A4277" s="30"/>
      <c r="B4277" s="31"/>
      <c r="C4277" s="31"/>
      <c r="D4277" s="30"/>
      <c r="E4277" s="31"/>
      <c r="F4277" s="31"/>
      <c r="G4277" s="31"/>
      <c r="H4277" s="31"/>
      <c r="I4277" s="31"/>
      <c r="J4277" s="32"/>
      <c r="K4277" s="30"/>
      <c r="L4277" s="23" t="e">
        <f>IF(VLOOKUP(H4277,'Cross-Page Data'!$D$4:$F$48,3,FALSE)="natural gas",VLOOKUP(G4277,'Cross-Page Data'!$I$4:$J$19,2,FALSE),IF(VLOOKUP(H4277,'Cross-Page Data'!$D$4:$F$48,3,FALSE)="solar",IF(G4277="PV","solar PV","solar thermal"),IF(VLOOKUP(H4277,'Cross-Page Data'!$D$4:$F$48,3,FALSE)="wind",VLOOKUP(G4277,'Cross-Page Data'!$I$4:$J$19,2,FALSE),IF(VLOOKUP(H4277,'Cross-Page Data'!$D$4:$F$48,3,FALSE)="hydro",VLOOKUP(G4277,'Cross-Page Data'!$I$4:$J$19,2,FALSE),VLOOKUP(H4277,'Cross-Page Data'!$D$4:$F$48,3,FALSE)))))</f>
        <v>#N/A</v>
      </c>
      <c r="M4277" s="23" t="b">
        <f t="shared" si="66"/>
        <v>1</v>
      </c>
    </row>
    <row r="4278" spans="1:13" x14ac:dyDescent="0.25">
      <c r="A4278" s="30"/>
      <c r="B4278" s="31"/>
      <c r="C4278" s="31"/>
      <c r="D4278" s="30"/>
      <c r="E4278" s="31"/>
      <c r="F4278" s="31"/>
      <c r="G4278" s="31"/>
      <c r="H4278" s="31"/>
      <c r="I4278" s="31"/>
      <c r="J4278" s="32"/>
      <c r="K4278" s="30"/>
      <c r="L4278" s="23" t="e">
        <f>IF(VLOOKUP(H4278,'Cross-Page Data'!$D$4:$F$48,3,FALSE)="natural gas",VLOOKUP(G4278,'Cross-Page Data'!$I$4:$J$19,2,FALSE),IF(VLOOKUP(H4278,'Cross-Page Data'!$D$4:$F$48,3,FALSE)="solar",IF(G4278="PV","solar PV","solar thermal"),IF(VLOOKUP(H4278,'Cross-Page Data'!$D$4:$F$48,3,FALSE)="wind",VLOOKUP(G4278,'Cross-Page Data'!$I$4:$J$19,2,FALSE),IF(VLOOKUP(H4278,'Cross-Page Data'!$D$4:$F$48,3,FALSE)="hydro",VLOOKUP(G4278,'Cross-Page Data'!$I$4:$J$19,2,FALSE),VLOOKUP(H4278,'Cross-Page Data'!$D$4:$F$48,3,FALSE)))))</f>
        <v>#N/A</v>
      </c>
      <c r="M4278" s="23" t="b">
        <f t="shared" si="66"/>
        <v>1</v>
      </c>
    </row>
    <row r="4279" spans="1:13" x14ac:dyDescent="0.25">
      <c r="A4279" s="30"/>
      <c r="B4279" s="31"/>
      <c r="C4279" s="31"/>
      <c r="D4279" s="30"/>
      <c r="E4279" s="31"/>
      <c r="F4279" s="31"/>
      <c r="G4279" s="31"/>
      <c r="H4279" s="31"/>
      <c r="I4279" s="31"/>
      <c r="J4279" s="32"/>
      <c r="K4279" s="30"/>
      <c r="L4279" s="23" t="e">
        <f>IF(VLOOKUP(H4279,'Cross-Page Data'!$D$4:$F$48,3,FALSE)="natural gas",VLOOKUP(G4279,'Cross-Page Data'!$I$4:$J$19,2,FALSE),IF(VLOOKUP(H4279,'Cross-Page Data'!$D$4:$F$48,3,FALSE)="solar",IF(G4279="PV","solar PV","solar thermal"),IF(VLOOKUP(H4279,'Cross-Page Data'!$D$4:$F$48,3,FALSE)="wind",VLOOKUP(G4279,'Cross-Page Data'!$I$4:$J$19,2,FALSE),IF(VLOOKUP(H4279,'Cross-Page Data'!$D$4:$F$48,3,FALSE)="hydro",VLOOKUP(G4279,'Cross-Page Data'!$I$4:$J$19,2,FALSE),VLOOKUP(H4279,'Cross-Page Data'!$D$4:$F$48,3,FALSE)))))</f>
        <v>#N/A</v>
      </c>
      <c r="M4279" s="23" t="b">
        <f t="shared" si="66"/>
        <v>1</v>
      </c>
    </row>
    <row r="4280" spans="1:13" x14ac:dyDescent="0.25">
      <c r="A4280" s="30"/>
      <c r="B4280" s="31"/>
      <c r="C4280" s="31"/>
      <c r="D4280" s="30"/>
      <c r="E4280" s="31"/>
      <c r="F4280" s="31"/>
      <c r="G4280" s="31"/>
      <c r="H4280" s="31"/>
      <c r="I4280" s="31"/>
      <c r="J4280" s="32"/>
      <c r="K4280" s="30"/>
      <c r="L4280" s="23" t="e">
        <f>IF(VLOOKUP(H4280,'Cross-Page Data'!$D$4:$F$48,3,FALSE)="natural gas",VLOOKUP(G4280,'Cross-Page Data'!$I$4:$J$19,2,FALSE),IF(VLOOKUP(H4280,'Cross-Page Data'!$D$4:$F$48,3,FALSE)="solar",IF(G4280="PV","solar PV","solar thermal"),IF(VLOOKUP(H4280,'Cross-Page Data'!$D$4:$F$48,3,FALSE)="wind",VLOOKUP(G4280,'Cross-Page Data'!$I$4:$J$19,2,FALSE),IF(VLOOKUP(H4280,'Cross-Page Data'!$D$4:$F$48,3,FALSE)="hydro",VLOOKUP(G4280,'Cross-Page Data'!$I$4:$J$19,2,FALSE),VLOOKUP(H4280,'Cross-Page Data'!$D$4:$F$48,3,FALSE)))))</f>
        <v>#N/A</v>
      </c>
      <c r="M4280" s="23" t="b">
        <f t="shared" si="66"/>
        <v>1</v>
      </c>
    </row>
    <row r="4281" spans="1:13" x14ac:dyDescent="0.25">
      <c r="A4281" s="30"/>
      <c r="B4281" s="31"/>
      <c r="C4281" s="31"/>
      <c r="D4281" s="30"/>
      <c r="E4281" s="31"/>
      <c r="F4281" s="31"/>
      <c r="G4281" s="31"/>
      <c r="H4281" s="31"/>
      <c r="I4281" s="31"/>
      <c r="J4281" s="32"/>
      <c r="K4281" s="30"/>
      <c r="L4281" s="23" t="e">
        <f>IF(VLOOKUP(H4281,'Cross-Page Data'!$D$4:$F$48,3,FALSE)="natural gas",VLOOKUP(G4281,'Cross-Page Data'!$I$4:$J$19,2,FALSE),IF(VLOOKUP(H4281,'Cross-Page Data'!$D$4:$F$48,3,FALSE)="solar",IF(G4281="PV","solar PV","solar thermal"),IF(VLOOKUP(H4281,'Cross-Page Data'!$D$4:$F$48,3,FALSE)="wind",VLOOKUP(G4281,'Cross-Page Data'!$I$4:$J$19,2,FALSE),IF(VLOOKUP(H4281,'Cross-Page Data'!$D$4:$F$48,3,FALSE)="hydro",VLOOKUP(G4281,'Cross-Page Data'!$I$4:$J$19,2,FALSE),VLOOKUP(H4281,'Cross-Page Data'!$D$4:$F$48,3,FALSE)))))</f>
        <v>#N/A</v>
      </c>
      <c r="M4281" s="23" t="b">
        <f t="shared" si="66"/>
        <v>1</v>
      </c>
    </row>
    <row r="4282" spans="1:13" x14ac:dyDescent="0.25">
      <c r="A4282" s="30"/>
      <c r="B4282" s="31"/>
      <c r="C4282" s="31"/>
      <c r="D4282" s="30"/>
      <c r="E4282" s="31"/>
      <c r="F4282" s="31"/>
      <c r="G4282" s="31"/>
      <c r="H4282" s="31"/>
      <c r="I4282" s="31"/>
      <c r="J4282" s="32"/>
      <c r="K4282" s="30"/>
      <c r="L4282" s="23" t="e">
        <f>IF(VLOOKUP(H4282,'Cross-Page Data'!$D$4:$F$48,3,FALSE)="natural gas",VLOOKUP(G4282,'Cross-Page Data'!$I$4:$J$19,2,FALSE),IF(VLOOKUP(H4282,'Cross-Page Data'!$D$4:$F$48,3,FALSE)="solar",IF(G4282="PV","solar PV","solar thermal"),IF(VLOOKUP(H4282,'Cross-Page Data'!$D$4:$F$48,3,FALSE)="wind",VLOOKUP(G4282,'Cross-Page Data'!$I$4:$J$19,2,FALSE),IF(VLOOKUP(H4282,'Cross-Page Data'!$D$4:$F$48,3,FALSE)="hydro",VLOOKUP(G4282,'Cross-Page Data'!$I$4:$J$19,2,FALSE),VLOOKUP(H4282,'Cross-Page Data'!$D$4:$F$48,3,FALSE)))))</f>
        <v>#N/A</v>
      </c>
      <c r="M4282" s="23" t="b">
        <f t="shared" si="66"/>
        <v>1</v>
      </c>
    </row>
    <row r="4283" spans="1:13" x14ac:dyDescent="0.25">
      <c r="A4283" s="30"/>
      <c r="B4283" s="31"/>
      <c r="C4283" s="31"/>
      <c r="D4283" s="30"/>
      <c r="E4283" s="31"/>
      <c r="F4283" s="31"/>
      <c r="G4283" s="31"/>
      <c r="H4283" s="31"/>
      <c r="I4283" s="31"/>
      <c r="J4283" s="32"/>
      <c r="K4283" s="30"/>
      <c r="L4283" s="23" t="e">
        <f>IF(VLOOKUP(H4283,'Cross-Page Data'!$D$4:$F$48,3,FALSE)="natural gas",VLOOKUP(G4283,'Cross-Page Data'!$I$4:$J$19,2,FALSE),IF(VLOOKUP(H4283,'Cross-Page Data'!$D$4:$F$48,3,FALSE)="solar",IF(G4283="PV","solar PV","solar thermal"),IF(VLOOKUP(H4283,'Cross-Page Data'!$D$4:$F$48,3,FALSE)="wind",VLOOKUP(G4283,'Cross-Page Data'!$I$4:$J$19,2,FALSE),IF(VLOOKUP(H4283,'Cross-Page Data'!$D$4:$F$48,3,FALSE)="hydro",VLOOKUP(G4283,'Cross-Page Data'!$I$4:$J$19,2,FALSE),VLOOKUP(H4283,'Cross-Page Data'!$D$4:$F$48,3,FALSE)))))</f>
        <v>#N/A</v>
      </c>
      <c r="M4283" s="23" t="b">
        <f t="shared" si="66"/>
        <v>1</v>
      </c>
    </row>
    <row r="4284" spans="1:13" x14ac:dyDescent="0.25">
      <c r="A4284" s="30"/>
      <c r="B4284" s="31"/>
      <c r="C4284" s="31"/>
      <c r="D4284" s="30"/>
      <c r="E4284" s="31"/>
      <c r="F4284" s="31"/>
      <c r="G4284" s="31"/>
      <c r="H4284" s="31"/>
      <c r="I4284" s="31"/>
      <c r="J4284" s="32"/>
      <c r="K4284" s="30"/>
      <c r="L4284" s="23" t="e">
        <f>IF(VLOOKUP(H4284,'Cross-Page Data'!$D$4:$F$48,3,FALSE)="natural gas",VLOOKUP(G4284,'Cross-Page Data'!$I$4:$J$19,2,FALSE),IF(VLOOKUP(H4284,'Cross-Page Data'!$D$4:$F$48,3,FALSE)="solar",IF(G4284="PV","solar PV","solar thermal"),IF(VLOOKUP(H4284,'Cross-Page Data'!$D$4:$F$48,3,FALSE)="wind",VLOOKUP(G4284,'Cross-Page Data'!$I$4:$J$19,2,FALSE),IF(VLOOKUP(H4284,'Cross-Page Data'!$D$4:$F$48,3,FALSE)="hydro",VLOOKUP(G4284,'Cross-Page Data'!$I$4:$J$19,2,FALSE),VLOOKUP(H4284,'Cross-Page Data'!$D$4:$F$48,3,FALSE)))))</f>
        <v>#N/A</v>
      </c>
      <c r="M4284" s="23" t="b">
        <f t="shared" si="66"/>
        <v>1</v>
      </c>
    </row>
    <row r="4285" spans="1:13" x14ac:dyDescent="0.25">
      <c r="A4285" s="30"/>
      <c r="B4285" s="31"/>
      <c r="C4285" s="31"/>
      <c r="D4285" s="30"/>
      <c r="E4285" s="31"/>
      <c r="F4285" s="31"/>
      <c r="G4285" s="31"/>
      <c r="H4285" s="31"/>
      <c r="I4285" s="31"/>
      <c r="J4285" s="32"/>
      <c r="K4285" s="30"/>
      <c r="L4285" s="23" t="e">
        <f>IF(VLOOKUP(H4285,'Cross-Page Data'!$D$4:$F$48,3,FALSE)="natural gas",VLOOKUP(G4285,'Cross-Page Data'!$I$4:$J$19,2,FALSE),IF(VLOOKUP(H4285,'Cross-Page Data'!$D$4:$F$48,3,FALSE)="solar",IF(G4285="PV","solar PV","solar thermal"),IF(VLOOKUP(H4285,'Cross-Page Data'!$D$4:$F$48,3,FALSE)="wind",VLOOKUP(G4285,'Cross-Page Data'!$I$4:$J$19,2,FALSE),IF(VLOOKUP(H4285,'Cross-Page Data'!$D$4:$F$48,3,FALSE)="hydro",VLOOKUP(G4285,'Cross-Page Data'!$I$4:$J$19,2,FALSE),VLOOKUP(H4285,'Cross-Page Data'!$D$4:$F$48,3,FALSE)))))</f>
        <v>#N/A</v>
      </c>
      <c r="M4285" s="23" t="b">
        <f t="shared" si="66"/>
        <v>1</v>
      </c>
    </row>
    <row r="4286" spans="1:13" x14ac:dyDescent="0.25">
      <c r="A4286" s="30"/>
      <c r="B4286" s="31"/>
      <c r="C4286" s="31"/>
      <c r="D4286" s="30"/>
      <c r="E4286" s="31"/>
      <c r="F4286" s="31"/>
      <c r="G4286" s="31"/>
      <c r="H4286" s="31"/>
      <c r="I4286" s="31"/>
      <c r="J4286" s="32"/>
      <c r="K4286" s="30"/>
      <c r="L4286" s="23" t="e">
        <f>IF(VLOOKUP(H4286,'Cross-Page Data'!$D$4:$F$48,3,FALSE)="natural gas",VLOOKUP(G4286,'Cross-Page Data'!$I$4:$J$19,2,FALSE),IF(VLOOKUP(H4286,'Cross-Page Data'!$D$4:$F$48,3,FALSE)="solar",IF(G4286="PV","solar PV","solar thermal"),IF(VLOOKUP(H4286,'Cross-Page Data'!$D$4:$F$48,3,FALSE)="wind",VLOOKUP(G4286,'Cross-Page Data'!$I$4:$J$19,2,FALSE),IF(VLOOKUP(H4286,'Cross-Page Data'!$D$4:$F$48,3,FALSE)="hydro",VLOOKUP(G4286,'Cross-Page Data'!$I$4:$J$19,2,FALSE),VLOOKUP(H4286,'Cross-Page Data'!$D$4:$F$48,3,FALSE)))))</f>
        <v>#N/A</v>
      </c>
      <c r="M4286" s="23" t="b">
        <f t="shared" si="66"/>
        <v>1</v>
      </c>
    </row>
    <row r="4287" spans="1:13" x14ac:dyDescent="0.25">
      <c r="A4287" s="30"/>
      <c r="B4287" s="31"/>
      <c r="C4287" s="31"/>
      <c r="D4287" s="30"/>
      <c r="E4287" s="31"/>
      <c r="F4287" s="31"/>
      <c r="G4287" s="31"/>
      <c r="H4287" s="31"/>
      <c r="I4287" s="31"/>
      <c r="J4287" s="32"/>
      <c r="K4287" s="30"/>
      <c r="L4287" s="23" t="e">
        <f>IF(VLOOKUP(H4287,'Cross-Page Data'!$D$4:$F$48,3,FALSE)="natural gas",VLOOKUP(G4287,'Cross-Page Data'!$I$4:$J$19,2,FALSE),IF(VLOOKUP(H4287,'Cross-Page Data'!$D$4:$F$48,3,FALSE)="solar",IF(G4287="PV","solar PV","solar thermal"),IF(VLOOKUP(H4287,'Cross-Page Data'!$D$4:$F$48,3,FALSE)="wind",VLOOKUP(G4287,'Cross-Page Data'!$I$4:$J$19,2,FALSE),IF(VLOOKUP(H4287,'Cross-Page Data'!$D$4:$F$48,3,FALSE)="hydro",VLOOKUP(G4287,'Cross-Page Data'!$I$4:$J$19,2,FALSE),VLOOKUP(H4287,'Cross-Page Data'!$D$4:$F$48,3,FALSE)))))</f>
        <v>#N/A</v>
      </c>
      <c r="M4287" s="23" t="b">
        <f t="shared" si="66"/>
        <v>1</v>
      </c>
    </row>
    <row r="4288" spans="1:13" x14ac:dyDescent="0.25">
      <c r="A4288" s="30"/>
      <c r="B4288" s="31"/>
      <c r="C4288" s="31"/>
      <c r="D4288" s="30"/>
      <c r="E4288" s="31"/>
      <c r="F4288" s="31"/>
      <c r="G4288" s="31"/>
      <c r="H4288" s="31"/>
      <c r="I4288" s="31"/>
      <c r="J4288" s="32"/>
      <c r="K4288" s="30"/>
      <c r="L4288" s="23" t="e">
        <f>IF(VLOOKUP(H4288,'Cross-Page Data'!$D$4:$F$48,3,FALSE)="natural gas",VLOOKUP(G4288,'Cross-Page Data'!$I$4:$J$19,2,FALSE),IF(VLOOKUP(H4288,'Cross-Page Data'!$D$4:$F$48,3,FALSE)="solar",IF(G4288="PV","solar PV","solar thermal"),IF(VLOOKUP(H4288,'Cross-Page Data'!$D$4:$F$48,3,FALSE)="wind",VLOOKUP(G4288,'Cross-Page Data'!$I$4:$J$19,2,FALSE),IF(VLOOKUP(H4288,'Cross-Page Data'!$D$4:$F$48,3,FALSE)="hydro",VLOOKUP(G4288,'Cross-Page Data'!$I$4:$J$19,2,FALSE),VLOOKUP(H4288,'Cross-Page Data'!$D$4:$F$48,3,FALSE)))))</f>
        <v>#N/A</v>
      </c>
      <c r="M4288" s="23" t="b">
        <f t="shared" si="66"/>
        <v>1</v>
      </c>
    </row>
    <row r="4289" spans="1:13" x14ac:dyDescent="0.25">
      <c r="A4289" s="30"/>
      <c r="B4289" s="31"/>
      <c r="C4289" s="31"/>
      <c r="D4289" s="30"/>
      <c r="E4289" s="31"/>
      <c r="F4289" s="31"/>
      <c r="G4289" s="31"/>
      <c r="H4289" s="31"/>
      <c r="I4289" s="31"/>
      <c r="J4289" s="32"/>
      <c r="K4289" s="30"/>
      <c r="L4289" s="23" t="e">
        <f>IF(VLOOKUP(H4289,'Cross-Page Data'!$D$4:$F$48,3,FALSE)="natural gas",VLOOKUP(G4289,'Cross-Page Data'!$I$4:$J$19,2,FALSE),IF(VLOOKUP(H4289,'Cross-Page Data'!$D$4:$F$48,3,FALSE)="solar",IF(G4289="PV","solar PV","solar thermal"),IF(VLOOKUP(H4289,'Cross-Page Data'!$D$4:$F$48,3,FALSE)="wind",VLOOKUP(G4289,'Cross-Page Data'!$I$4:$J$19,2,FALSE),IF(VLOOKUP(H4289,'Cross-Page Data'!$D$4:$F$48,3,FALSE)="hydro",VLOOKUP(G4289,'Cross-Page Data'!$I$4:$J$19,2,FALSE),VLOOKUP(H4289,'Cross-Page Data'!$D$4:$F$48,3,FALSE)))))</f>
        <v>#N/A</v>
      </c>
      <c r="M4289" s="23" t="b">
        <f t="shared" si="66"/>
        <v>1</v>
      </c>
    </row>
    <row r="4290" spans="1:13" x14ac:dyDescent="0.25">
      <c r="A4290" s="30"/>
      <c r="B4290" s="31"/>
      <c r="C4290" s="31"/>
      <c r="D4290" s="30"/>
      <c r="E4290" s="31"/>
      <c r="F4290" s="31"/>
      <c r="G4290" s="31"/>
      <c r="H4290" s="31"/>
      <c r="I4290" s="31"/>
      <c r="J4290" s="32"/>
      <c r="K4290" s="30"/>
      <c r="L4290" s="23" t="e">
        <f>IF(VLOOKUP(H4290,'Cross-Page Data'!$D$4:$F$48,3,FALSE)="natural gas",VLOOKUP(G4290,'Cross-Page Data'!$I$4:$J$19,2,FALSE),IF(VLOOKUP(H4290,'Cross-Page Data'!$D$4:$F$48,3,FALSE)="solar",IF(G4290="PV","solar PV","solar thermal"),IF(VLOOKUP(H4290,'Cross-Page Data'!$D$4:$F$48,3,FALSE)="wind",VLOOKUP(G4290,'Cross-Page Data'!$I$4:$J$19,2,FALSE),IF(VLOOKUP(H4290,'Cross-Page Data'!$D$4:$F$48,3,FALSE)="hydro",VLOOKUP(G4290,'Cross-Page Data'!$I$4:$J$19,2,FALSE),VLOOKUP(H4290,'Cross-Page Data'!$D$4:$F$48,3,FALSE)))))</f>
        <v>#N/A</v>
      </c>
      <c r="M4290" s="23" t="b">
        <f t="shared" si="66"/>
        <v>1</v>
      </c>
    </row>
    <row r="4291" spans="1:13" x14ac:dyDescent="0.25">
      <c r="A4291" s="30"/>
      <c r="B4291" s="31"/>
      <c r="C4291" s="31"/>
      <c r="D4291" s="30"/>
      <c r="E4291" s="31"/>
      <c r="F4291" s="31"/>
      <c r="G4291" s="31"/>
      <c r="H4291" s="31"/>
      <c r="I4291" s="31"/>
      <c r="J4291" s="32"/>
      <c r="K4291" s="30"/>
      <c r="L4291" s="23" t="e">
        <f>IF(VLOOKUP(H4291,'Cross-Page Data'!$D$4:$F$48,3,FALSE)="natural gas",VLOOKUP(G4291,'Cross-Page Data'!$I$4:$J$19,2,FALSE),IF(VLOOKUP(H4291,'Cross-Page Data'!$D$4:$F$48,3,FALSE)="solar",IF(G4291="PV","solar PV","solar thermal"),IF(VLOOKUP(H4291,'Cross-Page Data'!$D$4:$F$48,3,FALSE)="wind",VLOOKUP(G4291,'Cross-Page Data'!$I$4:$J$19,2,FALSE),IF(VLOOKUP(H4291,'Cross-Page Data'!$D$4:$F$48,3,FALSE)="hydro",VLOOKUP(G4291,'Cross-Page Data'!$I$4:$J$19,2,FALSE),VLOOKUP(H4291,'Cross-Page Data'!$D$4:$F$48,3,FALSE)))))</f>
        <v>#N/A</v>
      </c>
      <c r="M4291" s="23" t="b">
        <f t="shared" si="66"/>
        <v>1</v>
      </c>
    </row>
    <row r="4292" spans="1:13" x14ac:dyDescent="0.25">
      <c r="A4292" s="30"/>
      <c r="B4292" s="31"/>
      <c r="C4292" s="31"/>
      <c r="D4292" s="30"/>
      <c r="E4292" s="31"/>
      <c r="F4292" s="31"/>
      <c r="G4292" s="31"/>
      <c r="H4292" s="31"/>
      <c r="I4292" s="31"/>
      <c r="J4292" s="32"/>
      <c r="K4292" s="30"/>
      <c r="L4292" s="23" t="e">
        <f>IF(VLOOKUP(H4292,'Cross-Page Data'!$D$4:$F$48,3,FALSE)="natural gas",VLOOKUP(G4292,'Cross-Page Data'!$I$4:$J$19,2,FALSE),IF(VLOOKUP(H4292,'Cross-Page Data'!$D$4:$F$48,3,FALSE)="solar",IF(G4292="PV","solar PV","solar thermal"),IF(VLOOKUP(H4292,'Cross-Page Data'!$D$4:$F$48,3,FALSE)="wind",VLOOKUP(G4292,'Cross-Page Data'!$I$4:$J$19,2,FALSE),IF(VLOOKUP(H4292,'Cross-Page Data'!$D$4:$F$48,3,FALSE)="hydro",VLOOKUP(G4292,'Cross-Page Data'!$I$4:$J$19,2,FALSE),VLOOKUP(H4292,'Cross-Page Data'!$D$4:$F$48,3,FALSE)))))</f>
        <v>#N/A</v>
      </c>
      <c r="M4292" s="23" t="b">
        <f t="shared" si="66"/>
        <v>1</v>
      </c>
    </row>
    <row r="4293" spans="1:13" x14ac:dyDescent="0.25">
      <c r="A4293" s="30"/>
      <c r="B4293" s="31"/>
      <c r="C4293" s="31"/>
      <c r="D4293" s="30"/>
      <c r="E4293" s="31"/>
      <c r="F4293" s="31"/>
      <c r="G4293" s="31"/>
      <c r="H4293" s="31"/>
      <c r="I4293" s="31"/>
      <c r="J4293" s="32"/>
      <c r="K4293" s="30"/>
      <c r="L4293" s="23" t="e">
        <f>IF(VLOOKUP(H4293,'Cross-Page Data'!$D$4:$F$48,3,FALSE)="natural gas",VLOOKUP(G4293,'Cross-Page Data'!$I$4:$J$19,2,FALSE),IF(VLOOKUP(H4293,'Cross-Page Data'!$D$4:$F$48,3,FALSE)="solar",IF(G4293="PV","solar PV","solar thermal"),IF(VLOOKUP(H4293,'Cross-Page Data'!$D$4:$F$48,3,FALSE)="wind",VLOOKUP(G4293,'Cross-Page Data'!$I$4:$J$19,2,FALSE),IF(VLOOKUP(H4293,'Cross-Page Data'!$D$4:$F$48,3,FALSE)="hydro",VLOOKUP(G4293,'Cross-Page Data'!$I$4:$J$19,2,FALSE),VLOOKUP(H4293,'Cross-Page Data'!$D$4:$F$48,3,FALSE)))))</f>
        <v>#N/A</v>
      </c>
      <c r="M4293" s="23" t="b">
        <f t="shared" si="66"/>
        <v>1</v>
      </c>
    </row>
    <row r="4294" spans="1:13" x14ac:dyDescent="0.25">
      <c r="A4294" s="30"/>
      <c r="B4294" s="31"/>
      <c r="C4294" s="31"/>
      <c r="D4294" s="30"/>
      <c r="E4294" s="31"/>
      <c r="F4294" s="31"/>
      <c r="G4294" s="31"/>
      <c r="H4294" s="31"/>
      <c r="I4294" s="31"/>
      <c r="J4294" s="32"/>
      <c r="K4294" s="30"/>
      <c r="L4294" s="23" t="e">
        <f>IF(VLOOKUP(H4294,'Cross-Page Data'!$D$4:$F$48,3,FALSE)="natural gas",VLOOKUP(G4294,'Cross-Page Data'!$I$4:$J$19,2,FALSE),IF(VLOOKUP(H4294,'Cross-Page Data'!$D$4:$F$48,3,FALSE)="solar",IF(G4294="PV","solar PV","solar thermal"),IF(VLOOKUP(H4294,'Cross-Page Data'!$D$4:$F$48,3,FALSE)="wind",VLOOKUP(G4294,'Cross-Page Data'!$I$4:$J$19,2,FALSE),IF(VLOOKUP(H4294,'Cross-Page Data'!$D$4:$F$48,3,FALSE)="hydro",VLOOKUP(G4294,'Cross-Page Data'!$I$4:$J$19,2,FALSE),VLOOKUP(H4294,'Cross-Page Data'!$D$4:$F$48,3,FALSE)))))</f>
        <v>#N/A</v>
      </c>
      <c r="M4294" s="23" t="b">
        <f t="shared" si="66"/>
        <v>1</v>
      </c>
    </row>
    <row r="4295" spans="1:13" x14ac:dyDescent="0.25">
      <c r="A4295" s="30"/>
      <c r="B4295" s="31"/>
      <c r="C4295" s="31"/>
      <c r="D4295" s="30"/>
      <c r="E4295" s="31"/>
      <c r="F4295" s="31"/>
      <c r="G4295" s="31"/>
      <c r="H4295" s="31"/>
      <c r="I4295" s="31"/>
      <c r="J4295" s="32"/>
      <c r="K4295" s="30"/>
      <c r="L4295" s="23" t="e">
        <f>IF(VLOOKUP(H4295,'Cross-Page Data'!$D$4:$F$48,3,FALSE)="natural gas",VLOOKUP(G4295,'Cross-Page Data'!$I$4:$J$19,2,FALSE),IF(VLOOKUP(H4295,'Cross-Page Data'!$D$4:$F$48,3,FALSE)="solar",IF(G4295="PV","solar PV","solar thermal"),IF(VLOOKUP(H4295,'Cross-Page Data'!$D$4:$F$48,3,FALSE)="wind",VLOOKUP(G4295,'Cross-Page Data'!$I$4:$J$19,2,FALSE),IF(VLOOKUP(H4295,'Cross-Page Data'!$D$4:$F$48,3,FALSE)="hydro",VLOOKUP(G4295,'Cross-Page Data'!$I$4:$J$19,2,FALSE),VLOOKUP(H4295,'Cross-Page Data'!$D$4:$F$48,3,FALSE)))))</f>
        <v>#N/A</v>
      </c>
      <c r="M4295" s="23" t="b">
        <f t="shared" si="66"/>
        <v>1</v>
      </c>
    </row>
    <row r="4296" spans="1:13" x14ac:dyDescent="0.25">
      <c r="A4296" s="30"/>
      <c r="B4296" s="31"/>
      <c r="C4296" s="31"/>
      <c r="D4296" s="30"/>
      <c r="E4296" s="31"/>
      <c r="F4296" s="31"/>
      <c r="G4296" s="31"/>
      <c r="H4296" s="31"/>
      <c r="I4296" s="31"/>
      <c r="J4296" s="32"/>
      <c r="K4296" s="30"/>
      <c r="L4296" s="23" t="e">
        <f>IF(VLOOKUP(H4296,'Cross-Page Data'!$D$4:$F$48,3,FALSE)="natural gas",VLOOKUP(G4296,'Cross-Page Data'!$I$4:$J$19,2,FALSE),IF(VLOOKUP(H4296,'Cross-Page Data'!$D$4:$F$48,3,FALSE)="solar",IF(G4296="PV","solar PV","solar thermal"),IF(VLOOKUP(H4296,'Cross-Page Data'!$D$4:$F$48,3,FALSE)="wind",VLOOKUP(G4296,'Cross-Page Data'!$I$4:$J$19,2,FALSE),IF(VLOOKUP(H4296,'Cross-Page Data'!$D$4:$F$48,3,FALSE)="hydro",VLOOKUP(G4296,'Cross-Page Data'!$I$4:$J$19,2,FALSE),VLOOKUP(H4296,'Cross-Page Data'!$D$4:$F$48,3,FALSE)))))</f>
        <v>#N/A</v>
      </c>
      <c r="M4296" s="23" t="b">
        <f t="shared" ref="M4296:M4359" si="67">IF(AND($P$2=FALSE,OR(F4296="Commercial NAICS Cogen",F4296="Industrial NAICS Cogen",F4296="NAICS-22 Cogen")),FALSE,IF(AND($P$3=FALSE,OR(F4296="Commercial NAICS Cogen",F4296="Commercial NAICS Non-Cogen",F4296="Industrial NAICS Cogen", F4296="industrial NAICS non-Cogen")),FALSE, TRUE))</f>
        <v>1</v>
      </c>
    </row>
    <row r="4297" spans="1:13" x14ac:dyDescent="0.25">
      <c r="A4297" s="30"/>
      <c r="B4297" s="31"/>
      <c r="C4297" s="31"/>
      <c r="D4297" s="30"/>
      <c r="E4297" s="31"/>
      <c r="F4297" s="31"/>
      <c r="G4297" s="31"/>
      <c r="H4297" s="31"/>
      <c r="I4297" s="31"/>
      <c r="J4297" s="32"/>
      <c r="K4297" s="30"/>
      <c r="L4297" s="23" t="e">
        <f>IF(VLOOKUP(H4297,'Cross-Page Data'!$D$4:$F$48,3,FALSE)="natural gas",VLOOKUP(G4297,'Cross-Page Data'!$I$4:$J$19,2,FALSE),IF(VLOOKUP(H4297,'Cross-Page Data'!$D$4:$F$48,3,FALSE)="solar",IF(G4297="PV","solar PV","solar thermal"),IF(VLOOKUP(H4297,'Cross-Page Data'!$D$4:$F$48,3,FALSE)="wind",VLOOKUP(G4297,'Cross-Page Data'!$I$4:$J$19,2,FALSE),IF(VLOOKUP(H4297,'Cross-Page Data'!$D$4:$F$48,3,FALSE)="hydro",VLOOKUP(G4297,'Cross-Page Data'!$I$4:$J$19,2,FALSE),VLOOKUP(H4297,'Cross-Page Data'!$D$4:$F$48,3,FALSE)))))</f>
        <v>#N/A</v>
      </c>
      <c r="M4297" s="23" t="b">
        <f t="shared" si="67"/>
        <v>1</v>
      </c>
    </row>
    <row r="4298" spans="1:13" x14ac:dyDescent="0.25">
      <c r="A4298" s="30"/>
      <c r="B4298" s="31"/>
      <c r="C4298" s="31"/>
      <c r="D4298" s="30"/>
      <c r="E4298" s="31"/>
      <c r="F4298" s="31"/>
      <c r="G4298" s="31"/>
      <c r="H4298" s="31"/>
      <c r="I4298" s="31"/>
      <c r="J4298" s="32"/>
      <c r="K4298" s="30"/>
      <c r="L4298" s="23" t="e">
        <f>IF(VLOOKUP(H4298,'Cross-Page Data'!$D$4:$F$48,3,FALSE)="natural gas",VLOOKUP(G4298,'Cross-Page Data'!$I$4:$J$19,2,FALSE),IF(VLOOKUP(H4298,'Cross-Page Data'!$D$4:$F$48,3,FALSE)="solar",IF(G4298="PV","solar PV","solar thermal"),IF(VLOOKUP(H4298,'Cross-Page Data'!$D$4:$F$48,3,FALSE)="wind",VLOOKUP(G4298,'Cross-Page Data'!$I$4:$J$19,2,FALSE),IF(VLOOKUP(H4298,'Cross-Page Data'!$D$4:$F$48,3,FALSE)="hydro",VLOOKUP(G4298,'Cross-Page Data'!$I$4:$J$19,2,FALSE),VLOOKUP(H4298,'Cross-Page Data'!$D$4:$F$48,3,FALSE)))))</f>
        <v>#N/A</v>
      </c>
      <c r="M4298" s="23" t="b">
        <f t="shared" si="67"/>
        <v>1</v>
      </c>
    </row>
    <row r="4299" spans="1:13" x14ac:dyDescent="0.25">
      <c r="A4299" s="30"/>
      <c r="B4299" s="31"/>
      <c r="C4299" s="31"/>
      <c r="D4299" s="30"/>
      <c r="E4299" s="31"/>
      <c r="F4299" s="31"/>
      <c r="G4299" s="31"/>
      <c r="H4299" s="31"/>
      <c r="I4299" s="31"/>
      <c r="J4299" s="32"/>
      <c r="K4299" s="30"/>
      <c r="L4299" s="23" t="e">
        <f>IF(VLOOKUP(H4299,'Cross-Page Data'!$D$4:$F$48,3,FALSE)="natural gas",VLOOKUP(G4299,'Cross-Page Data'!$I$4:$J$19,2,FALSE),IF(VLOOKUP(H4299,'Cross-Page Data'!$D$4:$F$48,3,FALSE)="solar",IF(G4299="PV","solar PV","solar thermal"),IF(VLOOKUP(H4299,'Cross-Page Data'!$D$4:$F$48,3,FALSE)="wind",VLOOKUP(G4299,'Cross-Page Data'!$I$4:$J$19,2,FALSE),IF(VLOOKUP(H4299,'Cross-Page Data'!$D$4:$F$48,3,FALSE)="hydro",VLOOKUP(G4299,'Cross-Page Data'!$I$4:$J$19,2,FALSE),VLOOKUP(H4299,'Cross-Page Data'!$D$4:$F$48,3,FALSE)))))</f>
        <v>#N/A</v>
      </c>
      <c r="M4299" s="23" t="b">
        <f t="shared" si="67"/>
        <v>1</v>
      </c>
    </row>
    <row r="4300" spans="1:13" x14ac:dyDescent="0.25">
      <c r="A4300" s="30"/>
      <c r="B4300" s="31"/>
      <c r="C4300" s="31"/>
      <c r="D4300" s="30"/>
      <c r="E4300" s="31"/>
      <c r="F4300" s="31"/>
      <c r="G4300" s="31"/>
      <c r="H4300" s="31"/>
      <c r="I4300" s="31"/>
      <c r="J4300" s="32"/>
      <c r="K4300" s="30"/>
      <c r="L4300" s="23" t="e">
        <f>IF(VLOOKUP(H4300,'Cross-Page Data'!$D$4:$F$48,3,FALSE)="natural gas",VLOOKUP(G4300,'Cross-Page Data'!$I$4:$J$19,2,FALSE),IF(VLOOKUP(H4300,'Cross-Page Data'!$D$4:$F$48,3,FALSE)="solar",IF(G4300="PV","solar PV","solar thermal"),IF(VLOOKUP(H4300,'Cross-Page Data'!$D$4:$F$48,3,FALSE)="wind",VLOOKUP(G4300,'Cross-Page Data'!$I$4:$J$19,2,FALSE),IF(VLOOKUP(H4300,'Cross-Page Data'!$D$4:$F$48,3,FALSE)="hydro",VLOOKUP(G4300,'Cross-Page Data'!$I$4:$J$19,2,FALSE),VLOOKUP(H4300,'Cross-Page Data'!$D$4:$F$48,3,FALSE)))))</f>
        <v>#N/A</v>
      </c>
      <c r="M4300" s="23" t="b">
        <f t="shared" si="67"/>
        <v>1</v>
      </c>
    </row>
    <row r="4301" spans="1:13" x14ac:dyDescent="0.25">
      <c r="A4301" s="30"/>
      <c r="B4301" s="31"/>
      <c r="C4301" s="31"/>
      <c r="D4301" s="30"/>
      <c r="E4301" s="31"/>
      <c r="F4301" s="31"/>
      <c r="G4301" s="31"/>
      <c r="H4301" s="31"/>
      <c r="I4301" s="31"/>
      <c r="J4301" s="32"/>
      <c r="K4301" s="30"/>
      <c r="L4301" s="23" t="e">
        <f>IF(VLOOKUP(H4301,'Cross-Page Data'!$D$4:$F$48,3,FALSE)="natural gas",VLOOKUP(G4301,'Cross-Page Data'!$I$4:$J$19,2,FALSE),IF(VLOOKUP(H4301,'Cross-Page Data'!$D$4:$F$48,3,FALSE)="solar",IF(G4301="PV","solar PV","solar thermal"),IF(VLOOKUP(H4301,'Cross-Page Data'!$D$4:$F$48,3,FALSE)="wind",VLOOKUP(G4301,'Cross-Page Data'!$I$4:$J$19,2,FALSE),IF(VLOOKUP(H4301,'Cross-Page Data'!$D$4:$F$48,3,FALSE)="hydro",VLOOKUP(G4301,'Cross-Page Data'!$I$4:$J$19,2,FALSE),VLOOKUP(H4301,'Cross-Page Data'!$D$4:$F$48,3,FALSE)))))</f>
        <v>#N/A</v>
      </c>
      <c r="M4301" s="23" t="b">
        <f t="shared" si="67"/>
        <v>1</v>
      </c>
    </row>
    <row r="4302" spans="1:13" x14ac:dyDescent="0.25">
      <c r="A4302" s="30"/>
      <c r="B4302" s="31"/>
      <c r="C4302" s="31"/>
      <c r="D4302" s="30"/>
      <c r="E4302" s="31"/>
      <c r="F4302" s="31"/>
      <c r="G4302" s="31"/>
      <c r="H4302" s="31"/>
      <c r="I4302" s="31"/>
      <c r="J4302" s="32"/>
      <c r="K4302" s="30"/>
      <c r="L4302" s="23" t="e">
        <f>IF(VLOOKUP(H4302,'Cross-Page Data'!$D$4:$F$48,3,FALSE)="natural gas",VLOOKUP(G4302,'Cross-Page Data'!$I$4:$J$19,2,FALSE),IF(VLOOKUP(H4302,'Cross-Page Data'!$D$4:$F$48,3,FALSE)="solar",IF(G4302="PV","solar PV","solar thermal"),IF(VLOOKUP(H4302,'Cross-Page Data'!$D$4:$F$48,3,FALSE)="wind",VLOOKUP(G4302,'Cross-Page Data'!$I$4:$J$19,2,FALSE),IF(VLOOKUP(H4302,'Cross-Page Data'!$D$4:$F$48,3,FALSE)="hydro",VLOOKUP(G4302,'Cross-Page Data'!$I$4:$J$19,2,FALSE),VLOOKUP(H4302,'Cross-Page Data'!$D$4:$F$48,3,FALSE)))))</f>
        <v>#N/A</v>
      </c>
      <c r="M4302" s="23" t="b">
        <f t="shared" si="67"/>
        <v>1</v>
      </c>
    </row>
    <row r="4303" spans="1:13" x14ac:dyDescent="0.25">
      <c r="A4303" s="30"/>
      <c r="B4303" s="31"/>
      <c r="C4303" s="31"/>
      <c r="D4303" s="30"/>
      <c r="E4303" s="31"/>
      <c r="F4303" s="31"/>
      <c r="G4303" s="31"/>
      <c r="H4303" s="31"/>
      <c r="I4303" s="31"/>
      <c r="J4303" s="32"/>
      <c r="K4303" s="30"/>
      <c r="L4303" s="23" t="e">
        <f>IF(VLOOKUP(H4303,'Cross-Page Data'!$D$4:$F$48,3,FALSE)="natural gas",VLOOKUP(G4303,'Cross-Page Data'!$I$4:$J$19,2,FALSE),IF(VLOOKUP(H4303,'Cross-Page Data'!$D$4:$F$48,3,FALSE)="solar",IF(G4303="PV","solar PV","solar thermal"),IF(VLOOKUP(H4303,'Cross-Page Data'!$D$4:$F$48,3,FALSE)="wind",VLOOKUP(G4303,'Cross-Page Data'!$I$4:$J$19,2,FALSE),IF(VLOOKUP(H4303,'Cross-Page Data'!$D$4:$F$48,3,FALSE)="hydro",VLOOKUP(G4303,'Cross-Page Data'!$I$4:$J$19,2,FALSE),VLOOKUP(H4303,'Cross-Page Data'!$D$4:$F$48,3,FALSE)))))</f>
        <v>#N/A</v>
      </c>
      <c r="M4303" s="23" t="b">
        <f t="shared" si="67"/>
        <v>1</v>
      </c>
    </row>
    <row r="4304" spans="1:13" x14ac:dyDescent="0.25">
      <c r="A4304" s="30"/>
      <c r="B4304" s="31"/>
      <c r="C4304" s="31"/>
      <c r="D4304" s="30"/>
      <c r="E4304" s="31"/>
      <c r="F4304" s="31"/>
      <c r="G4304" s="31"/>
      <c r="H4304" s="31"/>
      <c r="I4304" s="31"/>
      <c r="J4304" s="32"/>
      <c r="K4304" s="30"/>
      <c r="L4304" s="23" t="e">
        <f>IF(VLOOKUP(H4304,'Cross-Page Data'!$D$4:$F$48,3,FALSE)="natural gas",VLOOKUP(G4304,'Cross-Page Data'!$I$4:$J$19,2,FALSE),IF(VLOOKUP(H4304,'Cross-Page Data'!$D$4:$F$48,3,FALSE)="solar",IF(G4304="PV","solar PV","solar thermal"),IF(VLOOKUP(H4304,'Cross-Page Data'!$D$4:$F$48,3,FALSE)="wind",VLOOKUP(G4304,'Cross-Page Data'!$I$4:$J$19,2,FALSE),IF(VLOOKUP(H4304,'Cross-Page Data'!$D$4:$F$48,3,FALSE)="hydro",VLOOKUP(G4304,'Cross-Page Data'!$I$4:$J$19,2,FALSE),VLOOKUP(H4304,'Cross-Page Data'!$D$4:$F$48,3,FALSE)))))</f>
        <v>#N/A</v>
      </c>
      <c r="M4304" s="23" t="b">
        <f t="shared" si="67"/>
        <v>1</v>
      </c>
    </row>
    <row r="4305" spans="1:13" x14ac:dyDescent="0.25">
      <c r="A4305" s="30"/>
      <c r="B4305" s="31"/>
      <c r="C4305" s="31"/>
      <c r="D4305" s="30"/>
      <c r="E4305" s="31"/>
      <c r="F4305" s="31"/>
      <c r="G4305" s="31"/>
      <c r="H4305" s="31"/>
      <c r="I4305" s="31"/>
      <c r="J4305" s="32"/>
      <c r="K4305" s="30"/>
      <c r="L4305" s="23" t="e">
        <f>IF(VLOOKUP(H4305,'Cross-Page Data'!$D$4:$F$48,3,FALSE)="natural gas",VLOOKUP(G4305,'Cross-Page Data'!$I$4:$J$19,2,FALSE),IF(VLOOKUP(H4305,'Cross-Page Data'!$D$4:$F$48,3,FALSE)="solar",IF(G4305="PV","solar PV","solar thermal"),IF(VLOOKUP(H4305,'Cross-Page Data'!$D$4:$F$48,3,FALSE)="wind",VLOOKUP(G4305,'Cross-Page Data'!$I$4:$J$19,2,FALSE),IF(VLOOKUP(H4305,'Cross-Page Data'!$D$4:$F$48,3,FALSE)="hydro",VLOOKUP(G4305,'Cross-Page Data'!$I$4:$J$19,2,FALSE),VLOOKUP(H4305,'Cross-Page Data'!$D$4:$F$48,3,FALSE)))))</f>
        <v>#N/A</v>
      </c>
      <c r="M4305" s="23" t="b">
        <f t="shared" si="67"/>
        <v>1</v>
      </c>
    </row>
    <row r="4306" spans="1:13" x14ac:dyDescent="0.25">
      <c r="A4306" s="30"/>
      <c r="B4306" s="31"/>
      <c r="C4306" s="31"/>
      <c r="D4306" s="30"/>
      <c r="E4306" s="31"/>
      <c r="F4306" s="31"/>
      <c r="G4306" s="31"/>
      <c r="H4306" s="31"/>
      <c r="I4306" s="31"/>
      <c r="J4306" s="32"/>
      <c r="K4306" s="30"/>
      <c r="L4306" s="23" t="e">
        <f>IF(VLOOKUP(H4306,'Cross-Page Data'!$D$4:$F$48,3,FALSE)="natural gas",VLOOKUP(G4306,'Cross-Page Data'!$I$4:$J$19,2,FALSE),IF(VLOOKUP(H4306,'Cross-Page Data'!$D$4:$F$48,3,FALSE)="solar",IF(G4306="PV","solar PV","solar thermal"),IF(VLOOKUP(H4306,'Cross-Page Data'!$D$4:$F$48,3,FALSE)="wind",VLOOKUP(G4306,'Cross-Page Data'!$I$4:$J$19,2,FALSE),IF(VLOOKUP(H4306,'Cross-Page Data'!$D$4:$F$48,3,FALSE)="hydro",VLOOKUP(G4306,'Cross-Page Data'!$I$4:$J$19,2,FALSE),VLOOKUP(H4306,'Cross-Page Data'!$D$4:$F$48,3,FALSE)))))</f>
        <v>#N/A</v>
      </c>
      <c r="M4306" s="23" t="b">
        <f t="shared" si="67"/>
        <v>1</v>
      </c>
    </row>
    <row r="4307" spans="1:13" x14ac:dyDescent="0.25">
      <c r="A4307" s="30"/>
      <c r="B4307" s="31"/>
      <c r="C4307" s="31"/>
      <c r="D4307" s="30"/>
      <c r="E4307" s="31"/>
      <c r="F4307" s="31"/>
      <c r="G4307" s="31"/>
      <c r="H4307" s="31"/>
      <c r="I4307" s="31"/>
      <c r="J4307" s="32"/>
      <c r="K4307" s="30"/>
      <c r="L4307" s="23" t="e">
        <f>IF(VLOOKUP(H4307,'Cross-Page Data'!$D$4:$F$48,3,FALSE)="natural gas",VLOOKUP(G4307,'Cross-Page Data'!$I$4:$J$19,2,FALSE),IF(VLOOKUP(H4307,'Cross-Page Data'!$D$4:$F$48,3,FALSE)="solar",IF(G4307="PV","solar PV","solar thermal"),IF(VLOOKUP(H4307,'Cross-Page Data'!$D$4:$F$48,3,FALSE)="wind",VLOOKUP(G4307,'Cross-Page Data'!$I$4:$J$19,2,FALSE),IF(VLOOKUP(H4307,'Cross-Page Data'!$D$4:$F$48,3,FALSE)="hydro",VLOOKUP(G4307,'Cross-Page Data'!$I$4:$J$19,2,FALSE),VLOOKUP(H4307,'Cross-Page Data'!$D$4:$F$48,3,FALSE)))))</f>
        <v>#N/A</v>
      </c>
      <c r="M4307" s="23" t="b">
        <f t="shared" si="67"/>
        <v>1</v>
      </c>
    </row>
    <row r="4308" spans="1:13" x14ac:dyDescent="0.25">
      <c r="A4308" s="30"/>
      <c r="B4308" s="31"/>
      <c r="C4308" s="31"/>
      <c r="D4308" s="30"/>
      <c r="E4308" s="31"/>
      <c r="F4308" s="31"/>
      <c r="G4308" s="31"/>
      <c r="H4308" s="31"/>
      <c r="I4308" s="31"/>
      <c r="J4308" s="32"/>
      <c r="K4308" s="30"/>
      <c r="L4308" s="23" t="e">
        <f>IF(VLOOKUP(H4308,'Cross-Page Data'!$D$4:$F$48,3,FALSE)="natural gas",VLOOKUP(G4308,'Cross-Page Data'!$I$4:$J$19,2,FALSE),IF(VLOOKUP(H4308,'Cross-Page Data'!$D$4:$F$48,3,FALSE)="solar",IF(G4308="PV","solar PV","solar thermal"),IF(VLOOKUP(H4308,'Cross-Page Data'!$D$4:$F$48,3,FALSE)="wind",VLOOKUP(G4308,'Cross-Page Data'!$I$4:$J$19,2,FALSE),IF(VLOOKUP(H4308,'Cross-Page Data'!$D$4:$F$48,3,FALSE)="hydro",VLOOKUP(G4308,'Cross-Page Data'!$I$4:$J$19,2,FALSE),VLOOKUP(H4308,'Cross-Page Data'!$D$4:$F$48,3,FALSE)))))</f>
        <v>#N/A</v>
      </c>
      <c r="M4308" s="23" t="b">
        <f t="shared" si="67"/>
        <v>1</v>
      </c>
    </row>
    <row r="4309" spans="1:13" x14ac:dyDescent="0.25">
      <c r="A4309" s="30"/>
      <c r="B4309" s="31"/>
      <c r="C4309" s="31"/>
      <c r="D4309" s="30"/>
      <c r="E4309" s="31"/>
      <c r="F4309" s="31"/>
      <c r="G4309" s="31"/>
      <c r="H4309" s="31"/>
      <c r="I4309" s="31"/>
      <c r="J4309" s="32"/>
      <c r="K4309" s="30"/>
      <c r="L4309" s="23" t="e">
        <f>IF(VLOOKUP(H4309,'Cross-Page Data'!$D$4:$F$48,3,FALSE)="natural gas",VLOOKUP(G4309,'Cross-Page Data'!$I$4:$J$19,2,FALSE),IF(VLOOKUP(H4309,'Cross-Page Data'!$D$4:$F$48,3,FALSE)="solar",IF(G4309="PV","solar PV","solar thermal"),IF(VLOOKUP(H4309,'Cross-Page Data'!$D$4:$F$48,3,FALSE)="wind",VLOOKUP(G4309,'Cross-Page Data'!$I$4:$J$19,2,FALSE),IF(VLOOKUP(H4309,'Cross-Page Data'!$D$4:$F$48,3,FALSE)="hydro",VLOOKUP(G4309,'Cross-Page Data'!$I$4:$J$19,2,FALSE),VLOOKUP(H4309,'Cross-Page Data'!$D$4:$F$48,3,FALSE)))))</f>
        <v>#N/A</v>
      </c>
      <c r="M4309" s="23" t="b">
        <f t="shared" si="67"/>
        <v>1</v>
      </c>
    </row>
    <row r="4310" spans="1:13" x14ac:dyDescent="0.25">
      <c r="A4310" s="30"/>
      <c r="B4310" s="31"/>
      <c r="C4310" s="31"/>
      <c r="D4310" s="30"/>
      <c r="E4310" s="31"/>
      <c r="F4310" s="31"/>
      <c r="G4310" s="31"/>
      <c r="H4310" s="31"/>
      <c r="I4310" s="31"/>
      <c r="J4310" s="32"/>
      <c r="K4310" s="30"/>
      <c r="L4310" s="23" t="e">
        <f>IF(VLOOKUP(H4310,'Cross-Page Data'!$D$4:$F$48,3,FALSE)="natural gas",VLOOKUP(G4310,'Cross-Page Data'!$I$4:$J$19,2,FALSE),IF(VLOOKUP(H4310,'Cross-Page Data'!$D$4:$F$48,3,FALSE)="solar",IF(G4310="PV","solar PV","solar thermal"),IF(VLOOKUP(H4310,'Cross-Page Data'!$D$4:$F$48,3,FALSE)="wind",VLOOKUP(G4310,'Cross-Page Data'!$I$4:$J$19,2,FALSE),IF(VLOOKUP(H4310,'Cross-Page Data'!$D$4:$F$48,3,FALSE)="hydro",VLOOKUP(G4310,'Cross-Page Data'!$I$4:$J$19,2,FALSE),VLOOKUP(H4310,'Cross-Page Data'!$D$4:$F$48,3,FALSE)))))</f>
        <v>#N/A</v>
      </c>
      <c r="M4310" s="23" t="b">
        <f t="shared" si="67"/>
        <v>1</v>
      </c>
    </row>
    <row r="4311" spans="1:13" x14ac:dyDescent="0.25">
      <c r="A4311" s="30"/>
      <c r="B4311" s="31"/>
      <c r="C4311" s="31"/>
      <c r="D4311" s="30"/>
      <c r="E4311" s="31"/>
      <c r="F4311" s="31"/>
      <c r="G4311" s="31"/>
      <c r="H4311" s="31"/>
      <c r="I4311" s="31"/>
      <c r="J4311" s="32"/>
      <c r="K4311" s="30"/>
      <c r="L4311" s="23" t="e">
        <f>IF(VLOOKUP(H4311,'Cross-Page Data'!$D$4:$F$48,3,FALSE)="natural gas",VLOOKUP(G4311,'Cross-Page Data'!$I$4:$J$19,2,FALSE),IF(VLOOKUP(H4311,'Cross-Page Data'!$D$4:$F$48,3,FALSE)="solar",IF(G4311="PV","solar PV","solar thermal"),IF(VLOOKUP(H4311,'Cross-Page Data'!$D$4:$F$48,3,FALSE)="wind",VLOOKUP(G4311,'Cross-Page Data'!$I$4:$J$19,2,FALSE),IF(VLOOKUP(H4311,'Cross-Page Data'!$D$4:$F$48,3,FALSE)="hydro",VLOOKUP(G4311,'Cross-Page Data'!$I$4:$J$19,2,FALSE),VLOOKUP(H4311,'Cross-Page Data'!$D$4:$F$48,3,FALSE)))))</f>
        <v>#N/A</v>
      </c>
      <c r="M4311" s="23" t="b">
        <f t="shared" si="67"/>
        <v>1</v>
      </c>
    </row>
    <row r="4312" spans="1:13" x14ac:dyDescent="0.25">
      <c r="A4312" s="30"/>
      <c r="B4312" s="31"/>
      <c r="C4312" s="31"/>
      <c r="D4312" s="30"/>
      <c r="E4312" s="31"/>
      <c r="F4312" s="31"/>
      <c r="G4312" s="31"/>
      <c r="H4312" s="31"/>
      <c r="I4312" s="31"/>
      <c r="J4312" s="32"/>
      <c r="K4312" s="30"/>
      <c r="L4312" s="23" t="e">
        <f>IF(VLOOKUP(H4312,'Cross-Page Data'!$D$4:$F$48,3,FALSE)="natural gas",VLOOKUP(G4312,'Cross-Page Data'!$I$4:$J$19,2,FALSE),IF(VLOOKUP(H4312,'Cross-Page Data'!$D$4:$F$48,3,FALSE)="solar",IF(G4312="PV","solar PV","solar thermal"),IF(VLOOKUP(H4312,'Cross-Page Data'!$D$4:$F$48,3,FALSE)="wind",VLOOKUP(G4312,'Cross-Page Data'!$I$4:$J$19,2,FALSE),IF(VLOOKUP(H4312,'Cross-Page Data'!$D$4:$F$48,3,FALSE)="hydro",VLOOKUP(G4312,'Cross-Page Data'!$I$4:$J$19,2,FALSE),VLOOKUP(H4312,'Cross-Page Data'!$D$4:$F$48,3,FALSE)))))</f>
        <v>#N/A</v>
      </c>
      <c r="M4312" s="23" t="b">
        <f t="shared" si="67"/>
        <v>1</v>
      </c>
    </row>
    <row r="4313" spans="1:13" x14ac:dyDescent="0.25">
      <c r="A4313" s="30"/>
      <c r="B4313" s="31"/>
      <c r="C4313" s="31"/>
      <c r="D4313" s="30"/>
      <c r="E4313" s="31"/>
      <c r="F4313" s="31"/>
      <c r="G4313" s="31"/>
      <c r="H4313" s="31"/>
      <c r="I4313" s="31"/>
      <c r="J4313" s="32"/>
      <c r="K4313" s="30"/>
      <c r="L4313" s="23" t="e">
        <f>IF(VLOOKUP(H4313,'Cross-Page Data'!$D$4:$F$48,3,FALSE)="natural gas",VLOOKUP(G4313,'Cross-Page Data'!$I$4:$J$19,2,FALSE),IF(VLOOKUP(H4313,'Cross-Page Data'!$D$4:$F$48,3,FALSE)="solar",IF(G4313="PV","solar PV","solar thermal"),IF(VLOOKUP(H4313,'Cross-Page Data'!$D$4:$F$48,3,FALSE)="wind",VLOOKUP(G4313,'Cross-Page Data'!$I$4:$J$19,2,FALSE),IF(VLOOKUP(H4313,'Cross-Page Data'!$D$4:$F$48,3,FALSE)="hydro",VLOOKUP(G4313,'Cross-Page Data'!$I$4:$J$19,2,FALSE),VLOOKUP(H4313,'Cross-Page Data'!$D$4:$F$48,3,FALSE)))))</f>
        <v>#N/A</v>
      </c>
      <c r="M4313" s="23" t="b">
        <f t="shared" si="67"/>
        <v>1</v>
      </c>
    </row>
    <row r="4314" spans="1:13" x14ac:dyDescent="0.25">
      <c r="A4314" s="30"/>
      <c r="B4314" s="31"/>
      <c r="C4314" s="31"/>
      <c r="D4314" s="30"/>
      <c r="E4314" s="31"/>
      <c r="F4314" s="31"/>
      <c r="G4314" s="31"/>
      <c r="H4314" s="31"/>
      <c r="I4314" s="31"/>
      <c r="J4314" s="32"/>
      <c r="K4314" s="30"/>
      <c r="L4314" s="23" t="e">
        <f>IF(VLOOKUP(H4314,'Cross-Page Data'!$D$4:$F$48,3,FALSE)="natural gas",VLOOKUP(G4314,'Cross-Page Data'!$I$4:$J$19,2,FALSE),IF(VLOOKUP(H4314,'Cross-Page Data'!$D$4:$F$48,3,FALSE)="solar",IF(G4314="PV","solar PV","solar thermal"),IF(VLOOKUP(H4314,'Cross-Page Data'!$D$4:$F$48,3,FALSE)="wind",VLOOKUP(G4314,'Cross-Page Data'!$I$4:$J$19,2,FALSE),IF(VLOOKUP(H4314,'Cross-Page Data'!$D$4:$F$48,3,FALSE)="hydro",VLOOKUP(G4314,'Cross-Page Data'!$I$4:$J$19,2,FALSE),VLOOKUP(H4314,'Cross-Page Data'!$D$4:$F$48,3,FALSE)))))</f>
        <v>#N/A</v>
      </c>
      <c r="M4314" s="23" t="b">
        <f t="shared" si="67"/>
        <v>1</v>
      </c>
    </row>
    <row r="4315" spans="1:13" x14ac:dyDescent="0.25">
      <c r="A4315" s="30"/>
      <c r="B4315" s="31"/>
      <c r="C4315" s="31"/>
      <c r="D4315" s="30"/>
      <c r="E4315" s="31"/>
      <c r="F4315" s="31"/>
      <c r="G4315" s="31"/>
      <c r="H4315" s="31"/>
      <c r="I4315" s="31"/>
      <c r="J4315" s="32"/>
      <c r="K4315" s="30"/>
      <c r="L4315" s="23" t="e">
        <f>IF(VLOOKUP(H4315,'Cross-Page Data'!$D$4:$F$48,3,FALSE)="natural gas",VLOOKUP(G4315,'Cross-Page Data'!$I$4:$J$19,2,FALSE),IF(VLOOKUP(H4315,'Cross-Page Data'!$D$4:$F$48,3,FALSE)="solar",IF(G4315="PV","solar PV","solar thermal"),IF(VLOOKUP(H4315,'Cross-Page Data'!$D$4:$F$48,3,FALSE)="wind",VLOOKUP(G4315,'Cross-Page Data'!$I$4:$J$19,2,FALSE),IF(VLOOKUP(H4315,'Cross-Page Data'!$D$4:$F$48,3,FALSE)="hydro",VLOOKUP(G4315,'Cross-Page Data'!$I$4:$J$19,2,FALSE),VLOOKUP(H4315,'Cross-Page Data'!$D$4:$F$48,3,FALSE)))))</f>
        <v>#N/A</v>
      </c>
      <c r="M4315" s="23" t="b">
        <f t="shared" si="67"/>
        <v>1</v>
      </c>
    </row>
    <row r="4316" spans="1:13" x14ac:dyDescent="0.25">
      <c r="A4316" s="30"/>
      <c r="B4316" s="31"/>
      <c r="C4316" s="31"/>
      <c r="D4316" s="30"/>
      <c r="E4316" s="31"/>
      <c r="F4316" s="31"/>
      <c r="G4316" s="31"/>
      <c r="H4316" s="31"/>
      <c r="I4316" s="31"/>
      <c r="J4316" s="32"/>
      <c r="K4316" s="30"/>
      <c r="L4316" s="23" t="e">
        <f>IF(VLOOKUP(H4316,'Cross-Page Data'!$D$4:$F$48,3,FALSE)="natural gas",VLOOKUP(G4316,'Cross-Page Data'!$I$4:$J$19,2,FALSE),IF(VLOOKUP(H4316,'Cross-Page Data'!$D$4:$F$48,3,FALSE)="solar",IF(G4316="PV","solar PV","solar thermal"),IF(VLOOKUP(H4316,'Cross-Page Data'!$D$4:$F$48,3,FALSE)="wind",VLOOKUP(G4316,'Cross-Page Data'!$I$4:$J$19,2,FALSE),IF(VLOOKUP(H4316,'Cross-Page Data'!$D$4:$F$48,3,FALSE)="hydro",VLOOKUP(G4316,'Cross-Page Data'!$I$4:$J$19,2,FALSE),VLOOKUP(H4316,'Cross-Page Data'!$D$4:$F$48,3,FALSE)))))</f>
        <v>#N/A</v>
      </c>
      <c r="M4316" s="23" t="b">
        <f t="shared" si="67"/>
        <v>1</v>
      </c>
    </row>
    <row r="4317" spans="1:13" x14ac:dyDescent="0.25">
      <c r="A4317" s="30"/>
      <c r="B4317" s="31"/>
      <c r="C4317" s="31"/>
      <c r="D4317" s="30"/>
      <c r="E4317" s="31"/>
      <c r="F4317" s="31"/>
      <c r="G4317" s="31"/>
      <c r="H4317" s="31"/>
      <c r="I4317" s="31"/>
      <c r="J4317" s="32"/>
      <c r="K4317" s="30"/>
      <c r="L4317" s="23" t="e">
        <f>IF(VLOOKUP(H4317,'Cross-Page Data'!$D$4:$F$48,3,FALSE)="natural gas",VLOOKUP(G4317,'Cross-Page Data'!$I$4:$J$19,2,FALSE),IF(VLOOKUP(H4317,'Cross-Page Data'!$D$4:$F$48,3,FALSE)="solar",IF(G4317="PV","solar PV","solar thermal"),IF(VLOOKUP(H4317,'Cross-Page Data'!$D$4:$F$48,3,FALSE)="wind",VLOOKUP(G4317,'Cross-Page Data'!$I$4:$J$19,2,FALSE),IF(VLOOKUP(H4317,'Cross-Page Data'!$D$4:$F$48,3,FALSE)="hydro",VLOOKUP(G4317,'Cross-Page Data'!$I$4:$J$19,2,FALSE),VLOOKUP(H4317,'Cross-Page Data'!$D$4:$F$48,3,FALSE)))))</f>
        <v>#N/A</v>
      </c>
      <c r="M4317" s="23" t="b">
        <f t="shared" si="67"/>
        <v>1</v>
      </c>
    </row>
    <row r="4318" spans="1:13" x14ac:dyDescent="0.25">
      <c r="A4318" s="30"/>
      <c r="B4318" s="31"/>
      <c r="C4318" s="31"/>
      <c r="D4318" s="30"/>
      <c r="E4318" s="31"/>
      <c r="F4318" s="31"/>
      <c r="G4318" s="31"/>
      <c r="H4318" s="31"/>
      <c r="I4318" s="31"/>
      <c r="J4318" s="32"/>
      <c r="K4318" s="30"/>
      <c r="L4318" s="23" t="e">
        <f>IF(VLOOKUP(H4318,'Cross-Page Data'!$D$4:$F$48,3,FALSE)="natural gas",VLOOKUP(G4318,'Cross-Page Data'!$I$4:$J$19,2,FALSE),IF(VLOOKUP(H4318,'Cross-Page Data'!$D$4:$F$48,3,FALSE)="solar",IF(G4318="PV","solar PV","solar thermal"),IF(VLOOKUP(H4318,'Cross-Page Data'!$D$4:$F$48,3,FALSE)="wind",VLOOKUP(G4318,'Cross-Page Data'!$I$4:$J$19,2,FALSE),IF(VLOOKUP(H4318,'Cross-Page Data'!$D$4:$F$48,3,FALSE)="hydro",VLOOKUP(G4318,'Cross-Page Data'!$I$4:$J$19,2,FALSE),VLOOKUP(H4318,'Cross-Page Data'!$D$4:$F$48,3,FALSE)))))</f>
        <v>#N/A</v>
      </c>
      <c r="M4318" s="23" t="b">
        <f t="shared" si="67"/>
        <v>1</v>
      </c>
    </row>
    <row r="4319" spans="1:13" x14ac:dyDescent="0.25">
      <c r="A4319" s="30"/>
      <c r="B4319" s="31"/>
      <c r="C4319" s="31"/>
      <c r="D4319" s="30"/>
      <c r="E4319" s="31"/>
      <c r="F4319" s="31"/>
      <c r="G4319" s="31"/>
      <c r="H4319" s="31"/>
      <c r="I4319" s="31"/>
      <c r="J4319" s="32"/>
      <c r="K4319" s="30"/>
      <c r="L4319" s="23" t="e">
        <f>IF(VLOOKUP(H4319,'Cross-Page Data'!$D$4:$F$48,3,FALSE)="natural gas",VLOOKUP(G4319,'Cross-Page Data'!$I$4:$J$19,2,FALSE),IF(VLOOKUP(H4319,'Cross-Page Data'!$D$4:$F$48,3,FALSE)="solar",IF(G4319="PV","solar PV","solar thermal"),IF(VLOOKUP(H4319,'Cross-Page Data'!$D$4:$F$48,3,FALSE)="wind",VLOOKUP(G4319,'Cross-Page Data'!$I$4:$J$19,2,FALSE),IF(VLOOKUP(H4319,'Cross-Page Data'!$D$4:$F$48,3,FALSE)="hydro",VLOOKUP(G4319,'Cross-Page Data'!$I$4:$J$19,2,FALSE),VLOOKUP(H4319,'Cross-Page Data'!$D$4:$F$48,3,FALSE)))))</f>
        <v>#N/A</v>
      </c>
      <c r="M4319" s="23" t="b">
        <f t="shared" si="67"/>
        <v>1</v>
      </c>
    </row>
    <row r="4320" spans="1:13" x14ac:dyDescent="0.25">
      <c r="A4320" s="30"/>
      <c r="B4320" s="31"/>
      <c r="C4320" s="31"/>
      <c r="D4320" s="30"/>
      <c r="E4320" s="31"/>
      <c r="F4320" s="31"/>
      <c r="G4320" s="31"/>
      <c r="H4320" s="31"/>
      <c r="I4320" s="31"/>
      <c r="J4320" s="32"/>
      <c r="K4320" s="30"/>
      <c r="L4320" s="23" t="e">
        <f>IF(VLOOKUP(H4320,'Cross-Page Data'!$D$4:$F$48,3,FALSE)="natural gas",VLOOKUP(G4320,'Cross-Page Data'!$I$4:$J$19,2,FALSE),IF(VLOOKUP(H4320,'Cross-Page Data'!$D$4:$F$48,3,FALSE)="solar",IF(G4320="PV","solar PV","solar thermal"),IF(VLOOKUP(H4320,'Cross-Page Data'!$D$4:$F$48,3,FALSE)="wind",VLOOKUP(G4320,'Cross-Page Data'!$I$4:$J$19,2,FALSE),IF(VLOOKUP(H4320,'Cross-Page Data'!$D$4:$F$48,3,FALSE)="hydro",VLOOKUP(G4320,'Cross-Page Data'!$I$4:$J$19,2,FALSE),VLOOKUP(H4320,'Cross-Page Data'!$D$4:$F$48,3,FALSE)))))</f>
        <v>#N/A</v>
      </c>
      <c r="M4320" s="23" t="b">
        <f t="shared" si="67"/>
        <v>1</v>
      </c>
    </row>
    <row r="4321" spans="1:13" x14ac:dyDescent="0.25">
      <c r="A4321" s="30"/>
      <c r="B4321" s="31"/>
      <c r="C4321" s="31"/>
      <c r="D4321" s="30"/>
      <c r="E4321" s="31"/>
      <c r="F4321" s="31"/>
      <c r="G4321" s="31"/>
      <c r="H4321" s="31"/>
      <c r="I4321" s="31"/>
      <c r="J4321" s="32"/>
      <c r="K4321" s="30"/>
      <c r="L4321" s="23" t="e">
        <f>IF(VLOOKUP(H4321,'Cross-Page Data'!$D$4:$F$48,3,FALSE)="natural gas",VLOOKUP(G4321,'Cross-Page Data'!$I$4:$J$19,2,FALSE),IF(VLOOKUP(H4321,'Cross-Page Data'!$D$4:$F$48,3,FALSE)="solar",IF(G4321="PV","solar PV","solar thermal"),IF(VLOOKUP(H4321,'Cross-Page Data'!$D$4:$F$48,3,FALSE)="wind",VLOOKUP(G4321,'Cross-Page Data'!$I$4:$J$19,2,FALSE),IF(VLOOKUP(H4321,'Cross-Page Data'!$D$4:$F$48,3,FALSE)="hydro",VLOOKUP(G4321,'Cross-Page Data'!$I$4:$J$19,2,FALSE),VLOOKUP(H4321,'Cross-Page Data'!$D$4:$F$48,3,FALSE)))))</f>
        <v>#N/A</v>
      </c>
      <c r="M4321" s="23" t="b">
        <f t="shared" si="67"/>
        <v>1</v>
      </c>
    </row>
    <row r="4322" spans="1:13" x14ac:dyDescent="0.25">
      <c r="A4322" s="30"/>
      <c r="B4322" s="31"/>
      <c r="C4322" s="31"/>
      <c r="D4322" s="30"/>
      <c r="E4322" s="31"/>
      <c r="F4322" s="31"/>
      <c r="G4322" s="31"/>
      <c r="H4322" s="31"/>
      <c r="I4322" s="31"/>
      <c r="J4322" s="32"/>
      <c r="K4322" s="30"/>
      <c r="L4322" s="23" t="e">
        <f>IF(VLOOKUP(H4322,'Cross-Page Data'!$D$4:$F$48,3,FALSE)="natural gas",VLOOKUP(G4322,'Cross-Page Data'!$I$4:$J$19,2,FALSE),IF(VLOOKUP(H4322,'Cross-Page Data'!$D$4:$F$48,3,FALSE)="solar",IF(G4322="PV","solar PV","solar thermal"),IF(VLOOKUP(H4322,'Cross-Page Data'!$D$4:$F$48,3,FALSE)="wind",VLOOKUP(G4322,'Cross-Page Data'!$I$4:$J$19,2,FALSE),IF(VLOOKUP(H4322,'Cross-Page Data'!$D$4:$F$48,3,FALSE)="hydro",VLOOKUP(G4322,'Cross-Page Data'!$I$4:$J$19,2,FALSE),VLOOKUP(H4322,'Cross-Page Data'!$D$4:$F$48,3,FALSE)))))</f>
        <v>#N/A</v>
      </c>
      <c r="M4322" s="23" t="b">
        <f t="shared" si="67"/>
        <v>1</v>
      </c>
    </row>
    <row r="4323" spans="1:13" x14ac:dyDescent="0.25">
      <c r="A4323" s="30"/>
      <c r="B4323" s="31"/>
      <c r="C4323" s="31"/>
      <c r="D4323" s="30"/>
      <c r="E4323" s="31"/>
      <c r="F4323" s="31"/>
      <c r="G4323" s="31"/>
      <c r="H4323" s="31"/>
      <c r="I4323" s="31"/>
      <c r="J4323" s="32"/>
      <c r="K4323" s="30"/>
      <c r="L4323" s="23" t="e">
        <f>IF(VLOOKUP(H4323,'Cross-Page Data'!$D$4:$F$48,3,FALSE)="natural gas",VLOOKUP(G4323,'Cross-Page Data'!$I$4:$J$19,2,FALSE),IF(VLOOKUP(H4323,'Cross-Page Data'!$D$4:$F$48,3,FALSE)="solar",IF(G4323="PV","solar PV","solar thermal"),IF(VLOOKUP(H4323,'Cross-Page Data'!$D$4:$F$48,3,FALSE)="wind",VLOOKUP(G4323,'Cross-Page Data'!$I$4:$J$19,2,FALSE),IF(VLOOKUP(H4323,'Cross-Page Data'!$D$4:$F$48,3,FALSE)="hydro",VLOOKUP(G4323,'Cross-Page Data'!$I$4:$J$19,2,FALSE),VLOOKUP(H4323,'Cross-Page Data'!$D$4:$F$48,3,FALSE)))))</f>
        <v>#N/A</v>
      </c>
      <c r="M4323" s="23" t="b">
        <f t="shared" si="67"/>
        <v>1</v>
      </c>
    </row>
    <row r="4324" spans="1:13" x14ac:dyDescent="0.25">
      <c r="A4324" s="30"/>
      <c r="B4324" s="31"/>
      <c r="C4324" s="31"/>
      <c r="D4324" s="30"/>
      <c r="E4324" s="31"/>
      <c r="F4324" s="31"/>
      <c r="G4324" s="31"/>
      <c r="H4324" s="31"/>
      <c r="I4324" s="31"/>
      <c r="J4324" s="32"/>
      <c r="K4324" s="30"/>
      <c r="L4324" s="23" t="e">
        <f>IF(VLOOKUP(H4324,'Cross-Page Data'!$D$4:$F$48,3,FALSE)="natural gas",VLOOKUP(G4324,'Cross-Page Data'!$I$4:$J$19,2,FALSE),IF(VLOOKUP(H4324,'Cross-Page Data'!$D$4:$F$48,3,FALSE)="solar",IF(G4324="PV","solar PV","solar thermal"),IF(VLOOKUP(H4324,'Cross-Page Data'!$D$4:$F$48,3,FALSE)="wind",VLOOKUP(G4324,'Cross-Page Data'!$I$4:$J$19,2,FALSE),IF(VLOOKUP(H4324,'Cross-Page Data'!$D$4:$F$48,3,FALSE)="hydro",VLOOKUP(G4324,'Cross-Page Data'!$I$4:$J$19,2,FALSE),VLOOKUP(H4324,'Cross-Page Data'!$D$4:$F$48,3,FALSE)))))</f>
        <v>#N/A</v>
      </c>
      <c r="M4324" s="23" t="b">
        <f t="shared" si="67"/>
        <v>1</v>
      </c>
    </row>
    <row r="4325" spans="1:13" x14ac:dyDescent="0.25">
      <c r="A4325" s="30"/>
      <c r="B4325" s="31"/>
      <c r="C4325" s="31"/>
      <c r="D4325" s="30"/>
      <c r="E4325" s="31"/>
      <c r="F4325" s="31"/>
      <c r="G4325" s="31"/>
      <c r="H4325" s="31"/>
      <c r="I4325" s="31"/>
      <c r="J4325" s="32"/>
      <c r="K4325" s="30"/>
      <c r="L4325" s="23" t="e">
        <f>IF(VLOOKUP(H4325,'Cross-Page Data'!$D$4:$F$48,3,FALSE)="natural gas",VLOOKUP(G4325,'Cross-Page Data'!$I$4:$J$19,2,FALSE),IF(VLOOKUP(H4325,'Cross-Page Data'!$D$4:$F$48,3,FALSE)="solar",IF(G4325="PV","solar PV","solar thermal"),IF(VLOOKUP(H4325,'Cross-Page Data'!$D$4:$F$48,3,FALSE)="wind",VLOOKUP(G4325,'Cross-Page Data'!$I$4:$J$19,2,FALSE),IF(VLOOKUP(H4325,'Cross-Page Data'!$D$4:$F$48,3,FALSE)="hydro",VLOOKUP(G4325,'Cross-Page Data'!$I$4:$J$19,2,FALSE),VLOOKUP(H4325,'Cross-Page Data'!$D$4:$F$48,3,FALSE)))))</f>
        <v>#N/A</v>
      </c>
      <c r="M4325" s="23" t="b">
        <f t="shared" si="67"/>
        <v>1</v>
      </c>
    </row>
    <row r="4326" spans="1:13" x14ac:dyDescent="0.25">
      <c r="A4326" s="30"/>
      <c r="B4326" s="31"/>
      <c r="C4326" s="31"/>
      <c r="D4326" s="30"/>
      <c r="E4326" s="31"/>
      <c r="F4326" s="31"/>
      <c r="G4326" s="31"/>
      <c r="H4326" s="31"/>
      <c r="I4326" s="31"/>
      <c r="J4326" s="32"/>
      <c r="K4326" s="30"/>
      <c r="L4326" s="23" t="e">
        <f>IF(VLOOKUP(H4326,'Cross-Page Data'!$D$4:$F$48,3,FALSE)="natural gas",VLOOKUP(G4326,'Cross-Page Data'!$I$4:$J$19,2,FALSE),IF(VLOOKUP(H4326,'Cross-Page Data'!$D$4:$F$48,3,FALSE)="solar",IF(G4326="PV","solar PV","solar thermal"),IF(VLOOKUP(H4326,'Cross-Page Data'!$D$4:$F$48,3,FALSE)="wind",VLOOKUP(G4326,'Cross-Page Data'!$I$4:$J$19,2,FALSE),IF(VLOOKUP(H4326,'Cross-Page Data'!$D$4:$F$48,3,FALSE)="hydro",VLOOKUP(G4326,'Cross-Page Data'!$I$4:$J$19,2,FALSE),VLOOKUP(H4326,'Cross-Page Data'!$D$4:$F$48,3,FALSE)))))</f>
        <v>#N/A</v>
      </c>
      <c r="M4326" s="23" t="b">
        <f t="shared" si="67"/>
        <v>1</v>
      </c>
    </row>
    <row r="4327" spans="1:13" x14ac:dyDescent="0.25">
      <c r="A4327" s="30"/>
      <c r="B4327" s="31"/>
      <c r="C4327" s="31"/>
      <c r="D4327" s="30"/>
      <c r="E4327" s="31"/>
      <c r="F4327" s="31"/>
      <c r="G4327" s="31"/>
      <c r="H4327" s="31"/>
      <c r="I4327" s="31"/>
      <c r="J4327" s="32"/>
      <c r="K4327" s="30"/>
      <c r="L4327" s="23" t="e">
        <f>IF(VLOOKUP(H4327,'Cross-Page Data'!$D$4:$F$48,3,FALSE)="natural gas",VLOOKUP(G4327,'Cross-Page Data'!$I$4:$J$19,2,FALSE),IF(VLOOKUP(H4327,'Cross-Page Data'!$D$4:$F$48,3,FALSE)="solar",IF(G4327="PV","solar PV","solar thermal"),IF(VLOOKUP(H4327,'Cross-Page Data'!$D$4:$F$48,3,FALSE)="wind",VLOOKUP(G4327,'Cross-Page Data'!$I$4:$J$19,2,FALSE),IF(VLOOKUP(H4327,'Cross-Page Data'!$D$4:$F$48,3,FALSE)="hydro",VLOOKUP(G4327,'Cross-Page Data'!$I$4:$J$19,2,FALSE),VLOOKUP(H4327,'Cross-Page Data'!$D$4:$F$48,3,FALSE)))))</f>
        <v>#N/A</v>
      </c>
      <c r="M4327" s="23" t="b">
        <f t="shared" si="67"/>
        <v>1</v>
      </c>
    </row>
    <row r="4328" spans="1:13" x14ac:dyDescent="0.25">
      <c r="A4328" s="30"/>
      <c r="B4328" s="31"/>
      <c r="C4328" s="31"/>
      <c r="D4328" s="30"/>
      <c r="E4328" s="31"/>
      <c r="F4328" s="31"/>
      <c r="G4328" s="31"/>
      <c r="H4328" s="31"/>
      <c r="I4328" s="31"/>
      <c r="J4328" s="32"/>
      <c r="K4328" s="30"/>
      <c r="L4328" s="23" t="e">
        <f>IF(VLOOKUP(H4328,'Cross-Page Data'!$D$4:$F$48,3,FALSE)="natural gas",VLOOKUP(G4328,'Cross-Page Data'!$I$4:$J$19,2,FALSE),IF(VLOOKUP(H4328,'Cross-Page Data'!$D$4:$F$48,3,FALSE)="solar",IF(G4328="PV","solar PV","solar thermal"),IF(VLOOKUP(H4328,'Cross-Page Data'!$D$4:$F$48,3,FALSE)="wind",VLOOKUP(G4328,'Cross-Page Data'!$I$4:$J$19,2,FALSE),IF(VLOOKUP(H4328,'Cross-Page Data'!$D$4:$F$48,3,FALSE)="hydro",VLOOKUP(G4328,'Cross-Page Data'!$I$4:$J$19,2,FALSE),VLOOKUP(H4328,'Cross-Page Data'!$D$4:$F$48,3,FALSE)))))</f>
        <v>#N/A</v>
      </c>
      <c r="M4328" s="23" t="b">
        <f t="shared" si="67"/>
        <v>1</v>
      </c>
    </row>
    <row r="4329" spans="1:13" x14ac:dyDescent="0.25">
      <c r="A4329" s="30"/>
      <c r="B4329" s="31"/>
      <c r="C4329" s="31"/>
      <c r="D4329" s="30"/>
      <c r="E4329" s="31"/>
      <c r="F4329" s="31"/>
      <c r="G4329" s="31"/>
      <c r="H4329" s="31"/>
      <c r="I4329" s="31"/>
      <c r="J4329" s="32"/>
      <c r="K4329" s="30"/>
      <c r="L4329" s="23" t="e">
        <f>IF(VLOOKUP(H4329,'Cross-Page Data'!$D$4:$F$48,3,FALSE)="natural gas",VLOOKUP(G4329,'Cross-Page Data'!$I$4:$J$19,2,FALSE),IF(VLOOKUP(H4329,'Cross-Page Data'!$D$4:$F$48,3,FALSE)="solar",IF(G4329="PV","solar PV","solar thermal"),IF(VLOOKUP(H4329,'Cross-Page Data'!$D$4:$F$48,3,FALSE)="wind",VLOOKUP(G4329,'Cross-Page Data'!$I$4:$J$19,2,FALSE),IF(VLOOKUP(H4329,'Cross-Page Data'!$D$4:$F$48,3,FALSE)="hydro",VLOOKUP(G4329,'Cross-Page Data'!$I$4:$J$19,2,FALSE),VLOOKUP(H4329,'Cross-Page Data'!$D$4:$F$48,3,FALSE)))))</f>
        <v>#N/A</v>
      </c>
      <c r="M4329" s="23" t="b">
        <f t="shared" si="67"/>
        <v>1</v>
      </c>
    </row>
    <row r="4330" spans="1:13" x14ac:dyDescent="0.25">
      <c r="A4330" s="30"/>
      <c r="B4330" s="31"/>
      <c r="C4330" s="31"/>
      <c r="D4330" s="30"/>
      <c r="E4330" s="31"/>
      <c r="F4330" s="31"/>
      <c r="G4330" s="31"/>
      <c r="H4330" s="31"/>
      <c r="I4330" s="31"/>
      <c r="J4330" s="32"/>
      <c r="K4330" s="30"/>
      <c r="L4330" s="23" t="e">
        <f>IF(VLOOKUP(H4330,'Cross-Page Data'!$D$4:$F$48,3,FALSE)="natural gas",VLOOKUP(G4330,'Cross-Page Data'!$I$4:$J$19,2,FALSE),IF(VLOOKUP(H4330,'Cross-Page Data'!$D$4:$F$48,3,FALSE)="solar",IF(G4330="PV","solar PV","solar thermal"),IF(VLOOKUP(H4330,'Cross-Page Data'!$D$4:$F$48,3,FALSE)="wind",VLOOKUP(G4330,'Cross-Page Data'!$I$4:$J$19,2,FALSE),IF(VLOOKUP(H4330,'Cross-Page Data'!$D$4:$F$48,3,FALSE)="hydro",VLOOKUP(G4330,'Cross-Page Data'!$I$4:$J$19,2,FALSE),VLOOKUP(H4330,'Cross-Page Data'!$D$4:$F$48,3,FALSE)))))</f>
        <v>#N/A</v>
      </c>
      <c r="M4330" s="23" t="b">
        <f t="shared" si="67"/>
        <v>1</v>
      </c>
    </row>
    <row r="4331" spans="1:13" x14ac:dyDescent="0.25">
      <c r="A4331" s="30"/>
      <c r="B4331" s="31"/>
      <c r="C4331" s="31"/>
      <c r="D4331" s="30"/>
      <c r="E4331" s="31"/>
      <c r="F4331" s="31"/>
      <c r="G4331" s="31"/>
      <c r="H4331" s="31"/>
      <c r="I4331" s="31"/>
      <c r="J4331" s="32"/>
      <c r="K4331" s="30"/>
      <c r="L4331" s="23" t="e">
        <f>IF(VLOOKUP(H4331,'Cross-Page Data'!$D$4:$F$48,3,FALSE)="natural gas",VLOOKUP(G4331,'Cross-Page Data'!$I$4:$J$19,2,FALSE),IF(VLOOKUP(H4331,'Cross-Page Data'!$D$4:$F$48,3,FALSE)="solar",IF(G4331="PV","solar PV","solar thermal"),IF(VLOOKUP(H4331,'Cross-Page Data'!$D$4:$F$48,3,FALSE)="wind",VLOOKUP(G4331,'Cross-Page Data'!$I$4:$J$19,2,FALSE),IF(VLOOKUP(H4331,'Cross-Page Data'!$D$4:$F$48,3,FALSE)="hydro",VLOOKUP(G4331,'Cross-Page Data'!$I$4:$J$19,2,FALSE),VLOOKUP(H4331,'Cross-Page Data'!$D$4:$F$48,3,FALSE)))))</f>
        <v>#N/A</v>
      </c>
      <c r="M4331" s="23" t="b">
        <f t="shared" si="67"/>
        <v>1</v>
      </c>
    </row>
    <row r="4332" spans="1:13" x14ac:dyDescent="0.25">
      <c r="A4332" s="30"/>
      <c r="B4332" s="31"/>
      <c r="C4332" s="31"/>
      <c r="D4332" s="30"/>
      <c r="E4332" s="31"/>
      <c r="F4332" s="31"/>
      <c r="G4332" s="31"/>
      <c r="H4332" s="31"/>
      <c r="I4332" s="31"/>
      <c r="J4332" s="32"/>
      <c r="K4332" s="30"/>
      <c r="L4332" s="23" t="e">
        <f>IF(VLOOKUP(H4332,'Cross-Page Data'!$D$4:$F$48,3,FALSE)="natural gas",VLOOKUP(G4332,'Cross-Page Data'!$I$4:$J$19,2,FALSE),IF(VLOOKUP(H4332,'Cross-Page Data'!$D$4:$F$48,3,FALSE)="solar",IF(G4332="PV","solar PV","solar thermal"),IF(VLOOKUP(H4332,'Cross-Page Data'!$D$4:$F$48,3,FALSE)="wind",VLOOKUP(G4332,'Cross-Page Data'!$I$4:$J$19,2,FALSE),IF(VLOOKUP(H4332,'Cross-Page Data'!$D$4:$F$48,3,FALSE)="hydro",VLOOKUP(G4332,'Cross-Page Data'!$I$4:$J$19,2,FALSE),VLOOKUP(H4332,'Cross-Page Data'!$D$4:$F$48,3,FALSE)))))</f>
        <v>#N/A</v>
      </c>
      <c r="M4332" s="23" t="b">
        <f t="shared" si="67"/>
        <v>1</v>
      </c>
    </row>
    <row r="4333" spans="1:13" x14ac:dyDescent="0.25">
      <c r="A4333" s="30"/>
      <c r="B4333" s="31"/>
      <c r="C4333" s="31"/>
      <c r="D4333" s="30"/>
      <c r="E4333" s="31"/>
      <c r="F4333" s="31"/>
      <c r="G4333" s="31"/>
      <c r="H4333" s="31"/>
      <c r="I4333" s="31"/>
      <c r="J4333" s="32"/>
      <c r="K4333" s="30"/>
      <c r="L4333" s="23" t="e">
        <f>IF(VLOOKUP(H4333,'Cross-Page Data'!$D$4:$F$48,3,FALSE)="natural gas",VLOOKUP(G4333,'Cross-Page Data'!$I$4:$J$19,2,FALSE),IF(VLOOKUP(H4333,'Cross-Page Data'!$D$4:$F$48,3,FALSE)="solar",IF(G4333="PV","solar PV","solar thermal"),IF(VLOOKUP(H4333,'Cross-Page Data'!$D$4:$F$48,3,FALSE)="wind",VLOOKUP(G4333,'Cross-Page Data'!$I$4:$J$19,2,FALSE),IF(VLOOKUP(H4333,'Cross-Page Data'!$D$4:$F$48,3,FALSE)="hydro",VLOOKUP(G4333,'Cross-Page Data'!$I$4:$J$19,2,FALSE),VLOOKUP(H4333,'Cross-Page Data'!$D$4:$F$48,3,FALSE)))))</f>
        <v>#N/A</v>
      </c>
      <c r="M4333" s="23" t="b">
        <f t="shared" si="67"/>
        <v>1</v>
      </c>
    </row>
    <row r="4334" spans="1:13" x14ac:dyDescent="0.25">
      <c r="A4334" s="30"/>
      <c r="B4334" s="31"/>
      <c r="C4334" s="31"/>
      <c r="D4334" s="30"/>
      <c r="E4334" s="31"/>
      <c r="F4334" s="31"/>
      <c r="G4334" s="31"/>
      <c r="H4334" s="31"/>
      <c r="I4334" s="31"/>
      <c r="J4334" s="32"/>
      <c r="K4334" s="30"/>
      <c r="L4334" s="23" t="e">
        <f>IF(VLOOKUP(H4334,'Cross-Page Data'!$D$4:$F$48,3,FALSE)="natural gas",VLOOKUP(G4334,'Cross-Page Data'!$I$4:$J$19,2,FALSE),IF(VLOOKUP(H4334,'Cross-Page Data'!$D$4:$F$48,3,FALSE)="solar",IF(G4334="PV","solar PV","solar thermal"),IF(VLOOKUP(H4334,'Cross-Page Data'!$D$4:$F$48,3,FALSE)="wind",VLOOKUP(G4334,'Cross-Page Data'!$I$4:$J$19,2,FALSE),IF(VLOOKUP(H4334,'Cross-Page Data'!$D$4:$F$48,3,FALSE)="hydro",VLOOKUP(G4334,'Cross-Page Data'!$I$4:$J$19,2,FALSE),VLOOKUP(H4334,'Cross-Page Data'!$D$4:$F$48,3,FALSE)))))</f>
        <v>#N/A</v>
      </c>
      <c r="M4334" s="23" t="b">
        <f t="shared" si="67"/>
        <v>1</v>
      </c>
    </row>
    <row r="4335" spans="1:13" x14ac:dyDescent="0.25">
      <c r="A4335" s="30"/>
      <c r="B4335" s="31"/>
      <c r="C4335" s="31"/>
      <c r="D4335" s="30"/>
      <c r="E4335" s="31"/>
      <c r="F4335" s="31"/>
      <c r="G4335" s="31"/>
      <c r="H4335" s="31"/>
      <c r="I4335" s="31"/>
      <c r="J4335" s="32"/>
      <c r="K4335" s="30"/>
      <c r="L4335" s="23" t="e">
        <f>IF(VLOOKUP(H4335,'Cross-Page Data'!$D$4:$F$48,3,FALSE)="natural gas",VLOOKUP(G4335,'Cross-Page Data'!$I$4:$J$19,2,FALSE),IF(VLOOKUP(H4335,'Cross-Page Data'!$D$4:$F$48,3,FALSE)="solar",IF(G4335="PV","solar PV","solar thermal"),IF(VLOOKUP(H4335,'Cross-Page Data'!$D$4:$F$48,3,FALSE)="wind",VLOOKUP(G4335,'Cross-Page Data'!$I$4:$J$19,2,FALSE),IF(VLOOKUP(H4335,'Cross-Page Data'!$D$4:$F$48,3,FALSE)="hydro",VLOOKUP(G4335,'Cross-Page Data'!$I$4:$J$19,2,FALSE),VLOOKUP(H4335,'Cross-Page Data'!$D$4:$F$48,3,FALSE)))))</f>
        <v>#N/A</v>
      </c>
      <c r="M4335" s="23" t="b">
        <f t="shared" si="67"/>
        <v>1</v>
      </c>
    </row>
    <row r="4336" spans="1:13" x14ac:dyDescent="0.25">
      <c r="A4336" s="30"/>
      <c r="B4336" s="31"/>
      <c r="C4336" s="31"/>
      <c r="D4336" s="30"/>
      <c r="E4336" s="31"/>
      <c r="F4336" s="31"/>
      <c r="G4336" s="31"/>
      <c r="H4336" s="31"/>
      <c r="I4336" s="31"/>
      <c r="J4336" s="32"/>
      <c r="K4336" s="30"/>
      <c r="L4336" s="23" t="e">
        <f>IF(VLOOKUP(H4336,'Cross-Page Data'!$D$4:$F$48,3,FALSE)="natural gas",VLOOKUP(G4336,'Cross-Page Data'!$I$4:$J$19,2,FALSE),IF(VLOOKUP(H4336,'Cross-Page Data'!$D$4:$F$48,3,FALSE)="solar",IF(G4336="PV","solar PV","solar thermal"),IF(VLOOKUP(H4336,'Cross-Page Data'!$D$4:$F$48,3,FALSE)="wind",VLOOKUP(G4336,'Cross-Page Data'!$I$4:$J$19,2,FALSE),IF(VLOOKUP(H4336,'Cross-Page Data'!$D$4:$F$48,3,FALSE)="hydro",VLOOKUP(G4336,'Cross-Page Data'!$I$4:$J$19,2,FALSE),VLOOKUP(H4336,'Cross-Page Data'!$D$4:$F$48,3,FALSE)))))</f>
        <v>#N/A</v>
      </c>
      <c r="M4336" s="23" t="b">
        <f t="shared" si="67"/>
        <v>1</v>
      </c>
    </row>
    <row r="4337" spans="1:13" x14ac:dyDescent="0.25">
      <c r="A4337" s="30"/>
      <c r="B4337" s="31"/>
      <c r="C4337" s="31"/>
      <c r="D4337" s="30"/>
      <c r="E4337" s="31"/>
      <c r="F4337" s="31"/>
      <c r="G4337" s="31"/>
      <c r="H4337" s="31"/>
      <c r="I4337" s="31"/>
      <c r="J4337" s="32"/>
      <c r="K4337" s="30"/>
      <c r="L4337" s="23" t="e">
        <f>IF(VLOOKUP(H4337,'Cross-Page Data'!$D$4:$F$48,3,FALSE)="natural gas",VLOOKUP(G4337,'Cross-Page Data'!$I$4:$J$19,2,FALSE),IF(VLOOKUP(H4337,'Cross-Page Data'!$D$4:$F$48,3,FALSE)="solar",IF(G4337="PV","solar PV","solar thermal"),IF(VLOOKUP(H4337,'Cross-Page Data'!$D$4:$F$48,3,FALSE)="wind",VLOOKUP(G4337,'Cross-Page Data'!$I$4:$J$19,2,FALSE),IF(VLOOKUP(H4337,'Cross-Page Data'!$D$4:$F$48,3,FALSE)="hydro",VLOOKUP(G4337,'Cross-Page Data'!$I$4:$J$19,2,FALSE),VLOOKUP(H4337,'Cross-Page Data'!$D$4:$F$48,3,FALSE)))))</f>
        <v>#N/A</v>
      </c>
      <c r="M4337" s="23" t="b">
        <f t="shared" si="67"/>
        <v>1</v>
      </c>
    </row>
    <row r="4338" spans="1:13" x14ac:dyDescent="0.25">
      <c r="A4338" s="30"/>
      <c r="B4338" s="31"/>
      <c r="C4338" s="31"/>
      <c r="D4338" s="30"/>
      <c r="E4338" s="31"/>
      <c r="F4338" s="31"/>
      <c r="G4338" s="31"/>
      <c r="H4338" s="31"/>
      <c r="I4338" s="31"/>
      <c r="J4338" s="32"/>
      <c r="K4338" s="30"/>
      <c r="L4338" s="23" t="e">
        <f>IF(VLOOKUP(H4338,'Cross-Page Data'!$D$4:$F$48,3,FALSE)="natural gas",VLOOKUP(G4338,'Cross-Page Data'!$I$4:$J$19,2,FALSE),IF(VLOOKUP(H4338,'Cross-Page Data'!$D$4:$F$48,3,FALSE)="solar",IF(G4338="PV","solar PV","solar thermal"),IF(VLOOKUP(H4338,'Cross-Page Data'!$D$4:$F$48,3,FALSE)="wind",VLOOKUP(G4338,'Cross-Page Data'!$I$4:$J$19,2,FALSE),IF(VLOOKUP(H4338,'Cross-Page Data'!$D$4:$F$48,3,FALSE)="hydro",VLOOKUP(G4338,'Cross-Page Data'!$I$4:$J$19,2,FALSE),VLOOKUP(H4338,'Cross-Page Data'!$D$4:$F$48,3,FALSE)))))</f>
        <v>#N/A</v>
      </c>
      <c r="M4338" s="23" t="b">
        <f t="shared" si="67"/>
        <v>1</v>
      </c>
    </row>
    <row r="4339" spans="1:13" x14ac:dyDescent="0.25">
      <c r="A4339" s="30"/>
      <c r="B4339" s="31"/>
      <c r="C4339" s="31"/>
      <c r="D4339" s="30"/>
      <c r="E4339" s="31"/>
      <c r="F4339" s="31"/>
      <c r="G4339" s="31"/>
      <c r="H4339" s="31"/>
      <c r="I4339" s="31"/>
      <c r="J4339" s="32"/>
      <c r="K4339" s="30"/>
      <c r="L4339" s="23" t="e">
        <f>IF(VLOOKUP(H4339,'Cross-Page Data'!$D$4:$F$48,3,FALSE)="natural gas",VLOOKUP(G4339,'Cross-Page Data'!$I$4:$J$19,2,FALSE),IF(VLOOKUP(H4339,'Cross-Page Data'!$D$4:$F$48,3,FALSE)="solar",IF(G4339="PV","solar PV","solar thermal"),IF(VLOOKUP(H4339,'Cross-Page Data'!$D$4:$F$48,3,FALSE)="wind",VLOOKUP(G4339,'Cross-Page Data'!$I$4:$J$19,2,FALSE),IF(VLOOKUP(H4339,'Cross-Page Data'!$D$4:$F$48,3,FALSE)="hydro",VLOOKUP(G4339,'Cross-Page Data'!$I$4:$J$19,2,FALSE),VLOOKUP(H4339,'Cross-Page Data'!$D$4:$F$48,3,FALSE)))))</f>
        <v>#N/A</v>
      </c>
      <c r="M4339" s="23" t="b">
        <f t="shared" si="67"/>
        <v>1</v>
      </c>
    </row>
    <row r="4340" spans="1:13" x14ac:dyDescent="0.25">
      <c r="A4340" s="30"/>
      <c r="B4340" s="31"/>
      <c r="C4340" s="31"/>
      <c r="D4340" s="30"/>
      <c r="E4340" s="31"/>
      <c r="F4340" s="31"/>
      <c r="G4340" s="31"/>
      <c r="H4340" s="31"/>
      <c r="I4340" s="31"/>
      <c r="J4340" s="32"/>
      <c r="K4340" s="30"/>
      <c r="L4340" s="23" t="e">
        <f>IF(VLOOKUP(H4340,'Cross-Page Data'!$D$4:$F$48,3,FALSE)="natural gas",VLOOKUP(G4340,'Cross-Page Data'!$I$4:$J$19,2,FALSE),IF(VLOOKUP(H4340,'Cross-Page Data'!$D$4:$F$48,3,FALSE)="solar",IF(G4340="PV","solar PV","solar thermal"),IF(VLOOKUP(H4340,'Cross-Page Data'!$D$4:$F$48,3,FALSE)="wind",VLOOKUP(G4340,'Cross-Page Data'!$I$4:$J$19,2,FALSE),IF(VLOOKUP(H4340,'Cross-Page Data'!$D$4:$F$48,3,FALSE)="hydro",VLOOKUP(G4340,'Cross-Page Data'!$I$4:$J$19,2,FALSE),VLOOKUP(H4340,'Cross-Page Data'!$D$4:$F$48,3,FALSE)))))</f>
        <v>#N/A</v>
      </c>
      <c r="M4340" s="23" t="b">
        <f t="shared" si="67"/>
        <v>1</v>
      </c>
    </row>
    <row r="4341" spans="1:13" x14ac:dyDescent="0.25">
      <c r="A4341" s="30"/>
      <c r="B4341" s="31"/>
      <c r="C4341" s="31"/>
      <c r="D4341" s="30"/>
      <c r="E4341" s="31"/>
      <c r="F4341" s="31"/>
      <c r="G4341" s="31"/>
      <c r="H4341" s="31"/>
      <c r="I4341" s="31"/>
      <c r="J4341" s="32"/>
      <c r="K4341" s="30"/>
      <c r="L4341" s="23" t="e">
        <f>IF(VLOOKUP(H4341,'Cross-Page Data'!$D$4:$F$48,3,FALSE)="natural gas",VLOOKUP(G4341,'Cross-Page Data'!$I$4:$J$19,2,FALSE),IF(VLOOKUP(H4341,'Cross-Page Data'!$D$4:$F$48,3,FALSE)="solar",IF(G4341="PV","solar PV","solar thermal"),IF(VLOOKUP(H4341,'Cross-Page Data'!$D$4:$F$48,3,FALSE)="wind",VLOOKUP(G4341,'Cross-Page Data'!$I$4:$J$19,2,FALSE),IF(VLOOKUP(H4341,'Cross-Page Data'!$D$4:$F$48,3,FALSE)="hydro",VLOOKUP(G4341,'Cross-Page Data'!$I$4:$J$19,2,FALSE),VLOOKUP(H4341,'Cross-Page Data'!$D$4:$F$48,3,FALSE)))))</f>
        <v>#N/A</v>
      </c>
      <c r="M4341" s="23" t="b">
        <f t="shared" si="67"/>
        <v>1</v>
      </c>
    </row>
    <row r="4342" spans="1:13" x14ac:dyDescent="0.25">
      <c r="A4342" s="30"/>
      <c r="B4342" s="31"/>
      <c r="C4342" s="31"/>
      <c r="D4342" s="30"/>
      <c r="E4342" s="31"/>
      <c r="F4342" s="31"/>
      <c r="G4342" s="31"/>
      <c r="H4342" s="31"/>
      <c r="I4342" s="31"/>
      <c r="J4342" s="32"/>
      <c r="K4342" s="30"/>
      <c r="L4342" s="23" t="e">
        <f>IF(VLOOKUP(H4342,'Cross-Page Data'!$D$4:$F$48,3,FALSE)="natural gas",VLOOKUP(G4342,'Cross-Page Data'!$I$4:$J$19,2,FALSE),IF(VLOOKUP(H4342,'Cross-Page Data'!$D$4:$F$48,3,FALSE)="solar",IF(G4342="PV","solar PV","solar thermal"),IF(VLOOKUP(H4342,'Cross-Page Data'!$D$4:$F$48,3,FALSE)="wind",VLOOKUP(G4342,'Cross-Page Data'!$I$4:$J$19,2,FALSE),IF(VLOOKUP(H4342,'Cross-Page Data'!$D$4:$F$48,3,FALSE)="hydro",VLOOKUP(G4342,'Cross-Page Data'!$I$4:$J$19,2,FALSE),VLOOKUP(H4342,'Cross-Page Data'!$D$4:$F$48,3,FALSE)))))</f>
        <v>#N/A</v>
      </c>
      <c r="M4342" s="23" t="b">
        <f t="shared" si="67"/>
        <v>1</v>
      </c>
    </row>
    <row r="4343" spans="1:13" x14ac:dyDescent="0.25">
      <c r="A4343" s="30"/>
      <c r="B4343" s="31"/>
      <c r="C4343" s="31"/>
      <c r="D4343" s="30"/>
      <c r="E4343" s="31"/>
      <c r="F4343" s="31"/>
      <c r="G4343" s="31"/>
      <c r="H4343" s="31"/>
      <c r="I4343" s="31"/>
      <c r="J4343" s="32"/>
      <c r="K4343" s="30"/>
      <c r="L4343" s="23" t="e">
        <f>IF(VLOOKUP(H4343,'Cross-Page Data'!$D$4:$F$48,3,FALSE)="natural gas",VLOOKUP(G4343,'Cross-Page Data'!$I$4:$J$19,2,FALSE),IF(VLOOKUP(H4343,'Cross-Page Data'!$D$4:$F$48,3,FALSE)="solar",IF(G4343="PV","solar PV","solar thermal"),IF(VLOOKUP(H4343,'Cross-Page Data'!$D$4:$F$48,3,FALSE)="wind",VLOOKUP(G4343,'Cross-Page Data'!$I$4:$J$19,2,FALSE),IF(VLOOKUP(H4343,'Cross-Page Data'!$D$4:$F$48,3,FALSE)="hydro",VLOOKUP(G4343,'Cross-Page Data'!$I$4:$J$19,2,FALSE),VLOOKUP(H4343,'Cross-Page Data'!$D$4:$F$48,3,FALSE)))))</f>
        <v>#N/A</v>
      </c>
      <c r="M4343" s="23" t="b">
        <f t="shared" si="67"/>
        <v>1</v>
      </c>
    </row>
    <row r="4344" spans="1:13" x14ac:dyDescent="0.25">
      <c r="A4344" s="30"/>
      <c r="B4344" s="31"/>
      <c r="C4344" s="31"/>
      <c r="D4344" s="30"/>
      <c r="E4344" s="31"/>
      <c r="F4344" s="31"/>
      <c r="G4344" s="31"/>
      <c r="H4344" s="31"/>
      <c r="I4344" s="31"/>
      <c r="J4344" s="32"/>
      <c r="K4344" s="30"/>
      <c r="L4344" s="23" t="e">
        <f>IF(VLOOKUP(H4344,'Cross-Page Data'!$D$4:$F$48,3,FALSE)="natural gas",VLOOKUP(G4344,'Cross-Page Data'!$I$4:$J$19,2,FALSE),IF(VLOOKUP(H4344,'Cross-Page Data'!$D$4:$F$48,3,FALSE)="solar",IF(G4344="PV","solar PV","solar thermal"),IF(VLOOKUP(H4344,'Cross-Page Data'!$D$4:$F$48,3,FALSE)="wind",VLOOKUP(G4344,'Cross-Page Data'!$I$4:$J$19,2,FALSE),IF(VLOOKUP(H4344,'Cross-Page Data'!$D$4:$F$48,3,FALSE)="hydro",VLOOKUP(G4344,'Cross-Page Data'!$I$4:$J$19,2,FALSE),VLOOKUP(H4344,'Cross-Page Data'!$D$4:$F$48,3,FALSE)))))</f>
        <v>#N/A</v>
      </c>
      <c r="M4344" s="23" t="b">
        <f t="shared" si="67"/>
        <v>1</v>
      </c>
    </row>
    <row r="4345" spans="1:13" x14ac:dyDescent="0.25">
      <c r="A4345" s="30"/>
      <c r="B4345" s="31"/>
      <c r="C4345" s="31"/>
      <c r="D4345" s="30"/>
      <c r="E4345" s="31"/>
      <c r="F4345" s="31"/>
      <c r="G4345" s="31"/>
      <c r="H4345" s="31"/>
      <c r="I4345" s="31"/>
      <c r="J4345" s="32"/>
      <c r="K4345" s="30"/>
      <c r="L4345" s="23" t="e">
        <f>IF(VLOOKUP(H4345,'Cross-Page Data'!$D$4:$F$48,3,FALSE)="natural gas",VLOOKUP(G4345,'Cross-Page Data'!$I$4:$J$19,2,FALSE),IF(VLOOKUP(H4345,'Cross-Page Data'!$D$4:$F$48,3,FALSE)="solar",IF(G4345="PV","solar PV","solar thermal"),IF(VLOOKUP(H4345,'Cross-Page Data'!$D$4:$F$48,3,FALSE)="wind",VLOOKUP(G4345,'Cross-Page Data'!$I$4:$J$19,2,FALSE),IF(VLOOKUP(H4345,'Cross-Page Data'!$D$4:$F$48,3,FALSE)="hydro",VLOOKUP(G4345,'Cross-Page Data'!$I$4:$J$19,2,FALSE),VLOOKUP(H4345,'Cross-Page Data'!$D$4:$F$48,3,FALSE)))))</f>
        <v>#N/A</v>
      </c>
      <c r="M4345" s="23" t="b">
        <f t="shared" si="67"/>
        <v>1</v>
      </c>
    </row>
    <row r="4346" spans="1:13" x14ac:dyDescent="0.25">
      <c r="A4346" s="30"/>
      <c r="B4346" s="31"/>
      <c r="C4346" s="31"/>
      <c r="D4346" s="30"/>
      <c r="E4346" s="31"/>
      <c r="F4346" s="31"/>
      <c r="G4346" s="31"/>
      <c r="H4346" s="31"/>
      <c r="I4346" s="31"/>
      <c r="J4346" s="32"/>
      <c r="K4346" s="30"/>
      <c r="L4346" s="23" t="e">
        <f>IF(VLOOKUP(H4346,'Cross-Page Data'!$D$4:$F$48,3,FALSE)="natural gas",VLOOKUP(G4346,'Cross-Page Data'!$I$4:$J$19,2,FALSE),IF(VLOOKUP(H4346,'Cross-Page Data'!$D$4:$F$48,3,FALSE)="solar",IF(G4346="PV","solar PV","solar thermal"),IF(VLOOKUP(H4346,'Cross-Page Data'!$D$4:$F$48,3,FALSE)="wind",VLOOKUP(G4346,'Cross-Page Data'!$I$4:$J$19,2,FALSE),IF(VLOOKUP(H4346,'Cross-Page Data'!$D$4:$F$48,3,FALSE)="hydro",VLOOKUP(G4346,'Cross-Page Data'!$I$4:$J$19,2,FALSE),VLOOKUP(H4346,'Cross-Page Data'!$D$4:$F$48,3,FALSE)))))</f>
        <v>#N/A</v>
      </c>
      <c r="M4346" s="23" t="b">
        <f t="shared" si="67"/>
        <v>1</v>
      </c>
    </row>
    <row r="4347" spans="1:13" x14ac:dyDescent="0.25">
      <c r="A4347" s="30"/>
      <c r="B4347" s="31"/>
      <c r="C4347" s="31"/>
      <c r="D4347" s="30"/>
      <c r="E4347" s="31"/>
      <c r="F4347" s="31"/>
      <c r="G4347" s="31"/>
      <c r="H4347" s="31"/>
      <c r="I4347" s="31"/>
      <c r="J4347" s="32"/>
      <c r="K4347" s="30"/>
      <c r="L4347" s="23" t="e">
        <f>IF(VLOOKUP(H4347,'Cross-Page Data'!$D$4:$F$48,3,FALSE)="natural gas",VLOOKUP(G4347,'Cross-Page Data'!$I$4:$J$19,2,FALSE),IF(VLOOKUP(H4347,'Cross-Page Data'!$D$4:$F$48,3,FALSE)="solar",IF(G4347="PV","solar PV","solar thermal"),IF(VLOOKUP(H4347,'Cross-Page Data'!$D$4:$F$48,3,FALSE)="wind",VLOOKUP(G4347,'Cross-Page Data'!$I$4:$J$19,2,FALSE),IF(VLOOKUP(H4347,'Cross-Page Data'!$D$4:$F$48,3,FALSE)="hydro",VLOOKUP(G4347,'Cross-Page Data'!$I$4:$J$19,2,FALSE),VLOOKUP(H4347,'Cross-Page Data'!$D$4:$F$48,3,FALSE)))))</f>
        <v>#N/A</v>
      </c>
      <c r="M4347" s="23" t="b">
        <f t="shared" si="67"/>
        <v>1</v>
      </c>
    </row>
    <row r="4348" spans="1:13" x14ac:dyDescent="0.25">
      <c r="A4348" s="30"/>
      <c r="B4348" s="31"/>
      <c r="C4348" s="31"/>
      <c r="D4348" s="30"/>
      <c r="E4348" s="31"/>
      <c r="F4348" s="31"/>
      <c r="G4348" s="31"/>
      <c r="H4348" s="31"/>
      <c r="I4348" s="31"/>
      <c r="J4348" s="32"/>
      <c r="K4348" s="30"/>
      <c r="L4348" s="23" t="e">
        <f>IF(VLOOKUP(H4348,'Cross-Page Data'!$D$4:$F$48,3,FALSE)="natural gas",VLOOKUP(G4348,'Cross-Page Data'!$I$4:$J$19,2,FALSE),IF(VLOOKUP(H4348,'Cross-Page Data'!$D$4:$F$48,3,FALSE)="solar",IF(G4348="PV","solar PV","solar thermal"),IF(VLOOKUP(H4348,'Cross-Page Data'!$D$4:$F$48,3,FALSE)="wind",VLOOKUP(G4348,'Cross-Page Data'!$I$4:$J$19,2,FALSE),IF(VLOOKUP(H4348,'Cross-Page Data'!$D$4:$F$48,3,FALSE)="hydro",VLOOKUP(G4348,'Cross-Page Data'!$I$4:$J$19,2,FALSE),VLOOKUP(H4348,'Cross-Page Data'!$D$4:$F$48,3,FALSE)))))</f>
        <v>#N/A</v>
      </c>
      <c r="M4348" s="23" t="b">
        <f t="shared" si="67"/>
        <v>1</v>
      </c>
    </row>
    <row r="4349" spans="1:13" x14ac:dyDescent="0.25">
      <c r="A4349" s="30"/>
      <c r="B4349" s="31"/>
      <c r="C4349" s="31"/>
      <c r="D4349" s="30"/>
      <c r="E4349" s="31"/>
      <c r="F4349" s="31"/>
      <c r="G4349" s="31"/>
      <c r="H4349" s="31"/>
      <c r="I4349" s="31"/>
      <c r="J4349" s="32"/>
      <c r="K4349" s="30"/>
      <c r="L4349" s="23" t="e">
        <f>IF(VLOOKUP(H4349,'Cross-Page Data'!$D$4:$F$48,3,FALSE)="natural gas",VLOOKUP(G4349,'Cross-Page Data'!$I$4:$J$19,2,FALSE),IF(VLOOKUP(H4349,'Cross-Page Data'!$D$4:$F$48,3,FALSE)="solar",IF(G4349="PV","solar PV","solar thermal"),IF(VLOOKUP(H4349,'Cross-Page Data'!$D$4:$F$48,3,FALSE)="wind",VLOOKUP(G4349,'Cross-Page Data'!$I$4:$J$19,2,FALSE),IF(VLOOKUP(H4349,'Cross-Page Data'!$D$4:$F$48,3,FALSE)="hydro",VLOOKUP(G4349,'Cross-Page Data'!$I$4:$J$19,2,FALSE),VLOOKUP(H4349,'Cross-Page Data'!$D$4:$F$48,3,FALSE)))))</f>
        <v>#N/A</v>
      </c>
      <c r="M4349" s="23" t="b">
        <f t="shared" si="67"/>
        <v>1</v>
      </c>
    </row>
    <row r="4350" spans="1:13" x14ac:dyDescent="0.25">
      <c r="A4350" s="30"/>
      <c r="B4350" s="31"/>
      <c r="C4350" s="31"/>
      <c r="D4350" s="30"/>
      <c r="E4350" s="31"/>
      <c r="F4350" s="31"/>
      <c r="G4350" s="31"/>
      <c r="H4350" s="31"/>
      <c r="I4350" s="31"/>
      <c r="J4350" s="32"/>
      <c r="K4350" s="30"/>
      <c r="L4350" s="23" t="e">
        <f>IF(VLOOKUP(H4350,'Cross-Page Data'!$D$4:$F$48,3,FALSE)="natural gas",VLOOKUP(G4350,'Cross-Page Data'!$I$4:$J$19,2,FALSE),IF(VLOOKUP(H4350,'Cross-Page Data'!$D$4:$F$48,3,FALSE)="solar",IF(G4350="PV","solar PV","solar thermal"),IF(VLOOKUP(H4350,'Cross-Page Data'!$D$4:$F$48,3,FALSE)="wind",VLOOKUP(G4350,'Cross-Page Data'!$I$4:$J$19,2,FALSE),IF(VLOOKUP(H4350,'Cross-Page Data'!$D$4:$F$48,3,FALSE)="hydro",VLOOKUP(G4350,'Cross-Page Data'!$I$4:$J$19,2,FALSE),VLOOKUP(H4350,'Cross-Page Data'!$D$4:$F$48,3,FALSE)))))</f>
        <v>#N/A</v>
      </c>
      <c r="M4350" s="23" t="b">
        <f t="shared" si="67"/>
        <v>1</v>
      </c>
    </row>
    <row r="4351" spans="1:13" x14ac:dyDescent="0.25">
      <c r="A4351" s="30"/>
      <c r="B4351" s="31"/>
      <c r="C4351" s="31"/>
      <c r="D4351" s="30"/>
      <c r="E4351" s="31"/>
      <c r="F4351" s="31"/>
      <c r="G4351" s="31"/>
      <c r="H4351" s="31"/>
      <c r="I4351" s="31"/>
      <c r="J4351" s="32"/>
      <c r="K4351" s="30"/>
      <c r="L4351" s="23" t="e">
        <f>IF(VLOOKUP(H4351,'Cross-Page Data'!$D$4:$F$48,3,FALSE)="natural gas",VLOOKUP(G4351,'Cross-Page Data'!$I$4:$J$19,2,FALSE),IF(VLOOKUP(H4351,'Cross-Page Data'!$D$4:$F$48,3,FALSE)="solar",IF(G4351="PV","solar PV","solar thermal"),IF(VLOOKUP(H4351,'Cross-Page Data'!$D$4:$F$48,3,FALSE)="wind",VLOOKUP(G4351,'Cross-Page Data'!$I$4:$J$19,2,FALSE),IF(VLOOKUP(H4351,'Cross-Page Data'!$D$4:$F$48,3,FALSE)="hydro",VLOOKUP(G4351,'Cross-Page Data'!$I$4:$J$19,2,FALSE),VLOOKUP(H4351,'Cross-Page Data'!$D$4:$F$48,3,FALSE)))))</f>
        <v>#N/A</v>
      </c>
      <c r="M4351" s="23" t="b">
        <f t="shared" si="67"/>
        <v>1</v>
      </c>
    </row>
    <row r="4352" spans="1:13" x14ac:dyDescent="0.25">
      <c r="A4352" s="30"/>
      <c r="B4352" s="31"/>
      <c r="C4352" s="31"/>
      <c r="D4352" s="30"/>
      <c r="E4352" s="31"/>
      <c r="F4352" s="31"/>
      <c r="G4352" s="31"/>
      <c r="H4352" s="31"/>
      <c r="I4352" s="31"/>
      <c r="J4352" s="32"/>
      <c r="K4352" s="30"/>
      <c r="L4352" s="23" t="e">
        <f>IF(VLOOKUP(H4352,'Cross-Page Data'!$D$4:$F$48,3,FALSE)="natural gas",VLOOKUP(G4352,'Cross-Page Data'!$I$4:$J$19,2,FALSE),IF(VLOOKUP(H4352,'Cross-Page Data'!$D$4:$F$48,3,FALSE)="solar",IF(G4352="PV","solar PV","solar thermal"),IF(VLOOKUP(H4352,'Cross-Page Data'!$D$4:$F$48,3,FALSE)="wind",VLOOKUP(G4352,'Cross-Page Data'!$I$4:$J$19,2,FALSE),IF(VLOOKUP(H4352,'Cross-Page Data'!$D$4:$F$48,3,FALSE)="hydro",VLOOKUP(G4352,'Cross-Page Data'!$I$4:$J$19,2,FALSE),VLOOKUP(H4352,'Cross-Page Data'!$D$4:$F$48,3,FALSE)))))</f>
        <v>#N/A</v>
      </c>
      <c r="M4352" s="23" t="b">
        <f t="shared" si="67"/>
        <v>1</v>
      </c>
    </row>
    <row r="4353" spans="1:13" x14ac:dyDescent="0.25">
      <c r="A4353" s="30"/>
      <c r="B4353" s="31"/>
      <c r="C4353" s="31"/>
      <c r="D4353" s="30"/>
      <c r="E4353" s="31"/>
      <c r="F4353" s="31"/>
      <c r="G4353" s="31"/>
      <c r="H4353" s="31"/>
      <c r="I4353" s="31"/>
      <c r="J4353" s="32"/>
      <c r="K4353" s="30"/>
      <c r="L4353" s="23" t="e">
        <f>IF(VLOOKUP(H4353,'Cross-Page Data'!$D$4:$F$48,3,FALSE)="natural gas",VLOOKUP(G4353,'Cross-Page Data'!$I$4:$J$19,2,FALSE),IF(VLOOKUP(H4353,'Cross-Page Data'!$D$4:$F$48,3,FALSE)="solar",IF(G4353="PV","solar PV","solar thermal"),IF(VLOOKUP(H4353,'Cross-Page Data'!$D$4:$F$48,3,FALSE)="wind",VLOOKUP(G4353,'Cross-Page Data'!$I$4:$J$19,2,FALSE),IF(VLOOKUP(H4353,'Cross-Page Data'!$D$4:$F$48,3,FALSE)="hydro",VLOOKUP(G4353,'Cross-Page Data'!$I$4:$J$19,2,FALSE),VLOOKUP(H4353,'Cross-Page Data'!$D$4:$F$48,3,FALSE)))))</f>
        <v>#N/A</v>
      </c>
      <c r="M4353" s="23" t="b">
        <f t="shared" si="67"/>
        <v>1</v>
      </c>
    </row>
    <row r="4354" spans="1:13" x14ac:dyDescent="0.25">
      <c r="A4354" s="30"/>
      <c r="B4354" s="31"/>
      <c r="C4354" s="31"/>
      <c r="D4354" s="30"/>
      <c r="E4354" s="31"/>
      <c r="F4354" s="31"/>
      <c r="G4354" s="31"/>
      <c r="H4354" s="31"/>
      <c r="I4354" s="31"/>
      <c r="J4354" s="32"/>
      <c r="K4354" s="30"/>
      <c r="L4354" s="23" t="e">
        <f>IF(VLOOKUP(H4354,'Cross-Page Data'!$D$4:$F$48,3,FALSE)="natural gas",VLOOKUP(G4354,'Cross-Page Data'!$I$4:$J$19,2,FALSE),IF(VLOOKUP(H4354,'Cross-Page Data'!$D$4:$F$48,3,FALSE)="solar",IF(G4354="PV","solar PV","solar thermal"),IF(VLOOKUP(H4354,'Cross-Page Data'!$D$4:$F$48,3,FALSE)="wind",VLOOKUP(G4354,'Cross-Page Data'!$I$4:$J$19,2,FALSE),IF(VLOOKUP(H4354,'Cross-Page Data'!$D$4:$F$48,3,FALSE)="hydro",VLOOKUP(G4354,'Cross-Page Data'!$I$4:$J$19,2,FALSE),VLOOKUP(H4354,'Cross-Page Data'!$D$4:$F$48,3,FALSE)))))</f>
        <v>#N/A</v>
      </c>
      <c r="M4354" s="23" t="b">
        <f t="shared" si="67"/>
        <v>1</v>
      </c>
    </row>
    <row r="4355" spans="1:13" x14ac:dyDescent="0.25">
      <c r="A4355" s="30"/>
      <c r="B4355" s="31"/>
      <c r="C4355" s="31"/>
      <c r="D4355" s="30"/>
      <c r="E4355" s="31"/>
      <c r="F4355" s="31"/>
      <c r="G4355" s="31"/>
      <c r="H4355" s="31"/>
      <c r="I4355" s="31"/>
      <c r="J4355" s="32"/>
      <c r="K4355" s="30"/>
      <c r="L4355" s="23" t="e">
        <f>IF(VLOOKUP(H4355,'Cross-Page Data'!$D$4:$F$48,3,FALSE)="natural gas",VLOOKUP(G4355,'Cross-Page Data'!$I$4:$J$19,2,FALSE),IF(VLOOKUP(H4355,'Cross-Page Data'!$D$4:$F$48,3,FALSE)="solar",IF(G4355="PV","solar PV","solar thermal"),IF(VLOOKUP(H4355,'Cross-Page Data'!$D$4:$F$48,3,FALSE)="wind",VLOOKUP(G4355,'Cross-Page Data'!$I$4:$J$19,2,FALSE),IF(VLOOKUP(H4355,'Cross-Page Data'!$D$4:$F$48,3,FALSE)="hydro",VLOOKUP(G4355,'Cross-Page Data'!$I$4:$J$19,2,FALSE),VLOOKUP(H4355,'Cross-Page Data'!$D$4:$F$48,3,FALSE)))))</f>
        <v>#N/A</v>
      </c>
      <c r="M4355" s="23" t="b">
        <f t="shared" si="67"/>
        <v>1</v>
      </c>
    </row>
    <row r="4356" spans="1:13" x14ac:dyDescent="0.25">
      <c r="A4356" s="30"/>
      <c r="B4356" s="31"/>
      <c r="C4356" s="31"/>
      <c r="D4356" s="30"/>
      <c r="E4356" s="31"/>
      <c r="F4356" s="31"/>
      <c r="G4356" s="31"/>
      <c r="H4356" s="31"/>
      <c r="I4356" s="31"/>
      <c r="J4356" s="32"/>
      <c r="K4356" s="30"/>
      <c r="L4356" s="23" t="e">
        <f>IF(VLOOKUP(H4356,'Cross-Page Data'!$D$4:$F$48,3,FALSE)="natural gas",VLOOKUP(G4356,'Cross-Page Data'!$I$4:$J$19,2,FALSE),IF(VLOOKUP(H4356,'Cross-Page Data'!$D$4:$F$48,3,FALSE)="solar",IF(G4356="PV","solar PV","solar thermal"),IF(VLOOKUP(H4356,'Cross-Page Data'!$D$4:$F$48,3,FALSE)="wind",VLOOKUP(G4356,'Cross-Page Data'!$I$4:$J$19,2,FALSE),IF(VLOOKUP(H4356,'Cross-Page Data'!$D$4:$F$48,3,FALSE)="hydro",VLOOKUP(G4356,'Cross-Page Data'!$I$4:$J$19,2,FALSE),VLOOKUP(H4356,'Cross-Page Data'!$D$4:$F$48,3,FALSE)))))</f>
        <v>#N/A</v>
      </c>
      <c r="M4356" s="23" t="b">
        <f t="shared" si="67"/>
        <v>1</v>
      </c>
    </row>
    <row r="4357" spans="1:13" x14ac:dyDescent="0.25">
      <c r="A4357" s="30"/>
      <c r="B4357" s="31"/>
      <c r="C4357" s="31"/>
      <c r="D4357" s="30"/>
      <c r="E4357" s="31"/>
      <c r="F4357" s="31"/>
      <c r="G4357" s="31"/>
      <c r="H4357" s="31"/>
      <c r="I4357" s="31"/>
      <c r="J4357" s="32"/>
      <c r="K4357" s="30"/>
      <c r="L4357" s="23" t="e">
        <f>IF(VLOOKUP(H4357,'Cross-Page Data'!$D$4:$F$48,3,FALSE)="natural gas",VLOOKUP(G4357,'Cross-Page Data'!$I$4:$J$19,2,FALSE),IF(VLOOKUP(H4357,'Cross-Page Data'!$D$4:$F$48,3,FALSE)="solar",IF(G4357="PV","solar PV","solar thermal"),IF(VLOOKUP(H4357,'Cross-Page Data'!$D$4:$F$48,3,FALSE)="wind",VLOOKUP(G4357,'Cross-Page Data'!$I$4:$J$19,2,FALSE),IF(VLOOKUP(H4357,'Cross-Page Data'!$D$4:$F$48,3,FALSE)="hydro",VLOOKUP(G4357,'Cross-Page Data'!$I$4:$J$19,2,FALSE),VLOOKUP(H4357,'Cross-Page Data'!$D$4:$F$48,3,FALSE)))))</f>
        <v>#N/A</v>
      </c>
      <c r="M4357" s="23" t="b">
        <f t="shared" si="67"/>
        <v>1</v>
      </c>
    </row>
    <row r="4358" spans="1:13" x14ac:dyDescent="0.25">
      <c r="A4358" s="30"/>
      <c r="B4358" s="31"/>
      <c r="C4358" s="31"/>
      <c r="D4358" s="30"/>
      <c r="E4358" s="31"/>
      <c r="F4358" s="31"/>
      <c r="G4358" s="31"/>
      <c r="H4358" s="31"/>
      <c r="I4358" s="31"/>
      <c r="J4358" s="32"/>
      <c r="K4358" s="30"/>
      <c r="L4358" s="23" t="e">
        <f>IF(VLOOKUP(H4358,'Cross-Page Data'!$D$4:$F$48,3,FALSE)="natural gas",VLOOKUP(G4358,'Cross-Page Data'!$I$4:$J$19,2,FALSE),IF(VLOOKUP(H4358,'Cross-Page Data'!$D$4:$F$48,3,FALSE)="solar",IF(G4358="PV","solar PV","solar thermal"),IF(VLOOKUP(H4358,'Cross-Page Data'!$D$4:$F$48,3,FALSE)="wind",VLOOKUP(G4358,'Cross-Page Data'!$I$4:$J$19,2,FALSE),IF(VLOOKUP(H4358,'Cross-Page Data'!$D$4:$F$48,3,FALSE)="hydro",VLOOKUP(G4358,'Cross-Page Data'!$I$4:$J$19,2,FALSE),VLOOKUP(H4358,'Cross-Page Data'!$D$4:$F$48,3,FALSE)))))</f>
        <v>#N/A</v>
      </c>
      <c r="M4358" s="23" t="b">
        <f t="shared" si="67"/>
        <v>1</v>
      </c>
    </row>
    <row r="4359" spans="1:13" x14ac:dyDescent="0.25">
      <c r="A4359" s="30"/>
      <c r="B4359" s="31"/>
      <c r="C4359" s="31"/>
      <c r="D4359" s="30"/>
      <c r="E4359" s="31"/>
      <c r="F4359" s="31"/>
      <c r="G4359" s="31"/>
      <c r="H4359" s="31"/>
      <c r="I4359" s="31"/>
      <c r="J4359" s="32"/>
      <c r="K4359" s="30"/>
      <c r="L4359" s="23" t="e">
        <f>IF(VLOOKUP(H4359,'Cross-Page Data'!$D$4:$F$48,3,FALSE)="natural gas",VLOOKUP(G4359,'Cross-Page Data'!$I$4:$J$19,2,FALSE),IF(VLOOKUP(H4359,'Cross-Page Data'!$D$4:$F$48,3,FALSE)="solar",IF(G4359="PV","solar PV","solar thermal"),IF(VLOOKUP(H4359,'Cross-Page Data'!$D$4:$F$48,3,FALSE)="wind",VLOOKUP(G4359,'Cross-Page Data'!$I$4:$J$19,2,FALSE),IF(VLOOKUP(H4359,'Cross-Page Data'!$D$4:$F$48,3,FALSE)="hydro",VLOOKUP(G4359,'Cross-Page Data'!$I$4:$J$19,2,FALSE),VLOOKUP(H4359,'Cross-Page Data'!$D$4:$F$48,3,FALSE)))))</f>
        <v>#N/A</v>
      </c>
      <c r="M4359" s="23" t="b">
        <f t="shared" si="67"/>
        <v>1</v>
      </c>
    </row>
    <row r="4360" spans="1:13" x14ac:dyDescent="0.25">
      <c r="A4360" s="30"/>
      <c r="B4360" s="31"/>
      <c r="C4360" s="31"/>
      <c r="D4360" s="30"/>
      <c r="E4360" s="31"/>
      <c r="F4360" s="31"/>
      <c r="G4360" s="31"/>
      <c r="H4360" s="31"/>
      <c r="I4360" s="31"/>
      <c r="J4360" s="32"/>
      <c r="K4360" s="30"/>
      <c r="L4360" s="23" t="e">
        <f>IF(VLOOKUP(H4360,'Cross-Page Data'!$D$4:$F$48,3,FALSE)="natural gas",VLOOKUP(G4360,'Cross-Page Data'!$I$4:$J$19,2,FALSE),IF(VLOOKUP(H4360,'Cross-Page Data'!$D$4:$F$48,3,FALSE)="solar",IF(G4360="PV","solar PV","solar thermal"),IF(VLOOKUP(H4360,'Cross-Page Data'!$D$4:$F$48,3,FALSE)="wind",VLOOKUP(G4360,'Cross-Page Data'!$I$4:$J$19,2,FALSE),IF(VLOOKUP(H4360,'Cross-Page Data'!$D$4:$F$48,3,FALSE)="hydro",VLOOKUP(G4360,'Cross-Page Data'!$I$4:$J$19,2,FALSE),VLOOKUP(H4360,'Cross-Page Data'!$D$4:$F$48,3,FALSE)))))</f>
        <v>#N/A</v>
      </c>
      <c r="M4360" s="23" t="b">
        <f t="shared" ref="M4360:M4423" si="68">IF(AND($P$2=FALSE,OR(F4360="Commercial NAICS Cogen",F4360="Industrial NAICS Cogen",F4360="NAICS-22 Cogen")),FALSE,IF(AND($P$3=FALSE,OR(F4360="Commercial NAICS Cogen",F4360="Commercial NAICS Non-Cogen",F4360="Industrial NAICS Cogen", F4360="industrial NAICS non-Cogen")),FALSE, TRUE))</f>
        <v>1</v>
      </c>
    </row>
    <row r="4361" spans="1:13" x14ac:dyDescent="0.25">
      <c r="A4361" s="30"/>
      <c r="B4361" s="31"/>
      <c r="C4361" s="31"/>
      <c r="D4361" s="30"/>
      <c r="E4361" s="31"/>
      <c r="F4361" s="31"/>
      <c r="G4361" s="31"/>
      <c r="H4361" s="31"/>
      <c r="I4361" s="31"/>
      <c r="J4361" s="32"/>
      <c r="K4361" s="30"/>
      <c r="L4361" s="23" t="e">
        <f>IF(VLOOKUP(H4361,'Cross-Page Data'!$D$4:$F$48,3,FALSE)="natural gas",VLOOKUP(G4361,'Cross-Page Data'!$I$4:$J$19,2,FALSE),IF(VLOOKUP(H4361,'Cross-Page Data'!$D$4:$F$48,3,FALSE)="solar",IF(G4361="PV","solar PV","solar thermal"),IF(VLOOKUP(H4361,'Cross-Page Data'!$D$4:$F$48,3,FALSE)="wind",VLOOKUP(G4361,'Cross-Page Data'!$I$4:$J$19,2,FALSE),IF(VLOOKUP(H4361,'Cross-Page Data'!$D$4:$F$48,3,FALSE)="hydro",VLOOKUP(G4361,'Cross-Page Data'!$I$4:$J$19,2,FALSE),VLOOKUP(H4361,'Cross-Page Data'!$D$4:$F$48,3,FALSE)))))</f>
        <v>#N/A</v>
      </c>
      <c r="M4361" s="23" t="b">
        <f t="shared" si="68"/>
        <v>1</v>
      </c>
    </row>
    <row r="4362" spans="1:13" x14ac:dyDescent="0.25">
      <c r="A4362" s="30"/>
      <c r="B4362" s="31"/>
      <c r="C4362" s="31"/>
      <c r="D4362" s="30"/>
      <c r="E4362" s="31"/>
      <c r="F4362" s="31"/>
      <c r="G4362" s="31"/>
      <c r="H4362" s="31"/>
      <c r="I4362" s="31"/>
      <c r="J4362" s="32"/>
      <c r="K4362" s="30"/>
      <c r="L4362" s="23" t="e">
        <f>IF(VLOOKUP(H4362,'Cross-Page Data'!$D$4:$F$48,3,FALSE)="natural gas",VLOOKUP(G4362,'Cross-Page Data'!$I$4:$J$19,2,FALSE),IF(VLOOKUP(H4362,'Cross-Page Data'!$D$4:$F$48,3,FALSE)="solar",IF(G4362="PV","solar PV","solar thermal"),IF(VLOOKUP(H4362,'Cross-Page Data'!$D$4:$F$48,3,FALSE)="wind",VLOOKUP(G4362,'Cross-Page Data'!$I$4:$J$19,2,FALSE),IF(VLOOKUP(H4362,'Cross-Page Data'!$D$4:$F$48,3,FALSE)="hydro",VLOOKUP(G4362,'Cross-Page Data'!$I$4:$J$19,2,FALSE),VLOOKUP(H4362,'Cross-Page Data'!$D$4:$F$48,3,FALSE)))))</f>
        <v>#N/A</v>
      </c>
      <c r="M4362" s="23" t="b">
        <f t="shared" si="68"/>
        <v>1</v>
      </c>
    </row>
    <row r="4363" spans="1:13" x14ac:dyDescent="0.25">
      <c r="A4363" s="30"/>
      <c r="B4363" s="31"/>
      <c r="C4363" s="31"/>
      <c r="D4363" s="30"/>
      <c r="E4363" s="31"/>
      <c r="F4363" s="31"/>
      <c r="G4363" s="31"/>
      <c r="H4363" s="31"/>
      <c r="I4363" s="31"/>
      <c r="J4363" s="32"/>
      <c r="K4363" s="30"/>
      <c r="L4363" s="23" t="e">
        <f>IF(VLOOKUP(H4363,'Cross-Page Data'!$D$4:$F$48,3,FALSE)="natural gas",VLOOKUP(G4363,'Cross-Page Data'!$I$4:$J$19,2,FALSE),IF(VLOOKUP(H4363,'Cross-Page Data'!$D$4:$F$48,3,FALSE)="solar",IF(G4363="PV","solar PV","solar thermal"),IF(VLOOKUP(H4363,'Cross-Page Data'!$D$4:$F$48,3,FALSE)="wind",VLOOKUP(G4363,'Cross-Page Data'!$I$4:$J$19,2,FALSE),IF(VLOOKUP(H4363,'Cross-Page Data'!$D$4:$F$48,3,FALSE)="hydro",VLOOKUP(G4363,'Cross-Page Data'!$I$4:$J$19,2,FALSE),VLOOKUP(H4363,'Cross-Page Data'!$D$4:$F$48,3,FALSE)))))</f>
        <v>#N/A</v>
      </c>
      <c r="M4363" s="23" t="b">
        <f t="shared" si="68"/>
        <v>1</v>
      </c>
    </row>
    <row r="4364" spans="1:13" x14ac:dyDescent="0.25">
      <c r="A4364" s="30"/>
      <c r="B4364" s="31"/>
      <c r="C4364" s="31"/>
      <c r="D4364" s="30"/>
      <c r="E4364" s="31"/>
      <c r="F4364" s="31"/>
      <c r="G4364" s="31"/>
      <c r="H4364" s="31"/>
      <c r="I4364" s="31"/>
      <c r="J4364" s="32"/>
      <c r="K4364" s="30"/>
      <c r="L4364" s="23" t="e">
        <f>IF(VLOOKUP(H4364,'Cross-Page Data'!$D$4:$F$48,3,FALSE)="natural gas",VLOOKUP(G4364,'Cross-Page Data'!$I$4:$J$19,2,FALSE),IF(VLOOKUP(H4364,'Cross-Page Data'!$D$4:$F$48,3,FALSE)="solar",IF(G4364="PV","solar PV","solar thermal"),IF(VLOOKUP(H4364,'Cross-Page Data'!$D$4:$F$48,3,FALSE)="wind",VLOOKUP(G4364,'Cross-Page Data'!$I$4:$J$19,2,FALSE),IF(VLOOKUP(H4364,'Cross-Page Data'!$D$4:$F$48,3,FALSE)="hydro",VLOOKUP(G4364,'Cross-Page Data'!$I$4:$J$19,2,FALSE),VLOOKUP(H4364,'Cross-Page Data'!$D$4:$F$48,3,FALSE)))))</f>
        <v>#N/A</v>
      </c>
      <c r="M4364" s="23" t="b">
        <f t="shared" si="68"/>
        <v>1</v>
      </c>
    </row>
    <row r="4365" spans="1:13" x14ac:dyDescent="0.25">
      <c r="A4365" s="30"/>
      <c r="B4365" s="31"/>
      <c r="C4365" s="31"/>
      <c r="D4365" s="30"/>
      <c r="E4365" s="31"/>
      <c r="F4365" s="31"/>
      <c r="G4365" s="31"/>
      <c r="H4365" s="31"/>
      <c r="I4365" s="31"/>
      <c r="J4365" s="32"/>
      <c r="K4365" s="30"/>
      <c r="L4365" s="23" t="e">
        <f>IF(VLOOKUP(H4365,'Cross-Page Data'!$D$4:$F$48,3,FALSE)="natural gas",VLOOKUP(G4365,'Cross-Page Data'!$I$4:$J$19,2,FALSE),IF(VLOOKUP(H4365,'Cross-Page Data'!$D$4:$F$48,3,FALSE)="solar",IF(G4365="PV","solar PV","solar thermal"),IF(VLOOKUP(H4365,'Cross-Page Data'!$D$4:$F$48,3,FALSE)="wind",VLOOKUP(G4365,'Cross-Page Data'!$I$4:$J$19,2,FALSE),IF(VLOOKUP(H4365,'Cross-Page Data'!$D$4:$F$48,3,FALSE)="hydro",VLOOKUP(G4365,'Cross-Page Data'!$I$4:$J$19,2,FALSE),VLOOKUP(H4365,'Cross-Page Data'!$D$4:$F$48,3,FALSE)))))</f>
        <v>#N/A</v>
      </c>
      <c r="M4365" s="23" t="b">
        <f t="shared" si="68"/>
        <v>1</v>
      </c>
    </row>
    <row r="4366" spans="1:13" x14ac:dyDescent="0.25">
      <c r="A4366" s="30"/>
      <c r="B4366" s="31"/>
      <c r="C4366" s="31"/>
      <c r="D4366" s="30"/>
      <c r="E4366" s="31"/>
      <c r="F4366" s="31"/>
      <c r="G4366" s="31"/>
      <c r="H4366" s="31"/>
      <c r="I4366" s="31"/>
      <c r="J4366" s="32"/>
      <c r="K4366" s="30"/>
      <c r="L4366" s="23" t="e">
        <f>IF(VLOOKUP(H4366,'Cross-Page Data'!$D$4:$F$48,3,FALSE)="natural gas",VLOOKUP(G4366,'Cross-Page Data'!$I$4:$J$19,2,FALSE),IF(VLOOKUP(H4366,'Cross-Page Data'!$D$4:$F$48,3,FALSE)="solar",IF(G4366="PV","solar PV","solar thermal"),IF(VLOOKUP(H4366,'Cross-Page Data'!$D$4:$F$48,3,FALSE)="wind",VLOOKUP(G4366,'Cross-Page Data'!$I$4:$J$19,2,FALSE),IF(VLOOKUP(H4366,'Cross-Page Data'!$D$4:$F$48,3,FALSE)="hydro",VLOOKUP(G4366,'Cross-Page Data'!$I$4:$J$19,2,FALSE),VLOOKUP(H4366,'Cross-Page Data'!$D$4:$F$48,3,FALSE)))))</f>
        <v>#N/A</v>
      </c>
      <c r="M4366" s="23" t="b">
        <f t="shared" si="68"/>
        <v>1</v>
      </c>
    </row>
    <row r="4367" spans="1:13" x14ac:dyDescent="0.25">
      <c r="A4367" s="30"/>
      <c r="B4367" s="31"/>
      <c r="C4367" s="31"/>
      <c r="D4367" s="30"/>
      <c r="E4367" s="31"/>
      <c r="F4367" s="31"/>
      <c r="G4367" s="31"/>
      <c r="H4367" s="31"/>
      <c r="I4367" s="31"/>
      <c r="J4367" s="32"/>
      <c r="K4367" s="30"/>
      <c r="L4367" s="23" t="e">
        <f>IF(VLOOKUP(H4367,'Cross-Page Data'!$D$4:$F$48,3,FALSE)="natural gas",VLOOKUP(G4367,'Cross-Page Data'!$I$4:$J$19,2,FALSE),IF(VLOOKUP(H4367,'Cross-Page Data'!$D$4:$F$48,3,FALSE)="solar",IF(G4367="PV","solar PV","solar thermal"),IF(VLOOKUP(H4367,'Cross-Page Data'!$D$4:$F$48,3,FALSE)="wind",VLOOKUP(G4367,'Cross-Page Data'!$I$4:$J$19,2,FALSE),IF(VLOOKUP(H4367,'Cross-Page Data'!$D$4:$F$48,3,FALSE)="hydro",VLOOKUP(G4367,'Cross-Page Data'!$I$4:$J$19,2,FALSE),VLOOKUP(H4367,'Cross-Page Data'!$D$4:$F$48,3,FALSE)))))</f>
        <v>#N/A</v>
      </c>
      <c r="M4367" s="23" t="b">
        <f t="shared" si="68"/>
        <v>1</v>
      </c>
    </row>
    <row r="4368" spans="1:13" x14ac:dyDescent="0.25">
      <c r="A4368" s="30"/>
      <c r="B4368" s="31"/>
      <c r="C4368" s="31"/>
      <c r="D4368" s="30"/>
      <c r="E4368" s="31"/>
      <c r="F4368" s="31"/>
      <c r="G4368" s="31"/>
      <c r="H4368" s="31"/>
      <c r="I4368" s="31"/>
      <c r="J4368" s="32"/>
      <c r="K4368" s="30"/>
      <c r="L4368" s="23" t="e">
        <f>IF(VLOOKUP(H4368,'Cross-Page Data'!$D$4:$F$48,3,FALSE)="natural gas",VLOOKUP(G4368,'Cross-Page Data'!$I$4:$J$19,2,FALSE),IF(VLOOKUP(H4368,'Cross-Page Data'!$D$4:$F$48,3,FALSE)="solar",IF(G4368="PV","solar PV","solar thermal"),IF(VLOOKUP(H4368,'Cross-Page Data'!$D$4:$F$48,3,FALSE)="wind",VLOOKUP(G4368,'Cross-Page Data'!$I$4:$J$19,2,FALSE),IF(VLOOKUP(H4368,'Cross-Page Data'!$D$4:$F$48,3,FALSE)="hydro",VLOOKUP(G4368,'Cross-Page Data'!$I$4:$J$19,2,FALSE),VLOOKUP(H4368,'Cross-Page Data'!$D$4:$F$48,3,FALSE)))))</f>
        <v>#N/A</v>
      </c>
      <c r="M4368" s="23" t="b">
        <f t="shared" si="68"/>
        <v>1</v>
      </c>
    </row>
    <row r="4369" spans="1:13" x14ac:dyDescent="0.25">
      <c r="A4369" s="30"/>
      <c r="B4369" s="31"/>
      <c r="C4369" s="31"/>
      <c r="D4369" s="30"/>
      <c r="E4369" s="31"/>
      <c r="F4369" s="31"/>
      <c r="G4369" s="31"/>
      <c r="H4369" s="31"/>
      <c r="I4369" s="31"/>
      <c r="J4369" s="32"/>
      <c r="K4369" s="30"/>
      <c r="L4369" s="23" t="e">
        <f>IF(VLOOKUP(H4369,'Cross-Page Data'!$D$4:$F$48,3,FALSE)="natural gas",VLOOKUP(G4369,'Cross-Page Data'!$I$4:$J$19,2,FALSE),IF(VLOOKUP(H4369,'Cross-Page Data'!$D$4:$F$48,3,FALSE)="solar",IF(G4369="PV","solar PV","solar thermal"),IF(VLOOKUP(H4369,'Cross-Page Data'!$D$4:$F$48,3,FALSE)="wind",VLOOKUP(G4369,'Cross-Page Data'!$I$4:$J$19,2,FALSE),IF(VLOOKUP(H4369,'Cross-Page Data'!$D$4:$F$48,3,FALSE)="hydro",VLOOKUP(G4369,'Cross-Page Data'!$I$4:$J$19,2,FALSE),VLOOKUP(H4369,'Cross-Page Data'!$D$4:$F$48,3,FALSE)))))</f>
        <v>#N/A</v>
      </c>
      <c r="M4369" s="23" t="b">
        <f t="shared" si="68"/>
        <v>1</v>
      </c>
    </row>
    <row r="4370" spans="1:13" x14ac:dyDescent="0.25">
      <c r="A4370" s="30"/>
      <c r="B4370" s="31"/>
      <c r="C4370" s="31"/>
      <c r="D4370" s="30"/>
      <c r="E4370" s="31"/>
      <c r="F4370" s="31"/>
      <c r="G4370" s="31"/>
      <c r="H4370" s="31"/>
      <c r="I4370" s="31"/>
      <c r="J4370" s="32"/>
      <c r="K4370" s="30"/>
      <c r="L4370" s="23" t="e">
        <f>IF(VLOOKUP(H4370,'Cross-Page Data'!$D$4:$F$48,3,FALSE)="natural gas",VLOOKUP(G4370,'Cross-Page Data'!$I$4:$J$19,2,FALSE),IF(VLOOKUP(H4370,'Cross-Page Data'!$D$4:$F$48,3,FALSE)="solar",IF(G4370="PV","solar PV","solar thermal"),IF(VLOOKUP(H4370,'Cross-Page Data'!$D$4:$F$48,3,FALSE)="wind",VLOOKUP(G4370,'Cross-Page Data'!$I$4:$J$19,2,FALSE),IF(VLOOKUP(H4370,'Cross-Page Data'!$D$4:$F$48,3,FALSE)="hydro",VLOOKUP(G4370,'Cross-Page Data'!$I$4:$J$19,2,FALSE),VLOOKUP(H4370,'Cross-Page Data'!$D$4:$F$48,3,FALSE)))))</f>
        <v>#N/A</v>
      </c>
      <c r="M4370" s="23" t="b">
        <f t="shared" si="68"/>
        <v>1</v>
      </c>
    </row>
    <row r="4371" spans="1:13" x14ac:dyDescent="0.25">
      <c r="A4371" s="30"/>
      <c r="B4371" s="31"/>
      <c r="C4371" s="31"/>
      <c r="D4371" s="30"/>
      <c r="E4371" s="31"/>
      <c r="F4371" s="31"/>
      <c r="G4371" s="31"/>
      <c r="H4371" s="31"/>
      <c r="I4371" s="31"/>
      <c r="J4371" s="32"/>
      <c r="K4371" s="30"/>
      <c r="L4371" s="23" t="e">
        <f>IF(VLOOKUP(H4371,'Cross-Page Data'!$D$4:$F$48,3,FALSE)="natural gas",VLOOKUP(G4371,'Cross-Page Data'!$I$4:$J$19,2,FALSE),IF(VLOOKUP(H4371,'Cross-Page Data'!$D$4:$F$48,3,FALSE)="solar",IF(G4371="PV","solar PV","solar thermal"),IF(VLOOKUP(H4371,'Cross-Page Data'!$D$4:$F$48,3,FALSE)="wind",VLOOKUP(G4371,'Cross-Page Data'!$I$4:$J$19,2,FALSE),IF(VLOOKUP(H4371,'Cross-Page Data'!$D$4:$F$48,3,FALSE)="hydro",VLOOKUP(G4371,'Cross-Page Data'!$I$4:$J$19,2,FALSE),VLOOKUP(H4371,'Cross-Page Data'!$D$4:$F$48,3,FALSE)))))</f>
        <v>#N/A</v>
      </c>
      <c r="M4371" s="23" t="b">
        <f t="shared" si="68"/>
        <v>1</v>
      </c>
    </row>
    <row r="4372" spans="1:13" x14ac:dyDescent="0.25">
      <c r="A4372" s="30"/>
      <c r="B4372" s="31"/>
      <c r="C4372" s="31"/>
      <c r="D4372" s="30"/>
      <c r="E4372" s="31"/>
      <c r="F4372" s="31"/>
      <c r="G4372" s="31"/>
      <c r="H4372" s="31"/>
      <c r="I4372" s="31"/>
      <c r="J4372" s="32"/>
      <c r="K4372" s="30"/>
      <c r="L4372" s="23" t="e">
        <f>IF(VLOOKUP(H4372,'Cross-Page Data'!$D$4:$F$48,3,FALSE)="natural gas",VLOOKUP(G4372,'Cross-Page Data'!$I$4:$J$19,2,FALSE),IF(VLOOKUP(H4372,'Cross-Page Data'!$D$4:$F$48,3,FALSE)="solar",IF(G4372="PV","solar PV","solar thermal"),IF(VLOOKUP(H4372,'Cross-Page Data'!$D$4:$F$48,3,FALSE)="wind",VLOOKUP(G4372,'Cross-Page Data'!$I$4:$J$19,2,FALSE),IF(VLOOKUP(H4372,'Cross-Page Data'!$D$4:$F$48,3,FALSE)="hydro",VLOOKUP(G4372,'Cross-Page Data'!$I$4:$J$19,2,FALSE),VLOOKUP(H4372,'Cross-Page Data'!$D$4:$F$48,3,FALSE)))))</f>
        <v>#N/A</v>
      </c>
      <c r="M4372" s="23" t="b">
        <f t="shared" si="68"/>
        <v>1</v>
      </c>
    </row>
    <row r="4373" spans="1:13" x14ac:dyDescent="0.25">
      <c r="A4373" s="30"/>
      <c r="B4373" s="31"/>
      <c r="C4373" s="31"/>
      <c r="D4373" s="30"/>
      <c r="E4373" s="31"/>
      <c r="F4373" s="31"/>
      <c r="G4373" s="31"/>
      <c r="H4373" s="31"/>
      <c r="I4373" s="31"/>
      <c r="J4373" s="32"/>
      <c r="K4373" s="30"/>
      <c r="L4373" s="23" t="e">
        <f>IF(VLOOKUP(H4373,'Cross-Page Data'!$D$4:$F$48,3,FALSE)="natural gas",VLOOKUP(G4373,'Cross-Page Data'!$I$4:$J$19,2,FALSE),IF(VLOOKUP(H4373,'Cross-Page Data'!$D$4:$F$48,3,FALSE)="solar",IF(G4373="PV","solar PV","solar thermal"),IF(VLOOKUP(H4373,'Cross-Page Data'!$D$4:$F$48,3,FALSE)="wind",VLOOKUP(G4373,'Cross-Page Data'!$I$4:$J$19,2,FALSE),IF(VLOOKUP(H4373,'Cross-Page Data'!$D$4:$F$48,3,FALSE)="hydro",VLOOKUP(G4373,'Cross-Page Data'!$I$4:$J$19,2,FALSE),VLOOKUP(H4373,'Cross-Page Data'!$D$4:$F$48,3,FALSE)))))</f>
        <v>#N/A</v>
      </c>
      <c r="M4373" s="23" t="b">
        <f t="shared" si="68"/>
        <v>1</v>
      </c>
    </row>
    <row r="4374" spans="1:13" x14ac:dyDescent="0.25">
      <c r="A4374" s="30"/>
      <c r="B4374" s="31"/>
      <c r="C4374" s="31"/>
      <c r="D4374" s="30"/>
      <c r="E4374" s="31"/>
      <c r="F4374" s="31"/>
      <c r="G4374" s="31"/>
      <c r="H4374" s="31"/>
      <c r="I4374" s="31"/>
      <c r="J4374" s="32"/>
      <c r="K4374" s="30"/>
      <c r="L4374" s="23" t="e">
        <f>IF(VLOOKUP(H4374,'Cross-Page Data'!$D$4:$F$48,3,FALSE)="natural gas",VLOOKUP(G4374,'Cross-Page Data'!$I$4:$J$19,2,FALSE),IF(VLOOKUP(H4374,'Cross-Page Data'!$D$4:$F$48,3,FALSE)="solar",IF(G4374="PV","solar PV","solar thermal"),IF(VLOOKUP(H4374,'Cross-Page Data'!$D$4:$F$48,3,FALSE)="wind",VLOOKUP(G4374,'Cross-Page Data'!$I$4:$J$19,2,FALSE),IF(VLOOKUP(H4374,'Cross-Page Data'!$D$4:$F$48,3,FALSE)="hydro",VLOOKUP(G4374,'Cross-Page Data'!$I$4:$J$19,2,FALSE),VLOOKUP(H4374,'Cross-Page Data'!$D$4:$F$48,3,FALSE)))))</f>
        <v>#N/A</v>
      </c>
      <c r="M4374" s="23" t="b">
        <f t="shared" si="68"/>
        <v>1</v>
      </c>
    </row>
    <row r="4375" spans="1:13" x14ac:dyDescent="0.25">
      <c r="A4375" s="30"/>
      <c r="B4375" s="31"/>
      <c r="C4375" s="31"/>
      <c r="D4375" s="30"/>
      <c r="E4375" s="31"/>
      <c r="F4375" s="31"/>
      <c r="G4375" s="31"/>
      <c r="H4375" s="31"/>
      <c r="I4375" s="31"/>
      <c r="J4375" s="32"/>
      <c r="K4375" s="30"/>
      <c r="L4375" s="23" t="e">
        <f>IF(VLOOKUP(H4375,'Cross-Page Data'!$D$4:$F$48,3,FALSE)="natural gas",VLOOKUP(G4375,'Cross-Page Data'!$I$4:$J$19,2,FALSE),IF(VLOOKUP(H4375,'Cross-Page Data'!$D$4:$F$48,3,FALSE)="solar",IF(G4375="PV","solar PV","solar thermal"),IF(VLOOKUP(H4375,'Cross-Page Data'!$D$4:$F$48,3,FALSE)="wind",VLOOKUP(G4375,'Cross-Page Data'!$I$4:$J$19,2,FALSE),IF(VLOOKUP(H4375,'Cross-Page Data'!$D$4:$F$48,3,FALSE)="hydro",VLOOKUP(G4375,'Cross-Page Data'!$I$4:$J$19,2,FALSE),VLOOKUP(H4375,'Cross-Page Data'!$D$4:$F$48,3,FALSE)))))</f>
        <v>#N/A</v>
      </c>
      <c r="M4375" s="23" t="b">
        <f t="shared" si="68"/>
        <v>1</v>
      </c>
    </row>
    <row r="4376" spans="1:13" x14ac:dyDescent="0.25">
      <c r="A4376" s="30"/>
      <c r="B4376" s="31"/>
      <c r="C4376" s="31"/>
      <c r="D4376" s="30"/>
      <c r="E4376" s="31"/>
      <c r="F4376" s="31"/>
      <c r="G4376" s="31"/>
      <c r="H4376" s="31"/>
      <c r="I4376" s="31"/>
      <c r="J4376" s="32"/>
      <c r="K4376" s="30"/>
      <c r="L4376" s="23" t="e">
        <f>IF(VLOOKUP(H4376,'Cross-Page Data'!$D$4:$F$48,3,FALSE)="natural gas",VLOOKUP(G4376,'Cross-Page Data'!$I$4:$J$19,2,FALSE),IF(VLOOKUP(H4376,'Cross-Page Data'!$D$4:$F$48,3,FALSE)="solar",IF(G4376="PV","solar PV","solar thermal"),IF(VLOOKUP(H4376,'Cross-Page Data'!$D$4:$F$48,3,FALSE)="wind",VLOOKUP(G4376,'Cross-Page Data'!$I$4:$J$19,2,FALSE),IF(VLOOKUP(H4376,'Cross-Page Data'!$D$4:$F$48,3,FALSE)="hydro",VLOOKUP(G4376,'Cross-Page Data'!$I$4:$J$19,2,FALSE),VLOOKUP(H4376,'Cross-Page Data'!$D$4:$F$48,3,FALSE)))))</f>
        <v>#N/A</v>
      </c>
      <c r="M4376" s="23" t="b">
        <f t="shared" si="68"/>
        <v>1</v>
      </c>
    </row>
    <row r="4377" spans="1:13" x14ac:dyDescent="0.25">
      <c r="A4377" s="30"/>
      <c r="B4377" s="31"/>
      <c r="C4377" s="31"/>
      <c r="D4377" s="30"/>
      <c r="E4377" s="31"/>
      <c r="F4377" s="31"/>
      <c r="G4377" s="31"/>
      <c r="H4377" s="31"/>
      <c r="I4377" s="31"/>
      <c r="J4377" s="32"/>
      <c r="K4377" s="30"/>
      <c r="L4377" s="23" t="e">
        <f>IF(VLOOKUP(H4377,'Cross-Page Data'!$D$4:$F$48,3,FALSE)="natural gas",VLOOKUP(G4377,'Cross-Page Data'!$I$4:$J$19,2,FALSE),IF(VLOOKUP(H4377,'Cross-Page Data'!$D$4:$F$48,3,FALSE)="solar",IF(G4377="PV","solar PV","solar thermal"),IF(VLOOKUP(H4377,'Cross-Page Data'!$D$4:$F$48,3,FALSE)="wind",VLOOKUP(G4377,'Cross-Page Data'!$I$4:$J$19,2,FALSE),IF(VLOOKUP(H4377,'Cross-Page Data'!$D$4:$F$48,3,FALSE)="hydro",VLOOKUP(G4377,'Cross-Page Data'!$I$4:$J$19,2,FALSE),VLOOKUP(H4377,'Cross-Page Data'!$D$4:$F$48,3,FALSE)))))</f>
        <v>#N/A</v>
      </c>
      <c r="M4377" s="23" t="b">
        <f t="shared" si="68"/>
        <v>1</v>
      </c>
    </row>
    <row r="4378" spans="1:13" x14ac:dyDescent="0.25">
      <c r="A4378" s="30"/>
      <c r="B4378" s="31"/>
      <c r="C4378" s="31"/>
      <c r="D4378" s="30"/>
      <c r="E4378" s="31"/>
      <c r="F4378" s="31"/>
      <c r="G4378" s="31"/>
      <c r="H4378" s="31"/>
      <c r="I4378" s="31"/>
      <c r="J4378" s="32"/>
      <c r="K4378" s="30"/>
      <c r="L4378" s="23" t="e">
        <f>IF(VLOOKUP(H4378,'Cross-Page Data'!$D$4:$F$48,3,FALSE)="natural gas",VLOOKUP(G4378,'Cross-Page Data'!$I$4:$J$19,2,FALSE),IF(VLOOKUP(H4378,'Cross-Page Data'!$D$4:$F$48,3,FALSE)="solar",IF(G4378="PV","solar PV","solar thermal"),IF(VLOOKUP(H4378,'Cross-Page Data'!$D$4:$F$48,3,FALSE)="wind",VLOOKUP(G4378,'Cross-Page Data'!$I$4:$J$19,2,FALSE),IF(VLOOKUP(H4378,'Cross-Page Data'!$D$4:$F$48,3,FALSE)="hydro",VLOOKUP(G4378,'Cross-Page Data'!$I$4:$J$19,2,FALSE),VLOOKUP(H4378,'Cross-Page Data'!$D$4:$F$48,3,FALSE)))))</f>
        <v>#N/A</v>
      </c>
      <c r="M4378" s="23" t="b">
        <f t="shared" si="68"/>
        <v>1</v>
      </c>
    </row>
    <row r="4379" spans="1:13" x14ac:dyDescent="0.25">
      <c r="A4379" s="30"/>
      <c r="B4379" s="31"/>
      <c r="C4379" s="31"/>
      <c r="D4379" s="30"/>
      <c r="E4379" s="31"/>
      <c r="F4379" s="31"/>
      <c r="G4379" s="31"/>
      <c r="H4379" s="31"/>
      <c r="I4379" s="31"/>
      <c r="J4379" s="32"/>
      <c r="K4379" s="30"/>
      <c r="L4379" s="23" t="e">
        <f>IF(VLOOKUP(H4379,'Cross-Page Data'!$D$4:$F$48,3,FALSE)="natural gas",VLOOKUP(G4379,'Cross-Page Data'!$I$4:$J$19,2,FALSE),IF(VLOOKUP(H4379,'Cross-Page Data'!$D$4:$F$48,3,FALSE)="solar",IF(G4379="PV","solar PV","solar thermal"),IF(VLOOKUP(H4379,'Cross-Page Data'!$D$4:$F$48,3,FALSE)="wind",VLOOKUP(G4379,'Cross-Page Data'!$I$4:$J$19,2,FALSE),IF(VLOOKUP(H4379,'Cross-Page Data'!$D$4:$F$48,3,FALSE)="hydro",VLOOKUP(G4379,'Cross-Page Data'!$I$4:$J$19,2,FALSE),VLOOKUP(H4379,'Cross-Page Data'!$D$4:$F$48,3,FALSE)))))</f>
        <v>#N/A</v>
      </c>
      <c r="M4379" s="23" t="b">
        <f t="shared" si="68"/>
        <v>1</v>
      </c>
    </row>
    <row r="4380" spans="1:13" x14ac:dyDescent="0.25">
      <c r="A4380" s="30"/>
      <c r="B4380" s="31"/>
      <c r="C4380" s="31"/>
      <c r="D4380" s="30"/>
      <c r="E4380" s="31"/>
      <c r="F4380" s="31"/>
      <c r="G4380" s="31"/>
      <c r="H4380" s="31"/>
      <c r="I4380" s="31"/>
      <c r="J4380" s="32"/>
      <c r="K4380" s="30"/>
      <c r="L4380" s="23" t="e">
        <f>IF(VLOOKUP(H4380,'Cross-Page Data'!$D$4:$F$48,3,FALSE)="natural gas",VLOOKUP(G4380,'Cross-Page Data'!$I$4:$J$19,2,FALSE),IF(VLOOKUP(H4380,'Cross-Page Data'!$D$4:$F$48,3,FALSE)="solar",IF(G4380="PV","solar PV","solar thermal"),IF(VLOOKUP(H4380,'Cross-Page Data'!$D$4:$F$48,3,FALSE)="wind",VLOOKUP(G4380,'Cross-Page Data'!$I$4:$J$19,2,FALSE),IF(VLOOKUP(H4380,'Cross-Page Data'!$D$4:$F$48,3,FALSE)="hydro",VLOOKUP(G4380,'Cross-Page Data'!$I$4:$J$19,2,FALSE),VLOOKUP(H4380,'Cross-Page Data'!$D$4:$F$48,3,FALSE)))))</f>
        <v>#N/A</v>
      </c>
      <c r="M4380" s="23" t="b">
        <f t="shared" si="68"/>
        <v>1</v>
      </c>
    </row>
    <row r="4381" spans="1:13" x14ac:dyDescent="0.25">
      <c r="A4381" s="30"/>
      <c r="B4381" s="31"/>
      <c r="C4381" s="31"/>
      <c r="D4381" s="30"/>
      <c r="E4381" s="31"/>
      <c r="F4381" s="31"/>
      <c r="G4381" s="31"/>
      <c r="H4381" s="31"/>
      <c r="I4381" s="31"/>
      <c r="J4381" s="32"/>
      <c r="K4381" s="30"/>
      <c r="L4381" s="23" t="e">
        <f>IF(VLOOKUP(H4381,'Cross-Page Data'!$D$4:$F$48,3,FALSE)="natural gas",VLOOKUP(G4381,'Cross-Page Data'!$I$4:$J$19,2,FALSE),IF(VLOOKUP(H4381,'Cross-Page Data'!$D$4:$F$48,3,FALSE)="solar",IF(G4381="PV","solar PV","solar thermal"),IF(VLOOKUP(H4381,'Cross-Page Data'!$D$4:$F$48,3,FALSE)="wind",VLOOKUP(G4381,'Cross-Page Data'!$I$4:$J$19,2,FALSE),IF(VLOOKUP(H4381,'Cross-Page Data'!$D$4:$F$48,3,FALSE)="hydro",VLOOKUP(G4381,'Cross-Page Data'!$I$4:$J$19,2,FALSE),VLOOKUP(H4381,'Cross-Page Data'!$D$4:$F$48,3,FALSE)))))</f>
        <v>#N/A</v>
      </c>
      <c r="M4381" s="23" t="b">
        <f t="shared" si="68"/>
        <v>1</v>
      </c>
    </row>
    <row r="4382" spans="1:13" x14ac:dyDescent="0.25">
      <c r="A4382" s="30"/>
      <c r="B4382" s="31"/>
      <c r="C4382" s="31"/>
      <c r="D4382" s="30"/>
      <c r="E4382" s="31"/>
      <c r="F4382" s="31"/>
      <c r="G4382" s="31"/>
      <c r="H4382" s="31"/>
      <c r="I4382" s="31"/>
      <c r="J4382" s="32"/>
      <c r="K4382" s="30"/>
      <c r="L4382" s="23" t="e">
        <f>IF(VLOOKUP(H4382,'Cross-Page Data'!$D$4:$F$48,3,FALSE)="natural gas",VLOOKUP(G4382,'Cross-Page Data'!$I$4:$J$19,2,FALSE),IF(VLOOKUP(H4382,'Cross-Page Data'!$D$4:$F$48,3,FALSE)="solar",IF(G4382="PV","solar PV","solar thermal"),IF(VLOOKUP(H4382,'Cross-Page Data'!$D$4:$F$48,3,FALSE)="wind",VLOOKUP(G4382,'Cross-Page Data'!$I$4:$J$19,2,FALSE),IF(VLOOKUP(H4382,'Cross-Page Data'!$D$4:$F$48,3,FALSE)="hydro",VLOOKUP(G4382,'Cross-Page Data'!$I$4:$J$19,2,FALSE),VLOOKUP(H4382,'Cross-Page Data'!$D$4:$F$48,3,FALSE)))))</f>
        <v>#N/A</v>
      </c>
      <c r="M4382" s="23" t="b">
        <f t="shared" si="68"/>
        <v>1</v>
      </c>
    </row>
    <row r="4383" spans="1:13" x14ac:dyDescent="0.25">
      <c r="A4383" s="30"/>
      <c r="B4383" s="31"/>
      <c r="C4383" s="31"/>
      <c r="D4383" s="30"/>
      <c r="E4383" s="31"/>
      <c r="F4383" s="31"/>
      <c r="G4383" s="31"/>
      <c r="H4383" s="31"/>
      <c r="I4383" s="31"/>
      <c r="J4383" s="32"/>
      <c r="K4383" s="30"/>
      <c r="L4383" s="23" t="e">
        <f>IF(VLOOKUP(H4383,'Cross-Page Data'!$D$4:$F$48,3,FALSE)="natural gas",VLOOKUP(G4383,'Cross-Page Data'!$I$4:$J$19,2,FALSE),IF(VLOOKUP(H4383,'Cross-Page Data'!$D$4:$F$48,3,FALSE)="solar",IF(G4383="PV","solar PV","solar thermal"),IF(VLOOKUP(H4383,'Cross-Page Data'!$D$4:$F$48,3,FALSE)="wind",VLOOKUP(G4383,'Cross-Page Data'!$I$4:$J$19,2,FALSE),IF(VLOOKUP(H4383,'Cross-Page Data'!$D$4:$F$48,3,FALSE)="hydro",VLOOKUP(G4383,'Cross-Page Data'!$I$4:$J$19,2,FALSE),VLOOKUP(H4383,'Cross-Page Data'!$D$4:$F$48,3,FALSE)))))</f>
        <v>#N/A</v>
      </c>
      <c r="M4383" s="23" t="b">
        <f t="shared" si="68"/>
        <v>1</v>
      </c>
    </row>
    <row r="4384" spans="1:13" x14ac:dyDescent="0.25">
      <c r="A4384" s="30"/>
      <c r="B4384" s="31"/>
      <c r="C4384" s="31"/>
      <c r="D4384" s="30"/>
      <c r="E4384" s="31"/>
      <c r="F4384" s="31"/>
      <c r="G4384" s="31"/>
      <c r="H4384" s="31"/>
      <c r="I4384" s="31"/>
      <c r="J4384" s="32"/>
      <c r="K4384" s="30"/>
      <c r="L4384" s="23" t="e">
        <f>IF(VLOOKUP(H4384,'Cross-Page Data'!$D$4:$F$48,3,FALSE)="natural gas",VLOOKUP(G4384,'Cross-Page Data'!$I$4:$J$19,2,FALSE),IF(VLOOKUP(H4384,'Cross-Page Data'!$D$4:$F$48,3,FALSE)="solar",IF(G4384="PV","solar PV","solar thermal"),IF(VLOOKUP(H4384,'Cross-Page Data'!$D$4:$F$48,3,FALSE)="wind",VLOOKUP(G4384,'Cross-Page Data'!$I$4:$J$19,2,FALSE),IF(VLOOKUP(H4384,'Cross-Page Data'!$D$4:$F$48,3,FALSE)="hydro",VLOOKUP(G4384,'Cross-Page Data'!$I$4:$J$19,2,FALSE),VLOOKUP(H4384,'Cross-Page Data'!$D$4:$F$48,3,FALSE)))))</f>
        <v>#N/A</v>
      </c>
      <c r="M4384" s="23" t="b">
        <f t="shared" si="68"/>
        <v>1</v>
      </c>
    </row>
    <row r="4385" spans="1:13" x14ac:dyDescent="0.25">
      <c r="A4385" s="30"/>
      <c r="B4385" s="31"/>
      <c r="C4385" s="31"/>
      <c r="D4385" s="30"/>
      <c r="E4385" s="31"/>
      <c r="F4385" s="31"/>
      <c r="G4385" s="31"/>
      <c r="H4385" s="31"/>
      <c r="I4385" s="31"/>
      <c r="J4385" s="32"/>
      <c r="K4385" s="30"/>
      <c r="L4385" s="23" t="e">
        <f>IF(VLOOKUP(H4385,'Cross-Page Data'!$D$4:$F$48,3,FALSE)="natural gas",VLOOKUP(G4385,'Cross-Page Data'!$I$4:$J$19,2,FALSE),IF(VLOOKUP(H4385,'Cross-Page Data'!$D$4:$F$48,3,FALSE)="solar",IF(G4385="PV","solar PV","solar thermal"),IF(VLOOKUP(H4385,'Cross-Page Data'!$D$4:$F$48,3,FALSE)="wind",VLOOKUP(G4385,'Cross-Page Data'!$I$4:$J$19,2,FALSE),IF(VLOOKUP(H4385,'Cross-Page Data'!$D$4:$F$48,3,FALSE)="hydro",VLOOKUP(G4385,'Cross-Page Data'!$I$4:$J$19,2,FALSE),VLOOKUP(H4385,'Cross-Page Data'!$D$4:$F$48,3,FALSE)))))</f>
        <v>#N/A</v>
      </c>
      <c r="M4385" s="23" t="b">
        <f t="shared" si="68"/>
        <v>1</v>
      </c>
    </row>
    <row r="4386" spans="1:13" x14ac:dyDescent="0.25">
      <c r="A4386" s="30"/>
      <c r="B4386" s="31"/>
      <c r="C4386" s="31"/>
      <c r="D4386" s="30"/>
      <c r="E4386" s="31"/>
      <c r="F4386" s="31"/>
      <c r="G4386" s="31"/>
      <c r="H4386" s="31"/>
      <c r="I4386" s="31"/>
      <c r="J4386" s="32"/>
      <c r="K4386" s="30"/>
      <c r="L4386" s="23" t="e">
        <f>IF(VLOOKUP(H4386,'Cross-Page Data'!$D$4:$F$48,3,FALSE)="natural gas",VLOOKUP(G4386,'Cross-Page Data'!$I$4:$J$19,2,FALSE),IF(VLOOKUP(H4386,'Cross-Page Data'!$D$4:$F$48,3,FALSE)="solar",IF(G4386="PV","solar PV","solar thermal"),IF(VLOOKUP(H4386,'Cross-Page Data'!$D$4:$F$48,3,FALSE)="wind",VLOOKUP(G4386,'Cross-Page Data'!$I$4:$J$19,2,FALSE),IF(VLOOKUP(H4386,'Cross-Page Data'!$D$4:$F$48,3,FALSE)="hydro",VLOOKUP(G4386,'Cross-Page Data'!$I$4:$J$19,2,FALSE),VLOOKUP(H4386,'Cross-Page Data'!$D$4:$F$48,3,FALSE)))))</f>
        <v>#N/A</v>
      </c>
      <c r="M4386" s="23" t="b">
        <f t="shared" si="68"/>
        <v>1</v>
      </c>
    </row>
    <row r="4387" spans="1:13" x14ac:dyDescent="0.25">
      <c r="A4387" s="30"/>
      <c r="B4387" s="31"/>
      <c r="C4387" s="31"/>
      <c r="D4387" s="30"/>
      <c r="E4387" s="31"/>
      <c r="F4387" s="31"/>
      <c r="G4387" s="31"/>
      <c r="H4387" s="31"/>
      <c r="I4387" s="31"/>
      <c r="J4387" s="32"/>
      <c r="K4387" s="30"/>
      <c r="L4387" s="23" t="e">
        <f>IF(VLOOKUP(H4387,'Cross-Page Data'!$D$4:$F$48,3,FALSE)="natural gas",VLOOKUP(G4387,'Cross-Page Data'!$I$4:$J$19,2,FALSE),IF(VLOOKUP(H4387,'Cross-Page Data'!$D$4:$F$48,3,FALSE)="solar",IF(G4387="PV","solar PV","solar thermal"),IF(VLOOKUP(H4387,'Cross-Page Data'!$D$4:$F$48,3,FALSE)="wind",VLOOKUP(G4387,'Cross-Page Data'!$I$4:$J$19,2,FALSE),IF(VLOOKUP(H4387,'Cross-Page Data'!$D$4:$F$48,3,FALSE)="hydro",VLOOKUP(G4387,'Cross-Page Data'!$I$4:$J$19,2,FALSE),VLOOKUP(H4387,'Cross-Page Data'!$D$4:$F$48,3,FALSE)))))</f>
        <v>#N/A</v>
      </c>
      <c r="M4387" s="23" t="b">
        <f t="shared" si="68"/>
        <v>1</v>
      </c>
    </row>
    <row r="4388" spans="1:13" x14ac:dyDescent="0.25">
      <c r="A4388" s="30"/>
      <c r="B4388" s="31"/>
      <c r="C4388" s="31"/>
      <c r="D4388" s="30"/>
      <c r="E4388" s="31"/>
      <c r="F4388" s="31"/>
      <c r="G4388" s="31"/>
      <c r="H4388" s="31"/>
      <c r="I4388" s="31"/>
      <c r="J4388" s="32"/>
      <c r="K4388" s="30"/>
      <c r="L4388" s="23" t="e">
        <f>IF(VLOOKUP(H4388,'Cross-Page Data'!$D$4:$F$48,3,FALSE)="natural gas",VLOOKUP(G4388,'Cross-Page Data'!$I$4:$J$19,2,FALSE),IF(VLOOKUP(H4388,'Cross-Page Data'!$D$4:$F$48,3,FALSE)="solar",IF(G4388="PV","solar PV","solar thermal"),IF(VLOOKUP(H4388,'Cross-Page Data'!$D$4:$F$48,3,FALSE)="wind",VLOOKUP(G4388,'Cross-Page Data'!$I$4:$J$19,2,FALSE),IF(VLOOKUP(H4388,'Cross-Page Data'!$D$4:$F$48,3,FALSE)="hydro",VLOOKUP(G4388,'Cross-Page Data'!$I$4:$J$19,2,FALSE),VLOOKUP(H4388,'Cross-Page Data'!$D$4:$F$48,3,FALSE)))))</f>
        <v>#N/A</v>
      </c>
      <c r="M4388" s="23" t="b">
        <f t="shared" si="68"/>
        <v>1</v>
      </c>
    </row>
    <row r="4389" spans="1:13" x14ac:dyDescent="0.25">
      <c r="A4389" s="30"/>
      <c r="B4389" s="31"/>
      <c r="C4389" s="31"/>
      <c r="D4389" s="30"/>
      <c r="E4389" s="31"/>
      <c r="F4389" s="31"/>
      <c r="G4389" s="31"/>
      <c r="H4389" s="31"/>
      <c r="I4389" s="31"/>
      <c r="J4389" s="32"/>
      <c r="K4389" s="30"/>
      <c r="L4389" s="23" t="e">
        <f>IF(VLOOKUP(H4389,'Cross-Page Data'!$D$4:$F$48,3,FALSE)="natural gas",VLOOKUP(G4389,'Cross-Page Data'!$I$4:$J$19,2,FALSE),IF(VLOOKUP(H4389,'Cross-Page Data'!$D$4:$F$48,3,FALSE)="solar",IF(G4389="PV","solar PV","solar thermal"),IF(VLOOKUP(H4389,'Cross-Page Data'!$D$4:$F$48,3,FALSE)="wind",VLOOKUP(G4389,'Cross-Page Data'!$I$4:$J$19,2,FALSE),IF(VLOOKUP(H4389,'Cross-Page Data'!$D$4:$F$48,3,FALSE)="hydro",VLOOKUP(G4389,'Cross-Page Data'!$I$4:$J$19,2,FALSE),VLOOKUP(H4389,'Cross-Page Data'!$D$4:$F$48,3,FALSE)))))</f>
        <v>#N/A</v>
      </c>
      <c r="M4389" s="23" t="b">
        <f t="shared" si="68"/>
        <v>1</v>
      </c>
    </row>
    <row r="4390" spans="1:13" x14ac:dyDescent="0.25">
      <c r="A4390" s="30"/>
      <c r="B4390" s="31"/>
      <c r="C4390" s="31"/>
      <c r="D4390" s="30"/>
      <c r="E4390" s="31"/>
      <c r="F4390" s="31"/>
      <c r="G4390" s="31"/>
      <c r="H4390" s="31"/>
      <c r="I4390" s="31"/>
      <c r="J4390" s="32"/>
      <c r="K4390" s="30"/>
      <c r="L4390" s="23" t="e">
        <f>IF(VLOOKUP(H4390,'Cross-Page Data'!$D$4:$F$48,3,FALSE)="natural gas",VLOOKUP(G4390,'Cross-Page Data'!$I$4:$J$19,2,FALSE),IF(VLOOKUP(H4390,'Cross-Page Data'!$D$4:$F$48,3,FALSE)="solar",IF(G4390="PV","solar PV","solar thermal"),IF(VLOOKUP(H4390,'Cross-Page Data'!$D$4:$F$48,3,FALSE)="wind",VLOOKUP(G4390,'Cross-Page Data'!$I$4:$J$19,2,FALSE),IF(VLOOKUP(H4390,'Cross-Page Data'!$D$4:$F$48,3,FALSE)="hydro",VLOOKUP(G4390,'Cross-Page Data'!$I$4:$J$19,2,FALSE),VLOOKUP(H4390,'Cross-Page Data'!$D$4:$F$48,3,FALSE)))))</f>
        <v>#N/A</v>
      </c>
      <c r="M4390" s="23" t="b">
        <f t="shared" si="68"/>
        <v>1</v>
      </c>
    </row>
    <row r="4391" spans="1:13" x14ac:dyDescent="0.25">
      <c r="A4391" s="30"/>
      <c r="B4391" s="31"/>
      <c r="C4391" s="31"/>
      <c r="D4391" s="30"/>
      <c r="E4391" s="31"/>
      <c r="F4391" s="31"/>
      <c r="G4391" s="31"/>
      <c r="H4391" s="31"/>
      <c r="I4391" s="31"/>
      <c r="J4391" s="32"/>
      <c r="K4391" s="30"/>
      <c r="L4391" s="23" t="e">
        <f>IF(VLOOKUP(H4391,'Cross-Page Data'!$D$4:$F$48,3,FALSE)="natural gas",VLOOKUP(G4391,'Cross-Page Data'!$I$4:$J$19,2,FALSE),IF(VLOOKUP(H4391,'Cross-Page Data'!$D$4:$F$48,3,FALSE)="solar",IF(G4391="PV","solar PV","solar thermal"),IF(VLOOKUP(H4391,'Cross-Page Data'!$D$4:$F$48,3,FALSE)="wind",VLOOKUP(G4391,'Cross-Page Data'!$I$4:$J$19,2,FALSE),IF(VLOOKUP(H4391,'Cross-Page Data'!$D$4:$F$48,3,FALSE)="hydro",VLOOKUP(G4391,'Cross-Page Data'!$I$4:$J$19,2,FALSE),VLOOKUP(H4391,'Cross-Page Data'!$D$4:$F$48,3,FALSE)))))</f>
        <v>#N/A</v>
      </c>
      <c r="M4391" s="23" t="b">
        <f t="shared" si="68"/>
        <v>1</v>
      </c>
    </row>
    <row r="4392" spans="1:13" x14ac:dyDescent="0.25">
      <c r="A4392" s="30"/>
      <c r="B4392" s="31"/>
      <c r="C4392" s="31"/>
      <c r="D4392" s="30"/>
      <c r="E4392" s="31"/>
      <c r="F4392" s="31"/>
      <c r="G4392" s="31"/>
      <c r="H4392" s="31"/>
      <c r="I4392" s="31"/>
      <c r="J4392" s="32"/>
      <c r="K4392" s="30"/>
      <c r="L4392" s="23" t="e">
        <f>IF(VLOOKUP(H4392,'Cross-Page Data'!$D$4:$F$48,3,FALSE)="natural gas",VLOOKUP(G4392,'Cross-Page Data'!$I$4:$J$19,2,FALSE),IF(VLOOKUP(H4392,'Cross-Page Data'!$D$4:$F$48,3,FALSE)="solar",IF(G4392="PV","solar PV","solar thermal"),IF(VLOOKUP(H4392,'Cross-Page Data'!$D$4:$F$48,3,FALSE)="wind",VLOOKUP(G4392,'Cross-Page Data'!$I$4:$J$19,2,FALSE),IF(VLOOKUP(H4392,'Cross-Page Data'!$D$4:$F$48,3,FALSE)="hydro",VLOOKUP(G4392,'Cross-Page Data'!$I$4:$J$19,2,FALSE),VLOOKUP(H4392,'Cross-Page Data'!$D$4:$F$48,3,FALSE)))))</f>
        <v>#N/A</v>
      </c>
      <c r="M4392" s="23" t="b">
        <f t="shared" si="68"/>
        <v>1</v>
      </c>
    </row>
    <row r="4393" spans="1:13" x14ac:dyDescent="0.25">
      <c r="A4393" s="30"/>
      <c r="B4393" s="31"/>
      <c r="C4393" s="31"/>
      <c r="D4393" s="30"/>
      <c r="E4393" s="31"/>
      <c r="F4393" s="31"/>
      <c r="G4393" s="31"/>
      <c r="H4393" s="31"/>
      <c r="I4393" s="31"/>
      <c r="J4393" s="32"/>
      <c r="K4393" s="30"/>
      <c r="L4393" s="23" t="e">
        <f>IF(VLOOKUP(H4393,'Cross-Page Data'!$D$4:$F$48,3,FALSE)="natural gas",VLOOKUP(G4393,'Cross-Page Data'!$I$4:$J$19,2,FALSE),IF(VLOOKUP(H4393,'Cross-Page Data'!$D$4:$F$48,3,FALSE)="solar",IF(G4393="PV","solar PV","solar thermal"),IF(VLOOKUP(H4393,'Cross-Page Data'!$D$4:$F$48,3,FALSE)="wind",VLOOKUP(G4393,'Cross-Page Data'!$I$4:$J$19,2,FALSE),IF(VLOOKUP(H4393,'Cross-Page Data'!$D$4:$F$48,3,FALSE)="hydro",VLOOKUP(G4393,'Cross-Page Data'!$I$4:$J$19,2,FALSE),VLOOKUP(H4393,'Cross-Page Data'!$D$4:$F$48,3,FALSE)))))</f>
        <v>#N/A</v>
      </c>
      <c r="M4393" s="23" t="b">
        <f t="shared" si="68"/>
        <v>1</v>
      </c>
    </row>
    <row r="4394" spans="1:13" x14ac:dyDescent="0.25">
      <c r="A4394" s="30"/>
      <c r="B4394" s="31"/>
      <c r="C4394" s="31"/>
      <c r="D4394" s="30"/>
      <c r="E4394" s="31"/>
      <c r="F4394" s="31"/>
      <c r="G4394" s="31"/>
      <c r="H4394" s="31"/>
      <c r="I4394" s="31"/>
      <c r="J4394" s="32"/>
      <c r="K4394" s="30"/>
      <c r="L4394" s="23" t="e">
        <f>IF(VLOOKUP(H4394,'Cross-Page Data'!$D$4:$F$48,3,FALSE)="natural gas",VLOOKUP(G4394,'Cross-Page Data'!$I$4:$J$19,2,FALSE),IF(VLOOKUP(H4394,'Cross-Page Data'!$D$4:$F$48,3,FALSE)="solar",IF(G4394="PV","solar PV","solar thermal"),IF(VLOOKUP(H4394,'Cross-Page Data'!$D$4:$F$48,3,FALSE)="wind",VLOOKUP(G4394,'Cross-Page Data'!$I$4:$J$19,2,FALSE),IF(VLOOKUP(H4394,'Cross-Page Data'!$D$4:$F$48,3,FALSE)="hydro",VLOOKUP(G4394,'Cross-Page Data'!$I$4:$J$19,2,FALSE),VLOOKUP(H4394,'Cross-Page Data'!$D$4:$F$48,3,FALSE)))))</f>
        <v>#N/A</v>
      </c>
      <c r="M4394" s="23" t="b">
        <f t="shared" si="68"/>
        <v>1</v>
      </c>
    </row>
    <row r="4395" spans="1:13" x14ac:dyDescent="0.25">
      <c r="A4395" s="30"/>
      <c r="B4395" s="31"/>
      <c r="C4395" s="31"/>
      <c r="D4395" s="30"/>
      <c r="E4395" s="31"/>
      <c r="F4395" s="31"/>
      <c r="G4395" s="31"/>
      <c r="H4395" s="31"/>
      <c r="I4395" s="31"/>
      <c r="J4395" s="32"/>
      <c r="K4395" s="30"/>
      <c r="L4395" s="23" t="e">
        <f>IF(VLOOKUP(H4395,'Cross-Page Data'!$D$4:$F$48,3,FALSE)="natural gas",VLOOKUP(G4395,'Cross-Page Data'!$I$4:$J$19,2,FALSE),IF(VLOOKUP(H4395,'Cross-Page Data'!$D$4:$F$48,3,FALSE)="solar",IF(G4395="PV","solar PV","solar thermal"),IF(VLOOKUP(H4395,'Cross-Page Data'!$D$4:$F$48,3,FALSE)="wind",VLOOKUP(G4395,'Cross-Page Data'!$I$4:$J$19,2,FALSE),IF(VLOOKUP(H4395,'Cross-Page Data'!$D$4:$F$48,3,FALSE)="hydro",VLOOKUP(G4395,'Cross-Page Data'!$I$4:$J$19,2,FALSE),VLOOKUP(H4395,'Cross-Page Data'!$D$4:$F$48,3,FALSE)))))</f>
        <v>#N/A</v>
      </c>
      <c r="M4395" s="23" t="b">
        <f t="shared" si="68"/>
        <v>1</v>
      </c>
    </row>
    <row r="4396" spans="1:13" x14ac:dyDescent="0.25">
      <c r="A4396" s="30"/>
      <c r="B4396" s="31"/>
      <c r="C4396" s="31"/>
      <c r="D4396" s="30"/>
      <c r="E4396" s="31"/>
      <c r="F4396" s="31"/>
      <c r="G4396" s="31"/>
      <c r="H4396" s="31"/>
      <c r="I4396" s="31"/>
      <c r="J4396" s="32"/>
      <c r="K4396" s="30"/>
      <c r="L4396" s="23" t="e">
        <f>IF(VLOOKUP(H4396,'Cross-Page Data'!$D$4:$F$48,3,FALSE)="natural gas",VLOOKUP(G4396,'Cross-Page Data'!$I$4:$J$19,2,FALSE),IF(VLOOKUP(H4396,'Cross-Page Data'!$D$4:$F$48,3,FALSE)="solar",IF(G4396="PV","solar PV","solar thermal"),IF(VLOOKUP(H4396,'Cross-Page Data'!$D$4:$F$48,3,FALSE)="wind",VLOOKUP(G4396,'Cross-Page Data'!$I$4:$J$19,2,FALSE),IF(VLOOKUP(H4396,'Cross-Page Data'!$D$4:$F$48,3,FALSE)="hydro",VLOOKUP(G4396,'Cross-Page Data'!$I$4:$J$19,2,FALSE),VLOOKUP(H4396,'Cross-Page Data'!$D$4:$F$48,3,FALSE)))))</f>
        <v>#N/A</v>
      </c>
      <c r="M4396" s="23" t="b">
        <f t="shared" si="68"/>
        <v>1</v>
      </c>
    </row>
    <row r="4397" spans="1:13" x14ac:dyDescent="0.25">
      <c r="A4397" s="30"/>
      <c r="B4397" s="31"/>
      <c r="C4397" s="31"/>
      <c r="D4397" s="30"/>
      <c r="E4397" s="31"/>
      <c r="F4397" s="31"/>
      <c r="G4397" s="31"/>
      <c r="H4397" s="31"/>
      <c r="I4397" s="31"/>
      <c r="J4397" s="32"/>
      <c r="K4397" s="30"/>
      <c r="L4397" s="23" t="e">
        <f>IF(VLOOKUP(H4397,'Cross-Page Data'!$D$4:$F$48,3,FALSE)="natural gas",VLOOKUP(G4397,'Cross-Page Data'!$I$4:$J$19,2,FALSE),IF(VLOOKUP(H4397,'Cross-Page Data'!$D$4:$F$48,3,FALSE)="solar",IF(G4397="PV","solar PV","solar thermal"),IF(VLOOKUP(H4397,'Cross-Page Data'!$D$4:$F$48,3,FALSE)="wind",VLOOKUP(G4397,'Cross-Page Data'!$I$4:$J$19,2,FALSE),IF(VLOOKUP(H4397,'Cross-Page Data'!$D$4:$F$48,3,FALSE)="hydro",VLOOKUP(G4397,'Cross-Page Data'!$I$4:$J$19,2,FALSE),VLOOKUP(H4397,'Cross-Page Data'!$D$4:$F$48,3,FALSE)))))</f>
        <v>#N/A</v>
      </c>
      <c r="M4397" s="23" t="b">
        <f t="shared" si="68"/>
        <v>1</v>
      </c>
    </row>
    <row r="4398" spans="1:13" x14ac:dyDescent="0.25">
      <c r="A4398" s="30"/>
      <c r="B4398" s="31"/>
      <c r="C4398" s="31"/>
      <c r="D4398" s="30"/>
      <c r="E4398" s="31"/>
      <c r="F4398" s="31"/>
      <c r="G4398" s="31"/>
      <c r="H4398" s="31"/>
      <c r="I4398" s="31"/>
      <c r="J4398" s="32"/>
      <c r="K4398" s="30"/>
      <c r="L4398" s="23" t="e">
        <f>IF(VLOOKUP(H4398,'Cross-Page Data'!$D$4:$F$48,3,FALSE)="natural gas",VLOOKUP(G4398,'Cross-Page Data'!$I$4:$J$19,2,FALSE),IF(VLOOKUP(H4398,'Cross-Page Data'!$D$4:$F$48,3,FALSE)="solar",IF(G4398="PV","solar PV","solar thermal"),IF(VLOOKUP(H4398,'Cross-Page Data'!$D$4:$F$48,3,FALSE)="wind",VLOOKUP(G4398,'Cross-Page Data'!$I$4:$J$19,2,FALSE),IF(VLOOKUP(H4398,'Cross-Page Data'!$D$4:$F$48,3,FALSE)="hydro",VLOOKUP(G4398,'Cross-Page Data'!$I$4:$J$19,2,FALSE),VLOOKUP(H4398,'Cross-Page Data'!$D$4:$F$48,3,FALSE)))))</f>
        <v>#N/A</v>
      </c>
      <c r="M4398" s="23" t="b">
        <f t="shared" si="68"/>
        <v>1</v>
      </c>
    </row>
    <row r="4399" spans="1:13" x14ac:dyDescent="0.25">
      <c r="A4399" s="30"/>
      <c r="B4399" s="31"/>
      <c r="C4399" s="31"/>
      <c r="D4399" s="30"/>
      <c r="E4399" s="31"/>
      <c r="F4399" s="31"/>
      <c r="G4399" s="31"/>
      <c r="H4399" s="31"/>
      <c r="I4399" s="31"/>
      <c r="J4399" s="32"/>
      <c r="K4399" s="30"/>
      <c r="L4399" s="23" t="e">
        <f>IF(VLOOKUP(H4399,'Cross-Page Data'!$D$4:$F$48,3,FALSE)="natural gas",VLOOKUP(G4399,'Cross-Page Data'!$I$4:$J$19,2,FALSE),IF(VLOOKUP(H4399,'Cross-Page Data'!$D$4:$F$48,3,FALSE)="solar",IF(G4399="PV","solar PV","solar thermal"),IF(VLOOKUP(H4399,'Cross-Page Data'!$D$4:$F$48,3,FALSE)="wind",VLOOKUP(G4399,'Cross-Page Data'!$I$4:$J$19,2,FALSE),IF(VLOOKUP(H4399,'Cross-Page Data'!$D$4:$F$48,3,FALSE)="hydro",VLOOKUP(G4399,'Cross-Page Data'!$I$4:$J$19,2,FALSE),VLOOKUP(H4399,'Cross-Page Data'!$D$4:$F$48,3,FALSE)))))</f>
        <v>#N/A</v>
      </c>
      <c r="M4399" s="23" t="b">
        <f t="shared" si="68"/>
        <v>1</v>
      </c>
    </row>
    <row r="4400" spans="1:13" x14ac:dyDescent="0.25">
      <c r="A4400" s="30"/>
      <c r="B4400" s="31"/>
      <c r="C4400" s="31"/>
      <c r="D4400" s="30"/>
      <c r="E4400" s="31"/>
      <c r="F4400" s="31"/>
      <c r="G4400" s="31"/>
      <c r="H4400" s="31"/>
      <c r="I4400" s="31"/>
      <c r="J4400" s="32"/>
      <c r="K4400" s="30"/>
      <c r="L4400" s="23" t="e">
        <f>IF(VLOOKUP(H4400,'Cross-Page Data'!$D$4:$F$48,3,FALSE)="natural gas",VLOOKUP(G4400,'Cross-Page Data'!$I$4:$J$19,2,FALSE),IF(VLOOKUP(H4400,'Cross-Page Data'!$D$4:$F$48,3,FALSE)="solar",IF(G4400="PV","solar PV","solar thermal"),IF(VLOOKUP(H4400,'Cross-Page Data'!$D$4:$F$48,3,FALSE)="wind",VLOOKUP(G4400,'Cross-Page Data'!$I$4:$J$19,2,FALSE),IF(VLOOKUP(H4400,'Cross-Page Data'!$D$4:$F$48,3,FALSE)="hydro",VLOOKUP(G4400,'Cross-Page Data'!$I$4:$J$19,2,FALSE),VLOOKUP(H4400,'Cross-Page Data'!$D$4:$F$48,3,FALSE)))))</f>
        <v>#N/A</v>
      </c>
      <c r="M4400" s="23" t="b">
        <f t="shared" si="68"/>
        <v>1</v>
      </c>
    </row>
    <row r="4401" spans="1:13" x14ac:dyDescent="0.25">
      <c r="A4401" s="30"/>
      <c r="B4401" s="31"/>
      <c r="C4401" s="31"/>
      <c r="D4401" s="30"/>
      <c r="E4401" s="31"/>
      <c r="F4401" s="31"/>
      <c r="G4401" s="31"/>
      <c r="H4401" s="31"/>
      <c r="I4401" s="31"/>
      <c r="J4401" s="32"/>
      <c r="K4401" s="30"/>
      <c r="L4401" s="23" t="e">
        <f>IF(VLOOKUP(H4401,'Cross-Page Data'!$D$4:$F$48,3,FALSE)="natural gas",VLOOKUP(G4401,'Cross-Page Data'!$I$4:$J$19,2,FALSE),IF(VLOOKUP(H4401,'Cross-Page Data'!$D$4:$F$48,3,FALSE)="solar",IF(G4401="PV","solar PV","solar thermal"),IF(VLOOKUP(H4401,'Cross-Page Data'!$D$4:$F$48,3,FALSE)="wind",VLOOKUP(G4401,'Cross-Page Data'!$I$4:$J$19,2,FALSE),IF(VLOOKUP(H4401,'Cross-Page Data'!$D$4:$F$48,3,FALSE)="hydro",VLOOKUP(G4401,'Cross-Page Data'!$I$4:$J$19,2,FALSE),VLOOKUP(H4401,'Cross-Page Data'!$D$4:$F$48,3,FALSE)))))</f>
        <v>#N/A</v>
      </c>
      <c r="M4401" s="23" t="b">
        <f t="shared" si="68"/>
        <v>1</v>
      </c>
    </row>
    <row r="4402" spans="1:13" x14ac:dyDescent="0.25">
      <c r="A4402" s="30"/>
      <c r="B4402" s="31"/>
      <c r="C4402" s="31"/>
      <c r="D4402" s="30"/>
      <c r="E4402" s="31"/>
      <c r="F4402" s="31"/>
      <c r="G4402" s="31"/>
      <c r="H4402" s="31"/>
      <c r="I4402" s="31"/>
      <c r="J4402" s="32"/>
      <c r="K4402" s="30"/>
      <c r="L4402" s="23" t="e">
        <f>IF(VLOOKUP(H4402,'Cross-Page Data'!$D$4:$F$48,3,FALSE)="natural gas",VLOOKUP(G4402,'Cross-Page Data'!$I$4:$J$19,2,FALSE),IF(VLOOKUP(H4402,'Cross-Page Data'!$D$4:$F$48,3,FALSE)="solar",IF(G4402="PV","solar PV","solar thermal"),IF(VLOOKUP(H4402,'Cross-Page Data'!$D$4:$F$48,3,FALSE)="wind",VLOOKUP(G4402,'Cross-Page Data'!$I$4:$J$19,2,FALSE),IF(VLOOKUP(H4402,'Cross-Page Data'!$D$4:$F$48,3,FALSE)="hydro",VLOOKUP(G4402,'Cross-Page Data'!$I$4:$J$19,2,FALSE),VLOOKUP(H4402,'Cross-Page Data'!$D$4:$F$48,3,FALSE)))))</f>
        <v>#N/A</v>
      </c>
      <c r="M4402" s="23" t="b">
        <f t="shared" si="68"/>
        <v>1</v>
      </c>
    </row>
    <row r="4403" spans="1:13" x14ac:dyDescent="0.25">
      <c r="A4403" s="30"/>
      <c r="B4403" s="31"/>
      <c r="C4403" s="31"/>
      <c r="D4403" s="30"/>
      <c r="E4403" s="31"/>
      <c r="F4403" s="31"/>
      <c r="G4403" s="31"/>
      <c r="H4403" s="31"/>
      <c r="I4403" s="31"/>
      <c r="J4403" s="32"/>
      <c r="K4403" s="30"/>
      <c r="L4403" s="23" t="e">
        <f>IF(VLOOKUP(H4403,'Cross-Page Data'!$D$4:$F$48,3,FALSE)="natural gas",VLOOKUP(G4403,'Cross-Page Data'!$I$4:$J$19,2,FALSE),IF(VLOOKUP(H4403,'Cross-Page Data'!$D$4:$F$48,3,FALSE)="solar",IF(G4403="PV","solar PV","solar thermal"),IF(VLOOKUP(H4403,'Cross-Page Data'!$D$4:$F$48,3,FALSE)="wind",VLOOKUP(G4403,'Cross-Page Data'!$I$4:$J$19,2,FALSE),IF(VLOOKUP(H4403,'Cross-Page Data'!$D$4:$F$48,3,FALSE)="hydro",VLOOKUP(G4403,'Cross-Page Data'!$I$4:$J$19,2,FALSE),VLOOKUP(H4403,'Cross-Page Data'!$D$4:$F$48,3,FALSE)))))</f>
        <v>#N/A</v>
      </c>
      <c r="M4403" s="23" t="b">
        <f t="shared" si="68"/>
        <v>1</v>
      </c>
    </row>
    <row r="4404" spans="1:13" x14ac:dyDescent="0.25">
      <c r="A4404" s="30"/>
      <c r="B4404" s="31"/>
      <c r="C4404" s="31"/>
      <c r="D4404" s="30"/>
      <c r="E4404" s="31"/>
      <c r="F4404" s="31"/>
      <c r="G4404" s="31"/>
      <c r="H4404" s="31"/>
      <c r="I4404" s="31"/>
      <c r="J4404" s="32"/>
      <c r="K4404" s="30"/>
      <c r="L4404" s="23" t="e">
        <f>IF(VLOOKUP(H4404,'Cross-Page Data'!$D$4:$F$48,3,FALSE)="natural gas",VLOOKUP(G4404,'Cross-Page Data'!$I$4:$J$19,2,FALSE),IF(VLOOKUP(H4404,'Cross-Page Data'!$D$4:$F$48,3,FALSE)="solar",IF(G4404="PV","solar PV","solar thermal"),IF(VLOOKUP(H4404,'Cross-Page Data'!$D$4:$F$48,3,FALSE)="wind",VLOOKUP(G4404,'Cross-Page Data'!$I$4:$J$19,2,FALSE),IF(VLOOKUP(H4404,'Cross-Page Data'!$D$4:$F$48,3,FALSE)="hydro",VLOOKUP(G4404,'Cross-Page Data'!$I$4:$J$19,2,FALSE),VLOOKUP(H4404,'Cross-Page Data'!$D$4:$F$48,3,FALSE)))))</f>
        <v>#N/A</v>
      </c>
      <c r="M4404" s="23" t="b">
        <f t="shared" si="68"/>
        <v>1</v>
      </c>
    </row>
    <row r="4405" spans="1:13" x14ac:dyDescent="0.25">
      <c r="A4405" s="30"/>
      <c r="B4405" s="31"/>
      <c r="C4405" s="31"/>
      <c r="D4405" s="30"/>
      <c r="E4405" s="31"/>
      <c r="F4405" s="31"/>
      <c r="G4405" s="31"/>
      <c r="H4405" s="31"/>
      <c r="I4405" s="31"/>
      <c r="J4405" s="32"/>
      <c r="K4405" s="30"/>
      <c r="L4405" s="23" t="e">
        <f>IF(VLOOKUP(H4405,'Cross-Page Data'!$D$4:$F$48,3,FALSE)="natural gas",VLOOKUP(G4405,'Cross-Page Data'!$I$4:$J$19,2,FALSE),IF(VLOOKUP(H4405,'Cross-Page Data'!$D$4:$F$48,3,FALSE)="solar",IF(G4405="PV","solar PV","solar thermal"),IF(VLOOKUP(H4405,'Cross-Page Data'!$D$4:$F$48,3,FALSE)="wind",VLOOKUP(G4405,'Cross-Page Data'!$I$4:$J$19,2,FALSE),IF(VLOOKUP(H4405,'Cross-Page Data'!$D$4:$F$48,3,FALSE)="hydro",VLOOKUP(G4405,'Cross-Page Data'!$I$4:$J$19,2,FALSE),VLOOKUP(H4405,'Cross-Page Data'!$D$4:$F$48,3,FALSE)))))</f>
        <v>#N/A</v>
      </c>
      <c r="M4405" s="23" t="b">
        <f t="shared" si="68"/>
        <v>1</v>
      </c>
    </row>
    <row r="4406" spans="1:13" x14ac:dyDescent="0.25">
      <c r="A4406" s="30"/>
      <c r="B4406" s="31"/>
      <c r="C4406" s="31"/>
      <c r="D4406" s="30"/>
      <c r="E4406" s="31"/>
      <c r="F4406" s="31"/>
      <c r="G4406" s="31"/>
      <c r="H4406" s="31"/>
      <c r="I4406" s="31"/>
      <c r="J4406" s="32"/>
      <c r="K4406" s="30"/>
      <c r="L4406" s="23" t="e">
        <f>IF(VLOOKUP(H4406,'Cross-Page Data'!$D$4:$F$48,3,FALSE)="natural gas",VLOOKUP(G4406,'Cross-Page Data'!$I$4:$J$19,2,FALSE),IF(VLOOKUP(H4406,'Cross-Page Data'!$D$4:$F$48,3,FALSE)="solar",IF(G4406="PV","solar PV","solar thermal"),IF(VLOOKUP(H4406,'Cross-Page Data'!$D$4:$F$48,3,FALSE)="wind",VLOOKUP(G4406,'Cross-Page Data'!$I$4:$J$19,2,FALSE),IF(VLOOKUP(H4406,'Cross-Page Data'!$D$4:$F$48,3,FALSE)="hydro",VLOOKUP(G4406,'Cross-Page Data'!$I$4:$J$19,2,FALSE),VLOOKUP(H4406,'Cross-Page Data'!$D$4:$F$48,3,FALSE)))))</f>
        <v>#N/A</v>
      </c>
      <c r="M4406" s="23" t="b">
        <f t="shared" si="68"/>
        <v>1</v>
      </c>
    </row>
    <row r="4407" spans="1:13" x14ac:dyDescent="0.25">
      <c r="A4407" s="30"/>
      <c r="B4407" s="31"/>
      <c r="C4407" s="31"/>
      <c r="D4407" s="30"/>
      <c r="E4407" s="31"/>
      <c r="F4407" s="31"/>
      <c r="G4407" s="31"/>
      <c r="H4407" s="31"/>
      <c r="I4407" s="31"/>
      <c r="J4407" s="32"/>
      <c r="K4407" s="30"/>
      <c r="L4407" s="23" t="e">
        <f>IF(VLOOKUP(H4407,'Cross-Page Data'!$D$4:$F$48,3,FALSE)="natural gas",VLOOKUP(G4407,'Cross-Page Data'!$I$4:$J$19,2,FALSE),IF(VLOOKUP(H4407,'Cross-Page Data'!$D$4:$F$48,3,FALSE)="solar",IF(G4407="PV","solar PV","solar thermal"),IF(VLOOKUP(H4407,'Cross-Page Data'!$D$4:$F$48,3,FALSE)="wind",VLOOKUP(G4407,'Cross-Page Data'!$I$4:$J$19,2,FALSE),IF(VLOOKUP(H4407,'Cross-Page Data'!$D$4:$F$48,3,FALSE)="hydro",VLOOKUP(G4407,'Cross-Page Data'!$I$4:$J$19,2,FALSE),VLOOKUP(H4407,'Cross-Page Data'!$D$4:$F$48,3,FALSE)))))</f>
        <v>#N/A</v>
      </c>
      <c r="M4407" s="23" t="b">
        <f t="shared" si="68"/>
        <v>1</v>
      </c>
    </row>
    <row r="4408" spans="1:13" x14ac:dyDescent="0.25">
      <c r="A4408" s="30"/>
      <c r="B4408" s="31"/>
      <c r="C4408" s="31"/>
      <c r="D4408" s="30"/>
      <c r="E4408" s="31"/>
      <c r="F4408" s="31"/>
      <c r="G4408" s="31"/>
      <c r="H4408" s="31"/>
      <c r="I4408" s="31"/>
      <c r="J4408" s="32"/>
      <c r="K4408" s="30"/>
      <c r="L4408" s="23" t="e">
        <f>IF(VLOOKUP(H4408,'Cross-Page Data'!$D$4:$F$48,3,FALSE)="natural gas",VLOOKUP(G4408,'Cross-Page Data'!$I$4:$J$19,2,FALSE),IF(VLOOKUP(H4408,'Cross-Page Data'!$D$4:$F$48,3,FALSE)="solar",IF(G4408="PV","solar PV","solar thermal"),IF(VLOOKUP(H4408,'Cross-Page Data'!$D$4:$F$48,3,FALSE)="wind",VLOOKUP(G4408,'Cross-Page Data'!$I$4:$J$19,2,FALSE),IF(VLOOKUP(H4408,'Cross-Page Data'!$D$4:$F$48,3,FALSE)="hydro",VLOOKUP(G4408,'Cross-Page Data'!$I$4:$J$19,2,FALSE),VLOOKUP(H4408,'Cross-Page Data'!$D$4:$F$48,3,FALSE)))))</f>
        <v>#N/A</v>
      </c>
      <c r="M4408" s="23" t="b">
        <f t="shared" si="68"/>
        <v>1</v>
      </c>
    </row>
    <row r="4409" spans="1:13" x14ac:dyDescent="0.25">
      <c r="A4409" s="30"/>
      <c r="B4409" s="31"/>
      <c r="C4409" s="31"/>
      <c r="D4409" s="30"/>
      <c r="E4409" s="31"/>
      <c r="F4409" s="31"/>
      <c r="G4409" s="31"/>
      <c r="H4409" s="31"/>
      <c r="I4409" s="31"/>
      <c r="J4409" s="32"/>
      <c r="K4409" s="30"/>
      <c r="L4409" s="23" t="e">
        <f>IF(VLOOKUP(H4409,'Cross-Page Data'!$D$4:$F$48,3,FALSE)="natural gas",VLOOKUP(G4409,'Cross-Page Data'!$I$4:$J$19,2,FALSE),IF(VLOOKUP(H4409,'Cross-Page Data'!$D$4:$F$48,3,FALSE)="solar",IF(G4409="PV","solar PV","solar thermal"),IF(VLOOKUP(H4409,'Cross-Page Data'!$D$4:$F$48,3,FALSE)="wind",VLOOKUP(G4409,'Cross-Page Data'!$I$4:$J$19,2,FALSE),IF(VLOOKUP(H4409,'Cross-Page Data'!$D$4:$F$48,3,FALSE)="hydro",VLOOKUP(G4409,'Cross-Page Data'!$I$4:$J$19,2,FALSE),VLOOKUP(H4409,'Cross-Page Data'!$D$4:$F$48,3,FALSE)))))</f>
        <v>#N/A</v>
      </c>
      <c r="M4409" s="23" t="b">
        <f t="shared" si="68"/>
        <v>1</v>
      </c>
    </row>
    <row r="4410" spans="1:13" x14ac:dyDescent="0.25">
      <c r="A4410" s="30"/>
      <c r="B4410" s="31"/>
      <c r="C4410" s="31"/>
      <c r="D4410" s="30"/>
      <c r="E4410" s="31"/>
      <c r="F4410" s="31"/>
      <c r="G4410" s="31"/>
      <c r="H4410" s="31"/>
      <c r="I4410" s="31"/>
      <c r="J4410" s="32"/>
      <c r="K4410" s="30"/>
      <c r="L4410" s="23" t="e">
        <f>IF(VLOOKUP(H4410,'Cross-Page Data'!$D$4:$F$48,3,FALSE)="natural gas",VLOOKUP(G4410,'Cross-Page Data'!$I$4:$J$19,2,FALSE),IF(VLOOKUP(H4410,'Cross-Page Data'!$D$4:$F$48,3,FALSE)="solar",IF(G4410="PV","solar PV","solar thermal"),IF(VLOOKUP(H4410,'Cross-Page Data'!$D$4:$F$48,3,FALSE)="wind",VLOOKUP(G4410,'Cross-Page Data'!$I$4:$J$19,2,FALSE),IF(VLOOKUP(H4410,'Cross-Page Data'!$D$4:$F$48,3,FALSE)="hydro",VLOOKUP(G4410,'Cross-Page Data'!$I$4:$J$19,2,FALSE),VLOOKUP(H4410,'Cross-Page Data'!$D$4:$F$48,3,FALSE)))))</f>
        <v>#N/A</v>
      </c>
      <c r="M4410" s="23" t="b">
        <f t="shared" si="68"/>
        <v>1</v>
      </c>
    </row>
    <row r="4411" spans="1:13" x14ac:dyDescent="0.25">
      <c r="A4411" s="30"/>
      <c r="B4411" s="31"/>
      <c r="C4411" s="31"/>
      <c r="D4411" s="30"/>
      <c r="E4411" s="31"/>
      <c r="F4411" s="31"/>
      <c r="G4411" s="31"/>
      <c r="H4411" s="31"/>
      <c r="I4411" s="31"/>
      <c r="J4411" s="32"/>
      <c r="K4411" s="30"/>
      <c r="L4411" s="23" t="e">
        <f>IF(VLOOKUP(H4411,'Cross-Page Data'!$D$4:$F$48,3,FALSE)="natural gas",VLOOKUP(G4411,'Cross-Page Data'!$I$4:$J$19,2,FALSE),IF(VLOOKUP(H4411,'Cross-Page Data'!$D$4:$F$48,3,FALSE)="solar",IF(G4411="PV","solar PV","solar thermal"),IF(VLOOKUP(H4411,'Cross-Page Data'!$D$4:$F$48,3,FALSE)="wind",VLOOKUP(G4411,'Cross-Page Data'!$I$4:$J$19,2,FALSE),IF(VLOOKUP(H4411,'Cross-Page Data'!$D$4:$F$48,3,FALSE)="hydro",VLOOKUP(G4411,'Cross-Page Data'!$I$4:$J$19,2,FALSE),VLOOKUP(H4411,'Cross-Page Data'!$D$4:$F$48,3,FALSE)))))</f>
        <v>#N/A</v>
      </c>
      <c r="M4411" s="23" t="b">
        <f t="shared" si="68"/>
        <v>1</v>
      </c>
    </row>
    <row r="4412" spans="1:13" x14ac:dyDescent="0.25">
      <c r="A4412" s="30"/>
      <c r="B4412" s="31"/>
      <c r="C4412" s="31"/>
      <c r="D4412" s="30"/>
      <c r="E4412" s="31"/>
      <c r="F4412" s="31"/>
      <c r="G4412" s="31"/>
      <c r="H4412" s="31"/>
      <c r="I4412" s="31"/>
      <c r="J4412" s="32"/>
      <c r="K4412" s="30"/>
      <c r="L4412" s="23" t="e">
        <f>IF(VLOOKUP(H4412,'Cross-Page Data'!$D$4:$F$48,3,FALSE)="natural gas",VLOOKUP(G4412,'Cross-Page Data'!$I$4:$J$19,2,FALSE),IF(VLOOKUP(H4412,'Cross-Page Data'!$D$4:$F$48,3,FALSE)="solar",IF(G4412="PV","solar PV","solar thermal"),IF(VLOOKUP(H4412,'Cross-Page Data'!$D$4:$F$48,3,FALSE)="wind",VLOOKUP(G4412,'Cross-Page Data'!$I$4:$J$19,2,FALSE),IF(VLOOKUP(H4412,'Cross-Page Data'!$D$4:$F$48,3,FALSE)="hydro",VLOOKUP(G4412,'Cross-Page Data'!$I$4:$J$19,2,FALSE),VLOOKUP(H4412,'Cross-Page Data'!$D$4:$F$48,3,FALSE)))))</f>
        <v>#N/A</v>
      </c>
      <c r="M4412" s="23" t="b">
        <f t="shared" si="68"/>
        <v>1</v>
      </c>
    </row>
    <row r="4413" spans="1:13" x14ac:dyDescent="0.25">
      <c r="A4413" s="30"/>
      <c r="B4413" s="31"/>
      <c r="C4413" s="31"/>
      <c r="D4413" s="30"/>
      <c r="E4413" s="31"/>
      <c r="F4413" s="31"/>
      <c r="G4413" s="31"/>
      <c r="H4413" s="31"/>
      <c r="I4413" s="31"/>
      <c r="J4413" s="32"/>
      <c r="K4413" s="30"/>
      <c r="L4413" s="23" t="e">
        <f>IF(VLOOKUP(H4413,'Cross-Page Data'!$D$4:$F$48,3,FALSE)="natural gas",VLOOKUP(G4413,'Cross-Page Data'!$I$4:$J$19,2,FALSE),IF(VLOOKUP(H4413,'Cross-Page Data'!$D$4:$F$48,3,FALSE)="solar",IF(G4413="PV","solar PV","solar thermal"),IF(VLOOKUP(H4413,'Cross-Page Data'!$D$4:$F$48,3,FALSE)="wind",VLOOKUP(G4413,'Cross-Page Data'!$I$4:$J$19,2,FALSE),IF(VLOOKUP(H4413,'Cross-Page Data'!$D$4:$F$48,3,FALSE)="hydro",VLOOKUP(G4413,'Cross-Page Data'!$I$4:$J$19,2,FALSE),VLOOKUP(H4413,'Cross-Page Data'!$D$4:$F$48,3,FALSE)))))</f>
        <v>#N/A</v>
      </c>
      <c r="M4413" s="23" t="b">
        <f t="shared" si="68"/>
        <v>1</v>
      </c>
    </row>
    <row r="4414" spans="1:13" x14ac:dyDescent="0.25">
      <c r="A4414" s="30"/>
      <c r="B4414" s="31"/>
      <c r="C4414" s="31"/>
      <c r="D4414" s="30"/>
      <c r="E4414" s="31"/>
      <c r="F4414" s="31"/>
      <c r="G4414" s="31"/>
      <c r="H4414" s="31"/>
      <c r="I4414" s="31"/>
      <c r="J4414" s="32"/>
      <c r="K4414" s="30"/>
      <c r="L4414" s="23" t="e">
        <f>IF(VLOOKUP(H4414,'Cross-Page Data'!$D$4:$F$48,3,FALSE)="natural gas",VLOOKUP(G4414,'Cross-Page Data'!$I$4:$J$19,2,FALSE),IF(VLOOKUP(H4414,'Cross-Page Data'!$D$4:$F$48,3,FALSE)="solar",IF(G4414="PV","solar PV","solar thermal"),IF(VLOOKUP(H4414,'Cross-Page Data'!$D$4:$F$48,3,FALSE)="wind",VLOOKUP(G4414,'Cross-Page Data'!$I$4:$J$19,2,FALSE),IF(VLOOKUP(H4414,'Cross-Page Data'!$D$4:$F$48,3,FALSE)="hydro",VLOOKUP(G4414,'Cross-Page Data'!$I$4:$J$19,2,FALSE),VLOOKUP(H4414,'Cross-Page Data'!$D$4:$F$48,3,FALSE)))))</f>
        <v>#N/A</v>
      </c>
      <c r="M4414" s="23" t="b">
        <f t="shared" si="68"/>
        <v>1</v>
      </c>
    </row>
    <row r="4415" spans="1:13" x14ac:dyDescent="0.25">
      <c r="A4415" s="30"/>
      <c r="B4415" s="31"/>
      <c r="C4415" s="31"/>
      <c r="D4415" s="30"/>
      <c r="E4415" s="31"/>
      <c r="F4415" s="31"/>
      <c r="G4415" s="31"/>
      <c r="H4415" s="31"/>
      <c r="I4415" s="31"/>
      <c r="J4415" s="32"/>
      <c r="K4415" s="30"/>
      <c r="L4415" s="23" t="e">
        <f>IF(VLOOKUP(H4415,'Cross-Page Data'!$D$4:$F$48,3,FALSE)="natural gas",VLOOKUP(G4415,'Cross-Page Data'!$I$4:$J$19,2,FALSE),IF(VLOOKUP(H4415,'Cross-Page Data'!$D$4:$F$48,3,FALSE)="solar",IF(G4415="PV","solar PV","solar thermal"),IF(VLOOKUP(H4415,'Cross-Page Data'!$D$4:$F$48,3,FALSE)="wind",VLOOKUP(G4415,'Cross-Page Data'!$I$4:$J$19,2,FALSE),IF(VLOOKUP(H4415,'Cross-Page Data'!$D$4:$F$48,3,FALSE)="hydro",VLOOKUP(G4415,'Cross-Page Data'!$I$4:$J$19,2,FALSE),VLOOKUP(H4415,'Cross-Page Data'!$D$4:$F$48,3,FALSE)))))</f>
        <v>#N/A</v>
      </c>
      <c r="M4415" s="23" t="b">
        <f t="shared" si="68"/>
        <v>1</v>
      </c>
    </row>
    <row r="4416" spans="1:13" x14ac:dyDescent="0.25">
      <c r="A4416" s="30"/>
      <c r="B4416" s="31"/>
      <c r="C4416" s="31"/>
      <c r="D4416" s="30"/>
      <c r="E4416" s="31"/>
      <c r="F4416" s="31"/>
      <c r="G4416" s="31"/>
      <c r="H4416" s="31"/>
      <c r="I4416" s="31"/>
      <c r="J4416" s="32"/>
      <c r="K4416" s="30"/>
      <c r="L4416" s="23" t="e">
        <f>IF(VLOOKUP(H4416,'Cross-Page Data'!$D$4:$F$48,3,FALSE)="natural gas",VLOOKUP(G4416,'Cross-Page Data'!$I$4:$J$19,2,FALSE),IF(VLOOKUP(H4416,'Cross-Page Data'!$D$4:$F$48,3,FALSE)="solar",IF(G4416="PV","solar PV","solar thermal"),IF(VLOOKUP(H4416,'Cross-Page Data'!$D$4:$F$48,3,FALSE)="wind",VLOOKUP(G4416,'Cross-Page Data'!$I$4:$J$19,2,FALSE),IF(VLOOKUP(H4416,'Cross-Page Data'!$D$4:$F$48,3,FALSE)="hydro",VLOOKUP(G4416,'Cross-Page Data'!$I$4:$J$19,2,FALSE),VLOOKUP(H4416,'Cross-Page Data'!$D$4:$F$48,3,FALSE)))))</f>
        <v>#N/A</v>
      </c>
      <c r="M4416" s="23" t="b">
        <f t="shared" si="68"/>
        <v>1</v>
      </c>
    </row>
    <row r="4417" spans="1:13" x14ac:dyDescent="0.25">
      <c r="A4417" s="30"/>
      <c r="B4417" s="31"/>
      <c r="C4417" s="31"/>
      <c r="D4417" s="30"/>
      <c r="E4417" s="31"/>
      <c r="F4417" s="31"/>
      <c r="G4417" s="31"/>
      <c r="H4417" s="31"/>
      <c r="I4417" s="31"/>
      <c r="J4417" s="32"/>
      <c r="K4417" s="30"/>
      <c r="L4417" s="23" t="e">
        <f>IF(VLOOKUP(H4417,'Cross-Page Data'!$D$4:$F$48,3,FALSE)="natural gas",VLOOKUP(G4417,'Cross-Page Data'!$I$4:$J$19,2,FALSE),IF(VLOOKUP(H4417,'Cross-Page Data'!$D$4:$F$48,3,FALSE)="solar",IF(G4417="PV","solar PV","solar thermal"),IF(VLOOKUP(H4417,'Cross-Page Data'!$D$4:$F$48,3,FALSE)="wind",VLOOKUP(G4417,'Cross-Page Data'!$I$4:$J$19,2,FALSE),IF(VLOOKUP(H4417,'Cross-Page Data'!$D$4:$F$48,3,FALSE)="hydro",VLOOKUP(G4417,'Cross-Page Data'!$I$4:$J$19,2,FALSE),VLOOKUP(H4417,'Cross-Page Data'!$D$4:$F$48,3,FALSE)))))</f>
        <v>#N/A</v>
      </c>
      <c r="M4417" s="23" t="b">
        <f t="shared" si="68"/>
        <v>1</v>
      </c>
    </row>
    <row r="4418" spans="1:13" x14ac:dyDescent="0.25">
      <c r="A4418" s="30"/>
      <c r="B4418" s="31"/>
      <c r="C4418" s="31"/>
      <c r="D4418" s="30"/>
      <c r="E4418" s="31"/>
      <c r="F4418" s="31"/>
      <c r="G4418" s="31"/>
      <c r="H4418" s="31"/>
      <c r="I4418" s="31"/>
      <c r="J4418" s="32"/>
      <c r="K4418" s="30"/>
      <c r="L4418" s="23" t="e">
        <f>IF(VLOOKUP(H4418,'Cross-Page Data'!$D$4:$F$48,3,FALSE)="natural gas",VLOOKUP(G4418,'Cross-Page Data'!$I$4:$J$19,2,FALSE),IF(VLOOKUP(H4418,'Cross-Page Data'!$D$4:$F$48,3,FALSE)="solar",IF(G4418="PV","solar PV","solar thermal"),IF(VLOOKUP(H4418,'Cross-Page Data'!$D$4:$F$48,3,FALSE)="wind",VLOOKUP(G4418,'Cross-Page Data'!$I$4:$J$19,2,FALSE),IF(VLOOKUP(H4418,'Cross-Page Data'!$D$4:$F$48,3,FALSE)="hydro",VLOOKUP(G4418,'Cross-Page Data'!$I$4:$J$19,2,FALSE),VLOOKUP(H4418,'Cross-Page Data'!$D$4:$F$48,3,FALSE)))))</f>
        <v>#N/A</v>
      </c>
      <c r="M4418" s="23" t="b">
        <f t="shared" si="68"/>
        <v>1</v>
      </c>
    </row>
    <row r="4419" spans="1:13" x14ac:dyDescent="0.25">
      <c r="A4419" s="30"/>
      <c r="B4419" s="31"/>
      <c r="C4419" s="31"/>
      <c r="D4419" s="30"/>
      <c r="E4419" s="31"/>
      <c r="F4419" s="31"/>
      <c r="G4419" s="31"/>
      <c r="H4419" s="31"/>
      <c r="I4419" s="31"/>
      <c r="J4419" s="32"/>
      <c r="K4419" s="30"/>
      <c r="L4419" s="23" t="e">
        <f>IF(VLOOKUP(H4419,'Cross-Page Data'!$D$4:$F$48,3,FALSE)="natural gas",VLOOKUP(G4419,'Cross-Page Data'!$I$4:$J$19,2,FALSE),IF(VLOOKUP(H4419,'Cross-Page Data'!$D$4:$F$48,3,FALSE)="solar",IF(G4419="PV","solar PV","solar thermal"),IF(VLOOKUP(H4419,'Cross-Page Data'!$D$4:$F$48,3,FALSE)="wind",VLOOKUP(G4419,'Cross-Page Data'!$I$4:$J$19,2,FALSE),IF(VLOOKUP(H4419,'Cross-Page Data'!$D$4:$F$48,3,FALSE)="hydro",VLOOKUP(G4419,'Cross-Page Data'!$I$4:$J$19,2,FALSE),VLOOKUP(H4419,'Cross-Page Data'!$D$4:$F$48,3,FALSE)))))</f>
        <v>#N/A</v>
      </c>
      <c r="M4419" s="23" t="b">
        <f t="shared" si="68"/>
        <v>1</v>
      </c>
    </row>
    <row r="4420" spans="1:13" x14ac:dyDescent="0.25">
      <c r="A4420" s="30"/>
      <c r="B4420" s="31"/>
      <c r="C4420" s="31"/>
      <c r="D4420" s="30"/>
      <c r="E4420" s="31"/>
      <c r="F4420" s="31"/>
      <c r="G4420" s="31"/>
      <c r="H4420" s="31"/>
      <c r="I4420" s="31"/>
      <c r="J4420" s="32"/>
      <c r="K4420" s="30"/>
      <c r="L4420" s="23" t="e">
        <f>IF(VLOOKUP(H4420,'Cross-Page Data'!$D$4:$F$48,3,FALSE)="natural gas",VLOOKUP(G4420,'Cross-Page Data'!$I$4:$J$19,2,FALSE),IF(VLOOKUP(H4420,'Cross-Page Data'!$D$4:$F$48,3,FALSE)="solar",IF(G4420="PV","solar PV","solar thermal"),IF(VLOOKUP(H4420,'Cross-Page Data'!$D$4:$F$48,3,FALSE)="wind",VLOOKUP(G4420,'Cross-Page Data'!$I$4:$J$19,2,FALSE),IF(VLOOKUP(H4420,'Cross-Page Data'!$D$4:$F$48,3,FALSE)="hydro",VLOOKUP(G4420,'Cross-Page Data'!$I$4:$J$19,2,FALSE),VLOOKUP(H4420,'Cross-Page Data'!$D$4:$F$48,3,FALSE)))))</f>
        <v>#N/A</v>
      </c>
      <c r="M4420" s="23" t="b">
        <f t="shared" si="68"/>
        <v>1</v>
      </c>
    </row>
    <row r="4421" spans="1:13" x14ac:dyDescent="0.25">
      <c r="A4421" s="30"/>
      <c r="B4421" s="31"/>
      <c r="C4421" s="31"/>
      <c r="D4421" s="30"/>
      <c r="E4421" s="31"/>
      <c r="F4421" s="31"/>
      <c r="G4421" s="31"/>
      <c r="H4421" s="31"/>
      <c r="I4421" s="31"/>
      <c r="J4421" s="32"/>
      <c r="K4421" s="30"/>
      <c r="L4421" s="23" t="e">
        <f>IF(VLOOKUP(H4421,'Cross-Page Data'!$D$4:$F$48,3,FALSE)="natural gas",VLOOKUP(G4421,'Cross-Page Data'!$I$4:$J$19,2,FALSE),IF(VLOOKUP(H4421,'Cross-Page Data'!$D$4:$F$48,3,FALSE)="solar",IF(G4421="PV","solar PV","solar thermal"),IF(VLOOKUP(H4421,'Cross-Page Data'!$D$4:$F$48,3,FALSE)="wind",VLOOKUP(G4421,'Cross-Page Data'!$I$4:$J$19,2,FALSE),IF(VLOOKUP(H4421,'Cross-Page Data'!$D$4:$F$48,3,FALSE)="hydro",VLOOKUP(G4421,'Cross-Page Data'!$I$4:$J$19,2,FALSE),VLOOKUP(H4421,'Cross-Page Data'!$D$4:$F$48,3,FALSE)))))</f>
        <v>#N/A</v>
      </c>
      <c r="M4421" s="23" t="b">
        <f t="shared" si="68"/>
        <v>1</v>
      </c>
    </row>
    <row r="4422" spans="1:13" x14ac:dyDescent="0.25">
      <c r="A4422" s="30"/>
      <c r="B4422" s="31"/>
      <c r="C4422" s="31"/>
      <c r="D4422" s="30"/>
      <c r="E4422" s="31"/>
      <c r="F4422" s="31"/>
      <c r="G4422" s="31"/>
      <c r="H4422" s="31"/>
      <c r="I4422" s="31"/>
      <c r="J4422" s="32"/>
      <c r="K4422" s="30"/>
      <c r="L4422" s="23" t="e">
        <f>IF(VLOOKUP(H4422,'Cross-Page Data'!$D$4:$F$48,3,FALSE)="natural gas",VLOOKUP(G4422,'Cross-Page Data'!$I$4:$J$19,2,FALSE),IF(VLOOKUP(H4422,'Cross-Page Data'!$D$4:$F$48,3,FALSE)="solar",IF(G4422="PV","solar PV","solar thermal"),IF(VLOOKUP(H4422,'Cross-Page Data'!$D$4:$F$48,3,FALSE)="wind",VLOOKUP(G4422,'Cross-Page Data'!$I$4:$J$19,2,FALSE),IF(VLOOKUP(H4422,'Cross-Page Data'!$D$4:$F$48,3,FALSE)="hydro",VLOOKUP(G4422,'Cross-Page Data'!$I$4:$J$19,2,FALSE),VLOOKUP(H4422,'Cross-Page Data'!$D$4:$F$48,3,FALSE)))))</f>
        <v>#N/A</v>
      </c>
      <c r="M4422" s="23" t="b">
        <f t="shared" si="68"/>
        <v>1</v>
      </c>
    </row>
    <row r="4423" spans="1:13" x14ac:dyDescent="0.25">
      <c r="A4423" s="30"/>
      <c r="B4423" s="31"/>
      <c r="C4423" s="31"/>
      <c r="D4423" s="30"/>
      <c r="E4423" s="31"/>
      <c r="F4423" s="31"/>
      <c r="G4423" s="31"/>
      <c r="H4423" s="31"/>
      <c r="I4423" s="31"/>
      <c r="J4423" s="32"/>
      <c r="K4423" s="30"/>
      <c r="L4423" s="23" t="e">
        <f>IF(VLOOKUP(H4423,'Cross-Page Data'!$D$4:$F$48,3,FALSE)="natural gas",VLOOKUP(G4423,'Cross-Page Data'!$I$4:$J$19,2,FALSE),IF(VLOOKUP(H4423,'Cross-Page Data'!$D$4:$F$48,3,FALSE)="solar",IF(G4423="PV","solar PV","solar thermal"),IF(VLOOKUP(H4423,'Cross-Page Data'!$D$4:$F$48,3,FALSE)="wind",VLOOKUP(G4423,'Cross-Page Data'!$I$4:$J$19,2,FALSE),IF(VLOOKUP(H4423,'Cross-Page Data'!$D$4:$F$48,3,FALSE)="hydro",VLOOKUP(G4423,'Cross-Page Data'!$I$4:$J$19,2,FALSE),VLOOKUP(H4423,'Cross-Page Data'!$D$4:$F$48,3,FALSE)))))</f>
        <v>#N/A</v>
      </c>
      <c r="M4423" s="23" t="b">
        <f t="shared" si="68"/>
        <v>1</v>
      </c>
    </row>
    <row r="4424" spans="1:13" x14ac:dyDescent="0.25">
      <c r="A4424" s="30"/>
      <c r="B4424" s="31"/>
      <c r="C4424" s="31"/>
      <c r="D4424" s="30"/>
      <c r="E4424" s="31"/>
      <c r="F4424" s="31"/>
      <c r="G4424" s="31"/>
      <c r="H4424" s="31"/>
      <c r="I4424" s="31"/>
      <c r="J4424" s="32"/>
      <c r="K4424" s="30"/>
      <c r="L4424" s="23" t="e">
        <f>IF(VLOOKUP(H4424,'Cross-Page Data'!$D$4:$F$48,3,FALSE)="natural gas",VLOOKUP(G4424,'Cross-Page Data'!$I$4:$J$19,2,FALSE),IF(VLOOKUP(H4424,'Cross-Page Data'!$D$4:$F$48,3,FALSE)="solar",IF(G4424="PV","solar PV","solar thermal"),IF(VLOOKUP(H4424,'Cross-Page Data'!$D$4:$F$48,3,FALSE)="wind",VLOOKUP(G4424,'Cross-Page Data'!$I$4:$J$19,2,FALSE),IF(VLOOKUP(H4424,'Cross-Page Data'!$D$4:$F$48,3,FALSE)="hydro",VLOOKUP(G4424,'Cross-Page Data'!$I$4:$J$19,2,FALSE),VLOOKUP(H4424,'Cross-Page Data'!$D$4:$F$48,3,FALSE)))))</f>
        <v>#N/A</v>
      </c>
      <c r="M4424" s="23" t="b">
        <f t="shared" ref="M4424:M4487" si="69">IF(AND($P$2=FALSE,OR(F4424="Commercial NAICS Cogen",F4424="Industrial NAICS Cogen",F4424="NAICS-22 Cogen")),FALSE,IF(AND($P$3=FALSE,OR(F4424="Commercial NAICS Cogen",F4424="Commercial NAICS Non-Cogen",F4424="Industrial NAICS Cogen", F4424="industrial NAICS non-Cogen")),FALSE, TRUE))</f>
        <v>1</v>
      </c>
    </row>
    <row r="4425" spans="1:13" x14ac:dyDescent="0.25">
      <c r="A4425" s="30"/>
      <c r="B4425" s="31"/>
      <c r="C4425" s="31"/>
      <c r="D4425" s="30"/>
      <c r="E4425" s="31"/>
      <c r="F4425" s="31"/>
      <c r="G4425" s="31"/>
      <c r="H4425" s="31"/>
      <c r="I4425" s="31"/>
      <c r="J4425" s="32"/>
      <c r="K4425" s="30"/>
      <c r="L4425" s="23" t="e">
        <f>IF(VLOOKUP(H4425,'Cross-Page Data'!$D$4:$F$48,3,FALSE)="natural gas",VLOOKUP(G4425,'Cross-Page Data'!$I$4:$J$19,2,FALSE),IF(VLOOKUP(H4425,'Cross-Page Data'!$D$4:$F$48,3,FALSE)="solar",IF(G4425="PV","solar PV","solar thermal"),IF(VLOOKUP(H4425,'Cross-Page Data'!$D$4:$F$48,3,FALSE)="wind",VLOOKUP(G4425,'Cross-Page Data'!$I$4:$J$19,2,FALSE),IF(VLOOKUP(H4425,'Cross-Page Data'!$D$4:$F$48,3,FALSE)="hydro",VLOOKUP(G4425,'Cross-Page Data'!$I$4:$J$19,2,FALSE),VLOOKUP(H4425,'Cross-Page Data'!$D$4:$F$48,3,FALSE)))))</f>
        <v>#N/A</v>
      </c>
      <c r="M4425" s="23" t="b">
        <f t="shared" si="69"/>
        <v>1</v>
      </c>
    </row>
    <row r="4426" spans="1:13" x14ac:dyDescent="0.25">
      <c r="A4426" s="30"/>
      <c r="B4426" s="31"/>
      <c r="C4426" s="31"/>
      <c r="D4426" s="30"/>
      <c r="E4426" s="31"/>
      <c r="F4426" s="31"/>
      <c r="G4426" s="31"/>
      <c r="H4426" s="31"/>
      <c r="I4426" s="31"/>
      <c r="J4426" s="32"/>
      <c r="K4426" s="30"/>
      <c r="L4426" s="23" t="e">
        <f>IF(VLOOKUP(H4426,'Cross-Page Data'!$D$4:$F$48,3,FALSE)="natural gas",VLOOKUP(G4426,'Cross-Page Data'!$I$4:$J$19,2,FALSE),IF(VLOOKUP(H4426,'Cross-Page Data'!$D$4:$F$48,3,FALSE)="solar",IF(G4426="PV","solar PV","solar thermal"),IF(VLOOKUP(H4426,'Cross-Page Data'!$D$4:$F$48,3,FALSE)="wind",VLOOKUP(G4426,'Cross-Page Data'!$I$4:$J$19,2,FALSE),IF(VLOOKUP(H4426,'Cross-Page Data'!$D$4:$F$48,3,FALSE)="hydro",VLOOKUP(G4426,'Cross-Page Data'!$I$4:$J$19,2,FALSE),VLOOKUP(H4426,'Cross-Page Data'!$D$4:$F$48,3,FALSE)))))</f>
        <v>#N/A</v>
      </c>
      <c r="M4426" s="23" t="b">
        <f t="shared" si="69"/>
        <v>1</v>
      </c>
    </row>
    <row r="4427" spans="1:13" x14ac:dyDescent="0.25">
      <c r="A4427" s="30"/>
      <c r="B4427" s="31"/>
      <c r="C4427" s="31"/>
      <c r="D4427" s="30"/>
      <c r="E4427" s="31"/>
      <c r="F4427" s="31"/>
      <c r="G4427" s="31"/>
      <c r="H4427" s="31"/>
      <c r="I4427" s="31"/>
      <c r="J4427" s="32"/>
      <c r="K4427" s="30"/>
      <c r="L4427" s="23" t="e">
        <f>IF(VLOOKUP(H4427,'Cross-Page Data'!$D$4:$F$48,3,FALSE)="natural gas",VLOOKUP(G4427,'Cross-Page Data'!$I$4:$J$19,2,FALSE),IF(VLOOKUP(H4427,'Cross-Page Data'!$D$4:$F$48,3,FALSE)="solar",IF(G4427="PV","solar PV","solar thermal"),IF(VLOOKUP(H4427,'Cross-Page Data'!$D$4:$F$48,3,FALSE)="wind",VLOOKUP(G4427,'Cross-Page Data'!$I$4:$J$19,2,FALSE),IF(VLOOKUP(H4427,'Cross-Page Data'!$D$4:$F$48,3,FALSE)="hydro",VLOOKUP(G4427,'Cross-Page Data'!$I$4:$J$19,2,FALSE),VLOOKUP(H4427,'Cross-Page Data'!$D$4:$F$48,3,FALSE)))))</f>
        <v>#N/A</v>
      </c>
      <c r="M4427" s="23" t="b">
        <f t="shared" si="69"/>
        <v>1</v>
      </c>
    </row>
    <row r="4428" spans="1:13" x14ac:dyDescent="0.25">
      <c r="A4428" s="30"/>
      <c r="B4428" s="31"/>
      <c r="C4428" s="31"/>
      <c r="D4428" s="30"/>
      <c r="E4428" s="31"/>
      <c r="F4428" s="31"/>
      <c r="G4428" s="31"/>
      <c r="H4428" s="31"/>
      <c r="I4428" s="31"/>
      <c r="J4428" s="32"/>
      <c r="K4428" s="30"/>
      <c r="L4428" s="23" t="e">
        <f>IF(VLOOKUP(H4428,'Cross-Page Data'!$D$4:$F$48,3,FALSE)="natural gas",VLOOKUP(G4428,'Cross-Page Data'!$I$4:$J$19,2,FALSE),IF(VLOOKUP(H4428,'Cross-Page Data'!$D$4:$F$48,3,FALSE)="solar",IF(G4428="PV","solar PV","solar thermal"),IF(VLOOKUP(H4428,'Cross-Page Data'!$D$4:$F$48,3,FALSE)="wind",VLOOKUP(G4428,'Cross-Page Data'!$I$4:$J$19,2,FALSE),IF(VLOOKUP(H4428,'Cross-Page Data'!$D$4:$F$48,3,FALSE)="hydro",VLOOKUP(G4428,'Cross-Page Data'!$I$4:$J$19,2,FALSE),VLOOKUP(H4428,'Cross-Page Data'!$D$4:$F$48,3,FALSE)))))</f>
        <v>#N/A</v>
      </c>
      <c r="M4428" s="23" t="b">
        <f t="shared" si="69"/>
        <v>1</v>
      </c>
    </row>
    <row r="4429" spans="1:13" x14ac:dyDescent="0.25">
      <c r="A4429" s="30"/>
      <c r="B4429" s="31"/>
      <c r="C4429" s="31"/>
      <c r="D4429" s="30"/>
      <c r="E4429" s="31"/>
      <c r="F4429" s="31"/>
      <c r="G4429" s="31"/>
      <c r="H4429" s="31"/>
      <c r="I4429" s="31"/>
      <c r="J4429" s="32"/>
      <c r="K4429" s="30"/>
      <c r="L4429" s="23" t="e">
        <f>IF(VLOOKUP(H4429,'Cross-Page Data'!$D$4:$F$48,3,FALSE)="natural gas",VLOOKUP(G4429,'Cross-Page Data'!$I$4:$J$19,2,FALSE),IF(VLOOKUP(H4429,'Cross-Page Data'!$D$4:$F$48,3,FALSE)="solar",IF(G4429="PV","solar PV","solar thermal"),IF(VLOOKUP(H4429,'Cross-Page Data'!$D$4:$F$48,3,FALSE)="wind",VLOOKUP(G4429,'Cross-Page Data'!$I$4:$J$19,2,FALSE),IF(VLOOKUP(H4429,'Cross-Page Data'!$D$4:$F$48,3,FALSE)="hydro",VLOOKUP(G4429,'Cross-Page Data'!$I$4:$J$19,2,FALSE),VLOOKUP(H4429,'Cross-Page Data'!$D$4:$F$48,3,FALSE)))))</f>
        <v>#N/A</v>
      </c>
      <c r="M4429" s="23" t="b">
        <f t="shared" si="69"/>
        <v>1</v>
      </c>
    </row>
    <row r="4430" spans="1:13" x14ac:dyDescent="0.25">
      <c r="A4430" s="30"/>
      <c r="B4430" s="31"/>
      <c r="C4430" s="31"/>
      <c r="D4430" s="30"/>
      <c r="E4430" s="31"/>
      <c r="F4430" s="31"/>
      <c r="G4430" s="31"/>
      <c r="H4430" s="31"/>
      <c r="I4430" s="31"/>
      <c r="J4430" s="32"/>
      <c r="K4430" s="30"/>
      <c r="L4430" s="23" t="e">
        <f>IF(VLOOKUP(H4430,'Cross-Page Data'!$D$4:$F$48,3,FALSE)="natural gas",VLOOKUP(G4430,'Cross-Page Data'!$I$4:$J$19,2,FALSE),IF(VLOOKUP(H4430,'Cross-Page Data'!$D$4:$F$48,3,FALSE)="solar",IF(G4430="PV","solar PV","solar thermal"),IF(VLOOKUP(H4430,'Cross-Page Data'!$D$4:$F$48,3,FALSE)="wind",VLOOKUP(G4430,'Cross-Page Data'!$I$4:$J$19,2,FALSE),IF(VLOOKUP(H4430,'Cross-Page Data'!$D$4:$F$48,3,FALSE)="hydro",VLOOKUP(G4430,'Cross-Page Data'!$I$4:$J$19,2,FALSE),VLOOKUP(H4430,'Cross-Page Data'!$D$4:$F$48,3,FALSE)))))</f>
        <v>#N/A</v>
      </c>
      <c r="M4430" s="23" t="b">
        <f t="shared" si="69"/>
        <v>1</v>
      </c>
    </row>
    <row r="4431" spans="1:13" x14ac:dyDescent="0.25">
      <c r="A4431" s="30"/>
      <c r="B4431" s="31"/>
      <c r="C4431" s="31"/>
      <c r="D4431" s="30"/>
      <c r="E4431" s="31"/>
      <c r="F4431" s="31"/>
      <c r="G4431" s="31"/>
      <c r="H4431" s="31"/>
      <c r="I4431" s="31"/>
      <c r="J4431" s="32"/>
      <c r="K4431" s="30"/>
      <c r="L4431" s="23" t="e">
        <f>IF(VLOOKUP(H4431,'Cross-Page Data'!$D$4:$F$48,3,FALSE)="natural gas",VLOOKUP(G4431,'Cross-Page Data'!$I$4:$J$19,2,FALSE),IF(VLOOKUP(H4431,'Cross-Page Data'!$D$4:$F$48,3,FALSE)="solar",IF(G4431="PV","solar PV","solar thermal"),IF(VLOOKUP(H4431,'Cross-Page Data'!$D$4:$F$48,3,FALSE)="wind",VLOOKUP(G4431,'Cross-Page Data'!$I$4:$J$19,2,FALSE),IF(VLOOKUP(H4431,'Cross-Page Data'!$D$4:$F$48,3,FALSE)="hydro",VLOOKUP(G4431,'Cross-Page Data'!$I$4:$J$19,2,FALSE),VLOOKUP(H4431,'Cross-Page Data'!$D$4:$F$48,3,FALSE)))))</f>
        <v>#N/A</v>
      </c>
      <c r="M4431" s="23" t="b">
        <f t="shared" si="69"/>
        <v>1</v>
      </c>
    </row>
    <row r="4432" spans="1:13" x14ac:dyDescent="0.25">
      <c r="A4432" s="30"/>
      <c r="B4432" s="31"/>
      <c r="C4432" s="31"/>
      <c r="D4432" s="30"/>
      <c r="E4432" s="31"/>
      <c r="F4432" s="31"/>
      <c r="G4432" s="31"/>
      <c r="H4432" s="31"/>
      <c r="I4432" s="31"/>
      <c r="J4432" s="32"/>
      <c r="K4432" s="30"/>
      <c r="L4432" s="23" t="e">
        <f>IF(VLOOKUP(H4432,'Cross-Page Data'!$D$4:$F$48,3,FALSE)="natural gas",VLOOKUP(G4432,'Cross-Page Data'!$I$4:$J$19,2,FALSE),IF(VLOOKUP(H4432,'Cross-Page Data'!$D$4:$F$48,3,FALSE)="solar",IF(G4432="PV","solar PV","solar thermal"),IF(VLOOKUP(H4432,'Cross-Page Data'!$D$4:$F$48,3,FALSE)="wind",VLOOKUP(G4432,'Cross-Page Data'!$I$4:$J$19,2,FALSE),IF(VLOOKUP(H4432,'Cross-Page Data'!$D$4:$F$48,3,FALSE)="hydro",VLOOKUP(G4432,'Cross-Page Data'!$I$4:$J$19,2,FALSE),VLOOKUP(H4432,'Cross-Page Data'!$D$4:$F$48,3,FALSE)))))</f>
        <v>#N/A</v>
      </c>
      <c r="M4432" s="23" t="b">
        <f t="shared" si="69"/>
        <v>1</v>
      </c>
    </row>
    <row r="4433" spans="1:13" x14ac:dyDescent="0.25">
      <c r="A4433" s="30"/>
      <c r="B4433" s="31"/>
      <c r="C4433" s="31"/>
      <c r="D4433" s="30"/>
      <c r="E4433" s="31"/>
      <c r="F4433" s="31"/>
      <c r="G4433" s="31"/>
      <c r="H4433" s="31"/>
      <c r="I4433" s="31"/>
      <c r="J4433" s="32"/>
      <c r="K4433" s="30"/>
      <c r="L4433" s="23" t="e">
        <f>IF(VLOOKUP(H4433,'Cross-Page Data'!$D$4:$F$48,3,FALSE)="natural gas",VLOOKUP(G4433,'Cross-Page Data'!$I$4:$J$19,2,FALSE),IF(VLOOKUP(H4433,'Cross-Page Data'!$D$4:$F$48,3,FALSE)="solar",IF(G4433="PV","solar PV","solar thermal"),IF(VLOOKUP(H4433,'Cross-Page Data'!$D$4:$F$48,3,FALSE)="wind",VLOOKUP(G4433,'Cross-Page Data'!$I$4:$J$19,2,FALSE),IF(VLOOKUP(H4433,'Cross-Page Data'!$D$4:$F$48,3,FALSE)="hydro",VLOOKUP(G4433,'Cross-Page Data'!$I$4:$J$19,2,FALSE),VLOOKUP(H4433,'Cross-Page Data'!$D$4:$F$48,3,FALSE)))))</f>
        <v>#N/A</v>
      </c>
      <c r="M4433" s="23" t="b">
        <f t="shared" si="69"/>
        <v>1</v>
      </c>
    </row>
    <row r="4434" spans="1:13" x14ac:dyDescent="0.25">
      <c r="A4434" s="30"/>
      <c r="B4434" s="31"/>
      <c r="C4434" s="31"/>
      <c r="D4434" s="30"/>
      <c r="E4434" s="31"/>
      <c r="F4434" s="31"/>
      <c r="G4434" s="31"/>
      <c r="H4434" s="31"/>
      <c r="I4434" s="31"/>
      <c r="J4434" s="32"/>
      <c r="K4434" s="30"/>
      <c r="L4434" s="23" t="e">
        <f>IF(VLOOKUP(H4434,'Cross-Page Data'!$D$4:$F$48,3,FALSE)="natural gas",VLOOKUP(G4434,'Cross-Page Data'!$I$4:$J$19,2,FALSE),IF(VLOOKUP(H4434,'Cross-Page Data'!$D$4:$F$48,3,FALSE)="solar",IF(G4434="PV","solar PV","solar thermal"),IF(VLOOKUP(H4434,'Cross-Page Data'!$D$4:$F$48,3,FALSE)="wind",VLOOKUP(G4434,'Cross-Page Data'!$I$4:$J$19,2,FALSE),IF(VLOOKUP(H4434,'Cross-Page Data'!$D$4:$F$48,3,FALSE)="hydro",VLOOKUP(G4434,'Cross-Page Data'!$I$4:$J$19,2,FALSE),VLOOKUP(H4434,'Cross-Page Data'!$D$4:$F$48,3,FALSE)))))</f>
        <v>#N/A</v>
      </c>
      <c r="M4434" s="23" t="b">
        <f t="shared" si="69"/>
        <v>1</v>
      </c>
    </row>
    <row r="4435" spans="1:13" x14ac:dyDescent="0.25">
      <c r="A4435" s="30"/>
      <c r="B4435" s="31"/>
      <c r="C4435" s="31"/>
      <c r="D4435" s="30"/>
      <c r="E4435" s="31"/>
      <c r="F4435" s="31"/>
      <c r="G4435" s="31"/>
      <c r="H4435" s="31"/>
      <c r="I4435" s="31"/>
      <c r="J4435" s="32"/>
      <c r="K4435" s="30"/>
      <c r="L4435" s="23" t="e">
        <f>IF(VLOOKUP(H4435,'Cross-Page Data'!$D$4:$F$48,3,FALSE)="natural gas",VLOOKUP(G4435,'Cross-Page Data'!$I$4:$J$19,2,FALSE),IF(VLOOKUP(H4435,'Cross-Page Data'!$D$4:$F$48,3,FALSE)="solar",IF(G4435="PV","solar PV","solar thermal"),IF(VLOOKUP(H4435,'Cross-Page Data'!$D$4:$F$48,3,FALSE)="wind",VLOOKUP(G4435,'Cross-Page Data'!$I$4:$J$19,2,FALSE),IF(VLOOKUP(H4435,'Cross-Page Data'!$D$4:$F$48,3,FALSE)="hydro",VLOOKUP(G4435,'Cross-Page Data'!$I$4:$J$19,2,FALSE),VLOOKUP(H4435,'Cross-Page Data'!$D$4:$F$48,3,FALSE)))))</f>
        <v>#N/A</v>
      </c>
      <c r="M4435" s="23" t="b">
        <f t="shared" si="69"/>
        <v>1</v>
      </c>
    </row>
    <row r="4436" spans="1:13" x14ac:dyDescent="0.25">
      <c r="A4436" s="30"/>
      <c r="B4436" s="31"/>
      <c r="C4436" s="31"/>
      <c r="D4436" s="30"/>
      <c r="E4436" s="31"/>
      <c r="F4436" s="31"/>
      <c r="G4436" s="31"/>
      <c r="H4436" s="31"/>
      <c r="I4436" s="31"/>
      <c r="J4436" s="32"/>
      <c r="K4436" s="30"/>
      <c r="L4436" s="23" t="e">
        <f>IF(VLOOKUP(H4436,'Cross-Page Data'!$D$4:$F$48,3,FALSE)="natural gas",VLOOKUP(G4436,'Cross-Page Data'!$I$4:$J$19,2,FALSE),IF(VLOOKUP(H4436,'Cross-Page Data'!$D$4:$F$48,3,FALSE)="solar",IF(G4436="PV","solar PV","solar thermal"),IF(VLOOKUP(H4436,'Cross-Page Data'!$D$4:$F$48,3,FALSE)="wind",VLOOKUP(G4436,'Cross-Page Data'!$I$4:$J$19,2,FALSE),IF(VLOOKUP(H4436,'Cross-Page Data'!$D$4:$F$48,3,FALSE)="hydro",VLOOKUP(G4436,'Cross-Page Data'!$I$4:$J$19,2,FALSE),VLOOKUP(H4436,'Cross-Page Data'!$D$4:$F$48,3,FALSE)))))</f>
        <v>#N/A</v>
      </c>
      <c r="M4436" s="23" t="b">
        <f t="shared" si="69"/>
        <v>1</v>
      </c>
    </row>
    <row r="4437" spans="1:13" x14ac:dyDescent="0.25">
      <c r="A4437" s="30"/>
      <c r="B4437" s="31"/>
      <c r="C4437" s="31"/>
      <c r="D4437" s="30"/>
      <c r="E4437" s="31"/>
      <c r="F4437" s="31"/>
      <c r="G4437" s="31"/>
      <c r="H4437" s="31"/>
      <c r="I4437" s="31"/>
      <c r="J4437" s="32"/>
      <c r="K4437" s="30"/>
      <c r="L4437" s="23" t="e">
        <f>IF(VLOOKUP(H4437,'Cross-Page Data'!$D$4:$F$48,3,FALSE)="natural gas",VLOOKUP(G4437,'Cross-Page Data'!$I$4:$J$19,2,FALSE),IF(VLOOKUP(H4437,'Cross-Page Data'!$D$4:$F$48,3,FALSE)="solar",IF(G4437="PV","solar PV","solar thermal"),IF(VLOOKUP(H4437,'Cross-Page Data'!$D$4:$F$48,3,FALSE)="wind",VLOOKUP(G4437,'Cross-Page Data'!$I$4:$J$19,2,FALSE),IF(VLOOKUP(H4437,'Cross-Page Data'!$D$4:$F$48,3,FALSE)="hydro",VLOOKUP(G4437,'Cross-Page Data'!$I$4:$J$19,2,FALSE),VLOOKUP(H4437,'Cross-Page Data'!$D$4:$F$48,3,FALSE)))))</f>
        <v>#N/A</v>
      </c>
      <c r="M4437" s="23" t="b">
        <f t="shared" si="69"/>
        <v>1</v>
      </c>
    </row>
    <row r="4438" spans="1:13" x14ac:dyDescent="0.25">
      <c r="A4438" s="30"/>
      <c r="B4438" s="31"/>
      <c r="C4438" s="31"/>
      <c r="D4438" s="30"/>
      <c r="E4438" s="31"/>
      <c r="F4438" s="31"/>
      <c r="G4438" s="31"/>
      <c r="H4438" s="31"/>
      <c r="I4438" s="31"/>
      <c r="J4438" s="32"/>
      <c r="K4438" s="30"/>
      <c r="L4438" s="23" t="e">
        <f>IF(VLOOKUP(H4438,'Cross-Page Data'!$D$4:$F$48,3,FALSE)="natural gas",VLOOKUP(G4438,'Cross-Page Data'!$I$4:$J$19,2,FALSE),IF(VLOOKUP(H4438,'Cross-Page Data'!$D$4:$F$48,3,FALSE)="solar",IF(G4438="PV","solar PV","solar thermal"),IF(VLOOKUP(H4438,'Cross-Page Data'!$D$4:$F$48,3,FALSE)="wind",VLOOKUP(G4438,'Cross-Page Data'!$I$4:$J$19,2,FALSE),IF(VLOOKUP(H4438,'Cross-Page Data'!$D$4:$F$48,3,FALSE)="hydro",VLOOKUP(G4438,'Cross-Page Data'!$I$4:$J$19,2,FALSE),VLOOKUP(H4438,'Cross-Page Data'!$D$4:$F$48,3,FALSE)))))</f>
        <v>#N/A</v>
      </c>
      <c r="M4438" s="23" t="b">
        <f t="shared" si="69"/>
        <v>1</v>
      </c>
    </row>
    <row r="4439" spans="1:13" x14ac:dyDescent="0.25">
      <c r="A4439" s="30"/>
      <c r="B4439" s="31"/>
      <c r="C4439" s="31"/>
      <c r="D4439" s="30"/>
      <c r="E4439" s="31"/>
      <c r="F4439" s="31"/>
      <c r="G4439" s="31"/>
      <c r="H4439" s="31"/>
      <c r="I4439" s="31"/>
      <c r="J4439" s="32"/>
      <c r="K4439" s="30"/>
      <c r="L4439" s="23" t="e">
        <f>IF(VLOOKUP(H4439,'Cross-Page Data'!$D$4:$F$48,3,FALSE)="natural gas",VLOOKUP(G4439,'Cross-Page Data'!$I$4:$J$19,2,FALSE),IF(VLOOKUP(H4439,'Cross-Page Data'!$D$4:$F$48,3,FALSE)="solar",IF(G4439="PV","solar PV","solar thermal"),IF(VLOOKUP(H4439,'Cross-Page Data'!$D$4:$F$48,3,FALSE)="wind",VLOOKUP(G4439,'Cross-Page Data'!$I$4:$J$19,2,FALSE),IF(VLOOKUP(H4439,'Cross-Page Data'!$D$4:$F$48,3,FALSE)="hydro",VLOOKUP(G4439,'Cross-Page Data'!$I$4:$J$19,2,FALSE),VLOOKUP(H4439,'Cross-Page Data'!$D$4:$F$48,3,FALSE)))))</f>
        <v>#N/A</v>
      </c>
      <c r="M4439" s="23" t="b">
        <f t="shared" si="69"/>
        <v>1</v>
      </c>
    </row>
    <row r="4440" spans="1:13" x14ac:dyDescent="0.25">
      <c r="A4440" s="30"/>
      <c r="B4440" s="31"/>
      <c r="C4440" s="31"/>
      <c r="D4440" s="30"/>
      <c r="E4440" s="31"/>
      <c r="F4440" s="31"/>
      <c r="G4440" s="31"/>
      <c r="H4440" s="31"/>
      <c r="I4440" s="31"/>
      <c r="J4440" s="32"/>
      <c r="K4440" s="30"/>
      <c r="L4440" s="23" t="e">
        <f>IF(VLOOKUP(H4440,'Cross-Page Data'!$D$4:$F$48,3,FALSE)="natural gas",VLOOKUP(G4440,'Cross-Page Data'!$I$4:$J$19,2,FALSE),IF(VLOOKUP(H4440,'Cross-Page Data'!$D$4:$F$48,3,FALSE)="solar",IF(G4440="PV","solar PV","solar thermal"),IF(VLOOKUP(H4440,'Cross-Page Data'!$D$4:$F$48,3,FALSE)="wind",VLOOKUP(G4440,'Cross-Page Data'!$I$4:$J$19,2,FALSE),IF(VLOOKUP(H4440,'Cross-Page Data'!$D$4:$F$48,3,FALSE)="hydro",VLOOKUP(G4440,'Cross-Page Data'!$I$4:$J$19,2,FALSE),VLOOKUP(H4440,'Cross-Page Data'!$D$4:$F$48,3,FALSE)))))</f>
        <v>#N/A</v>
      </c>
      <c r="M4440" s="23" t="b">
        <f t="shared" si="69"/>
        <v>1</v>
      </c>
    </row>
    <row r="4441" spans="1:13" x14ac:dyDescent="0.25">
      <c r="A4441" s="30"/>
      <c r="B4441" s="31"/>
      <c r="C4441" s="31"/>
      <c r="D4441" s="30"/>
      <c r="E4441" s="31"/>
      <c r="F4441" s="31"/>
      <c r="G4441" s="31"/>
      <c r="H4441" s="31"/>
      <c r="I4441" s="31"/>
      <c r="J4441" s="32"/>
      <c r="K4441" s="30"/>
      <c r="L4441" s="23" t="e">
        <f>IF(VLOOKUP(H4441,'Cross-Page Data'!$D$4:$F$48,3,FALSE)="natural gas",VLOOKUP(G4441,'Cross-Page Data'!$I$4:$J$19,2,FALSE),IF(VLOOKUP(H4441,'Cross-Page Data'!$D$4:$F$48,3,FALSE)="solar",IF(G4441="PV","solar PV","solar thermal"),IF(VLOOKUP(H4441,'Cross-Page Data'!$D$4:$F$48,3,FALSE)="wind",VLOOKUP(G4441,'Cross-Page Data'!$I$4:$J$19,2,FALSE),IF(VLOOKUP(H4441,'Cross-Page Data'!$D$4:$F$48,3,FALSE)="hydro",VLOOKUP(G4441,'Cross-Page Data'!$I$4:$J$19,2,FALSE),VLOOKUP(H4441,'Cross-Page Data'!$D$4:$F$48,3,FALSE)))))</f>
        <v>#N/A</v>
      </c>
      <c r="M4441" s="23" t="b">
        <f t="shared" si="69"/>
        <v>1</v>
      </c>
    </row>
    <row r="4442" spans="1:13" x14ac:dyDescent="0.25">
      <c r="A4442" s="30"/>
      <c r="B4442" s="31"/>
      <c r="C4442" s="31"/>
      <c r="D4442" s="30"/>
      <c r="E4442" s="31"/>
      <c r="F4442" s="31"/>
      <c r="G4442" s="31"/>
      <c r="H4442" s="31"/>
      <c r="I4442" s="31"/>
      <c r="J4442" s="32"/>
      <c r="K4442" s="30"/>
      <c r="L4442" s="23" t="e">
        <f>IF(VLOOKUP(H4442,'Cross-Page Data'!$D$4:$F$48,3,FALSE)="natural gas",VLOOKUP(G4442,'Cross-Page Data'!$I$4:$J$19,2,FALSE),IF(VLOOKUP(H4442,'Cross-Page Data'!$D$4:$F$48,3,FALSE)="solar",IF(G4442="PV","solar PV","solar thermal"),IF(VLOOKUP(H4442,'Cross-Page Data'!$D$4:$F$48,3,FALSE)="wind",VLOOKUP(G4442,'Cross-Page Data'!$I$4:$J$19,2,FALSE),IF(VLOOKUP(H4442,'Cross-Page Data'!$D$4:$F$48,3,FALSE)="hydro",VLOOKUP(G4442,'Cross-Page Data'!$I$4:$J$19,2,FALSE),VLOOKUP(H4442,'Cross-Page Data'!$D$4:$F$48,3,FALSE)))))</f>
        <v>#N/A</v>
      </c>
      <c r="M4442" s="23" t="b">
        <f t="shared" si="69"/>
        <v>1</v>
      </c>
    </row>
    <row r="4443" spans="1:13" x14ac:dyDescent="0.25">
      <c r="A4443" s="30"/>
      <c r="B4443" s="31"/>
      <c r="C4443" s="31"/>
      <c r="D4443" s="30"/>
      <c r="E4443" s="31"/>
      <c r="F4443" s="31"/>
      <c r="G4443" s="31"/>
      <c r="H4443" s="31"/>
      <c r="I4443" s="31"/>
      <c r="J4443" s="32"/>
      <c r="K4443" s="30"/>
      <c r="L4443" s="23" t="e">
        <f>IF(VLOOKUP(H4443,'Cross-Page Data'!$D$4:$F$48,3,FALSE)="natural gas",VLOOKUP(G4443,'Cross-Page Data'!$I$4:$J$19,2,FALSE),IF(VLOOKUP(H4443,'Cross-Page Data'!$D$4:$F$48,3,FALSE)="solar",IF(G4443="PV","solar PV","solar thermal"),IF(VLOOKUP(H4443,'Cross-Page Data'!$D$4:$F$48,3,FALSE)="wind",VLOOKUP(G4443,'Cross-Page Data'!$I$4:$J$19,2,FALSE),IF(VLOOKUP(H4443,'Cross-Page Data'!$D$4:$F$48,3,FALSE)="hydro",VLOOKUP(G4443,'Cross-Page Data'!$I$4:$J$19,2,FALSE),VLOOKUP(H4443,'Cross-Page Data'!$D$4:$F$48,3,FALSE)))))</f>
        <v>#N/A</v>
      </c>
      <c r="M4443" s="23" t="b">
        <f t="shared" si="69"/>
        <v>1</v>
      </c>
    </row>
    <row r="4444" spans="1:13" x14ac:dyDescent="0.25">
      <c r="A4444" s="30"/>
      <c r="B4444" s="31"/>
      <c r="C4444" s="31"/>
      <c r="D4444" s="30"/>
      <c r="E4444" s="31"/>
      <c r="F4444" s="31"/>
      <c r="G4444" s="31"/>
      <c r="H4444" s="31"/>
      <c r="I4444" s="31"/>
      <c r="J4444" s="32"/>
      <c r="K4444" s="30"/>
      <c r="L4444" s="23" t="e">
        <f>IF(VLOOKUP(H4444,'Cross-Page Data'!$D$4:$F$48,3,FALSE)="natural gas",VLOOKUP(G4444,'Cross-Page Data'!$I$4:$J$19,2,FALSE),IF(VLOOKUP(H4444,'Cross-Page Data'!$D$4:$F$48,3,FALSE)="solar",IF(G4444="PV","solar PV","solar thermal"),IF(VLOOKUP(H4444,'Cross-Page Data'!$D$4:$F$48,3,FALSE)="wind",VLOOKUP(G4444,'Cross-Page Data'!$I$4:$J$19,2,FALSE),IF(VLOOKUP(H4444,'Cross-Page Data'!$D$4:$F$48,3,FALSE)="hydro",VLOOKUP(G4444,'Cross-Page Data'!$I$4:$J$19,2,FALSE),VLOOKUP(H4444,'Cross-Page Data'!$D$4:$F$48,3,FALSE)))))</f>
        <v>#N/A</v>
      </c>
      <c r="M4444" s="23" t="b">
        <f t="shared" si="69"/>
        <v>1</v>
      </c>
    </row>
    <row r="4445" spans="1:13" x14ac:dyDescent="0.25">
      <c r="A4445" s="30"/>
      <c r="B4445" s="31"/>
      <c r="C4445" s="31"/>
      <c r="D4445" s="30"/>
      <c r="E4445" s="31"/>
      <c r="F4445" s="31"/>
      <c r="G4445" s="31"/>
      <c r="H4445" s="31"/>
      <c r="I4445" s="31"/>
      <c r="J4445" s="32"/>
      <c r="K4445" s="30"/>
      <c r="L4445" s="23" t="e">
        <f>IF(VLOOKUP(H4445,'Cross-Page Data'!$D$4:$F$48,3,FALSE)="natural gas",VLOOKUP(G4445,'Cross-Page Data'!$I$4:$J$19,2,FALSE),IF(VLOOKUP(H4445,'Cross-Page Data'!$D$4:$F$48,3,FALSE)="solar",IF(G4445="PV","solar PV","solar thermal"),IF(VLOOKUP(H4445,'Cross-Page Data'!$D$4:$F$48,3,FALSE)="wind",VLOOKUP(G4445,'Cross-Page Data'!$I$4:$J$19,2,FALSE),IF(VLOOKUP(H4445,'Cross-Page Data'!$D$4:$F$48,3,FALSE)="hydro",VLOOKUP(G4445,'Cross-Page Data'!$I$4:$J$19,2,FALSE),VLOOKUP(H4445,'Cross-Page Data'!$D$4:$F$48,3,FALSE)))))</f>
        <v>#N/A</v>
      </c>
      <c r="M4445" s="23" t="b">
        <f t="shared" si="69"/>
        <v>1</v>
      </c>
    </row>
    <row r="4446" spans="1:13" x14ac:dyDescent="0.25">
      <c r="A4446" s="30"/>
      <c r="B4446" s="31"/>
      <c r="C4446" s="31"/>
      <c r="D4446" s="30"/>
      <c r="E4446" s="31"/>
      <c r="F4446" s="31"/>
      <c r="G4446" s="31"/>
      <c r="H4446" s="31"/>
      <c r="I4446" s="31"/>
      <c r="J4446" s="32"/>
      <c r="K4446" s="30"/>
      <c r="L4446" s="23" t="e">
        <f>IF(VLOOKUP(H4446,'Cross-Page Data'!$D$4:$F$48,3,FALSE)="natural gas",VLOOKUP(G4446,'Cross-Page Data'!$I$4:$J$19,2,FALSE),IF(VLOOKUP(H4446,'Cross-Page Data'!$D$4:$F$48,3,FALSE)="solar",IF(G4446="PV","solar PV","solar thermal"),IF(VLOOKUP(H4446,'Cross-Page Data'!$D$4:$F$48,3,FALSE)="wind",VLOOKUP(G4446,'Cross-Page Data'!$I$4:$J$19,2,FALSE),IF(VLOOKUP(H4446,'Cross-Page Data'!$D$4:$F$48,3,FALSE)="hydro",VLOOKUP(G4446,'Cross-Page Data'!$I$4:$J$19,2,FALSE),VLOOKUP(H4446,'Cross-Page Data'!$D$4:$F$48,3,FALSE)))))</f>
        <v>#N/A</v>
      </c>
      <c r="M4446" s="23" t="b">
        <f t="shared" si="69"/>
        <v>1</v>
      </c>
    </row>
    <row r="4447" spans="1:13" x14ac:dyDescent="0.25">
      <c r="A4447" s="30"/>
      <c r="B4447" s="31"/>
      <c r="C4447" s="31"/>
      <c r="D4447" s="30"/>
      <c r="E4447" s="31"/>
      <c r="F4447" s="31"/>
      <c r="G4447" s="31"/>
      <c r="H4447" s="31"/>
      <c r="I4447" s="31"/>
      <c r="J4447" s="32"/>
      <c r="K4447" s="30"/>
      <c r="L4447" s="23" t="e">
        <f>IF(VLOOKUP(H4447,'Cross-Page Data'!$D$4:$F$48,3,FALSE)="natural gas",VLOOKUP(G4447,'Cross-Page Data'!$I$4:$J$19,2,FALSE),IF(VLOOKUP(H4447,'Cross-Page Data'!$D$4:$F$48,3,FALSE)="solar",IF(G4447="PV","solar PV","solar thermal"),IF(VLOOKUP(H4447,'Cross-Page Data'!$D$4:$F$48,3,FALSE)="wind",VLOOKUP(G4447,'Cross-Page Data'!$I$4:$J$19,2,FALSE),IF(VLOOKUP(H4447,'Cross-Page Data'!$D$4:$F$48,3,FALSE)="hydro",VLOOKUP(G4447,'Cross-Page Data'!$I$4:$J$19,2,FALSE),VLOOKUP(H4447,'Cross-Page Data'!$D$4:$F$48,3,FALSE)))))</f>
        <v>#N/A</v>
      </c>
      <c r="M4447" s="23" t="b">
        <f t="shared" si="69"/>
        <v>1</v>
      </c>
    </row>
    <row r="4448" spans="1:13" x14ac:dyDescent="0.25">
      <c r="A4448" s="30"/>
      <c r="B4448" s="31"/>
      <c r="C4448" s="31"/>
      <c r="D4448" s="30"/>
      <c r="E4448" s="31"/>
      <c r="F4448" s="31"/>
      <c r="G4448" s="31"/>
      <c r="H4448" s="31"/>
      <c r="I4448" s="31"/>
      <c r="J4448" s="32"/>
      <c r="K4448" s="30"/>
      <c r="L4448" s="23" t="e">
        <f>IF(VLOOKUP(H4448,'Cross-Page Data'!$D$4:$F$48,3,FALSE)="natural gas",VLOOKUP(G4448,'Cross-Page Data'!$I$4:$J$19,2,FALSE),IF(VLOOKUP(H4448,'Cross-Page Data'!$D$4:$F$48,3,FALSE)="solar",IF(G4448="PV","solar PV","solar thermal"),IF(VLOOKUP(H4448,'Cross-Page Data'!$D$4:$F$48,3,FALSE)="wind",VLOOKUP(G4448,'Cross-Page Data'!$I$4:$J$19,2,FALSE),IF(VLOOKUP(H4448,'Cross-Page Data'!$D$4:$F$48,3,FALSE)="hydro",VLOOKUP(G4448,'Cross-Page Data'!$I$4:$J$19,2,FALSE),VLOOKUP(H4448,'Cross-Page Data'!$D$4:$F$48,3,FALSE)))))</f>
        <v>#N/A</v>
      </c>
      <c r="M4448" s="23" t="b">
        <f t="shared" si="69"/>
        <v>1</v>
      </c>
    </row>
    <row r="4449" spans="1:13" x14ac:dyDescent="0.25">
      <c r="A4449" s="30"/>
      <c r="B4449" s="31"/>
      <c r="C4449" s="31"/>
      <c r="D4449" s="30"/>
      <c r="E4449" s="31"/>
      <c r="F4449" s="31"/>
      <c r="G4449" s="31"/>
      <c r="H4449" s="31"/>
      <c r="I4449" s="31"/>
      <c r="J4449" s="32"/>
      <c r="K4449" s="30"/>
      <c r="L4449" s="23" t="e">
        <f>IF(VLOOKUP(H4449,'Cross-Page Data'!$D$4:$F$48,3,FALSE)="natural gas",VLOOKUP(G4449,'Cross-Page Data'!$I$4:$J$19,2,FALSE),IF(VLOOKUP(H4449,'Cross-Page Data'!$D$4:$F$48,3,FALSE)="solar",IF(G4449="PV","solar PV","solar thermal"),IF(VLOOKUP(H4449,'Cross-Page Data'!$D$4:$F$48,3,FALSE)="wind",VLOOKUP(G4449,'Cross-Page Data'!$I$4:$J$19,2,FALSE),IF(VLOOKUP(H4449,'Cross-Page Data'!$D$4:$F$48,3,FALSE)="hydro",VLOOKUP(G4449,'Cross-Page Data'!$I$4:$J$19,2,FALSE),VLOOKUP(H4449,'Cross-Page Data'!$D$4:$F$48,3,FALSE)))))</f>
        <v>#N/A</v>
      </c>
      <c r="M4449" s="23" t="b">
        <f t="shared" si="69"/>
        <v>1</v>
      </c>
    </row>
    <row r="4450" spans="1:13" x14ac:dyDescent="0.25">
      <c r="A4450" s="30"/>
      <c r="B4450" s="31"/>
      <c r="C4450" s="31"/>
      <c r="D4450" s="30"/>
      <c r="E4450" s="31"/>
      <c r="F4450" s="31"/>
      <c r="G4450" s="31"/>
      <c r="H4450" s="31"/>
      <c r="I4450" s="31"/>
      <c r="J4450" s="32"/>
      <c r="K4450" s="30"/>
      <c r="L4450" s="23" t="e">
        <f>IF(VLOOKUP(H4450,'Cross-Page Data'!$D$4:$F$48,3,FALSE)="natural gas",VLOOKUP(G4450,'Cross-Page Data'!$I$4:$J$19,2,FALSE),IF(VLOOKUP(H4450,'Cross-Page Data'!$D$4:$F$48,3,FALSE)="solar",IF(G4450="PV","solar PV","solar thermal"),IF(VLOOKUP(H4450,'Cross-Page Data'!$D$4:$F$48,3,FALSE)="wind",VLOOKUP(G4450,'Cross-Page Data'!$I$4:$J$19,2,FALSE),IF(VLOOKUP(H4450,'Cross-Page Data'!$D$4:$F$48,3,FALSE)="hydro",VLOOKUP(G4450,'Cross-Page Data'!$I$4:$J$19,2,FALSE),VLOOKUP(H4450,'Cross-Page Data'!$D$4:$F$48,3,FALSE)))))</f>
        <v>#N/A</v>
      </c>
      <c r="M4450" s="23" t="b">
        <f t="shared" si="69"/>
        <v>1</v>
      </c>
    </row>
    <row r="4451" spans="1:13" x14ac:dyDescent="0.25">
      <c r="A4451" s="30"/>
      <c r="B4451" s="31"/>
      <c r="C4451" s="31"/>
      <c r="D4451" s="30"/>
      <c r="E4451" s="31"/>
      <c r="F4451" s="31"/>
      <c r="G4451" s="31"/>
      <c r="H4451" s="31"/>
      <c r="I4451" s="31"/>
      <c r="J4451" s="32"/>
      <c r="K4451" s="30"/>
      <c r="L4451" s="23" t="e">
        <f>IF(VLOOKUP(H4451,'Cross-Page Data'!$D$4:$F$48,3,FALSE)="natural gas",VLOOKUP(G4451,'Cross-Page Data'!$I$4:$J$19,2,FALSE),IF(VLOOKUP(H4451,'Cross-Page Data'!$D$4:$F$48,3,FALSE)="solar",IF(G4451="PV","solar PV","solar thermal"),IF(VLOOKUP(H4451,'Cross-Page Data'!$D$4:$F$48,3,FALSE)="wind",VLOOKUP(G4451,'Cross-Page Data'!$I$4:$J$19,2,FALSE),IF(VLOOKUP(H4451,'Cross-Page Data'!$D$4:$F$48,3,FALSE)="hydro",VLOOKUP(G4451,'Cross-Page Data'!$I$4:$J$19,2,FALSE),VLOOKUP(H4451,'Cross-Page Data'!$D$4:$F$48,3,FALSE)))))</f>
        <v>#N/A</v>
      </c>
      <c r="M4451" s="23" t="b">
        <f t="shared" si="69"/>
        <v>1</v>
      </c>
    </row>
    <row r="4452" spans="1:13" x14ac:dyDescent="0.25">
      <c r="A4452" s="30"/>
      <c r="B4452" s="31"/>
      <c r="C4452" s="31"/>
      <c r="D4452" s="30"/>
      <c r="E4452" s="31"/>
      <c r="F4452" s="31"/>
      <c r="G4452" s="31"/>
      <c r="H4452" s="31"/>
      <c r="I4452" s="31"/>
      <c r="J4452" s="32"/>
      <c r="K4452" s="30"/>
      <c r="L4452" s="23" t="e">
        <f>IF(VLOOKUP(H4452,'Cross-Page Data'!$D$4:$F$48,3,FALSE)="natural gas",VLOOKUP(G4452,'Cross-Page Data'!$I$4:$J$19,2,FALSE),IF(VLOOKUP(H4452,'Cross-Page Data'!$D$4:$F$48,3,FALSE)="solar",IF(G4452="PV","solar PV","solar thermal"),IF(VLOOKUP(H4452,'Cross-Page Data'!$D$4:$F$48,3,FALSE)="wind",VLOOKUP(G4452,'Cross-Page Data'!$I$4:$J$19,2,FALSE),IF(VLOOKUP(H4452,'Cross-Page Data'!$D$4:$F$48,3,FALSE)="hydro",VLOOKUP(G4452,'Cross-Page Data'!$I$4:$J$19,2,FALSE),VLOOKUP(H4452,'Cross-Page Data'!$D$4:$F$48,3,FALSE)))))</f>
        <v>#N/A</v>
      </c>
      <c r="M4452" s="23" t="b">
        <f t="shared" si="69"/>
        <v>1</v>
      </c>
    </row>
    <row r="4453" spans="1:13" x14ac:dyDescent="0.25">
      <c r="A4453" s="30"/>
      <c r="B4453" s="31"/>
      <c r="C4453" s="31"/>
      <c r="D4453" s="30"/>
      <c r="E4453" s="31"/>
      <c r="F4453" s="31"/>
      <c r="G4453" s="31"/>
      <c r="H4453" s="31"/>
      <c r="I4453" s="31"/>
      <c r="J4453" s="32"/>
      <c r="K4453" s="30"/>
      <c r="L4453" s="23" t="e">
        <f>IF(VLOOKUP(H4453,'Cross-Page Data'!$D$4:$F$48,3,FALSE)="natural gas",VLOOKUP(G4453,'Cross-Page Data'!$I$4:$J$19,2,FALSE),IF(VLOOKUP(H4453,'Cross-Page Data'!$D$4:$F$48,3,FALSE)="solar",IF(G4453="PV","solar PV","solar thermal"),IF(VLOOKUP(H4453,'Cross-Page Data'!$D$4:$F$48,3,FALSE)="wind",VLOOKUP(G4453,'Cross-Page Data'!$I$4:$J$19,2,FALSE),IF(VLOOKUP(H4453,'Cross-Page Data'!$D$4:$F$48,3,FALSE)="hydro",VLOOKUP(G4453,'Cross-Page Data'!$I$4:$J$19,2,FALSE),VLOOKUP(H4453,'Cross-Page Data'!$D$4:$F$48,3,FALSE)))))</f>
        <v>#N/A</v>
      </c>
      <c r="M4453" s="23" t="b">
        <f t="shared" si="69"/>
        <v>1</v>
      </c>
    </row>
    <row r="4454" spans="1:13" x14ac:dyDescent="0.25">
      <c r="A4454" s="30"/>
      <c r="B4454" s="31"/>
      <c r="C4454" s="31"/>
      <c r="D4454" s="30"/>
      <c r="E4454" s="31"/>
      <c r="F4454" s="31"/>
      <c r="G4454" s="31"/>
      <c r="H4454" s="31"/>
      <c r="I4454" s="31"/>
      <c r="J4454" s="32"/>
      <c r="K4454" s="30"/>
      <c r="L4454" s="23" t="e">
        <f>IF(VLOOKUP(H4454,'Cross-Page Data'!$D$4:$F$48,3,FALSE)="natural gas",VLOOKUP(G4454,'Cross-Page Data'!$I$4:$J$19,2,FALSE),IF(VLOOKUP(H4454,'Cross-Page Data'!$D$4:$F$48,3,FALSE)="solar",IF(G4454="PV","solar PV","solar thermal"),IF(VLOOKUP(H4454,'Cross-Page Data'!$D$4:$F$48,3,FALSE)="wind",VLOOKUP(G4454,'Cross-Page Data'!$I$4:$J$19,2,FALSE),IF(VLOOKUP(H4454,'Cross-Page Data'!$D$4:$F$48,3,FALSE)="hydro",VLOOKUP(G4454,'Cross-Page Data'!$I$4:$J$19,2,FALSE),VLOOKUP(H4454,'Cross-Page Data'!$D$4:$F$48,3,FALSE)))))</f>
        <v>#N/A</v>
      </c>
      <c r="M4454" s="23" t="b">
        <f t="shared" si="69"/>
        <v>1</v>
      </c>
    </row>
    <row r="4455" spans="1:13" x14ac:dyDescent="0.25">
      <c r="A4455" s="30"/>
      <c r="B4455" s="31"/>
      <c r="C4455" s="31"/>
      <c r="D4455" s="30"/>
      <c r="E4455" s="31"/>
      <c r="F4455" s="31"/>
      <c r="G4455" s="31"/>
      <c r="H4455" s="31"/>
      <c r="I4455" s="31"/>
      <c r="J4455" s="32"/>
      <c r="K4455" s="30"/>
      <c r="L4455" s="23" t="e">
        <f>IF(VLOOKUP(H4455,'Cross-Page Data'!$D$4:$F$48,3,FALSE)="natural gas",VLOOKUP(G4455,'Cross-Page Data'!$I$4:$J$19,2,FALSE),IF(VLOOKUP(H4455,'Cross-Page Data'!$D$4:$F$48,3,FALSE)="solar",IF(G4455="PV","solar PV","solar thermal"),IF(VLOOKUP(H4455,'Cross-Page Data'!$D$4:$F$48,3,FALSE)="wind",VLOOKUP(G4455,'Cross-Page Data'!$I$4:$J$19,2,FALSE),IF(VLOOKUP(H4455,'Cross-Page Data'!$D$4:$F$48,3,FALSE)="hydro",VLOOKUP(G4455,'Cross-Page Data'!$I$4:$J$19,2,FALSE),VLOOKUP(H4455,'Cross-Page Data'!$D$4:$F$48,3,FALSE)))))</f>
        <v>#N/A</v>
      </c>
      <c r="M4455" s="23" t="b">
        <f t="shared" si="69"/>
        <v>1</v>
      </c>
    </row>
    <row r="4456" spans="1:13" x14ac:dyDescent="0.25">
      <c r="A4456" s="30"/>
      <c r="B4456" s="31"/>
      <c r="C4456" s="31"/>
      <c r="D4456" s="30"/>
      <c r="E4456" s="31"/>
      <c r="F4456" s="31"/>
      <c r="G4456" s="31"/>
      <c r="H4456" s="31"/>
      <c r="I4456" s="31"/>
      <c r="J4456" s="32"/>
      <c r="K4456" s="30"/>
      <c r="L4456" s="23" t="e">
        <f>IF(VLOOKUP(H4456,'Cross-Page Data'!$D$4:$F$48,3,FALSE)="natural gas",VLOOKUP(G4456,'Cross-Page Data'!$I$4:$J$19,2,FALSE),IF(VLOOKUP(H4456,'Cross-Page Data'!$D$4:$F$48,3,FALSE)="solar",IF(G4456="PV","solar PV","solar thermal"),IF(VLOOKUP(H4456,'Cross-Page Data'!$D$4:$F$48,3,FALSE)="wind",VLOOKUP(G4456,'Cross-Page Data'!$I$4:$J$19,2,FALSE),IF(VLOOKUP(H4456,'Cross-Page Data'!$D$4:$F$48,3,FALSE)="hydro",VLOOKUP(G4456,'Cross-Page Data'!$I$4:$J$19,2,FALSE),VLOOKUP(H4456,'Cross-Page Data'!$D$4:$F$48,3,FALSE)))))</f>
        <v>#N/A</v>
      </c>
      <c r="M4456" s="23" t="b">
        <f t="shared" si="69"/>
        <v>1</v>
      </c>
    </row>
    <row r="4457" spans="1:13" x14ac:dyDescent="0.25">
      <c r="A4457" s="30"/>
      <c r="B4457" s="31"/>
      <c r="C4457" s="31"/>
      <c r="D4457" s="30"/>
      <c r="E4457" s="31"/>
      <c r="F4457" s="31"/>
      <c r="G4457" s="31"/>
      <c r="H4457" s="31"/>
      <c r="I4457" s="31"/>
      <c r="J4457" s="32"/>
      <c r="K4457" s="30"/>
      <c r="L4457" s="23" t="e">
        <f>IF(VLOOKUP(H4457,'Cross-Page Data'!$D$4:$F$48,3,FALSE)="natural gas",VLOOKUP(G4457,'Cross-Page Data'!$I$4:$J$19,2,FALSE),IF(VLOOKUP(H4457,'Cross-Page Data'!$D$4:$F$48,3,FALSE)="solar",IF(G4457="PV","solar PV","solar thermal"),IF(VLOOKUP(H4457,'Cross-Page Data'!$D$4:$F$48,3,FALSE)="wind",VLOOKUP(G4457,'Cross-Page Data'!$I$4:$J$19,2,FALSE),IF(VLOOKUP(H4457,'Cross-Page Data'!$D$4:$F$48,3,FALSE)="hydro",VLOOKUP(G4457,'Cross-Page Data'!$I$4:$J$19,2,FALSE),VLOOKUP(H4457,'Cross-Page Data'!$D$4:$F$48,3,FALSE)))))</f>
        <v>#N/A</v>
      </c>
      <c r="M4457" s="23" t="b">
        <f t="shared" si="69"/>
        <v>1</v>
      </c>
    </row>
    <row r="4458" spans="1:13" x14ac:dyDescent="0.25">
      <c r="A4458" s="30"/>
      <c r="B4458" s="31"/>
      <c r="C4458" s="31"/>
      <c r="D4458" s="30"/>
      <c r="E4458" s="31"/>
      <c r="F4458" s="31"/>
      <c r="G4458" s="31"/>
      <c r="H4458" s="31"/>
      <c r="I4458" s="31"/>
      <c r="J4458" s="32"/>
      <c r="K4458" s="30"/>
      <c r="L4458" s="23" t="e">
        <f>IF(VLOOKUP(H4458,'Cross-Page Data'!$D$4:$F$48,3,FALSE)="natural gas",VLOOKUP(G4458,'Cross-Page Data'!$I$4:$J$19,2,FALSE),IF(VLOOKUP(H4458,'Cross-Page Data'!$D$4:$F$48,3,FALSE)="solar",IF(G4458="PV","solar PV","solar thermal"),IF(VLOOKUP(H4458,'Cross-Page Data'!$D$4:$F$48,3,FALSE)="wind",VLOOKUP(G4458,'Cross-Page Data'!$I$4:$J$19,2,FALSE),IF(VLOOKUP(H4458,'Cross-Page Data'!$D$4:$F$48,3,FALSE)="hydro",VLOOKUP(G4458,'Cross-Page Data'!$I$4:$J$19,2,FALSE),VLOOKUP(H4458,'Cross-Page Data'!$D$4:$F$48,3,FALSE)))))</f>
        <v>#N/A</v>
      </c>
      <c r="M4458" s="23" t="b">
        <f t="shared" si="69"/>
        <v>1</v>
      </c>
    </row>
    <row r="4459" spans="1:13" x14ac:dyDescent="0.25">
      <c r="A4459" s="30"/>
      <c r="B4459" s="31"/>
      <c r="C4459" s="31"/>
      <c r="D4459" s="30"/>
      <c r="E4459" s="31"/>
      <c r="F4459" s="31"/>
      <c r="G4459" s="31"/>
      <c r="H4459" s="31"/>
      <c r="I4459" s="31"/>
      <c r="J4459" s="32"/>
      <c r="K4459" s="30"/>
      <c r="L4459" s="23" t="e">
        <f>IF(VLOOKUP(H4459,'Cross-Page Data'!$D$4:$F$48,3,FALSE)="natural gas",VLOOKUP(G4459,'Cross-Page Data'!$I$4:$J$19,2,FALSE),IF(VLOOKUP(H4459,'Cross-Page Data'!$D$4:$F$48,3,FALSE)="solar",IF(G4459="PV","solar PV","solar thermal"),IF(VLOOKUP(H4459,'Cross-Page Data'!$D$4:$F$48,3,FALSE)="wind",VLOOKUP(G4459,'Cross-Page Data'!$I$4:$J$19,2,FALSE),IF(VLOOKUP(H4459,'Cross-Page Data'!$D$4:$F$48,3,FALSE)="hydro",VLOOKUP(G4459,'Cross-Page Data'!$I$4:$J$19,2,FALSE),VLOOKUP(H4459,'Cross-Page Data'!$D$4:$F$48,3,FALSE)))))</f>
        <v>#N/A</v>
      </c>
      <c r="M4459" s="23" t="b">
        <f t="shared" si="69"/>
        <v>1</v>
      </c>
    </row>
    <row r="4460" spans="1:13" x14ac:dyDescent="0.25">
      <c r="A4460" s="30"/>
      <c r="B4460" s="31"/>
      <c r="C4460" s="31"/>
      <c r="D4460" s="30"/>
      <c r="E4460" s="31"/>
      <c r="F4460" s="31"/>
      <c r="G4460" s="31"/>
      <c r="H4460" s="31"/>
      <c r="I4460" s="31"/>
      <c r="J4460" s="32"/>
      <c r="K4460" s="30"/>
      <c r="L4460" s="23" t="e">
        <f>IF(VLOOKUP(H4460,'Cross-Page Data'!$D$4:$F$48,3,FALSE)="natural gas",VLOOKUP(G4460,'Cross-Page Data'!$I$4:$J$19,2,FALSE),IF(VLOOKUP(H4460,'Cross-Page Data'!$D$4:$F$48,3,FALSE)="solar",IF(G4460="PV","solar PV","solar thermal"),IF(VLOOKUP(H4460,'Cross-Page Data'!$D$4:$F$48,3,FALSE)="wind",VLOOKUP(G4460,'Cross-Page Data'!$I$4:$J$19,2,FALSE),IF(VLOOKUP(H4460,'Cross-Page Data'!$D$4:$F$48,3,FALSE)="hydro",VLOOKUP(G4460,'Cross-Page Data'!$I$4:$J$19,2,FALSE),VLOOKUP(H4460,'Cross-Page Data'!$D$4:$F$48,3,FALSE)))))</f>
        <v>#N/A</v>
      </c>
      <c r="M4460" s="23" t="b">
        <f t="shared" si="69"/>
        <v>1</v>
      </c>
    </row>
    <row r="4461" spans="1:13" x14ac:dyDescent="0.25">
      <c r="A4461" s="30"/>
      <c r="B4461" s="31"/>
      <c r="C4461" s="31"/>
      <c r="D4461" s="30"/>
      <c r="E4461" s="31"/>
      <c r="F4461" s="31"/>
      <c r="G4461" s="31"/>
      <c r="H4461" s="31"/>
      <c r="I4461" s="31"/>
      <c r="J4461" s="32"/>
      <c r="K4461" s="30"/>
      <c r="L4461" s="23" t="e">
        <f>IF(VLOOKUP(H4461,'Cross-Page Data'!$D$4:$F$48,3,FALSE)="natural gas",VLOOKUP(G4461,'Cross-Page Data'!$I$4:$J$19,2,FALSE),IF(VLOOKUP(H4461,'Cross-Page Data'!$D$4:$F$48,3,FALSE)="solar",IF(G4461="PV","solar PV","solar thermal"),IF(VLOOKUP(H4461,'Cross-Page Data'!$D$4:$F$48,3,FALSE)="wind",VLOOKUP(G4461,'Cross-Page Data'!$I$4:$J$19,2,FALSE),IF(VLOOKUP(H4461,'Cross-Page Data'!$D$4:$F$48,3,FALSE)="hydro",VLOOKUP(G4461,'Cross-Page Data'!$I$4:$J$19,2,FALSE),VLOOKUP(H4461,'Cross-Page Data'!$D$4:$F$48,3,FALSE)))))</f>
        <v>#N/A</v>
      </c>
      <c r="M4461" s="23" t="b">
        <f t="shared" si="69"/>
        <v>1</v>
      </c>
    </row>
    <row r="4462" spans="1:13" x14ac:dyDescent="0.25">
      <c r="A4462" s="30"/>
      <c r="B4462" s="31"/>
      <c r="C4462" s="31"/>
      <c r="D4462" s="30"/>
      <c r="E4462" s="31"/>
      <c r="F4462" s="31"/>
      <c r="G4462" s="31"/>
      <c r="H4462" s="31"/>
      <c r="I4462" s="31"/>
      <c r="J4462" s="32"/>
      <c r="K4462" s="30"/>
      <c r="L4462" s="23" t="e">
        <f>IF(VLOOKUP(H4462,'Cross-Page Data'!$D$4:$F$48,3,FALSE)="natural gas",VLOOKUP(G4462,'Cross-Page Data'!$I$4:$J$19,2,FALSE),IF(VLOOKUP(H4462,'Cross-Page Data'!$D$4:$F$48,3,FALSE)="solar",IF(G4462="PV","solar PV","solar thermal"),IF(VLOOKUP(H4462,'Cross-Page Data'!$D$4:$F$48,3,FALSE)="wind",VLOOKUP(G4462,'Cross-Page Data'!$I$4:$J$19,2,FALSE),IF(VLOOKUP(H4462,'Cross-Page Data'!$D$4:$F$48,3,FALSE)="hydro",VLOOKUP(G4462,'Cross-Page Data'!$I$4:$J$19,2,FALSE),VLOOKUP(H4462,'Cross-Page Data'!$D$4:$F$48,3,FALSE)))))</f>
        <v>#N/A</v>
      </c>
      <c r="M4462" s="23" t="b">
        <f t="shared" si="69"/>
        <v>1</v>
      </c>
    </row>
    <row r="4463" spans="1:13" x14ac:dyDescent="0.25">
      <c r="A4463" s="30"/>
      <c r="B4463" s="31"/>
      <c r="C4463" s="31"/>
      <c r="D4463" s="30"/>
      <c r="E4463" s="31"/>
      <c r="F4463" s="31"/>
      <c r="G4463" s="31"/>
      <c r="H4463" s="31"/>
      <c r="I4463" s="31"/>
      <c r="J4463" s="32"/>
      <c r="K4463" s="30"/>
      <c r="L4463" s="23" t="e">
        <f>IF(VLOOKUP(H4463,'Cross-Page Data'!$D$4:$F$48,3,FALSE)="natural gas",VLOOKUP(G4463,'Cross-Page Data'!$I$4:$J$19,2,FALSE),IF(VLOOKUP(H4463,'Cross-Page Data'!$D$4:$F$48,3,FALSE)="solar",IF(G4463="PV","solar PV","solar thermal"),IF(VLOOKUP(H4463,'Cross-Page Data'!$D$4:$F$48,3,FALSE)="wind",VLOOKUP(G4463,'Cross-Page Data'!$I$4:$J$19,2,FALSE),IF(VLOOKUP(H4463,'Cross-Page Data'!$D$4:$F$48,3,FALSE)="hydro",VLOOKUP(G4463,'Cross-Page Data'!$I$4:$J$19,2,FALSE),VLOOKUP(H4463,'Cross-Page Data'!$D$4:$F$48,3,FALSE)))))</f>
        <v>#N/A</v>
      </c>
      <c r="M4463" s="23" t="b">
        <f t="shared" si="69"/>
        <v>1</v>
      </c>
    </row>
    <row r="4464" spans="1:13" x14ac:dyDescent="0.25">
      <c r="A4464" s="30"/>
      <c r="B4464" s="31"/>
      <c r="C4464" s="31"/>
      <c r="D4464" s="30"/>
      <c r="E4464" s="31"/>
      <c r="F4464" s="31"/>
      <c r="G4464" s="31"/>
      <c r="H4464" s="31"/>
      <c r="I4464" s="31"/>
      <c r="J4464" s="32"/>
      <c r="K4464" s="30"/>
      <c r="L4464" s="23" t="e">
        <f>IF(VLOOKUP(H4464,'Cross-Page Data'!$D$4:$F$48,3,FALSE)="natural gas",VLOOKUP(G4464,'Cross-Page Data'!$I$4:$J$19,2,FALSE),IF(VLOOKUP(H4464,'Cross-Page Data'!$D$4:$F$48,3,FALSE)="solar",IF(G4464="PV","solar PV","solar thermal"),IF(VLOOKUP(H4464,'Cross-Page Data'!$D$4:$F$48,3,FALSE)="wind",VLOOKUP(G4464,'Cross-Page Data'!$I$4:$J$19,2,FALSE),IF(VLOOKUP(H4464,'Cross-Page Data'!$D$4:$F$48,3,FALSE)="hydro",VLOOKUP(G4464,'Cross-Page Data'!$I$4:$J$19,2,FALSE),VLOOKUP(H4464,'Cross-Page Data'!$D$4:$F$48,3,FALSE)))))</f>
        <v>#N/A</v>
      </c>
      <c r="M4464" s="23" t="b">
        <f t="shared" si="69"/>
        <v>1</v>
      </c>
    </row>
    <row r="4465" spans="1:13" x14ac:dyDescent="0.25">
      <c r="A4465" s="30"/>
      <c r="B4465" s="31"/>
      <c r="C4465" s="31"/>
      <c r="D4465" s="30"/>
      <c r="E4465" s="31"/>
      <c r="F4465" s="31"/>
      <c r="G4465" s="31"/>
      <c r="H4465" s="31"/>
      <c r="I4465" s="31"/>
      <c r="J4465" s="32"/>
      <c r="K4465" s="30"/>
      <c r="L4465" s="23" t="e">
        <f>IF(VLOOKUP(H4465,'Cross-Page Data'!$D$4:$F$48,3,FALSE)="natural gas",VLOOKUP(G4465,'Cross-Page Data'!$I$4:$J$19,2,FALSE),IF(VLOOKUP(H4465,'Cross-Page Data'!$D$4:$F$48,3,FALSE)="solar",IF(G4465="PV","solar PV","solar thermal"),IF(VLOOKUP(H4465,'Cross-Page Data'!$D$4:$F$48,3,FALSE)="wind",VLOOKUP(G4465,'Cross-Page Data'!$I$4:$J$19,2,FALSE),IF(VLOOKUP(H4465,'Cross-Page Data'!$D$4:$F$48,3,FALSE)="hydro",VLOOKUP(G4465,'Cross-Page Data'!$I$4:$J$19,2,FALSE),VLOOKUP(H4465,'Cross-Page Data'!$D$4:$F$48,3,FALSE)))))</f>
        <v>#N/A</v>
      </c>
      <c r="M4465" s="23" t="b">
        <f t="shared" si="69"/>
        <v>1</v>
      </c>
    </row>
    <row r="4466" spans="1:13" x14ac:dyDescent="0.25">
      <c r="A4466" s="30"/>
      <c r="B4466" s="31"/>
      <c r="C4466" s="31"/>
      <c r="D4466" s="30"/>
      <c r="E4466" s="31"/>
      <c r="F4466" s="31"/>
      <c r="G4466" s="31"/>
      <c r="H4466" s="31"/>
      <c r="I4466" s="31"/>
      <c r="J4466" s="32"/>
      <c r="K4466" s="30"/>
      <c r="L4466" s="23" t="e">
        <f>IF(VLOOKUP(H4466,'Cross-Page Data'!$D$4:$F$48,3,FALSE)="natural gas",VLOOKUP(G4466,'Cross-Page Data'!$I$4:$J$19,2,FALSE),IF(VLOOKUP(H4466,'Cross-Page Data'!$D$4:$F$48,3,FALSE)="solar",IF(G4466="PV","solar PV","solar thermal"),IF(VLOOKUP(H4466,'Cross-Page Data'!$D$4:$F$48,3,FALSE)="wind",VLOOKUP(G4466,'Cross-Page Data'!$I$4:$J$19,2,FALSE),IF(VLOOKUP(H4466,'Cross-Page Data'!$D$4:$F$48,3,FALSE)="hydro",VLOOKUP(G4466,'Cross-Page Data'!$I$4:$J$19,2,FALSE),VLOOKUP(H4466,'Cross-Page Data'!$D$4:$F$48,3,FALSE)))))</f>
        <v>#N/A</v>
      </c>
      <c r="M4466" s="23" t="b">
        <f t="shared" si="69"/>
        <v>1</v>
      </c>
    </row>
    <row r="4467" spans="1:13" x14ac:dyDescent="0.25">
      <c r="A4467" s="30"/>
      <c r="B4467" s="31"/>
      <c r="C4467" s="31"/>
      <c r="D4467" s="30"/>
      <c r="E4467" s="31"/>
      <c r="F4467" s="31"/>
      <c r="G4467" s="31"/>
      <c r="H4467" s="31"/>
      <c r="I4467" s="31"/>
      <c r="J4467" s="32"/>
      <c r="K4467" s="30"/>
      <c r="L4467" s="23" t="e">
        <f>IF(VLOOKUP(H4467,'Cross-Page Data'!$D$4:$F$48,3,FALSE)="natural gas",VLOOKUP(G4467,'Cross-Page Data'!$I$4:$J$19,2,FALSE),IF(VLOOKUP(H4467,'Cross-Page Data'!$D$4:$F$48,3,FALSE)="solar",IF(G4467="PV","solar PV","solar thermal"),IF(VLOOKUP(H4467,'Cross-Page Data'!$D$4:$F$48,3,FALSE)="wind",VLOOKUP(G4467,'Cross-Page Data'!$I$4:$J$19,2,FALSE),IF(VLOOKUP(H4467,'Cross-Page Data'!$D$4:$F$48,3,FALSE)="hydro",VLOOKUP(G4467,'Cross-Page Data'!$I$4:$J$19,2,FALSE),VLOOKUP(H4467,'Cross-Page Data'!$D$4:$F$48,3,FALSE)))))</f>
        <v>#N/A</v>
      </c>
      <c r="M4467" s="23" t="b">
        <f t="shared" si="69"/>
        <v>1</v>
      </c>
    </row>
    <row r="4468" spans="1:13" x14ac:dyDescent="0.25">
      <c r="A4468" s="30"/>
      <c r="B4468" s="31"/>
      <c r="C4468" s="31"/>
      <c r="D4468" s="30"/>
      <c r="E4468" s="31"/>
      <c r="F4468" s="31"/>
      <c r="G4468" s="31"/>
      <c r="H4468" s="31"/>
      <c r="I4468" s="31"/>
      <c r="J4468" s="32"/>
      <c r="K4468" s="30"/>
      <c r="L4468" s="23" t="e">
        <f>IF(VLOOKUP(H4468,'Cross-Page Data'!$D$4:$F$48,3,FALSE)="natural gas",VLOOKUP(G4468,'Cross-Page Data'!$I$4:$J$19,2,FALSE),IF(VLOOKUP(H4468,'Cross-Page Data'!$D$4:$F$48,3,FALSE)="solar",IF(G4468="PV","solar PV","solar thermal"),IF(VLOOKUP(H4468,'Cross-Page Data'!$D$4:$F$48,3,FALSE)="wind",VLOOKUP(G4468,'Cross-Page Data'!$I$4:$J$19,2,FALSE),IF(VLOOKUP(H4468,'Cross-Page Data'!$D$4:$F$48,3,FALSE)="hydro",VLOOKUP(G4468,'Cross-Page Data'!$I$4:$J$19,2,FALSE),VLOOKUP(H4468,'Cross-Page Data'!$D$4:$F$48,3,FALSE)))))</f>
        <v>#N/A</v>
      </c>
      <c r="M4468" s="23" t="b">
        <f t="shared" si="69"/>
        <v>1</v>
      </c>
    </row>
    <row r="4469" spans="1:13" x14ac:dyDescent="0.25">
      <c r="A4469" s="30"/>
      <c r="B4469" s="31"/>
      <c r="C4469" s="31"/>
      <c r="D4469" s="30"/>
      <c r="E4469" s="31"/>
      <c r="F4469" s="31"/>
      <c r="G4469" s="31"/>
      <c r="H4469" s="31"/>
      <c r="I4469" s="31"/>
      <c r="J4469" s="32"/>
      <c r="K4469" s="30"/>
      <c r="L4469" s="23" t="e">
        <f>IF(VLOOKUP(H4469,'Cross-Page Data'!$D$4:$F$48,3,FALSE)="natural gas",VLOOKUP(G4469,'Cross-Page Data'!$I$4:$J$19,2,FALSE),IF(VLOOKUP(H4469,'Cross-Page Data'!$D$4:$F$48,3,FALSE)="solar",IF(G4469="PV","solar PV","solar thermal"),IF(VLOOKUP(H4469,'Cross-Page Data'!$D$4:$F$48,3,FALSE)="wind",VLOOKUP(G4469,'Cross-Page Data'!$I$4:$J$19,2,FALSE),IF(VLOOKUP(H4469,'Cross-Page Data'!$D$4:$F$48,3,FALSE)="hydro",VLOOKUP(G4469,'Cross-Page Data'!$I$4:$J$19,2,FALSE),VLOOKUP(H4469,'Cross-Page Data'!$D$4:$F$48,3,FALSE)))))</f>
        <v>#N/A</v>
      </c>
      <c r="M4469" s="23" t="b">
        <f t="shared" si="69"/>
        <v>1</v>
      </c>
    </row>
    <row r="4470" spans="1:13" x14ac:dyDescent="0.25">
      <c r="A4470" s="30"/>
      <c r="B4470" s="31"/>
      <c r="C4470" s="31"/>
      <c r="D4470" s="30"/>
      <c r="E4470" s="31"/>
      <c r="F4470" s="31"/>
      <c r="G4470" s="31"/>
      <c r="H4470" s="31"/>
      <c r="I4470" s="31"/>
      <c r="J4470" s="32"/>
      <c r="K4470" s="30"/>
      <c r="L4470" s="23" t="e">
        <f>IF(VLOOKUP(H4470,'Cross-Page Data'!$D$4:$F$48,3,FALSE)="natural gas",VLOOKUP(G4470,'Cross-Page Data'!$I$4:$J$19,2,FALSE),IF(VLOOKUP(H4470,'Cross-Page Data'!$D$4:$F$48,3,FALSE)="solar",IF(G4470="PV","solar PV","solar thermal"),IF(VLOOKUP(H4470,'Cross-Page Data'!$D$4:$F$48,3,FALSE)="wind",VLOOKUP(G4470,'Cross-Page Data'!$I$4:$J$19,2,FALSE),IF(VLOOKUP(H4470,'Cross-Page Data'!$D$4:$F$48,3,FALSE)="hydro",VLOOKUP(G4470,'Cross-Page Data'!$I$4:$J$19,2,FALSE),VLOOKUP(H4470,'Cross-Page Data'!$D$4:$F$48,3,FALSE)))))</f>
        <v>#N/A</v>
      </c>
      <c r="M4470" s="23" t="b">
        <f t="shared" si="69"/>
        <v>1</v>
      </c>
    </row>
    <row r="4471" spans="1:13" x14ac:dyDescent="0.25">
      <c r="A4471" s="30"/>
      <c r="B4471" s="31"/>
      <c r="C4471" s="31"/>
      <c r="D4471" s="30"/>
      <c r="E4471" s="31"/>
      <c r="F4471" s="31"/>
      <c r="G4471" s="31"/>
      <c r="H4471" s="31"/>
      <c r="I4471" s="31"/>
      <c r="J4471" s="32"/>
      <c r="K4471" s="30"/>
      <c r="L4471" s="23" t="e">
        <f>IF(VLOOKUP(H4471,'Cross-Page Data'!$D$4:$F$48,3,FALSE)="natural gas",VLOOKUP(G4471,'Cross-Page Data'!$I$4:$J$19,2,FALSE),IF(VLOOKUP(H4471,'Cross-Page Data'!$D$4:$F$48,3,FALSE)="solar",IF(G4471="PV","solar PV","solar thermal"),IF(VLOOKUP(H4471,'Cross-Page Data'!$D$4:$F$48,3,FALSE)="wind",VLOOKUP(G4471,'Cross-Page Data'!$I$4:$J$19,2,FALSE),IF(VLOOKUP(H4471,'Cross-Page Data'!$D$4:$F$48,3,FALSE)="hydro",VLOOKUP(G4471,'Cross-Page Data'!$I$4:$J$19,2,FALSE),VLOOKUP(H4471,'Cross-Page Data'!$D$4:$F$48,3,FALSE)))))</f>
        <v>#N/A</v>
      </c>
      <c r="M4471" s="23" t="b">
        <f t="shared" si="69"/>
        <v>1</v>
      </c>
    </row>
    <row r="4472" spans="1:13" x14ac:dyDescent="0.25">
      <c r="A4472" s="30"/>
      <c r="B4472" s="31"/>
      <c r="C4472" s="31"/>
      <c r="D4472" s="30"/>
      <c r="E4472" s="31"/>
      <c r="F4472" s="31"/>
      <c r="G4472" s="31"/>
      <c r="H4472" s="31"/>
      <c r="I4472" s="31"/>
      <c r="J4472" s="32"/>
      <c r="K4472" s="30"/>
      <c r="L4472" s="23" t="e">
        <f>IF(VLOOKUP(H4472,'Cross-Page Data'!$D$4:$F$48,3,FALSE)="natural gas",VLOOKUP(G4472,'Cross-Page Data'!$I$4:$J$19,2,FALSE),IF(VLOOKUP(H4472,'Cross-Page Data'!$D$4:$F$48,3,FALSE)="solar",IF(G4472="PV","solar PV","solar thermal"),IF(VLOOKUP(H4472,'Cross-Page Data'!$D$4:$F$48,3,FALSE)="wind",VLOOKUP(G4472,'Cross-Page Data'!$I$4:$J$19,2,FALSE),IF(VLOOKUP(H4472,'Cross-Page Data'!$D$4:$F$48,3,FALSE)="hydro",VLOOKUP(G4472,'Cross-Page Data'!$I$4:$J$19,2,FALSE),VLOOKUP(H4472,'Cross-Page Data'!$D$4:$F$48,3,FALSE)))))</f>
        <v>#N/A</v>
      </c>
      <c r="M4472" s="23" t="b">
        <f t="shared" si="69"/>
        <v>1</v>
      </c>
    </row>
    <row r="4473" spans="1:13" x14ac:dyDescent="0.25">
      <c r="A4473" s="30"/>
      <c r="B4473" s="31"/>
      <c r="C4473" s="31"/>
      <c r="D4473" s="30"/>
      <c r="E4473" s="31"/>
      <c r="F4473" s="31"/>
      <c r="G4473" s="31"/>
      <c r="H4473" s="31"/>
      <c r="I4473" s="31"/>
      <c r="J4473" s="32"/>
      <c r="K4473" s="30"/>
      <c r="L4473" s="23" t="e">
        <f>IF(VLOOKUP(H4473,'Cross-Page Data'!$D$4:$F$48,3,FALSE)="natural gas",VLOOKUP(G4473,'Cross-Page Data'!$I$4:$J$19,2,FALSE),IF(VLOOKUP(H4473,'Cross-Page Data'!$D$4:$F$48,3,FALSE)="solar",IF(G4473="PV","solar PV","solar thermal"),IF(VLOOKUP(H4473,'Cross-Page Data'!$D$4:$F$48,3,FALSE)="wind",VLOOKUP(G4473,'Cross-Page Data'!$I$4:$J$19,2,FALSE),IF(VLOOKUP(H4473,'Cross-Page Data'!$D$4:$F$48,3,FALSE)="hydro",VLOOKUP(G4473,'Cross-Page Data'!$I$4:$J$19,2,FALSE),VLOOKUP(H4473,'Cross-Page Data'!$D$4:$F$48,3,FALSE)))))</f>
        <v>#N/A</v>
      </c>
      <c r="M4473" s="23" t="b">
        <f t="shared" si="69"/>
        <v>1</v>
      </c>
    </row>
    <row r="4474" spans="1:13" x14ac:dyDescent="0.25">
      <c r="A4474" s="30"/>
      <c r="B4474" s="31"/>
      <c r="C4474" s="31"/>
      <c r="D4474" s="30"/>
      <c r="E4474" s="31"/>
      <c r="F4474" s="31"/>
      <c r="G4474" s="31"/>
      <c r="H4474" s="31"/>
      <c r="I4474" s="31"/>
      <c r="J4474" s="32"/>
      <c r="K4474" s="30"/>
      <c r="L4474" s="23" t="e">
        <f>IF(VLOOKUP(H4474,'Cross-Page Data'!$D$4:$F$48,3,FALSE)="natural gas",VLOOKUP(G4474,'Cross-Page Data'!$I$4:$J$19,2,FALSE),IF(VLOOKUP(H4474,'Cross-Page Data'!$D$4:$F$48,3,FALSE)="solar",IF(G4474="PV","solar PV","solar thermal"),IF(VLOOKUP(H4474,'Cross-Page Data'!$D$4:$F$48,3,FALSE)="wind",VLOOKUP(G4474,'Cross-Page Data'!$I$4:$J$19,2,FALSE),IF(VLOOKUP(H4474,'Cross-Page Data'!$D$4:$F$48,3,FALSE)="hydro",VLOOKUP(G4474,'Cross-Page Data'!$I$4:$J$19,2,FALSE),VLOOKUP(H4474,'Cross-Page Data'!$D$4:$F$48,3,FALSE)))))</f>
        <v>#N/A</v>
      </c>
      <c r="M4474" s="23" t="b">
        <f t="shared" si="69"/>
        <v>1</v>
      </c>
    </row>
    <row r="4475" spans="1:13" x14ac:dyDescent="0.25">
      <c r="A4475" s="30"/>
      <c r="B4475" s="31"/>
      <c r="C4475" s="31"/>
      <c r="D4475" s="30"/>
      <c r="E4475" s="31"/>
      <c r="F4475" s="31"/>
      <c r="G4475" s="31"/>
      <c r="H4475" s="31"/>
      <c r="I4475" s="31"/>
      <c r="J4475" s="32"/>
      <c r="K4475" s="30"/>
      <c r="L4475" s="23" t="e">
        <f>IF(VLOOKUP(H4475,'Cross-Page Data'!$D$4:$F$48,3,FALSE)="natural gas",VLOOKUP(G4475,'Cross-Page Data'!$I$4:$J$19,2,FALSE),IF(VLOOKUP(H4475,'Cross-Page Data'!$D$4:$F$48,3,FALSE)="solar",IF(G4475="PV","solar PV","solar thermal"),IF(VLOOKUP(H4475,'Cross-Page Data'!$D$4:$F$48,3,FALSE)="wind",VLOOKUP(G4475,'Cross-Page Data'!$I$4:$J$19,2,FALSE),IF(VLOOKUP(H4475,'Cross-Page Data'!$D$4:$F$48,3,FALSE)="hydro",VLOOKUP(G4475,'Cross-Page Data'!$I$4:$J$19,2,FALSE),VLOOKUP(H4475,'Cross-Page Data'!$D$4:$F$48,3,FALSE)))))</f>
        <v>#N/A</v>
      </c>
      <c r="M4475" s="23" t="b">
        <f t="shared" si="69"/>
        <v>1</v>
      </c>
    </row>
    <row r="4476" spans="1:13" x14ac:dyDescent="0.25">
      <c r="A4476" s="30"/>
      <c r="B4476" s="31"/>
      <c r="C4476" s="31"/>
      <c r="D4476" s="30"/>
      <c r="E4476" s="31"/>
      <c r="F4476" s="31"/>
      <c r="G4476" s="31"/>
      <c r="H4476" s="31"/>
      <c r="I4476" s="31"/>
      <c r="J4476" s="32"/>
      <c r="K4476" s="30"/>
      <c r="L4476" s="23" t="e">
        <f>IF(VLOOKUP(H4476,'Cross-Page Data'!$D$4:$F$48,3,FALSE)="natural gas",VLOOKUP(G4476,'Cross-Page Data'!$I$4:$J$19,2,FALSE),IF(VLOOKUP(H4476,'Cross-Page Data'!$D$4:$F$48,3,FALSE)="solar",IF(G4476="PV","solar PV","solar thermal"),IF(VLOOKUP(H4476,'Cross-Page Data'!$D$4:$F$48,3,FALSE)="wind",VLOOKUP(G4476,'Cross-Page Data'!$I$4:$J$19,2,FALSE),IF(VLOOKUP(H4476,'Cross-Page Data'!$D$4:$F$48,3,FALSE)="hydro",VLOOKUP(G4476,'Cross-Page Data'!$I$4:$J$19,2,FALSE),VLOOKUP(H4476,'Cross-Page Data'!$D$4:$F$48,3,FALSE)))))</f>
        <v>#N/A</v>
      </c>
      <c r="M4476" s="23" t="b">
        <f t="shared" si="69"/>
        <v>1</v>
      </c>
    </row>
    <row r="4477" spans="1:13" x14ac:dyDescent="0.25">
      <c r="A4477" s="30"/>
      <c r="B4477" s="31"/>
      <c r="C4477" s="31"/>
      <c r="D4477" s="30"/>
      <c r="E4477" s="31"/>
      <c r="F4477" s="31"/>
      <c r="G4477" s="31"/>
      <c r="H4477" s="31"/>
      <c r="I4477" s="31"/>
      <c r="J4477" s="32"/>
      <c r="K4477" s="30"/>
      <c r="L4477" s="23" t="e">
        <f>IF(VLOOKUP(H4477,'Cross-Page Data'!$D$4:$F$48,3,FALSE)="natural gas",VLOOKUP(G4477,'Cross-Page Data'!$I$4:$J$19,2,FALSE),IF(VLOOKUP(H4477,'Cross-Page Data'!$D$4:$F$48,3,FALSE)="solar",IF(G4477="PV","solar PV","solar thermal"),IF(VLOOKUP(H4477,'Cross-Page Data'!$D$4:$F$48,3,FALSE)="wind",VLOOKUP(G4477,'Cross-Page Data'!$I$4:$J$19,2,FALSE),IF(VLOOKUP(H4477,'Cross-Page Data'!$D$4:$F$48,3,FALSE)="hydro",VLOOKUP(G4477,'Cross-Page Data'!$I$4:$J$19,2,FALSE),VLOOKUP(H4477,'Cross-Page Data'!$D$4:$F$48,3,FALSE)))))</f>
        <v>#N/A</v>
      </c>
      <c r="M4477" s="23" t="b">
        <f t="shared" si="69"/>
        <v>1</v>
      </c>
    </row>
    <row r="4478" spans="1:13" x14ac:dyDescent="0.25">
      <c r="A4478" s="30"/>
      <c r="B4478" s="31"/>
      <c r="C4478" s="31"/>
      <c r="D4478" s="30"/>
      <c r="E4478" s="31"/>
      <c r="F4478" s="31"/>
      <c r="G4478" s="31"/>
      <c r="H4478" s="31"/>
      <c r="I4478" s="31"/>
      <c r="J4478" s="32"/>
      <c r="K4478" s="30"/>
      <c r="L4478" s="23" t="e">
        <f>IF(VLOOKUP(H4478,'Cross-Page Data'!$D$4:$F$48,3,FALSE)="natural gas",VLOOKUP(G4478,'Cross-Page Data'!$I$4:$J$19,2,FALSE),IF(VLOOKUP(H4478,'Cross-Page Data'!$D$4:$F$48,3,FALSE)="solar",IF(G4478="PV","solar PV","solar thermal"),IF(VLOOKUP(H4478,'Cross-Page Data'!$D$4:$F$48,3,FALSE)="wind",VLOOKUP(G4478,'Cross-Page Data'!$I$4:$J$19,2,FALSE),IF(VLOOKUP(H4478,'Cross-Page Data'!$D$4:$F$48,3,FALSE)="hydro",VLOOKUP(G4478,'Cross-Page Data'!$I$4:$J$19,2,FALSE),VLOOKUP(H4478,'Cross-Page Data'!$D$4:$F$48,3,FALSE)))))</f>
        <v>#N/A</v>
      </c>
      <c r="M4478" s="23" t="b">
        <f t="shared" si="69"/>
        <v>1</v>
      </c>
    </row>
    <row r="4479" spans="1:13" x14ac:dyDescent="0.25">
      <c r="A4479" s="30"/>
      <c r="B4479" s="31"/>
      <c r="C4479" s="31"/>
      <c r="D4479" s="30"/>
      <c r="E4479" s="31"/>
      <c r="F4479" s="31"/>
      <c r="G4479" s="31"/>
      <c r="H4479" s="31"/>
      <c r="I4479" s="31"/>
      <c r="J4479" s="32"/>
      <c r="K4479" s="30"/>
      <c r="L4479" s="23" t="e">
        <f>IF(VLOOKUP(H4479,'Cross-Page Data'!$D$4:$F$48,3,FALSE)="natural gas",VLOOKUP(G4479,'Cross-Page Data'!$I$4:$J$19,2,FALSE),IF(VLOOKUP(H4479,'Cross-Page Data'!$D$4:$F$48,3,FALSE)="solar",IF(G4479="PV","solar PV","solar thermal"),IF(VLOOKUP(H4479,'Cross-Page Data'!$D$4:$F$48,3,FALSE)="wind",VLOOKUP(G4479,'Cross-Page Data'!$I$4:$J$19,2,FALSE),IF(VLOOKUP(H4479,'Cross-Page Data'!$D$4:$F$48,3,FALSE)="hydro",VLOOKUP(G4479,'Cross-Page Data'!$I$4:$J$19,2,FALSE),VLOOKUP(H4479,'Cross-Page Data'!$D$4:$F$48,3,FALSE)))))</f>
        <v>#N/A</v>
      </c>
      <c r="M4479" s="23" t="b">
        <f t="shared" si="69"/>
        <v>1</v>
      </c>
    </row>
    <row r="4480" spans="1:13" x14ac:dyDescent="0.25">
      <c r="A4480" s="30"/>
      <c r="B4480" s="31"/>
      <c r="C4480" s="31"/>
      <c r="D4480" s="30"/>
      <c r="E4480" s="31"/>
      <c r="F4480" s="31"/>
      <c r="G4480" s="31"/>
      <c r="H4480" s="31"/>
      <c r="I4480" s="31"/>
      <c r="J4480" s="32"/>
      <c r="K4480" s="30"/>
      <c r="L4480" s="23" t="e">
        <f>IF(VLOOKUP(H4480,'Cross-Page Data'!$D$4:$F$48,3,FALSE)="natural gas",VLOOKUP(G4480,'Cross-Page Data'!$I$4:$J$19,2,FALSE),IF(VLOOKUP(H4480,'Cross-Page Data'!$D$4:$F$48,3,FALSE)="solar",IF(G4480="PV","solar PV","solar thermal"),IF(VLOOKUP(H4480,'Cross-Page Data'!$D$4:$F$48,3,FALSE)="wind",VLOOKUP(G4480,'Cross-Page Data'!$I$4:$J$19,2,FALSE),IF(VLOOKUP(H4480,'Cross-Page Data'!$D$4:$F$48,3,FALSE)="hydro",VLOOKUP(G4480,'Cross-Page Data'!$I$4:$J$19,2,FALSE),VLOOKUP(H4480,'Cross-Page Data'!$D$4:$F$48,3,FALSE)))))</f>
        <v>#N/A</v>
      </c>
      <c r="M4480" s="23" t="b">
        <f t="shared" si="69"/>
        <v>1</v>
      </c>
    </row>
    <row r="4481" spans="1:13" x14ac:dyDescent="0.25">
      <c r="A4481" s="30"/>
      <c r="B4481" s="31"/>
      <c r="C4481" s="31"/>
      <c r="D4481" s="30"/>
      <c r="E4481" s="31"/>
      <c r="F4481" s="31"/>
      <c r="G4481" s="31"/>
      <c r="H4481" s="31"/>
      <c r="I4481" s="31"/>
      <c r="J4481" s="32"/>
      <c r="K4481" s="30"/>
      <c r="L4481" s="23" t="e">
        <f>IF(VLOOKUP(H4481,'Cross-Page Data'!$D$4:$F$48,3,FALSE)="natural gas",VLOOKUP(G4481,'Cross-Page Data'!$I$4:$J$19,2,FALSE),IF(VLOOKUP(H4481,'Cross-Page Data'!$D$4:$F$48,3,FALSE)="solar",IF(G4481="PV","solar PV","solar thermal"),IF(VLOOKUP(H4481,'Cross-Page Data'!$D$4:$F$48,3,FALSE)="wind",VLOOKUP(G4481,'Cross-Page Data'!$I$4:$J$19,2,FALSE),IF(VLOOKUP(H4481,'Cross-Page Data'!$D$4:$F$48,3,FALSE)="hydro",VLOOKUP(G4481,'Cross-Page Data'!$I$4:$J$19,2,FALSE),VLOOKUP(H4481,'Cross-Page Data'!$D$4:$F$48,3,FALSE)))))</f>
        <v>#N/A</v>
      </c>
      <c r="M4481" s="23" t="b">
        <f t="shared" si="69"/>
        <v>1</v>
      </c>
    </row>
    <row r="4482" spans="1:13" x14ac:dyDescent="0.25">
      <c r="A4482" s="30"/>
      <c r="B4482" s="31"/>
      <c r="C4482" s="31"/>
      <c r="D4482" s="30"/>
      <c r="E4482" s="31"/>
      <c r="F4482" s="31"/>
      <c r="G4482" s="31"/>
      <c r="H4482" s="31"/>
      <c r="I4482" s="31"/>
      <c r="J4482" s="32"/>
      <c r="K4482" s="30"/>
      <c r="L4482" s="23" t="e">
        <f>IF(VLOOKUP(H4482,'Cross-Page Data'!$D$4:$F$48,3,FALSE)="natural gas",VLOOKUP(G4482,'Cross-Page Data'!$I$4:$J$19,2,FALSE),IF(VLOOKUP(H4482,'Cross-Page Data'!$D$4:$F$48,3,FALSE)="solar",IF(G4482="PV","solar PV","solar thermal"),IF(VLOOKUP(H4482,'Cross-Page Data'!$D$4:$F$48,3,FALSE)="wind",VLOOKUP(G4482,'Cross-Page Data'!$I$4:$J$19,2,FALSE),IF(VLOOKUP(H4482,'Cross-Page Data'!$D$4:$F$48,3,FALSE)="hydro",VLOOKUP(G4482,'Cross-Page Data'!$I$4:$J$19,2,FALSE),VLOOKUP(H4482,'Cross-Page Data'!$D$4:$F$48,3,FALSE)))))</f>
        <v>#N/A</v>
      </c>
      <c r="M4482" s="23" t="b">
        <f t="shared" si="69"/>
        <v>1</v>
      </c>
    </row>
    <row r="4483" spans="1:13" x14ac:dyDescent="0.25">
      <c r="A4483" s="30"/>
      <c r="B4483" s="31"/>
      <c r="C4483" s="31"/>
      <c r="D4483" s="30"/>
      <c r="E4483" s="31"/>
      <c r="F4483" s="31"/>
      <c r="G4483" s="31"/>
      <c r="H4483" s="31"/>
      <c r="I4483" s="31"/>
      <c r="J4483" s="32"/>
      <c r="K4483" s="30"/>
      <c r="L4483" s="23" t="e">
        <f>IF(VLOOKUP(H4483,'Cross-Page Data'!$D$4:$F$48,3,FALSE)="natural gas",VLOOKUP(G4483,'Cross-Page Data'!$I$4:$J$19,2,FALSE),IF(VLOOKUP(H4483,'Cross-Page Data'!$D$4:$F$48,3,FALSE)="solar",IF(G4483="PV","solar PV","solar thermal"),IF(VLOOKUP(H4483,'Cross-Page Data'!$D$4:$F$48,3,FALSE)="wind",VLOOKUP(G4483,'Cross-Page Data'!$I$4:$J$19,2,FALSE),IF(VLOOKUP(H4483,'Cross-Page Data'!$D$4:$F$48,3,FALSE)="hydro",VLOOKUP(G4483,'Cross-Page Data'!$I$4:$J$19,2,FALSE),VLOOKUP(H4483,'Cross-Page Data'!$D$4:$F$48,3,FALSE)))))</f>
        <v>#N/A</v>
      </c>
      <c r="M4483" s="23" t="b">
        <f t="shared" si="69"/>
        <v>1</v>
      </c>
    </row>
    <row r="4484" spans="1:13" x14ac:dyDescent="0.25">
      <c r="A4484" s="30"/>
      <c r="B4484" s="31"/>
      <c r="C4484" s="31"/>
      <c r="D4484" s="30"/>
      <c r="E4484" s="31"/>
      <c r="F4484" s="31"/>
      <c r="G4484" s="31"/>
      <c r="H4484" s="31"/>
      <c r="I4484" s="31"/>
      <c r="J4484" s="32"/>
      <c r="K4484" s="30"/>
      <c r="L4484" s="23" t="e">
        <f>IF(VLOOKUP(H4484,'Cross-Page Data'!$D$4:$F$48,3,FALSE)="natural gas",VLOOKUP(G4484,'Cross-Page Data'!$I$4:$J$19,2,FALSE),IF(VLOOKUP(H4484,'Cross-Page Data'!$D$4:$F$48,3,FALSE)="solar",IF(G4484="PV","solar PV","solar thermal"),IF(VLOOKUP(H4484,'Cross-Page Data'!$D$4:$F$48,3,FALSE)="wind",VLOOKUP(G4484,'Cross-Page Data'!$I$4:$J$19,2,FALSE),IF(VLOOKUP(H4484,'Cross-Page Data'!$D$4:$F$48,3,FALSE)="hydro",VLOOKUP(G4484,'Cross-Page Data'!$I$4:$J$19,2,FALSE),VLOOKUP(H4484,'Cross-Page Data'!$D$4:$F$48,3,FALSE)))))</f>
        <v>#N/A</v>
      </c>
      <c r="M4484" s="23" t="b">
        <f t="shared" si="69"/>
        <v>1</v>
      </c>
    </row>
    <row r="4485" spans="1:13" x14ac:dyDescent="0.25">
      <c r="A4485" s="30"/>
      <c r="B4485" s="31"/>
      <c r="C4485" s="31"/>
      <c r="D4485" s="30"/>
      <c r="E4485" s="31"/>
      <c r="F4485" s="31"/>
      <c r="G4485" s="31"/>
      <c r="H4485" s="31"/>
      <c r="I4485" s="31"/>
      <c r="J4485" s="32"/>
      <c r="K4485" s="30"/>
      <c r="L4485" s="23" t="e">
        <f>IF(VLOOKUP(H4485,'Cross-Page Data'!$D$4:$F$48,3,FALSE)="natural gas",VLOOKUP(G4485,'Cross-Page Data'!$I$4:$J$19,2,FALSE),IF(VLOOKUP(H4485,'Cross-Page Data'!$D$4:$F$48,3,FALSE)="solar",IF(G4485="PV","solar PV","solar thermal"),IF(VLOOKUP(H4485,'Cross-Page Data'!$D$4:$F$48,3,FALSE)="wind",VLOOKUP(G4485,'Cross-Page Data'!$I$4:$J$19,2,FALSE),IF(VLOOKUP(H4485,'Cross-Page Data'!$D$4:$F$48,3,FALSE)="hydro",VLOOKUP(G4485,'Cross-Page Data'!$I$4:$J$19,2,FALSE),VLOOKUP(H4485,'Cross-Page Data'!$D$4:$F$48,3,FALSE)))))</f>
        <v>#N/A</v>
      </c>
      <c r="M4485" s="23" t="b">
        <f t="shared" si="69"/>
        <v>1</v>
      </c>
    </row>
    <row r="4486" spans="1:13" x14ac:dyDescent="0.25">
      <c r="A4486" s="30"/>
      <c r="B4486" s="31"/>
      <c r="C4486" s="31"/>
      <c r="D4486" s="30"/>
      <c r="E4486" s="31"/>
      <c r="F4486" s="31"/>
      <c r="G4486" s="31"/>
      <c r="H4486" s="31"/>
      <c r="I4486" s="31"/>
      <c r="J4486" s="32"/>
      <c r="K4486" s="30"/>
      <c r="L4486" s="23" t="e">
        <f>IF(VLOOKUP(H4486,'Cross-Page Data'!$D$4:$F$48,3,FALSE)="natural gas",VLOOKUP(G4486,'Cross-Page Data'!$I$4:$J$19,2,FALSE),IF(VLOOKUP(H4486,'Cross-Page Data'!$D$4:$F$48,3,FALSE)="solar",IF(G4486="PV","solar PV","solar thermal"),IF(VLOOKUP(H4486,'Cross-Page Data'!$D$4:$F$48,3,FALSE)="wind",VLOOKUP(G4486,'Cross-Page Data'!$I$4:$J$19,2,FALSE),IF(VLOOKUP(H4486,'Cross-Page Data'!$D$4:$F$48,3,FALSE)="hydro",VLOOKUP(G4486,'Cross-Page Data'!$I$4:$J$19,2,FALSE),VLOOKUP(H4486,'Cross-Page Data'!$D$4:$F$48,3,FALSE)))))</f>
        <v>#N/A</v>
      </c>
      <c r="M4486" s="23" t="b">
        <f t="shared" si="69"/>
        <v>1</v>
      </c>
    </row>
    <row r="4487" spans="1:13" x14ac:dyDescent="0.25">
      <c r="A4487" s="30"/>
      <c r="B4487" s="31"/>
      <c r="C4487" s="31"/>
      <c r="D4487" s="30"/>
      <c r="E4487" s="31"/>
      <c r="F4487" s="31"/>
      <c r="G4487" s="31"/>
      <c r="H4487" s="31"/>
      <c r="I4487" s="31"/>
      <c r="J4487" s="32"/>
      <c r="K4487" s="30"/>
      <c r="L4487" s="23" t="e">
        <f>IF(VLOOKUP(H4487,'Cross-Page Data'!$D$4:$F$48,3,FALSE)="natural gas",VLOOKUP(G4487,'Cross-Page Data'!$I$4:$J$19,2,FALSE),IF(VLOOKUP(H4487,'Cross-Page Data'!$D$4:$F$48,3,FALSE)="solar",IF(G4487="PV","solar PV","solar thermal"),IF(VLOOKUP(H4487,'Cross-Page Data'!$D$4:$F$48,3,FALSE)="wind",VLOOKUP(G4487,'Cross-Page Data'!$I$4:$J$19,2,FALSE),IF(VLOOKUP(H4487,'Cross-Page Data'!$D$4:$F$48,3,FALSE)="hydro",VLOOKUP(G4487,'Cross-Page Data'!$I$4:$J$19,2,FALSE),VLOOKUP(H4487,'Cross-Page Data'!$D$4:$F$48,3,FALSE)))))</f>
        <v>#N/A</v>
      </c>
      <c r="M4487" s="23" t="b">
        <f t="shared" si="69"/>
        <v>1</v>
      </c>
    </row>
    <row r="4488" spans="1:13" x14ac:dyDescent="0.25">
      <c r="A4488" s="30"/>
      <c r="B4488" s="31"/>
      <c r="C4488" s="31"/>
      <c r="D4488" s="30"/>
      <c r="E4488" s="31"/>
      <c r="F4488" s="31"/>
      <c r="G4488" s="31"/>
      <c r="H4488" s="31"/>
      <c r="I4488" s="31"/>
      <c r="J4488" s="32"/>
      <c r="K4488" s="30"/>
      <c r="L4488" s="23" t="e">
        <f>IF(VLOOKUP(H4488,'Cross-Page Data'!$D$4:$F$48,3,FALSE)="natural gas",VLOOKUP(G4488,'Cross-Page Data'!$I$4:$J$19,2,FALSE),IF(VLOOKUP(H4488,'Cross-Page Data'!$D$4:$F$48,3,FALSE)="solar",IF(G4488="PV","solar PV","solar thermal"),IF(VLOOKUP(H4488,'Cross-Page Data'!$D$4:$F$48,3,FALSE)="wind",VLOOKUP(G4488,'Cross-Page Data'!$I$4:$J$19,2,FALSE),IF(VLOOKUP(H4488,'Cross-Page Data'!$D$4:$F$48,3,FALSE)="hydro",VLOOKUP(G4488,'Cross-Page Data'!$I$4:$J$19,2,FALSE),VLOOKUP(H4488,'Cross-Page Data'!$D$4:$F$48,3,FALSE)))))</f>
        <v>#N/A</v>
      </c>
      <c r="M4488" s="23" t="b">
        <f t="shared" ref="M4488:M4551" si="70">IF(AND($P$2=FALSE,OR(F4488="Commercial NAICS Cogen",F4488="Industrial NAICS Cogen",F4488="NAICS-22 Cogen")),FALSE,IF(AND($P$3=FALSE,OR(F4488="Commercial NAICS Cogen",F4488="Commercial NAICS Non-Cogen",F4488="Industrial NAICS Cogen", F4488="industrial NAICS non-Cogen")),FALSE, TRUE))</f>
        <v>1</v>
      </c>
    </row>
    <row r="4489" spans="1:13" x14ac:dyDescent="0.25">
      <c r="A4489" s="30"/>
      <c r="B4489" s="31"/>
      <c r="C4489" s="31"/>
      <c r="D4489" s="30"/>
      <c r="E4489" s="31"/>
      <c r="F4489" s="31"/>
      <c r="G4489" s="31"/>
      <c r="H4489" s="31"/>
      <c r="I4489" s="31"/>
      <c r="J4489" s="32"/>
      <c r="K4489" s="30"/>
      <c r="L4489" s="23" t="e">
        <f>IF(VLOOKUP(H4489,'Cross-Page Data'!$D$4:$F$48,3,FALSE)="natural gas",VLOOKUP(G4489,'Cross-Page Data'!$I$4:$J$19,2,FALSE),IF(VLOOKUP(H4489,'Cross-Page Data'!$D$4:$F$48,3,FALSE)="solar",IF(G4489="PV","solar PV","solar thermal"),IF(VLOOKUP(H4489,'Cross-Page Data'!$D$4:$F$48,3,FALSE)="wind",VLOOKUP(G4489,'Cross-Page Data'!$I$4:$J$19,2,FALSE),IF(VLOOKUP(H4489,'Cross-Page Data'!$D$4:$F$48,3,FALSE)="hydro",VLOOKUP(G4489,'Cross-Page Data'!$I$4:$J$19,2,FALSE),VLOOKUP(H4489,'Cross-Page Data'!$D$4:$F$48,3,FALSE)))))</f>
        <v>#N/A</v>
      </c>
      <c r="M4489" s="23" t="b">
        <f t="shared" si="70"/>
        <v>1</v>
      </c>
    </row>
    <row r="4490" spans="1:13" x14ac:dyDescent="0.25">
      <c r="A4490" s="30"/>
      <c r="B4490" s="31"/>
      <c r="C4490" s="31"/>
      <c r="D4490" s="30"/>
      <c r="E4490" s="31"/>
      <c r="F4490" s="31"/>
      <c r="G4490" s="31"/>
      <c r="H4490" s="31"/>
      <c r="I4490" s="31"/>
      <c r="J4490" s="32"/>
      <c r="K4490" s="30"/>
      <c r="L4490" s="23" t="e">
        <f>IF(VLOOKUP(H4490,'Cross-Page Data'!$D$4:$F$48,3,FALSE)="natural gas",VLOOKUP(G4490,'Cross-Page Data'!$I$4:$J$19,2,FALSE),IF(VLOOKUP(H4490,'Cross-Page Data'!$D$4:$F$48,3,FALSE)="solar",IF(G4490="PV","solar PV","solar thermal"),IF(VLOOKUP(H4490,'Cross-Page Data'!$D$4:$F$48,3,FALSE)="wind",VLOOKUP(G4490,'Cross-Page Data'!$I$4:$J$19,2,FALSE),IF(VLOOKUP(H4490,'Cross-Page Data'!$D$4:$F$48,3,FALSE)="hydro",VLOOKUP(G4490,'Cross-Page Data'!$I$4:$J$19,2,FALSE),VLOOKUP(H4490,'Cross-Page Data'!$D$4:$F$48,3,FALSE)))))</f>
        <v>#N/A</v>
      </c>
      <c r="M4490" s="23" t="b">
        <f t="shared" si="70"/>
        <v>1</v>
      </c>
    </row>
    <row r="4491" spans="1:13" x14ac:dyDescent="0.25">
      <c r="A4491" s="30"/>
      <c r="B4491" s="31"/>
      <c r="C4491" s="31"/>
      <c r="D4491" s="30"/>
      <c r="E4491" s="31"/>
      <c r="F4491" s="31"/>
      <c r="G4491" s="31"/>
      <c r="H4491" s="31"/>
      <c r="I4491" s="31"/>
      <c r="J4491" s="32"/>
      <c r="K4491" s="30"/>
      <c r="L4491" s="23" t="e">
        <f>IF(VLOOKUP(H4491,'Cross-Page Data'!$D$4:$F$48,3,FALSE)="natural gas",VLOOKUP(G4491,'Cross-Page Data'!$I$4:$J$19,2,FALSE),IF(VLOOKUP(H4491,'Cross-Page Data'!$D$4:$F$48,3,FALSE)="solar",IF(G4491="PV","solar PV","solar thermal"),IF(VLOOKUP(H4491,'Cross-Page Data'!$D$4:$F$48,3,FALSE)="wind",VLOOKUP(G4491,'Cross-Page Data'!$I$4:$J$19,2,FALSE),IF(VLOOKUP(H4491,'Cross-Page Data'!$D$4:$F$48,3,FALSE)="hydro",VLOOKUP(G4491,'Cross-Page Data'!$I$4:$J$19,2,FALSE),VLOOKUP(H4491,'Cross-Page Data'!$D$4:$F$48,3,FALSE)))))</f>
        <v>#N/A</v>
      </c>
      <c r="M4491" s="23" t="b">
        <f t="shared" si="70"/>
        <v>1</v>
      </c>
    </row>
    <row r="4492" spans="1:13" x14ac:dyDescent="0.25">
      <c r="A4492" s="30"/>
      <c r="B4492" s="31"/>
      <c r="C4492" s="31"/>
      <c r="D4492" s="30"/>
      <c r="E4492" s="31"/>
      <c r="F4492" s="31"/>
      <c r="G4492" s="31"/>
      <c r="H4492" s="31"/>
      <c r="I4492" s="31"/>
      <c r="J4492" s="32"/>
      <c r="K4492" s="30"/>
      <c r="L4492" s="23" t="e">
        <f>IF(VLOOKUP(H4492,'Cross-Page Data'!$D$4:$F$48,3,FALSE)="natural gas",VLOOKUP(G4492,'Cross-Page Data'!$I$4:$J$19,2,FALSE),IF(VLOOKUP(H4492,'Cross-Page Data'!$D$4:$F$48,3,FALSE)="solar",IF(G4492="PV","solar PV","solar thermal"),IF(VLOOKUP(H4492,'Cross-Page Data'!$D$4:$F$48,3,FALSE)="wind",VLOOKUP(G4492,'Cross-Page Data'!$I$4:$J$19,2,FALSE),IF(VLOOKUP(H4492,'Cross-Page Data'!$D$4:$F$48,3,FALSE)="hydro",VLOOKUP(G4492,'Cross-Page Data'!$I$4:$J$19,2,FALSE),VLOOKUP(H4492,'Cross-Page Data'!$D$4:$F$48,3,FALSE)))))</f>
        <v>#N/A</v>
      </c>
      <c r="M4492" s="23" t="b">
        <f t="shared" si="70"/>
        <v>1</v>
      </c>
    </row>
    <row r="4493" spans="1:13" x14ac:dyDescent="0.25">
      <c r="A4493" s="30"/>
      <c r="B4493" s="31"/>
      <c r="C4493" s="31"/>
      <c r="D4493" s="30"/>
      <c r="E4493" s="31"/>
      <c r="F4493" s="31"/>
      <c r="G4493" s="31"/>
      <c r="H4493" s="31"/>
      <c r="I4493" s="31"/>
      <c r="J4493" s="32"/>
      <c r="K4493" s="30"/>
      <c r="L4493" s="23" t="e">
        <f>IF(VLOOKUP(H4493,'Cross-Page Data'!$D$4:$F$48,3,FALSE)="natural gas",VLOOKUP(G4493,'Cross-Page Data'!$I$4:$J$19,2,FALSE),IF(VLOOKUP(H4493,'Cross-Page Data'!$D$4:$F$48,3,FALSE)="solar",IF(G4493="PV","solar PV","solar thermal"),IF(VLOOKUP(H4493,'Cross-Page Data'!$D$4:$F$48,3,FALSE)="wind",VLOOKUP(G4493,'Cross-Page Data'!$I$4:$J$19,2,FALSE),IF(VLOOKUP(H4493,'Cross-Page Data'!$D$4:$F$48,3,FALSE)="hydro",VLOOKUP(G4493,'Cross-Page Data'!$I$4:$J$19,2,FALSE),VLOOKUP(H4493,'Cross-Page Data'!$D$4:$F$48,3,FALSE)))))</f>
        <v>#N/A</v>
      </c>
      <c r="M4493" s="23" t="b">
        <f t="shared" si="70"/>
        <v>1</v>
      </c>
    </row>
    <row r="4494" spans="1:13" x14ac:dyDescent="0.25">
      <c r="A4494" s="30"/>
      <c r="B4494" s="31"/>
      <c r="C4494" s="31"/>
      <c r="D4494" s="30"/>
      <c r="E4494" s="31"/>
      <c r="F4494" s="31"/>
      <c r="G4494" s="31"/>
      <c r="H4494" s="31"/>
      <c r="I4494" s="31"/>
      <c r="J4494" s="32"/>
      <c r="K4494" s="30"/>
      <c r="L4494" s="23" t="e">
        <f>IF(VLOOKUP(H4494,'Cross-Page Data'!$D$4:$F$48,3,FALSE)="natural gas",VLOOKUP(G4494,'Cross-Page Data'!$I$4:$J$19,2,FALSE),IF(VLOOKUP(H4494,'Cross-Page Data'!$D$4:$F$48,3,FALSE)="solar",IF(G4494="PV","solar PV","solar thermal"),IF(VLOOKUP(H4494,'Cross-Page Data'!$D$4:$F$48,3,FALSE)="wind",VLOOKUP(G4494,'Cross-Page Data'!$I$4:$J$19,2,FALSE),IF(VLOOKUP(H4494,'Cross-Page Data'!$D$4:$F$48,3,FALSE)="hydro",VLOOKUP(G4494,'Cross-Page Data'!$I$4:$J$19,2,FALSE),VLOOKUP(H4494,'Cross-Page Data'!$D$4:$F$48,3,FALSE)))))</f>
        <v>#N/A</v>
      </c>
      <c r="M4494" s="23" t="b">
        <f t="shared" si="70"/>
        <v>1</v>
      </c>
    </row>
    <row r="4495" spans="1:13" x14ac:dyDescent="0.25">
      <c r="A4495" s="30"/>
      <c r="B4495" s="31"/>
      <c r="C4495" s="31"/>
      <c r="D4495" s="30"/>
      <c r="E4495" s="31"/>
      <c r="F4495" s="31"/>
      <c r="G4495" s="31"/>
      <c r="H4495" s="31"/>
      <c r="I4495" s="31"/>
      <c r="J4495" s="32"/>
      <c r="K4495" s="30"/>
      <c r="L4495" s="23" t="e">
        <f>IF(VLOOKUP(H4495,'Cross-Page Data'!$D$4:$F$48,3,FALSE)="natural gas",VLOOKUP(G4495,'Cross-Page Data'!$I$4:$J$19,2,FALSE),IF(VLOOKUP(H4495,'Cross-Page Data'!$D$4:$F$48,3,FALSE)="solar",IF(G4495="PV","solar PV","solar thermal"),IF(VLOOKUP(H4495,'Cross-Page Data'!$D$4:$F$48,3,FALSE)="wind",VLOOKUP(G4495,'Cross-Page Data'!$I$4:$J$19,2,FALSE),IF(VLOOKUP(H4495,'Cross-Page Data'!$D$4:$F$48,3,FALSE)="hydro",VLOOKUP(G4495,'Cross-Page Data'!$I$4:$J$19,2,FALSE),VLOOKUP(H4495,'Cross-Page Data'!$D$4:$F$48,3,FALSE)))))</f>
        <v>#N/A</v>
      </c>
      <c r="M4495" s="23" t="b">
        <f t="shared" si="70"/>
        <v>1</v>
      </c>
    </row>
    <row r="4496" spans="1:13" x14ac:dyDescent="0.25">
      <c r="A4496" s="30"/>
      <c r="B4496" s="31"/>
      <c r="C4496" s="31"/>
      <c r="D4496" s="30"/>
      <c r="E4496" s="31"/>
      <c r="F4496" s="31"/>
      <c r="G4496" s="31"/>
      <c r="H4496" s="31"/>
      <c r="I4496" s="31"/>
      <c r="J4496" s="32"/>
      <c r="K4496" s="30"/>
      <c r="L4496" s="23" t="e">
        <f>IF(VLOOKUP(H4496,'Cross-Page Data'!$D$4:$F$48,3,FALSE)="natural gas",VLOOKUP(G4496,'Cross-Page Data'!$I$4:$J$19,2,FALSE),IF(VLOOKUP(H4496,'Cross-Page Data'!$D$4:$F$48,3,FALSE)="solar",IF(G4496="PV","solar PV","solar thermal"),IF(VLOOKUP(H4496,'Cross-Page Data'!$D$4:$F$48,3,FALSE)="wind",VLOOKUP(G4496,'Cross-Page Data'!$I$4:$J$19,2,FALSE),IF(VLOOKUP(H4496,'Cross-Page Data'!$D$4:$F$48,3,FALSE)="hydro",VLOOKUP(G4496,'Cross-Page Data'!$I$4:$J$19,2,FALSE),VLOOKUP(H4496,'Cross-Page Data'!$D$4:$F$48,3,FALSE)))))</f>
        <v>#N/A</v>
      </c>
      <c r="M4496" s="23" t="b">
        <f t="shared" si="70"/>
        <v>1</v>
      </c>
    </row>
    <row r="4497" spans="1:13" x14ac:dyDescent="0.25">
      <c r="A4497" s="30"/>
      <c r="B4497" s="31"/>
      <c r="C4497" s="31"/>
      <c r="D4497" s="30"/>
      <c r="E4497" s="31"/>
      <c r="F4497" s="31"/>
      <c r="G4497" s="31"/>
      <c r="H4497" s="31"/>
      <c r="I4497" s="31"/>
      <c r="J4497" s="32"/>
      <c r="K4497" s="30"/>
      <c r="L4497" s="23" t="e">
        <f>IF(VLOOKUP(H4497,'Cross-Page Data'!$D$4:$F$48,3,FALSE)="natural gas",VLOOKUP(G4497,'Cross-Page Data'!$I$4:$J$19,2,FALSE),IF(VLOOKUP(H4497,'Cross-Page Data'!$D$4:$F$48,3,FALSE)="solar",IF(G4497="PV","solar PV","solar thermal"),IF(VLOOKUP(H4497,'Cross-Page Data'!$D$4:$F$48,3,FALSE)="wind",VLOOKUP(G4497,'Cross-Page Data'!$I$4:$J$19,2,FALSE),IF(VLOOKUP(H4497,'Cross-Page Data'!$D$4:$F$48,3,FALSE)="hydro",VLOOKUP(G4497,'Cross-Page Data'!$I$4:$J$19,2,FALSE),VLOOKUP(H4497,'Cross-Page Data'!$D$4:$F$48,3,FALSE)))))</f>
        <v>#N/A</v>
      </c>
      <c r="M4497" s="23" t="b">
        <f t="shared" si="70"/>
        <v>1</v>
      </c>
    </row>
    <row r="4498" spans="1:13" x14ac:dyDescent="0.25">
      <c r="A4498" s="30"/>
      <c r="B4498" s="31"/>
      <c r="C4498" s="31"/>
      <c r="D4498" s="30"/>
      <c r="E4498" s="31"/>
      <c r="F4498" s="31"/>
      <c r="G4498" s="31"/>
      <c r="H4498" s="31"/>
      <c r="I4498" s="31"/>
      <c r="J4498" s="32"/>
      <c r="K4498" s="30"/>
      <c r="L4498" s="23" t="e">
        <f>IF(VLOOKUP(H4498,'Cross-Page Data'!$D$4:$F$48,3,FALSE)="natural gas",VLOOKUP(G4498,'Cross-Page Data'!$I$4:$J$19,2,FALSE),IF(VLOOKUP(H4498,'Cross-Page Data'!$D$4:$F$48,3,FALSE)="solar",IF(G4498="PV","solar PV","solar thermal"),IF(VLOOKUP(H4498,'Cross-Page Data'!$D$4:$F$48,3,FALSE)="wind",VLOOKUP(G4498,'Cross-Page Data'!$I$4:$J$19,2,FALSE),IF(VLOOKUP(H4498,'Cross-Page Data'!$D$4:$F$48,3,FALSE)="hydro",VLOOKUP(G4498,'Cross-Page Data'!$I$4:$J$19,2,FALSE),VLOOKUP(H4498,'Cross-Page Data'!$D$4:$F$48,3,FALSE)))))</f>
        <v>#N/A</v>
      </c>
      <c r="M4498" s="23" t="b">
        <f t="shared" si="70"/>
        <v>1</v>
      </c>
    </row>
    <row r="4499" spans="1:13" x14ac:dyDescent="0.25">
      <c r="A4499" s="30"/>
      <c r="B4499" s="31"/>
      <c r="C4499" s="31"/>
      <c r="D4499" s="30"/>
      <c r="E4499" s="31"/>
      <c r="F4499" s="31"/>
      <c r="G4499" s="31"/>
      <c r="H4499" s="31"/>
      <c r="I4499" s="31"/>
      <c r="J4499" s="32"/>
      <c r="K4499" s="30"/>
      <c r="L4499" s="23" t="e">
        <f>IF(VLOOKUP(H4499,'Cross-Page Data'!$D$4:$F$48,3,FALSE)="natural gas",VLOOKUP(G4499,'Cross-Page Data'!$I$4:$J$19,2,FALSE),IF(VLOOKUP(H4499,'Cross-Page Data'!$D$4:$F$48,3,FALSE)="solar",IF(G4499="PV","solar PV","solar thermal"),IF(VLOOKUP(H4499,'Cross-Page Data'!$D$4:$F$48,3,FALSE)="wind",VLOOKUP(G4499,'Cross-Page Data'!$I$4:$J$19,2,FALSE),IF(VLOOKUP(H4499,'Cross-Page Data'!$D$4:$F$48,3,FALSE)="hydro",VLOOKUP(G4499,'Cross-Page Data'!$I$4:$J$19,2,FALSE),VLOOKUP(H4499,'Cross-Page Data'!$D$4:$F$48,3,FALSE)))))</f>
        <v>#N/A</v>
      </c>
      <c r="M4499" s="23" t="b">
        <f t="shared" si="70"/>
        <v>1</v>
      </c>
    </row>
    <row r="4500" spans="1:13" x14ac:dyDescent="0.25">
      <c r="A4500" s="30"/>
      <c r="B4500" s="31"/>
      <c r="C4500" s="31"/>
      <c r="D4500" s="30"/>
      <c r="E4500" s="31"/>
      <c r="F4500" s="31"/>
      <c r="G4500" s="31"/>
      <c r="H4500" s="31"/>
      <c r="I4500" s="31"/>
      <c r="J4500" s="32"/>
      <c r="K4500" s="30"/>
      <c r="L4500" s="23" t="e">
        <f>IF(VLOOKUP(H4500,'Cross-Page Data'!$D$4:$F$48,3,FALSE)="natural gas",VLOOKUP(G4500,'Cross-Page Data'!$I$4:$J$19,2,FALSE),IF(VLOOKUP(H4500,'Cross-Page Data'!$D$4:$F$48,3,FALSE)="solar",IF(G4500="PV","solar PV","solar thermal"),IF(VLOOKUP(H4500,'Cross-Page Data'!$D$4:$F$48,3,FALSE)="wind",VLOOKUP(G4500,'Cross-Page Data'!$I$4:$J$19,2,FALSE),IF(VLOOKUP(H4500,'Cross-Page Data'!$D$4:$F$48,3,FALSE)="hydro",VLOOKUP(G4500,'Cross-Page Data'!$I$4:$J$19,2,FALSE),VLOOKUP(H4500,'Cross-Page Data'!$D$4:$F$48,3,FALSE)))))</f>
        <v>#N/A</v>
      </c>
      <c r="M4500" s="23" t="b">
        <f t="shared" si="70"/>
        <v>1</v>
      </c>
    </row>
    <row r="4501" spans="1:13" x14ac:dyDescent="0.25">
      <c r="A4501" s="30"/>
      <c r="B4501" s="31"/>
      <c r="C4501" s="31"/>
      <c r="D4501" s="30"/>
      <c r="E4501" s="31"/>
      <c r="F4501" s="31"/>
      <c r="G4501" s="31"/>
      <c r="H4501" s="31"/>
      <c r="I4501" s="31"/>
      <c r="J4501" s="32"/>
      <c r="K4501" s="30"/>
      <c r="L4501" s="23" t="e">
        <f>IF(VLOOKUP(H4501,'Cross-Page Data'!$D$4:$F$48,3,FALSE)="natural gas",VLOOKUP(G4501,'Cross-Page Data'!$I$4:$J$19,2,FALSE),IF(VLOOKUP(H4501,'Cross-Page Data'!$D$4:$F$48,3,FALSE)="solar",IF(G4501="PV","solar PV","solar thermal"),IF(VLOOKUP(H4501,'Cross-Page Data'!$D$4:$F$48,3,FALSE)="wind",VLOOKUP(G4501,'Cross-Page Data'!$I$4:$J$19,2,FALSE),IF(VLOOKUP(H4501,'Cross-Page Data'!$D$4:$F$48,3,FALSE)="hydro",VLOOKUP(G4501,'Cross-Page Data'!$I$4:$J$19,2,FALSE),VLOOKUP(H4501,'Cross-Page Data'!$D$4:$F$48,3,FALSE)))))</f>
        <v>#N/A</v>
      </c>
      <c r="M4501" s="23" t="b">
        <f t="shared" si="70"/>
        <v>1</v>
      </c>
    </row>
    <row r="4502" spans="1:13" x14ac:dyDescent="0.25">
      <c r="A4502" s="30"/>
      <c r="B4502" s="31"/>
      <c r="C4502" s="31"/>
      <c r="D4502" s="30"/>
      <c r="E4502" s="31"/>
      <c r="F4502" s="31"/>
      <c r="G4502" s="31"/>
      <c r="H4502" s="31"/>
      <c r="I4502" s="31"/>
      <c r="J4502" s="32"/>
      <c r="K4502" s="30"/>
      <c r="L4502" s="23" t="e">
        <f>IF(VLOOKUP(H4502,'Cross-Page Data'!$D$4:$F$48,3,FALSE)="natural gas",VLOOKUP(G4502,'Cross-Page Data'!$I$4:$J$19,2,FALSE),IF(VLOOKUP(H4502,'Cross-Page Data'!$D$4:$F$48,3,FALSE)="solar",IF(G4502="PV","solar PV","solar thermal"),IF(VLOOKUP(H4502,'Cross-Page Data'!$D$4:$F$48,3,FALSE)="wind",VLOOKUP(G4502,'Cross-Page Data'!$I$4:$J$19,2,FALSE),IF(VLOOKUP(H4502,'Cross-Page Data'!$D$4:$F$48,3,FALSE)="hydro",VLOOKUP(G4502,'Cross-Page Data'!$I$4:$J$19,2,FALSE),VLOOKUP(H4502,'Cross-Page Data'!$D$4:$F$48,3,FALSE)))))</f>
        <v>#N/A</v>
      </c>
      <c r="M4502" s="23" t="b">
        <f t="shared" si="70"/>
        <v>1</v>
      </c>
    </row>
    <row r="4503" spans="1:13" x14ac:dyDescent="0.25">
      <c r="A4503" s="30"/>
      <c r="B4503" s="31"/>
      <c r="C4503" s="31"/>
      <c r="D4503" s="30"/>
      <c r="E4503" s="31"/>
      <c r="F4503" s="31"/>
      <c r="G4503" s="31"/>
      <c r="H4503" s="31"/>
      <c r="I4503" s="31"/>
      <c r="J4503" s="32"/>
      <c r="K4503" s="30"/>
      <c r="L4503" s="23" t="e">
        <f>IF(VLOOKUP(H4503,'Cross-Page Data'!$D$4:$F$48,3,FALSE)="natural gas",VLOOKUP(G4503,'Cross-Page Data'!$I$4:$J$19,2,FALSE),IF(VLOOKUP(H4503,'Cross-Page Data'!$D$4:$F$48,3,FALSE)="solar",IF(G4503="PV","solar PV","solar thermal"),IF(VLOOKUP(H4503,'Cross-Page Data'!$D$4:$F$48,3,FALSE)="wind",VLOOKUP(G4503,'Cross-Page Data'!$I$4:$J$19,2,FALSE),IF(VLOOKUP(H4503,'Cross-Page Data'!$D$4:$F$48,3,FALSE)="hydro",VLOOKUP(G4503,'Cross-Page Data'!$I$4:$J$19,2,FALSE),VLOOKUP(H4503,'Cross-Page Data'!$D$4:$F$48,3,FALSE)))))</f>
        <v>#N/A</v>
      </c>
      <c r="M4503" s="23" t="b">
        <f t="shared" si="70"/>
        <v>1</v>
      </c>
    </row>
    <row r="4504" spans="1:13" x14ac:dyDescent="0.25">
      <c r="A4504" s="30"/>
      <c r="B4504" s="31"/>
      <c r="C4504" s="31"/>
      <c r="D4504" s="30"/>
      <c r="E4504" s="31"/>
      <c r="F4504" s="31"/>
      <c r="G4504" s="31"/>
      <c r="H4504" s="31"/>
      <c r="I4504" s="31"/>
      <c r="J4504" s="32"/>
      <c r="K4504" s="30"/>
      <c r="L4504" s="23" t="e">
        <f>IF(VLOOKUP(H4504,'Cross-Page Data'!$D$4:$F$48,3,FALSE)="natural gas",VLOOKUP(G4504,'Cross-Page Data'!$I$4:$J$19,2,FALSE),IF(VLOOKUP(H4504,'Cross-Page Data'!$D$4:$F$48,3,FALSE)="solar",IF(G4504="PV","solar PV","solar thermal"),IF(VLOOKUP(H4504,'Cross-Page Data'!$D$4:$F$48,3,FALSE)="wind",VLOOKUP(G4504,'Cross-Page Data'!$I$4:$J$19,2,FALSE),IF(VLOOKUP(H4504,'Cross-Page Data'!$D$4:$F$48,3,FALSE)="hydro",VLOOKUP(G4504,'Cross-Page Data'!$I$4:$J$19,2,FALSE),VLOOKUP(H4504,'Cross-Page Data'!$D$4:$F$48,3,FALSE)))))</f>
        <v>#N/A</v>
      </c>
      <c r="M4504" s="23" t="b">
        <f t="shared" si="70"/>
        <v>1</v>
      </c>
    </row>
    <row r="4505" spans="1:13" x14ac:dyDescent="0.25">
      <c r="A4505" s="30"/>
      <c r="B4505" s="31"/>
      <c r="C4505" s="31"/>
      <c r="D4505" s="30"/>
      <c r="E4505" s="31"/>
      <c r="F4505" s="31"/>
      <c r="G4505" s="31"/>
      <c r="H4505" s="31"/>
      <c r="I4505" s="31"/>
      <c r="J4505" s="32"/>
      <c r="K4505" s="30"/>
      <c r="L4505" s="23" t="e">
        <f>IF(VLOOKUP(H4505,'Cross-Page Data'!$D$4:$F$48,3,FALSE)="natural gas",VLOOKUP(G4505,'Cross-Page Data'!$I$4:$J$19,2,FALSE),IF(VLOOKUP(H4505,'Cross-Page Data'!$D$4:$F$48,3,FALSE)="solar",IF(G4505="PV","solar PV","solar thermal"),IF(VLOOKUP(H4505,'Cross-Page Data'!$D$4:$F$48,3,FALSE)="wind",VLOOKUP(G4505,'Cross-Page Data'!$I$4:$J$19,2,FALSE),IF(VLOOKUP(H4505,'Cross-Page Data'!$D$4:$F$48,3,FALSE)="hydro",VLOOKUP(G4505,'Cross-Page Data'!$I$4:$J$19,2,FALSE),VLOOKUP(H4505,'Cross-Page Data'!$D$4:$F$48,3,FALSE)))))</f>
        <v>#N/A</v>
      </c>
      <c r="M4505" s="23" t="b">
        <f t="shared" si="70"/>
        <v>1</v>
      </c>
    </row>
    <row r="4506" spans="1:13" x14ac:dyDescent="0.25">
      <c r="A4506" s="30"/>
      <c r="B4506" s="31"/>
      <c r="C4506" s="31"/>
      <c r="D4506" s="30"/>
      <c r="E4506" s="31"/>
      <c r="F4506" s="31"/>
      <c r="G4506" s="31"/>
      <c r="H4506" s="31"/>
      <c r="I4506" s="31"/>
      <c r="J4506" s="32"/>
      <c r="K4506" s="30"/>
      <c r="L4506" s="23" t="e">
        <f>IF(VLOOKUP(H4506,'Cross-Page Data'!$D$4:$F$48,3,FALSE)="natural gas",VLOOKUP(G4506,'Cross-Page Data'!$I$4:$J$19,2,FALSE),IF(VLOOKUP(H4506,'Cross-Page Data'!$D$4:$F$48,3,FALSE)="solar",IF(G4506="PV","solar PV","solar thermal"),IF(VLOOKUP(H4506,'Cross-Page Data'!$D$4:$F$48,3,FALSE)="wind",VLOOKUP(G4506,'Cross-Page Data'!$I$4:$J$19,2,FALSE),IF(VLOOKUP(H4506,'Cross-Page Data'!$D$4:$F$48,3,FALSE)="hydro",VLOOKUP(G4506,'Cross-Page Data'!$I$4:$J$19,2,FALSE),VLOOKUP(H4506,'Cross-Page Data'!$D$4:$F$48,3,FALSE)))))</f>
        <v>#N/A</v>
      </c>
      <c r="M4506" s="23" t="b">
        <f t="shared" si="70"/>
        <v>1</v>
      </c>
    </row>
    <row r="4507" spans="1:13" x14ac:dyDescent="0.25">
      <c r="A4507" s="30"/>
      <c r="B4507" s="31"/>
      <c r="C4507" s="31"/>
      <c r="D4507" s="30"/>
      <c r="E4507" s="31"/>
      <c r="F4507" s="31"/>
      <c r="G4507" s="31"/>
      <c r="H4507" s="31"/>
      <c r="I4507" s="31"/>
      <c r="J4507" s="32"/>
      <c r="K4507" s="30"/>
      <c r="L4507" s="23" t="e">
        <f>IF(VLOOKUP(H4507,'Cross-Page Data'!$D$4:$F$48,3,FALSE)="natural gas",VLOOKUP(G4507,'Cross-Page Data'!$I$4:$J$19,2,FALSE),IF(VLOOKUP(H4507,'Cross-Page Data'!$D$4:$F$48,3,FALSE)="solar",IF(G4507="PV","solar PV","solar thermal"),IF(VLOOKUP(H4507,'Cross-Page Data'!$D$4:$F$48,3,FALSE)="wind",VLOOKUP(G4507,'Cross-Page Data'!$I$4:$J$19,2,FALSE),IF(VLOOKUP(H4507,'Cross-Page Data'!$D$4:$F$48,3,FALSE)="hydro",VLOOKUP(G4507,'Cross-Page Data'!$I$4:$J$19,2,FALSE),VLOOKUP(H4507,'Cross-Page Data'!$D$4:$F$48,3,FALSE)))))</f>
        <v>#N/A</v>
      </c>
      <c r="M4507" s="23" t="b">
        <f t="shared" si="70"/>
        <v>1</v>
      </c>
    </row>
    <row r="4508" spans="1:13" x14ac:dyDescent="0.25">
      <c r="A4508" s="30"/>
      <c r="B4508" s="31"/>
      <c r="C4508" s="31"/>
      <c r="D4508" s="30"/>
      <c r="E4508" s="31"/>
      <c r="F4508" s="31"/>
      <c r="G4508" s="31"/>
      <c r="H4508" s="31"/>
      <c r="I4508" s="31"/>
      <c r="J4508" s="32"/>
      <c r="K4508" s="30"/>
      <c r="L4508" s="23" t="e">
        <f>IF(VLOOKUP(H4508,'Cross-Page Data'!$D$4:$F$48,3,FALSE)="natural gas",VLOOKUP(G4508,'Cross-Page Data'!$I$4:$J$19,2,FALSE),IF(VLOOKUP(H4508,'Cross-Page Data'!$D$4:$F$48,3,FALSE)="solar",IF(G4508="PV","solar PV","solar thermal"),IF(VLOOKUP(H4508,'Cross-Page Data'!$D$4:$F$48,3,FALSE)="wind",VLOOKUP(G4508,'Cross-Page Data'!$I$4:$J$19,2,FALSE),IF(VLOOKUP(H4508,'Cross-Page Data'!$D$4:$F$48,3,FALSE)="hydro",VLOOKUP(G4508,'Cross-Page Data'!$I$4:$J$19,2,FALSE),VLOOKUP(H4508,'Cross-Page Data'!$D$4:$F$48,3,FALSE)))))</f>
        <v>#N/A</v>
      </c>
      <c r="M4508" s="23" t="b">
        <f t="shared" si="70"/>
        <v>1</v>
      </c>
    </row>
    <row r="4509" spans="1:13" x14ac:dyDescent="0.25">
      <c r="A4509" s="30"/>
      <c r="B4509" s="31"/>
      <c r="C4509" s="31"/>
      <c r="D4509" s="30"/>
      <c r="E4509" s="31"/>
      <c r="F4509" s="31"/>
      <c r="G4509" s="31"/>
      <c r="H4509" s="31"/>
      <c r="I4509" s="31"/>
      <c r="J4509" s="32"/>
      <c r="K4509" s="30"/>
      <c r="L4509" s="23" t="e">
        <f>IF(VLOOKUP(H4509,'Cross-Page Data'!$D$4:$F$48,3,FALSE)="natural gas",VLOOKUP(G4509,'Cross-Page Data'!$I$4:$J$19,2,FALSE),IF(VLOOKUP(H4509,'Cross-Page Data'!$D$4:$F$48,3,FALSE)="solar",IF(G4509="PV","solar PV","solar thermal"),IF(VLOOKUP(H4509,'Cross-Page Data'!$D$4:$F$48,3,FALSE)="wind",VLOOKUP(G4509,'Cross-Page Data'!$I$4:$J$19,2,FALSE),IF(VLOOKUP(H4509,'Cross-Page Data'!$D$4:$F$48,3,FALSE)="hydro",VLOOKUP(G4509,'Cross-Page Data'!$I$4:$J$19,2,FALSE),VLOOKUP(H4509,'Cross-Page Data'!$D$4:$F$48,3,FALSE)))))</f>
        <v>#N/A</v>
      </c>
      <c r="M4509" s="23" t="b">
        <f t="shared" si="70"/>
        <v>1</v>
      </c>
    </row>
    <row r="4510" spans="1:13" x14ac:dyDescent="0.25">
      <c r="A4510" s="30"/>
      <c r="B4510" s="31"/>
      <c r="C4510" s="31"/>
      <c r="D4510" s="30"/>
      <c r="E4510" s="31"/>
      <c r="F4510" s="31"/>
      <c r="G4510" s="31"/>
      <c r="H4510" s="31"/>
      <c r="I4510" s="31"/>
      <c r="J4510" s="32"/>
      <c r="K4510" s="30"/>
      <c r="L4510" s="23" t="e">
        <f>IF(VLOOKUP(H4510,'Cross-Page Data'!$D$4:$F$48,3,FALSE)="natural gas",VLOOKUP(G4510,'Cross-Page Data'!$I$4:$J$19,2,FALSE),IF(VLOOKUP(H4510,'Cross-Page Data'!$D$4:$F$48,3,FALSE)="solar",IF(G4510="PV","solar PV","solar thermal"),IF(VLOOKUP(H4510,'Cross-Page Data'!$D$4:$F$48,3,FALSE)="wind",VLOOKUP(G4510,'Cross-Page Data'!$I$4:$J$19,2,FALSE),IF(VLOOKUP(H4510,'Cross-Page Data'!$D$4:$F$48,3,FALSE)="hydro",VLOOKUP(G4510,'Cross-Page Data'!$I$4:$J$19,2,FALSE),VLOOKUP(H4510,'Cross-Page Data'!$D$4:$F$48,3,FALSE)))))</f>
        <v>#N/A</v>
      </c>
      <c r="M4510" s="23" t="b">
        <f t="shared" si="70"/>
        <v>1</v>
      </c>
    </row>
    <row r="4511" spans="1:13" x14ac:dyDescent="0.25">
      <c r="A4511" s="30"/>
      <c r="B4511" s="31"/>
      <c r="C4511" s="31"/>
      <c r="D4511" s="30"/>
      <c r="E4511" s="31"/>
      <c r="F4511" s="31"/>
      <c r="G4511" s="31"/>
      <c r="H4511" s="31"/>
      <c r="I4511" s="31"/>
      <c r="J4511" s="32"/>
      <c r="K4511" s="30"/>
      <c r="L4511" s="23" t="e">
        <f>IF(VLOOKUP(H4511,'Cross-Page Data'!$D$4:$F$48,3,FALSE)="natural gas",VLOOKUP(G4511,'Cross-Page Data'!$I$4:$J$19,2,FALSE),IF(VLOOKUP(H4511,'Cross-Page Data'!$D$4:$F$48,3,FALSE)="solar",IF(G4511="PV","solar PV","solar thermal"),IF(VLOOKUP(H4511,'Cross-Page Data'!$D$4:$F$48,3,FALSE)="wind",VLOOKUP(G4511,'Cross-Page Data'!$I$4:$J$19,2,FALSE),IF(VLOOKUP(H4511,'Cross-Page Data'!$D$4:$F$48,3,FALSE)="hydro",VLOOKUP(G4511,'Cross-Page Data'!$I$4:$J$19,2,FALSE),VLOOKUP(H4511,'Cross-Page Data'!$D$4:$F$48,3,FALSE)))))</f>
        <v>#N/A</v>
      </c>
      <c r="M4511" s="23" t="b">
        <f t="shared" si="70"/>
        <v>1</v>
      </c>
    </row>
    <row r="4512" spans="1:13" x14ac:dyDescent="0.25">
      <c r="A4512" s="30"/>
      <c r="B4512" s="31"/>
      <c r="C4512" s="31"/>
      <c r="D4512" s="30"/>
      <c r="E4512" s="31"/>
      <c r="F4512" s="31"/>
      <c r="G4512" s="31"/>
      <c r="H4512" s="31"/>
      <c r="I4512" s="31"/>
      <c r="J4512" s="32"/>
      <c r="K4512" s="30"/>
      <c r="L4512" s="23" t="e">
        <f>IF(VLOOKUP(H4512,'Cross-Page Data'!$D$4:$F$48,3,FALSE)="natural gas",VLOOKUP(G4512,'Cross-Page Data'!$I$4:$J$19,2,FALSE),IF(VLOOKUP(H4512,'Cross-Page Data'!$D$4:$F$48,3,FALSE)="solar",IF(G4512="PV","solar PV","solar thermal"),IF(VLOOKUP(H4512,'Cross-Page Data'!$D$4:$F$48,3,FALSE)="wind",VLOOKUP(G4512,'Cross-Page Data'!$I$4:$J$19,2,FALSE),IF(VLOOKUP(H4512,'Cross-Page Data'!$D$4:$F$48,3,FALSE)="hydro",VLOOKUP(G4512,'Cross-Page Data'!$I$4:$J$19,2,FALSE),VLOOKUP(H4512,'Cross-Page Data'!$D$4:$F$48,3,FALSE)))))</f>
        <v>#N/A</v>
      </c>
      <c r="M4512" s="23" t="b">
        <f t="shared" si="70"/>
        <v>1</v>
      </c>
    </row>
    <row r="4513" spans="1:13" x14ac:dyDescent="0.25">
      <c r="A4513" s="30"/>
      <c r="B4513" s="31"/>
      <c r="C4513" s="31"/>
      <c r="D4513" s="30"/>
      <c r="E4513" s="31"/>
      <c r="F4513" s="31"/>
      <c r="G4513" s="31"/>
      <c r="H4513" s="31"/>
      <c r="I4513" s="31"/>
      <c r="J4513" s="32"/>
      <c r="K4513" s="30"/>
      <c r="L4513" s="23" t="e">
        <f>IF(VLOOKUP(H4513,'Cross-Page Data'!$D$4:$F$48,3,FALSE)="natural gas",VLOOKUP(G4513,'Cross-Page Data'!$I$4:$J$19,2,FALSE),IF(VLOOKUP(H4513,'Cross-Page Data'!$D$4:$F$48,3,FALSE)="solar",IF(G4513="PV","solar PV","solar thermal"),IF(VLOOKUP(H4513,'Cross-Page Data'!$D$4:$F$48,3,FALSE)="wind",VLOOKUP(G4513,'Cross-Page Data'!$I$4:$J$19,2,FALSE),IF(VLOOKUP(H4513,'Cross-Page Data'!$D$4:$F$48,3,FALSE)="hydro",VLOOKUP(G4513,'Cross-Page Data'!$I$4:$J$19,2,FALSE),VLOOKUP(H4513,'Cross-Page Data'!$D$4:$F$48,3,FALSE)))))</f>
        <v>#N/A</v>
      </c>
      <c r="M4513" s="23" t="b">
        <f t="shared" si="70"/>
        <v>1</v>
      </c>
    </row>
    <row r="4514" spans="1:13" x14ac:dyDescent="0.25">
      <c r="A4514" s="30"/>
      <c r="B4514" s="31"/>
      <c r="C4514" s="31"/>
      <c r="D4514" s="30"/>
      <c r="E4514" s="31"/>
      <c r="F4514" s="31"/>
      <c r="G4514" s="31"/>
      <c r="H4514" s="31"/>
      <c r="I4514" s="31"/>
      <c r="J4514" s="32"/>
      <c r="K4514" s="30"/>
      <c r="L4514" s="23" t="e">
        <f>IF(VLOOKUP(H4514,'Cross-Page Data'!$D$4:$F$48,3,FALSE)="natural gas",VLOOKUP(G4514,'Cross-Page Data'!$I$4:$J$19,2,FALSE),IF(VLOOKUP(H4514,'Cross-Page Data'!$D$4:$F$48,3,FALSE)="solar",IF(G4514="PV","solar PV","solar thermal"),IF(VLOOKUP(H4514,'Cross-Page Data'!$D$4:$F$48,3,FALSE)="wind",VLOOKUP(G4514,'Cross-Page Data'!$I$4:$J$19,2,FALSE),IF(VLOOKUP(H4514,'Cross-Page Data'!$D$4:$F$48,3,FALSE)="hydro",VLOOKUP(G4514,'Cross-Page Data'!$I$4:$J$19,2,FALSE),VLOOKUP(H4514,'Cross-Page Data'!$D$4:$F$48,3,FALSE)))))</f>
        <v>#N/A</v>
      </c>
      <c r="M4514" s="23" t="b">
        <f t="shared" si="70"/>
        <v>1</v>
      </c>
    </row>
    <row r="4515" spans="1:13" x14ac:dyDescent="0.25">
      <c r="A4515" s="30"/>
      <c r="B4515" s="31"/>
      <c r="C4515" s="31"/>
      <c r="D4515" s="30"/>
      <c r="E4515" s="31"/>
      <c r="F4515" s="31"/>
      <c r="G4515" s="31"/>
      <c r="H4515" s="31"/>
      <c r="I4515" s="31"/>
      <c r="J4515" s="32"/>
      <c r="K4515" s="30"/>
      <c r="L4515" s="23" t="e">
        <f>IF(VLOOKUP(H4515,'Cross-Page Data'!$D$4:$F$48,3,FALSE)="natural gas",VLOOKUP(G4515,'Cross-Page Data'!$I$4:$J$19,2,FALSE),IF(VLOOKUP(H4515,'Cross-Page Data'!$D$4:$F$48,3,FALSE)="solar",IF(G4515="PV","solar PV","solar thermal"),IF(VLOOKUP(H4515,'Cross-Page Data'!$D$4:$F$48,3,FALSE)="wind",VLOOKUP(G4515,'Cross-Page Data'!$I$4:$J$19,2,FALSE),IF(VLOOKUP(H4515,'Cross-Page Data'!$D$4:$F$48,3,FALSE)="hydro",VLOOKUP(G4515,'Cross-Page Data'!$I$4:$J$19,2,FALSE),VLOOKUP(H4515,'Cross-Page Data'!$D$4:$F$48,3,FALSE)))))</f>
        <v>#N/A</v>
      </c>
      <c r="M4515" s="23" t="b">
        <f t="shared" si="70"/>
        <v>1</v>
      </c>
    </row>
    <row r="4516" spans="1:13" x14ac:dyDescent="0.25">
      <c r="A4516" s="30"/>
      <c r="B4516" s="31"/>
      <c r="C4516" s="31"/>
      <c r="D4516" s="30"/>
      <c r="E4516" s="31"/>
      <c r="F4516" s="31"/>
      <c r="G4516" s="31"/>
      <c r="H4516" s="31"/>
      <c r="I4516" s="31"/>
      <c r="J4516" s="32"/>
      <c r="K4516" s="30"/>
      <c r="L4516" s="23" t="e">
        <f>IF(VLOOKUP(H4516,'Cross-Page Data'!$D$4:$F$48,3,FALSE)="natural gas",VLOOKUP(G4516,'Cross-Page Data'!$I$4:$J$19,2,FALSE),IF(VLOOKUP(H4516,'Cross-Page Data'!$D$4:$F$48,3,FALSE)="solar",IF(G4516="PV","solar PV","solar thermal"),IF(VLOOKUP(H4516,'Cross-Page Data'!$D$4:$F$48,3,FALSE)="wind",VLOOKUP(G4516,'Cross-Page Data'!$I$4:$J$19,2,FALSE),IF(VLOOKUP(H4516,'Cross-Page Data'!$D$4:$F$48,3,FALSE)="hydro",VLOOKUP(G4516,'Cross-Page Data'!$I$4:$J$19,2,FALSE),VLOOKUP(H4516,'Cross-Page Data'!$D$4:$F$48,3,FALSE)))))</f>
        <v>#N/A</v>
      </c>
      <c r="M4516" s="23" t="b">
        <f t="shared" si="70"/>
        <v>1</v>
      </c>
    </row>
    <row r="4517" spans="1:13" x14ac:dyDescent="0.25">
      <c r="A4517" s="30"/>
      <c r="B4517" s="31"/>
      <c r="C4517" s="31"/>
      <c r="D4517" s="30"/>
      <c r="E4517" s="31"/>
      <c r="F4517" s="31"/>
      <c r="G4517" s="31"/>
      <c r="H4517" s="31"/>
      <c r="I4517" s="31"/>
      <c r="J4517" s="32"/>
      <c r="K4517" s="30"/>
      <c r="L4517" s="23" t="e">
        <f>IF(VLOOKUP(H4517,'Cross-Page Data'!$D$4:$F$48,3,FALSE)="natural gas",VLOOKUP(G4517,'Cross-Page Data'!$I$4:$J$19,2,FALSE),IF(VLOOKUP(H4517,'Cross-Page Data'!$D$4:$F$48,3,FALSE)="solar",IF(G4517="PV","solar PV","solar thermal"),IF(VLOOKUP(H4517,'Cross-Page Data'!$D$4:$F$48,3,FALSE)="wind",VLOOKUP(G4517,'Cross-Page Data'!$I$4:$J$19,2,FALSE),IF(VLOOKUP(H4517,'Cross-Page Data'!$D$4:$F$48,3,FALSE)="hydro",VLOOKUP(G4517,'Cross-Page Data'!$I$4:$J$19,2,FALSE),VLOOKUP(H4517,'Cross-Page Data'!$D$4:$F$48,3,FALSE)))))</f>
        <v>#N/A</v>
      </c>
      <c r="M4517" s="23" t="b">
        <f t="shared" si="70"/>
        <v>1</v>
      </c>
    </row>
    <row r="4518" spans="1:13" x14ac:dyDescent="0.25">
      <c r="A4518" s="30"/>
      <c r="B4518" s="31"/>
      <c r="C4518" s="31"/>
      <c r="D4518" s="30"/>
      <c r="E4518" s="31"/>
      <c r="F4518" s="31"/>
      <c r="G4518" s="31"/>
      <c r="H4518" s="31"/>
      <c r="I4518" s="31"/>
      <c r="J4518" s="32"/>
      <c r="K4518" s="30"/>
      <c r="L4518" s="23" t="e">
        <f>IF(VLOOKUP(H4518,'Cross-Page Data'!$D$4:$F$48,3,FALSE)="natural gas",VLOOKUP(G4518,'Cross-Page Data'!$I$4:$J$19,2,FALSE),IF(VLOOKUP(H4518,'Cross-Page Data'!$D$4:$F$48,3,FALSE)="solar",IF(G4518="PV","solar PV","solar thermal"),IF(VLOOKUP(H4518,'Cross-Page Data'!$D$4:$F$48,3,FALSE)="wind",VLOOKUP(G4518,'Cross-Page Data'!$I$4:$J$19,2,FALSE),IF(VLOOKUP(H4518,'Cross-Page Data'!$D$4:$F$48,3,FALSE)="hydro",VLOOKUP(G4518,'Cross-Page Data'!$I$4:$J$19,2,FALSE),VLOOKUP(H4518,'Cross-Page Data'!$D$4:$F$48,3,FALSE)))))</f>
        <v>#N/A</v>
      </c>
      <c r="M4518" s="23" t="b">
        <f t="shared" si="70"/>
        <v>1</v>
      </c>
    </row>
    <row r="4519" spans="1:13" x14ac:dyDescent="0.25">
      <c r="A4519" s="30"/>
      <c r="B4519" s="31"/>
      <c r="C4519" s="31"/>
      <c r="D4519" s="30"/>
      <c r="E4519" s="31"/>
      <c r="F4519" s="31"/>
      <c r="G4519" s="31"/>
      <c r="H4519" s="31"/>
      <c r="I4519" s="31"/>
      <c r="J4519" s="32"/>
      <c r="K4519" s="30"/>
      <c r="L4519" s="23" t="e">
        <f>IF(VLOOKUP(H4519,'Cross-Page Data'!$D$4:$F$48,3,FALSE)="natural gas",VLOOKUP(G4519,'Cross-Page Data'!$I$4:$J$19,2,FALSE),IF(VLOOKUP(H4519,'Cross-Page Data'!$D$4:$F$48,3,FALSE)="solar",IF(G4519="PV","solar PV","solar thermal"),IF(VLOOKUP(H4519,'Cross-Page Data'!$D$4:$F$48,3,FALSE)="wind",VLOOKUP(G4519,'Cross-Page Data'!$I$4:$J$19,2,FALSE),IF(VLOOKUP(H4519,'Cross-Page Data'!$D$4:$F$48,3,FALSE)="hydro",VLOOKUP(G4519,'Cross-Page Data'!$I$4:$J$19,2,FALSE),VLOOKUP(H4519,'Cross-Page Data'!$D$4:$F$48,3,FALSE)))))</f>
        <v>#N/A</v>
      </c>
      <c r="M4519" s="23" t="b">
        <f t="shared" si="70"/>
        <v>1</v>
      </c>
    </row>
    <row r="4520" spans="1:13" x14ac:dyDescent="0.25">
      <c r="A4520" s="30"/>
      <c r="B4520" s="31"/>
      <c r="C4520" s="31"/>
      <c r="D4520" s="30"/>
      <c r="E4520" s="31"/>
      <c r="F4520" s="31"/>
      <c r="G4520" s="31"/>
      <c r="H4520" s="31"/>
      <c r="I4520" s="31"/>
      <c r="J4520" s="32"/>
      <c r="K4520" s="30"/>
      <c r="L4520" s="23" t="e">
        <f>IF(VLOOKUP(H4520,'Cross-Page Data'!$D$4:$F$48,3,FALSE)="natural gas",VLOOKUP(G4520,'Cross-Page Data'!$I$4:$J$19,2,FALSE),IF(VLOOKUP(H4520,'Cross-Page Data'!$D$4:$F$48,3,FALSE)="solar",IF(G4520="PV","solar PV","solar thermal"),IF(VLOOKUP(H4520,'Cross-Page Data'!$D$4:$F$48,3,FALSE)="wind",VLOOKUP(G4520,'Cross-Page Data'!$I$4:$J$19,2,FALSE),IF(VLOOKUP(H4520,'Cross-Page Data'!$D$4:$F$48,3,FALSE)="hydro",VLOOKUP(G4520,'Cross-Page Data'!$I$4:$J$19,2,FALSE),VLOOKUP(H4520,'Cross-Page Data'!$D$4:$F$48,3,FALSE)))))</f>
        <v>#N/A</v>
      </c>
      <c r="M4520" s="23" t="b">
        <f t="shared" si="70"/>
        <v>1</v>
      </c>
    </row>
    <row r="4521" spans="1:13" x14ac:dyDescent="0.25">
      <c r="A4521" s="30"/>
      <c r="B4521" s="31"/>
      <c r="C4521" s="31"/>
      <c r="D4521" s="30"/>
      <c r="E4521" s="31"/>
      <c r="F4521" s="31"/>
      <c r="G4521" s="31"/>
      <c r="H4521" s="31"/>
      <c r="I4521" s="31"/>
      <c r="J4521" s="32"/>
      <c r="K4521" s="30"/>
      <c r="L4521" s="23" t="e">
        <f>IF(VLOOKUP(H4521,'Cross-Page Data'!$D$4:$F$48,3,FALSE)="natural gas",VLOOKUP(G4521,'Cross-Page Data'!$I$4:$J$19,2,FALSE),IF(VLOOKUP(H4521,'Cross-Page Data'!$D$4:$F$48,3,FALSE)="solar",IF(G4521="PV","solar PV","solar thermal"),IF(VLOOKUP(H4521,'Cross-Page Data'!$D$4:$F$48,3,FALSE)="wind",VLOOKUP(G4521,'Cross-Page Data'!$I$4:$J$19,2,FALSE),IF(VLOOKUP(H4521,'Cross-Page Data'!$D$4:$F$48,3,FALSE)="hydro",VLOOKUP(G4521,'Cross-Page Data'!$I$4:$J$19,2,FALSE),VLOOKUP(H4521,'Cross-Page Data'!$D$4:$F$48,3,FALSE)))))</f>
        <v>#N/A</v>
      </c>
      <c r="M4521" s="23" t="b">
        <f t="shared" si="70"/>
        <v>1</v>
      </c>
    </row>
    <row r="4522" spans="1:13" x14ac:dyDescent="0.25">
      <c r="A4522" s="30"/>
      <c r="B4522" s="31"/>
      <c r="C4522" s="31"/>
      <c r="D4522" s="30"/>
      <c r="E4522" s="31"/>
      <c r="F4522" s="31"/>
      <c r="G4522" s="31"/>
      <c r="H4522" s="31"/>
      <c r="I4522" s="31"/>
      <c r="J4522" s="32"/>
      <c r="K4522" s="30"/>
      <c r="L4522" s="23" t="e">
        <f>IF(VLOOKUP(H4522,'Cross-Page Data'!$D$4:$F$48,3,FALSE)="natural gas",VLOOKUP(G4522,'Cross-Page Data'!$I$4:$J$19,2,FALSE),IF(VLOOKUP(H4522,'Cross-Page Data'!$D$4:$F$48,3,FALSE)="solar",IF(G4522="PV","solar PV","solar thermal"),IF(VLOOKUP(H4522,'Cross-Page Data'!$D$4:$F$48,3,FALSE)="wind",VLOOKUP(G4522,'Cross-Page Data'!$I$4:$J$19,2,FALSE),IF(VLOOKUP(H4522,'Cross-Page Data'!$D$4:$F$48,3,FALSE)="hydro",VLOOKUP(G4522,'Cross-Page Data'!$I$4:$J$19,2,FALSE),VLOOKUP(H4522,'Cross-Page Data'!$D$4:$F$48,3,FALSE)))))</f>
        <v>#N/A</v>
      </c>
      <c r="M4522" s="23" t="b">
        <f t="shared" si="70"/>
        <v>1</v>
      </c>
    </row>
    <row r="4523" spans="1:13" x14ac:dyDescent="0.25">
      <c r="A4523" s="30"/>
      <c r="B4523" s="31"/>
      <c r="C4523" s="31"/>
      <c r="D4523" s="30"/>
      <c r="E4523" s="31"/>
      <c r="F4523" s="31"/>
      <c r="G4523" s="31"/>
      <c r="H4523" s="31"/>
      <c r="I4523" s="31"/>
      <c r="J4523" s="32"/>
      <c r="K4523" s="30"/>
      <c r="L4523" s="23" t="e">
        <f>IF(VLOOKUP(H4523,'Cross-Page Data'!$D$4:$F$48,3,FALSE)="natural gas",VLOOKUP(G4523,'Cross-Page Data'!$I$4:$J$19,2,FALSE),IF(VLOOKUP(H4523,'Cross-Page Data'!$D$4:$F$48,3,FALSE)="solar",IF(G4523="PV","solar PV","solar thermal"),IF(VLOOKUP(H4523,'Cross-Page Data'!$D$4:$F$48,3,FALSE)="wind",VLOOKUP(G4523,'Cross-Page Data'!$I$4:$J$19,2,FALSE),IF(VLOOKUP(H4523,'Cross-Page Data'!$D$4:$F$48,3,FALSE)="hydro",VLOOKUP(G4523,'Cross-Page Data'!$I$4:$J$19,2,FALSE),VLOOKUP(H4523,'Cross-Page Data'!$D$4:$F$48,3,FALSE)))))</f>
        <v>#N/A</v>
      </c>
      <c r="M4523" s="23" t="b">
        <f t="shared" si="70"/>
        <v>1</v>
      </c>
    </row>
    <row r="4524" spans="1:13" x14ac:dyDescent="0.25">
      <c r="A4524" s="30"/>
      <c r="B4524" s="31"/>
      <c r="C4524" s="31"/>
      <c r="D4524" s="30"/>
      <c r="E4524" s="31"/>
      <c r="F4524" s="31"/>
      <c r="G4524" s="31"/>
      <c r="H4524" s="31"/>
      <c r="I4524" s="31"/>
      <c r="J4524" s="32"/>
      <c r="K4524" s="30"/>
      <c r="L4524" s="23" t="e">
        <f>IF(VLOOKUP(H4524,'Cross-Page Data'!$D$4:$F$48,3,FALSE)="natural gas",VLOOKUP(G4524,'Cross-Page Data'!$I$4:$J$19,2,FALSE),IF(VLOOKUP(H4524,'Cross-Page Data'!$D$4:$F$48,3,FALSE)="solar",IF(G4524="PV","solar PV","solar thermal"),IF(VLOOKUP(H4524,'Cross-Page Data'!$D$4:$F$48,3,FALSE)="wind",VLOOKUP(G4524,'Cross-Page Data'!$I$4:$J$19,2,FALSE),IF(VLOOKUP(H4524,'Cross-Page Data'!$D$4:$F$48,3,FALSE)="hydro",VLOOKUP(G4524,'Cross-Page Data'!$I$4:$J$19,2,FALSE),VLOOKUP(H4524,'Cross-Page Data'!$D$4:$F$48,3,FALSE)))))</f>
        <v>#N/A</v>
      </c>
      <c r="M4524" s="23" t="b">
        <f t="shared" si="70"/>
        <v>1</v>
      </c>
    </row>
    <row r="4525" spans="1:13" x14ac:dyDescent="0.25">
      <c r="A4525" s="30"/>
      <c r="B4525" s="31"/>
      <c r="C4525" s="31"/>
      <c r="D4525" s="30"/>
      <c r="E4525" s="31"/>
      <c r="F4525" s="31"/>
      <c r="G4525" s="31"/>
      <c r="H4525" s="31"/>
      <c r="I4525" s="31"/>
      <c r="J4525" s="32"/>
      <c r="K4525" s="30"/>
      <c r="L4525" s="23" t="e">
        <f>IF(VLOOKUP(H4525,'Cross-Page Data'!$D$4:$F$48,3,FALSE)="natural gas",VLOOKUP(G4525,'Cross-Page Data'!$I$4:$J$19,2,FALSE),IF(VLOOKUP(H4525,'Cross-Page Data'!$D$4:$F$48,3,FALSE)="solar",IF(G4525="PV","solar PV","solar thermal"),IF(VLOOKUP(H4525,'Cross-Page Data'!$D$4:$F$48,3,FALSE)="wind",VLOOKUP(G4525,'Cross-Page Data'!$I$4:$J$19,2,FALSE),IF(VLOOKUP(H4525,'Cross-Page Data'!$D$4:$F$48,3,FALSE)="hydro",VLOOKUP(G4525,'Cross-Page Data'!$I$4:$J$19,2,FALSE),VLOOKUP(H4525,'Cross-Page Data'!$D$4:$F$48,3,FALSE)))))</f>
        <v>#N/A</v>
      </c>
      <c r="M4525" s="23" t="b">
        <f t="shared" si="70"/>
        <v>1</v>
      </c>
    </row>
    <row r="4526" spans="1:13" x14ac:dyDescent="0.25">
      <c r="A4526" s="30"/>
      <c r="B4526" s="31"/>
      <c r="C4526" s="31"/>
      <c r="D4526" s="30"/>
      <c r="E4526" s="31"/>
      <c r="F4526" s="31"/>
      <c r="G4526" s="31"/>
      <c r="H4526" s="31"/>
      <c r="I4526" s="31"/>
      <c r="J4526" s="32"/>
      <c r="K4526" s="30"/>
      <c r="L4526" s="23" t="e">
        <f>IF(VLOOKUP(H4526,'Cross-Page Data'!$D$4:$F$48,3,FALSE)="natural gas",VLOOKUP(G4526,'Cross-Page Data'!$I$4:$J$19,2,FALSE),IF(VLOOKUP(H4526,'Cross-Page Data'!$D$4:$F$48,3,FALSE)="solar",IF(G4526="PV","solar PV","solar thermal"),IF(VLOOKUP(H4526,'Cross-Page Data'!$D$4:$F$48,3,FALSE)="wind",VLOOKUP(G4526,'Cross-Page Data'!$I$4:$J$19,2,FALSE),IF(VLOOKUP(H4526,'Cross-Page Data'!$D$4:$F$48,3,FALSE)="hydro",VLOOKUP(G4526,'Cross-Page Data'!$I$4:$J$19,2,FALSE),VLOOKUP(H4526,'Cross-Page Data'!$D$4:$F$48,3,FALSE)))))</f>
        <v>#N/A</v>
      </c>
      <c r="M4526" s="23" t="b">
        <f t="shared" si="70"/>
        <v>1</v>
      </c>
    </row>
    <row r="4527" spans="1:13" x14ac:dyDescent="0.25">
      <c r="A4527" s="30"/>
      <c r="B4527" s="31"/>
      <c r="C4527" s="31"/>
      <c r="D4527" s="30"/>
      <c r="E4527" s="31"/>
      <c r="F4527" s="31"/>
      <c r="G4527" s="31"/>
      <c r="H4527" s="31"/>
      <c r="I4527" s="31"/>
      <c r="J4527" s="32"/>
      <c r="K4527" s="30"/>
      <c r="L4527" s="23" t="e">
        <f>IF(VLOOKUP(H4527,'Cross-Page Data'!$D$4:$F$48,3,FALSE)="natural gas",VLOOKUP(G4527,'Cross-Page Data'!$I$4:$J$19,2,FALSE),IF(VLOOKUP(H4527,'Cross-Page Data'!$D$4:$F$48,3,FALSE)="solar",IF(G4527="PV","solar PV","solar thermal"),IF(VLOOKUP(H4527,'Cross-Page Data'!$D$4:$F$48,3,FALSE)="wind",VLOOKUP(G4527,'Cross-Page Data'!$I$4:$J$19,2,FALSE),IF(VLOOKUP(H4527,'Cross-Page Data'!$D$4:$F$48,3,FALSE)="hydro",VLOOKUP(G4527,'Cross-Page Data'!$I$4:$J$19,2,FALSE),VLOOKUP(H4527,'Cross-Page Data'!$D$4:$F$48,3,FALSE)))))</f>
        <v>#N/A</v>
      </c>
      <c r="M4527" s="23" t="b">
        <f t="shared" si="70"/>
        <v>1</v>
      </c>
    </row>
    <row r="4528" spans="1:13" x14ac:dyDescent="0.25">
      <c r="A4528" s="30"/>
      <c r="B4528" s="31"/>
      <c r="C4528" s="31"/>
      <c r="D4528" s="30"/>
      <c r="E4528" s="31"/>
      <c r="F4528" s="31"/>
      <c r="G4528" s="31"/>
      <c r="H4528" s="31"/>
      <c r="I4528" s="31"/>
      <c r="J4528" s="32"/>
      <c r="K4528" s="30"/>
      <c r="L4528" s="23" t="e">
        <f>IF(VLOOKUP(H4528,'Cross-Page Data'!$D$4:$F$48,3,FALSE)="natural gas",VLOOKUP(G4528,'Cross-Page Data'!$I$4:$J$19,2,FALSE),IF(VLOOKUP(H4528,'Cross-Page Data'!$D$4:$F$48,3,FALSE)="solar",IF(G4528="PV","solar PV","solar thermal"),IF(VLOOKUP(H4528,'Cross-Page Data'!$D$4:$F$48,3,FALSE)="wind",VLOOKUP(G4528,'Cross-Page Data'!$I$4:$J$19,2,FALSE),IF(VLOOKUP(H4528,'Cross-Page Data'!$D$4:$F$48,3,FALSE)="hydro",VLOOKUP(G4528,'Cross-Page Data'!$I$4:$J$19,2,FALSE),VLOOKUP(H4528,'Cross-Page Data'!$D$4:$F$48,3,FALSE)))))</f>
        <v>#N/A</v>
      </c>
      <c r="M4528" s="23" t="b">
        <f t="shared" si="70"/>
        <v>1</v>
      </c>
    </row>
    <row r="4529" spans="1:13" x14ac:dyDescent="0.25">
      <c r="A4529" s="30"/>
      <c r="B4529" s="31"/>
      <c r="C4529" s="31"/>
      <c r="D4529" s="30"/>
      <c r="E4529" s="31"/>
      <c r="F4529" s="31"/>
      <c r="G4529" s="31"/>
      <c r="H4529" s="31"/>
      <c r="I4529" s="31"/>
      <c r="J4529" s="32"/>
      <c r="K4529" s="30"/>
      <c r="L4529" s="23" t="e">
        <f>IF(VLOOKUP(H4529,'Cross-Page Data'!$D$4:$F$48,3,FALSE)="natural gas",VLOOKUP(G4529,'Cross-Page Data'!$I$4:$J$19,2,FALSE),IF(VLOOKUP(H4529,'Cross-Page Data'!$D$4:$F$48,3,FALSE)="solar",IF(G4529="PV","solar PV","solar thermal"),IF(VLOOKUP(H4529,'Cross-Page Data'!$D$4:$F$48,3,FALSE)="wind",VLOOKUP(G4529,'Cross-Page Data'!$I$4:$J$19,2,FALSE),IF(VLOOKUP(H4529,'Cross-Page Data'!$D$4:$F$48,3,FALSE)="hydro",VLOOKUP(G4529,'Cross-Page Data'!$I$4:$J$19,2,FALSE),VLOOKUP(H4529,'Cross-Page Data'!$D$4:$F$48,3,FALSE)))))</f>
        <v>#N/A</v>
      </c>
      <c r="M4529" s="23" t="b">
        <f t="shared" si="70"/>
        <v>1</v>
      </c>
    </row>
    <row r="4530" spans="1:13" x14ac:dyDescent="0.25">
      <c r="A4530" s="30"/>
      <c r="B4530" s="31"/>
      <c r="C4530" s="31"/>
      <c r="D4530" s="30"/>
      <c r="E4530" s="31"/>
      <c r="F4530" s="31"/>
      <c r="G4530" s="31"/>
      <c r="H4530" s="31"/>
      <c r="I4530" s="31"/>
      <c r="J4530" s="32"/>
      <c r="K4530" s="30"/>
      <c r="L4530" s="23" t="e">
        <f>IF(VLOOKUP(H4530,'Cross-Page Data'!$D$4:$F$48,3,FALSE)="natural gas",VLOOKUP(G4530,'Cross-Page Data'!$I$4:$J$19,2,FALSE),IF(VLOOKUP(H4530,'Cross-Page Data'!$D$4:$F$48,3,FALSE)="solar",IF(G4530="PV","solar PV","solar thermal"),IF(VLOOKUP(H4530,'Cross-Page Data'!$D$4:$F$48,3,FALSE)="wind",VLOOKUP(G4530,'Cross-Page Data'!$I$4:$J$19,2,FALSE),IF(VLOOKUP(H4530,'Cross-Page Data'!$D$4:$F$48,3,FALSE)="hydro",VLOOKUP(G4530,'Cross-Page Data'!$I$4:$J$19,2,FALSE),VLOOKUP(H4530,'Cross-Page Data'!$D$4:$F$48,3,FALSE)))))</f>
        <v>#N/A</v>
      </c>
      <c r="M4530" s="23" t="b">
        <f t="shared" si="70"/>
        <v>1</v>
      </c>
    </row>
    <row r="4531" spans="1:13" x14ac:dyDescent="0.25">
      <c r="A4531" s="30"/>
      <c r="B4531" s="31"/>
      <c r="C4531" s="31"/>
      <c r="D4531" s="30"/>
      <c r="E4531" s="31"/>
      <c r="F4531" s="31"/>
      <c r="G4531" s="31"/>
      <c r="H4531" s="31"/>
      <c r="I4531" s="31"/>
      <c r="J4531" s="32"/>
      <c r="K4531" s="30"/>
      <c r="L4531" s="23" t="e">
        <f>IF(VLOOKUP(H4531,'Cross-Page Data'!$D$4:$F$48,3,FALSE)="natural gas",VLOOKUP(G4531,'Cross-Page Data'!$I$4:$J$19,2,FALSE),IF(VLOOKUP(H4531,'Cross-Page Data'!$D$4:$F$48,3,FALSE)="solar",IF(G4531="PV","solar PV","solar thermal"),IF(VLOOKUP(H4531,'Cross-Page Data'!$D$4:$F$48,3,FALSE)="wind",VLOOKUP(G4531,'Cross-Page Data'!$I$4:$J$19,2,FALSE),IF(VLOOKUP(H4531,'Cross-Page Data'!$D$4:$F$48,3,FALSE)="hydro",VLOOKUP(G4531,'Cross-Page Data'!$I$4:$J$19,2,FALSE),VLOOKUP(H4531,'Cross-Page Data'!$D$4:$F$48,3,FALSE)))))</f>
        <v>#N/A</v>
      </c>
      <c r="M4531" s="23" t="b">
        <f t="shared" si="70"/>
        <v>1</v>
      </c>
    </row>
    <row r="4532" spans="1:13" x14ac:dyDescent="0.25">
      <c r="A4532" s="30"/>
      <c r="B4532" s="31"/>
      <c r="C4532" s="31"/>
      <c r="D4532" s="30"/>
      <c r="E4532" s="31"/>
      <c r="F4532" s="31"/>
      <c r="G4532" s="31"/>
      <c r="H4532" s="31"/>
      <c r="I4532" s="31"/>
      <c r="J4532" s="32"/>
      <c r="K4532" s="30"/>
      <c r="L4532" s="23" t="e">
        <f>IF(VLOOKUP(H4532,'Cross-Page Data'!$D$4:$F$48,3,FALSE)="natural gas",VLOOKUP(G4532,'Cross-Page Data'!$I$4:$J$19,2,FALSE),IF(VLOOKUP(H4532,'Cross-Page Data'!$D$4:$F$48,3,FALSE)="solar",IF(G4532="PV","solar PV","solar thermal"),IF(VLOOKUP(H4532,'Cross-Page Data'!$D$4:$F$48,3,FALSE)="wind",VLOOKUP(G4532,'Cross-Page Data'!$I$4:$J$19,2,FALSE),IF(VLOOKUP(H4532,'Cross-Page Data'!$D$4:$F$48,3,FALSE)="hydro",VLOOKUP(G4532,'Cross-Page Data'!$I$4:$J$19,2,FALSE),VLOOKUP(H4532,'Cross-Page Data'!$D$4:$F$48,3,FALSE)))))</f>
        <v>#N/A</v>
      </c>
      <c r="M4532" s="23" t="b">
        <f t="shared" si="70"/>
        <v>1</v>
      </c>
    </row>
    <row r="4533" spans="1:13" x14ac:dyDescent="0.25">
      <c r="A4533" s="30"/>
      <c r="B4533" s="31"/>
      <c r="C4533" s="31"/>
      <c r="D4533" s="30"/>
      <c r="E4533" s="31"/>
      <c r="F4533" s="31"/>
      <c r="G4533" s="31"/>
      <c r="H4533" s="31"/>
      <c r="I4533" s="31"/>
      <c r="J4533" s="32"/>
      <c r="K4533" s="30"/>
      <c r="L4533" s="23" t="e">
        <f>IF(VLOOKUP(H4533,'Cross-Page Data'!$D$4:$F$48,3,FALSE)="natural gas",VLOOKUP(G4533,'Cross-Page Data'!$I$4:$J$19,2,FALSE),IF(VLOOKUP(H4533,'Cross-Page Data'!$D$4:$F$48,3,FALSE)="solar",IF(G4533="PV","solar PV","solar thermal"),IF(VLOOKUP(H4533,'Cross-Page Data'!$D$4:$F$48,3,FALSE)="wind",VLOOKUP(G4533,'Cross-Page Data'!$I$4:$J$19,2,FALSE),IF(VLOOKUP(H4533,'Cross-Page Data'!$D$4:$F$48,3,FALSE)="hydro",VLOOKUP(G4533,'Cross-Page Data'!$I$4:$J$19,2,FALSE),VLOOKUP(H4533,'Cross-Page Data'!$D$4:$F$48,3,FALSE)))))</f>
        <v>#N/A</v>
      </c>
      <c r="M4533" s="23" t="b">
        <f t="shared" si="70"/>
        <v>1</v>
      </c>
    </row>
    <row r="4534" spans="1:13" x14ac:dyDescent="0.25">
      <c r="A4534" s="30"/>
      <c r="B4534" s="31"/>
      <c r="C4534" s="31"/>
      <c r="D4534" s="30"/>
      <c r="E4534" s="31"/>
      <c r="F4534" s="31"/>
      <c r="G4534" s="31"/>
      <c r="H4534" s="31"/>
      <c r="I4534" s="31"/>
      <c r="J4534" s="32"/>
      <c r="K4534" s="30"/>
      <c r="L4534" s="23" t="e">
        <f>IF(VLOOKUP(H4534,'Cross-Page Data'!$D$4:$F$48,3,FALSE)="natural gas",VLOOKUP(G4534,'Cross-Page Data'!$I$4:$J$19,2,FALSE),IF(VLOOKUP(H4534,'Cross-Page Data'!$D$4:$F$48,3,FALSE)="solar",IF(G4534="PV","solar PV","solar thermal"),IF(VLOOKUP(H4534,'Cross-Page Data'!$D$4:$F$48,3,FALSE)="wind",VLOOKUP(G4534,'Cross-Page Data'!$I$4:$J$19,2,FALSE),IF(VLOOKUP(H4534,'Cross-Page Data'!$D$4:$F$48,3,FALSE)="hydro",VLOOKUP(G4534,'Cross-Page Data'!$I$4:$J$19,2,FALSE),VLOOKUP(H4534,'Cross-Page Data'!$D$4:$F$48,3,FALSE)))))</f>
        <v>#N/A</v>
      </c>
      <c r="M4534" s="23" t="b">
        <f t="shared" si="70"/>
        <v>1</v>
      </c>
    </row>
    <row r="4535" spans="1:13" x14ac:dyDescent="0.25">
      <c r="A4535" s="30"/>
      <c r="B4535" s="31"/>
      <c r="C4535" s="31"/>
      <c r="D4535" s="30"/>
      <c r="E4535" s="31"/>
      <c r="F4535" s="31"/>
      <c r="G4535" s="31"/>
      <c r="H4535" s="31"/>
      <c r="I4535" s="31"/>
      <c r="J4535" s="32"/>
      <c r="K4535" s="30"/>
      <c r="L4535" s="23" t="e">
        <f>IF(VLOOKUP(H4535,'Cross-Page Data'!$D$4:$F$48,3,FALSE)="natural gas",VLOOKUP(G4535,'Cross-Page Data'!$I$4:$J$19,2,FALSE),IF(VLOOKUP(H4535,'Cross-Page Data'!$D$4:$F$48,3,FALSE)="solar",IF(G4535="PV","solar PV","solar thermal"),IF(VLOOKUP(H4535,'Cross-Page Data'!$D$4:$F$48,3,FALSE)="wind",VLOOKUP(G4535,'Cross-Page Data'!$I$4:$J$19,2,FALSE),IF(VLOOKUP(H4535,'Cross-Page Data'!$D$4:$F$48,3,FALSE)="hydro",VLOOKUP(G4535,'Cross-Page Data'!$I$4:$J$19,2,FALSE),VLOOKUP(H4535,'Cross-Page Data'!$D$4:$F$48,3,FALSE)))))</f>
        <v>#N/A</v>
      </c>
      <c r="M4535" s="23" t="b">
        <f t="shared" si="70"/>
        <v>1</v>
      </c>
    </row>
    <row r="4536" spans="1:13" x14ac:dyDescent="0.25">
      <c r="A4536" s="30"/>
      <c r="B4536" s="31"/>
      <c r="C4536" s="31"/>
      <c r="D4536" s="30"/>
      <c r="E4536" s="31"/>
      <c r="F4536" s="31"/>
      <c r="G4536" s="31"/>
      <c r="H4536" s="31"/>
      <c r="I4536" s="31"/>
      <c r="J4536" s="32"/>
      <c r="K4536" s="30"/>
      <c r="L4536" s="23" t="e">
        <f>IF(VLOOKUP(H4536,'Cross-Page Data'!$D$4:$F$48,3,FALSE)="natural gas",VLOOKUP(G4536,'Cross-Page Data'!$I$4:$J$19,2,FALSE),IF(VLOOKUP(H4536,'Cross-Page Data'!$D$4:$F$48,3,FALSE)="solar",IF(G4536="PV","solar PV","solar thermal"),IF(VLOOKUP(H4536,'Cross-Page Data'!$D$4:$F$48,3,FALSE)="wind",VLOOKUP(G4536,'Cross-Page Data'!$I$4:$J$19,2,FALSE),IF(VLOOKUP(H4536,'Cross-Page Data'!$D$4:$F$48,3,FALSE)="hydro",VLOOKUP(G4536,'Cross-Page Data'!$I$4:$J$19,2,FALSE),VLOOKUP(H4536,'Cross-Page Data'!$D$4:$F$48,3,FALSE)))))</f>
        <v>#N/A</v>
      </c>
      <c r="M4536" s="23" t="b">
        <f t="shared" si="70"/>
        <v>1</v>
      </c>
    </row>
    <row r="4537" spans="1:13" x14ac:dyDescent="0.25">
      <c r="A4537" s="30"/>
      <c r="B4537" s="31"/>
      <c r="C4537" s="31"/>
      <c r="D4537" s="30"/>
      <c r="E4537" s="31"/>
      <c r="F4537" s="31"/>
      <c r="G4537" s="31"/>
      <c r="H4537" s="31"/>
      <c r="I4537" s="31"/>
      <c r="J4537" s="32"/>
      <c r="K4537" s="30"/>
      <c r="L4537" s="23" t="e">
        <f>IF(VLOOKUP(H4537,'Cross-Page Data'!$D$4:$F$48,3,FALSE)="natural gas",VLOOKUP(G4537,'Cross-Page Data'!$I$4:$J$19,2,FALSE),IF(VLOOKUP(H4537,'Cross-Page Data'!$D$4:$F$48,3,FALSE)="solar",IF(G4537="PV","solar PV","solar thermal"),IF(VLOOKUP(H4537,'Cross-Page Data'!$D$4:$F$48,3,FALSE)="wind",VLOOKUP(G4537,'Cross-Page Data'!$I$4:$J$19,2,FALSE),IF(VLOOKUP(H4537,'Cross-Page Data'!$D$4:$F$48,3,FALSE)="hydro",VLOOKUP(G4537,'Cross-Page Data'!$I$4:$J$19,2,FALSE),VLOOKUP(H4537,'Cross-Page Data'!$D$4:$F$48,3,FALSE)))))</f>
        <v>#N/A</v>
      </c>
      <c r="M4537" s="23" t="b">
        <f t="shared" si="70"/>
        <v>1</v>
      </c>
    </row>
    <row r="4538" spans="1:13" x14ac:dyDescent="0.25">
      <c r="A4538" s="30"/>
      <c r="B4538" s="31"/>
      <c r="C4538" s="31"/>
      <c r="D4538" s="30"/>
      <c r="E4538" s="31"/>
      <c r="F4538" s="31"/>
      <c r="G4538" s="31"/>
      <c r="H4538" s="31"/>
      <c r="I4538" s="31"/>
      <c r="J4538" s="32"/>
      <c r="K4538" s="30"/>
      <c r="L4538" s="23" t="e">
        <f>IF(VLOOKUP(H4538,'Cross-Page Data'!$D$4:$F$48,3,FALSE)="natural gas",VLOOKUP(G4538,'Cross-Page Data'!$I$4:$J$19,2,FALSE),IF(VLOOKUP(H4538,'Cross-Page Data'!$D$4:$F$48,3,FALSE)="solar",IF(G4538="PV","solar PV","solar thermal"),IF(VLOOKUP(H4538,'Cross-Page Data'!$D$4:$F$48,3,FALSE)="wind",VLOOKUP(G4538,'Cross-Page Data'!$I$4:$J$19,2,FALSE),IF(VLOOKUP(H4538,'Cross-Page Data'!$D$4:$F$48,3,FALSE)="hydro",VLOOKUP(G4538,'Cross-Page Data'!$I$4:$J$19,2,FALSE),VLOOKUP(H4538,'Cross-Page Data'!$D$4:$F$48,3,FALSE)))))</f>
        <v>#N/A</v>
      </c>
      <c r="M4538" s="23" t="b">
        <f t="shared" si="70"/>
        <v>1</v>
      </c>
    </row>
    <row r="4539" spans="1:13" x14ac:dyDescent="0.25">
      <c r="A4539" s="30"/>
      <c r="B4539" s="31"/>
      <c r="C4539" s="31"/>
      <c r="D4539" s="30"/>
      <c r="E4539" s="31"/>
      <c r="F4539" s="31"/>
      <c r="G4539" s="31"/>
      <c r="H4539" s="31"/>
      <c r="I4539" s="31"/>
      <c r="J4539" s="32"/>
      <c r="K4539" s="30"/>
      <c r="L4539" s="23" t="e">
        <f>IF(VLOOKUP(H4539,'Cross-Page Data'!$D$4:$F$48,3,FALSE)="natural gas",VLOOKUP(G4539,'Cross-Page Data'!$I$4:$J$19,2,FALSE),IF(VLOOKUP(H4539,'Cross-Page Data'!$D$4:$F$48,3,FALSE)="solar",IF(G4539="PV","solar PV","solar thermal"),IF(VLOOKUP(H4539,'Cross-Page Data'!$D$4:$F$48,3,FALSE)="wind",VLOOKUP(G4539,'Cross-Page Data'!$I$4:$J$19,2,FALSE),IF(VLOOKUP(H4539,'Cross-Page Data'!$D$4:$F$48,3,FALSE)="hydro",VLOOKUP(G4539,'Cross-Page Data'!$I$4:$J$19,2,FALSE),VLOOKUP(H4539,'Cross-Page Data'!$D$4:$F$48,3,FALSE)))))</f>
        <v>#N/A</v>
      </c>
      <c r="M4539" s="23" t="b">
        <f t="shared" si="70"/>
        <v>1</v>
      </c>
    </row>
    <row r="4540" spans="1:13" x14ac:dyDescent="0.25">
      <c r="A4540" s="30"/>
      <c r="B4540" s="31"/>
      <c r="C4540" s="31"/>
      <c r="D4540" s="30"/>
      <c r="E4540" s="31"/>
      <c r="F4540" s="31"/>
      <c r="G4540" s="31"/>
      <c r="H4540" s="31"/>
      <c r="I4540" s="31"/>
      <c r="J4540" s="32"/>
      <c r="K4540" s="30"/>
      <c r="L4540" s="23" t="e">
        <f>IF(VLOOKUP(H4540,'Cross-Page Data'!$D$4:$F$48,3,FALSE)="natural gas",VLOOKUP(G4540,'Cross-Page Data'!$I$4:$J$19,2,FALSE),IF(VLOOKUP(H4540,'Cross-Page Data'!$D$4:$F$48,3,FALSE)="solar",IF(G4540="PV","solar PV","solar thermal"),IF(VLOOKUP(H4540,'Cross-Page Data'!$D$4:$F$48,3,FALSE)="wind",VLOOKUP(G4540,'Cross-Page Data'!$I$4:$J$19,2,FALSE),IF(VLOOKUP(H4540,'Cross-Page Data'!$D$4:$F$48,3,FALSE)="hydro",VLOOKUP(G4540,'Cross-Page Data'!$I$4:$J$19,2,FALSE),VLOOKUP(H4540,'Cross-Page Data'!$D$4:$F$48,3,FALSE)))))</f>
        <v>#N/A</v>
      </c>
      <c r="M4540" s="23" t="b">
        <f t="shared" si="70"/>
        <v>1</v>
      </c>
    </row>
    <row r="4541" spans="1:13" x14ac:dyDescent="0.25">
      <c r="A4541" s="30"/>
      <c r="B4541" s="31"/>
      <c r="C4541" s="31"/>
      <c r="D4541" s="30"/>
      <c r="E4541" s="31"/>
      <c r="F4541" s="31"/>
      <c r="G4541" s="31"/>
      <c r="H4541" s="31"/>
      <c r="I4541" s="31"/>
      <c r="J4541" s="32"/>
      <c r="K4541" s="30"/>
      <c r="L4541" s="23" t="e">
        <f>IF(VLOOKUP(H4541,'Cross-Page Data'!$D$4:$F$48,3,FALSE)="natural gas",VLOOKUP(G4541,'Cross-Page Data'!$I$4:$J$19,2,FALSE),IF(VLOOKUP(H4541,'Cross-Page Data'!$D$4:$F$48,3,FALSE)="solar",IF(G4541="PV","solar PV","solar thermal"),IF(VLOOKUP(H4541,'Cross-Page Data'!$D$4:$F$48,3,FALSE)="wind",VLOOKUP(G4541,'Cross-Page Data'!$I$4:$J$19,2,FALSE),IF(VLOOKUP(H4541,'Cross-Page Data'!$D$4:$F$48,3,FALSE)="hydro",VLOOKUP(G4541,'Cross-Page Data'!$I$4:$J$19,2,FALSE),VLOOKUP(H4541,'Cross-Page Data'!$D$4:$F$48,3,FALSE)))))</f>
        <v>#N/A</v>
      </c>
      <c r="M4541" s="23" t="b">
        <f t="shared" si="70"/>
        <v>1</v>
      </c>
    </row>
    <row r="4542" spans="1:13" x14ac:dyDescent="0.25">
      <c r="A4542" s="30"/>
      <c r="B4542" s="31"/>
      <c r="C4542" s="31"/>
      <c r="D4542" s="30"/>
      <c r="E4542" s="31"/>
      <c r="F4542" s="31"/>
      <c r="G4542" s="31"/>
      <c r="H4542" s="31"/>
      <c r="I4542" s="31"/>
      <c r="J4542" s="32"/>
      <c r="K4542" s="30"/>
      <c r="L4542" s="23" t="e">
        <f>IF(VLOOKUP(H4542,'Cross-Page Data'!$D$4:$F$48,3,FALSE)="natural gas",VLOOKUP(G4542,'Cross-Page Data'!$I$4:$J$19,2,FALSE),IF(VLOOKUP(H4542,'Cross-Page Data'!$D$4:$F$48,3,FALSE)="solar",IF(G4542="PV","solar PV","solar thermal"),IF(VLOOKUP(H4542,'Cross-Page Data'!$D$4:$F$48,3,FALSE)="wind",VLOOKUP(G4542,'Cross-Page Data'!$I$4:$J$19,2,FALSE),IF(VLOOKUP(H4542,'Cross-Page Data'!$D$4:$F$48,3,FALSE)="hydro",VLOOKUP(G4542,'Cross-Page Data'!$I$4:$J$19,2,FALSE),VLOOKUP(H4542,'Cross-Page Data'!$D$4:$F$48,3,FALSE)))))</f>
        <v>#N/A</v>
      </c>
      <c r="M4542" s="23" t="b">
        <f t="shared" si="70"/>
        <v>1</v>
      </c>
    </row>
    <row r="4543" spans="1:13" x14ac:dyDescent="0.25">
      <c r="A4543" s="30"/>
      <c r="B4543" s="31"/>
      <c r="C4543" s="31"/>
      <c r="D4543" s="30"/>
      <c r="E4543" s="31"/>
      <c r="F4543" s="31"/>
      <c r="G4543" s="31"/>
      <c r="H4543" s="31"/>
      <c r="I4543" s="31"/>
      <c r="J4543" s="32"/>
      <c r="K4543" s="30"/>
      <c r="L4543" s="23" t="e">
        <f>IF(VLOOKUP(H4543,'Cross-Page Data'!$D$4:$F$48,3,FALSE)="natural gas",VLOOKUP(G4543,'Cross-Page Data'!$I$4:$J$19,2,FALSE),IF(VLOOKUP(H4543,'Cross-Page Data'!$D$4:$F$48,3,FALSE)="solar",IF(G4543="PV","solar PV","solar thermal"),IF(VLOOKUP(H4543,'Cross-Page Data'!$D$4:$F$48,3,FALSE)="wind",VLOOKUP(G4543,'Cross-Page Data'!$I$4:$J$19,2,FALSE),IF(VLOOKUP(H4543,'Cross-Page Data'!$D$4:$F$48,3,FALSE)="hydro",VLOOKUP(G4543,'Cross-Page Data'!$I$4:$J$19,2,FALSE),VLOOKUP(H4543,'Cross-Page Data'!$D$4:$F$48,3,FALSE)))))</f>
        <v>#N/A</v>
      </c>
      <c r="M4543" s="23" t="b">
        <f t="shared" si="70"/>
        <v>1</v>
      </c>
    </row>
    <row r="4544" spans="1:13" x14ac:dyDescent="0.25">
      <c r="A4544" s="30"/>
      <c r="B4544" s="31"/>
      <c r="C4544" s="31"/>
      <c r="D4544" s="30"/>
      <c r="E4544" s="31"/>
      <c r="F4544" s="31"/>
      <c r="G4544" s="31"/>
      <c r="H4544" s="31"/>
      <c r="I4544" s="31"/>
      <c r="J4544" s="32"/>
      <c r="K4544" s="30"/>
      <c r="L4544" s="23" t="e">
        <f>IF(VLOOKUP(H4544,'Cross-Page Data'!$D$4:$F$48,3,FALSE)="natural gas",VLOOKUP(G4544,'Cross-Page Data'!$I$4:$J$19,2,FALSE),IF(VLOOKUP(H4544,'Cross-Page Data'!$D$4:$F$48,3,FALSE)="solar",IF(G4544="PV","solar PV","solar thermal"),IF(VLOOKUP(H4544,'Cross-Page Data'!$D$4:$F$48,3,FALSE)="wind",VLOOKUP(G4544,'Cross-Page Data'!$I$4:$J$19,2,FALSE),IF(VLOOKUP(H4544,'Cross-Page Data'!$D$4:$F$48,3,FALSE)="hydro",VLOOKUP(G4544,'Cross-Page Data'!$I$4:$J$19,2,FALSE),VLOOKUP(H4544,'Cross-Page Data'!$D$4:$F$48,3,FALSE)))))</f>
        <v>#N/A</v>
      </c>
      <c r="M4544" s="23" t="b">
        <f t="shared" si="70"/>
        <v>1</v>
      </c>
    </row>
    <row r="4545" spans="1:13" x14ac:dyDescent="0.25">
      <c r="A4545" s="30"/>
      <c r="B4545" s="31"/>
      <c r="C4545" s="31"/>
      <c r="D4545" s="30"/>
      <c r="E4545" s="31"/>
      <c r="F4545" s="31"/>
      <c r="G4545" s="31"/>
      <c r="H4545" s="31"/>
      <c r="I4545" s="31"/>
      <c r="J4545" s="32"/>
      <c r="K4545" s="30"/>
      <c r="L4545" s="23" t="e">
        <f>IF(VLOOKUP(H4545,'Cross-Page Data'!$D$4:$F$48,3,FALSE)="natural gas",VLOOKUP(G4545,'Cross-Page Data'!$I$4:$J$19,2,FALSE),IF(VLOOKUP(H4545,'Cross-Page Data'!$D$4:$F$48,3,FALSE)="solar",IF(G4545="PV","solar PV","solar thermal"),IF(VLOOKUP(H4545,'Cross-Page Data'!$D$4:$F$48,3,FALSE)="wind",VLOOKUP(G4545,'Cross-Page Data'!$I$4:$J$19,2,FALSE),IF(VLOOKUP(H4545,'Cross-Page Data'!$D$4:$F$48,3,FALSE)="hydro",VLOOKUP(G4545,'Cross-Page Data'!$I$4:$J$19,2,FALSE),VLOOKUP(H4545,'Cross-Page Data'!$D$4:$F$48,3,FALSE)))))</f>
        <v>#N/A</v>
      </c>
      <c r="M4545" s="23" t="b">
        <f t="shared" si="70"/>
        <v>1</v>
      </c>
    </row>
    <row r="4546" spans="1:13" x14ac:dyDescent="0.25">
      <c r="A4546" s="30"/>
      <c r="B4546" s="31"/>
      <c r="C4546" s="31"/>
      <c r="D4546" s="30"/>
      <c r="E4546" s="31"/>
      <c r="F4546" s="31"/>
      <c r="G4546" s="31"/>
      <c r="H4546" s="31"/>
      <c r="I4546" s="31"/>
      <c r="J4546" s="32"/>
      <c r="K4546" s="30"/>
      <c r="L4546" s="23" t="e">
        <f>IF(VLOOKUP(H4546,'Cross-Page Data'!$D$4:$F$48,3,FALSE)="natural gas",VLOOKUP(G4546,'Cross-Page Data'!$I$4:$J$19,2,FALSE),IF(VLOOKUP(H4546,'Cross-Page Data'!$D$4:$F$48,3,FALSE)="solar",IF(G4546="PV","solar PV","solar thermal"),IF(VLOOKUP(H4546,'Cross-Page Data'!$D$4:$F$48,3,FALSE)="wind",VLOOKUP(G4546,'Cross-Page Data'!$I$4:$J$19,2,FALSE),IF(VLOOKUP(H4546,'Cross-Page Data'!$D$4:$F$48,3,FALSE)="hydro",VLOOKUP(G4546,'Cross-Page Data'!$I$4:$J$19,2,FALSE),VLOOKUP(H4546,'Cross-Page Data'!$D$4:$F$48,3,FALSE)))))</f>
        <v>#N/A</v>
      </c>
      <c r="M4546" s="23" t="b">
        <f t="shared" si="70"/>
        <v>1</v>
      </c>
    </row>
    <row r="4547" spans="1:13" x14ac:dyDescent="0.25">
      <c r="A4547" s="30"/>
      <c r="B4547" s="31"/>
      <c r="C4547" s="31"/>
      <c r="D4547" s="30"/>
      <c r="E4547" s="31"/>
      <c r="F4547" s="31"/>
      <c r="G4547" s="31"/>
      <c r="H4547" s="31"/>
      <c r="I4547" s="31"/>
      <c r="J4547" s="32"/>
      <c r="K4547" s="30"/>
      <c r="L4547" s="23" t="e">
        <f>IF(VLOOKUP(H4547,'Cross-Page Data'!$D$4:$F$48,3,FALSE)="natural gas",VLOOKUP(G4547,'Cross-Page Data'!$I$4:$J$19,2,FALSE),IF(VLOOKUP(H4547,'Cross-Page Data'!$D$4:$F$48,3,FALSE)="solar",IF(G4547="PV","solar PV","solar thermal"),IF(VLOOKUP(H4547,'Cross-Page Data'!$D$4:$F$48,3,FALSE)="wind",VLOOKUP(G4547,'Cross-Page Data'!$I$4:$J$19,2,FALSE),IF(VLOOKUP(H4547,'Cross-Page Data'!$D$4:$F$48,3,FALSE)="hydro",VLOOKUP(G4547,'Cross-Page Data'!$I$4:$J$19,2,FALSE),VLOOKUP(H4547,'Cross-Page Data'!$D$4:$F$48,3,FALSE)))))</f>
        <v>#N/A</v>
      </c>
      <c r="M4547" s="23" t="b">
        <f t="shared" si="70"/>
        <v>1</v>
      </c>
    </row>
    <row r="4548" spans="1:13" x14ac:dyDescent="0.25">
      <c r="A4548" s="30"/>
      <c r="B4548" s="31"/>
      <c r="C4548" s="31"/>
      <c r="D4548" s="30"/>
      <c r="E4548" s="31"/>
      <c r="F4548" s="31"/>
      <c r="G4548" s="31"/>
      <c r="H4548" s="31"/>
      <c r="I4548" s="31"/>
      <c r="J4548" s="32"/>
      <c r="K4548" s="30"/>
      <c r="L4548" s="23" t="e">
        <f>IF(VLOOKUP(H4548,'Cross-Page Data'!$D$4:$F$48,3,FALSE)="natural gas",VLOOKUP(G4548,'Cross-Page Data'!$I$4:$J$19,2,FALSE),IF(VLOOKUP(H4548,'Cross-Page Data'!$D$4:$F$48,3,FALSE)="solar",IF(G4548="PV","solar PV","solar thermal"),IF(VLOOKUP(H4548,'Cross-Page Data'!$D$4:$F$48,3,FALSE)="wind",VLOOKUP(G4548,'Cross-Page Data'!$I$4:$J$19,2,FALSE),IF(VLOOKUP(H4548,'Cross-Page Data'!$D$4:$F$48,3,FALSE)="hydro",VLOOKUP(G4548,'Cross-Page Data'!$I$4:$J$19,2,FALSE),VLOOKUP(H4548,'Cross-Page Data'!$D$4:$F$48,3,FALSE)))))</f>
        <v>#N/A</v>
      </c>
      <c r="M4548" s="23" t="b">
        <f t="shared" si="70"/>
        <v>1</v>
      </c>
    </row>
    <row r="4549" spans="1:13" x14ac:dyDescent="0.25">
      <c r="A4549" s="30"/>
      <c r="B4549" s="31"/>
      <c r="C4549" s="31"/>
      <c r="D4549" s="30"/>
      <c r="E4549" s="31"/>
      <c r="F4549" s="31"/>
      <c r="G4549" s="31"/>
      <c r="H4549" s="31"/>
      <c r="I4549" s="31"/>
      <c r="J4549" s="32"/>
      <c r="K4549" s="30"/>
      <c r="L4549" s="23" t="e">
        <f>IF(VLOOKUP(H4549,'Cross-Page Data'!$D$4:$F$48,3,FALSE)="natural gas",VLOOKUP(G4549,'Cross-Page Data'!$I$4:$J$19,2,FALSE),IF(VLOOKUP(H4549,'Cross-Page Data'!$D$4:$F$48,3,FALSE)="solar",IF(G4549="PV","solar PV","solar thermal"),IF(VLOOKUP(H4549,'Cross-Page Data'!$D$4:$F$48,3,FALSE)="wind",VLOOKUP(G4549,'Cross-Page Data'!$I$4:$J$19,2,FALSE),IF(VLOOKUP(H4549,'Cross-Page Data'!$D$4:$F$48,3,FALSE)="hydro",VLOOKUP(G4549,'Cross-Page Data'!$I$4:$J$19,2,FALSE),VLOOKUP(H4549,'Cross-Page Data'!$D$4:$F$48,3,FALSE)))))</f>
        <v>#N/A</v>
      </c>
      <c r="M4549" s="23" t="b">
        <f t="shared" si="70"/>
        <v>1</v>
      </c>
    </row>
    <row r="4550" spans="1:13" x14ac:dyDescent="0.25">
      <c r="A4550" s="30"/>
      <c r="B4550" s="31"/>
      <c r="C4550" s="31"/>
      <c r="D4550" s="30"/>
      <c r="E4550" s="31"/>
      <c r="F4550" s="31"/>
      <c r="G4550" s="31"/>
      <c r="H4550" s="31"/>
      <c r="I4550" s="31"/>
      <c r="J4550" s="32"/>
      <c r="K4550" s="30"/>
      <c r="L4550" s="23" t="e">
        <f>IF(VLOOKUP(H4550,'Cross-Page Data'!$D$4:$F$48,3,FALSE)="natural gas",VLOOKUP(G4550,'Cross-Page Data'!$I$4:$J$19,2,FALSE),IF(VLOOKUP(H4550,'Cross-Page Data'!$D$4:$F$48,3,FALSE)="solar",IF(G4550="PV","solar PV","solar thermal"),IF(VLOOKUP(H4550,'Cross-Page Data'!$D$4:$F$48,3,FALSE)="wind",VLOOKUP(G4550,'Cross-Page Data'!$I$4:$J$19,2,FALSE),IF(VLOOKUP(H4550,'Cross-Page Data'!$D$4:$F$48,3,FALSE)="hydro",VLOOKUP(G4550,'Cross-Page Data'!$I$4:$J$19,2,FALSE),VLOOKUP(H4550,'Cross-Page Data'!$D$4:$F$48,3,FALSE)))))</f>
        <v>#N/A</v>
      </c>
      <c r="M4550" s="23" t="b">
        <f t="shared" si="70"/>
        <v>1</v>
      </c>
    </row>
    <row r="4551" spans="1:13" x14ac:dyDescent="0.25">
      <c r="A4551" s="30"/>
      <c r="B4551" s="31"/>
      <c r="C4551" s="31"/>
      <c r="D4551" s="30"/>
      <c r="E4551" s="31"/>
      <c r="F4551" s="31"/>
      <c r="G4551" s="31"/>
      <c r="H4551" s="31"/>
      <c r="I4551" s="31"/>
      <c r="J4551" s="32"/>
      <c r="K4551" s="30"/>
      <c r="L4551" s="23" t="e">
        <f>IF(VLOOKUP(H4551,'Cross-Page Data'!$D$4:$F$48,3,FALSE)="natural gas",VLOOKUP(G4551,'Cross-Page Data'!$I$4:$J$19,2,FALSE),IF(VLOOKUP(H4551,'Cross-Page Data'!$D$4:$F$48,3,FALSE)="solar",IF(G4551="PV","solar PV","solar thermal"),IF(VLOOKUP(H4551,'Cross-Page Data'!$D$4:$F$48,3,FALSE)="wind",VLOOKUP(G4551,'Cross-Page Data'!$I$4:$J$19,2,FALSE),IF(VLOOKUP(H4551,'Cross-Page Data'!$D$4:$F$48,3,FALSE)="hydro",VLOOKUP(G4551,'Cross-Page Data'!$I$4:$J$19,2,FALSE),VLOOKUP(H4551,'Cross-Page Data'!$D$4:$F$48,3,FALSE)))))</f>
        <v>#N/A</v>
      </c>
      <c r="M4551" s="23" t="b">
        <f t="shared" si="70"/>
        <v>1</v>
      </c>
    </row>
    <row r="4552" spans="1:13" x14ac:dyDescent="0.25">
      <c r="A4552" s="30"/>
      <c r="B4552" s="31"/>
      <c r="C4552" s="31"/>
      <c r="D4552" s="30"/>
      <c r="E4552" s="31"/>
      <c r="F4552" s="31"/>
      <c r="G4552" s="31"/>
      <c r="H4552" s="31"/>
      <c r="I4552" s="31"/>
      <c r="J4552" s="32"/>
      <c r="K4552" s="30"/>
      <c r="L4552" s="23" t="e">
        <f>IF(VLOOKUP(H4552,'Cross-Page Data'!$D$4:$F$48,3,FALSE)="natural gas",VLOOKUP(G4552,'Cross-Page Data'!$I$4:$J$19,2,FALSE),IF(VLOOKUP(H4552,'Cross-Page Data'!$D$4:$F$48,3,FALSE)="solar",IF(G4552="PV","solar PV","solar thermal"),IF(VLOOKUP(H4552,'Cross-Page Data'!$D$4:$F$48,3,FALSE)="wind",VLOOKUP(G4552,'Cross-Page Data'!$I$4:$J$19,2,FALSE),IF(VLOOKUP(H4552,'Cross-Page Data'!$D$4:$F$48,3,FALSE)="hydro",VLOOKUP(G4552,'Cross-Page Data'!$I$4:$J$19,2,FALSE),VLOOKUP(H4552,'Cross-Page Data'!$D$4:$F$48,3,FALSE)))))</f>
        <v>#N/A</v>
      </c>
      <c r="M4552" s="23" t="b">
        <f t="shared" ref="M4552:M4615" si="71">IF(AND($P$2=FALSE,OR(F4552="Commercial NAICS Cogen",F4552="Industrial NAICS Cogen",F4552="NAICS-22 Cogen")),FALSE,IF(AND($P$3=FALSE,OR(F4552="Commercial NAICS Cogen",F4552="Commercial NAICS Non-Cogen",F4552="Industrial NAICS Cogen", F4552="industrial NAICS non-Cogen")),FALSE, TRUE))</f>
        <v>1</v>
      </c>
    </row>
    <row r="4553" spans="1:13" x14ac:dyDescent="0.25">
      <c r="A4553" s="30"/>
      <c r="B4553" s="31"/>
      <c r="C4553" s="31"/>
      <c r="D4553" s="30"/>
      <c r="E4553" s="31"/>
      <c r="F4553" s="31"/>
      <c r="G4553" s="31"/>
      <c r="H4553" s="31"/>
      <c r="I4553" s="31"/>
      <c r="J4553" s="32"/>
      <c r="K4553" s="30"/>
      <c r="L4553" s="23" t="e">
        <f>IF(VLOOKUP(H4553,'Cross-Page Data'!$D$4:$F$48,3,FALSE)="natural gas",VLOOKUP(G4553,'Cross-Page Data'!$I$4:$J$19,2,FALSE),IF(VLOOKUP(H4553,'Cross-Page Data'!$D$4:$F$48,3,FALSE)="solar",IF(G4553="PV","solar PV","solar thermal"),IF(VLOOKUP(H4553,'Cross-Page Data'!$D$4:$F$48,3,FALSE)="wind",VLOOKUP(G4553,'Cross-Page Data'!$I$4:$J$19,2,FALSE),IF(VLOOKUP(H4553,'Cross-Page Data'!$D$4:$F$48,3,FALSE)="hydro",VLOOKUP(G4553,'Cross-Page Data'!$I$4:$J$19,2,FALSE),VLOOKUP(H4553,'Cross-Page Data'!$D$4:$F$48,3,FALSE)))))</f>
        <v>#N/A</v>
      </c>
      <c r="M4553" s="23" t="b">
        <f t="shared" si="71"/>
        <v>1</v>
      </c>
    </row>
    <row r="4554" spans="1:13" x14ac:dyDescent="0.25">
      <c r="A4554" s="30"/>
      <c r="B4554" s="31"/>
      <c r="C4554" s="31"/>
      <c r="D4554" s="30"/>
      <c r="E4554" s="31"/>
      <c r="F4554" s="31"/>
      <c r="G4554" s="31"/>
      <c r="H4554" s="31"/>
      <c r="I4554" s="31"/>
      <c r="J4554" s="32"/>
      <c r="K4554" s="30"/>
      <c r="L4554" s="23" t="e">
        <f>IF(VLOOKUP(H4554,'Cross-Page Data'!$D$4:$F$48,3,FALSE)="natural gas",VLOOKUP(G4554,'Cross-Page Data'!$I$4:$J$19,2,FALSE),IF(VLOOKUP(H4554,'Cross-Page Data'!$D$4:$F$48,3,FALSE)="solar",IF(G4554="PV","solar PV","solar thermal"),IF(VLOOKUP(H4554,'Cross-Page Data'!$D$4:$F$48,3,FALSE)="wind",VLOOKUP(G4554,'Cross-Page Data'!$I$4:$J$19,2,FALSE),IF(VLOOKUP(H4554,'Cross-Page Data'!$D$4:$F$48,3,FALSE)="hydro",VLOOKUP(G4554,'Cross-Page Data'!$I$4:$J$19,2,FALSE),VLOOKUP(H4554,'Cross-Page Data'!$D$4:$F$48,3,FALSE)))))</f>
        <v>#N/A</v>
      </c>
      <c r="M4554" s="23" t="b">
        <f t="shared" si="71"/>
        <v>1</v>
      </c>
    </row>
    <row r="4555" spans="1:13" x14ac:dyDescent="0.25">
      <c r="A4555" s="30"/>
      <c r="B4555" s="31"/>
      <c r="C4555" s="31"/>
      <c r="D4555" s="30"/>
      <c r="E4555" s="31"/>
      <c r="F4555" s="31"/>
      <c r="G4555" s="31"/>
      <c r="H4555" s="31"/>
      <c r="I4555" s="31"/>
      <c r="J4555" s="32"/>
      <c r="K4555" s="30"/>
      <c r="L4555" s="23" t="e">
        <f>IF(VLOOKUP(H4555,'Cross-Page Data'!$D$4:$F$48,3,FALSE)="natural gas",VLOOKUP(G4555,'Cross-Page Data'!$I$4:$J$19,2,FALSE),IF(VLOOKUP(H4555,'Cross-Page Data'!$D$4:$F$48,3,FALSE)="solar",IF(G4555="PV","solar PV","solar thermal"),IF(VLOOKUP(H4555,'Cross-Page Data'!$D$4:$F$48,3,FALSE)="wind",VLOOKUP(G4555,'Cross-Page Data'!$I$4:$J$19,2,FALSE),IF(VLOOKUP(H4555,'Cross-Page Data'!$D$4:$F$48,3,FALSE)="hydro",VLOOKUP(G4555,'Cross-Page Data'!$I$4:$J$19,2,FALSE),VLOOKUP(H4555,'Cross-Page Data'!$D$4:$F$48,3,FALSE)))))</f>
        <v>#N/A</v>
      </c>
      <c r="M4555" s="23" t="b">
        <f t="shared" si="71"/>
        <v>1</v>
      </c>
    </row>
    <row r="4556" spans="1:13" x14ac:dyDescent="0.25">
      <c r="A4556" s="30"/>
      <c r="B4556" s="31"/>
      <c r="C4556" s="31"/>
      <c r="D4556" s="30"/>
      <c r="E4556" s="31"/>
      <c r="F4556" s="31"/>
      <c r="G4556" s="31"/>
      <c r="H4556" s="31"/>
      <c r="I4556" s="31"/>
      <c r="J4556" s="32"/>
      <c r="K4556" s="30"/>
      <c r="L4556" s="23" t="e">
        <f>IF(VLOOKUP(H4556,'Cross-Page Data'!$D$4:$F$48,3,FALSE)="natural gas",VLOOKUP(G4556,'Cross-Page Data'!$I$4:$J$19,2,FALSE),IF(VLOOKUP(H4556,'Cross-Page Data'!$D$4:$F$48,3,FALSE)="solar",IF(G4556="PV","solar PV","solar thermal"),IF(VLOOKUP(H4556,'Cross-Page Data'!$D$4:$F$48,3,FALSE)="wind",VLOOKUP(G4556,'Cross-Page Data'!$I$4:$J$19,2,FALSE),IF(VLOOKUP(H4556,'Cross-Page Data'!$D$4:$F$48,3,FALSE)="hydro",VLOOKUP(G4556,'Cross-Page Data'!$I$4:$J$19,2,FALSE),VLOOKUP(H4556,'Cross-Page Data'!$D$4:$F$48,3,FALSE)))))</f>
        <v>#N/A</v>
      </c>
      <c r="M4556" s="23" t="b">
        <f t="shared" si="71"/>
        <v>1</v>
      </c>
    </row>
    <row r="4557" spans="1:13" x14ac:dyDescent="0.25">
      <c r="A4557" s="30"/>
      <c r="B4557" s="31"/>
      <c r="C4557" s="31"/>
      <c r="D4557" s="30"/>
      <c r="E4557" s="31"/>
      <c r="F4557" s="31"/>
      <c r="G4557" s="31"/>
      <c r="H4557" s="31"/>
      <c r="I4557" s="31"/>
      <c r="J4557" s="32"/>
      <c r="K4557" s="30"/>
      <c r="L4557" s="23" t="e">
        <f>IF(VLOOKUP(H4557,'Cross-Page Data'!$D$4:$F$48,3,FALSE)="natural gas",VLOOKUP(G4557,'Cross-Page Data'!$I$4:$J$19,2,FALSE),IF(VLOOKUP(H4557,'Cross-Page Data'!$D$4:$F$48,3,FALSE)="solar",IF(G4557="PV","solar PV","solar thermal"),IF(VLOOKUP(H4557,'Cross-Page Data'!$D$4:$F$48,3,FALSE)="wind",VLOOKUP(G4557,'Cross-Page Data'!$I$4:$J$19,2,FALSE),IF(VLOOKUP(H4557,'Cross-Page Data'!$D$4:$F$48,3,FALSE)="hydro",VLOOKUP(G4557,'Cross-Page Data'!$I$4:$J$19,2,FALSE),VLOOKUP(H4557,'Cross-Page Data'!$D$4:$F$48,3,FALSE)))))</f>
        <v>#N/A</v>
      </c>
      <c r="M4557" s="23" t="b">
        <f t="shared" si="71"/>
        <v>1</v>
      </c>
    </row>
    <row r="4558" spans="1:13" x14ac:dyDescent="0.25">
      <c r="A4558" s="30"/>
      <c r="B4558" s="31"/>
      <c r="C4558" s="31"/>
      <c r="D4558" s="30"/>
      <c r="E4558" s="31"/>
      <c r="F4558" s="31"/>
      <c r="G4558" s="31"/>
      <c r="H4558" s="31"/>
      <c r="I4558" s="31"/>
      <c r="J4558" s="32"/>
      <c r="K4558" s="30"/>
      <c r="L4558" s="23" t="e">
        <f>IF(VLOOKUP(H4558,'Cross-Page Data'!$D$4:$F$48,3,FALSE)="natural gas",VLOOKUP(G4558,'Cross-Page Data'!$I$4:$J$19,2,FALSE),IF(VLOOKUP(H4558,'Cross-Page Data'!$D$4:$F$48,3,FALSE)="solar",IF(G4558="PV","solar PV","solar thermal"),IF(VLOOKUP(H4558,'Cross-Page Data'!$D$4:$F$48,3,FALSE)="wind",VLOOKUP(G4558,'Cross-Page Data'!$I$4:$J$19,2,FALSE),IF(VLOOKUP(H4558,'Cross-Page Data'!$D$4:$F$48,3,FALSE)="hydro",VLOOKUP(G4558,'Cross-Page Data'!$I$4:$J$19,2,FALSE),VLOOKUP(H4558,'Cross-Page Data'!$D$4:$F$48,3,FALSE)))))</f>
        <v>#N/A</v>
      </c>
      <c r="M4558" s="23" t="b">
        <f t="shared" si="71"/>
        <v>1</v>
      </c>
    </row>
    <row r="4559" spans="1:13" x14ac:dyDescent="0.25">
      <c r="A4559" s="30"/>
      <c r="B4559" s="31"/>
      <c r="C4559" s="31"/>
      <c r="D4559" s="30"/>
      <c r="E4559" s="31"/>
      <c r="F4559" s="31"/>
      <c r="G4559" s="31"/>
      <c r="H4559" s="31"/>
      <c r="I4559" s="31"/>
      <c r="J4559" s="32"/>
      <c r="K4559" s="30"/>
      <c r="L4559" s="23" t="e">
        <f>IF(VLOOKUP(H4559,'Cross-Page Data'!$D$4:$F$48,3,FALSE)="natural gas",VLOOKUP(G4559,'Cross-Page Data'!$I$4:$J$19,2,FALSE),IF(VLOOKUP(H4559,'Cross-Page Data'!$D$4:$F$48,3,FALSE)="solar",IF(G4559="PV","solar PV","solar thermal"),IF(VLOOKUP(H4559,'Cross-Page Data'!$D$4:$F$48,3,FALSE)="wind",VLOOKUP(G4559,'Cross-Page Data'!$I$4:$J$19,2,FALSE),IF(VLOOKUP(H4559,'Cross-Page Data'!$D$4:$F$48,3,FALSE)="hydro",VLOOKUP(G4559,'Cross-Page Data'!$I$4:$J$19,2,FALSE),VLOOKUP(H4559,'Cross-Page Data'!$D$4:$F$48,3,FALSE)))))</f>
        <v>#N/A</v>
      </c>
      <c r="M4559" s="23" t="b">
        <f t="shared" si="71"/>
        <v>1</v>
      </c>
    </row>
    <row r="4560" spans="1:13" x14ac:dyDescent="0.25">
      <c r="A4560" s="30"/>
      <c r="B4560" s="31"/>
      <c r="C4560" s="31"/>
      <c r="D4560" s="30"/>
      <c r="E4560" s="31"/>
      <c r="F4560" s="31"/>
      <c r="G4560" s="31"/>
      <c r="H4560" s="31"/>
      <c r="I4560" s="31"/>
      <c r="J4560" s="32"/>
      <c r="K4560" s="30"/>
      <c r="L4560" s="23" t="e">
        <f>IF(VLOOKUP(H4560,'Cross-Page Data'!$D$4:$F$48,3,FALSE)="natural gas",VLOOKUP(G4560,'Cross-Page Data'!$I$4:$J$19,2,FALSE),IF(VLOOKUP(H4560,'Cross-Page Data'!$D$4:$F$48,3,FALSE)="solar",IF(G4560="PV","solar PV","solar thermal"),IF(VLOOKUP(H4560,'Cross-Page Data'!$D$4:$F$48,3,FALSE)="wind",VLOOKUP(G4560,'Cross-Page Data'!$I$4:$J$19,2,FALSE),IF(VLOOKUP(H4560,'Cross-Page Data'!$D$4:$F$48,3,FALSE)="hydro",VLOOKUP(G4560,'Cross-Page Data'!$I$4:$J$19,2,FALSE),VLOOKUP(H4560,'Cross-Page Data'!$D$4:$F$48,3,FALSE)))))</f>
        <v>#N/A</v>
      </c>
      <c r="M4560" s="23" t="b">
        <f t="shared" si="71"/>
        <v>1</v>
      </c>
    </row>
    <row r="4561" spans="1:13" x14ac:dyDescent="0.25">
      <c r="A4561" s="30"/>
      <c r="B4561" s="31"/>
      <c r="C4561" s="31"/>
      <c r="D4561" s="30"/>
      <c r="E4561" s="31"/>
      <c r="F4561" s="31"/>
      <c r="G4561" s="31"/>
      <c r="H4561" s="31"/>
      <c r="I4561" s="31"/>
      <c r="J4561" s="32"/>
      <c r="K4561" s="30"/>
      <c r="L4561" s="23" t="e">
        <f>IF(VLOOKUP(H4561,'Cross-Page Data'!$D$4:$F$48,3,FALSE)="natural gas",VLOOKUP(G4561,'Cross-Page Data'!$I$4:$J$19,2,FALSE),IF(VLOOKUP(H4561,'Cross-Page Data'!$D$4:$F$48,3,FALSE)="solar",IF(G4561="PV","solar PV","solar thermal"),IF(VLOOKUP(H4561,'Cross-Page Data'!$D$4:$F$48,3,FALSE)="wind",VLOOKUP(G4561,'Cross-Page Data'!$I$4:$J$19,2,FALSE),IF(VLOOKUP(H4561,'Cross-Page Data'!$D$4:$F$48,3,FALSE)="hydro",VLOOKUP(G4561,'Cross-Page Data'!$I$4:$J$19,2,FALSE),VLOOKUP(H4561,'Cross-Page Data'!$D$4:$F$48,3,FALSE)))))</f>
        <v>#N/A</v>
      </c>
      <c r="M4561" s="23" t="b">
        <f t="shared" si="71"/>
        <v>1</v>
      </c>
    </row>
    <row r="4562" spans="1:13" x14ac:dyDescent="0.25">
      <c r="A4562" s="30"/>
      <c r="B4562" s="31"/>
      <c r="C4562" s="31"/>
      <c r="D4562" s="30"/>
      <c r="E4562" s="31"/>
      <c r="F4562" s="31"/>
      <c r="G4562" s="31"/>
      <c r="H4562" s="31"/>
      <c r="I4562" s="31"/>
      <c r="J4562" s="32"/>
      <c r="K4562" s="30"/>
      <c r="L4562" s="23" t="e">
        <f>IF(VLOOKUP(H4562,'Cross-Page Data'!$D$4:$F$48,3,FALSE)="natural gas",VLOOKUP(G4562,'Cross-Page Data'!$I$4:$J$19,2,FALSE),IF(VLOOKUP(H4562,'Cross-Page Data'!$D$4:$F$48,3,FALSE)="solar",IF(G4562="PV","solar PV","solar thermal"),IF(VLOOKUP(H4562,'Cross-Page Data'!$D$4:$F$48,3,FALSE)="wind",VLOOKUP(G4562,'Cross-Page Data'!$I$4:$J$19,2,FALSE),IF(VLOOKUP(H4562,'Cross-Page Data'!$D$4:$F$48,3,FALSE)="hydro",VLOOKUP(G4562,'Cross-Page Data'!$I$4:$J$19,2,FALSE),VLOOKUP(H4562,'Cross-Page Data'!$D$4:$F$48,3,FALSE)))))</f>
        <v>#N/A</v>
      </c>
      <c r="M4562" s="23" t="b">
        <f t="shared" si="71"/>
        <v>1</v>
      </c>
    </row>
    <row r="4563" spans="1:13" x14ac:dyDescent="0.25">
      <c r="A4563" s="30"/>
      <c r="B4563" s="31"/>
      <c r="C4563" s="31"/>
      <c r="D4563" s="30"/>
      <c r="E4563" s="31"/>
      <c r="F4563" s="31"/>
      <c r="G4563" s="31"/>
      <c r="H4563" s="31"/>
      <c r="I4563" s="31"/>
      <c r="J4563" s="32"/>
      <c r="K4563" s="30"/>
      <c r="L4563" s="23" t="e">
        <f>IF(VLOOKUP(H4563,'Cross-Page Data'!$D$4:$F$48,3,FALSE)="natural gas",VLOOKUP(G4563,'Cross-Page Data'!$I$4:$J$19,2,FALSE),IF(VLOOKUP(H4563,'Cross-Page Data'!$D$4:$F$48,3,FALSE)="solar",IF(G4563="PV","solar PV","solar thermal"),IF(VLOOKUP(H4563,'Cross-Page Data'!$D$4:$F$48,3,FALSE)="wind",VLOOKUP(G4563,'Cross-Page Data'!$I$4:$J$19,2,FALSE),IF(VLOOKUP(H4563,'Cross-Page Data'!$D$4:$F$48,3,FALSE)="hydro",VLOOKUP(G4563,'Cross-Page Data'!$I$4:$J$19,2,FALSE),VLOOKUP(H4563,'Cross-Page Data'!$D$4:$F$48,3,FALSE)))))</f>
        <v>#N/A</v>
      </c>
      <c r="M4563" s="23" t="b">
        <f t="shared" si="71"/>
        <v>1</v>
      </c>
    </row>
    <row r="4564" spans="1:13" x14ac:dyDescent="0.25">
      <c r="A4564" s="30"/>
      <c r="B4564" s="31"/>
      <c r="C4564" s="31"/>
      <c r="D4564" s="30"/>
      <c r="E4564" s="31"/>
      <c r="F4564" s="31"/>
      <c r="G4564" s="31"/>
      <c r="H4564" s="31"/>
      <c r="I4564" s="31"/>
      <c r="J4564" s="32"/>
      <c r="K4564" s="30"/>
      <c r="L4564" s="23" t="e">
        <f>IF(VLOOKUP(H4564,'Cross-Page Data'!$D$4:$F$48,3,FALSE)="natural gas",VLOOKUP(G4564,'Cross-Page Data'!$I$4:$J$19,2,FALSE),IF(VLOOKUP(H4564,'Cross-Page Data'!$D$4:$F$48,3,FALSE)="solar",IF(G4564="PV","solar PV","solar thermal"),IF(VLOOKUP(H4564,'Cross-Page Data'!$D$4:$F$48,3,FALSE)="wind",VLOOKUP(G4564,'Cross-Page Data'!$I$4:$J$19,2,FALSE),IF(VLOOKUP(H4564,'Cross-Page Data'!$D$4:$F$48,3,FALSE)="hydro",VLOOKUP(G4564,'Cross-Page Data'!$I$4:$J$19,2,FALSE),VLOOKUP(H4564,'Cross-Page Data'!$D$4:$F$48,3,FALSE)))))</f>
        <v>#N/A</v>
      </c>
      <c r="M4564" s="23" t="b">
        <f t="shared" si="71"/>
        <v>1</v>
      </c>
    </row>
    <row r="4565" spans="1:13" x14ac:dyDescent="0.25">
      <c r="A4565" s="30"/>
      <c r="B4565" s="31"/>
      <c r="C4565" s="31"/>
      <c r="D4565" s="30"/>
      <c r="E4565" s="31"/>
      <c r="F4565" s="31"/>
      <c r="G4565" s="31"/>
      <c r="H4565" s="31"/>
      <c r="I4565" s="31"/>
      <c r="J4565" s="32"/>
      <c r="K4565" s="30"/>
      <c r="L4565" s="23" t="e">
        <f>IF(VLOOKUP(H4565,'Cross-Page Data'!$D$4:$F$48,3,FALSE)="natural gas",VLOOKUP(G4565,'Cross-Page Data'!$I$4:$J$19,2,FALSE),IF(VLOOKUP(H4565,'Cross-Page Data'!$D$4:$F$48,3,FALSE)="solar",IF(G4565="PV","solar PV","solar thermal"),IF(VLOOKUP(H4565,'Cross-Page Data'!$D$4:$F$48,3,FALSE)="wind",VLOOKUP(G4565,'Cross-Page Data'!$I$4:$J$19,2,FALSE),IF(VLOOKUP(H4565,'Cross-Page Data'!$D$4:$F$48,3,FALSE)="hydro",VLOOKUP(G4565,'Cross-Page Data'!$I$4:$J$19,2,FALSE),VLOOKUP(H4565,'Cross-Page Data'!$D$4:$F$48,3,FALSE)))))</f>
        <v>#N/A</v>
      </c>
      <c r="M4565" s="23" t="b">
        <f t="shared" si="71"/>
        <v>1</v>
      </c>
    </row>
    <row r="4566" spans="1:13" x14ac:dyDescent="0.25">
      <c r="A4566" s="30"/>
      <c r="B4566" s="31"/>
      <c r="C4566" s="31"/>
      <c r="D4566" s="30"/>
      <c r="E4566" s="31"/>
      <c r="F4566" s="31"/>
      <c r="G4566" s="31"/>
      <c r="H4566" s="31"/>
      <c r="I4566" s="31"/>
      <c r="J4566" s="32"/>
      <c r="K4566" s="30"/>
      <c r="L4566" s="23" t="e">
        <f>IF(VLOOKUP(H4566,'Cross-Page Data'!$D$4:$F$48,3,FALSE)="natural gas",VLOOKUP(G4566,'Cross-Page Data'!$I$4:$J$19,2,FALSE),IF(VLOOKUP(H4566,'Cross-Page Data'!$D$4:$F$48,3,FALSE)="solar",IF(G4566="PV","solar PV","solar thermal"),IF(VLOOKUP(H4566,'Cross-Page Data'!$D$4:$F$48,3,FALSE)="wind",VLOOKUP(G4566,'Cross-Page Data'!$I$4:$J$19,2,FALSE),IF(VLOOKUP(H4566,'Cross-Page Data'!$D$4:$F$48,3,FALSE)="hydro",VLOOKUP(G4566,'Cross-Page Data'!$I$4:$J$19,2,FALSE),VLOOKUP(H4566,'Cross-Page Data'!$D$4:$F$48,3,FALSE)))))</f>
        <v>#N/A</v>
      </c>
      <c r="M4566" s="23" t="b">
        <f t="shared" si="71"/>
        <v>1</v>
      </c>
    </row>
    <row r="4567" spans="1:13" x14ac:dyDescent="0.25">
      <c r="A4567" s="30"/>
      <c r="B4567" s="31"/>
      <c r="C4567" s="31"/>
      <c r="D4567" s="30"/>
      <c r="E4567" s="31"/>
      <c r="F4567" s="31"/>
      <c r="G4567" s="31"/>
      <c r="H4567" s="31"/>
      <c r="I4567" s="31"/>
      <c r="J4567" s="32"/>
      <c r="K4567" s="30"/>
      <c r="L4567" s="23" t="e">
        <f>IF(VLOOKUP(H4567,'Cross-Page Data'!$D$4:$F$48,3,FALSE)="natural gas",VLOOKUP(G4567,'Cross-Page Data'!$I$4:$J$19,2,FALSE),IF(VLOOKUP(H4567,'Cross-Page Data'!$D$4:$F$48,3,FALSE)="solar",IF(G4567="PV","solar PV","solar thermal"),IF(VLOOKUP(H4567,'Cross-Page Data'!$D$4:$F$48,3,FALSE)="wind",VLOOKUP(G4567,'Cross-Page Data'!$I$4:$J$19,2,FALSE),IF(VLOOKUP(H4567,'Cross-Page Data'!$D$4:$F$48,3,FALSE)="hydro",VLOOKUP(G4567,'Cross-Page Data'!$I$4:$J$19,2,FALSE),VLOOKUP(H4567,'Cross-Page Data'!$D$4:$F$48,3,FALSE)))))</f>
        <v>#N/A</v>
      </c>
      <c r="M4567" s="23" t="b">
        <f t="shared" si="71"/>
        <v>1</v>
      </c>
    </row>
    <row r="4568" spans="1:13" x14ac:dyDescent="0.25">
      <c r="A4568" s="30"/>
      <c r="B4568" s="31"/>
      <c r="C4568" s="31"/>
      <c r="D4568" s="30"/>
      <c r="E4568" s="31"/>
      <c r="F4568" s="31"/>
      <c r="G4568" s="31"/>
      <c r="H4568" s="31"/>
      <c r="I4568" s="31"/>
      <c r="J4568" s="32"/>
      <c r="K4568" s="30"/>
      <c r="L4568" s="23" t="e">
        <f>IF(VLOOKUP(H4568,'Cross-Page Data'!$D$4:$F$48,3,FALSE)="natural gas",VLOOKUP(G4568,'Cross-Page Data'!$I$4:$J$19,2,FALSE),IF(VLOOKUP(H4568,'Cross-Page Data'!$D$4:$F$48,3,FALSE)="solar",IF(G4568="PV","solar PV","solar thermal"),IF(VLOOKUP(H4568,'Cross-Page Data'!$D$4:$F$48,3,FALSE)="wind",VLOOKUP(G4568,'Cross-Page Data'!$I$4:$J$19,2,FALSE),IF(VLOOKUP(H4568,'Cross-Page Data'!$D$4:$F$48,3,FALSE)="hydro",VLOOKUP(G4568,'Cross-Page Data'!$I$4:$J$19,2,FALSE),VLOOKUP(H4568,'Cross-Page Data'!$D$4:$F$48,3,FALSE)))))</f>
        <v>#N/A</v>
      </c>
      <c r="M4568" s="23" t="b">
        <f t="shared" si="71"/>
        <v>1</v>
      </c>
    </row>
    <row r="4569" spans="1:13" x14ac:dyDescent="0.25">
      <c r="A4569" s="30"/>
      <c r="B4569" s="31"/>
      <c r="C4569" s="31"/>
      <c r="D4569" s="30"/>
      <c r="E4569" s="31"/>
      <c r="F4569" s="31"/>
      <c r="G4569" s="31"/>
      <c r="H4569" s="31"/>
      <c r="I4569" s="31"/>
      <c r="J4569" s="32"/>
      <c r="K4569" s="30"/>
      <c r="L4569" s="23" t="e">
        <f>IF(VLOOKUP(H4569,'Cross-Page Data'!$D$4:$F$48,3,FALSE)="natural gas",VLOOKUP(G4569,'Cross-Page Data'!$I$4:$J$19,2,FALSE),IF(VLOOKUP(H4569,'Cross-Page Data'!$D$4:$F$48,3,FALSE)="solar",IF(G4569="PV","solar PV","solar thermal"),IF(VLOOKUP(H4569,'Cross-Page Data'!$D$4:$F$48,3,FALSE)="wind",VLOOKUP(G4569,'Cross-Page Data'!$I$4:$J$19,2,FALSE),IF(VLOOKUP(H4569,'Cross-Page Data'!$D$4:$F$48,3,FALSE)="hydro",VLOOKUP(G4569,'Cross-Page Data'!$I$4:$J$19,2,FALSE),VLOOKUP(H4569,'Cross-Page Data'!$D$4:$F$48,3,FALSE)))))</f>
        <v>#N/A</v>
      </c>
      <c r="M4569" s="23" t="b">
        <f t="shared" si="71"/>
        <v>1</v>
      </c>
    </row>
    <row r="4570" spans="1:13" x14ac:dyDescent="0.25">
      <c r="A4570" s="30"/>
      <c r="B4570" s="31"/>
      <c r="C4570" s="31"/>
      <c r="D4570" s="30"/>
      <c r="E4570" s="31"/>
      <c r="F4570" s="31"/>
      <c r="G4570" s="31"/>
      <c r="H4570" s="31"/>
      <c r="I4570" s="31"/>
      <c r="J4570" s="32"/>
      <c r="K4570" s="30"/>
      <c r="L4570" s="23" t="e">
        <f>IF(VLOOKUP(H4570,'Cross-Page Data'!$D$4:$F$48,3,FALSE)="natural gas",VLOOKUP(G4570,'Cross-Page Data'!$I$4:$J$19,2,FALSE),IF(VLOOKUP(H4570,'Cross-Page Data'!$D$4:$F$48,3,FALSE)="solar",IF(G4570="PV","solar PV","solar thermal"),IF(VLOOKUP(H4570,'Cross-Page Data'!$D$4:$F$48,3,FALSE)="wind",VLOOKUP(G4570,'Cross-Page Data'!$I$4:$J$19,2,FALSE),IF(VLOOKUP(H4570,'Cross-Page Data'!$D$4:$F$48,3,FALSE)="hydro",VLOOKUP(G4570,'Cross-Page Data'!$I$4:$J$19,2,FALSE),VLOOKUP(H4570,'Cross-Page Data'!$D$4:$F$48,3,FALSE)))))</f>
        <v>#N/A</v>
      </c>
      <c r="M4570" s="23" t="b">
        <f t="shared" si="71"/>
        <v>1</v>
      </c>
    </row>
    <row r="4571" spans="1:13" x14ac:dyDescent="0.25">
      <c r="A4571" s="30"/>
      <c r="B4571" s="31"/>
      <c r="C4571" s="31"/>
      <c r="D4571" s="30"/>
      <c r="E4571" s="31"/>
      <c r="F4571" s="31"/>
      <c r="G4571" s="31"/>
      <c r="H4571" s="31"/>
      <c r="I4571" s="31"/>
      <c r="J4571" s="32"/>
      <c r="K4571" s="30"/>
      <c r="L4571" s="23" t="e">
        <f>IF(VLOOKUP(H4571,'Cross-Page Data'!$D$4:$F$48,3,FALSE)="natural gas",VLOOKUP(G4571,'Cross-Page Data'!$I$4:$J$19,2,FALSE),IF(VLOOKUP(H4571,'Cross-Page Data'!$D$4:$F$48,3,FALSE)="solar",IF(G4571="PV","solar PV","solar thermal"),IF(VLOOKUP(H4571,'Cross-Page Data'!$D$4:$F$48,3,FALSE)="wind",VLOOKUP(G4571,'Cross-Page Data'!$I$4:$J$19,2,FALSE),IF(VLOOKUP(H4571,'Cross-Page Data'!$D$4:$F$48,3,FALSE)="hydro",VLOOKUP(G4571,'Cross-Page Data'!$I$4:$J$19,2,FALSE),VLOOKUP(H4571,'Cross-Page Data'!$D$4:$F$48,3,FALSE)))))</f>
        <v>#N/A</v>
      </c>
      <c r="M4571" s="23" t="b">
        <f t="shared" si="71"/>
        <v>1</v>
      </c>
    </row>
    <row r="4572" spans="1:13" x14ac:dyDescent="0.25">
      <c r="A4572" s="30"/>
      <c r="B4572" s="31"/>
      <c r="C4572" s="31"/>
      <c r="D4572" s="30"/>
      <c r="E4572" s="31"/>
      <c r="F4572" s="31"/>
      <c r="G4572" s="31"/>
      <c r="H4572" s="31"/>
      <c r="I4572" s="31"/>
      <c r="J4572" s="32"/>
      <c r="K4572" s="30"/>
      <c r="L4572" s="23" t="e">
        <f>IF(VLOOKUP(H4572,'Cross-Page Data'!$D$4:$F$48,3,FALSE)="natural gas",VLOOKUP(G4572,'Cross-Page Data'!$I$4:$J$19,2,FALSE),IF(VLOOKUP(H4572,'Cross-Page Data'!$D$4:$F$48,3,FALSE)="solar",IF(G4572="PV","solar PV","solar thermal"),IF(VLOOKUP(H4572,'Cross-Page Data'!$D$4:$F$48,3,FALSE)="wind",VLOOKUP(G4572,'Cross-Page Data'!$I$4:$J$19,2,FALSE),IF(VLOOKUP(H4572,'Cross-Page Data'!$D$4:$F$48,3,FALSE)="hydro",VLOOKUP(G4572,'Cross-Page Data'!$I$4:$J$19,2,FALSE),VLOOKUP(H4572,'Cross-Page Data'!$D$4:$F$48,3,FALSE)))))</f>
        <v>#N/A</v>
      </c>
      <c r="M4572" s="23" t="b">
        <f t="shared" si="71"/>
        <v>1</v>
      </c>
    </row>
    <row r="4573" spans="1:13" x14ac:dyDescent="0.25">
      <c r="A4573" s="30"/>
      <c r="B4573" s="31"/>
      <c r="C4573" s="31"/>
      <c r="D4573" s="30"/>
      <c r="E4573" s="31"/>
      <c r="F4573" s="31"/>
      <c r="G4573" s="31"/>
      <c r="H4573" s="31"/>
      <c r="I4573" s="31"/>
      <c r="J4573" s="32"/>
      <c r="K4573" s="30"/>
      <c r="L4573" s="23" t="e">
        <f>IF(VLOOKUP(H4573,'Cross-Page Data'!$D$4:$F$48,3,FALSE)="natural gas",VLOOKUP(G4573,'Cross-Page Data'!$I$4:$J$19,2,FALSE),IF(VLOOKUP(H4573,'Cross-Page Data'!$D$4:$F$48,3,FALSE)="solar",IF(G4573="PV","solar PV","solar thermal"),IF(VLOOKUP(H4573,'Cross-Page Data'!$D$4:$F$48,3,FALSE)="wind",VLOOKUP(G4573,'Cross-Page Data'!$I$4:$J$19,2,FALSE),IF(VLOOKUP(H4573,'Cross-Page Data'!$D$4:$F$48,3,FALSE)="hydro",VLOOKUP(G4573,'Cross-Page Data'!$I$4:$J$19,2,FALSE),VLOOKUP(H4573,'Cross-Page Data'!$D$4:$F$48,3,FALSE)))))</f>
        <v>#N/A</v>
      </c>
      <c r="M4573" s="23" t="b">
        <f t="shared" si="71"/>
        <v>1</v>
      </c>
    </row>
    <row r="4574" spans="1:13" x14ac:dyDescent="0.25">
      <c r="A4574" s="30"/>
      <c r="B4574" s="31"/>
      <c r="C4574" s="31"/>
      <c r="D4574" s="30"/>
      <c r="E4574" s="31"/>
      <c r="F4574" s="31"/>
      <c r="G4574" s="31"/>
      <c r="H4574" s="31"/>
      <c r="I4574" s="31"/>
      <c r="J4574" s="32"/>
      <c r="K4574" s="30"/>
      <c r="L4574" s="23" t="e">
        <f>IF(VLOOKUP(H4574,'Cross-Page Data'!$D$4:$F$48,3,FALSE)="natural gas",VLOOKUP(G4574,'Cross-Page Data'!$I$4:$J$19,2,FALSE),IF(VLOOKUP(H4574,'Cross-Page Data'!$D$4:$F$48,3,FALSE)="solar",IF(G4574="PV","solar PV","solar thermal"),IF(VLOOKUP(H4574,'Cross-Page Data'!$D$4:$F$48,3,FALSE)="wind",VLOOKUP(G4574,'Cross-Page Data'!$I$4:$J$19,2,FALSE),IF(VLOOKUP(H4574,'Cross-Page Data'!$D$4:$F$48,3,FALSE)="hydro",VLOOKUP(G4574,'Cross-Page Data'!$I$4:$J$19,2,FALSE),VLOOKUP(H4574,'Cross-Page Data'!$D$4:$F$48,3,FALSE)))))</f>
        <v>#N/A</v>
      </c>
      <c r="M4574" s="23" t="b">
        <f t="shared" si="71"/>
        <v>1</v>
      </c>
    </row>
    <row r="4575" spans="1:13" x14ac:dyDescent="0.25">
      <c r="A4575" s="30"/>
      <c r="B4575" s="31"/>
      <c r="C4575" s="31"/>
      <c r="D4575" s="30"/>
      <c r="E4575" s="31"/>
      <c r="F4575" s="31"/>
      <c r="G4575" s="31"/>
      <c r="H4575" s="31"/>
      <c r="I4575" s="31"/>
      <c r="J4575" s="32"/>
      <c r="K4575" s="30"/>
      <c r="L4575" s="23" t="e">
        <f>IF(VLOOKUP(H4575,'Cross-Page Data'!$D$4:$F$48,3,FALSE)="natural gas",VLOOKUP(G4575,'Cross-Page Data'!$I$4:$J$19,2,FALSE),IF(VLOOKUP(H4575,'Cross-Page Data'!$D$4:$F$48,3,FALSE)="solar",IF(G4575="PV","solar PV","solar thermal"),IF(VLOOKUP(H4575,'Cross-Page Data'!$D$4:$F$48,3,FALSE)="wind",VLOOKUP(G4575,'Cross-Page Data'!$I$4:$J$19,2,FALSE),IF(VLOOKUP(H4575,'Cross-Page Data'!$D$4:$F$48,3,FALSE)="hydro",VLOOKUP(G4575,'Cross-Page Data'!$I$4:$J$19,2,FALSE),VLOOKUP(H4575,'Cross-Page Data'!$D$4:$F$48,3,FALSE)))))</f>
        <v>#N/A</v>
      </c>
      <c r="M4575" s="23" t="b">
        <f t="shared" si="71"/>
        <v>1</v>
      </c>
    </row>
    <row r="4576" spans="1:13" x14ac:dyDescent="0.25">
      <c r="A4576" s="30"/>
      <c r="B4576" s="31"/>
      <c r="C4576" s="31"/>
      <c r="D4576" s="30"/>
      <c r="E4576" s="31"/>
      <c r="F4576" s="31"/>
      <c r="G4576" s="31"/>
      <c r="H4576" s="31"/>
      <c r="I4576" s="31"/>
      <c r="J4576" s="32"/>
      <c r="K4576" s="30"/>
      <c r="L4576" s="23" t="e">
        <f>IF(VLOOKUP(H4576,'Cross-Page Data'!$D$4:$F$48,3,FALSE)="natural gas",VLOOKUP(G4576,'Cross-Page Data'!$I$4:$J$19,2,FALSE),IF(VLOOKUP(H4576,'Cross-Page Data'!$D$4:$F$48,3,FALSE)="solar",IF(G4576="PV","solar PV","solar thermal"),IF(VLOOKUP(H4576,'Cross-Page Data'!$D$4:$F$48,3,FALSE)="wind",VLOOKUP(G4576,'Cross-Page Data'!$I$4:$J$19,2,FALSE),IF(VLOOKUP(H4576,'Cross-Page Data'!$D$4:$F$48,3,FALSE)="hydro",VLOOKUP(G4576,'Cross-Page Data'!$I$4:$J$19,2,FALSE),VLOOKUP(H4576,'Cross-Page Data'!$D$4:$F$48,3,FALSE)))))</f>
        <v>#N/A</v>
      </c>
      <c r="M4576" s="23" t="b">
        <f t="shared" si="71"/>
        <v>1</v>
      </c>
    </row>
    <row r="4577" spans="1:13" x14ac:dyDescent="0.25">
      <c r="A4577" s="30"/>
      <c r="B4577" s="31"/>
      <c r="C4577" s="31"/>
      <c r="D4577" s="30"/>
      <c r="E4577" s="31"/>
      <c r="F4577" s="31"/>
      <c r="G4577" s="31"/>
      <c r="H4577" s="31"/>
      <c r="I4577" s="31"/>
      <c r="J4577" s="32"/>
      <c r="K4577" s="30"/>
      <c r="L4577" s="23" t="e">
        <f>IF(VLOOKUP(H4577,'Cross-Page Data'!$D$4:$F$48,3,FALSE)="natural gas",VLOOKUP(G4577,'Cross-Page Data'!$I$4:$J$19,2,FALSE),IF(VLOOKUP(H4577,'Cross-Page Data'!$D$4:$F$48,3,FALSE)="solar",IF(G4577="PV","solar PV","solar thermal"),IF(VLOOKUP(H4577,'Cross-Page Data'!$D$4:$F$48,3,FALSE)="wind",VLOOKUP(G4577,'Cross-Page Data'!$I$4:$J$19,2,FALSE),IF(VLOOKUP(H4577,'Cross-Page Data'!$D$4:$F$48,3,FALSE)="hydro",VLOOKUP(G4577,'Cross-Page Data'!$I$4:$J$19,2,FALSE),VLOOKUP(H4577,'Cross-Page Data'!$D$4:$F$48,3,FALSE)))))</f>
        <v>#N/A</v>
      </c>
      <c r="M4577" s="23" t="b">
        <f t="shared" si="71"/>
        <v>1</v>
      </c>
    </row>
    <row r="4578" spans="1:13" x14ac:dyDescent="0.25">
      <c r="A4578" s="30"/>
      <c r="B4578" s="31"/>
      <c r="C4578" s="31"/>
      <c r="D4578" s="30"/>
      <c r="E4578" s="31"/>
      <c r="F4578" s="31"/>
      <c r="G4578" s="31"/>
      <c r="H4578" s="31"/>
      <c r="I4578" s="31"/>
      <c r="J4578" s="32"/>
      <c r="K4578" s="30"/>
      <c r="L4578" s="23" t="e">
        <f>IF(VLOOKUP(H4578,'Cross-Page Data'!$D$4:$F$48,3,FALSE)="natural gas",VLOOKUP(G4578,'Cross-Page Data'!$I$4:$J$19,2,FALSE),IF(VLOOKUP(H4578,'Cross-Page Data'!$D$4:$F$48,3,FALSE)="solar",IF(G4578="PV","solar PV","solar thermal"),IF(VLOOKUP(H4578,'Cross-Page Data'!$D$4:$F$48,3,FALSE)="wind",VLOOKUP(G4578,'Cross-Page Data'!$I$4:$J$19,2,FALSE),IF(VLOOKUP(H4578,'Cross-Page Data'!$D$4:$F$48,3,FALSE)="hydro",VLOOKUP(G4578,'Cross-Page Data'!$I$4:$J$19,2,FALSE),VLOOKUP(H4578,'Cross-Page Data'!$D$4:$F$48,3,FALSE)))))</f>
        <v>#N/A</v>
      </c>
      <c r="M4578" s="23" t="b">
        <f t="shared" si="71"/>
        <v>1</v>
      </c>
    </row>
    <row r="4579" spans="1:13" x14ac:dyDescent="0.25">
      <c r="A4579" s="30"/>
      <c r="B4579" s="31"/>
      <c r="C4579" s="31"/>
      <c r="D4579" s="30"/>
      <c r="E4579" s="31"/>
      <c r="F4579" s="31"/>
      <c r="G4579" s="31"/>
      <c r="H4579" s="31"/>
      <c r="I4579" s="31"/>
      <c r="J4579" s="32"/>
      <c r="K4579" s="30"/>
      <c r="L4579" s="23" t="e">
        <f>IF(VLOOKUP(H4579,'Cross-Page Data'!$D$4:$F$48,3,FALSE)="natural gas",VLOOKUP(G4579,'Cross-Page Data'!$I$4:$J$19,2,FALSE),IF(VLOOKUP(H4579,'Cross-Page Data'!$D$4:$F$48,3,FALSE)="solar",IF(G4579="PV","solar PV","solar thermal"),IF(VLOOKUP(H4579,'Cross-Page Data'!$D$4:$F$48,3,FALSE)="wind",VLOOKUP(G4579,'Cross-Page Data'!$I$4:$J$19,2,FALSE),IF(VLOOKUP(H4579,'Cross-Page Data'!$D$4:$F$48,3,FALSE)="hydro",VLOOKUP(G4579,'Cross-Page Data'!$I$4:$J$19,2,FALSE),VLOOKUP(H4579,'Cross-Page Data'!$D$4:$F$48,3,FALSE)))))</f>
        <v>#N/A</v>
      </c>
      <c r="M4579" s="23" t="b">
        <f t="shared" si="71"/>
        <v>1</v>
      </c>
    </row>
    <row r="4580" spans="1:13" x14ac:dyDescent="0.25">
      <c r="A4580" s="30"/>
      <c r="B4580" s="31"/>
      <c r="C4580" s="31"/>
      <c r="D4580" s="30"/>
      <c r="E4580" s="31"/>
      <c r="F4580" s="31"/>
      <c r="G4580" s="31"/>
      <c r="H4580" s="31"/>
      <c r="I4580" s="31"/>
      <c r="J4580" s="32"/>
      <c r="K4580" s="30"/>
      <c r="L4580" s="23" t="e">
        <f>IF(VLOOKUP(H4580,'Cross-Page Data'!$D$4:$F$48,3,FALSE)="natural gas",VLOOKUP(G4580,'Cross-Page Data'!$I$4:$J$19,2,FALSE),IF(VLOOKUP(H4580,'Cross-Page Data'!$D$4:$F$48,3,FALSE)="solar",IF(G4580="PV","solar PV","solar thermal"),IF(VLOOKUP(H4580,'Cross-Page Data'!$D$4:$F$48,3,FALSE)="wind",VLOOKUP(G4580,'Cross-Page Data'!$I$4:$J$19,2,FALSE),IF(VLOOKUP(H4580,'Cross-Page Data'!$D$4:$F$48,3,FALSE)="hydro",VLOOKUP(G4580,'Cross-Page Data'!$I$4:$J$19,2,FALSE),VLOOKUP(H4580,'Cross-Page Data'!$D$4:$F$48,3,FALSE)))))</f>
        <v>#N/A</v>
      </c>
      <c r="M4580" s="23" t="b">
        <f t="shared" si="71"/>
        <v>1</v>
      </c>
    </row>
    <row r="4581" spans="1:13" x14ac:dyDescent="0.25">
      <c r="A4581" s="30"/>
      <c r="B4581" s="31"/>
      <c r="C4581" s="31"/>
      <c r="D4581" s="30"/>
      <c r="E4581" s="31"/>
      <c r="F4581" s="31"/>
      <c r="G4581" s="31"/>
      <c r="H4581" s="31"/>
      <c r="I4581" s="31"/>
      <c r="J4581" s="32"/>
      <c r="K4581" s="30"/>
      <c r="L4581" s="23" t="e">
        <f>IF(VLOOKUP(H4581,'Cross-Page Data'!$D$4:$F$48,3,FALSE)="natural gas",VLOOKUP(G4581,'Cross-Page Data'!$I$4:$J$19,2,FALSE),IF(VLOOKUP(H4581,'Cross-Page Data'!$D$4:$F$48,3,FALSE)="solar",IF(G4581="PV","solar PV","solar thermal"),IF(VLOOKUP(H4581,'Cross-Page Data'!$D$4:$F$48,3,FALSE)="wind",VLOOKUP(G4581,'Cross-Page Data'!$I$4:$J$19,2,FALSE),IF(VLOOKUP(H4581,'Cross-Page Data'!$D$4:$F$48,3,FALSE)="hydro",VLOOKUP(G4581,'Cross-Page Data'!$I$4:$J$19,2,FALSE),VLOOKUP(H4581,'Cross-Page Data'!$D$4:$F$48,3,FALSE)))))</f>
        <v>#N/A</v>
      </c>
      <c r="M4581" s="23" t="b">
        <f t="shared" si="71"/>
        <v>1</v>
      </c>
    </row>
    <row r="4582" spans="1:13" x14ac:dyDescent="0.25">
      <c r="A4582" s="30"/>
      <c r="B4582" s="31"/>
      <c r="C4582" s="31"/>
      <c r="D4582" s="30"/>
      <c r="E4582" s="31"/>
      <c r="F4582" s="31"/>
      <c r="G4582" s="31"/>
      <c r="H4582" s="31"/>
      <c r="I4582" s="31"/>
      <c r="J4582" s="32"/>
      <c r="K4582" s="30"/>
      <c r="L4582" s="23" t="e">
        <f>IF(VLOOKUP(H4582,'Cross-Page Data'!$D$4:$F$48,3,FALSE)="natural gas",VLOOKUP(G4582,'Cross-Page Data'!$I$4:$J$19,2,FALSE),IF(VLOOKUP(H4582,'Cross-Page Data'!$D$4:$F$48,3,FALSE)="solar",IF(G4582="PV","solar PV","solar thermal"),IF(VLOOKUP(H4582,'Cross-Page Data'!$D$4:$F$48,3,FALSE)="wind",VLOOKUP(G4582,'Cross-Page Data'!$I$4:$J$19,2,FALSE),IF(VLOOKUP(H4582,'Cross-Page Data'!$D$4:$F$48,3,FALSE)="hydro",VLOOKUP(G4582,'Cross-Page Data'!$I$4:$J$19,2,FALSE),VLOOKUP(H4582,'Cross-Page Data'!$D$4:$F$48,3,FALSE)))))</f>
        <v>#N/A</v>
      </c>
      <c r="M4582" s="23" t="b">
        <f t="shared" si="71"/>
        <v>1</v>
      </c>
    </row>
    <row r="4583" spans="1:13" x14ac:dyDescent="0.25">
      <c r="A4583" s="30"/>
      <c r="B4583" s="31"/>
      <c r="C4583" s="31"/>
      <c r="D4583" s="30"/>
      <c r="E4583" s="31"/>
      <c r="F4583" s="31"/>
      <c r="G4583" s="31"/>
      <c r="H4583" s="31"/>
      <c r="I4583" s="31"/>
      <c r="J4583" s="32"/>
      <c r="K4583" s="30"/>
      <c r="L4583" s="23" t="e">
        <f>IF(VLOOKUP(H4583,'Cross-Page Data'!$D$4:$F$48,3,FALSE)="natural gas",VLOOKUP(G4583,'Cross-Page Data'!$I$4:$J$19,2,FALSE),IF(VLOOKUP(H4583,'Cross-Page Data'!$D$4:$F$48,3,FALSE)="solar",IF(G4583="PV","solar PV","solar thermal"),IF(VLOOKUP(H4583,'Cross-Page Data'!$D$4:$F$48,3,FALSE)="wind",VLOOKUP(G4583,'Cross-Page Data'!$I$4:$J$19,2,FALSE),IF(VLOOKUP(H4583,'Cross-Page Data'!$D$4:$F$48,3,FALSE)="hydro",VLOOKUP(G4583,'Cross-Page Data'!$I$4:$J$19,2,FALSE),VLOOKUP(H4583,'Cross-Page Data'!$D$4:$F$48,3,FALSE)))))</f>
        <v>#N/A</v>
      </c>
      <c r="M4583" s="23" t="b">
        <f t="shared" si="71"/>
        <v>1</v>
      </c>
    </row>
    <row r="4584" spans="1:13" x14ac:dyDescent="0.25">
      <c r="A4584" s="30"/>
      <c r="B4584" s="31"/>
      <c r="C4584" s="31"/>
      <c r="D4584" s="30"/>
      <c r="E4584" s="31"/>
      <c r="F4584" s="31"/>
      <c r="G4584" s="31"/>
      <c r="H4584" s="31"/>
      <c r="I4584" s="31"/>
      <c r="J4584" s="32"/>
      <c r="K4584" s="30"/>
      <c r="L4584" s="23" t="e">
        <f>IF(VLOOKUP(H4584,'Cross-Page Data'!$D$4:$F$48,3,FALSE)="natural gas",VLOOKUP(G4584,'Cross-Page Data'!$I$4:$J$19,2,FALSE),IF(VLOOKUP(H4584,'Cross-Page Data'!$D$4:$F$48,3,FALSE)="solar",IF(G4584="PV","solar PV","solar thermal"),IF(VLOOKUP(H4584,'Cross-Page Data'!$D$4:$F$48,3,FALSE)="wind",VLOOKUP(G4584,'Cross-Page Data'!$I$4:$J$19,2,FALSE),IF(VLOOKUP(H4584,'Cross-Page Data'!$D$4:$F$48,3,FALSE)="hydro",VLOOKUP(G4584,'Cross-Page Data'!$I$4:$J$19,2,FALSE),VLOOKUP(H4584,'Cross-Page Data'!$D$4:$F$48,3,FALSE)))))</f>
        <v>#N/A</v>
      </c>
      <c r="M4584" s="23" t="b">
        <f t="shared" si="71"/>
        <v>1</v>
      </c>
    </row>
    <row r="4585" spans="1:13" x14ac:dyDescent="0.25">
      <c r="A4585" s="30"/>
      <c r="B4585" s="31"/>
      <c r="C4585" s="31"/>
      <c r="D4585" s="30"/>
      <c r="E4585" s="31"/>
      <c r="F4585" s="31"/>
      <c r="G4585" s="31"/>
      <c r="H4585" s="31"/>
      <c r="I4585" s="31"/>
      <c r="J4585" s="32"/>
      <c r="K4585" s="30"/>
      <c r="L4585" s="23" t="e">
        <f>IF(VLOOKUP(H4585,'Cross-Page Data'!$D$4:$F$48,3,FALSE)="natural gas",VLOOKUP(G4585,'Cross-Page Data'!$I$4:$J$19,2,FALSE),IF(VLOOKUP(H4585,'Cross-Page Data'!$D$4:$F$48,3,FALSE)="solar",IF(G4585="PV","solar PV","solar thermal"),IF(VLOOKUP(H4585,'Cross-Page Data'!$D$4:$F$48,3,FALSE)="wind",VLOOKUP(G4585,'Cross-Page Data'!$I$4:$J$19,2,FALSE),IF(VLOOKUP(H4585,'Cross-Page Data'!$D$4:$F$48,3,FALSE)="hydro",VLOOKUP(G4585,'Cross-Page Data'!$I$4:$J$19,2,FALSE),VLOOKUP(H4585,'Cross-Page Data'!$D$4:$F$48,3,FALSE)))))</f>
        <v>#N/A</v>
      </c>
      <c r="M4585" s="23" t="b">
        <f t="shared" si="71"/>
        <v>1</v>
      </c>
    </row>
    <row r="4586" spans="1:13" x14ac:dyDescent="0.25">
      <c r="A4586" s="30"/>
      <c r="B4586" s="31"/>
      <c r="C4586" s="31"/>
      <c r="D4586" s="30"/>
      <c r="E4586" s="31"/>
      <c r="F4586" s="31"/>
      <c r="G4586" s="31"/>
      <c r="H4586" s="31"/>
      <c r="I4586" s="31"/>
      <c r="J4586" s="32"/>
      <c r="K4586" s="30"/>
      <c r="L4586" s="23" t="e">
        <f>IF(VLOOKUP(H4586,'Cross-Page Data'!$D$4:$F$48,3,FALSE)="natural gas",VLOOKUP(G4586,'Cross-Page Data'!$I$4:$J$19,2,FALSE),IF(VLOOKUP(H4586,'Cross-Page Data'!$D$4:$F$48,3,FALSE)="solar",IF(G4586="PV","solar PV","solar thermal"),IF(VLOOKUP(H4586,'Cross-Page Data'!$D$4:$F$48,3,FALSE)="wind",VLOOKUP(G4586,'Cross-Page Data'!$I$4:$J$19,2,FALSE),IF(VLOOKUP(H4586,'Cross-Page Data'!$D$4:$F$48,3,FALSE)="hydro",VLOOKUP(G4586,'Cross-Page Data'!$I$4:$J$19,2,FALSE),VLOOKUP(H4586,'Cross-Page Data'!$D$4:$F$48,3,FALSE)))))</f>
        <v>#N/A</v>
      </c>
      <c r="M4586" s="23" t="b">
        <f t="shared" si="71"/>
        <v>1</v>
      </c>
    </row>
    <row r="4587" spans="1:13" x14ac:dyDescent="0.25">
      <c r="A4587" s="30"/>
      <c r="B4587" s="31"/>
      <c r="C4587" s="31"/>
      <c r="D4587" s="30"/>
      <c r="E4587" s="31"/>
      <c r="F4587" s="31"/>
      <c r="G4587" s="31"/>
      <c r="H4587" s="31"/>
      <c r="I4587" s="31"/>
      <c r="J4587" s="32"/>
      <c r="K4587" s="30"/>
      <c r="L4587" s="23" t="e">
        <f>IF(VLOOKUP(H4587,'Cross-Page Data'!$D$4:$F$48,3,FALSE)="natural gas",VLOOKUP(G4587,'Cross-Page Data'!$I$4:$J$19,2,FALSE),IF(VLOOKUP(H4587,'Cross-Page Data'!$D$4:$F$48,3,FALSE)="solar",IF(G4587="PV","solar PV","solar thermal"),IF(VLOOKUP(H4587,'Cross-Page Data'!$D$4:$F$48,3,FALSE)="wind",VLOOKUP(G4587,'Cross-Page Data'!$I$4:$J$19,2,FALSE),IF(VLOOKUP(H4587,'Cross-Page Data'!$D$4:$F$48,3,FALSE)="hydro",VLOOKUP(G4587,'Cross-Page Data'!$I$4:$J$19,2,FALSE),VLOOKUP(H4587,'Cross-Page Data'!$D$4:$F$48,3,FALSE)))))</f>
        <v>#N/A</v>
      </c>
      <c r="M4587" s="23" t="b">
        <f t="shared" si="71"/>
        <v>1</v>
      </c>
    </row>
    <row r="4588" spans="1:13" x14ac:dyDescent="0.25">
      <c r="A4588" s="30"/>
      <c r="B4588" s="31"/>
      <c r="C4588" s="31"/>
      <c r="D4588" s="30"/>
      <c r="E4588" s="31"/>
      <c r="F4588" s="31"/>
      <c r="G4588" s="31"/>
      <c r="H4588" s="31"/>
      <c r="I4588" s="31"/>
      <c r="J4588" s="32"/>
      <c r="K4588" s="30"/>
      <c r="L4588" s="23" t="e">
        <f>IF(VLOOKUP(H4588,'Cross-Page Data'!$D$4:$F$48,3,FALSE)="natural gas",VLOOKUP(G4588,'Cross-Page Data'!$I$4:$J$19,2,FALSE),IF(VLOOKUP(H4588,'Cross-Page Data'!$D$4:$F$48,3,FALSE)="solar",IF(G4588="PV","solar PV","solar thermal"),IF(VLOOKUP(H4588,'Cross-Page Data'!$D$4:$F$48,3,FALSE)="wind",VLOOKUP(G4588,'Cross-Page Data'!$I$4:$J$19,2,FALSE),IF(VLOOKUP(H4588,'Cross-Page Data'!$D$4:$F$48,3,FALSE)="hydro",VLOOKUP(G4588,'Cross-Page Data'!$I$4:$J$19,2,FALSE),VLOOKUP(H4588,'Cross-Page Data'!$D$4:$F$48,3,FALSE)))))</f>
        <v>#N/A</v>
      </c>
      <c r="M4588" s="23" t="b">
        <f t="shared" si="71"/>
        <v>1</v>
      </c>
    </row>
    <row r="4589" spans="1:13" x14ac:dyDescent="0.25">
      <c r="A4589" s="30"/>
      <c r="B4589" s="31"/>
      <c r="C4589" s="31"/>
      <c r="D4589" s="30"/>
      <c r="E4589" s="31"/>
      <c r="F4589" s="31"/>
      <c r="G4589" s="31"/>
      <c r="H4589" s="31"/>
      <c r="I4589" s="31"/>
      <c r="J4589" s="32"/>
      <c r="K4589" s="30"/>
      <c r="L4589" s="23" t="e">
        <f>IF(VLOOKUP(H4589,'Cross-Page Data'!$D$4:$F$48,3,FALSE)="natural gas",VLOOKUP(G4589,'Cross-Page Data'!$I$4:$J$19,2,FALSE),IF(VLOOKUP(H4589,'Cross-Page Data'!$D$4:$F$48,3,FALSE)="solar",IF(G4589="PV","solar PV","solar thermal"),IF(VLOOKUP(H4589,'Cross-Page Data'!$D$4:$F$48,3,FALSE)="wind",VLOOKUP(G4589,'Cross-Page Data'!$I$4:$J$19,2,FALSE),IF(VLOOKUP(H4589,'Cross-Page Data'!$D$4:$F$48,3,FALSE)="hydro",VLOOKUP(G4589,'Cross-Page Data'!$I$4:$J$19,2,FALSE),VLOOKUP(H4589,'Cross-Page Data'!$D$4:$F$48,3,FALSE)))))</f>
        <v>#N/A</v>
      </c>
      <c r="M4589" s="23" t="b">
        <f t="shared" si="71"/>
        <v>1</v>
      </c>
    </row>
    <row r="4590" spans="1:13" x14ac:dyDescent="0.25">
      <c r="A4590" s="30"/>
      <c r="B4590" s="31"/>
      <c r="C4590" s="31"/>
      <c r="D4590" s="30"/>
      <c r="E4590" s="31"/>
      <c r="F4590" s="31"/>
      <c r="G4590" s="31"/>
      <c r="H4590" s="31"/>
      <c r="I4590" s="31"/>
      <c r="J4590" s="32"/>
      <c r="K4590" s="30"/>
      <c r="L4590" s="23" t="e">
        <f>IF(VLOOKUP(H4590,'Cross-Page Data'!$D$4:$F$48,3,FALSE)="natural gas",VLOOKUP(G4590,'Cross-Page Data'!$I$4:$J$19,2,FALSE),IF(VLOOKUP(H4590,'Cross-Page Data'!$D$4:$F$48,3,FALSE)="solar",IF(G4590="PV","solar PV","solar thermal"),IF(VLOOKUP(H4590,'Cross-Page Data'!$D$4:$F$48,3,FALSE)="wind",VLOOKUP(G4590,'Cross-Page Data'!$I$4:$J$19,2,FALSE),IF(VLOOKUP(H4590,'Cross-Page Data'!$D$4:$F$48,3,FALSE)="hydro",VLOOKUP(G4590,'Cross-Page Data'!$I$4:$J$19,2,FALSE),VLOOKUP(H4590,'Cross-Page Data'!$D$4:$F$48,3,FALSE)))))</f>
        <v>#N/A</v>
      </c>
      <c r="M4590" s="23" t="b">
        <f t="shared" si="71"/>
        <v>1</v>
      </c>
    </row>
    <row r="4591" spans="1:13" x14ac:dyDescent="0.25">
      <c r="A4591" s="30"/>
      <c r="B4591" s="31"/>
      <c r="C4591" s="31"/>
      <c r="D4591" s="30"/>
      <c r="E4591" s="31"/>
      <c r="F4591" s="31"/>
      <c r="G4591" s="31"/>
      <c r="H4591" s="31"/>
      <c r="I4591" s="31"/>
      <c r="J4591" s="32"/>
      <c r="K4591" s="30"/>
      <c r="L4591" s="23" t="e">
        <f>IF(VLOOKUP(H4591,'Cross-Page Data'!$D$4:$F$48,3,FALSE)="natural gas",VLOOKUP(G4591,'Cross-Page Data'!$I$4:$J$19,2,FALSE),IF(VLOOKUP(H4591,'Cross-Page Data'!$D$4:$F$48,3,FALSE)="solar",IF(G4591="PV","solar PV","solar thermal"),IF(VLOOKUP(H4591,'Cross-Page Data'!$D$4:$F$48,3,FALSE)="wind",VLOOKUP(G4591,'Cross-Page Data'!$I$4:$J$19,2,FALSE),IF(VLOOKUP(H4591,'Cross-Page Data'!$D$4:$F$48,3,FALSE)="hydro",VLOOKUP(G4591,'Cross-Page Data'!$I$4:$J$19,2,FALSE),VLOOKUP(H4591,'Cross-Page Data'!$D$4:$F$48,3,FALSE)))))</f>
        <v>#N/A</v>
      </c>
      <c r="M4591" s="23" t="b">
        <f t="shared" si="71"/>
        <v>1</v>
      </c>
    </row>
    <row r="4592" spans="1:13" x14ac:dyDescent="0.25">
      <c r="A4592" s="30"/>
      <c r="B4592" s="31"/>
      <c r="C4592" s="31"/>
      <c r="D4592" s="30"/>
      <c r="E4592" s="31"/>
      <c r="F4592" s="31"/>
      <c r="G4592" s="31"/>
      <c r="H4592" s="31"/>
      <c r="I4592" s="31"/>
      <c r="J4592" s="32"/>
      <c r="K4592" s="30"/>
      <c r="L4592" s="23" t="e">
        <f>IF(VLOOKUP(H4592,'Cross-Page Data'!$D$4:$F$48,3,FALSE)="natural gas",VLOOKUP(G4592,'Cross-Page Data'!$I$4:$J$19,2,FALSE),IF(VLOOKUP(H4592,'Cross-Page Data'!$D$4:$F$48,3,FALSE)="solar",IF(G4592="PV","solar PV","solar thermal"),IF(VLOOKUP(H4592,'Cross-Page Data'!$D$4:$F$48,3,FALSE)="wind",VLOOKUP(G4592,'Cross-Page Data'!$I$4:$J$19,2,FALSE),IF(VLOOKUP(H4592,'Cross-Page Data'!$D$4:$F$48,3,FALSE)="hydro",VLOOKUP(G4592,'Cross-Page Data'!$I$4:$J$19,2,FALSE),VLOOKUP(H4592,'Cross-Page Data'!$D$4:$F$48,3,FALSE)))))</f>
        <v>#N/A</v>
      </c>
      <c r="M4592" s="23" t="b">
        <f t="shared" si="71"/>
        <v>1</v>
      </c>
    </row>
    <row r="4593" spans="1:13" x14ac:dyDescent="0.25">
      <c r="A4593" s="30"/>
      <c r="B4593" s="31"/>
      <c r="C4593" s="31"/>
      <c r="D4593" s="30"/>
      <c r="E4593" s="31"/>
      <c r="F4593" s="31"/>
      <c r="G4593" s="31"/>
      <c r="H4593" s="31"/>
      <c r="I4593" s="31"/>
      <c r="J4593" s="32"/>
      <c r="K4593" s="30"/>
      <c r="L4593" s="23" t="e">
        <f>IF(VLOOKUP(H4593,'Cross-Page Data'!$D$4:$F$48,3,FALSE)="natural gas",VLOOKUP(G4593,'Cross-Page Data'!$I$4:$J$19,2,FALSE),IF(VLOOKUP(H4593,'Cross-Page Data'!$D$4:$F$48,3,FALSE)="solar",IF(G4593="PV","solar PV","solar thermal"),IF(VLOOKUP(H4593,'Cross-Page Data'!$D$4:$F$48,3,FALSE)="wind",VLOOKUP(G4593,'Cross-Page Data'!$I$4:$J$19,2,FALSE),IF(VLOOKUP(H4593,'Cross-Page Data'!$D$4:$F$48,3,FALSE)="hydro",VLOOKUP(G4593,'Cross-Page Data'!$I$4:$J$19,2,FALSE),VLOOKUP(H4593,'Cross-Page Data'!$D$4:$F$48,3,FALSE)))))</f>
        <v>#N/A</v>
      </c>
      <c r="M4593" s="23" t="b">
        <f t="shared" si="71"/>
        <v>1</v>
      </c>
    </row>
    <row r="4594" spans="1:13" x14ac:dyDescent="0.25">
      <c r="A4594" s="30"/>
      <c r="B4594" s="31"/>
      <c r="C4594" s="31"/>
      <c r="D4594" s="30"/>
      <c r="E4594" s="31"/>
      <c r="F4594" s="31"/>
      <c r="G4594" s="31"/>
      <c r="H4594" s="31"/>
      <c r="I4594" s="31"/>
      <c r="J4594" s="32"/>
      <c r="K4594" s="30"/>
      <c r="L4594" s="23" t="e">
        <f>IF(VLOOKUP(H4594,'Cross-Page Data'!$D$4:$F$48,3,FALSE)="natural gas",VLOOKUP(G4594,'Cross-Page Data'!$I$4:$J$19,2,FALSE),IF(VLOOKUP(H4594,'Cross-Page Data'!$D$4:$F$48,3,FALSE)="solar",IF(G4594="PV","solar PV","solar thermal"),IF(VLOOKUP(H4594,'Cross-Page Data'!$D$4:$F$48,3,FALSE)="wind",VLOOKUP(G4594,'Cross-Page Data'!$I$4:$J$19,2,FALSE),IF(VLOOKUP(H4594,'Cross-Page Data'!$D$4:$F$48,3,FALSE)="hydro",VLOOKUP(G4594,'Cross-Page Data'!$I$4:$J$19,2,FALSE),VLOOKUP(H4594,'Cross-Page Data'!$D$4:$F$48,3,FALSE)))))</f>
        <v>#N/A</v>
      </c>
      <c r="M4594" s="23" t="b">
        <f t="shared" si="71"/>
        <v>1</v>
      </c>
    </row>
    <row r="4595" spans="1:13" x14ac:dyDescent="0.25">
      <c r="A4595" s="30"/>
      <c r="B4595" s="31"/>
      <c r="C4595" s="31"/>
      <c r="D4595" s="30"/>
      <c r="E4595" s="31"/>
      <c r="F4595" s="31"/>
      <c r="G4595" s="31"/>
      <c r="H4595" s="31"/>
      <c r="I4595" s="31"/>
      <c r="J4595" s="32"/>
      <c r="K4595" s="30"/>
      <c r="L4595" s="23" t="e">
        <f>IF(VLOOKUP(H4595,'Cross-Page Data'!$D$4:$F$48,3,FALSE)="natural gas",VLOOKUP(G4595,'Cross-Page Data'!$I$4:$J$19,2,FALSE),IF(VLOOKUP(H4595,'Cross-Page Data'!$D$4:$F$48,3,FALSE)="solar",IF(G4595="PV","solar PV","solar thermal"),IF(VLOOKUP(H4595,'Cross-Page Data'!$D$4:$F$48,3,FALSE)="wind",VLOOKUP(G4595,'Cross-Page Data'!$I$4:$J$19,2,FALSE),IF(VLOOKUP(H4595,'Cross-Page Data'!$D$4:$F$48,3,FALSE)="hydro",VLOOKUP(G4595,'Cross-Page Data'!$I$4:$J$19,2,FALSE),VLOOKUP(H4595,'Cross-Page Data'!$D$4:$F$48,3,FALSE)))))</f>
        <v>#N/A</v>
      </c>
      <c r="M4595" s="23" t="b">
        <f t="shared" si="71"/>
        <v>1</v>
      </c>
    </row>
    <row r="4596" spans="1:13" x14ac:dyDescent="0.25">
      <c r="A4596" s="30"/>
      <c r="B4596" s="31"/>
      <c r="C4596" s="31"/>
      <c r="D4596" s="30"/>
      <c r="E4596" s="31"/>
      <c r="F4596" s="31"/>
      <c r="G4596" s="31"/>
      <c r="H4596" s="31"/>
      <c r="I4596" s="31"/>
      <c r="J4596" s="32"/>
      <c r="K4596" s="30"/>
      <c r="L4596" s="23" t="e">
        <f>IF(VLOOKUP(H4596,'Cross-Page Data'!$D$4:$F$48,3,FALSE)="natural gas",VLOOKUP(G4596,'Cross-Page Data'!$I$4:$J$19,2,FALSE),IF(VLOOKUP(H4596,'Cross-Page Data'!$D$4:$F$48,3,FALSE)="solar",IF(G4596="PV","solar PV","solar thermal"),IF(VLOOKUP(H4596,'Cross-Page Data'!$D$4:$F$48,3,FALSE)="wind",VLOOKUP(G4596,'Cross-Page Data'!$I$4:$J$19,2,FALSE),IF(VLOOKUP(H4596,'Cross-Page Data'!$D$4:$F$48,3,FALSE)="hydro",VLOOKUP(G4596,'Cross-Page Data'!$I$4:$J$19,2,FALSE),VLOOKUP(H4596,'Cross-Page Data'!$D$4:$F$48,3,FALSE)))))</f>
        <v>#N/A</v>
      </c>
      <c r="M4596" s="23" t="b">
        <f t="shared" si="71"/>
        <v>1</v>
      </c>
    </row>
    <row r="4597" spans="1:13" x14ac:dyDescent="0.25">
      <c r="A4597" s="30"/>
      <c r="B4597" s="31"/>
      <c r="C4597" s="31"/>
      <c r="D4597" s="30"/>
      <c r="E4597" s="31"/>
      <c r="F4597" s="31"/>
      <c r="G4597" s="31"/>
      <c r="H4597" s="31"/>
      <c r="I4597" s="31"/>
      <c r="J4597" s="32"/>
      <c r="K4597" s="30"/>
      <c r="L4597" s="23" t="e">
        <f>IF(VLOOKUP(H4597,'Cross-Page Data'!$D$4:$F$48,3,FALSE)="natural gas",VLOOKUP(G4597,'Cross-Page Data'!$I$4:$J$19,2,FALSE),IF(VLOOKUP(H4597,'Cross-Page Data'!$D$4:$F$48,3,FALSE)="solar",IF(G4597="PV","solar PV","solar thermal"),IF(VLOOKUP(H4597,'Cross-Page Data'!$D$4:$F$48,3,FALSE)="wind",VLOOKUP(G4597,'Cross-Page Data'!$I$4:$J$19,2,FALSE),IF(VLOOKUP(H4597,'Cross-Page Data'!$D$4:$F$48,3,FALSE)="hydro",VLOOKUP(G4597,'Cross-Page Data'!$I$4:$J$19,2,FALSE),VLOOKUP(H4597,'Cross-Page Data'!$D$4:$F$48,3,FALSE)))))</f>
        <v>#N/A</v>
      </c>
      <c r="M4597" s="23" t="b">
        <f t="shared" si="71"/>
        <v>1</v>
      </c>
    </row>
    <row r="4598" spans="1:13" x14ac:dyDescent="0.25">
      <c r="A4598" s="30"/>
      <c r="B4598" s="31"/>
      <c r="C4598" s="31"/>
      <c r="D4598" s="30"/>
      <c r="E4598" s="31"/>
      <c r="F4598" s="31"/>
      <c r="G4598" s="31"/>
      <c r="H4598" s="31"/>
      <c r="I4598" s="31"/>
      <c r="J4598" s="32"/>
      <c r="K4598" s="30"/>
      <c r="L4598" s="23" t="e">
        <f>IF(VLOOKUP(H4598,'Cross-Page Data'!$D$4:$F$48,3,FALSE)="natural gas",VLOOKUP(G4598,'Cross-Page Data'!$I$4:$J$19,2,FALSE),IF(VLOOKUP(H4598,'Cross-Page Data'!$D$4:$F$48,3,FALSE)="solar",IF(G4598="PV","solar PV","solar thermal"),IF(VLOOKUP(H4598,'Cross-Page Data'!$D$4:$F$48,3,FALSE)="wind",VLOOKUP(G4598,'Cross-Page Data'!$I$4:$J$19,2,FALSE),IF(VLOOKUP(H4598,'Cross-Page Data'!$D$4:$F$48,3,FALSE)="hydro",VLOOKUP(G4598,'Cross-Page Data'!$I$4:$J$19,2,FALSE),VLOOKUP(H4598,'Cross-Page Data'!$D$4:$F$48,3,FALSE)))))</f>
        <v>#N/A</v>
      </c>
      <c r="M4598" s="23" t="b">
        <f t="shared" si="71"/>
        <v>1</v>
      </c>
    </row>
    <row r="4599" spans="1:13" x14ac:dyDescent="0.25">
      <c r="A4599" s="30"/>
      <c r="B4599" s="31"/>
      <c r="C4599" s="31"/>
      <c r="D4599" s="30"/>
      <c r="E4599" s="31"/>
      <c r="F4599" s="31"/>
      <c r="G4599" s="31"/>
      <c r="H4599" s="31"/>
      <c r="I4599" s="31"/>
      <c r="J4599" s="32"/>
      <c r="K4599" s="30"/>
      <c r="L4599" s="23" t="e">
        <f>IF(VLOOKUP(H4599,'Cross-Page Data'!$D$4:$F$48,3,FALSE)="natural gas",VLOOKUP(G4599,'Cross-Page Data'!$I$4:$J$19,2,FALSE),IF(VLOOKUP(H4599,'Cross-Page Data'!$D$4:$F$48,3,FALSE)="solar",IF(G4599="PV","solar PV","solar thermal"),IF(VLOOKUP(H4599,'Cross-Page Data'!$D$4:$F$48,3,FALSE)="wind",VLOOKUP(G4599,'Cross-Page Data'!$I$4:$J$19,2,FALSE),IF(VLOOKUP(H4599,'Cross-Page Data'!$D$4:$F$48,3,FALSE)="hydro",VLOOKUP(G4599,'Cross-Page Data'!$I$4:$J$19,2,FALSE),VLOOKUP(H4599,'Cross-Page Data'!$D$4:$F$48,3,FALSE)))))</f>
        <v>#N/A</v>
      </c>
      <c r="M4599" s="23" t="b">
        <f t="shared" si="71"/>
        <v>1</v>
      </c>
    </row>
    <row r="4600" spans="1:13" x14ac:dyDescent="0.25">
      <c r="A4600" s="30"/>
      <c r="B4600" s="31"/>
      <c r="C4600" s="31"/>
      <c r="D4600" s="30"/>
      <c r="E4600" s="31"/>
      <c r="F4600" s="31"/>
      <c r="G4600" s="31"/>
      <c r="H4600" s="31"/>
      <c r="I4600" s="31"/>
      <c r="J4600" s="32"/>
      <c r="K4600" s="30"/>
      <c r="L4600" s="23" t="e">
        <f>IF(VLOOKUP(H4600,'Cross-Page Data'!$D$4:$F$48,3,FALSE)="natural gas",VLOOKUP(G4600,'Cross-Page Data'!$I$4:$J$19,2,FALSE),IF(VLOOKUP(H4600,'Cross-Page Data'!$D$4:$F$48,3,FALSE)="solar",IF(G4600="PV","solar PV","solar thermal"),IF(VLOOKUP(H4600,'Cross-Page Data'!$D$4:$F$48,3,FALSE)="wind",VLOOKUP(G4600,'Cross-Page Data'!$I$4:$J$19,2,FALSE),IF(VLOOKUP(H4600,'Cross-Page Data'!$D$4:$F$48,3,FALSE)="hydro",VLOOKUP(G4600,'Cross-Page Data'!$I$4:$J$19,2,FALSE),VLOOKUP(H4600,'Cross-Page Data'!$D$4:$F$48,3,FALSE)))))</f>
        <v>#N/A</v>
      </c>
      <c r="M4600" s="23" t="b">
        <f t="shared" si="71"/>
        <v>1</v>
      </c>
    </row>
    <row r="4601" spans="1:13" x14ac:dyDescent="0.25">
      <c r="A4601" s="30"/>
      <c r="B4601" s="31"/>
      <c r="C4601" s="31"/>
      <c r="D4601" s="30"/>
      <c r="E4601" s="31"/>
      <c r="F4601" s="31"/>
      <c r="G4601" s="31"/>
      <c r="H4601" s="31"/>
      <c r="I4601" s="31"/>
      <c r="J4601" s="32"/>
      <c r="K4601" s="30"/>
      <c r="L4601" s="23" t="e">
        <f>IF(VLOOKUP(H4601,'Cross-Page Data'!$D$4:$F$48,3,FALSE)="natural gas",VLOOKUP(G4601,'Cross-Page Data'!$I$4:$J$19,2,FALSE),IF(VLOOKUP(H4601,'Cross-Page Data'!$D$4:$F$48,3,FALSE)="solar",IF(G4601="PV","solar PV","solar thermal"),IF(VLOOKUP(H4601,'Cross-Page Data'!$D$4:$F$48,3,FALSE)="wind",VLOOKUP(G4601,'Cross-Page Data'!$I$4:$J$19,2,FALSE),IF(VLOOKUP(H4601,'Cross-Page Data'!$D$4:$F$48,3,FALSE)="hydro",VLOOKUP(G4601,'Cross-Page Data'!$I$4:$J$19,2,FALSE),VLOOKUP(H4601,'Cross-Page Data'!$D$4:$F$48,3,FALSE)))))</f>
        <v>#N/A</v>
      </c>
      <c r="M4601" s="23" t="b">
        <f t="shared" si="71"/>
        <v>1</v>
      </c>
    </row>
    <row r="4602" spans="1:13" x14ac:dyDescent="0.25">
      <c r="A4602" s="30"/>
      <c r="B4602" s="31"/>
      <c r="C4602" s="31"/>
      <c r="D4602" s="30"/>
      <c r="E4602" s="31"/>
      <c r="F4602" s="31"/>
      <c r="G4602" s="31"/>
      <c r="H4602" s="31"/>
      <c r="I4602" s="31"/>
      <c r="J4602" s="32"/>
      <c r="K4602" s="30"/>
      <c r="L4602" s="23" t="e">
        <f>IF(VLOOKUP(H4602,'Cross-Page Data'!$D$4:$F$48,3,FALSE)="natural gas",VLOOKUP(G4602,'Cross-Page Data'!$I$4:$J$19,2,FALSE),IF(VLOOKUP(H4602,'Cross-Page Data'!$D$4:$F$48,3,FALSE)="solar",IF(G4602="PV","solar PV","solar thermal"),IF(VLOOKUP(H4602,'Cross-Page Data'!$D$4:$F$48,3,FALSE)="wind",VLOOKUP(G4602,'Cross-Page Data'!$I$4:$J$19,2,FALSE),IF(VLOOKUP(H4602,'Cross-Page Data'!$D$4:$F$48,3,FALSE)="hydro",VLOOKUP(G4602,'Cross-Page Data'!$I$4:$J$19,2,FALSE),VLOOKUP(H4602,'Cross-Page Data'!$D$4:$F$48,3,FALSE)))))</f>
        <v>#N/A</v>
      </c>
      <c r="M4602" s="23" t="b">
        <f t="shared" si="71"/>
        <v>1</v>
      </c>
    </row>
    <row r="4603" spans="1:13" x14ac:dyDescent="0.25">
      <c r="A4603" s="30"/>
      <c r="B4603" s="31"/>
      <c r="C4603" s="31"/>
      <c r="D4603" s="30"/>
      <c r="E4603" s="31"/>
      <c r="F4603" s="31"/>
      <c r="G4603" s="31"/>
      <c r="H4603" s="31"/>
      <c r="I4603" s="31"/>
      <c r="J4603" s="32"/>
      <c r="K4603" s="30"/>
      <c r="L4603" s="23" t="e">
        <f>IF(VLOOKUP(H4603,'Cross-Page Data'!$D$4:$F$48,3,FALSE)="natural gas",VLOOKUP(G4603,'Cross-Page Data'!$I$4:$J$19,2,FALSE),IF(VLOOKUP(H4603,'Cross-Page Data'!$D$4:$F$48,3,FALSE)="solar",IF(G4603="PV","solar PV","solar thermal"),IF(VLOOKUP(H4603,'Cross-Page Data'!$D$4:$F$48,3,FALSE)="wind",VLOOKUP(G4603,'Cross-Page Data'!$I$4:$J$19,2,FALSE),IF(VLOOKUP(H4603,'Cross-Page Data'!$D$4:$F$48,3,FALSE)="hydro",VLOOKUP(G4603,'Cross-Page Data'!$I$4:$J$19,2,FALSE),VLOOKUP(H4603,'Cross-Page Data'!$D$4:$F$48,3,FALSE)))))</f>
        <v>#N/A</v>
      </c>
      <c r="M4603" s="23" t="b">
        <f t="shared" si="71"/>
        <v>1</v>
      </c>
    </row>
    <row r="4604" spans="1:13" x14ac:dyDescent="0.25">
      <c r="A4604" s="30"/>
      <c r="B4604" s="31"/>
      <c r="C4604" s="31"/>
      <c r="D4604" s="30"/>
      <c r="E4604" s="31"/>
      <c r="F4604" s="31"/>
      <c r="G4604" s="31"/>
      <c r="H4604" s="31"/>
      <c r="I4604" s="31"/>
      <c r="J4604" s="32"/>
      <c r="K4604" s="30"/>
      <c r="L4604" s="23" t="e">
        <f>IF(VLOOKUP(H4604,'Cross-Page Data'!$D$4:$F$48,3,FALSE)="natural gas",VLOOKUP(G4604,'Cross-Page Data'!$I$4:$J$19,2,FALSE),IF(VLOOKUP(H4604,'Cross-Page Data'!$D$4:$F$48,3,FALSE)="solar",IF(G4604="PV","solar PV","solar thermal"),IF(VLOOKUP(H4604,'Cross-Page Data'!$D$4:$F$48,3,FALSE)="wind",VLOOKUP(G4604,'Cross-Page Data'!$I$4:$J$19,2,FALSE),IF(VLOOKUP(H4604,'Cross-Page Data'!$D$4:$F$48,3,FALSE)="hydro",VLOOKUP(G4604,'Cross-Page Data'!$I$4:$J$19,2,FALSE),VLOOKUP(H4604,'Cross-Page Data'!$D$4:$F$48,3,FALSE)))))</f>
        <v>#N/A</v>
      </c>
      <c r="M4604" s="23" t="b">
        <f t="shared" si="71"/>
        <v>1</v>
      </c>
    </row>
    <row r="4605" spans="1:13" x14ac:dyDescent="0.25">
      <c r="A4605" s="30"/>
      <c r="B4605" s="31"/>
      <c r="C4605" s="31"/>
      <c r="D4605" s="30"/>
      <c r="E4605" s="31"/>
      <c r="F4605" s="31"/>
      <c r="G4605" s="31"/>
      <c r="H4605" s="31"/>
      <c r="I4605" s="31"/>
      <c r="J4605" s="32"/>
      <c r="K4605" s="30"/>
      <c r="L4605" s="23" t="e">
        <f>IF(VLOOKUP(H4605,'Cross-Page Data'!$D$4:$F$48,3,FALSE)="natural gas",VLOOKUP(G4605,'Cross-Page Data'!$I$4:$J$19,2,FALSE),IF(VLOOKUP(H4605,'Cross-Page Data'!$D$4:$F$48,3,FALSE)="solar",IF(G4605="PV","solar PV","solar thermal"),IF(VLOOKUP(H4605,'Cross-Page Data'!$D$4:$F$48,3,FALSE)="wind",VLOOKUP(G4605,'Cross-Page Data'!$I$4:$J$19,2,FALSE),IF(VLOOKUP(H4605,'Cross-Page Data'!$D$4:$F$48,3,FALSE)="hydro",VLOOKUP(G4605,'Cross-Page Data'!$I$4:$J$19,2,FALSE),VLOOKUP(H4605,'Cross-Page Data'!$D$4:$F$48,3,FALSE)))))</f>
        <v>#N/A</v>
      </c>
      <c r="M4605" s="23" t="b">
        <f t="shared" si="71"/>
        <v>1</v>
      </c>
    </row>
    <row r="4606" spans="1:13" x14ac:dyDescent="0.25">
      <c r="A4606" s="30"/>
      <c r="B4606" s="31"/>
      <c r="C4606" s="31"/>
      <c r="D4606" s="30"/>
      <c r="E4606" s="31"/>
      <c r="F4606" s="31"/>
      <c r="G4606" s="31"/>
      <c r="H4606" s="31"/>
      <c r="I4606" s="31"/>
      <c r="J4606" s="32"/>
      <c r="K4606" s="30"/>
      <c r="L4606" s="23" t="e">
        <f>IF(VLOOKUP(H4606,'Cross-Page Data'!$D$4:$F$48,3,FALSE)="natural gas",VLOOKUP(G4606,'Cross-Page Data'!$I$4:$J$19,2,FALSE),IF(VLOOKUP(H4606,'Cross-Page Data'!$D$4:$F$48,3,FALSE)="solar",IF(G4606="PV","solar PV","solar thermal"),IF(VLOOKUP(H4606,'Cross-Page Data'!$D$4:$F$48,3,FALSE)="wind",VLOOKUP(G4606,'Cross-Page Data'!$I$4:$J$19,2,FALSE),IF(VLOOKUP(H4606,'Cross-Page Data'!$D$4:$F$48,3,FALSE)="hydro",VLOOKUP(G4606,'Cross-Page Data'!$I$4:$J$19,2,FALSE),VLOOKUP(H4606,'Cross-Page Data'!$D$4:$F$48,3,FALSE)))))</f>
        <v>#N/A</v>
      </c>
      <c r="M4606" s="23" t="b">
        <f t="shared" si="71"/>
        <v>1</v>
      </c>
    </row>
    <row r="4607" spans="1:13" x14ac:dyDescent="0.25">
      <c r="A4607" s="30"/>
      <c r="B4607" s="31"/>
      <c r="C4607" s="31"/>
      <c r="D4607" s="30"/>
      <c r="E4607" s="31"/>
      <c r="F4607" s="31"/>
      <c r="G4607" s="31"/>
      <c r="H4607" s="31"/>
      <c r="I4607" s="31"/>
      <c r="J4607" s="32"/>
      <c r="K4607" s="30"/>
      <c r="L4607" s="23" t="e">
        <f>IF(VLOOKUP(H4607,'Cross-Page Data'!$D$4:$F$48,3,FALSE)="natural gas",VLOOKUP(G4607,'Cross-Page Data'!$I$4:$J$19,2,FALSE),IF(VLOOKUP(H4607,'Cross-Page Data'!$D$4:$F$48,3,FALSE)="solar",IF(G4607="PV","solar PV","solar thermal"),IF(VLOOKUP(H4607,'Cross-Page Data'!$D$4:$F$48,3,FALSE)="wind",VLOOKUP(G4607,'Cross-Page Data'!$I$4:$J$19,2,FALSE),IF(VLOOKUP(H4607,'Cross-Page Data'!$D$4:$F$48,3,FALSE)="hydro",VLOOKUP(G4607,'Cross-Page Data'!$I$4:$J$19,2,FALSE),VLOOKUP(H4607,'Cross-Page Data'!$D$4:$F$48,3,FALSE)))))</f>
        <v>#N/A</v>
      </c>
      <c r="M4607" s="23" t="b">
        <f t="shared" si="71"/>
        <v>1</v>
      </c>
    </row>
    <row r="4608" spans="1:13" x14ac:dyDescent="0.25">
      <c r="A4608" s="30"/>
      <c r="B4608" s="31"/>
      <c r="C4608" s="31"/>
      <c r="D4608" s="30"/>
      <c r="E4608" s="31"/>
      <c r="F4608" s="31"/>
      <c r="G4608" s="31"/>
      <c r="H4608" s="31"/>
      <c r="I4608" s="31"/>
      <c r="J4608" s="32"/>
      <c r="K4608" s="30"/>
      <c r="L4608" s="23" t="e">
        <f>IF(VLOOKUP(H4608,'Cross-Page Data'!$D$4:$F$48,3,FALSE)="natural gas",VLOOKUP(G4608,'Cross-Page Data'!$I$4:$J$19,2,FALSE),IF(VLOOKUP(H4608,'Cross-Page Data'!$D$4:$F$48,3,FALSE)="solar",IF(G4608="PV","solar PV","solar thermal"),IF(VLOOKUP(H4608,'Cross-Page Data'!$D$4:$F$48,3,FALSE)="wind",VLOOKUP(G4608,'Cross-Page Data'!$I$4:$J$19,2,FALSE),IF(VLOOKUP(H4608,'Cross-Page Data'!$D$4:$F$48,3,FALSE)="hydro",VLOOKUP(G4608,'Cross-Page Data'!$I$4:$J$19,2,FALSE),VLOOKUP(H4608,'Cross-Page Data'!$D$4:$F$48,3,FALSE)))))</f>
        <v>#N/A</v>
      </c>
      <c r="M4608" s="23" t="b">
        <f t="shared" si="71"/>
        <v>1</v>
      </c>
    </row>
    <row r="4609" spans="1:13" x14ac:dyDescent="0.25">
      <c r="A4609" s="30"/>
      <c r="B4609" s="31"/>
      <c r="C4609" s="31"/>
      <c r="D4609" s="30"/>
      <c r="E4609" s="31"/>
      <c r="F4609" s="31"/>
      <c r="G4609" s="31"/>
      <c r="H4609" s="31"/>
      <c r="I4609" s="31"/>
      <c r="J4609" s="32"/>
      <c r="K4609" s="30"/>
      <c r="L4609" s="23" t="e">
        <f>IF(VLOOKUP(H4609,'Cross-Page Data'!$D$4:$F$48,3,FALSE)="natural gas",VLOOKUP(G4609,'Cross-Page Data'!$I$4:$J$19,2,FALSE),IF(VLOOKUP(H4609,'Cross-Page Data'!$D$4:$F$48,3,FALSE)="solar",IF(G4609="PV","solar PV","solar thermal"),IF(VLOOKUP(H4609,'Cross-Page Data'!$D$4:$F$48,3,FALSE)="wind",VLOOKUP(G4609,'Cross-Page Data'!$I$4:$J$19,2,FALSE),IF(VLOOKUP(H4609,'Cross-Page Data'!$D$4:$F$48,3,FALSE)="hydro",VLOOKUP(G4609,'Cross-Page Data'!$I$4:$J$19,2,FALSE),VLOOKUP(H4609,'Cross-Page Data'!$D$4:$F$48,3,FALSE)))))</f>
        <v>#N/A</v>
      </c>
      <c r="M4609" s="23" t="b">
        <f t="shared" si="71"/>
        <v>1</v>
      </c>
    </row>
    <row r="4610" spans="1:13" x14ac:dyDescent="0.25">
      <c r="A4610" s="30"/>
      <c r="B4610" s="31"/>
      <c r="C4610" s="31"/>
      <c r="D4610" s="30"/>
      <c r="E4610" s="31"/>
      <c r="F4610" s="31"/>
      <c r="G4610" s="31"/>
      <c r="H4610" s="31"/>
      <c r="I4610" s="31"/>
      <c r="J4610" s="32"/>
      <c r="K4610" s="30"/>
      <c r="L4610" s="23" t="e">
        <f>IF(VLOOKUP(H4610,'Cross-Page Data'!$D$4:$F$48,3,FALSE)="natural gas",VLOOKUP(G4610,'Cross-Page Data'!$I$4:$J$19,2,FALSE),IF(VLOOKUP(H4610,'Cross-Page Data'!$D$4:$F$48,3,FALSE)="solar",IF(G4610="PV","solar PV","solar thermal"),IF(VLOOKUP(H4610,'Cross-Page Data'!$D$4:$F$48,3,FALSE)="wind",VLOOKUP(G4610,'Cross-Page Data'!$I$4:$J$19,2,FALSE),IF(VLOOKUP(H4610,'Cross-Page Data'!$D$4:$F$48,3,FALSE)="hydro",VLOOKUP(G4610,'Cross-Page Data'!$I$4:$J$19,2,FALSE),VLOOKUP(H4610,'Cross-Page Data'!$D$4:$F$48,3,FALSE)))))</f>
        <v>#N/A</v>
      </c>
      <c r="M4610" s="23" t="b">
        <f t="shared" si="71"/>
        <v>1</v>
      </c>
    </row>
    <row r="4611" spans="1:13" x14ac:dyDescent="0.25">
      <c r="A4611" s="30"/>
      <c r="B4611" s="31"/>
      <c r="C4611" s="31"/>
      <c r="D4611" s="30"/>
      <c r="E4611" s="31"/>
      <c r="F4611" s="31"/>
      <c r="G4611" s="31"/>
      <c r="H4611" s="31"/>
      <c r="I4611" s="31"/>
      <c r="J4611" s="32"/>
      <c r="K4611" s="30"/>
      <c r="L4611" s="23" t="e">
        <f>IF(VLOOKUP(H4611,'Cross-Page Data'!$D$4:$F$48,3,FALSE)="natural gas",VLOOKUP(G4611,'Cross-Page Data'!$I$4:$J$19,2,FALSE),IF(VLOOKUP(H4611,'Cross-Page Data'!$D$4:$F$48,3,FALSE)="solar",IF(G4611="PV","solar PV","solar thermal"),IF(VLOOKUP(H4611,'Cross-Page Data'!$D$4:$F$48,3,FALSE)="wind",VLOOKUP(G4611,'Cross-Page Data'!$I$4:$J$19,2,FALSE),IF(VLOOKUP(H4611,'Cross-Page Data'!$D$4:$F$48,3,FALSE)="hydro",VLOOKUP(G4611,'Cross-Page Data'!$I$4:$J$19,2,FALSE),VLOOKUP(H4611,'Cross-Page Data'!$D$4:$F$48,3,FALSE)))))</f>
        <v>#N/A</v>
      </c>
      <c r="M4611" s="23" t="b">
        <f t="shared" si="71"/>
        <v>1</v>
      </c>
    </row>
    <row r="4612" spans="1:13" x14ac:dyDescent="0.25">
      <c r="A4612" s="30"/>
      <c r="B4612" s="31"/>
      <c r="C4612" s="31"/>
      <c r="D4612" s="30"/>
      <c r="E4612" s="31"/>
      <c r="F4612" s="31"/>
      <c r="G4612" s="31"/>
      <c r="H4612" s="31"/>
      <c r="I4612" s="31"/>
      <c r="J4612" s="32"/>
      <c r="K4612" s="30"/>
      <c r="L4612" s="23" t="e">
        <f>IF(VLOOKUP(H4612,'Cross-Page Data'!$D$4:$F$48,3,FALSE)="natural gas",VLOOKUP(G4612,'Cross-Page Data'!$I$4:$J$19,2,FALSE),IF(VLOOKUP(H4612,'Cross-Page Data'!$D$4:$F$48,3,FALSE)="solar",IF(G4612="PV","solar PV","solar thermal"),IF(VLOOKUP(H4612,'Cross-Page Data'!$D$4:$F$48,3,FALSE)="wind",VLOOKUP(G4612,'Cross-Page Data'!$I$4:$J$19,2,FALSE),IF(VLOOKUP(H4612,'Cross-Page Data'!$D$4:$F$48,3,FALSE)="hydro",VLOOKUP(G4612,'Cross-Page Data'!$I$4:$J$19,2,FALSE),VLOOKUP(H4612,'Cross-Page Data'!$D$4:$F$48,3,FALSE)))))</f>
        <v>#N/A</v>
      </c>
      <c r="M4612" s="23" t="b">
        <f t="shared" si="71"/>
        <v>1</v>
      </c>
    </row>
    <row r="4613" spans="1:13" x14ac:dyDescent="0.25">
      <c r="A4613" s="30"/>
      <c r="B4613" s="31"/>
      <c r="C4613" s="31"/>
      <c r="D4613" s="30"/>
      <c r="E4613" s="31"/>
      <c r="F4613" s="31"/>
      <c r="G4613" s="31"/>
      <c r="H4613" s="31"/>
      <c r="I4613" s="31"/>
      <c r="J4613" s="32"/>
      <c r="K4613" s="30"/>
      <c r="L4613" s="23" t="e">
        <f>IF(VLOOKUP(H4613,'Cross-Page Data'!$D$4:$F$48,3,FALSE)="natural gas",VLOOKUP(G4613,'Cross-Page Data'!$I$4:$J$19,2,FALSE),IF(VLOOKUP(H4613,'Cross-Page Data'!$D$4:$F$48,3,FALSE)="solar",IF(G4613="PV","solar PV","solar thermal"),IF(VLOOKUP(H4613,'Cross-Page Data'!$D$4:$F$48,3,FALSE)="wind",VLOOKUP(G4613,'Cross-Page Data'!$I$4:$J$19,2,FALSE),IF(VLOOKUP(H4613,'Cross-Page Data'!$D$4:$F$48,3,FALSE)="hydro",VLOOKUP(G4613,'Cross-Page Data'!$I$4:$J$19,2,FALSE),VLOOKUP(H4613,'Cross-Page Data'!$D$4:$F$48,3,FALSE)))))</f>
        <v>#N/A</v>
      </c>
      <c r="M4613" s="23" t="b">
        <f t="shared" si="71"/>
        <v>1</v>
      </c>
    </row>
    <row r="4614" spans="1:13" x14ac:dyDescent="0.25">
      <c r="A4614" s="30"/>
      <c r="B4614" s="31"/>
      <c r="C4614" s="31"/>
      <c r="D4614" s="30"/>
      <c r="E4614" s="31"/>
      <c r="F4614" s="31"/>
      <c r="G4614" s="31"/>
      <c r="H4614" s="31"/>
      <c r="I4614" s="31"/>
      <c r="J4614" s="32"/>
      <c r="K4614" s="30"/>
      <c r="L4614" s="23" t="e">
        <f>IF(VLOOKUP(H4614,'Cross-Page Data'!$D$4:$F$48,3,FALSE)="natural gas",VLOOKUP(G4614,'Cross-Page Data'!$I$4:$J$19,2,FALSE),IF(VLOOKUP(H4614,'Cross-Page Data'!$D$4:$F$48,3,FALSE)="solar",IF(G4614="PV","solar PV","solar thermal"),IF(VLOOKUP(H4614,'Cross-Page Data'!$D$4:$F$48,3,FALSE)="wind",VLOOKUP(G4614,'Cross-Page Data'!$I$4:$J$19,2,FALSE),IF(VLOOKUP(H4614,'Cross-Page Data'!$D$4:$F$48,3,FALSE)="hydro",VLOOKUP(G4614,'Cross-Page Data'!$I$4:$J$19,2,FALSE),VLOOKUP(H4614,'Cross-Page Data'!$D$4:$F$48,3,FALSE)))))</f>
        <v>#N/A</v>
      </c>
      <c r="M4614" s="23" t="b">
        <f t="shared" si="71"/>
        <v>1</v>
      </c>
    </row>
    <row r="4615" spans="1:13" x14ac:dyDescent="0.25">
      <c r="A4615" s="30"/>
      <c r="B4615" s="31"/>
      <c r="C4615" s="31"/>
      <c r="D4615" s="30"/>
      <c r="E4615" s="31"/>
      <c r="F4615" s="31"/>
      <c r="G4615" s="31"/>
      <c r="H4615" s="31"/>
      <c r="I4615" s="31"/>
      <c r="J4615" s="32"/>
      <c r="K4615" s="30"/>
      <c r="L4615" s="23" t="e">
        <f>IF(VLOOKUP(H4615,'Cross-Page Data'!$D$4:$F$48,3,FALSE)="natural gas",VLOOKUP(G4615,'Cross-Page Data'!$I$4:$J$19,2,FALSE),IF(VLOOKUP(H4615,'Cross-Page Data'!$D$4:$F$48,3,FALSE)="solar",IF(G4615="PV","solar PV","solar thermal"),IF(VLOOKUP(H4615,'Cross-Page Data'!$D$4:$F$48,3,FALSE)="wind",VLOOKUP(G4615,'Cross-Page Data'!$I$4:$J$19,2,FALSE),IF(VLOOKUP(H4615,'Cross-Page Data'!$D$4:$F$48,3,FALSE)="hydro",VLOOKUP(G4615,'Cross-Page Data'!$I$4:$J$19,2,FALSE),VLOOKUP(H4615,'Cross-Page Data'!$D$4:$F$48,3,FALSE)))))</f>
        <v>#N/A</v>
      </c>
      <c r="M4615" s="23" t="b">
        <f t="shared" si="71"/>
        <v>1</v>
      </c>
    </row>
    <row r="4616" spans="1:13" x14ac:dyDescent="0.25">
      <c r="A4616" s="30"/>
      <c r="B4616" s="31"/>
      <c r="C4616" s="31"/>
      <c r="D4616" s="30"/>
      <c r="E4616" s="31"/>
      <c r="F4616" s="31"/>
      <c r="G4616" s="31"/>
      <c r="H4616" s="31"/>
      <c r="I4616" s="31"/>
      <c r="J4616" s="32"/>
      <c r="K4616" s="30"/>
      <c r="L4616" s="23" t="e">
        <f>IF(VLOOKUP(H4616,'Cross-Page Data'!$D$4:$F$48,3,FALSE)="natural gas",VLOOKUP(G4616,'Cross-Page Data'!$I$4:$J$19,2,FALSE),IF(VLOOKUP(H4616,'Cross-Page Data'!$D$4:$F$48,3,FALSE)="solar",IF(G4616="PV","solar PV","solar thermal"),IF(VLOOKUP(H4616,'Cross-Page Data'!$D$4:$F$48,3,FALSE)="wind",VLOOKUP(G4616,'Cross-Page Data'!$I$4:$J$19,2,FALSE),IF(VLOOKUP(H4616,'Cross-Page Data'!$D$4:$F$48,3,FALSE)="hydro",VLOOKUP(G4616,'Cross-Page Data'!$I$4:$J$19,2,FALSE),VLOOKUP(H4616,'Cross-Page Data'!$D$4:$F$48,3,FALSE)))))</f>
        <v>#N/A</v>
      </c>
      <c r="M4616" s="23" t="b">
        <f t="shared" ref="M4616:M4679" si="72">IF(AND($P$2=FALSE,OR(F4616="Commercial NAICS Cogen",F4616="Industrial NAICS Cogen",F4616="NAICS-22 Cogen")),FALSE,IF(AND($P$3=FALSE,OR(F4616="Commercial NAICS Cogen",F4616="Commercial NAICS Non-Cogen",F4616="Industrial NAICS Cogen", F4616="industrial NAICS non-Cogen")),FALSE, TRUE))</f>
        <v>1</v>
      </c>
    </row>
    <row r="4617" spans="1:13" x14ac:dyDescent="0.25">
      <c r="A4617" s="30"/>
      <c r="B4617" s="31"/>
      <c r="C4617" s="31"/>
      <c r="D4617" s="30"/>
      <c r="E4617" s="31"/>
      <c r="F4617" s="31"/>
      <c r="G4617" s="31"/>
      <c r="H4617" s="31"/>
      <c r="I4617" s="31"/>
      <c r="J4617" s="32"/>
      <c r="K4617" s="30"/>
      <c r="L4617" s="23" t="e">
        <f>IF(VLOOKUP(H4617,'Cross-Page Data'!$D$4:$F$48,3,FALSE)="natural gas",VLOOKUP(G4617,'Cross-Page Data'!$I$4:$J$19,2,FALSE),IF(VLOOKUP(H4617,'Cross-Page Data'!$D$4:$F$48,3,FALSE)="solar",IF(G4617="PV","solar PV","solar thermal"),IF(VLOOKUP(H4617,'Cross-Page Data'!$D$4:$F$48,3,FALSE)="wind",VLOOKUP(G4617,'Cross-Page Data'!$I$4:$J$19,2,FALSE),IF(VLOOKUP(H4617,'Cross-Page Data'!$D$4:$F$48,3,FALSE)="hydro",VLOOKUP(G4617,'Cross-Page Data'!$I$4:$J$19,2,FALSE),VLOOKUP(H4617,'Cross-Page Data'!$D$4:$F$48,3,FALSE)))))</f>
        <v>#N/A</v>
      </c>
      <c r="M4617" s="23" t="b">
        <f t="shared" si="72"/>
        <v>1</v>
      </c>
    </row>
    <row r="4618" spans="1:13" x14ac:dyDescent="0.25">
      <c r="A4618" s="30"/>
      <c r="B4618" s="31"/>
      <c r="C4618" s="31"/>
      <c r="D4618" s="30"/>
      <c r="E4618" s="31"/>
      <c r="F4618" s="31"/>
      <c r="G4618" s="31"/>
      <c r="H4618" s="31"/>
      <c r="I4618" s="31"/>
      <c r="J4618" s="32"/>
      <c r="K4618" s="30"/>
      <c r="L4618" s="23" t="e">
        <f>IF(VLOOKUP(H4618,'Cross-Page Data'!$D$4:$F$48,3,FALSE)="natural gas",VLOOKUP(G4618,'Cross-Page Data'!$I$4:$J$19,2,FALSE),IF(VLOOKUP(H4618,'Cross-Page Data'!$D$4:$F$48,3,FALSE)="solar",IF(G4618="PV","solar PV","solar thermal"),IF(VLOOKUP(H4618,'Cross-Page Data'!$D$4:$F$48,3,FALSE)="wind",VLOOKUP(G4618,'Cross-Page Data'!$I$4:$J$19,2,FALSE),IF(VLOOKUP(H4618,'Cross-Page Data'!$D$4:$F$48,3,FALSE)="hydro",VLOOKUP(G4618,'Cross-Page Data'!$I$4:$J$19,2,FALSE),VLOOKUP(H4618,'Cross-Page Data'!$D$4:$F$48,3,FALSE)))))</f>
        <v>#N/A</v>
      </c>
      <c r="M4618" s="23" t="b">
        <f t="shared" si="72"/>
        <v>1</v>
      </c>
    </row>
    <row r="4619" spans="1:13" x14ac:dyDescent="0.25">
      <c r="A4619" s="30"/>
      <c r="B4619" s="31"/>
      <c r="C4619" s="31"/>
      <c r="D4619" s="30"/>
      <c r="E4619" s="31"/>
      <c r="F4619" s="31"/>
      <c r="G4619" s="31"/>
      <c r="H4619" s="31"/>
      <c r="I4619" s="31"/>
      <c r="J4619" s="32"/>
      <c r="K4619" s="30"/>
      <c r="L4619" s="23" t="e">
        <f>IF(VLOOKUP(H4619,'Cross-Page Data'!$D$4:$F$48,3,FALSE)="natural gas",VLOOKUP(G4619,'Cross-Page Data'!$I$4:$J$19,2,FALSE),IF(VLOOKUP(H4619,'Cross-Page Data'!$D$4:$F$48,3,FALSE)="solar",IF(G4619="PV","solar PV","solar thermal"),IF(VLOOKUP(H4619,'Cross-Page Data'!$D$4:$F$48,3,FALSE)="wind",VLOOKUP(G4619,'Cross-Page Data'!$I$4:$J$19,2,FALSE),IF(VLOOKUP(H4619,'Cross-Page Data'!$D$4:$F$48,3,FALSE)="hydro",VLOOKUP(G4619,'Cross-Page Data'!$I$4:$J$19,2,FALSE),VLOOKUP(H4619,'Cross-Page Data'!$D$4:$F$48,3,FALSE)))))</f>
        <v>#N/A</v>
      </c>
      <c r="M4619" s="23" t="b">
        <f t="shared" si="72"/>
        <v>1</v>
      </c>
    </row>
    <row r="4620" spans="1:13" x14ac:dyDescent="0.25">
      <c r="A4620" s="30"/>
      <c r="B4620" s="31"/>
      <c r="C4620" s="31"/>
      <c r="D4620" s="30"/>
      <c r="E4620" s="31"/>
      <c r="F4620" s="31"/>
      <c r="G4620" s="31"/>
      <c r="H4620" s="31"/>
      <c r="I4620" s="31"/>
      <c r="J4620" s="32"/>
      <c r="K4620" s="30"/>
      <c r="L4620" s="23" t="e">
        <f>IF(VLOOKUP(H4620,'Cross-Page Data'!$D$4:$F$48,3,FALSE)="natural gas",VLOOKUP(G4620,'Cross-Page Data'!$I$4:$J$19,2,FALSE),IF(VLOOKUP(H4620,'Cross-Page Data'!$D$4:$F$48,3,FALSE)="solar",IF(G4620="PV","solar PV","solar thermal"),IF(VLOOKUP(H4620,'Cross-Page Data'!$D$4:$F$48,3,FALSE)="wind",VLOOKUP(G4620,'Cross-Page Data'!$I$4:$J$19,2,FALSE),IF(VLOOKUP(H4620,'Cross-Page Data'!$D$4:$F$48,3,FALSE)="hydro",VLOOKUP(G4620,'Cross-Page Data'!$I$4:$J$19,2,FALSE),VLOOKUP(H4620,'Cross-Page Data'!$D$4:$F$48,3,FALSE)))))</f>
        <v>#N/A</v>
      </c>
      <c r="M4620" s="23" t="b">
        <f t="shared" si="72"/>
        <v>1</v>
      </c>
    </row>
    <row r="4621" spans="1:13" x14ac:dyDescent="0.25">
      <c r="A4621" s="30"/>
      <c r="B4621" s="31"/>
      <c r="C4621" s="31"/>
      <c r="D4621" s="30"/>
      <c r="E4621" s="31"/>
      <c r="F4621" s="31"/>
      <c r="G4621" s="31"/>
      <c r="H4621" s="31"/>
      <c r="I4621" s="31"/>
      <c r="J4621" s="32"/>
      <c r="K4621" s="30"/>
      <c r="L4621" s="23" t="e">
        <f>IF(VLOOKUP(H4621,'Cross-Page Data'!$D$4:$F$48,3,FALSE)="natural gas",VLOOKUP(G4621,'Cross-Page Data'!$I$4:$J$19,2,FALSE),IF(VLOOKUP(H4621,'Cross-Page Data'!$D$4:$F$48,3,FALSE)="solar",IF(G4621="PV","solar PV","solar thermal"),IF(VLOOKUP(H4621,'Cross-Page Data'!$D$4:$F$48,3,FALSE)="wind",VLOOKUP(G4621,'Cross-Page Data'!$I$4:$J$19,2,FALSE),IF(VLOOKUP(H4621,'Cross-Page Data'!$D$4:$F$48,3,FALSE)="hydro",VLOOKUP(G4621,'Cross-Page Data'!$I$4:$J$19,2,FALSE),VLOOKUP(H4621,'Cross-Page Data'!$D$4:$F$48,3,FALSE)))))</f>
        <v>#N/A</v>
      </c>
      <c r="M4621" s="23" t="b">
        <f t="shared" si="72"/>
        <v>1</v>
      </c>
    </row>
    <row r="4622" spans="1:13" x14ac:dyDescent="0.25">
      <c r="A4622" s="30"/>
      <c r="B4622" s="31"/>
      <c r="C4622" s="31"/>
      <c r="D4622" s="30"/>
      <c r="E4622" s="31"/>
      <c r="F4622" s="31"/>
      <c r="G4622" s="31"/>
      <c r="H4622" s="31"/>
      <c r="I4622" s="31"/>
      <c r="J4622" s="32"/>
      <c r="K4622" s="30"/>
      <c r="L4622" s="23" t="e">
        <f>IF(VLOOKUP(H4622,'Cross-Page Data'!$D$4:$F$48,3,FALSE)="natural gas",VLOOKUP(G4622,'Cross-Page Data'!$I$4:$J$19,2,FALSE),IF(VLOOKUP(H4622,'Cross-Page Data'!$D$4:$F$48,3,FALSE)="solar",IF(G4622="PV","solar PV","solar thermal"),IF(VLOOKUP(H4622,'Cross-Page Data'!$D$4:$F$48,3,FALSE)="wind",VLOOKUP(G4622,'Cross-Page Data'!$I$4:$J$19,2,FALSE),IF(VLOOKUP(H4622,'Cross-Page Data'!$D$4:$F$48,3,FALSE)="hydro",VLOOKUP(G4622,'Cross-Page Data'!$I$4:$J$19,2,FALSE),VLOOKUP(H4622,'Cross-Page Data'!$D$4:$F$48,3,FALSE)))))</f>
        <v>#N/A</v>
      </c>
      <c r="M4622" s="23" t="b">
        <f t="shared" si="72"/>
        <v>1</v>
      </c>
    </row>
    <row r="4623" spans="1:13" x14ac:dyDescent="0.25">
      <c r="A4623" s="30"/>
      <c r="B4623" s="31"/>
      <c r="C4623" s="31"/>
      <c r="D4623" s="30"/>
      <c r="E4623" s="31"/>
      <c r="F4623" s="31"/>
      <c r="G4623" s="31"/>
      <c r="H4623" s="31"/>
      <c r="I4623" s="31"/>
      <c r="J4623" s="32"/>
      <c r="K4623" s="30"/>
      <c r="L4623" s="23" t="e">
        <f>IF(VLOOKUP(H4623,'Cross-Page Data'!$D$4:$F$48,3,FALSE)="natural gas",VLOOKUP(G4623,'Cross-Page Data'!$I$4:$J$19,2,FALSE),IF(VLOOKUP(H4623,'Cross-Page Data'!$D$4:$F$48,3,FALSE)="solar",IF(G4623="PV","solar PV","solar thermal"),IF(VLOOKUP(H4623,'Cross-Page Data'!$D$4:$F$48,3,FALSE)="wind",VLOOKUP(G4623,'Cross-Page Data'!$I$4:$J$19,2,FALSE),IF(VLOOKUP(H4623,'Cross-Page Data'!$D$4:$F$48,3,FALSE)="hydro",VLOOKUP(G4623,'Cross-Page Data'!$I$4:$J$19,2,FALSE),VLOOKUP(H4623,'Cross-Page Data'!$D$4:$F$48,3,FALSE)))))</f>
        <v>#N/A</v>
      </c>
      <c r="M4623" s="23" t="b">
        <f t="shared" si="72"/>
        <v>1</v>
      </c>
    </row>
    <row r="4624" spans="1:13" x14ac:dyDescent="0.25">
      <c r="A4624" s="30"/>
      <c r="B4624" s="31"/>
      <c r="C4624" s="31"/>
      <c r="D4624" s="30"/>
      <c r="E4624" s="31"/>
      <c r="F4624" s="31"/>
      <c r="G4624" s="31"/>
      <c r="H4624" s="31"/>
      <c r="I4624" s="31"/>
      <c r="J4624" s="32"/>
      <c r="K4624" s="30"/>
      <c r="L4624" s="23" t="e">
        <f>IF(VLOOKUP(H4624,'Cross-Page Data'!$D$4:$F$48,3,FALSE)="natural gas",VLOOKUP(G4624,'Cross-Page Data'!$I$4:$J$19,2,FALSE),IF(VLOOKUP(H4624,'Cross-Page Data'!$D$4:$F$48,3,FALSE)="solar",IF(G4624="PV","solar PV","solar thermal"),IF(VLOOKUP(H4624,'Cross-Page Data'!$D$4:$F$48,3,FALSE)="wind",VLOOKUP(G4624,'Cross-Page Data'!$I$4:$J$19,2,FALSE),IF(VLOOKUP(H4624,'Cross-Page Data'!$D$4:$F$48,3,FALSE)="hydro",VLOOKUP(G4624,'Cross-Page Data'!$I$4:$J$19,2,FALSE),VLOOKUP(H4624,'Cross-Page Data'!$D$4:$F$48,3,FALSE)))))</f>
        <v>#N/A</v>
      </c>
      <c r="M4624" s="23" t="b">
        <f t="shared" si="72"/>
        <v>1</v>
      </c>
    </row>
    <row r="4625" spans="1:13" x14ac:dyDescent="0.25">
      <c r="A4625" s="30"/>
      <c r="B4625" s="31"/>
      <c r="C4625" s="31"/>
      <c r="D4625" s="30"/>
      <c r="E4625" s="31"/>
      <c r="F4625" s="31"/>
      <c r="G4625" s="31"/>
      <c r="H4625" s="31"/>
      <c r="I4625" s="31"/>
      <c r="J4625" s="32"/>
      <c r="K4625" s="30"/>
      <c r="L4625" s="23" t="e">
        <f>IF(VLOOKUP(H4625,'Cross-Page Data'!$D$4:$F$48,3,FALSE)="natural gas",VLOOKUP(G4625,'Cross-Page Data'!$I$4:$J$19,2,FALSE),IF(VLOOKUP(H4625,'Cross-Page Data'!$D$4:$F$48,3,FALSE)="solar",IF(G4625="PV","solar PV","solar thermal"),IF(VLOOKUP(H4625,'Cross-Page Data'!$D$4:$F$48,3,FALSE)="wind",VLOOKUP(G4625,'Cross-Page Data'!$I$4:$J$19,2,FALSE),IF(VLOOKUP(H4625,'Cross-Page Data'!$D$4:$F$48,3,FALSE)="hydro",VLOOKUP(G4625,'Cross-Page Data'!$I$4:$J$19,2,FALSE),VLOOKUP(H4625,'Cross-Page Data'!$D$4:$F$48,3,FALSE)))))</f>
        <v>#N/A</v>
      </c>
      <c r="M4625" s="23" t="b">
        <f t="shared" si="72"/>
        <v>1</v>
      </c>
    </row>
    <row r="4626" spans="1:13" x14ac:dyDescent="0.25">
      <c r="A4626" s="30"/>
      <c r="B4626" s="31"/>
      <c r="C4626" s="31"/>
      <c r="D4626" s="30"/>
      <c r="E4626" s="31"/>
      <c r="F4626" s="31"/>
      <c r="G4626" s="31"/>
      <c r="H4626" s="31"/>
      <c r="I4626" s="31"/>
      <c r="J4626" s="32"/>
      <c r="K4626" s="30"/>
      <c r="L4626" s="23" t="e">
        <f>IF(VLOOKUP(H4626,'Cross-Page Data'!$D$4:$F$48,3,FALSE)="natural gas",VLOOKUP(G4626,'Cross-Page Data'!$I$4:$J$19,2,FALSE),IF(VLOOKUP(H4626,'Cross-Page Data'!$D$4:$F$48,3,FALSE)="solar",IF(G4626="PV","solar PV","solar thermal"),IF(VLOOKUP(H4626,'Cross-Page Data'!$D$4:$F$48,3,FALSE)="wind",VLOOKUP(G4626,'Cross-Page Data'!$I$4:$J$19,2,FALSE),IF(VLOOKUP(H4626,'Cross-Page Data'!$D$4:$F$48,3,FALSE)="hydro",VLOOKUP(G4626,'Cross-Page Data'!$I$4:$J$19,2,FALSE),VLOOKUP(H4626,'Cross-Page Data'!$D$4:$F$48,3,FALSE)))))</f>
        <v>#N/A</v>
      </c>
      <c r="M4626" s="23" t="b">
        <f t="shared" si="72"/>
        <v>1</v>
      </c>
    </row>
    <row r="4627" spans="1:13" x14ac:dyDescent="0.25">
      <c r="A4627" s="30"/>
      <c r="B4627" s="31"/>
      <c r="C4627" s="31"/>
      <c r="D4627" s="30"/>
      <c r="E4627" s="31"/>
      <c r="F4627" s="31"/>
      <c r="G4627" s="31"/>
      <c r="H4627" s="31"/>
      <c r="I4627" s="31"/>
      <c r="J4627" s="32"/>
      <c r="K4627" s="30"/>
      <c r="L4627" s="23" t="e">
        <f>IF(VLOOKUP(H4627,'Cross-Page Data'!$D$4:$F$48,3,FALSE)="natural gas",VLOOKUP(G4627,'Cross-Page Data'!$I$4:$J$19,2,FALSE),IF(VLOOKUP(H4627,'Cross-Page Data'!$D$4:$F$48,3,FALSE)="solar",IF(G4627="PV","solar PV","solar thermal"),IF(VLOOKUP(H4627,'Cross-Page Data'!$D$4:$F$48,3,FALSE)="wind",VLOOKUP(G4627,'Cross-Page Data'!$I$4:$J$19,2,FALSE),IF(VLOOKUP(H4627,'Cross-Page Data'!$D$4:$F$48,3,FALSE)="hydro",VLOOKUP(G4627,'Cross-Page Data'!$I$4:$J$19,2,FALSE),VLOOKUP(H4627,'Cross-Page Data'!$D$4:$F$48,3,FALSE)))))</f>
        <v>#N/A</v>
      </c>
      <c r="M4627" s="23" t="b">
        <f t="shared" si="72"/>
        <v>1</v>
      </c>
    </row>
    <row r="4628" spans="1:13" x14ac:dyDescent="0.25">
      <c r="A4628" s="30"/>
      <c r="B4628" s="31"/>
      <c r="C4628" s="31"/>
      <c r="D4628" s="30"/>
      <c r="E4628" s="31"/>
      <c r="F4628" s="31"/>
      <c r="G4628" s="31"/>
      <c r="H4628" s="31"/>
      <c r="I4628" s="31"/>
      <c r="J4628" s="32"/>
      <c r="K4628" s="30"/>
      <c r="L4628" s="23" t="e">
        <f>IF(VLOOKUP(H4628,'Cross-Page Data'!$D$4:$F$48,3,FALSE)="natural gas",VLOOKUP(G4628,'Cross-Page Data'!$I$4:$J$19,2,FALSE),IF(VLOOKUP(H4628,'Cross-Page Data'!$D$4:$F$48,3,FALSE)="solar",IF(G4628="PV","solar PV","solar thermal"),IF(VLOOKUP(H4628,'Cross-Page Data'!$D$4:$F$48,3,FALSE)="wind",VLOOKUP(G4628,'Cross-Page Data'!$I$4:$J$19,2,FALSE),IF(VLOOKUP(H4628,'Cross-Page Data'!$D$4:$F$48,3,FALSE)="hydro",VLOOKUP(G4628,'Cross-Page Data'!$I$4:$J$19,2,FALSE),VLOOKUP(H4628,'Cross-Page Data'!$D$4:$F$48,3,FALSE)))))</f>
        <v>#N/A</v>
      </c>
      <c r="M4628" s="23" t="b">
        <f t="shared" si="72"/>
        <v>1</v>
      </c>
    </row>
    <row r="4629" spans="1:13" x14ac:dyDescent="0.25">
      <c r="A4629" s="30"/>
      <c r="B4629" s="31"/>
      <c r="C4629" s="31"/>
      <c r="D4629" s="30"/>
      <c r="E4629" s="31"/>
      <c r="F4629" s="31"/>
      <c r="G4629" s="31"/>
      <c r="H4629" s="31"/>
      <c r="I4629" s="31"/>
      <c r="J4629" s="32"/>
      <c r="K4629" s="30"/>
      <c r="L4629" s="23" t="e">
        <f>IF(VLOOKUP(H4629,'Cross-Page Data'!$D$4:$F$48,3,FALSE)="natural gas",VLOOKUP(G4629,'Cross-Page Data'!$I$4:$J$19,2,FALSE),IF(VLOOKUP(H4629,'Cross-Page Data'!$D$4:$F$48,3,FALSE)="solar",IF(G4629="PV","solar PV","solar thermal"),IF(VLOOKUP(H4629,'Cross-Page Data'!$D$4:$F$48,3,FALSE)="wind",VLOOKUP(G4629,'Cross-Page Data'!$I$4:$J$19,2,FALSE),IF(VLOOKUP(H4629,'Cross-Page Data'!$D$4:$F$48,3,FALSE)="hydro",VLOOKUP(G4629,'Cross-Page Data'!$I$4:$J$19,2,FALSE),VLOOKUP(H4629,'Cross-Page Data'!$D$4:$F$48,3,FALSE)))))</f>
        <v>#N/A</v>
      </c>
      <c r="M4629" s="23" t="b">
        <f t="shared" si="72"/>
        <v>1</v>
      </c>
    </row>
    <row r="4630" spans="1:13" x14ac:dyDescent="0.25">
      <c r="A4630" s="30"/>
      <c r="B4630" s="31"/>
      <c r="C4630" s="31"/>
      <c r="D4630" s="30"/>
      <c r="E4630" s="31"/>
      <c r="F4630" s="31"/>
      <c r="G4630" s="31"/>
      <c r="H4630" s="31"/>
      <c r="I4630" s="31"/>
      <c r="J4630" s="32"/>
      <c r="K4630" s="30"/>
      <c r="L4630" s="23" t="e">
        <f>IF(VLOOKUP(H4630,'Cross-Page Data'!$D$4:$F$48,3,FALSE)="natural gas",VLOOKUP(G4630,'Cross-Page Data'!$I$4:$J$19,2,FALSE),IF(VLOOKUP(H4630,'Cross-Page Data'!$D$4:$F$48,3,FALSE)="solar",IF(G4630="PV","solar PV","solar thermal"),IF(VLOOKUP(H4630,'Cross-Page Data'!$D$4:$F$48,3,FALSE)="wind",VLOOKUP(G4630,'Cross-Page Data'!$I$4:$J$19,2,FALSE),IF(VLOOKUP(H4630,'Cross-Page Data'!$D$4:$F$48,3,FALSE)="hydro",VLOOKUP(G4630,'Cross-Page Data'!$I$4:$J$19,2,FALSE),VLOOKUP(H4630,'Cross-Page Data'!$D$4:$F$48,3,FALSE)))))</f>
        <v>#N/A</v>
      </c>
      <c r="M4630" s="23" t="b">
        <f t="shared" si="72"/>
        <v>1</v>
      </c>
    </row>
    <row r="4631" spans="1:13" x14ac:dyDescent="0.25">
      <c r="A4631" s="30"/>
      <c r="B4631" s="31"/>
      <c r="C4631" s="31"/>
      <c r="D4631" s="30"/>
      <c r="E4631" s="31"/>
      <c r="F4631" s="31"/>
      <c r="G4631" s="31"/>
      <c r="H4631" s="31"/>
      <c r="I4631" s="31"/>
      <c r="J4631" s="32"/>
      <c r="K4631" s="30"/>
      <c r="L4631" s="23" t="e">
        <f>IF(VLOOKUP(H4631,'Cross-Page Data'!$D$4:$F$48,3,FALSE)="natural gas",VLOOKUP(G4631,'Cross-Page Data'!$I$4:$J$19,2,FALSE),IF(VLOOKUP(H4631,'Cross-Page Data'!$D$4:$F$48,3,FALSE)="solar",IF(G4631="PV","solar PV","solar thermal"),IF(VLOOKUP(H4631,'Cross-Page Data'!$D$4:$F$48,3,FALSE)="wind",VLOOKUP(G4631,'Cross-Page Data'!$I$4:$J$19,2,FALSE),IF(VLOOKUP(H4631,'Cross-Page Data'!$D$4:$F$48,3,FALSE)="hydro",VLOOKUP(G4631,'Cross-Page Data'!$I$4:$J$19,2,FALSE),VLOOKUP(H4631,'Cross-Page Data'!$D$4:$F$48,3,FALSE)))))</f>
        <v>#N/A</v>
      </c>
      <c r="M4631" s="23" t="b">
        <f t="shared" si="72"/>
        <v>1</v>
      </c>
    </row>
    <row r="4632" spans="1:13" x14ac:dyDescent="0.25">
      <c r="A4632" s="30"/>
      <c r="B4632" s="31"/>
      <c r="C4632" s="31"/>
      <c r="D4632" s="30"/>
      <c r="E4632" s="31"/>
      <c r="F4632" s="31"/>
      <c r="G4632" s="31"/>
      <c r="H4632" s="31"/>
      <c r="I4632" s="31"/>
      <c r="J4632" s="32"/>
      <c r="K4632" s="30"/>
      <c r="L4632" s="23" t="e">
        <f>IF(VLOOKUP(H4632,'Cross-Page Data'!$D$4:$F$48,3,FALSE)="natural gas",VLOOKUP(G4632,'Cross-Page Data'!$I$4:$J$19,2,FALSE),IF(VLOOKUP(H4632,'Cross-Page Data'!$D$4:$F$48,3,FALSE)="solar",IF(G4632="PV","solar PV","solar thermal"),IF(VLOOKUP(H4632,'Cross-Page Data'!$D$4:$F$48,3,FALSE)="wind",VLOOKUP(G4632,'Cross-Page Data'!$I$4:$J$19,2,FALSE),IF(VLOOKUP(H4632,'Cross-Page Data'!$D$4:$F$48,3,FALSE)="hydro",VLOOKUP(G4632,'Cross-Page Data'!$I$4:$J$19,2,FALSE),VLOOKUP(H4632,'Cross-Page Data'!$D$4:$F$48,3,FALSE)))))</f>
        <v>#N/A</v>
      </c>
      <c r="M4632" s="23" t="b">
        <f t="shared" si="72"/>
        <v>1</v>
      </c>
    </row>
    <row r="4633" spans="1:13" x14ac:dyDescent="0.25">
      <c r="A4633" s="30"/>
      <c r="B4633" s="31"/>
      <c r="C4633" s="31"/>
      <c r="D4633" s="30"/>
      <c r="E4633" s="31"/>
      <c r="F4633" s="31"/>
      <c r="G4633" s="31"/>
      <c r="H4633" s="31"/>
      <c r="I4633" s="31"/>
      <c r="J4633" s="32"/>
      <c r="K4633" s="30"/>
      <c r="L4633" s="23" t="e">
        <f>IF(VLOOKUP(H4633,'Cross-Page Data'!$D$4:$F$48,3,FALSE)="natural gas",VLOOKUP(G4633,'Cross-Page Data'!$I$4:$J$19,2,FALSE),IF(VLOOKUP(H4633,'Cross-Page Data'!$D$4:$F$48,3,FALSE)="solar",IF(G4633="PV","solar PV","solar thermal"),IF(VLOOKUP(H4633,'Cross-Page Data'!$D$4:$F$48,3,FALSE)="wind",VLOOKUP(G4633,'Cross-Page Data'!$I$4:$J$19,2,FALSE),IF(VLOOKUP(H4633,'Cross-Page Data'!$D$4:$F$48,3,FALSE)="hydro",VLOOKUP(G4633,'Cross-Page Data'!$I$4:$J$19,2,FALSE),VLOOKUP(H4633,'Cross-Page Data'!$D$4:$F$48,3,FALSE)))))</f>
        <v>#N/A</v>
      </c>
      <c r="M4633" s="23" t="b">
        <f t="shared" si="72"/>
        <v>1</v>
      </c>
    </row>
    <row r="4634" spans="1:13" x14ac:dyDescent="0.25">
      <c r="A4634" s="30"/>
      <c r="B4634" s="31"/>
      <c r="C4634" s="31"/>
      <c r="D4634" s="30"/>
      <c r="E4634" s="31"/>
      <c r="F4634" s="31"/>
      <c r="G4634" s="31"/>
      <c r="H4634" s="31"/>
      <c r="I4634" s="31"/>
      <c r="J4634" s="32"/>
      <c r="K4634" s="30"/>
      <c r="L4634" s="23" t="e">
        <f>IF(VLOOKUP(H4634,'Cross-Page Data'!$D$4:$F$48,3,FALSE)="natural gas",VLOOKUP(G4634,'Cross-Page Data'!$I$4:$J$19,2,FALSE),IF(VLOOKUP(H4634,'Cross-Page Data'!$D$4:$F$48,3,FALSE)="solar",IF(G4634="PV","solar PV","solar thermal"),IF(VLOOKUP(H4634,'Cross-Page Data'!$D$4:$F$48,3,FALSE)="wind",VLOOKUP(G4634,'Cross-Page Data'!$I$4:$J$19,2,FALSE),IF(VLOOKUP(H4634,'Cross-Page Data'!$D$4:$F$48,3,FALSE)="hydro",VLOOKUP(G4634,'Cross-Page Data'!$I$4:$J$19,2,FALSE),VLOOKUP(H4634,'Cross-Page Data'!$D$4:$F$48,3,FALSE)))))</f>
        <v>#N/A</v>
      </c>
      <c r="M4634" s="23" t="b">
        <f t="shared" si="72"/>
        <v>1</v>
      </c>
    </row>
    <row r="4635" spans="1:13" x14ac:dyDescent="0.25">
      <c r="A4635" s="30"/>
      <c r="B4635" s="31"/>
      <c r="C4635" s="31"/>
      <c r="D4635" s="30"/>
      <c r="E4635" s="31"/>
      <c r="F4635" s="31"/>
      <c r="G4635" s="31"/>
      <c r="H4635" s="31"/>
      <c r="I4635" s="31"/>
      <c r="J4635" s="32"/>
      <c r="K4635" s="30"/>
      <c r="L4635" s="23" t="e">
        <f>IF(VLOOKUP(H4635,'Cross-Page Data'!$D$4:$F$48,3,FALSE)="natural gas",VLOOKUP(G4635,'Cross-Page Data'!$I$4:$J$19,2,FALSE),IF(VLOOKUP(H4635,'Cross-Page Data'!$D$4:$F$48,3,FALSE)="solar",IF(G4635="PV","solar PV","solar thermal"),IF(VLOOKUP(H4635,'Cross-Page Data'!$D$4:$F$48,3,FALSE)="wind",VLOOKUP(G4635,'Cross-Page Data'!$I$4:$J$19,2,FALSE),IF(VLOOKUP(H4635,'Cross-Page Data'!$D$4:$F$48,3,FALSE)="hydro",VLOOKUP(G4635,'Cross-Page Data'!$I$4:$J$19,2,FALSE),VLOOKUP(H4635,'Cross-Page Data'!$D$4:$F$48,3,FALSE)))))</f>
        <v>#N/A</v>
      </c>
      <c r="M4635" s="23" t="b">
        <f t="shared" si="72"/>
        <v>1</v>
      </c>
    </row>
    <row r="4636" spans="1:13" x14ac:dyDescent="0.25">
      <c r="A4636" s="30"/>
      <c r="B4636" s="31"/>
      <c r="C4636" s="31"/>
      <c r="D4636" s="30"/>
      <c r="E4636" s="31"/>
      <c r="F4636" s="31"/>
      <c r="G4636" s="31"/>
      <c r="H4636" s="31"/>
      <c r="I4636" s="31"/>
      <c r="J4636" s="32"/>
      <c r="K4636" s="30"/>
      <c r="L4636" s="23" t="e">
        <f>IF(VLOOKUP(H4636,'Cross-Page Data'!$D$4:$F$48,3,FALSE)="natural gas",VLOOKUP(G4636,'Cross-Page Data'!$I$4:$J$19,2,FALSE),IF(VLOOKUP(H4636,'Cross-Page Data'!$D$4:$F$48,3,FALSE)="solar",IF(G4636="PV","solar PV","solar thermal"),IF(VLOOKUP(H4636,'Cross-Page Data'!$D$4:$F$48,3,FALSE)="wind",VLOOKUP(G4636,'Cross-Page Data'!$I$4:$J$19,2,FALSE),IF(VLOOKUP(H4636,'Cross-Page Data'!$D$4:$F$48,3,FALSE)="hydro",VLOOKUP(G4636,'Cross-Page Data'!$I$4:$J$19,2,FALSE),VLOOKUP(H4636,'Cross-Page Data'!$D$4:$F$48,3,FALSE)))))</f>
        <v>#N/A</v>
      </c>
      <c r="M4636" s="23" t="b">
        <f t="shared" si="72"/>
        <v>1</v>
      </c>
    </row>
    <row r="4637" spans="1:13" x14ac:dyDescent="0.25">
      <c r="A4637" s="30"/>
      <c r="B4637" s="31"/>
      <c r="C4637" s="31"/>
      <c r="D4637" s="30"/>
      <c r="E4637" s="31"/>
      <c r="F4637" s="31"/>
      <c r="G4637" s="31"/>
      <c r="H4637" s="31"/>
      <c r="I4637" s="31"/>
      <c r="J4637" s="32"/>
      <c r="K4637" s="30"/>
      <c r="L4637" s="23" t="e">
        <f>IF(VLOOKUP(H4637,'Cross-Page Data'!$D$4:$F$48,3,FALSE)="natural gas",VLOOKUP(G4637,'Cross-Page Data'!$I$4:$J$19,2,FALSE),IF(VLOOKUP(H4637,'Cross-Page Data'!$D$4:$F$48,3,FALSE)="solar",IF(G4637="PV","solar PV","solar thermal"),IF(VLOOKUP(H4637,'Cross-Page Data'!$D$4:$F$48,3,FALSE)="wind",VLOOKUP(G4637,'Cross-Page Data'!$I$4:$J$19,2,FALSE),IF(VLOOKUP(H4637,'Cross-Page Data'!$D$4:$F$48,3,FALSE)="hydro",VLOOKUP(G4637,'Cross-Page Data'!$I$4:$J$19,2,FALSE),VLOOKUP(H4637,'Cross-Page Data'!$D$4:$F$48,3,FALSE)))))</f>
        <v>#N/A</v>
      </c>
      <c r="M4637" s="23" t="b">
        <f t="shared" si="72"/>
        <v>1</v>
      </c>
    </row>
    <row r="4638" spans="1:13" x14ac:dyDescent="0.25">
      <c r="A4638" s="30"/>
      <c r="B4638" s="31"/>
      <c r="C4638" s="31"/>
      <c r="D4638" s="30"/>
      <c r="E4638" s="31"/>
      <c r="F4638" s="31"/>
      <c r="G4638" s="31"/>
      <c r="H4638" s="31"/>
      <c r="I4638" s="31"/>
      <c r="J4638" s="32"/>
      <c r="K4638" s="30"/>
      <c r="L4638" s="23" t="e">
        <f>IF(VLOOKUP(H4638,'Cross-Page Data'!$D$4:$F$48,3,FALSE)="natural gas",VLOOKUP(G4638,'Cross-Page Data'!$I$4:$J$19,2,FALSE),IF(VLOOKUP(H4638,'Cross-Page Data'!$D$4:$F$48,3,FALSE)="solar",IF(G4638="PV","solar PV","solar thermal"),IF(VLOOKUP(H4638,'Cross-Page Data'!$D$4:$F$48,3,FALSE)="wind",VLOOKUP(G4638,'Cross-Page Data'!$I$4:$J$19,2,FALSE),IF(VLOOKUP(H4638,'Cross-Page Data'!$D$4:$F$48,3,FALSE)="hydro",VLOOKUP(G4638,'Cross-Page Data'!$I$4:$J$19,2,FALSE),VLOOKUP(H4638,'Cross-Page Data'!$D$4:$F$48,3,FALSE)))))</f>
        <v>#N/A</v>
      </c>
      <c r="M4638" s="23" t="b">
        <f t="shared" si="72"/>
        <v>1</v>
      </c>
    </row>
    <row r="4639" spans="1:13" x14ac:dyDescent="0.25">
      <c r="A4639" s="30"/>
      <c r="B4639" s="31"/>
      <c r="C4639" s="31"/>
      <c r="D4639" s="30"/>
      <c r="E4639" s="31"/>
      <c r="F4639" s="31"/>
      <c r="G4639" s="31"/>
      <c r="H4639" s="31"/>
      <c r="I4639" s="31"/>
      <c r="J4639" s="32"/>
      <c r="K4639" s="30"/>
      <c r="L4639" s="23" t="e">
        <f>IF(VLOOKUP(H4639,'Cross-Page Data'!$D$4:$F$48,3,FALSE)="natural gas",VLOOKUP(G4639,'Cross-Page Data'!$I$4:$J$19,2,FALSE),IF(VLOOKUP(H4639,'Cross-Page Data'!$D$4:$F$48,3,FALSE)="solar",IF(G4639="PV","solar PV","solar thermal"),IF(VLOOKUP(H4639,'Cross-Page Data'!$D$4:$F$48,3,FALSE)="wind",VLOOKUP(G4639,'Cross-Page Data'!$I$4:$J$19,2,FALSE),IF(VLOOKUP(H4639,'Cross-Page Data'!$D$4:$F$48,3,FALSE)="hydro",VLOOKUP(G4639,'Cross-Page Data'!$I$4:$J$19,2,FALSE),VLOOKUP(H4639,'Cross-Page Data'!$D$4:$F$48,3,FALSE)))))</f>
        <v>#N/A</v>
      </c>
      <c r="M4639" s="23" t="b">
        <f t="shared" si="72"/>
        <v>1</v>
      </c>
    </row>
    <row r="4640" spans="1:13" x14ac:dyDescent="0.25">
      <c r="A4640" s="30"/>
      <c r="B4640" s="31"/>
      <c r="C4640" s="31"/>
      <c r="D4640" s="30"/>
      <c r="E4640" s="31"/>
      <c r="F4640" s="31"/>
      <c r="G4640" s="31"/>
      <c r="H4640" s="31"/>
      <c r="I4640" s="31"/>
      <c r="J4640" s="32"/>
      <c r="K4640" s="30"/>
      <c r="L4640" s="23" t="e">
        <f>IF(VLOOKUP(H4640,'Cross-Page Data'!$D$4:$F$48,3,FALSE)="natural gas",VLOOKUP(G4640,'Cross-Page Data'!$I$4:$J$19,2,FALSE),IF(VLOOKUP(H4640,'Cross-Page Data'!$D$4:$F$48,3,FALSE)="solar",IF(G4640="PV","solar PV","solar thermal"),IF(VLOOKUP(H4640,'Cross-Page Data'!$D$4:$F$48,3,FALSE)="wind",VLOOKUP(G4640,'Cross-Page Data'!$I$4:$J$19,2,FALSE),IF(VLOOKUP(H4640,'Cross-Page Data'!$D$4:$F$48,3,FALSE)="hydro",VLOOKUP(G4640,'Cross-Page Data'!$I$4:$J$19,2,FALSE),VLOOKUP(H4640,'Cross-Page Data'!$D$4:$F$48,3,FALSE)))))</f>
        <v>#N/A</v>
      </c>
      <c r="M4640" s="23" t="b">
        <f t="shared" si="72"/>
        <v>1</v>
      </c>
    </row>
    <row r="4641" spans="1:13" x14ac:dyDescent="0.25">
      <c r="A4641" s="30"/>
      <c r="B4641" s="31"/>
      <c r="C4641" s="31"/>
      <c r="D4641" s="30"/>
      <c r="E4641" s="31"/>
      <c r="F4641" s="31"/>
      <c r="G4641" s="31"/>
      <c r="H4641" s="31"/>
      <c r="I4641" s="31"/>
      <c r="J4641" s="32"/>
      <c r="K4641" s="30"/>
      <c r="L4641" s="23" t="e">
        <f>IF(VLOOKUP(H4641,'Cross-Page Data'!$D$4:$F$48,3,FALSE)="natural gas",VLOOKUP(G4641,'Cross-Page Data'!$I$4:$J$19,2,FALSE),IF(VLOOKUP(H4641,'Cross-Page Data'!$D$4:$F$48,3,FALSE)="solar",IF(G4641="PV","solar PV","solar thermal"),IF(VLOOKUP(H4641,'Cross-Page Data'!$D$4:$F$48,3,FALSE)="wind",VLOOKUP(G4641,'Cross-Page Data'!$I$4:$J$19,2,FALSE),IF(VLOOKUP(H4641,'Cross-Page Data'!$D$4:$F$48,3,FALSE)="hydro",VLOOKUP(G4641,'Cross-Page Data'!$I$4:$J$19,2,FALSE),VLOOKUP(H4641,'Cross-Page Data'!$D$4:$F$48,3,FALSE)))))</f>
        <v>#N/A</v>
      </c>
      <c r="M4641" s="23" t="b">
        <f t="shared" si="72"/>
        <v>1</v>
      </c>
    </row>
    <row r="4642" spans="1:13" x14ac:dyDescent="0.25">
      <c r="A4642" s="30"/>
      <c r="B4642" s="31"/>
      <c r="C4642" s="31"/>
      <c r="D4642" s="30"/>
      <c r="E4642" s="31"/>
      <c r="F4642" s="31"/>
      <c r="G4642" s="31"/>
      <c r="H4642" s="31"/>
      <c r="I4642" s="31"/>
      <c r="J4642" s="32"/>
      <c r="K4642" s="30"/>
      <c r="L4642" s="23" t="e">
        <f>IF(VLOOKUP(H4642,'Cross-Page Data'!$D$4:$F$48,3,FALSE)="natural gas",VLOOKUP(G4642,'Cross-Page Data'!$I$4:$J$19,2,FALSE),IF(VLOOKUP(H4642,'Cross-Page Data'!$D$4:$F$48,3,FALSE)="solar",IF(G4642="PV","solar PV","solar thermal"),IF(VLOOKUP(H4642,'Cross-Page Data'!$D$4:$F$48,3,FALSE)="wind",VLOOKUP(G4642,'Cross-Page Data'!$I$4:$J$19,2,FALSE),IF(VLOOKUP(H4642,'Cross-Page Data'!$D$4:$F$48,3,FALSE)="hydro",VLOOKUP(G4642,'Cross-Page Data'!$I$4:$J$19,2,FALSE),VLOOKUP(H4642,'Cross-Page Data'!$D$4:$F$48,3,FALSE)))))</f>
        <v>#N/A</v>
      </c>
      <c r="M4642" s="23" t="b">
        <f t="shared" si="72"/>
        <v>1</v>
      </c>
    </row>
    <row r="4643" spans="1:13" x14ac:dyDescent="0.25">
      <c r="A4643" s="30"/>
      <c r="B4643" s="31"/>
      <c r="C4643" s="31"/>
      <c r="D4643" s="30"/>
      <c r="E4643" s="31"/>
      <c r="F4643" s="31"/>
      <c r="G4643" s="31"/>
      <c r="H4643" s="31"/>
      <c r="I4643" s="31"/>
      <c r="J4643" s="32"/>
      <c r="K4643" s="30"/>
      <c r="L4643" s="23" t="e">
        <f>IF(VLOOKUP(H4643,'Cross-Page Data'!$D$4:$F$48,3,FALSE)="natural gas",VLOOKUP(G4643,'Cross-Page Data'!$I$4:$J$19,2,FALSE),IF(VLOOKUP(H4643,'Cross-Page Data'!$D$4:$F$48,3,FALSE)="solar",IF(G4643="PV","solar PV","solar thermal"),IF(VLOOKUP(H4643,'Cross-Page Data'!$D$4:$F$48,3,FALSE)="wind",VLOOKUP(G4643,'Cross-Page Data'!$I$4:$J$19,2,FALSE),IF(VLOOKUP(H4643,'Cross-Page Data'!$D$4:$F$48,3,FALSE)="hydro",VLOOKUP(G4643,'Cross-Page Data'!$I$4:$J$19,2,FALSE),VLOOKUP(H4643,'Cross-Page Data'!$D$4:$F$48,3,FALSE)))))</f>
        <v>#N/A</v>
      </c>
      <c r="M4643" s="23" t="b">
        <f t="shared" si="72"/>
        <v>1</v>
      </c>
    </row>
    <row r="4644" spans="1:13" x14ac:dyDescent="0.25">
      <c r="A4644" s="30"/>
      <c r="B4644" s="31"/>
      <c r="C4644" s="31"/>
      <c r="D4644" s="30"/>
      <c r="E4644" s="31"/>
      <c r="F4644" s="31"/>
      <c r="G4644" s="31"/>
      <c r="H4644" s="31"/>
      <c r="I4644" s="31"/>
      <c r="J4644" s="32"/>
      <c r="K4644" s="30"/>
      <c r="L4644" s="23" t="e">
        <f>IF(VLOOKUP(H4644,'Cross-Page Data'!$D$4:$F$48,3,FALSE)="natural gas",VLOOKUP(G4644,'Cross-Page Data'!$I$4:$J$19,2,FALSE),IF(VLOOKUP(H4644,'Cross-Page Data'!$D$4:$F$48,3,FALSE)="solar",IF(G4644="PV","solar PV","solar thermal"),IF(VLOOKUP(H4644,'Cross-Page Data'!$D$4:$F$48,3,FALSE)="wind",VLOOKUP(G4644,'Cross-Page Data'!$I$4:$J$19,2,FALSE),IF(VLOOKUP(H4644,'Cross-Page Data'!$D$4:$F$48,3,FALSE)="hydro",VLOOKUP(G4644,'Cross-Page Data'!$I$4:$J$19,2,FALSE),VLOOKUP(H4644,'Cross-Page Data'!$D$4:$F$48,3,FALSE)))))</f>
        <v>#N/A</v>
      </c>
      <c r="M4644" s="23" t="b">
        <f t="shared" si="72"/>
        <v>1</v>
      </c>
    </row>
    <row r="4645" spans="1:13" x14ac:dyDescent="0.25">
      <c r="A4645" s="30"/>
      <c r="B4645" s="31"/>
      <c r="C4645" s="31"/>
      <c r="D4645" s="30"/>
      <c r="E4645" s="31"/>
      <c r="F4645" s="31"/>
      <c r="G4645" s="31"/>
      <c r="H4645" s="31"/>
      <c r="I4645" s="31"/>
      <c r="J4645" s="32"/>
      <c r="K4645" s="30"/>
      <c r="L4645" s="23" t="e">
        <f>IF(VLOOKUP(H4645,'Cross-Page Data'!$D$4:$F$48,3,FALSE)="natural gas",VLOOKUP(G4645,'Cross-Page Data'!$I$4:$J$19,2,FALSE),IF(VLOOKUP(H4645,'Cross-Page Data'!$D$4:$F$48,3,FALSE)="solar",IF(G4645="PV","solar PV","solar thermal"),IF(VLOOKUP(H4645,'Cross-Page Data'!$D$4:$F$48,3,FALSE)="wind",VLOOKUP(G4645,'Cross-Page Data'!$I$4:$J$19,2,FALSE),IF(VLOOKUP(H4645,'Cross-Page Data'!$D$4:$F$48,3,FALSE)="hydro",VLOOKUP(G4645,'Cross-Page Data'!$I$4:$J$19,2,FALSE),VLOOKUP(H4645,'Cross-Page Data'!$D$4:$F$48,3,FALSE)))))</f>
        <v>#N/A</v>
      </c>
      <c r="M4645" s="23" t="b">
        <f t="shared" si="72"/>
        <v>1</v>
      </c>
    </row>
    <row r="4646" spans="1:13" x14ac:dyDescent="0.25">
      <c r="A4646" s="30"/>
      <c r="B4646" s="31"/>
      <c r="C4646" s="31"/>
      <c r="D4646" s="30"/>
      <c r="E4646" s="31"/>
      <c r="F4646" s="31"/>
      <c r="G4646" s="31"/>
      <c r="H4646" s="31"/>
      <c r="I4646" s="31"/>
      <c r="J4646" s="32"/>
      <c r="K4646" s="30"/>
      <c r="L4646" s="23" t="e">
        <f>IF(VLOOKUP(H4646,'Cross-Page Data'!$D$4:$F$48,3,FALSE)="natural gas",VLOOKUP(G4646,'Cross-Page Data'!$I$4:$J$19,2,FALSE),IF(VLOOKUP(H4646,'Cross-Page Data'!$D$4:$F$48,3,FALSE)="solar",IF(G4646="PV","solar PV","solar thermal"),IF(VLOOKUP(H4646,'Cross-Page Data'!$D$4:$F$48,3,FALSE)="wind",VLOOKUP(G4646,'Cross-Page Data'!$I$4:$J$19,2,FALSE),IF(VLOOKUP(H4646,'Cross-Page Data'!$D$4:$F$48,3,FALSE)="hydro",VLOOKUP(G4646,'Cross-Page Data'!$I$4:$J$19,2,FALSE),VLOOKUP(H4646,'Cross-Page Data'!$D$4:$F$48,3,FALSE)))))</f>
        <v>#N/A</v>
      </c>
      <c r="M4646" s="23" t="b">
        <f t="shared" si="72"/>
        <v>1</v>
      </c>
    </row>
    <row r="4647" spans="1:13" x14ac:dyDescent="0.25">
      <c r="A4647" s="30"/>
      <c r="B4647" s="31"/>
      <c r="C4647" s="31"/>
      <c r="D4647" s="30"/>
      <c r="E4647" s="31"/>
      <c r="F4647" s="31"/>
      <c r="G4647" s="31"/>
      <c r="H4647" s="31"/>
      <c r="I4647" s="31"/>
      <c r="J4647" s="32"/>
      <c r="K4647" s="30"/>
      <c r="L4647" s="23" t="e">
        <f>IF(VLOOKUP(H4647,'Cross-Page Data'!$D$4:$F$48,3,FALSE)="natural gas",VLOOKUP(G4647,'Cross-Page Data'!$I$4:$J$19,2,FALSE),IF(VLOOKUP(H4647,'Cross-Page Data'!$D$4:$F$48,3,FALSE)="solar",IF(G4647="PV","solar PV","solar thermal"),IF(VLOOKUP(H4647,'Cross-Page Data'!$D$4:$F$48,3,FALSE)="wind",VLOOKUP(G4647,'Cross-Page Data'!$I$4:$J$19,2,FALSE),IF(VLOOKUP(H4647,'Cross-Page Data'!$D$4:$F$48,3,FALSE)="hydro",VLOOKUP(G4647,'Cross-Page Data'!$I$4:$J$19,2,FALSE),VLOOKUP(H4647,'Cross-Page Data'!$D$4:$F$48,3,FALSE)))))</f>
        <v>#N/A</v>
      </c>
      <c r="M4647" s="23" t="b">
        <f t="shared" si="72"/>
        <v>1</v>
      </c>
    </row>
    <row r="4648" spans="1:13" x14ac:dyDescent="0.25">
      <c r="A4648" s="30"/>
      <c r="B4648" s="31"/>
      <c r="C4648" s="31"/>
      <c r="D4648" s="30"/>
      <c r="E4648" s="31"/>
      <c r="F4648" s="31"/>
      <c r="G4648" s="31"/>
      <c r="H4648" s="31"/>
      <c r="I4648" s="31"/>
      <c r="J4648" s="32"/>
      <c r="K4648" s="30"/>
      <c r="L4648" s="23" t="e">
        <f>IF(VLOOKUP(H4648,'Cross-Page Data'!$D$4:$F$48,3,FALSE)="natural gas",VLOOKUP(G4648,'Cross-Page Data'!$I$4:$J$19,2,FALSE),IF(VLOOKUP(H4648,'Cross-Page Data'!$D$4:$F$48,3,FALSE)="solar",IF(G4648="PV","solar PV","solar thermal"),IF(VLOOKUP(H4648,'Cross-Page Data'!$D$4:$F$48,3,FALSE)="wind",VLOOKUP(G4648,'Cross-Page Data'!$I$4:$J$19,2,FALSE),IF(VLOOKUP(H4648,'Cross-Page Data'!$D$4:$F$48,3,FALSE)="hydro",VLOOKUP(G4648,'Cross-Page Data'!$I$4:$J$19,2,FALSE),VLOOKUP(H4648,'Cross-Page Data'!$D$4:$F$48,3,FALSE)))))</f>
        <v>#N/A</v>
      </c>
      <c r="M4648" s="23" t="b">
        <f t="shared" si="72"/>
        <v>1</v>
      </c>
    </row>
    <row r="4649" spans="1:13" x14ac:dyDescent="0.25">
      <c r="A4649" s="30"/>
      <c r="B4649" s="31"/>
      <c r="C4649" s="31"/>
      <c r="D4649" s="30"/>
      <c r="E4649" s="31"/>
      <c r="F4649" s="31"/>
      <c r="G4649" s="31"/>
      <c r="H4649" s="31"/>
      <c r="I4649" s="31"/>
      <c r="J4649" s="32"/>
      <c r="K4649" s="30"/>
      <c r="L4649" s="23" t="e">
        <f>IF(VLOOKUP(H4649,'Cross-Page Data'!$D$4:$F$48,3,FALSE)="natural gas",VLOOKUP(G4649,'Cross-Page Data'!$I$4:$J$19,2,FALSE),IF(VLOOKUP(H4649,'Cross-Page Data'!$D$4:$F$48,3,FALSE)="solar",IF(G4649="PV","solar PV","solar thermal"),IF(VLOOKUP(H4649,'Cross-Page Data'!$D$4:$F$48,3,FALSE)="wind",VLOOKUP(G4649,'Cross-Page Data'!$I$4:$J$19,2,FALSE),IF(VLOOKUP(H4649,'Cross-Page Data'!$D$4:$F$48,3,FALSE)="hydro",VLOOKUP(G4649,'Cross-Page Data'!$I$4:$J$19,2,FALSE),VLOOKUP(H4649,'Cross-Page Data'!$D$4:$F$48,3,FALSE)))))</f>
        <v>#N/A</v>
      </c>
      <c r="M4649" s="23" t="b">
        <f t="shared" si="72"/>
        <v>1</v>
      </c>
    </row>
    <row r="4650" spans="1:13" x14ac:dyDescent="0.25">
      <c r="A4650" s="30"/>
      <c r="B4650" s="31"/>
      <c r="C4650" s="31"/>
      <c r="D4650" s="30"/>
      <c r="E4650" s="31"/>
      <c r="F4650" s="31"/>
      <c r="G4650" s="31"/>
      <c r="H4650" s="31"/>
      <c r="I4650" s="31"/>
      <c r="J4650" s="32"/>
      <c r="K4650" s="30"/>
      <c r="L4650" s="23" t="e">
        <f>IF(VLOOKUP(H4650,'Cross-Page Data'!$D$4:$F$48,3,FALSE)="natural gas",VLOOKUP(G4650,'Cross-Page Data'!$I$4:$J$19,2,FALSE),IF(VLOOKUP(H4650,'Cross-Page Data'!$D$4:$F$48,3,FALSE)="solar",IF(G4650="PV","solar PV","solar thermal"),IF(VLOOKUP(H4650,'Cross-Page Data'!$D$4:$F$48,3,FALSE)="wind",VLOOKUP(G4650,'Cross-Page Data'!$I$4:$J$19,2,FALSE),IF(VLOOKUP(H4650,'Cross-Page Data'!$D$4:$F$48,3,FALSE)="hydro",VLOOKUP(G4650,'Cross-Page Data'!$I$4:$J$19,2,FALSE),VLOOKUP(H4650,'Cross-Page Data'!$D$4:$F$48,3,FALSE)))))</f>
        <v>#N/A</v>
      </c>
      <c r="M4650" s="23" t="b">
        <f t="shared" si="72"/>
        <v>1</v>
      </c>
    </row>
    <row r="4651" spans="1:13" x14ac:dyDescent="0.25">
      <c r="A4651" s="30"/>
      <c r="B4651" s="31"/>
      <c r="C4651" s="31"/>
      <c r="D4651" s="30"/>
      <c r="E4651" s="31"/>
      <c r="F4651" s="31"/>
      <c r="G4651" s="31"/>
      <c r="H4651" s="31"/>
      <c r="I4651" s="31"/>
      <c r="J4651" s="32"/>
      <c r="K4651" s="30"/>
      <c r="L4651" s="23" t="e">
        <f>IF(VLOOKUP(H4651,'Cross-Page Data'!$D$4:$F$48,3,FALSE)="natural gas",VLOOKUP(G4651,'Cross-Page Data'!$I$4:$J$19,2,FALSE),IF(VLOOKUP(H4651,'Cross-Page Data'!$D$4:$F$48,3,FALSE)="solar",IF(G4651="PV","solar PV","solar thermal"),IF(VLOOKUP(H4651,'Cross-Page Data'!$D$4:$F$48,3,FALSE)="wind",VLOOKUP(G4651,'Cross-Page Data'!$I$4:$J$19,2,FALSE),IF(VLOOKUP(H4651,'Cross-Page Data'!$D$4:$F$48,3,FALSE)="hydro",VLOOKUP(G4651,'Cross-Page Data'!$I$4:$J$19,2,FALSE),VLOOKUP(H4651,'Cross-Page Data'!$D$4:$F$48,3,FALSE)))))</f>
        <v>#N/A</v>
      </c>
      <c r="M4651" s="23" t="b">
        <f t="shared" si="72"/>
        <v>1</v>
      </c>
    </row>
    <row r="4652" spans="1:13" x14ac:dyDescent="0.25">
      <c r="A4652" s="30"/>
      <c r="B4652" s="31"/>
      <c r="C4652" s="31"/>
      <c r="D4652" s="30"/>
      <c r="E4652" s="31"/>
      <c r="F4652" s="31"/>
      <c r="G4652" s="31"/>
      <c r="H4652" s="31"/>
      <c r="I4652" s="31"/>
      <c r="J4652" s="32"/>
      <c r="K4652" s="30"/>
      <c r="L4652" s="23" t="e">
        <f>IF(VLOOKUP(H4652,'Cross-Page Data'!$D$4:$F$48,3,FALSE)="natural gas",VLOOKUP(G4652,'Cross-Page Data'!$I$4:$J$19,2,FALSE),IF(VLOOKUP(H4652,'Cross-Page Data'!$D$4:$F$48,3,FALSE)="solar",IF(G4652="PV","solar PV","solar thermal"),IF(VLOOKUP(H4652,'Cross-Page Data'!$D$4:$F$48,3,FALSE)="wind",VLOOKUP(G4652,'Cross-Page Data'!$I$4:$J$19,2,FALSE),IF(VLOOKUP(H4652,'Cross-Page Data'!$D$4:$F$48,3,FALSE)="hydro",VLOOKUP(G4652,'Cross-Page Data'!$I$4:$J$19,2,FALSE),VLOOKUP(H4652,'Cross-Page Data'!$D$4:$F$48,3,FALSE)))))</f>
        <v>#N/A</v>
      </c>
      <c r="M4652" s="23" t="b">
        <f t="shared" si="72"/>
        <v>1</v>
      </c>
    </row>
    <row r="4653" spans="1:13" x14ac:dyDescent="0.25">
      <c r="A4653" s="30"/>
      <c r="B4653" s="31"/>
      <c r="C4653" s="31"/>
      <c r="D4653" s="30"/>
      <c r="E4653" s="31"/>
      <c r="F4653" s="31"/>
      <c r="G4653" s="31"/>
      <c r="H4653" s="31"/>
      <c r="I4653" s="31"/>
      <c r="J4653" s="32"/>
      <c r="K4653" s="30"/>
      <c r="L4653" s="23" t="e">
        <f>IF(VLOOKUP(H4653,'Cross-Page Data'!$D$4:$F$48,3,FALSE)="natural gas",VLOOKUP(G4653,'Cross-Page Data'!$I$4:$J$19,2,FALSE),IF(VLOOKUP(H4653,'Cross-Page Data'!$D$4:$F$48,3,FALSE)="solar",IF(G4653="PV","solar PV","solar thermal"),IF(VLOOKUP(H4653,'Cross-Page Data'!$D$4:$F$48,3,FALSE)="wind",VLOOKUP(G4653,'Cross-Page Data'!$I$4:$J$19,2,FALSE),IF(VLOOKUP(H4653,'Cross-Page Data'!$D$4:$F$48,3,FALSE)="hydro",VLOOKUP(G4653,'Cross-Page Data'!$I$4:$J$19,2,FALSE),VLOOKUP(H4653,'Cross-Page Data'!$D$4:$F$48,3,FALSE)))))</f>
        <v>#N/A</v>
      </c>
      <c r="M4653" s="23" t="b">
        <f t="shared" si="72"/>
        <v>1</v>
      </c>
    </row>
    <row r="4654" spans="1:13" x14ac:dyDescent="0.25">
      <c r="A4654" s="30"/>
      <c r="B4654" s="31"/>
      <c r="C4654" s="31"/>
      <c r="D4654" s="30"/>
      <c r="E4654" s="31"/>
      <c r="F4654" s="31"/>
      <c r="G4654" s="31"/>
      <c r="H4654" s="31"/>
      <c r="I4654" s="31"/>
      <c r="J4654" s="32"/>
      <c r="K4654" s="30"/>
      <c r="L4654" s="23" t="e">
        <f>IF(VLOOKUP(H4654,'Cross-Page Data'!$D$4:$F$48,3,FALSE)="natural gas",VLOOKUP(G4654,'Cross-Page Data'!$I$4:$J$19,2,FALSE),IF(VLOOKUP(H4654,'Cross-Page Data'!$D$4:$F$48,3,FALSE)="solar",IF(G4654="PV","solar PV","solar thermal"),IF(VLOOKUP(H4654,'Cross-Page Data'!$D$4:$F$48,3,FALSE)="wind",VLOOKUP(G4654,'Cross-Page Data'!$I$4:$J$19,2,FALSE),IF(VLOOKUP(H4654,'Cross-Page Data'!$D$4:$F$48,3,FALSE)="hydro",VLOOKUP(G4654,'Cross-Page Data'!$I$4:$J$19,2,FALSE),VLOOKUP(H4654,'Cross-Page Data'!$D$4:$F$48,3,FALSE)))))</f>
        <v>#N/A</v>
      </c>
      <c r="M4654" s="23" t="b">
        <f t="shared" si="72"/>
        <v>1</v>
      </c>
    </row>
    <row r="4655" spans="1:13" x14ac:dyDescent="0.25">
      <c r="A4655" s="30"/>
      <c r="B4655" s="31"/>
      <c r="C4655" s="31"/>
      <c r="D4655" s="30"/>
      <c r="E4655" s="31"/>
      <c r="F4655" s="31"/>
      <c r="G4655" s="31"/>
      <c r="H4655" s="31"/>
      <c r="I4655" s="31"/>
      <c r="J4655" s="32"/>
      <c r="K4655" s="30"/>
      <c r="L4655" s="23" t="e">
        <f>IF(VLOOKUP(H4655,'Cross-Page Data'!$D$4:$F$48,3,FALSE)="natural gas",VLOOKUP(G4655,'Cross-Page Data'!$I$4:$J$19,2,FALSE),IF(VLOOKUP(H4655,'Cross-Page Data'!$D$4:$F$48,3,FALSE)="solar",IF(G4655="PV","solar PV","solar thermal"),IF(VLOOKUP(H4655,'Cross-Page Data'!$D$4:$F$48,3,FALSE)="wind",VLOOKUP(G4655,'Cross-Page Data'!$I$4:$J$19,2,FALSE),IF(VLOOKUP(H4655,'Cross-Page Data'!$D$4:$F$48,3,FALSE)="hydro",VLOOKUP(G4655,'Cross-Page Data'!$I$4:$J$19,2,FALSE),VLOOKUP(H4655,'Cross-Page Data'!$D$4:$F$48,3,FALSE)))))</f>
        <v>#N/A</v>
      </c>
      <c r="M4655" s="23" t="b">
        <f t="shared" si="72"/>
        <v>1</v>
      </c>
    </row>
    <row r="4656" spans="1:13" x14ac:dyDescent="0.25">
      <c r="A4656" s="30"/>
      <c r="B4656" s="31"/>
      <c r="C4656" s="31"/>
      <c r="D4656" s="30"/>
      <c r="E4656" s="31"/>
      <c r="F4656" s="31"/>
      <c r="G4656" s="31"/>
      <c r="H4656" s="31"/>
      <c r="I4656" s="31"/>
      <c r="J4656" s="32"/>
      <c r="K4656" s="30"/>
      <c r="L4656" s="23" t="e">
        <f>IF(VLOOKUP(H4656,'Cross-Page Data'!$D$4:$F$48,3,FALSE)="natural gas",VLOOKUP(G4656,'Cross-Page Data'!$I$4:$J$19,2,FALSE),IF(VLOOKUP(H4656,'Cross-Page Data'!$D$4:$F$48,3,FALSE)="solar",IF(G4656="PV","solar PV","solar thermal"),IF(VLOOKUP(H4656,'Cross-Page Data'!$D$4:$F$48,3,FALSE)="wind",VLOOKUP(G4656,'Cross-Page Data'!$I$4:$J$19,2,FALSE),IF(VLOOKUP(H4656,'Cross-Page Data'!$D$4:$F$48,3,FALSE)="hydro",VLOOKUP(G4656,'Cross-Page Data'!$I$4:$J$19,2,FALSE),VLOOKUP(H4656,'Cross-Page Data'!$D$4:$F$48,3,FALSE)))))</f>
        <v>#N/A</v>
      </c>
      <c r="M4656" s="23" t="b">
        <f t="shared" si="72"/>
        <v>1</v>
      </c>
    </row>
    <row r="4657" spans="1:13" x14ac:dyDescent="0.25">
      <c r="A4657" s="30"/>
      <c r="B4657" s="31"/>
      <c r="C4657" s="31"/>
      <c r="D4657" s="30"/>
      <c r="E4657" s="31"/>
      <c r="F4657" s="31"/>
      <c r="G4657" s="31"/>
      <c r="H4657" s="31"/>
      <c r="I4657" s="31"/>
      <c r="J4657" s="32"/>
      <c r="K4657" s="30"/>
      <c r="L4657" s="23" t="e">
        <f>IF(VLOOKUP(H4657,'Cross-Page Data'!$D$4:$F$48,3,FALSE)="natural gas",VLOOKUP(G4657,'Cross-Page Data'!$I$4:$J$19,2,FALSE),IF(VLOOKUP(H4657,'Cross-Page Data'!$D$4:$F$48,3,FALSE)="solar",IF(G4657="PV","solar PV","solar thermal"),IF(VLOOKUP(H4657,'Cross-Page Data'!$D$4:$F$48,3,FALSE)="wind",VLOOKUP(G4657,'Cross-Page Data'!$I$4:$J$19,2,FALSE),IF(VLOOKUP(H4657,'Cross-Page Data'!$D$4:$F$48,3,FALSE)="hydro",VLOOKUP(G4657,'Cross-Page Data'!$I$4:$J$19,2,FALSE),VLOOKUP(H4657,'Cross-Page Data'!$D$4:$F$48,3,FALSE)))))</f>
        <v>#N/A</v>
      </c>
      <c r="M4657" s="23" t="b">
        <f t="shared" si="72"/>
        <v>1</v>
      </c>
    </row>
    <row r="4658" spans="1:13" x14ac:dyDescent="0.25">
      <c r="A4658" s="30"/>
      <c r="B4658" s="31"/>
      <c r="C4658" s="31"/>
      <c r="D4658" s="30"/>
      <c r="E4658" s="31"/>
      <c r="F4658" s="31"/>
      <c r="G4658" s="31"/>
      <c r="H4658" s="31"/>
      <c r="I4658" s="31"/>
      <c r="J4658" s="32"/>
      <c r="K4658" s="30"/>
      <c r="L4658" s="23" t="e">
        <f>IF(VLOOKUP(H4658,'Cross-Page Data'!$D$4:$F$48,3,FALSE)="natural gas",VLOOKUP(G4658,'Cross-Page Data'!$I$4:$J$19,2,FALSE),IF(VLOOKUP(H4658,'Cross-Page Data'!$D$4:$F$48,3,FALSE)="solar",IF(G4658="PV","solar PV","solar thermal"),IF(VLOOKUP(H4658,'Cross-Page Data'!$D$4:$F$48,3,FALSE)="wind",VLOOKUP(G4658,'Cross-Page Data'!$I$4:$J$19,2,FALSE),IF(VLOOKUP(H4658,'Cross-Page Data'!$D$4:$F$48,3,FALSE)="hydro",VLOOKUP(G4658,'Cross-Page Data'!$I$4:$J$19,2,FALSE),VLOOKUP(H4658,'Cross-Page Data'!$D$4:$F$48,3,FALSE)))))</f>
        <v>#N/A</v>
      </c>
      <c r="M4658" s="23" t="b">
        <f t="shared" si="72"/>
        <v>1</v>
      </c>
    </row>
    <row r="4659" spans="1:13" x14ac:dyDescent="0.25">
      <c r="A4659" s="30"/>
      <c r="B4659" s="31"/>
      <c r="C4659" s="31"/>
      <c r="D4659" s="30"/>
      <c r="E4659" s="31"/>
      <c r="F4659" s="31"/>
      <c r="G4659" s="31"/>
      <c r="H4659" s="31"/>
      <c r="I4659" s="31"/>
      <c r="J4659" s="32"/>
      <c r="K4659" s="30"/>
      <c r="L4659" s="23" t="e">
        <f>IF(VLOOKUP(H4659,'Cross-Page Data'!$D$4:$F$48,3,FALSE)="natural gas",VLOOKUP(G4659,'Cross-Page Data'!$I$4:$J$19,2,FALSE),IF(VLOOKUP(H4659,'Cross-Page Data'!$D$4:$F$48,3,FALSE)="solar",IF(G4659="PV","solar PV","solar thermal"),IF(VLOOKUP(H4659,'Cross-Page Data'!$D$4:$F$48,3,FALSE)="wind",VLOOKUP(G4659,'Cross-Page Data'!$I$4:$J$19,2,FALSE),IF(VLOOKUP(H4659,'Cross-Page Data'!$D$4:$F$48,3,FALSE)="hydro",VLOOKUP(G4659,'Cross-Page Data'!$I$4:$J$19,2,FALSE),VLOOKUP(H4659,'Cross-Page Data'!$D$4:$F$48,3,FALSE)))))</f>
        <v>#N/A</v>
      </c>
      <c r="M4659" s="23" t="b">
        <f t="shared" si="72"/>
        <v>1</v>
      </c>
    </row>
    <row r="4660" spans="1:13" x14ac:dyDescent="0.25">
      <c r="A4660" s="30"/>
      <c r="B4660" s="31"/>
      <c r="C4660" s="31"/>
      <c r="D4660" s="30"/>
      <c r="E4660" s="31"/>
      <c r="F4660" s="31"/>
      <c r="G4660" s="31"/>
      <c r="H4660" s="31"/>
      <c r="I4660" s="31"/>
      <c r="J4660" s="32"/>
      <c r="K4660" s="30"/>
      <c r="L4660" s="23" t="e">
        <f>IF(VLOOKUP(H4660,'Cross-Page Data'!$D$4:$F$48,3,FALSE)="natural gas",VLOOKUP(G4660,'Cross-Page Data'!$I$4:$J$19,2,FALSE),IF(VLOOKUP(H4660,'Cross-Page Data'!$D$4:$F$48,3,FALSE)="solar",IF(G4660="PV","solar PV","solar thermal"),IF(VLOOKUP(H4660,'Cross-Page Data'!$D$4:$F$48,3,FALSE)="wind",VLOOKUP(G4660,'Cross-Page Data'!$I$4:$J$19,2,FALSE),IF(VLOOKUP(H4660,'Cross-Page Data'!$D$4:$F$48,3,FALSE)="hydro",VLOOKUP(G4660,'Cross-Page Data'!$I$4:$J$19,2,FALSE),VLOOKUP(H4660,'Cross-Page Data'!$D$4:$F$48,3,FALSE)))))</f>
        <v>#N/A</v>
      </c>
      <c r="M4660" s="23" t="b">
        <f t="shared" si="72"/>
        <v>1</v>
      </c>
    </row>
    <row r="4661" spans="1:13" x14ac:dyDescent="0.25">
      <c r="A4661" s="30"/>
      <c r="B4661" s="31"/>
      <c r="C4661" s="31"/>
      <c r="D4661" s="30"/>
      <c r="E4661" s="31"/>
      <c r="F4661" s="31"/>
      <c r="G4661" s="31"/>
      <c r="H4661" s="31"/>
      <c r="I4661" s="31"/>
      <c r="J4661" s="32"/>
      <c r="K4661" s="30"/>
      <c r="L4661" s="23" t="e">
        <f>IF(VLOOKUP(H4661,'Cross-Page Data'!$D$4:$F$48,3,FALSE)="natural gas",VLOOKUP(G4661,'Cross-Page Data'!$I$4:$J$19,2,FALSE),IF(VLOOKUP(H4661,'Cross-Page Data'!$D$4:$F$48,3,FALSE)="solar",IF(G4661="PV","solar PV","solar thermal"),IF(VLOOKUP(H4661,'Cross-Page Data'!$D$4:$F$48,3,FALSE)="wind",VLOOKUP(G4661,'Cross-Page Data'!$I$4:$J$19,2,FALSE),IF(VLOOKUP(H4661,'Cross-Page Data'!$D$4:$F$48,3,FALSE)="hydro",VLOOKUP(G4661,'Cross-Page Data'!$I$4:$J$19,2,FALSE),VLOOKUP(H4661,'Cross-Page Data'!$D$4:$F$48,3,FALSE)))))</f>
        <v>#N/A</v>
      </c>
      <c r="M4661" s="23" t="b">
        <f t="shared" si="72"/>
        <v>1</v>
      </c>
    </row>
    <row r="4662" spans="1:13" x14ac:dyDescent="0.25">
      <c r="A4662" s="30"/>
      <c r="B4662" s="31"/>
      <c r="C4662" s="31"/>
      <c r="D4662" s="30"/>
      <c r="E4662" s="31"/>
      <c r="F4662" s="31"/>
      <c r="G4662" s="31"/>
      <c r="H4662" s="31"/>
      <c r="I4662" s="31"/>
      <c r="J4662" s="32"/>
      <c r="K4662" s="30"/>
      <c r="L4662" s="23" t="e">
        <f>IF(VLOOKUP(H4662,'Cross-Page Data'!$D$4:$F$48,3,FALSE)="natural gas",VLOOKUP(G4662,'Cross-Page Data'!$I$4:$J$19,2,FALSE),IF(VLOOKUP(H4662,'Cross-Page Data'!$D$4:$F$48,3,FALSE)="solar",IF(G4662="PV","solar PV","solar thermal"),IF(VLOOKUP(H4662,'Cross-Page Data'!$D$4:$F$48,3,FALSE)="wind",VLOOKUP(G4662,'Cross-Page Data'!$I$4:$J$19,2,FALSE),IF(VLOOKUP(H4662,'Cross-Page Data'!$D$4:$F$48,3,FALSE)="hydro",VLOOKUP(G4662,'Cross-Page Data'!$I$4:$J$19,2,FALSE),VLOOKUP(H4662,'Cross-Page Data'!$D$4:$F$48,3,FALSE)))))</f>
        <v>#N/A</v>
      </c>
      <c r="M4662" s="23" t="b">
        <f t="shared" si="72"/>
        <v>1</v>
      </c>
    </row>
    <row r="4663" spans="1:13" x14ac:dyDescent="0.25">
      <c r="A4663" s="30"/>
      <c r="B4663" s="31"/>
      <c r="C4663" s="31"/>
      <c r="D4663" s="30"/>
      <c r="E4663" s="31"/>
      <c r="F4663" s="31"/>
      <c r="G4663" s="31"/>
      <c r="H4663" s="31"/>
      <c r="I4663" s="31"/>
      <c r="J4663" s="32"/>
      <c r="K4663" s="30"/>
      <c r="L4663" s="23" t="e">
        <f>IF(VLOOKUP(H4663,'Cross-Page Data'!$D$4:$F$48,3,FALSE)="natural gas",VLOOKUP(G4663,'Cross-Page Data'!$I$4:$J$19,2,FALSE),IF(VLOOKUP(H4663,'Cross-Page Data'!$D$4:$F$48,3,FALSE)="solar",IF(G4663="PV","solar PV","solar thermal"),IF(VLOOKUP(H4663,'Cross-Page Data'!$D$4:$F$48,3,FALSE)="wind",VLOOKUP(G4663,'Cross-Page Data'!$I$4:$J$19,2,FALSE),IF(VLOOKUP(H4663,'Cross-Page Data'!$D$4:$F$48,3,FALSE)="hydro",VLOOKUP(G4663,'Cross-Page Data'!$I$4:$J$19,2,FALSE),VLOOKUP(H4663,'Cross-Page Data'!$D$4:$F$48,3,FALSE)))))</f>
        <v>#N/A</v>
      </c>
      <c r="M4663" s="23" t="b">
        <f t="shared" si="72"/>
        <v>1</v>
      </c>
    </row>
    <row r="4664" spans="1:13" x14ac:dyDescent="0.25">
      <c r="A4664" s="30"/>
      <c r="B4664" s="31"/>
      <c r="C4664" s="31"/>
      <c r="D4664" s="30"/>
      <c r="E4664" s="31"/>
      <c r="F4664" s="31"/>
      <c r="G4664" s="31"/>
      <c r="H4664" s="31"/>
      <c r="I4664" s="31"/>
      <c r="J4664" s="32"/>
      <c r="K4664" s="30"/>
      <c r="L4664" s="23" t="e">
        <f>IF(VLOOKUP(H4664,'Cross-Page Data'!$D$4:$F$48,3,FALSE)="natural gas",VLOOKUP(G4664,'Cross-Page Data'!$I$4:$J$19,2,FALSE),IF(VLOOKUP(H4664,'Cross-Page Data'!$D$4:$F$48,3,FALSE)="solar",IF(G4664="PV","solar PV","solar thermal"),IF(VLOOKUP(H4664,'Cross-Page Data'!$D$4:$F$48,3,FALSE)="wind",VLOOKUP(G4664,'Cross-Page Data'!$I$4:$J$19,2,FALSE),IF(VLOOKUP(H4664,'Cross-Page Data'!$D$4:$F$48,3,FALSE)="hydro",VLOOKUP(G4664,'Cross-Page Data'!$I$4:$J$19,2,FALSE),VLOOKUP(H4664,'Cross-Page Data'!$D$4:$F$48,3,FALSE)))))</f>
        <v>#N/A</v>
      </c>
      <c r="M4664" s="23" t="b">
        <f t="shared" si="72"/>
        <v>1</v>
      </c>
    </row>
    <row r="4665" spans="1:13" x14ac:dyDescent="0.25">
      <c r="A4665" s="30"/>
      <c r="B4665" s="31"/>
      <c r="C4665" s="31"/>
      <c r="D4665" s="30"/>
      <c r="E4665" s="31"/>
      <c r="F4665" s="31"/>
      <c r="G4665" s="31"/>
      <c r="H4665" s="31"/>
      <c r="I4665" s="31"/>
      <c r="J4665" s="32"/>
      <c r="K4665" s="30"/>
      <c r="L4665" s="23" t="e">
        <f>IF(VLOOKUP(H4665,'Cross-Page Data'!$D$4:$F$48,3,FALSE)="natural gas",VLOOKUP(G4665,'Cross-Page Data'!$I$4:$J$19,2,FALSE),IF(VLOOKUP(H4665,'Cross-Page Data'!$D$4:$F$48,3,FALSE)="solar",IF(G4665="PV","solar PV","solar thermal"),IF(VLOOKUP(H4665,'Cross-Page Data'!$D$4:$F$48,3,FALSE)="wind",VLOOKUP(G4665,'Cross-Page Data'!$I$4:$J$19,2,FALSE),IF(VLOOKUP(H4665,'Cross-Page Data'!$D$4:$F$48,3,FALSE)="hydro",VLOOKUP(G4665,'Cross-Page Data'!$I$4:$J$19,2,FALSE),VLOOKUP(H4665,'Cross-Page Data'!$D$4:$F$48,3,FALSE)))))</f>
        <v>#N/A</v>
      </c>
      <c r="M4665" s="23" t="b">
        <f t="shared" si="72"/>
        <v>1</v>
      </c>
    </row>
    <row r="4666" spans="1:13" x14ac:dyDescent="0.25">
      <c r="A4666" s="30"/>
      <c r="B4666" s="31"/>
      <c r="C4666" s="31"/>
      <c r="D4666" s="30"/>
      <c r="E4666" s="31"/>
      <c r="F4666" s="31"/>
      <c r="G4666" s="31"/>
      <c r="H4666" s="31"/>
      <c r="I4666" s="31"/>
      <c r="J4666" s="32"/>
      <c r="K4666" s="30"/>
      <c r="L4666" s="23" t="e">
        <f>IF(VLOOKUP(H4666,'Cross-Page Data'!$D$4:$F$48,3,FALSE)="natural gas",VLOOKUP(G4666,'Cross-Page Data'!$I$4:$J$19,2,FALSE),IF(VLOOKUP(H4666,'Cross-Page Data'!$D$4:$F$48,3,FALSE)="solar",IF(G4666="PV","solar PV","solar thermal"),IF(VLOOKUP(H4666,'Cross-Page Data'!$D$4:$F$48,3,FALSE)="wind",VLOOKUP(G4666,'Cross-Page Data'!$I$4:$J$19,2,FALSE),IF(VLOOKUP(H4666,'Cross-Page Data'!$D$4:$F$48,3,FALSE)="hydro",VLOOKUP(G4666,'Cross-Page Data'!$I$4:$J$19,2,FALSE),VLOOKUP(H4666,'Cross-Page Data'!$D$4:$F$48,3,FALSE)))))</f>
        <v>#N/A</v>
      </c>
      <c r="M4666" s="23" t="b">
        <f t="shared" si="72"/>
        <v>1</v>
      </c>
    </row>
    <row r="4667" spans="1:13" x14ac:dyDescent="0.25">
      <c r="A4667" s="30"/>
      <c r="B4667" s="31"/>
      <c r="C4667" s="31"/>
      <c r="D4667" s="30"/>
      <c r="E4667" s="31"/>
      <c r="F4667" s="31"/>
      <c r="G4667" s="31"/>
      <c r="H4667" s="31"/>
      <c r="I4667" s="31"/>
      <c r="J4667" s="32"/>
      <c r="K4667" s="30"/>
      <c r="L4667" s="23" t="e">
        <f>IF(VLOOKUP(H4667,'Cross-Page Data'!$D$4:$F$48,3,FALSE)="natural gas",VLOOKUP(G4667,'Cross-Page Data'!$I$4:$J$19,2,FALSE),IF(VLOOKUP(H4667,'Cross-Page Data'!$D$4:$F$48,3,FALSE)="solar",IF(G4667="PV","solar PV","solar thermal"),IF(VLOOKUP(H4667,'Cross-Page Data'!$D$4:$F$48,3,FALSE)="wind",VLOOKUP(G4667,'Cross-Page Data'!$I$4:$J$19,2,FALSE),IF(VLOOKUP(H4667,'Cross-Page Data'!$D$4:$F$48,3,FALSE)="hydro",VLOOKUP(G4667,'Cross-Page Data'!$I$4:$J$19,2,FALSE),VLOOKUP(H4667,'Cross-Page Data'!$D$4:$F$48,3,FALSE)))))</f>
        <v>#N/A</v>
      </c>
      <c r="M4667" s="23" t="b">
        <f t="shared" si="72"/>
        <v>1</v>
      </c>
    </row>
    <row r="4668" spans="1:13" x14ac:dyDescent="0.25">
      <c r="A4668" s="30"/>
      <c r="B4668" s="31"/>
      <c r="C4668" s="31"/>
      <c r="D4668" s="30"/>
      <c r="E4668" s="31"/>
      <c r="F4668" s="31"/>
      <c r="G4668" s="31"/>
      <c r="H4668" s="31"/>
      <c r="I4668" s="31"/>
      <c r="J4668" s="32"/>
      <c r="K4668" s="30"/>
      <c r="L4668" s="23" t="e">
        <f>IF(VLOOKUP(H4668,'Cross-Page Data'!$D$4:$F$48,3,FALSE)="natural gas",VLOOKUP(G4668,'Cross-Page Data'!$I$4:$J$19,2,FALSE),IF(VLOOKUP(H4668,'Cross-Page Data'!$D$4:$F$48,3,FALSE)="solar",IF(G4668="PV","solar PV","solar thermal"),IF(VLOOKUP(H4668,'Cross-Page Data'!$D$4:$F$48,3,FALSE)="wind",VLOOKUP(G4668,'Cross-Page Data'!$I$4:$J$19,2,FALSE),IF(VLOOKUP(H4668,'Cross-Page Data'!$D$4:$F$48,3,FALSE)="hydro",VLOOKUP(G4668,'Cross-Page Data'!$I$4:$J$19,2,FALSE),VLOOKUP(H4668,'Cross-Page Data'!$D$4:$F$48,3,FALSE)))))</f>
        <v>#N/A</v>
      </c>
      <c r="M4668" s="23" t="b">
        <f t="shared" si="72"/>
        <v>1</v>
      </c>
    </row>
    <row r="4669" spans="1:13" x14ac:dyDescent="0.25">
      <c r="A4669" s="30"/>
      <c r="B4669" s="31"/>
      <c r="C4669" s="31"/>
      <c r="D4669" s="30"/>
      <c r="E4669" s="31"/>
      <c r="F4669" s="31"/>
      <c r="G4669" s="31"/>
      <c r="H4669" s="31"/>
      <c r="I4669" s="31"/>
      <c r="J4669" s="32"/>
      <c r="K4669" s="30"/>
      <c r="L4669" s="23" t="e">
        <f>IF(VLOOKUP(H4669,'Cross-Page Data'!$D$4:$F$48,3,FALSE)="natural gas",VLOOKUP(G4669,'Cross-Page Data'!$I$4:$J$19,2,FALSE),IF(VLOOKUP(H4669,'Cross-Page Data'!$D$4:$F$48,3,FALSE)="solar",IF(G4669="PV","solar PV","solar thermal"),IF(VLOOKUP(H4669,'Cross-Page Data'!$D$4:$F$48,3,FALSE)="wind",VLOOKUP(G4669,'Cross-Page Data'!$I$4:$J$19,2,FALSE),IF(VLOOKUP(H4669,'Cross-Page Data'!$D$4:$F$48,3,FALSE)="hydro",VLOOKUP(G4669,'Cross-Page Data'!$I$4:$J$19,2,FALSE),VLOOKUP(H4669,'Cross-Page Data'!$D$4:$F$48,3,FALSE)))))</f>
        <v>#N/A</v>
      </c>
      <c r="M4669" s="23" t="b">
        <f t="shared" si="72"/>
        <v>1</v>
      </c>
    </row>
    <row r="4670" spans="1:13" x14ac:dyDescent="0.25">
      <c r="A4670" s="30"/>
      <c r="B4670" s="31"/>
      <c r="C4670" s="31"/>
      <c r="D4670" s="30"/>
      <c r="E4670" s="31"/>
      <c r="F4670" s="31"/>
      <c r="G4670" s="31"/>
      <c r="H4670" s="31"/>
      <c r="I4670" s="31"/>
      <c r="J4670" s="32"/>
      <c r="K4670" s="30"/>
      <c r="L4670" s="23" t="e">
        <f>IF(VLOOKUP(H4670,'Cross-Page Data'!$D$4:$F$48,3,FALSE)="natural gas",VLOOKUP(G4670,'Cross-Page Data'!$I$4:$J$19,2,FALSE),IF(VLOOKUP(H4670,'Cross-Page Data'!$D$4:$F$48,3,FALSE)="solar",IF(G4670="PV","solar PV","solar thermal"),IF(VLOOKUP(H4670,'Cross-Page Data'!$D$4:$F$48,3,FALSE)="wind",VLOOKUP(G4670,'Cross-Page Data'!$I$4:$J$19,2,FALSE),IF(VLOOKUP(H4670,'Cross-Page Data'!$D$4:$F$48,3,FALSE)="hydro",VLOOKUP(G4670,'Cross-Page Data'!$I$4:$J$19,2,FALSE),VLOOKUP(H4670,'Cross-Page Data'!$D$4:$F$48,3,FALSE)))))</f>
        <v>#N/A</v>
      </c>
      <c r="M4670" s="23" t="b">
        <f t="shared" si="72"/>
        <v>1</v>
      </c>
    </row>
    <row r="4671" spans="1:13" x14ac:dyDescent="0.25">
      <c r="A4671" s="30"/>
      <c r="B4671" s="31"/>
      <c r="C4671" s="31"/>
      <c r="D4671" s="30"/>
      <c r="E4671" s="31"/>
      <c r="F4671" s="31"/>
      <c r="G4671" s="31"/>
      <c r="H4671" s="31"/>
      <c r="I4671" s="31"/>
      <c r="J4671" s="32"/>
      <c r="K4671" s="30"/>
      <c r="L4671" s="23" t="e">
        <f>IF(VLOOKUP(H4671,'Cross-Page Data'!$D$4:$F$48,3,FALSE)="natural gas",VLOOKUP(G4671,'Cross-Page Data'!$I$4:$J$19,2,FALSE),IF(VLOOKUP(H4671,'Cross-Page Data'!$D$4:$F$48,3,FALSE)="solar",IF(G4671="PV","solar PV","solar thermal"),IF(VLOOKUP(H4671,'Cross-Page Data'!$D$4:$F$48,3,FALSE)="wind",VLOOKUP(G4671,'Cross-Page Data'!$I$4:$J$19,2,FALSE),IF(VLOOKUP(H4671,'Cross-Page Data'!$D$4:$F$48,3,FALSE)="hydro",VLOOKUP(G4671,'Cross-Page Data'!$I$4:$J$19,2,FALSE),VLOOKUP(H4671,'Cross-Page Data'!$D$4:$F$48,3,FALSE)))))</f>
        <v>#N/A</v>
      </c>
      <c r="M4671" s="23" t="b">
        <f t="shared" si="72"/>
        <v>1</v>
      </c>
    </row>
    <row r="4672" spans="1:13" x14ac:dyDescent="0.25">
      <c r="A4672" s="30"/>
      <c r="B4672" s="31"/>
      <c r="C4672" s="31"/>
      <c r="D4672" s="30"/>
      <c r="E4672" s="31"/>
      <c r="F4672" s="31"/>
      <c r="G4672" s="31"/>
      <c r="H4672" s="31"/>
      <c r="I4672" s="31"/>
      <c r="J4672" s="32"/>
      <c r="K4672" s="30"/>
      <c r="L4672" s="23" t="e">
        <f>IF(VLOOKUP(H4672,'Cross-Page Data'!$D$4:$F$48,3,FALSE)="natural gas",VLOOKUP(G4672,'Cross-Page Data'!$I$4:$J$19,2,FALSE),IF(VLOOKUP(H4672,'Cross-Page Data'!$D$4:$F$48,3,FALSE)="solar",IF(G4672="PV","solar PV","solar thermal"),IF(VLOOKUP(H4672,'Cross-Page Data'!$D$4:$F$48,3,FALSE)="wind",VLOOKUP(G4672,'Cross-Page Data'!$I$4:$J$19,2,FALSE),IF(VLOOKUP(H4672,'Cross-Page Data'!$D$4:$F$48,3,FALSE)="hydro",VLOOKUP(G4672,'Cross-Page Data'!$I$4:$J$19,2,FALSE),VLOOKUP(H4672,'Cross-Page Data'!$D$4:$F$48,3,FALSE)))))</f>
        <v>#N/A</v>
      </c>
      <c r="M4672" s="23" t="b">
        <f t="shared" si="72"/>
        <v>1</v>
      </c>
    </row>
    <row r="4673" spans="1:13" x14ac:dyDescent="0.25">
      <c r="A4673" s="30"/>
      <c r="B4673" s="31"/>
      <c r="C4673" s="31"/>
      <c r="D4673" s="30"/>
      <c r="E4673" s="31"/>
      <c r="F4673" s="31"/>
      <c r="G4673" s="31"/>
      <c r="H4673" s="31"/>
      <c r="I4673" s="31"/>
      <c r="J4673" s="32"/>
      <c r="K4673" s="30"/>
      <c r="L4673" s="23" t="e">
        <f>IF(VLOOKUP(H4673,'Cross-Page Data'!$D$4:$F$48,3,FALSE)="natural gas",VLOOKUP(G4673,'Cross-Page Data'!$I$4:$J$19,2,FALSE),IF(VLOOKUP(H4673,'Cross-Page Data'!$D$4:$F$48,3,FALSE)="solar",IF(G4673="PV","solar PV","solar thermal"),IF(VLOOKUP(H4673,'Cross-Page Data'!$D$4:$F$48,3,FALSE)="wind",VLOOKUP(G4673,'Cross-Page Data'!$I$4:$J$19,2,FALSE),IF(VLOOKUP(H4673,'Cross-Page Data'!$D$4:$F$48,3,FALSE)="hydro",VLOOKUP(G4673,'Cross-Page Data'!$I$4:$J$19,2,FALSE),VLOOKUP(H4673,'Cross-Page Data'!$D$4:$F$48,3,FALSE)))))</f>
        <v>#N/A</v>
      </c>
      <c r="M4673" s="23" t="b">
        <f t="shared" si="72"/>
        <v>1</v>
      </c>
    </row>
    <row r="4674" spans="1:13" x14ac:dyDescent="0.25">
      <c r="A4674" s="30"/>
      <c r="B4674" s="31"/>
      <c r="C4674" s="31"/>
      <c r="D4674" s="30"/>
      <c r="E4674" s="31"/>
      <c r="F4674" s="31"/>
      <c r="G4674" s="31"/>
      <c r="H4674" s="31"/>
      <c r="I4674" s="31"/>
      <c r="J4674" s="32"/>
      <c r="K4674" s="30"/>
      <c r="L4674" s="23" t="e">
        <f>IF(VLOOKUP(H4674,'Cross-Page Data'!$D$4:$F$48,3,FALSE)="natural gas",VLOOKUP(G4674,'Cross-Page Data'!$I$4:$J$19,2,FALSE),IF(VLOOKUP(H4674,'Cross-Page Data'!$D$4:$F$48,3,FALSE)="solar",IF(G4674="PV","solar PV","solar thermal"),IF(VLOOKUP(H4674,'Cross-Page Data'!$D$4:$F$48,3,FALSE)="wind",VLOOKUP(G4674,'Cross-Page Data'!$I$4:$J$19,2,FALSE),IF(VLOOKUP(H4674,'Cross-Page Data'!$D$4:$F$48,3,FALSE)="hydro",VLOOKUP(G4674,'Cross-Page Data'!$I$4:$J$19,2,FALSE),VLOOKUP(H4674,'Cross-Page Data'!$D$4:$F$48,3,FALSE)))))</f>
        <v>#N/A</v>
      </c>
      <c r="M4674" s="23" t="b">
        <f t="shared" si="72"/>
        <v>1</v>
      </c>
    </row>
    <row r="4675" spans="1:13" x14ac:dyDescent="0.25">
      <c r="A4675" s="30"/>
      <c r="B4675" s="31"/>
      <c r="C4675" s="31"/>
      <c r="D4675" s="30"/>
      <c r="E4675" s="31"/>
      <c r="F4675" s="31"/>
      <c r="G4675" s="31"/>
      <c r="H4675" s="31"/>
      <c r="I4675" s="31"/>
      <c r="J4675" s="32"/>
      <c r="K4675" s="30"/>
      <c r="L4675" s="23" t="e">
        <f>IF(VLOOKUP(H4675,'Cross-Page Data'!$D$4:$F$48,3,FALSE)="natural gas",VLOOKUP(G4675,'Cross-Page Data'!$I$4:$J$19,2,FALSE),IF(VLOOKUP(H4675,'Cross-Page Data'!$D$4:$F$48,3,FALSE)="solar",IF(G4675="PV","solar PV","solar thermal"),IF(VLOOKUP(H4675,'Cross-Page Data'!$D$4:$F$48,3,FALSE)="wind",VLOOKUP(G4675,'Cross-Page Data'!$I$4:$J$19,2,FALSE),IF(VLOOKUP(H4675,'Cross-Page Data'!$D$4:$F$48,3,FALSE)="hydro",VLOOKUP(G4675,'Cross-Page Data'!$I$4:$J$19,2,FALSE),VLOOKUP(H4675,'Cross-Page Data'!$D$4:$F$48,3,FALSE)))))</f>
        <v>#N/A</v>
      </c>
      <c r="M4675" s="23" t="b">
        <f t="shared" si="72"/>
        <v>1</v>
      </c>
    </row>
    <row r="4676" spans="1:13" x14ac:dyDescent="0.25">
      <c r="A4676" s="30"/>
      <c r="B4676" s="31"/>
      <c r="C4676" s="31"/>
      <c r="D4676" s="30"/>
      <c r="E4676" s="31"/>
      <c r="F4676" s="31"/>
      <c r="G4676" s="31"/>
      <c r="H4676" s="31"/>
      <c r="I4676" s="31"/>
      <c r="J4676" s="32"/>
      <c r="K4676" s="30"/>
      <c r="L4676" s="23" t="e">
        <f>IF(VLOOKUP(H4676,'Cross-Page Data'!$D$4:$F$48,3,FALSE)="natural gas",VLOOKUP(G4676,'Cross-Page Data'!$I$4:$J$19,2,FALSE),IF(VLOOKUP(H4676,'Cross-Page Data'!$D$4:$F$48,3,FALSE)="solar",IF(G4676="PV","solar PV","solar thermal"),IF(VLOOKUP(H4676,'Cross-Page Data'!$D$4:$F$48,3,FALSE)="wind",VLOOKUP(G4676,'Cross-Page Data'!$I$4:$J$19,2,FALSE),IF(VLOOKUP(H4676,'Cross-Page Data'!$D$4:$F$48,3,FALSE)="hydro",VLOOKUP(G4676,'Cross-Page Data'!$I$4:$J$19,2,FALSE),VLOOKUP(H4676,'Cross-Page Data'!$D$4:$F$48,3,FALSE)))))</f>
        <v>#N/A</v>
      </c>
      <c r="M4676" s="23" t="b">
        <f t="shared" si="72"/>
        <v>1</v>
      </c>
    </row>
    <row r="4677" spans="1:13" x14ac:dyDescent="0.25">
      <c r="A4677" s="30"/>
      <c r="B4677" s="31"/>
      <c r="C4677" s="31"/>
      <c r="D4677" s="30"/>
      <c r="E4677" s="31"/>
      <c r="F4677" s="31"/>
      <c r="G4677" s="31"/>
      <c r="H4677" s="31"/>
      <c r="I4677" s="31"/>
      <c r="J4677" s="32"/>
      <c r="K4677" s="30"/>
      <c r="L4677" s="23" t="e">
        <f>IF(VLOOKUP(H4677,'Cross-Page Data'!$D$4:$F$48,3,FALSE)="natural gas",VLOOKUP(G4677,'Cross-Page Data'!$I$4:$J$19,2,FALSE),IF(VLOOKUP(H4677,'Cross-Page Data'!$D$4:$F$48,3,FALSE)="solar",IF(G4677="PV","solar PV","solar thermal"),IF(VLOOKUP(H4677,'Cross-Page Data'!$D$4:$F$48,3,FALSE)="wind",VLOOKUP(G4677,'Cross-Page Data'!$I$4:$J$19,2,FALSE),IF(VLOOKUP(H4677,'Cross-Page Data'!$D$4:$F$48,3,FALSE)="hydro",VLOOKUP(G4677,'Cross-Page Data'!$I$4:$J$19,2,FALSE),VLOOKUP(H4677,'Cross-Page Data'!$D$4:$F$48,3,FALSE)))))</f>
        <v>#N/A</v>
      </c>
      <c r="M4677" s="23" t="b">
        <f t="shared" si="72"/>
        <v>1</v>
      </c>
    </row>
    <row r="4678" spans="1:13" x14ac:dyDescent="0.25">
      <c r="A4678" s="30"/>
      <c r="B4678" s="31"/>
      <c r="C4678" s="31"/>
      <c r="D4678" s="30"/>
      <c r="E4678" s="31"/>
      <c r="F4678" s="31"/>
      <c r="G4678" s="31"/>
      <c r="H4678" s="31"/>
      <c r="I4678" s="31"/>
      <c r="J4678" s="32"/>
      <c r="K4678" s="30"/>
      <c r="L4678" s="23" t="e">
        <f>IF(VLOOKUP(H4678,'Cross-Page Data'!$D$4:$F$48,3,FALSE)="natural gas",VLOOKUP(G4678,'Cross-Page Data'!$I$4:$J$19,2,FALSE),IF(VLOOKUP(H4678,'Cross-Page Data'!$D$4:$F$48,3,FALSE)="solar",IF(G4678="PV","solar PV","solar thermal"),IF(VLOOKUP(H4678,'Cross-Page Data'!$D$4:$F$48,3,FALSE)="wind",VLOOKUP(G4678,'Cross-Page Data'!$I$4:$J$19,2,FALSE),IF(VLOOKUP(H4678,'Cross-Page Data'!$D$4:$F$48,3,FALSE)="hydro",VLOOKUP(G4678,'Cross-Page Data'!$I$4:$J$19,2,FALSE),VLOOKUP(H4678,'Cross-Page Data'!$D$4:$F$48,3,FALSE)))))</f>
        <v>#N/A</v>
      </c>
      <c r="M4678" s="23" t="b">
        <f t="shared" si="72"/>
        <v>1</v>
      </c>
    </row>
    <row r="4679" spans="1:13" x14ac:dyDescent="0.25">
      <c r="A4679" s="30"/>
      <c r="B4679" s="31"/>
      <c r="C4679" s="31"/>
      <c r="D4679" s="30"/>
      <c r="E4679" s="31"/>
      <c r="F4679" s="31"/>
      <c r="G4679" s="31"/>
      <c r="H4679" s="31"/>
      <c r="I4679" s="31"/>
      <c r="J4679" s="32"/>
      <c r="K4679" s="30"/>
      <c r="L4679" s="23" t="e">
        <f>IF(VLOOKUP(H4679,'Cross-Page Data'!$D$4:$F$48,3,FALSE)="natural gas",VLOOKUP(G4679,'Cross-Page Data'!$I$4:$J$19,2,FALSE),IF(VLOOKUP(H4679,'Cross-Page Data'!$D$4:$F$48,3,FALSE)="solar",IF(G4679="PV","solar PV","solar thermal"),IF(VLOOKUP(H4679,'Cross-Page Data'!$D$4:$F$48,3,FALSE)="wind",VLOOKUP(G4679,'Cross-Page Data'!$I$4:$J$19,2,FALSE),IF(VLOOKUP(H4679,'Cross-Page Data'!$D$4:$F$48,3,FALSE)="hydro",VLOOKUP(G4679,'Cross-Page Data'!$I$4:$J$19,2,FALSE),VLOOKUP(H4679,'Cross-Page Data'!$D$4:$F$48,3,FALSE)))))</f>
        <v>#N/A</v>
      </c>
      <c r="M4679" s="23" t="b">
        <f t="shared" si="72"/>
        <v>1</v>
      </c>
    </row>
    <row r="4680" spans="1:13" x14ac:dyDescent="0.25">
      <c r="A4680" s="30"/>
      <c r="B4680" s="31"/>
      <c r="C4680" s="31"/>
      <c r="D4680" s="30"/>
      <c r="E4680" s="31"/>
      <c r="F4680" s="31"/>
      <c r="G4680" s="31"/>
      <c r="H4680" s="31"/>
      <c r="I4680" s="31"/>
      <c r="J4680" s="32"/>
      <c r="K4680" s="30"/>
      <c r="L4680" s="23" t="e">
        <f>IF(VLOOKUP(H4680,'Cross-Page Data'!$D$4:$F$48,3,FALSE)="natural gas",VLOOKUP(G4680,'Cross-Page Data'!$I$4:$J$19,2,FALSE),IF(VLOOKUP(H4680,'Cross-Page Data'!$D$4:$F$48,3,FALSE)="solar",IF(G4680="PV","solar PV","solar thermal"),IF(VLOOKUP(H4680,'Cross-Page Data'!$D$4:$F$48,3,FALSE)="wind",VLOOKUP(G4680,'Cross-Page Data'!$I$4:$J$19,2,FALSE),IF(VLOOKUP(H4680,'Cross-Page Data'!$D$4:$F$48,3,FALSE)="hydro",VLOOKUP(G4680,'Cross-Page Data'!$I$4:$J$19,2,FALSE),VLOOKUP(H4680,'Cross-Page Data'!$D$4:$F$48,3,FALSE)))))</f>
        <v>#N/A</v>
      </c>
      <c r="M4680" s="23" t="b">
        <f t="shared" ref="M4680:M4743" si="73">IF(AND($P$2=FALSE,OR(F4680="Commercial NAICS Cogen",F4680="Industrial NAICS Cogen",F4680="NAICS-22 Cogen")),FALSE,IF(AND($P$3=FALSE,OR(F4680="Commercial NAICS Cogen",F4680="Commercial NAICS Non-Cogen",F4680="Industrial NAICS Cogen", F4680="industrial NAICS non-Cogen")),FALSE, TRUE))</f>
        <v>1</v>
      </c>
    </row>
    <row r="4681" spans="1:13" x14ac:dyDescent="0.25">
      <c r="A4681" s="30"/>
      <c r="B4681" s="31"/>
      <c r="C4681" s="31"/>
      <c r="D4681" s="30"/>
      <c r="E4681" s="31"/>
      <c r="F4681" s="31"/>
      <c r="G4681" s="31"/>
      <c r="H4681" s="31"/>
      <c r="I4681" s="31"/>
      <c r="J4681" s="32"/>
      <c r="K4681" s="30"/>
      <c r="L4681" s="23" t="e">
        <f>IF(VLOOKUP(H4681,'Cross-Page Data'!$D$4:$F$48,3,FALSE)="natural gas",VLOOKUP(G4681,'Cross-Page Data'!$I$4:$J$19,2,FALSE),IF(VLOOKUP(H4681,'Cross-Page Data'!$D$4:$F$48,3,FALSE)="solar",IF(G4681="PV","solar PV","solar thermal"),IF(VLOOKUP(H4681,'Cross-Page Data'!$D$4:$F$48,3,FALSE)="wind",VLOOKUP(G4681,'Cross-Page Data'!$I$4:$J$19,2,FALSE),IF(VLOOKUP(H4681,'Cross-Page Data'!$D$4:$F$48,3,FALSE)="hydro",VLOOKUP(G4681,'Cross-Page Data'!$I$4:$J$19,2,FALSE),VLOOKUP(H4681,'Cross-Page Data'!$D$4:$F$48,3,FALSE)))))</f>
        <v>#N/A</v>
      </c>
      <c r="M4681" s="23" t="b">
        <f t="shared" si="73"/>
        <v>1</v>
      </c>
    </row>
    <row r="4682" spans="1:13" x14ac:dyDescent="0.25">
      <c r="A4682" s="30"/>
      <c r="B4682" s="31"/>
      <c r="C4682" s="31"/>
      <c r="D4682" s="30"/>
      <c r="E4682" s="31"/>
      <c r="F4682" s="31"/>
      <c r="G4682" s="31"/>
      <c r="H4682" s="31"/>
      <c r="I4682" s="31"/>
      <c r="J4682" s="32"/>
      <c r="K4682" s="30"/>
      <c r="L4682" s="23" t="e">
        <f>IF(VLOOKUP(H4682,'Cross-Page Data'!$D$4:$F$48,3,FALSE)="natural gas",VLOOKUP(G4682,'Cross-Page Data'!$I$4:$J$19,2,FALSE),IF(VLOOKUP(H4682,'Cross-Page Data'!$D$4:$F$48,3,FALSE)="solar",IF(G4682="PV","solar PV","solar thermal"),IF(VLOOKUP(H4682,'Cross-Page Data'!$D$4:$F$48,3,FALSE)="wind",VLOOKUP(G4682,'Cross-Page Data'!$I$4:$J$19,2,FALSE),IF(VLOOKUP(H4682,'Cross-Page Data'!$D$4:$F$48,3,FALSE)="hydro",VLOOKUP(G4682,'Cross-Page Data'!$I$4:$J$19,2,FALSE),VLOOKUP(H4682,'Cross-Page Data'!$D$4:$F$48,3,FALSE)))))</f>
        <v>#N/A</v>
      </c>
      <c r="M4682" s="23" t="b">
        <f t="shared" si="73"/>
        <v>1</v>
      </c>
    </row>
    <row r="4683" spans="1:13" x14ac:dyDescent="0.25">
      <c r="A4683" s="30"/>
      <c r="B4683" s="31"/>
      <c r="C4683" s="31"/>
      <c r="D4683" s="30"/>
      <c r="E4683" s="31"/>
      <c r="F4683" s="31"/>
      <c r="G4683" s="31"/>
      <c r="H4683" s="31"/>
      <c r="I4683" s="31"/>
      <c r="J4683" s="32"/>
      <c r="K4683" s="30"/>
      <c r="L4683" s="23" t="e">
        <f>IF(VLOOKUP(H4683,'Cross-Page Data'!$D$4:$F$48,3,FALSE)="natural gas",VLOOKUP(G4683,'Cross-Page Data'!$I$4:$J$19,2,FALSE),IF(VLOOKUP(H4683,'Cross-Page Data'!$D$4:$F$48,3,FALSE)="solar",IF(G4683="PV","solar PV","solar thermal"),IF(VLOOKUP(H4683,'Cross-Page Data'!$D$4:$F$48,3,FALSE)="wind",VLOOKUP(G4683,'Cross-Page Data'!$I$4:$J$19,2,FALSE),IF(VLOOKUP(H4683,'Cross-Page Data'!$D$4:$F$48,3,FALSE)="hydro",VLOOKUP(G4683,'Cross-Page Data'!$I$4:$J$19,2,FALSE),VLOOKUP(H4683,'Cross-Page Data'!$D$4:$F$48,3,FALSE)))))</f>
        <v>#N/A</v>
      </c>
      <c r="M4683" s="23" t="b">
        <f t="shared" si="73"/>
        <v>1</v>
      </c>
    </row>
    <row r="4684" spans="1:13" x14ac:dyDescent="0.25">
      <c r="A4684" s="30"/>
      <c r="B4684" s="31"/>
      <c r="C4684" s="31"/>
      <c r="D4684" s="30"/>
      <c r="E4684" s="31"/>
      <c r="F4684" s="31"/>
      <c r="G4684" s="31"/>
      <c r="H4684" s="31"/>
      <c r="I4684" s="31"/>
      <c r="J4684" s="32"/>
      <c r="K4684" s="30"/>
      <c r="L4684" s="23" t="e">
        <f>IF(VLOOKUP(H4684,'Cross-Page Data'!$D$4:$F$48,3,FALSE)="natural gas",VLOOKUP(G4684,'Cross-Page Data'!$I$4:$J$19,2,FALSE),IF(VLOOKUP(H4684,'Cross-Page Data'!$D$4:$F$48,3,FALSE)="solar",IF(G4684="PV","solar PV","solar thermal"),IF(VLOOKUP(H4684,'Cross-Page Data'!$D$4:$F$48,3,FALSE)="wind",VLOOKUP(G4684,'Cross-Page Data'!$I$4:$J$19,2,FALSE),IF(VLOOKUP(H4684,'Cross-Page Data'!$D$4:$F$48,3,FALSE)="hydro",VLOOKUP(G4684,'Cross-Page Data'!$I$4:$J$19,2,FALSE),VLOOKUP(H4684,'Cross-Page Data'!$D$4:$F$48,3,FALSE)))))</f>
        <v>#N/A</v>
      </c>
      <c r="M4684" s="23" t="b">
        <f t="shared" si="73"/>
        <v>1</v>
      </c>
    </row>
    <row r="4685" spans="1:13" x14ac:dyDescent="0.25">
      <c r="A4685" s="30"/>
      <c r="B4685" s="31"/>
      <c r="C4685" s="31"/>
      <c r="D4685" s="30"/>
      <c r="E4685" s="31"/>
      <c r="F4685" s="31"/>
      <c r="G4685" s="31"/>
      <c r="H4685" s="31"/>
      <c r="I4685" s="31"/>
      <c r="J4685" s="32"/>
      <c r="K4685" s="30"/>
      <c r="L4685" s="23" t="e">
        <f>IF(VLOOKUP(H4685,'Cross-Page Data'!$D$4:$F$48,3,FALSE)="natural gas",VLOOKUP(G4685,'Cross-Page Data'!$I$4:$J$19,2,FALSE),IF(VLOOKUP(H4685,'Cross-Page Data'!$D$4:$F$48,3,FALSE)="solar",IF(G4685="PV","solar PV","solar thermal"),IF(VLOOKUP(H4685,'Cross-Page Data'!$D$4:$F$48,3,FALSE)="wind",VLOOKUP(G4685,'Cross-Page Data'!$I$4:$J$19,2,FALSE),IF(VLOOKUP(H4685,'Cross-Page Data'!$D$4:$F$48,3,FALSE)="hydro",VLOOKUP(G4685,'Cross-Page Data'!$I$4:$J$19,2,FALSE),VLOOKUP(H4685,'Cross-Page Data'!$D$4:$F$48,3,FALSE)))))</f>
        <v>#N/A</v>
      </c>
      <c r="M4685" s="23" t="b">
        <f t="shared" si="73"/>
        <v>1</v>
      </c>
    </row>
    <row r="4686" spans="1:13" x14ac:dyDescent="0.25">
      <c r="A4686" s="30"/>
      <c r="B4686" s="31"/>
      <c r="C4686" s="31"/>
      <c r="D4686" s="30"/>
      <c r="E4686" s="31"/>
      <c r="F4686" s="31"/>
      <c r="G4686" s="31"/>
      <c r="H4686" s="31"/>
      <c r="I4686" s="31"/>
      <c r="J4686" s="32"/>
      <c r="K4686" s="30"/>
      <c r="L4686" s="23" t="e">
        <f>IF(VLOOKUP(H4686,'Cross-Page Data'!$D$4:$F$48,3,FALSE)="natural gas",VLOOKUP(G4686,'Cross-Page Data'!$I$4:$J$19,2,FALSE),IF(VLOOKUP(H4686,'Cross-Page Data'!$D$4:$F$48,3,FALSE)="solar",IF(G4686="PV","solar PV","solar thermal"),IF(VLOOKUP(H4686,'Cross-Page Data'!$D$4:$F$48,3,FALSE)="wind",VLOOKUP(G4686,'Cross-Page Data'!$I$4:$J$19,2,FALSE),IF(VLOOKUP(H4686,'Cross-Page Data'!$D$4:$F$48,3,FALSE)="hydro",VLOOKUP(G4686,'Cross-Page Data'!$I$4:$J$19,2,FALSE),VLOOKUP(H4686,'Cross-Page Data'!$D$4:$F$48,3,FALSE)))))</f>
        <v>#N/A</v>
      </c>
      <c r="M4686" s="23" t="b">
        <f t="shared" si="73"/>
        <v>1</v>
      </c>
    </row>
    <row r="4687" spans="1:13" x14ac:dyDescent="0.25">
      <c r="A4687" s="30"/>
      <c r="B4687" s="31"/>
      <c r="C4687" s="31"/>
      <c r="D4687" s="30"/>
      <c r="E4687" s="31"/>
      <c r="F4687" s="31"/>
      <c r="G4687" s="31"/>
      <c r="H4687" s="31"/>
      <c r="I4687" s="31"/>
      <c r="J4687" s="32"/>
      <c r="K4687" s="30"/>
      <c r="L4687" s="23" t="e">
        <f>IF(VLOOKUP(H4687,'Cross-Page Data'!$D$4:$F$48,3,FALSE)="natural gas",VLOOKUP(G4687,'Cross-Page Data'!$I$4:$J$19,2,FALSE),IF(VLOOKUP(H4687,'Cross-Page Data'!$D$4:$F$48,3,FALSE)="solar",IF(G4687="PV","solar PV","solar thermal"),IF(VLOOKUP(H4687,'Cross-Page Data'!$D$4:$F$48,3,FALSE)="wind",VLOOKUP(G4687,'Cross-Page Data'!$I$4:$J$19,2,FALSE),IF(VLOOKUP(H4687,'Cross-Page Data'!$D$4:$F$48,3,FALSE)="hydro",VLOOKUP(G4687,'Cross-Page Data'!$I$4:$J$19,2,FALSE),VLOOKUP(H4687,'Cross-Page Data'!$D$4:$F$48,3,FALSE)))))</f>
        <v>#N/A</v>
      </c>
      <c r="M4687" s="23" t="b">
        <f t="shared" si="73"/>
        <v>1</v>
      </c>
    </row>
    <row r="4688" spans="1:13" x14ac:dyDescent="0.25">
      <c r="A4688" s="30"/>
      <c r="B4688" s="31"/>
      <c r="C4688" s="31"/>
      <c r="D4688" s="30"/>
      <c r="E4688" s="31"/>
      <c r="F4688" s="31"/>
      <c r="G4688" s="31"/>
      <c r="H4688" s="31"/>
      <c r="I4688" s="31"/>
      <c r="J4688" s="32"/>
      <c r="K4688" s="30"/>
      <c r="L4688" s="23" t="e">
        <f>IF(VLOOKUP(H4688,'Cross-Page Data'!$D$4:$F$48,3,FALSE)="natural gas",VLOOKUP(G4688,'Cross-Page Data'!$I$4:$J$19,2,FALSE),IF(VLOOKUP(H4688,'Cross-Page Data'!$D$4:$F$48,3,FALSE)="solar",IF(G4688="PV","solar PV","solar thermal"),IF(VLOOKUP(H4688,'Cross-Page Data'!$D$4:$F$48,3,FALSE)="wind",VLOOKUP(G4688,'Cross-Page Data'!$I$4:$J$19,2,FALSE),IF(VLOOKUP(H4688,'Cross-Page Data'!$D$4:$F$48,3,FALSE)="hydro",VLOOKUP(G4688,'Cross-Page Data'!$I$4:$J$19,2,FALSE),VLOOKUP(H4688,'Cross-Page Data'!$D$4:$F$48,3,FALSE)))))</f>
        <v>#N/A</v>
      </c>
      <c r="M4688" s="23" t="b">
        <f t="shared" si="73"/>
        <v>1</v>
      </c>
    </row>
    <row r="4689" spans="1:13" x14ac:dyDescent="0.25">
      <c r="A4689" s="30"/>
      <c r="B4689" s="31"/>
      <c r="C4689" s="31"/>
      <c r="D4689" s="30"/>
      <c r="E4689" s="31"/>
      <c r="F4689" s="31"/>
      <c r="G4689" s="31"/>
      <c r="H4689" s="31"/>
      <c r="I4689" s="31"/>
      <c r="J4689" s="32"/>
      <c r="K4689" s="30"/>
      <c r="L4689" s="23" t="e">
        <f>IF(VLOOKUP(H4689,'Cross-Page Data'!$D$4:$F$48,3,FALSE)="natural gas",VLOOKUP(G4689,'Cross-Page Data'!$I$4:$J$19,2,FALSE),IF(VLOOKUP(H4689,'Cross-Page Data'!$D$4:$F$48,3,FALSE)="solar",IF(G4689="PV","solar PV","solar thermal"),IF(VLOOKUP(H4689,'Cross-Page Data'!$D$4:$F$48,3,FALSE)="wind",VLOOKUP(G4689,'Cross-Page Data'!$I$4:$J$19,2,FALSE),IF(VLOOKUP(H4689,'Cross-Page Data'!$D$4:$F$48,3,FALSE)="hydro",VLOOKUP(G4689,'Cross-Page Data'!$I$4:$J$19,2,FALSE),VLOOKUP(H4689,'Cross-Page Data'!$D$4:$F$48,3,FALSE)))))</f>
        <v>#N/A</v>
      </c>
      <c r="M4689" s="23" t="b">
        <f t="shared" si="73"/>
        <v>1</v>
      </c>
    </row>
    <row r="4690" spans="1:13" x14ac:dyDescent="0.25">
      <c r="A4690" s="30"/>
      <c r="B4690" s="31"/>
      <c r="C4690" s="31"/>
      <c r="D4690" s="30"/>
      <c r="E4690" s="31"/>
      <c r="F4690" s="31"/>
      <c r="G4690" s="31"/>
      <c r="H4690" s="31"/>
      <c r="I4690" s="31"/>
      <c r="J4690" s="32"/>
      <c r="K4690" s="30"/>
      <c r="L4690" s="23" t="e">
        <f>IF(VLOOKUP(H4690,'Cross-Page Data'!$D$4:$F$48,3,FALSE)="natural gas",VLOOKUP(G4690,'Cross-Page Data'!$I$4:$J$19,2,FALSE),IF(VLOOKUP(H4690,'Cross-Page Data'!$D$4:$F$48,3,FALSE)="solar",IF(G4690="PV","solar PV","solar thermal"),IF(VLOOKUP(H4690,'Cross-Page Data'!$D$4:$F$48,3,FALSE)="wind",VLOOKUP(G4690,'Cross-Page Data'!$I$4:$J$19,2,FALSE),IF(VLOOKUP(H4690,'Cross-Page Data'!$D$4:$F$48,3,FALSE)="hydro",VLOOKUP(G4690,'Cross-Page Data'!$I$4:$J$19,2,FALSE),VLOOKUP(H4690,'Cross-Page Data'!$D$4:$F$48,3,FALSE)))))</f>
        <v>#N/A</v>
      </c>
      <c r="M4690" s="23" t="b">
        <f t="shared" si="73"/>
        <v>1</v>
      </c>
    </row>
    <row r="4691" spans="1:13" x14ac:dyDescent="0.25">
      <c r="A4691" s="30"/>
      <c r="B4691" s="31"/>
      <c r="C4691" s="31"/>
      <c r="D4691" s="30"/>
      <c r="E4691" s="31"/>
      <c r="F4691" s="31"/>
      <c r="G4691" s="31"/>
      <c r="H4691" s="31"/>
      <c r="I4691" s="31"/>
      <c r="J4691" s="32"/>
      <c r="K4691" s="30"/>
      <c r="L4691" s="23" t="e">
        <f>IF(VLOOKUP(H4691,'Cross-Page Data'!$D$4:$F$48,3,FALSE)="natural gas",VLOOKUP(G4691,'Cross-Page Data'!$I$4:$J$19,2,FALSE),IF(VLOOKUP(H4691,'Cross-Page Data'!$D$4:$F$48,3,FALSE)="solar",IF(G4691="PV","solar PV","solar thermal"),IF(VLOOKUP(H4691,'Cross-Page Data'!$D$4:$F$48,3,FALSE)="wind",VLOOKUP(G4691,'Cross-Page Data'!$I$4:$J$19,2,FALSE),IF(VLOOKUP(H4691,'Cross-Page Data'!$D$4:$F$48,3,FALSE)="hydro",VLOOKUP(G4691,'Cross-Page Data'!$I$4:$J$19,2,FALSE),VLOOKUP(H4691,'Cross-Page Data'!$D$4:$F$48,3,FALSE)))))</f>
        <v>#N/A</v>
      </c>
      <c r="M4691" s="23" t="b">
        <f t="shared" si="73"/>
        <v>1</v>
      </c>
    </row>
    <row r="4692" spans="1:13" x14ac:dyDescent="0.25">
      <c r="A4692" s="30"/>
      <c r="B4692" s="31"/>
      <c r="C4692" s="31"/>
      <c r="D4692" s="30"/>
      <c r="E4692" s="31"/>
      <c r="F4692" s="31"/>
      <c r="G4692" s="31"/>
      <c r="H4692" s="31"/>
      <c r="I4692" s="31"/>
      <c r="J4692" s="32"/>
      <c r="K4692" s="30"/>
      <c r="L4692" s="23" t="e">
        <f>IF(VLOOKUP(H4692,'Cross-Page Data'!$D$4:$F$48,3,FALSE)="natural gas",VLOOKUP(G4692,'Cross-Page Data'!$I$4:$J$19,2,FALSE),IF(VLOOKUP(H4692,'Cross-Page Data'!$D$4:$F$48,3,FALSE)="solar",IF(G4692="PV","solar PV","solar thermal"),IF(VLOOKUP(H4692,'Cross-Page Data'!$D$4:$F$48,3,FALSE)="wind",VLOOKUP(G4692,'Cross-Page Data'!$I$4:$J$19,2,FALSE),IF(VLOOKUP(H4692,'Cross-Page Data'!$D$4:$F$48,3,FALSE)="hydro",VLOOKUP(G4692,'Cross-Page Data'!$I$4:$J$19,2,FALSE),VLOOKUP(H4692,'Cross-Page Data'!$D$4:$F$48,3,FALSE)))))</f>
        <v>#N/A</v>
      </c>
      <c r="M4692" s="23" t="b">
        <f t="shared" si="73"/>
        <v>1</v>
      </c>
    </row>
    <row r="4693" spans="1:13" x14ac:dyDescent="0.25">
      <c r="A4693" s="30"/>
      <c r="B4693" s="31"/>
      <c r="C4693" s="31"/>
      <c r="D4693" s="30"/>
      <c r="E4693" s="31"/>
      <c r="F4693" s="31"/>
      <c r="G4693" s="31"/>
      <c r="H4693" s="31"/>
      <c r="I4693" s="31"/>
      <c r="J4693" s="32"/>
      <c r="K4693" s="30"/>
      <c r="L4693" s="23" t="e">
        <f>IF(VLOOKUP(H4693,'Cross-Page Data'!$D$4:$F$48,3,FALSE)="natural gas",VLOOKUP(G4693,'Cross-Page Data'!$I$4:$J$19,2,FALSE),IF(VLOOKUP(H4693,'Cross-Page Data'!$D$4:$F$48,3,FALSE)="solar",IF(G4693="PV","solar PV","solar thermal"),IF(VLOOKUP(H4693,'Cross-Page Data'!$D$4:$F$48,3,FALSE)="wind",VLOOKUP(G4693,'Cross-Page Data'!$I$4:$J$19,2,FALSE),IF(VLOOKUP(H4693,'Cross-Page Data'!$D$4:$F$48,3,FALSE)="hydro",VLOOKUP(G4693,'Cross-Page Data'!$I$4:$J$19,2,FALSE),VLOOKUP(H4693,'Cross-Page Data'!$D$4:$F$48,3,FALSE)))))</f>
        <v>#N/A</v>
      </c>
      <c r="M4693" s="23" t="b">
        <f t="shared" si="73"/>
        <v>1</v>
      </c>
    </row>
    <row r="4694" spans="1:13" x14ac:dyDescent="0.25">
      <c r="A4694" s="30"/>
      <c r="B4694" s="31"/>
      <c r="C4694" s="31"/>
      <c r="D4694" s="30"/>
      <c r="E4694" s="31"/>
      <c r="F4694" s="31"/>
      <c r="G4694" s="31"/>
      <c r="H4694" s="31"/>
      <c r="I4694" s="31"/>
      <c r="J4694" s="32"/>
      <c r="K4694" s="30"/>
      <c r="L4694" s="23" t="e">
        <f>IF(VLOOKUP(H4694,'Cross-Page Data'!$D$4:$F$48,3,FALSE)="natural gas",VLOOKUP(G4694,'Cross-Page Data'!$I$4:$J$19,2,FALSE),IF(VLOOKUP(H4694,'Cross-Page Data'!$D$4:$F$48,3,FALSE)="solar",IF(G4694="PV","solar PV","solar thermal"),IF(VLOOKUP(H4694,'Cross-Page Data'!$D$4:$F$48,3,FALSE)="wind",VLOOKUP(G4694,'Cross-Page Data'!$I$4:$J$19,2,FALSE),IF(VLOOKUP(H4694,'Cross-Page Data'!$D$4:$F$48,3,FALSE)="hydro",VLOOKUP(G4694,'Cross-Page Data'!$I$4:$J$19,2,FALSE),VLOOKUP(H4694,'Cross-Page Data'!$D$4:$F$48,3,FALSE)))))</f>
        <v>#N/A</v>
      </c>
      <c r="M4694" s="23" t="b">
        <f t="shared" si="73"/>
        <v>1</v>
      </c>
    </row>
    <row r="4695" spans="1:13" x14ac:dyDescent="0.25">
      <c r="A4695" s="30"/>
      <c r="B4695" s="31"/>
      <c r="C4695" s="31"/>
      <c r="D4695" s="30"/>
      <c r="E4695" s="31"/>
      <c r="F4695" s="31"/>
      <c r="G4695" s="31"/>
      <c r="H4695" s="31"/>
      <c r="I4695" s="31"/>
      <c r="J4695" s="32"/>
      <c r="K4695" s="30"/>
      <c r="L4695" s="23" t="e">
        <f>IF(VLOOKUP(H4695,'Cross-Page Data'!$D$4:$F$48,3,FALSE)="natural gas",VLOOKUP(G4695,'Cross-Page Data'!$I$4:$J$19,2,FALSE),IF(VLOOKUP(H4695,'Cross-Page Data'!$D$4:$F$48,3,FALSE)="solar",IF(G4695="PV","solar PV","solar thermal"),IF(VLOOKUP(H4695,'Cross-Page Data'!$D$4:$F$48,3,FALSE)="wind",VLOOKUP(G4695,'Cross-Page Data'!$I$4:$J$19,2,FALSE),IF(VLOOKUP(H4695,'Cross-Page Data'!$D$4:$F$48,3,FALSE)="hydro",VLOOKUP(G4695,'Cross-Page Data'!$I$4:$J$19,2,FALSE),VLOOKUP(H4695,'Cross-Page Data'!$D$4:$F$48,3,FALSE)))))</f>
        <v>#N/A</v>
      </c>
      <c r="M4695" s="23" t="b">
        <f t="shared" si="73"/>
        <v>1</v>
      </c>
    </row>
    <row r="4696" spans="1:13" x14ac:dyDescent="0.25">
      <c r="A4696" s="30"/>
      <c r="B4696" s="31"/>
      <c r="C4696" s="31"/>
      <c r="D4696" s="30"/>
      <c r="E4696" s="31"/>
      <c r="F4696" s="31"/>
      <c r="G4696" s="31"/>
      <c r="H4696" s="31"/>
      <c r="I4696" s="31"/>
      <c r="J4696" s="32"/>
      <c r="K4696" s="30"/>
      <c r="L4696" s="23" t="e">
        <f>IF(VLOOKUP(H4696,'Cross-Page Data'!$D$4:$F$48,3,FALSE)="natural gas",VLOOKUP(G4696,'Cross-Page Data'!$I$4:$J$19,2,FALSE),IF(VLOOKUP(H4696,'Cross-Page Data'!$D$4:$F$48,3,FALSE)="solar",IF(G4696="PV","solar PV","solar thermal"),IF(VLOOKUP(H4696,'Cross-Page Data'!$D$4:$F$48,3,FALSE)="wind",VLOOKUP(G4696,'Cross-Page Data'!$I$4:$J$19,2,FALSE),IF(VLOOKUP(H4696,'Cross-Page Data'!$D$4:$F$48,3,FALSE)="hydro",VLOOKUP(G4696,'Cross-Page Data'!$I$4:$J$19,2,FALSE),VLOOKUP(H4696,'Cross-Page Data'!$D$4:$F$48,3,FALSE)))))</f>
        <v>#N/A</v>
      </c>
      <c r="M4696" s="23" t="b">
        <f t="shared" si="73"/>
        <v>1</v>
      </c>
    </row>
    <row r="4697" spans="1:13" x14ac:dyDescent="0.25">
      <c r="A4697" s="30"/>
      <c r="B4697" s="31"/>
      <c r="C4697" s="31"/>
      <c r="D4697" s="30"/>
      <c r="E4697" s="31"/>
      <c r="F4697" s="31"/>
      <c r="G4697" s="31"/>
      <c r="H4697" s="31"/>
      <c r="I4697" s="31"/>
      <c r="J4697" s="32"/>
      <c r="K4697" s="30"/>
      <c r="L4697" s="23" t="e">
        <f>IF(VLOOKUP(H4697,'Cross-Page Data'!$D$4:$F$48,3,FALSE)="natural gas",VLOOKUP(G4697,'Cross-Page Data'!$I$4:$J$19,2,FALSE),IF(VLOOKUP(H4697,'Cross-Page Data'!$D$4:$F$48,3,FALSE)="solar",IF(G4697="PV","solar PV","solar thermal"),IF(VLOOKUP(H4697,'Cross-Page Data'!$D$4:$F$48,3,FALSE)="wind",VLOOKUP(G4697,'Cross-Page Data'!$I$4:$J$19,2,FALSE),IF(VLOOKUP(H4697,'Cross-Page Data'!$D$4:$F$48,3,FALSE)="hydro",VLOOKUP(G4697,'Cross-Page Data'!$I$4:$J$19,2,FALSE),VLOOKUP(H4697,'Cross-Page Data'!$D$4:$F$48,3,FALSE)))))</f>
        <v>#N/A</v>
      </c>
      <c r="M4697" s="23" t="b">
        <f t="shared" si="73"/>
        <v>1</v>
      </c>
    </row>
    <row r="4698" spans="1:13" x14ac:dyDescent="0.25">
      <c r="A4698" s="30"/>
      <c r="B4698" s="31"/>
      <c r="C4698" s="31"/>
      <c r="D4698" s="30"/>
      <c r="E4698" s="31"/>
      <c r="F4698" s="31"/>
      <c r="G4698" s="31"/>
      <c r="H4698" s="31"/>
      <c r="I4698" s="31"/>
      <c r="J4698" s="32"/>
      <c r="K4698" s="30"/>
      <c r="L4698" s="23" t="e">
        <f>IF(VLOOKUP(H4698,'Cross-Page Data'!$D$4:$F$48,3,FALSE)="natural gas",VLOOKUP(G4698,'Cross-Page Data'!$I$4:$J$19,2,FALSE),IF(VLOOKUP(H4698,'Cross-Page Data'!$D$4:$F$48,3,FALSE)="solar",IF(G4698="PV","solar PV","solar thermal"),IF(VLOOKUP(H4698,'Cross-Page Data'!$D$4:$F$48,3,FALSE)="wind",VLOOKUP(G4698,'Cross-Page Data'!$I$4:$J$19,2,FALSE),IF(VLOOKUP(H4698,'Cross-Page Data'!$D$4:$F$48,3,FALSE)="hydro",VLOOKUP(G4698,'Cross-Page Data'!$I$4:$J$19,2,FALSE),VLOOKUP(H4698,'Cross-Page Data'!$D$4:$F$48,3,FALSE)))))</f>
        <v>#N/A</v>
      </c>
      <c r="M4698" s="23" t="b">
        <f t="shared" si="73"/>
        <v>1</v>
      </c>
    </row>
    <row r="4699" spans="1:13" x14ac:dyDescent="0.25">
      <c r="A4699" s="30"/>
      <c r="B4699" s="31"/>
      <c r="C4699" s="31"/>
      <c r="D4699" s="30"/>
      <c r="E4699" s="31"/>
      <c r="F4699" s="31"/>
      <c r="G4699" s="31"/>
      <c r="H4699" s="31"/>
      <c r="I4699" s="31"/>
      <c r="J4699" s="32"/>
      <c r="K4699" s="30"/>
      <c r="L4699" s="23" t="e">
        <f>IF(VLOOKUP(H4699,'Cross-Page Data'!$D$4:$F$48,3,FALSE)="natural gas",VLOOKUP(G4699,'Cross-Page Data'!$I$4:$J$19,2,FALSE),IF(VLOOKUP(H4699,'Cross-Page Data'!$D$4:$F$48,3,FALSE)="solar",IF(G4699="PV","solar PV","solar thermal"),IF(VLOOKUP(H4699,'Cross-Page Data'!$D$4:$F$48,3,FALSE)="wind",VLOOKUP(G4699,'Cross-Page Data'!$I$4:$J$19,2,FALSE),IF(VLOOKUP(H4699,'Cross-Page Data'!$D$4:$F$48,3,FALSE)="hydro",VLOOKUP(G4699,'Cross-Page Data'!$I$4:$J$19,2,FALSE),VLOOKUP(H4699,'Cross-Page Data'!$D$4:$F$48,3,FALSE)))))</f>
        <v>#N/A</v>
      </c>
      <c r="M4699" s="23" t="b">
        <f t="shared" si="73"/>
        <v>1</v>
      </c>
    </row>
    <row r="4700" spans="1:13" x14ac:dyDescent="0.25">
      <c r="A4700" s="30"/>
      <c r="B4700" s="31"/>
      <c r="C4700" s="31"/>
      <c r="D4700" s="30"/>
      <c r="E4700" s="31"/>
      <c r="F4700" s="31"/>
      <c r="G4700" s="31"/>
      <c r="H4700" s="31"/>
      <c r="I4700" s="31"/>
      <c r="J4700" s="32"/>
      <c r="K4700" s="30"/>
      <c r="L4700" s="23" t="e">
        <f>IF(VLOOKUP(H4700,'Cross-Page Data'!$D$4:$F$48,3,FALSE)="natural gas",VLOOKUP(G4700,'Cross-Page Data'!$I$4:$J$19,2,FALSE),IF(VLOOKUP(H4700,'Cross-Page Data'!$D$4:$F$48,3,FALSE)="solar",IF(G4700="PV","solar PV","solar thermal"),IF(VLOOKUP(H4700,'Cross-Page Data'!$D$4:$F$48,3,FALSE)="wind",VLOOKUP(G4700,'Cross-Page Data'!$I$4:$J$19,2,FALSE),IF(VLOOKUP(H4700,'Cross-Page Data'!$D$4:$F$48,3,FALSE)="hydro",VLOOKUP(G4700,'Cross-Page Data'!$I$4:$J$19,2,FALSE),VLOOKUP(H4700,'Cross-Page Data'!$D$4:$F$48,3,FALSE)))))</f>
        <v>#N/A</v>
      </c>
      <c r="M4700" s="23" t="b">
        <f t="shared" si="73"/>
        <v>1</v>
      </c>
    </row>
    <row r="4701" spans="1:13" x14ac:dyDescent="0.25">
      <c r="A4701" s="30"/>
      <c r="B4701" s="31"/>
      <c r="C4701" s="31"/>
      <c r="D4701" s="30"/>
      <c r="E4701" s="31"/>
      <c r="F4701" s="31"/>
      <c r="G4701" s="31"/>
      <c r="H4701" s="31"/>
      <c r="I4701" s="31"/>
      <c r="J4701" s="32"/>
      <c r="K4701" s="30"/>
      <c r="L4701" s="23" t="e">
        <f>IF(VLOOKUP(H4701,'Cross-Page Data'!$D$4:$F$48,3,FALSE)="natural gas",VLOOKUP(G4701,'Cross-Page Data'!$I$4:$J$19,2,FALSE),IF(VLOOKUP(H4701,'Cross-Page Data'!$D$4:$F$48,3,FALSE)="solar",IF(G4701="PV","solar PV","solar thermal"),IF(VLOOKUP(H4701,'Cross-Page Data'!$D$4:$F$48,3,FALSE)="wind",VLOOKUP(G4701,'Cross-Page Data'!$I$4:$J$19,2,FALSE),IF(VLOOKUP(H4701,'Cross-Page Data'!$D$4:$F$48,3,FALSE)="hydro",VLOOKUP(G4701,'Cross-Page Data'!$I$4:$J$19,2,FALSE),VLOOKUP(H4701,'Cross-Page Data'!$D$4:$F$48,3,FALSE)))))</f>
        <v>#N/A</v>
      </c>
      <c r="M4701" s="23" t="b">
        <f t="shared" si="73"/>
        <v>1</v>
      </c>
    </row>
    <row r="4702" spans="1:13" x14ac:dyDescent="0.25">
      <c r="A4702" s="30"/>
      <c r="B4702" s="31"/>
      <c r="C4702" s="31"/>
      <c r="D4702" s="30"/>
      <c r="E4702" s="31"/>
      <c r="F4702" s="31"/>
      <c r="G4702" s="31"/>
      <c r="H4702" s="31"/>
      <c r="I4702" s="31"/>
      <c r="J4702" s="32"/>
      <c r="K4702" s="30"/>
      <c r="L4702" s="23" t="e">
        <f>IF(VLOOKUP(H4702,'Cross-Page Data'!$D$4:$F$48,3,FALSE)="natural gas",VLOOKUP(G4702,'Cross-Page Data'!$I$4:$J$19,2,FALSE),IF(VLOOKUP(H4702,'Cross-Page Data'!$D$4:$F$48,3,FALSE)="solar",IF(G4702="PV","solar PV","solar thermal"),IF(VLOOKUP(H4702,'Cross-Page Data'!$D$4:$F$48,3,FALSE)="wind",VLOOKUP(G4702,'Cross-Page Data'!$I$4:$J$19,2,FALSE),IF(VLOOKUP(H4702,'Cross-Page Data'!$D$4:$F$48,3,FALSE)="hydro",VLOOKUP(G4702,'Cross-Page Data'!$I$4:$J$19,2,FALSE),VLOOKUP(H4702,'Cross-Page Data'!$D$4:$F$48,3,FALSE)))))</f>
        <v>#N/A</v>
      </c>
      <c r="M4702" s="23" t="b">
        <f t="shared" si="73"/>
        <v>1</v>
      </c>
    </row>
    <row r="4703" spans="1:13" x14ac:dyDescent="0.25">
      <c r="A4703" s="30"/>
      <c r="B4703" s="31"/>
      <c r="C4703" s="31"/>
      <c r="D4703" s="30"/>
      <c r="E4703" s="31"/>
      <c r="F4703" s="31"/>
      <c r="G4703" s="31"/>
      <c r="H4703" s="31"/>
      <c r="I4703" s="31"/>
      <c r="J4703" s="32"/>
      <c r="K4703" s="30"/>
      <c r="L4703" s="23" t="e">
        <f>IF(VLOOKUP(H4703,'Cross-Page Data'!$D$4:$F$48,3,FALSE)="natural gas",VLOOKUP(G4703,'Cross-Page Data'!$I$4:$J$19,2,FALSE),IF(VLOOKUP(H4703,'Cross-Page Data'!$D$4:$F$48,3,FALSE)="solar",IF(G4703="PV","solar PV","solar thermal"),IF(VLOOKUP(H4703,'Cross-Page Data'!$D$4:$F$48,3,FALSE)="wind",VLOOKUP(G4703,'Cross-Page Data'!$I$4:$J$19,2,FALSE),IF(VLOOKUP(H4703,'Cross-Page Data'!$D$4:$F$48,3,FALSE)="hydro",VLOOKUP(G4703,'Cross-Page Data'!$I$4:$J$19,2,FALSE),VLOOKUP(H4703,'Cross-Page Data'!$D$4:$F$48,3,FALSE)))))</f>
        <v>#N/A</v>
      </c>
      <c r="M4703" s="23" t="b">
        <f t="shared" si="73"/>
        <v>1</v>
      </c>
    </row>
    <row r="4704" spans="1:13" x14ac:dyDescent="0.25">
      <c r="A4704" s="30"/>
      <c r="B4704" s="31"/>
      <c r="C4704" s="31"/>
      <c r="D4704" s="30"/>
      <c r="E4704" s="31"/>
      <c r="F4704" s="31"/>
      <c r="G4704" s="31"/>
      <c r="H4704" s="31"/>
      <c r="I4704" s="31"/>
      <c r="J4704" s="32"/>
      <c r="K4704" s="30"/>
      <c r="L4704" s="23" t="e">
        <f>IF(VLOOKUP(H4704,'Cross-Page Data'!$D$4:$F$48,3,FALSE)="natural gas",VLOOKUP(G4704,'Cross-Page Data'!$I$4:$J$19,2,FALSE),IF(VLOOKUP(H4704,'Cross-Page Data'!$D$4:$F$48,3,FALSE)="solar",IF(G4704="PV","solar PV","solar thermal"),IF(VLOOKUP(H4704,'Cross-Page Data'!$D$4:$F$48,3,FALSE)="wind",VLOOKUP(G4704,'Cross-Page Data'!$I$4:$J$19,2,FALSE),IF(VLOOKUP(H4704,'Cross-Page Data'!$D$4:$F$48,3,FALSE)="hydro",VLOOKUP(G4704,'Cross-Page Data'!$I$4:$J$19,2,FALSE),VLOOKUP(H4704,'Cross-Page Data'!$D$4:$F$48,3,FALSE)))))</f>
        <v>#N/A</v>
      </c>
      <c r="M4704" s="23" t="b">
        <f t="shared" si="73"/>
        <v>1</v>
      </c>
    </row>
    <row r="4705" spans="1:13" x14ac:dyDescent="0.25">
      <c r="A4705" s="30"/>
      <c r="B4705" s="31"/>
      <c r="C4705" s="31"/>
      <c r="D4705" s="30"/>
      <c r="E4705" s="31"/>
      <c r="F4705" s="31"/>
      <c r="G4705" s="31"/>
      <c r="H4705" s="31"/>
      <c r="I4705" s="31"/>
      <c r="J4705" s="32"/>
      <c r="K4705" s="30"/>
      <c r="L4705" s="23" t="e">
        <f>IF(VLOOKUP(H4705,'Cross-Page Data'!$D$4:$F$48,3,FALSE)="natural gas",VLOOKUP(G4705,'Cross-Page Data'!$I$4:$J$19,2,FALSE),IF(VLOOKUP(H4705,'Cross-Page Data'!$D$4:$F$48,3,FALSE)="solar",IF(G4705="PV","solar PV","solar thermal"),IF(VLOOKUP(H4705,'Cross-Page Data'!$D$4:$F$48,3,FALSE)="wind",VLOOKUP(G4705,'Cross-Page Data'!$I$4:$J$19,2,FALSE),IF(VLOOKUP(H4705,'Cross-Page Data'!$D$4:$F$48,3,FALSE)="hydro",VLOOKUP(G4705,'Cross-Page Data'!$I$4:$J$19,2,FALSE),VLOOKUP(H4705,'Cross-Page Data'!$D$4:$F$48,3,FALSE)))))</f>
        <v>#N/A</v>
      </c>
      <c r="M4705" s="23" t="b">
        <f t="shared" si="73"/>
        <v>1</v>
      </c>
    </row>
    <row r="4706" spans="1:13" x14ac:dyDescent="0.25">
      <c r="A4706" s="30"/>
      <c r="B4706" s="31"/>
      <c r="C4706" s="31"/>
      <c r="D4706" s="30"/>
      <c r="E4706" s="31"/>
      <c r="F4706" s="31"/>
      <c r="G4706" s="31"/>
      <c r="H4706" s="31"/>
      <c r="I4706" s="31"/>
      <c r="J4706" s="32"/>
      <c r="K4706" s="30"/>
      <c r="L4706" s="23" t="e">
        <f>IF(VLOOKUP(H4706,'Cross-Page Data'!$D$4:$F$48,3,FALSE)="natural gas",VLOOKUP(G4706,'Cross-Page Data'!$I$4:$J$19,2,FALSE),IF(VLOOKUP(H4706,'Cross-Page Data'!$D$4:$F$48,3,FALSE)="solar",IF(G4706="PV","solar PV","solar thermal"),IF(VLOOKUP(H4706,'Cross-Page Data'!$D$4:$F$48,3,FALSE)="wind",VLOOKUP(G4706,'Cross-Page Data'!$I$4:$J$19,2,FALSE),IF(VLOOKUP(H4706,'Cross-Page Data'!$D$4:$F$48,3,FALSE)="hydro",VLOOKUP(G4706,'Cross-Page Data'!$I$4:$J$19,2,FALSE),VLOOKUP(H4706,'Cross-Page Data'!$D$4:$F$48,3,FALSE)))))</f>
        <v>#N/A</v>
      </c>
      <c r="M4706" s="23" t="b">
        <f t="shared" si="73"/>
        <v>1</v>
      </c>
    </row>
    <row r="4707" spans="1:13" x14ac:dyDescent="0.25">
      <c r="A4707" s="30"/>
      <c r="B4707" s="31"/>
      <c r="C4707" s="31"/>
      <c r="D4707" s="30"/>
      <c r="E4707" s="31"/>
      <c r="F4707" s="31"/>
      <c r="G4707" s="31"/>
      <c r="H4707" s="31"/>
      <c r="I4707" s="31"/>
      <c r="J4707" s="32"/>
      <c r="K4707" s="30"/>
      <c r="L4707" s="23" t="e">
        <f>IF(VLOOKUP(H4707,'Cross-Page Data'!$D$4:$F$48,3,FALSE)="natural gas",VLOOKUP(G4707,'Cross-Page Data'!$I$4:$J$19,2,FALSE),IF(VLOOKUP(H4707,'Cross-Page Data'!$D$4:$F$48,3,FALSE)="solar",IF(G4707="PV","solar PV","solar thermal"),IF(VLOOKUP(H4707,'Cross-Page Data'!$D$4:$F$48,3,FALSE)="wind",VLOOKUP(G4707,'Cross-Page Data'!$I$4:$J$19,2,FALSE),IF(VLOOKUP(H4707,'Cross-Page Data'!$D$4:$F$48,3,FALSE)="hydro",VLOOKUP(G4707,'Cross-Page Data'!$I$4:$J$19,2,FALSE),VLOOKUP(H4707,'Cross-Page Data'!$D$4:$F$48,3,FALSE)))))</f>
        <v>#N/A</v>
      </c>
      <c r="M4707" s="23" t="b">
        <f t="shared" si="73"/>
        <v>1</v>
      </c>
    </row>
    <row r="4708" spans="1:13" x14ac:dyDescent="0.25">
      <c r="A4708" s="30"/>
      <c r="B4708" s="31"/>
      <c r="C4708" s="31"/>
      <c r="D4708" s="30"/>
      <c r="E4708" s="31"/>
      <c r="F4708" s="31"/>
      <c r="G4708" s="31"/>
      <c r="H4708" s="31"/>
      <c r="I4708" s="31"/>
      <c r="J4708" s="32"/>
      <c r="K4708" s="30"/>
      <c r="L4708" s="23" t="e">
        <f>IF(VLOOKUP(H4708,'Cross-Page Data'!$D$4:$F$48,3,FALSE)="natural gas",VLOOKUP(G4708,'Cross-Page Data'!$I$4:$J$19,2,FALSE),IF(VLOOKUP(H4708,'Cross-Page Data'!$D$4:$F$48,3,FALSE)="solar",IF(G4708="PV","solar PV","solar thermal"),IF(VLOOKUP(H4708,'Cross-Page Data'!$D$4:$F$48,3,FALSE)="wind",VLOOKUP(G4708,'Cross-Page Data'!$I$4:$J$19,2,FALSE),IF(VLOOKUP(H4708,'Cross-Page Data'!$D$4:$F$48,3,FALSE)="hydro",VLOOKUP(G4708,'Cross-Page Data'!$I$4:$J$19,2,FALSE),VLOOKUP(H4708,'Cross-Page Data'!$D$4:$F$48,3,FALSE)))))</f>
        <v>#N/A</v>
      </c>
      <c r="M4708" s="23" t="b">
        <f t="shared" si="73"/>
        <v>1</v>
      </c>
    </row>
    <row r="4709" spans="1:13" x14ac:dyDescent="0.25">
      <c r="A4709" s="30"/>
      <c r="B4709" s="31"/>
      <c r="C4709" s="31"/>
      <c r="D4709" s="30"/>
      <c r="E4709" s="31"/>
      <c r="F4709" s="31"/>
      <c r="G4709" s="31"/>
      <c r="H4709" s="31"/>
      <c r="I4709" s="31"/>
      <c r="J4709" s="32"/>
      <c r="K4709" s="30"/>
      <c r="L4709" s="23" t="e">
        <f>IF(VLOOKUP(H4709,'Cross-Page Data'!$D$4:$F$48,3,FALSE)="natural gas",VLOOKUP(G4709,'Cross-Page Data'!$I$4:$J$19,2,FALSE),IF(VLOOKUP(H4709,'Cross-Page Data'!$D$4:$F$48,3,FALSE)="solar",IF(G4709="PV","solar PV","solar thermal"),IF(VLOOKUP(H4709,'Cross-Page Data'!$D$4:$F$48,3,FALSE)="wind",VLOOKUP(G4709,'Cross-Page Data'!$I$4:$J$19,2,FALSE),IF(VLOOKUP(H4709,'Cross-Page Data'!$D$4:$F$48,3,FALSE)="hydro",VLOOKUP(G4709,'Cross-Page Data'!$I$4:$J$19,2,FALSE),VLOOKUP(H4709,'Cross-Page Data'!$D$4:$F$48,3,FALSE)))))</f>
        <v>#N/A</v>
      </c>
      <c r="M4709" s="23" t="b">
        <f t="shared" si="73"/>
        <v>1</v>
      </c>
    </row>
    <row r="4710" spans="1:13" x14ac:dyDescent="0.25">
      <c r="A4710" s="30"/>
      <c r="B4710" s="31"/>
      <c r="C4710" s="31"/>
      <c r="D4710" s="30"/>
      <c r="E4710" s="31"/>
      <c r="F4710" s="31"/>
      <c r="G4710" s="31"/>
      <c r="H4710" s="31"/>
      <c r="I4710" s="31"/>
      <c r="J4710" s="32"/>
      <c r="K4710" s="30"/>
      <c r="L4710" s="23" t="e">
        <f>IF(VLOOKUP(H4710,'Cross-Page Data'!$D$4:$F$48,3,FALSE)="natural gas",VLOOKUP(G4710,'Cross-Page Data'!$I$4:$J$19,2,FALSE),IF(VLOOKUP(H4710,'Cross-Page Data'!$D$4:$F$48,3,FALSE)="solar",IF(G4710="PV","solar PV","solar thermal"),IF(VLOOKUP(H4710,'Cross-Page Data'!$D$4:$F$48,3,FALSE)="wind",VLOOKUP(G4710,'Cross-Page Data'!$I$4:$J$19,2,FALSE),IF(VLOOKUP(H4710,'Cross-Page Data'!$D$4:$F$48,3,FALSE)="hydro",VLOOKUP(G4710,'Cross-Page Data'!$I$4:$J$19,2,FALSE),VLOOKUP(H4710,'Cross-Page Data'!$D$4:$F$48,3,FALSE)))))</f>
        <v>#N/A</v>
      </c>
      <c r="M4710" s="23" t="b">
        <f t="shared" si="73"/>
        <v>1</v>
      </c>
    </row>
    <row r="4711" spans="1:13" x14ac:dyDescent="0.25">
      <c r="A4711" s="30"/>
      <c r="B4711" s="31"/>
      <c r="C4711" s="31"/>
      <c r="D4711" s="30"/>
      <c r="E4711" s="31"/>
      <c r="F4711" s="31"/>
      <c r="G4711" s="31"/>
      <c r="H4711" s="31"/>
      <c r="I4711" s="31"/>
      <c r="J4711" s="32"/>
      <c r="K4711" s="30"/>
      <c r="L4711" s="23" t="e">
        <f>IF(VLOOKUP(H4711,'Cross-Page Data'!$D$4:$F$48,3,FALSE)="natural gas",VLOOKUP(G4711,'Cross-Page Data'!$I$4:$J$19,2,FALSE),IF(VLOOKUP(H4711,'Cross-Page Data'!$D$4:$F$48,3,FALSE)="solar",IF(G4711="PV","solar PV","solar thermal"),IF(VLOOKUP(H4711,'Cross-Page Data'!$D$4:$F$48,3,FALSE)="wind",VLOOKUP(G4711,'Cross-Page Data'!$I$4:$J$19,2,FALSE),IF(VLOOKUP(H4711,'Cross-Page Data'!$D$4:$F$48,3,FALSE)="hydro",VLOOKUP(G4711,'Cross-Page Data'!$I$4:$J$19,2,FALSE),VLOOKUP(H4711,'Cross-Page Data'!$D$4:$F$48,3,FALSE)))))</f>
        <v>#N/A</v>
      </c>
      <c r="M4711" s="23" t="b">
        <f t="shared" si="73"/>
        <v>1</v>
      </c>
    </row>
    <row r="4712" spans="1:13" x14ac:dyDescent="0.25">
      <c r="A4712" s="30"/>
      <c r="B4712" s="31"/>
      <c r="C4712" s="31"/>
      <c r="D4712" s="30"/>
      <c r="E4712" s="31"/>
      <c r="F4712" s="31"/>
      <c r="G4712" s="31"/>
      <c r="H4712" s="31"/>
      <c r="I4712" s="31"/>
      <c r="J4712" s="32"/>
      <c r="K4712" s="30"/>
      <c r="L4712" s="23" t="e">
        <f>IF(VLOOKUP(H4712,'Cross-Page Data'!$D$4:$F$48,3,FALSE)="natural gas",VLOOKUP(G4712,'Cross-Page Data'!$I$4:$J$19,2,FALSE),IF(VLOOKUP(H4712,'Cross-Page Data'!$D$4:$F$48,3,FALSE)="solar",IF(G4712="PV","solar PV","solar thermal"),IF(VLOOKUP(H4712,'Cross-Page Data'!$D$4:$F$48,3,FALSE)="wind",VLOOKUP(G4712,'Cross-Page Data'!$I$4:$J$19,2,FALSE),IF(VLOOKUP(H4712,'Cross-Page Data'!$D$4:$F$48,3,FALSE)="hydro",VLOOKUP(G4712,'Cross-Page Data'!$I$4:$J$19,2,FALSE),VLOOKUP(H4712,'Cross-Page Data'!$D$4:$F$48,3,FALSE)))))</f>
        <v>#N/A</v>
      </c>
      <c r="M4712" s="23" t="b">
        <f t="shared" si="73"/>
        <v>1</v>
      </c>
    </row>
    <row r="4713" spans="1:13" x14ac:dyDescent="0.25">
      <c r="A4713" s="30"/>
      <c r="B4713" s="31"/>
      <c r="C4713" s="31"/>
      <c r="D4713" s="30"/>
      <c r="E4713" s="31"/>
      <c r="F4713" s="31"/>
      <c r="G4713" s="31"/>
      <c r="H4713" s="31"/>
      <c r="I4713" s="31"/>
      <c r="J4713" s="32"/>
      <c r="K4713" s="30"/>
      <c r="L4713" s="23" t="e">
        <f>IF(VLOOKUP(H4713,'Cross-Page Data'!$D$4:$F$48,3,FALSE)="natural gas",VLOOKUP(G4713,'Cross-Page Data'!$I$4:$J$19,2,FALSE),IF(VLOOKUP(H4713,'Cross-Page Data'!$D$4:$F$48,3,FALSE)="solar",IF(G4713="PV","solar PV","solar thermal"),IF(VLOOKUP(H4713,'Cross-Page Data'!$D$4:$F$48,3,FALSE)="wind",VLOOKUP(G4713,'Cross-Page Data'!$I$4:$J$19,2,FALSE),IF(VLOOKUP(H4713,'Cross-Page Data'!$D$4:$F$48,3,FALSE)="hydro",VLOOKUP(G4713,'Cross-Page Data'!$I$4:$J$19,2,FALSE),VLOOKUP(H4713,'Cross-Page Data'!$D$4:$F$48,3,FALSE)))))</f>
        <v>#N/A</v>
      </c>
      <c r="M4713" s="23" t="b">
        <f t="shared" si="73"/>
        <v>1</v>
      </c>
    </row>
    <row r="4714" spans="1:13" x14ac:dyDescent="0.25">
      <c r="A4714" s="30"/>
      <c r="B4714" s="31"/>
      <c r="C4714" s="31"/>
      <c r="D4714" s="30"/>
      <c r="E4714" s="31"/>
      <c r="F4714" s="31"/>
      <c r="G4714" s="31"/>
      <c r="H4714" s="31"/>
      <c r="I4714" s="31"/>
      <c r="J4714" s="32"/>
      <c r="K4714" s="30"/>
      <c r="L4714" s="23" t="e">
        <f>IF(VLOOKUP(H4714,'Cross-Page Data'!$D$4:$F$48,3,FALSE)="natural gas",VLOOKUP(G4714,'Cross-Page Data'!$I$4:$J$19,2,FALSE),IF(VLOOKUP(H4714,'Cross-Page Data'!$D$4:$F$48,3,FALSE)="solar",IF(G4714="PV","solar PV","solar thermal"),IF(VLOOKUP(H4714,'Cross-Page Data'!$D$4:$F$48,3,FALSE)="wind",VLOOKUP(G4714,'Cross-Page Data'!$I$4:$J$19,2,FALSE),IF(VLOOKUP(H4714,'Cross-Page Data'!$D$4:$F$48,3,FALSE)="hydro",VLOOKUP(G4714,'Cross-Page Data'!$I$4:$J$19,2,FALSE),VLOOKUP(H4714,'Cross-Page Data'!$D$4:$F$48,3,FALSE)))))</f>
        <v>#N/A</v>
      </c>
      <c r="M4714" s="23" t="b">
        <f t="shared" si="73"/>
        <v>1</v>
      </c>
    </row>
    <row r="4715" spans="1:13" x14ac:dyDescent="0.25">
      <c r="A4715" s="30"/>
      <c r="B4715" s="31"/>
      <c r="C4715" s="31"/>
      <c r="D4715" s="30"/>
      <c r="E4715" s="31"/>
      <c r="F4715" s="31"/>
      <c r="G4715" s="31"/>
      <c r="H4715" s="31"/>
      <c r="I4715" s="31"/>
      <c r="J4715" s="32"/>
      <c r="K4715" s="30"/>
      <c r="L4715" s="23" t="e">
        <f>IF(VLOOKUP(H4715,'Cross-Page Data'!$D$4:$F$48,3,FALSE)="natural gas",VLOOKUP(G4715,'Cross-Page Data'!$I$4:$J$19,2,FALSE),IF(VLOOKUP(H4715,'Cross-Page Data'!$D$4:$F$48,3,FALSE)="solar",IF(G4715="PV","solar PV","solar thermal"),IF(VLOOKUP(H4715,'Cross-Page Data'!$D$4:$F$48,3,FALSE)="wind",VLOOKUP(G4715,'Cross-Page Data'!$I$4:$J$19,2,FALSE),IF(VLOOKUP(H4715,'Cross-Page Data'!$D$4:$F$48,3,FALSE)="hydro",VLOOKUP(G4715,'Cross-Page Data'!$I$4:$J$19,2,FALSE),VLOOKUP(H4715,'Cross-Page Data'!$D$4:$F$48,3,FALSE)))))</f>
        <v>#N/A</v>
      </c>
      <c r="M4715" s="23" t="b">
        <f t="shared" si="73"/>
        <v>1</v>
      </c>
    </row>
    <row r="4716" spans="1:13" x14ac:dyDescent="0.25">
      <c r="A4716" s="30"/>
      <c r="B4716" s="31"/>
      <c r="C4716" s="31"/>
      <c r="D4716" s="30"/>
      <c r="E4716" s="31"/>
      <c r="F4716" s="31"/>
      <c r="G4716" s="31"/>
      <c r="H4716" s="31"/>
      <c r="I4716" s="31"/>
      <c r="J4716" s="32"/>
      <c r="K4716" s="30"/>
      <c r="L4716" s="23" t="e">
        <f>IF(VLOOKUP(H4716,'Cross-Page Data'!$D$4:$F$48,3,FALSE)="natural gas",VLOOKUP(G4716,'Cross-Page Data'!$I$4:$J$19,2,FALSE),IF(VLOOKUP(H4716,'Cross-Page Data'!$D$4:$F$48,3,FALSE)="solar",IF(G4716="PV","solar PV","solar thermal"),IF(VLOOKUP(H4716,'Cross-Page Data'!$D$4:$F$48,3,FALSE)="wind",VLOOKUP(G4716,'Cross-Page Data'!$I$4:$J$19,2,FALSE),IF(VLOOKUP(H4716,'Cross-Page Data'!$D$4:$F$48,3,FALSE)="hydro",VLOOKUP(G4716,'Cross-Page Data'!$I$4:$J$19,2,FALSE),VLOOKUP(H4716,'Cross-Page Data'!$D$4:$F$48,3,FALSE)))))</f>
        <v>#N/A</v>
      </c>
      <c r="M4716" s="23" t="b">
        <f t="shared" si="73"/>
        <v>1</v>
      </c>
    </row>
    <row r="4717" spans="1:13" x14ac:dyDescent="0.25">
      <c r="A4717" s="30"/>
      <c r="B4717" s="31"/>
      <c r="C4717" s="31"/>
      <c r="D4717" s="30"/>
      <c r="E4717" s="31"/>
      <c r="F4717" s="31"/>
      <c r="G4717" s="31"/>
      <c r="H4717" s="31"/>
      <c r="I4717" s="31"/>
      <c r="J4717" s="32"/>
      <c r="K4717" s="30"/>
      <c r="L4717" s="23" t="e">
        <f>IF(VLOOKUP(H4717,'Cross-Page Data'!$D$4:$F$48,3,FALSE)="natural gas",VLOOKUP(G4717,'Cross-Page Data'!$I$4:$J$19,2,FALSE),IF(VLOOKUP(H4717,'Cross-Page Data'!$D$4:$F$48,3,FALSE)="solar",IF(G4717="PV","solar PV","solar thermal"),IF(VLOOKUP(H4717,'Cross-Page Data'!$D$4:$F$48,3,FALSE)="wind",VLOOKUP(G4717,'Cross-Page Data'!$I$4:$J$19,2,FALSE),IF(VLOOKUP(H4717,'Cross-Page Data'!$D$4:$F$48,3,FALSE)="hydro",VLOOKUP(G4717,'Cross-Page Data'!$I$4:$J$19,2,FALSE),VLOOKUP(H4717,'Cross-Page Data'!$D$4:$F$48,3,FALSE)))))</f>
        <v>#N/A</v>
      </c>
      <c r="M4717" s="23" t="b">
        <f t="shared" si="73"/>
        <v>1</v>
      </c>
    </row>
    <row r="4718" spans="1:13" x14ac:dyDescent="0.25">
      <c r="A4718" s="30"/>
      <c r="B4718" s="31"/>
      <c r="C4718" s="31"/>
      <c r="D4718" s="30"/>
      <c r="E4718" s="31"/>
      <c r="F4718" s="31"/>
      <c r="G4718" s="31"/>
      <c r="H4718" s="31"/>
      <c r="I4718" s="31"/>
      <c r="J4718" s="32"/>
      <c r="K4718" s="30"/>
      <c r="L4718" s="23" t="e">
        <f>IF(VLOOKUP(H4718,'Cross-Page Data'!$D$4:$F$48,3,FALSE)="natural gas",VLOOKUP(G4718,'Cross-Page Data'!$I$4:$J$19,2,FALSE),IF(VLOOKUP(H4718,'Cross-Page Data'!$D$4:$F$48,3,FALSE)="solar",IF(G4718="PV","solar PV","solar thermal"),IF(VLOOKUP(H4718,'Cross-Page Data'!$D$4:$F$48,3,FALSE)="wind",VLOOKUP(G4718,'Cross-Page Data'!$I$4:$J$19,2,FALSE),IF(VLOOKUP(H4718,'Cross-Page Data'!$D$4:$F$48,3,FALSE)="hydro",VLOOKUP(G4718,'Cross-Page Data'!$I$4:$J$19,2,FALSE),VLOOKUP(H4718,'Cross-Page Data'!$D$4:$F$48,3,FALSE)))))</f>
        <v>#N/A</v>
      </c>
      <c r="M4718" s="23" t="b">
        <f t="shared" si="73"/>
        <v>1</v>
      </c>
    </row>
    <row r="4719" spans="1:13" x14ac:dyDescent="0.25">
      <c r="A4719" s="30"/>
      <c r="B4719" s="31"/>
      <c r="C4719" s="31"/>
      <c r="D4719" s="30"/>
      <c r="E4719" s="31"/>
      <c r="F4719" s="31"/>
      <c r="G4719" s="31"/>
      <c r="H4719" s="31"/>
      <c r="I4719" s="31"/>
      <c r="J4719" s="32"/>
      <c r="K4719" s="30"/>
      <c r="L4719" s="23" t="e">
        <f>IF(VLOOKUP(H4719,'Cross-Page Data'!$D$4:$F$48,3,FALSE)="natural gas",VLOOKUP(G4719,'Cross-Page Data'!$I$4:$J$19,2,FALSE),IF(VLOOKUP(H4719,'Cross-Page Data'!$D$4:$F$48,3,FALSE)="solar",IF(G4719="PV","solar PV","solar thermal"),IF(VLOOKUP(H4719,'Cross-Page Data'!$D$4:$F$48,3,FALSE)="wind",VLOOKUP(G4719,'Cross-Page Data'!$I$4:$J$19,2,FALSE),IF(VLOOKUP(H4719,'Cross-Page Data'!$D$4:$F$48,3,FALSE)="hydro",VLOOKUP(G4719,'Cross-Page Data'!$I$4:$J$19,2,FALSE),VLOOKUP(H4719,'Cross-Page Data'!$D$4:$F$48,3,FALSE)))))</f>
        <v>#N/A</v>
      </c>
      <c r="M4719" s="23" t="b">
        <f t="shared" si="73"/>
        <v>1</v>
      </c>
    </row>
    <row r="4720" spans="1:13" x14ac:dyDescent="0.25">
      <c r="A4720" s="30"/>
      <c r="B4720" s="31"/>
      <c r="C4720" s="31"/>
      <c r="D4720" s="30"/>
      <c r="E4720" s="31"/>
      <c r="F4720" s="31"/>
      <c r="G4720" s="31"/>
      <c r="H4720" s="31"/>
      <c r="I4720" s="31"/>
      <c r="J4720" s="32"/>
      <c r="K4720" s="30"/>
      <c r="L4720" s="23" t="e">
        <f>IF(VLOOKUP(H4720,'Cross-Page Data'!$D$4:$F$48,3,FALSE)="natural gas",VLOOKUP(G4720,'Cross-Page Data'!$I$4:$J$19,2,FALSE),IF(VLOOKUP(H4720,'Cross-Page Data'!$D$4:$F$48,3,FALSE)="solar",IF(G4720="PV","solar PV","solar thermal"),IF(VLOOKUP(H4720,'Cross-Page Data'!$D$4:$F$48,3,FALSE)="wind",VLOOKUP(G4720,'Cross-Page Data'!$I$4:$J$19,2,FALSE),IF(VLOOKUP(H4720,'Cross-Page Data'!$D$4:$F$48,3,FALSE)="hydro",VLOOKUP(G4720,'Cross-Page Data'!$I$4:$J$19,2,FALSE),VLOOKUP(H4720,'Cross-Page Data'!$D$4:$F$48,3,FALSE)))))</f>
        <v>#N/A</v>
      </c>
      <c r="M4720" s="23" t="b">
        <f t="shared" si="73"/>
        <v>1</v>
      </c>
    </row>
    <row r="4721" spans="1:13" x14ac:dyDescent="0.25">
      <c r="A4721" s="30"/>
      <c r="B4721" s="31"/>
      <c r="C4721" s="31"/>
      <c r="D4721" s="30"/>
      <c r="E4721" s="31"/>
      <c r="F4721" s="31"/>
      <c r="G4721" s="31"/>
      <c r="H4721" s="31"/>
      <c r="I4721" s="31"/>
      <c r="J4721" s="32"/>
      <c r="K4721" s="30"/>
      <c r="L4721" s="23" t="e">
        <f>IF(VLOOKUP(H4721,'Cross-Page Data'!$D$4:$F$48,3,FALSE)="natural gas",VLOOKUP(G4721,'Cross-Page Data'!$I$4:$J$19,2,FALSE),IF(VLOOKUP(H4721,'Cross-Page Data'!$D$4:$F$48,3,FALSE)="solar",IF(G4721="PV","solar PV","solar thermal"),IF(VLOOKUP(H4721,'Cross-Page Data'!$D$4:$F$48,3,FALSE)="wind",VLOOKUP(G4721,'Cross-Page Data'!$I$4:$J$19,2,FALSE),IF(VLOOKUP(H4721,'Cross-Page Data'!$D$4:$F$48,3,FALSE)="hydro",VLOOKUP(G4721,'Cross-Page Data'!$I$4:$J$19,2,FALSE),VLOOKUP(H4721,'Cross-Page Data'!$D$4:$F$48,3,FALSE)))))</f>
        <v>#N/A</v>
      </c>
      <c r="M4721" s="23" t="b">
        <f t="shared" si="73"/>
        <v>1</v>
      </c>
    </row>
    <row r="4722" spans="1:13" x14ac:dyDescent="0.25">
      <c r="A4722" s="30"/>
      <c r="B4722" s="31"/>
      <c r="C4722" s="31"/>
      <c r="D4722" s="30"/>
      <c r="E4722" s="31"/>
      <c r="F4722" s="31"/>
      <c r="G4722" s="31"/>
      <c r="H4722" s="31"/>
      <c r="I4722" s="31"/>
      <c r="J4722" s="32"/>
      <c r="K4722" s="30"/>
      <c r="L4722" s="23" t="e">
        <f>IF(VLOOKUP(H4722,'Cross-Page Data'!$D$4:$F$48,3,FALSE)="natural gas",VLOOKUP(G4722,'Cross-Page Data'!$I$4:$J$19,2,FALSE),IF(VLOOKUP(H4722,'Cross-Page Data'!$D$4:$F$48,3,FALSE)="solar",IF(G4722="PV","solar PV","solar thermal"),IF(VLOOKUP(H4722,'Cross-Page Data'!$D$4:$F$48,3,FALSE)="wind",VLOOKUP(G4722,'Cross-Page Data'!$I$4:$J$19,2,FALSE),IF(VLOOKUP(H4722,'Cross-Page Data'!$D$4:$F$48,3,FALSE)="hydro",VLOOKUP(G4722,'Cross-Page Data'!$I$4:$J$19,2,FALSE),VLOOKUP(H4722,'Cross-Page Data'!$D$4:$F$48,3,FALSE)))))</f>
        <v>#N/A</v>
      </c>
      <c r="M4722" s="23" t="b">
        <f t="shared" si="73"/>
        <v>1</v>
      </c>
    </row>
    <row r="4723" spans="1:13" x14ac:dyDescent="0.25">
      <c r="A4723" s="30"/>
      <c r="B4723" s="31"/>
      <c r="C4723" s="31"/>
      <c r="D4723" s="30"/>
      <c r="E4723" s="31"/>
      <c r="F4723" s="31"/>
      <c r="G4723" s="31"/>
      <c r="H4723" s="31"/>
      <c r="I4723" s="31"/>
      <c r="J4723" s="32"/>
      <c r="K4723" s="30"/>
      <c r="L4723" s="23" t="e">
        <f>IF(VLOOKUP(H4723,'Cross-Page Data'!$D$4:$F$48,3,FALSE)="natural gas",VLOOKUP(G4723,'Cross-Page Data'!$I$4:$J$19,2,FALSE),IF(VLOOKUP(H4723,'Cross-Page Data'!$D$4:$F$48,3,FALSE)="solar",IF(G4723="PV","solar PV","solar thermal"),IF(VLOOKUP(H4723,'Cross-Page Data'!$D$4:$F$48,3,FALSE)="wind",VLOOKUP(G4723,'Cross-Page Data'!$I$4:$J$19,2,FALSE),IF(VLOOKUP(H4723,'Cross-Page Data'!$D$4:$F$48,3,FALSE)="hydro",VLOOKUP(G4723,'Cross-Page Data'!$I$4:$J$19,2,FALSE),VLOOKUP(H4723,'Cross-Page Data'!$D$4:$F$48,3,FALSE)))))</f>
        <v>#N/A</v>
      </c>
      <c r="M4723" s="23" t="b">
        <f t="shared" si="73"/>
        <v>1</v>
      </c>
    </row>
    <row r="4724" spans="1:13" x14ac:dyDescent="0.25">
      <c r="A4724" s="30"/>
      <c r="B4724" s="31"/>
      <c r="C4724" s="31"/>
      <c r="D4724" s="30"/>
      <c r="E4724" s="31"/>
      <c r="F4724" s="31"/>
      <c r="G4724" s="31"/>
      <c r="H4724" s="31"/>
      <c r="I4724" s="31"/>
      <c r="J4724" s="32"/>
      <c r="K4724" s="30"/>
      <c r="L4724" s="23" t="e">
        <f>IF(VLOOKUP(H4724,'Cross-Page Data'!$D$4:$F$48,3,FALSE)="natural gas",VLOOKUP(G4724,'Cross-Page Data'!$I$4:$J$19,2,FALSE),IF(VLOOKUP(H4724,'Cross-Page Data'!$D$4:$F$48,3,FALSE)="solar",IF(G4724="PV","solar PV","solar thermal"),IF(VLOOKUP(H4724,'Cross-Page Data'!$D$4:$F$48,3,FALSE)="wind",VLOOKUP(G4724,'Cross-Page Data'!$I$4:$J$19,2,FALSE),IF(VLOOKUP(H4724,'Cross-Page Data'!$D$4:$F$48,3,FALSE)="hydro",VLOOKUP(G4724,'Cross-Page Data'!$I$4:$J$19,2,FALSE),VLOOKUP(H4724,'Cross-Page Data'!$D$4:$F$48,3,FALSE)))))</f>
        <v>#N/A</v>
      </c>
      <c r="M4724" s="23" t="b">
        <f t="shared" si="73"/>
        <v>1</v>
      </c>
    </row>
    <row r="4725" spans="1:13" x14ac:dyDescent="0.25">
      <c r="A4725" s="30"/>
      <c r="B4725" s="31"/>
      <c r="C4725" s="31"/>
      <c r="D4725" s="30"/>
      <c r="E4725" s="31"/>
      <c r="F4725" s="31"/>
      <c r="G4725" s="31"/>
      <c r="H4725" s="31"/>
      <c r="I4725" s="31"/>
      <c r="J4725" s="32"/>
      <c r="K4725" s="30"/>
      <c r="L4725" s="23" t="e">
        <f>IF(VLOOKUP(H4725,'Cross-Page Data'!$D$4:$F$48,3,FALSE)="natural gas",VLOOKUP(G4725,'Cross-Page Data'!$I$4:$J$19,2,FALSE),IF(VLOOKUP(H4725,'Cross-Page Data'!$D$4:$F$48,3,FALSE)="solar",IF(G4725="PV","solar PV","solar thermal"),IF(VLOOKUP(H4725,'Cross-Page Data'!$D$4:$F$48,3,FALSE)="wind",VLOOKUP(G4725,'Cross-Page Data'!$I$4:$J$19,2,FALSE),IF(VLOOKUP(H4725,'Cross-Page Data'!$D$4:$F$48,3,FALSE)="hydro",VLOOKUP(G4725,'Cross-Page Data'!$I$4:$J$19,2,FALSE),VLOOKUP(H4725,'Cross-Page Data'!$D$4:$F$48,3,FALSE)))))</f>
        <v>#N/A</v>
      </c>
      <c r="M4725" s="23" t="b">
        <f t="shared" si="73"/>
        <v>1</v>
      </c>
    </row>
    <row r="4726" spans="1:13" x14ac:dyDescent="0.25">
      <c r="A4726" s="30"/>
      <c r="B4726" s="31"/>
      <c r="C4726" s="31"/>
      <c r="D4726" s="30"/>
      <c r="E4726" s="31"/>
      <c r="F4726" s="31"/>
      <c r="G4726" s="31"/>
      <c r="H4726" s="31"/>
      <c r="I4726" s="31"/>
      <c r="J4726" s="32"/>
      <c r="K4726" s="30"/>
      <c r="L4726" s="23" t="e">
        <f>IF(VLOOKUP(H4726,'Cross-Page Data'!$D$4:$F$48,3,FALSE)="natural gas",VLOOKUP(G4726,'Cross-Page Data'!$I$4:$J$19,2,FALSE),IF(VLOOKUP(H4726,'Cross-Page Data'!$D$4:$F$48,3,FALSE)="solar",IF(G4726="PV","solar PV","solar thermal"),IF(VLOOKUP(H4726,'Cross-Page Data'!$D$4:$F$48,3,FALSE)="wind",VLOOKUP(G4726,'Cross-Page Data'!$I$4:$J$19,2,FALSE),IF(VLOOKUP(H4726,'Cross-Page Data'!$D$4:$F$48,3,FALSE)="hydro",VLOOKUP(G4726,'Cross-Page Data'!$I$4:$J$19,2,FALSE),VLOOKUP(H4726,'Cross-Page Data'!$D$4:$F$48,3,FALSE)))))</f>
        <v>#N/A</v>
      </c>
      <c r="M4726" s="23" t="b">
        <f t="shared" si="73"/>
        <v>1</v>
      </c>
    </row>
    <row r="4727" spans="1:13" x14ac:dyDescent="0.25">
      <c r="A4727" s="30"/>
      <c r="B4727" s="31"/>
      <c r="C4727" s="31"/>
      <c r="D4727" s="30"/>
      <c r="E4727" s="31"/>
      <c r="F4727" s="31"/>
      <c r="G4727" s="31"/>
      <c r="H4727" s="31"/>
      <c r="I4727" s="31"/>
      <c r="J4727" s="32"/>
      <c r="K4727" s="30"/>
      <c r="L4727" s="23" t="e">
        <f>IF(VLOOKUP(H4727,'Cross-Page Data'!$D$4:$F$48,3,FALSE)="natural gas",VLOOKUP(G4727,'Cross-Page Data'!$I$4:$J$19,2,FALSE),IF(VLOOKUP(H4727,'Cross-Page Data'!$D$4:$F$48,3,FALSE)="solar",IF(G4727="PV","solar PV","solar thermal"),IF(VLOOKUP(H4727,'Cross-Page Data'!$D$4:$F$48,3,FALSE)="wind",VLOOKUP(G4727,'Cross-Page Data'!$I$4:$J$19,2,FALSE),IF(VLOOKUP(H4727,'Cross-Page Data'!$D$4:$F$48,3,FALSE)="hydro",VLOOKUP(G4727,'Cross-Page Data'!$I$4:$J$19,2,FALSE),VLOOKUP(H4727,'Cross-Page Data'!$D$4:$F$48,3,FALSE)))))</f>
        <v>#N/A</v>
      </c>
      <c r="M4727" s="23" t="b">
        <f t="shared" si="73"/>
        <v>1</v>
      </c>
    </row>
    <row r="4728" spans="1:13" x14ac:dyDescent="0.25">
      <c r="A4728" s="30"/>
      <c r="B4728" s="31"/>
      <c r="C4728" s="31"/>
      <c r="D4728" s="30"/>
      <c r="E4728" s="31"/>
      <c r="F4728" s="31"/>
      <c r="G4728" s="31"/>
      <c r="H4728" s="31"/>
      <c r="I4728" s="31"/>
      <c r="J4728" s="32"/>
      <c r="K4728" s="30"/>
      <c r="L4728" s="23" t="e">
        <f>IF(VLOOKUP(H4728,'Cross-Page Data'!$D$4:$F$48,3,FALSE)="natural gas",VLOOKUP(G4728,'Cross-Page Data'!$I$4:$J$19,2,FALSE),IF(VLOOKUP(H4728,'Cross-Page Data'!$D$4:$F$48,3,FALSE)="solar",IF(G4728="PV","solar PV","solar thermal"),IF(VLOOKUP(H4728,'Cross-Page Data'!$D$4:$F$48,3,FALSE)="wind",VLOOKUP(G4728,'Cross-Page Data'!$I$4:$J$19,2,FALSE),IF(VLOOKUP(H4728,'Cross-Page Data'!$D$4:$F$48,3,FALSE)="hydro",VLOOKUP(G4728,'Cross-Page Data'!$I$4:$J$19,2,FALSE),VLOOKUP(H4728,'Cross-Page Data'!$D$4:$F$48,3,FALSE)))))</f>
        <v>#N/A</v>
      </c>
      <c r="M4728" s="23" t="b">
        <f t="shared" si="73"/>
        <v>1</v>
      </c>
    </row>
    <row r="4729" spans="1:13" x14ac:dyDescent="0.25">
      <c r="A4729" s="30"/>
      <c r="B4729" s="31"/>
      <c r="C4729" s="31"/>
      <c r="D4729" s="30"/>
      <c r="E4729" s="31"/>
      <c r="F4729" s="31"/>
      <c r="G4729" s="31"/>
      <c r="H4729" s="31"/>
      <c r="I4729" s="31"/>
      <c r="J4729" s="32"/>
      <c r="K4729" s="30"/>
      <c r="L4729" s="23" t="e">
        <f>IF(VLOOKUP(H4729,'Cross-Page Data'!$D$4:$F$48,3,FALSE)="natural gas",VLOOKUP(G4729,'Cross-Page Data'!$I$4:$J$19,2,FALSE),IF(VLOOKUP(H4729,'Cross-Page Data'!$D$4:$F$48,3,FALSE)="solar",IF(G4729="PV","solar PV","solar thermal"),IF(VLOOKUP(H4729,'Cross-Page Data'!$D$4:$F$48,3,FALSE)="wind",VLOOKUP(G4729,'Cross-Page Data'!$I$4:$J$19,2,FALSE),IF(VLOOKUP(H4729,'Cross-Page Data'!$D$4:$F$48,3,FALSE)="hydro",VLOOKUP(G4729,'Cross-Page Data'!$I$4:$J$19,2,FALSE),VLOOKUP(H4729,'Cross-Page Data'!$D$4:$F$48,3,FALSE)))))</f>
        <v>#N/A</v>
      </c>
      <c r="M4729" s="23" t="b">
        <f t="shared" si="73"/>
        <v>1</v>
      </c>
    </row>
    <row r="4730" spans="1:13" x14ac:dyDescent="0.25">
      <c r="A4730" s="30"/>
      <c r="B4730" s="31"/>
      <c r="C4730" s="31"/>
      <c r="D4730" s="30"/>
      <c r="E4730" s="31"/>
      <c r="F4730" s="31"/>
      <c r="G4730" s="31"/>
      <c r="H4730" s="31"/>
      <c r="I4730" s="31"/>
      <c r="J4730" s="32"/>
      <c r="K4730" s="30"/>
      <c r="L4730" s="23" t="e">
        <f>IF(VLOOKUP(H4730,'Cross-Page Data'!$D$4:$F$48,3,FALSE)="natural gas",VLOOKUP(G4730,'Cross-Page Data'!$I$4:$J$19,2,FALSE),IF(VLOOKUP(H4730,'Cross-Page Data'!$D$4:$F$48,3,FALSE)="solar",IF(G4730="PV","solar PV","solar thermal"),IF(VLOOKUP(H4730,'Cross-Page Data'!$D$4:$F$48,3,FALSE)="wind",VLOOKUP(G4730,'Cross-Page Data'!$I$4:$J$19,2,FALSE),IF(VLOOKUP(H4730,'Cross-Page Data'!$D$4:$F$48,3,FALSE)="hydro",VLOOKUP(G4730,'Cross-Page Data'!$I$4:$J$19,2,FALSE),VLOOKUP(H4730,'Cross-Page Data'!$D$4:$F$48,3,FALSE)))))</f>
        <v>#N/A</v>
      </c>
      <c r="M4730" s="23" t="b">
        <f t="shared" si="73"/>
        <v>1</v>
      </c>
    </row>
    <row r="4731" spans="1:13" x14ac:dyDescent="0.25">
      <c r="A4731" s="30"/>
      <c r="B4731" s="31"/>
      <c r="C4731" s="31"/>
      <c r="D4731" s="30"/>
      <c r="E4731" s="31"/>
      <c r="F4731" s="31"/>
      <c r="G4731" s="31"/>
      <c r="H4731" s="31"/>
      <c r="I4731" s="31"/>
      <c r="J4731" s="32"/>
      <c r="K4731" s="30"/>
      <c r="L4731" s="23" t="e">
        <f>IF(VLOOKUP(H4731,'Cross-Page Data'!$D$4:$F$48,3,FALSE)="natural gas",VLOOKUP(G4731,'Cross-Page Data'!$I$4:$J$19,2,FALSE),IF(VLOOKUP(H4731,'Cross-Page Data'!$D$4:$F$48,3,FALSE)="solar",IF(G4731="PV","solar PV","solar thermal"),IF(VLOOKUP(H4731,'Cross-Page Data'!$D$4:$F$48,3,FALSE)="wind",VLOOKUP(G4731,'Cross-Page Data'!$I$4:$J$19,2,FALSE),IF(VLOOKUP(H4731,'Cross-Page Data'!$D$4:$F$48,3,FALSE)="hydro",VLOOKUP(G4731,'Cross-Page Data'!$I$4:$J$19,2,FALSE),VLOOKUP(H4731,'Cross-Page Data'!$D$4:$F$48,3,FALSE)))))</f>
        <v>#N/A</v>
      </c>
      <c r="M4731" s="23" t="b">
        <f t="shared" si="73"/>
        <v>1</v>
      </c>
    </row>
    <row r="4732" spans="1:13" x14ac:dyDescent="0.25">
      <c r="A4732" s="30"/>
      <c r="B4732" s="31"/>
      <c r="C4732" s="31"/>
      <c r="D4732" s="30"/>
      <c r="E4732" s="31"/>
      <c r="F4732" s="31"/>
      <c r="G4732" s="31"/>
      <c r="H4732" s="31"/>
      <c r="I4732" s="31"/>
      <c r="J4732" s="32"/>
      <c r="K4732" s="30"/>
      <c r="L4732" s="23" t="e">
        <f>IF(VLOOKUP(H4732,'Cross-Page Data'!$D$4:$F$48,3,FALSE)="natural gas",VLOOKUP(G4732,'Cross-Page Data'!$I$4:$J$19,2,FALSE),IF(VLOOKUP(H4732,'Cross-Page Data'!$D$4:$F$48,3,FALSE)="solar",IF(G4732="PV","solar PV","solar thermal"),IF(VLOOKUP(H4732,'Cross-Page Data'!$D$4:$F$48,3,FALSE)="wind",VLOOKUP(G4732,'Cross-Page Data'!$I$4:$J$19,2,FALSE),IF(VLOOKUP(H4732,'Cross-Page Data'!$D$4:$F$48,3,FALSE)="hydro",VLOOKUP(G4732,'Cross-Page Data'!$I$4:$J$19,2,FALSE),VLOOKUP(H4732,'Cross-Page Data'!$D$4:$F$48,3,FALSE)))))</f>
        <v>#N/A</v>
      </c>
      <c r="M4732" s="23" t="b">
        <f t="shared" si="73"/>
        <v>1</v>
      </c>
    </row>
    <row r="4733" spans="1:13" x14ac:dyDescent="0.25">
      <c r="A4733" s="30"/>
      <c r="B4733" s="31"/>
      <c r="C4733" s="31"/>
      <c r="D4733" s="30"/>
      <c r="E4733" s="31"/>
      <c r="F4733" s="31"/>
      <c r="G4733" s="31"/>
      <c r="H4733" s="31"/>
      <c r="I4733" s="31"/>
      <c r="J4733" s="32"/>
      <c r="K4733" s="30"/>
      <c r="L4733" s="23" t="e">
        <f>IF(VLOOKUP(H4733,'Cross-Page Data'!$D$4:$F$48,3,FALSE)="natural gas",VLOOKUP(G4733,'Cross-Page Data'!$I$4:$J$19,2,FALSE),IF(VLOOKUP(H4733,'Cross-Page Data'!$D$4:$F$48,3,FALSE)="solar",IF(G4733="PV","solar PV","solar thermal"),IF(VLOOKUP(H4733,'Cross-Page Data'!$D$4:$F$48,3,FALSE)="wind",VLOOKUP(G4733,'Cross-Page Data'!$I$4:$J$19,2,FALSE),IF(VLOOKUP(H4733,'Cross-Page Data'!$D$4:$F$48,3,FALSE)="hydro",VLOOKUP(G4733,'Cross-Page Data'!$I$4:$J$19,2,FALSE),VLOOKUP(H4733,'Cross-Page Data'!$D$4:$F$48,3,FALSE)))))</f>
        <v>#N/A</v>
      </c>
      <c r="M4733" s="23" t="b">
        <f t="shared" si="73"/>
        <v>1</v>
      </c>
    </row>
    <row r="4734" spans="1:13" x14ac:dyDescent="0.25">
      <c r="A4734" s="30"/>
      <c r="B4734" s="31"/>
      <c r="C4734" s="31"/>
      <c r="D4734" s="30"/>
      <c r="E4734" s="31"/>
      <c r="F4734" s="31"/>
      <c r="G4734" s="31"/>
      <c r="H4734" s="31"/>
      <c r="I4734" s="31"/>
      <c r="J4734" s="32"/>
      <c r="K4734" s="30"/>
      <c r="L4734" s="23" t="e">
        <f>IF(VLOOKUP(H4734,'Cross-Page Data'!$D$4:$F$48,3,FALSE)="natural gas",VLOOKUP(G4734,'Cross-Page Data'!$I$4:$J$19,2,FALSE),IF(VLOOKUP(H4734,'Cross-Page Data'!$D$4:$F$48,3,FALSE)="solar",IF(G4734="PV","solar PV","solar thermal"),IF(VLOOKUP(H4734,'Cross-Page Data'!$D$4:$F$48,3,FALSE)="wind",VLOOKUP(G4734,'Cross-Page Data'!$I$4:$J$19,2,FALSE),IF(VLOOKUP(H4734,'Cross-Page Data'!$D$4:$F$48,3,FALSE)="hydro",VLOOKUP(G4734,'Cross-Page Data'!$I$4:$J$19,2,FALSE),VLOOKUP(H4734,'Cross-Page Data'!$D$4:$F$48,3,FALSE)))))</f>
        <v>#N/A</v>
      </c>
      <c r="M4734" s="23" t="b">
        <f t="shared" si="73"/>
        <v>1</v>
      </c>
    </row>
    <row r="4735" spans="1:13" x14ac:dyDescent="0.25">
      <c r="A4735" s="30"/>
      <c r="B4735" s="31"/>
      <c r="C4735" s="31"/>
      <c r="D4735" s="30"/>
      <c r="E4735" s="31"/>
      <c r="F4735" s="31"/>
      <c r="G4735" s="31"/>
      <c r="H4735" s="31"/>
      <c r="I4735" s="31"/>
      <c r="J4735" s="32"/>
      <c r="K4735" s="30"/>
      <c r="L4735" s="23" t="e">
        <f>IF(VLOOKUP(H4735,'Cross-Page Data'!$D$4:$F$48,3,FALSE)="natural gas",VLOOKUP(G4735,'Cross-Page Data'!$I$4:$J$19,2,FALSE),IF(VLOOKUP(H4735,'Cross-Page Data'!$D$4:$F$48,3,FALSE)="solar",IF(G4735="PV","solar PV","solar thermal"),IF(VLOOKUP(H4735,'Cross-Page Data'!$D$4:$F$48,3,FALSE)="wind",VLOOKUP(G4735,'Cross-Page Data'!$I$4:$J$19,2,FALSE),IF(VLOOKUP(H4735,'Cross-Page Data'!$D$4:$F$48,3,FALSE)="hydro",VLOOKUP(G4735,'Cross-Page Data'!$I$4:$J$19,2,FALSE),VLOOKUP(H4735,'Cross-Page Data'!$D$4:$F$48,3,FALSE)))))</f>
        <v>#N/A</v>
      </c>
      <c r="M4735" s="23" t="b">
        <f t="shared" si="73"/>
        <v>1</v>
      </c>
    </row>
    <row r="4736" spans="1:13" x14ac:dyDescent="0.25">
      <c r="A4736" s="30"/>
      <c r="B4736" s="31"/>
      <c r="C4736" s="31"/>
      <c r="D4736" s="30"/>
      <c r="E4736" s="31"/>
      <c r="F4736" s="31"/>
      <c r="G4736" s="31"/>
      <c r="H4736" s="31"/>
      <c r="I4736" s="31"/>
      <c r="J4736" s="32"/>
      <c r="K4736" s="30"/>
      <c r="L4736" s="23" t="e">
        <f>IF(VLOOKUP(H4736,'Cross-Page Data'!$D$4:$F$48,3,FALSE)="natural gas",VLOOKUP(G4736,'Cross-Page Data'!$I$4:$J$19,2,FALSE),IF(VLOOKUP(H4736,'Cross-Page Data'!$D$4:$F$48,3,FALSE)="solar",IF(G4736="PV","solar PV","solar thermal"),IF(VLOOKUP(H4736,'Cross-Page Data'!$D$4:$F$48,3,FALSE)="wind",VLOOKUP(G4736,'Cross-Page Data'!$I$4:$J$19,2,FALSE),IF(VLOOKUP(H4736,'Cross-Page Data'!$D$4:$F$48,3,FALSE)="hydro",VLOOKUP(G4736,'Cross-Page Data'!$I$4:$J$19,2,FALSE),VLOOKUP(H4736,'Cross-Page Data'!$D$4:$F$48,3,FALSE)))))</f>
        <v>#N/A</v>
      </c>
      <c r="M4736" s="23" t="b">
        <f t="shared" si="73"/>
        <v>1</v>
      </c>
    </row>
    <row r="4737" spans="1:13" x14ac:dyDescent="0.25">
      <c r="A4737" s="30"/>
      <c r="B4737" s="31"/>
      <c r="C4737" s="31"/>
      <c r="D4737" s="30"/>
      <c r="E4737" s="31"/>
      <c r="F4737" s="31"/>
      <c r="G4737" s="31"/>
      <c r="H4737" s="31"/>
      <c r="I4737" s="31"/>
      <c r="J4737" s="32"/>
      <c r="K4737" s="30"/>
      <c r="L4737" s="23" t="e">
        <f>IF(VLOOKUP(H4737,'Cross-Page Data'!$D$4:$F$48,3,FALSE)="natural gas",VLOOKUP(G4737,'Cross-Page Data'!$I$4:$J$19,2,FALSE),IF(VLOOKUP(H4737,'Cross-Page Data'!$D$4:$F$48,3,FALSE)="solar",IF(G4737="PV","solar PV","solar thermal"),IF(VLOOKUP(H4737,'Cross-Page Data'!$D$4:$F$48,3,FALSE)="wind",VLOOKUP(G4737,'Cross-Page Data'!$I$4:$J$19,2,FALSE),IF(VLOOKUP(H4737,'Cross-Page Data'!$D$4:$F$48,3,FALSE)="hydro",VLOOKUP(G4737,'Cross-Page Data'!$I$4:$J$19,2,FALSE),VLOOKUP(H4737,'Cross-Page Data'!$D$4:$F$48,3,FALSE)))))</f>
        <v>#N/A</v>
      </c>
      <c r="M4737" s="23" t="b">
        <f t="shared" si="73"/>
        <v>1</v>
      </c>
    </row>
    <row r="4738" spans="1:13" x14ac:dyDescent="0.25">
      <c r="A4738" s="30"/>
      <c r="B4738" s="31"/>
      <c r="C4738" s="31"/>
      <c r="D4738" s="30"/>
      <c r="E4738" s="31"/>
      <c r="F4738" s="31"/>
      <c r="G4738" s="31"/>
      <c r="H4738" s="31"/>
      <c r="I4738" s="31"/>
      <c r="J4738" s="32"/>
      <c r="K4738" s="30"/>
      <c r="L4738" s="23" t="e">
        <f>IF(VLOOKUP(H4738,'Cross-Page Data'!$D$4:$F$48,3,FALSE)="natural gas",VLOOKUP(G4738,'Cross-Page Data'!$I$4:$J$19,2,FALSE),IF(VLOOKUP(H4738,'Cross-Page Data'!$D$4:$F$48,3,FALSE)="solar",IF(G4738="PV","solar PV","solar thermal"),IF(VLOOKUP(H4738,'Cross-Page Data'!$D$4:$F$48,3,FALSE)="wind",VLOOKUP(G4738,'Cross-Page Data'!$I$4:$J$19,2,FALSE),IF(VLOOKUP(H4738,'Cross-Page Data'!$D$4:$F$48,3,FALSE)="hydro",VLOOKUP(G4738,'Cross-Page Data'!$I$4:$J$19,2,FALSE),VLOOKUP(H4738,'Cross-Page Data'!$D$4:$F$48,3,FALSE)))))</f>
        <v>#N/A</v>
      </c>
      <c r="M4738" s="23" t="b">
        <f t="shared" si="73"/>
        <v>1</v>
      </c>
    </row>
    <row r="4739" spans="1:13" x14ac:dyDescent="0.25">
      <c r="A4739" s="30"/>
      <c r="B4739" s="31"/>
      <c r="C4739" s="31"/>
      <c r="D4739" s="30"/>
      <c r="E4739" s="31"/>
      <c r="F4739" s="31"/>
      <c r="G4739" s="31"/>
      <c r="H4739" s="31"/>
      <c r="I4739" s="31"/>
      <c r="J4739" s="32"/>
      <c r="K4739" s="30"/>
      <c r="L4739" s="23" t="e">
        <f>IF(VLOOKUP(H4739,'Cross-Page Data'!$D$4:$F$48,3,FALSE)="natural gas",VLOOKUP(G4739,'Cross-Page Data'!$I$4:$J$19,2,FALSE),IF(VLOOKUP(H4739,'Cross-Page Data'!$D$4:$F$48,3,FALSE)="solar",IF(G4739="PV","solar PV","solar thermal"),IF(VLOOKUP(H4739,'Cross-Page Data'!$D$4:$F$48,3,FALSE)="wind",VLOOKUP(G4739,'Cross-Page Data'!$I$4:$J$19,2,FALSE),IF(VLOOKUP(H4739,'Cross-Page Data'!$D$4:$F$48,3,FALSE)="hydro",VLOOKUP(G4739,'Cross-Page Data'!$I$4:$J$19,2,FALSE),VLOOKUP(H4739,'Cross-Page Data'!$D$4:$F$48,3,FALSE)))))</f>
        <v>#N/A</v>
      </c>
      <c r="M4739" s="23" t="b">
        <f t="shared" si="73"/>
        <v>1</v>
      </c>
    </row>
    <row r="4740" spans="1:13" x14ac:dyDescent="0.25">
      <c r="A4740" s="30"/>
      <c r="B4740" s="31"/>
      <c r="C4740" s="31"/>
      <c r="D4740" s="30"/>
      <c r="E4740" s="31"/>
      <c r="F4740" s="31"/>
      <c r="G4740" s="31"/>
      <c r="H4740" s="31"/>
      <c r="I4740" s="31"/>
      <c r="J4740" s="32"/>
      <c r="K4740" s="30"/>
      <c r="L4740" s="23" t="e">
        <f>IF(VLOOKUP(H4740,'Cross-Page Data'!$D$4:$F$48,3,FALSE)="natural gas",VLOOKUP(G4740,'Cross-Page Data'!$I$4:$J$19,2,FALSE),IF(VLOOKUP(H4740,'Cross-Page Data'!$D$4:$F$48,3,FALSE)="solar",IF(G4740="PV","solar PV","solar thermal"),IF(VLOOKUP(H4740,'Cross-Page Data'!$D$4:$F$48,3,FALSE)="wind",VLOOKUP(G4740,'Cross-Page Data'!$I$4:$J$19,2,FALSE),IF(VLOOKUP(H4740,'Cross-Page Data'!$D$4:$F$48,3,FALSE)="hydro",VLOOKUP(G4740,'Cross-Page Data'!$I$4:$J$19,2,FALSE),VLOOKUP(H4740,'Cross-Page Data'!$D$4:$F$48,3,FALSE)))))</f>
        <v>#N/A</v>
      </c>
      <c r="M4740" s="23" t="b">
        <f t="shared" si="73"/>
        <v>1</v>
      </c>
    </row>
    <row r="4741" spans="1:13" x14ac:dyDescent="0.25">
      <c r="A4741" s="30"/>
      <c r="B4741" s="31"/>
      <c r="C4741" s="31"/>
      <c r="D4741" s="30"/>
      <c r="E4741" s="31"/>
      <c r="F4741" s="31"/>
      <c r="G4741" s="31"/>
      <c r="H4741" s="31"/>
      <c r="I4741" s="31"/>
      <c r="J4741" s="32"/>
      <c r="K4741" s="30"/>
      <c r="L4741" s="23" t="e">
        <f>IF(VLOOKUP(H4741,'Cross-Page Data'!$D$4:$F$48,3,FALSE)="natural gas",VLOOKUP(G4741,'Cross-Page Data'!$I$4:$J$19,2,FALSE),IF(VLOOKUP(H4741,'Cross-Page Data'!$D$4:$F$48,3,FALSE)="solar",IF(G4741="PV","solar PV","solar thermal"),IF(VLOOKUP(H4741,'Cross-Page Data'!$D$4:$F$48,3,FALSE)="wind",VLOOKUP(G4741,'Cross-Page Data'!$I$4:$J$19,2,FALSE),IF(VLOOKUP(H4741,'Cross-Page Data'!$D$4:$F$48,3,FALSE)="hydro",VLOOKUP(G4741,'Cross-Page Data'!$I$4:$J$19,2,FALSE),VLOOKUP(H4741,'Cross-Page Data'!$D$4:$F$48,3,FALSE)))))</f>
        <v>#N/A</v>
      </c>
      <c r="M4741" s="23" t="b">
        <f t="shared" si="73"/>
        <v>1</v>
      </c>
    </row>
    <row r="4742" spans="1:13" x14ac:dyDescent="0.25">
      <c r="A4742" s="30"/>
      <c r="B4742" s="31"/>
      <c r="C4742" s="31"/>
      <c r="D4742" s="30"/>
      <c r="E4742" s="31"/>
      <c r="F4742" s="31"/>
      <c r="G4742" s="31"/>
      <c r="H4742" s="31"/>
      <c r="I4742" s="31"/>
      <c r="J4742" s="32"/>
      <c r="K4742" s="30"/>
      <c r="L4742" s="23" t="e">
        <f>IF(VLOOKUP(H4742,'Cross-Page Data'!$D$4:$F$48,3,FALSE)="natural gas",VLOOKUP(G4742,'Cross-Page Data'!$I$4:$J$19,2,FALSE),IF(VLOOKUP(H4742,'Cross-Page Data'!$D$4:$F$48,3,FALSE)="solar",IF(G4742="PV","solar PV","solar thermal"),IF(VLOOKUP(H4742,'Cross-Page Data'!$D$4:$F$48,3,FALSE)="wind",VLOOKUP(G4742,'Cross-Page Data'!$I$4:$J$19,2,FALSE),IF(VLOOKUP(H4742,'Cross-Page Data'!$D$4:$F$48,3,FALSE)="hydro",VLOOKUP(G4742,'Cross-Page Data'!$I$4:$J$19,2,FALSE),VLOOKUP(H4742,'Cross-Page Data'!$D$4:$F$48,3,FALSE)))))</f>
        <v>#N/A</v>
      </c>
      <c r="M4742" s="23" t="b">
        <f t="shared" si="73"/>
        <v>1</v>
      </c>
    </row>
    <row r="4743" spans="1:13" x14ac:dyDescent="0.25">
      <c r="A4743" s="30"/>
      <c r="B4743" s="31"/>
      <c r="C4743" s="31"/>
      <c r="D4743" s="30"/>
      <c r="E4743" s="31"/>
      <c r="F4743" s="31"/>
      <c r="G4743" s="31"/>
      <c r="H4743" s="31"/>
      <c r="I4743" s="31"/>
      <c r="J4743" s="32"/>
      <c r="K4743" s="30"/>
      <c r="L4743" s="23" t="e">
        <f>IF(VLOOKUP(H4743,'Cross-Page Data'!$D$4:$F$48,3,FALSE)="natural gas",VLOOKUP(G4743,'Cross-Page Data'!$I$4:$J$19,2,FALSE),IF(VLOOKUP(H4743,'Cross-Page Data'!$D$4:$F$48,3,FALSE)="solar",IF(G4743="PV","solar PV","solar thermal"),IF(VLOOKUP(H4743,'Cross-Page Data'!$D$4:$F$48,3,FALSE)="wind",VLOOKUP(G4743,'Cross-Page Data'!$I$4:$J$19,2,FALSE),IF(VLOOKUP(H4743,'Cross-Page Data'!$D$4:$F$48,3,FALSE)="hydro",VLOOKUP(G4743,'Cross-Page Data'!$I$4:$J$19,2,FALSE),VLOOKUP(H4743,'Cross-Page Data'!$D$4:$F$48,3,FALSE)))))</f>
        <v>#N/A</v>
      </c>
      <c r="M4743" s="23" t="b">
        <f t="shared" si="73"/>
        <v>1</v>
      </c>
    </row>
    <row r="4744" spans="1:13" x14ac:dyDescent="0.25">
      <c r="A4744" s="30"/>
      <c r="B4744" s="31"/>
      <c r="C4744" s="31"/>
      <c r="D4744" s="30"/>
      <c r="E4744" s="31"/>
      <c r="F4744" s="31"/>
      <c r="G4744" s="31"/>
      <c r="H4744" s="31"/>
      <c r="I4744" s="31"/>
      <c r="J4744" s="32"/>
      <c r="K4744" s="30"/>
      <c r="L4744" s="23" t="e">
        <f>IF(VLOOKUP(H4744,'Cross-Page Data'!$D$4:$F$48,3,FALSE)="natural gas",VLOOKUP(G4744,'Cross-Page Data'!$I$4:$J$19,2,FALSE),IF(VLOOKUP(H4744,'Cross-Page Data'!$D$4:$F$48,3,FALSE)="solar",IF(G4744="PV","solar PV","solar thermal"),IF(VLOOKUP(H4744,'Cross-Page Data'!$D$4:$F$48,3,FALSE)="wind",VLOOKUP(G4744,'Cross-Page Data'!$I$4:$J$19,2,FALSE),IF(VLOOKUP(H4744,'Cross-Page Data'!$D$4:$F$48,3,FALSE)="hydro",VLOOKUP(G4744,'Cross-Page Data'!$I$4:$J$19,2,FALSE),VLOOKUP(H4744,'Cross-Page Data'!$D$4:$F$48,3,FALSE)))))</f>
        <v>#N/A</v>
      </c>
      <c r="M4744" s="23" t="b">
        <f t="shared" ref="M4744:M4807" si="74">IF(AND($P$2=FALSE,OR(F4744="Commercial NAICS Cogen",F4744="Industrial NAICS Cogen",F4744="NAICS-22 Cogen")),FALSE,IF(AND($P$3=FALSE,OR(F4744="Commercial NAICS Cogen",F4744="Commercial NAICS Non-Cogen",F4744="Industrial NAICS Cogen", F4744="industrial NAICS non-Cogen")),FALSE, TRUE))</f>
        <v>1</v>
      </c>
    </row>
    <row r="4745" spans="1:13" x14ac:dyDescent="0.25">
      <c r="A4745" s="30"/>
      <c r="B4745" s="31"/>
      <c r="C4745" s="31"/>
      <c r="D4745" s="30"/>
      <c r="E4745" s="31"/>
      <c r="F4745" s="31"/>
      <c r="G4745" s="31"/>
      <c r="H4745" s="31"/>
      <c r="I4745" s="31"/>
      <c r="J4745" s="32"/>
      <c r="K4745" s="30"/>
      <c r="L4745" s="23" t="e">
        <f>IF(VLOOKUP(H4745,'Cross-Page Data'!$D$4:$F$48,3,FALSE)="natural gas",VLOOKUP(G4745,'Cross-Page Data'!$I$4:$J$19,2,FALSE),IF(VLOOKUP(H4745,'Cross-Page Data'!$D$4:$F$48,3,FALSE)="solar",IF(G4745="PV","solar PV","solar thermal"),IF(VLOOKUP(H4745,'Cross-Page Data'!$D$4:$F$48,3,FALSE)="wind",VLOOKUP(G4745,'Cross-Page Data'!$I$4:$J$19,2,FALSE),IF(VLOOKUP(H4745,'Cross-Page Data'!$D$4:$F$48,3,FALSE)="hydro",VLOOKUP(G4745,'Cross-Page Data'!$I$4:$J$19,2,FALSE),VLOOKUP(H4745,'Cross-Page Data'!$D$4:$F$48,3,FALSE)))))</f>
        <v>#N/A</v>
      </c>
      <c r="M4745" s="23" t="b">
        <f t="shared" si="74"/>
        <v>1</v>
      </c>
    </row>
    <row r="4746" spans="1:13" x14ac:dyDescent="0.25">
      <c r="A4746" s="30"/>
      <c r="B4746" s="31"/>
      <c r="C4746" s="31"/>
      <c r="D4746" s="30"/>
      <c r="E4746" s="31"/>
      <c r="F4746" s="31"/>
      <c r="G4746" s="31"/>
      <c r="H4746" s="31"/>
      <c r="I4746" s="31"/>
      <c r="J4746" s="32"/>
      <c r="K4746" s="30"/>
      <c r="L4746" s="23" t="e">
        <f>IF(VLOOKUP(H4746,'Cross-Page Data'!$D$4:$F$48,3,FALSE)="natural gas",VLOOKUP(G4746,'Cross-Page Data'!$I$4:$J$19,2,FALSE),IF(VLOOKUP(H4746,'Cross-Page Data'!$D$4:$F$48,3,FALSE)="solar",IF(G4746="PV","solar PV","solar thermal"),IF(VLOOKUP(H4746,'Cross-Page Data'!$D$4:$F$48,3,FALSE)="wind",VLOOKUP(G4746,'Cross-Page Data'!$I$4:$J$19,2,FALSE),IF(VLOOKUP(H4746,'Cross-Page Data'!$D$4:$F$48,3,FALSE)="hydro",VLOOKUP(G4746,'Cross-Page Data'!$I$4:$J$19,2,FALSE),VLOOKUP(H4746,'Cross-Page Data'!$D$4:$F$48,3,FALSE)))))</f>
        <v>#N/A</v>
      </c>
      <c r="M4746" s="23" t="b">
        <f t="shared" si="74"/>
        <v>1</v>
      </c>
    </row>
    <row r="4747" spans="1:13" x14ac:dyDescent="0.25">
      <c r="A4747" s="30"/>
      <c r="B4747" s="31"/>
      <c r="C4747" s="31"/>
      <c r="D4747" s="30"/>
      <c r="E4747" s="31"/>
      <c r="F4747" s="31"/>
      <c r="G4747" s="31"/>
      <c r="H4747" s="31"/>
      <c r="I4747" s="31"/>
      <c r="J4747" s="32"/>
      <c r="K4747" s="30"/>
      <c r="L4747" s="23" t="e">
        <f>IF(VLOOKUP(H4747,'Cross-Page Data'!$D$4:$F$48,3,FALSE)="natural gas",VLOOKUP(G4747,'Cross-Page Data'!$I$4:$J$19,2,FALSE),IF(VLOOKUP(H4747,'Cross-Page Data'!$D$4:$F$48,3,FALSE)="solar",IF(G4747="PV","solar PV","solar thermal"),IF(VLOOKUP(H4747,'Cross-Page Data'!$D$4:$F$48,3,FALSE)="wind",VLOOKUP(G4747,'Cross-Page Data'!$I$4:$J$19,2,FALSE),IF(VLOOKUP(H4747,'Cross-Page Data'!$D$4:$F$48,3,FALSE)="hydro",VLOOKUP(G4747,'Cross-Page Data'!$I$4:$J$19,2,FALSE),VLOOKUP(H4747,'Cross-Page Data'!$D$4:$F$48,3,FALSE)))))</f>
        <v>#N/A</v>
      </c>
      <c r="M4747" s="23" t="b">
        <f t="shared" si="74"/>
        <v>1</v>
      </c>
    </row>
    <row r="4748" spans="1:13" x14ac:dyDescent="0.25">
      <c r="A4748" s="30"/>
      <c r="B4748" s="31"/>
      <c r="C4748" s="31"/>
      <c r="D4748" s="30"/>
      <c r="E4748" s="31"/>
      <c r="F4748" s="31"/>
      <c r="G4748" s="31"/>
      <c r="H4748" s="31"/>
      <c r="I4748" s="31"/>
      <c r="J4748" s="32"/>
      <c r="K4748" s="30"/>
      <c r="L4748" s="23" t="e">
        <f>IF(VLOOKUP(H4748,'Cross-Page Data'!$D$4:$F$48,3,FALSE)="natural gas",VLOOKUP(G4748,'Cross-Page Data'!$I$4:$J$19,2,FALSE),IF(VLOOKUP(H4748,'Cross-Page Data'!$D$4:$F$48,3,FALSE)="solar",IF(G4748="PV","solar PV","solar thermal"),IF(VLOOKUP(H4748,'Cross-Page Data'!$D$4:$F$48,3,FALSE)="wind",VLOOKUP(G4748,'Cross-Page Data'!$I$4:$J$19,2,FALSE),IF(VLOOKUP(H4748,'Cross-Page Data'!$D$4:$F$48,3,FALSE)="hydro",VLOOKUP(G4748,'Cross-Page Data'!$I$4:$J$19,2,FALSE),VLOOKUP(H4748,'Cross-Page Data'!$D$4:$F$48,3,FALSE)))))</f>
        <v>#N/A</v>
      </c>
      <c r="M4748" s="23" t="b">
        <f t="shared" si="74"/>
        <v>1</v>
      </c>
    </row>
    <row r="4749" spans="1:13" x14ac:dyDescent="0.25">
      <c r="A4749" s="30"/>
      <c r="B4749" s="31"/>
      <c r="C4749" s="31"/>
      <c r="D4749" s="30"/>
      <c r="E4749" s="31"/>
      <c r="F4749" s="31"/>
      <c r="G4749" s="31"/>
      <c r="H4749" s="31"/>
      <c r="I4749" s="31"/>
      <c r="J4749" s="32"/>
      <c r="K4749" s="30"/>
      <c r="L4749" s="23" t="e">
        <f>IF(VLOOKUP(H4749,'Cross-Page Data'!$D$4:$F$48,3,FALSE)="natural gas",VLOOKUP(G4749,'Cross-Page Data'!$I$4:$J$19,2,FALSE),IF(VLOOKUP(H4749,'Cross-Page Data'!$D$4:$F$48,3,FALSE)="solar",IF(G4749="PV","solar PV","solar thermal"),IF(VLOOKUP(H4749,'Cross-Page Data'!$D$4:$F$48,3,FALSE)="wind",VLOOKUP(G4749,'Cross-Page Data'!$I$4:$J$19,2,FALSE),IF(VLOOKUP(H4749,'Cross-Page Data'!$D$4:$F$48,3,FALSE)="hydro",VLOOKUP(G4749,'Cross-Page Data'!$I$4:$J$19,2,FALSE),VLOOKUP(H4749,'Cross-Page Data'!$D$4:$F$48,3,FALSE)))))</f>
        <v>#N/A</v>
      </c>
      <c r="M4749" s="23" t="b">
        <f t="shared" si="74"/>
        <v>1</v>
      </c>
    </row>
    <row r="4750" spans="1:13" x14ac:dyDescent="0.25">
      <c r="A4750" s="30"/>
      <c r="B4750" s="31"/>
      <c r="C4750" s="31"/>
      <c r="D4750" s="30"/>
      <c r="E4750" s="31"/>
      <c r="F4750" s="31"/>
      <c r="G4750" s="31"/>
      <c r="H4750" s="31"/>
      <c r="I4750" s="31"/>
      <c r="J4750" s="32"/>
      <c r="K4750" s="30"/>
      <c r="L4750" s="23" t="e">
        <f>IF(VLOOKUP(H4750,'Cross-Page Data'!$D$4:$F$48,3,FALSE)="natural gas",VLOOKUP(G4750,'Cross-Page Data'!$I$4:$J$19,2,FALSE),IF(VLOOKUP(H4750,'Cross-Page Data'!$D$4:$F$48,3,FALSE)="solar",IF(G4750="PV","solar PV","solar thermal"),IF(VLOOKUP(H4750,'Cross-Page Data'!$D$4:$F$48,3,FALSE)="wind",VLOOKUP(G4750,'Cross-Page Data'!$I$4:$J$19,2,FALSE),IF(VLOOKUP(H4750,'Cross-Page Data'!$D$4:$F$48,3,FALSE)="hydro",VLOOKUP(G4750,'Cross-Page Data'!$I$4:$J$19,2,FALSE),VLOOKUP(H4750,'Cross-Page Data'!$D$4:$F$48,3,FALSE)))))</f>
        <v>#N/A</v>
      </c>
      <c r="M4750" s="23" t="b">
        <f t="shared" si="74"/>
        <v>1</v>
      </c>
    </row>
    <row r="4751" spans="1:13" x14ac:dyDescent="0.25">
      <c r="A4751" s="30"/>
      <c r="B4751" s="31"/>
      <c r="C4751" s="31"/>
      <c r="D4751" s="30"/>
      <c r="E4751" s="31"/>
      <c r="F4751" s="31"/>
      <c r="G4751" s="31"/>
      <c r="H4751" s="31"/>
      <c r="I4751" s="31"/>
      <c r="J4751" s="32"/>
      <c r="K4751" s="30"/>
      <c r="L4751" s="23" t="e">
        <f>IF(VLOOKUP(H4751,'Cross-Page Data'!$D$4:$F$48,3,FALSE)="natural gas",VLOOKUP(G4751,'Cross-Page Data'!$I$4:$J$19,2,FALSE),IF(VLOOKUP(H4751,'Cross-Page Data'!$D$4:$F$48,3,FALSE)="solar",IF(G4751="PV","solar PV","solar thermal"),IF(VLOOKUP(H4751,'Cross-Page Data'!$D$4:$F$48,3,FALSE)="wind",VLOOKUP(G4751,'Cross-Page Data'!$I$4:$J$19,2,FALSE),IF(VLOOKUP(H4751,'Cross-Page Data'!$D$4:$F$48,3,FALSE)="hydro",VLOOKUP(G4751,'Cross-Page Data'!$I$4:$J$19,2,FALSE),VLOOKUP(H4751,'Cross-Page Data'!$D$4:$F$48,3,FALSE)))))</f>
        <v>#N/A</v>
      </c>
      <c r="M4751" s="23" t="b">
        <f t="shared" si="74"/>
        <v>1</v>
      </c>
    </row>
    <row r="4752" spans="1:13" x14ac:dyDescent="0.25">
      <c r="A4752" s="30"/>
      <c r="B4752" s="31"/>
      <c r="C4752" s="31"/>
      <c r="D4752" s="30"/>
      <c r="E4752" s="31"/>
      <c r="F4752" s="31"/>
      <c r="G4752" s="31"/>
      <c r="H4752" s="31"/>
      <c r="I4752" s="31"/>
      <c r="J4752" s="32"/>
      <c r="K4752" s="30"/>
      <c r="L4752" s="23" t="e">
        <f>IF(VLOOKUP(H4752,'Cross-Page Data'!$D$4:$F$48,3,FALSE)="natural gas",VLOOKUP(G4752,'Cross-Page Data'!$I$4:$J$19,2,FALSE),IF(VLOOKUP(H4752,'Cross-Page Data'!$D$4:$F$48,3,FALSE)="solar",IF(G4752="PV","solar PV","solar thermal"),IF(VLOOKUP(H4752,'Cross-Page Data'!$D$4:$F$48,3,FALSE)="wind",VLOOKUP(G4752,'Cross-Page Data'!$I$4:$J$19,2,FALSE),IF(VLOOKUP(H4752,'Cross-Page Data'!$D$4:$F$48,3,FALSE)="hydro",VLOOKUP(G4752,'Cross-Page Data'!$I$4:$J$19,2,FALSE),VLOOKUP(H4752,'Cross-Page Data'!$D$4:$F$48,3,FALSE)))))</f>
        <v>#N/A</v>
      </c>
      <c r="M4752" s="23" t="b">
        <f t="shared" si="74"/>
        <v>1</v>
      </c>
    </row>
    <row r="4753" spans="1:13" x14ac:dyDescent="0.25">
      <c r="A4753" s="30"/>
      <c r="B4753" s="31"/>
      <c r="C4753" s="31"/>
      <c r="D4753" s="30"/>
      <c r="E4753" s="31"/>
      <c r="F4753" s="31"/>
      <c r="G4753" s="31"/>
      <c r="H4753" s="31"/>
      <c r="I4753" s="31"/>
      <c r="J4753" s="32"/>
      <c r="K4753" s="30"/>
      <c r="L4753" s="23" t="e">
        <f>IF(VLOOKUP(H4753,'Cross-Page Data'!$D$4:$F$48,3,FALSE)="natural gas",VLOOKUP(G4753,'Cross-Page Data'!$I$4:$J$19,2,FALSE),IF(VLOOKUP(H4753,'Cross-Page Data'!$D$4:$F$48,3,FALSE)="solar",IF(G4753="PV","solar PV","solar thermal"),IF(VLOOKUP(H4753,'Cross-Page Data'!$D$4:$F$48,3,FALSE)="wind",VLOOKUP(G4753,'Cross-Page Data'!$I$4:$J$19,2,FALSE),IF(VLOOKUP(H4753,'Cross-Page Data'!$D$4:$F$48,3,FALSE)="hydro",VLOOKUP(G4753,'Cross-Page Data'!$I$4:$J$19,2,FALSE),VLOOKUP(H4753,'Cross-Page Data'!$D$4:$F$48,3,FALSE)))))</f>
        <v>#N/A</v>
      </c>
      <c r="M4753" s="23" t="b">
        <f t="shared" si="74"/>
        <v>1</v>
      </c>
    </row>
    <row r="4754" spans="1:13" x14ac:dyDescent="0.25">
      <c r="A4754" s="30"/>
      <c r="B4754" s="31"/>
      <c r="C4754" s="31"/>
      <c r="D4754" s="30"/>
      <c r="E4754" s="31"/>
      <c r="F4754" s="31"/>
      <c r="G4754" s="31"/>
      <c r="H4754" s="31"/>
      <c r="I4754" s="31"/>
      <c r="J4754" s="32"/>
      <c r="K4754" s="30"/>
      <c r="L4754" s="23" t="e">
        <f>IF(VLOOKUP(H4754,'Cross-Page Data'!$D$4:$F$48,3,FALSE)="natural gas",VLOOKUP(G4754,'Cross-Page Data'!$I$4:$J$19,2,FALSE),IF(VLOOKUP(H4754,'Cross-Page Data'!$D$4:$F$48,3,FALSE)="solar",IF(G4754="PV","solar PV","solar thermal"),IF(VLOOKUP(H4754,'Cross-Page Data'!$D$4:$F$48,3,FALSE)="wind",VLOOKUP(G4754,'Cross-Page Data'!$I$4:$J$19,2,FALSE),IF(VLOOKUP(H4754,'Cross-Page Data'!$D$4:$F$48,3,FALSE)="hydro",VLOOKUP(G4754,'Cross-Page Data'!$I$4:$J$19,2,FALSE),VLOOKUP(H4754,'Cross-Page Data'!$D$4:$F$48,3,FALSE)))))</f>
        <v>#N/A</v>
      </c>
      <c r="M4754" s="23" t="b">
        <f t="shared" si="74"/>
        <v>1</v>
      </c>
    </row>
    <row r="4755" spans="1:13" x14ac:dyDescent="0.25">
      <c r="A4755" s="30"/>
      <c r="B4755" s="31"/>
      <c r="C4755" s="31"/>
      <c r="D4755" s="30"/>
      <c r="E4755" s="31"/>
      <c r="F4755" s="31"/>
      <c r="G4755" s="31"/>
      <c r="H4755" s="31"/>
      <c r="I4755" s="31"/>
      <c r="J4755" s="32"/>
      <c r="K4755" s="30"/>
      <c r="L4755" s="23" t="e">
        <f>IF(VLOOKUP(H4755,'Cross-Page Data'!$D$4:$F$48,3,FALSE)="natural gas",VLOOKUP(G4755,'Cross-Page Data'!$I$4:$J$19,2,FALSE),IF(VLOOKUP(H4755,'Cross-Page Data'!$D$4:$F$48,3,FALSE)="solar",IF(G4755="PV","solar PV","solar thermal"),IF(VLOOKUP(H4755,'Cross-Page Data'!$D$4:$F$48,3,FALSE)="wind",VLOOKUP(G4755,'Cross-Page Data'!$I$4:$J$19,2,FALSE),IF(VLOOKUP(H4755,'Cross-Page Data'!$D$4:$F$48,3,FALSE)="hydro",VLOOKUP(G4755,'Cross-Page Data'!$I$4:$J$19,2,FALSE),VLOOKUP(H4755,'Cross-Page Data'!$D$4:$F$48,3,FALSE)))))</f>
        <v>#N/A</v>
      </c>
      <c r="M4755" s="23" t="b">
        <f t="shared" si="74"/>
        <v>1</v>
      </c>
    </row>
    <row r="4756" spans="1:13" x14ac:dyDescent="0.25">
      <c r="A4756" s="30"/>
      <c r="B4756" s="31"/>
      <c r="C4756" s="31"/>
      <c r="D4756" s="30"/>
      <c r="E4756" s="31"/>
      <c r="F4756" s="31"/>
      <c r="G4756" s="31"/>
      <c r="H4756" s="31"/>
      <c r="I4756" s="31"/>
      <c r="J4756" s="32"/>
      <c r="K4756" s="30"/>
      <c r="L4756" s="23" t="e">
        <f>IF(VLOOKUP(H4756,'Cross-Page Data'!$D$4:$F$48,3,FALSE)="natural gas",VLOOKUP(G4756,'Cross-Page Data'!$I$4:$J$19,2,FALSE),IF(VLOOKUP(H4756,'Cross-Page Data'!$D$4:$F$48,3,FALSE)="solar",IF(G4756="PV","solar PV","solar thermal"),IF(VLOOKUP(H4756,'Cross-Page Data'!$D$4:$F$48,3,FALSE)="wind",VLOOKUP(G4756,'Cross-Page Data'!$I$4:$J$19,2,FALSE),IF(VLOOKUP(H4756,'Cross-Page Data'!$D$4:$F$48,3,FALSE)="hydro",VLOOKUP(G4756,'Cross-Page Data'!$I$4:$J$19,2,FALSE),VLOOKUP(H4756,'Cross-Page Data'!$D$4:$F$48,3,FALSE)))))</f>
        <v>#N/A</v>
      </c>
      <c r="M4756" s="23" t="b">
        <f t="shared" si="74"/>
        <v>1</v>
      </c>
    </row>
    <row r="4757" spans="1:13" x14ac:dyDescent="0.25">
      <c r="A4757" s="30"/>
      <c r="B4757" s="31"/>
      <c r="C4757" s="31"/>
      <c r="D4757" s="30"/>
      <c r="E4757" s="31"/>
      <c r="F4757" s="31"/>
      <c r="G4757" s="31"/>
      <c r="H4757" s="31"/>
      <c r="I4757" s="31"/>
      <c r="J4757" s="32"/>
      <c r="K4757" s="30"/>
      <c r="L4757" s="23" t="e">
        <f>IF(VLOOKUP(H4757,'Cross-Page Data'!$D$4:$F$48,3,FALSE)="natural gas",VLOOKUP(G4757,'Cross-Page Data'!$I$4:$J$19,2,FALSE),IF(VLOOKUP(H4757,'Cross-Page Data'!$D$4:$F$48,3,FALSE)="solar",IF(G4757="PV","solar PV","solar thermal"),IF(VLOOKUP(H4757,'Cross-Page Data'!$D$4:$F$48,3,FALSE)="wind",VLOOKUP(G4757,'Cross-Page Data'!$I$4:$J$19,2,FALSE),IF(VLOOKUP(H4757,'Cross-Page Data'!$D$4:$F$48,3,FALSE)="hydro",VLOOKUP(G4757,'Cross-Page Data'!$I$4:$J$19,2,FALSE),VLOOKUP(H4757,'Cross-Page Data'!$D$4:$F$48,3,FALSE)))))</f>
        <v>#N/A</v>
      </c>
      <c r="M4757" s="23" t="b">
        <f t="shared" si="74"/>
        <v>1</v>
      </c>
    </row>
    <row r="4758" spans="1:13" x14ac:dyDescent="0.25">
      <c r="A4758" s="30"/>
      <c r="B4758" s="31"/>
      <c r="C4758" s="31"/>
      <c r="D4758" s="30"/>
      <c r="E4758" s="31"/>
      <c r="F4758" s="31"/>
      <c r="G4758" s="31"/>
      <c r="H4758" s="31"/>
      <c r="I4758" s="31"/>
      <c r="J4758" s="32"/>
      <c r="K4758" s="30"/>
      <c r="L4758" s="23" t="e">
        <f>IF(VLOOKUP(H4758,'Cross-Page Data'!$D$4:$F$48,3,FALSE)="natural gas",VLOOKUP(G4758,'Cross-Page Data'!$I$4:$J$19,2,FALSE),IF(VLOOKUP(H4758,'Cross-Page Data'!$D$4:$F$48,3,FALSE)="solar",IF(G4758="PV","solar PV","solar thermal"),IF(VLOOKUP(H4758,'Cross-Page Data'!$D$4:$F$48,3,FALSE)="wind",VLOOKUP(G4758,'Cross-Page Data'!$I$4:$J$19,2,FALSE),IF(VLOOKUP(H4758,'Cross-Page Data'!$D$4:$F$48,3,FALSE)="hydro",VLOOKUP(G4758,'Cross-Page Data'!$I$4:$J$19,2,FALSE),VLOOKUP(H4758,'Cross-Page Data'!$D$4:$F$48,3,FALSE)))))</f>
        <v>#N/A</v>
      </c>
      <c r="M4758" s="23" t="b">
        <f t="shared" si="74"/>
        <v>1</v>
      </c>
    </row>
    <row r="4759" spans="1:13" x14ac:dyDescent="0.25">
      <c r="A4759" s="30"/>
      <c r="B4759" s="31"/>
      <c r="C4759" s="31"/>
      <c r="D4759" s="30"/>
      <c r="E4759" s="31"/>
      <c r="F4759" s="31"/>
      <c r="G4759" s="31"/>
      <c r="H4759" s="31"/>
      <c r="I4759" s="31"/>
      <c r="J4759" s="32"/>
      <c r="K4759" s="30"/>
      <c r="L4759" s="23" t="e">
        <f>IF(VLOOKUP(H4759,'Cross-Page Data'!$D$4:$F$48,3,FALSE)="natural gas",VLOOKUP(G4759,'Cross-Page Data'!$I$4:$J$19,2,FALSE),IF(VLOOKUP(H4759,'Cross-Page Data'!$D$4:$F$48,3,FALSE)="solar",IF(G4759="PV","solar PV","solar thermal"),IF(VLOOKUP(H4759,'Cross-Page Data'!$D$4:$F$48,3,FALSE)="wind",VLOOKUP(G4759,'Cross-Page Data'!$I$4:$J$19,2,FALSE),IF(VLOOKUP(H4759,'Cross-Page Data'!$D$4:$F$48,3,FALSE)="hydro",VLOOKUP(G4759,'Cross-Page Data'!$I$4:$J$19,2,FALSE),VLOOKUP(H4759,'Cross-Page Data'!$D$4:$F$48,3,FALSE)))))</f>
        <v>#N/A</v>
      </c>
      <c r="M4759" s="23" t="b">
        <f t="shared" si="74"/>
        <v>1</v>
      </c>
    </row>
    <row r="4760" spans="1:13" x14ac:dyDescent="0.25">
      <c r="A4760" s="30"/>
      <c r="B4760" s="31"/>
      <c r="C4760" s="31"/>
      <c r="D4760" s="30"/>
      <c r="E4760" s="31"/>
      <c r="F4760" s="31"/>
      <c r="G4760" s="31"/>
      <c r="H4760" s="31"/>
      <c r="I4760" s="31"/>
      <c r="J4760" s="32"/>
      <c r="K4760" s="30"/>
      <c r="L4760" s="23" t="e">
        <f>IF(VLOOKUP(H4760,'Cross-Page Data'!$D$4:$F$48,3,FALSE)="natural gas",VLOOKUP(G4760,'Cross-Page Data'!$I$4:$J$19,2,FALSE),IF(VLOOKUP(H4760,'Cross-Page Data'!$D$4:$F$48,3,FALSE)="solar",IF(G4760="PV","solar PV","solar thermal"),IF(VLOOKUP(H4760,'Cross-Page Data'!$D$4:$F$48,3,FALSE)="wind",VLOOKUP(G4760,'Cross-Page Data'!$I$4:$J$19,2,FALSE),IF(VLOOKUP(H4760,'Cross-Page Data'!$D$4:$F$48,3,FALSE)="hydro",VLOOKUP(G4760,'Cross-Page Data'!$I$4:$J$19,2,FALSE),VLOOKUP(H4760,'Cross-Page Data'!$D$4:$F$48,3,FALSE)))))</f>
        <v>#N/A</v>
      </c>
      <c r="M4760" s="23" t="b">
        <f t="shared" si="74"/>
        <v>1</v>
      </c>
    </row>
    <row r="4761" spans="1:13" x14ac:dyDescent="0.25">
      <c r="A4761" s="30"/>
      <c r="B4761" s="31"/>
      <c r="C4761" s="31"/>
      <c r="D4761" s="30"/>
      <c r="E4761" s="31"/>
      <c r="F4761" s="31"/>
      <c r="G4761" s="31"/>
      <c r="H4761" s="31"/>
      <c r="I4761" s="31"/>
      <c r="J4761" s="32"/>
      <c r="K4761" s="30"/>
      <c r="L4761" s="23" t="e">
        <f>IF(VLOOKUP(H4761,'Cross-Page Data'!$D$4:$F$48,3,FALSE)="natural gas",VLOOKUP(G4761,'Cross-Page Data'!$I$4:$J$19,2,FALSE),IF(VLOOKUP(H4761,'Cross-Page Data'!$D$4:$F$48,3,FALSE)="solar",IF(G4761="PV","solar PV","solar thermal"),IF(VLOOKUP(H4761,'Cross-Page Data'!$D$4:$F$48,3,FALSE)="wind",VLOOKUP(G4761,'Cross-Page Data'!$I$4:$J$19,2,FALSE),IF(VLOOKUP(H4761,'Cross-Page Data'!$D$4:$F$48,3,FALSE)="hydro",VLOOKUP(G4761,'Cross-Page Data'!$I$4:$J$19,2,FALSE),VLOOKUP(H4761,'Cross-Page Data'!$D$4:$F$48,3,FALSE)))))</f>
        <v>#N/A</v>
      </c>
      <c r="M4761" s="23" t="b">
        <f t="shared" si="74"/>
        <v>1</v>
      </c>
    </row>
    <row r="4762" spans="1:13" x14ac:dyDescent="0.25">
      <c r="A4762" s="30"/>
      <c r="B4762" s="31"/>
      <c r="C4762" s="31"/>
      <c r="D4762" s="30"/>
      <c r="E4762" s="31"/>
      <c r="F4762" s="31"/>
      <c r="G4762" s="31"/>
      <c r="H4762" s="31"/>
      <c r="I4762" s="31"/>
      <c r="J4762" s="32"/>
      <c r="K4762" s="30"/>
      <c r="L4762" s="23" t="e">
        <f>IF(VLOOKUP(H4762,'Cross-Page Data'!$D$4:$F$48,3,FALSE)="natural gas",VLOOKUP(G4762,'Cross-Page Data'!$I$4:$J$19,2,FALSE),IF(VLOOKUP(H4762,'Cross-Page Data'!$D$4:$F$48,3,FALSE)="solar",IF(G4762="PV","solar PV","solar thermal"),IF(VLOOKUP(H4762,'Cross-Page Data'!$D$4:$F$48,3,FALSE)="wind",VLOOKUP(G4762,'Cross-Page Data'!$I$4:$J$19,2,FALSE),IF(VLOOKUP(H4762,'Cross-Page Data'!$D$4:$F$48,3,FALSE)="hydro",VLOOKUP(G4762,'Cross-Page Data'!$I$4:$J$19,2,FALSE),VLOOKUP(H4762,'Cross-Page Data'!$D$4:$F$48,3,FALSE)))))</f>
        <v>#N/A</v>
      </c>
      <c r="M4762" s="23" t="b">
        <f t="shared" si="74"/>
        <v>1</v>
      </c>
    </row>
    <row r="4763" spans="1:13" x14ac:dyDescent="0.25">
      <c r="A4763" s="30"/>
      <c r="B4763" s="31"/>
      <c r="C4763" s="31"/>
      <c r="D4763" s="30"/>
      <c r="E4763" s="31"/>
      <c r="F4763" s="31"/>
      <c r="G4763" s="31"/>
      <c r="H4763" s="31"/>
      <c r="I4763" s="31"/>
      <c r="J4763" s="32"/>
      <c r="K4763" s="30"/>
      <c r="L4763" s="23" t="e">
        <f>IF(VLOOKUP(H4763,'Cross-Page Data'!$D$4:$F$48,3,FALSE)="natural gas",VLOOKUP(G4763,'Cross-Page Data'!$I$4:$J$19,2,FALSE),IF(VLOOKUP(H4763,'Cross-Page Data'!$D$4:$F$48,3,FALSE)="solar",IF(G4763="PV","solar PV","solar thermal"),IF(VLOOKUP(H4763,'Cross-Page Data'!$D$4:$F$48,3,FALSE)="wind",VLOOKUP(G4763,'Cross-Page Data'!$I$4:$J$19,2,FALSE),IF(VLOOKUP(H4763,'Cross-Page Data'!$D$4:$F$48,3,FALSE)="hydro",VLOOKUP(G4763,'Cross-Page Data'!$I$4:$J$19,2,FALSE),VLOOKUP(H4763,'Cross-Page Data'!$D$4:$F$48,3,FALSE)))))</f>
        <v>#N/A</v>
      </c>
      <c r="M4763" s="23" t="b">
        <f t="shared" si="74"/>
        <v>1</v>
      </c>
    </row>
    <row r="4764" spans="1:13" x14ac:dyDescent="0.25">
      <c r="A4764" s="30"/>
      <c r="B4764" s="31"/>
      <c r="C4764" s="31"/>
      <c r="D4764" s="30"/>
      <c r="E4764" s="31"/>
      <c r="F4764" s="31"/>
      <c r="G4764" s="31"/>
      <c r="H4764" s="31"/>
      <c r="I4764" s="31"/>
      <c r="J4764" s="32"/>
      <c r="K4764" s="30"/>
      <c r="L4764" s="23" t="e">
        <f>IF(VLOOKUP(H4764,'Cross-Page Data'!$D$4:$F$48,3,FALSE)="natural gas",VLOOKUP(G4764,'Cross-Page Data'!$I$4:$J$19,2,FALSE),IF(VLOOKUP(H4764,'Cross-Page Data'!$D$4:$F$48,3,FALSE)="solar",IF(G4764="PV","solar PV","solar thermal"),IF(VLOOKUP(H4764,'Cross-Page Data'!$D$4:$F$48,3,FALSE)="wind",VLOOKUP(G4764,'Cross-Page Data'!$I$4:$J$19,2,FALSE),IF(VLOOKUP(H4764,'Cross-Page Data'!$D$4:$F$48,3,FALSE)="hydro",VLOOKUP(G4764,'Cross-Page Data'!$I$4:$J$19,2,FALSE),VLOOKUP(H4764,'Cross-Page Data'!$D$4:$F$48,3,FALSE)))))</f>
        <v>#N/A</v>
      </c>
      <c r="M4764" s="23" t="b">
        <f t="shared" si="74"/>
        <v>1</v>
      </c>
    </row>
    <row r="4765" spans="1:13" x14ac:dyDescent="0.25">
      <c r="A4765" s="30"/>
      <c r="B4765" s="31"/>
      <c r="C4765" s="31"/>
      <c r="D4765" s="30"/>
      <c r="E4765" s="31"/>
      <c r="F4765" s="31"/>
      <c r="G4765" s="31"/>
      <c r="H4765" s="31"/>
      <c r="I4765" s="31"/>
      <c r="J4765" s="32"/>
      <c r="K4765" s="30"/>
      <c r="L4765" s="23" t="e">
        <f>IF(VLOOKUP(H4765,'Cross-Page Data'!$D$4:$F$48,3,FALSE)="natural gas",VLOOKUP(G4765,'Cross-Page Data'!$I$4:$J$19,2,FALSE),IF(VLOOKUP(H4765,'Cross-Page Data'!$D$4:$F$48,3,FALSE)="solar",IF(G4765="PV","solar PV","solar thermal"),IF(VLOOKUP(H4765,'Cross-Page Data'!$D$4:$F$48,3,FALSE)="wind",VLOOKUP(G4765,'Cross-Page Data'!$I$4:$J$19,2,FALSE),IF(VLOOKUP(H4765,'Cross-Page Data'!$D$4:$F$48,3,FALSE)="hydro",VLOOKUP(G4765,'Cross-Page Data'!$I$4:$J$19,2,FALSE),VLOOKUP(H4765,'Cross-Page Data'!$D$4:$F$48,3,FALSE)))))</f>
        <v>#N/A</v>
      </c>
      <c r="M4765" s="23" t="b">
        <f t="shared" si="74"/>
        <v>1</v>
      </c>
    </row>
    <row r="4766" spans="1:13" x14ac:dyDescent="0.25">
      <c r="A4766" s="30"/>
      <c r="B4766" s="31"/>
      <c r="C4766" s="31"/>
      <c r="D4766" s="30"/>
      <c r="E4766" s="31"/>
      <c r="F4766" s="31"/>
      <c r="G4766" s="31"/>
      <c r="H4766" s="31"/>
      <c r="I4766" s="31"/>
      <c r="J4766" s="32"/>
      <c r="K4766" s="30"/>
      <c r="L4766" s="23" t="e">
        <f>IF(VLOOKUP(H4766,'Cross-Page Data'!$D$4:$F$48,3,FALSE)="natural gas",VLOOKUP(G4766,'Cross-Page Data'!$I$4:$J$19,2,FALSE),IF(VLOOKUP(H4766,'Cross-Page Data'!$D$4:$F$48,3,FALSE)="solar",IF(G4766="PV","solar PV","solar thermal"),IF(VLOOKUP(H4766,'Cross-Page Data'!$D$4:$F$48,3,FALSE)="wind",VLOOKUP(G4766,'Cross-Page Data'!$I$4:$J$19,2,FALSE),IF(VLOOKUP(H4766,'Cross-Page Data'!$D$4:$F$48,3,FALSE)="hydro",VLOOKUP(G4766,'Cross-Page Data'!$I$4:$J$19,2,FALSE),VLOOKUP(H4766,'Cross-Page Data'!$D$4:$F$48,3,FALSE)))))</f>
        <v>#N/A</v>
      </c>
      <c r="M4766" s="23" t="b">
        <f t="shared" si="74"/>
        <v>1</v>
      </c>
    </row>
    <row r="4767" spans="1:13" x14ac:dyDescent="0.25">
      <c r="A4767" s="30"/>
      <c r="B4767" s="31"/>
      <c r="C4767" s="31"/>
      <c r="D4767" s="30"/>
      <c r="E4767" s="31"/>
      <c r="F4767" s="31"/>
      <c r="G4767" s="31"/>
      <c r="H4767" s="31"/>
      <c r="I4767" s="31"/>
      <c r="J4767" s="32"/>
      <c r="K4767" s="30"/>
      <c r="L4767" s="23" t="e">
        <f>IF(VLOOKUP(H4767,'Cross-Page Data'!$D$4:$F$48,3,FALSE)="natural gas",VLOOKUP(G4767,'Cross-Page Data'!$I$4:$J$19,2,FALSE),IF(VLOOKUP(H4767,'Cross-Page Data'!$D$4:$F$48,3,FALSE)="solar",IF(G4767="PV","solar PV","solar thermal"),IF(VLOOKUP(H4767,'Cross-Page Data'!$D$4:$F$48,3,FALSE)="wind",VLOOKUP(G4767,'Cross-Page Data'!$I$4:$J$19,2,FALSE),IF(VLOOKUP(H4767,'Cross-Page Data'!$D$4:$F$48,3,FALSE)="hydro",VLOOKUP(G4767,'Cross-Page Data'!$I$4:$J$19,2,FALSE),VLOOKUP(H4767,'Cross-Page Data'!$D$4:$F$48,3,FALSE)))))</f>
        <v>#N/A</v>
      </c>
      <c r="M4767" s="23" t="b">
        <f t="shared" si="74"/>
        <v>1</v>
      </c>
    </row>
    <row r="4768" spans="1:13" x14ac:dyDescent="0.25">
      <c r="A4768" s="30"/>
      <c r="B4768" s="31"/>
      <c r="C4768" s="31"/>
      <c r="D4768" s="30"/>
      <c r="E4768" s="31"/>
      <c r="F4768" s="31"/>
      <c r="G4768" s="31"/>
      <c r="H4768" s="31"/>
      <c r="I4768" s="31"/>
      <c r="J4768" s="32"/>
      <c r="K4768" s="30"/>
      <c r="L4768" s="23" t="e">
        <f>IF(VLOOKUP(H4768,'Cross-Page Data'!$D$4:$F$48,3,FALSE)="natural gas",VLOOKUP(G4768,'Cross-Page Data'!$I$4:$J$19,2,FALSE),IF(VLOOKUP(H4768,'Cross-Page Data'!$D$4:$F$48,3,FALSE)="solar",IF(G4768="PV","solar PV","solar thermal"),IF(VLOOKUP(H4768,'Cross-Page Data'!$D$4:$F$48,3,FALSE)="wind",VLOOKUP(G4768,'Cross-Page Data'!$I$4:$J$19,2,FALSE),IF(VLOOKUP(H4768,'Cross-Page Data'!$D$4:$F$48,3,FALSE)="hydro",VLOOKUP(G4768,'Cross-Page Data'!$I$4:$J$19,2,FALSE),VLOOKUP(H4768,'Cross-Page Data'!$D$4:$F$48,3,FALSE)))))</f>
        <v>#N/A</v>
      </c>
      <c r="M4768" s="23" t="b">
        <f t="shared" si="74"/>
        <v>1</v>
      </c>
    </row>
    <row r="4769" spans="1:13" x14ac:dyDescent="0.25">
      <c r="A4769" s="30"/>
      <c r="B4769" s="31"/>
      <c r="C4769" s="31"/>
      <c r="D4769" s="30"/>
      <c r="E4769" s="31"/>
      <c r="F4769" s="31"/>
      <c r="G4769" s="31"/>
      <c r="H4769" s="31"/>
      <c r="I4769" s="31"/>
      <c r="J4769" s="32"/>
      <c r="K4769" s="30"/>
      <c r="L4769" s="23" t="e">
        <f>IF(VLOOKUP(H4769,'Cross-Page Data'!$D$4:$F$48,3,FALSE)="natural gas",VLOOKUP(G4769,'Cross-Page Data'!$I$4:$J$19,2,FALSE),IF(VLOOKUP(H4769,'Cross-Page Data'!$D$4:$F$48,3,FALSE)="solar",IF(G4769="PV","solar PV","solar thermal"),IF(VLOOKUP(H4769,'Cross-Page Data'!$D$4:$F$48,3,FALSE)="wind",VLOOKUP(G4769,'Cross-Page Data'!$I$4:$J$19,2,FALSE),IF(VLOOKUP(H4769,'Cross-Page Data'!$D$4:$F$48,3,FALSE)="hydro",VLOOKUP(G4769,'Cross-Page Data'!$I$4:$J$19,2,FALSE),VLOOKUP(H4769,'Cross-Page Data'!$D$4:$F$48,3,FALSE)))))</f>
        <v>#N/A</v>
      </c>
      <c r="M4769" s="23" t="b">
        <f t="shared" si="74"/>
        <v>1</v>
      </c>
    </row>
    <row r="4770" spans="1:13" x14ac:dyDescent="0.25">
      <c r="A4770" s="30"/>
      <c r="B4770" s="31"/>
      <c r="C4770" s="31"/>
      <c r="D4770" s="30"/>
      <c r="E4770" s="31"/>
      <c r="F4770" s="31"/>
      <c r="G4770" s="31"/>
      <c r="H4770" s="31"/>
      <c r="I4770" s="31"/>
      <c r="J4770" s="32"/>
      <c r="K4770" s="30"/>
      <c r="L4770" s="23" t="e">
        <f>IF(VLOOKUP(H4770,'Cross-Page Data'!$D$4:$F$48,3,FALSE)="natural gas",VLOOKUP(G4770,'Cross-Page Data'!$I$4:$J$19,2,FALSE),IF(VLOOKUP(H4770,'Cross-Page Data'!$D$4:$F$48,3,FALSE)="solar",IF(G4770="PV","solar PV","solar thermal"),IF(VLOOKUP(H4770,'Cross-Page Data'!$D$4:$F$48,3,FALSE)="wind",VLOOKUP(G4770,'Cross-Page Data'!$I$4:$J$19,2,FALSE),IF(VLOOKUP(H4770,'Cross-Page Data'!$D$4:$F$48,3,FALSE)="hydro",VLOOKUP(G4770,'Cross-Page Data'!$I$4:$J$19,2,FALSE),VLOOKUP(H4770,'Cross-Page Data'!$D$4:$F$48,3,FALSE)))))</f>
        <v>#N/A</v>
      </c>
      <c r="M4770" s="23" t="b">
        <f t="shared" si="74"/>
        <v>1</v>
      </c>
    </row>
    <row r="4771" spans="1:13" x14ac:dyDescent="0.25">
      <c r="A4771" s="30"/>
      <c r="B4771" s="31"/>
      <c r="C4771" s="31"/>
      <c r="D4771" s="30"/>
      <c r="E4771" s="31"/>
      <c r="F4771" s="31"/>
      <c r="G4771" s="31"/>
      <c r="H4771" s="31"/>
      <c r="I4771" s="31"/>
      <c r="J4771" s="32"/>
      <c r="K4771" s="30"/>
      <c r="L4771" s="23" t="e">
        <f>IF(VLOOKUP(H4771,'Cross-Page Data'!$D$4:$F$48,3,FALSE)="natural gas",VLOOKUP(G4771,'Cross-Page Data'!$I$4:$J$19,2,FALSE),IF(VLOOKUP(H4771,'Cross-Page Data'!$D$4:$F$48,3,FALSE)="solar",IF(G4771="PV","solar PV","solar thermal"),IF(VLOOKUP(H4771,'Cross-Page Data'!$D$4:$F$48,3,FALSE)="wind",VLOOKUP(G4771,'Cross-Page Data'!$I$4:$J$19,2,FALSE),IF(VLOOKUP(H4771,'Cross-Page Data'!$D$4:$F$48,3,FALSE)="hydro",VLOOKUP(G4771,'Cross-Page Data'!$I$4:$J$19,2,FALSE),VLOOKUP(H4771,'Cross-Page Data'!$D$4:$F$48,3,FALSE)))))</f>
        <v>#N/A</v>
      </c>
      <c r="M4771" s="23" t="b">
        <f t="shared" si="74"/>
        <v>1</v>
      </c>
    </row>
    <row r="4772" spans="1:13" x14ac:dyDescent="0.25">
      <c r="A4772" s="30"/>
      <c r="B4772" s="31"/>
      <c r="C4772" s="31"/>
      <c r="D4772" s="30"/>
      <c r="E4772" s="31"/>
      <c r="F4772" s="31"/>
      <c r="G4772" s="31"/>
      <c r="H4772" s="31"/>
      <c r="I4772" s="31"/>
      <c r="J4772" s="32"/>
      <c r="K4772" s="30"/>
      <c r="L4772" s="23" t="e">
        <f>IF(VLOOKUP(H4772,'Cross-Page Data'!$D$4:$F$48,3,FALSE)="natural gas",VLOOKUP(G4772,'Cross-Page Data'!$I$4:$J$19,2,FALSE),IF(VLOOKUP(H4772,'Cross-Page Data'!$D$4:$F$48,3,FALSE)="solar",IF(G4772="PV","solar PV","solar thermal"),IF(VLOOKUP(H4772,'Cross-Page Data'!$D$4:$F$48,3,FALSE)="wind",VLOOKUP(G4772,'Cross-Page Data'!$I$4:$J$19,2,FALSE),IF(VLOOKUP(H4772,'Cross-Page Data'!$D$4:$F$48,3,FALSE)="hydro",VLOOKUP(G4772,'Cross-Page Data'!$I$4:$J$19,2,FALSE),VLOOKUP(H4772,'Cross-Page Data'!$D$4:$F$48,3,FALSE)))))</f>
        <v>#N/A</v>
      </c>
      <c r="M4772" s="23" t="b">
        <f t="shared" si="74"/>
        <v>1</v>
      </c>
    </row>
    <row r="4773" spans="1:13" x14ac:dyDescent="0.25">
      <c r="A4773" s="30"/>
      <c r="B4773" s="31"/>
      <c r="C4773" s="31"/>
      <c r="D4773" s="30"/>
      <c r="E4773" s="31"/>
      <c r="F4773" s="31"/>
      <c r="G4773" s="31"/>
      <c r="H4773" s="31"/>
      <c r="I4773" s="31"/>
      <c r="J4773" s="32"/>
      <c r="K4773" s="30"/>
      <c r="L4773" s="23" t="e">
        <f>IF(VLOOKUP(H4773,'Cross-Page Data'!$D$4:$F$48,3,FALSE)="natural gas",VLOOKUP(G4773,'Cross-Page Data'!$I$4:$J$19,2,FALSE),IF(VLOOKUP(H4773,'Cross-Page Data'!$D$4:$F$48,3,FALSE)="solar",IF(G4773="PV","solar PV","solar thermal"),IF(VLOOKUP(H4773,'Cross-Page Data'!$D$4:$F$48,3,FALSE)="wind",VLOOKUP(G4773,'Cross-Page Data'!$I$4:$J$19,2,FALSE),IF(VLOOKUP(H4773,'Cross-Page Data'!$D$4:$F$48,3,FALSE)="hydro",VLOOKUP(G4773,'Cross-Page Data'!$I$4:$J$19,2,FALSE),VLOOKUP(H4773,'Cross-Page Data'!$D$4:$F$48,3,FALSE)))))</f>
        <v>#N/A</v>
      </c>
      <c r="M4773" s="23" t="b">
        <f t="shared" si="74"/>
        <v>1</v>
      </c>
    </row>
    <row r="4774" spans="1:13" x14ac:dyDescent="0.25">
      <c r="A4774" s="30"/>
      <c r="B4774" s="31"/>
      <c r="C4774" s="31"/>
      <c r="D4774" s="30"/>
      <c r="E4774" s="31"/>
      <c r="F4774" s="31"/>
      <c r="G4774" s="31"/>
      <c r="H4774" s="31"/>
      <c r="I4774" s="31"/>
      <c r="J4774" s="32"/>
      <c r="K4774" s="30"/>
      <c r="L4774" s="23" t="e">
        <f>IF(VLOOKUP(H4774,'Cross-Page Data'!$D$4:$F$48,3,FALSE)="natural gas",VLOOKUP(G4774,'Cross-Page Data'!$I$4:$J$19,2,FALSE),IF(VLOOKUP(H4774,'Cross-Page Data'!$D$4:$F$48,3,FALSE)="solar",IF(G4774="PV","solar PV","solar thermal"),IF(VLOOKUP(H4774,'Cross-Page Data'!$D$4:$F$48,3,FALSE)="wind",VLOOKUP(G4774,'Cross-Page Data'!$I$4:$J$19,2,FALSE),IF(VLOOKUP(H4774,'Cross-Page Data'!$D$4:$F$48,3,FALSE)="hydro",VLOOKUP(G4774,'Cross-Page Data'!$I$4:$J$19,2,FALSE),VLOOKUP(H4774,'Cross-Page Data'!$D$4:$F$48,3,FALSE)))))</f>
        <v>#N/A</v>
      </c>
      <c r="M4774" s="23" t="b">
        <f t="shared" si="74"/>
        <v>1</v>
      </c>
    </row>
    <row r="4775" spans="1:13" x14ac:dyDescent="0.25">
      <c r="A4775" s="30"/>
      <c r="B4775" s="31"/>
      <c r="C4775" s="31"/>
      <c r="D4775" s="30"/>
      <c r="E4775" s="31"/>
      <c r="F4775" s="31"/>
      <c r="G4775" s="31"/>
      <c r="H4775" s="31"/>
      <c r="I4775" s="31"/>
      <c r="J4775" s="32"/>
      <c r="K4775" s="30"/>
      <c r="L4775" s="23" t="e">
        <f>IF(VLOOKUP(H4775,'Cross-Page Data'!$D$4:$F$48,3,FALSE)="natural gas",VLOOKUP(G4775,'Cross-Page Data'!$I$4:$J$19,2,FALSE),IF(VLOOKUP(H4775,'Cross-Page Data'!$D$4:$F$48,3,FALSE)="solar",IF(G4775="PV","solar PV","solar thermal"),IF(VLOOKUP(H4775,'Cross-Page Data'!$D$4:$F$48,3,FALSE)="wind",VLOOKUP(G4775,'Cross-Page Data'!$I$4:$J$19,2,FALSE),IF(VLOOKUP(H4775,'Cross-Page Data'!$D$4:$F$48,3,FALSE)="hydro",VLOOKUP(G4775,'Cross-Page Data'!$I$4:$J$19,2,FALSE),VLOOKUP(H4775,'Cross-Page Data'!$D$4:$F$48,3,FALSE)))))</f>
        <v>#N/A</v>
      </c>
      <c r="M4775" s="23" t="b">
        <f t="shared" si="74"/>
        <v>1</v>
      </c>
    </row>
    <row r="4776" spans="1:13" x14ac:dyDescent="0.25">
      <c r="A4776" s="30"/>
      <c r="B4776" s="31"/>
      <c r="C4776" s="31"/>
      <c r="D4776" s="30"/>
      <c r="E4776" s="31"/>
      <c r="F4776" s="31"/>
      <c r="G4776" s="31"/>
      <c r="H4776" s="31"/>
      <c r="I4776" s="31"/>
      <c r="J4776" s="32"/>
      <c r="K4776" s="30"/>
      <c r="L4776" s="23" t="e">
        <f>IF(VLOOKUP(H4776,'Cross-Page Data'!$D$4:$F$48,3,FALSE)="natural gas",VLOOKUP(G4776,'Cross-Page Data'!$I$4:$J$19,2,FALSE),IF(VLOOKUP(H4776,'Cross-Page Data'!$D$4:$F$48,3,FALSE)="solar",IF(G4776="PV","solar PV","solar thermal"),IF(VLOOKUP(H4776,'Cross-Page Data'!$D$4:$F$48,3,FALSE)="wind",VLOOKUP(G4776,'Cross-Page Data'!$I$4:$J$19,2,FALSE),IF(VLOOKUP(H4776,'Cross-Page Data'!$D$4:$F$48,3,FALSE)="hydro",VLOOKUP(G4776,'Cross-Page Data'!$I$4:$J$19,2,FALSE),VLOOKUP(H4776,'Cross-Page Data'!$D$4:$F$48,3,FALSE)))))</f>
        <v>#N/A</v>
      </c>
      <c r="M4776" s="23" t="b">
        <f t="shared" si="74"/>
        <v>1</v>
      </c>
    </row>
    <row r="4777" spans="1:13" x14ac:dyDescent="0.25">
      <c r="A4777" s="30"/>
      <c r="B4777" s="31"/>
      <c r="C4777" s="31"/>
      <c r="D4777" s="30"/>
      <c r="E4777" s="31"/>
      <c r="F4777" s="31"/>
      <c r="G4777" s="31"/>
      <c r="H4777" s="31"/>
      <c r="I4777" s="31"/>
      <c r="J4777" s="32"/>
      <c r="K4777" s="30"/>
      <c r="L4777" s="23" t="e">
        <f>IF(VLOOKUP(H4777,'Cross-Page Data'!$D$4:$F$48,3,FALSE)="natural gas",VLOOKUP(G4777,'Cross-Page Data'!$I$4:$J$19,2,FALSE),IF(VLOOKUP(H4777,'Cross-Page Data'!$D$4:$F$48,3,FALSE)="solar",IF(G4777="PV","solar PV","solar thermal"),IF(VLOOKUP(H4777,'Cross-Page Data'!$D$4:$F$48,3,FALSE)="wind",VLOOKUP(G4777,'Cross-Page Data'!$I$4:$J$19,2,FALSE),IF(VLOOKUP(H4777,'Cross-Page Data'!$D$4:$F$48,3,FALSE)="hydro",VLOOKUP(G4777,'Cross-Page Data'!$I$4:$J$19,2,FALSE),VLOOKUP(H4777,'Cross-Page Data'!$D$4:$F$48,3,FALSE)))))</f>
        <v>#N/A</v>
      </c>
      <c r="M4777" s="23" t="b">
        <f t="shared" si="74"/>
        <v>1</v>
      </c>
    </row>
    <row r="4778" spans="1:13" x14ac:dyDescent="0.25">
      <c r="A4778" s="30"/>
      <c r="B4778" s="31"/>
      <c r="C4778" s="31"/>
      <c r="D4778" s="30"/>
      <c r="E4778" s="31"/>
      <c r="F4778" s="31"/>
      <c r="G4778" s="31"/>
      <c r="H4778" s="31"/>
      <c r="I4778" s="31"/>
      <c r="J4778" s="32"/>
      <c r="K4778" s="30"/>
      <c r="L4778" s="23" t="e">
        <f>IF(VLOOKUP(H4778,'Cross-Page Data'!$D$4:$F$48,3,FALSE)="natural gas",VLOOKUP(G4778,'Cross-Page Data'!$I$4:$J$19,2,FALSE),IF(VLOOKUP(H4778,'Cross-Page Data'!$D$4:$F$48,3,FALSE)="solar",IF(G4778="PV","solar PV","solar thermal"),IF(VLOOKUP(H4778,'Cross-Page Data'!$D$4:$F$48,3,FALSE)="wind",VLOOKUP(G4778,'Cross-Page Data'!$I$4:$J$19,2,FALSE),IF(VLOOKUP(H4778,'Cross-Page Data'!$D$4:$F$48,3,FALSE)="hydro",VLOOKUP(G4778,'Cross-Page Data'!$I$4:$J$19,2,FALSE),VLOOKUP(H4778,'Cross-Page Data'!$D$4:$F$48,3,FALSE)))))</f>
        <v>#N/A</v>
      </c>
      <c r="M4778" s="23" t="b">
        <f t="shared" si="74"/>
        <v>1</v>
      </c>
    </row>
    <row r="4779" spans="1:13" x14ac:dyDescent="0.25">
      <c r="A4779" s="30"/>
      <c r="B4779" s="31"/>
      <c r="C4779" s="31"/>
      <c r="D4779" s="30"/>
      <c r="E4779" s="31"/>
      <c r="F4779" s="31"/>
      <c r="G4779" s="31"/>
      <c r="H4779" s="31"/>
      <c r="I4779" s="31"/>
      <c r="J4779" s="32"/>
      <c r="K4779" s="30"/>
      <c r="L4779" s="23" t="e">
        <f>IF(VLOOKUP(H4779,'Cross-Page Data'!$D$4:$F$48,3,FALSE)="natural gas",VLOOKUP(G4779,'Cross-Page Data'!$I$4:$J$19,2,FALSE),IF(VLOOKUP(H4779,'Cross-Page Data'!$D$4:$F$48,3,FALSE)="solar",IF(G4779="PV","solar PV","solar thermal"),IF(VLOOKUP(H4779,'Cross-Page Data'!$D$4:$F$48,3,FALSE)="wind",VLOOKUP(G4779,'Cross-Page Data'!$I$4:$J$19,2,FALSE),IF(VLOOKUP(H4779,'Cross-Page Data'!$D$4:$F$48,3,FALSE)="hydro",VLOOKUP(G4779,'Cross-Page Data'!$I$4:$J$19,2,FALSE),VLOOKUP(H4779,'Cross-Page Data'!$D$4:$F$48,3,FALSE)))))</f>
        <v>#N/A</v>
      </c>
      <c r="M4779" s="23" t="b">
        <f t="shared" si="74"/>
        <v>1</v>
      </c>
    </row>
    <row r="4780" spans="1:13" x14ac:dyDescent="0.25">
      <c r="A4780" s="30"/>
      <c r="B4780" s="31"/>
      <c r="C4780" s="31"/>
      <c r="D4780" s="30"/>
      <c r="E4780" s="31"/>
      <c r="F4780" s="31"/>
      <c r="G4780" s="31"/>
      <c r="H4780" s="31"/>
      <c r="I4780" s="31"/>
      <c r="J4780" s="32"/>
      <c r="K4780" s="30"/>
      <c r="L4780" s="23" t="e">
        <f>IF(VLOOKUP(H4780,'Cross-Page Data'!$D$4:$F$48,3,FALSE)="natural gas",VLOOKUP(G4780,'Cross-Page Data'!$I$4:$J$19,2,FALSE),IF(VLOOKUP(H4780,'Cross-Page Data'!$D$4:$F$48,3,FALSE)="solar",IF(G4780="PV","solar PV","solar thermal"),IF(VLOOKUP(H4780,'Cross-Page Data'!$D$4:$F$48,3,FALSE)="wind",VLOOKUP(G4780,'Cross-Page Data'!$I$4:$J$19,2,FALSE),IF(VLOOKUP(H4780,'Cross-Page Data'!$D$4:$F$48,3,FALSE)="hydro",VLOOKUP(G4780,'Cross-Page Data'!$I$4:$J$19,2,FALSE),VLOOKUP(H4780,'Cross-Page Data'!$D$4:$F$48,3,FALSE)))))</f>
        <v>#N/A</v>
      </c>
      <c r="M4780" s="23" t="b">
        <f t="shared" si="74"/>
        <v>1</v>
      </c>
    </row>
    <row r="4781" spans="1:13" x14ac:dyDescent="0.25">
      <c r="A4781" s="30"/>
      <c r="B4781" s="31"/>
      <c r="C4781" s="31"/>
      <c r="D4781" s="30"/>
      <c r="E4781" s="31"/>
      <c r="F4781" s="31"/>
      <c r="G4781" s="31"/>
      <c r="H4781" s="31"/>
      <c r="I4781" s="31"/>
      <c r="J4781" s="32"/>
      <c r="K4781" s="30"/>
      <c r="L4781" s="23" t="e">
        <f>IF(VLOOKUP(H4781,'Cross-Page Data'!$D$4:$F$48,3,FALSE)="natural gas",VLOOKUP(G4781,'Cross-Page Data'!$I$4:$J$19,2,FALSE),IF(VLOOKUP(H4781,'Cross-Page Data'!$D$4:$F$48,3,FALSE)="solar",IF(G4781="PV","solar PV","solar thermal"),IF(VLOOKUP(H4781,'Cross-Page Data'!$D$4:$F$48,3,FALSE)="wind",VLOOKUP(G4781,'Cross-Page Data'!$I$4:$J$19,2,FALSE),IF(VLOOKUP(H4781,'Cross-Page Data'!$D$4:$F$48,3,FALSE)="hydro",VLOOKUP(G4781,'Cross-Page Data'!$I$4:$J$19,2,FALSE),VLOOKUP(H4781,'Cross-Page Data'!$D$4:$F$48,3,FALSE)))))</f>
        <v>#N/A</v>
      </c>
      <c r="M4781" s="23" t="b">
        <f t="shared" si="74"/>
        <v>1</v>
      </c>
    </row>
    <row r="4782" spans="1:13" x14ac:dyDescent="0.25">
      <c r="A4782" s="30"/>
      <c r="B4782" s="31"/>
      <c r="C4782" s="31"/>
      <c r="D4782" s="30"/>
      <c r="E4782" s="31"/>
      <c r="F4782" s="31"/>
      <c r="G4782" s="31"/>
      <c r="H4782" s="31"/>
      <c r="I4782" s="31"/>
      <c r="J4782" s="32"/>
      <c r="K4782" s="30"/>
      <c r="L4782" s="23" t="e">
        <f>IF(VLOOKUP(H4782,'Cross-Page Data'!$D$4:$F$48,3,FALSE)="natural gas",VLOOKUP(G4782,'Cross-Page Data'!$I$4:$J$19,2,FALSE),IF(VLOOKUP(H4782,'Cross-Page Data'!$D$4:$F$48,3,FALSE)="solar",IF(G4782="PV","solar PV","solar thermal"),IF(VLOOKUP(H4782,'Cross-Page Data'!$D$4:$F$48,3,FALSE)="wind",VLOOKUP(G4782,'Cross-Page Data'!$I$4:$J$19,2,FALSE),IF(VLOOKUP(H4782,'Cross-Page Data'!$D$4:$F$48,3,FALSE)="hydro",VLOOKUP(G4782,'Cross-Page Data'!$I$4:$J$19,2,FALSE),VLOOKUP(H4782,'Cross-Page Data'!$D$4:$F$48,3,FALSE)))))</f>
        <v>#N/A</v>
      </c>
      <c r="M4782" s="23" t="b">
        <f t="shared" si="74"/>
        <v>1</v>
      </c>
    </row>
    <row r="4783" spans="1:13" x14ac:dyDescent="0.25">
      <c r="A4783" s="30"/>
      <c r="B4783" s="31"/>
      <c r="C4783" s="31"/>
      <c r="D4783" s="30"/>
      <c r="E4783" s="31"/>
      <c r="F4783" s="31"/>
      <c r="G4783" s="31"/>
      <c r="H4783" s="31"/>
      <c r="I4783" s="31"/>
      <c r="J4783" s="32"/>
      <c r="K4783" s="30"/>
      <c r="L4783" s="23" t="e">
        <f>IF(VLOOKUP(H4783,'Cross-Page Data'!$D$4:$F$48,3,FALSE)="natural gas",VLOOKUP(G4783,'Cross-Page Data'!$I$4:$J$19,2,FALSE),IF(VLOOKUP(H4783,'Cross-Page Data'!$D$4:$F$48,3,FALSE)="solar",IF(G4783="PV","solar PV","solar thermal"),IF(VLOOKUP(H4783,'Cross-Page Data'!$D$4:$F$48,3,FALSE)="wind",VLOOKUP(G4783,'Cross-Page Data'!$I$4:$J$19,2,FALSE),IF(VLOOKUP(H4783,'Cross-Page Data'!$D$4:$F$48,3,FALSE)="hydro",VLOOKUP(G4783,'Cross-Page Data'!$I$4:$J$19,2,FALSE),VLOOKUP(H4783,'Cross-Page Data'!$D$4:$F$48,3,FALSE)))))</f>
        <v>#N/A</v>
      </c>
      <c r="M4783" s="23" t="b">
        <f t="shared" si="74"/>
        <v>1</v>
      </c>
    </row>
    <row r="4784" spans="1:13" x14ac:dyDescent="0.25">
      <c r="A4784" s="30"/>
      <c r="B4784" s="31"/>
      <c r="C4784" s="31"/>
      <c r="D4784" s="30"/>
      <c r="E4784" s="31"/>
      <c r="F4784" s="31"/>
      <c r="G4784" s="31"/>
      <c r="H4784" s="31"/>
      <c r="I4784" s="31"/>
      <c r="J4784" s="32"/>
      <c r="K4784" s="30"/>
      <c r="L4784" s="23" t="e">
        <f>IF(VLOOKUP(H4784,'Cross-Page Data'!$D$4:$F$48,3,FALSE)="natural gas",VLOOKUP(G4784,'Cross-Page Data'!$I$4:$J$19,2,FALSE),IF(VLOOKUP(H4784,'Cross-Page Data'!$D$4:$F$48,3,FALSE)="solar",IF(G4784="PV","solar PV","solar thermal"),IF(VLOOKUP(H4784,'Cross-Page Data'!$D$4:$F$48,3,FALSE)="wind",VLOOKUP(G4784,'Cross-Page Data'!$I$4:$J$19,2,FALSE),IF(VLOOKUP(H4784,'Cross-Page Data'!$D$4:$F$48,3,FALSE)="hydro",VLOOKUP(G4784,'Cross-Page Data'!$I$4:$J$19,2,FALSE),VLOOKUP(H4784,'Cross-Page Data'!$D$4:$F$48,3,FALSE)))))</f>
        <v>#N/A</v>
      </c>
      <c r="M4784" s="23" t="b">
        <f t="shared" si="74"/>
        <v>1</v>
      </c>
    </row>
    <row r="4785" spans="1:13" x14ac:dyDescent="0.25">
      <c r="A4785" s="30"/>
      <c r="B4785" s="31"/>
      <c r="C4785" s="31"/>
      <c r="D4785" s="30"/>
      <c r="E4785" s="31"/>
      <c r="F4785" s="31"/>
      <c r="G4785" s="31"/>
      <c r="H4785" s="31"/>
      <c r="I4785" s="31"/>
      <c r="J4785" s="32"/>
      <c r="K4785" s="30"/>
      <c r="L4785" s="23" t="e">
        <f>IF(VLOOKUP(H4785,'Cross-Page Data'!$D$4:$F$48,3,FALSE)="natural gas",VLOOKUP(G4785,'Cross-Page Data'!$I$4:$J$19,2,FALSE),IF(VLOOKUP(H4785,'Cross-Page Data'!$D$4:$F$48,3,FALSE)="solar",IF(G4785="PV","solar PV","solar thermal"),IF(VLOOKUP(H4785,'Cross-Page Data'!$D$4:$F$48,3,FALSE)="wind",VLOOKUP(G4785,'Cross-Page Data'!$I$4:$J$19,2,FALSE),IF(VLOOKUP(H4785,'Cross-Page Data'!$D$4:$F$48,3,FALSE)="hydro",VLOOKUP(G4785,'Cross-Page Data'!$I$4:$J$19,2,FALSE),VLOOKUP(H4785,'Cross-Page Data'!$D$4:$F$48,3,FALSE)))))</f>
        <v>#N/A</v>
      </c>
      <c r="M4785" s="23" t="b">
        <f t="shared" si="74"/>
        <v>1</v>
      </c>
    </row>
    <row r="4786" spans="1:13" x14ac:dyDescent="0.25">
      <c r="A4786" s="30"/>
      <c r="B4786" s="31"/>
      <c r="C4786" s="31"/>
      <c r="D4786" s="30"/>
      <c r="E4786" s="31"/>
      <c r="F4786" s="31"/>
      <c r="G4786" s="31"/>
      <c r="H4786" s="31"/>
      <c r="I4786" s="31"/>
      <c r="J4786" s="32"/>
      <c r="K4786" s="30"/>
      <c r="L4786" s="23" t="e">
        <f>IF(VLOOKUP(H4786,'Cross-Page Data'!$D$4:$F$48,3,FALSE)="natural gas",VLOOKUP(G4786,'Cross-Page Data'!$I$4:$J$19,2,FALSE),IF(VLOOKUP(H4786,'Cross-Page Data'!$D$4:$F$48,3,FALSE)="solar",IF(G4786="PV","solar PV","solar thermal"),IF(VLOOKUP(H4786,'Cross-Page Data'!$D$4:$F$48,3,FALSE)="wind",VLOOKUP(G4786,'Cross-Page Data'!$I$4:$J$19,2,FALSE),IF(VLOOKUP(H4786,'Cross-Page Data'!$D$4:$F$48,3,FALSE)="hydro",VLOOKUP(G4786,'Cross-Page Data'!$I$4:$J$19,2,FALSE),VLOOKUP(H4786,'Cross-Page Data'!$D$4:$F$48,3,FALSE)))))</f>
        <v>#N/A</v>
      </c>
      <c r="M4786" s="23" t="b">
        <f t="shared" si="74"/>
        <v>1</v>
      </c>
    </row>
    <row r="4787" spans="1:13" x14ac:dyDescent="0.25">
      <c r="A4787" s="30"/>
      <c r="B4787" s="31"/>
      <c r="C4787" s="31"/>
      <c r="D4787" s="30"/>
      <c r="E4787" s="31"/>
      <c r="F4787" s="31"/>
      <c r="G4787" s="31"/>
      <c r="H4787" s="31"/>
      <c r="I4787" s="31"/>
      <c r="J4787" s="32"/>
      <c r="K4787" s="30"/>
      <c r="L4787" s="23" t="e">
        <f>IF(VLOOKUP(H4787,'Cross-Page Data'!$D$4:$F$48,3,FALSE)="natural gas",VLOOKUP(G4787,'Cross-Page Data'!$I$4:$J$19,2,FALSE),IF(VLOOKUP(H4787,'Cross-Page Data'!$D$4:$F$48,3,FALSE)="solar",IF(G4787="PV","solar PV","solar thermal"),IF(VLOOKUP(H4787,'Cross-Page Data'!$D$4:$F$48,3,FALSE)="wind",VLOOKUP(G4787,'Cross-Page Data'!$I$4:$J$19,2,FALSE),IF(VLOOKUP(H4787,'Cross-Page Data'!$D$4:$F$48,3,FALSE)="hydro",VLOOKUP(G4787,'Cross-Page Data'!$I$4:$J$19,2,FALSE),VLOOKUP(H4787,'Cross-Page Data'!$D$4:$F$48,3,FALSE)))))</f>
        <v>#N/A</v>
      </c>
      <c r="M4787" s="23" t="b">
        <f t="shared" si="74"/>
        <v>1</v>
      </c>
    </row>
    <row r="4788" spans="1:13" x14ac:dyDescent="0.25">
      <c r="A4788" s="30"/>
      <c r="B4788" s="31"/>
      <c r="C4788" s="31"/>
      <c r="D4788" s="30"/>
      <c r="E4788" s="31"/>
      <c r="F4788" s="31"/>
      <c r="G4788" s="31"/>
      <c r="H4788" s="31"/>
      <c r="I4788" s="31"/>
      <c r="J4788" s="32"/>
      <c r="K4788" s="30"/>
      <c r="L4788" s="23" t="e">
        <f>IF(VLOOKUP(H4788,'Cross-Page Data'!$D$4:$F$48,3,FALSE)="natural gas",VLOOKUP(G4788,'Cross-Page Data'!$I$4:$J$19,2,FALSE),IF(VLOOKUP(H4788,'Cross-Page Data'!$D$4:$F$48,3,FALSE)="solar",IF(G4788="PV","solar PV","solar thermal"),IF(VLOOKUP(H4788,'Cross-Page Data'!$D$4:$F$48,3,FALSE)="wind",VLOOKUP(G4788,'Cross-Page Data'!$I$4:$J$19,2,FALSE),IF(VLOOKUP(H4788,'Cross-Page Data'!$D$4:$F$48,3,FALSE)="hydro",VLOOKUP(G4788,'Cross-Page Data'!$I$4:$J$19,2,FALSE),VLOOKUP(H4788,'Cross-Page Data'!$D$4:$F$48,3,FALSE)))))</f>
        <v>#N/A</v>
      </c>
      <c r="M4788" s="23" t="b">
        <f t="shared" si="74"/>
        <v>1</v>
      </c>
    </row>
    <row r="4789" spans="1:13" x14ac:dyDescent="0.25">
      <c r="A4789" s="30"/>
      <c r="B4789" s="31"/>
      <c r="C4789" s="31"/>
      <c r="D4789" s="30"/>
      <c r="E4789" s="31"/>
      <c r="F4789" s="31"/>
      <c r="G4789" s="31"/>
      <c r="H4789" s="31"/>
      <c r="I4789" s="31"/>
      <c r="J4789" s="32"/>
      <c r="K4789" s="30"/>
      <c r="L4789" s="23" t="e">
        <f>IF(VLOOKUP(H4789,'Cross-Page Data'!$D$4:$F$48,3,FALSE)="natural gas",VLOOKUP(G4789,'Cross-Page Data'!$I$4:$J$19,2,FALSE),IF(VLOOKUP(H4789,'Cross-Page Data'!$D$4:$F$48,3,FALSE)="solar",IF(G4789="PV","solar PV","solar thermal"),IF(VLOOKUP(H4789,'Cross-Page Data'!$D$4:$F$48,3,FALSE)="wind",VLOOKUP(G4789,'Cross-Page Data'!$I$4:$J$19,2,FALSE),IF(VLOOKUP(H4789,'Cross-Page Data'!$D$4:$F$48,3,FALSE)="hydro",VLOOKUP(G4789,'Cross-Page Data'!$I$4:$J$19,2,FALSE),VLOOKUP(H4789,'Cross-Page Data'!$D$4:$F$48,3,FALSE)))))</f>
        <v>#N/A</v>
      </c>
      <c r="M4789" s="23" t="b">
        <f t="shared" si="74"/>
        <v>1</v>
      </c>
    </row>
    <row r="4790" spans="1:13" x14ac:dyDescent="0.25">
      <c r="A4790" s="30"/>
      <c r="B4790" s="31"/>
      <c r="C4790" s="31"/>
      <c r="D4790" s="30"/>
      <c r="E4790" s="31"/>
      <c r="F4790" s="31"/>
      <c r="G4790" s="31"/>
      <c r="H4790" s="31"/>
      <c r="I4790" s="31"/>
      <c r="J4790" s="32"/>
      <c r="K4790" s="30"/>
      <c r="L4790" s="23" t="e">
        <f>IF(VLOOKUP(H4790,'Cross-Page Data'!$D$4:$F$48,3,FALSE)="natural gas",VLOOKUP(G4790,'Cross-Page Data'!$I$4:$J$19,2,FALSE),IF(VLOOKUP(H4790,'Cross-Page Data'!$D$4:$F$48,3,FALSE)="solar",IF(G4790="PV","solar PV","solar thermal"),IF(VLOOKUP(H4790,'Cross-Page Data'!$D$4:$F$48,3,FALSE)="wind",VLOOKUP(G4790,'Cross-Page Data'!$I$4:$J$19,2,FALSE),IF(VLOOKUP(H4790,'Cross-Page Data'!$D$4:$F$48,3,FALSE)="hydro",VLOOKUP(G4790,'Cross-Page Data'!$I$4:$J$19,2,FALSE),VLOOKUP(H4790,'Cross-Page Data'!$D$4:$F$48,3,FALSE)))))</f>
        <v>#N/A</v>
      </c>
      <c r="M4790" s="23" t="b">
        <f t="shared" si="74"/>
        <v>1</v>
      </c>
    </row>
    <row r="4791" spans="1:13" x14ac:dyDescent="0.25">
      <c r="A4791" s="30"/>
      <c r="B4791" s="31"/>
      <c r="C4791" s="31"/>
      <c r="D4791" s="30"/>
      <c r="E4791" s="31"/>
      <c r="F4791" s="31"/>
      <c r="G4791" s="31"/>
      <c r="H4791" s="31"/>
      <c r="I4791" s="31"/>
      <c r="J4791" s="32"/>
      <c r="K4791" s="30"/>
      <c r="L4791" s="23" t="e">
        <f>IF(VLOOKUP(H4791,'Cross-Page Data'!$D$4:$F$48,3,FALSE)="natural gas",VLOOKUP(G4791,'Cross-Page Data'!$I$4:$J$19,2,FALSE),IF(VLOOKUP(H4791,'Cross-Page Data'!$D$4:$F$48,3,FALSE)="solar",IF(G4791="PV","solar PV","solar thermal"),IF(VLOOKUP(H4791,'Cross-Page Data'!$D$4:$F$48,3,FALSE)="wind",VLOOKUP(G4791,'Cross-Page Data'!$I$4:$J$19,2,FALSE),IF(VLOOKUP(H4791,'Cross-Page Data'!$D$4:$F$48,3,FALSE)="hydro",VLOOKUP(G4791,'Cross-Page Data'!$I$4:$J$19,2,FALSE),VLOOKUP(H4791,'Cross-Page Data'!$D$4:$F$48,3,FALSE)))))</f>
        <v>#N/A</v>
      </c>
      <c r="M4791" s="23" t="b">
        <f t="shared" si="74"/>
        <v>1</v>
      </c>
    </row>
    <row r="4792" spans="1:13" x14ac:dyDescent="0.25">
      <c r="A4792" s="30"/>
      <c r="B4792" s="31"/>
      <c r="C4792" s="31"/>
      <c r="D4792" s="30"/>
      <c r="E4792" s="31"/>
      <c r="F4792" s="31"/>
      <c r="G4792" s="31"/>
      <c r="H4792" s="31"/>
      <c r="I4792" s="31"/>
      <c r="J4792" s="32"/>
      <c r="K4792" s="30"/>
      <c r="L4792" s="23" t="e">
        <f>IF(VLOOKUP(H4792,'Cross-Page Data'!$D$4:$F$48,3,FALSE)="natural gas",VLOOKUP(G4792,'Cross-Page Data'!$I$4:$J$19,2,FALSE),IF(VLOOKUP(H4792,'Cross-Page Data'!$D$4:$F$48,3,FALSE)="solar",IF(G4792="PV","solar PV","solar thermal"),IF(VLOOKUP(H4792,'Cross-Page Data'!$D$4:$F$48,3,FALSE)="wind",VLOOKUP(G4792,'Cross-Page Data'!$I$4:$J$19,2,FALSE),IF(VLOOKUP(H4792,'Cross-Page Data'!$D$4:$F$48,3,FALSE)="hydro",VLOOKUP(G4792,'Cross-Page Data'!$I$4:$J$19,2,FALSE),VLOOKUP(H4792,'Cross-Page Data'!$D$4:$F$48,3,FALSE)))))</f>
        <v>#N/A</v>
      </c>
      <c r="M4792" s="23" t="b">
        <f t="shared" si="74"/>
        <v>1</v>
      </c>
    </row>
    <row r="4793" spans="1:13" x14ac:dyDescent="0.25">
      <c r="A4793" s="30"/>
      <c r="B4793" s="31"/>
      <c r="C4793" s="31"/>
      <c r="D4793" s="30"/>
      <c r="E4793" s="31"/>
      <c r="F4793" s="31"/>
      <c r="G4793" s="31"/>
      <c r="H4793" s="31"/>
      <c r="I4793" s="31"/>
      <c r="J4793" s="32"/>
      <c r="K4793" s="30"/>
      <c r="L4793" s="23" t="e">
        <f>IF(VLOOKUP(H4793,'Cross-Page Data'!$D$4:$F$48,3,FALSE)="natural gas",VLOOKUP(G4793,'Cross-Page Data'!$I$4:$J$19,2,FALSE),IF(VLOOKUP(H4793,'Cross-Page Data'!$D$4:$F$48,3,FALSE)="solar",IF(G4793="PV","solar PV","solar thermal"),IF(VLOOKUP(H4793,'Cross-Page Data'!$D$4:$F$48,3,FALSE)="wind",VLOOKUP(G4793,'Cross-Page Data'!$I$4:$J$19,2,FALSE),IF(VLOOKUP(H4793,'Cross-Page Data'!$D$4:$F$48,3,FALSE)="hydro",VLOOKUP(G4793,'Cross-Page Data'!$I$4:$J$19,2,FALSE),VLOOKUP(H4793,'Cross-Page Data'!$D$4:$F$48,3,FALSE)))))</f>
        <v>#N/A</v>
      </c>
      <c r="M4793" s="23" t="b">
        <f t="shared" si="74"/>
        <v>1</v>
      </c>
    </row>
    <row r="4794" spans="1:13" x14ac:dyDescent="0.25">
      <c r="A4794" s="30"/>
      <c r="B4794" s="31"/>
      <c r="C4794" s="31"/>
      <c r="D4794" s="30"/>
      <c r="E4794" s="31"/>
      <c r="F4794" s="31"/>
      <c r="G4794" s="31"/>
      <c r="H4794" s="31"/>
      <c r="I4794" s="31"/>
      <c r="J4794" s="32"/>
      <c r="K4794" s="30"/>
      <c r="L4794" s="23" t="e">
        <f>IF(VLOOKUP(H4794,'Cross-Page Data'!$D$4:$F$48,3,FALSE)="natural gas",VLOOKUP(G4794,'Cross-Page Data'!$I$4:$J$19,2,FALSE),IF(VLOOKUP(H4794,'Cross-Page Data'!$D$4:$F$48,3,FALSE)="solar",IF(G4794="PV","solar PV","solar thermal"),IF(VLOOKUP(H4794,'Cross-Page Data'!$D$4:$F$48,3,FALSE)="wind",VLOOKUP(G4794,'Cross-Page Data'!$I$4:$J$19,2,FALSE),IF(VLOOKUP(H4794,'Cross-Page Data'!$D$4:$F$48,3,FALSE)="hydro",VLOOKUP(G4794,'Cross-Page Data'!$I$4:$J$19,2,FALSE),VLOOKUP(H4794,'Cross-Page Data'!$D$4:$F$48,3,FALSE)))))</f>
        <v>#N/A</v>
      </c>
      <c r="M4794" s="23" t="b">
        <f t="shared" si="74"/>
        <v>1</v>
      </c>
    </row>
    <row r="4795" spans="1:13" x14ac:dyDescent="0.25">
      <c r="A4795" s="30"/>
      <c r="B4795" s="31"/>
      <c r="C4795" s="31"/>
      <c r="D4795" s="30"/>
      <c r="E4795" s="31"/>
      <c r="F4795" s="31"/>
      <c r="G4795" s="31"/>
      <c r="H4795" s="31"/>
      <c r="I4795" s="31"/>
      <c r="J4795" s="32"/>
      <c r="K4795" s="30"/>
      <c r="L4795" s="23" t="e">
        <f>IF(VLOOKUP(H4795,'Cross-Page Data'!$D$4:$F$48,3,FALSE)="natural gas",VLOOKUP(G4795,'Cross-Page Data'!$I$4:$J$19,2,FALSE),IF(VLOOKUP(H4795,'Cross-Page Data'!$D$4:$F$48,3,FALSE)="solar",IF(G4795="PV","solar PV","solar thermal"),IF(VLOOKUP(H4795,'Cross-Page Data'!$D$4:$F$48,3,FALSE)="wind",VLOOKUP(G4795,'Cross-Page Data'!$I$4:$J$19,2,FALSE),IF(VLOOKUP(H4795,'Cross-Page Data'!$D$4:$F$48,3,FALSE)="hydro",VLOOKUP(G4795,'Cross-Page Data'!$I$4:$J$19,2,FALSE),VLOOKUP(H4795,'Cross-Page Data'!$D$4:$F$48,3,FALSE)))))</f>
        <v>#N/A</v>
      </c>
      <c r="M4795" s="23" t="b">
        <f t="shared" si="74"/>
        <v>1</v>
      </c>
    </row>
    <row r="4796" spans="1:13" x14ac:dyDescent="0.25">
      <c r="A4796" s="30"/>
      <c r="B4796" s="31"/>
      <c r="C4796" s="31"/>
      <c r="D4796" s="30"/>
      <c r="E4796" s="31"/>
      <c r="F4796" s="31"/>
      <c r="G4796" s="31"/>
      <c r="H4796" s="31"/>
      <c r="I4796" s="31"/>
      <c r="J4796" s="32"/>
      <c r="K4796" s="30"/>
      <c r="L4796" s="23" t="e">
        <f>IF(VLOOKUP(H4796,'Cross-Page Data'!$D$4:$F$48,3,FALSE)="natural gas",VLOOKUP(G4796,'Cross-Page Data'!$I$4:$J$19,2,FALSE),IF(VLOOKUP(H4796,'Cross-Page Data'!$D$4:$F$48,3,FALSE)="solar",IF(G4796="PV","solar PV","solar thermal"),IF(VLOOKUP(H4796,'Cross-Page Data'!$D$4:$F$48,3,FALSE)="wind",VLOOKUP(G4796,'Cross-Page Data'!$I$4:$J$19,2,FALSE),IF(VLOOKUP(H4796,'Cross-Page Data'!$D$4:$F$48,3,FALSE)="hydro",VLOOKUP(G4796,'Cross-Page Data'!$I$4:$J$19,2,FALSE),VLOOKUP(H4796,'Cross-Page Data'!$D$4:$F$48,3,FALSE)))))</f>
        <v>#N/A</v>
      </c>
      <c r="M4796" s="23" t="b">
        <f t="shared" si="74"/>
        <v>1</v>
      </c>
    </row>
    <row r="4797" spans="1:13" x14ac:dyDescent="0.25">
      <c r="A4797" s="30"/>
      <c r="B4797" s="31"/>
      <c r="C4797" s="31"/>
      <c r="D4797" s="30"/>
      <c r="E4797" s="31"/>
      <c r="F4797" s="31"/>
      <c r="G4797" s="31"/>
      <c r="H4797" s="31"/>
      <c r="I4797" s="31"/>
      <c r="J4797" s="32"/>
      <c r="K4797" s="30"/>
      <c r="L4797" s="23" t="e">
        <f>IF(VLOOKUP(H4797,'Cross-Page Data'!$D$4:$F$48,3,FALSE)="natural gas",VLOOKUP(G4797,'Cross-Page Data'!$I$4:$J$19,2,FALSE),IF(VLOOKUP(H4797,'Cross-Page Data'!$D$4:$F$48,3,FALSE)="solar",IF(G4797="PV","solar PV","solar thermal"),IF(VLOOKUP(H4797,'Cross-Page Data'!$D$4:$F$48,3,FALSE)="wind",VLOOKUP(G4797,'Cross-Page Data'!$I$4:$J$19,2,FALSE),IF(VLOOKUP(H4797,'Cross-Page Data'!$D$4:$F$48,3,FALSE)="hydro",VLOOKUP(G4797,'Cross-Page Data'!$I$4:$J$19,2,FALSE),VLOOKUP(H4797,'Cross-Page Data'!$D$4:$F$48,3,FALSE)))))</f>
        <v>#N/A</v>
      </c>
      <c r="M4797" s="23" t="b">
        <f t="shared" si="74"/>
        <v>1</v>
      </c>
    </row>
    <row r="4798" spans="1:13" x14ac:dyDescent="0.25">
      <c r="A4798" s="30"/>
      <c r="B4798" s="31"/>
      <c r="C4798" s="31"/>
      <c r="D4798" s="30"/>
      <c r="E4798" s="31"/>
      <c r="F4798" s="31"/>
      <c r="G4798" s="31"/>
      <c r="H4798" s="31"/>
      <c r="I4798" s="31"/>
      <c r="J4798" s="32"/>
      <c r="K4798" s="30"/>
      <c r="L4798" s="23" t="e">
        <f>IF(VLOOKUP(H4798,'Cross-Page Data'!$D$4:$F$48,3,FALSE)="natural gas",VLOOKUP(G4798,'Cross-Page Data'!$I$4:$J$19,2,FALSE),IF(VLOOKUP(H4798,'Cross-Page Data'!$D$4:$F$48,3,FALSE)="solar",IF(G4798="PV","solar PV","solar thermal"),IF(VLOOKUP(H4798,'Cross-Page Data'!$D$4:$F$48,3,FALSE)="wind",VLOOKUP(G4798,'Cross-Page Data'!$I$4:$J$19,2,FALSE),IF(VLOOKUP(H4798,'Cross-Page Data'!$D$4:$F$48,3,FALSE)="hydro",VLOOKUP(G4798,'Cross-Page Data'!$I$4:$J$19,2,FALSE),VLOOKUP(H4798,'Cross-Page Data'!$D$4:$F$48,3,FALSE)))))</f>
        <v>#N/A</v>
      </c>
      <c r="M4798" s="23" t="b">
        <f t="shared" si="74"/>
        <v>1</v>
      </c>
    </row>
    <row r="4799" spans="1:13" x14ac:dyDescent="0.25">
      <c r="A4799" s="30"/>
      <c r="B4799" s="31"/>
      <c r="C4799" s="31"/>
      <c r="D4799" s="30"/>
      <c r="E4799" s="31"/>
      <c r="F4799" s="31"/>
      <c r="G4799" s="31"/>
      <c r="H4799" s="31"/>
      <c r="I4799" s="31"/>
      <c r="J4799" s="32"/>
      <c r="K4799" s="30"/>
      <c r="L4799" s="23" t="e">
        <f>IF(VLOOKUP(H4799,'Cross-Page Data'!$D$4:$F$48,3,FALSE)="natural gas",VLOOKUP(G4799,'Cross-Page Data'!$I$4:$J$19,2,FALSE),IF(VLOOKUP(H4799,'Cross-Page Data'!$D$4:$F$48,3,FALSE)="solar",IF(G4799="PV","solar PV","solar thermal"),IF(VLOOKUP(H4799,'Cross-Page Data'!$D$4:$F$48,3,FALSE)="wind",VLOOKUP(G4799,'Cross-Page Data'!$I$4:$J$19,2,FALSE),IF(VLOOKUP(H4799,'Cross-Page Data'!$D$4:$F$48,3,FALSE)="hydro",VLOOKUP(G4799,'Cross-Page Data'!$I$4:$J$19,2,FALSE),VLOOKUP(H4799,'Cross-Page Data'!$D$4:$F$48,3,FALSE)))))</f>
        <v>#N/A</v>
      </c>
      <c r="M4799" s="23" t="b">
        <f t="shared" si="74"/>
        <v>1</v>
      </c>
    </row>
    <row r="4800" spans="1:13" x14ac:dyDescent="0.25">
      <c r="A4800" s="30"/>
      <c r="B4800" s="31"/>
      <c r="C4800" s="31"/>
      <c r="D4800" s="30"/>
      <c r="E4800" s="31"/>
      <c r="F4800" s="31"/>
      <c r="G4800" s="31"/>
      <c r="H4800" s="31"/>
      <c r="I4800" s="31"/>
      <c r="J4800" s="32"/>
      <c r="K4800" s="30"/>
      <c r="L4800" s="23" t="e">
        <f>IF(VLOOKUP(H4800,'Cross-Page Data'!$D$4:$F$48,3,FALSE)="natural gas",VLOOKUP(G4800,'Cross-Page Data'!$I$4:$J$19,2,FALSE),IF(VLOOKUP(H4800,'Cross-Page Data'!$D$4:$F$48,3,FALSE)="solar",IF(G4800="PV","solar PV","solar thermal"),IF(VLOOKUP(H4800,'Cross-Page Data'!$D$4:$F$48,3,FALSE)="wind",VLOOKUP(G4800,'Cross-Page Data'!$I$4:$J$19,2,FALSE),IF(VLOOKUP(H4800,'Cross-Page Data'!$D$4:$F$48,3,FALSE)="hydro",VLOOKUP(G4800,'Cross-Page Data'!$I$4:$J$19,2,FALSE),VLOOKUP(H4800,'Cross-Page Data'!$D$4:$F$48,3,FALSE)))))</f>
        <v>#N/A</v>
      </c>
      <c r="M4800" s="23" t="b">
        <f t="shared" si="74"/>
        <v>1</v>
      </c>
    </row>
    <row r="4801" spans="1:13" x14ac:dyDescent="0.25">
      <c r="A4801" s="30"/>
      <c r="B4801" s="31"/>
      <c r="C4801" s="31"/>
      <c r="D4801" s="30"/>
      <c r="E4801" s="31"/>
      <c r="F4801" s="31"/>
      <c r="G4801" s="31"/>
      <c r="H4801" s="31"/>
      <c r="I4801" s="31"/>
      <c r="J4801" s="32"/>
      <c r="K4801" s="30"/>
      <c r="L4801" s="23" t="e">
        <f>IF(VLOOKUP(H4801,'Cross-Page Data'!$D$4:$F$48,3,FALSE)="natural gas",VLOOKUP(G4801,'Cross-Page Data'!$I$4:$J$19,2,FALSE),IF(VLOOKUP(H4801,'Cross-Page Data'!$D$4:$F$48,3,FALSE)="solar",IF(G4801="PV","solar PV","solar thermal"),IF(VLOOKUP(H4801,'Cross-Page Data'!$D$4:$F$48,3,FALSE)="wind",VLOOKUP(G4801,'Cross-Page Data'!$I$4:$J$19,2,FALSE),IF(VLOOKUP(H4801,'Cross-Page Data'!$D$4:$F$48,3,FALSE)="hydro",VLOOKUP(G4801,'Cross-Page Data'!$I$4:$J$19,2,FALSE),VLOOKUP(H4801,'Cross-Page Data'!$D$4:$F$48,3,FALSE)))))</f>
        <v>#N/A</v>
      </c>
      <c r="M4801" s="23" t="b">
        <f t="shared" si="74"/>
        <v>1</v>
      </c>
    </row>
    <row r="4802" spans="1:13" x14ac:dyDescent="0.25">
      <c r="A4802" s="30"/>
      <c r="B4802" s="31"/>
      <c r="C4802" s="31"/>
      <c r="D4802" s="30"/>
      <c r="E4802" s="31"/>
      <c r="F4802" s="31"/>
      <c r="G4802" s="31"/>
      <c r="H4802" s="31"/>
      <c r="I4802" s="31"/>
      <c r="J4802" s="32"/>
      <c r="K4802" s="30"/>
      <c r="L4802" s="23" t="e">
        <f>IF(VLOOKUP(H4802,'Cross-Page Data'!$D$4:$F$48,3,FALSE)="natural gas",VLOOKUP(G4802,'Cross-Page Data'!$I$4:$J$19,2,FALSE),IF(VLOOKUP(H4802,'Cross-Page Data'!$D$4:$F$48,3,FALSE)="solar",IF(G4802="PV","solar PV","solar thermal"),IF(VLOOKUP(H4802,'Cross-Page Data'!$D$4:$F$48,3,FALSE)="wind",VLOOKUP(G4802,'Cross-Page Data'!$I$4:$J$19,2,FALSE),IF(VLOOKUP(H4802,'Cross-Page Data'!$D$4:$F$48,3,FALSE)="hydro",VLOOKUP(G4802,'Cross-Page Data'!$I$4:$J$19,2,FALSE),VLOOKUP(H4802,'Cross-Page Data'!$D$4:$F$48,3,FALSE)))))</f>
        <v>#N/A</v>
      </c>
      <c r="M4802" s="23" t="b">
        <f t="shared" si="74"/>
        <v>1</v>
      </c>
    </row>
    <row r="4803" spans="1:13" x14ac:dyDescent="0.25">
      <c r="A4803" s="30"/>
      <c r="B4803" s="31"/>
      <c r="C4803" s="31"/>
      <c r="D4803" s="30"/>
      <c r="E4803" s="31"/>
      <c r="F4803" s="31"/>
      <c r="G4803" s="31"/>
      <c r="H4803" s="31"/>
      <c r="I4803" s="31"/>
      <c r="J4803" s="32"/>
      <c r="K4803" s="30"/>
      <c r="L4803" s="23" t="e">
        <f>IF(VLOOKUP(H4803,'Cross-Page Data'!$D$4:$F$48,3,FALSE)="natural gas",VLOOKUP(G4803,'Cross-Page Data'!$I$4:$J$19,2,FALSE),IF(VLOOKUP(H4803,'Cross-Page Data'!$D$4:$F$48,3,FALSE)="solar",IF(G4803="PV","solar PV","solar thermal"),IF(VLOOKUP(H4803,'Cross-Page Data'!$D$4:$F$48,3,FALSE)="wind",VLOOKUP(G4803,'Cross-Page Data'!$I$4:$J$19,2,FALSE),IF(VLOOKUP(H4803,'Cross-Page Data'!$D$4:$F$48,3,FALSE)="hydro",VLOOKUP(G4803,'Cross-Page Data'!$I$4:$J$19,2,FALSE),VLOOKUP(H4803,'Cross-Page Data'!$D$4:$F$48,3,FALSE)))))</f>
        <v>#N/A</v>
      </c>
      <c r="M4803" s="23" t="b">
        <f t="shared" si="74"/>
        <v>1</v>
      </c>
    </row>
    <row r="4804" spans="1:13" x14ac:dyDescent="0.25">
      <c r="A4804" s="30"/>
      <c r="B4804" s="31"/>
      <c r="C4804" s="31"/>
      <c r="D4804" s="30"/>
      <c r="E4804" s="31"/>
      <c r="F4804" s="31"/>
      <c r="G4804" s="31"/>
      <c r="H4804" s="31"/>
      <c r="I4804" s="31"/>
      <c r="J4804" s="32"/>
      <c r="K4804" s="30"/>
      <c r="L4804" s="23" t="e">
        <f>IF(VLOOKUP(H4804,'Cross-Page Data'!$D$4:$F$48,3,FALSE)="natural gas",VLOOKUP(G4804,'Cross-Page Data'!$I$4:$J$19,2,FALSE),IF(VLOOKUP(H4804,'Cross-Page Data'!$D$4:$F$48,3,FALSE)="solar",IF(G4804="PV","solar PV","solar thermal"),IF(VLOOKUP(H4804,'Cross-Page Data'!$D$4:$F$48,3,FALSE)="wind",VLOOKUP(G4804,'Cross-Page Data'!$I$4:$J$19,2,FALSE),IF(VLOOKUP(H4804,'Cross-Page Data'!$D$4:$F$48,3,FALSE)="hydro",VLOOKUP(G4804,'Cross-Page Data'!$I$4:$J$19,2,FALSE),VLOOKUP(H4804,'Cross-Page Data'!$D$4:$F$48,3,FALSE)))))</f>
        <v>#N/A</v>
      </c>
      <c r="M4804" s="23" t="b">
        <f t="shared" si="74"/>
        <v>1</v>
      </c>
    </row>
    <row r="4805" spans="1:13" x14ac:dyDescent="0.25">
      <c r="A4805" s="30"/>
      <c r="B4805" s="31"/>
      <c r="C4805" s="31"/>
      <c r="D4805" s="30"/>
      <c r="E4805" s="31"/>
      <c r="F4805" s="31"/>
      <c r="G4805" s="31"/>
      <c r="H4805" s="31"/>
      <c r="I4805" s="31"/>
      <c r="J4805" s="32"/>
      <c r="K4805" s="30"/>
      <c r="L4805" s="23" t="e">
        <f>IF(VLOOKUP(H4805,'Cross-Page Data'!$D$4:$F$48,3,FALSE)="natural gas",VLOOKUP(G4805,'Cross-Page Data'!$I$4:$J$19,2,FALSE),IF(VLOOKUP(H4805,'Cross-Page Data'!$D$4:$F$48,3,FALSE)="solar",IF(G4805="PV","solar PV","solar thermal"),IF(VLOOKUP(H4805,'Cross-Page Data'!$D$4:$F$48,3,FALSE)="wind",VLOOKUP(G4805,'Cross-Page Data'!$I$4:$J$19,2,FALSE),IF(VLOOKUP(H4805,'Cross-Page Data'!$D$4:$F$48,3,FALSE)="hydro",VLOOKUP(G4805,'Cross-Page Data'!$I$4:$J$19,2,FALSE),VLOOKUP(H4805,'Cross-Page Data'!$D$4:$F$48,3,FALSE)))))</f>
        <v>#N/A</v>
      </c>
      <c r="M4805" s="23" t="b">
        <f t="shared" si="74"/>
        <v>1</v>
      </c>
    </row>
    <row r="4806" spans="1:13" x14ac:dyDescent="0.25">
      <c r="A4806" s="30"/>
      <c r="B4806" s="31"/>
      <c r="C4806" s="31"/>
      <c r="D4806" s="30"/>
      <c r="E4806" s="31"/>
      <c r="F4806" s="31"/>
      <c r="G4806" s="31"/>
      <c r="H4806" s="31"/>
      <c r="I4806" s="31"/>
      <c r="J4806" s="32"/>
      <c r="K4806" s="30"/>
      <c r="L4806" s="23" t="e">
        <f>IF(VLOOKUP(H4806,'Cross-Page Data'!$D$4:$F$48,3,FALSE)="natural gas",VLOOKUP(G4806,'Cross-Page Data'!$I$4:$J$19,2,FALSE),IF(VLOOKUP(H4806,'Cross-Page Data'!$D$4:$F$48,3,FALSE)="solar",IF(G4806="PV","solar PV","solar thermal"),IF(VLOOKUP(H4806,'Cross-Page Data'!$D$4:$F$48,3,FALSE)="wind",VLOOKUP(G4806,'Cross-Page Data'!$I$4:$J$19,2,FALSE),IF(VLOOKUP(H4806,'Cross-Page Data'!$D$4:$F$48,3,FALSE)="hydro",VLOOKUP(G4806,'Cross-Page Data'!$I$4:$J$19,2,FALSE),VLOOKUP(H4806,'Cross-Page Data'!$D$4:$F$48,3,FALSE)))))</f>
        <v>#N/A</v>
      </c>
      <c r="M4806" s="23" t="b">
        <f t="shared" si="74"/>
        <v>1</v>
      </c>
    </row>
    <row r="4807" spans="1:13" x14ac:dyDescent="0.25">
      <c r="A4807" s="30"/>
      <c r="B4807" s="31"/>
      <c r="C4807" s="31"/>
      <c r="D4807" s="30"/>
      <c r="E4807" s="31"/>
      <c r="F4807" s="31"/>
      <c r="G4807" s="31"/>
      <c r="H4807" s="31"/>
      <c r="I4807" s="31"/>
      <c r="J4807" s="32"/>
      <c r="K4807" s="30"/>
      <c r="L4807" s="23" t="e">
        <f>IF(VLOOKUP(H4807,'Cross-Page Data'!$D$4:$F$48,3,FALSE)="natural gas",VLOOKUP(G4807,'Cross-Page Data'!$I$4:$J$19,2,FALSE),IF(VLOOKUP(H4807,'Cross-Page Data'!$D$4:$F$48,3,FALSE)="solar",IF(G4807="PV","solar PV","solar thermal"),IF(VLOOKUP(H4807,'Cross-Page Data'!$D$4:$F$48,3,FALSE)="wind",VLOOKUP(G4807,'Cross-Page Data'!$I$4:$J$19,2,FALSE),IF(VLOOKUP(H4807,'Cross-Page Data'!$D$4:$F$48,3,FALSE)="hydro",VLOOKUP(G4807,'Cross-Page Data'!$I$4:$J$19,2,FALSE),VLOOKUP(H4807,'Cross-Page Data'!$D$4:$F$48,3,FALSE)))))</f>
        <v>#N/A</v>
      </c>
      <c r="M4807" s="23" t="b">
        <f t="shared" si="74"/>
        <v>1</v>
      </c>
    </row>
    <row r="4808" spans="1:13" x14ac:dyDescent="0.25">
      <c r="A4808" s="30"/>
      <c r="B4808" s="31"/>
      <c r="C4808" s="31"/>
      <c r="D4808" s="30"/>
      <c r="E4808" s="31"/>
      <c r="F4808" s="31"/>
      <c r="G4808" s="31"/>
      <c r="H4808" s="31"/>
      <c r="I4808" s="31"/>
      <c r="J4808" s="32"/>
      <c r="K4808" s="30"/>
      <c r="L4808" s="23" t="e">
        <f>IF(VLOOKUP(H4808,'Cross-Page Data'!$D$4:$F$48,3,FALSE)="natural gas",VLOOKUP(G4808,'Cross-Page Data'!$I$4:$J$19,2,FALSE),IF(VLOOKUP(H4808,'Cross-Page Data'!$D$4:$F$48,3,FALSE)="solar",IF(G4808="PV","solar PV","solar thermal"),IF(VLOOKUP(H4808,'Cross-Page Data'!$D$4:$F$48,3,FALSE)="wind",VLOOKUP(G4808,'Cross-Page Data'!$I$4:$J$19,2,FALSE),IF(VLOOKUP(H4808,'Cross-Page Data'!$D$4:$F$48,3,FALSE)="hydro",VLOOKUP(G4808,'Cross-Page Data'!$I$4:$J$19,2,FALSE),VLOOKUP(H4808,'Cross-Page Data'!$D$4:$F$48,3,FALSE)))))</f>
        <v>#N/A</v>
      </c>
      <c r="M4808" s="23" t="b">
        <f t="shared" ref="M4808:M4871" si="75">IF(AND($P$2=FALSE,OR(F4808="Commercial NAICS Cogen",F4808="Industrial NAICS Cogen",F4808="NAICS-22 Cogen")),FALSE,IF(AND($P$3=FALSE,OR(F4808="Commercial NAICS Cogen",F4808="Commercial NAICS Non-Cogen",F4808="Industrial NAICS Cogen", F4808="industrial NAICS non-Cogen")),FALSE, TRUE))</f>
        <v>1</v>
      </c>
    </row>
    <row r="4809" spans="1:13" x14ac:dyDescent="0.25">
      <c r="A4809" s="30"/>
      <c r="B4809" s="31"/>
      <c r="C4809" s="31"/>
      <c r="D4809" s="30"/>
      <c r="E4809" s="31"/>
      <c r="F4809" s="31"/>
      <c r="G4809" s="31"/>
      <c r="H4809" s="31"/>
      <c r="I4809" s="31"/>
      <c r="J4809" s="32"/>
      <c r="K4809" s="30"/>
      <c r="L4809" s="23" t="e">
        <f>IF(VLOOKUP(H4809,'Cross-Page Data'!$D$4:$F$48,3,FALSE)="natural gas",VLOOKUP(G4809,'Cross-Page Data'!$I$4:$J$19,2,FALSE),IF(VLOOKUP(H4809,'Cross-Page Data'!$D$4:$F$48,3,FALSE)="solar",IF(G4809="PV","solar PV","solar thermal"),IF(VLOOKUP(H4809,'Cross-Page Data'!$D$4:$F$48,3,FALSE)="wind",VLOOKUP(G4809,'Cross-Page Data'!$I$4:$J$19,2,FALSE),IF(VLOOKUP(H4809,'Cross-Page Data'!$D$4:$F$48,3,FALSE)="hydro",VLOOKUP(G4809,'Cross-Page Data'!$I$4:$J$19,2,FALSE),VLOOKUP(H4809,'Cross-Page Data'!$D$4:$F$48,3,FALSE)))))</f>
        <v>#N/A</v>
      </c>
      <c r="M4809" s="23" t="b">
        <f t="shared" si="75"/>
        <v>1</v>
      </c>
    </row>
    <row r="4810" spans="1:13" x14ac:dyDescent="0.25">
      <c r="A4810" s="30"/>
      <c r="B4810" s="31"/>
      <c r="C4810" s="31"/>
      <c r="D4810" s="30"/>
      <c r="E4810" s="31"/>
      <c r="F4810" s="31"/>
      <c r="G4810" s="31"/>
      <c r="H4810" s="31"/>
      <c r="I4810" s="31"/>
      <c r="J4810" s="32"/>
      <c r="K4810" s="30"/>
      <c r="L4810" s="23" t="e">
        <f>IF(VLOOKUP(H4810,'Cross-Page Data'!$D$4:$F$48,3,FALSE)="natural gas",VLOOKUP(G4810,'Cross-Page Data'!$I$4:$J$19,2,FALSE),IF(VLOOKUP(H4810,'Cross-Page Data'!$D$4:$F$48,3,FALSE)="solar",IF(G4810="PV","solar PV","solar thermal"),IF(VLOOKUP(H4810,'Cross-Page Data'!$D$4:$F$48,3,FALSE)="wind",VLOOKUP(G4810,'Cross-Page Data'!$I$4:$J$19,2,FALSE),IF(VLOOKUP(H4810,'Cross-Page Data'!$D$4:$F$48,3,FALSE)="hydro",VLOOKUP(G4810,'Cross-Page Data'!$I$4:$J$19,2,FALSE),VLOOKUP(H4810,'Cross-Page Data'!$D$4:$F$48,3,FALSE)))))</f>
        <v>#N/A</v>
      </c>
      <c r="M4810" s="23" t="b">
        <f t="shared" si="75"/>
        <v>1</v>
      </c>
    </row>
    <row r="4811" spans="1:13" x14ac:dyDescent="0.25">
      <c r="A4811" s="30"/>
      <c r="B4811" s="31"/>
      <c r="C4811" s="31"/>
      <c r="D4811" s="30"/>
      <c r="E4811" s="31"/>
      <c r="F4811" s="31"/>
      <c r="G4811" s="31"/>
      <c r="H4811" s="31"/>
      <c r="I4811" s="31"/>
      <c r="J4811" s="32"/>
      <c r="K4811" s="30"/>
      <c r="L4811" s="23" t="e">
        <f>IF(VLOOKUP(H4811,'Cross-Page Data'!$D$4:$F$48,3,FALSE)="natural gas",VLOOKUP(G4811,'Cross-Page Data'!$I$4:$J$19,2,FALSE),IF(VLOOKUP(H4811,'Cross-Page Data'!$D$4:$F$48,3,FALSE)="solar",IF(G4811="PV","solar PV","solar thermal"),IF(VLOOKUP(H4811,'Cross-Page Data'!$D$4:$F$48,3,FALSE)="wind",VLOOKUP(G4811,'Cross-Page Data'!$I$4:$J$19,2,FALSE),IF(VLOOKUP(H4811,'Cross-Page Data'!$D$4:$F$48,3,FALSE)="hydro",VLOOKUP(G4811,'Cross-Page Data'!$I$4:$J$19,2,FALSE),VLOOKUP(H4811,'Cross-Page Data'!$D$4:$F$48,3,FALSE)))))</f>
        <v>#N/A</v>
      </c>
      <c r="M4811" s="23" t="b">
        <f t="shared" si="75"/>
        <v>1</v>
      </c>
    </row>
    <row r="4812" spans="1:13" x14ac:dyDescent="0.25">
      <c r="A4812" s="30"/>
      <c r="B4812" s="31"/>
      <c r="C4812" s="31"/>
      <c r="D4812" s="30"/>
      <c r="E4812" s="31"/>
      <c r="F4812" s="31"/>
      <c r="G4812" s="31"/>
      <c r="H4812" s="31"/>
      <c r="I4812" s="31"/>
      <c r="J4812" s="32"/>
      <c r="K4812" s="30"/>
      <c r="L4812" s="23" t="e">
        <f>IF(VLOOKUP(H4812,'Cross-Page Data'!$D$4:$F$48,3,FALSE)="natural gas",VLOOKUP(G4812,'Cross-Page Data'!$I$4:$J$19,2,FALSE),IF(VLOOKUP(H4812,'Cross-Page Data'!$D$4:$F$48,3,FALSE)="solar",IF(G4812="PV","solar PV","solar thermal"),IF(VLOOKUP(H4812,'Cross-Page Data'!$D$4:$F$48,3,FALSE)="wind",VLOOKUP(G4812,'Cross-Page Data'!$I$4:$J$19,2,FALSE),IF(VLOOKUP(H4812,'Cross-Page Data'!$D$4:$F$48,3,FALSE)="hydro",VLOOKUP(G4812,'Cross-Page Data'!$I$4:$J$19,2,FALSE),VLOOKUP(H4812,'Cross-Page Data'!$D$4:$F$48,3,FALSE)))))</f>
        <v>#N/A</v>
      </c>
      <c r="M4812" s="23" t="b">
        <f t="shared" si="75"/>
        <v>1</v>
      </c>
    </row>
    <row r="4813" spans="1:13" x14ac:dyDescent="0.25">
      <c r="A4813" s="30"/>
      <c r="B4813" s="31"/>
      <c r="C4813" s="31"/>
      <c r="D4813" s="30"/>
      <c r="E4813" s="31"/>
      <c r="F4813" s="31"/>
      <c r="G4813" s="31"/>
      <c r="H4813" s="31"/>
      <c r="I4813" s="31"/>
      <c r="J4813" s="32"/>
      <c r="K4813" s="30"/>
      <c r="L4813" s="23" t="e">
        <f>IF(VLOOKUP(H4813,'Cross-Page Data'!$D$4:$F$48,3,FALSE)="natural gas",VLOOKUP(G4813,'Cross-Page Data'!$I$4:$J$19,2,FALSE),IF(VLOOKUP(H4813,'Cross-Page Data'!$D$4:$F$48,3,FALSE)="solar",IF(G4813="PV","solar PV","solar thermal"),IF(VLOOKUP(H4813,'Cross-Page Data'!$D$4:$F$48,3,FALSE)="wind",VLOOKUP(G4813,'Cross-Page Data'!$I$4:$J$19,2,FALSE),IF(VLOOKUP(H4813,'Cross-Page Data'!$D$4:$F$48,3,FALSE)="hydro",VLOOKUP(G4813,'Cross-Page Data'!$I$4:$J$19,2,FALSE),VLOOKUP(H4813,'Cross-Page Data'!$D$4:$F$48,3,FALSE)))))</f>
        <v>#N/A</v>
      </c>
      <c r="M4813" s="23" t="b">
        <f t="shared" si="75"/>
        <v>1</v>
      </c>
    </row>
    <row r="4814" spans="1:13" x14ac:dyDescent="0.25">
      <c r="A4814" s="30"/>
      <c r="B4814" s="31"/>
      <c r="C4814" s="31"/>
      <c r="D4814" s="30"/>
      <c r="E4814" s="31"/>
      <c r="F4814" s="31"/>
      <c r="G4814" s="31"/>
      <c r="H4814" s="31"/>
      <c r="I4814" s="31"/>
      <c r="J4814" s="32"/>
      <c r="K4814" s="30"/>
      <c r="L4814" s="23" t="e">
        <f>IF(VLOOKUP(H4814,'Cross-Page Data'!$D$4:$F$48,3,FALSE)="natural gas",VLOOKUP(G4814,'Cross-Page Data'!$I$4:$J$19,2,FALSE),IF(VLOOKUP(H4814,'Cross-Page Data'!$D$4:$F$48,3,FALSE)="solar",IF(G4814="PV","solar PV","solar thermal"),IF(VLOOKUP(H4814,'Cross-Page Data'!$D$4:$F$48,3,FALSE)="wind",VLOOKUP(G4814,'Cross-Page Data'!$I$4:$J$19,2,FALSE),IF(VLOOKUP(H4814,'Cross-Page Data'!$D$4:$F$48,3,FALSE)="hydro",VLOOKUP(G4814,'Cross-Page Data'!$I$4:$J$19,2,FALSE),VLOOKUP(H4814,'Cross-Page Data'!$D$4:$F$48,3,FALSE)))))</f>
        <v>#N/A</v>
      </c>
      <c r="M4814" s="23" t="b">
        <f t="shared" si="75"/>
        <v>1</v>
      </c>
    </row>
    <row r="4815" spans="1:13" x14ac:dyDescent="0.25">
      <c r="A4815" s="30"/>
      <c r="B4815" s="31"/>
      <c r="C4815" s="31"/>
      <c r="D4815" s="30"/>
      <c r="E4815" s="31"/>
      <c r="F4815" s="31"/>
      <c r="G4815" s="31"/>
      <c r="H4815" s="31"/>
      <c r="I4815" s="31"/>
      <c r="J4815" s="32"/>
      <c r="K4815" s="30"/>
      <c r="L4815" s="23" t="e">
        <f>IF(VLOOKUP(H4815,'Cross-Page Data'!$D$4:$F$48,3,FALSE)="natural gas",VLOOKUP(G4815,'Cross-Page Data'!$I$4:$J$19,2,FALSE),IF(VLOOKUP(H4815,'Cross-Page Data'!$D$4:$F$48,3,FALSE)="solar",IF(G4815="PV","solar PV","solar thermal"),IF(VLOOKUP(H4815,'Cross-Page Data'!$D$4:$F$48,3,FALSE)="wind",VLOOKUP(G4815,'Cross-Page Data'!$I$4:$J$19,2,FALSE),IF(VLOOKUP(H4815,'Cross-Page Data'!$D$4:$F$48,3,FALSE)="hydro",VLOOKUP(G4815,'Cross-Page Data'!$I$4:$J$19,2,FALSE),VLOOKUP(H4815,'Cross-Page Data'!$D$4:$F$48,3,FALSE)))))</f>
        <v>#N/A</v>
      </c>
      <c r="M4815" s="23" t="b">
        <f t="shared" si="75"/>
        <v>1</v>
      </c>
    </row>
    <row r="4816" spans="1:13" x14ac:dyDescent="0.25">
      <c r="A4816" s="30"/>
      <c r="B4816" s="31"/>
      <c r="C4816" s="31"/>
      <c r="D4816" s="30"/>
      <c r="E4816" s="31"/>
      <c r="F4816" s="31"/>
      <c r="G4816" s="31"/>
      <c r="H4816" s="31"/>
      <c r="I4816" s="31"/>
      <c r="J4816" s="32"/>
      <c r="K4816" s="30"/>
      <c r="L4816" s="23" t="e">
        <f>IF(VLOOKUP(H4816,'Cross-Page Data'!$D$4:$F$48,3,FALSE)="natural gas",VLOOKUP(G4816,'Cross-Page Data'!$I$4:$J$19,2,FALSE),IF(VLOOKUP(H4816,'Cross-Page Data'!$D$4:$F$48,3,FALSE)="solar",IF(G4816="PV","solar PV","solar thermal"),IF(VLOOKUP(H4816,'Cross-Page Data'!$D$4:$F$48,3,FALSE)="wind",VLOOKUP(G4816,'Cross-Page Data'!$I$4:$J$19,2,FALSE),IF(VLOOKUP(H4816,'Cross-Page Data'!$D$4:$F$48,3,FALSE)="hydro",VLOOKUP(G4816,'Cross-Page Data'!$I$4:$J$19,2,FALSE),VLOOKUP(H4816,'Cross-Page Data'!$D$4:$F$48,3,FALSE)))))</f>
        <v>#N/A</v>
      </c>
      <c r="M4816" s="23" t="b">
        <f t="shared" si="75"/>
        <v>1</v>
      </c>
    </row>
    <row r="4817" spans="1:13" x14ac:dyDescent="0.25">
      <c r="A4817" s="30"/>
      <c r="B4817" s="31"/>
      <c r="C4817" s="31"/>
      <c r="D4817" s="30"/>
      <c r="E4817" s="31"/>
      <c r="F4817" s="31"/>
      <c r="G4817" s="31"/>
      <c r="H4817" s="31"/>
      <c r="I4817" s="31"/>
      <c r="J4817" s="32"/>
      <c r="K4817" s="30"/>
      <c r="L4817" s="23" t="e">
        <f>IF(VLOOKUP(H4817,'Cross-Page Data'!$D$4:$F$48,3,FALSE)="natural gas",VLOOKUP(G4817,'Cross-Page Data'!$I$4:$J$19,2,FALSE),IF(VLOOKUP(H4817,'Cross-Page Data'!$D$4:$F$48,3,FALSE)="solar",IF(G4817="PV","solar PV","solar thermal"),IF(VLOOKUP(H4817,'Cross-Page Data'!$D$4:$F$48,3,FALSE)="wind",VLOOKUP(G4817,'Cross-Page Data'!$I$4:$J$19,2,FALSE),IF(VLOOKUP(H4817,'Cross-Page Data'!$D$4:$F$48,3,FALSE)="hydro",VLOOKUP(G4817,'Cross-Page Data'!$I$4:$J$19,2,FALSE),VLOOKUP(H4817,'Cross-Page Data'!$D$4:$F$48,3,FALSE)))))</f>
        <v>#N/A</v>
      </c>
      <c r="M4817" s="23" t="b">
        <f t="shared" si="75"/>
        <v>1</v>
      </c>
    </row>
    <row r="4818" spans="1:13" x14ac:dyDescent="0.25">
      <c r="A4818" s="30"/>
      <c r="B4818" s="31"/>
      <c r="C4818" s="31"/>
      <c r="D4818" s="30"/>
      <c r="E4818" s="31"/>
      <c r="F4818" s="31"/>
      <c r="G4818" s="31"/>
      <c r="H4818" s="31"/>
      <c r="I4818" s="31"/>
      <c r="J4818" s="32"/>
      <c r="K4818" s="30"/>
      <c r="L4818" s="23" t="e">
        <f>IF(VLOOKUP(H4818,'Cross-Page Data'!$D$4:$F$48,3,FALSE)="natural gas",VLOOKUP(G4818,'Cross-Page Data'!$I$4:$J$19,2,FALSE),IF(VLOOKUP(H4818,'Cross-Page Data'!$D$4:$F$48,3,FALSE)="solar",IF(G4818="PV","solar PV","solar thermal"),IF(VLOOKUP(H4818,'Cross-Page Data'!$D$4:$F$48,3,FALSE)="wind",VLOOKUP(G4818,'Cross-Page Data'!$I$4:$J$19,2,FALSE),IF(VLOOKUP(H4818,'Cross-Page Data'!$D$4:$F$48,3,FALSE)="hydro",VLOOKUP(G4818,'Cross-Page Data'!$I$4:$J$19,2,FALSE),VLOOKUP(H4818,'Cross-Page Data'!$D$4:$F$48,3,FALSE)))))</f>
        <v>#N/A</v>
      </c>
      <c r="M4818" s="23" t="b">
        <f t="shared" si="75"/>
        <v>1</v>
      </c>
    </row>
    <row r="4819" spans="1:13" x14ac:dyDescent="0.25">
      <c r="A4819" s="30"/>
      <c r="B4819" s="31"/>
      <c r="C4819" s="31"/>
      <c r="D4819" s="30"/>
      <c r="E4819" s="31"/>
      <c r="F4819" s="31"/>
      <c r="G4819" s="31"/>
      <c r="H4819" s="31"/>
      <c r="I4819" s="31"/>
      <c r="J4819" s="32"/>
      <c r="K4819" s="30"/>
      <c r="L4819" s="23" t="e">
        <f>IF(VLOOKUP(H4819,'Cross-Page Data'!$D$4:$F$48,3,FALSE)="natural gas",VLOOKUP(G4819,'Cross-Page Data'!$I$4:$J$19,2,FALSE),IF(VLOOKUP(H4819,'Cross-Page Data'!$D$4:$F$48,3,FALSE)="solar",IF(G4819="PV","solar PV","solar thermal"),IF(VLOOKUP(H4819,'Cross-Page Data'!$D$4:$F$48,3,FALSE)="wind",VLOOKUP(G4819,'Cross-Page Data'!$I$4:$J$19,2,FALSE),IF(VLOOKUP(H4819,'Cross-Page Data'!$D$4:$F$48,3,FALSE)="hydro",VLOOKUP(G4819,'Cross-Page Data'!$I$4:$J$19,2,FALSE),VLOOKUP(H4819,'Cross-Page Data'!$D$4:$F$48,3,FALSE)))))</f>
        <v>#N/A</v>
      </c>
      <c r="M4819" s="23" t="b">
        <f t="shared" si="75"/>
        <v>1</v>
      </c>
    </row>
    <row r="4820" spans="1:13" x14ac:dyDescent="0.25">
      <c r="A4820" s="30"/>
      <c r="B4820" s="31"/>
      <c r="C4820" s="31"/>
      <c r="D4820" s="30"/>
      <c r="E4820" s="31"/>
      <c r="F4820" s="31"/>
      <c r="G4820" s="31"/>
      <c r="H4820" s="31"/>
      <c r="I4820" s="31"/>
      <c r="J4820" s="32"/>
      <c r="K4820" s="30"/>
      <c r="L4820" s="23" t="e">
        <f>IF(VLOOKUP(H4820,'Cross-Page Data'!$D$4:$F$48,3,FALSE)="natural gas",VLOOKUP(G4820,'Cross-Page Data'!$I$4:$J$19,2,FALSE),IF(VLOOKUP(H4820,'Cross-Page Data'!$D$4:$F$48,3,FALSE)="solar",IF(G4820="PV","solar PV","solar thermal"),IF(VLOOKUP(H4820,'Cross-Page Data'!$D$4:$F$48,3,FALSE)="wind",VLOOKUP(G4820,'Cross-Page Data'!$I$4:$J$19,2,FALSE),IF(VLOOKUP(H4820,'Cross-Page Data'!$D$4:$F$48,3,FALSE)="hydro",VLOOKUP(G4820,'Cross-Page Data'!$I$4:$J$19,2,FALSE),VLOOKUP(H4820,'Cross-Page Data'!$D$4:$F$48,3,FALSE)))))</f>
        <v>#N/A</v>
      </c>
      <c r="M4820" s="23" t="b">
        <f t="shared" si="75"/>
        <v>1</v>
      </c>
    </row>
    <row r="4821" spans="1:13" x14ac:dyDescent="0.25">
      <c r="A4821" s="30"/>
      <c r="B4821" s="31"/>
      <c r="C4821" s="31"/>
      <c r="D4821" s="30"/>
      <c r="E4821" s="31"/>
      <c r="F4821" s="31"/>
      <c r="G4821" s="31"/>
      <c r="H4821" s="31"/>
      <c r="I4821" s="31"/>
      <c r="J4821" s="32"/>
      <c r="K4821" s="30"/>
      <c r="L4821" s="23" t="e">
        <f>IF(VLOOKUP(H4821,'Cross-Page Data'!$D$4:$F$48,3,FALSE)="natural gas",VLOOKUP(G4821,'Cross-Page Data'!$I$4:$J$19,2,FALSE),IF(VLOOKUP(H4821,'Cross-Page Data'!$D$4:$F$48,3,FALSE)="solar",IF(G4821="PV","solar PV","solar thermal"),IF(VLOOKUP(H4821,'Cross-Page Data'!$D$4:$F$48,3,FALSE)="wind",VLOOKUP(G4821,'Cross-Page Data'!$I$4:$J$19,2,FALSE),IF(VLOOKUP(H4821,'Cross-Page Data'!$D$4:$F$48,3,FALSE)="hydro",VLOOKUP(G4821,'Cross-Page Data'!$I$4:$J$19,2,FALSE),VLOOKUP(H4821,'Cross-Page Data'!$D$4:$F$48,3,FALSE)))))</f>
        <v>#N/A</v>
      </c>
      <c r="M4821" s="23" t="b">
        <f t="shared" si="75"/>
        <v>1</v>
      </c>
    </row>
    <row r="4822" spans="1:13" x14ac:dyDescent="0.25">
      <c r="A4822" s="30"/>
      <c r="B4822" s="31"/>
      <c r="C4822" s="31"/>
      <c r="D4822" s="30"/>
      <c r="E4822" s="31"/>
      <c r="F4822" s="31"/>
      <c r="G4822" s="31"/>
      <c r="H4822" s="31"/>
      <c r="I4822" s="31"/>
      <c r="J4822" s="32"/>
      <c r="K4822" s="30"/>
      <c r="L4822" s="23" t="e">
        <f>IF(VLOOKUP(H4822,'Cross-Page Data'!$D$4:$F$48,3,FALSE)="natural gas",VLOOKUP(G4822,'Cross-Page Data'!$I$4:$J$19,2,FALSE),IF(VLOOKUP(H4822,'Cross-Page Data'!$D$4:$F$48,3,FALSE)="solar",IF(G4822="PV","solar PV","solar thermal"),IF(VLOOKUP(H4822,'Cross-Page Data'!$D$4:$F$48,3,FALSE)="wind",VLOOKUP(G4822,'Cross-Page Data'!$I$4:$J$19,2,FALSE),IF(VLOOKUP(H4822,'Cross-Page Data'!$D$4:$F$48,3,FALSE)="hydro",VLOOKUP(G4822,'Cross-Page Data'!$I$4:$J$19,2,FALSE),VLOOKUP(H4822,'Cross-Page Data'!$D$4:$F$48,3,FALSE)))))</f>
        <v>#N/A</v>
      </c>
      <c r="M4822" s="23" t="b">
        <f t="shared" si="75"/>
        <v>1</v>
      </c>
    </row>
    <row r="4823" spans="1:13" x14ac:dyDescent="0.25">
      <c r="A4823" s="30"/>
      <c r="B4823" s="31"/>
      <c r="C4823" s="31"/>
      <c r="D4823" s="30"/>
      <c r="E4823" s="31"/>
      <c r="F4823" s="31"/>
      <c r="G4823" s="31"/>
      <c r="H4823" s="31"/>
      <c r="I4823" s="31"/>
      <c r="J4823" s="32"/>
      <c r="K4823" s="30"/>
      <c r="L4823" s="23" t="e">
        <f>IF(VLOOKUP(H4823,'Cross-Page Data'!$D$4:$F$48,3,FALSE)="natural gas",VLOOKUP(G4823,'Cross-Page Data'!$I$4:$J$19,2,FALSE),IF(VLOOKUP(H4823,'Cross-Page Data'!$D$4:$F$48,3,FALSE)="solar",IF(G4823="PV","solar PV","solar thermal"),IF(VLOOKUP(H4823,'Cross-Page Data'!$D$4:$F$48,3,FALSE)="wind",VLOOKUP(G4823,'Cross-Page Data'!$I$4:$J$19,2,FALSE),IF(VLOOKUP(H4823,'Cross-Page Data'!$D$4:$F$48,3,FALSE)="hydro",VLOOKUP(G4823,'Cross-Page Data'!$I$4:$J$19,2,FALSE),VLOOKUP(H4823,'Cross-Page Data'!$D$4:$F$48,3,FALSE)))))</f>
        <v>#N/A</v>
      </c>
      <c r="M4823" s="23" t="b">
        <f t="shared" si="75"/>
        <v>1</v>
      </c>
    </row>
    <row r="4824" spans="1:13" x14ac:dyDescent="0.25">
      <c r="A4824" s="30"/>
      <c r="B4824" s="31"/>
      <c r="C4824" s="31"/>
      <c r="D4824" s="30"/>
      <c r="E4824" s="31"/>
      <c r="F4824" s="31"/>
      <c r="G4824" s="31"/>
      <c r="H4824" s="31"/>
      <c r="I4824" s="31"/>
      <c r="J4824" s="32"/>
      <c r="K4824" s="30"/>
      <c r="L4824" s="23" t="e">
        <f>IF(VLOOKUP(H4824,'Cross-Page Data'!$D$4:$F$48,3,FALSE)="natural gas",VLOOKUP(G4824,'Cross-Page Data'!$I$4:$J$19,2,FALSE),IF(VLOOKUP(H4824,'Cross-Page Data'!$D$4:$F$48,3,FALSE)="solar",IF(G4824="PV","solar PV","solar thermal"),IF(VLOOKUP(H4824,'Cross-Page Data'!$D$4:$F$48,3,FALSE)="wind",VLOOKUP(G4824,'Cross-Page Data'!$I$4:$J$19,2,FALSE),IF(VLOOKUP(H4824,'Cross-Page Data'!$D$4:$F$48,3,FALSE)="hydro",VLOOKUP(G4824,'Cross-Page Data'!$I$4:$J$19,2,FALSE),VLOOKUP(H4824,'Cross-Page Data'!$D$4:$F$48,3,FALSE)))))</f>
        <v>#N/A</v>
      </c>
      <c r="M4824" s="23" t="b">
        <f t="shared" si="75"/>
        <v>1</v>
      </c>
    </row>
    <row r="4825" spans="1:13" x14ac:dyDescent="0.25">
      <c r="A4825" s="30"/>
      <c r="B4825" s="31"/>
      <c r="C4825" s="31"/>
      <c r="D4825" s="30"/>
      <c r="E4825" s="31"/>
      <c r="F4825" s="31"/>
      <c r="G4825" s="31"/>
      <c r="H4825" s="31"/>
      <c r="I4825" s="31"/>
      <c r="J4825" s="32"/>
      <c r="K4825" s="30"/>
      <c r="L4825" s="23" t="e">
        <f>IF(VLOOKUP(H4825,'Cross-Page Data'!$D$4:$F$48,3,FALSE)="natural gas",VLOOKUP(G4825,'Cross-Page Data'!$I$4:$J$19,2,FALSE),IF(VLOOKUP(H4825,'Cross-Page Data'!$D$4:$F$48,3,FALSE)="solar",IF(G4825="PV","solar PV","solar thermal"),IF(VLOOKUP(H4825,'Cross-Page Data'!$D$4:$F$48,3,FALSE)="wind",VLOOKUP(G4825,'Cross-Page Data'!$I$4:$J$19,2,FALSE),IF(VLOOKUP(H4825,'Cross-Page Data'!$D$4:$F$48,3,FALSE)="hydro",VLOOKUP(G4825,'Cross-Page Data'!$I$4:$J$19,2,FALSE),VLOOKUP(H4825,'Cross-Page Data'!$D$4:$F$48,3,FALSE)))))</f>
        <v>#N/A</v>
      </c>
      <c r="M4825" s="23" t="b">
        <f t="shared" si="75"/>
        <v>1</v>
      </c>
    </row>
    <row r="4826" spans="1:13" x14ac:dyDescent="0.25">
      <c r="A4826" s="30"/>
      <c r="B4826" s="31"/>
      <c r="C4826" s="31"/>
      <c r="D4826" s="30"/>
      <c r="E4826" s="31"/>
      <c r="F4826" s="31"/>
      <c r="G4826" s="31"/>
      <c r="H4826" s="31"/>
      <c r="I4826" s="31"/>
      <c r="J4826" s="32"/>
      <c r="K4826" s="30"/>
      <c r="L4826" s="23" t="e">
        <f>IF(VLOOKUP(H4826,'Cross-Page Data'!$D$4:$F$48,3,FALSE)="natural gas",VLOOKUP(G4826,'Cross-Page Data'!$I$4:$J$19,2,FALSE),IF(VLOOKUP(H4826,'Cross-Page Data'!$D$4:$F$48,3,FALSE)="solar",IF(G4826="PV","solar PV","solar thermal"),IF(VLOOKUP(H4826,'Cross-Page Data'!$D$4:$F$48,3,FALSE)="wind",VLOOKUP(G4826,'Cross-Page Data'!$I$4:$J$19,2,FALSE),IF(VLOOKUP(H4826,'Cross-Page Data'!$D$4:$F$48,3,FALSE)="hydro",VLOOKUP(G4826,'Cross-Page Data'!$I$4:$J$19,2,FALSE),VLOOKUP(H4826,'Cross-Page Data'!$D$4:$F$48,3,FALSE)))))</f>
        <v>#N/A</v>
      </c>
      <c r="M4826" s="23" t="b">
        <f t="shared" si="75"/>
        <v>1</v>
      </c>
    </row>
    <row r="4827" spans="1:13" x14ac:dyDescent="0.25">
      <c r="A4827" s="30"/>
      <c r="B4827" s="31"/>
      <c r="C4827" s="31"/>
      <c r="D4827" s="30"/>
      <c r="E4827" s="31"/>
      <c r="F4827" s="31"/>
      <c r="G4827" s="31"/>
      <c r="H4827" s="31"/>
      <c r="I4827" s="31"/>
      <c r="J4827" s="32"/>
      <c r="K4827" s="30"/>
      <c r="L4827" s="23" t="e">
        <f>IF(VLOOKUP(H4827,'Cross-Page Data'!$D$4:$F$48,3,FALSE)="natural gas",VLOOKUP(G4827,'Cross-Page Data'!$I$4:$J$19,2,FALSE),IF(VLOOKUP(H4827,'Cross-Page Data'!$D$4:$F$48,3,FALSE)="solar",IF(G4827="PV","solar PV","solar thermal"),IF(VLOOKUP(H4827,'Cross-Page Data'!$D$4:$F$48,3,FALSE)="wind",VLOOKUP(G4827,'Cross-Page Data'!$I$4:$J$19,2,FALSE),IF(VLOOKUP(H4827,'Cross-Page Data'!$D$4:$F$48,3,FALSE)="hydro",VLOOKUP(G4827,'Cross-Page Data'!$I$4:$J$19,2,FALSE),VLOOKUP(H4827,'Cross-Page Data'!$D$4:$F$48,3,FALSE)))))</f>
        <v>#N/A</v>
      </c>
      <c r="M4827" s="23" t="b">
        <f t="shared" si="75"/>
        <v>1</v>
      </c>
    </row>
    <row r="4828" spans="1:13" x14ac:dyDescent="0.25">
      <c r="A4828" s="30"/>
      <c r="B4828" s="31"/>
      <c r="C4828" s="31"/>
      <c r="D4828" s="30"/>
      <c r="E4828" s="31"/>
      <c r="F4828" s="31"/>
      <c r="G4828" s="31"/>
      <c r="H4828" s="31"/>
      <c r="I4828" s="31"/>
      <c r="J4828" s="32"/>
      <c r="K4828" s="30"/>
      <c r="L4828" s="23" t="e">
        <f>IF(VLOOKUP(H4828,'Cross-Page Data'!$D$4:$F$48,3,FALSE)="natural gas",VLOOKUP(G4828,'Cross-Page Data'!$I$4:$J$19,2,FALSE),IF(VLOOKUP(H4828,'Cross-Page Data'!$D$4:$F$48,3,FALSE)="solar",IF(G4828="PV","solar PV","solar thermal"),IF(VLOOKUP(H4828,'Cross-Page Data'!$D$4:$F$48,3,FALSE)="wind",VLOOKUP(G4828,'Cross-Page Data'!$I$4:$J$19,2,FALSE),IF(VLOOKUP(H4828,'Cross-Page Data'!$D$4:$F$48,3,FALSE)="hydro",VLOOKUP(G4828,'Cross-Page Data'!$I$4:$J$19,2,FALSE),VLOOKUP(H4828,'Cross-Page Data'!$D$4:$F$48,3,FALSE)))))</f>
        <v>#N/A</v>
      </c>
      <c r="M4828" s="23" t="b">
        <f t="shared" si="75"/>
        <v>1</v>
      </c>
    </row>
    <row r="4829" spans="1:13" x14ac:dyDescent="0.25">
      <c r="A4829" s="30"/>
      <c r="B4829" s="31"/>
      <c r="C4829" s="31"/>
      <c r="D4829" s="30"/>
      <c r="E4829" s="31"/>
      <c r="F4829" s="31"/>
      <c r="G4829" s="31"/>
      <c r="H4829" s="31"/>
      <c r="I4829" s="31"/>
      <c r="J4829" s="32"/>
      <c r="K4829" s="30"/>
      <c r="L4829" s="23" t="e">
        <f>IF(VLOOKUP(H4829,'Cross-Page Data'!$D$4:$F$48,3,FALSE)="natural gas",VLOOKUP(G4829,'Cross-Page Data'!$I$4:$J$19,2,FALSE),IF(VLOOKUP(H4829,'Cross-Page Data'!$D$4:$F$48,3,FALSE)="solar",IF(G4829="PV","solar PV","solar thermal"),IF(VLOOKUP(H4829,'Cross-Page Data'!$D$4:$F$48,3,FALSE)="wind",VLOOKUP(G4829,'Cross-Page Data'!$I$4:$J$19,2,FALSE),IF(VLOOKUP(H4829,'Cross-Page Data'!$D$4:$F$48,3,FALSE)="hydro",VLOOKUP(G4829,'Cross-Page Data'!$I$4:$J$19,2,FALSE),VLOOKUP(H4829,'Cross-Page Data'!$D$4:$F$48,3,FALSE)))))</f>
        <v>#N/A</v>
      </c>
      <c r="M4829" s="23" t="b">
        <f t="shared" si="75"/>
        <v>1</v>
      </c>
    </row>
    <row r="4830" spans="1:13" x14ac:dyDescent="0.25">
      <c r="A4830" s="30"/>
      <c r="B4830" s="31"/>
      <c r="C4830" s="31"/>
      <c r="D4830" s="30"/>
      <c r="E4830" s="31"/>
      <c r="F4830" s="31"/>
      <c r="G4830" s="31"/>
      <c r="H4830" s="31"/>
      <c r="I4830" s="31"/>
      <c r="J4830" s="32"/>
      <c r="K4830" s="30"/>
      <c r="L4830" s="23" t="e">
        <f>IF(VLOOKUP(H4830,'Cross-Page Data'!$D$4:$F$48,3,FALSE)="natural gas",VLOOKUP(G4830,'Cross-Page Data'!$I$4:$J$19,2,FALSE),IF(VLOOKUP(H4830,'Cross-Page Data'!$D$4:$F$48,3,FALSE)="solar",IF(G4830="PV","solar PV","solar thermal"),IF(VLOOKUP(H4830,'Cross-Page Data'!$D$4:$F$48,3,FALSE)="wind",VLOOKUP(G4830,'Cross-Page Data'!$I$4:$J$19,2,FALSE),IF(VLOOKUP(H4830,'Cross-Page Data'!$D$4:$F$48,3,FALSE)="hydro",VLOOKUP(G4830,'Cross-Page Data'!$I$4:$J$19,2,FALSE),VLOOKUP(H4830,'Cross-Page Data'!$D$4:$F$48,3,FALSE)))))</f>
        <v>#N/A</v>
      </c>
      <c r="M4830" s="23" t="b">
        <f t="shared" si="75"/>
        <v>1</v>
      </c>
    </row>
    <row r="4831" spans="1:13" x14ac:dyDescent="0.25">
      <c r="A4831" s="30"/>
      <c r="B4831" s="31"/>
      <c r="C4831" s="31"/>
      <c r="D4831" s="30"/>
      <c r="E4831" s="31"/>
      <c r="F4831" s="31"/>
      <c r="G4831" s="31"/>
      <c r="H4831" s="31"/>
      <c r="I4831" s="31"/>
      <c r="J4831" s="32"/>
      <c r="K4831" s="30"/>
      <c r="L4831" s="23" t="e">
        <f>IF(VLOOKUP(H4831,'Cross-Page Data'!$D$4:$F$48,3,FALSE)="natural gas",VLOOKUP(G4831,'Cross-Page Data'!$I$4:$J$19,2,FALSE),IF(VLOOKUP(H4831,'Cross-Page Data'!$D$4:$F$48,3,FALSE)="solar",IF(G4831="PV","solar PV","solar thermal"),IF(VLOOKUP(H4831,'Cross-Page Data'!$D$4:$F$48,3,FALSE)="wind",VLOOKUP(G4831,'Cross-Page Data'!$I$4:$J$19,2,FALSE),IF(VLOOKUP(H4831,'Cross-Page Data'!$D$4:$F$48,3,FALSE)="hydro",VLOOKUP(G4831,'Cross-Page Data'!$I$4:$J$19,2,FALSE),VLOOKUP(H4831,'Cross-Page Data'!$D$4:$F$48,3,FALSE)))))</f>
        <v>#N/A</v>
      </c>
      <c r="M4831" s="23" t="b">
        <f t="shared" si="75"/>
        <v>1</v>
      </c>
    </row>
    <row r="4832" spans="1:13" x14ac:dyDescent="0.25">
      <c r="A4832" s="30"/>
      <c r="B4832" s="31"/>
      <c r="C4832" s="31"/>
      <c r="D4832" s="30"/>
      <c r="E4832" s="31"/>
      <c r="F4832" s="31"/>
      <c r="G4832" s="31"/>
      <c r="H4832" s="31"/>
      <c r="I4832" s="31"/>
      <c r="J4832" s="32"/>
      <c r="K4832" s="30"/>
      <c r="L4832" s="23" t="e">
        <f>IF(VLOOKUP(H4832,'Cross-Page Data'!$D$4:$F$48,3,FALSE)="natural gas",VLOOKUP(G4832,'Cross-Page Data'!$I$4:$J$19,2,FALSE),IF(VLOOKUP(H4832,'Cross-Page Data'!$D$4:$F$48,3,FALSE)="solar",IF(G4832="PV","solar PV","solar thermal"),IF(VLOOKUP(H4832,'Cross-Page Data'!$D$4:$F$48,3,FALSE)="wind",VLOOKUP(G4832,'Cross-Page Data'!$I$4:$J$19,2,FALSE),IF(VLOOKUP(H4832,'Cross-Page Data'!$D$4:$F$48,3,FALSE)="hydro",VLOOKUP(G4832,'Cross-Page Data'!$I$4:$J$19,2,FALSE),VLOOKUP(H4832,'Cross-Page Data'!$D$4:$F$48,3,FALSE)))))</f>
        <v>#N/A</v>
      </c>
      <c r="M4832" s="23" t="b">
        <f t="shared" si="75"/>
        <v>1</v>
      </c>
    </row>
    <row r="4833" spans="1:13" x14ac:dyDescent="0.25">
      <c r="A4833" s="30"/>
      <c r="B4833" s="31"/>
      <c r="C4833" s="31"/>
      <c r="D4833" s="30"/>
      <c r="E4833" s="31"/>
      <c r="F4833" s="31"/>
      <c r="G4833" s="31"/>
      <c r="H4833" s="31"/>
      <c r="I4833" s="31"/>
      <c r="J4833" s="32"/>
      <c r="K4833" s="30"/>
      <c r="L4833" s="23" t="e">
        <f>IF(VLOOKUP(H4833,'Cross-Page Data'!$D$4:$F$48,3,FALSE)="natural gas",VLOOKUP(G4833,'Cross-Page Data'!$I$4:$J$19,2,FALSE),IF(VLOOKUP(H4833,'Cross-Page Data'!$D$4:$F$48,3,FALSE)="solar",IF(G4833="PV","solar PV","solar thermal"),IF(VLOOKUP(H4833,'Cross-Page Data'!$D$4:$F$48,3,FALSE)="wind",VLOOKUP(G4833,'Cross-Page Data'!$I$4:$J$19,2,FALSE),IF(VLOOKUP(H4833,'Cross-Page Data'!$D$4:$F$48,3,FALSE)="hydro",VLOOKUP(G4833,'Cross-Page Data'!$I$4:$J$19,2,FALSE),VLOOKUP(H4833,'Cross-Page Data'!$D$4:$F$48,3,FALSE)))))</f>
        <v>#N/A</v>
      </c>
      <c r="M4833" s="23" t="b">
        <f t="shared" si="75"/>
        <v>1</v>
      </c>
    </row>
    <row r="4834" spans="1:13" x14ac:dyDescent="0.25">
      <c r="A4834" s="30"/>
      <c r="B4834" s="31"/>
      <c r="C4834" s="31"/>
      <c r="D4834" s="30"/>
      <c r="E4834" s="31"/>
      <c r="F4834" s="31"/>
      <c r="G4834" s="31"/>
      <c r="H4834" s="31"/>
      <c r="I4834" s="31"/>
      <c r="J4834" s="32"/>
      <c r="K4834" s="30"/>
      <c r="L4834" s="23" t="e">
        <f>IF(VLOOKUP(H4834,'Cross-Page Data'!$D$4:$F$48,3,FALSE)="natural gas",VLOOKUP(G4834,'Cross-Page Data'!$I$4:$J$19,2,FALSE),IF(VLOOKUP(H4834,'Cross-Page Data'!$D$4:$F$48,3,FALSE)="solar",IF(G4834="PV","solar PV","solar thermal"),IF(VLOOKUP(H4834,'Cross-Page Data'!$D$4:$F$48,3,FALSE)="wind",VLOOKUP(G4834,'Cross-Page Data'!$I$4:$J$19,2,FALSE),IF(VLOOKUP(H4834,'Cross-Page Data'!$D$4:$F$48,3,FALSE)="hydro",VLOOKUP(G4834,'Cross-Page Data'!$I$4:$J$19,2,FALSE),VLOOKUP(H4834,'Cross-Page Data'!$D$4:$F$48,3,FALSE)))))</f>
        <v>#N/A</v>
      </c>
      <c r="M4834" s="23" t="b">
        <f t="shared" si="75"/>
        <v>1</v>
      </c>
    </row>
    <row r="4835" spans="1:13" x14ac:dyDescent="0.25">
      <c r="A4835" s="30"/>
      <c r="B4835" s="31"/>
      <c r="C4835" s="31"/>
      <c r="D4835" s="30"/>
      <c r="E4835" s="31"/>
      <c r="F4835" s="31"/>
      <c r="G4835" s="31"/>
      <c r="H4835" s="31"/>
      <c r="I4835" s="31"/>
      <c r="J4835" s="32"/>
      <c r="K4835" s="30"/>
      <c r="L4835" s="23" t="e">
        <f>IF(VLOOKUP(H4835,'Cross-Page Data'!$D$4:$F$48,3,FALSE)="natural gas",VLOOKUP(G4835,'Cross-Page Data'!$I$4:$J$19,2,FALSE),IF(VLOOKUP(H4835,'Cross-Page Data'!$D$4:$F$48,3,FALSE)="solar",IF(G4835="PV","solar PV","solar thermal"),IF(VLOOKUP(H4835,'Cross-Page Data'!$D$4:$F$48,3,FALSE)="wind",VLOOKUP(G4835,'Cross-Page Data'!$I$4:$J$19,2,FALSE),IF(VLOOKUP(H4835,'Cross-Page Data'!$D$4:$F$48,3,FALSE)="hydro",VLOOKUP(G4835,'Cross-Page Data'!$I$4:$J$19,2,FALSE),VLOOKUP(H4835,'Cross-Page Data'!$D$4:$F$48,3,FALSE)))))</f>
        <v>#N/A</v>
      </c>
      <c r="M4835" s="23" t="b">
        <f t="shared" si="75"/>
        <v>1</v>
      </c>
    </row>
    <row r="4836" spans="1:13" x14ac:dyDescent="0.25">
      <c r="A4836" s="30"/>
      <c r="B4836" s="31"/>
      <c r="C4836" s="31"/>
      <c r="D4836" s="30"/>
      <c r="E4836" s="31"/>
      <c r="F4836" s="31"/>
      <c r="G4836" s="31"/>
      <c r="H4836" s="31"/>
      <c r="I4836" s="31"/>
      <c r="J4836" s="32"/>
      <c r="K4836" s="30"/>
      <c r="L4836" s="23" t="e">
        <f>IF(VLOOKUP(H4836,'Cross-Page Data'!$D$4:$F$48,3,FALSE)="natural gas",VLOOKUP(G4836,'Cross-Page Data'!$I$4:$J$19,2,FALSE),IF(VLOOKUP(H4836,'Cross-Page Data'!$D$4:$F$48,3,FALSE)="solar",IF(G4836="PV","solar PV","solar thermal"),IF(VLOOKUP(H4836,'Cross-Page Data'!$D$4:$F$48,3,FALSE)="wind",VLOOKUP(G4836,'Cross-Page Data'!$I$4:$J$19,2,FALSE),IF(VLOOKUP(H4836,'Cross-Page Data'!$D$4:$F$48,3,FALSE)="hydro",VLOOKUP(G4836,'Cross-Page Data'!$I$4:$J$19,2,FALSE),VLOOKUP(H4836,'Cross-Page Data'!$D$4:$F$48,3,FALSE)))))</f>
        <v>#N/A</v>
      </c>
      <c r="M4836" s="23" t="b">
        <f t="shared" si="75"/>
        <v>1</v>
      </c>
    </row>
    <row r="4837" spans="1:13" x14ac:dyDescent="0.25">
      <c r="A4837" s="30"/>
      <c r="B4837" s="31"/>
      <c r="C4837" s="31"/>
      <c r="D4837" s="30"/>
      <c r="E4837" s="31"/>
      <c r="F4837" s="31"/>
      <c r="G4837" s="31"/>
      <c r="H4837" s="31"/>
      <c r="I4837" s="31"/>
      <c r="J4837" s="32"/>
      <c r="K4837" s="30"/>
      <c r="L4837" s="23" t="e">
        <f>IF(VLOOKUP(H4837,'Cross-Page Data'!$D$4:$F$48,3,FALSE)="natural gas",VLOOKUP(G4837,'Cross-Page Data'!$I$4:$J$19,2,FALSE),IF(VLOOKUP(H4837,'Cross-Page Data'!$D$4:$F$48,3,FALSE)="solar",IF(G4837="PV","solar PV","solar thermal"),IF(VLOOKUP(H4837,'Cross-Page Data'!$D$4:$F$48,3,FALSE)="wind",VLOOKUP(G4837,'Cross-Page Data'!$I$4:$J$19,2,FALSE),IF(VLOOKUP(H4837,'Cross-Page Data'!$D$4:$F$48,3,FALSE)="hydro",VLOOKUP(G4837,'Cross-Page Data'!$I$4:$J$19,2,FALSE),VLOOKUP(H4837,'Cross-Page Data'!$D$4:$F$48,3,FALSE)))))</f>
        <v>#N/A</v>
      </c>
      <c r="M4837" s="23" t="b">
        <f t="shared" si="75"/>
        <v>1</v>
      </c>
    </row>
    <row r="4838" spans="1:13" x14ac:dyDescent="0.25">
      <c r="A4838" s="30"/>
      <c r="B4838" s="31"/>
      <c r="C4838" s="31"/>
      <c r="D4838" s="30"/>
      <c r="E4838" s="31"/>
      <c r="F4838" s="31"/>
      <c r="G4838" s="31"/>
      <c r="H4838" s="31"/>
      <c r="I4838" s="31"/>
      <c r="J4838" s="32"/>
      <c r="K4838" s="30"/>
      <c r="L4838" s="23" t="e">
        <f>IF(VLOOKUP(H4838,'Cross-Page Data'!$D$4:$F$48,3,FALSE)="natural gas",VLOOKUP(G4838,'Cross-Page Data'!$I$4:$J$19,2,FALSE),IF(VLOOKUP(H4838,'Cross-Page Data'!$D$4:$F$48,3,FALSE)="solar",IF(G4838="PV","solar PV","solar thermal"),IF(VLOOKUP(H4838,'Cross-Page Data'!$D$4:$F$48,3,FALSE)="wind",VLOOKUP(G4838,'Cross-Page Data'!$I$4:$J$19,2,FALSE),IF(VLOOKUP(H4838,'Cross-Page Data'!$D$4:$F$48,3,FALSE)="hydro",VLOOKUP(G4838,'Cross-Page Data'!$I$4:$J$19,2,FALSE),VLOOKUP(H4838,'Cross-Page Data'!$D$4:$F$48,3,FALSE)))))</f>
        <v>#N/A</v>
      </c>
      <c r="M4838" s="23" t="b">
        <f t="shared" si="75"/>
        <v>1</v>
      </c>
    </row>
    <row r="4839" spans="1:13" x14ac:dyDescent="0.25">
      <c r="A4839" s="30"/>
      <c r="B4839" s="31"/>
      <c r="C4839" s="31"/>
      <c r="D4839" s="30"/>
      <c r="E4839" s="31"/>
      <c r="F4839" s="31"/>
      <c r="G4839" s="31"/>
      <c r="H4839" s="31"/>
      <c r="I4839" s="31"/>
      <c r="J4839" s="32"/>
      <c r="K4839" s="30"/>
      <c r="L4839" s="23" t="e">
        <f>IF(VLOOKUP(H4839,'Cross-Page Data'!$D$4:$F$48,3,FALSE)="natural gas",VLOOKUP(G4839,'Cross-Page Data'!$I$4:$J$19,2,FALSE),IF(VLOOKUP(H4839,'Cross-Page Data'!$D$4:$F$48,3,FALSE)="solar",IF(G4839="PV","solar PV","solar thermal"),IF(VLOOKUP(H4839,'Cross-Page Data'!$D$4:$F$48,3,FALSE)="wind",VLOOKUP(G4839,'Cross-Page Data'!$I$4:$J$19,2,FALSE),IF(VLOOKUP(H4839,'Cross-Page Data'!$D$4:$F$48,3,FALSE)="hydro",VLOOKUP(G4839,'Cross-Page Data'!$I$4:$J$19,2,FALSE),VLOOKUP(H4839,'Cross-Page Data'!$D$4:$F$48,3,FALSE)))))</f>
        <v>#N/A</v>
      </c>
      <c r="M4839" s="23" t="b">
        <f t="shared" si="75"/>
        <v>1</v>
      </c>
    </row>
    <row r="4840" spans="1:13" x14ac:dyDescent="0.25">
      <c r="A4840" s="30"/>
      <c r="B4840" s="31"/>
      <c r="C4840" s="31"/>
      <c r="D4840" s="30"/>
      <c r="E4840" s="31"/>
      <c r="F4840" s="31"/>
      <c r="G4840" s="31"/>
      <c r="H4840" s="31"/>
      <c r="I4840" s="31"/>
      <c r="J4840" s="32"/>
      <c r="K4840" s="30"/>
      <c r="L4840" s="23" t="e">
        <f>IF(VLOOKUP(H4840,'Cross-Page Data'!$D$4:$F$48,3,FALSE)="natural gas",VLOOKUP(G4840,'Cross-Page Data'!$I$4:$J$19,2,FALSE),IF(VLOOKUP(H4840,'Cross-Page Data'!$D$4:$F$48,3,FALSE)="solar",IF(G4840="PV","solar PV","solar thermal"),IF(VLOOKUP(H4840,'Cross-Page Data'!$D$4:$F$48,3,FALSE)="wind",VLOOKUP(G4840,'Cross-Page Data'!$I$4:$J$19,2,FALSE),IF(VLOOKUP(H4840,'Cross-Page Data'!$D$4:$F$48,3,FALSE)="hydro",VLOOKUP(G4840,'Cross-Page Data'!$I$4:$J$19,2,FALSE),VLOOKUP(H4840,'Cross-Page Data'!$D$4:$F$48,3,FALSE)))))</f>
        <v>#N/A</v>
      </c>
      <c r="M4840" s="23" t="b">
        <f t="shared" si="75"/>
        <v>1</v>
      </c>
    </row>
    <row r="4841" spans="1:13" x14ac:dyDescent="0.25">
      <c r="A4841" s="30"/>
      <c r="B4841" s="31"/>
      <c r="C4841" s="31"/>
      <c r="D4841" s="30"/>
      <c r="E4841" s="31"/>
      <c r="F4841" s="31"/>
      <c r="G4841" s="31"/>
      <c r="H4841" s="31"/>
      <c r="I4841" s="31"/>
      <c r="J4841" s="32"/>
      <c r="K4841" s="30"/>
      <c r="L4841" s="23" t="e">
        <f>IF(VLOOKUP(H4841,'Cross-Page Data'!$D$4:$F$48,3,FALSE)="natural gas",VLOOKUP(G4841,'Cross-Page Data'!$I$4:$J$19,2,FALSE),IF(VLOOKUP(H4841,'Cross-Page Data'!$D$4:$F$48,3,FALSE)="solar",IF(G4841="PV","solar PV","solar thermal"),IF(VLOOKUP(H4841,'Cross-Page Data'!$D$4:$F$48,3,FALSE)="wind",VLOOKUP(G4841,'Cross-Page Data'!$I$4:$J$19,2,FALSE),IF(VLOOKUP(H4841,'Cross-Page Data'!$D$4:$F$48,3,FALSE)="hydro",VLOOKUP(G4841,'Cross-Page Data'!$I$4:$J$19,2,FALSE),VLOOKUP(H4841,'Cross-Page Data'!$D$4:$F$48,3,FALSE)))))</f>
        <v>#N/A</v>
      </c>
      <c r="M4841" s="23" t="b">
        <f t="shared" si="75"/>
        <v>1</v>
      </c>
    </row>
    <row r="4842" spans="1:13" x14ac:dyDescent="0.25">
      <c r="A4842" s="30"/>
      <c r="B4842" s="31"/>
      <c r="C4842" s="31"/>
      <c r="D4842" s="30"/>
      <c r="E4842" s="31"/>
      <c r="F4842" s="31"/>
      <c r="G4842" s="31"/>
      <c r="H4842" s="31"/>
      <c r="I4842" s="31"/>
      <c r="J4842" s="32"/>
      <c r="K4842" s="30"/>
      <c r="L4842" s="23" t="e">
        <f>IF(VLOOKUP(H4842,'Cross-Page Data'!$D$4:$F$48,3,FALSE)="natural gas",VLOOKUP(G4842,'Cross-Page Data'!$I$4:$J$19,2,FALSE),IF(VLOOKUP(H4842,'Cross-Page Data'!$D$4:$F$48,3,FALSE)="solar",IF(G4842="PV","solar PV","solar thermal"),IF(VLOOKUP(H4842,'Cross-Page Data'!$D$4:$F$48,3,FALSE)="wind",VLOOKUP(G4842,'Cross-Page Data'!$I$4:$J$19,2,FALSE),IF(VLOOKUP(H4842,'Cross-Page Data'!$D$4:$F$48,3,FALSE)="hydro",VLOOKUP(G4842,'Cross-Page Data'!$I$4:$J$19,2,FALSE),VLOOKUP(H4842,'Cross-Page Data'!$D$4:$F$48,3,FALSE)))))</f>
        <v>#N/A</v>
      </c>
      <c r="M4842" s="23" t="b">
        <f t="shared" si="75"/>
        <v>1</v>
      </c>
    </row>
    <row r="4843" spans="1:13" x14ac:dyDescent="0.25">
      <c r="A4843" s="30"/>
      <c r="B4843" s="31"/>
      <c r="C4843" s="31"/>
      <c r="D4843" s="30"/>
      <c r="E4843" s="31"/>
      <c r="F4843" s="31"/>
      <c r="G4843" s="31"/>
      <c r="H4843" s="31"/>
      <c r="I4843" s="31"/>
      <c r="J4843" s="32"/>
      <c r="K4843" s="30"/>
      <c r="L4843" s="23" t="e">
        <f>IF(VLOOKUP(H4843,'Cross-Page Data'!$D$4:$F$48,3,FALSE)="natural gas",VLOOKUP(G4843,'Cross-Page Data'!$I$4:$J$19,2,FALSE),IF(VLOOKUP(H4843,'Cross-Page Data'!$D$4:$F$48,3,FALSE)="solar",IF(G4843="PV","solar PV","solar thermal"),IF(VLOOKUP(H4843,'Cross-Page Data'!$D$4:$F$48,3,FALSE)="wind",VLOOKUP(G4843,'Cross-Page Data'!$I$4:$J$19,2,FALSE),IF(VLOOKUP(H4843,'Cross-Page Data'!$D$4:$F$48,3,FALSE)="hydro",VLOOKUP(G4843,'Cross-Page Data'!$I$4:$J$19,2,FALSE),VLOOKUP(H4843,'Cross-Page Data'!$D$4:$F$48,3,FALSE)))))</f>
        <v>#N/A</v>
      </c>
      <c r="M4843" s="23" t="b">
        <f t="shared" si="75"/>
        <v>1</v>
      </c>
    </row>
    <row r="4844" spans="1:13" x14ac:dyDescent="0.25">
      <c r="A4844" s="30"/>
      <c r="B4844" s="31"/>
      <c r="C4844" s="31"/>
      <c r="D4844" s="30"/>
      <c r="E4844" s="31"/>
      <c r="F4844" s="31"/>
      <c r="G4844" s="31"/>
      <c r="H4844" s="31"/>
      <c r="I4844" s="31"/>
      <c r="J4844" s="32"/>
      <c r="K4844" s="30"/>
      <c r="L4844" s="23" t="e">
        <f>IF(VLOOKUP(H4844,'Cross-Page Data'!$D$4:$F$48,3,FALSE)="natural gas",VLOOKUP(G4844,'Cross-Page Data'!$I$4:$J$19,2,FALSE),IF(VLOOKUP(H4844,'Cross-Page Data'!$D$4:$F$48,3,FALSE)="solar",IF(G4844="PV","solar PV","solar thermal"),IF(VLOOKUP(H4844,'Cross-Page Data'!$D$4:$F$48,3,FALSE)="wind",VLOOKUP(G4844,'Cross-Page Data'!$I$4:$J$19,2,FALSE),IF(VLOOKUP(H4844,'Cross-Page Data'!$D$4:$F$48,3,FALSE)="hydro",VLOOKUP(G4844,'Cross-Page Data'!$I$4:$J$19,2,FALSE),VLOOKUP(H4844,'Cross-Page Data'!$D$4:$F$48,3,FALSE)))))</f>
        <v>#N/A</v>
      </c>
      <c r="M4844" s="23" t="b">
        <f t="shared" si="75"/>
        <v>1</v>
      </c>
    </row>
    <row r="4845" spans="1:13" x14ac:dyDescent="0.25">
      <c r="A4845" s="30"/>
      <c r="B4845" s="31"/>
      <c r="C4845" s="31"/>
      <c r="D4845" s="30"/>
      <c r="E4845" s="31"/>
      <c r="F4845" s="31"/>
      <c r="G4845" s="31"/>
      <c r="H4845" s="31"/>
      <c r="I4845" s="31"/>
      <c r="J4845" s="32"/>
      <c r="K4845" s="30"/>
      <c r="L4845" s="23" t="e">
        <f>IF(VLOOKUP(H4845,'Cross-Page Data'!$D$4:$F$48,3,FALSE)="natural gas",VLOOKUP(G4845,'Cross-Page Data'!$I$4:$J$19,2,FALSE),IF(VLOOKUP(H4845,'Cross-Page Data'!$D$4:$F$48,3,FALSE)="solar",IF(G4845="PV","solar PV","solar thermal"),IF(VLOOKUP(H4845,'Cross-Page Data'!$D$4:$F$48,3,FALSE)="wind",VLOOKUP(G4845,'Cross-Page Data'!$I$4:$J$19,2,FALSE),IF(VLOOKUP(H4845,'Cross-Page Data'!$D$4:$F$48,3,FALSE)="hydro",VLOOKUP(G4845,'Cross-Page Data'!$I$4:$J$19,2,FALSE),VLOOKUP(H4845,'Cross-Page Data'!$D$4:$F$48,3,FALSE)))))</f>
        <v>#N/A</v>
      </c>
      <c r="M4845" s="23" t="b">
        <f t="shared" si="75"/>
        <v>1</v>
      </c>
    </row>
    <row r="4846" spans="1:13" x14ac:dyDescent="0.25">
      <c r="A4846" s="30"/>
      <c r="B4846" s="31"/>
      <c r="C4846" s="31"/>
      <c r="D4846" s="30"/>
      <c r="E4846" s="31"/>
      <c r="F4846" s="31"/>
      <c r="G4846" s="31"/>
      <c r="H4846" s="31"/>
      <c r="I4846" s="31"/>
      <c r="J4846" s="32"/>
      <c r="K4846" s="30"/>
      <c r="L4846" s="23" t="e">
        <f>IF(VLOOKUP(H4846,'Cross-Page Data'!$D$4:$F$48,3,FALSE)="natural gas",VLOOKUP(G4846,'Cross-Page Data'!$I$4:$J$19,2,FALSE),IF(VLOOKUP(H4846,'Cross-Page Data'!$D$4:$F$48,3,FALSE)="solar",IF(G4846="PV","solar PV","solar thermal"),IF(VLOOKUP(H4846,'Cross-Page Data'!$D$4:$F$48,3,FALSE)="wind",VLOOKUP(G4846,'Cross-Page Data'!$I$4:$J$19,2,FALSE),IF(VLOOKUP(H4846,'Cross-Page Data'!$D$4:$F$48,3,FALSE)="hydro",VLOOKUP(G4846,'Cross-Page Data'!$I$4:$J$19,2,FALSE),VLOOKUP(H4846,'Cross-Page Data'!$D$4:$F$48,3,FALSE)))))</f>
        <v>#N/A</v>
      </c>
      <c r="M4846" s="23" t="b">
        <f t="shared" si="75"/>
        <v>1</v>
      </c>
    </row>
    <row r="4847" spans="1:13" x14ac:dyDescent="0.25">
      <c r="A4847" s="30"/>
      <c r="B4847" s="31"/>
      <c r="C4847" s="31"/>
      <c r="D4847" s="30"/>
      <c r="E4847" s="31"/>
      <c r="F4847" s="31"/>
      <c r="G4847" s="31"/>
      <c r="H4847" s="31"/>
      <c r="I4847" s="31"/>
      <c r="J4847" s="32"/>
      <c r="K4847" s="30"/>
      <c r="L4847" s="23" t="e">
        <f>IF(VLOOKUP(H4847,'Cross-Page Data'!$D$4:$F$48,3,FALSE)="natural gas",VLOOKUP(G4847,'Cross-Page Data'!$I$4:$J$19,2,FALSE),IF(VLOOKUP(H4847,'Cross-Page Data'!$D$4:$F$48,3,FALSE)="solar",IF(G4847="PV","solar PV","solar thermal"),IF(VLOOKUP(H4847,'Cross-Page Data'!$D$4:$F$48,3,FALSE)="wind",VLOOKUP(G4847,'Cross-Page Data'!$I$4:$J$19,2,FALSE),IF(VLOOKUP(H4847,'Cross-Page Data'!$D$4:$F$48,3,FALSE)="hydro",VLOOKUP(G4847,'Cross-Page Data'!$I$4:$J$19,2,FALSE),VLOOKUP(H4847,'Cross-Page Data'!$D$4:$F$48,3,FALSE)))))</f>
        <v>#N/A</v>
      </c>
      <c r="M4847" s="23" t="b">
        <f t="shared" si="75"/>
        <v>1</v>
      </c>
    </row>
    <row r="4848" spans="1:13" x14ac:dyDescent="0.25">
      <c r="A4848" s="30"/>
      <c r="B4848" s="31"/>
      <c r="C4848" s="31"/>
      <c r="D4848" s="30"/>
      <c r="E4848" s="31"/>
      <c r="F4848" s="31"/>
      <c r="G4848" s="31"/>
      <c r="H4848" s="31"/>
      <c r="I4848" s="31"/>
      <c r="J4848" s="32"/>
      <c r="K4848" s="30"/>
      <c r="L4848" s="23" t="e">
        <f>IF(VLOOKUP(H4848,'Cross-Page Data'!$D$4:$F$48,3,FALSE)="natural gas",VLOOKUP(G4848,'Cross-Page Data'!$I$4:$J$19,2,FALSE),IF(VLOOKUP(H4848,'Cross-Page Data'!$D$4:$F$48,3,FALSE)="solar",IF(G4848="PV","solar PV","solar thermal"),IF(VLOOKUP(H4848,'Cross-Page Data'!$D$4:$F$48,3,FALSE)="wind",VLOOKUP(G4848,'Cross-Page Data'!$I$4:$J$19,2,FALSE),IF(VLOOKUP(H4848,'Cross-Page Data'!$D$4:$F$48,3,FALSE)="hydro",VLOOKUP(G4848,'Cross-Page Data'!$I$4:$J$19,2,FALSE),VLOOKUP(H4848,'Cross-Page Data'!$D$4:$F$48,3,FALSE)))))</f>
        <v>#N/A</v>
      </c>
      <c r="M4848" s="23" t="b">
        <f t="shared" si="75"/>
        <v>1</v>
      </c>
    </row>
    <row r="4849" spans="1:13" x14ac:dyDescent="0.25">
      <c r="A4849" s="30"/>
      <c r="B4849" s="31"/>
      <c r="C4849" s="31"/>
      <c r="D4849" s="30"/>
      <c r="E4849" s="31"/>
      <c r="F4849" s="31"/>
      <c r="G4849" s="31"/>
      <c r="H4849" s="31"/>
      <c r="I4849" s="31"/>
      <c r="J4849" s="32"/>
      <c r="K4849" s="30"/>
      <c r="L4849" s="23" t="e">
        <f>IF(VLOOKUP(H4849,'Cross-Page Data'!$D$4:$F$48,3,FALSE)="natural gas",VLOOKUP(G4849,'Cross-Page Data'!$I$4:$J$19,2,FALSE),IF(VLOOKUP(H4849,'Cross-Page Data'!$D$4:$F$48,3,FALSE)="solar",IF(G4849="PV","solar PV","solar thermal"),IF(VLOOKUP(H4849,'Cross-Page Data'!$D$4:$F$48,3,FALSE)="wind",VLOOKUP(G4849,'Cross-Page Data'!$I$4:$J$19,2,FALSE),IF(VLOOKUP(H4849,'Cross-Page Data'!$D$4:$F$48,3,FALSE)="hydro",VLOOKUP(G4849,'Cross-Page Data'!$I$4:$J$19,2,FALSE),VLOOKUP(H4849,'Cross-Page Data'!$D$4:$F$48,3,FALSE)))))</f>
        <v>#N/A</v>
      </c>
      <c r="M4849" s="23" t="b">
        <f t="shared" si="75"/>
        <v>1</v>
      </c>
    </row>
    <row r="4850" spans="1:13" x14ac:dyDescent="0.25">
      <c r="A4850" s="30"/>
      <c r="B4850" s="31"/>
      <c r="C4850" s="31"/>
      <c r="D4850" s="30"/>
      <c r="E4850" s="31"/>
      <c r="F4850" s="31"/>
      <c r="G4850" s="31"/>
      <c r="H4850" s="31"/>
      <c r="I4850" s="31"/>
      <c r="J4850" s="32"/>
      <c r="K4850" s="30"/>
      <c r="L4850" s="23" t="e">
        <f>IF(VLOOKUP(H4850,'Cross-Page Data'!$D$4:$F$48,3,FALSE)="natural gas",VLOOKUP(G4850,'Cross-Page Data'!$I$4:$J$19,2,FALSE),IF(VLOOKUP(H4850,'Cross-Page Data'!$D$4:$F$48,3,FALSE)="solar",IF(G4850="PV","solar PV","solar thermal"),IF(VLOOKUP(H4850,'Cross-Page Data'!$D$4:$F$48,3,FALSE)="wind",VLOOKUP(G4850,'Cross-Page Data'!$I$4:$J$19,2,FALSE),IF(VLOOKUP(H4850,'Cross-Page Data'!$D$4:$F$48,3,FALSE)="hydro",VLOOKUP(G4850,'Cross-Page Data'!$I$4:$J$19,2,FALSE),VLOOKUP(H4850,'Cross-Page Data'!$D$4:$F$48,3,FALSE)))))</f>
        <v>#N/A</v>
      </c>
      <c r="M4850" s="23" t="b">
        <f t="shared" si="75"/>
        <v>1</v>
      </c>
    </row>
    <row r="4851" spans="1:13" x14ac:dyDescent="0.25">
      <c r="A4851" s="30"/>
      <c r="B4851" s="31"/>
      <c r="C4851" s="31"/>
      <c r="D4851" s="30"/>
      <c r="E4851" s="31"/>
      <c r="F4851" s="31"/>
      <c r="G4851" s="31"/>
      <c r="H4851" s="31"/>
      <c r="I4851" s="31"/>
      <c r="J4851" s="32"/>
      <c r="K4851" s="30"/>
      <c r="L4851" s="23" t="e">
        <f>IF(VLOOKUP(H4851,'Cross-Page Data'!$D$4:$F$48,3,FALSE)="natural gas",VLOOKUP(G4851,'Cross-Page Data'!$I$4:$J$19,2,FALSE),IF(VLOOKUP(H4851,'Cross-Page Data'!$D$4:$F$48,3,FALSE)="solar",IF(G4851="PV","solar PV","solar thermal"),IF(VLOOKUP(H4851,'Cross-Page Data'!$D$4:$F$48,3,FALSE)="wind",VLOOKUP(G4851,'Cross-Page Data'!$I$4:$J$19,2,FALSE),IF(VLOOKUP(H4851,'Cross-Page Data'!$D$4:$F$48,3,FALSE)="hydro",VLOOKUP(G4851,'Cross-Page Data'!$I$4:$J$19,2,FALSE),VLOOKUP(H4851,'Cross-Page Data'!$D$4:$F$48,3,FALSE)))))</f>
        <v>#N/A</v>
      </c>
      <c r="M4851" s="23" t="b">
        <f t="shared" si="75"/>
        <v>1</v>
      </c>
    </row>
    <row r="4852" spans="1:13" x14ac:dyDescent="0.25">
      <c r="A4852" s="30"/>
      <c r="B4852" s="31"/>
      <c r="C4852" s="31"/>
      <c r="D4852" s="30"/>
      <c r="E4852" s="31"/>
      <c r="F4852" s="31"/>
      <c r="G4852" s="31"/>
      <c r="H4852" s="31"/>
      <c r="I4852" s="31"/>
      <c r="J4852" s="32"/>
      <c r="K4852" s="30"/>
      <c r="L4852" s="23" t="e">
        <f>IF(VLOOKUP(H4852,'Cross-Page Data'!$D$4:$F$48,3,FALSE)="natural gas",VLOOKUP(G4852,'Cross-Page Data'!$I$4:$J$19,2,FALSE),IF(VLOOKUP(H4852,'Cross-Page Data'!$D$4:$F$48,3,FALSE)="solar",IF(G4852="PV","solar PV","solar thermal"),IF(VLOOKUP(H4852,'Cross-Page Data'!$D$4:$F$48,3,FALSE)="wind",VLOOKUP(G4852,'Cross-Page Data'!$I$4:$J$19,2,FALSE),IF(VLOOKUP(H4852,'Cross-Page Data'!$D$4:$F$48,3,FALSE)="hydro",VLOOKUP(G4852,'Cross-Page Data'!$I$4:$J$19,2,FALSE),VLOOKUP(H4852,'Cross-Page Data'!$D$4:$F$48,3,FALSE)))))</f>
        <v>#N/A</v>
      </c>
      <c r="M4852" s="23" t="b">
        <f t="shared" si="75"/>
        <v>1</v>
      </c>
    </row>
    <row r="4853" spans="1:13" x14ac:dyDescent="0.25">
      <c r="A4853" s="30"/>
      <c r="B4853" s="31"/>
      <c r="C4853" s="31"/>
      <c r="D4853" s="30"/>
      <c r="E4853" s="31"/>
      <c r="F4853" s="31"/>
      <c r="G4853" s="31"/>
      <c r="H4853" s="31"/>
      <c r="I4853" s="31"/>
      <c r="J4853" s="32"/>
      <c r="K4853" s="30"/>
      <c r="L4853" s="23" t="e">
        <f>IF(VLOOKUP(H4853,'Cross-Page Data'!$D$4:$F$48,3,FALSE)="natural gas",VLOOKUP(G4853,'Cross-Page Data'!$I$4:$J$19,2,FALSE),IF(VLOOKUP(H4853,'Cross-Page Data'!$D$4:$F$48,3,FALSE)="solar",IF(G4853="PV","solar PV","solar thermal"),IF(VLOOKUP(H4853,'Cross-Page Data'!$D$4:$F$48,3,FALSE)="wind",VLOOKUP(G4853,'Cross-Page Data'!$I$4:$J$19,2,FALSE),IF(VLOOKUP(H4853,'Cross-Page Data'!$D$4:$F$48,3,FALSE)="hydro",VLOOKUP(G4853,'Cross-Page Data'!$I$4:$J$19,2,FALSE),VLOOKUP(H4853,'Cross-Page Data'!$D$4:$F$48,3,FALSE)))))</f>
        <v>#N/A</v>
      </c>
      <c r="M4853" s="23" t="b">
        <f t="shared" si="75"/>
        <v>1</v>
      </c>
    </row>
    <row r="4854" spans="1:13" x14ac:dyDescent="0.25">
      <c r="A4854" s="30"/>
      <c r="B4854" s="31"/>
      <c r="C4854" s="31"/>
      <c r="D4854" s="30"/>
      <c r="E4854" s="31"/>
      <c r="F4854" s="31"/>
      <c r="G4854" s="31"/>
      <c r="H4854" s="31"/>
      <c r="I4854" s="31"/>
      <c r="J4854" s="32"/>
      <c r="K4854" s="30"/>
      <c r="L4854" s="23" t="e">
        <f>IF(VLOOKUP(H4854,'Cross-Page Data'!$D$4:$F$48,3,FALSE)="natural gas",VLOOKUP(G4854,'Cross-Page Data'!$I$4:$J$19,2,FALSE),IF(VLOOKUP(H4854,'Cross-Page Data'!$D$4:$F$48,3,FALSE)="solar",IF(G4854="PV","solar PV","solar thermal"),IF(VLOOKUP(H4854,'Cross-Page Data'!$D$4:$F$48,3,FALSE)="wind",VLOOKUP(G4854,'Cross-Page Data'!$I$4:$J$19,2,FALSE),IF(VLOOKUP(H4854,'Cross-Page Data'!$D$4:$F$48,3,FALSE)="hydro",VLOOKUP(G4854,'Cross-Page Data'!$I$4:$J$19,2,FALSE),VLOOKUP(H4854,'Cross-Page Data'!$D$4:$F$48,3,FALSE)))))</f>
        <v>#N/A</v>
      </c>
      <c r="M4854" s="23" t="b">
        <f t="shared" si="75"/>
        <v>1</v>
      </c>
    </row>
    <row r="4855" spans="1:13" x14ac:dyDescent="0.25">
      <c r="A4855" s="30"/>
      <c r="B4855" s="31"/>
      <c r="C4855" s="31"/>
      <c r="D4855" s="30"/>
      <c r="E4855" s="31"/>
      <c r="F4855" s="31"/>
      <c r="G4855" s="31"/>
      <c r="H4855" s="31"/>
      <c r="I4855" s="31"/>
      <c r="J4855" s="32"/>
      <c r="K4855" s="30"/>
      <c r="L4855" s="23" t="e">
        <f>IF(VLOOKUP(H4855,'Cross-Page Data'!$D$4:$F$48,3,FALSE)="natural gas",VLOOKUP(G4855,'Cross-Page Data'!$I$4:$J$19,2,FALSE),IF(VLOOKUP(H4855,'Cross-Page Data'!$D$4:$F$48,3,FALSE)="solar",IF(G4855="PV","solar PV","solar thermal"),IF(VLOOKUP(H4855,'Cross-Page Data'!$D$4:$F$48,3,FALSE)="wind",VLOOKUP(G4855,'Cross-Page Data'!$I$4:$J$19,2,FALSE),IF(VLOOKUP(H4855,'Cross-Page Data'!$D$4:$F$48,3,FALSE)="hydro",VLOOKUP(G4855,'Cross-Page Data'!$I$4:$J$19,2,FALSE),VLOOKUP(H4855,'Cross-Page Data'!$D$4:$F$48,3,FALSE)))))</f>
        <v>#N/A</v>
      </c>
      <c r="M4855" s="23" t="b">
        <f t="shared" si="75"/>
        <v>1</v>
      </c>
    </row>
    <row r="4856" spans="1:13" x14ac:dyDescent="0.25">
      <c r="A4856" s="30"/>
      <c r="B4856" s="31"/>
      <c r="C4856" s="31"/>
      <c r="D4856" s="30"/>
      <c r="E4856" s="31"/>
      <c r="F4856" s="31"/>
      <c r="G4856" s="31"/>
      <c r="H4856" s="31"/>
      <c r="I4856" s="31"/>
      <c r="J4856" s="32"/>
      <c r="K4856" s="30"/>
      <c r="L4856" s="23" t="e">
        <f>IF(VLOOKUP(H4856,'Cross-Page Data'!$D$4:$F$48,3,FALSE)="natural gas",VLOOKUP(G4856,'Cross-Page Data'!$I$4:$J$19,2,FALSE),IF(VLOOKUP(H4856,'Cross-Page Data'!$D$4:$F$48,3,FALSE)="solar",IF(G4856="PV","solar PV","solar thermal"),IF(VLOOKUP(H4856,'Cross-Page Data'!$D$4:$F$48,3,FALSE)="wind",VLOOKUP(G4856,'Cross-Page Data'!$I$4:$J$19,2,FALSE),IF(VLOOKUP(H4856,'Cross-Page Data'!$D$4:$F$48,3,FALSE)="hydro",VLOOKUP(G4856,'Cross-Page Data'!$I$4:$J$19,2,FALSE),VLOOKUP(H4856,'Cross-Page Data'!$D$4:$F$48,3,FALSE)))))</f>
        <v>#N/A</v>
      </c>
      <c r="M4856" s="23" t="b">
        <f t="shared" si="75"/>
        <v>1</v>
      </c>
    </row>
    <row r="4857" spans="1:13" x14ac:dyDescent="0.25">
      <c r="A4857" s="30"/>
      <c r="B4857" s="31"/>
      <c r="C4857" s="31"/>
      <c r="D4857" s="30"/>
      <c r="E4857" s="31"/>
      <c r="F4857" s="31"/>
      <c r="G4857" s="31"/>
      <c r="H4857" s="31"/>
      <c r="I4857" s="31"/>
      <c r="J4857" s="32"/>
      <c r="K4857" s="30"/>
      <c r="L4857" s="23" t="e">
        <f>IF(VLOOKUP(H4857,'Cross-Page Data'!$D$4:$F$48,3,FALSE)="natural gas",VLOOKUP(G4857,'Cross-Page Data'!$I$4:$J$19,2,FALSE),IF(VLOOKUP(H4857,'Cross-Page Data'!$D$4:$F$48,3,FALSE)="solar",IF(G4857="PV","solar PV","solar thermal"),IF(VLOOKUP(H4857,'Cross-Page Data'!$D$4:$F$48,3,FALSE)="wind",VLOOKUP(G4857,'Cross-Page Data'!$I$4:$J$19,2,FALSE),IF(VLOOKUP(H4857,'Cross-Page Data'!$D$4:$F$48,3,FALSE)="hydro",VLOOKUP(G4857,'Cross-Page Data'!$I$4:$J$19,2,FALSE),VLOOKUP(H4857,'Cross-Page Data'!$D$4:$F$48,3,FALSE)))))</f>
        <v>#N/A</v>
      </c>
      <c r="M4857" s="23" t="b">
        <f t="shared" si="75"/>
        <v>1</v>
      </c>
    </row>
    <row r="4858" spans="1:13" x14ac:dyDescent="0.25">
      <c r="A4858" s="30"/>
      <c r="B4858" s="31"/>
      <c r="C4858" s="31"/>
      <c r="D4858" s="30"/>
      <c r="E4858" s="31"/>
      <c r="F4858" s="31"/>
      <c r="G4858" s="31"/>
      <c r="H4858" s="31"/>
      <c r="I4858" s="31"/>
      <c r="J4858" s="32"/>
      <c r="K4858" s="30"/>
      <c r="L4858" s="23" t="e">
        <f>IF(VLOOKUP(H4858,'Cross-Page Data'!$D$4:$F$48,3,FALSE)="natural gas",VLOOKUP(G4858,'Cross-Page Data'!$I$4:$J$19,2,FALSE),IF(VLOOKUP(H4858,'Cross-Page Data'!$D$4:$F$48,3,FALSE)="solar",IF(G4858="PV","solar PV","solar thermal"),IF(VLOOKUP(H4858,'Cross-Page Data'!$D$4:$F$48,3,FALSE)="wind",VLOOKUP(G4858,'Cross-Page Data'!$I$4:$J$19,2,FALSE),IF(VLOOKUP(H4858,'Cross-Page Data'!$D$4:$F$48,3,FALSE)="hydro",VLOOKUP(G4858,'Cross-Page Data'!$I$4:$J$19,2,FALSE),VLOOKUP(H4858,'Cross-Page Data'!$D$4:$F$48,3,FALSE)))))</f>
        <v>#N/A</v>
      </c>
      <c r="M4858" s="23" t="b">
        <f t="shared" si="75"/>
        <v>1</v>
      </c>
    </row>
    <row r="4859" spans="1:13" x14ac:dyDescent="0.25">
      <c r="A4859" s="30"/>
      <c r="B4859" s="31"/>
      <c r="C4859" s="31"/>
      <c r="D4859" s="30"/>
      <c r="E4859" s="31"/>
      <c r="F4859" s="31"/>
      <c r="G4859" s="31"/>
      <c r="H4859" s="31"/>
      <c r="I4859" s="31"/>
      <c r="J4859" s="32"/>
      <c r="K4859" s="30"/>
      <c r="L4859" s="23" t="e">
        <f>IF(VLOOKUP(H4859,'Cross-Page Data'!$D$4:$F$48,3,FALSE)="natural gas",VLOOKUP(G4859,'Cross-Page Data'!$I$4:$J$19,2,FALSE),IF(VLOOKUP(H4859,'Cross-Page Data'!$D$4:$F$48,3,FALSE)="solar",IF(G4859="PV","solar PV","solar thermal"),IF(VLOOKUP(H4859,'Cross-Page Data'!$D$4:$F$48,3,FALSE)="wind",VLOOKUP(G4859,'Cross-Page Data'!$I$4:$J$19,2,FALSE),IF(VLOOKUP(H4859,'Cross-Page Data'!$D$4:$F$48,3,FALSE)="hydro",VLOOKUP(G4859,'Cross-Page Data'!$I$4:$J$19,2,FALSE),VLOOKUP(H4859,'Cross-Page Data'!$D$4:$F$48,3,FALSE)))))</f>
        <v>#N/A</v>
      </c>
      <c r="M4859" s="23" t="b">
        <f t="shared" si="75"/>
        <v>1</v>
      </c>
    </row>
    <row r="4860" spans="1:13" x14ac:dyDescent="0.25">
      <c r="A4860" s="30"/>
      <c r="B4860" s="31"/>
      <c r="C4860" s="31"/>
      <c r="D4860" s="30"/>
      <c r="E4860" s="31"/>
      <c r="F4860" s="31"/>
      <c r="G4860" s="31"/>
      <c r="H4860" s="31"/>
      <c r="I4860" s="31"/>
      <c r="J4860" s="32"/>
      <c r="K4860" s="30"/>
      <c r="L4860" s="23" t="e">
        <f>IF(VLOOKUP(H4860,'Cross-Page Data'!$D$4:$F$48,3,FALSE)="natural gas",VLOOKUP(G4860,'Cross-Page Data'!$I$4:$J$19,2,FALSE),IF(VLOOKUP(H4860,'Cross-Page Data'!$D$4:$F$48,3,FALSE)="solar",IF(G4860="PV","solar PV","solar thermal"),IF(VLOOKUP(H4860,'Cross-Page Data'!$D$4:$F$48,3,FALSE)="wind",VLOOKUP(G4860,'Cross-Page Data'!$I$4:$J$19,2,FALSE),IF(VLOOKUP(H4860,'Cross-Page Data'!$D$4:$F$48,3,FALSE)="hydro",VLOOKUP(G4860,'Cross-Page Data'!$I$4:$J$19,2,FALSE),VLOOKUP(H4860,'Cross-Page Data'!$D$4:$F$48,3,FALSE)))))</f>
        <v>#N/A</v>
      </c>
      <c r="M4860" s="23" t="b">
        <f t="shared" si="75"/>
        <v>1</v>
      </c>
    </row>
    <row r="4861" spans="1:13" x14ac:dyDescent="0.25">
      <c r="A4861" s="30"/>
      <c r="B4861" s="31"/>
      <c r="C4861" s="31"/>
      <c r="D4861" s="30"/>
      <c r="E4861" s="31"/>
      <c r="F4861" s="31"/>
      <c r="G4861" s="31"/>
      <c r="H4861" s="31"/>
      <c r="I4861" s="31"/>
      <c r="J4861" s="32"/>
      <c r="K4861" s="30"/>
      <c r="L4861" s="23" t="e">
        <f>IF(VLOOKUP(H4861,'Cross-Page Data'!$D$4:$F$48,3,FALSE)="natural gas",VLOOKUP(G4861,'Cross-Page Data'!$I$4:$J$19,2,FALSE),IF(VLOOKUP(H4861,'Cross-Page Data'!$D$4:$F$48,3,FALSE)="solar",IF(G4861="PV","solar PV","solar thermal"),IF(VLOOKUP(H4861,'Cross-Page Data'!$D$4:$F$48,3,FALSE)="wind",VLOOKUP(G4861,'Cross-Page Data'!$I$4:$J$19,2,FALSE),IF(VLOOKUP(H4861,'Cross-Page Data'!$D$4:$F$48,3,FALSE)="hydro",VLOOKUP(G4861,'Cross-Page Data'!$I$4:$J$19,2,FALSE),VLOOKUP(H4861,'Cross-Page Data'!$D$4:$F$48,3,FALSE)))))</f>
        <v>#N/A</v>
      </c>
      <c r="M4861" s="23" t="b">
        <f t="shared" si="75"/>
        <v>1</v>
      </c>
    </row>
    <row r="4862" spans="1:13" x14ac:dyDescent="0.25">
      <c r="A4862" s="30"/>
      <c r="B4862" s="31"/>
      <c r="C4862" s="31"/>
      <c r="D4862" s="30"/>
      <c r="E4862" s="31"/>
      <c r="F4862" s="31"/>
      <c r="G4862" s="31"/>
      <c r="H4862" s="31"/>
      <c r="I4862" s="31"/>
      <c r="J4862" s="32"/>
      <c r="K4862" s="30"/>
      <c r="L4862" s="23" t="e">
        <f>IF(VLOOKUP(H4862,'Cross-Page Data'!$D$4:$F$48,3,FALSE)="natural gas",VLOOKUP(G4862,'Cross-Page Data'!$I$4:$J$19,2,FALSE),IF(VLOOKUP(H4862,'Cross-Page Data'!$D$4:$F$48,3,FALSE)="solar",IF(G4862="PV","solar PV","solar thermal"),IF(VLOOKUP(H4862,'Cross-Page Data'!$D$4:$F$48,3,FALSE)="wind",VLOOKUP(G4862,'Cross-Page Data'!$I$4:$J$19,2,FALSE),IF(VLOOKUP(H4862,'Cross-Page Data'!$D$4:$F$48,3,FALSE)="hydro",VLOOKUP(G4862,'Cross-Page Data'!$I$4:$J$19,2,FALSE),VLOOKUP(H4862,'Cross-Page Data'!$D$4:$F$48,3,FALSE)))))</f>
        <v>#N/A</v>
      </c>
      <c r="M4862" s="23" t="b">
        <f t="shared" si="75"/>
        <v>1</v>
      </c>
    </row>
    <row r="4863" spans="1:13" x14ac:dyDescent="0.25">
      <c r="A4863" s="30"/>
      <c r="B4863" s="31"/>
      <c r="C4863" s="31"/>
      <c r="D4863" s="30"/>
      <c r="E4863" s="31"/>
      <c r="F4863" s="31"/>
      <c r="G4863" s="31"/>
      <c r="H4863" s="31"/>
      <c r="I4863" s="31"/>
      <c r="J4863" s="32"/>
      <c r="K4863" s="30"/>
      <c r="L4863" s="23" t="e">
        <f>IF(VLOOKUP(H4863,'Cross-Page Data'!$D$4:$F$48,3,FALSE)="natural gas",VLOOKUP(G4863,'Cross-Page Data'!$I$4:$J$19,2,FALSE),IF(VLOOKUP(H4863,'Cross-Page Data'!$D$4:$F$48,3,FALSE)="solar",IF(G4863="PV","solar PV","solar thermal"),IF(VLOOKUP(H4863,'Cross-Page Data'!$D$4:$F$48,3,FALSE)="wind",VLOOKUP(G4863,'Cross-Page Data'!$I$4:$J$19,2,FALSE),IF(VLOOKUP(H4863,'Cross-Page Data'!$D$4:$F$48,3,FALSE)="hydro",VLOOKUP(G4863,'Cross-Page Data'!$I$4:$J$19,2,FALSE),VLOOKUP(H4863,'Cross-Page Data'!$D$4:$F$48,3,FALSE)))))</f>
        <v>#N/A</v>
      </c>
      <c r="M4863" s="23" t="b">
        <f t="shared" si="75"/>
        <v>1</v>
      </c>
    </row>
    <row r="4864" spans="1:13" x14ac:dyDescent="0.25">
      <c r="A4864" s="30"/>
      <c r="B4864" s="31"/>
      <c r="C4864" s="31"/>
      <c r="D4864" s="30"/>
      <c r="E4864" s="31"/>
      <c r="F4864" s="31"/>
      <c r="G4864" s="31"/>
      <c r="H4864" s="31"/>
      <c r="I4864" s="31"/>
      <c r="J4864" s="32"/>
      <c r="K4864" s="30"/>
      <c r="L4864" s="23" t="e">
        <f>IF(VLOOKUP(H4864,'Cross-Page Data'!$D$4:$F$48,3,FALSE)="natural gas",VLOOKUP(G4864,'Cross-Page Data'!$I$4:$J$19,2,FALSE),IF(VLOOKUP(H4864,'Cross-Page Data'!$D$4:$F$48,3,FALSE)="solar",IF(G4864="PV","solar PV","solar thermal"),IF(VLOOKUP(H4864,'Cross-Page Data'!$D$4:$F$48,3,FALSE)="wind",VLOOKUP(G4864,'Cross-Page Data'!$I$4:$J$19,2,FALSE),IF(VLOOKUP(H4864,'Cross-Page Data'!$D$4:$F$48,3,FALSE)="hydro",VLOOKUP(G4864,'Cross-Page Data'!$I$4:$J$19,2,FALSE),VLOOKUP(H4864,'Cross-Page Data'!$D$4:$F$48,3,FALSE)))))</f>
        <v>#N/A</v>
      </c>
      <c r="M4864" s="23" t="b">
        <f t="shared" si="75"/>
        <v>1</v>
      </c>
    </row>
    <row r="4865" spans="1:13" x14ac:dyDescent="0.25">
      <c r="A4865" s="30"/>
      <c r="B4865" s="31"/>
      <c r="C4865" s="31"/>
      <c r="D4865" s="30"/>
      <c r="E4865" s="31"/>
      <c r="F4865" s="31"/>
      <c r="G4865" s="31"/>
      <c r="H4865" s="31"/>
      <c r="I4865" s="31"/>
      <c r="J4865" s="32"/>
      <c r="K4865" s="30"/>
      <c r="L4865" s="23" t="e">
        <f>IF(VLOOKUP(H4865,'Cross-Page Data'!$D$4:$F$48,3,FALSE)="natural gas",VLOOKUP(G4865,'Cross-Page Data'!$I$4:$J$19,2,FALSE),IF(VLOOKUP(H4865,'Cross-Page Data'!$D$4:$F$48,3,FALSE)="solar",IF(G4865="PV","solar PV","solar thermal"),IF(VLOOKUP(H4865,'Cross-Page Data'!$D$4:$F$48,3,FALSE)="wind",VLOOKUP(G4865,'Cross-Page Data'!$I$4:$J$19,2,FALSE),IF(VLOOKUP(H4865,'Cross-Page Data'!$D$4:$F$48,3,FALSE)="hydro",VLOOKUP(G4865,'Cross-Page Data'!$I$4:$J$19,2,FALSE),VLOOKUP(H4865,'Cross-Page Data'!$D$4:$F$48,3,FALSE)))))</f>
        <v>#N/A</v>
      </c>
      <c r="M4865" s="23" t="b">
        <f t="shared" si="75"/>
        <v>1</v>
      </c>
    </row>
    <row r="4866" spans="1:13" x14ac:dyDescent="0.25">
      <c r="A4866" s="30"/>
      <c r="B4866" s="31"/>
      <c r="C4866" s="31"/>
      <c r="D4866" s="30"/>
      <c r="E4866" s="31"/>
      <c r="F4866" s="31"/>
      <c r="G4866" s="31"/>
      <c r="H4866" s="31"/>
      <c r="I4866" s="31"/>
      <c r="J4866" s="32"/>
      <c r="K4866" s="30"/>
      <c r="L4866" s="23" t="e">
        <f>IF(VLOOKUP(H4866,'Cross-Page Data'!$D$4:$F$48,3,FALSE)="natural gas",VLOOKUP(G4866,'Cross-Page Data'!$I$4:$J$19,2,FALSE),IF(VLOOKUP(H4866,'Cross-Page Data'!$D$4:$F$48,3,FALSE)="solar",IF(G4866="PV","solar PV","solar thermal"),IF(VLOOKUP(H4866,'Cross-Page Data'!$D$4:$F$48,3,FALSE)="wind",VLOOKUP(G4866,'Cross-Page Data'!$I$4:$J$19,2,FALSE),IF(VLOOKUP(H4866,'Cross-Page Data'!$D$4:$F$48,3,FALSE)="hydro",VLOOKUP(G4866,'Cross-Page Data'!$I$4:$J$19,2,FALSE),VLOOKUP(H4866,'Cross-Page Data'!$D$4:$F$48,3,FALSE)))))</f>
        <v>#N/A</v>
      </c>
      <c r="M4866" s="23" t="b">
        <f t="shared" si="75"/>
        <v>1</v>
      </c>
    </row>
    <row r="4867" spans="1:13" x14ac:dyDescent="0.25">
      <c r="A4867" s="30"/>
      <c r="B4867" s="31"/>
      <c r="C4867" s="31"/>
      <c r="D4867" s="30"/>
      <c r="E4867" s="31"/>
      <c r="F4867" s="31"/>
      <c r="G4867" s="31"/>
      <c r="H4867" s="31"/>
      <c r="I4867" s="31"/>
      <c r="J4867" s="32"/>
      <c r="K4867" s="30"/>
      <c r="L4867" s="23" t="e">
        <f>IF(VLOOKUP(H4867,'Cross-Page Data'!$D$4:$F$48,3,FALSE)="natural gas",VLOOKUP(G4867,'Cross-Page Data'!$I$4:$J$19,2,FALSE),IF(VLOOKUP(H4867,'Cross-Page Data'!$D$4:$F$48,3,FALSE)="solar",IF(G4867="PV","solar PV","solar thermal"),IF(VLOOKUP(H4867,'Cross-Page Data'!$D$4:$F$48,3,FALSE)="wind",VLOOKUP(G4867,'Cross-Page Data'!$I$4:$J$19,2,FALSE),IF(VLOOKUP(H4867,'Cross-Page Data'!$D$4:$F$48,3,FALSE)="hydro",VLOOKUP(G4867,'Cross-Page Data'!$I$4:$J$19,2,FALSE),VLOOKUP(H4867,'Cross-Page Data'!$D$4:$F$48,3,FALSE)))))</f>
        <v>#N/A</v>
      </c>
      <c r="M4867" s="23" t="b">
        <f t="shared" si="75"/>
        <v>1</v>
      </c>
    </row>
    <row r="4868" spans="1:13" x14ac:dyDescent="0.25">
      <c r="A4868" s="30"/>
      <c r="B4868" s="31"/>
      <c r="C4868" s="31"/>
      <c r="D4868" s="30"/>
      <c r="E4868" s="31"/>
      <c r="F4868" s="31"/>
      <c r="G4868" s="31"/>
      <c r="H4868" s="31"/>
      <c r="I4868" s="31"/>
      <c r="J4868" s="32"/>
      <c r="K4868" s="30"/>
      <c r="L4868" s="23" t="e">
        <f>IF(VLOOKUP(H4868,'Cross-Page Data'!$D$4:$F$48,3,FALSE)="natural gas",VLOOKUP(G4868,'Cross-Page Data'!$I$4:$J$19,2,FALSE),IF(VLOOKUP(H4868,'Cross-Page Data'!$D$4:$F$48,3,FALSE)="solar",IF(G4868="PV","solar PV","solar thermal"),IF(VLOOKUP(H4868,'Cross-Page Data'!$D$4:$F$48,3,FALSE)="wind",VLOOKUP(G4868,'Cross-Page Data'!$I$4:$J$19,2,FALSE),IF(VLOOKUP(H4868,'Cross-Page Data'!$D$4:$F$48,3,FALSE)="hydro",VLOOKUP(G4868,'Cross-Page Data'!$I$4:$J$19,2,FALSE),VLOOKUP(H4868,'Cross-Page Data'!$D$4:$F$48,3,FALSE)))))</f>
        <v>#N/A</v>
      </c>
      <c r="M4868" s="23" t="b">
        <f t="shared" si="75"/>
        <v>1</v>
      </c>
    </row>
    <row r="4869" spans="1:13" x14ac:dyDescent="0.25">
      <c r="A4869" s="30"/>
      <c r="B4869" s="31"/>
      <c r="C4869" s="31"/>
      <c r="D4869" s="30"/>
      <c r="E4869" s="31"/>
      <c r="F4869" s="31"/>
      <c r="G4869" s="31"/>
      <c r="H4869" s="31"/>
      <c r="I4869" s="31"/>
      <c r="J4869" s="32"/>
      <c r="K4869" s="30"/>
      <c r="L4869" s="23" t="e">
        <f>IF(VLOOKUP(H4869,'Cross-Page Data'!$D$4:$F$48,3,FALSE)="natural gas",VLOOKUP(G4869,'Cross-Page Data'!$I$4:$J$19,2,FALSE),IF(VLOOKUP(H4869,'Cross-Page Data'!$D$4:$F$48,3,FALSE)="solar",IF(G4869="PV","solar PV","solar thermal"),IF(VLOOKUP(H4869,'Cross-Page Data'!$D$4:$F$48,3,FALSE)="wind",VLOOKUP(G4869,'Cross-Page Data'!$I$4:$J$19,2,FALSE),IF(VLOOKUP(H4869,'Cross-Page Data'!$D$4:$F$48,3,FALSE)="hydro",VLOOKUP(G4869,'Cross-Page Data'!$I$4:$J$19,2,FALSE),VLOOKUP(H4869,'Cross-Page Data'!$D$4:$F$48,3,FALSE)))))</f>
        <v>#N/A</v>
      </c>
      <c r="M4869" s="23" t="b">
        <f t="shared" si="75"/>
        <v>1</v>
      </c>
    </row>
    <row r="4870" spans="1:13" x14ac:dyDescent="0.25">
      <c r="A4870" s="30"/>
      <c r="B4870" s="31"/>
      <c r="C4870" s="31"/>
      <c r="D4870" s="30"/>
      <c r="E4870" s="31"/>
      <c r="F4870" s="31"/>
      <c r="G4870" s="31"/>
      <c r="H4870" s="31"/>
      <c r="I4870" s="31"/>
      <c r="J4870" s="32"/>
      <c r="K4870" s="30"/>
      <c r="L4870" s="23" t="e">
        <f>IF(VLOOKUP(H4870,'Cross-Page Data'!$D$4:$F$48,3,FALSE)="natural gas",VLOOKUP(G4870,'Cross-Page Data'!$I$4:$J$19,2,FALSE),IF(VLOOKUP(H4870,'Cross-Page Data'!$D$4:$F$48,3,FALSE)="solar",IF(G4870="PV","solar PV","solar thermal"),IF(VLOOKUP(H4870,'Cross-Page Data'!$D$4:$F$48,3,FALSE)="wind",VLOOKUP(G4870,'Cross-Page Data'!$I$4:$J$19,2,FALSE),IF(VLOOKUP(H4870,'Cross-Page Data'!$D$4:$F$48,3,FALSE)="hydro",VLOOKUP(G4870,'Cross-Page Data'!$I$4:$J$19,2,FALSE),VLOOKUP(H4870,'Cross-Page Data'!$D$4:$F$48,3,FALSE)))))</f>
        <v>#N/A</v>
      </c>
      <c r="M4870" s="23" t="b">
        <f t="shared" si="75"/>
        <v>1</v>
      </c>
    </row>
    <row r="4871" spans="1:13" x14ac:dyDescent="0.25">
      <c r="A4871" s="30"/>
      <c r="B4871" s="31"/>
      <c r="C4871" s="31"/>
      <c r="D4871" s="30"/>
      <c r="E4871" s="31"/>
      <c r="F4871" s="31"/>
      <c r="G4871" s="31"/>
      <c r="H4871" s="31"/>
      <c r="I4871" s="31"/>
      <c r="J4871" s="32"/>
      <c r="K4871" s="30"/>
      <c r="L4871" s="23" t="e">
        <f>IF(VLOOKUP(H4871,'Cross-Page Data'!$D$4:$F$48,3,FALSE)="natural gas",VLOOKUP(G4871,'Cross-Page Data'!$I$4:$J$19,2,FALSE),IF(VLOOKUP(H4871,'Cross-Page Data'!$D$4:$F$48,3,FALSE)="solar",IF(G4871="PV","solar PV","solar thermal"),IF(VLOOKUP(H4871,'Cross-Page Data'!$D$4:$F$48,3,FALSE)="wind",VLOOKUP(G4871,'Cross-Page Data'!$I$4:$J$19,2,FALSE),IF(VLOOKUP(H4871,'Cross-Page Data'!$D$4:$F$48,3,FALSE)="hydro",VLOOKUP(G4871,'Cross-Page Data'!$I$4:$J$19,2,FALSE),VLOOKUP(H4871,'Cross-Page Data'!$D$4:$F$48,3,FALSE)))))</f>
        <v>#N/A</v>
      </c>
      <c r="M4871" s="23" t="b">
        <f t="shared" si="75"/>
        <v>1</v>
      </c>
    </row>
    <row r="4872" spans="1:13" x14ac:dyDescent="0.25">
      <c r="A4872" s="30"/>
      <c r="B4872" s="31"/>
      <c r="C4872" s="31"/>
      <c r="D4872" s="30"/>
      <c r="E4872" s="31"/>
      <c r="F4872" s="31"/>
      <c r="G4872" s="31"/>
      <c r="H4872" s="31"/>
      <c r="I4872" s="31"/>
      <c r="J4872" s="32"/>
      <c r="K4872" s="30"/>
      <c r="L4872" s="23" t="e">
        <f>IF(VLOOKUP(H4872,'Cross-Page Data'!$D$4:$F$48,3,FALSE)="natural gas",VLOOKUP(G4872,'Cross-Page Data'!$I$4:$J$19,2,FALSE),IF(VLOOKUP(H4872,'Cross-Page Data'!$D$4:$F$48,3,FALSE)="solar",IF(G4872="PV","solar PV","solar thermal"),IF(VLOOKUP(H4872,'Cross-Page Data'!$D$4:$F$48,3,FALSE)="wind",VLOOKUP(G4872,'Cross-Page Data'!$I$4:$J$19,2,FALSE),IF(VLOOKUP(H4872,'Cross-Page Data'!$D$4:$F$48,3,FALSE)="hydro",VLOOKUP(G4872,'Cross-Page Data'!$I$4:$J$19,2,FALSE),VLOOKUP(H4872,'Cross-Page Data'!$D$4:$F$48,3,FALSE)))))</f>
        <v>#N/A</v>
      </c>
      <c r="M4872" s="23" t="b">
        <f t="shared" ref="M4872:M4935" si="76">IF(AND($P$2=FALSE,OR(F4872="Commercial NAICS Cogen",F4872="Industrial NAICS Cogen",F4872="NAICS-22 Cogen")),FALSE,IF(AND($P$3=FALSE,OR(F4872="Commercial NAICS Cogen",F4872="Commercial NAICS Non-Cogen",F4872="Industrial NAICS Cogen", F4872="industrial NAICS non-Cogen")),FALSE, TRUE))</f>
        <v>1</v>
      </c>
    </row>
    <row r="4873" spans="1:13" x14ac:dyDescent="0.25">
      <c r="A4873" s="30"/>
      <c r="B4873" s="31"/>
      <c r="C4873" s="31"/>
      <c r="D4873" s="30"/>
      <c r="E4873" s="31"/>
      <c r="F4873" s="31"/>
      <c r="G4873" s="31"/>
      <c r="H4873" s="31"/>
      <c r="I4873" s="31"/>
      <c r="J4873" s="32"/>
      <c r="K4873" s="30"/>
      <c r="L4873" s="23" t="e">
        <f>IF(VLOOKUP(H4873,'Cross-Page Data'!$D$4:$F$48,3,FALSE)="natural gas",VLOOKUP(G4873,'Cross-Page Data'!$I$4:$J$19,2,FALSE),IF(VLOOKUP(H4873,'Cross-Page Data'!$D$4:$F$48,3,FALSE)="solar",IF(G4873="PV","solar PV","solar thermal"),IF(VLOOKUP(H4873,'Cross-Page Data'!$D$4:$F$48,3,FALSE)="wind",VLOOKUP(G4873,'Cross-Page Data'!$I$4:$J$19,2,FALSE),IF(VLOOKUP(H4873,'Cross-Page Data'!$D$4:$F$48,3,FALSE)="hydro",VLOOKUP(G4873,'Cross-Page Data'!$I$4:$J$19,2,FALSE),VLOOKUP(H4873,'Cross-Page Data'!$D$4:$F$48,3,FALSE)))))</f>
        <v>#N/A</v>
      </c>
      <c r="M4873" s="23" t="b">
        <f t="shared" si="76"/>
        <v>1</v>
      </c>
    </row>
    <row r="4874" spans="1:13" x14ac:dyDescent="0.25">
      <c r="A4874" s="30"/>
      <c r="B4874" s="31"/>
      <c r="C4874" s="31"/>
      <c r="D4874" s="30"/>
      <c r="E4874" s="31"/>
      <c r="F4874" s="31"/>
      <c r="G4874" s="31"/>
      <c r="H4874" s="31"/>
      <c r="I4874" s="31"/>
      <c r="J4874" s="32"/>
      <c r="K4874" s="30"/>
      <c r="L4874" s="23" t="e">
        <f>IF(VLOOKUP(H4874,'Cross-Page Data'!$D$4:$F$48,3,FALSE)="natural gas",VLOOKUP(G4874,'Cross-Page Data'!$I$4:$J$19,2,FALSE),IF(VLOOKUP(H4874,'Cross-Page Data'!$D$4:$F$48,3,FALSE)="solar",IF(G4874="PV","solar PV","solar thermal"),IF(VLOOKUP(H4874,'Cross-Page Data'!$D$4:$F$48,3,FALSE)="wind",VLOOKUP(G4874,'Cross-Page Data'!$I$4:$J$19,2,FALSE),IF(VLOOKUP(H4874,'Cross-Page Data'!$D$4:$F$48,3,FALSE)="hydro",VLOOKUP(G4874,'Cross-Page Data'!$I$4:$J$19,2,FALSE),VLOOKUP(H4874,'Cross-Page Data'!$D$4:$F$48,3,FALSE)))))</f>
        <v>#N/A</v>
      </c>
      <c r="M4874" s="23" t="b">
        <f t="shared" si="76"/>
        <v>1</v>
      </c>
    </row>
    <row r="4875" spans="1:13" x14ac:dyDescent="0.25">
      <c r="A4875" s="30"/>
      <c r="B4875" s="31"/>
      <c r="C4875" s="31"/>
      <c r="D4875" s="30"/>
      <c r="E4875" s="31"/>
      <c r="F4875" s="31"/>
      <c r="G4875" s="31"/>
      <c r="H4875" s="31"/>
      <c r="I4875" s="31"/>
      <c r="J4875" s="32"/>
      <c r="K4875" s="30"/>
      <c r="L4875" s="23" t="e">
        <f>IF(VLOOKUP(H4875,'Cross-Page Data'!$D$4:$F$48,3,FALSE)="natural gas",VLOOKUP(G4875,'Cross-Page Data'!$I$4:$J$19,2,FALSE),IF(VLOOKUP(H4875,'Cross-Page Data'!$D$4:$F$48,3,FALSE)="solar",IF(G4875="PV","solar PV","solar thermal"),IF(VLOOKUP(H4875,'Cross-Page Data'!$D$4:$F$48,3,FALSE)="wind",VLOOKUP(G4875,'Cross-Page Data'!$I$4:$J$19,2,FALSE),IF(VLOOKUP(H4875,'Cross-Page Data'!$D$4:$F$48,3,FALSE)="hydro",VLOOKUP(G4875,'Cross-Page Data'!$I$4:$J$19,2,FALSE),VLOOKUP(H4875,'Cross-Page Data'!$D$4:$F$48,3,FALSE)))))</f>
        <v>#N/A</v>
      </c>
      <c r="M4875" s="23" t="b">
        <f t="shared" si="76"/>
        <v>1</v>
      </c>
    </row>
    <row r="4876" spans="1:13" x14ac:dyDescent="0.25">
      <c r="A4876" s="30"/>
      <c r="B4876" s="31"/>
      <c r="C4876" s="31"/>
      <c r="D4876" s="30"/>
      <c r="E4876" s="31"/>
      <c r="F4876" s="31"/>
      <c r="G4876" s="31"/>
      <c r="H4876" s="31"/>
      <c r="I4876" s="31"/>
      <c r="J4876" s="32"/>
      <c r="K4876" s="30"/>
      <c r="L4876" s="23" t="e">
        <f>IF(VLOOKUP(H4876,'Cross-Page Data'!$D$4:$F$48,3,FALSE)="natural gas",VLOOKUP(G4876,'Cross-Page Data'!$I$4:$J$19,2,FALSE),IF(VLOOKUP(H4876,'Cross-Page Data'!$D$4:$F$48,3,FALSE)="solar",IF(G4876="PV","solar PV","solar thermal"),IF(VLOOKUP(H4876,'Cross-Page Data'!$D$4:$F$48,3,FALSE)="wind",VLOOKUP(G4876,'Cross-Page Data'!$I$4:$J$19,2,FALSE),IF(VLOOKUP(H4876,'Cross-Page Data'!$D$4:$F$48,3,FALSE)="hydro",VLOOKUP(G4876,'Cross-Page Data'!$I$4:$J$19,2,FALSE),VLOOKUP(H4876,'Cross-Page Data'!$D$4:$F$48,3,FALSE)))))</f>
        <v>#N/A</v>
      </c>
      <c r="M4876" s="23" t="b">
        <f t="shared" si="76"/>
        <v>1</v>
      </c>
    </row>
    <row r="4877" spans="1:13" x14ac:dyDescent="0.25">
      <c r="A4877" s="30"/>
      <c r="B4877" s="31"/>
      <c r="C4877" s="31"/>
      <c r="D4877" s="30"/>
      <c r="E4877" s="31"/>
      <c r="F4877" s="31"/>
      <c r="G4877" s="31"/>
      <c r="H4877" s="31"/>
      <c r="I4877" s="31"/>
      <c r="J4877" s="32"/>
      <c r="K4877" s="30"/>
      <c r="L4877" s="23" t="e">
        <f>IF(VLOOKUP(H4877,'Cross-Page Data'!$D$4:$F$48,3,FALSE)="natural gas",VLOOKUP(G4877,'Cross-Page Data'!$I$4:$J$19,2,FALSE),IF(VLOOKUP(H4877,'Cross-Page Data'!$D$4:$F$48,3,FALSE)="solar",IF(G4877="PV","solar PV","solar thermal"),IF(VLOOKUP(H4877,'Cross-Page Data'!$D$4:$F$48,3,FALSE)="wind",VLOOKUP(G4877,'Cross-Page Data'!$I$4:$J$19,2,FALSE),IF(VLOOKUP(H4877,'Cross-Page Data'!$D$4:$F$48,3,FALSE)="hydro",VLOOKUP(G4877,'Cross-Page Data'!$I$4:$J$19,2,FALSE),VLOOKUP(H4877,'Cross-Page Data'!$D$4:$F$48,3,FALSE)))))</f>
        <v>#N/A</v>
      </c>
      <c r="M4877" s="23" t="b">
        <f t="shared" si="76"/>
        <v>1</v>
      </c>
    </row>
    <row r="4878" spans="1:13" x14ac:dyDescent="0.25">
      <c r="A4878" s="30"/>
      <c r="B4878" s="31"/>
      <c r="C4878" s="31"/>
      <c r="D4878" s="30"/>
      <c r="E4878" s="31"/>
      <c r="F4878" s="31"/>
      <c r="G4878" s="31"/>
      <c r="H4878" s="31"/>
      <c r="I4878" s="31"/>
      <c r="J4878" s="32"/>
      <c r="K4878" s="30"/>
      <c r="L4878" s="23" t="e">
        <f>IF(VLOOKUP(H4878,'Cross-Page Data'!$D$4:$F$48,3,FALSE)="natural gas",VLOOKUP(G4878,'Cross-Page Data'!$I$4:$J$19,2,FALSE),IF(VLOOKUP(H4878,'Cross-Page Data'!$D$4:$F$48,3,FALSE)="solar",IF(G4878="PV","solar PV","solar thermal"),IF(VLOOKUP(H4878,'Cross-Page Data'!$D$4:$F$48,3,FALSE)="wind",VLOOKUP(G4878,'Cross-Page Data'!$I$4:$J$19,2,FALSE),IF(VLOOKUP(H4878,'Cross-Page Data'!$D$4:$F$48,3,FALSE)="hydro",VLOOKUP(G4878,'Cross-Page Data'!$I$4:$J$19,2,FALSE),VLOOKUP(H4878,'Cross-Page Data'!$D$4:$F$48,3,FALSE)))))</f>
        <v>#N/A</v>
      </c>
      <c r="M4878" s="23" t="b">
        <f t="shared" si="76"/>
        <v>1</v>
      </c>
    </row>
    <row r="4879" spans="1:13" x14ac:dyDescent="0.25">
      <c r="A4879" s="30"/>
      <c r="B4879" s="31"/>
      <c r="C4879" s="31"/>
      <c r="D4879" s="30"/>
      <c r="E4879" s="31"/>
      <c r="F4879" s="31"/>
      <c r="G4879" s="31"/>
      <c r="H4879" s="31"/>
      <c r="I4879" s="31"/>
      <c r="J4879" s="32"/>
      <c r="K4879" s="30"/>
      <c r="L4879" s="23" t="e">
        <f>IF(VLOOKUP(H4879,'Cross-Page Data'!$D$4:$F$48,3,FALSE)="natural gas",VLOOKUP(G4879,'Cross-Page Data'!$I$4:$J$19,2,FALSE),IF(VLOOKUP(H4879,'Cross-Page Data'!$D$4:$F$48,3,FALSE)="solar",IF(G4879="PV","solar PV","solar thermal"),IF(VLOOKUP(H4879,'Cross-Page Data'!$D$4:$F$48,3,FALSE)="wind",VLOOKUP(G4879,'Cross-Page Data'!$I$4:$J$19,2,FALSE),IF(VLOOKUP(H4879,'Cross-Page Data'!$D$4:$F$48,3,FALSE)="hydro",VLOOKUP(G4879,'Cross-Page Data'!$I$4:$J$19,2,FALSE),VLOOKUP(H4879,'Cross-Page Data'!$D$4:$F$48,3,FALSE)))))</f>
        <v>#N/A</v>
      </c>
      <c r="M4879" s="23" t="b">
        <f t="shared" si="76"/>
        <v>1</v>
      </c>
    </row>
    <row r="4880" spans="1:13" x14ac:dyDescent="0.25">
      <c r="A4880" s="30"/>
      <c r="B4880" s="31"/>
      <c r="C4880" s="31"/>
      <c r="D4880" s="30"/>
      <c r="E4880" s="31"/>
      <c r="F4880" s="31"/>
      <c r="G4880" s="31"/>
      <c r="H4880" s="31"/>
      <c r="I4880" s="31"/>
      <c r="J4880" s="32"/>
      <c r="K4880" s="30"/>
      <c r="L4880" s="23" t="e">
        <f>IF(VLOOKUP(H4880,'Cross-Page Data'!$D$4:$F$48,3,FALSE)="natural gas",VLOOKUP(G4880,'Cross-Page Data'!$I$4:$J$19,2,FALSE),IF(VLOOKUP(H4880,'Cross-Page Data'!$D$4:$F$48,3,FALSE)="solar",IF(G4880="PV","solar PV","solar thermal"),IF(VLOOKUP(H4880,'Cross-Page Data'!$D$4:$F$48,3,FALSE)="wind",VLOOKUP(G4880,'Cross-Page Data'!$I$4:$J$19,2,FALSE),IF(VLOOKUP(H4880,'Cross-Page Data'!$D$4:$F$48,3,FALSE)="hydro",VLOOKUP(G4880,'Cross-Page Data'!$I$4:$J$19,2,FALSE),VLOOKUP(H4880,'Cross-Page Data'!$D$4:$F$48,3,FALSE)))))</f>
        <v>#N/A</v>
      </c>
      <c r="M4880" s="23" t="b">
        <f t="shared" si="76"/>
        <v>1</v>
      </c>
    </row>
    <row r="4881" spans="1:13" x14ac:dyDescent="0.25">
      <c r="A4881" s="30"/>
      <c r="B4881" s="31"/>
      <c r="C4881" s="31"/>
      <c r="D4881" s="30"/>
      <c r="E4881" s="31"/>
      <c r="F4881" s="31"/>
      <c r="G4881" s="31"/>
      <c r="H4881" s="31"/>
      <c r="I4881" s="31"/>
      <c r="J4881" s="32"/>
      <c r="K4881" s="30"/>
      <c r="L4881" s="23" t="e">
        <f>IF(VLOOKUP(H4881,'Cross-Page Data'!$D$4:$F$48,3,FALSE)="natural gas",VLOOKUP(G4881,'Cross-Page Data'!$I$4:$J$19,2,FALSE),IF(VLOOKUP(H4881,'Cross-Page Data'!$D$4:$F$48,3,FALSE)="solar",IF(G4881="PV","solar PV","solar thermal"),IF(VLOOKUP(H4881,'Cross-Page Data'!$D$4:$F$48,3,FALSE)="wind",VLOOKUP(G4881,'Cross-Page Data'!$I$4:$J$19,2,FALSE),IF(VLOOKUP(H4881,'Cross-Page Data'!$D$4:$F$48,3,FALSE)="hydro",VLOOKUP(G4881,'Cross-Page Data'!$I$4:$J$19,2,FALSE),VLOOKUP(H4881,'Cross-Page Data'!$D$4:$F$48,3,FALSE)))))</f>
        <v>#N/A</v>
      </c>
      <c r="M4881" s="23" t="b">
        <f t="shared" si="76"/>
        <v>1</v>
      </c>
    </row>
    <row r="4882" spans="1:13" x14ac:dyDescent="0.25">
      <c r="A4882" s="30"/>
      <c r="B4882" s="31"/>
      <c r="C4882" s="31"/>
      <c r="D4882" s="30"/>
      <c r="E4882" s="31"/>
      <c r="F4882" s="31"/>
      <c r="G4882" s="31"/>
      <c r="H4882" s="31"/>
      <c r="I4882" s="31"/>
      <c r="J4882" s="32"/>
      <c r="K4882" s="30"/>
      <c r="L4882" s="23" t="e">
        <f>IF(VLOOKUP(H4882,'Cross-Page Data'!$D$4:$F$48,3,FALSE)="natural gas",VLOOKUP(G4882,'Cross-Page Data'!$I$4:$J$19,2,FALSE),IF(VLOOKUP(H4882,'Cross-Page Data'!$D$4:$F$48,3,FALSE)="solar",IF(G4882="PV","solar PV","solar thermal"),IF(VLOOKUP(H4882,'Cross-Page Data'!$D$4:$F$48,3,FALSE)="wind",VLOOKUP(G4882,'Cross-Page Data'!$I$4:$J$19,2,FALSE),IF(VLOOKUP(H4882,'Cross-Page Data'!$D$4:$F$48,3,FALSE)="hydro",VLOOKUP(G4882,'Cross-Page Data'!$I$4:$J$19,2,FALSE),VLOOKUP(H4882,'Cross-Page Data'!$D$4:$F$48,3,FALSE)))))</f>
        <v>#N/A</v>
      </c>
      <c r="M4882" s="23" t="b">
        <f t="shared" si="76"/>
        <v>1</v>
      </c>
    </row>
    <row r="4883" spans="1:13" x14ac:dyDescent="0.25">
      <c r="A4883" s="30"/>
      <c r="B4883" s="31"/>
      <c r="C4883" s="31"/>
      <c r="D4883" s="30"/>
      <c r="E4883" s="31"/>
      <c r="F4883" s="31"/>
      <c r="G4883" s="31"/>
      <c r="H4883" s="31"/>
      <c r="I4883" s="31"/>
      <c r="J4883" s="32"/>
      <c r="K4883" s="30"/>
      <c r="L4883" s="23" t="e">
        <f>IF(VLOOKUP(H4883,'Cross-Page Data'!$D$4:$F$48,3,FALSE)="natural gas",VLOOKUP(G4883,'Cross-Page Data'!$I$4:$J$19,2,FALSE),IF(VLOOKUP(H4883,'Cross-Page Data'!$D$4:$F$48,3,FALSE)="solar",IF(G4883="PV","solar PV","solar thermal"),IF(VLOOKUP(H4883,'Cross-Page Data'!$D$4:$F$48,3,FALSE)="wind",VLOOKUP(G4883,'Cross-Page Data'!$I$4:$J$19,2,FALSE),IF(VLOOKUP(H4883,'Cross-Page Data'!$D$4:$F$48,3,FALSE)="hydro",VLOOKUP(G4883,'Cross-Page Data'!$I$4:$J$19,2,FALSE),VLOOKUP(H4883,'Cross-Page Data'!$D$4:$F$48,3,FALSE)))))</f>
        <v>#N/A</v>
      </c>
      <c r="M4883" s="23" t="b">
        <f t="shared" si="76"/>
        <v>1</v>
      </c>
    </row>
    <row r="4884" spans="1:13" x14ac:dyDescent="0.25">
      <c r="A4884" s="30"/>
      <c r="B4884" s="31"/>
      <c r="C4884" s="31"/>
      <c r="D4884" s="30"/>
      <c r="E4884" s="31"/>
      <c r="F4884" s="31"/>
      <c r="G4884" s="31"/>
      <c r="H4884" s="31"/>
      <c r="I4884" s="31"/>
      <c r="J4884" s="32"/>
      <c r="K4884" s="30"/>
      <c r="L4884" s="23" t="e">
        <f>IF(VLOOKUP(H4884,'Cross-Page Data'!$D$4:$F$48,3,FALSE)="natural gas",VLOOKUP(G4884,'Cross-Page Data'!$I$4:$J$19,2,FALSE),IF(VLOOKUP(H4884,'Cross-Page Data'!$D$4:$F$48,3,FALSE)="solar",IF(G4884="PV","solar PV","solar thermal"),IF(VLOOKUP(H4884,'Cross-Page Data'!$D$4:$F$48,3,FALSE)="wind",VLOOKUP(G4884,'Cross-Page Data'!$I$4:$J$19,2,FALSE),IF(VLOOKUP(H4884,'Cross-Page Data'!$D$4:$F$48,3,FALSE)="hydro",VLOOKUP(G4884,'Cross-Page Data'!$I$4:$J$19,2,FALSE),VLOOKUP(H4884,'Cross-Page Data'!$D$4:$F$48,3,FALSE)))))</f>
        <v>#N/A</v>
      </c>
      <c r="M4884" s="23" t="b">
        <f t="shared" si="76"/>
        <v>1</v>
      </c>
    </row>
    <row r="4885" spans="1:13" x14ac:dyDescent="0.25">
      <c r="A4885" s="30"/>
      <c r="B4885" s="31"/>
      <c r="C4885" s="31"/>
      <c r="D4885" s="30"/>
      <c r="E4885" s="31"/>
      <c r="F4885" s="31"/>
      <c r="G4885" s="31"/>
      <c r="H4885" s="31"/>
      <c r="I4885" s="31"/>
      <c r="J4885" s="32"/>
      <c r="K4885" s="30"/>
      <c r="L4885" s="23" t="e">
        <f>IF(VLOOKUP(H4885,'Cross-Page Data'!$D$4:$F$48,3,FALSE)="natural gas",VLOOKUP(G4885,'Cross-Page Data'!$I$4:$J$19,2,FALSE),IF(VLOOKUP(H4885,'Cross-Page Data'!$D$4:$F$48,3,FALSE)="solar",IF(G4885="PV","solar PV","solar thermal"),IF(VLOOKUP(H4885,'Cross-Page Data'!$D$4:$F$48,3,FALSE)="wind",VLOOKUP(G4885,'Cross-Page Data'!$I$4:$J$19,2,FALSE),IF(VLOOKUP(H4885,'Cross-Page Data'!$D$4:$F$48,3,FALSE)="hydro",VLOOKUP(G4885,'Cross-Page Data'!$I$4:$J$19,2,FALSE),VLOOKUP(H4885,'Cross-Page Data'!$D$4:$F$48,3,FALSE)))))</f>
        <v>#N/A</v>
      </c>
      <c r="M4885" s="23" t="b">
        <f t="shared" si="76"/>
        <v>1</v>
      </c>
    </row>
    <row r="4886" spans="1:13" x14ac:dyDescent="0.25">
      <c r="A4886" s="30"/>
      <c r="B4886" s="31"/>
      <c r="C4886" s="31"/>
      <c r="D4886" s="30"/>
      <c r="E4886" s="31"/>
      <c r="F4886" s="31"/>
      <c r="G4886" s="31"/>
      <c r="H4886" s="31"/>
      <c r="I4886" s="31"/>
      <c r="J4886" s="32"/>
      <c r="K4886" s="30"/>
      <c r="L4886" s="23" t="e">
        <f>IF(VLOOKUP(H4886,'Cross-Page Data'!$D$4:$F$48,3,FALSE)="natural gas",VLOOKUP(G4886,'Cross-Page Data'!$I$4:$J$19,2,FALSE),IF(VLOOKUP(H4886,'Cross-Page Data'!$D$4:$F$48,3,FALSE)="solar",IF(G4886="PV","solar PV","solar thermal"),IF(VLOOKUP(H4886,'Cross-Page Data'!$D$4:$F$48,3,FALSE)="wind",VLOOKUP(G4886,'Cross-Page Data'!$I$4:$J$19,2,FALSE),IF(VLOOKUP(H4886,'Cross-Page Data'!$D$4:$F$48,3,FALSE)="hydro",VLOOKUP(G4886,'Cross-Page Data'!$I$4:$J$19,2,FALSE),VLOOKUP(H4886,'Cross-Page Data'!$D$4:$F$48,3,FALSE)))))</f>
        <v>#N/A</v>
      </c>
      <c r="M4886" s="23" t="b">
        <f t="shared" si="76"/>
        <v>1</v>
      </c>
    </row>
    <row r="4887" spans="1:13" x14ac:dyDescent="0.25">
      <c r="A4887" s="30"/>
      <c r="B4887" s="31"/>
      <c r="C4887" s="31"/>
      <c r="D4887" s="30"/>
      <c r="E4887" s="31"/>
      <c r="F4887" s="31"/>
      <c r="G4887" s="31"/>
      <c r="H4887" s="31"/>
      <c r="I4887" s="31"/>
      <c r="J4887" s="32"/>
      <c r="K4887" s="30"/>
      <c r="L4887" s="23" t="e">
        <f>IF(VLOOKUP(H4887,'Cross-Page Data'!$D$4:$F$48,3,FALSE)="natural gas",VLOOKUP(G4887,'Cross-Page Data'!$I$4:$J$19,2,FALSE),IF(VLOOKUP(H4887,'Cross-Page Data'!$D$4:$F$48,3,FALSE)="solar",IF(G4887="PV","solar PV","solar thermal"),IF(VLOOKUP(H4887,'Cross-Page Data'!$D$4:$F$48,3,FALSE)="wind",VLOOKUP(G4887,'Cross-Page Data'!$I$4:$J$19,2,FALSE),IF(VLOOKUP(H4887,'Cross-Page Data'!$D$4:$F$48,3,FALSE)="hydro",VLOOKUP(G4887,'Cross-Page Data'!$I$4:$J$19,2,FALSE),VLOOKUP(H4887,'Cross-Page Data'!$D$4:$F$48,3,FALSE)))))</f>
        <v>#N/A</v>
      </c>
      <c r="M4887" s="23" t="b">
        <f t="shared" si="76"/>
        <v>1</v>
      </c>
    </row>
    <row r="4888" spans="1:13" x14ac:dyDescent="0.25">
      <c r="A4888" s="30"/>
      <c r="B4888" s="31"/>
      <c r="C4888" s="31"/>
      <c r="D4888" s="30"/>
      <c r="E4888" s="31"/>
      <c r="F4888" s="31"/>
      <c r="G4888" s="31"/>
      <c r="H4888" s="31"/>
      <c r="I4888" s="31"/>
      <c r="J4888" s="32"/>
      <c r="K4888" s="30"/>
      <c r="L4888" s="23" t="e">
        <f>IF(VLOOKUP(H4888,'Cross-Page Data'!$D$4:$F$48,3,FALSE)="natural gas",VLOOKUP(G4888,'Cross-Page Data'!$I$4:$J$19,2,FALSE),IF(VLOOKUP(H4888,'Cross-Page Data'!$D$4:$F$48,3,FALSE)="solar",IF(G4888="PV","solar PV","solar thermal"),IF(VLOOKUP(H4888,'Cross-Page Data'!$D$4:$F$48,3,FALSE)="wind",VLOOKUP(G4888,'Cross-Page Data'!$I$4:$J$19,2,FALSE),IF(VLOOKUP(H4888,'Cross-Page Data'!$D$4:$F$48,3,FALSE)="hydro",VLOOKUP(G4888,'Cross-Page Data'!$I$4:$J$19,2,FALSE),VLOOKUP(H4888,'Cross-Page Data'!$D$4:$F$48,3,FALSE)))))</f>
        <v>#N/A</v>
      </c>
      <c r="M4888" s="23" t="b">
        <f t="shared" si="76"/>
        <v>1</v>
      </c>
    </row>
    <row r="4889" spans="1:13" x14ac:dyDescent="0.25">
      <c r="A4889" s="30"/>
      <c r="B4889" s="31"/>
      <c r="C4889" s="31"/>
      <c r="D4889" s="30"/>
      <c r="E4889" s="31"/>
      <c r="F4889" s="31"/>
      <c r="G4889" s="31"/>
      <c r="H4889" s="31"/>
      <c r="I4889" s="31"/>
      <c r="J4889" s="32"/>
      <c r="K4889" s="30"/>
      <c r="L4889" s="23" t="e">
        <f>IF(VLOOKUP(H4889,'Cross-Page Data'!$D$4:$F$48,3,FALSE)="natural gas",VLOOKUP(G4889,'Cross-Page Data'!$I$4:$J$19,2,FALSE),IF(VLOOKUP(H4889,'Cross-Page Data'!$D$4:$F$48,3,FALSE)="solar",IF(G4889="PV","solar PV","solar thermal"),IF(VLOOKUP(H4889,'Cross-Page Data'!$D$4:$F$48,3,FALSE)="wind",VLOOKUP(G4889,'Cross-Page Data'!$I$4:$J$19,2,FALSE),IF(VLOOKUP(H4889,'Cross-Page Data'!$D$4:$F$48,3,FALSE)="hydro",VLOOKUP(G4889,'Cross-Page Data'!$I$4:$J$19,2,FALSE),VLOOKUP(H4889,'Cross-Page Data'!$D$4:$F$48,3,FALSE)))))</f>
        <v>#N/A</v>
      </c>
      <c r="M4889" s="23" t="b">
        <f t="shared" si="76"/>
        <v>1</v>
      </c>
    </row>
    <row r="4890" spans="1:13" x14ac:dyDescent="0.25">
      <c r="A4890" s="30"/>
      <c r="B4890" s="31"/>
      <c r="C4890" s="31"/>
      <c r="D4890" s="30"/>
      <c r="E4890" s="31"/>
      <c r="F4890" s="31"/>
      <c r="G4890" s="31"/>
      <c r="H4890" s="31"/>
      <c r="I4890" s="31"/>
      <c r="J4890" s="32"/>
      <c r="K4890" s="30"/>
      <c r="L4890" s="23" t="e">
        <f>IF(VLOOKUP(H4890,'Cross-Page Data'!$D$4:$F$48,3,FALSE)="natural gas",VLOOKUP(G4890,'Cross-Page Data'!$I$4:$J$19,2,FALSE),IF(VLOOKUP(H4890,'Cross-Page Data'!$D$4:$F$48,3,FALSE)="solar",IF(G4890="PV","solar PV","solar thermal"),IF(VLOOKUP(H4890,'Cross-Page Data'!$D$4:$F$48,3,FALSE)="wind",VLOOKUP(G4890,'Cross-Page Data'!$I$4:$J$19,2,FALSE),IF(VLOOKUP(H4890,'Cross-Page Data'!$D$4:$F$48,3,FALSE)="hydro",VLOOKUP(G4890,'Cross-Page Data'!$I$4:$J$19,2,FALSE),VLOOKUP(H4890,'Cross-Page Data'!$D$4:$F$48,3,FALSE)))))</f>
        <v>#N/A</v>
      </c>
      <c r="M4890" s="23" t="b">
        <f t="shared" si="76"/>
        <v>1</v>
      </c>
    </row>
    <row r="4891" spans="1:13" x14ac:dyDescent="0.25">
      <c r="A4891" s="30"/>
      <c r="B4891" s="31"/>
      <c r="C4891" s="31"/>
      <c r="D4891" s="30"/>
      <c r="E4891" s="31"/>
      <c r="F4891" s="31"/>
      <c r="G4891" s="31"/>
      <c r="H4891" s="31"/>
      <c r="I4891" s="31"/>
      <c r="J4891" s="32"/>
      <c r="K4891" s="30"/>
      <c r="L4891" s="23" t="e">
        <f>IF(VLOOKUP(H4891,'Cross-Page Data'!$D$4:$F$48,3,FALSE)="natural gas",VLOOKUP(G4891,'Cross-Page Data'!$I$4:$J$19,2,FALSE),IF(VLOOKUP(H4891,'Cross-Page Data'!$D$4:$F$48,3,FALSE)="solar",IF(G4891="PV","solar PV","solar thermal"),IF(VLOOKUP(H4891,'Cross-Page Data'!$D$4:$F$48,3,FALSE)="wind",VLOOKUP(G4891,'Cross-Page Data'!$I$4:$J$19,2,FALSE),IF(VLOOKUP(H4891,'Cross-Page Data'!$D$4:$F$48,3,FALSE)="hydro",VLOOKUP(G4891,'Cross-Page Data'!$I$4:$J$19,2,FALSE),VLOOKUP(H4891,'Cross-Page Data'!$D$4:$F$48,3,FALSE)))))</f>
        <v>#N/A</v>
      </c>
      <c r="M4891" s="23" t="b">
        <f t="shared" si="76"/>
        <v>1</v>
      </c>
    </row>
    <row r="4892" spans="1:13" x14ac:dyDescent="0.25">
      <c r="A4892" s="30"/>
      <c r="B4892" s="31"/>
      <c r="C4892" s="31"/>
      <c r="D4892" s="30"/>
      <c r="E4892" s="31"/>
      <c r="F4892" s="31"/>
      <c r="G4892" s="31"/>
      <c r="H4892" s="31"/>
      <c r="I4892" s="31"/>
      <c r="J4892" s="32"/>
      <c r="K4892" s="30"/>
      <c r="L4892" s="23" t="e">
        <f>IF(VLOOKUP(H4892,'Cross-Page Data'!$D$4:$F$48,3,FALSE)="natural gas",VLOOKUP(G4892,'Cross-Page Data'!$I$4:$J$19,2,FALSE),IF(VLOOKUP(H4892,'Cross-Page Data'!$D$4:$F$48,3,FALSE)="solar",IF(G4892="PV","solar PV","solar thermal"),IF(VLOOKUP(H4892,'Cross-Page Data'!$D$4:$F$48,3,FALSE)="wind",VLOOKUP(G4892,'Cross-Page Data'!$I$4:$J$19,2,FALSE),IF(VLOOKUP(H4892,'Cross-Page Data'!$D$4:$F$48,3,FALSE)="hydro",VLOOKUP(G4892,'Cross-Page Data'!$I$4:$J$19,2,FALSE),VLOOKUP(H4892,'Cross-Page Data'!$D$4:$F$48,3,FALSE)))))</f>
        <v>#N/A</v>
      </c>
      <c r="M4892" s="23" t="b">
        <f t="shared" si="76"/>
        <v>1</v>
      </c>
    </row>
    <row r="4893" spans="1:13" x14ac:dyDescent="0.25">
      <c r="A4893" s="30"/>
      <c r="B4893" s="31"/>
      <c r="C4893" s="31"/>
      <c r="D4893" s="30"/>
      <c r="E4893" s="31"/>
      <c r="F4893" s="31"/>
      <c r="G4893" s="31"/>
      <c r="H4893" s="31"/>
      <c r="I4893" s="31"/>
      <c r="J4893" s="32"/>
      <c r="K4893" s="30"/>
      <c r="L4893" s="23" t="e">
        <f>IF(VLOOKUP(H4893,'Cross-Page Data'!$D$4:$F$48,3,FALSE)="natural gas",VLOOKUP(G4893,'Cross-Page Data'!$I$4:$J$19,2,FALSE),IF(VLOOKUP(H4893,'Cross-Page Data'!$D$4:$F$48,3,FALSE)="solar",IF(G4893="PV","solar PV","solar thermal"),IF(VLOOKUP(H4893,'Cross-Page Data'!$D$4:$F$48,3,FALSE)="wind",VLOOKUP(G4893,'Cross-Page Data'!$I$4:$J$19,2,FALSE),IF(VLOOKUP(H4893,'Cross-Page Data'!$D$4:$F$48,3,FALSE)="hydro",VLOOKUP(G4893,'Cross-Page Data'!$I$4:$J$19,2,FALSE),VLOOKUP(H4893,'Cross-Page Data'!$D$4:$F$48,3,FALSE)))))</f>
        <v>#N/A</v>
      </c>
      <c r="M4893" s="23" t="b">
        <f t="shared" si="76"/>
        <v>1</v>
      </c>
    </row>
    <row r="4894" spans="1:13" x14ac:dyDescent="0.25">
      <c r="A4894" s="30"/>
      <c r="B4894" s="31"/>
      <c r="C4894" s="31"/>
      <c r="D4894" s="30"/>
      <c r="E4894" s="31"/>
      <c r="F4894" s="31"/>
      <c r="G4894" s="31"/>
      <c r="H4894" s="31"/>
      <c r="I4894" s="31"/>
      <c r="J4894" s="32"/>
      <c r="K4894" s="30"/>
      <c r="L4894" s="23" t="e">
        <f>IF(VLOOKUP(H4894,'Cross-Page Data'!$D$4:$F$48,3,FALSE)="natural gas",VLOOKUP(G4894,'Cross-Page Data'!$I$4:$J$19,2,FALSE),IF(VLOOKUP(H4894,'Cross-Page Data'!$D$4:$F$48,3,FALSE)="solar",IF(G4894="PV","solar PV","solar thermal"),IF(VLOOKUP(H4894,'Cross-Page Data'!$D$4:$F$48,3,FALSE)="wind",VLOOKUP(G4894,'Cross-Page Data'!$I$4:$J$19,2,FALSE),IF(VLOOKUP(H4894,'Cross-Page Data'!$D$4:$F$48,3,FALSE)="hydro",VLOOKUP(G4894,'Cross-Page Data'!$I$4:$J$19,2,FALSE),VLOOKUP(H4894,'Cross-Page Data'!$D$4:$F$48,3,FALSE)))))</f>
        <v>#N/A</v>
      </c>
      <c r="M4894" s="23" t="b">
        <f t="shared" si="76"/>
        <v>1</v>
      </c>
    </row>
    <row r="4895" spans="1:13" x14ac:dyDescent="0.25">
      <c r="A4895" s="30"/>
      <c r="B4895" s="31"/>
      <c r="C4895" s="31"/>
      <c r="D4895" s="30"/>
      <c r="E4895" s="31"/>
      <c r="F4895" s="31"/>
      <c r="G4895" s="31"/>
      <c r="H4895" s="31"/>
      <c r="I4895" s="31"/>
      <c r="J4895" s="32"/>
      <c r="K4895" s="30"/>
      <c r="L4895" s="23" t="e">
        <f>IF(VLOOKUP(H4895,'Cross-Page Data'!$D$4:$F$48,3,FALSE)="natural gas",VLOOKUP(G4895,'Cross-Page Data'!$I$4:$J$19,2,FALSE),IF(VLOOKUP(H4895,'Cross-Page Data'!$D$4:$F$48,3,FALSE)="solar",IF(G4895="PV","solar PV","solar thermal"),IF(VLOOKUP(H4895,'Cross-Page Data'!$D$4:$F$48,3,FALSE)="wind",VLOOKUP(G4895,'Cross-Page Data'!$I$4:$J$19,2,FALSE),IF(VLOOKUP(H4895,'Cross-Page Data'!$D$4:$F$48,3,FALSE)="hydro",VLOOKUP(G4895,'Cross-Page Data'!$I$4:$J$19,2,FALSE),VLOOKUP(H4895,'Cross-Page Data'!$D$4:$F$48,3,FALSE)))))</f>
        <v>#N/A</v>
      </c>
      <c r="M4895" s="23" t="b">
        <f t="shared" si="76"/>
        <v>1</v>
      </c>
    </row>
    <row r="4896" spans="1:13" x14ac:dyDescent="0.25">
      <c r="A4896" s="30"/>
      <c r="B4896" s="31"/>
      <c r="C4896" s="31"/>
      <c r="D4896" s="30"/>
      <c r="E4896" s="31"/>
      <c r="F4896" s="31"/>
      <c r="G4896" s="31"/>
      <c r="H4896" s="31"/>
      <c r="I4896" s="31"/>
      <c r="J4896" s="32"/>
      <c r="K4896" s="30"/>
      <c r="L4896" s="23" t="e">
        <f>IF(VLOOKUP(H4896,'Cross-Page Data'!$D$4:$F$48,3,FALSE)="natural gas",VLOOKUP(G4896,'Cross-Page Data'!$I$4:$J$19,2,FALSE),IF(VLOOKUP(H4896,'Cross-Page Data'!$D$4:$F$48,3,FALSE)="solar",IF(G4896="PV","solar PV","solar thermal"),IF(VLOOKUP(H4896,'Cross-Page Data'!$D$4:$F$48,3,FALSE)="wind",VLOOKUP(G4896,'Cross-Page Data'!$I$4:$J$19,2,FALSE),IF(VLOOKUP(H4896,'Cross-Page Data'!$D$4:$F$48,3,FALSE)="hydro",VLOOKUP(G4896,'Cross-Page Data'!$I$4:$J$19,2,FALSE),VLOOKUP(H4896,'Cross-Page Data'!$D$4:$F$48,3,FALSE)))))</f>
        <v>#N/A</v>
      </c>
      <c r="M4896" s="23" t="b">
        <f t="shared" si="76"/>
        <v>1</v>
      </c>
    </row>
    <row r="4897" spans="1:13" x14ac:dyDescent="0.25">
      <c r="A4897" s="30"/>
      <c r="B4897" s="31"/>
      <c r="C4897" s="31"/>
      <c r="D4897" s="30"/>
      <c r="E4897" s="31"/>
      <c r="F4897" s="31"/>
      <c r="G4897" s="31"/>
      <c r="H4897" s="31"/>
      <c r="I4897" s="31"/>
      <c r="J4897" s="32"/>
      <c r="K4897" s="30"/>
      <c r="L4897" s="23" t="e">
        <f>IF(VLOOKUP(H4897,'Cross-Page Data'!$D$4:$F$48,3,FALSE)="natural gas",VLOOKUP(G4897,'Cross-Page Data'!$I$4:$J$19,2,FALSE),IF(VLOOKUP(H4897,'Cross-Page Data'!$D$4:$F$48,3,FALSE)="solar",IF(G4897="PV","solar PV","solar thermal"),IF(VLOOKUP(H4897,'Cross-Page Data'!$D$4:$F$48,3,FALSE)="wind",VLOOKUP(G4897,'Cross-Page Data'!$I$4:$J$19,2,FALSE),IF(VLOOKUP(H4897,'Cross-Page Data'!$D$4:$F$48,3,FALSE)="hydro",VLOOKUP(G4897,'Cross-Page Data'!$I$4:$J$19,2,FALSE),VLOOKUP(H4897,'Cross-Page Data'!$D$4:$F$48,3,FALSE)))))</f>
        <v>#N/A</v>
      </c>
      <c r="M4897" s="23" t="b">
        <f t="shared" si="76"/>
        <v>1</v>
      </c>
    </row>
    <row r="4898" spans="1:13" x14ac:dyDescent="0.25">
      <c r="A4898" s="30"/>
      <c r="B4898" s="31"/>
      <c r="C4898" s="31"/>
      <c r="D4898" s="30"/>
      <c r="E4898" s="31"/>
      <c r="F4898" s="31"/>
      <c r="G4898" s="31"/>
      <c r="H4898" s="31"/>
      <c r="I4898" s="31"/>
      <c r="J4898" s="32"/>
      <c r="K4898" s="30"/>
      <c r="L4898" s="23" t="e">
        <f>IF(VLOOKUP(H4898,'Cross-Page Data'!$D$4:$F$48,3,FALSE)="natural gas",VLOOKUP(G4898,'Cross-Page Data'!$I$4:$J$19,2,FALSE),IF(VLOOKUP(H4898,'Cross-Page Data'!$D$4:$F$48,3,FALSE)="solar",IF(G4898="PV","solar PV","solar thermal"),IF(VLOOKUP(H4898,'Cross-Page Data'!$D$4:$F$48,3,FALSE)="wind",VLOOKUP(G4898,'Cross-Page Data'!$I$4:$J$19,2,FALSE),IF(VLOOKUP(H4898,'Cross-Page Data'!$D$4:$F$48,3,FALSE)="hydro",VLOOKUP(G4898,'Cross-Page Data'!$I$4:$J$19,2,FALSE),VLOOKUP(H4898,'Cross-Page Data'!$D$4:$F$48,3,FALSE)))))</f>
        <v>#N/A</v>
      </c>
      <c r="M4898" s="23" t="b">
        <f t="shared" si="76"/>
        <v>1</v>
      </c>
    </row>
    <row r="4899" spans="1:13" x14ac:dyDescent="0.25">
      <c r="A4899" s="30"/>
      <c r="B4899" s="31"/>
      <c r="C4899" s="31"/>
      <c r="D4899" s="30"/>
      <c r="E4899" s="31"/>
      <c r="F4899" s="31"/>
      <c r="G4899" s="31"/>
      <c r="H4899" s="31"/>
      <c r="I4899" s="31"/>
      <c r="J4899" s="32"/>
      <c r="K4899" s="30"/>
      <c r="L4899" s="23" t="e">
        <f>IF(VLOOKUP(H4899,'Cross-Page Data'!$D$4:$F$48,3,FALSE)="natural gas",VLOOKUP(G4899,'Cross-Page Data'!$I$4:$J$19,2,FALSE),IF(VLOOKUP(H4899,'Cross-Page Data'!$D$4:$F$48,3,FALSE)="solar",IF(G4899="PV","solar PV","solar thermal"),IF(VLOOKUP(H4899,'Cross-Page Data'!$D$4:$F$48,3,FALSE)="wind",VLOOKUP(G4899,'Cross-Page Data'!$I$4:$J$19,2,FALSE),IF(VLOOKUP(H4899,'Cross-Page Data'!$D$4:$F$48,3,FALSE)="hydro",VLOOKUP(G4899,'Cross-Page Data'!$I$4:$J$19,2,FALSE),VLOOKUP(H4899,'Cross-Page Data'!$D$4:$F$48,3,FALSE)))))</f>
        <v>#N/A</v>
      </c>
      <c r="M4899" s="23" t="b">
        <f t="shared" si="76"/>
        <v>1</v>
      </c>
    </row>
    <row r="4900" spans="1:13" x14ac:dyDescent="0.25">
      <c r="A4900" s="30"/>
      <c r="B4900" s="31"/>
      <c r="C4900" s="31"/>
      <c r="D4900" s="30"/>
      <c r="E4900" s="31"/>
      <c r="F4900" s="31"/>
      <c r="G4900" s="31"/>
      <c r="H4900" s="31"/>
      <c r="I4900" s="31"/>
      <c r="J4900" s="32"/>
      <c r="K4900" s="30"/>
      <c r="L4900" s="23" t="e">
        <f>IF(VLOOKUP(H4900,'Cross-Page Data'!$D$4:$F$48,3,FALSE)="natural gas",VLOOKUP(G4900,'Cross-Page Data'!$I$4:$J$19,2,FALSE),IF(VLOOKUP(H4900,'Cross-Page Data'!$D$4:$F$48,3,FALSE)="solar",IF(G4900="PV","solar PV","solar thermal"),IF(VLOOKUP(H4900,'Cross-Page Data'!$D$4:$F$48,3,FALSE)="wind",VLOOKUP(G4900,'Cross-Page Data'!$I$4:$J$19,2,FALSE),IF(VLOOKUP(H4900,'Cross-Page Data'!$D$4:$F$48,3,FALSE)="hydro",VLOOKUP(G4900,'Cross-Page Data'!$I$4:$J$19,2,FALSE),VLOOKUP(H4900,'Cross-Page Data'!$D$4:$F$48,3,FALSE)))))</f>
        <v>#N/A</v>
      </c>
      <c r="M4900" s="23" t="b">
        <f t="shared" si="76"/>
        <v>1</v>
      </c>
    </row>
    <row r="4901" spans="1:13" x14ac:dyDescent="0.25">
      <c r="A4901" s="30"/>
      <c r="B4901" s="31"/>
      <c r="C4901" s="31"/>
      <c r="D4901" s="30"/>
      <c r="E4901" s="31"/>
      <c r="F4901" s="31"/>
      <c r="G4901" s="31"/>
      <c r="H4901" s="31"/>
      <c r="I4901" s="31"/>
      <c r="J4901" s="32"/>
      <c r="K4901" s="30"/>
      <c r="L4901" s="23" t="e">
        <f>IF(VLOOKUP(H4901,'Cross-Page Data'!$D$4:$F$48,3,FALSE)="natural gas",VLOOKUP(G4901,'Cross-Page Data'!$I$4:$J$19,2,FALSE),IF(VLOOKUP(H4901,'Cross-Page Data'!$D$4:$F$48,3,FALSE)="solar",IF(G4901="PV","solar PV","solar thermal"),IF(VLOOKUP(H4901,'Cross-Page Data'!$D$4:$F$48,3,FALSE)="wind",VLOOKUP(G4901,'Cross-Page Data'!$I$4:$J$19,2,FALSE),IF(VLOOKUP(H4901,'Cross-Page Data'!$D$4:$F$48,3,FALSE)="hydro",VLOOKUP(G4901,'Cross-Page Data'!$I$4:$J$19,2,FALSE),VLOOKUP(H4901,'Cross-Page Data'!$D$4:$F$48,3,FALSE)))))</f>
        <v>#N/A</v>
      </c>
      <c r="M4901" s="23" t="b">
        <f t="shared" si="76"/>
        <v>1</v>
      </c>
    </row>
    <row r="4902" spans="1:13" x14ac:dyDescent="0.25">
      <c r="A4902" s="30"/>
      <c r="B4902" s="31"/>
      <c r="C4902" s="31"/>
      <c r="D4902" s="30"/>
      <c r="E4902" s="31"/>
      <c r="F4902" s="31"/>
      <c r="G4902" s="31"/>
      <c r="H4902" s="31"/>
      <c r="I4902" s="31"/>
      <c r="J4902" s="32"/>
      <c r="K4902" s="30"/>
      <c r="L4902" s="23" t="e">
        <f>IF(VLOOKUP(H4902,'Cross-Page Data'!$D$4:$F$48,3,FALSE)="natural gas",VLOOKUP(G4902,'Cross-Page Data'!$I$4:$J$19,2,FALSE),IF(VLOOKUP(H4902,'Cross-Page Data'!$D$4:$F$48,3,FALSE)="solar",IF(G4902="PV","solar PV","solar thermal"),IF(VLOOKUP(H4902,'Cross-Page Data'!$D$4:$F$48,3,FALSE)="wind",VLOOKUP(G4902,'Cross-Page Data'!$I$4:$J$19,2,FALSE),IF(VLOOKUP(H4902,'Cross-Page Data'!$D$4:$F$48,3,FALSE)="hydro",VLOOKUP(G4902,'Cross-Page Data'!$I$4:$J$19,2,FALSE),VLOOKUP(H4902,'Cross-Page Data'!$D$4:$F$48,3,FALSE)))))</f>
        <v>#N/A</v>
      </c>
      <c r="M4902" s="23" t="b">
        <f t="shared" si="76"/>
        <v>1</v>
      </c>
    </row>
    <row r="4903" spans="1:13" x14ac:dyDescent="0.25">
      <c r="A4903" s="30"/>
      <c r="B4903" s="31"/>
      <c r="C4903" s="31"/>
      <c r="D4903" s="30"/>
      <c r="E4903" s="31"/>
      <c r="F4903" s="31"/>
      <c r="G4903" s="31"/>
      <c r="H4903" s="31"/>
      <c r="I4903" s="31"/>
      <c r="J4903" s="32"/>
      <c r="K4903" s="30"/>
      <c r="L4903" s="23" t="e">
        <f>IF(VLOOKUP(H4903,'Cross-Page Data'!$D$4:$F$48,3,FALSE)="natural gas",VLOOKUP(G4903,'Cross-Page Data'!$I$4:$J$19,2,FALSE),IF(VLOOKUP(H4903,'Cross-Page Data'!$D$4:$F$48,3,FALSE)="solar",IF(G4903="PV","solar PV","solar thermal"),IF(VLOOKUP(H4903,'Cross-Page Data'!$D$4:$F$48,3,FALSE)="wind",VLOOKUP(G4903,'Cross-Page Data'!$I$4:$J$19,2,FALSE),IF(VLOOKUP(H4903,'Cross-Page Data'!$D$4:$F$48,3,FALSE)="hydro",VLOOKUP(G4903,'Cross-Page Data'!$I$4:$J$19,2,FALSE),VLOOKUP(H4903,'Cross-Page Data'!$D$4:$F$48,3,FALSE)))))</f>
        <v>#N/A</v>
      </c>
      <c r="M4903" s="23" t="b">
        <f t="shared" si="76"/>
        <v>1</v>
      </c>
    </row>
    <row r="4904" spans="1:13" x14ac:dyDescent="0.25">
      <c r="A4904" s="30"/>
      <c r="B4904" s="31"/>
      <c r="C4904" s="31"/>
      <c r="D4904" s="30"/>
      <c r="E4904" s="31"/>
      <c r="F4904" s="31"/>
      <c r="G4904" s="31"/>
      <c r="H4904" s="31"/>
      <c r="I4904" s="31"/>
      <c r="J4904" s="32"/>
      <c r="K4904" s="30"/>
      <c r="L4904" s="23" t="e">
        <f>IF(VLOOKUP(H4904,'Cross-Page Data'!$D$4:$F$48,3,FALSE)="natural gas",VLOOKUP(G4904,'Cross-Page Data'!$I$4:$J$19,2,FALSE),IF(VLOOKUP(H4904,'Cross-Page Data'!$D$4:$F$48,3,FALSE)="solar",IF(G4904="PV","solar PV","solar thermal"),IF(VLOOKUP(H4904,'Cross-Page Data'!$D$4:$F$48,3,FALSE)="wind",VLOOKUP(G4904,'Cross-Page Data'!$I$4:$J$19,2,FALSE),IF(VLOOKUP(H4904,'Cross-Page Data'!$D$4:$F$48,3,FALSE)="hydro",VLOOKUP(G4904,'Cross-Page Data'!$I$4:$J$19,2,FALSE),VLOOKUP(H4904,'Cross-Page Data'!$D$4:$F$48,3,FALSE)))))</f>
        <v>#N/A</v>
      </c>
      <c r="M4904" s="23" t="b">
        <f t="shared" si="76"/>
        <v>1</v>
      </c>
    </row>
    <row r="4905" spans="1:13" x14ac:dyDescent="0.25">
      <c r="A4905" s="30"/>
      <c r="B4905" s="31"/>
      <c r="C4905" s="31"/>
      <c r="D4905" s="30"/>
      <c r="E4905" s="31"/>
      <c r="F4905" s="31"/>
      <c r="G4905" s="31"/>
      <c r="H4905" s="31"/>
      <c r="I4905" s="31"/>
      <c r="J4905" s="32"/>
      <c r="K4905" s="30"/>
      <c r="L4905" s="23" t="e">
        <f>IF(VLOOKUP(H4905,'Cross-Page Data'!$D$4:$F$48,3,FALSE)="natural gas",VLOOKUP(G4905,'Cross-Page Data'!$I$4:$J$19,2,FALSE),IF(VLOOKUP(H4905,'Cross-Page Data'!$D$4:$F$48,3,FALSE)="solar",IF(G4905="PV","solar PV","solar thermal"),IF(VLOOKUP(H4905,'Cross-Page Data'!$D$4:$F$48,3,FALSE)="wind",VLOOKUP(G4905,'Cross-Page Data'!$I$4:$J$19,2,FALSE),IF(VLOOKUP(H4905,'Cross-Page Data'!$D$4:$F$48,3,FALSE)="hydro",VLOOKUP(G4905,'Cross-Page Data'!$I$4:$J$19,2,FALSE),VLOOKUP(H4905,'Cross-Page Data'!$D$4:$F$48,3,FALSE)))))</f>
        <v>#N/A</v>
      </c>
      <c r="M4905" s="23" t="b">
        <f t="shared" si="76"/>
        <v>1</v>
      </c>
    </row>
    <row r="4906" spans="1:13" x14ac:dyDescent="0.25">
      <c r="A4906" s="30"/>
      <c r="B4906" s="31"/>
      <c r="C4906" s="31"/>
      <c r="D4906" s="30"/>
      <c r="E4906" s="31"/>
      <c r="F4906" s="31"/>
      <c r="G4906" s="31"/>
      <c r="H4906" s="31"/>
      <c r="I4906" s="31"/>
      <c r="J4906" s="32"/>
      <c r="K4906" s="30"/>
      <c r="L4906" s="23" t="e">
        <f>IF(VLOOKUP(H4906,'Cross-Page Data'!$D$4:$F$48,3,FALSE)="natural gas",VLOOKUP(G4906,'Cross-Page Data'!$I$4:$J$19,2,FALSE),IF(VLOOKUP(H4906,'Cross-Page Data'!$D$4:$F$48,3,FALSE)="solar",IF(G4906="PV","solar PV","solar thermal"),IF(VLOOKUP(H4906,'Cross-Page Data'!$D$4:$F$48,3,FALSE)="wind",VLOOKUP(G4906,'Cross-Page Data'!$I$4:$J$19,2,FALSE),IF(VLOOKUP(H4906,'Cross-Page Data'!$D$4:$F$48,3,FALSE)="hydro",VLOOKUP(G4906,'Cross-Page Data'!$I$4:$J$19,2,FALSE),VLOOKUP(H4906,'Cross-Page Data'!$D$4:$F$48,3,FALSE)))))</f>
        <v>#N/A</v>
      </c>
      <c r="M4906" s="23" t="b">
        <f t="shared" si="76"/>
        <v>1</v>
      </c>
    </row>
    <row r="4907" spans="1:13" x14ac:dyDescent="0.25">
      <c r="A4907" s="30"/>
      <c r="B4907" s="31"/>
      <c r="C4907" s="31"/>
      <c r="D4907" s="30"/>
      <c r="E4907" s="31"/>
      <c r="F4907" s="31"/>
      <c r="G4907" s="31"/>
      <c r="H4907" s="31"/>
      <c r="I4907" s="31"/>
      <c r="J4907" s="32"/>
      <c r="K4907" s="30"/>
      <c r="L4907" s="23" t="e">
        <f>IF(VLOOKUP(H4907,'Cross-Page Data'!$D$4:$F$48,3,FALSE)="natural gas",VLOOKUP(G4907,'Cross-Page Data'!$I$4:$J$19,2,FALSE),IF(VLOOKUP(H4907,'Cross-Page Data'!$D$4:$F$48,3,FALSE)="solar",IF(G4907="PV","solar PV","solar thermal"),IF(VLOOKUP(H4907,'Cross-Page Data'!$D$4:$F$48,3,FALSE)="wind",VLOOKUP(G4907,'Cross-Page Data'!$I$4:$J$19,2,FALSE),IF(VLOOKUP(H4907,'Cross-Page Data'!$D$4:$F$48,3,FALSE)="hydro",VLOOKUP(G4907,'Cross-Page Data'!$I$4:$J$19,2,FALSE),VLOOKUP(H4907,'Cross-Page Data'!$D$4:$F$48,3,FALSE)))))</f>
        <v>#N/A</v>
      </c>
      <c r="M4907" s="23" t="b">
        <f t="shared" si="76"/>
        <v>1</v>
      </c>
    </row>
    <row r="4908" spans="1:13" x14ac:dyDescent="0.25">
      <c r="A4908" s="30"/>
      <c r="B4908" s="31"/>
      <c r="C4908" s="31"/>
      <c r="D4908" s="30"/>
      <c r="E4908" s="31"/>
      <c r="F4908" s="31"/>
      <c r="G4908" s="31"/>
      <c r="H4908" s="31"/>
      <c r="I4908" s="31"/>
      <c r="J4908" s="32"/>
      <c r="K4908" s="30"/>
      <c r="L4908" s="23" t="e">
        <f>IF(VLOOKUP(H4908,'Cross-Page Data'!$D$4:$F$48,3,FALSE)="natural gas",VLOOKUP(G4908,'Cross-Page Data'!$I$4:$J$19,2,FALSE),IF(VLOOKUP(H4908,'Cross-Page Data'!$D$4:$F$48,3,FALSE)="solar",IF(G4908="PV","solar PV","solar thermal"),IF(VLOOKUP(H4908,'Cross-Page Data'!$D$4:$F$48,3,FALSE)="wind",VLOOKUP(G4908,'Cross-Page Data'!$I$4:$J$19,2,FALSE),IF(VLOOKUP(H4908,'Cross-Page Data'!$D$4:$F$48,3,FALSE)="hydro",VLOOKUP(G4908,'Cross-Page Data'!$I$4:$J$19,2,FALSE),VLOOKUP(H4908,'Cross-Page Data'!$D$4:$F$48,3,FALSE)))))</f>
        <v>#N/A</v>
      </c>
      <c r="M4908" s="23" t="b">
        <f t="shared" si="76"/>
        <v>1</v>
      </c>
    </row>
    <row r="4909" spans="1:13" x14ac:dyDescent="0.25">
      <c r="A4909" s="30"/>
      <c r="B4909" s="31"/>
      <c r="C4909" s="31"/>
      <c r="D4909" s="30"/>
      <c r="E4909" s="31"/>
      <c r="F4909" s="31"/>
      <c r="G4909" s="31"/>
      <c r="H4909" s="31"/>
      <c r="I4909" s="31"/>
      <c r="J4909" s="32"/>
      <c r="K4909" s="30"/>
      <c r="L4909" s="23" t="e">
        <f>IF(VLOOKUP(H4909,'Cross-Page Data'!$D$4:$F$48,3,FALSE)="natural gas",VLOOKUP(G4909,'Cross-Page Data'!$I$4:$J$19,2,FALSE),IF(VLOOKUP(H4909,'Cross-Page Data'!$D$4:$F$48,3,FALSE)="solar",IF(G4909="PV","solar PV","solar thermal"),IF(VLOOKUP(H4909,'Cross-Page Data'!$D$4:$F$48,3,FALSE)="wind",VLOOKUP(G4909,'Cross-Page Data'!$I$4:$J$19,2,FALSE),IF(VLOOKUP(H4909,'Cross-Page Data'!$D$4:$F$48,3,FALSE)="hydro",VLOOKUP(G4909,'Cross-Page Data'!$I$4:$J$19,2,FALSE),VLOOKUP(H4909,'Cross-Page Data'!$D$4:$F$48,3,FALSE)))))</f>
        <v>#N/A</v>
      </c>
      <c r="M4909" s="23" t="b">
        <f t="shared" si="76"/>
        <v>1</v>
      </c>
    </row>
    <row r="4910" spans="1:13" x14ac:dyDescent="0.25">
      <c r="A4910" s="30"/>
      <c r="B4910" s="31"/>
      <c r="C4910" s="31"/>
      <c r="D4910" s="30"/>
      <c r="E4910" s="31"/>
      <c r="F4910" s="31"/>
      <c r="G4910" s="31"/>
      <c r="H4910" s="31"/>
      <c r="I4910" s="31"/>
      <c r="J4910" s="32"/>
      <c r="K4910" s="30"/>
      <c r="L4910" s="23" t="e">
        <f>IF(VLOOKUP(H4910,'Cross-Page Data'!$D$4:$F$48,3,FALSE)="natural gas",VLOOKUP(G4910,'Cross-Page Data'!$I$4:$J$19,2,FALSE),IF(VLOOKUP(H4910,'Cross-Page Data'!$D$4:$F$48,3,FALSE)="solar",IF(G4910="PV","solar PV","solar thermal"),IF(VLOOKUP(H4910,'Cross-Page Data'!$D$4:$F$48,3,FALSE)="wind",VLOOKUP(G4910,'Cross-Page Data'!$I$4:$J$19,2,FALSE),IF(VLOOKUP(H4910,'Cross-Page Data'!$D$4:$F$48,3,FALSE)="hydro",VLOOKUP(G4910,'Cross-Page Data'!$I$4:$J$19,2,FALSE),VLOOKUP(H4910,'Cross-Page Data'!$D$4:$F$48,3,FALSE)))))</f>
        <v>#N/A</v>
      </c>
      <c r="M4910" s="23" t="b">
        <f t="shared" si="76"/>
        <v>1</v>
      </c>
    </row>
    <row r="4911" spans="1:13" x14ac:dyDescent="0.25">
      <c r="A4911" s="30"/>
      <c r="B4911" s="31"/>
      <c r="C4911" s="31"/>
      <c r="D4911" s="30"/>
      <c r="E4911" s="31"/>
      <c r="F4911" s="31"/>
      <c r="G4911" s="31"/>
      <c r="H4911" s="31"/>
      <c r="I4911" s="31"/>
      <c r="J4911" s="32"/>
      <c r="K4911" s="30"/>
      <c r="L4911" s="23" t="e">
        <f>IF(VLOOKUP(H4911,'Cross-Page Data'!$D$4:$F$48,3,FALSE)="natural gas",VLOOKUP(G4911,'Cross-Page Data'!$I$4:$J$19,2,FALSE),IF(VLOOKUP(H4911,'Cross-Page Data'!$D$4:$F$48,3,FALSE)="solar",IF(G4911="PV","solar PV","solar thermal"),IF(VLOOKUP(H4911,'Cross-Page Data'!$D$4:$F$48,3,FALSE)="wind",VLOOKUP(G4911,'Cross-Page Data'!$I$4:$J$19,2,FALSE),IF(VLOOKUP(H4911,'Cross-Page Data'!$D$4:$F$48,3,FALSE)="hydro",VLOOKUP(G4911,'Cross-Page Data'!$I$4:$J$19,2,FALSE),VLOOKUP(H4911,'Cross-Page Data'!$D$4:$F$48,3,FALSE)))))</f>
        <v>#N/A</v>
      </c>
      <c r="M4911" s="23" t="b">
        <f t="shared" si="76"/>
        <v>1</v>
      </c>
    </row>
    <row r="4912" spans="1:13" x14ac:dyDescent="0.25">
      <c r="A4912" s="30"/>
      <c r="B4912" s="31"/>
      <c r="C4912" s="31"/>
      <c r="D4912" s="30"/>
      <c r="E4912" s="31"/>
      <c r="F4912" s="31"/>
      <c r="G4912" s="31"/>
      <c r="H4912" s="31"/>
      <c r="I4912" s="31"/>
      <c r="J4912" s="32"/>
      <c r="K4912" s="30"/>
      <c r="L4912" s="23" t="e">
        <f>IF(VLOOKUP(H4912,'Cross-Page Data'!$D$4:$F$48,3,FALSE)="natural gas",VLOOKUP(G4912,'Cross-Page Data'!$I$4:$J$19,2,FALSE),IF(VLOOKUP(H4912,'Cross-Page Data'!$D$4:$F$48,3,FALSE)="solar",IF(G4912="PV","solar PV","solar thermal"),IF(VLOOKUP(H4912,'Cross-Page Data'!$D$4:$F$48,3,FALSE)="wind",VLOOKUP(G4912,'Cross-Page Data'!$I$4:$J$19,2,FALSE),IF(VLOOKUP(H4912,'Cross-Page Data'!$D$4:$F$48,3,FALSE)="hydro",VLOOKUP(G4912,'Cross-Page Data'!$I$4:$J$19,2,FALSE),VLOOKUP(H4912,'Cross-Page Data'!$D$4:$F$48,3,FALSE)))))</f>
        <v>#N/A</v>
      </c>
      <c r="M4912" s="23" t="b">
        <f t="shared" si="76"/>
        <v>1</v>
      </c>
    </row>
    <row r="4913" spans="1:13" x14ac:dyDescent="0.25">
      <c r="A4913" s="30"/>
      <c r="B4913" s="31"/>
      <c r="C4913" s="31"/>
      <c r="D4913" s="30"/>
      <c r="E4913" s="31"/>
      <c r="F4913" s="31"/>
      <c r="G4913" s="31"/>
      <c r="H4913" s="31"/>
      <c r="I4913" s="31"/>
      <c r="J4913" s="32"/>
      <c r="K4913" s="30"/>
      <c r="L4913" s="23" t="e">
        <f>IF(VLOOKUP(H4913,'Cross-Page Data'!$D$4:$F$48,3,FALSE)="natural gas",VLOOKUP(G4913,'Cross-Page Data'!$I$4:$J$19,2,FALSE),IF(VLOOKUP(H4913,'Cross-Page Data'!$D$4:$F$48,3,FALSE)="solar",IF(G4913="PV","solar PV","solar thermal"),IF(VLOOKUP(H4913,'Cross-Page Data'!$D$4:$F$48,3,FALSE)="wind",VLOOKUP(G4913,'Cross-Page Data'!$I$4:$J$19,2,FALSE),IF(VLOOKUP(H4913,'Cross-Page Data'!$D$4:$F$48,3,FALSE)="hydro",VLOOKUP(G4913,'Cross-Page Data'!$I$4:$J$19,2,FALSE),VLOOKUP(H4913,'Cross-Page Data'!$D$4:$F$48,3,FALSE)))))</f>
        <v>#N/A</v>
      </c>
      <c r="M4913" s="23" t="b">
        <f t="shared" si="76"/>
        <v>1</v>
      </c>
    </row>
    <row r="4914" spans="1:13" x14ac:dyDescent="0.25">
      <c r="A4914" s="30"/>
      <c r="B4914" s="31"/>
      <c r="C4914" s="31"/>
      <c r="D4914" s="30"/>
      <c r="E4914" s="31"/>
      <c r="F4914" s="31"/>
      <c r="G4914" s="31"/>
      <c r="H4914" s="31"/>
      <c r="I4914" s="31"/>
      <c r="J4914" s="32"/>
      <c r="K4914" s="30"/>
      <c r="L4914" s="23" t="e">
        <f>IF(VLOOKUP(H4914,'Cross-Page Data'!$D$4:$F$48,3,FALSE)="natural gas",VLOOKUP(G4914,'Cross-Page Data'!$I$4:$J$19,2,FALSE),IF(VLOOKUP(H4914,'Cross-Page Data'!$D$4:$F$48,3,FALSE)="solar",IF(G4914="PV","solar PV","solar thermal"),IF(VLOOKUP(H4914,'Cross-Page Data'!$D$4:$F$48,3,FALSE)="wind",VLOOKUP(G4914,'Cross-Page Data'!$I$4:$J$19,2,FALSE),IF(VLOOKUP(H4914,'Cross-Page Data'!$D$4:$F$48,3,FALSE)="hydro",VLOOKUP(G4914,'Cross-Page Data'!$I$4:$J$19,2,FALSE),VLOOKUP(H4914,'Cross-Page Data'!$D$4:$F$48,3,FALSE)))))</f>
        <v>#N/A</v>
      </c>
      <c r="M4914" s="23" t="b">
        <f t="shared" si="76"/>
        <v>1</v>
      </c>
    </row>
    <row r="4915" spans="1:13" x14ac:dyDescent="0.25">
      <c r="A4915" s="30"/>
      <c r="B4915" s="31"/>
      <c r="C4915" s="31"/>
      <c r="D4915" s="30"/>
      <c r="E4915" s="31"/>
      <c r="F4915" s="31"/>
      <c r="G4915" s="31"/>
      <c r="H4915" s="31"/>
      <c r="I4915" s="31"/>
      <c r="J4915" s="32"/>
      <c r="K4915" s="30"/>
      <c r="L4915" s="23" t="e">
        <f>IF(VLOOKUP(H4915,'Cross-Page Data'!$D$4:$F$48,3,FALSE)="natural gas",VLOOKUP(G4915,'Cross-Page Data'!$I$4:$J$19,2,FALSE),IF(VLOOKUP(H4915,'Cross-Page Data'!$D$4:$F$48,3,FALSE)="solar",IF(G4915="PV","solar PV","solar thermal"),IF(VLOOKUP(H4915,'Cross-Page Data'!$D$4:$F$48,3,FALSE)="wind",VLOOKUP(G4915,'Cross-Page Data'!$I$4:$J$19,2,FALSE),IF(VLOOKUP(H4915,'Cross-Page Data'!$D$4:$F$48,3,FALSE)="hydro",VLOOKUP(G4915,'Cross-Page Data'!$I$4:$J$19,2,FALSE),VLOOKUP(H4915,'Cross-Page Data'!$D$4:$F$48,3,FALSE)))))</f>
        <v>#N/A</v>
      </c>
      <c r="M4915" s="23" t="b">
        <f t="shared" si="76"/>
        <v>1</v>
      </c>
    </row>
    <row r="4916" spans="1:13" x14ac:dyDescent="0.25">
      <c r="A4916" s="30"/>
      <c r="B4916" s="31"/>
      <c r="C4916" s="31"/>
      <c r="D4916" s="30"/>
      <c r="E4916" s="31"/>
      <c r="F4916" s="31"/>
      <c r="G4916" s="31"/>
      <c r="H4916" s="31"/>
      <c r="I4916" s="31"/>
      <c r="J4916" s="32"/>
      <c r="K4916" s="30"/>
      <c r="L4916" s="23" t="e">
        <f>IF(VLOOKUP(H4916,'Cross-Page Data'!$D$4:$F$48,3,FALSE)="natural gas",VLOOKUP(G4916,'Cross-Page Data'!$I$4:$J$19,2,FALSE),IF(VLOOKUP(H4916,'Cross-Page Data'!$D$4:$F$48,3,FALSE)="solar",IF(G4916="PV","solar PV","solar thermal"),IF(VLOOKUP(H4916,'Cross-Page Data'!$D$4:$F$48,3,FALSE)="wind",VLOOKUP(G4916,'Cross-Page Data'!$I$4:$J$19,2,FALSE),IF(VLOOKUP(H4916,'Cross-Page Data'!$D$4:$F$48,3,FALSE)="hydro",VLOOKUP(G4916,'Cross-Page Data'!$I$4:$J$19,2,FALSE),VLOOKUP(H4916,'Cross-Page Data'!$D$4:$F$48,3,FALSE)))))</f>
        <v>#N/A</v>
      </c>
      <c r="M4916" s="23" t="b">
        <f t="shared" si="76"/>
        <v>1</v>
      </c>
    </row>
    <row r="4917" spans="1:13" x14ac:dyDescent="0.25">
      <c r="A4917" s="30"/>
      <c r="B4917" s="31"/>
      <c r="C4917" s="31"/>
      <c r="D4917" s="30"/>
      <c r="E4917" s="31"/>
      <c r="F4917" s="31"/>
      <c r="G4917" s="31"/>
      <c r="H4917" s="31"/>
      <c r="I4917" s="31"/>
      <c r="J4917" s="32"/>
      <c r="K4917" s="30"/>
      <c r="L4917" s="23" t="e">
        <f>IF(VLOOKUP(H4917,'Cross-Page Data'!$D$4:$F$48,3,FALSE)="natural gas",VLOOKUP(G4917,'Cross-Page Data'!$I$4:$J$19,2,FALSE),IF(VLOOKUP(H4917,'Cross-Page Data'!$D$4:$F$48,3,FALSE)="solar",IF(G4917="PV","solar PV","solar thermal"),IF(VLOOKUP(H4917,'Cross-Page Data'!$D$4:$F$48,3,FALSE)="wind",VLOOKUP(G4917,'Cross-Page Data'!$I$4:$J$19,2,FALSE),IF(VLOOKUP(H4917,'Cross-Page Data'!$D$4:$F$48,3,FALSE)="hydro",VLOOKUP(G4917,'Cross-Page Data'!$I$4:$J$19,2,FALSE),VLOOKUP(H4917,'Cross-Page Data'!$D$4:$F$48,3,FALSE)))))</f>
        <v>#N/A</v>
      </c>
      <c r="M4917" s="23" t="b">
        <f t="shared" si="76"/>
        <v>1</v>
      </c>
    </row>
    <row r="4918" spans="1:13" x14ac:dyDescent="0.25">
      <c r="A4918" s="30"/>
      <c r="B4918" s="31"/>
      <c r="C4918" s="31"/>
      <c r="D4918" s="30"/>
      <c r="E4918" s="31"/>
      <c r="F4918" s="31"/>
      <c r="G4918" s="31"/>
      <c r="H4918" s="31"/>
      <c r="I4918" s="31"/>
      <c r="J4918" s="32"/>
      <c r="K4918" s="30"/>
      <c r="L4918" s="23" t="e">
        <f>IF(VLOOKUP(H4918,'Cross-Page Data'!$D$4:$F$48,3,FALSE)="natural gas",VLOOKUP(G4918,'Cross-Page Data'!$I$4:$J$19,2,FALSE),IF(VLOOKUP(H4918,'Cross-Page Data'!$D$4:$F$48,3,FALSE)="solar",IF(G4918="PV","solar PV","solar thermal"),IF(VLOOKUP(H4918,'Cross-Page Data'!$D$4:$F$48,3,FALSE)="wind",VLOOKUP(G4918,'Cross-Page Data'!$I$4:$J$19,2,FALSE),IF(VLOOKUP(H4918,'Cross-Page Data'!$D$4:$F$48,3,FALSE)="hydro",VLOOKUP(G4918,'Cross-Page Data'!$I$4:$J$19,2,FALSE),VLOOKUP(H4918,'Cross-Page Data'!$D$4:$F$48,3,FALSE)))))</f>
        <v>#N/A</v>
      </c>
      <c r="M4918" s="23" t="b">
        <f t="shared" si="76"/>
        <v>1</v>
      </c>
    </row>
    <row r="4919" spans="1:13" x14ac:dyDescent="0.25">
      <c r="A4919" s="30"/>
      <c r="B4919" s="31"/>
      <c r="C4919" s="31"/>
      <c r="D4919" s="30"/>
      <c r="E4919" s="31"/>
      <c r="F4919" s="31"/>
      <c r="G4919" s="31"/>
      <c r="H4919" s="31"/>
      <c r="I4919" s="31"/>
      <c r="J4919" s="32"/>
      <c r="K4919" s="30"/>
      <c r="L4919" s="23" t="e">
        <f>IF(VLOOKUP(H4919,'Cross-Page Data'!$D$4:$F$48,3,FALSE)="natural gas",VLOOKUP(G4919,'Cross-Page Data'!$I$4:$J$19,2,FALSE),IF(VLOOKUP(H4919,'Cross-Page Data'!$D$4:$F$48,3,FALSE)="solar",IF(G4919="PV","solar PV","solar thermal"),IF(VLOOKUP(H4919,'Cross-Page Data'!$D$4:$F$48,3,FALSE)="wind",VLOOKUP(G4919,'Cross-Page Data'!$I$4:$J$19,2,FALSE),IF(VLOOKUP(H4919,'Cross-Page Data'!$D$4:$F$48,3,FALSE)="hydro",VLOOKUP(G4919,'Cross-Page Data'!$I$4:$J$19,2,FALSE),VLOOKUP(H4919,'Cross-Page Data'!$D$4:$F$48,3,FALSE)))))</f>
        <v>#N/A</v>
      </c>
      <c r="M4919" s="23" t="b">
        <f t="shared" si="76"/>
        <v>1</v>
      </c>
    </row>
    <row r="4920" spans="1:13" x14ac:dyDescent="0.25">
      <c r="A4920" s="30"/>
      <c r="B4920" s="31"/>
      <c r="C4920" s="31"/>
      <c r="D4920" s="30"/>
      <c r="E4920" s="31"/>
      <c r="F4920" s="31"/>
      <c r="G4920" s="31"/>
      <c r="H4920" s="31"/>
      <c r="I4920" s="31"/>
      <c r="J4920" s="32"/>
      <c r="K4920" s="30"/>
      <c r="L4920" s="23" t="e">
        <f>IF(VLOOKUP(H4920,'Cross-Page Data'!$D$4:$F$48,3,FALSE)="natural gas",VLOOKUP(G4920,'Cross-Page Data'!$I$4:$J$19,2,FALSE),IF(VLOOKUP(H4920,'Cross-Page Data'!$D$4:$F$48,3,FALSE)="solar",IF(G4920="PV","solar PV","solar thermal"),IF(VLOOKUP(H4920,'Cross-Page Data'!$D$4:$F$48,3,FALSE)="wind",VLOOKUP(G4920,'Cross-Page Data'!$I$4:$J$19,2,FALSE),IF(VLOOKUP(H4920,'Cross-Page Data'!$D$4:$F$48,3,FALSE)="hydro",VLOOKUP(G4920,'Cross-Page Data'!$I$4:$J$19,2,FALSE),VLOOKUP(H4920,'Cross-Page Data'!$D$4:$F$48,3,FALSE)))))</f>
        <v>#N/A</v>
      </c>
      <c r="M4920" s="23" t="b">
        <f t="shared" si="76"/>
        <v>1</v>
      </c>
    </row>
    <row r="4921" spans="1:13" x14ac:dyDescent="0.25">
      <c r="A4921" s="30"/>
      <c r="B4921" s="31"/>
      <c r="C4921" s="31"/>
      <c r="D4921" s="30"/>
      <c r="E4921" s="31"/>
      <c r="F4921" s="31"/>
      <c r="G4921" s="31"/>
      <c r="H4921" s="31"/>
      <c r="I4921" s="31"/>
      <c r="J4921" s="32"/>
      <c r="K4921" s="30"/>
      <c r="L4921" s="23" t="e">
        <f>IF(VLOOKUP(H4921,'Cross-Page Data'!$D$4:$F$48,3,FALSE)="natural gas",VLOOKUP(G4921,'Cross-Page Data'!$I$4:$J$19,2,FALSE),IF(VLOOKUP(H4921,'Cross-Page Data'!$D$4:$F$48,3,FALSE)="solar",IF(G4921="PV","solar PV","solar thermal"),IF(VLOOKUP(H4921,'Cross-Page Data'!$D$4:$F$48,3,FALSE)="wind",VLOOKUP(G4921,'Cross-Page Data'!$I$4:$J$19,2,FALSE),IF(VLOOKUP(H4921,'Cross-Page Data'!$D$4:$F$48,3,FALSE)="hydro",VLOOKUP(G4921,'Cross-Page Data'!$I$4:$J$19,2,FALSE),VLOOKUP(H4921,'Cross-Page Data'!$D$4:$F$48,3,FALSE)))))</f>
        <v>#N/A</v>
      </c>
      <c r="M4921" s="23" t="b">
        <f t="shared" si="76"/>
        <v>1</v>
      </c>
    </row>
    <row r="4922" spans="1:13" x14ac:dyDescent="0.25">
      <c r="A4922" s="30"/>
      <c r="B4922" s="31"/>
      <c r="C4922" s="31"/>
      <c r="D4922" s="30"/>
      <c r="E4922" s="31"/>
      <c r="F4922" s="31"/>
      <c r="G4922" s="31"/>
      <c r="H4922" s="31"/>
      <c r="I4922" s="31"/>
      <c r="J4922" s="32"/>
      <c r="K4922" s="30"/>
      <c r="L4922" s="23" t="e">
        <f>IF(VLOOKUP(H4922,'Cross-Page Data'!$D$4:$F$48,3,FALSE)="natural gas",VLOOKUP(G4922,'Cross-Page Data'!$I$4:$J$19,2,FALSE),IF(VLOOKUP(H4922,'Cross-Page Data'!$D$4:$F$48,3,FALSE)="solar",IF(G4922="PV","solar PV","solar thermal"),IF(VLOOKUP(H4922,'Cross-Page Data'!$D$4:$F$48,3,FALSE)="wind",VLOOKUP(G4922,'Cross-Page Data'!$I$4:$J$19,2,FALSE),IF(VLOOKUP(H4922,'Cross-Page Data'!$D$4:$F$48,3,FALSE)="hydro",VLOOKUP(G4922,'Cross-Page Data'!$I$4:$J$19,2,FALSE),VLOOKUP(H4922,'Cross-Page Data'!$D$4:$F$48,3,FALSE)))))</f>
        <v>#N/A</v>
      </c>
      <c r="M4922" s="23" t="b">
        <f t="shared" si="76"/>
        <v>1</v>
      </c>
    </row>
    <row r="4923" spans="1:13" x14ac:dyDescent="0.25">
      <c r="A4923" s="30"/>
      <c r="B4923" s="31"/>
      <c r="C4923" s="31"/>
      <c r="D4923" s="30"/>
      <c r="E4923" s="31"/>
      <c r="F4923" s="31"/>
      <c r="G4923" s="31"/>
      <c r="H4923" s="31"/>
      <c r="I4923" s="31"/>
      <c r="J4923" s="32"/>
      <c r="K4923" s="30"/>
      <c r="L4923" s="23" t="e">
        <f>IF(VLOOKUP(H4923,'Cross-Page Data'!$D$4:$F$48,3,FALSE)="natural gas",VLOOKUP(G4923,'Cross-Page Data'!$I$4:$J$19,2,FALSE),IF(VLOOKUP(H4923,'Cross-Page Data'!$D$4:$F$48,3,FALSE)="solar",IF(G4923="PV","solar PV","solar thermal"),IF(VLOOKUP(H4923,'Cross-Page Data'!$D$4:$F$48,3,FALSE)="wind",VLOOKUP(G4923,'Cross-Page Data'!$I$4:$J$19,2,FALSE),IF(VLOOKUP(H4923,'Cross-Page Data'!$D$4:$F$48,3,FALSE)="hydro",VLOOKUP(G4923,'Cross-Page Data'!$I$4:$J$19,2,FALSE),VLOOKUP(H4923,'Cross-Page Data'!$D$4:$F$48,3,FALSE)))))</f>
        <v>#N/A</v>
      </c>
      <c r="M4923" s="23" t="b">
        <f t="shared" si="76"/>
        <v>1</v>
      </c>
    </row>
    <row r="4924" spans="1:13" x14ac:dyDescent="0.25">
      <c r="A4924" s="30"/>
      <c r="B4924" s="31"/>
      <c r="C4924" s="31"/>
      <c r="D4924" s="30"/>
      <c r="E4924" s="31"/>
      <c r="F4924" s="31"/>
      <c r="G4924" s="31"/>
      <c r="H4924" s="31"/>
      <c r="I4924" s="31"/>
      <c r="J4924" s="32"/>
      <c r="K4924" s="30"/>
      <c r="L4924" s="23" t="e">
        <f>IF(VLOOKUP(H4924,'Cross-Page Data'!$D$4:$F$48,3,FALSE)="natural gas",VLOOKUP(G4924,'Cross-Page Data'!$I$4:$J$19,2,FALSE),IF(VLOOKUP(H4924,'Cross-Page Data'!$D$4:$F$48,3,FALSE)="solar",IF(G4924="PV","solar PV","solar thermal"),IF(VLOOKUP(H4924,'Cross-Page Data'!$D$4:$F$48,3,FALSE)="wind",VLOOKUP(G4924,'Cross-Page Data'!$I$4:$J$19,2,FALSE),IF(VLOOKUP(H4924,'Cross-Page Data'!$D$4:$F$48,3,FALSE)="hydro",VLOOKUP(G4924,'Cross-Page Data'!$I$4:$J$19,2,FALSE),VLOOKUP(H4924,'Cross-Page Data'!$D$4:$F$48,3,FALSE)))))</f>
        <v>#N/A</v>
      </c>
      <c r="M4924" s="23" t="b">
        <f t="shared" si="76"/>
        <v>1</v>
      </c>
    </row>
    <row r="4925" spans="1:13" x14ac:dyDescent="0.25">
      <c r="A4925" s="30"/>
      <c r="B4925" s="31"/>
      <c r="C4925" s="31"/>
      <c r="D4925" s="30"/>
      <c r="E4925" s="31"/>
      <c r="F4925" s="31"/>
      <c r="G4925" s="31"/>
      <c r="H4925" s="31"/>
      <c r="I4925" s="31"/>
      <c r="J4925" s="32"/>
      <c r="K4925" s="30"/>
      <c r="L4925" s="23" t="e">
        <f>IF(VLOOKUP(H4925,'Cross-Page Data'!$D$4:$F$48,3,FALSE)="natural gas",VLOOKUP(G4925,'Cross-Page Data'!$I$4:$J$19,2,FALSE),IF(VLOOKUP(H4925,'Cross-Page Data'!$D$4:$F$48,3,FALSE)="solar",IF(G4925="PV","solar PV","solar thermal"),IF(VLOOKUP(H4925,'Cross-Page Data'!$D$4:$F$48,3,FALSE)="wind",VLOOKUP(G4925,'Cross-Page Data'!$I$4:$J$19,2,FALSE),IF(VLOOKUP(H4925,'Cross-Page Data'!$D$4:$F$48,3,FALSE)="hydro",VLOOKUP(G4925,'Cross-Page Data'!$I$4:$J$19,2,FALSE),VLOOKUP(H4925,'Cross-Page Data'!$D$4:$F$48,3,FALSE)))))</f>
        <v>#N/A</v>
      </c>
      <c r="M4925" s="23" t="b">
        <f t="shared" si="76"/>
        <v>1</v>
      </c>
    </row>
    <row r="4926" spans="1:13" x14ac:dyDescent="0.25">
      <c r="A4926" s="30"/>
      <c r="B4926" s="31"/>
      <c r="C4926" s="31"/>
      <c r="D4926" s="30"/>
      <c r="E4926" s="31"/>
      <c r="F4926" s="31"/>
      <c r="G4926" s="31"/>
      <c r="H4926" s="31"/>
      <c r="I4926" s="31"/>
      <c r="J4926" s="32"/>
      <c r="K4926" s="30"/>
      <c r="L4926" s="23" t="e">
        <f>IF(VLOOKUP(H4926,'Cross-Page Data'!$D$4:$F$48,3,FALSE)="natural gas",VLOOKUP(G4926,'Cross-Page Data'!$I$4:$J$19,2,FALSE),IF(VLOOKUP(H4926,'Cross-Page Data'!$D$4:$F$48,3,FALSE)="solar",IF(G4926="PV","solar PV","solar thermal"),IF(VLOOKUP(H4926,'Cross-Page Data'!$D$4:$F$48,3,FALSE)="wind",VLOOKUP(G4926,'Cross-Page Data'!$I$4:$J$19,2,FALSE),IF(VLOOKUP(H4926,'Cross-Page Data'!$D$4:$F$48,3,FALSE)="hydro",VLOOKUP(G4926,'Cross-Page Data'!$I$4:$J$19,2,FALSE),VLOOKUP(H4926,'Cross-Page Data'!$D$4:$F$48,3,FALSE)))))</f>
        <v>#N/A</v>
      </c>
      <c r="M4926" s="23" t="b">
        <f t="shared" si="76"/>
        <v>1</v>
      </c>
    </row>
    <row r="4927" spans="1:13" x14ac:dyDescent="0.25">
      <c r="A4927" s="30"/>
      <c r="B4927" s="31"/>
      <c r="C4927" s="31"/>
      <c r="D4927" s="30"/>
      <c r="E4927" s="31"/>
      <c r="F4927" s="31"/>
      <c r="G4927" s="31"/>
      <c r="H4927" s="31"/>
      <c r="I4927" s="31"/>
      <c r="J4927" s="32"/>
      <c r="K4927" s="30"/>
      <c r="L4927" s="23" t="e">
        <f>IF(VLOOKUP(H4927,'Cross-Page Data'!$D$4:$F$48,3,FALSE)="natural gas",VLOOKUP(G4927,'Cross-Page Data'!$I$4:$J$19,2,FALSE),IF(VLOOKUP(H4927,'Cross-Page Data'!$D$4:$F$48,3,FALSE)="solar",IF(G4927="PV","solar PV","solar thermal"),IF(VLOOKUP(H4927,'Cross-Page Data'!$D$4:$F$48,3,FALSE)="wind",VLOOKUP(G4927,'Cross-Page Data'!$I$4:$J$19,2,FALSE),IF(VLOOKUP(H4927,'Cross-Page Data'!$D$4:$F$48,3,FALSE)="hydro",VLOOKUP(G4927,'Cross-Page Data'!$I$4:$J$19,2,FALSE),VLOOKUP(H4927,'Cross-Page Data'!$D$4:$F$48,3,FALSE)))))</f>
        <v>#N/A</v>
      </c>
      <c r="M4927" s="23" t="b">
        <f t="shared" si="76"/>
        <v>1</v>
      </c>
    </row>
    <row r="4928" spans="1:13" x14ac:dyDescent="0.25">
      <c r="A4928" s="30"/>
      <c r="B4928" s="31"/>
      <c r="C4928" s="31"/>
      <c r="D4928" s="30"/>
      <c r="E4928" s="31"/>
      <c r="F4928" s="31"/>
      <c r="G4928" s="31"/>
      <c r="H4928" s="31"/>
      <c r="I4928" s="31"/>
      <c r="J4928" s="32"/>
      <c r="K4928" s="30"/>
      <c r="L4928" s="23" t="e">
        <f>IF(VLOOKUP(H4928,'Cross-Page Data'!$D$4:$F$48,3,FALSE)="natural gas",VLOOKUP(G4928,'Cross-Page Data'!$I$4:$J$19,2,FALSE),IF(VLOOKUP(H4928,'Cross-Page Data'!$D$4:$F$48,3,FALSE)="solar",IF(G4928="PV","solar PV","solar thermal"),IF(VLOOKUP(H4928,'Cross-Page Data'!$D$4:$F$48,3,FALSE)="wind",VLOOKUP(G4928,'Cross-Page Data'!$I$4:$J$19,2,FALSE),IF(VLOOKUP(H4928,'Cross-Page Data'!$D$4:$F$48,3,FALSE)="hydro",VLOOKUP(G4928,'Cross-Page Data'!$I$4:$J$19,2,FALSE),VLOOKUP(H4928,'Cross-Page Data'!$D$4:$F$48,3,FALSE)))))</f>
        <v>#N/A</v>
      </c>
      <c r="M4928" s="23" t="b">
        <f t="shared" si="76"/>
        <v>1</v>
      </c>
    </row>
    <row r="4929" spans="1:13" x14ac:dyDescent="0.25">
      <c r="A4929" s="30"/>
      <c r="B4929" s="31"/>
      <c r="C4929" s="31"/>
      <c r="D4929" s="30"/>
      <c r="E4929" s="31"/>
      <c r="F4929" s="31"/>
      <c r="G4929" s="31"/>
      <c r="H4929" s="31"/>
      <c r="I4929" s="31"/>
      <c r="J4929" s="32"/>
      <c r="K4929" s="30"/>
      <c r="L4929" s="23" t="e">
        <f>IF(VLOOKUP(H4929,'Cross-Page Data'!$D$4:$F$48,3,FALSE)="natural gas",VLOOKUP(G4929,'Cross-Page Data'!$I$4:$J$19,2,FALSE),IF(VLOOKUP(H4929,'Cross-Page Data'!$D$4:$F$48,3,FALSE)="solar",IF(G4929="PV","solar PV","solar thermal"),IF(VLOOKUP(H4929,'Cross-Page Data'!$D$4:$F$48,3,FALSE)="wind",VLOOKUP(G4929,'Cross-Page Data'!$I$4:$J$19,2,FALSE),IF(VLOOKUP(H4929,'Cross-Page Data'!$D$4:$F$48,3,FALSE)="hydro",VLOOKUP(G4929,'Cross-Page Data'!$I$4:$J$19,2,FALSE),VLOOKUP(H4929,'Cross-Page Data'!$D$4:$F$48,3,FALSE)))))</f>
        <v>#N/A</v>
      </c>
      <c r="M4929" s="23" t="b">
        <f t="shared" si="76"/>
        <v>1</v>
      </c>
    </row>
    <row r="4930" spans="1:13" x14ac:dyDescent="0.25">
      <c r="A4930" s="30"/>
      <c r="B4930" s="31"/>
      <c r="C4930" s="31"/>
      <c r="D4930" s="30"/>
      <c r="E4930" s="31"/>
      <c r="F4930" s="31"/>
      <c r="G4930" s="31"/>
      <c r="H4930" s="31"/>
      <c r="I4930" s="31"/>
      <c r="J4930" s="32"/>
      <c r="K4930" s="30"/>
      <c r="L4930" s="23" t="e">
        <f>IF(VLOOKUP(H4930,'Cross-Page Data'!$D$4:$F$48,3,FALSE)="natural gas",VLOOKUP(G4930,'Cross-Page Data'!$I$4:$J$19,2,FALSE),IF(VLOOKUP(H4930,'Cross-Page Data'!$D$4:$F$48,3,FALSE)="solar",IF(G4930="PV","solar PV","solar thermal"),IF(VLOOKUP(H4930,'Cross-Page Data'!$D$4:$F$48,3,FALSE)="wind",VLOOKUP(G4930,'Cross-Page Data'!$I$4:$J$19,2,FALSE),IF(VLOOKUP(H4930,'Cross-Page Data'!$D$4:$F$48,3,FALSE)="hydro",VLOOKUP(G4930,'Cross-Page Data'!$I$4:$J$19,2,FALSE),VLOOKUP(H4930,'Cross-Page Data'!$D$4:$F$48,3,FALSE)))))</f>
        <v>#N/A</v>
      </c>
      <c r="M4930" s="23" t="b">
        <f t="shared" si="76"/>
        <v>1</v>
      </c>
    </row>
    <row r="4931" spans="1:13" x14ac:dyDescent="0.25">
      <c r="A4931" s="30"/>
      <c r="B4931" s="31"/>
      <c r="C4931" s="31"/>
      <c r="D4931" s="30"/>
      <c r="E4931" s="31"/>
      <c r="F4931" s="31"/>
      <c r="G4931" s="31"/>
      <c r="H4931" s="31"/>
      <c r="I4931" s="31"/>
      <c r="J4931" s="32"/>
      <c r="K4931" s="30"/>
      <c r="L4931" s="23" t="e">
        <f>IF(VLOOKUP(H4931,'Cross-Page Data'!$D$4:$F$48,3,FALSE)="natural gas",VLOOKUP(G4931,'Cross-Page Data'!$I$4:$J$19,2,FALSE),IF(VLOOKUP(H4931,'Cross-Page Data'!$D$4:$F$48,3,FALSE)="solar",IF(G4931="PV","solar PV","solar thermal"),IF(VLOOKUP(H4931,'Cross-Page Data'!$D$4:$F$48,3,FALSE)="wind",VLOOKUP(G4931,'Cross-Page Data'!$I$4:$J$19,2,FALSE),IF(VLOOKUP(H4931,'Cross-Page Data'!$D$4:$F$48,3,FALSE)="hydro",VLOOKUP(G4931,'Cross-Page Data'!$I$4:$J$19,2,FALSE),VLOOKUP(H4931,'Cross-Page Data'!$D$4:$F$48,3,FALSE)))))</f>
        <v>#N/A</v>
      </c>
      <c r="M4931" s="23" t="b">
        <f t="shared" si="76"/>
        <v>1</v>
      </c>
    </row>
    <row r="4932" spans="1:13" x14ac:dyDescent="0.25">
      <c r="A4932" s="30"/>
      <c r="B4932" s="31"/>
      <c r="C4932" s="31"/>
      <c r="D4932" s="30"/>
      <c r="E4932" s="31"/>
      <c r="F4932" s="31"/>
      <c r="G4932" s="31"/>
      <c r="H4932" s="31"/>
      <c r="I4932" s="31"/>
      <c r="J4932" s="32"/>
      <c r="K4932" s="30"/>
      <c r="L4932" s="23" t="e">
        <f>IF(VLOOKUP(H4932,'Cross-Page Data'!$D$4:$F$48,3,FALSE)="natural gas",VLOOKUP(G4932,'Cross-Page Data'!$I$4:$J$19,2,FALSE),IF(VLOOKUP(H4932,'Cross-Page Data'!$D$4:$F$48,3,FALSE)="solar",IF(G4932="PV","solar PV","solar thermal"),IF(VLOOKUP(H4932,'Cross-Page Data'!$D$4:$F$48,3,FALSE)="wind",VLOOKUP(G4932,'Cross-Page Data'!$I$4:$J$19,2,FALSE),IF(VLOOKUP(H4932,'Cross-Page Data'!$D$4:$F$48,3,FALSE)="hydro",VLOOKUP(G4932,'Cross-Page Data'!$I$4:$J$19,2,FALSE),VLOOKUP(H4932,'Cross-Page Data'!$D$4:$F$48,3,FALSE)))))</f>
        <v>#N/A</v>
      </c>
      <c r="M4932" s="23" t="b">
        <f t="shared" si="76"/>
        <v>1</v>
      </c>
    </row>
    <row r="4933" spans="1:13" x14ac:dyDescent="0.25">
      <c r="A4933" s="30"/>
      <c r="B4933" s="31"/>
      <c r="C4933" s="31"/>
      <c r="D4933" s="30"/>
      <c r="E4933" s="31"/>
      <c r="F4933" s="31"/>
      <c r="G4933" s="31"/>
      <c r="H4933" s="31"/>
      <c r="I4933" s="31"/>
      <c r="J4933" s="32"/>
      <c r="K4933" s="30"/>
      <c r="L4933" s="23" t="e">
        <f>IF(VLOOKUP(H4933,'Cross-Page Data'!$D$4:$F$48,3,FALSE)="natural gas",VLOOKUP(G4933,'Cross-Page Data'!$I$4:$J$19,2,FALSE),IF(VLOOKUP(H4933,'Cross-Page Data'!$D$4:$F$48,3,FALSE)="solar",IF(G4933="PV","solar PV","solar thermal"),IF(VLOOKUP(H4933,'Cross-Page Data'!$D$4:$F$48,3,FALSE)="wind",VLOOKUP(G4933,'Cross-Page Data'!$I$4:$J$19,2,FALSE),IF(VLOOKUP(H4933,'Cross-Page Data'!$D$4:$F$48,3,FALSE)="hydro",VLOOKUP(G4933,'Cross-Page Data'!$I$4:$J$19,2,FALSE),VLOOKUP(H4933,'Cross-Page Data'!$D$4:$F$48,3,FALSE)))))</f>
        <v>#N/A</v>
      </c>
      <c r="M4933" s="23" t="b">
        <f t="shared" si="76"/>
        <v>1</v>
      </c>
    </row>
    <row r="4934" spans="1:13" x14ac:dyDescent="0.25">
      <c r="A4934" s="30"/>
      <c r="B4934" s="31"/>
      <c r="C4934" s="31"/>
      <c r="D4934" s="30"/>
      <c r="E4934" s="31"/>
      <c r="F4934" s="31"/>
      <c r="G4934" s="31"/>
      <c r="H4934" s="31"/>
      <c r="I4934" s="31"/>
      <c r="J4934" s="32"/>
      <c r="K4934" s="30"/>
      <c r="L4934" s="23" t="e">
        <f>IF(VLOOKUP(H4934,'Cross-Page Data'!$D$4:$F$48,3,FALSE)="natural gas",VLOOKUP(G4934,'Cross-Page Data'!$I$4:$J$19,2,FALSE),IF(VLOOKUP(H4934,'Cross-Page Data'!$D$4:$F$48,3,FALSE)="solar",IF(G4934="PV","solar PV","solar thermal"),IF(VLOOKUP(H4934,'Cross-Page Data'!$D$4:$F$48,3,FALSE)="wind",VLOOKUP(G4934,'Cross-Page Data'!$I$4:$J$19,2,FALSE),IF(VLOOKUP(H4934,'Cross-Page Data'!$D$4:$F$48,3,FALSE)="hydro",VLOOKUP(G4934,'Cross-Page Data'!$I$4:$J$19,2,FALSE),VLOOKUP(H4934,'Cross-Page Data'!$D$4:$F$48,3,FALSE)))))</f>
        <v>#N/A</v>
      </c>
      <c r="M4934" s="23" t="b">
        <f t="shared" si="76"/>
        <v>1</v>
      </c>
    </row>
    <row r="4935" spans="1:13" x14ac:dyDescent="0.25">
      <c r="A4935" s="30"/>
      <c r="B4935" s="31"/>
      <c r="C4935" s="31"/>
      <c r="D4935" s="30"/>
      <c r="E4935" s="31"/>
      <c r="F4935" s="31"/>
      <c r="G4935" s="31"/>
      <c r="H4935" s="31"/>
      <c r="I4935" s="31"/>
      <c r="J4935" s="32"/>
      <c r="K4935" s="30"/>
      <c r="L4935" s="23" t="e">
        <f>IF(VLOOKUP(H4935,'Cross-Page Data'!$D$4:$F$48,3,FALSE)="natural gas",VLOOKUP(G4935,'Cross-Page Data'!$I$4:$J$19,2,FALSE),IF(VLOOKUP(H4935,'Cross-Page Data'!$D$4:$F$48,3,FALSE)="solar",IF(G4935="PV","solar PV","solar thermal"),IF(VLOOKUP(H4935,'Cross-Page Data'!$D$4:$F$48,3,FALSE)="wind",VLOOKUP(G4935,'Cross-Page Data'!$I$4:$J$19,2,FALSE),IF(VLOOKUP(H4935,'Cross-Page Data'!$D$4:$F$48,3,FALSE)="hydro",VLOOKUP(G4935,'Cross-Page Data'!$I$4:$J$19,2,FALSE),VLOOKUP(H4935,'Cross-Page Data'!$D$4:$F$48,3,FALSE)))))</f>
        <v>#N/A</v>
      </c>
      <c r="M4935" s="23" t="b">
        <f t="shared" si="76"/>
        <v>1</v>
      </c>
    </row>
    <row r="4936" spans="1:13" x14ac:dyDescent="0.25">
      <c r="A4936" s="30"/>
      <c r="B4936" s="31"/>
      <c r="C4936" s="31"/>
      <c r="D4936" s="30"/>
      <c r="E4936" s="31"/>
      <c r="F4936" s="31"/>
      <c r="G4936" s="31"/>
      <c r="H4936" s="31"/>
      <c r="I4936" s="31"/>
      <c r="J4936" s="32"/>
      <c r="K4936" s="30"/>
      <c r="L4936" s="23" t="e">
        <f>IF(VLOOKUP(H4936,'Cross-Page Data'!$D$4:$F$48,3,FALSE)="natural gas",VLOOKUP(G4936,'Cross-Page Data'!$I$4:$J$19,2,FALSE),IF(VLOOKUP(H4936,'Cross-Page Data'!$D$4:$F$48,3,FALSE)="solar",IF(G4936="PV","solar PV","solar thermal"),IF(VLOOKUP(H4936,'Cross-Page Data'!$D$4:$F$48,3,FALSE)="wind",VLOOKUP(G4936,'Cross-Page Data'!$I$4:$J$19,2,FALSE),IF(VLOOKUP(H4936,'Cross-Page Data'!$D$4:$F$48,3,FALSE)="hydro",VLOOKUP(G4936,'Cross-Page Data'!$I$4:$J$19,2,FALSE),VLOOKUP(H4936,'Cross-Page Data'!$D$4:$F$48,3,FALSE)))))</f>
        <v>#N/A</v>
      </c>
      <c r="M4936" s="23" t="b">
        <f t="shared" ref="M4936:M4999" si="77">IF(AND($P$2=FALSE,OR(F4936="Commercial NAICS Cogen",F4936="Industrial NAICS Cogen",F4936="NAICS-22 Cogen")),FALSE,IF(AND($P$3=FALSE,OR(F4936="Commercial NAICS Cogen",F4936="Commercial NAICS Non-Cogen",F4936="Industrial NAICS Cogen", F4936="industrial NAICS non-Cogen")),FALSE, TRUE))</f>
        <v>1</v>
      </c>
    </row>
    <row r="4937" spans="1:13" x14ac:dyDescent="0.25">
      <c r="A4937" s="30"/>
      <c r="B4937" s="31"/>
      <c r="C4937" s="31"/>
      <c r="D4937" s="30"/>
      <c r="E4937" s="31"/>
      <c r="F4937" s="31"/>
      <c r="G4937" s="31"/>
      <c r="H4937" s="31"/>
      <c r="I4937" s="31"/>
      <c r="J4937" s="32"/>
      <c r="K4937" s="30"/>
      <c r="L4937" s="23" t="e">
        <f>IF(VLOOKUP(H4937,'Cross-Page Data'!$D$4:$F$48,3,FALSE)="natural gas",VLOOKUP(G4937,'Cross-Page Data'!$I$4:$J$19,2,FALSE),IF(VLOOKUP(H4937,'Cross-Page Data'!$D$4:$F$48,3,FALSE)="solar",IF(G4937="PV","solar PV","solar thermal"),IF(VLOOKUP(H4937,'Cross-Page Data'!$D$4:$F$48,3,FALSE)="wind",VLOOKUP(G4937,'Cross-Page Data'!$I$4:$J$19,2,FALSE),IF(VLOOKUP(H4937,'Cross-Page Data'!$D$4:$F$48,3,FALSE)="hydro",VLOOKUP(G4937,'Cross-Page Data'!$I$4:$J$19,2,FALSE),VLOOKUP(H4937,'Cross-Page Data'!$D$4:$F$48,3,FALSE)))))</f>
        <v>#N/A</v>
      </c>
      <c r="M4937" s="23" t="b">
        <f t="shared" si="77"/>
        <v>1</v>
      </c>
    </row>
    <row r="4938" spans="1:13" x14ac:dyDescent="0.25">
      <c r="A4938" s="30"/>
      <c r="B4938" s="31"/>
      <c r="C4938" s="31"/>
      <c r="D4938" s="30"/>
      <c r="E4938" s="31"/>
      <c r="F4938" s="31"/>
      <c r="G4938" s="31"/>
      <c r="H4938" s="31"/>
      <c r="I4938" s="31"/>
      <c r="J4938" s="32"/>
      <c r="K4938" s="30"/>
      <c r="L4938" s="23" t="e">
        <f>IF(VLOOKUP(H4938,'Cross-Page Data'!$D$4:$F$48,3,FALSE)="natural gas",VLOOKUP(G4938,'Cross-Page Data'!$I$4:$J$19,2,FALSE),IF(VLOOKUP(H4938,'Cross-Page Data'!$D$4:$F$48,3,FALSE)="solar",IF(G4938="PV","solar PV","solar thermal"),IF(VLOOKUP(H4938,'Cross-Page Data'!$D$4:$F$48,3,FALSE)="wind",VLOOKUP(G4938,'Cross-Page Data'!$I$4:$J$19,2,FALSE),IF(VLOOKUP(H4938,'Cross-Page Data'!$D$4:$F$48,3,FALSE)="hydro",VLOOKUP(G4938,'Cross-Page Data'!$I$4:$J$19,2,FALSE),VLOOKUP(H4938,'Cross-Page Data'!$D$4:$F$48,3,FALSE)))))</f>
        <v>#N/A</v>
      </c>
      <c r="M4938" s="23" t="b">
        <f t="shared" si="77"/>
        <v>1</v>
      </c>
    </row>
    <row r="4939" spans="1:13" x14ac:dyDescent="0.25">
      <c r="A4939" s="30"/>
      <c r="B4939" s="31"/>
      <c r="C4939" s="31"/>
      <c r="D4939" s="30"/>
      <c r="E4939" s="31"/>
      <c r="F4939" s="31"/>
      <c r="G4939" s="31"/>
      <c r="H4939" s="31"/>
      <c r="I4939" s="31"/>
      <c r="J4939" s="32"/>
      <c r="K4939" s="30"/>
      <c r="L4939" s="23" t="e">
        <f>IF(VLOOKUP(H4939,'Cross-Page Data'!$D$4:$F$48,3,FALSE)="natural gas",VLOOKUP(G4939,'Cross-Page Data'!$I$4:$J$19,2,FALSE),IF(VLOOKUP(H4939,'Cross-Page Data'!$D$4:$F$48,3,FALSE)="solar",IF(G4939="PV","solar PV","solar thermal"),IF(VLOOKUP(H4939,'Cross-Page Data'!$D$4:$F$48,3,FALSE)="wind",VLOOKUP(G4939,'Cross-Page Data'!$I$4:$J$19,2,FALSE),IF(VLOOKUP(H4939,'Cross-Page Data'!$D$4:$F$48,3,FALSE)="hydro",VLOOKUP(G4939,'Cross-Page Data'!$I$4:$J$19,2,FALSE),VLOOKUP(H4939,'Cross-Page Data'!$D$4:$F$48,3,FALSE)))))</f>
        <v>#N/A</v>
      </c>
      <c r="M4939" s="23" t="b">
        <f t="shared" si="77"/>
        <v>1</v>
      </c>
    </row>
    <row r="4940" spans="1:13" x14ac:dyDescent="0.25">
      <c r="A4940" s="30"/>
      <c r="B4940" s="31"/>
      <c r="C4940" s="31"/>
      <c r="D4940" s="30"/>
      <c r="E4940" s="31"/>
      <c r="F4940" s="31"/>
      <c r="G4940" s="31"/>
      <c r="H4940" s="31"/>
      <c r="I4940" s="31"/>
      <c r="J4940" s="32"/>
      <c r="K4940" s="30"/>
      <c r="L4940" s="23" t="e">
        <f>IF(VLOOKUP(H4940,'Cross-Page Data'!$D$4:$F$48,3,FALSE)="natural gas",VLOOKUP(G4940,'Cross-Page Data'!$I$4:$J$19,2,FALSE),IF(VLOOKUP(H4940,'Cross-Page Data'!$D$4:$F$48,3,FALSE)="solar",IF(G4940="PV","solar PV","solar thermal"),IF(VLOOKUP(H4940,'Cross-Page Data'!$D$4:$F$48,3,FALSE)="wind",VLOOKUP(G4940,'Cross-Page Data'!$I$4:$J$19,2,FALSE),IF(VLOOKUP(H4940,'Cross-Page Data'!$D$4:$F$48,3,FALSE)="hydro",VLOOKUP(G4940,'Cross-Page Data'!$I$4:$J$19,2,FALSE),VLOOKUP(H4940,'Cross-Page Data'!$D$4:$F$48,3,FALSE)))))</f>
        <v>#N/A</v>
      </c>
      <c r="M4940" s="23" t="b">
        <f t="shared" si="77"/>
        <v>1</v>
      </c>
    </row>
    <row r="4941" spans="1:13" x14ac:dyDescent="0.25">
      <c r="A4941" s="30"/>
      <c r="B4941" s="31"/>
      <c r="C4941" s="31"/>
      <c r="D4941" s="30"/>
      <c r="E4941" s="31"/>
      <c r="F4941" s="31"/>
      <c r="G4941" s="31"/>
      <c r="H4941" s="31"/>
      <c r="I4941" s="31"/>
      <c r="J4941" s="32"/>
      <c r="K4941" s="30"/>
      <c r="L4941" s="23" t="e">
        <f>IF(VLOOKUP(H4941,'Cross-Page Data'!$D$4:$F$48,3,FALSE)="natural gas",VLOOKUP(G4941,'Cross-Page Data'!$I$4:$J$19,2,FALSE),IF(VLOOKUP(H4941,'Cross-Page Data'!$D$4:$F$48,3,FALSE)="solar",IF(G4941="PV","solar PV","solar thermal"),IF(VLOOKUP(H4941,'Cross-Page Data'!$D$4:$F$48,3,FALSE)="wind",VLOOKUP(G4941,'Cross-Page Data'!$I$4:$J$19,2,FALSE),IF(VLOOKUP(H4941,'Cross-Page Data'!$D$4:$F$48,3,FALSE)="hydro",VLOOKUP(G4941,'Cross-Page Data'!$I$4:$J$19,2,FALSE),VLOOKUP(H4941,'Cross-Page Data'!$D$4:$F$48,3,FALSE)))))</f>
        <v>#N/A</v>
      </c>
      <c r="M4941" s="23" t="b">
        <f t="shared" si="77"/>
        <v>1</v>
      </c>
    </row>
    <row r="4942" spans="1:13" x14ac:dyDescent="0.25">
      <c r="A4942" s="30"/>
      <c r="B4942" s="31"/>
      <c r="C4942" s="31"/>
      <c r="D4942" s="30"/>
      <c r="E4942" s="31"/>
      <c r="F4942" s="31"/>
      <c r="G4942" s="31"/>
      <c r="H4942" s="31"/>
      <c r="I4942" s="31"/>
      <c r="J4942" s="32"/>
      <c r="K4942" s="30"/>
      <c r="L4942" s="23" t="e">
        <f>IF(VLOOKUP(H4942,'Cross-Page Data'!$D$4:$F$48,3,FALSE)="natural gas",VLOOKUP(G4942,'Cross-Page Data'!$I$4:$J$19,2,FALSE),IF(VLOOKUP(H4942,'Cross-Page Data'!$D$4:$F$48,3,FALSE)="solar",IF(G4942="PV","solar PV","solar thermal"),IF(VLOOKUP(H4942,'Cross-Page Data'!$D$4:$F$48,3,FALSE)="wind",VLOOKUP(G4942,'Cross-Page Data'!$I$4:$J$19,2,FALSE),IF(VLOOKUP(H4942,'Cross-Page Data'!$D$4:$F$48,3,FALSE)="hydro",VLOOKUP(G4942,'Cross-Page Data'!$I$4:$J$19,2,FALSE),VLOOKUP(H4942,'Cross-Page Data'!$D$4:$F$48,3,FALSE)))))</f>
        <v>#N/A</v>
      </c>
      <c r="M4942" s="23" t="b">
        <f t="shared" si="77"/>
        <v>1</v>
      </c>
    </row>
    <row r="4943" spans="1:13" x14ac:dyDescent="0.25">
      <c r="A4943" s="30"/>
      <c r="B4943" s="31"/>
      <c r="C4943" s="31"/>
      <c r="D4943" s="30"/>
      <c r="E4943" s="31"/>
      <c r="F4943" s="31"/>
      <c r="G4943" s="31"/>
      <c r="H4943" s="31"/>
      <c r="I4943" s="31"/>
      <c r="J4943" s="32"/>
      <c r="K4943" s="30"/>
      <c r="L4943" s="23" t="e">
        <f>IF(VLOOKUP(H4943,'Cross-Page Data'!$D$4:$F$48,3,FALSE)="natural gas",VLOOKUP(G4943,'Cross-Page Data'!$I$4:$J$19,2,FALSE),IF(VLOOKUP(H4943,'Cross-Page Data'!$D$4:$F$48,3,FALSE)="solar",IF(G4943="PV","solar PV","solar thermal"),IF(VLOOKUP(H4943,'Cross-Page Data'!$D$4:$F$48,3,FALSE)="wind",VLOOKUP(G4943,'Cross-Page Data'!$I$4:$J$19,2,FALSE),IF(VLOOKUP(H4943,'Cross-Page Data'!$D$4:$F$48,3,FALSE)="hydro",VLOOKUP(G4943,'Cross-Page Data'!$I$4:$J$19,2,FALSE),VLOOKUP(H4943,'Cross-Page Data'!$D$4:$F$48,3,FALSE)))))</f>
        <v>#N/A</v>
      </c>
      <c r="M4943" s="23" t="b">
        <f t="shared" si="77"/>
        <v>1</v>
      </c>
    </row>
    <row r="4944" spans="1:13" x14ac:dyDescent="0.25">
      <c r="A4944" s="30"/>
      <c r="B4944" s="31"/>
      <c r="C4944" s="31"/>
      <c r="D4944" s="30"/>
      <c r="E4944" s="31"/>
      <c r="F4944" s="31"/>
      <c r="G4944" s="31"/>
      <c r="H4944" s="31"/>
      <c r="I4944" s="31"/>
      <c r="J4944" s="32"/>
      <c r="K4944" s="30"/>
      <c r="L4944" s="23" t="e">
        <f>IF(VLOOKUP(H4944,'Cross-Page Data'!$D$4:$F$48,3,FALSE)="natural gas",VLOOKUP(G4944,'Cross-Page Data'!$I$4:$J$19,2,FALSE),IF(VLOOKUP(H4944,'Cross-Page Data'!$D$4:$F$48,3,FALSE)="solar",IF(G4944="PV","solar PV","solar thermal"),IF(VLOOKUP(H4944,'Cross-Page Data'!$D$4:$F$48,3,FALSE)="wind",VLOOKUP(G4944,'Cross-Page Data'!$I$4:$J$19,2,FALSE),IF(VLOOKUP(H4944,'Cross-Page Data'!$D$4:$F$48,3,FALSE)="hydro",VLOOKUP(G4944,'Cross-Page Data'!$I$4:$J$19,2,FALSE),VLOOKUP(H4944,'Cross-Page Data'!$D$4:$F$48,3,FALSE)))))</f>
        <v>#N/A</v>
      </c>
      <c r="M4944" s="23" t="b">
        <f t="shared" si="77"/>
        <v>1</v>
      </c>
    </row>
    <row r="4945" spans="1:13" x14ac:dyDescent="0.25">
      <c r="A4945" s="30"/>
      <c r="B4945" s="31"/>
      <c r="C4945" s="31"/>
      <c r="D4945" s="30"/>
      <c r="E4945" s="31"/>
      <c r="F4945" s="31"/>
      <c r="G4945" s="31"/>
      <c r="H4945" s="31"/>
      <c r="I4945" s="31"/>
      <c r="J4945" s="32"/>
      <c r="K4945" s="30"/>
      <c r="L4945" s="23" t="e">
        <f>IF(VLOOKUP(H4945,'Cross-Page Data'!$D$4:$F$48,3,FALSE)="natural gas",VLOOKUP(G4945,'Cross-Page Data'!$I$4:$J$19,2,FALSE),IF(VLOOKUP(H4945,'Cross-Page Data'!$D$4:$F$48,3,FALSE)="solar",IF(G4945="PV","solar PV","solar thermal"),IF(VLOOKUP(H4945,'Cross-Page Data'!$D$4:$F$48,3,FALSE)="wind",VLOOKUP(G4945,'Cross-Page Data'!$I$4:$J$19,2,FALSE),IF(VLOOKUP(H4945,'Cross-Page Data'!$D$4:$F$48,3,FALSE)="hydro",VLOOKUP(G4945,'Cross-Page Data'!$I$4:$J$19,2,FALSE),VLOOKUP(H4945,'Cross-Page Data'!$D$4:$F$48,3,FALSE)))))</f>
        <v>#N/A</v>
      </c>
      <c r="M4945" s="23" t="b">
        <f t="shared" si="77"/>
        <v>1</v>
      </c>
    </row>
    <row r="4946" spans="1:13" x14ac:dyDescent="0.25">
      <c r="A4946" s="30"/>
      <c r="B4946" s="31"/>
      <c r="C4946" s="31"/>
      <c r="D4946" s="30"/>
      <c r="E4946" s="31"/>
      <c r="F4946" s="31"/>
      <c r="G4946" s="31"/>
      <c r="H4946" s="31"/>
      <c r="I4946" s="31"/>
      <c r="J4946" s="32"/>
      <c r="K4946" s="30"/>
      <c r="L4946" s="23" t="e">
        <f>IF(VLOOKUP(H4946,'Cross-Page Data'!$D$4:$F$48,3,FALSE)="natural gas",VLOOKUP(G4946,'Cross-Page Data'!$I$4:$J$19,2,FALSE),IF(VLOOKUP(H4946,'Cross-Page Data'!$D$4:$F$48,3,FALSE)="solar",IF(G4946="PV","solar PV","solar thermal"),IF(VLOOKUP(H4946,'Cross-Page Data'!$D$4:$F$48,3,FALSE)="wind",VLOOKUP(G4946,'Cross-Page Data'!$I$4:$J$19,2,FALSE),IF(VLOOKUP(H4946,'Cross-Page Data'!$D$4:$F$48,3,FALSE)="hydro",VLOOKUP(G4946,'Cross-Page Data'!$I$4:$J$19,2,FALSE),VLOOKUP(H4946,'Cross-Page Data'!$D$4:$F$48,3,FALSE)))))</f>
        <v>#N/A</v>
      </c>
      <c r="M4946" s="23" t="b">
        <f t="shared" si="77"/>
        <v>1</v>
      </c>
    </row>
    <row r="4947" spans="1:13" x14ac:dyDescent="0.25">
      <c r="A4947" s="30"/>
      <c r="B4947" s="31"/>
      <c r="C4947" s="31"/>
      <c r="D4947" s="30"/>
      <c r="E4947" s="31"/>
      <c r="F4947" s="31"/>
      <c r="G4947" s="31"/>
      <c r="H4947" s="31"/>
      <c r="I4947" s="31"/>
      <c r="J4947" s="32"/>
      <c r="K4947" s="30"/>
      <c r="L4947" s="23" t="e">
        <f>IF(VLOOKUP(H4947,'Cross-Page Data'!$D$4:$F$48,3,FALSE)="natural gas",VLOOKUP(G4947,'Cross-Page Data'!$I$4:$J$19,2,FALSE),IF(VLOOKUP(H4947,'Cross-Page Data'!$D$4:$F$48,3,FALSE)="solar",IF(G4947="PV","solar PV","solar thermal"),IF(VLOOKUP(H4947,'Cross-Page Data'!$D$4:$F$48,3,FALSE)="wind",VLOOKUP(G4947,'Cross-Page Data'!$I$4:$J$19,2,FALSE),IF(VLOOKUP(H4947,'Cross-Page Data'!$D$4:$F$48,3,FALSE)="hydro",VLOOKUP(G4947,'Cross-Page Data'!$I$4:$J$19,2,FALSE),VLOOKUP(H4947,'Cross-Page Data'!$D$4:$F$48,3,FALSE)))))</f>
        <v>#N/A</v>
      </c>
      <c r="M4947" s="23" t="b">
        <f t="shared" si="77"/>
        <v>1</v>
      </c>
    </row>
    <row r="4948" spans="1:13" x14ac:dyDescent="0.25">
      <c r="A4948" s="30"/>
      <c r="B4948" s="31"/>
      <c r="C4948" s="31"/>
      <c r="D4948" s="30"/>
      <c r="E4948" s="31"/>
      <c r="F4948" s="31"/>
      <c r="G4948" s="31"/>
      <c r="H4948" s="31"/>
      <c r="I4948" s="31"/>
      <c r="J4948" s="32"/>
      <c r="K4948" s="30"/>
      <c r="L4948" s="23" t="e">
        <f>IF(VLOOKUP(H4948,'Cross-Page Data'!$D$4:$F$48,3,FALSE)="natural gas",VLOOKUP(G4948,'Cross-Page Data'!$I$4:$J$19,2,FALSE),IF(VLOOKUP(H4948,'Cross-Page Data'!$D$4:$F$48,3,FALSE)="solar",IF(G4948="PV","solar PV","solar thermal"),IF(VLOOKUP(H4948,'Cross-Page Data'!$D$4:$F$48,3,FALSE)="wind",VLOOKUP(G4948,'Cross-Page Data'!$I$4:$J$19,2,FALSE),IF(VLOOKUP(H4948,'Cross-Page Data'!$D$4:$F$48,3,FALSE)="hydro",VLOOKUP(G4948,'Cross-Page Data'!$I$4:$J$19,2,FALSE),VLOOKUP(H4948,'Cross-Page Data'!$D$4:$F$48,3,FALSE)))))</f>
        <v>#N/A</v>
      </c>
      <c r="M4948" s="23" t="b">
        <f t="shared" si="77"/>
        <v>1</v>
      </c>
    </row>
    <row r="4949" spans="1:13" x14ac:dyDescent="0.25">
      <c r="A4949" s="30"/>
      <c r="B4949" s="31"/>
      <c r="C4949" s="31"/>
      <c r="D4949" s="30"/>
      <c r="E4949" s="31"/>
      <c r="F4949" s="31"/>
      <c r="G4949" s="31"/>
      <c r="H4949" s="31"/>
      <c r="I4949" s="31"/>
      <c r="J4949" s="32"/>
      <c r="K4949" s="30"/>
      <c r="L4949" s="23" t="e">
        <f>IF(VLOOKUP(H4949,'Cross-Page Data'!$D$4:$F$48,3,FALSE)="natural gas",VLOOKUP(G4949,'Cross-Page Data'!$I$4:$J$19,2,FALSE),IF(VLOOKUP(H4949,'Cross-Page Data'!$D$4:$F$48,3,FALSE)="solar",IF(G4949="PV","solar PV","solar thermal"),IF(VLOOKUP(H4949,'Cross-Page Data'!$D$4:$F$48,3,FALSE)="wind",VLOOKUP(G4949,'Cross-Page Data'!$I$4:$J$19,2,FALSE),IF(VLOOKUP(H4949,'Cross-Page Data'!$D$4:$F$48,3,FALSE)="hydro",VLOOKUP(G4949,'Cross-Page Data'!$I$4:$J$19,2,FALSE),VLOOKUP(H4949,'Cross-Page Data'!$D$4:$F$48,3,FALSE)))))</f>
        <v>#N/A</v>
      </c>
      <c r="M4949" s="23" t="b">
        <f t="shared" si="77"/>
        <v>1</v>
      </c>
    </row>
    <row r="4950" spans="1:13" x14ac:dyDescent="0.25">
      <c r="A4950" s="30"/>
      <c r="B4950" s="31"/>
      <c r="C4950" s="31"/>
      <c r="D4950" s="30"/>
      <c r="E4950" s="31"/>
      <c r="F4950" s="31"/>
      <c r="G4950" s="31"/>
      <c r="H4950" s="31"/>
      <c r="I4950" s="31"/>
      <c r="J4950" s="32"/>
      <c r="K4950" s="30"/>
      <c r="L4950" s="23" t="e">
        <f>IF(VLOOKUP(H4950,'Cross-Page Data'!$D$4:$F$48,3,FALSE)="natural gas",VLOOKUP(G4950,'Cross-Page Data'!$I$4:$J$19,2,FALSE),IF(VLOOKUP(H4950,'Cross-Page Data'!$D$4:$F$48,3,FALSE)="solar",IF(G4950="PV","solar PV","solar thermal"),IF(VLOOKUP(H4950,'Cross-Page Data'!$D$4:$F$48,3,FALSE)="wind",VLOOKUP(G4950,'Cross-Page Data'!$I$4:$J$19,2,FALSE),IF(VLOOKUP(H4950,'Cross-Page Data'!$D$4:$F$48,3,FALSE)="hydro",VLOOKUP(G4950,'Cross-Page Data'!$I$4:$J$19,2,FALSE),VLOOKUP(H4950,'Cross-Page Data'!$D$4:$F$48,3,FALSE)))))</f>
        <v>#N/A</v>
      </c>
      <c r="M4950" s="23" t="b">
        <f t="shared" si="77"/>
        <v>1</v>
      </c>
    </row>
    <row r="4951" spans="1:13" x14ac:dyDescent="0.25">
      <c r="A4951" s="30"/>
      <c r="B4951" s="31"/>
      <c r="C4951" s="31"/>
      <c r="D4951" s="30"/>
      <c r="E4951" s="31"/>
      <c r="F4951" s="31"/>
      <c r="G4951" s="31"/>
      <c r="H4951" s="31"/>
      <c r="I4951" s="31"/>
      <c r="J4951" s="32"/>
      <c r="K4951" s="30"/>
      <c r="L4951" s="23" t="e">
        <f>IF(VLOOKUP(H4951,'Cross-Page Data'!$D$4:$F$48,3,FALSE)="natural gas",VLOOKUP(G4951,'Cross-Page Data'!$I$4:$J$19,2,FALSE),IF(VLOOKUP(H4951,'Cross-Page Data'!$D$4:$F$48,3,FALSE)="solar",IF(G4951="PV","solar PV","solar thermal"),IF(VLOOKUP(H4951,'Cross-Page Data'!$D$4:$F$48,3,FALSE)="wind",VLOOKUP(G4951,'Cross-Page Data'!$I$4:$J$19,2,FALSE),IF(VLOOKUP(H4951,'Cross-Page Data'!$D$4:$F$48,3,FALSE)="hydro",VLOOKUP(G4951,'Cross-Page Data'!$I$4:$J$19,2,FALSE),VLOOKUP(H4951,'Cross-Page Data'!$D$4:$F$48,3,FALSE)))))</f>
        <v>#N/A</v>
      </c>
      <c r="M4951" s="23" t="b">
        <f t="shared" si="77"/>
        <v>1</v>
      </c>
    </row>
    <row r="4952" spans="1:13" x14ac:dyDescent="0.25">
      <c r="A4952" s="30"/>
      <c r="B4952" s="31"/>
      <c r="C4952" s="31"/>
      <c r="D4952" s="30"/>
      <c r="E4952" s="31"/>
      <c r="F4952" s="31"/>
      <c r="G4952" s="31"/>
      <c r="H4952" s="31"/>
      <c r="I4952" s="31"/>
      <c r="J4952" s="32"/>
      <c r="K4952" s="30"/>
      <c r="L4952" s="23" t="e">
        <f>IF(VLOOKUP(H4952,'Cross-Page Data'!$D$4:$F$48,3,FALSE)="natural gas",VLOOKUP(G4952,'Cross-Page Data'!$I$4:$J$19,2,FALSE),IF(VLOOKUP(H4952,'Cross-Page Data'!$D$4:$F$48,3,FALSE)="solar",IF(G4952="PV","solar PV","solar thermal"),IF(VLOOKUP(H4952,'Cross-Page Data'!$D$4:$F$48,3,FALSE)="wind",VLOOKUP(G4952,'Cross-Page Data'!$I$4:$J$19,2,FALSE),IF(VLOOKUP(H4952,'Cross-Page Data'!$D$4:$F$48,3,FALSE)="hydro",VLOOKUP(G4952,'Cross-Page Data'!$I$4:$J$19,2,FALSE),VLOOKUP(H4952,'Cross-Page Data'!$D$4:$F$48,3,FALSE)))))</f>
        <v>#N/A</v>
      </c>
      <c r="M4952" s="23" t="b">
        <f t="shared" si="77"/>
        <v>1</v>
      </c>
    </row>
    <row r="4953" spans="1:13" x14ac:dyDescent="0.25">
      <c r="A4953" s="30"/>
      <c r="B4953" s="31"/>
      <c r="C4953" s="31"/>
      <c r="D4953" s="30"/>
      <c r="E4953" s="31"/>
      <c r="F4953" s="31"/>
      <c r="G4953" s="31"/>
      <c r="H4953" s="31"/>
      <c r="I4953" s="31"/>
      <c r="J4953" s="32"/>
      <c r="K4953" s="30"/>
      <c r="L4953" s="23" t="e">
        <f>IF(VLOOKUP(H4953,'Cross-Page Data'!$D$4:$F$48,3,FALSE)="natural gas",VLOOKUP(G4953,'Cross-Page Data'!$I$4:$J$19,2,FALSE),IF(VLOOKUP(H4953,'Cross-Page Data'!$D$4:$F$48,3,FALSE)="solar",IF(G4953="PV","solar PV","solar thermal"),IF(VLOOKUP(H4953,'Cross-Page Data'!$D$4:$F$48,3,FALSE)="wind",VLOOKUP(G4953,'Cross-Page Data'!$I$4:$J$19,2,FALSE),IF(VLOOKUP(H4953,'Cross-Page Data'!$D$4:$F$48,3,FALSE)="hydro",VLOOKUP(G4953,'Cross-Page Data'!$I$4:$J$19,2,FALSE),VLOOKUP(H4953,'Cross-Page Data'!$D$4:$F$48,3,FALSE)))))</f>
        <v>#N/A</v>
      </c>
      <c r="M4953" s="23" t="b">
        <f t="shared" si="77"/>
        <v>1</v>
      </c>
    </row>
    <row r="4954" spans="1:13" x14ac:dyDescent="0.25">
      <c r="A4954" s="30"/>
      <c r="B4954" s="31"/>
      <c r="C4954" s="31"/>
      <c r="D4954" s="30"/>
      <c r="E4954" s="31"/>
      <c r="F4954" s="31"/>
      <c r="G4954" s="31"/>
      <c r="H4954" s="31"/>
      <c r="I4954" s="31"/>
      <c r="J4954" s="32"/>
      <c r="K4954" s="30"/>
      <c r="L4954" s="23" t="e">
        <f>IF(VLOOKUP(H4954,'Cross-Page Data'!$D$4:$F$48,3,FALSE)="natural gas",VLOOKUP(G4954,'Cross-Page Data'!$I$4:$J$19,2,FALSE),IF(VLOOKUP(H4954,'Cross-Page Data'!$D$4:$F$48,3,FALSE)="solar",IF(G4954="PV","solar PV","solar thermal"),IF(VLOOKUP(H4954,'Cross-Page Data'!$D$4:$F$48,3,FALSE)="wind",VLOOKUP(G4954,'Cross-Page Data'!$I$4:$J$19,2,FALSE),IF(VLOOKUP(H4954,'Cross-Page Data'!$D$4:$F$48,3,FALSE)="hydro",VLOOKUP(G4954,'Cross-Page Data'!$I$4:$J$19,2,FALSE),VLOOKUP(H4954,'Cross-Page Data'!$D$4:$F$48,3,FALSE)))))</f>
        <v>#N/A</v>
      </c>
      <c r="M4954" s="23" t="b">
        <f t="shared" si="77"/>
        <v>1</v>
      </c>
    </row>
    <row r="4955" spans="1:13" x14ac:dyDescent="0.25">
      <c r="A4955" s="30"/>
      <c r="B4955" s="31"/>
      <c r="C4955" s="31"/>
      <c r="D4955" s="30"/>
      <c r="E4955" s="31"/>
      <c r="F4955" s="31"/>
      <c r="G4955" s="31"/>
      <c r="H4955" s="31"/>
      <c r="I4955" s="31"/>
      <c r="J4955" s="32"/>
      <c r="K4955" s="30"/>
      <c r="L4955" s="23" t="e">
        <f>IF(VLOOKUP(H4955,'Cross-Page Data'!$D$4:$F$48,3,FALSE)="natural gas",VLOOKUP(G4955,'Cross-Page Data'!$I$4:$J$19,2,FALSE),IF(VLOOKUP(H4955,'Cross-Page Data'!$D$4:$F$48,3,FALSE)="solar",IF(G4955="PV","solar PV","solar thermal"),IF(VLOOKUP(H4955,'Cross-Page Data'!$D$4:$F$48,3,FALSE)="wind",VLOOKUP(G4955,'Cross-Page Data'!$I$4:$J$19,2,FALSE),IF(VLOOKUP(H4955,'Cross-Page Data'!$D$4:$F$48,3,FALSE)="hydro",VLOOKUP(G4955,'Cross-Page Data'!$I$4:$J$19,2,FALSE),VLOOKUP(H4955,'Cross-Page Data'!$D$4:$F$48,3,FALSE)))))</f>
        <v>#N/A</v>
      </c>
      <c r="M4955" s="23" t="b">
        <f t="shared" si="77"/>
        <v>1</v>
      </c>
    </row>
    <row r="4956" spans="1:13" x14ac:dyDescent="0.25">
      <c r="A4956" s="30"/>
      <c r="B4956" s="31"/>
      <c r="C4956" s="31"/>
      <c r="D4956" s="30"/>
      <c r="E4956" s="31"/>
      <c r="F4956" s="31"/>
      <c r="G4956" s="31"/>
      <c r="H4956" s="31"/>
      <c r="I4956" s="31"/>
      <c r="J4956" s="32"/>
      <c r="K4956" s="30"/>
      <c r="L4956" s="23" t="e">
        <f>IF(VLOOKUP(H4956,'Cross-Page Data'!$D$4:$F$48,3,FALSE)="natural gas",VLOOKUP(G4956,'Cross-Page Data'!$I$4:$J$19,2,FALSE),IF(VLOOKUP(H4956,'Cross-Page Data'!$D$4:$F$48,3,FALSE)="solar",IF(G4956="PV","solar PV","solar thermal"),IF(VLOOKUP(H4956,'Cross-Page Data'!$D$4:$F$48,3,FALSE)="wind",VLOOKUP(G4956,'Cross-Page Data'!$I$4:$J$19,2,FALSE),IF(VLOOKUP(H4956,'Cross-Page Data'!$D$4:$F$48,3,FALSE)="hydro",VLOOKUP(G4956,'Cross-Page Data'!$I$4:$J$19,2,FALSE),VLOOKUP(H4956,'Cross-Page Data'!$D$4:$F$48,3,FALSE)))))</f>
        <v>#N/A</v>
      </c>
      <c r="M4956" s="23" t="b">
        <f t="shared" si="77"/>
        <v>1</v>
      </c>
    </row>
    <row r="4957" spans="1:13" x14ac:dyDescent="0.25">
      <c r="A4957" s="30"/>
      <c r="B4957" s="31"/>
      <c r="C4957" s="31"/>
      <c r="D4957" s="30"/>
      <c r="E4957" s="31"/>
      <c r="F4957" s="31"/>
      <c r="G4957" s="31"/>
      <c r="H4957" s="31"/>
      <c r="I4957" s="31"/>
      <c r="J4957" s="32"/>
      <c r="K4957" s="30"/>
      <c r="L4957" s="23" t="e">
        <f>IF(VLOOKUP(H4957,'Cross-Page Data'!$D$4:$F$48,3,FALSE)="natural gas",VLOOKUP(G4957,'Cross-Page Data'!$I$4:$J$19,2,FALSE),IF(VLOOKUP(H4957,'Cross-Page Data'!$D$4:$F$48,3,FALSE)="solar",IF(G4957="PV","solar PV","solar thermal"),IF(VLOOKUP(H4957,'Cross-Page Data'!$D$4:$F$48,3,FALSE)="wind",VLOOKUP(G4957,'Cross-Page Data'!$I$4:$J$19,2,FALSE),IF(VLOOKUP(H4957,'Cross-Page Data'!$D$4:$F$48,3,FALSE)="hydro",VLOOKUP(G4957,'Cross-Page Data'!$I$4:$J$19,2,FALSE),VLOOKUP(H4957,'Cross-Page Data'!$D$4:$F$48,3,FALSE)))))</f>
        <v>#N/A</v>
      </c>
      <c r="M4957" s="23" t="b">
        <f t="shared" si="77"/>
        <v>1</v>
      </c>
    </row>
    <row r="4958" spans="1:13" x14ac:dyDescent="0.25">
      <c r="A4958" s="30"/>
      <c r="B4958" s="31"/>
      <c r="C4958" s="31"/>
      <c r="D4958" s="30"/>
      <c r="E4958" s="31"/>
      <c r="F4958" s="31"/>
      <c r="G4958" s="31"/>
      <c r="H4958" s="31"/>
      <c r="I4958" s="31"/>
      <c r="J4958" s="32"/>
      <c r="K4958" s="30"/>
      <c r="L4958" s="23" t="e">
        <f>IF(VLOOKUP(H4958,'Cross-Page Data'!$D$4:$F$48,3,FALSE)="natural gas",VLOOKUP(G4958,'Cross-Page Data'!$I$4:$J$19,2,FALSE),IF(VLOOKUP(H4958,'Cross-Page Data'!$D$4:$F$48,3,FALSE)="solar",IF(G4958="PV","solar PV","solar thermal"),IF(VLOOKUP(H4958,'Cross-Page Data'!$D$4:$F$48,3,FALSE)="wind",VLOOKUP(G4958,'Cross-Page Data'!$I$4:$J$19,2,FALSE),IF(VLOOKUP(H4958,'Cross-Page Data'!$D$4:$F$48,3,FALSE)="hydro",VLOOKUP(G4958,'Cross-Page Data'!$I$4:$J$19,2,FALSE),VLOOKUP(H4958,'Cross-Page Data'!$D$4:$F$48,3,FALSE)))))</f>
        <v>#N/A</v>
      </c>
      <c r="M4958" s="23" t="b">
        <f t="shared" si="77"/>
        <v>1</v>
      </c>
    </row>
    <row r="4959" spans="1:13" x14ac:dyDescent="0.25">
      <c r="A4959" s="30"/>
      <c r="B4959" s="31"/>
      <c r="C4959" s="31"/>
      <c r="D4959" s="30"/>
      <c r="E4959" s="31"/>
      <c r="F4959" s="31"/>
      <c r="G4959" s="31"/>
      <c r="H4959" s="31"/>
      <c r="I4959" s="31"/>
      <c r="J4959" s="32"/>
      <c r="K4959" s="30"/>
      <c r="L4959" s="23" t="e">
        <f>IF(VLOOKUP(H4959,'Cross-Page Data'!$D$4:$F$48,3,FALSE)="natural gas",VLOOKUP(G4959,'Cross-Page Data'!$I$4:$J$19,2,FALSE),IF(VLOOKUP(H4959,'Cross-Page Data'!$D$4:$F$48,3,FALSE)="solar",IF(G4959="PV","solar PV","solar thermal"),IF(VLOOKUP(H4959,'Cross-Page Data'!$D$4:$F$48,3,FALSE)="wind",VLOOKUP(G4959,'Cross-Page Data'!$I$4:$J$19,2,FALSE),IF(VLOOKUP(H4959,'Cross-Page Data'!$D$4:$F$48,3,FALSE)="hydro",VLOOKUP(G4959,'Cross-Page Data'!$I$4:$J$19,2,FALSE),VLOOKUP(H4959,'Cross-Page Data'!$D$4:$F$48,3,FALSE)))))</f>
        <v>#N/A</v>
      </c>
      <c r="M4959" s="23" t="b">
        <f t="shared" si="77"/>
        <v>1</v>
      </c>
    </row>
    <row r="4960" spans="1:13" x14ac:dyDescent="0.25">
      <c r="A4960" s="30"/>
      <c r="B4960" s="31"/>
      <c r="C4960" s="31"/>
      <c r="D4960" s="30"/>
      <c r="E4960" s="31"/>
      <c r="F4960" s="31"/>
      <c r="G4960" s="31"/>
      <c r="H4960" s="31"/>
      <c r="I4960" s="31"/>
      <c r="J4960" s="32"/>
      <c r="K4960" s="30"/>
      <c r="L4960" s="23" t="e">
        <f>IF(VLOOKUP(H4960,'Cross-Page Data'!$D$4:$F$48,3,FALSE)="natural gas",VLOOKUP(G4960,'Cross-Page Data'!$I$4:$J$19,2,FALSE),IF(VLOOKUP(H4960,'Cross-Page Data'!$D$4:$F$48,3,FALSE)="solar",IF(G4960="PV","solar PV","solar thermal"),IF(VLOOKUP(H4960,'Cross-Page Data'!$D$4:$F$48,3,FALSE)="wind",VLOOKUP(G4960,'Cross-Page Data'!$I$4:$J$19,2,FALSE),IF(VLOOKUP(H4960,'Cross-Page Data'!$D$4:$F$48,3,FALSE)="hydro",VLOOKUP(G4960,'Cross-Page Data'!$I$4:$J$19,2,FALSE),VLOOKUP(H4960,'Cross-Page Data'!$D$4:$F$48,3,FALSE)))))</f>
        <v>#N/A</v>
      </c>
      <c r="M4960" s="23" t="b">
        <f t="shared" si="77"/>
        <v>1</v>
      </c>
    </row>
    <row r="4961" spans="1:13" x14ac:dyDescent="0.25">
      <c r="A4961" s="30"/>
      <c r="B4961" s="31"/>
      <c r="C4961" s="31"/>
      <c r="D4961" s="30"/>
      <c r="E4961" s="31"/>
      <c r="F4961" s="31"/>
      <c r="G4961" s="31"/>
      <c r="H4961" s="31"/>
      <c r="I4961" s="31"/>
      <c r="J4961" s="32"/>
      <c r="K4961" s="30"/>
      <c r="L4961" s="23" t="e">
        <f>IF(VLOOKUP(H4961,'Cross-Page Data'!$D$4:$F$48,3,FALSE)="natural gas",VLOOKUP(G4961,'Cross-Page Data'!$I$4:$J$19,2,FALSE),IF(VLOOKUP(H4961,'Cross-Page Data'!$D$4:$F$48,3,FALSE)="solar",IF(G4961="PV","solar PV","solar thermal"),IF(VLOOKUP(H4961,'Cross-Page Data'!$D$4:$F$48,3,FALSE)="wind",VLOOKUP(G4961,'Cross-Page Data'!$I$4:$J$19,2,FALSE),IF(VLOOKUP(H4961,'Cross-Page Data'!$D$4:$F$48,3,FALSE)="hydro",VLOOKUP(G4961,'Cross-Page Data'!$I$4:$J$19,2,FALSE),VLOOKUP(H4961,'Cross-Page Data'!$D$4:$F$48,3,FALSE)))))</f>
        <v>#N/A</v>
      </c>
      <c r="M4961" s="23" t="b">
        <f t="shared" si="77"/>
        <v>1</v>
      </c>
    </row>
    <row r="4962" spans="1:13" x14ac:dyDescent="0.25">
      <c r="A4962" s="30"/>
      <c r="B4962" s="31"/>
      <c r="C4962" s="31"/>
      <c r="D4962" s="30"/>
      <c r="E4962" s="31"/>
      <c r="F4962" s="31"/>
      <c r="G4962" s="31"/>
      <c r="H4962" s="31"/>
      <c r="I4962" s="31"/>
      <c r="J4962" s="32"/>
      <c r="K4962" s="30"/>
      <c r="L4962" s="23" t="e">
        <f>IF(VLOOKUP(H4962,'Cross-Page Data'!$D$4:$F$48,3,FALSE)="natural gas",VLOOKUP(G4962,'Cross-Page Data'!$I$4:$J$19,2,FALSE),IF(VLOOKUP(H4962,'Cross-Page Data'!$D$4:$F$48,3,FALSE)="solar",IF(G4962="PV","solar PV","solar thermal"),IF(VLOOKUP(H4962,'Cross-Page Data'!$D$4:$F$48,3,FALSE)="wind",VLOOKUP(G4962,'Cross-Page Data'!$I$4:$J$19,2,FALSE),IF(VLOOKUP(H4962,'Cross-Page Data'!$D$4:$F$48,3,FALSE)="hydro",VLOOKUP(G4962,'Cross-Page Data'!$I$4:$J$19,2,FALSE),VLOOKUP(H4962,'Cross-Page Data'!$D$4:$F$48,3,FALSE)))))</f>
        <v>#N/A</v>
      </c>
      <c r="M4962" s="23" t="b">
        <f t="shared" si="77"/>
        <v>1</v>
      </c>
    </row>
    <row r="4963" spans="1:13" x14ac:dyDescent="0.25">
      <c r="A4963" s="30"/>
      <c r="B4963" s="31"/>
      <c r="C4963" s="31"/>
      <c r="D4963" s="30"/>
      <c r="E4963" s="31"/>
      <c r="F4963" s="31"/>
      <c r="G4963" s="31"/>
      <c r="H4963" s="31"/>
      <c r="I4963" s="31"/>
      <c r="J4963" s="32"/>
      <c r="K4963" s="30"/>
      <c r="L4963" s="23" t="e">
        <f>IF(VLOOKUP(H4963,'Cross-Page Data'!$D$4:$F$48,3,FALSE)="natural gas",VLOOKUP(G4963,'Cross-Page Data'!$I$4:$J$19,2,FALSE),IF(VLOOKUP(H4963,'Cross-Page Data'!$D$4:$F$48,3,FALSE)="solar",IF(G4963="PV","solar PV","solar thermal"),IF(VLOOKUP(H4963,'Cross-Page Data'!$D$4:$F$48,3,FALSE)="wind",VLOOKUP(G4963,'Cross-Page Data'!$I$4:$J$19,2,FALSE),IF(VLOOKUP(H4963,'Cross-Page Data'!$D$4:$F$48,3,FALSE)="hydro",VLOOKUP(G4963,'Cross-Page Data'!$I$4:$J$19,2,FALSE),VLOOKUP(H4963,'Cross-Page Data'!$D$4:$F$48,3,FALSE)))))</f>
        <v>#N/A</v>
      </c>
      <c r="M4963" s="23" t="b">
        <f t="shared" si="77"/>
        <v>1</v>
      </c>
    </row>
    <row r="4964" spans="1:13" x14ac:dyDescent="0.25">
      <c r="A4964" s="30"/>
      <c r="B4964" s="31"/>
      <c r="C4964" s="31"/>
      <c r="D4964" s="30"/>
      <c r="E4964" s="31"/>
      <c r="F4964" s="31"/>
      <c r="G4964" s="31"/>
      <c r="H4964" s="31"/>
      <c r="I4964" s="31"/>
      <c r="J4964" s="32"/>
      <c r="K4964" s="30"/>
      <c r="L4964" s="23" t="e">
        <f>IF(VLOOKUP(H4964,'Cross-Page Data'!$D$4:$F$48,3,FALSE)="natural gas",VLOOKUP(G4964,'Cross-Page Data'!$I$4:$J$19,2,FALSE),IF(VLOOKUP(H4964,'Cross-Page Data'!$D$4:$F$48,3,FALSE)="solar",IF(G4964="PV","solar PV","solar thermal"),IF(VLOOKUP(H4964,'Cross-Page Data'!$D$4:$F$48,3,FALSE)="wind",VLOOKUP(G4964,'Cross-Page Data'!$I$4:$J$19,2,FALSE),IF(VLOOKUP(H4964,'Cross-Page Data'!$D$4:$F$48,3,FALSE)="hydro",VLOOKUP(G4964,'Cross-Page Data'!$I$4:$J$19,2,FALSE),VLOOKUP(H4964,'Cross-Page Data'!$D$4:$F$48,3,FALSE)))))</f>
        <v>#N/A</v>
      </c>
      <c r="M4964" s="23" t="b">
        <f t="shared" si="77"/>
        <v>1</v>
      </c>
    </row>
    <row r="4965" spans="1:13" x14ac:dyDescent="0.25">
      <c r="A4965" s="30"/>
      <c r="B4965" s="31"/>
      <c r="C4965" s="31"/>
      <c r="D4965" s="30"/>
      <c r="E4965" s="31"/>
      <c r="F4965" s="31"/>
      <c r="G4965" s="31"/>
      <c r="H4965" s="31"/>
      <c r="I4965" s="31"/>
      <c r="J4965" s="32"/>
      <c r="K4965" s="30"/>
      <c r="L4965" s="23" t="e">
        <f>IF(VLOOKUP(H4965,'Cross-Page Data'!$D$4:$F$48,3,FALSE)="natural gas",VLOOKUP(G4965,'Cross-Page Data'!$I$4:$J$19,2,FALSE),IF(VLOOKUP(H4965,'Cross-Page Data'!$D$4:$F$48,3,FALSE)="solar",IF(G4965="PV","solar PV","solar thermal"),IF(VLOOKUP(H4965,'Cross-Page Data'!$D$4:$F$48,3,FALSE)="wind",VLOOKUP(G4965,'Cross-Page Data'!$I$4:$J$19,2,FALSE),IF(VLOOKUP(H4965,'Cross-Page Data'!$D$4:$F$48,3,FALSE)="hydro",VLOOKUP(G4965,'Cross-Page Data'!$I$4:$J$19,2,FALSE),VLOOKUP(H4965,'Cross-Page Data'!$D$4:$F$48,3,FALSE)))))</f>
        <v>#N/A</v>
      </c>
      <c r="M4965" s="23" t="b">
        <f t="shared" si="77"/>
        <v>1</v>
      </c>
    </row>
    <row r="4966" spans="1:13" x14ac:dyDescent="0.25">
      <c r="A4966" s="30"/>
      <c r="B4966" s="31"/>
      <c r="C4966" s="31"/>
      <c r="D4966" s="30"/>
      <c r="E4966" s="31"/>
      <c r="F4966" s="31"/>
      <c r="G4966" s="31"/>
      <c r="H4966" s="31"/>
      <c r="I4966" s="31"/>
      <c r="J4966" s="32"/>
      <c r="K4966" s="30"/>
      <c r="L4966" s="23" t="e">
        <f>IF(VLOOKUP(H4966,'Cross-Page Data'!$D$4:$F$48,3,FALSE)="natural gas",VLOOKUP(G4966,'Cross-Page Data'!$I$4:$J$19,2,FALSE),IF(VLOOKUP(H4966,'Cross-Page Data'!$D$4:$F$48,3,FALSE)="solar",IF(G4966="PV","solar PV","solar thermal"),IF(VLOOKUP(H4966,'Cross-Page Data'!$D$4:$F$48,3,FALSE)="wind",VLOOKUP(G4966,'Cross-Page Data'!$I$4:$J$19,2,FALSE),IF(VLOOKUP(H4966,'Cross-Page Data'!$D$4:$F$48,3,FALSE)="hydro",VLOOKUP(G4966,'Cross-Page Data'!$I$4:$J$19,2,FALSE),VLOOKUP(H4966,'Cross-Page Data'!$D$4:$F$48,3,FALSE)))))</f>
        <v>#N/A</v>
      </c>
      <c r="M4966" s="23" t="b">
        <f t="shared" si="77"/>
        <v>1</v>
      </c>
    </row>
    <row r="4967" spans="1:13" x14ac:dyDescent="0.25">
      <c r="A4967" s="30"/>
      <c r="B4967" s="31"/>
      <c r="C4967" s="31"/>
      <c r="D4967" s="30"/>
      <c r="E4967" s="31"/>
      <c r="F4967" s="31"/>
      <c r="G4967" s="31"/>
      <c r="H4967" s="31"/>
      <c r="I4967" s="31"/>
      <c r="J4967" s="32"/>
      <c r="K4967" s="30"/>
      <c r="L4967" s="23" t="e">
        <f>IF(VLOOKUP(H4967,'Cross-Page Data'!$D$4:$F$48,3,FALSE)="natural gas",VLOOKUP(G4967,'Cross-Page Data'!$I$4:$J$19,2,FALSE),IF(VLOOKUP(H4967,'Cross-Page Data'!$D$4:$F$48,3,FALSE)="solar",IF(G4967="PV","solar PV","solar thermal"),IF(VLOOKUP(H4967,'Cross-Page Data'!$D$4:$F$48,3,FALSE)="wind",VLOOKUP(G4967,'Cross-Page Data'!$I$4:$J$19,2,FALSE),IF(VLOOKUP(H4967,'Cross-Page Data'!$D$4:$F$48,3,FALSE)="hydro",VLOOKUP(G4967,'Cross-Page Data'!$I$4:$J$19,2,FALSE),VLOOKUP(H4967,'Cross-Page Data'!$D$4:$F$48,3,FALSE)))))</f>
        <v>#N/A</v>
      </c>
      <c r="M4967" s="23" t="b">
        <f t="shared" si="77"/>
        <v>1</v>
      </c>
    </row>
    <row r="4968" spans="1:13" x14ac:dyDescent="0.25">
      <c r="A4968" s="30"/>
      <c r="B4968" s="31"/>
      <c r="C4968" s="31"/>
      <c r="D4968" s="30"/>
      <c r="E4968" s="31"/>
      <c r="F4968" s="31"/>
      <c r="G4968" s="31"/>
      <c r="H4968" s="31"/>
      <c r="I4968" s="31"/>
      <c r="J4968" s="32"/>
      <c r="K4968" s="30"/>
      <c r="L4968" s="23" t="e">
        <f>IF(VLOOKUP(H4968,'Cross-Page Data'!$D$4:$F$48,3,FALSE)="natural gas",VLOOKUP(G4968,'Cross-Page Data'!$I$4:$J$19,2,FALSE),IF(VLOOKUP(H4968,'Cross-Page Data'!$D$4:$F$48,3,FALSE)="solar",IF(G4968="PV","solar PV","solar thermal"),IF(VLOOKUP(H4968,'Cross-Page Data'!$D$4:$F$48,3,FALSE)="wind",VLOOKUP(G4968,'Cross-Page Data'!$I$4:$J$19,2,FALSE),IF(VLOOKUP(H4968,'Cross-Page Data'!$D$4:$F$48,3,FALSE)="hydro",VLOOKUP(G4968,'Cross-Page Data'!$I$4:$J$19,2,FALSE),VLOOKUP(H4968,'Cross-Page Data'!$D$4:$F$48,3,FALSE)))))</f>
        <v>#N/A</v>
      </c>
      <c r="M4968" s="23" t="b">
        <f t="shared" si="77"/>
        <v>1</v>
      </c>
    </row>
    <row r="4969" spans="1:13" x14ac:dyDescent="0.25">
      <c r="A4969" s="30"/>
      <c r="B4969" s="31"/>
      <c r="C4969" s="31"/>
      <c r="D4969" s="30"/>
      <c r="E4969" s="31"/>
      <c r="F4969" s="31"/>
      <c r="G4969" s="31"/>
      <c r="H4969" s="31"/>
      <c r="I4969" s="31"/>
      <c r="J4969" s="32"/>
      <c r="K4969" s="30"/>
      <c r="L4969" s="23" t="e">
        <f>IF(VLOOKUP(H4969,'Cross-Page Data'!$D$4:$F$48,3,FALSE)="natural gas",VLOOKUP(G4969,'Cross-Page Data'!$I$4:$J$19,2,FALSE),IF(VLOOKUP(H4969,'Cross-Page Data'!$D$4:$F$48,3,FALSE)="solar",IF(G4969="PV","solar PV","solar thermal"),IF(VLOOKUP(H4969,'Cross-Page Data'!$D$4:$F$48,3,FALSE)="wind",VLOOKUP(G4969,'Cross-Page Data'!$I$4:$J$19,2,FALSE),IF(VLOOKUP(H4969,'Cross-Page Data'!$D$4:$F$48,3,FALSE)="hydro",VLOOKUP(G4969,'Cross-Page Data'!$I$4:$J$19,2,FALSE),VLOOKUP(H4969,'Cross-Page Data'!$D$4:$F$48,3,FALSE)))))</f>
        <v>#N/A</v>
      </c>
      <c r="M4969" s="23" t="b">
        <f t="shared" si="77"/>
        <v>1</v>
      </c>
    </row>
    <row r="4970" spans="1:13" x14ac:dyDescent="0.25">
      <c r="A4970" s="30"/>
      <c r="B4970" s="31"/>
      <c r="C4970" s="31"/>
      <c r="D4970" s="30"/>
      <c r="E4970" s="31"/>
      <c r="F4970" s="31"/>
      <c r="G4970" s="31"/>
      <c r="H4970" s="31"/>
      <c r="I4970" s="31"/>
      <c r="J4970" s="32"/>
      <c r="K4970" s="30"/>
      <c r="L4970" s="23" t="e">
        <f>IF(VLOOKUP(H4970,'Cross-Page Data'!$D$4:$F$48,3,FALSE)="natural gas",VLOOKUP(G4970,'Cross-Page Data'!$I$4:$J$19,2,FALSE),IF(VLOOKUP(H4970,'Cross-Page Data'!$D$4:$F$48,3,FALSE)="solar",IF(G4970="PV","solar PV","solar thermal"),IF(VLOOKUP(H4970,'Cross-Page Data'!$D$4:$F$48,3,FALSE)="wind",VLOOKUP(G4970,'Cross-Page Data'!$I$4:$J$19,2,FALSE),IF(VLOOKUP(H4970,'Cross-Page Data'!$D$4:$F$48,3,FALSE)="hydro",VLOOKUP(G4970,'Cross-Page Data'!$I$4:$J$19,2,FALSE),VLOOKUP(H4970,'Cross-Page Data'!$D$4:$F$48,3,FALSE)))))</f>
        <v>#N/A</v>
      </c>
      <c r="M4970" s="23" t="b">
        <f t="shared" si="77"/>
        <v>1</v>
      </c>
    </row>
    <row r="4971" spans="1:13" x14ac:dyDescent="0.25">
      <c r="A4971" s="30"/>
      <c r="B4971" s="31"/>
      <c r="C4971" s="31"/>
      <c r="D4971" s="30"/>
      <c r="E4971" s="31"/>
      <c r="F4971" s="31"/>
      <c r="G4971" s="31"/>
      <c r="H4971" s="31"/>
      <c r="I4971" s="31"/>
      <c r="J4971" s="32"/>
      <c r="K4971" s="30"/>
      <c r="L4971" s="23" t="e">
        <f>IF(VLOOKUP(H4971,'Cross-Page Data'!$D$4:$F$48,3,FALSE)="natural gas",VLOOKUP(G4971,'Cross-Page Data'!$I$4:$J$19,2,FALSE),IF(VLOOKUP(H4971,'Cross-Page Data'!$D$4:$F$48,3,FALSE)="solar",IF(G4971="PV","solar PV","solar thermal"),IF(VLOOKUP(H4971,'Cross-Page Data'!$D$4:$F$48,3,FALSE)="wind",VLOOKUP(G4971,'Cross-Page Data'!$I$4:$J$19,2,FALSE),IF(VLOOKUP(H4971,'Cross-Page Data'!$D$4:$F$48,3,FALSE)="hydro",VLOOKUP(G4971,'Cross-Page Data'!$I$4:$J$19,2,FALSE),VLOOKUP(H4971,'Cross-Page Data'!$D$4:$F$48,3,FALSE)))))</f>
        <v>#N/A</v>
      </c>
      <c r="M4971" s="23" t="b">
        <f t="shared" si="77"/>
        <v>1</v>
      </c>
    </row>
    <row r="4972" spans="1:13" x14ac:dyDescent="0.25">
      <c r="A4972" s="30"/>
      <c r="B4972" s="31"/>
      <c r="C4972" s="31"/>
      <c r="D4972" s="30"/>
      <c r="E4972" s="31"/>
      <c r="F4972" s="31"/>
      <c r="G4972" s="31"/>
      <c r="H4972" s="31"/>
      <c r="I4972" s="31"/>
      <c r="J4972" s="32"/>
      <c r="K4972" s="30"/>
      <c r="L4972" s="23" t="e">
        <f>IF(VLOOKUP(H4972,'Cross-Page Data'!$D$4:$F$48,3,FALSE)="natural gas",VLOOKUP(G4972,'Cross-Page Data'!$I$4:$J$19,2,FALSE),IF(VLOOKUP(H4972,'Cross-Page Data'!$D$4:$F$48,3,FALSE)="solar",IF(G4972="PV","solar PV","solar thermal"),IF(VLOOKUP(H4972,'Cross-Page Data'!$D$4:$F$48,3,FALSE)="wind",VLOOKUP(G4972,'Cross-Page Data'!$I$4:$J$19,2,FALSE),IF(VLOOKUP(H4972,'Cross-Page Data'!$D$4:$F$48,3,FALSE)="hydro",VLOOKUP(G4972,'Cross-Page Data'!$I$4:$J$19,2,FALSE),VLOOKUP(H4972,'Cross-Page Data'!$D$4:$F$48,3,FALSE)))))</f>
        <v>#N/A</v>
      </c>
      <c r="M4972" s="23" t="b">
        <f t="shared" si="77"/>
        <v>1</v>
      </c>
    </row>
    <row r="4973" spans="1:13" x14ac:dyDescent="0.25">
      <c r="A4973" s="30"/>
      <c r="B4973" s="31"/>
      <c r="C4973" s="31"/>
      <c r="D4973" s="30"/>
      <c r="E4973" s="31"/>
      <c r="F4973" s="31"/>
      <c r="G4973" s="31"/>
      <c r="H4973" s="31"/>
      <c r="I4973" s="31"/>
      <c r="J4973" s="32"/>
      <c r="K4973" s="30"/>
      <c r="L4973" s="23" t="e">
        <f>IF(VLOOKUP(H4973,'Cross-Page Data'!$D$4:$F$48,3,FALSE)="natural gas",VLOOKUP(G4973,'Cross-Page Data'!$I$4:$J$19,2,FALSE),IF(VLOOKUP(H4973,'Cross-Page Data'!$D$4:$F$48,3,FALSE)="solar",IF(G4973="PV","solar PV","solar thermal"),IF(VLOOKUP(H4973,'Cross-Page Data'!$D$4:$F$48,3,FALSE)="wind",VLOOKUP(G4973,'Cross-Page Data'!$I$4:$J$19,2,FALSE),IF(VLOOKUP(H4973,'Cross-Page Data'!$D$4:$F$48,3,FALSE)="hydro",VLOOKUP(G4973,'Cross-Page Data'!$I$4:$J$19,2,FALSE),VLOOKUP(H4973,'Cross-Page Data'!$D$4:$F$48,3,FALSE)))))</f>
        <v>#N/A</v>
      </c>
      <c r="M4973" s="23" t="b">
        <f t="shared" si="77"/>
        <v>1</v>
      </c>
    </row>
    <row r="4974" spans="1:13" x14ac:dyDescent="0.25">
      <c r="A4974" s="30"/>
      <c r="B4974" s="31"/>
      <c r="C4974" s="31"/>
      <c r="D4974" s="30"/>
      <c r="E4974" s="31"/>
      <c r="F4974" s="31"/>
      <c r="G4974" s="31"/>
      <c r="H4974" s="31"/>
      <c r="I4974" s="31"/>
      <c r="J4974" s="32"/>
      <c r="K4974" s="30"/>
      <c r="L4974" s="23" t="e">
        <f>IF(VLOOKUP(H4974,'Cross-Page Data'!$D$4:$F$48,3,FALSE)="natural gas",VLOOKUP(G4974,'Cross-Page Data'!$I$4:$J$19,2,FALSE),IF(VLOOKUP(H4974,'Cross-Page Data'!$D$4:$F$48,3,FALSE)="solar",IF(G4974="PV","solar PV","solar thermal"),IF(VLOOKUP(H4974,'Cross-Page Data'!$D$4:$F$48,3,FALSE)="wind",VLOOKUP(G4974,'Cross-Page Data'!$I$4:$J$19,2,FALSE),IF(VLOOKUP(H4974,'Cross-Page Data'!$D$4:$F$48,3,FALSE)="hydro",VLOOKUP(G4974,'Cross-Page Data'!$I$4:$J$19,2,FALSE),VLOOKUP(H4974,'Cross-Page Data'!$D$4:$F$48,3,FALSE)))))</f>
        <v>#N/A</v>
      </c>
      <c r="M4974" s="23" t="b">
        <f t="shared" si="77"/>
        <v>1</v>
      </c>
    </row>
    <row r="4975" spans="1:13" x14ac:dyDescent="0.25">
      <c r="A4975" s="30"/>
      <c r="B4975" s="31"/>
      <c r="C4975" s="31"/>
      <c r="D4975" s="30"/>
      <c r="E4975" s="31"/>
      <c r="F4975" s="31"/>
      <c r="G4975" s="31"/>
      <c r="H4975" s="31"/>
      <c r="I4975" s="31"/>
      <c r="J4975" s="32"/>
      <c r="K4975" s="30"/>
      <c r="L4975" s="23" t="e">
        <f>IF(VLOOKUP(H4975,'Cross-Page Data'!$D$4:$F$48,3,FALSE)="natural gas",VLOOKUP(G4975,'Cross-Page Data'!$I$4:$J$19,2,FALSE),IF(VLOOKUP(H4975,'Cross-Page Data'!$D$4:$F$48,3,FALSE)="solar",IF(G4975="PV","solar PV","solar thermal"),IF(VLOOKUP(H4975,'Cross-Page Data'!$D$4:$F$48,3,FALSE)="wind",VLOOKUP(G4975,'Cross-Page Data'!$I$4:$J$19,2,FALSE),IF(VLOOKUP(H4975,'Cross-Page Data'!$D$4:$F$48,3,FALSE)="hydro",VLOOKUP(G4975,'Cross-Page Data'!$I$4:$J$19,2,FALSE),VLOOKUP(H4975,'Cross-Page Data'!$D$4:$F$48,3,FALSE)))))</f>
        <v>#N/A</v>
      </c>
      <c r="M4975" s="23" t="b">
        <f t="shared" si="77"/>
        <v>1</v>
      </c>
    </row>
    <row r="4976" spans="1:13" x14ac:dyDescent="0.25">
      <c r="A4976" s="30"/>
      <c r="B4976" s="31"/>
      <c r="C4976" s="31"/>
      <c r="D4976" s="30"/>
      <c r="E4976" s="31"/>
      <c r="F4976" s="31"/>
      <c r="G4976" s="31"/>
      <c r="H4976" s="31"/>
      <c r="I4976" s="31"/>
      <c r="J4976" s="32"/>
      <c r="K4976" s="30"/>
      <c r="L4976" s="23" t="e">
        <f>IF(VLOOKUP(H4976,'Cross-Page Data'!$D$4:$F$48,3,FALSE)="natural gas",VLOOKUP(G4976,'Cross-Page Data'!$I$4:$J$19,2,FALSE),IF(VLOOKUP(H4976,'Cross-Page Data'!$D$4:$F$48,3,FALSE)="solar",IF(G4976="PV","solar PV","solar thermal"),IF(VLOOKUP(H4976,'Cross-Page Data'!$D$4:$F$48,3,FALSE)="wind",VLOOKUP(G4976,'Cross-Page Data'!$I$4:$J$19,2,FALSE),IF(VLOOKUP(H4976,'Cross-Page Data'!$D$4:$F$48,3,FALSE)="hydro",VLOOKUP(G4976,'Cross-Page Data'!$I$4:$J$19,2,FALSE),VLOOKUP(H4976,'Cross-Page Data'!$D$4:$F$48,3,FALSE)))))</f>
        <v>#N/A</v>
      </c>
      <c r="M4976" s="23" t="b">
        <f t="shared" si="77"/>
        <v>1</v>
      </c>
    </row>
    <row r="4977" spans="1:13" x14ac:dyDescent="0.25">
      <c r="A4977" s="30"/>
      <c r="B4977" s="31"/>
      <c r="C4977" s="31"/>
      <c r="D4977" s="30"/>
      <c r="E4977" s="31"/>
      <c r="F4977" s="31"/>
      <c r="G4977" s="31"/>
      <c r="H4977" s="31"/>
      <c r="I4977" s="31"/>
      <c r="J4977" s="32"/>
      <c r="K4977" s="30"/>
      <c r="L4977" s="23" t="e">
        <f>IF(VLOOKUP(H4977,'Cross-Page Data'!$D$4:$F$48,3,FALSE)="natural gas",VLOOKUP(G4977,'Cross-Page Data'!$I$4:$J$19,2,FALSE),IF(VLOOKUP(H4977,'Cross-Page Data'!$D$4:$F$48,3,FALSE)="solar",IF(G4977="PV","solar PV","solar thermal"),IF(VLOOKUP(H4977,'Cross-Page Data'!$D$4:$F$48,3,FALSE)="wind",VLOOKUP(G4977,'Cross-Page Data'!$I$4:$J$19,2,FALSE),IF(VLOOKUP(H4977,'Cross-Page Data'!$D$4:$F$48,3,FALSE)="hydro",VLOOKUP(G4977,'Cross-Page Data'!$I$4:$J$19,2,FALSE),VLOOKUP(H4977,'Cross-Page Data'!$D$4:$F$48,3,FALSE)))))</f>
        <v>#N/A</v>
      </c>
      <c r="M4977" s="23" t="b">
        <f t="shared" si="77"/>
        <v>1</v>
      </c>
    </row>
    <row r="4978" spans="1:13" x14ac:dyDescent="0.25">
      <c r="A4978" s="30"/>
      <c r="B4978" s="31"/>
      <c r="C4978" s="31"/>
      <c r="D4978" s="30"/>
      <c r="E4978" s="31"/>
      <c r="F4978" s="31"/>
      <c r="G4978" s="31"/>
      <c r="H4978" s="31"/>
      <c r="I4978" s="31"/>
      <c r="J4978" s="32"/>
      <c r="K4978" s="30"/>
      <c r="L4978" s="23" t="e">
        <f>IF(VLOOKUP(H4978,'Cross-Page Data'!$D$4:$F$48,3,FALSE)="natural gas",VLOOKUP(G4978,'Cross-Page Data'!$I$4:$J$19,2,FALSE),IF(VLOOKUP(H4978,'Cross-Page Data'!$D$4:$F$48,3,FALSE)="solar",IF(G4978="PV","solar PV","solar thermal"),IF(VLOOKUP(H4978,'Cross-Page Data'!$D$4:$F$48,3,FALSE)="wind",VLOOKUP(G4978,'Cross-Page Data'!$I$4:$J$19,2,FALSE),IF(VLOOKUP(H4978,'Cross-Page Data'!$D$4:$F$48,3,FALSE)="hydro",VLOOKUP(G4978,'Cross-Page Data'!$I$4:$J$19,2,FALSE),VLOOKUP(H4978,'Cross-Page Data'!$D$4:$F$48,3,FALSE)))))</f>
        <v>#N/A</v>
      </c>
      <c r="M4978" s="23" t="b">
        <f t="shared" si="77"/>
        <v>1</v>
      </c>
    </row>
    <row r="4979" spans="1:13" x14ac:dyDescent="0.25">
      <c r="A4979" s="30"/>
      <c r="B4979" s="31"/>
      <c r="C4979" s="31"/>
      <c r="D4979" s="30"/>
      <c r="E4979" s="31"/>
      <c r="F4979" s="31"/>
      <c r="G4979" s="31"/>
      <c r="H4979" s="31"/>
      <c r="I4979" s="31"/>
      <c r="J4979" s="32"/>
      <c r="K4979" s="30"/>
      <c r="L4979" s="23" t="e">
        <f>IF(VLOOKUP(H4979,'Cross-Page Data'!$D$4:$F$48,3,FALSE)="natural gas",VLOOKUP(G4979,'Cross-Page Data'!$I$4:$J$19,2,FALSE),IF(VLOOKUP(H4979,'Cross-Page Data'!$D$4:$F$48,3,FALSE)="solar",IF(G4979="PV","solar PV","solar thermal"),IF(VLOOKUP(H4979,'Cross-Page Data'!$D$4:$F$48,3,FALSE)="wind",VLOOKUP(G4979,'Cross-Page Data'!$I$4:$J$19,2,FALSE),IF(VLOOKUP(H4979,'Cross-Page Data'!$D$4:$F$48,3,FALSE)="hydro",VLOOKUP(G4979,'Cross-Page Data'!$I$4:$J$19,2,FALSE),VLOOKUP(H4979,'Cross-Page Data'!$D$4:$F$48,3,FALSE)))))</f>
        <v>#N/A</v>
      </c>
      <c r="M4979" s="23" t="b">
        <f t="shared" si="77"/>
        <v>1</v>
      </c>
    </row>
    <row r="4980" spans="1:13" x14ac:dyDescent="0.25">
      <c r="A4980" s="30"/>
      <c r="B4980" s="31"/>
      <c r="C4980" s="31"/>
      <c r="D4980" s="30"/>
      <c r="E4980" s="31"/>
      <c r="F4980" s="31"/>
      <c r="G4980" s="31"/>
      <c r="H4980" s="31"/>
      <c r="I4980" s="31"/>
      <c r="J4980" s="32"/>
      <c r="K4980" s="30"/>
      <c r="L4980" s="23" t="e">
        <f>IF(VLOOKUP(H4980,'Cross-Page Data'!$D$4:$F$48,3,FALSE)="natural gas",VLOOKUP(G4980,'Cross-Page Data'!$I$4:$J$19,2,FALSE),IF(VLOOKUP(H4980,'Cross-Page Data'!$D$4:$F$48,3,FALSE)="solar",IF(G4980="PV","solar PV","solar thermal"),IF(VLOOKUP(H4980,'Cross-Page Data'!$D$4:$F$48,3,FALSE)="wind",VLOOKUP(G4980,'Cross-Page Data'!$I$4:$J$19,2,FALSE),IF(VLOOKUP(H4980,'Cross-Page Data'!$D$4:$F$48,3,FALSE)="hydro",VLOOKUP(G4980,'Cross-Page Data'!$I$4:$J$19,2,FALSE),VLOOKUP(H4980,'Cross-Page Data'!$D$4:$F$48,3,FALSE)))))</f>
        <v>#N/A</v>
      </c>
      <c r="M4980" s="23" t="b">
        <f t="shared" si="77"/>
        <v>1</v>
      </c>
    </row>
    <row r="4981" spans="1:13" x14ac:dyDescent="0.25">
      <c r="A4981" s="30"/>
      <c r="B4981" s="31"/>
      <c r="C4981" s="31"/>
      <c r="D4981" s="30"/>
      <c r="E4981" s="31"/>
      <c r="F4981" s="31"/>
      <c r="G4981" s="31"/>
      <c r="H4981" s="31"/>
      <c r="I4981" s="31"/>
      <c r="J4981" s="32"/>
      <c r="K4981" s="30"/>
      <c r="L4981" s="23" t="e">
        <f>IF(VLOOKUP(H4981,'Cross-Page Data'!$D$4:$F$48,3,FALSE)="natural gas",VLOOKUP(G4981,'Cross-Page Data'!$I$4:$J$19,2,FALSE),IF(VLOOKUP(H4981,'Cross-Page Data'!$D$4:$F$48,3,FALSE)="solar",IF(G4981="PV","solar PV","solar thermal"),IF(VLOOKUP(H4981,'Cross-Page Data'!$D$4:$F$48,3,FALSE)="wind",VLOOKUP(G4981,'Cross-Page Data'!$I$4:$J$19,2,FALSE),IF(VLOOKUP(H4981,'Cross-Page Data'!$D$4:$F$48,3,FALSE)="hydro",VLOOKUP(G4981,'Cross-Page Data'!$I$4:$J$19,2,FALSE),VLOOKUP(H4981,'Cross-Page Data'!$D$4:$F$48,3,FALSE)))))</f>
        <v>#N/A</v>
      </c>
      <c r="M4981" s="23" t="b">
        <f t="shared" si="77"/>
        <v>1</v>
      </c>
    </row>
    <row r="4982" spans="1:13" x14ac:dyDescent="0.25">
      <c r="A4982" s="30"/>
      <c r="B4982" s="31"/>
      <c r="C4982" s="31"/>
      <c r="D4982" s="30"/>
      <c r="E4982" s="31"/>
      <c r="F4982" s="31"/>
      <c r="G4982" s="31"/>
      <c r="H4982" s="31"/>
      <c r="I4982" s="31"/>
      <c r="J4982" s="32"/>
      <c r="K4982" s="30"/>
      <c r="L4982" s="23" t="e">
        <f>IF(VLOOKUP(H4982,'Cross-Page Data'!$D$4:$F$48,3,FALSE)="natural gas",VLOOKUP(G4982,'Cross-Page Data'!$I$4:$J$19,2,FALSE),IF(VLOOKUP(H4982,'Cross-Page Data'!$D$4:$F$48,3,FALSE)="solar",IF(G4982="PV","solar PV","solar thermal"),IF(VLOOKUP(H4982,'Cross-Page Data'!$D$4:$F$48,3,FALSE)="wind",VLOOKUP(G4982,'Cross-Page Data'!$I$4:$J$19,2,FALSE),IF(VLOOKUP(H4982,'Cross-Page Data'!$D$4:$F$48,3,FALSE)="hydro",VLOOKUP(G4982,'Cross-Page Data'!$I$4:$J$19,2,FALSE),VLOOKUP(H4982,'Cross-Page Data'!$D$4:$F$48,3,FALSE)))))</f>
        <v>#N/A</v>
      </c>
      <c r="M4982" s="23" t="b">
        <f t="shared" si="77"/>
        <v>1</v>
      </c>
    </row>
    <row r="4983" spans="1:13" x14ac:dyDescent="0.25">
      <c r="A4983" s="30"/>
      <c r="B4983" s="31"/>
      <c r="C4983" s="31"/>
      <c r="D4983" s="30"/>
      <c r="E4983" s="31"/>
      <c r="F4983" s="31"/>
      <c r="G4983" s="31"/>
      <c r="H4983" s="31"/>
      <c r="I4983" s="31"/>
      <c r="J4983" s="32"/>
      <c r="K4983" s="30"/>
      <c r="L4983" s="23" t="e">
        <f>IF(VLOOKUP(H4983,'Cross-Page Data'!$D$4:$F$48,3,FALSE)="natural gas",VLOOKUP(G4983,'Cross-Page Data'!$I$4:$J$19,2,FALSE),IF(VLOOKUP(H4983,'Cross-Page Data'!$D$4:$F$48,3,FALSE)="solar",IF(G4983="PV","solar PV","solar thermal"),IF(VLOOKUP(H4983,'Cross-Page Data'!$D$4:$F$48,3,FALSE)="wind",VLOOKUP(G4983,'Cross-Page Data'!$I$4:$J$19,2,FALSE),IF(VLOOKUP(H4983,'Cross-Page Data'!$D$4:$F$48,3,FALSE)="hydro",VLOOKUP(G4983,'Cross-Page Data'!$I$4:$J$19,2,FALSE),VLOOKUP(H4983,'Cross-Page Data'!$D$4:$F$48,3,FALSE)))))</f>
        <v>#N/A</v>
      </c>
      <c r="M4983" s="23" t="b">
        <f t="shared" si="77"/>
        <v>1</v>
      </c>
    </row>
    <row r="4984" spans="1:13" x14ac:dyDescent="0.25">
      <c r="A4984" s="30"/>
      <c r="B4984" s="31"/>
      <c r="C4984" s="31"/>
      <c r="D4984" s="30"/>
      <c r="E4984" s="31"/>
      <c r="F4984" s="31"/>
      <c r="G4984" s="31"/>
      <c r="H4984" s="31"/>
      <c r="I4984" s="31"/>
      <c r="J4984" s="32"/>
      <c r="K4984" s="30"/>
      <c r="L4984" s="23" t="e">
        <f>IF(VLOOKUP(H4984,'Cross-Page Data'!$D$4:$F$48,3,FALSE)="natural gas",VLOOKUP(G4984,'Cross-Page Data'!$I$4:$J$19,2,FALSE),IF(VLOOKUP(H4984,'Cross-Page Data'!$D$4:$F$48,3,FALSE)="solar",IF(G4984="PV","solar PV","solar thermal"),IF(VLOOKUP(H4984,'Cross-Page Data'!$D$4:$F$48,3,FALSE)="wind",VLOOKUP(G4984,'Cross-Page Data'!$I$4:$J$19,2,FALSE),IF(VLOOKUP(H4984,'Cross-Page Data'!$D$4:$F$48,3,FALSE)="hydro",VLOOKUP(G4984,'Cross-Page Data'!$I$4:$J$19,2,FALSE),VLOOKUP(H4984,'Cross-Page Data'!$D$4:$F$48,3,FALSE)))))</f>
        <v>#N/A</v>
      </c>
      <c r="M4984" s="23" t="b">
        <f t="shared" si="77"/>
        <v>1</v>
      </c>
    </row>
    <row r="4985" spans="1:13" x14ac:dyDescent="0.25">
      <c r="A4985" s="30"/>
      <c r="B4985" s="31"/>
      <c r="C4985" s="31"/>
      <c r="D4985" s="30"/>
      <c r="E4985" s="31"/>
      <c r="F4985" s="31"/>
      <c r="G4985" s="31"/>
      <c r="H4985" s="31"/>
      <c r="I4985" s="31"/>
      <c r="J4985" s="32"/>
      <c r="K4985" s="30"/>
      <c r="L4985" s="23" t="e">
        <f>IF(VLOOKUP(H4985,'Cross-Page Data'!$D$4:$F$48,3,FALSE)="natural gas",VLOOKUP(G4985,'Cross-Page Data'!$I$4:$J$19,2,FALSE),IF(VLOOKUP(H4985,'Cross-Page Data'!$D$4:$F$48,3,FALSE)="solar",IF(G4985="PV","solar PV","solar thermal"),IF(VLOOKUP(H4985,'Cross-Page Data'!$D$4:$F$48,3,FALSE)="wind",VLOOKUP(G4985,'Cross-Page Data'!$I$4:$J$19,2,FALSE),IF(VLOOKUP(H4985,'Cross-Page Data'!$D$4:$F$48,3,FALSE)="hydro",VLOOKUP(G4985,'Cross-Page Data'!$I$4:$J$19,2,FALSE),VLOOKUP(H4985,'Cross-Page Data'!$D$4:$F$48,3,FALSE)))))</f>
        <v>#N/A</v>
      </c>
      <c r="M4985" s="23" t="b">
        <f t="shared" si="77"/>
        <v>1</v>
      </c>
    </row>
    <row r="4986" spans="1:13" x14ac:dyDescent="0.25">
      <c r="A4986" s="30"/>
      <c r="B4986" s="31"/>
      <c r="C4986" s="31"/>
      <c r="D4986" s="30"/>
      <c r="E4986" s="31"/>
      <c r="F4986" s="31"/>
      <c r="G4986" s="31"/>
      <c r="H4986" s="31"/>
      <c r="I4986" s="31"/>
      <c r="J4986" s="32"/>
      <c r="K4986" s="30"/>
      <c r="L4986" s="23" t="e">
        <f>IF(VLOOKUP(H4986,'Cross-Page Data'!$D$4:$F$48,3,FALSE)="natural gas",VLOOKUP(G4986,'Cross-Page Data'!$I$4:$J$19,2,FALSE),IF(VLOOKUP(H4986,'Cross-Page Data'!$D$4:$F$48,3,FALSE)="solar",IF(G4986="PV","solar PV","solar thermal"),IF(VLOOKUP(H4986,'Cross-Page Data'!$D$4:$F$48,3,FALSE)="wind",VLOOKUP(G4986,'Cross-Page Data'!$I$4:$J$19,2,FALSE),IF(VLOOKUP(H4986,'Cross-Page Data'!$D$4:$F$48,3,FALSE)="hydro",VLOOKUP(G4986,'Cross-Page Data'!$I$4:$J$19,2,FALSE),VLOOKUP(H4986,'Cross-Page Data'!$D$4:$F$48,3,FALSE)))))</f>
        <v>#N/A</v>
      </c>
      <c r="M4986" s="23" t="b">
        <f t="shared" si="77"/>
        <v>1</v>
      </c>
    </row>
    <row r="4987" spans="1:13" x14ac:dyDescent="0.25">
      <c r="A4987" s="30"/>
      <c r="B4987" s="31"/>
      <c r="C4987" s="31"/>
      <c r="D4987" s="30"/>
      <c r="E4987" s="31"/>
      <c r="F4987" s="31"/>
      <c r="G4987" s="31"/>
      <c r="H4987" s="31"/>
      <c r="I4987" s="31"/>
      <c r="J4987" s="32"/>
      <c r="K4987" s="30"/>
      <c r="L4987" s="23" t="e">
        <f>IF(VLOOKUP(H4987,'Cross-Page Data'!$D$4:$F$48,3,FALSE)="natural gas",VLOOKUP(G4987,'Cross-Page Data'!$I$4:$J$19,2,FALSE),IF(VLOOKUP(H4987,'Cross-Page Data'!$D$4:$F$48,3,FALSE)="solar",IF(G4987="PV","solar PV","solar thermal"),IF(VLOOKUP(H4987,'Cross-Page Data'!$D$4:$F$48,3,FALSE)="wind",VLOOKUP(G4987,'Cross-Page Data'!$I$4:$J$19,2,FALSE),IF(VLOOKUP(H4987,'Cross-Page Data'!$D$4:$F$48,3,FALSE)="hydro",VLOOKUP(G4987,'Cross-Page Data'!$I$4:$J$19,2,FALSE),VLOOKUP(H4987,'Cross-Page Data'!$D$4:$F$48,3,FALSE)))))</f>
        <v>#N/A</v>
      </c>
      <c r="M4987" s="23" t="b">
        <f t="shared" si="77"/>
        <v>1</v>
      </c>
    </row>
    <row r="4988" spans="1:13" x14ac:dyDescent="0.25">
      <c r="A4988" s="30"/>
      <c r="B4988" s="31"/>
      <c r="C4988" s="31"/>
      <c r="D4988" s="30"/>
      <c r="E4988" s="31"/>
      <c r="F4988" s="31"/>
      <c r="G4988" s="31"/>
      <c r="H4988" s="31"/>
      <c r="I4988" s="31"/>
      <c r="J4988" s="32"/>
      <c r="K4988" s="30"/>
      <c r="L4988" s="23" t="e">
        <f>IF(VLOOKUP(H4988,'Cross-Page Data'!$D$4:$F$48,3,FALSE)="natural gas",VLOOKUP(G4988,'Cross-Page Data'!$I$4:$J$19,2,FALSE),IF(VLOOKUP(H4988,'Cross-Page Data'!$D$4:$F$48,3,FALSE)="solar",IF(G4988="PV","solar PV","solar thermal"),IF(VLOOKUP(H4988,'Cross-Page Data'!$D$4:$F$48,3,FALSE)="wind",VLOOKUP(G4988,'Cross-Page Data'!$I$4:$J$19,2,FALSE),IF(VLOOKUP(H4988,'Cross-Page Data'!$D$4:$F$48,3,FALSE)="hydro",VLOOKUP(G4988,'Cross-Page Data'!$I$4:$J$19,2,FALSE),VLOOKUP(H4988,'Cross-Page Data'!$D$4:$F$48,3,FALSE)))))</f>
        <v>#N/A</v>
      </c>
      <c r="M4988" s="23" t="b">
        <f t="shared" si="77"/>
        <v>1</v>
      </c>
    </row>
    <row r="4989" spans="1:13" x14ac:dyDescent="0.25">
      <c r="A4989" s="30"/>
      <c r="B4989" s="31"/>
      <c r="C4989" s="31"/>
      <c r="D4989" s="30"/>
      <c r="E4989" s="31"/>
      <c r="F4989" s="31"/>
      <c r="G4989" s="31"/>
      <c r="H4989" s="31"/>
      <c r="I4989" s="31"/>
      <c r="J4989" s="32"/>
      <c r="K4989" s="30"/>
      <c r="L4989" s="23" t="e">
        <f>IF(VLOOKUP(H4989,'Cross-Page Data'!$D$4:$F$48,3,FALSE)="natural gas",VLOOKUP(G4989,'Cross-Page Data'!$I$4:$J$19,2,FALSE),IF(VLOOKUP(H4989,'Cross-Page Data'!$D$4:$F$48,3,FALSE)="solar",IF(G4989="PV","solar PV","solar thermal"),IF(VLOOKUP(H4989,'Cross-Page Data'!$D$4:$F$48,3,FALSE)="wind",VLOOKUP(G4989,'Cross-Page Data'!$I$4:$J$19,2,FALSE),IF(VLOOKUP(H4989,'Cross-Page Data'!$D$4:$F$48,3,FALSE)="hydro",VLOOKUP(G4989,'Cross-Page Data'!$I$4:$J$19,2,FALSE),VLOOKUP(H4989,'Cross-Page Data'!$D$4:$F$48,3,FALSE)))))</f>
        <v>#N/A</v>
      </c>
      <c r="M4989" s="23" t="b">
        <f t="shared" si="77"/>
        <v>1</v>
      </c>
    </row>
    <row r="4990" spans="1:13" x14ac:dyDescent="0.25">
      <c r="A4990" s="30"/>
      <c r="B4990" s="31"/>
      <c r="C4990" s="31"/>
      <c r="D4990" s="30"/>
      <c r="E4990" s="31"/>
      <c r="F4990" s="31"/>
      <c r="G4990" s="31"/>
      <c r="H4990" s="31"/>
      <c r="I4990" s="31"/>
      <c r="J4990" s="32"/>
      <c r="K4990" s="30"/>
      <c r="L4990" s="23" t="e">
        <f>IF(VLOOKUP(H4990,'Cross-Page Data'!$D$4:$F$48,3,FALSE)="natural gas",VLOOKUP(G4990,'Cross-Page Data'!$I$4:$J$19,2,FALSE),IF(VLOOKUP(H4990,'Cross-Page Data'!$D$4:$F$48,3,FALSE)="solar",IF(G4990="PV","solar PV","solar thermal"),IF(VLOOKUP(H4990,'Cross-Page Data'!$D$4:$F$48,3,FALSE)="wind",VLOOKUP(G4990,'Cross-Page Data'!$I$4:$J$19,2,FALSE),IF(VLOOKUP(H4990,'Cross-Page Data'!$D$4:$F$48,3,FALSE)="hydro",VLOOKUP(G4990,'Cross-Page Data'!$I$4:$J$19,2,FALSE),VLOOKUP(H4990,'Cross-Page Data'!$D$4:$F$48,3,FALSE)))))</f>
        <v>#N/A</v>
      </c>
      <c r="M4990" s="23" t="b">
        <f t="shared" si="77"/>
        <v>1</v>
      </c>
    </row>
    <row r="4991" spans="1:13" x14ac:dyDescent="0.25">
      <c r="A4991" s="30"/>
      <c r="B4991" s="31"/>
      <c r="C4991" s="31"/>
      <c r="D4991" s="30"/>
      <c r="E4991" s="31"/>
      <c r="F4991" s="31"/>
      <c r="G4991" s="31"/>
      <c r="H4991" s="31"/>
      <c r="I4991" s="31"/>
      <c r="J4991" s="32"/>
      <c r="K4991" s="30"/>
      <c r="L4991" s="23" t="e">
        <f>IF(VLOOKUP(H4991,'Cross-Page Data'!$D$4:$F$48,3,FALSE)="natural gas",VLOOKUP(G4991,'Cross-Page Data'!$I$4:$J$19,2,FALSE),IF(VLOOKUP(H4991,'Cross-Page Data'!$D$4:$F$48,3,FALSE)="solar",IF(G4991="PV","solar PV","solar thermal"),IF(VLOOKUP(H4991,'Cross-Page Data'!$D$4:$F$48,3,FALSE)="wind",VLOOKUP(G4991,'Cross-Page Data'!$I$4:$J$19,2,FALSE),IF(VLOOKUP(H4991,'Cross-Page Data'!$D$4:$F$48,3,FALSE)="hydro",VLOOKUP(G4991,'Cross-Page Data'!$I$4:$J$19,2,FALSE),VLOOKUP(H4991,'Cross-Page Data'!$D$4:$F$48,3,FALSE)))))</f>
        <v>#N/A</v>
      </c>
      <c r="M4991" s="23" t="b">
        <f t="shared" si="77"/>
        <v>1</v>
      </c>
    </row>
    <row r="4992" spans="1:13" x14ac:dyDescent="0.25">
      <c r="A4992" s="30"/>
      <c r="B4992" s="31"/>
      <c r="C4992" s="31"/>
      <c r="D4992" s="30"/>
      <c r="E4992" s="31"/>
      <c r="F4992" s="31"/>
      <c r="G4992" s="31"/>
      <c r="H4992" s="31"/>
      <c r="I4992" s="31"/>
      <c r="J4992" s="32"/>
      <c r="K4992" s="30"/>
      <c r="L4992" s="23" t="e">
        <f>IF(VLOOKUP(H4992,'Cross-Page Data'!$D$4:$F$48,3,FALSE)="natural gas",VLOOKUP(G4992,'Cross-Page Data'!$I$4:$J$19,2,FALSE),IF(VLOOKUP(H4992,'Cross-Page Data'!$D$4:$F$48,3,FALSE)="solar",IF(G4992="PV","solar PV","solar thermal"),IF(VLOOKUP(H4992,'Cross-Page Data'!$D$4:$F$48,3,FALSE)="wind",VLOOKUP(G4992,'Cross-Page Data'!$I$4:$J$19,2,FALSE),IF(VLOOKUP(H4992,'Cross-Page Data'!$D$4:$F$48,3,FALSE)="hydro",VLOOKUP(G4992,'Cross-Page Data'!$I$4:$J$19,2,FALSE),VLOOKUP(H4992,'Cross-Page Data'!$D$4:$F$48,3,FALSE)))))</f>
        <v>#N/A</v>
      </c>
      <c r="M4992" s="23" t="b">
        <f t="shared" si="77"/>
        <v>1</v>
      </c>
    </row>
    <row r="4993" spans="1:13" x14ac:dyDescent="0.25">
      <c r="A4993" s="30"/>
      <c r="B4993" s="31"/>
      <c r="C4993" s="31"/>
      <c r="D4993" s="30"/>
      <c r="E4993" s="31"/>
      <c r="F4993" s="31"/>
      <c r="G4993" s="31"/>
      <c r="H4993" s="31"/>
      <c r="I4993" s="31"/>
      <c r="J4993" s="32"/>
      <c r="K4993" s="30"/>
      <c r="L4993" s="23" t="e">
        <f>IF(VLOOKUP(H4993,'Cross-Page Data'!$D$4:$F$48,3,FALSE)="natural gas",VLOOKUP(G4993,'Cross-Page Data'!$I$4:$J$19,2,FALSE),IF(VLOOKUP(H4993,'Cross-Page Data'!$D$4:$F$48,3,FALSE)="solar",IF(G4993="PV","solar PV","solar thermal"),IF(VLOOKUP(H4993,'Cross-Page Data'!$D$4:$F$48,3,FALSE)="wind",VLOOKUP(G4993,'Cross-Page Data'!$I$4:$J$19,2,FALSE),IF(VLOOKUP(H4993,'Cross-Page Data'!$D$4:$F$48,3,FALSE)="hydro",VLOOKUP(G4993,'Cross-Page Data'!$I$4:$J$19,2,FALSE),VLOOKUP(H4993,'Cross-Page Data'!$D$4:$F$48,3,FALSE)))))</f>
        <v>#N/A</v>
      </c>
      <c r="M4993" s="23" t="b">
        <f t="shared" si="77"/>
        <v>1</v>
      </c>
    </row>
    <row r="4994" spans="1:13" x14ac:dyDescent="0.25">
      <c r="A4994" s="30"/>
      <c r="B4994" s="31"/>
      <c r="C4994" s="31"/>
      <c r="D4994" s="30"/>
      <c r="E4994" s="31"/>
      <c r="F4994" s="31"/>
      <c r="G4994" s="31"/>
      <c r="H4994" s="31"/>
      <c r="I4994" s="31"/>
      <c r="J4994" s="32"/>
      <c r="K4994" s="30"/>
      <c r="L4994" s="23" t="e">
        <f>IF(VLOOKUP(H4994,'Cross-Page Data'!$D$4:$F$48,3,FALSE)="natural gas",VLOOKUP(G4994,'Cross-Page Data'!$I$4:$J$19,2,FALSE),IF(VLOOKUP(H4994,'Cross-Page Data'!$D$4:$F$48,3,FALSE)="solar",IF(G4994="PV","solar PV","solar thermal"),IF(VLOOKUP(H4994,'Cross-Page Data'!$D$4:$F$48,3,FALSE)="wind",VLOOKUP(G4994,'Cross-Page Data'!$I$4:$J$19,2,FALSE),IF(VLOOKUP(H4994,'Cross-Page Data'!$D$4:$F$48,3,FALSE)="hydro",VLOOKUP(G4994,'Cross-Page Data'!$I$4:$J$19,2,FALSE),VLOOKUP(H4994,'Cross-Page Data'!$D$4:$F$48,3,FALSE)))))</f>
        <v>#N/A</v>
      </c>
      <c r="M4994" s="23" t="b">
        <f t="shared" si="77"/>
        <v>1</v>
      </c>
    </row>
    <row r="4995" spans="1:13" x14ac:dyDescent="0.25">
      <c r="A4995" s="30"/>
      <c r="B4995" s="31"/>
      <c r="C4995" s="31"/>
      <c r="D4995" s="30"/>
      <c r="E4995" s="31"/>
      <c r="F4995" s="31"/>
      <c r="G4995" s="31"/>
      <c r="H4995" s="31"/>
      <c r="I4995" s="31"/>
      <c r="J4995" s="32"/>
      <c r="K4995" s="30"/>
      <c r="L4995" s="23" t="e">
        <f>IF(VLOOKUP(H4995,'Cross-Page Data'!$D$4:$F$48,3,FALSE)="natural gas",VLOOKUP(G4995,'Cross-Page Data'!$I$4:$J$19,2,FALSE),IF(VLOOKUP(H4995,'Cross-Page Data'!$D$4:$F$48,3,FALSE)="solar",IF(G4995="PV","solar PV","solar thermal"),IF(VLOOKUP(H4995,'Cross-Page Data'!$D$4:$F$48,3,FALSE)="wind",VLOOKUP(G4995,'Cross-Page Data'!$I$4:$J$19,2,FALSE),IF(VLOOKUP(H4995,'Cross-Page Data'!$D$4:$F$48,3,FALSE)="hydro",VLOOKUP(G4995,'Cross-Page Data'!$I$4:$J$19,2,FALSE),VLOOKUP(H4995,'Cross-Page Data'!$D$4:$F$48,3,FALSE)))))</f>
        <v>#N/A</v>
      </c>
      <c r="M4995" s="23" t="b">
        <f t="shared" si="77"/>
        <v>1</v>
      </c>
    </row>
    <row r="4996" spans="1:13" x14ac:dyDescent="0.25">
      <c r="A4996" s="30"/>
      <c r="B4996" s="31"/>
      <c r="C4996" s="31"/>
      <c r="D4996" s="30"/>
      <c r="E4996" s="31"/>
      <c r="F4996" s="31"/>
      <c r="G4996" s="31"/>
      <c r="H4996" s="31"/>
      <c r="I4996" s="31"/>
      <c r="J4996" s="32"/>
      <c r="K4996" s="30"/>
      <c r="L4996" s="23" t="e">
        <f>IF(VLOOKUP(H4996,'Cross-Page Data'!$D$4:$F$48,3,FALSE)="natural gas",VLOOKUP(G4996,'Cross-Page Data'!$I$4:$J$19,2,FALSE),IF(VLOOKUP(H4996,'Cross-Page Data'!$D$4:$F$48,3,FALSE)="solar",IF(G4996="PV","solar PV","solar thermal"),IF(VLOOKUP(H4996,'Cross-Page Data'!$D$4:$F$48,3,FALSE)="wind",VLOOKUP(G4996,'Cross-Page Data'!$I$4:$J$19,2,FALSE),IF(VLOOKUP(H4996,'Cross-Page Data'!$D$4:$F$48,3,FALSE)="hydro",VLOOKUP(G4996,'Cross-Page Data'!$I$4:$J$19,2,FALSE),VLOOKUP(H4996,'Cross-Page Data'!$D$4:$F$48,3,FALSE)))))</f>
        <v>#N/A</v>
      </c>
      <c r="M4996" s="23" t="b">
        <f t="shared" si="77"/>
        <v>1</v>
      </c>
    </row>
    <row r="4997" spans="1:13" x14ac:dyDescent="0.25">
      <c r="A4997" s="30"/>
      <c r="B4997" s="31"/>
      <c r="C4997" s="31"/>
      <c r="D4997" s="30"/>
      <c r="E4997" s="31"/>
      <c r="F4997" s="31"/>
      <c r="G4997" s="31"/>
      <c r="H4997" s="31"/>
      <c r="I4997" s="31"/>
      <c r="J4997" s="32"/>
      <c r="K4997" s="30"/>
      <c r="L4997" s="23" t="e">
        <f>IF(VLOOKUP(H4997,'Cross-Page Data'!$D$4:$F$48,3,FALSE)="natural gas",VLOOKUP(G4997,'Cross-Page Data'!$I$4:$J$19,2,FALSE),IF(VLOOKUP(H4997,'Cross-Page Data'!$D$4:$F$48,3,FALSE)="solar",IF(G4997="PV","solar PV","solar thermal"),IF(VLOOKUP(H4997,'Cross-Page Data'!$D$4:$F$48,3,FALSE)="wind",VLOOKUP(G4997,'Cross-Page Data'!$I$4:$J$19,2,FALSE),IF(VLOOKUP(H4997,'Cross-Page Data'!$D$4:$F$48,3,FALSE)="hydro",VLOOKUP(G4997,'Cross-Page Data'!$I$4:$J$19,2,FALSE),VLOOKUP(H4997,'Cross-Page Data'!$D$4:$F$48,3,FALSE)))))</f>
        <v>#N/A</v>
      </c>
      <c r="M4997" s="23" t="b">
        <f t="shared" si="77"/>
        <v>1</v>
      </c>
    </row>
    <row r="4998" spans="1:13" x14ac:dyDescent="0.25">
      <c r="A4998" s="30"/>
      <c r="B4998" s="31"/>
      <c r="C4998" s="31"/>
      <c r="D4998" s="30"/>
      <c r="E4998" s="31"/>
      <c r="F4998" s="31"/>
      <c r="G4998" s="31"/>
      <c r="H4998" s="31"/>
      <c r="I4998" s="31"/>
      <c r="J4998" s="32"/>
      <c r="K4998" s="30"/>
      <c r="L4998" s="23" t="e">
        <f>IF(VLOOKUP(H4998,'Cross-Page Data'!$D$4:$F$48,3,FALSE)="natural gas",VLOOKUP(G4998,'Cross-Page Data'!$I$4:$J$19,2,FALSE),IF(VLOOKUP(H4998,'Cross-Page Data'!$D$4:$F$48,3,FALSE)="solar",IF(G4998="PV","solar PV","solar thermal"),IF(VLOOKUP(H4998,'Cross-Page Data'!$D$4:$F$48,3,FALSE)="wind",VLOOKUP(G4998,'Cross-Page Data'!$I$4:$J$19,2,FALSE),IF(VLOOKUP(H4998,'Cross-Page Data'!$D$4:$F$48,3,FALSE)="hydro",VLOOKUP(G4998,'Cross-Page Data'!$I$4:$J$19,2,FALSE),VLOOKUP(H4998,'Cross-Page Data'!$D$4:$F$48,3,FALSE)))))</f>
        <v>#N/A</v>
      </c>
      <c r="M4998" s="23" t="b">
        <f t="shared" si="77"/>
        <v>1</v>
      </c>
    </row>
    <row r="4999" spans="1:13" x14ac:dyDescent="0.25">
      <c r="A4999" s="30"/>
      <c r="B4999" s="31"/>
      <c r="C4999" s="31"/>
      <c r="D4999" s="30"/>
      <c r="E4999" s="31"/>
      <c r="F4999" s="31"/>
      <c r="G4999" s="31"/>
      <c r="H4999" s="31"/>
      <c r="I4999" s="31"/>
      <c r="J4999" s="32"/>
      <c r="K4999" s="30"/>
      <c r="L4999" s="23" t="e">
        <f>IF(VLOOKUP(H4999,'Cross-Page Data'!$D$4:$F$48,3,FALSE)="natural gas",VLOOKUP(G4999,'Cross-Page Data'!$I$4:$J$19,2,FALSE),IF(VLOOKUP(H4999,'Cross-Page Data'!$D$4:$F$48,3,FALSE)="solar",IF(G4999="PV","solar PV","solar thermal"),IF(VLOOKUP(H4999,'Cross-Page Data'!$D$4:$F$48,3,FALSE)="wind",VLOOKUP(G4999,'Cross-Page Data'!$I$4:$J$19,2,FALSE),IF(VLOOKUP(H4999,'Cross-Page Data'!$D$4:$F$48,3,FALSE)="hydro",VLOOKUP(G4999,'Cross-Page Data'!$I$4:$J$19,2,FALSE),VLOOKUP(H4999,'Cross-Page Data'!$D$4:$F$48,3,FALSE)))))</f>
        <v>#N/A</v>
      </c>
      <c r="M4999" s="23" t="b">
        <f t="shared" si="77"/>
        <v>1</v>
      </c>
    </row>
    <row r="5000" spans="1:13" x14ac:dyDescent="0.25">
      <c r="A5000" s="30"/>
      <c r="B5000" s="31"/>
      <c r="C5000" s="31"/>
      <c r="D5000" s="30"/>
      <c r="E5000" s="31"/>
      <c r="F5000" s="31"/>
      <c r="G5000" s="31"/>
      <c r="H5000" s="31"/>
      <c r="I5000" s="31"/>
      <c r="J5000" s="32"/>
      <c r="K5000" s="30"/>
      <c r="L5000" s="23" t="e">
        <f>IF(VLOOKUP(H5000,'Cross-Page Data'!$D$4:$F$48,3,FALSE)="natural gas",VLOOKUP(G5000,'Cross-Page Data'!$I$4:$J$19,2,FALSE),IF(VLOOKUP(H5000,'Cross-Page Data'!$D$4:$F$48,3,FALSE)="solar",IF(G5000="PV","solar PV","solar thermal"),IF(VLOOKUP(H5000,'Cross-Page Data'!$D$4:$F$48,3,FALSE)="wind",VLOOKUP(G5000,'Cross-Page Data'!$I$4:$J$19,2,FALSE),IF(VLOOKUP(H5000,'Cross-Page Data'!$D$4:$F$48,3,FALSE)="hydro",VLOOKUP(G5000,'Cross-Page Data'!$I$4:$J$19,2,FALSE),VLOOKUP(H5000,'Cross-Page Data'!$D$4:$F$48,3,FALSE)))))</f>
        <v>#N/A</v>
      </c>
      <c r="M5000" s="23" t="b">
        <f t="shared" ref="M5000:M5063" si="78">IF(AND($P$2=FALSE,OR(F5000="Commercial NAICS Cogen",F5000="Industrial NAICS Cogen",F5000="NAICS-22 Cogen")),FALSE,IF(AND($P$3=FALSE,OR(F5000="Commercial NAICS Cogen",F5000="Commercial NAICS Non-Cogen",F5000="Industrial NAICS Cogen", F5000="industrial NAICS non-Cogen")),FALSE, TRUE))</f>
        <v>1</v>
      </c>
    </row>
    <row r="5001" spans="1:13" x14ac:dyDescent="0.25">
      <c r="A5001" s="30"/>
      <c r="B5001" s="31"/>
      <c r="C5001" s="31"/>
      <c r="D5001" s="30"/>
      <c r="E5001" s="31"/>
      <c r="F5001" s="31"/>
      <c r="G5001" s="31"/>
      <c r="H5001" s="31"/>
      <c r="I5001" s="31"/>
      <c r="J5001" s="32"/>
      <c r="K5001" s="30"/>
      <c r="L5001" s="23" t="e">
        <f>IF(VLOOKUP(H5001,'Cross-Page Data'!$D$4:$F$48,3,FALSE)="natural gas",VLOOKUP(G5001,'Cross-Page Data'!$I$4:$J$19,2,FALSE),IF(VLOOKUP(H5001,'Cross-Page Data'!$D$4:$F$48,3,FALSE)="solar",IF(G5001="PV","solar PV","solar thermal"),IF(VLOOKUP(H5001,'Cross-Page Data'!$D$4:$F$48,3,FALSE)="wind",VLOOKUP(G5001,'Cross-Page Data'!$I$4:$J$19,2,FALSE),IF(VLOOKUP(H5001,'Cross-Page Data'!$D$4:$F$48,3,FALSE)="hydro",VLOOKUP(G5001,'Cross-Page Data'!$I$4:$J$19,2,FALSE),VLOOKUP(H5001,'Cross-Page Data'!$D$4:$F$48,3,FALSE)))))</f>
        <v>#N/A</v>
      </c>
      <c r="M5001" s="23" t="b">
        <f t="shared" si="78"/>
        <v>1</v>
      </c>
    </row>
    <row r="5002" spans="1:13" x14ac:dyDescent="0.25">
      <c r="A5002" s="30"/>
      <c r="B5002" s="31"/>
      <c r="C5002" s="31"/>
      <c r="D5002" s="30"/>
      <c r="E5002" s="31"/>
      <c r="F5002" s="31"/>
      <c r="G5002" s="31"/>
      <c r="H5002" s="31"/>
      <c r="I5002" s="31"/>
      <c r="J5002" s="32"/>
      <c r="K5002" s="30"/>
      <c r="L5002" s="23" t="e">
        <f>IF(VLOOKUP(H5002,'Cross-Page Data'!$D$4:$F$48,3,FALSE)="natural gas",VLOOKUP(G5002,'Cross-Page Data'!$I$4:$J$19,2,FALSE),IF(VLOOKUP(H5002,'Cross-Page Data'!$D$4:$F$48,3,FALSE)="solar",IF(G5002="PV","solar PV","solar thermal"),IF(VLOOKUP(H5002,'Cross-Page Data'!$D$4:$F$48,3,FALSE)="wind",VLOOKUP(G5002,'Cross-Page Data'!$I$4:$J$19,2,FALSE),IF(VLOOKUP(H5002,'Cross-Page Data'!$D$4:$F$48,3,FALSE)="hydro",VLOOKUP(G5002,'Cross-Page Data'!$I$4:$J$19,2,FALSE),VLOOKUP(H5002,'Cross-Page Data'!$D$4:$F$48,3,FALSE)))))</f>
        <v>#N/A</v>
      </c>
      <c r="M5002" s="23" t="b">
        <f t="shared" si="78"/>
        <v>1</v>
      </c>
    </row>
    <row r="5003" spans="1:13" x14ac:dyDescent="0.25">
      <c r="A5003" s="30"/>
      <c r="B5003" s="31"/>
      <c r="C5003" s="31"/>
      <c r="D5003" s="30"/>
      <c r="E5003" s="31"/>
      <c r="F5003" s="31"/>
      <c r="G5003" s="31"/>
      <c r="H5003" s="31"/>
      <c r="I5003" s="31"/>
      <c r="J5003" s="32"/>
      <c r="K5003" s="30"/>
      <c r="L5003" s="23" t="e">
        <f>IF(VLOOKUP(H5003,'Cross-Page Data'!$D$4:$F$48,3,FALSE)="natural gas",VLOOKUP(G5003,'Cross-Page Data'!$I$4:$J$19,2,FALSE),IF(VLOOKUP(H5003,'Cross-Page Data'!$D$4:$F$48,3,FALSE)="solar",IF(G5003="PV","solar PV","solar thermal"),IF(VLOOKUP(H5003,'Cross-Page Data'!$D$4:$F$48,3,FALSE)="wind",VLOOKUP(G5003,'Cross-Page Data'!$I$4:$J$19,2,FALSE),IF(VLOOKUP(H5003,'Cross-Page Data'!$D$4:$F$48,3,FALSE)="hydro",VLOOKUP(G5003,'Cross-Page Data'!$I$4:$J$19,2,FALSE),VLOOKUP(H5003,'Cross-Page Data'!$D$4:$F$48,3,FALSE)))))</f>
        <v>#N/A</v>
      </c>
      <c r="M5003" s="23" t="b">
        <f t="shared" si="78"/>
        <v>1</v>
      </c>
    </row>
    <row r="5004" spans="1:13" x14ac:dyDescent="0.25">
      <c r="A5004" s="30"/>
      <c r="B5004" s="31"/>
      <c r="C5004" s="31"/>
      <c r="D5004" s="30"/>
      <c r="E5004" s="31"/>
      <c r="F5004" s="31"/>
      <c r="G5004" s="31"/>
      <c r="H5004" s="31"/>
      <c r="I5004" s="31"/>
      <c r="J5004" s="32"/>
      <c r="K5004" s="30"/>
      <c r="L5004" s="23" t="e">
        <f>IF(VLOOKUP(H5004,'Cross-Page Data'!$D$4:$F$48,3,FALSE)="natural gas",VLOOKUP(G5004,'Cross-Page Data'!$I$4:$J$19,2,FALSE),IF(VLOOKUP(H5004,'Cross-Page Data'!$D$4:$F$48,3,FALSE)="solar",IF(G5004="PV","solar PV","solar thermal"),IF(VLOOKUP(H5004,'Cross-Page Data'!$D$4:$F$48,3,FALSE)="wind",VLOOKUP(G5004,'Cross-Page Data'!$I$4:$J$19,2,FALSE),IF(VLOOKUP(H5004,'Cross-Page Data'!$D$4:$F$48,3,FALSE)="hydro",VLOOKUP(G5004,'Cross-Page Data'!$I$4:$J$19,2,FALSE),VLOOKUP(H5004,'Cross-Page Data'!$D$4:$F$48,3,FALSE)))))</f>
        <v>#N/A</v>
      </c>
      <c r="M5004" s="23" t="b">
        <f t="shared" si="78"/>
        <v>1</v>
      </c>
    </row>
    <row r="5005" spans="1:13" x14ac:dyDescent="0.25">
      <c r="A5005" s="30"/>
      <c r="B5005" s="31"/>
      <c r="C5005" s="31"/>
      <c r="D5005" s="30"/>
      <c r="E5005" s="31"/>
      <c r="F5005" s="31"/>
      <c r="G5005" s="31"/>
      <c r="H5005" s="31"/>
      <c r="I5005" s="31"/>
      <c r="J5005" s="32"/>
      <c r="K5005" s="30"/>
      <c r="L5005" s="23" t="e">
        <f>IF(VLOOKUP(H5005,'Cross-Page Data'!$D$4:$F$48,3,FALSE)="natural gas",VLOOKUP(G5005,'Cross-Page Data'!$I$4:$J$19,2,FALSE),IF(VLOOKUP(H5005,'Cross-Page Data'!$D$4:$F$48,3,FALSE)="solar",IF(G5005="PV","solar PV","solar thermal"),IF(VLOOKUP(H5005,'Cross-Page Data'!$D$4:$F$48,3,FALSE)="wind",VLOOKUP(G5005,'Cross-Page Data'!$I$4:$J$19,2,FALSE),IF(VLOOKUP(H5005,'Cross-Page Data'!$D$4:$F$48,3,FALSE)="hydro",VLOOKUP(G5005,'Cross-Page Data'!$I$4:$J$19,2,FALSE),VLOOKUP(H5005,'Cross-Page Data'!$D$4:$F$48,3,FALSE)))))</f>
        <v>#N/A</v>
      </c>
      <c r="M5005" s="23" t="b">
        <f t="shared" si="78"/>
        <v>1</v>
      </c>
    </row>
    <row r="5006" spans="1:13" x14ac:dyDescent="0.25">
      <c r="A5006" s="30"/>
      <c r="B5006" s="31"/>
      <c r="C5006" s="31"/>
      <c r="D5006" s="30"/>
      <c r="E5006" s="31"/>
      <c r="F5006" s="31"/>
      <c r="G5006" s="31"/>
      <c r="H5006" s="31"/>
      <c r="I5006" s="31"/>
      <c r="J5006" s="32"/>
      <c r="K5006" s="30"/>
      <c r="L5006" s="23" t="e">
        <f>IF(VLOOKUP(H5006,'Cross-Page Data'!$D$4:$F$48,3,FALSE)="natural gas",VLOOKUP(G5006,'Cross-Page Data'!$I$4:$J$19,2,FALSE),IF(VLOOKUP(H5006,'Cross-Page Data'!$D$4:$F$48,3,FALSE)="solar",IF(G5006="PV","solar PV","solar thermal"),IF(VLOOKUP(H5006,'Cross-Page Data'!$D$4:$F$48,3,FALSE)="wind",VLOOKUP(G5006,'Cross-Page Data'!$I$4:$J$19,2,FALSE),IF(VLOOKUP(H5006,'Cross-Page Data'!$D$4:$F$48,3,FALSE)="hydro",VLOOKUP(G5006,'Cross-Page Data'!$I$4:$J$19,2,FALSE),VLOOKUP(H5006,'Cross-Page Data'!$D$4:$F$48,3,FALSE)))))</f>
        <v>#N/A</v>
      </c>
      <c r="M5006" s="23" t="b">
        <f t="shared" si="78"/>
        <v>1</v>
      </c>
    </row>
    <row r="5007" spans="1:13" x14ac:dyDescent="0.25">
      <c r="A5007" s="30"/>
      <c r="B5007" s="31"/>
      <c r="C5007" s="31"/>
      <c r="D5007" s="30"/>
      <c r="E5007" s="31"/>
      <c r="F5007" s="31"/>
      <c r="G5007" s="31"/>
      <c r="H5007" s="31"/>
      <c r="I5007" s="31"/>
      <c r="J5007" s="32"/>
      <c r="K5007" s="30"/>
      <c r="L5007" s="23" t="e">
        <f>IF(VLOOKUP(H5007,'Cross-Page Data'!$D$4:$F$48,3,FALSE)="natural gas",VLOOKUP(G5007,'Cross-Page Data'!$I$4:$J$19,2,FALSE),IF(VLOOKUP(H5007,'Cross-Page Data'!$D$4:$F$48,3,FALSE)="solar",IF(G5007="PV","solar PV","solar thermal"),IF(VLOOKUP(H5007,'Cross-Page Data'!$D$4:$F$48,3,FALSE)="wind",VLOOKUP(G5007,'Cross-Page Data'!$I$4:$J$19,2,FALSE),IF(VLOOKUP(H5007,'Cross-Page Data'!$D$4:$F$48,3,FALSE)="hydro",VLOOKUP(G5007,'Cross-Page Data'!$I$4:$J$19,2,FALSE),VLOOKUP(H5007,'Cross-Page Data'!$D$4:$F$48,3,FALSE)))))</f>
        <v>#N/A</v>
      </c>
      <c r="M5007" s="23" t="b">
        <f t="shared" si="78"/>
        <v>1</v>
      </c>
    </row>
    <row r="5008" spans="1:13" x14ac:dyDescent="0.25">
      <c r="A5008" s="30"/>
      <c r="B5008" s="31"/>
      <c r="C5008" s="31"/>
      <c r="D5008" s="30"/>
      <c r="E5008" s="31"/>
      <c r="F5008" s="31"/>
      <c r="G5008" s="31"/>
      <c r="H5008" s="31"/>
      <c r="I5008" s="31"/>
      <c r="J5008" s="32"/>
      <c r="K5008" s="30"/>
      <c r="L5008" s="23" t="e">
        <f>IF(VLOOKUP(H5008,'Cross-Page Data'!$D$4:$F$48,3,FALSE)="natural gas",VLOOKUP(G5008,'Cross-Page Data'!$I$4:$J$19,2,FALSE),IF(VLOOKUP(H5008,'Cross-Page Data'!$D$4:$F$48,3,FALSE)="solar",IF(G5008="PV","solar PV","solar thermal"),IF(VLOOKUP(H5008,'Cross-Page Data'!$D$4:$F$48,3,FALSE)="wind",VLOOKUP(G5008,'Cross-Page Data'!$I$4:$J$19,2,FALSE),IF(VLOOKUP(H5008,'Cross-Page Data'!$D$4:$F$48,3,FALSE)="hydro",VLOOKUP(G5008,'Cross-Page Data'!$I$4:$J$19,2,FALSE),VLOOKUP(H5008,'Cross-Page Data'!$D$4:$F$48,3,FALSE)))))</f>
        <v>#N/A</v>
      </c>
      <c r="M5008" s="23" t="b">
        <f t="shared" si="78"/>
        <v>1</v>
      </c>
    </row>
    <row r="5009" spans="1:13" x14ac:dyDescent="0.25">
      <c r="A5009" s="30"/>
      <c r="B5009" s="31"/>
      <c r="C5009" s="31"/>
      <c r="D5009" s="30"/>
      <c r="E5009" s="31"/>
      <c r="F5009" s="31"/>
      <c r="G5009" s="31"/>
      <c r="H5009" s="31"/>
      <c r="I5009" s="31"/>
      <c r="J5009" s="32"/>
      <c r="K5009" s="30"/>
      <c r="L5009" s="23" t="e">
        <f>IF(VLOOKUP(H5009,'Cross-Page Data'!$D$4:$F$48,3,FALSE)="natural gas",VLOOKUP(G5009,'Cross-Page Data'!$I$4:$J$19,2,FALSE),IF(VLOOKUP(H5009,'Cross-Page Data'!$D$4:$F$48,3,FALSE)="solar",IF(G5009="PV","solar PV","solar thermal"),IF(VLOOKUP(H5009,'Cross-Page Data'!$D$4:$F$48,3,FALSE)="wind",VLOOKUP(G5009,'Cross-Page Data'!$I$4:$J$19,2,FALSE),IF(VLOOKUP(H5009,'Cross-Page Data'!$D$4:$F$48,3,FALSE)="hydro",VLOOKUP(G5009,'Cross-Page Data'!$I$4:$J$19,2,FALSE),VLOOKUP(H5009,'Cross-Page Data'!$D$4:$F$48,3,FALSE)))))</f>
        <v>#N/A</v>
      </c>
      <c r="M5009" s="23" t="b">
        <f t="shared" si="78"/>
        <v>1</v>
      </c>
    </row>
    <row r="5010" spans="1:13" x14ac:dyDescent="0.25">
      <c r="A5010" s="30"/>
      <c r="B5010" s="31"/>
      <c r="C5010" s="31"/>
      <c r="D5010" s="30"/>
      <c r="E5010" s="31"/>
      <c r="F5010" s="31"/>
      <c r="G5010" s="31"/>
      <c r="H5010" s="31"/>
      <c r="I5010" s="31"/>
      <c r="J5010" s="32"/>
      <c r="K5010" s="30"/>
      <c r="L5010" s="23" t="e">
        <f>IF(VLOOKUP(H5010,'Cross-Page Data'!$D$4:$F$48,3,FALSE)="natural gas",VLOOKUP(G5010,'Cross-Page Data'!$I$4:$J$19,2,FALSE),IF(VLOOKUP(H5010,'Cross-Page Data'!$D$4:$F$48,3,FALSE)="solar",IF(G5010="PV","solar PV","solar thermal"),IF(VLOOKUP(H5010,'Cross-Page Data'!$D$4:$F$48,3,FALSE)="wind",VLOOKUP(G5010,'Cross-Page Data'!$I$4:$J$19,2,FALSE),IF(VLOOKUP(H5010,'Cross-Page Data'!$D$4:$F$48,3,FALSE)="hydro",VLOOKUP(G5010,'Cross-Page Data'!$I$4:$J$19,2,FALSE),VLOOKUP(H5010,'Cross-Page Data'!$D$4:$F$48,3,FALSE)))))</f>
        <v>#N/A</v>
      </c>
      <c r="M5010" s="23" t="b">
        <f t="shared" si="78"/>
        <v>1</v>
      </c>
    </row>
    <row r="5011" spans="1:13" x14ac:dyDescent="0.25">
      <c r="A5011" s="30"/>
      <c r="B5011" s="31"/>
      <c r="C5011" s="31"/>
      <c r="D5011" s="30"/>
      <c r="E5011" s="31"/>
      <c r="F5011" s="31"/>
      <c r="G5011" s="31"/>
      <c r="H5011" s="31"/>
      <c r="I5011" s="31"/>
      <c r="J5011" s="32"/>
      <c r="K5011" s="30"/>
      <c r="L5011" s="23" t="e">
        <f>IF(VLOOKUP(H5011,'Cross-Page Data'!$D$4:$F$48,3,FALSE)="natural gas",VLOOKUP(G5011,'Cross-Page Data'!$I$4:$J$19,2,FALSE),IF(VLOOKUP(H5011,'Cross-Page Data'!$D$4:$F$48,3,FALSE)="solar",IF(G5011="PV","solar PV","solar thermal"),IF(VLOOKUP(H5011,'Cross-Page Data'!$D$4:$F$48,3,FALSE)="wind",VLOOKUP(G5011,'Cross-Page Data'!$I$4:$J$19,2,FALSE),IF(VLOOKUP(H5011,'Cross-Page Data'!$D$4:$F$48,3,FALSE)="hydro",VLOOKUP(G5011,'Cross-Page Data'!$I$4:$J$19,2,FALSE),VLOOKUP(H5011,'Cross-Page Data'!$D$4:$F$48,3,FALSE)))))</f>
        <v>#N/A</v>
      </c>
      <c r="M5011" s="23" t="b">
        <f t="shared" si="78"/>
        <v>1</v>
      </c>
    </row>
    <row r="5012" spans="1:13" x14ac:dyDescent="0.25">
      <c r="A5012" s="30"/>
      <c r="B5012" s="31"/>
      <c r="C5012" s="31"/>
      <c r="D5012" s="30"/>
      <c r="E5012" s="31"/>
      <c r="F5012" s="31"/>
      <c r="G5012" s="31"/>
      <c r="H5012" s="31"/>
      <c r="I5012" s="31"/>
      <c r="J5012" s="32"/>
      <c r="K5012" s="30"/>
      <c r="L5012" s="23" t="e">
        <f>IF(VLOOKUP(H5012,'Cross-Page Data'!$D$4:$F$48,3,FALSE)="natural gas",VLOOKUP(G5012,'Cross-Page Data'!$I$4:$J$19,2,FALSE),IF(VLOOKUP(H5012,'Cross-Page Data'!$D$4:$F$48,3,FALSE)="solar",IF(G5012="PV","solar PV","solar thermal"),IF(VLOOKUP(H5012,'Cross-Page Data'!$D$4:$F$48,3,FALSE)="wind",VLOOKUP(G5012,'Cross-Page Data'!$I$4:$J$19,2,FALSE),IF(VLOOKUP(H5012,'Cross-Page Data'!$D$4:$F$48,3,FALSE)="hydro",VLOOKUP(G5012,'Cross-Page Data'!$I$4:$J$19,2,FALSE),VLOOKUP(H5012,'Cross-Page Data'!$D$4:$F$48,3,FALSE)))))</f>
        <v>#N/A</v>
      </c>
      <c r="M5012" s="23" t="b">
        <f t="shared" si="78"/>
        <v>1</v>
      </c>
    </row>
    <row r="5013" spans="1:13" x14ac:dyDescent="0.25">
      <c r="A5013" s="30"/>
      <c r="B5013" s="31"/>
      <c r="C5013" s="31"/>
      <c r="D5013" s="30"/>
      <c r="E5013" s="31"/>
      <c r="F5013" s="31"/>
      <c r="G5013" s="31"/>
      <c r="H5013" s="31"/>
      <c r="I5013" s="31"/>
      <c r="J5013" s="32"/>
      <c r="K5013" s="30"/>
      <c r="L5013" s="23" t="e">
        <f>IF(VLOOKUP(H5013,'Cross-Page Data'!$D$4:$F$48,3,FALSE)="natural gas",VLOOKUP(G5013,'Cross-Page Data'!$I$4:$J$19,2,FALSE),IF(VLOOKUP(H5013,'Cross-Page Data'!$D$4:$F$48,3,FALSE)="solar",IF(G5013="PV","solar PV","solar thermal"),IF(VLOOKUP(H5013,'Cross-Page Data'!$D$4:$F$48,3,FALSE)="wind",VLOOKUP(G5013,'Cross-Page Data'!$I$4:$J$19,2,FALSE),IF(VLOOKUP(H5013,'Cross-Page Data'!$D$4:$F$48,3,FALSE)="hydro",VLOOKUP(G5013,'Cross-Page Data'!$I$4:$J$19,2,FALSE),VLOOKUP(H5013,'Cross-Page Data'!$D$4:$F$48,3,FALSE)))))</f>
        <v>#N/A</v>
      </c>
      <c r="M5013" s="23" t="b">
        <f t="shared" si="78"/>
        <v>1</v>
      </c>
    </row>
    <row r="5014" spans="1:13" x14ac:dyDescent="0.25">
      <c r="A5014" s="30"/>
      <c r="B5014" s="31"/>
      <c r="C5014" s="31"/>
      <c r="D5014" s="30"/>
      <c r="E5014" s="31"/>
      <c r="F5014" s="31"/>
      <c r="G5014" s="31"/>
      <c r="H5014" s="31"/>
      <c r="I5014" s="31"/>
      <c r="J5014" s="32"/>
      <c r="K5014" s="30"/>
      <c r="L5014" s="23" t="e">
        <f>IF(VLOOKUP(H5014,'Cross-Page Data'!$D$4:$F$48,3,FALSE)="natural gas",VLOOKUP(G5014,'Cross-Page Data'!$I$4:$J$19,2,FALSE),IF(VLOOKUP(H5014,'Cross-Page Data'!$D$4:$F$48,3,FALSE)="solar",IF(G5014="PV","solar PV","solar thermal"),IF(VLOOKUP(H5014,'Cross-Page Data'!$D$4:$F$48,3,FALSE)="wind",VLOOKUP(G5014,'Cross-Page Data'!$I$4:$J$19,2,FALSE),IF(VLOOKUP(H5014,'Cross-Page Data'!$D$4:$F$48,3,FALSE)="hydro",VLOOKUP(G5014,'Cross-Page Data'!$I$4:$J$19,2,FALSE),VLOOKUP(H5014,'Cross-Page Data'!$D$4:$F$48,3,FALSE)))))</f>
        <v>#N/A</v>
      </c>
      <c r="M5014" s="23" t="b">
        <f t="shared" si="78"/>
        <v>1</v>
      </c>
    </row>
    <row r="5015" spans="1:13" x14ac:dyDescent="0.25">
      <c r="A5015" s="30"/>
      <c r="B5015" s="31"/>
      <c r="C5015" s="31"/>
      <c r="D5015" s="30"/>
      <c r="E5015" s="31"/>
      <c r="F5015" s="31"/>
      <c r="G5015" s="31"/>
      <c r="H5015" s="31"/>
      <c r="I5015" s="31"/>
      <c r="J5015" s="32"/>
      <c r="K5015" s="30"/>
      <c r="L5015" s="23" t="e">
        <f>IF(VLOOKUP(H5015,'Cross-Page Data'!$D$4:$F$48,3,FALSE)="natural gas",VLOOKUP(G5015,'Cross-Page Data'!$I$4:$J$19,2,FALSE),IF(VLOOKUP(H5015,'Cross-Page Data'!$D$4:$F$48,3,FALSE)="solar",IF(G5015="PV","solar PV","solar thermal"),IF(VLOOKUP(H5015,'Cross-Page Data'!$D$4:$F$48,3,FALSE)="wind",VLOOKUP(G5015,'Cross-Page Data'!$I$4:$J$19,2,FALSE),IF(VLOOKUP(H5015,'Cross-Page Data'!$D$4:$F$48,3,FALSE)="hydro",VLOOKUP(G5015,'Cross-Page Data'!$I$4:$J$19,2,FALSE),VLOOKUP(H5015,'Cross-Page Data'!$D$4:$F$48,3,FALSE)))))</f>
        <v>#N/A</v>
      </c>
      <c r="M5015" s="23" t="b">
        <f t="shared" si="78"/>
        <v>1</v>
      </c>
    </row>
    <row r="5016" spans="1:13" x14ac:dyDescent="0.25">
      <c r="A5016" s="30"/>
      <c r="B5016" s="31"/>
      <c r="C5016" s="31"/>
      <c r="D5016" s="30"/>
      <c r="E5016" s="31"/>
      <c r="F5016" s="31"/>
      <c r="G5016" s="31"/>
      <c r="H5016" s="31"/>
      <c r="I5016" s="31"/>
      <c r="J5016" s="32"/>
      <c r="K5016" s="30"/>
      <c r="L5016" s="23" t="e">
        <f>IF(VLOOKUP(H5016,'Cross-Page Data'!$D$4:$F$48,3,FALSE)="natural gas",VLOOKUP(G5016,'Cross-Page Data'!$I$4:$J$19,2,FALSE),IF(VLOOKUP(H5016,'Cross-Page Data'!$D$4:$F$48,3,FALSE)="solar",IF(G5016="PV","solar PV","solar thermal"),IF(VLOOKUP(H5016,'Cross-Page Data'!$D$4:$F$48,3,FALSE)="wind",VLOOKUP(G5016,'Cross-Page Data'!$I$4:$J$19,2,FALSE),IF(VLOOKUP(H5016,'Cross-Page Data'!$D$4:$F$48,3,FALSE)="hydro",VLOOKUP(G5016,'Cross-Page Data'!$I$4:$J$19,2,FALSE),VLOOKUP(H5016,'Cross-Page Data'!$D$4:$F$48,3,FALSE)))))</f>
        <v>#N/A</v>
      </c>
      <c r="M5016" s="23" t="b">
        <f t="shared" si="78"/>
        <v>1</v>
      </c>
    </row>
    <row r="5017" spans="1:13" x14ac:dyDescent="0.25">
      <c r="A5017" s="30"/>
      <c r="B5017" s="31"/>
      <c r="C5017" s="31"/>
      <c r="D5017" s="30"/>
      <c r="E5017" s="31"/>
      <c r="F5017" s="31"/>
      <c r="G5017" s="31"/>
      <c r="H5017" s="31"/>
      <c r="I5017" s="31"/>
      <c r="J5017" s="32"/>
      <c r="K5017" s="30"/>
      <c r="L5017" s="23" t="e">
        <f>IF(VLOOKUP(H5017,'Cross-Page Data'!$D$4:$F$48,3,FALSE)="natural gas",VLOOKUP(G5017,'Cross-Page Data'!$I$4:$J$19,2,FALSE),IF(VLOOKUP(H5017,'Cross-Page Data'!$D$4:$F$48,3,FALSE)="solar",IF(G5017="PV","solar PV","solar thermal"),IF(VLOOKUP(H5017,'Cross-Page Data'!$D$4:$F$48,3,FALSE)="wind",VLOOKUP(G5017,'Cross-Page Data'!$I$4:$J$19,2,FALSE),IF(VLOOKUP(H5017,'Cross-Page Data'!$D$4:$F$48,3,FALSE)="hydro",VLOOKUP(G5017,'Cross-Page Data'!$I$4:$J$19,2,FALSE),VLOOKUP(H5017,'Cross-Page Data'!$D$4:$F$48,3,FALSE)))))</f>
        <v>#N/A</v>
      </c>
      <c r="M5017" s="23" t="b">
        <f t="shared" si="78"/>
        <v>1</v>
      </c>
    </row>
    <row r="5018" spans="1:13" x14ac:dyDescent="0.25">
      <c r="A5018" s="30"/>
      <c r="B5018" s="31"/>
      <c r="C5018" s="31"/>
      <c r="D5018" s="30"/>
      <c r="E5018" s="31"/>
      <c r="F5018" s="31"/>
      <c r="G5018" s="31"/>
      <c r="H5018" s="31"/>
      <c r="I5018" s="31"/>
      <c r="J5018" s="32"/>
      <c r="K5018" s="30"/>
      <c r="L5018" s="23" t="e">
        <f>IF(VLOOKUP(H5018,'Cross-Page Data'!$D$4:$F$48,3,FALSE)="natural gas",VLOOKUP(G5018,'Cross-Page Data'!$I$4:$J$19,2,FALSE),IF(VLOOKUP(H5018,'Cross-Page Data'!$D$4:$F$48,3,FALSE)="solar",IF(G5018="PV","solar PV","solar thermal"),IF(VLOOKUP(H5018,'Cross-Page Data'!$D$4:$F$48,3,FALSE)="wind",VLOOKUP(G5018,'Cross-Page Data'!$I$4:$J$19,2,FALSE),IF(VLOOKUP(H5018,'Cross-Page Data'!$D$4:$F$48,3,FALSE)="hydro",VLOOKUP(G5018,'Cross-Page Data'!$I$4:$J$19,2,FALSE),VLOOKUP(H5018,'Cross-Page Data'!$D$4:$F$48,3,FALSE)))))</f>
        <v>#N/A</v>
      </c>
      <c r="M5018" s="23" t="b">
        <f t="shared" si="78"/>
        <v>1</v>
      </c>
    </row>
    <row r="5019" spans="1:13" x14ac:dyDescent="0.25">
      <c r="A5019" s="30"/>
      <c r="B5019" s="31"/>
      <c r="C5019" s="31"/>
      <c r="D5019" s="30"/>
      <c r="E5019" s="31"/>
      <c r="F5019" s="31"/>
      <c r="G5019" s="31"/>
      <c r="H5019" s="31"/>
      <c r="I5019" s="31"/>
      <c r="J5019" s="32"/>
      <c r="K5019" s="30"/>
      <c r="L5019" s="23" t="e">
        <f>IF(VLOOKUP(H5019,'Cross-Page Data'!$D$4:$F$48,3,FALSE)="natural gas",VLOOKUP(G5019,'Cross-Page Data'!$I$4:$J$19,2,FALSE),IF(VLOOKUP(H5019,'Cross-Page Data'!$D$4:$F$48,3,FALSE)="solar",IF(G5019="PV","solar PV","solar thermal"),IF(VLOOKUP(H5019,'Cross-Page Data'!$D$4:$F$48,3,FALSE)="wind",VLOOKUP(G5019,'Cross-Page Data'!$I$4:$J$19,2,FALSE),IF(VLOOKUP(H5019,'Cross-Page Data'!$D$4:$F$48,3,FALSE)="hydro",VLOOKUP(G5019,'Cross-Page Data'!$I$4:$J$19,2,FALSE),VLOOKUP(H5019,'Cross-Page Data'!$D$4:$F$48,3,FALSE)))))</f>
        <v>#N/A</v>
      </c>
      <c r="M5019" s="23" t="b">
        <f t="shared" si="78"/>
        <v>1</v>
      </c>
    </row>
    <row r="5020" spans="1:13" x14ac:dyDescent="0.25">
      <c r="A5020" s="30"/>
      <c r="B5020" s="31"/>
      <c r="C5020" s="31"/>
      <c r="D5020" s="30"/>
      <c r="E5020" s="31"/>
      <c r="F5020" s="31"/>
      <c r="G5020" s="31"/>
      <c r="H5020" s="31"/>
      <c r="I5020" s="31"/>
      <c r="J5020" s="32"/>
      <c r="K5020" s="30"/>
      <c r="L5020" s="23" t="e">
        <f>IF(VLOOKUP(H5020,'Cross-Page Data'!$D$4:$F$48,3,FALSE)="natural gas",VLOOKUP(G5020,'Cross-Page Data'!$I$4:$J$19,2,FALSE),IF(VLOOKUP(H5020,'Cross-Page Data'!$D$4:$F$48,3,FALSE)="solar",IF(G5020="PV","solar PV","solar thermal"),IF(VLOOKUP(H5020,'Cross-Page Data'!$D$4:$F$48,3,FALSE)="wind",VLOOKUP(G5020,'Cross-Page Data'!$I$4:$J$19,2,FALSE),IF(VLOOKUP(H5020,'Cross-Page Data'!$D$4:$F$48,3,FALSE)="hydro",VLOOKUP(G5020,'Cross-Page Data'!$I$4:$J$19,2,FALSE),VLOOKUP(H5020,'Cross-Page Data'!$D$4:$F$48,3,FALSE)))))</f>
        <v>#N/A</v>
      </c>
      <c r="M5020" s="23" t="b">
        <f t="shared" si="78"/>
        <v>1</v>
      </c>
    </row>
    <row r="5021" spans="1:13" x14ac:dyDescent="0.25">
      <c r="A5021" s="30"/>
      <c r="B5021" s="31"/>
      <c r="C5021" s="31"/>
      <c r="D5021" s="30"/>
      <c r="E5021" s="31"/>
      <c r="F5021" s="31"/>
      <c r="G5021" s="31"/>
      <c r="H5021" s="31"/>
      <c r="I5021" s="31"/>
      <c r="J5021" s="32"/>
      <c r="K5021" s="30"/>
      <c r="L5021" s="23" t="e">
        <f>IF(VLOOKUP(H5021,'Cross-Page Data'!$D$4:$F$48,3,FALSE)="natural gas",VLOOKUP(G5021,'Cross-Page Data'!$I$4:$J$19,2,FALSE),IF(VLOOKUP(H5021,'Cross-Page Data'!$D$4:$F$48,3,FALSE)="solar",IF(G5021="PV","solar PV","solar thermal"),IF(VLOOKUP(H5021,'Cross-Page Data'!$D$4:$F$48,3,FALSE)="wind",VLOOKUP(G5021,'Cross-Page Data'!$I$4:$J$19,2,FALSE),IF(VLOOKUP(H5021,'Cross-Page Data'!$D$4:$F$48,3,FALSE)="hydro",VLOOKUP(G5021,'Cross-Page Data'!$I$4:$J$19,2,FALSE),VLOOKUP(H5021,'Cross-Page Data'!$D$4:$F$48,3,FALSE)))))</f>
        <v>#N/A</v>
      </c>
      <c r="M5021" s="23" t="b">
        <f t="shared" si="78"/>
        <v>1</v>
      </c>
    </row>
    <row r="5022" spans="1:13" x14ac:dyDescent="0.25">
      <c r="A5022" s="30"/>
      <c r="B5022" s="31"/>
      <c r="C5022" s="31"/>
      <c r="D5022" s="30"/>
      <c r="E5022" s="31"/>
      <c r="F5022" s="31"/>
      <c r="G5022" s="31"/>
      <c r="H5022" s="31"/>
      <c r="I5022" s="31"/>
      <c r="J5022" s="32"/>
      <c r="K5022" s="30"/>
      <c r="L5022" s="23" t="e">
        <f>IF(VLOOKUP(H5022,'Cross-Page Data'!$D$4:$F$48,3,FALSE)="natural gas",VLOOKUP(G5022,'Cross-Page Data'!$I$4:$J$19,2,FALSE),IF(VLOOKUP(H5022,'Cross-Page Data'!$D$4:$F$48,3,FALSE)="solar",IF(G5022="PV","solar PV","solar thermal"),IF(VLOOKUP(H5022,'Cross-Page Data'!$D$4:$F$48,3,FALSE)="wind",VLOOKUP(G5022,'Cross-Page Data'!$I$4:$J$19,2,FALSE),IF(VLOOKUP(H5022,'Cross-Page Data'!$D$4:$F$48,3,FALSE)="hydro",VLOOKUP(G5022,'Cross-Page Data'!$I$4:$J$19,2,FALSE),VLOOKUP(H5022,'Cross-Page Data'!$D$4:$F$48,3,FALSE)))))</f>
        <v>#N/A</v>
      </c>
      <c r="M5022" s="23" t="b">
        <f t="shared" si="78"/>
        <v>1</v>
      </c>
    </row>
    <row r="5023" spans="1:13" x14ac:dyDescent="0.25">
      <c r="A5023" s="30"/>
      <c r="B5023" s="31"/>
      <c r="C5023" s="31"/>
      <c r="D5023" s="30"/>
      <c r="E5023" s="31"/>
      <c r="F5023" s="31"/>
      <c r="G5023" s="31"/>
      <c r="H5023" s="31"/>
      <c r="I5023" s="31"/>
      <c r="J5023" s="32"/>
      <c r="K5023" s="30"/>
      <c r="L5023" s="23" t="e">
        <f>IF(VLOOKUP(H5023,'Cross-Page Data'!$D$4:$F$48,3,FALSE)="natural gas",VLOOKUP(G5023,'Cross-Page Data'!$I$4:$J$19,2,FALSE),IF(VLOOKUP(H5023,'Cross-Page Data'!$D$4:$F$48,3,FALSE)="solar",IF(G5023="PV","solar PV","solar thermal"),IF(VLOOKUP(H5023,'Cross-Page Data'!$D$4:$F$48,3,FALSE)="wind",VLOOKUP(G5023,'Cross-Page Data'!$I$4:$J$19,2,FALSE),IF(VLOOKUP(H5023,'Cross-Page Data'!$D$4:$F$48,3,FALSE)="hydro",VLOOKUP(G5023,'Cross-Page Data'!$I$4:$J$19,2,FALSE),VLOOKUP(H5023,'Cross-Page Data'!$D$4:$F$48,3,FALSE)))))</f>
        <v>#N/A</v>
      </c>
      <c r="M5023" s="23" t="b">
        <f t="shared" si="78"/>
        <v>1</v>
      </c>
    </row>
    <row r="5024" spans="1:13" x14ac:dyDescent="0.25">
      <c r="A5024" s="30"/>
      <c r="B5024" s="31"/>
      <c r="C5024" s="31"/>
      <c r="D5024" s="30"/>
      <c r="E5024" s="31"/>
      <c r="F5024" s="31"/>
      <c r="G5024" s="31"/>
      <c r="H5024" s="31"/>
      <c r="I5024" s="31"/>
      <c r="J5024" s="32"/>
      <c r="K5024" s="30"/>
      <c r="L5024" s="23" t="e">
        <f>IF(VLOOKUP(H5024,'Cross-Page Data'!$D$4:$F$48,3,FALSE)="natural gas",VLOOKUP(G5024,'Cross-Page Data'!$I$4:$J$19,2,FALSE),IF(VLOOKUP(H5024,'Cross-Page Data'!$D$4:$F$48,3,FALSE)="solar",IF(G5024="PV","solar PV","solar thermal"),IF(VLOOKUP(H5024,'Cross-Page Data'!$D$4:$F$48,3,FALSE)="wind",VLOOKUP(G5024,'Cross-Page Data'!$I$4:$J$19,2,FALSE),IF(VLOOKUP(H5024,'Cross-Page Data'!$D$4:$F$48,3,FALSE)="hydro",VLOOKUP(G5024,'Cross-Page Data'!$I$4:$J$19,2,FALSE),VLOOKUP(H5024,'Cross-Page Data'!$D$4:$F$48,3,FALSE)))))</f>
        <v>#N/A</v>
      </c>
      <c r="M5024" s="23" t="b">
        <f t="shared" si="78"/>
        <v>1</v>
      </c>
    </row>
    <row r="5025" spans="1:13" x14ac:dyDescent="0.25">
      <c r="A5025" s="30"/>
      <c r="B5025" s="31"/>
      <c r="C5025" s="31"/>
      <c r="D5025" s="30"/>
      <c r="E5025" s="31"/>
      <c r="F5025" s="31"/>
      <c r="G5025" s="31"/>
      <c r="H5025" s="31"/>
      <c r="I5025" s="31"/>
      <c r="J5025" s="32"/>
      <c r="K5025" s="30"/>
      <c r="L5025" s="23" t="e">
        <f>IF(VLOOKUP(H5025,'Cross-Page Data'!$D$4:$F$48,3,FALSE)="natural gas",VLOOKUP(G5025,'Cross-Page Data'!$I$4:$J$19,2,FALSE),IF(VLOOKUP(H5025,'Cross-Page Data'!$D$4:$F$48,3,FALSE)="solar",IF(G5025="PV","solar PV","solar thermal"),IF(VLOOKUP(H5025,'Cross-Page Data'!$D$4:$F$48,3,FALSE)="wind",VLOOKUP(G5025,'Cross-Page Data'!$I$4:$J$19,2,FALSE),IF(VLOOKUP(H5025,'Cross-Page Data'!$D$4:$F$48,3,FALSE)="hydro",VLOOKUP(G5025,'Cross-Page Data'!$I$4:$J$19,2,FALSE),VLOOKUP(H5025,'Cross-Page Data'!$D$4:$F$48,3,FALSE)))))</f>
        <v>#N/A</v>
      </c>
      <c r="M5025" s="23" t="b">
        <f t="shared" si="78"/>
        <v>1</v>
      </c>
    </row>
    <row r="5026" spans="1:13" x14ac:dyDescent="0.25">
      <c r="A5026" s="30"/>
      <c r="B5026" s="31"/>
      <c r="C5026" s="31"/>
      <c r="D5026" s="30"/>
      <c r="E5026" s="31"/>
      <c r="F5026" s="31"/>
      <c r="G5026" s="31"/>
      <c r="H5026" s="31"/>
      <c r="I5026" s="31"/>
      <c r="J5026" s="32"/>
      <c r="K5026" s="30"/>
      <c r="L5026" s="23" t="e">
        <f>IF(VLOOKUP(H5026,'Cross-Page Data'!$D$4:$F$48,3,FALSE)="natural gas",VLOOKUP(G5026,'Cross-Page Data'!$I$4:$J$19,2,FALSE),IF(VLOOKUP(H5026,'Cross-Page Data'!$D$4:$F$48,3,FALSE)="solar",IF(G5026="PV","solar PV","solar thermal"),IF(VLOOKUP(H5026,'Cross-Page Data'!$D$4:$F$48,3,FALSE)="wind",VLOOKUP(G5026,'Cross-Page Data'!$I$4:$J$19,2,FALSE),IF(VLOOKUP(H5026,'Cross-Page Data'!$D$4:$F$48,3,FALSE)="hydro",VLOOKUP(G5026,'Cross-Page Data'!$I$4:$J$19,2,FALSE),VLOOKUP(H5026,'Cross-Page Data'!$D$4:$F$48,3,FALSE)))))</f>
        <v>#N/A</v>
      </c>
      <c r="M5026" s="23" t="b">
        <f t="shared" si="78"/>
        <v>1</v>
      </c>
    </row>
    <row r="5027" spans="1:13" x14ac:dyDescent="0.25">
      <c r="A5027" s="30"/>
      <c r="B5027" s="31"/>
      <c r="C5027" s="31"/>
      <c r="D5027" s="30"/>
      <c r="E5027" s="31"/>
      <c r="F5027" s="31"/>
      <c r="G5027" s="31"/>
      <c r="H5027" s="31"/>
      <c r="I5027" s="31"/>
      <c r="J5027" s="32"/>
      <c r="K5027" s="30"/>
      <c r="L5027" s="23" t="e">
        <f>IF(VLOOKUP(H5027,'Cross-Page Data'!$D$4:$F$48,3,FALSE)="natural gas",VLOOKUP(G5027,'Cross-Page Data'!$I$4:$J$19,2,FALSE),IF(VLOOKUP(H5027,'Cross-Page Data'!$D$4:$F$48,3,FALSE)="solar",IF(G5027="PV","solar PV","solar thermal"),IF(VLOOKUP(H5027,'Cross-Page Data'!$D$4:$F$48,3,FALSE)="wind",VLOOKUP(G5027,'Cross-Page Data'!$I$4:$J$19,2,FALSE),IF(VLOOKUP(H5027,'Cross-Page Data'!$D$4:$F$48,3,FALSE)="hydro",VLOOKUP(G5027,'Cross-Page Data'!$I$4:$J$19,2,FALSE),VLOOKUP(H5027,'Cross-Page Data'!$D$4:$F$48,3,FALSE)))))</f>
        <v>#N/A</v>
      </c>
      <c r="M5027" s="23" t="b">
        <f t="shared" si="78"/>
        <v>1</v>
      </c>
    </row>
    <row r="5028" spans="1:13" x14ac:dyDescent="0.25">
      <c r="A5028" s="30"/>
      <c r="B5028" s="31"/>
      <c r="C5028" s="31"/>
      <c r="D5028" s="30"/>
      <c r="E5028" s="31"/>
      <c r="F5028" s="31"/>
      <c r="G5028" s="31"/>
      <c r="H5028" s="31"/>
      <c r="I5028" s="31"/>
      <c r="J5028" s="32"/>
      <c r="K5028" s="30"/>
      <c r="L5028" s="23" t="e">
        <f>IF(VLOOKUP(H5028,'Cross-Page Data'!$D$4:$F$48,3,FALSE)="natural gas",VLOOKUP(G5028,'Cross-Page Data'!$I$4:$J$19,2,FALSE),IF(VLOOKUP(H5028,'Cross-Page Data'!$D$4:$F$48,3,FALSE)="solar",IF(G5028="PV","solar PV","solar thermal"),IF(VLOOKUP(H5028,'Cross-Page Data'!$D$4:$F$48,3,FALSE)="wind",VLOOKUP(G5028,'Cross-Page Data'!$I$4:$J$19,2,FALSE),IF(VLOOKUP(H5028,'Cross-Page Data'!$D$4:$F$48,3,FALSE)="hydro",VLOOKUP(G5028,'Cross-Page Data'!$I$4:$J$19,2,FALSE),VLOOKUP(H5028,'Cross-Page Data'!$D$4:$F$48,3,FALSE)))))</f>
        <v>#N/A</v>
      </c>
      <c r="M5028" s="23" t="b">
        <f t="shared" si="78"/>
        <v>1</v>
      </c>
    </row>
    <row r="5029" spans="1:13" x14ac:dyDescent="0.25">
      <c r="A5029" s="30"/>
      <c r="B5029" s="31"/>
      <c r="C5029" s="31"/>
      <c r="D5029" s="30"/>
      <c r="E5029" s="31"/>
      <c r="F5029" s="31"/>
      <c r="G5029" s="31"/>
      <c r="H5029" s="31"/>
      <c r="I5029" s="31"/>
      <c r="J5029" s="32"/>
      <c r="K5029" s="30"/>
      <c r="L5029" s="23" t="e">
        <f>IF(VLOOKUP(H5029,'Cross-Page Data'!$D$4:$F$48,3,FALSE)="natural gas",VLOOKUP(G5029,'Cross-Page Data'!$I$4:$J$19,2,FALSE),IF(VLOOKUP(H5029,'Cross-Page Data'!$D$4:$F$48,3,FALSE)="solar",IF(G5029="PV","solar PV","solar thermal"),IF(VLOOKUP(H5029,'Cross-Page Data'!$D$4:$F$48,3,FALSE)="wind",VLOOKUP(G5029,'Cross-Page Data'!$I$4:$J$19,2,FALSE),IF(VLOOKUP(H5029,'Cross-Page Data'!$D$4:$F$48,3,FALSE)="hydro",VLOOKUP(G5029,'Cross-Page Data'!$I$4:$J$19,2,FALSE),VLOOKUP(H5029,'Cross-Page Data'!$D$4:$F$48,3,FALSE)))))</f>
        <v>#N/A</v>
      </c>
      <c r="M5029" s="23" t="b">
        <f t="shared" si="78"/>
        <v>1</v>
      </c>
    </row>
    <row r="5030" spans="1:13" x14ac:dyDescent="0.25">
      <c r="A5030" s="30"/>
      <c r="B5030" s="31"/>
      <c r="C5030" s="31"/>
      <c r="D5030" s="30"/>
      <c r="E5030" s="31"/>
      <c r="F5030" s="31"/>
      <c r="G5030" s="31"/>
      <c r="H5030" s="31"/>
      <c r="I5030" s="31"/>
      <c r="J5030" s="32"/>
      <c r="K5030" s="30"/>
      <c r="L5030" s="23" t="e">
        <f>IF(VLOOKUP(H5030,'Cross-Page Data'!$D$4:$F$48,3,FALSE)="natural gas",VLOOKUP(G5030,'Cross-Page Data'!$I$4:$J$19,2,FALSE),IF(VLOOKUP(H5030,'Cross-Page Data'!$D$4:$F$48,3,FALSE)="solar",IF(G5030="PV","solar PV","solar thermal"),IF(VLOOKUP(H5030,'Cross-Page Data'!$D$4:$F$48,3,FALSE)="wind",VLOOKUP(G5030,'Cross-Page Data'!$I$4:$J$19,2,FALSE),IF(VLOOKUP(H5030,'Cross-Page Data'!$D$4:$F$48,3,FALSE)="hydro",VLOOKUP(G5030,'Cross-Page Data'!$I$4:$J$19,2,FALSE),VLOOKUP(H5030,'Cross-Page Data'!$D$4:$F$48,3,FALSE)))))</f>
        <v>#N/A</v>
      </c>
      <c r="M5030" s="23" t="b">
        <f t="shared" si="78"/>
        <v>1</v>
      </c>
    </row>
    <row r="5031" spans="1:13" x14ac:dyDescent="0.25">
      <c r="A5031" s="30"/>
      <c r="B5031" s="31"/>
      <c r="C5031" s="31"/>
      <c r="D5031" s="30"/>
      <c r="E5031" s="31"/>
      <c r="F5031" s="31"/>
      <c r="G5031" s="31"/>
      <c r="H5031" s="31"/>
      <c r="I5031" s="31"/>
      <c r="J5031" s="32"/>
      <c r="K5031" s="30"/>
      <c r="L5031" s="23" t="e">
        <f>IF(VLOOKUP(H5031,'Cross-Page Data'!$D$4:$F$48,3,FALSE)="natural gas",VLOOKUP(G5031,'Cross-Page Data'!$I$4:$J$19,2,FALSE),IF(VLOOKUP(H5031,'Cross-Page Data'!$D$4:$F$48,3,FALSE)="solar",IF(G5031="PV","solar PV","solar thermal"),IF(VLOOKUP(H5031,'Cross-Page Data'!$D$4:$F$48,3,FALSE)="wind",VLOOKUP(G5031,'Cross-Page Data'!$I$4:$J$19,2,FALSE),IF(VLOOKUP(H5031,'Cross-Page Data'!$D$4:$F$48,3,FALSE)="hydro",VLOOKUP(G5031,'Cross-Page Data'!$I$4:$J$19,2,FALSE),VLOOKUP(H5031,'Cross-Page Data'!$D$4:$F$48,3,FALSE)))))</f>
        <v>#N/A</v>
      </c>
      <c r="M5031" s="23" t="b">
        <f t="shared" si="78"/>
        <v>1</v>
      </c>
    </row>
    <row r="5032" spans="1:13" x14ac:dyDescent="0.25">
      <c r="A5032" s="30"/>
      <c r="B5032" s="31"/>
      <c r="C5032" s="31"/>
      <c r="D5032" s="30"/>
      <c r="E5032" s="31"/>
      <c r="F5032" s="31"/>
      <c r="G5032" s="31"/>
      <c r="H5032" s="31"/>
      <c r="I5032" s="31"/>
      <c r="J5032" s="32"/>
      <c r="K5032" s="30"/>
      <c r="L5032" s="23" t="e">
        <f>IF(VLOOKUP(H5032,'Cross-Page Data'!$D$4:$F$48,3,FALSE)="natural gas",VLOOKUP(G5032,'Cross-Page Data'!$I$4:$J$19,2,FALSE),IF(VLOOKUP(H5032,'Cross-Page Data'!$D$4:$F$48,3,FALSE)="solar",IF(G5032="PV","solar PV","solar thermal"),IF(VLOOKUP(H5032,'Cross-Page Data'!$D$4:$F$48,3,FALSE)="wind",VLOOKUP(G5032,'Cross-Page Data'!$I$4:$J$19,2,FALSE),IF(VLOOKUP(H5032,'Cross-Page Data'!$D$4:$F$48,3,FALSE)="hydro",VLOOKUP(G5032,'Cross-Page Data'!$I$4:$J$19,2,FALSE),VLOOKUP(H5032,'Cross-Page Data'!$D$4:$F$48,3,FALSE)))))</f>
        <v>#N/A</v>
      </c>
      <c r="M5032" s="23" t="b">
        <f t="shared" si="78"/>
        <v>1</v>
      </c>
    </row>
    <row r="5033" spans="1:13" x14ac:dyDescent="0.25">
      <c r="A5033" s="30"/>
      <c r="B5033" s="31"/>
      <c r="C5033" s="31"/>
      <c r="D5033" s="30"/>
      <c r="E5033" s="31"/>
      <c r="F5033" s="31"/>
      <c r="G5033" s="31"/>
      <c r="H5033" s="31"/>
      <c r="I5033" s="31"/>
      <c r="J5033" s="32"/>
      <c r="K5033" s="30"/>
      <c r="L5033" s="23" t="e">
        <f>IF(VLOOKUP(H5033,'Cross-Page Data'!$D$4:$F$48,3,FALSE)="natural gas",VLOOKUP(G5033,'Cross-Page Data'!$I$4:$J$19,2,FALSE),IF(VLOOKUP(H5033,'Cross-Page Data'!$D$4:$F$48,3,FALSE)="solar",IF(G5033="PV","solar PV","solar thermal"),IF(VLOOKUP(H5033,'Cross-Page Data'!$D$4:$F$48,3,FALSE)="wind",VLOOKUP(G5033,'Cross-Page Data'!$I$4:$J$19,2,FALSE),IF(VLOOKUP(H5033,'Cross-Page Data'!$D$4:$F$48,3,FALSE)="hydro",VLOOKUP(G5033,'Cross-Page Data'!$I$4:$J$19,2,FALSE),VLOOKUP(H5033,'Cross-Page Data'!$D$4:$F$48,3,FALSE)))))</f>
        <v>#N/A</v>
      </c>
      <c r="M5033" s="23" t="b">
        <f t="shared" si="78"/>
        <v>1</v>
      </c>
    </row>
    <row r="5034" spans="1:13" x14ac:dyDescent="0.25">
      <c r="A5034" s="30"/>
      <c r="B5034" s="31"/>
      <c r="C5034" s="31"/>
      <c r="D5034" s="30"/>
      <c r="E5034" s="31"/>
      <c r="F5034" s="31"/>
      <c r="G5034" s="31"/>
      <c r="H5034" s="31"/>
      <c r="I5034" s="31"/>
      <c r="J5034" s="32"/>
      <c r="K5034" s="30"/>
      <c r="L5034" s="23" t="e">
        <f>IF(VLOOKUP(H5034,'Cross-Page Data'!$D$4:$F$48,3,FALSE)="natural gas",VLOOKUP(G5034,'Cross-Page Data'!$I$4:$J$19,2,FALSE),IF(VLOOKUP(H5034,'Cross-Page Data'!$D$4:$F$48,3,FALSE)="solar",IF(G5034="PV","solar PV","solar thermal"),IF(VLOOKUP(H5034,'Cross-Page Data'!$D$4:$F$48,3,FALSE)="wind",VLOOKUP(G5034,'Cross-Page Data'!$I$4:$J$19,2,FALSE),IF(VLOOKUP(H5034,'Cross-Page Data'!$D$4:$F$48,3,FALSE)="hydro",VLOOKUP(G5034,'Cross-Page Data'!$I$4:$J$19,2,FALSE),VLOOKUP(H5034,'Cross-Page Data'!$D$4:$F$48,3,FALSE)))))</f>
        <v>#N/A</v>
      </c>
      <c r="M5034" s="23" t="b">
        <f t="shared" si="78"/>
        <v>1</v>
      </c>
    </row>
    <row r="5035" spans="1:13" x14ac:dyDescent="0.25">
      <c r="A5035" s="30"/>
      <c r="B5035" s="31"/>
      <c r="C5035" s="31"/>
      <c r="D5035" s="30"/>
      <c r="E5035" s="31"/>
      <c r="F5035" s="31"/>
      <c r="G5035" s="31"/>
      <c r="H5035" s="31"/>
      <c r="I5035" s="31"/>
      <c r="J5035" s="32"/>
      <c r="K5035" s="30"/>
      <c r="L5035" s="23" t="e">
        <f>IF(VLOOKUP(H5035,'Cross-Page Data'!$D$4:$F$48,3,FALSE)="natural gas",VLOOKUP(G5035,'Cross-Page Data'!$I$4:$J$19,2,FALSE),IF(VLOOKUP(H5035,'Cross-Page Data'!$D$4:$F$48,3,FALSE)="solar",IF(G5035="PV","solar PV","solar thermal"),IF(VLOOKUP(H5035,'Cross-Page Data'!$D$4:$F$48,3,FALSE)="wind",VLOOKUP(G5035,'Cross-Page Data'!$I$4:$J$19,2,FALSE),IF(VLOOKUP(H5035,'Cross-Page Data'!$D$4:$F$48,3,FALSE)="hydro",VLOOKUP(G5035,'Cross-Page Data'!$I$4:$J$19,2,FALSE),VLOOKUP(H5035,'Cross-Page Data'!$D$4:$F$48,3,FALSE)))))</f>
        <v>#N/A</v>
      </c>
      <c r="M5035" s="23" t="b">
        <f t="shared" si="78"/>
        <v>1</v>
      </c>
    </row>
    <row r="5036" spans="1:13" x14ac:dyDescent="0.25">
      <c r="A5036" s="30"/>
      <c r="B5036" s="31"/>
      <c r="C5036" s="31"/>
      <c r="D5036" s="30"/>
      <c r="E5036" s="31"/>
      <c r="F5036" s="31"/>
      <c r="G5036" s="31"/>
      <c r="H5036" s="31"/>
      <c r="I5036" s="31"/>
      <c r="J5036" s="32"/>
      <c r="K5036" s="30"/>
      <c r="L5036" s="23" t="e">
        <f>IF(VLOOKUP(H5036,'Cross-Page Data'!$D$4:$F$48,3,FALSE)="natural gas",VLOOKUP(G5036,'Cross-Page Data'!$I$4:$J$19,2,FALSE),IF(VLOOKUP(H5036,'Cross-Page Data'!$D$4:$F$48,3,FALSE)="solar",IF(G5036="PV","solar PV","solar thermal"),IF(VLOOKUP(H5036,'Cross-Page Data'!$D$4:$F$48,3,FALSE)="wind",VLOOKUP(G5036,'Cross-Page Data'!$I$4:$J$19,2,FALSE),IF(VLOOKUP(H5036,'Cross-Page Data'!$D$4:$F$48,3,FALSE)="hydro",VLOOKUP(G5036,'Cross-Page Data'!$I$4:$J$19,2,FALSE),VLOOKUP(H5036,'Cross-Page Data'!$D$4:$F$48,3,FALSE)))))</f>
        <v>#N/A</v>
      </c>
      <c r="M5036" s="23" t="b">
        <f t="shared" si="78"/>
        <v>1</v>
      </c>
    </row>
    <row r="5037" spans="1:13" x14ac:dyDescent="0.25">
      <c r="A5037" s="30"/>
      <c r="B5037" s="31"/>
      <c r="C5037" s="31"/>
      <c r="D5037" s="30"/>
      <c r="E5037" s="31"/>
      <c r="F5037" s="31"/>
      <c r="G5037" s="31"/>
      <c r="H5037" s="31"/>
      <c r="I5037" s="31"/>
      <c r="J5037" s="32"/>
      <c r="K5037" s="30"/>
      <c r="L5037" s="23" t="e">
        <f>IF(VLOOKUP(H5037,'Cross-Page Data'!$D$4:$F$48,3,FALSE)="natural gas",VLOOKUP(G5037,'Cross-Page Data'!$I$4:$J$19,2,FALSE),IF(VLOOKUP(H5037,'Cross-Page Data'!$D$4:$F$48,3,FALSE)="solar",IF(G5037="PV","solar PV","solar thermal"),IF(VLOOKUP(H5037,'Cross-Page Data'!$D$4:$F$48,3,FALSE)="wind",VLOOKUP(G5037,'Cross-Page Data'!$I$4:$J$19,2,FALSE),IF(VLOOKUP(H5037,'Cross-Page Data'!$D$4:$F$48,3,FALSE)="hydro",VLOOKUP(G5037,'Cross-Page Data'!$I$4:$J$19,2,FALSE),VLOOKUP(H5037,'Cross-Page Data'!$D$4:$F$48,3,FALSE)))))</f>
        <v>#N/A</v>
      </c>
      <c r="M5037" s="23" t="b">
        <f t="shared" si="78"/>
        <v>1</v>
      </c>
    </row>
    <row r="5038" spans="1:13" x14ac:dyDescent="0.25">
      <c r="A5038" s="30"/>
      <c r="B5038" s="31"/>
      <c r="C5038" s="31"/>
      <c r="D5038" s="30"/>
      <c r="E5038" s="31"/>
      <c r="F5038" s="31"/>
      <c r="G5038" s="31"/>
      <c r="H5038" s="31"/>
      <c r="I5038" s="31"/>
      <c r="J5038" s="32"/>
      <c r="K5038" s="30"/>
      <c r="L5038" s="23" t="e">
        <f>IF(VLOOKUP(H5038,'Cross-Page Data'!$D$4:$F$48,3,FALSE)="natural gas",VLOOKUP(G5038,'Cross-Page Data'!$I$4:$J$19,2,FALSE),IF(VLOOKUP(H5038,'Cross-Page Data'!$D$4:$F$48,3,FALSE)="solar",IF(G5038="PV","solar PV","solar thermal"),IF(VLOOKUP(H5038,'Cross-Page Data'!$D$4:$F$48,3,FALSE)="wind",VLOOKUP(G5038,'Cross-Page Data'!$I$4:$J$19,2,FALSE),IF(VLOOKUP(H5038,'Cross-Page Data'!$D$4:$F$48,3,FALSE)="hydro",VLOOKUP(G5038,'Cross-Page Data'!$I$4:$J$19,2,FALSE),VLOOKUP(H5038,'Cross-Page Data'!$D$4:$F$48,3,FALSE)))))</f>
        <v>#N/A</v>
      </c>
      <c r="M5038" s="23" t="b">
        <f t="shared" si="78"/>
        <v>1</v>
      </c>
    </row>
    <row r="5039" spans="1:13" x14ac:dyDescent="0.25">
      <c r="A5039" s="30"/>
      <c r="B5039" s="31"/>
      <c r="C5039" s="31"/>
      <c r="D5039" s="30"/>
      <c r="E5039" s="31"/>
      <c r="F5039" s="31"/>
      <c r="G5039" s="31"/>
      <c r="H5039" s="31"/>
      <c r="I5039" s="31"/>
      <c r="J5039" s="32"/>
      <c r="K5039" s="30"/>
      <c r="L5039" s="23" t="e">
        <f>IF(VLOOKUP(H5039,'Cross-Page Data'!$D$4:$F$48,3,FALSE)="natural gas",VLOOKUP(G5039,'Cross-Page Data'!$I$4:$J$19,2,FALSE),IF(VLOOKUP(H5039,'Cross-Page Data'!$D$4:$F$48,3,FALSE)="solar",IF(G5039="PV","solar PV","solar thermal"),IF(VLOOKUP(H5039,'Cross-Page Data'!$D$4:$F$48,3,FALSE)="wind",VLOOKUP(G5039,'Cross-Page Data'!$I$4:$J$19,2,FALSE),IF(VLOOKUP(H5039,'Cross-Page Data'!$D$4:$F$48,3,FALSE)="hydro",VLOOKUP(G5039,'Cross-Page Data'!$I$4:$J$19,2,FALSE),VLOOKUP(H5039,'Cross-Page Data'!$D$4:$F$48,3,FALSE)))))</f>
        <v>#N/A</v>
      </c>
      <c r="M5039" s="23" t="b">
        <f t="shared" si="78"/>
        <v>1</v>
      </c>
    </row>
    <row r="5040" spans="1:13" x14ac:dyDescent="0.25">
      <c r="A5040" s="30"/>
      <c r="B5040" s="31"/>
      <c r="C5040" s="31"/>
      <c r="D5040" s="30"/>
      <c r="E5040" s="31"/>
      <c r="F5040" s="31"/>
      <c r="G5040" s="31"/>
      <c r="H5040" s="31"/>
      <c r="I5040" s="31"/>
      <c r="J5040" s="32"/>
      <c r="K5040" s="30"/>
      <c r="L5040" s="23" t="e">
        <f>IF(VLOOKUP(H5040,'Cross-Page Data'!$D$4:$F$48,3,FALSE)="natural gas",VLOOKUP(G5040,'Cross-Page Data'!$I$4:$J$19,2,FALSE),IF(VLOOKUP(H5040,'Cross-Page Data'!$D$4:$F$48,3,FALSE)="solar",IF(G5040="PV","solar PV","solar thermal"),IF(VLOOKUP(H5040,'Cross-Page Data'!$D$4:$F$48,3,FALSE)="wind",VLOOKUP(G5040,'Cross-Page Data'!$I$4:$J$19,2,FALSE),IF(VLOOKUP(H5040,'Cross-Page Data'!$D$4:$F$48,3,FALSE)="hydro",VLOOKUP(G5040,'Cross-Page Data'!$I$4:$J$19,2,FALSE),VLOOKUP(H5040,'Cross-Page Data'!$D$4:$F$48,3,FALSE)))))</f>
        <v>#N/A</v>
      </c>
      <c r="M5040" s="23" t="b">
        <f t="shared" si="78"/>
        <v>1</v>
      </c>
    </row>
    <row r="5041" spans="1:13" x14ac:dyDescent="0.25">
      <c r="A5041" s="30"/>
      <c r="B5041" s="31"/>
      <c r="C5041" s="31"/>
      <c r="D5041" s="30"/>
      <c r="E5041" s="31"/>
      <c r="F5041" s="31"/>
      <c r="G5041" s="31"/>
      <c r="H5041" s="31"/>
      <c r="I5041" s="31"/>
      <c r="J5041" s="32"/>
      <c r="K5041" s="30"/>
      <c r="L5041" s="23" t="e">
        <f>IF(VLOOKUP(H5041,'Cross-Page Data'!$D$4:$F$48,3,FALSE)="natural gas",VLOOKUP(G5041,'Cross-Page Data'!$I$4:$J$19,2,FALSE),IF(VLOOKUP(H5041,'Cross-Page Data'!$D$4:$F$48,3,FALSE)="solar",IF(G5041="PV","solar PV","solar thermal"),IF(VLOOKUP(H5041,'Cross-Page Data'!$D$4:$F$48,3,FALSE)="wind",VLOOKUP(G5041,'Cross-Page Data'!$I$4:$J$19,2,FALSE),IF(VLOOKUP(H5041,'Cross-Page Data'!$D$4:$F$48,3,FALSE)="hydro",VLOOKUP(G5041,'Cross-Page Data'!$I$4:$J$19,2,FALSE),VLOOKUP(H5041,'Cross-Page Data'!$D$4:$F$48,3,FALSE)))))</f>
        <v>#N/A</v>
      </c>
      <c r="M5041" s="23" t="b">
        <f t="shared" si="78"/>
        <v>1</v>
      </c>
    </row>
    <row r="5042" spans="1:13" x14ac:dyDescent="0.25">
      <c r="A5042" s="30"/>
      <c r="B5042" s="31"/>
      <c r="C5042" s="31"/>
      <c r="D5042" s="30"/>
      <c r="E5042" s="31"/>
      <c r="F5042" s="31"/>
      <c r="G5042" s="31"/>
      <c r="H5042" s="31"/>
      <c r="I5042" s="31"/>
      <c r="J5042" s="32"/>
      <c r="K5042" s="30"/>
      <c r="L5042" s="23" t="e">
        <f>IF(VLOOKUP(H5042,'Cross-Page Data'!$D$4:$F$48,3,FALSE)="natural gas",VLOOKUP(G5042,'Cross-Page Data'!$I$4:$J$19,2,FALSE),IF(VLOOKUP(H5042,'Cross-Page Data'!$D$4:$F$48,3,FALSE)="solar",IF(G5042="PV","solar PV","solar thermal"),IF(VLOOKUP(H5042,'Cross-Page Data'!$D$4:$F$48,3,FALSE)="wind",VLOOKUP(G5042,'Cross-Page Data'!$I$4:$J$19,2,FALSE),IF(VLOOKUP(H5042,'Cross-Page Data'!$D$4:$F$48,3,FALSE)="hydro",VLOOKUP(G5042,'Cross-Page Data'!$I$4:$J$19,2,FALSE),VLOOKUP(H5042,'Cross-Page Data'!$D$4:$F$48,3,FALSE)))))</f>
        <v>#N/A</v>
      </c>
      <c r="M5042" s="23" t="b">
        <f t="shared" si="78"/>
        <v>1</v>
      </c>
    </row>
    <row r="5043" spans="1:13" x14ac:dyDescent="0.25">
      <c r="A5043" s="30"/>
      <c r="B5043" s="31"/>
      <c r="C5043" s="31"/>
      <c r="D5043" s="30"/>
      <c r="E5043" s="31"/>
      <c r="F5043" s="31"/>
      <c r="G5043" s="31"/>
      <c r="H5043" s="31"/>
      <c r="I5043" s="31"/>
      <c r="J5043" s="32"/>
      <c r="K5043" s="30"/>
      <c r="L5043" s="23" t="e">
        <f>IF(VLOOKUP(H5043,'Cross-Page Data'!$D$4:$F$48,3,FALSE)="natural gas",VLOOKUP(G5043,'Cross-Page Data'!$I$4:$J$19,2,FALSE),IF(VLOOKUP(H5043,'Cross-Page Data'!$D$4:$F$48,3,FALSE)="solar",IF(G5043="PV","solar PV","solar thermal"),IF(VLOOKUP(H5043,'Cross-Page Data'!$D$4:$F$48,3,FALSE)="wind",VLOOKUP(G5043,'Cross-Page Data'!$I$4:$J$19,2,FALSE),IF(VLOOKUP(H5043,'Cross-Page Data'!$D$4:$F$48,3,FALSE)="hydro",VLOOKUP(G5043,'Cross-Page Data'!$I$4:$J$19,2,FALSE),VLOOKUP(H5043,'Cross-Page Data'!$D$4:$F$48,3,FALSE)))))</f>
        <v>#N/A</v>
      </c>
      <c r="M5043" s="23" t="b">
        <f t="shared" si="78"/>
        <v>1</v>
      </c>
    </row>
    <row r="5044" spans="1:13" x14ac:dyDescent="0.25">
      <c r="A5044" s="30"/>
      <c r="B5044" s="31"/>
      <c r="C5044" s="31"/>
      <c r="D5044" s="30"/>
      <c r="E5044" s="31"/>
      <c r="F5044" s="31"/>
      <c r="G5044" s="31"/>
      <c r="H5044" s="31"/>
      <c r="I5044" s="31"/>
      <c r="J5044" s="32"/>
      <c r="K5044" s="30"/>
      <c r="L5044" s="23" t="e">
        <f>IF(VLOOKUP(H5044,'Cross-Page Data'!$D$4:$F$48,3,FALSE)="natural gas",VLOOKUP(G5044,'Cross-Page Data'!$I$4:$J$19,2,FALSE),IF(VLOOKUP(H5044,'Cross-Page Data'!$D$4:$F$48,3,FALSE)="solar",IF(G5044="PV","solar PV","solar thermal"),IF(VLOOKUP(H5044,'Cross-Page Data'!$D$4:$F$48,3,FALSE)="wind",VLOOKUP(G5044,'Cross-Page Data'!$I$4:$J$19,2,FALSE),IF(VLOOKUP(H5044,'Cross-Page Data'!$D$4:$F$48,3,FALSE)="hydro",VLOOKUP(G5044,'Cross-Page Data'!$I$4:$J$19,2,FALSE),VLOOKUP(H5044,'Cross-Page Data'!$D$4:$F$48,3,FALSE)))))</f>
        <v>#N/A</v>
      </c>
      <c r="M5044" s="23" t="b">
        <f t="shared" si="78"/>
        <v>1</v>
      </c>
    </row>
    <row r="5045" spans="1:13" x14ac:dyDescent="0.25">
      <c r="A5045" s="30"/>
      <c r="B5045" s="31"/>
      <c r="C5045" s="31"/>
      <c r="D5045" s="30"/>
      <c r="E5045" s="31"/>
      <c r="F5045" s="31"/>
      <c r="G5045" s="31"/>
      <c r="H5045" s="31"/>
      <c r="I5045" s="31"/>
      <c r="J5045" s="32"/>
      <c r="K5045" s="30"/>
      <c r="L5045" s="23" t="e">
        <f>IF(VLOOKUP(H5045,'Cross-Page Data'!$D$4:$F$48,3,FALSE)="natural gas",VLOOKUP(G5045,'Cross-Page Data'!$I$4:$J$19,2,FALSE),IF(VLOOKUP(H5045,'Cross-Page Data'!$D$4:$F$48,3,FALSE)="solar",IF(G5045="PV","solar PV","solar thermal"),IF(VLOOKUP(H5045,'Cross-Page Data'!$D$4:$F$48,3,FALSE)="wind",VLOOKUP(G5045,'Cross-Page Data'!$I$4:$J$19,2,FALSE),IF(VLOOKUP(H5045,'Cross-Page Data'!$D$4:$F$48,3,FALSE)="hydro",VLOOKUP(G5045,'Cross-Page Data'!$I$4:$J$19,2,FALSE),VLOOKUP(H5045,'Cross-Page Data'!$D$4:$F$48,3,FALSE)))))</f>
        <v>#N/A</v>
      </c>
      <c r="M5045" s="23" t="b">
        <f t="shared" si="78"/>
        <v>1</v>
      </c>
    </row>
    <row r="5046" spans="1:13" x14ac:dyDescent="0.25">
      <c r="A5046" s="30"/>
      <c r="B5046" s="31"/>
      <c r="C5046" s="31"/>
      <c r="D5046" s="30"/>
      <c r="E5046" s="31"/>
      <c r="F5046" s="31"/>
      <c r="G5046" s="31"/>
      <c r="H5046" s="31"/>
      <c r="I5046" s="31"/>
      <c r="J5046" s="32"/>
      <c r="K5046" s="30"/>
      <c r="L5046" s="23" t="e">
        <f>IF(VLOOKUP(H5046,'Cross-Page Data'!$D$4:$F$48,3,FALSE)="natural gas",VLOOKUP(G5046,'Cross-Page Data'!$I$4:$J$19,2,FALSE),IF(VLOOKUP(H5046,'Cross-Page Data'!$D$4:$F$48,3,FALSE)="solar",IF(G5046="PV","solar PV","solar thermal"),IF(VLOOKUP(H5046,'Cross-Page Data'!$D$4:$F$48,3,FALSE)="wind",VLOOKUP(G5046,'Cross-Page Data'!$I$4:$J$19,2,FALSE),IF(VLOOKUP(H5046,'Cross-Page Data'!$D$4:$F$48,3,FALSE)="hydro",VLOOKUP(G5046,'Cross-Page Data'!$I$4:$J$19,2,FALSE),VLOOKUP(H5046,'Cross-Page Data'!$D$4:$F$48,3,FALSE)))))</f>
        <v>#N/A</v>
      </c>
      <c r="M5046" s="23" t="b">
        <f t="shared" si="78"/>
        <v>1</v>
      </c>
    </row>
    <row r="5047" spans="1:13" x14ac:dyDescent="0.25">
      <c r="A5047" s="30"/>
      <c r="B5047" s="31"/>
      <c r="C5047" s="31"/>
      <c r="D5047" s="30"/>
      <c r="E5047" s="31"/>
      <c r="F5047" s="31"/>
      <c r="G5047" s="31"/>
      <c r="H5047" s="31"/>
      <c r="I5047" s="31"/>
      <c r="J5047" s="32"/>
      <c r="K5047" s="30"/>
      <c r="L5047" s="23" t="e">
        <f>IF(VLOOKUP(H5047,'Cross-Page Data'!$D$4:$F$48,3,FALSE)="natural gas",VLOOKUP(G5047,'Cross-Page Data'!$I$4:$J$19,2,FALSE),IF(VLOOKUP(H5047,'Cross-Page Data'!$D$4:$F$48,3,FALSE)="solar",IF(G5047="PV","solar PV","solar thermal"),IF(VLOOKUP(H5047,'Cross-Page Data'!$D$4:$F$48,3,FALSE)="wind",VLOOKUP(G5047,'Cross-Page Data'!$I$4:$J$19,2,FALSE),IF(VLOOKUP(H5047,'Cross-Page Data'!$D$4:$F$48,3,FALSE)="hydro",VLOOKUP(G5047,'Cross-Page Data'!$I$4:$J$19,2,FALSE),VLOOKUP(H5047,'Cross-Page Data'!$D$4:$F$48,3,FALSE)))))</f>
        <v>#N/A</v>
      </c>
      <c r="M5047" s="23" t="b">
        <f t="shared" si="78"/>
        <v>1</v>
      </c>
    </row>
    <row r="5048" spans="1:13" x14ac:dyDescent="0.25">
      <c r="A5048" s="30"/>
      <c r="B5048" s="31"/>
      <c r="C5048" s="31"/>
      <c r="D5048" s="30"/>
      <c r="E5048" s="31"/>
      <c r="F5048" s="31"/>
      <c r="G5048" s="31"/>
      <c r="H5048" s="31"/>
      <c r="I5048" s="31"/>
      <c r="J5048" s="32"/>
      <c r="K5048" s="30"/>
      <c r="L5048" s="23" t="e">
        <f>IF(VLOOKUP(H5048,'Cross-Page Data'!$D$4:$F$48,3,FALSE)="natural gas",VLOOKUP(G5048,'Cross-Page Data'!$I$4:$J$19,2,FALSE),IF(VLOOKUP(H5048,'Cross-Page Data'!$D$4:$F$48,3,FALSE)="solar",IF(G5048="PV","solar PV","solar thermal"),IF(VLOOKUP(H5048,'Cross-Page Data'!$D$4:$F$48,3,FALSE)="wind",VLOOKUP(G5048,'Cross-Page Data'!$I$4:$J$19,2,FALSE),IF(VLOOKUP(H5048,'Cross-Page Data'!$D$4:$F$48,3,FALSE)="hydro",VLOOKUP(G5048,'Cross-Page Data'!$I$4:$J$19,2,FALSE),VLOOKUP(H5048,'Cross-Page Data'!$D$4:$F$48,3,FALSE)))))</f>
        <v>#N/A</v>
      </c>
      <c r="M5048" s="23" t="b">
        <f t="shared" si="78"/>
        <v>1</v>
      </c>
    </row>
    <row r="5049" spans="1:13" x14ac:dyDescent="0.25">
      <c r="A5049" s="30"/>
      <c r="B5049" s="31"/>
      <c r="C5049" s="31"/>
      <c r="D5049" s="30"/>
      <c r="E5049" s="31"/>
      <c r="F5049" s="31"/>
      <c r="G5049" s="31"/>
      <c r="H5049" s="31"/>
      <c r="I5049" s="31"/>
      <c r="J5049" s="32"/>
      <c r="K5049" s="30"/>
      <c r="L5049" s="23" t="e">
        <f>IF(VLOOKUP(H5049,'Cross-Page Data'!$D$4:$F$48,3,FALSE)="natural gas",VLOOKUP(G5049,'Cross-Page Data'!$I$4:$J$19,2,FALSE),IF(VLOOKUP(H5049,'Cross-Page Data'!$D$4:$F$48,3,FALSE)="solar",IF(G5049="PV","solar PV","solar thermal"),IF(VLOOKUP(H5049,'Cross-Page Data'!$D$4:$F$48,3,FALSE)="wind",VLOOKUP(G5049,'Cross-Page Data'!$I$4:$J$19,2,FALSE),IF(VLOOKUP(H5049,'Cross-Page Data'!$D$4:$F$48,3,FALSE)="hydro",VLOOKUP(G5049,'Cross-Page Data'!$I$4:$J$19,2,FALSE),VLOOKUP(H5049,'Cross-Page Data'!$D$4:$F$48,3,FALSE)))))</f>
        <v>#N/A</v>
      </c>
      <c r="M5049" s="23" t="b">
        <f t="shared" si="78"/>
        <v>1</v>
      </c>
    </row>
    <row r="5050" spans="1:13" x14ac:dyDescent="0.25">
      <c r="A5050" s="30"/>
      <c r="B5050" s="31"/>
      <c r="C5050" s="31"/>
      <c r="D5050" s="30"/>
      <c r="E5050" s="31"/>
      <c r="F5050" s="31"/>
      <c r="G5050" s="31"/>
      <c r="H5050" s="31"/>
      <c r="I5050" s="31"/>
      <c r="J5050" s="32"/>
      <c r="K5050" s="30"/>
      <c r="L5050" s="23" t="e">
        <f>IF(VLOOKUP(H5050,'Cross-Page Data'!$D$4:$F$48,3,FALSE)="natural gas",VLOOKUP(G5050,'Cross-Page Data'!$I$4:$J$19,2,FALSE),IF(VLOOKUP(H5050,'Cross-Page Data'!$D$4:$F$48,3,FALSE)="solar",IF(G5050="PV","solar PV","solar thermal"),IF(VLOOKUP(H5050,'Cross-Page Data'!$D$4:$F$48,3,FALSE)="wind",VLOOKUP(G5050,'Cross-Page Data'!$I$4:$J$19,2,FALSE),IF(VLOOKUP(H5050,'Cross-Page Data'!$D$4:$F$48,3,FALSE)="hydro",VLOOKUP(G5050,'Cross-Page Data'!$I$4:$J$19,2,FALSE),VLOOKUP(H5050,'Cross-Page Data'!$D$4:$F$48,3,FALSE)))))</f>
        <v>#N/A</v>
      </c>
      <c r="M5050" s="23" t="b">
        <f t="shared" si="78"/>
        <v>1</v>
      </c>
    </row>
    <row r="5051" spans="1:13" x14ac:dyDescent="0.25">
      <c r="A5051" s="30"/>
      <c r="B5051" s="31"/>
      <c r="C5051" s="31"/>
      <c r="D5051" s="30"/>
      <c r="E5051" s="31"/>
      <c r="F5051" s="31"/>
      <c r="G5051" s="31"/>
      <c r="H5051" s="31"/>
      <c r="I5051" s="31"/>
      <c r="J5051" s="32"/>
      <c r="K5051" s="30"/>
      <c r="L5051" s="23" t="e">
        <f>IF(VLOOKUP(H5051,'Cross-Page Data'!$D$4:$F$48,3,FALSE)="natural gas",VLOOKUP(G5051,'Cross-Page Data'!$I$4:$J$19,2,FALSE),IF(VLOOKUP(H5051,'Cross-Page Data'!$D$4:$F$48,3,FALSE)="solar",IF(G5051="PV","solar PV","solar thermal"),IF(VLOOKUP(H5051,'Cross-Page Data'!$D$4:$F$48,3,FALSE)="wind",VLOOKUP(G5051,'Cross-Page Data'!$I$4:$J$19,2,FALSE),IF(VLOOKUP(H5051,'Cross-Page Data'!$D$4:$F$48,3,FALSE)="hydro",VLOOKUP(G5051,'Cross-Page Data'!$I$4:$J$19,2,FALSE),VLOOKUP(H5051,'Cross-Page Data'!$D$4:$F$48,3,FALSE)))))</f>
        <v>#N/A</v>
      </c>
      <c r="M5051" s="23" t="b">
        <f t="shared" si="78"/>
        <v>1</v>
      </c>
    </row>
    <row r="5052" spans="1:13" x14ac:dyDescent="0.25">
      <c r="A5052" s="30"/>
      <c r="B5052" s="31"/>
      <c r="C5052" s="31"/>
      <c r="D5052" s="30"/>
      <c r="E5052" s="31"/>
      <c r="F5052" s="31"/>
      <c r="G5052" s="31"/>
      <c r="H5052" s="31"/>
      <c r="I5052" s="31"/>
      <c r="J5052" s="32"/>
      <c r="K5052" s="30"/>
      <c r="L5052" s="23" t="e">
        <f>IF(VLOOKUP(H5052,'Cross-Page Data'!$D$4:$F$48,3,FALSE)="natural gas",VLOOKUP(G5052,'Cross-Page Data'!$I$4:$J$19,2,FALSE),IF(VLOOKUP(H5052,'Cross-Page Data'!$D$4:$F$48,3,FALSE)="solar",IF(G5052="PV","solar PV","solar thermal"),IF(VLOOKUP(H5052,'Cross-Page Data'!$D$4:$F$48,3,FALSE)="wind",VLOOKUP(G5052,'Cross-Page Data'!$I$4:$J$19,2,FALSE),IF(VLOOKUP(H5052,'Cross-Page Data'!$D$4:$F$48,3,FALSE)="hydro",VLOOKUP(G5052,'Cross-Page Data'!$I$4:$J$19,2,FALSE),VLOOKUP(H5052,'Cross-Page Data'!$D$4:$F$48,3,FALSE)))))</f>
        <v>#N/A</v>
      </c>
      <c r="M5052" s="23" t="b">
        <f t="shared" si="78"/>
        <v>1</v>
      </c>
    </row>
    <row r="5053" spans="1:13" x14ac:dyDescent="0.25">
      <c r="A5053" s="30"/>
      <c r="B5053" s="31"/>
      <c r="C5053" s="31"/>
      <c r="D5053" s="30"/>
      <c r="E5053" s="31"/>
      <c r="F5053" s="31"/>
      <c r="G5053" s="31"/>
      <c r="H5053" s="31"/>
      <c r="I5053" s="31"/>
      <c r="J5053" s="32"/>
      <c r="K5053" s="30"/>
      <c r="L5053" s="23" t="e">
        <f>IF(VLOOKUP(H5053,'Cross-Page Data'!$D$4:$F$48,3,FALSE)="natural gas",VLOOKUP(G5053,'Cross-Page Data'!$I$4:$J$19,2,FALSE),IF(VLOOKUP(H5053,'Cross-Page Data'!$D$4:$F$48,3,FALSE)="solar",IF(G5053="PV","solar PV","solar thermal"),IF(VLOOKUP(H5053,'Cross-Page Data'!$D$4:$F$48,3,FALSE)="wind",VLOOKUP(G5053,'Cross-Page Data'!$I$4:$J$19,2,FALSE),IF(VLOOKUP(H5053,'Cross-Page Data'!$D$4:$F$48,3,FALSE)="hydro",VLOOKUP(G5053,'Cross-Page Data'!$I$4:$J$19,2,FALSE),VLOOKUP(H5053,'Cross-Page Data'!$D$4:$F$48,3,FALSE)))))</f>
        <v>#N/A</v>
      </c>
      <c r="M5053" s="23" t="b">
        <f t="shared" si="78"/>
        <v>1</v>
      </c>
    </row>
    <row r="5054" spans="1:13" x14ac:dyDescent="0.25">
      <c r="A5054" s="30"/>
      <c r="B5054" s="31"/>
      <c r="C5054" s="31"/>
      <c r="D5054" s="30"/>
      <c r="E5054" s="31"/>
      <c r="F5054" s="31"/>
      <c r="G5054" s="31"/>
      <c r="H5054" s="31"/>
      <c r="I5054" s="31"/>
      <c r="J5054" s="32"/>
      <c r="K5054" s="30"/>
      <c r="L5054" s="23" t="e">
        <f>IF(VLOOKUP(H5054,'Cross-Page Data'!$D$4:$F$48,3,FALSE)="natural gas",VLOOKUP(G5054,'Cross-Page Data'!$I$4:$J$19,2,FALSE),IF(VLOOKUP(H5054,'Cross-Page Data'!$D$4:$F$48,3,FALSE)="solar",IF(G5054="PV","solar PV","solar thermal"),IF(VLOOKUP(H5054,'Cross-Page Data'!$D$4:$F$48,3,FALSE)="wind",VLOOKUP(G5054,'Cross-Page Data'!$I$4:$J$19,2,FALSE),IF(VLOOKUP(H5054,'Cross-Page Data'!$D$4:$F$48,3,FALSE)="hydro",VLOOKUP(G5054,'Cross-Page Data'!$I$4:$J$19,2,FALSE),VLOOKUP(H5054,'Cross-Page Data'!$D$4:$F$48,3,FALSE)))))</f>
        <v>#N/A</v>
      </c>
      <c r="M5054" s="23" t="b">
        <f t="shared" si="78"/>
        <v>1</v>
      </c>
    </row>
    <row r="5055" spans="1:13" x14ac:dyDescent="0.25">
      <c r="A5055" s="30"/>
      <c r="B5055" s="31"/>
      <c r="C5055" s="31"/>
      <c r="D5055" s="30"/>
      <c r="E5055" s="31"/>
      <c r="F5055" s="31"/>
      <c r="G5055" s="31"/>
      <c r="H5055" s="31"/>
      <c r="I5055" s="31"/>
      <c r="J5055" s="32"/>
      <c r="K5055" s="30"/>
      <c r="L5055" s="23" t="e">
        <f>IF(VLOOKUP(H5055,'Cross-Page Data'!$D$4:$F$48,3,FALSE)="natural gas",VLOOKUP(G5055,'Cross-Page Data'!$I$4:$J$19,2,FALSE),IF(VLOOKUP(H5055,'Cross-Page Data'!$D$4:$F$48,3,FALSE)="solar",IF(G5055="PV","solar PV","solar thermal"),IF(VLOOKUP(H5055,'Cross-Page Data'!$D$4:$F$48,3,FALSE)="wind",VLOOKUP(G5055,'Cross-Page Data'!$I$4:$J$19,2,FALSE),IF(VLOOKUP(H5055,'Cross-Page Data'!$D$4:$F$48,3,FALSE)="hydro",VLOOKUP(G5055,'Cross-Page Data'!$I$4:$J$19,2,FALSE),VLOOKUP(H5055,'Cross-Page Data'!$D$4:$F$48,3,FALSE)))))</f>
        <v>#N/A</v>
      </c>
      <c r="M5055" s="23" t="b">
        <f t="shared" si="78"/>
        <v>1</v>
      </c>
    </row>
    <row r="5056" spans="1:13" x14ac:dyDescent="0.25">
      <c r="A5056" s="30"/>
      <c r="B5056" s="31"/>
      <c r="C5056" s="31"/>
      <c r="D5056" s="30"/>
      <c r="E5056" s="31"/>
      <c r="F5056" s="31"/>
      <c r="G5056" s="31"/>
      <c r="H5056" s="31"/>
      <c r="I5056" s="31"/>
      <c r="J5056" s="32"/>
      <c r="K5056" s="30"/>
      <c r="L5056" s="23" t="e">
        <f>IF(VLOOKUP(H5056,'Cross-Page Data'!$D$4:$F$48,3,FALSE)="natural gas",VLOOKUP(G5056,'Cross-Page Data'!$I$4:$J$19,2,FALSE),IF(VLOOKUP(H5056,'Cross-Page Data'!$D$4:$F$48,3,FALSE)="solar",IF(G5056="PV","solar PV","solar thermal"),IF(VLOOKUP(H5056,'Cross-Page Data'!$D$4:$F$48,3,FALSE)="wind",VLOOKUP(G5056,'Cross-Page Data'!$I$4:$J$19,2,FALSE),IF(VLOOKUP(H5056,'Cross-Page Data'!$D$4:$F$48,3,FALSE)="hydro",VLOOKUP(G5056,'Cross-Page Data'!$I$4:$J$19,2,FALSE),VLOOKUP(H5056,'Cross-Page Data'!$D$4:$F$48,3,FALSE)))))</f>
        <v>#N/A</v>
      </c>
      <c r="M5056" s="23" t="b">
        <f t="shared" si="78"/>
        <v>1</v>
      </c>
    </row>
    <row r="5057" spans="1:13" x14ac:dyDescent="0.25">
      <c r="A5057" s="30"/>
      <c r="B5057" s="31"/>
      <c r="C5057" s="31"/>
      <c r="D5057" s="30"/>
      <c r="E5057" s="31"/>
      <c r="F5057" s="31"/>
      <c r="G5057" s="31"/>
      <c r="H5057" s="31"/>
      <c r="I5057" s="31"/>
      <c r="J5057" s="32"/>
      <c r="K5057" s="30"/>
      <c r="L5057" s="23" t="e">
        <f>IF(VLOOKUP(H5057,'Cross-Page Data'!$D$4:$F$48,3,FALSE)="natural gas",VLOOKUP(G5057,'Cross-Page Data'!$I$4:$J$19,2,FALSE),IF(VLOOKUP(H5057,'Cross-Page Data'!$D$4:$F$48,3,FALSE)="solar",IF(G5057="PV","solar PV","solar thermal"),IF(VLOOKUP(H5057,'Cross-Page Data'!$D$4:$F$48,3,FALSE)="wind",VLOOKUP(G5057,'Cross-Page Data'!$I$4:$J$19,2,FALSE),IF(VLOOKUP(H5057,'Cross-Page Data'!$D$4:$F$48,3,FALSE)="hydro",VLOOKUP(G5057,'Cross-Page Data'!$I$4:$J$19,2,FALSE),VLOOKUP(H5057,'Cross-Page Data'!$D$4:$F$48,3,FALSE)))))</f>
        <v>#N/A</v>
      </c>
      <c r="M5057" s="23" t="b">
        <f t="shared" si="78"/>
        <v>1</v>
      </c>
    </row>
    <row r="5058" spans="1:13" x14ac:dyDescent="0.25">
      <c r="A5058" s="30"/>
      <c r="B5058" s="31"/>
      <c r="C5058" s="31"/>
      <c r="D5058" s="30"/>
      <c r="E5058" s="31"/>
      <c r="F5058" s="31"/>
      <c r="G5058" s="31"/>
      <c r="H5058" s="31"/>
      <c r="I5058" s="31"/>
      <c r="J5058" s="32"/>
      <c r="K5058" s="30"/>
      <c r="L5058" s="23" t="e">
        <f>IF(VLOOKUP(H5058,'Cross-Page Data'!$D$4:$F$48,3,FALSE)="natural gas",VLOOKUP(G5058,'Cross-Page Data'!$I$4:$J$19,2,FALSE),IF(VLOOKUP(H5058,'Cross-Page Data'!$D$4:$F$48,3,FALSE)="solar",IF(G5058="PV","solar PV","solar thermal"),IF(VLOOKUP(H5058,'Cross-Page Data'!$D$4:$F$48,3,FALSE)="wind",VLOOKUP(G5058,'Cross-Page Data'!$I$4:$J$19,2,FALSE),IF(VLOOKUP(H5058,'Cross-Page Data'!$D$4:$F$48,3,FALSE)="hydro",VLOOKUP(G5058,'Cross-Page Data'!$I$4:$J$19,2,FALSE),VLOOKUP(H5058,'Cross-Page Data'!$D$4:$F$48,3,FALSE)))))</f>
        <v>#N/A</v>
      </c>
      <c r="M5058" s="23" t="b">
        <f t="shared" si="78"/>
        <v>1</v>
      </c>
    </row>
    <row r="5059" spans="1:13" x14ac:dyDescent="0.25">
      <c r="A5059" s="30"/>
      <c r="B5059" s="31"/>
      <c r="C5059" s="31"/>
      <c r="D5059" s="30"/>
      <c r="E5059" s="31"/>
      <c r="F5059" s="31"/>
      <c r="G5059" s="31"/>
      <c r="H5059" s="31"/>
      <c r="I5059" s="31"/>
      <c r="J5059" s="32"/>
      <c r="K5059" s="30"/>
      <c r="L5059" s="23" t="e">
        <f>IF(VLOOKUP(H5059,'Cross-Page Data'!$D$4:$F$48,3,FALSE)="natural gas",VLOOKUP(G5059,'Cross-Page Data'!$I$4:$J$19,2,FALSE),IF(VLOOKUP(H5059,'Cross-Page Data'!$D$4:$F$48,3,FALSE)="solar",IF(G5059="PV","solar PV","solar thermal"),IF(VLOOKUP(H5059,'Cross-Page Data'!$D$4:$F$48,3,FALSE)="wind",VLOOKUP(G5059,'Cross-Page Data'!$I$4:$J$19,2,FALSE),IF(VLOOKUP(H5059,'Cross-Page Data'!$D$4:$F$48,3,FALSE)="hydro",VLOOKUP(G5059,'Cross-Page Data'!$I$4:$J$19,2,FALSE),VLOOKUP(H5059,'Cross-Page Data'!$D$4:$F$48,3,FALSE)))))</f>
        <v>#N/A</v>
      </c>
      <c r="M5059" s="23" t="b">
        <f t="shared" si="78"/>
        <v>1</v>
      </c>
    </row>
    <row r="5060" spans="1:13" x14ac:dyDescent="0.25">
      <c r="A5060" s="30"/>
      <c r="B5060" s="31"/>
      <c r="C5060" s="31"/>
      <c r="D5060" s="30"/>
      <c r="E5060" s="31"/>
      <c r="F5060" s="31"/>
      <c r="G5060" s="31"/>
      <c r="H5060" s="31"/>
      <c r="I5060" s="31"/>
      <c r="J5060" s="32"/>
      <c r="K5060" s="30"/>
      <c r="L5060" s="23" t="e">
        <f>IF(VLOOKUP(H5060,'Cross-Page Data'!$D$4:$F$48,3,FALSE)="natural gas",VLOOKUP(G5060,'Cross-Page Data'!$I$4:$J$19,2,FALSE),IF(VLOOKUP(H5060,'Cross-Page Data'!$D$4:$F$48,3,FALSE)="solar",IF(G5060="PV","solar PV","solar thermal"),IF(VLOOKUP(H5060,'Cross-Page Data'!$D$4:$F$48,3,FALSE)="wind",VLOOKUP(G5060,'Cross-Page Data'!$I$4:$J$19,2,FALSE),IF(VLOOKUP(H5060,'Cross-Page Data'!$D$4:$F$48,3,FALSE)="hydro",VLOOKUP(G5060,'Cross-Page Data'!$I$4:$J$19,2,FALSE),VLOOKUP(H5060,'Cross-Page Data'!$D$4:$F$48,3,FALSE)))))</f>
        <v>#N/A</v>
      </c>
      <c r="M5060" s="23" t="b">
        <f t="shared" si="78"/>
        <v>1</v>
      </c>
    </row>
    <row r="5061" spans="1:13" x14ac:dyDescent="0.25">
      <c r="A5061" s="30"/>
      <c r="B5061" s="31"/>
      <c r="C5061" s="31"/>
      <c r="D5061" s="30"/>
      <c r="E5061" s="31"/>
      <c r="F5061" s="31"/>
      <c r="G5061" s="31"/>
      <c r="H5061" s="31"/>
      <c r="I5061" s="31"/>
      <c r="J5061" s="32"/>
      <c r="K5061" s="30"/>
      <c r="L5061" s="23" t="e">
        <f>IF(VLOOKUP(H5061,'Cross-Page Data'!$D$4:$F$48,3,FALSE)="natural gas",VLOOKUP(G5061,'Cross-Page Data'!$I$4:$J$19,2,FALSE),IF(VLOOKUP(H5061,'Cross-Page Data'!$D$4:$F$48,3,FALSE)="solar",IF(G5061="PV","solar PV","solar thermal"),IF(VLOOKUP(H5061,'Cross-Page Data'!$D$4:$F$48,3,FALSE)="wind",VLOOKUP(G5061,'Cross-Page Data'!$I$4:$J$19,2,FALSE),IF(VLOOKUP(H5061,'Cross-Page Data'!$D$4:$F$48,3,FALSE)="hydro",VLOOKUP(G5061,'Cross-Page Data'!$I$4:$J$19,2,FALSE),VLOOKUP(H5061,'Cross-Page Data'!$D$4:$F$48,3,FALSE)))))</f>
        <v>#N/A</v>
      </c>
      <c r="M5061" s="23" t="b">
        <f t="shared" si="78"/>
        <v>1</v>
      </c>
    </row>
    <row r="5062" spans="1:13" x14ac:dyDescent="0.25">
      <c r="A5062" s="30"/>
      <c r="B5062" s="31"/>
      <c r="C5062" s="31"/>
      <c r="D5062" s="30"/>
      <c r="E5062" s="31"/>
      <c r="F5062" s="31"/>
      <c r="G5062" s="31"/>
      <c r="H5062" s="31"/>
      <c r="I5062" s="31"/>
      <c r="J5062" s="32"/>
      <c r="K5062" s="30"/>
      <c r="L5062" s="23" t="e">
        <f>IF(VLOOKUP(H5062,'Cross-Page Data'!$D$4:$F$48,3,FALSE)="natural gas",VLOOKUP(G5062,'Cross-Page Data'!$I$4:$J$19,2,FALSE),IF(VLOOKUP(H5062,'Cross-Page Data'!$D$4:$F$48,3,FALSE)="solar",IF(G5062="PV","solar PV","solar thermal"),IF(VLOOKUP(H5062,'Cross-Page Data'!$D$4:$F$48,3,FALSE)="wind",VLOOKUP(G5062,'Cross-Page Data'!$I$4:$J$19,2,FALSE),IF(VLOOKUP(H5062,'Cross-Page Data'!$D$4:$F$48,3,FALSE)="hydro",VLOOKUP(G5062,'Cross-Page Data'!$I$4:$J$19,2,FALSE),VLOOKUP(H5062,'Cross-Page Data'!$D$4:$F$48,3,FALSE)))))</f>
        <v>#N/A</v>
      </c>
      <c r="M5062" s="23" t="b">
        <f t="shared" si="78"/>
        <v>1</v>
      </c>
    </row>
    <row r="5063" spans="1:13" x14ac:dyDescent="0.25">
      <c r="A5063" s="30"/>
      <c r="B5063" s="31"/>
      <c r="C5063" s="31"/>
      <c r="D5063" s="30"/>
      <c r="E5063" s="31"/>
      <c r="F5063" s="31"/>
      <c r="G5063" s="31"/>
      <c r="H5063" s="31"/>
      <c r="I5063" s="31"/>
      <c r="J5063" s="32"/>
      <c r="K5063" s="30"/>
      <c r="L5063" s="23" t="e">
        <f>IF(VLOOKUP(H5063,'Cross-Page Data'!$D$4:$F$48,3,FALSE)="natural gas",VLOOKUP(G5063,'Cross-Page Data'!$I$4:$J$19,2,FALSE),IF(VLOOKUP(H5063,'Cross-Page Data'!$D$4:$F$48,3,FALSE)="solar",IF(G5063="PV","solar PV","solar thermal"),IF(VLOOKUP(H5063,'Cross-Page Data'!$D$4:$F$48,3,FALSE)="wind",VLOOKUP(G5063,'Cross-Page Data'!$I$4:$J$19,2,FALSE),IF(VLOOKUP(H5063,'Cross-Page Data'!$D$4:$F$48,3,FALSE)="hydro",VLOOKUP(G5063,'Cross-Page Data'!$I$4:$J$19,2,FALSE),VLOOKUP(H5063,'Cross-Page Data'!$D$4:$F$48,3,FALSE)))))</f>
        <v>#N/A</v>
      </c>
      <c r="M5063" s="23" t="b">
        <f t="shared" si="78"/>
        <v>1</v>
      </c>
    </row>
    <row r="5064" spans="1:13" x14ac:dyDescent="0.25">
      <c r="A5064" s="30"/>
      <c r="B5064" s="31"/>
      <c r="C5064" s="31"/>
      <c r="D5064" s="30"/>
      <c r="E5064" s="31"/>
      <c r="F5064" s="31"/>
      <c r="G5064" s="31"/>
      <c r="H5064" s="31"/>
      <c r="I5064" s="31"/>
      <c r="J5064" s="32"/>
      <c r="K5064" s="30"/>
      <c r="L5064" s="23" t="e">
        <f>IF(VLOOKUP(H5064,'Cross-Page Data'!$D$4:$F$48,3,FALSE)="natural gas",VLOOKUP(G5064,'Cross-Page Data'!$I$4:$J$19,2,FALSE),IF(VLOOKUP(H5064,'Cross-Page Data'!$D$4:$F$48,3,FALSE)="solar",IF(G5064="PV","solar PV","solar thermal"),IF(VLOOKUP(H5064,'Cross-Page Data'!$D$4:$F$48,3,FALSE)="wind",VLOOKUP(G5064,'Cross-Page Data'!$I$4:$J$19,2,FALSE),IF(VLOOKUP(H5064,'Cross-Page Data'!$D$4:$F$48,3,FALSE)="hydro",VLOOKUP(G5064,'Cross-Page Data'!$I$4:$J$19,2,FALSE),VLOOKUP(H5064,'Cross-Page Data'!$D$4:$F$48,3,FALSE)))))</f>
        <v>#N/A</v>
      </c>
      <c r="M5064" s="23" t="b">
        <f t="shared" ref="M5064:M5127" si="79">IF(AND($P$2=FALSE,OR(F5064="Commercial NAICS Cogen",F5064="Industrial NAICS Cogen",F5064="NAICS-22 Cogen")),FALSE,IF(AND($P$3=FALSE,OR(F5064="Commercial NAICS Cogen",F5064="Commercial NAICS Non-Cogen",F5064="Industrial NAICS Cogen", F5064="industrial NAICS non-Cogen")),FALSE, TRUE))</f>
        <v>1</v>
      </c>
    </row>
    <row r="5065" spans="1:13" x14ac:dyDescent="0.25">
      <c r="A5065" s="30"/>
      <c r="B5065" s="31"/>
      <c r="C5065" s="31"/>
      <c r="D5065" s="30"/>
      <c r="E5065" s="31"/>
      <c r="F5065" s="31"/>
      <c r="G5065" s="31"/>
      <c r="H5065" s="31"/>
      <c r="I5065" s="31"/>
      <c r="J5065" s="32"/>
      <c r="K5065" s="30"/>
      <c r="L5065" s="23" t="e">
        <f>IF(VLOOKUP(H5065,'Cross-Page Data'!$D$4:$F$48,3,FALSE)="natural gas",VLOOKUP(G5065,'Cross-Page Data'!$I$4:$J$19,2,FALSE),IF(VLOOKUP(H5065,'Cross-Page Data'!$D$4:$F$48,3,FALSE)="solar",IF(G5065="PV","solar PV","solar thermal"),IF(VLOOKUP(H5065,'Cross-Page Data'!$D$4:$F$48,3,FALSE)="wind",VLOOKUP(G5065,'Cross-Page Data'!$I$4:$J$19,2,FALSE),IF(VLOOKUP(H5065,'Cross-Page Data'!$D$4:$F$48,3,FALSE)="hydro",VLOOKUP(G5065,'Cross-Page Data'!$I$4:$J$19,2,FALSE),VLOOKUP(H5065,'Cross-Page Data'!$D$4:$F$48,3,FALSE)))))</f>
        <v>#N/A</v>
      </c>
      <c r="M5065" s="23" t="b">
        <f t="shared" si="79"/>
        <v>1</v>
      </c>
    </row>
    <row r="5066" spans="1:13" x14ac:dyDescent="0.25">
      <c r="A5066" s="30"/>
      <c r="B5066" s="31"/>
      <c r="C5066" s="31"/>
      <c r="D5066" s="30"/>
      <c r="E5066" s="31"/>
      <c r="F5066" s="31"/>
      <c r="G5066" s="31"/>
      <c r="H5066" s="31"/>
      <c r="I5066" s="31"/>
      <c r="J5066" s="32"/>
      <c r="K5066" s="30"/>
      <c r="L5066" s="23" t="e">
        <f>IF(VLOOKUP(H5066,'Cross-Page Data'!$D$4:$F$48,3,FALSE)="natural gas",VLOOKUP(G5066,'Cross-Page Data'!$I$4:$J$19,2,FALSE),IF(VLOOKUP(H5066,'Cross-Page Data'!$D$4:$F$48,3,FALSE)="solar",IF(G5066="PV","solar PV","solar thermal"),IF(VLOOKUP(H5066,'Cross-Page Data'!$D$4:$F$48,3,FALSE)="wind",VLOOKUP(G5066,'Cross-Page Data'!$I$4:$J$19,2,FALSE),IF(VLOOKUP(H5066,'Cross-Page Data'!$D$4:$F$48,3,FALSE)="hydro",VLOOKUP(G5066,'Cross-Page Data'!$I$4:$J$19,2,FALSE),VLOOKUP(H5066,'Cross-Page Data'!$D$4:$F$48,3,FALSE)))))</f>
        <v>#N/A</v>
      </c>
      <c r="M5066" s="23" t="b">
        <f t="shared" si="79"/>
        <v>1</v>
      </c>
    </row>
    <row r="5067" spans="1:13" x14ac:dyDescent="0.25">
      <c r="A5067" s="30"/>
      <c r="B5067" s="31"/>
      <c r="C5067" s="31"/>
      <c r="D5067" s="30"/>
      <c r="E5067" s="31"/>
      <c r="F5067" s="31"/>
      <c r="G5067" s="31"/>
      <c r="H5067" s="31"/>
      <c r="I5067" s="31"/>
      <c r="J5067" s="32"/>
      <c r="K5067" s="30"/>
      <c r="L5067" s="23" t="e">
        <f>IF(VLOOKUP(H5067,'Cross-Page Data'!$D$4:$F$48,3,FALSE)="natural gas",VLOOKUP(G5067,'Cross-Page Data'!$I$4:$J$19,2,FALSE),IF(VLOOKUP(H5067,'Cross-Page Data'!$D$4:$F$48,3,FALSE)="solar",IF(G5067="PV","solar PV","solar thermal"),IF(VLOOKUP(H5067,'Cross-Page Data'!$D$4:$F$48,3,FALSE)="wind",VLOOKUP(G5067,'Cross-Page Data'!$I$4:$J$19,2,FALSE),IF(VLOOKUP(H5067,'Cross-Page Data'!$D$4:$F$48,3,FALSE)="hydro",VLOOKUP(G5067,'Cross-Page Data'!$I$4:$J$19,2,FALSE),VLOOKUP(H5067,'Cross-Page Data'!$D$4:$F$48,3,FALSE)))))</f>
        <v>#N/A</v>
      </c>
      <c r="M5067" s="23" t="b">
        <f t="shared" si="79"/>
        <v>1</v>
      </c>
    </row>
    <row r="5068" spans="1:13" x14ac:dyDescent="0.25">
      <c r="A5068" s="30"/>
      <c r="B5068" s="31"/>
      <c r="C5068" s="31"/>
      <c r="D5068" s="30"/>
      <c r="E5068" s="31"/>
      <c r="F5068" s="31"/>
      <c r="G5068" s="31"/>
      <c r="H5068" s="31"/>
      <c r="I5068" s="31"/>
      <c r="J5068" s="32"/>
      <c r="K5068" s="30"/>
      <c r="L5068" s="23" t="e">
        <f>IF(VLOOKUP(H5068,'Cross-Page Data'!$D$4:$F$48,3,FALSE)="natural gas",VLOOKUP(G5068,'Cross-Page Data'!$I$4:$J$19,2,FALSE),IF(VLOOKUP(H5068,'Cross-Page Data'!$D$4:$F$48,3,FALSE)="solar",IF(G5068="PV","solar PV","solar thermal"),IF(VLOOKUP(H5068,'Cross-Page Data'!$D$4:$F$48,3,FALSE)="wind",VLOOKUP(G5068,'Cross-Page Data'!$I$4:$J$19,2,FALSE),IF(VLOOKUP(H5068,'Cross-Page Data'!$D$4:$F$48,3,FALSE)="hydro",VLOOKUP(G5068,'Cross-Page Data'!$I$4:$J$19,2,FALSE),VLOOKUP(H5068,'Cross-Page Data'!$D$4:$F$48,3,FALSE)))))</f>
        <v>#N/A</v>
      </c>
      <c r="M5068" s="23" t="b">
        <f t="shared" si="79"/>
        <v>1</v>
      </c>
    </row>
    <row r="5069" spans="1:13" x14ac:dyDescent="0.25">
      <c r="A5069" s="30"/>
      <c r="B5069" s="31"/>
      <c r="C5069" s="31"/>
      <c r="D5069" s="30"/>
      <c r="E5069" s="31"/>
      <c r="F5069" s="31"/>
      <c r="G5069" s="31"/>
      <c r="H5069" s="31"/>
      <c r="I5069" s="31"/>
      <c r="J5069" s="32"/>
      <c r="K5069" s="30"/>
      <c r="L5069" s="23" t="e">
        <f>IF(VLOOKUP(H5069,'Cross-Page Data'!$D$4:$F$48,3,FALSE)="natural gas",VLOOKUP(G5069,'Cross-Page Data'!$I$4:$J$19,2,FALSE),IF(VLOOKUP(H5069,'Cross-Page Data'!$D$4:$F$48,3,FALSE)="solar",IF(G5069="PV","solar PV","solar thermal"),IF(VLOOKUP(H5069,'Cross-Page Data'!$D$4:$F$48,3,FALSE)="wind",VLOOKUP(G5069,'Cross-Page Data'!$I$4:$J$19,2,FALSE),IF(VLOOKUP(H5069,'Cross-Page Data'!$D$4:$F$48,3,FALSE)="hydro",VLOOKUP(G5069,'Cross-Page Data'!$I$4:$J$19,2,FALSE),VLOOKUP(H5069,'Cross-Page Data'!$D$4:$F$48,3,FALSE)))))</f>
        <v>#N/A</v>
      </c>
      <c r="M5069" s="23" t="b">
        <f t="shared" si="79"/>
        <v>1</v>
      </c>
    </row>
    <row r="5070" spans="1:13" x14ac:dyDescent="0.25">
      <c r="A5070" s="30"/>
      <c r="B5070" s="31"/>
      <c r="C5070" s="31"/>
      <c r="D5070" s="30"/>
      <c r="E5070" s="31"/>
      <c r="F5070" s="31"/>
      <c r="G5070" s="31"/>
      <c r="H5070" s="31"/>
      <c r="I5070" s="31"/>
      <c r="J5070" s="32"/>
      <c r="K5070" s="30"/>
      <c r="L5070" s="23" t="e">
        <f>IF(VLOOKUP(H5070,'Cross-Page Data'!$D$4:$F$48,3,FALSE)="natural gas",VLOOKUP(G5070,'Cross-Page Data'!$I$4:$J$19,2,FALSE),IF(VLOOKUP(H5070,'Cross-Page Data'!$D$4:$F$48,3,FALSE)="solar",IF(G5070="PV","solar PV","solar thermal"),IF(VLOOKUP(H5070,'Cross-Page Data'!$D$4:$F$48,3,FALSE)="wind",VLOOKUP(G5070,'Cross-Page Data'!$I$4:$J$19,2,FALSE),IF(VLOOKUP(H5070,'Cross-Page Data'!$D$4:$F$48,3,FALSE)="hydro",VLOOKUP(G5070,'Cross-Page Data'!$I$4:$J$19,2,FALSE),VLOOKUP(H5070,'Cross-Page Data'!$D$4:$F$48,3,FALSE)))))</f>
        <v>#N/A</v>
      </c>
      <c r="M5070" s="23" t="b">
        <f t="shared" si="79"/>
        <v>1</v>
      </c>
    </row>
    <row r="5071" spans="1:13" x14ac:dyDescent="0.25">
      <c r="A5071" s="30"/>
      <c r="B5071" s="31"/>
      <c r="C5071" s="31"/>
      <c r="D5071" s="30"/>
      <c r="E5071" s="31"/>
      <c r="F5071" s="31"/>
      <c r="G5071" s="31"/>
      <c r="H5071" s="31"/>
      <c r="I5071" s="31"/>
      <c r="J5071" s="32"/>
      <c r="K5071" s="30"/>
      <c r="L5071" s="23" t="e">
        <f>IF(VLOOKUP(H5071,'Cross-Page Data'!$D$4:$F$48,3,FALSE)="natural gas",VLOOKUP(G5071,'Cross-Page Data'!$I$4:$J$19,2,FALSE),IF(VLOOKUP(H5071,'Cross-Page Data'!$D$4:$F$48,3,FALSE)="solar",IF(G5071="PV","solar PV","solar thermal"),IF(VLOOKUP(H5071,'Cross-Page Data'!$D$4:$F$48,3,FALSE)="wind",VLOOKUP(G5071,'Cross-Page Data'!$I$4:$J$19,2,FALSE),IF(VLOOKUP(H5071,'Cross-Page Data'!$D$4:$F$48,3,FALSE)="hydro",VLOOKUP(G5071,'Cross-Page Data'!$I$4:$J$19,2,FALSE),VLOOKUP(H5071,'Cross-Page Data'!$D$4:$F$48,3,FALSE)))))</f>
        <v>#N/A</v>
      </c>
      <c r="M5071" s="23" t="b">
        <f t="shared" si="79"/>
        <v>1</v>
      </c>
    </row>
    <row r="5072" spans="1:13" x14ac:dyDescent="0.25">
      <c r="A5072" s="30"/>
      <c r="B5072" s="31"/>
      <c r="C5072" s="31"/>
      <c r="D5072" s="30"/>
      <c r="E5072" s="31"/>
      <c r="F5072" s="31"/>
      <c r="G5072" s="31"/>
      <c r="H5072" s="31"/>
      <c r="I5072" s="31"/>
      <c r="J5072" s="32"/>
      <c r="K5072" s="30"/>
      <c r="L5072" s="23" t="e">
        <f>IF(VLOOKUP(H5072,'Cross-Page Data'!$D$4:$F$48,3,FALSE)="natural gas",VLOOKUP(G5072,'Cross-Page Data'!$I$4:$J$19,2,FALSE),IF(VLOOKUP(H5072,'Cross-Page Data'!$D$4:$F$48,3,FALSE)="solar",IF(G5072="PV","solar PV","solar thermal"),IF(VLOOKUP(H5072,'Cross-Page Data'!$D$4:$F$48,3,FALSE)="wind",VLOOKUP(G5072,'Cross-Page Data'!$I$4:$J$19,2,FALSE),IF(VLOOKUP(H5072,'Cross-Page Data'!$D$4:$F$48,3,FALSE)="hydro",VLOOKUP(G5072,'Cross-Page Data'!$I$4:$J$19,2,FALSE),VLOOKUP(H5072,'Cross-Page Data'!$D$4:$F$48,3,FALSE)))))</f>
        <v>#N/A</v>
      </c>
      <c r="M5072" s="23" t="b">
        <f t="shared" si="79"/>
        <v>1</v>
      </c>
    </row>
    <row r="5073" spans="1:13" x14ac:dyDescent="0.25">
      <c r="A5073" s="30"/>
      <c r="B5073" s="31"/>
      <c r="C5073" s="31"/>
      <c r="D5073" s="30"/>
      <c r="E5073" s="31"/>
      <c r="F5073" s="31"/>
      <c r="G5073" s="31"/>
      <c r="H5073" s="31"/>
      <c r="I5073" s="31"/>
      <c r="J5073" s="32"/>
      <c r="K5073" s="30"/>
      <c r="L5073" s="23" t="e">
        <f>IF(VLOOKUP(H5073,'Cross-Page Data'!$D$4:$F$48,3,FALSE)="natural gas",VLOOKUP(G5073,'Cross-Page Data'!$I$4:$J$19,2,FALSE),IF(VLOOKUP(H5073,'Cross-Page Data'!$D$4:$F$48,3,FALSE)="solar",IF(G5073="PV","solar PV","solar thermal"),IF(VLOOKUP(H5073,'Cross-Page Data'!$D$4:$F$48,3,FALSE)="wind",VLOOKUP(G5073,'Cross-Page Data'!$I$4:$J$19,2,FALSE),IF(VLOOKUP(H5073,'Cross-Page Data'!$D$4:$F$48,3,FALSE)="hydro",VLOOKUP(G5073,'Cross-Page Data'!$I$4:$J$19,2,FALSE),VLOOKUP(H5073,'Cross-Page Data'!$D$4:$F$48,3,FALSE)))))</f>
        <v>#N/A</v>
      </c>
      <c r="M5073" s="23" t="b">
        <f t="shared" si="79"/>
        <v>1</v>
      </c>
    </row>
    <row r="5074" spans="1:13" x14ac:dyDescent="0.25">
      <c r="A5074" s="30"/>
      <c r="B5074" s="31"/>
      <c r="C5074" s="31"/>
      <c r="D5074" s="30"/>
      <c r="E5074" s="31"/>
      <c r="F5074" s="31"/>
      <c r="G5074" s="31"/>
      <c r="H5074" s="31"/>
      <c r="I5074" s="31"/>
      <c r="J5074" s="32"/>
      <c r="K5074" s="30"/>
      <c r="L5074" s="23" t="e">
        <f>IF(VLOOKUP(H5074,'Cross-Page Data'!$D$4:$F$48,3,FALSE)="natural gas",VLOOKUP(G5074,'Cross-Page Data'!$I$4:$J$19,2,FALSE),IF(VLOOKUP(H5074,'Cross-Page Data'!$D$4:$F$48,3,FALSE)="solar",IF(G5074="PV","solar PV","solar thermal"),IF(VLOOKUP(H5074,'Cross-Page Data'!$D$4:$F$48,3,FALSE)="wind",VLOOKUP(G5074,'Cross-Page Data'!$I$4:$J$19,2,FALSE),IF(VLOOKUP(H5074,'Cross-Page Data'!$D$4:$F$48,3,FALSE)="hydro",VLOOKUP(G5074,'Cross-Page Data'!$I$4:$J$19,2,FALSE),VLOOKUP(H5074,'Cross-Page Data'!$D$4:$F$48,3,FALSE)))))</f>
        <v>#N/A</v>
      </c>
      <c r="M5074" s="23" t="b">
        <f t="shared" si="79"/>
        <v>1</v>
      </c>
    </row>
    <row r="5075" spans="1:13" x14ac:dyDescent="0.25">
      <c r="A5075" s="30"/>
      <c r="B5075" s="31"/>
      <c r="C5075" s="31"/>
      <c r="D5075" s="30"/>
      <c r="E5075" s="31"/>
      <c r="F5075" s="31"/>
      <c r="G5075" s="31"/>
      <c r="H5075" s="31"/>
      <c r="I5075" s="31"/>
      <c r="J5075" s="32"/>
      <c r="K5075" s="30"/>
      <c r="L5075" s="23" t="e">
        <f>IF(VLOOKUP(H5075,'Cross-Page Data'!$D$4:$F$48,3,FALSE)="natural gas",VLOOKUP(G5075,'Cross-Page Data'!$I$4:$J$19,2,FALSE),IF(VLOOKUP(H5075,'Cross-Page Data'!$D$4:$F$48,3,FALSE)="solar",IF(G5075="PV","solar PV","solar thermal"),IF(VLOOKUP(H5075,'Cross-Page Data'!$D$4:$F$48,3,FALSE)="wind",VLOOKUP(G5075,'Cross-Page Data'!$I$4:$J$19,2,FALSE),IF(VLOOKUP(H5075,'Cross-Page Data'!$D$4:$F$48,3,FALSE)="hydro",VLOOKUP(G5075,'Cross-Page Data'!$I$4:$J$19,2,FALSE),VLOOKUP(H5075,'Cross-Page Data'!$D$4:$F$48,3,FALSE)))))</f>
        <v>#N/A</v>
      </c>
      <c r="M5075" s="23" t="b">
        <f t="shared" si="79"/>
        <v>1</v>
      </c>
    </row>
    <row r="5076" spans="1:13" x14ac:dyDescent="0.25">
      <c r="A5076" s="30"/>
      <c r="B5076" s="31"/>
      <c r="C5076" s="31"/>
      <c r="D5076" s="30"/>
      <c r="E5076" s="31"/>
      <c r="F5076" s="31"/>
      <c r="G5076" s="31"/>
      <c r="H5076" s="31"/>
      <c r="I5076" s="31"/>
      <c r="J5076" s="32"/>
      <c r="K5076" s="30"/>
      <c r="L5076" s="23" t="e">
        <f>IF(VLOOKUP(H5076,'Cross-Page Data'!$D$4:$F$48,3,FALSE)="natural gas",VLOOKUP(G5076,'Cross-Page Data'!$I$4:$J$19,2,FALSE),IF(VLOOKUP(H5076,'Cross-Page Data'!$D$4:$F$48,3,FALSE)="solar",IF(G5076="PV","solar PV","solar thermal"),IF(VLOOKUP(H5076,'Cross-Page Data'!$D$4:$F$48,3,FALSE)="wind",VLOOKUP(G5076,'Cross-Page Data'!$I$4:$J$19,2,FALSE),IF(VLOOKUP(H5076,'Cross-Page Data'!$D$4:$F$48,3,FALSE)="hydro",VLOOKUP(G5076,'Cross-Page Data'!$I$4:$J$19,2,FALSE),VLOOKUP(H5076,'Cross-Page Data'!$D$4:$F$48,3,FALSE)))))</f>
        <v>#N/A</v>
      </c>
      <c r="M5076" s="23" t="b">
        <f t="shared" si="79"/>
        <v>1</v>
      </c>
    </row>
    <row r="5077" spans="1:13" x14ac:dyDescent="0.25">
      <c r="A5077" s="30"/>
      <c r="B5077" s="31"/>
      <c r="C5077" s="31"/>
      <c r="D5077" s="30"/>
      <c r="E5077" s="31"/>
      <c r="F5077" s="31"/>
      <c r="G5077" s="31"/>
      <c r="H5077" s="31"/>
      <c r="I5077" s="31"/>
      <c r="J5077" s="32"/>
      <c r="K5077" s="30"/>
      <c r="L5077" s="23" t="e">
        <f>IF(VLOOKUP(H5077,'Cross-Page Data'!$D$4:$F$48,3,FALSE)="natural gas",VLOOKUP(G5077,'Cross-Page Data'!$I$4:$J$19,2,FALSE),IF(VLOOKUP(H5077,'Cross-Page Data'!$D$4:$F$48,3,FALSE)="solar",IF(G5077="PV","solar PV","solar thermal"),IF(VLOOKUP(H5077,'Cross-Page Data'!$D$4:$F$48,3,FALSE)="wind",VLOOKUP(G5077,'Cross-Page Data'!$I$4:$J$19,2,FALSE),IF(VLOOKUP(H5077,'Cross-Page Data'!$D$4:$F$48,3,FALSE)="hydro",VLOOKUP(G5077,'Cross-Page Data'!$I$4:$J$19,2,FALSE),VLOOKUP(H5077,'Cross-Page Data'!$D$4:$F$48,3,FALSE)))))</f>
        <v>#N/A</v>
      </c>
      <c r="M5077" s="23" t="b">
        <f t="shared" si="79"/>
        <v>1</v>
      </c>
    </row>
    <row r="5078" spans="1:13" x14ac:dyDescent="0.25">
      <c r="A5078" s="30"/>
      <c r="B5078" s="31"/>
      <c r="C5078" s="31"/>
      <c r="D5078" s="30"/>
      <c r="E5078" s="31"/>
      <c r="F5078" s="31"/>
      <c r="G5078" s="31"/>
      <c r="H5078" s="31"/>
      <c r="I5078" s="31"/>
      <c r="J5078" s="32"/>
      <c r="K5078" s="30"/>
      <c r="L5078" s="23" t="e">
        <f>IF(VLOOKUP(H5078,'Cross-Page Data'!$D$4:$F$48,3,FALSE)="natural gas",VLOOKUP(G5078,'Cross-Page Data'!$I$4:$J$19,2,FALSE),IF(VLOOKUP(H5078,'Cross-Page Data'!$D$4:$F$48,3,FALSE)="solar",IF(G5078="PV","solar PV","solar thermal"),IF(VLOOKUP(H5078,'Cross-Page Data'!$D$4:$F$48,3,FALSE)="wind",VLOOKUP(G5078,'Cross-Page Data'!$I$4:$J$19,2,FALSE),IF(VLOOKUP(H5078,'Cross-Page Data'!$D$4:$F$48,3,FALSE)="hydro",VLOOKUP(G5078,'Cross-Page Data'!$I$4:$J$19,2,FALSE),VLOOKUP(H5078,'Cross-Page Data'!$D$4:$F$48,3,FALSE)))))</f>
        <v>#N/A</v>
      </c>
      <c r="M5078" s="23" t="b">
        <f t="shared" si="79"/>
        <v>1</v>
      </c>
    </row>
    <row r="5079" spans="1:13" x14ac:dyDescent="0.25">
      <c r="A5079" s="30"/>
      <c r="B5079" s="31"/>
      <c r="C5079" s="31"/>
      <c r="D5079" s="30"/>
      <c r="E5079" s="31"/>
      <c r="F5079" s="31"/>
      <c r="G5079" s="31"/>
      <c r="H5079" s="31"/>
      <c r="I5079" s="31"/>
      <c r="J5079" s="32"/>
      <c r="K5079" s="30"/>
      <c r="L5079" s="23" t="e">
        <f>IF(VLOOKUP(H5079,'Cross-Page Data'!$D$4:$F$48,3,FALSE)="natural gas",VLOOKUP(G5079,'Cross-Page Data'!$I$4:$J$19,2,FALSE),IF(VLOOKUP(H5079,'Cross-Page Data'!$D$4:$F$48,3,FALSE)="solar",IF(G5079="PV","solar PV","solar thermal"),IF(VLOOKUP(H5079,'Cross-Page Data'!$D$4:$F$48,3,FALSE)="wind",VLOOKUP(G5079,'Cross-Page Data'!$I$4:$J$19,2,FALSE),IF(VLOOKUP(H5079,'Cross-Page Data'!$D$4:$F$48,3,FALSE)="hydro",VLOOKUP(G5079,'Cross-Page Data'!$I$4:$J$19,2,FALSE),VLOOKUP(H5079,'Cross-Page Data'!$D$4:$F$48,3,FALSE)))))</f>
        <v>#N/A</v>
      </c>
      <c r="M5079" s="23" t="b">
        <f t="shared" si="79"/>
        <v>1</v>
      </c>
    </row>
    <row r="5080" spans="1:13" x14ac:dyDescent="0.25">
      <c r="A5080" s="30"/>
      <c r="B5080" s="31"/>
      <c r="C5080" s="31"/>
      <c r="D5080" s="30"/>
      <c r="E5080" s="31"/>
      <c r="F5080" s="31"/>
      <c r="G5080" s="31"/>
      <c r="H5080" s="31"/>
      <c r="I5080" s="31"/>
      <c r="J5080" s="32"/>
      <c r="K5080" s="30"/>
      <c r="L5080" s="23" t="e">
        <f>IF(VLOOKUP(H5080,'Cross-Page Data'!$D$4:$F$48,3,FALSE)="natural gas",VLOOKUP(G5080,'Cross-Page Data'!$I$4:$J$19,2,FALSE),IF(VLOOKUP(H5080,'Cross-Page Data'!$D$4:$F$48,3,FALSE)="solar",IF(G5080="PV","solar PV","solar thermal"),IF(VLOOKUP(H5080,'Cross-Page Data'!$D$4:$F$48,3,FALSE)="wind",VLOOKUP(G5080,'Cross-Page Data'!$I$4:$J$19,2,FALSE),IF(VLOOKUP(H5080,'Cross-Page Data'!$D$4:$F$48,3,FALSE)="hydro",VLOOKUP(G5080,'Cross-Page Data'!$I$4:$J$19,2,FALSE),VLOOKUP(H5080,'Cross-Page Data'!$D$4:$F$48,3,FALSE)))))</f>
        <v>#N/A</v>
      </c>
      <c r="M5080" s="23" t="b">
        <f t="shared" si="79"/>
        <v>1</v>
      </c>
    </row>
    <row r="5081" spans="1:13" x14ac:dyDescent="0.25">
      <c r="A5081" s="30"/>
      <c r="B5081" s="31"/>
      <c r="C5081" s="31"/>
      <c r="D5081" s="30"/>
      <c r="E5081" s="31"/>
      <c r="F5081" s="31"/>
      <c r="G5081" s="31"/>
      <c r="H5081" s="31"/>
      <c r="I5081" s="31"/>
      <c r="J5081" s="32"/>
      <c r="K5081" s="30"/>
      <c r="L5081" s="23" t="e">
        <f>IF(VLOOKUP(H5081,'Cross-Page Data'!$D$4:$F$48,3,FALSE)="natural gas",VLOOKUP(G5081,'Cross-Page Data'!$I$4:$J$19,2,FALSE),IF(VLOOKUP(H5081,'Cross-Page Data'!$D$4:$F$48,3,FALSE)="solar",IF(G5081="PV","solar PV","solar thermal"),IF(VLOOKUP(H5081,'Cross-Page Data'!$D$4:$F$48,3,FALSE)="wind",VLOOKUP(G5081,'Cross-Page Data'!$I$4:$J$19,2,FALSE),IF(VLOOKUP(H5081,'Cross-Page Data'!$D$4:$F$48,3,FALSE)="hydro",VLOOKUP(G5081,'Cross-Page Data'!$I$4:$J$19,2,FALSE),VLOOKUP(H5081,'Cross-Page Data'!$D$4:$F$48,3,FALSE)))))</f>
        <v>#N/A</v>
      </c>
      <c r="M5081" s="23" t="b">
        <f t="shared" si="79"/>
        <v>1</v>
      </c>
    </row>
    <row r="5082" spans="1:13" x14ac:dyDescent="0.25">
      <c r="A5082" s="30"/>
      <c r="B5082" s="31"/>
      <c r="C5082" s="31"/>
      <c r="D5082" s="30"/>
      <c r="E5082" s="31"/>
      <c r="F5082" s="31"/>
      <c r="G5082" s="31"/>
      <c r="H5082" s="31"/>
      <c r="I5082" s="31"/>
      <c r="J5082" s="32"/>
      <c r="K5082" s="30"/>
      <c r="L5082" s="23" t="e">
        <f>IF(VLOOKUP(H5082,'Cross-Page Data'!$D$4:$F$48,3,FALSE)="natural gas",VLOOKUP(G5082,'Cross-Page Data'!$I$4:$J$19,2,FALSE),IF(VLOOKUP(H5082,'Cross-Page Data'!$D$4:$F$48,3,FALSE)="solar",IF(G5082="PV","solar PV","solar thermal"),IF(VLOOKUP(H5082,'Cross-Page Data'!$D$4:$F$48,3,FALSE)="wind",VLOOKUP(G5082,'Cross-Page Data'!$I$4:$J$19,2,FALSE),IF(VLOOKUP(H5082,'Cross-Page Data'!$D$4:$F$48,3,FALSE)="hydro",VLOOKUP(G5082,'Cross-Page Data'!$I$4:$J$19,2,FALSE),VLOOKUP(H5082,'Cross-Page Data'!$D$4:$F$48,3,FALSE)))))</f>
        <v>#N/A</v>
      </c>
      <c r="M5082" s="23" t="b">
        <f t="shared" si="79"/>
        <v>1</v>
      </c>
    </row>
    <row r="5083" spans="1:13" x14ac:dyDescent="0.25">
      <c r="A5083" s="30"/>
      <c r="B5083" s="31"/>
      <c r="C5083" s="31"/>
      <c r="D5083" s="30"/>
      <c r="E5083" s="31"/>
      <c r="F5083" s="31"/>
      <c r="G5083" s="31"/>
      <c r="H5083" s="31"/>
      <c r="I5083" s="31"/>
      <c r="J5083" s="32"/>
      <c r="K5083" s="30"/>
      <c r="L5083" s="23" t="e">
        <f>IF(VLOOKUP(H5083,'Cross-Page Data'!$D$4:$F$48,3,FALSE)="natural gas",VLOOKUP(G5083,'Cross-Page Data'!$I$4:$J$19,2,FALSE),IF(VLOOKUP(H5083,'Cross-Page Data'!$D$4:$F$48,3,FALSE)="solar",IF(G5083="PV","solar PV","solar thermal"),IF(VLOOKUP(H5083,'Cross-Page Data'!$D$4:$F$48,3,FALSE)="wind",VLOOKUP(G5083,'Cross-Page Data'!$I$4:$J$19,2,FALSE),IF(VLOOKUP(H5083,'Cross-Page Data'!$D$4:$F$48,3,FALSE)="hydro",VLOOKUP(G5083,'Cross-Page Data'!$I$4:$J$19,2,FALSE),VLOOKUP(H5083,'Cross-Page Data'!$D$4:$F$48,3,FALSE)))))</f>
        <v>#N/A</v>
      </c>
      <c r="M5083" s="23" t="b">
        <f t="shared" si="79"/>
        <v>1</v>
      </c>
    </row>
    <row r="5084" spans="1:13" x14ac:dyDescent="0.25">
      <c r="A5084" s="30"/>
      <c r="B5084" s="31"/>
      <c r="C5084" s="31"/>
      <c r="D5084" s="30"/>
      <c r="E5084" s="31"/>
      <c r="F5084" s="31"/>
      <c r="G5084" s="31"/>
      <c r="H5084" s="31"/>
      <c r="I5084" s="31"/>
      <c r="J5084" s="32"/>
      <c r="K5084" s="30"/>
      <c r="L5084" s="23" t="e">
        <f>IF(VLOOKUP(H5084,'Cross-Page Data'!$D$4:$F$48,3,FALSE)="natural gas",VLOOKUP(G5084,'Cross-Page Data'!$I$4:$J$19,2,FALSE),IF(VLOOKUP(H5084,'Cross-Page Data'!$D$4:$F$48,3,FALSE)="solar",IF(G5084="PV","solar PV","solar thermal"),IF(VLOOKUP(H5084,'Cross-Page Data'!$D$4:$F$48,3,FALSE)="wind",VLOOKUP(G5084,'Cross-Page Data'!$I$4:$J$19,2,FALSE),IF(VLOOKUP(H5084,'Cross-Page Data'!$D$4:$F$48,3,FALSE)="hydro",VLOOKUP(G5084,'Cross-Page Data'!$I$4:$J$19,2,FALSE),VLOOKUP(H5084,'Cross-Page Data'!$D$4:$F$48,3,FALSE)))))</f>
        <v>#N/A</v>
      </c>
      <c r="M5084" s="23" t="b">
        <f t="shared" si="79"/>
        <v>1</v>
      </c>
    </row>
    <row r="5085" spans="1:13" x14ac:dyDescent="0.25">
      <c r="A5085" s="30"/>
      <c r="B5085" s="31"/>
      <c r="C5085" s="31"/>
      <c r="D5085" s="30"/>
      <c r="E5085" s="31"/>
      <c r="F5085" s="31"/>
      <c r="G5085" s="31"/>
      <c r="H5085" s="31"/>
      <c r="I5085" s="31"/>
      <c r="J5085" s="32"/>
      <c r="K5085" s="30"/>
      <c r="L5085" s="23" t="e">
        <f>IF(VLOOKUP(H5085,'Cross-Page Data'!$D$4:$F$48,3,FALSE)="natural gas",VLOOKUP(G5085,'Cross-Page Data'!$I$4:$J$19,2,FALSE),IF(VLOOKUP(H5085,'Cross-Page Data'!$D$4:$F$48,3,FALSE)="solar",IF(G5085="PV","solar PV","solar thermal"),IF(VLOOKUP(H5085,'Cross-Page Data'!$D$4:$F$48,3,FALSE)="wind",VLOOKUP(G5085,'Cross-Page Data'!$I$4:$J$19,2,FALSE),IF(VLOOKUP(H5085,'Cross-Page Data'!$D$4:$F$48,3,FALSE)="hydro",VLOOKUP(G5085,'Cross-Page Data'!$I$4:$J$19,2,FALSE),VLOOKUP(H5085,'Cross-Page Data'!$D$4:$F$48,3,FALSE)))))</f>
        <v>#N/A</v>
      </c>
      <c r="M5085" s="23" t="b">
        <f t="shared" si="79"/>
        <v>1</v>
      </c>
    </row>
    <row r="5086" spans="1:13" x14ac:dyDescent="0.25">
      <c r="A5086" s="30"/>
      <c r="B5086" s="31"/>
      <c r="C5086" s="31"/>
      <c r="D5086" s="30"/>
      <c r="E5086" s="31"/>
      <c r="F5086" s="31"/>
      <c r="G5086" s="31"/>
      <c r="H5086" s="31"/>
      <c r="I5086" s="31"/>
      <c r="J5086" s="32"/>
      <c r="K5086" s="30"/>
      <c r="L5086" s="23" t="e">
        <f>IF(VLOOKUP(H5086,'Cross-Page Data'!$D$4:$F$48,3,FALSE)="natural gas",VLOOKUP(G5086,'Cross-Page Data'!$I$4:$J$19,2,FALSE),IF(VLOOKUP(H5086,'Cross-Page Data'!$D$4:$F$48,3,FALSE)="solar",IF(G5086="PV","solar PV","solar thermal"),IF(VLOOKUP(H5086,'Cross-Page Data'!$D$4:$F$48,3,FALSE)="wind",VLOOKUP(G5086,'Cross-Page Data'!$I$4:$J$19,2,FALSE),IF(VLOOKUP(H5086,'Cross-Page Data'!$D$4:$F$48,3,FALSE)="hydro",VLOOKUP(G5086,'Cross-Page Data'!$I$4:$J$19,2,FALSE),VLOOKUP(H5086,'Cross-Page Data'!$D$4:$F$48,3,FALSE)))))</f>
        <v>#N/A</v>
      </c>
      <c r="M5086" s="23" t="b">
        <f t="shared" si="79"/>
        <v>1</v>
      </c>
    </row>
    <row r="5087" spans="1:13" x14ac:dyDescent="0.25">
      <c r="A5087" s="30"/>
      <c r="B5087" s="31"/>
      <c r="C5087" s="31"/>
      <c r="D5087" s="30"/>
      <c r="E5087" s="31"/>
      <c r="F5087" s="31"/>
      <c r="G5087" s="31"/>
      <c r="H5087" s="31"/>
      <c r="I5087" s="31"/>
      <c r="J5087" s="32"/>
      <c r="K5087" s="30"/>
      <c r="L5087" s="23" t="e">
        <f>IF(VLOOKUP(H5087,'Cross-Page Data'!$D$4:$F$48,3,FALSE)="natural gas",VLOOKUP(G5087,'Cross-Page Data'!$I$4:$J$19,2,FALSE),IF(VLOOKUP(H5087,'Cross-Page Data'!$D$4:$F$48,3,FALSE)="solar",IF(G5087="PV","solar PV","solar thermal"),IF(VLOOKUP(H5087,'Cross-Page Data'!$D$4:$F$48,3,FALSE)="wind",VLOOKUP(G5087,'Cross-Page Data'!$I$4:$J$19,2,FALSE),IF(VLOOKUP(H5087,'Cross-Page Data'!$D$4:$F$48,3,FALSE)="hydro",VLOOKUP(G5087,'Cross-Page Data'!$I$4:$J$19,2,FALSE),VLOOKUP(H5087,'Cross-Page Data'!$D$4:$F$48,3,FALSE)))))</f>
        <v>#N/A</v>
      </c>
      <c r="M5087" s="23" t="b">
        <f t="shared" si="79"/>
        <v>1</v>
      </c>
    </row>
    <row r="5088" spans="1:13" x14ac:dyDescent="0.25">
      <c r="A5088" s="30"/>
      <c r="B5088" s="31"/>
      <c r="C5088" s="31"/>
      <c r="D5088" s="30"/>
      <c r="E5088" s="31"/>
      <c r="F5088" s="31"/>
      <c r="G5088" s="31"/>
      <c r="H5088" s="31"/>
      <c r="I5088" s="31"/>
      <c r="J5088" s="32"/>
      <c r="K5088" s="30"/>
      <c r="L5088" s="23" t="e">
        <f>IF(VLOOKUP(H5088,'Cross-Page Data'!$D$4:$F$48,3,FALSE)="natural gas",VLOOKUP(G5088,'Cross-Page Data'!$I$4:$J$19,2,FALSE),IF(VLOOKUP(H5088,'Cross-Page Data'!$D$4:$F$48,3,FALSE)="solar",IF(G5088="PV","solar PV","solar thermal"),IF(VLOOKUP(H5088,'Cross-Page Data'!$D$4:$F$48,3,FALSE)="wind",VLOOKUP(G5088,'Cross-Page Data'!$I$4:$J$19,2,FALSE),IF(VLOOKUP(H5088,'Cross-Page Data'!$D$4:$F$48,3,FALSE)="hydro",VLOOKUP(G5088,'Cross-Page Data'!$I$4:$J$19,2,FALSE),VLOOKUP(H5088,'Cross-Page Data'!$D$4:$F$48,3,FALSE)))))</f>
        <v>#N/A</v>
      </c>
      <c r="M5088" s="23" t="b">
        <f t="shared" si="79"/>
        <v>1</v>
      </c>
    </row>
    <row r="5089" spans="1:13" x14ac:dyDescent="0.25">
      <c r="A5089" s="30"/>
      <c r="B5089" s="31"/>
      <c r="C5089" s="31"/>
      <c r="D5089" s="30"/>
      <c r="E5089" s="31"/>
      <c r="F5089" s="31"/>
      <c r="G5089" s="31"/>
      <c r="H5089" s="31"/>
      <c r="I5089" s="31"/>
      <c r="J5089" s="32"/>
      <c r="K5089" s="30"/>
      <c r="L5089" s="23" t="e">
        <f>IF(VLOOKUP(H5089,'Cross-Page Data'!$D$4:$F$48,3,FALSE)="natural gas",VLOOKUP(G5089,'Cross-Page Data'!$I$4:$J$19,2,FALSE),IF(VLOOKUP(H5089,'Cross-Page Data'!$D$4:$F$48,3,FALSE)="solar",IF(G5089="PV","solar PV","solar thermal"),IF(VLOOKUP(H5089,'Cross-Page Data'!$D$4:$F$48,3,FALSE)="wind",VLOOKUP(G5089,'Cross-Page Data'!$I$4:$J$19,2,FALSE),IF(VLOOKUP(H5089,'Cross-Page Data'!$D$4:$F$48,3,FALSE)="hydro",VLOOKUP(G5089,'Cross-Page Data'!$I$4:$J$19,2,FALSE),VLOOKUP(H5089,'Cross-Page Data'!$D$4:$F$48,3,FALSE)))))</f>
        <v>#N/A</v>
      </c>
      <c r="M5089" s="23" t="b">
        <f t="shared" si="79"/>
        <v>1</v>
      </c>
    </row>
    <row r="5090" spans="1:13" x14ac:dyDescent="0.25">
      <c r="A5090" s="30"/>
      <c r="B5090" s="31"/>
      <c r="C5090" s="31"/>
      <c r="D5090" s="30"/>
      <c r="E5090" s="31"/>
      <c r="F5090" s="31"/>
      <c r="G5090" s="31"/>
      <c r="H5090" s="31"/>
      <c r="I5090" s="31"/>
      <c r="J5090" s="32"/>
      <c r="K5090" s="30"/>
      <c r="L5090" s="23" t="e">
        <f>IF(VLOOKUP(H5090,'Cross-Page Data'!$D$4:$F$48,3,FALSE)="natural gas",VLOOKUP(G5090,'Cross-Page Data'!$I$4:$J$19,2,FALSE),IF(VLOOKUP(H5090,'Cross-Page Data'!$D$4:$F$48,3,FALSE)="solar",IF(G5090="PV","solar PV","solar thermal"),IF(VLOOKUP(H5090,'Cross-Page Data'!$D$4:$F$48,3,FALSE)="wind",VLOOKUP(G5090,'Cross-Page Data'!$I$4:$J$19,2,FALSE),IF(VLOOKUP(H5090,'Cross-Page Data'!$D$4:$F$48,3,FALSE)="hydro",VLOOKUP(G5090,'Cross-Page Data'!$I$4:$J$19,2,FALSE),VLOOKUP(H5090,'Cross-Page Data'!$D$4:$F$48,3,FALSE)))))</f>
        <v>#N/A</v>
      </c>
      <c r="M5090" s="23" t="b">
        <f t="shared" si="79"/>
        <v>1</v>
      </c>
    </row>
    <row r="5091" spans="1:13" x14ac:dyDescent="0.25">
      <c r="A5091" s="30"/>
      <c r="B5091" s="31"/>
      <c r="C5091" s="31"/>
      <c r="D5091" s="30"/>
      <c r="E5091" s="31"/>
      <c r="F5091" s="31"/>
      <c r="G5091" s="31"/>
      <c r="H5091" s="31"/>
      <c r="I5091" s="31"/>
      <c r="J5091" s="32"/>
      <c r="K5091" s="30"/>
      <c r="L5091" s="23" t="e">
        <f>IF(VLOOKUP(H5091,'Cross-Page Data'!$D$4:$F$48,3,FALSE)="natural gas",VLOOKUP(G5091,'Cross-Page Data'!$I$4:$J$19,2,FALSE),IF(VLOOKUP(H5091,'Cross-Page Data'!$D$4:$F$48,3,FALSE)="solar",IF(G5091="PV","solar PV","solar thermal"),IF(VLOOKUP(H5091,'Cross-Page Data'!$D$4:$F$48,3,FALSE)="wind",VLOOKUP(G5091,'Cross-Page Data'!$I$4:$J$19,2,FALSE),IF(VLOOKUP(H5091,'Cross-Page Data'!$D$4:$F$48,3,FALSE)="hydro",VLOOKUP(G5091,'Cross-Page Data'!$I$4:$J$19,2,FALSE),VLOOKUP(H5091,'Cross-Page Data'!$D$4:$F$48,3,FALSE)))))</f>
        <v>#N/A</v>
      </c>
      <c r="M5091" s="23" t="b">
        <f t="shared" si="79"/>
        <v>1</v>
      </c>
    </row>
    <row r="5092" spans="1:13" x14ac:dyDescent="0.25">
      <c r="A5092" s="30"/>
      <c r="B5092" s="31"/>
      <c r="C5092" s="31"/>
      <c r="D5092" s="30"/>
      <c r="E5092" s="31"/>
      <c r="F5092" s="31"/>
      <c r="G5092" s="31"/>
      <c r="H5092" s="31"/>
      <c r="I5092" s="31"/>
      <c r="J5092" s="32"/>
      <c r="K5092" s="30"/>
      <c r="L5092" s="23" t="e">
        <f>IF(VLOOKUP(H5092,'Cross-Page Data'!$D$4:$F$48,3,FALSE)="natural gas",VLOOKUP(G5092,'Cross-Page Data'!$I$4:$J$19,2,FALSE),IF(VLOOKUP(H5092,'Cross-Page Data'!$D$4:$F$48,3,FALSE)="solar",IF(G5092="PV","solar PV","solar thermal"),IF(VLOOKUP(H5092,'Cross-Page Data'!$D$4:$F$48,3,FALSE)="wind",VLOOKUP(G5092,'Cross-Page Data'!$I$4:$J$19,2,FALSE),IF(VLOOKUP(H5092,'Cross-Page Data'!$D$4:$F$48,3,FALSE)="hydro",VLOOKUP(G5092,'Cross-Page Data'!$I$4:$J$19,2,FALSE),VLOOKUP(H5092,'Cross-Page Data'!$D$4:$F$48,3,FALSE)))))</f>
        <v>#N/A</v>
      </c>
      <c r="M5092" s="23" t="b">
        <f t="shared" si="79"/>
        <v>1</v>
      </c>
    </row>
    <row r="5093" spans="1:13" x14ac:dyDescent="0.25">
      <c r="A5093" s="30"/>
      <c r="B5093" s="31"/>
      <c r="C5093" s="31"/>
      <c r="D5093" s="30"/>
      <c r="E5093" s="31"/>
      <c r="F5093" s="31"/>
      <c r="G5093" s="31"/>
      <c r="H5093" s="31"/>
      <c r="I5093" s="31"/>
      <c r="J5093" s="32"/>
      <c r="K5093" s="30"/>
      <c r="L5093" s="23" t="e">
        <f>IF(VLOOKUP(H5093,'Cross-Page Data'!$D$4:$F$48,3,FALSE)="natural gas",VLOOKUP(G5093,'Cross-Page Data'!$I$4:$J$19,2,FALSE),IF(VLOOKUP(H5093,'Cross-Page Data'!$D$4:$F$48,3,FALSE)="solar",IF(G5093="PV","solar PV","solar thermal"),IF(VLOOKUP(H5093,'Cross-Page Data'!$D$4:$F$48,3,FALSE)="wind",VLOOKUP(G5093,'Cross-Page Data'!$I$4:$J$19,2,FALSE),IF(VLOOKUP(H5093,'Cross-Page Data'!$D$4:$F$48,3,FALSE)="hydro",VLOOKUP(G5093,'Cross-Page Data'!$I$4:$J$19,2,FALSE),VLOOKUP(H5093,'Cross-Page Data'!$D$4:$F$48,3,FALSE)))))</f>
        <v>#N/A</v>
      </c>
      <c r="M5093" s="23" t="b">
        <f t="shared" si="79"/>
        <v>1</v>
      </c>
    </row>
    <row r="5094" spans="1:13" x14ac:dyDescent="0.25">
      <c r="A5094" s="30"/>
      <c r="B5094" s="31"/>
      <c r="C5094" s="31"/>
      <c r="D5094" s="30"/>
      <c r="E5094" s="31"/>
      <c r="F5094" s="31"/>
      <c r="G5094" s="31"/>
      <c r="H5094" s="31"/>
      <c r="I5094" s="31"/>
      <c r="J5094" s="32"/>
      <c r="K5094" s="30"/>
      <c r="L5094" s="23" t="e">
        <f>IF(VLOOKUP(H5094,'Cross-Page Data'!$D$4:$F$48,3,FALSE)="natural gas",VLOOKUP(G5094,'Cross-Page Data'!$I$4:$J$19,2,FALSE),IF(VLOOKUP(H5094,'Cross-Page Data'!$D$4:$F$48,3,FALSE)="solar",IF(G5094="PV","solar PV","solar thermal"),IF(VLOOKUP(H5094,'Cross-Page Data'!$D$4:$F$48,3,FALSE)="wind",VLOOKUP(G5094,'Cross-Page Data'!$I$4:$J$19,2,FALSE),IF(VLOOKUP(H5094,'Cross-Page Data'!$D$4:$F$48,3,FALSE)="hydro",VLOOKUP(G5094,'Cross-Page Data'!$I$4:$J$19,2,FALSE),VLOOKUP(H5094,'Cross-Page Data'!$D$4:$F$48,3,FALSE)))))</f>
        <v>#N/A</v>
      </c>
      <c r="M5094" s="23" t="b">
        <f t="shared" si="79"/>
        <v>1</v>
      </c>
    </row>
    <row r="5095" spans="1:13" x14ac:dyDescent="0.25">
      <c r="A5095" s="30"/>
      <c r="B5095" s="31"/>
      <c r="C5095" s="31"/>
      <c r="D5095" s="30"/>
      <c r="E5095" s="31"/>
      <c r="F5095" s="31"/>
      <c r="G5095" s="31"/>
      <c r="H5095" s="31"/>
      <c r="I5095" s="31"/>
      <c r="J5095" s="32"/>
      <c r="K5095" s="30"/>
      <c r="L5095" s="23" t="e">
        <f>IF(VLOOKUP(H5095,'Cross-Page Data'!$D$4:$F$48,3,FALSE)="natural gas",VLOOKUP(G5095,'Cross-Page Data'!$I$4:$J$19,2,FALSE),IF(VLOOKUP(H5095,'Cross-Page Data'!$D$4:$F$48,3,FALSE)="solar",IF(G5095="PV","solar PV","solar thermal"),IF(VLOOKUP(H5095,'Cross-Page Data'!$D$4:$F$48,3,FALSE)="wind",VLOOKUP(G5095,'Cross-Page Data'!$I$4:$J$19,2,FALSE),IF(VLOOKUP(H5095,'Cross-Page Data'!$D$4:$F$48,3,FALSE)="hydro",VLOOKUP(G5095,'Cross-Page Data'!$I$4:$J$19,2,FALSE),VLOOKUP(H5095,'Cross-Page Data'!$D$4:$F$48,3,FALSE)))))</f>
        <v>#N/A</v>
      </c>
      <c r="M5095" s="23" t="b">
        <f t="shared" si="79"/>
        <v>1</v>
      </c>
    </row>
    <row r="5096" spans="1:13" x14ac:dyDescent="0.25">
      <c r="A5096" s="30"/>
      <c r="B5096" s="31"/>
      <c r="C5096" s="31"/>
      <c r="D5096" s="30"/>
      <c r="E5096" s="31"/>
      <c r="F5096" s="31"/>
      <c r="G5096" s="31"/>
      <c r="H5096" s="31"/>
      <c r="I5096" s="31"/>
      <c r="J5096" s="32"/>
      <c r="K5096" s="30"/>
      <c r="L5096" s="23" t="e">
        <f>IF(VLOOKUP(H5096,'Cross-Page Data'!$D$4:$F$48,3,FALSE)="natural gas",VLOOKUP(G5096,'Cross-Page Data'!$I$4:$J$19,2,FALSE),IF(VLOOKUP(H5096,'Cross-Page Data'!$D$4:$F$48,3,FALSE)="solar",IF(G5096="PV","solar PV","solar thermal"),IF(VLOOKUP(H5096,'Cross-Page Data'!$D$4:$F$48,3,FALSE)="wind",VLOOKUP(G5096,'Cross-Page Data'!$I$4:$J$19,2,FALSE),IF(VLOOKUP(H5096,'Cross-Page Data'!$D$4:$F$48,3,FALSE)="hydro",VLOOKUP(G5096,'Cross-Page Data'!$I$4:$J$19,2,FALSE),VLOOKUP(H5096,'Cross-Page Data'!$D$4:$F$48,3,FALSE)))))</f>
        <v>#N/A</v>
      </c>
      <c r="M5096" s="23" t="b">
        <f t="shared" si="79"/>
        <v>1</v>
      </c>
    </row>
    <row r="5097" spans="1:13" x14ac:dyDescent="0.25">
      <c r="A5097" s="30"/>
      <c r="B5097" s="31"/>
      <c r="C5097" s="31"/>
      <c r="D5097" s="30"/>
      <c r="E5097" s="31"/>
      <c r="F5097" s="31"/>
      <c r="G5097" s="31"/>
      <c r="H5097" s="31"/>
      <c r="I5097" s="31"/>
      <c r="J5097" s="32"/>
      <c r="K5097" s="30"/>
      <c r="L5097" s="23" t="e">
        <f>IF(VLOOKUP(H5097,'Cross-Page Data'!$D$4:$F$48,3,FALSE)="natural gas",VLOOKUP(G5097,'Cross-Page Data'!$I$4:$J$19,2,FALSE),IF(VLOOKUP(H5097,'Cross-Page Data'!$D$4:$F$48,3,FALSE)="solar",IF(G5097="PV","solar PV","solar thermal"),IF(VLOOKUP(H5097,'Cross-Page Data'!$D$4:$F$48,3,FALSE)="wind",VLOOKUP(G5097,'Cross-Page Data'!$I$4:$J$19,2,FALSE),IF(VLOOKUP(H5097,'Cross-Page Data'!$D$4:$F$48,3,FALSE)="hydro",VLOOKUP(G5097,'Cross-Page Data'!$I$4:$J$19,2,FALSE),VLOOKUP(H5097,'Cross-Page Data'!$D$4:$F$48,3,FALSE)))))</f>
        <v>#N/A</v>
      </c>
      <c r="M5097" s="23" t="b">
        <f t="shared" si="79"/>
        <v>1</v>
      </c>
    </row>
    <row r="5098" spans="1:13" x14ac:dyDescent="0.25">
      <c r="A5098" s="30"/>
      <c r="B5098" s="31"/>
      <c r="C5098" s="31"/>
      <c r="D5098" s="30"/>
      <c r="E5098" s="31"/>
      <c r="F5098" s="31"/>
      <c r="G5098" s="31"/>
      <c r="H5098" s="31"/>
      <c r="I5098" s="31"/>
      <c r="J5098" s="32"/>
      <c r="K5098" s="30"/>
      <c r="L5098" s="23" t="e">
        <f>IF(VLOOKUP(H5098,'Cross-Page Data'!$D$4:$F$48,3,FALSE)="natural gas",VLOOKUP(G5098,'Cross-Page Data'!$I$4:$J$19,2,FALSE),IF(VLOOKUP(H5098,'Cross-Page Data'!$D$4:$F$48,3,FALSE)="solar",IF(G5098="PV","solar PV","solar thermal"),IF(VLOOKUP(H5098,'Cross-Page Data'!$D$4:$F$48,3,FALSE)="wind",VLOOKUP(G5098,'Cross-Page Data'!$I$4:$J$19,2,FALSE),IF(VLOOKUP(H5098,'Cross-Page Data'!$D$4:$F$48,3,FALSE)="hydro",VLOOKUP(G5098,'Cross-Page Data'!$I$4:$J$19,2,FALSE),VLOOKUP(H5098,'Cross-Page Data'!$D$4:$F$48,3,FALSE)))))</f>
        <v>#N/A</v>
      </c>
      <c r="M5098" s="23" t="b">
        <f t="shared" si="79"/>
        <v>1</v>
      </c>
    </row>
    <row r="5099" spans="1:13" x14ac:dyDescent="0.25">
      <c r="A5099" s="30"/>
      <c r="B5099" s="31"/>
      <c r="C5099" s="31"/>
      <c r="D5099" s="30"/>
      <c r="E5099" s="31"/>
      <c r="F5099" s="31"/>
      <c r="G5099" s="31"/>
      <c r="H5099" s="31"/>
      <c r="I5099" s="31"/>
      <c r="J5099" s="32"/>
      <c r="K5099" s="30"/>
      <c r="L5099" s="23" t="e">
        <f>IF(VLOOKUP(H5099,'Cross-Page Data'!$D$4:$F$48,3,FALSE)="natural gas",VLOOKUP(G5099,'Cross-Page Data'!$I$4:$J$19,2,FALSE),IF(VLOOKUP(H5099,'Cross-Page Data'!$D$4:$F$48,3,FALSE)="solar",IF(G5099="PV","solar PV","solar thermal"),IF(VLOOKUP(H5099,'Cross-Page Data'!$D$4:$F$48,3,FALSE)="wind",VLOOKUP(G5099,'Cross-Page Data'!$I$4:$J$19,2,FALSE),IF(VLOOKUP(H5099,'Cross-Page Data'!$D$4:$F$48,3,FALSE)="hydro",VLOOKUP(G5099,'Cross-Page Data'!$I$4:$J$19,2,FALSE),VLOOKUP(H5099,'Cross-Page Data'!$D$4:$F$48,3,FALSE)))))</f>
        <v>#N/A</v>
      </c>
      <c r="M5099" s="23" t="b">
        <f t="shared" si="79"/>
        <v>1</v>
      </c>
    </row>
    <row r="5100" spans="1:13" x14ac:dyDescent="0.25">
      <c r="A5100" s="30"/>
      <c r="B5100" s="31"/>
      <c r="C5100" s="31"/>
      <c r="D5100" s="30"/>
      <c r="E5100" s="31"/>
      <c r="F5100" s="31"/>
      <c r="G5100" s="31"/>
      <c r="H5100" s="31"/>
      <c r="I5100" s="31"/>
      <c r="J5100" s="32"/>
      <c r="K5100" s="30"/>
      <c r="L5100" s="23" t="e">
        <f>IF(VLOOKUP(H5100,'Cross-Page Data'!$D$4:$F$48,3,FALSE)="natural gas",VLOOKUP(G5100,'Cross-Page Data'!$I$4:$J$19,2,FALSE),IF(VLOOKUP(H5100,'Cross-Page Data'!$D$4:$F$48,3,FALSE)="solar",IF(G5100="PV","solar PV","solar thermal"),IF(VLOOKUP(H5100,'Cross-Page Data'!$D$4:$F$48,3,FALSE)="wind",VLOOKUP(G5100,'Cross-Page Data'!$I$4:$J$19,2,FALSE),IF(VLOOKUP(H5100,'Cross-Page Data'!$D$4:$F$48,3,FALSE)="hydro",VLOOKUP(G5100,'Cross-Page Data'!$I$4:$J$19,2,FALSE),VLOOKUP(H5100,'Cross-Page Data'!$D$4:$F$48,3,FALSE)))))</f>
        <v>#N/A</v>
      </c>
      <c r="M5100" s="23" t="b">
        <f t="shared" si="79"/>
        <v>1</v>
      </c>
    </row>
    <row r="5101" spans="1:13" x14ac:dyDescent="0.25">
      <c r="A5101" s="30"/>
      <c r="B5101" s="31"/>
      <c r="C5101" s="31"/>
      <c r="D5101" s="30"/>
      <c r="E5101" s="31"/>
      <c r="F5101" s="31"/>
      <c r="G5101" s="31"/>
      <c r="H5101" s="31"/>
      <c r="I5101" s="31"/>
      <c r="J5101" s="32"/>
      <c r="K5101" s="30"/>
      <c r="L5101" s="23" t="e">
        <f>IF(VLOOKUP(H5101,'Cross-Page Data'!$D$4:$F$48,3,FALSE)="natural gas",VLOOKUP(G5101,'Cross-Page Data'!$I$4:$J$19,2,FALSE),IF(VLOOKUP(H5101,'Cross-Page Data'!$D$4:$F$48,3,FALSE)="solar",IF(G5101="PV","solar PV","solar thermal"),IF(VLOOKUP(H5101,'Cross-Page Data'!$D$4:$F$48,3,FALSE)="wind",VLOOKUP(G5101,'Cross-Page Data'!$I$4:$J$19,2,FALSE),IF(VLOOKUP(H5101,'Cross-Page Data'!$D$4:$F$48,3,FALSE)="hydro",VLOOKUP(G5101,'Cross-Page Data'!$I$4:$J$19,2,FALSE),VLOOKUP(H5101,'Cross-Page Data'!$D$4:$F$48,3,FALSE)))))</f>
        <v>#N/A</v>
      </c>
      <c r="M5101" s="23" t="b">
        <f t="shared" si="79"/>
        <v>1</v>
      </c>
    </row>
    <row r="5102" spans="1:13" x14ac:dyDescent="0.25">
      <c r="A5102" s="30"/>
      <c r="B5102" s="31"/>
      <c r="C5102" s="31"/>
      <c r="D5102" s="30"/>
      <c r="E5102" s="31"/>
      <c r="F5102" s="31"/>
      <c r="G5102" s="31"/>
      <c r="H5102" s="31"/>
      <c r="I5102" s="31"/>
      <c r="J5102" s="32"/>
      <c r="K5102" s="30"/>
      <c r="L5102" s="23" t="e">
        <f>IF(VLOOKUP(H5102,'Cross-Page Data'!$D$4:$F$48,3,FALSE)="natural gas",VLOOKUP(G5102,'Cross-Page Data'!$I$4:$J$19,2,FALSE),IF(VLOOKUP(H5102,'Cross-Page Data'!$D$4:$F$48,3,FALSE)="solar",IF(G5102="PV","solar PV","solar thermal"),IF(VLOOKUP(H5102,'Cross-Page Data'!$D$4:$F$48,3,FALSE)="wind",VLOOKUP(G5102,'Cross-Page Data'!$I$4:$J$19,2,FALSE),IF(VLOOKUP(H5102,'Cross-Page Data'!$D$4:$F$48,3,FALSE)="hydro",VLOOKUP(G5102,'Cross-Page Data'!$I$4:$J$19,2,FALSE),VLOOKUP(H5102,'Cross-Page Data'!$D$4:$F$48,3,FALSE)))))</f>
        <v>#N/A</v>
      </c>
      <c r="M5102" s="23" t="b">
        <f t="shared" si="79"/>
        <v>1</v>
      </c>
    </row>
    <row r="5103" spans="1:13" x14ac:dyDescent="0.25">
      <c r="A5103" s="30"/>
      <c r="B5103" s="31"/>
      <c r="C5103" s="31"/>
      <c r="D5103" s="30"/>
      <c r="E5103" s="31"/>
      <c r="F5103" s="31"/>
      <c r="G5103" s="31"/>
      <c r="H5103" s="31"/>
      <c r="I5103" s="31"/>
      <c r="J5103" s="32"/>
      <c r="K5103" s="30"/>
      <c r="L5103" s="23" t="e">
        <f>IF(VLOOKUP(H5103,'Cross-Page Data'!$D$4:$F$48,3,FALSE)="natural gas",VLOOKUP(G5103,'Cross-Page Data'!$I$4:$J$19,2,FALSE),IF(VLOOKUP(H5103,'Cross-Page Data'!$D$4:$F$48,3,FALSE)="solar",IF(G5103="PV","solar PV","solar thermal"),IF(VLOOKUP(H5103,'Cross-Page Data'!$D$4:$F$48,3,FALSE)="wind",VLOOKUP(G5103,'Cross-Page Data'!$I$4:$J$19,2,FALSE),IF(VLOOKUP(H5103,'Cross-Page Data'!$D$4:$F$48,3,FALSE)="hydro",VLOOKUP(G5103,'Cross-Page Data'!$I$4:$J$19,2,FALSE),VLOOKUP(H5103,'Cross-Page Data'!$D$4:$F$48,3,FALSE)))))</f>
        <v>#N/A</v>
      </c>
      <c r="M5103" s="23" t="b">
        <f t="shared" si="79"/>
        <v>1</v>
      </c>
    </row>
    <row r="5104" spans="1:13" x14ac:dyDescent="0.25">
      <c r="A5104" s="30"/>
      <c r="B5104" s="31"/>
      <c r="C5104" s="31"/>
      <c r="D5104" s="30"/>
      <c r="E5104" s="31"/>
      <c r="F5104" s="31"/>
      <c r="G5104" s="31"/>
      <c r="H5104" s="31"/>
      <c r="I5104" s="31"/>
      <c r="J5104" s="32"/>
      <c r="K5104" s="30"/>
      <c r="L5104" s="23" t="e">
        <f>IF(VLOOKUP(H5104,'Cross-Page Data'!$D$4:$F$48,3,FALSE)="natural gas",VLOOKUP(G5104,'Cross-Page Data'!$I$4:$J$19,2,FALSE),IF(VLOOKUP(H5104,'Cross-Page Data'!$D$4:$F$48,3,FALSE)="solar",IF(G5104="PV","solar PV","solar thermal"),IF(VLOOKUP(H5104,'Cross-Page Data'!$D$4:$F$48,3,FALSE)="wind",VLOOKUP(G5104,'Cross-Page Data'!$I$4:$J$19,2,FALSE),IF(VLOOKUP(H5104,'Cross-Page Data'!$D$4:$F$48,3,FALSE)="hydro",VLOOKUP(G5104,'Cross-Page Data'!$I$4:$J$19,2,FALSE),VLOOKUP(H5104,'Cross-Page Data'!$D$4:$F$48,3,FALSE)))))</f>
        <v>#N/A</v>
      </c>
      <c r="M5104" s="23" t="b">
        <f t="shared" si="79"/>
        <v>1</v>
      </c>
    </row>
    <row r="5105" spans="1:13" x14ac:dyDescent="0.25">
      <c r="A5105" s="30"/>
      <c r="B5105" s="31"/>
      <c r="C5105" s="31"/>
      <c r="D5105" s="30"/>
      <c r="E5105" s="31"/>
      <c r="F5105" s="31"/>
      <c r="G5105" s="31"/>
      <c r="H5105" s="31"/>
      <c r="I5105" s="31"/>
      <c r="J5105" s="32"/>
      <c r="K5105" s="30"/>
      <c r="L5105" s="23" t="e">
        <f>IF(VLOOKUP(H5105,'Cross-Page Data'!$D$4:$F$48,3,FALSE)="natural gas",VLOOKUP(G5105,'Cross-Page Data'!$I$4:$J$19,2,FALSE),IF(VLOOKUP(H5105,'Cross-Page Data'!$D$4:$F$48,3,FALSE)="solar",IF(G5105="PV","solar PV","solar thermal"),IF(VLOOKUP(H5105,'Cross-Page Data'!$D$4:$F$48,3,FALSE)="wind",VLOOKUP(G5105,'Cross-Page Data'!$I$4:$J$19,2,FALSE),IF(VLOOKUP(H5105,'Cross-Page Data'!$D$4:$F$48,3,FALSE)="hydro",VLOOKUP(G5105,'Cross-Page Data'!$I$4:$J$19,2,FALSE),VLOOKUP(H5105,'Cross-Page Data'!$D$4:$F$48,3,FALSE)))))</f>
        <v>#N/A</v>
      </c>
      <c r="M5105" s="23" t="b">
        <f t="shared" si="79"/>
        <v>1</v>
      </c>
    </row>
    <row r="5106" spans="1:13" x14ac:dyDescent="0.25">
      <c r="A5106" s="30"/>
      <c r="B5106" s="31"/>
      <c r="C5106" s="31"/>
      <c r="D5106" s="30"/>
      <c r="E5106" s="31"/>
      <c r="F5106" s="31"/>
      <c r="G5106" s="31"/>
      <c r="H5106" s="31"/>
      <c r="I5106" s="31"/>
      <c r="J5106" s="32"/>
      <c r="K5106" s="30"/>
      <c r="L5106" s="23" t="e">
        <f>IF(VLOOKUP(H5106,'Cross-Page Data'!$D$4:$F$48,3,FALSE)="natural gas",VLOOKUP(G5106,'Cross-Page Data'!$I$4:$J$19,2,FALSE),IF(VLOOKUP(H5106,'Cross-Page Data'!$D$4:$F$48,3,FALSE)="solar",IF(G5106="PV","solar PV","solar thermal"),IF(VLOOKUP(H5106,'Cross-Page Data'!$D$4:$F$48,3,FALSE)="wind",VLOOKUP(G5106,'Cross-Page Data'!$I$4:$J$19,2,FALSE),IF(VLOOKUP(H5106,'Cross-Page Data'!$D$4:$F$48,3,FALSE)="hydro",VLOOKUP(G5106,'Cross-Page Data'!$I$4:$J$19,2,FALSE),VLOOKUP(H5106,'Cross-Page Data'!$D$4:$F$48,3,FALSE)))))</f>
        <v>#N/A</v>
      </c>
      <c r="M5106" s="23" t="b">
        <f t="shared" si="79"/>
        <v>1</v>
      </c>
    </row>
    <row r="5107" spans="1:13" x14ac:dyDescent="0.25">
      <c r="A5107" s="30"/>
      <c r="B5107" s="31"/>
      <c r="C5107" s="31"/>
      <c r="D5107" s="30"/>
      <c r="E5107" s="31"/>
      <c r="F5107" s="31"/>
      <c r="G5107" s="31"/>
      <c r="H5107" s="31"/>
      <c r="I5107" s="31"/>
      <c r="J5107" s="32"/>
      <c r="K5107" s="30"/>
      <c r="L5107" s="23" t="e">
        <f>IF(VLOOKUP(H5107,'Cross-Page Data'!$D$4:$F$48,3,FALSE)="natural gas",VLOOKUP(G5107,'Cross-Page Data'!$I$4:$J$19,2,FALSE),IF(VLOOKUP(H5107,'Cross-Page Data'!$D$4:$F$48,3,FALSE)="solar",IF(G5107="PV","solar PV","solar thermal"),IF(VLOOKUP(H5107,'Cross-Page Data'!$D$4:$F$48,3,FALSE)="wind",VLOOKUP(G5107,'Cross-Page Data'!$I$4:$J$19,2,FALSE),IF(VLOOKUP(H5107,'Cross-Page Data'!$D$4:$F$48,3,FALSE)="hydro",VLOOKUP(G5107,'Cross-Page Data'!$I$4:$J$19,2,FALSE),VLOOKUP(H5107,'Cross-Page Data'!$D$4:$F$48,3,FALSE)))))</f>
        <v>#N/A</v>
      </c>
      <c r="M5107" s="23" t="b">
        <f t="shared" si="79"/>
        <v>1</v>
      </c>
    </row>
    <row r="5108" spans="1:13" x14ac:dyDescent="0.25">
      <c r="A5108" s="30"/>
      <c r="B5108" s="31"/>
      <c r="C5108" s="31"/>
      <c r="D5108" s="30"/>
      <c r="E5108" s="31"/>
      <c r="F5108" s="31"/>
      <c r="G5108" s="31"/>
      <c r="H5108" s="31"/>
      <c r="I5108" s="31"/>
      <c r="J5108" s="32"/>
      <c r="K5108" s="30"/>
      <c r="L5108" s="23" t="e">
        <f>IF(VLOOKUP(H5108,'Cross-Page Data'!$D$4:$F$48,3,FALSE)="natural gas",VLOOKUP(G5108,'Cross-Page Data'!$I$4:$J$19,2,FALSE),IF(VLOOKUP(H5108,'Cross-Page Data'!$D$4:$F$48,3,FALSE)="solar",IF(G5108="PV","solar PV","solar thermal"),IF(VLOOKUP(H5108,'Cross-Page Data'!$D$4:$F$48,3,FALSE)="wind",VLOOKUP(G5108,'Cross-Page Data'!$I$4:$J$19,2,FALSE),IF(VLOOKUP(H5108,'Cross-Page Data'!$D$4:$F$48,3,FALSE)="hydro",VLOOKUP(G5108,'Cross-Page Data'!$I$4:$J$19,2,FALSE),VLOOKUP(H5108,'Cross-Page Data'!$D$4:$F$48,3,FALSE)))))</f>
        <v>#N/A</v>
      </c>
      <c r="M5108" s="23" t="b">
        <f t="shared" si="79"/>
        <v>1</v>
      </c>
    </row>
    <row r="5109" spans="1:13" x14ac:dyDescent="0.25">
      <c r="A5109" s="30"/>
      <c r="B5109" s="31"/>
      <c r="C5109" s="31"/>
      <c r="D5109" s="30"/>
      <c r="E5109" s="31"/>
      <c r="F5109" s="31"/>
      <c r="G5109" s="31"/>
      <c r="H5109" s="31"/>
      <c r="I5109" s="31"/>
      <c r="J5109" s="32"/>
      <c r="K5109" s="30"/>
      <c r="L5109" s="23" t="e">
        <f>IF(VLOOKUP(H5109,'Cross-Page Data'!$D$4:$F$48,3,FALSE)="natural gas",VLOOKUP(G5109,'Cross-Page Data'!$I$4:$J$19,2,FALSE),IF(VLOOKUP(H5109,'Cross-Page Data'!$D$4:$F$48,3,FALSE)="solar",IF(G5109="PV","solar PV","solar thermal"),IF(VLOOKUP(H5109,'Cross-Page Data'!$D$4:$F$48,3,FALSE)="wind",VLOOKUP(G5109,'Cross-Page Data'!$I$4:$J$19,2,FALSE),IF(VLOOKUP(H5109,'Cross-Page Data'!$D$4:$F$48,3,FALSE)="hydro",VLOOKUP(G5109,'Cross-Page Data'!$I$4:$J$19,2,FALSE),VLOOKUP(H5109,'Cross-Page Data'!$D$4:$F$48,3,FALSE)))))</f>
        <v>#N/A</v>
      </c>
      <c r="M5109" s="23" t="b">
        <f t="shared" si="79"/>
        <v>1</v>
      </c>
    </row>
    <row r="5110" spans="1:13" x14ac:dyDescent="0.25">
      <c r="A5110" s="30"/>
      <c r="B5110" s="31"/>
      <c r="C5110" s="31"/>
      <c r="D5110" s="30"/>
      <c r="E5110" s="31"/>
      <c r="F5110" s="31"/>
      <c r="G5110" s="31"/>
      <c r="H5110" s="31"/>
      <c r="I5110" s="31"/>
      <c r="J5110" s="32"/>
      <c r="K5110" s="30"/>
      <c r="L5110" s="23" t="e">
        <f>IF(VLOOKUP(H5110,'Cross-Page Data'!$D$4:$F$48,3,FALSE)="natural gas",VLOOKUP(G5110,'Cross-Page Data'!$I$4:$J$19,2,FALSE),IF(VLOOKUP(H5110,'Cross-Page Data'!$D$4:$F$48,3,FALSE)="solar",IF(G5110="PV","solar PV","solar thermal"),IF(VLOOKUP(H5110,'Cross-Page Data'!$D$4:$F$48,3,FALSE)="wind",VLOOKUP(G5110,'Cross-Page Data'!$I$4:$J$19,2,FALSE),IF(VLOOKUP(H5110,'Cross-Page Data'!$D$4:$F$48,3,FALSE)="hydro",VLOOKUP(G5110,'Cross-Page Data'!$I$4:$J$19,2,FALSE),VLOOKUP(H5110,'Cross-Page Data'!$D$4:$F$48,3,FALSE)))))</f>
        <v>#N/A</v>
      </c>
      <c r="M5110" s="23" t="b">
        <f t="shared" si="79"/>
        <v>1</v>
      </c>
    </row>
    <row r="5111" spans="1:13" x14ac:dyDescent="0.25">
      <c r="A5111" s="30"/>
      <c r="B5111" s="31"/>
      <c r="C5111" s="31"/>
      <c r="D5111" s="30"/>
      <c r="E5111" s="31"/>
      <c r="F5111" s="31"/>
      <c r="G5111" s="31"/>
      <c r="H5111" s="31"/>
      <c r="I5111" s="31"/>
      <c r="J5111" s="32"/>
      <c r="K5111" s="30"/>
      <c r="L5111" s="23" t="e">
        <f>IF(VLOOKUP(H5111,'Cross-Page Data'!$D$4:$F$48,3,FALSE)="natural gas",VLOOKUP(G5111,'Cross-Page Data'!$I$4:$J$19,2,FALSE),IF(VLOOKUP(H5111,'Cross-Page Data'!$D$4:$F$48,3,FALSE)="solar",IF(G5111="PV","solar PV","solar thermal"),IF(VLOOKUP(H5111,'Cross-Page Data'!$D$4:$F$48,3,FALSE)="wind",VLOOKUP(G5111,'Cross-Page Data'!$I$4:$J$19,2,FALSE),IF(VLOOKUP(H5111,'Cross-Page Data'!$D$4:$F$48,3,FALSE)="hydro",VLOOKUP(G5111,'Cross-Page Data'!$I$4:$J$19,2,FALSE),VLOOKUP(H5111,'Cross-Page Data'!$D$4:$F$48,3,FALSE)))))</f>
        <v>#N/A</v>
      </c>
      <c r="M5111" s="23" t="b">
        <f t="shared" si="79"/>
        <v>1</v>
      </c>
    </row>
    <row r="5112" spans="1:13" x14ac:dyDescent="0.25">
      <c r="A5112" s="30"/>
      <c r="B5112" s="31"/>
      <c r="C5112" s="31"/>
      <c r="D5112" s="30"/>
      <c r="E5112" s="31"/>
      <c r="F5112" s="31"/>
      <c r="G5112" s="31"/>
      <c r="H5112" s="31"/>
      <c r="I5112" s="31"/>
      <c r="J5112" s="32"/>
      <c r="K5112" s="30"/>
      <c r="L5112" s="23" t="e">
        <f>IF(VLOOKUP(H5112,'Cross-Page Data'!$D$4:$F$48,3,FALSE)="natural gas",VLOOKUP(G5112,'Cross-Page Data'!$I$4:$J$19,2,FALSE),IF(VLOOKUP(H5112,'Cross-Page Data'!$D$4:$F$48,3,FALSE)="solar",IF(G5112="PV","solar PV","solar thermal"),IF(VLOOKUP(H5112,'Cross-Page Data'!$D$4:$F$48,3,FALSE)="wind",VLOOKUP(G5112,'Cross-Page Data'!$I$4:$J$19,2,FALSE),IF(VLOOKUP(H5112,'Cross-Page Data'!$D$4:$F$48,3,FALSE)="hydro",VLOOKUP(G5112,'Cross-Page Data'!$I$4:$J$19,2,FALSE),VLOOKUP(H5112,'Cross-Page Data'!$D$4:$F$48,3,FALSE)))))</f>
        <v>#N/A</v>
      </c>
      <c r="M5112" s="23" t="b">
        <f t="shared" si="79"/>
        <v>1</v>
      </c>
    </row>
    <row r="5113" spans="1:13" x14ac:dyDescent="0.25">
      <c r="A5113" s="30"/>
      <c r="B5113" s="31"/>
      <c r="C5113" s="31"/>
      <c r="D5113" s="30"/>
      <c r="E5113" s="31"/>
      <c r="F5113" s="31"/>
      <c r="G5113" s="31"/>
      <c r="H5113" s="31"/>
      <c r="I5113" s="31"/>
      <c r="J5113" s="32"/>
      <c r="K5113" s="30"/>
      <c r="L5113" s="23" t="e">
        <f>IF(VLOOKUP(H5113,'Cross-Page Data'!$D$4:$F$48,3,FALSE)="natural gas",VLOOKUP(G5113,'Cross-Page Data'!$I$4:$J$19,2,FALSE),IF(VLOOKUP(H5113,'Cross-Page Data'!$D$4:$F$48,3,FALSE)="solar",IF(G5113="PV","solar PV","solar thermal"),IF(VLOOKUP(H5113,'Cross-Page Data'!$D$4:$F$48,3,FALSE)="wind",VLOOKUP(G5113,'Cross-Page Data'!$I$4:$J$19,2,FALSE),IF(VLOOKUP(H5113,'Cross-Page Data'!$D$4:$F$48,3,FALSE)="hydro",VLOOKUP(G5113,'Cross-Page Data'!$I$4:$J$19,2,FALSE),VLOOKUP(H5113,'Cross-Page Data'!$D$4:$F$48,3,FALSE)))))</f>
        <v>#N/A</v>
      </c>
      <c r="M5113" s="23" t="b">
        <f t="shared" si="79"/>
        <v>1</v>
      </c>
    </row>
    <row r="5114" spans="1:13" x14ac:dyDescent="0.25">
      <c r="A5114" s="30"/>
      <c r="B5114" s="31"/>
      <c r="C5114" s="31"/>
      <c r="D5114" s="30"/>
      <c r="E5114" s="31"/>
      <c r="F5114" s="31"/>
      <c r="G5114" s="31"/>
      <c r="H5114" s="31"/>
      <c r="I5114" s="31"/>
      <c r="J5114" s="32"/>
      <c r="K5114" s="30"/>
      <c r="L5114" s="23" t="e">
        <f>IF(VLOOKUP(H5114,'Cross-Page Data'!$D$4:$F$48,3,FALSE)="natural gas",VLOOKUP(G5114,'Cross-Page Data'!$I$4:$J$19,2,FALSE),IF(VLOOKUP(H5114,'Cross-Page Data'!$D$4:$F$48,3,FALSE)="solar",IF(G5114="PV","solar PV","solar thermal"),IF(VLOOKUP(H5114,'Cross-Page Data'!$D$4:$F$48,3,FALSE)="wind",VLOOKUP(G5114,'Cross-Page Data'!$I$4:$J$19,2,FALSE),IF(VLOOKUP(H5114,'Cross-Page Data'!$D$4:$F$48,3,FALSE)="hydro",VLOOKUP(G5114,'Cross-Page Data'!$I$4:$J$19,2,FALSE),VLOOKUP(H5114,'Cross-Page Data'!$D$4:$F$48,3,FALSE)))))</f>
        <v>#N/A</v>
      </c>
      <c r="M5114" s="23" t="b">
        <f t="shared" si="79"/>
        <v>1</v>
      </c>
    </row>
    <row r="5115" spans="1:13" x14ac:dyDescent="0.25">
      <c r="A5115" s="30"/>
      <c r="B5115" s="31"/>
      <c r="C5115" s="31"/>
      <c r="D5115" s="30"/>
      <c r="E5115" s="31"/>
      <c r="F5115" s="31"/>
      <c r="G5115" s="31"/>
      <c r="H5115" s="31"/>
      <c r="I5115" s="31"/>
      <c r="J5115" s="32"/>
      <c r="K5115" s="30"/>
      <c r="L5115" s="23" t="e">
        <f>IF(VLOOKUP(H5115,'Cross-Page Data'!$D$4:$F$48,3,FALSE)="natural gas",VLOOKUP(G5115,'Cross-Page Data'!$I$4:$J$19,2,FALSE),IF(VLOOKUP(H5115,'Cross-Page Data'!$D$4:$F$48,3,FALSE)="solar",IF(G5115="PV","solar PV","solar thermal"),IF(VLOOKUP(H5115,'Cross-Page Data'!$D$4:$F$48,3,FALSE)="wind",VLOOKUP(G5115,'Cross-Page Data'!$I$4:$J$19,2,FALSE),IF(VLOOKUP(H5115,'Cross-Page Data'!$D$4:$F$48,3,FALSE)="hydro",VLOOKUP(G5115,'Cross-Page Data'!$I$4:$J$19,2,FALSE),VLOOKUP(H5115,'Cross-Page Data'!$D$4:$F$48,3,FALSE)))))</f>
        <v>#N/A</v>
      </c>
      <c r="M5115" s="23" t="b">
        <f t="shared" si="79"/>
        <v>1</v>
      </c>
    </row>
    <row r="5116" spans="1:13" x14ac:dyDescent="0.25">
      <c r="A5116" s="30"/>
      <c r="B5116" s="31"/>
      <c r="C5116" s="31"/>
      <c r="D5116" s="30"/>
      <c r="E5116" s="31"/>
      <c r="F5116" s="31"/>
      <c r="G5116" s="31"/>
      <c r="H5116" s="31"/>
      <c r="I5116" s="31"/>
      <c r="J5116" s="32"/>
      <c r="K5116" s="30"/>
      <c r="L5116" s="23" t="e">
        <f>IF(VLOOKUP(H5116,'Cross-Page Data'!$D$4:$F$48,3,FALSE)="natural gas",VLOOKUP(G5116,'Cross-Page Data'!$I$4:$J$19,2,FALSE),IF(VLOOKUP(H5116,'Cross-Page Data'!$D$4:$F$48,3,FALSE)="solar",IF(G5116="PV","solar PV","solar thermal"),IF(VLOOKUP(H5116,'Cross-Page Data'!$D$4:$F$48,3,FALSE)="wind",VLOOKUP(G5116,'Cross-Page Data'!$I$4:$J$19,2,FALSE),IF(VLOOKUP(H5116,'Cross-Page Data'!$D$4:$F$48,3,FALSE)="hydro",VLOOKUP(G5116,'Cross-Page Data'!$I$4:$J$19,2,FALSE),VLOOKUP(H5116,'Cross-Page Data'!$D$4:$F$48,3,FALSE)))))</f>
        <v>#N/A</v>
      </c>
      <c r="M5116" s="23" t="b">
        <f t="shared" si="79"/>
        <v>1</v>
      </c>
    </row>
    <row r="5117" spans="1:13" x14ac:dyDescent="0.25">
      <c r="A5117" s="30"/>
      <c r="B5117" s="31"/>
      <c r="C5117" s="31"/>
      <c r="D5117" s="30"/>
      <c r="E5117" s="31"/>
      <c r="F5117" s="31"/>
      <c r="G5117" s="31"/>
      <c r="H5117" s="31"/>
      <c r="I5117" s="31"/>
      <c r="J5117" s="32"/>
      <c r="K5117" s="30"/>
      <c r="L5117" s="23" t="e">
        <f>IF(VLOOKUP(H5117,'Cross-Page Data'!$D$4:$F$48,3,FALSE)="natural gas",VLOOKUP(G5117,'Cross-Page Data'!$I$4:$J$19,2,FALSE),IF(VLOOKUP(H5117,'Cross-Page Data'!$D$4:$F$48,3,FALSE)="solar",IF(G5117="PV","solar PV","solar thermal"),IF(VLOOKUP(H5117,'Cross-Page Data'!$D$4:$F$48,3,FALSE)="wind",VLOOKUP(G5117,'Cross-Page Data'!$I$4:$J$19,2,FALSE),IF(VLOOKUP(H5117,'Cross-Page Data'!$D$4:$F$48,3,FALSE)="hydro",VLOOKUP(G5117,'Cross-Page Data'!$I$4:$J$19,2,FALSE),VLOOKUP(H5117,'Cross-Page Data'!$D$4:$F$48,3,FALSE)))))</f>
        <v>#N/A</v>
      </c>
      <c r="M5117" s="23" t="b">
        <f t="shared" si="79"/>
        <v>1</v>
      </c>
    </row>
    <row r="5118" spans="1:13" x14ac:dyDescent="0.25">
      <c r="A5118" s="30"/>
      <c r="B5118" s="31"/>
      <c r="C5118" s="31"/>
      <c r="D5118" s="30"/>
      <c r="E5118" s="31"/>
      <c r="F5118" s="31"/>
      <c r="G5118" s="31"/>
      <c r="H5118" s="31"/>
      <c r="I5118" s="31"/>
      <c r="J5118" s="32"/>
      <c r="K5118" s="30"/>
      <c r="L5118" s="23" t="e">
        <f>IF(VLOOKUP(H5118,'Cross-Page Data'!$D$4:$F$48,3,FALSE)="natural gas",VLOOKUP(G5118,'Cross-Page Data'!$I$4:$J$19,2,FALSE),IF(VLOOKUP(H5118,'Cross-Page Data'!$D$4:$F$48,3,FALSE)="solar",IF(G5118="PV","solar PV","solar thermal"),IF(VLOOKUP(H5118,'Cross-Page Data'!$D$4:$F$48,3,FALSE)="wind",VLOOKUP(G5118,'Cross-Page Data'!$I$4:$J$19,2,FALSE),IF(VLOOKUP(H5118,'Cross-Page Data'!$D$4:$F$48,3,FALSE)="hydro",VLOOKUP(G5118,'Cross-Page Data'!$I$4:$J$19,2,FALSE),VLOOKUP(H5118,'Cross-Page Data'!$D$4:$F$48,3,FALSE)))))</f>
        <v>#N/A</v>
      </c>
      <c r="M5118" s="23" t="b">
        <f t="shared" si="79"/>
        <v>1</v>
      </c>
    </row>
    <row r="5119" spans="1:13" x14ac:dyDescent="0.25">
      <c r="A5119" s="30"/>
      <c r="B5119" s="31"/>
      <c r="C5119" s="31"/>
      <c r="D5119" s="30"/>
      <c r="E5119" s="31"/>
      <c r="F5119" s="31"/>
      <c r="G5119" s="31"/>
      <c r="H5119" s="31"/>
      <c r="I5119" s="31"/>
      <c r="J5119" s="32"/>
      <c r="K5119" s="30"/>
      <c r="L5119" s="23" t="e">
        <f>IF(VLOOKUP(H5119,'Cross-Page Data'!$D$4:$F$48,3,FALSE)="natural gas",VLOOKUP(G5119,'Cross-Page Data'!$I$4:$J$19,2,FALSE),IF(VLOOKUP(H5119,'Cross-Page Data'!$D$4:$F$48,3,FALSE)="solar",IF(G5119="PV","solar PV","solar thermal"),IF(VLOOKUP(H5119,'Cross-Page Data'!$D$4:$F$48,3,FALSE)="wind",VLOOKUP(G5119,'Cross-Page Data'!$I$4:$J$19,2,FALSE),IF(VLOOKUP(H5119,'Cross-Page Data'!$D$4:$F$48,3,FALSE)="hydro",VLOOKUP(G5119,'Cross-Page Data'!$I$4:$J$19,2,FALSE),VLOOKUP(H5119,'Cross-Page Data'!$D$4:$F$48,3,FALSE)))))</f>
        <v>#N/A</v>
      </c>
      <c r="M5119" s="23" t="b">
        <f t="shared" si="79"/>
        <v>1</v>
      </c>
    </row>
    <row r="5120" spans="1:13" x14ac:dyDescent="0.25">
      <c r="A5120" s="30"/>
      <c r="B5120" s="31"/>
      <c r="C5120" s="31"/>
      <c r="D5120" s="30"/>
      <c r="E5120" s="31"/>
      <c r="F5120" s="31"/>
      <c r="G5120" s="31"/>
      <c r="H5120" s="31"/>
      <c r="I5120" s="31"/>
      <c r="J5120" s="32"/>
      <c r="K5120" s="30"/>
      <c r="L5120" s="23" t="e">
        <f>IF(VLOOKUP(H5120,'Cross-Page Data'!$D$4:$F$48,3,FALSE)="natural gas",VLOOKUP(G5120,'Cross-Page Data'!$I$4:$J$19,2,FALSE),IF(VLOOKUP(H5120,'Cross-Page Data'!$D$4:$F$48,3,FALSE)="solar",IF(G5120="PV","solar PV","solar thermal"),IF(VLOOKUP(H5120,'Cross-Page Data'!$D$4:$F$48,3,FALSE)="wind",VLOOKUP(G5120,'Cross-Page Data'!$I$4:$J$19,2,FALSE),IF(VLOOKUP(H5120,'Cross-Page Data'!$D$4:$F$48,3,FALSE)="hydro",VLOOKUP(G5120,'Cross-Page Data'!$I$4:$J$19,2,FALSE),VLOOKUP(H5120,'Cross-Page Data'!$D$4:$F$48,3,FALSE)))))</f>
        <v>#N/A</v>
      </c>
      <c r="M5120" s="23" t="b">
        <f t="shared" si="79"/>
        <v>1</v>
      </c>
    </row>
    <row r="5121" spans="1:13" x14ac:dyDescent="0.25">
      <c r="A5121" s="30"/>
      <c r="B5121" s="31"/>
      <c r="C5121" s="31"/>
      <c r="D5121" s="30"/>
      <c r="E5121" s="31"/>
      <c r="F5121" s="31"/>
      <c r="G5121" s="31"/>
      <c r="H5121" s="31"/>
      <c r="I5121" s="31"/>
      <c r="J5121" s="32"/>
      <c r="K5121" s="30"/>
      <c r="L5121" s="23" t="e">
        <f>IF(VLOOKUP(H5121,'Cross-Page Data'!$D$4:$F$48,3,FALSE)="natural gas",VLOOKUP(G5121,'Cross-Page Data'!$I$4:$J$19,2,FALSE),IF(VLOOKUP(H5121,'Cross-Page Data'!$D$4:$F$48,3,FALSE)="solar",IF(G5121="PV","solar PV","solar thermal"),IF(VLOOKUP(H5121,'Cross-Page Data'!$D$4:$F$48,3,FALSE)="wind",VLOOKUP(G5121,'Cross-Page Data'!$I$4:$J$19,2,FALSE),IF(VLOOKUP(H5121,'Cross-Page Data'!$D$4:$F$48,3,FALSE)="hydro",VLOOKUP(G5121,'Cross-Page Data'!$I$4:$J$19,2,FALSE),VLOOKUP(H5121,'Cross-Page Data'!$D$4:$F$48,3,FALSE)))))</f>
        <v>#N/A</v>
      </c>
      <c r="M5121" s="23" t="b">
        <f t="shared" si="79"/>
        <v>1</v>
      </c>
    </row>
    <row r="5122" spans="1:13" x14ac:dyDescent="0.25">
      <c r="A5122" s="30"/>
      <c r="B5122" s="31"/>
      <c r="C5122" s="31"/>
      <c r="D5122" s="30"/>
      <c r="E5122" s="31"/>
      <c r="F5122" s="31"/>
      <c r="G5122" s="31"/>
      <c r="H5122" s="31"/>
      <c r="I5122" s="31"/>
      <c r="J5122" s="32"/>
      <c r="K5122" s="30"/>
      <c r="L5122" s="23" t="e">
        <f>IF(VLOOKUP(H5122,'Cross-Page Data'!$D$4:$F$48,3,FALSE)="natural gas",VLOOKUP(G5122,'Cross-Page Data'!$I$4:$J$19,2,FALSE),IF(VLOOKUP(H5122,'Cross-Page Data'!$D$4:$F$48,3,FALSE)="solar",IF(G5122="PV","solar PV","solar thermal"),IF(VLOOKUP(H5122,'Cross-Page Data'!$D$4:$F$48,3,FALSE)="wind",VLOOKUP(G5122,'Cross-Page Data'!$I$4:$J$19,2,FALSE),IF(VLOOKUP(H5122,'Cross-Page Data'!$D$4:$F$48,3,FALSE)="hydro",VLOOKUP(G5122,'Cross-Page Data'!$I$4:$J$19,2,FALSE),VLOOKUP(H5122,'Cross-Page Data'!$D$4:$F$48,3,FALSE)))))</f>
        <v>#N/A</v>
      </c>
      <c r="M5122" s="23" t="b">
        <f t="shared" si="79"/>
        <v>1</v>
      </c>
    </row>
    <row r="5123" spans="1:13" x14ac:dyDescent="0.25">
      <c r="A5123" s="30"/>
      <c r="B5123" s="31"/>
      <c r="C5123" s="31"/>
      <c r="D5123" s="30"/>
      <c r="E5123" s="31"/>
      <c r="F5123" s="31"/>
      <c r="G5123" s="31"/>
      <c r="H5123" s="31"/>
      <c r="I5123" s="31"/>
      <c r="J5123" s="32"/>
      <c r="K5123" s="30"/>
      <c r="L5123" s="23" t="e">
        <f>IF(VLOOKUP(H5123,'Cross-Page Data'!$D$4:$F$48,3,FALSE)="natural gas",VLOOKUP(G5123,'Cross-Page Data'!$I$4:$J$19,2,FALSE),IF(VLOOKUP(H5123,'Cross-Page Data'!$D$4:$F$48,3,FALSE)="solar",IF(G5123="PV","solar PV","solar thermal"),IF(VLOOKUP(H5123,'Cross-Page Data'!$D$4:$F$48,3,FALSE)="wind",VLOOKUP(G5123,'Cross-Page Data'!$I$4:$J$19,2,FALSE),IF(VLOOKUP(H5123,'Cross-Page Data'!$D$4:$F$48,3,FALSE)="hydro",VLOOKUP(G5123,'Cross-Page Data'!$I$4:$J$19,2,FALSE),VLOOKUP(H5123,'Cross-Page Data'!$D$4:$F$48,3,FALSE)))))</f>
        <v>#N/A</v>
      </c>
      <c r="M5123" s="23" t="b">
        <f t="shared" si="79"/>
        <v>1</v>
      </c>
    </row>
    <row r="5124" spans="1:13" x14ac:dyDescent="0.25">
      <c r="A5124" s="30"/>
      <c r="B5124" s="31"/>
      <c r="C5124" s="31"/>
      <c r="D5124" s="30"/>
      <c r="E5124" s="31"/>
      <c r="F5124" s="31"/>
      <c r="G5124" s="31"/>
      <c r="H5124" s="31"/>
      <c r="I5124" s="31"/>
      <c r="J5124" s="32"/>
      <c r="K5124" s="30"/>
      <c r="L5124" s="23" t="e">
        <f>IF(VLOOKUP(H5124,'Cross-Page Data'!$D$4:$F$48,3,FALSE)="natural gas",VLOOKUP(G5124,'Cross-Page Data'!$I$4:$J$19,2,FALSE),IF(VLOOKUP(H5124,'Cross-Page Data'!$D$4:$F$48,3,FALSE)="solar",IF(G5124="PV","solar PV","solar thermal"),IF(VLOOKUP(H5124,'Cross-Page Data'!$D$4:$F$48,3,FALSE)="wind",VLOOKUP(G5124,'Cross-Page Data'!$I$4:$J$19,2,FALSE),IF(VLOOKUP(H5124,'Cross-Page Data'!$D$4:$F$48,3,FALSE)="hydro",VLOOKUP(G5124,'Cross-Page Data'!$I$4:$J$19,2,FALSE),VLOOKUP(H5124,'Cross-Page Data'!$D$4:$F$48,3,FALSE)))))</f>
        <v>#N/A</v>
      </c>
      <c r="M5124" s="23" t="b">
        <f t="shared" si="79"/>
        <v>1</v>
      </c>
    </row>
    <row r="5125" spans="1:13" x14ac:dyDescent="0.25">
      <c r="A5125" s="30"/>
      <c r="B5125" s="31"/>
      <c r="C5125" s="31"/>
      <c r="D5125" s="30"/>
      <c r="E5125" s="31"/>
      <c r="F5125" s="31"/>
      <c r="G5125" s="31"/>
      <c r="H5125" s="31"/>
      <c r="I5125" s="31"/>
      <c r="J5125" s="32"/>
      <c r="K5125" s="30"/>
      <c r="L5125" s="23" t="e">
        <f>IF(VLOOKUP(H5125,'Cross-Page Data'!$D$4:$F$48,3,FALSE)="natural gas",VLOOKUP(G5125,'Cross-Page Data'!$I$4:$J$19,2,FALSE),IF(VLOOKUP(H5125,'Cross-Page Data'!$D$4:$F$48,3,FALSE)="solar",IF(G5125="PV","solar PV","solar thermal"),IF(VLOOKUP(H5125,'Cross-Page Data'!$D$4:$F$48,3,FALSE)="wind",VLOOKUP(G5125,'Cross-Page Data'!$I$4:$J$19,2,FALSE),IF(VLOOKUP(H5125,'Cross-Page Data'!$D$4:$F$48,3,FALSE)="hydro",VLOOKUP(G5125,'Cross-Page Data'!$I$4:$J$19,2,FALSE),VLOOKUP(H5125,'Cross-Page Data'!$D$4:$F$48,3,FALSE)))))</f>
        <v>#N/A</v>
      </c>
      <c r="M5125" s="23" t="b">
        <f t="shared" si="79"/>
        <v>1</v>
      </c>
    </row>
    <row r="5126" spans="1:13" x14ac:dyDescent="0.25">
      <c r="A5126" s="30"/>
      <c r="B5126" s="31"/>
      <c r="C5126" s="31"/>
      <c r="D5126" s="30"/>
      <c r="E5126" s="31"/>
      <c r="F5126" s="31"/>
      <c r="G5126" s="31"/>
      <c r="H5126" s="31"/>
      <c r="I5126" s="31"/>
      <c r="J5126" s="32"/>
      <c r="K5126" s="30"/>
      <c r="L5126" s="23" t="e">
        <f>IF(VLOOKUP(H5126,'Cross-Page Data'!$D$4:$F$48,3,FALSE)="natural gas",VLOOKUP(G5126,'Cross-Page Data'!$I$4:$J$19,2,FALSE),IF(VLOOKUP(H5126,'Cross-Page Data'!$D$4:$F$48,3,FALSE)="solar",IF(G5126="PV","solar PV","solar thermal"),IF(VLOOKUP(H5126,'Cross-Page Data'!$D$4:$F$48,3,FALSE)="wind",VLOOKUP(G5126,'Cross-Page Data'!$I$4:$J$19,2,FALSE),IF(VLOOKUP(H5126,'Cross-Page Data'!$D$4:$F$48,3,FALSE)="hydro",VLOOKUP(G5126,'Cross-Page Data'!$I$4:$J$19,2,FALSE),VLOOKUP(H5126,'Cross-Page Data'!$D$4:$F$48,3,FALSE)))))</f>
        <v>#N/A</v>
      </c>
      <c r="M5126" s="23" t="b">
        <f t="shared" si="79"/>
        <v>1</v>
      </c>
    </row>
    <row r="5127" spans="1:13" x14ac:dyDescent="0.25">
      <c r="A5127" s="30"/>
      <c r="B5127" s="31"/>
      <c r="C5127" s="31"/>
      <c r="D5127" s="30"/>
      <c r="E5127" s="31"/>
      <c r="F5127" s="31"/>
      <c r="G5127" s="31"/>
      <c r="H5127" s="31"/>
      <c r="I5127" s="31"/>
      <c r="J5127" s="32"/>
      <c r="K5127" s="30"/>
      <c r="L5127" s="23" t="e">
        <f>IF(VLOOKUP(H5127,'Cross-Page Data'!$D$4:$F$48,3,FALSE)="natural gas",VLOOKUP(G5127,'Cross-Page Data'!$I$4:$J$19,2,FALSE),IF(VLOOKUP(H5127,'Cross-Page Data'!$D$4:$F$48,3,FALSE)="solar",IF(G5127="PV","solar PV","solar thermal"),IF(VLOOKUP(H5127,'Cross-Page Data'!$D$4:$F$48,3,FALSE)="wind",VLOOKUP(G5127,'Cross-Page Data'!$I$4:$J$19,2,FALSE),IF(VLOOKUP(H5127,'Cross-Page Data'!$D$4:$F$48,3,FALSE)="hydro",VLOOKUP(G5127,'Cross-Page Data'!$I$4:$J$19,2,FALSE),VLOOKUP(H5127,'Cross-Page Data'!$D$4:$F$48,3,FALSE)))))</f>
        <v>#N/A</v>
      </c>
      <c r="M5127" s="23" t="b">
        <f t="shared" si="79"/>
        <v>1</v>
      </c>
    </row>
    <row r="5128" spans="1:13" x14ac:dyDescent="0.25">
      <c r="A5128" s="30"/>
      <c r="B5128" s="31"/>
      <c r="C5128" s="31"/>
      <c r="D5128" s="30"/>
      <c r="E5128" s="31"/>
      <c r="F5128" s="31"/>
      <c r="G5128" s="31"/>
      <c r="H5128" s="31"/>
      <c r="I5128" s="31"/>
      <c r="J5128" s="32"/>
      <c r="K5128" s="30"/>
      <c r="L5128" s="23" t="e">
        <f>IF(VLOOKUP(H5128,'Cross-Page Data'!$D$4:$F$48,3,FALSE)="natural gas",VLOOKUP(G5128,'Cross-Page Data'!$I$4:$J$19,2,FALSE),IF(VLOOKUP(H5128,'Cross-Page Data'!$D$4:$F$48,3,FALSE)="solar",IF(G5128="PV","solar PV","solar thermal"),IF(VLOOKUP(H5128,'Cross-Page Data'!$D$4:$F$48,3,FALSE)="wind",VLOOKUP(G5128,'Cross-Page Data'!$I$4:$J$19,2,FALSE),IF(VLOOKUP(H5128,'Cross-Page Data'!$D$4:$F$48,3,FALSE)="hydro",VLOOKUP(G5128,'Cross-Page Data'!$I$4:$J$19,2,FALSE),VLOOKUP(H5128,'Cross-Page Data'!$D$4:$F$48,3,FALSE)))))</f>
        <v>#N/A</v>
      </c>
      <c r="M5128" s="23" t="b">
        <f t="shared" ref="M5128:M5191" si="80">IF(AND($P$2=FALSE,OR(F5128="Commercial NAICS Cogen",F5128="Industrial NAICS Cogen",F5128="NAICS-22 Cogen")),FALSE,IF(AND($P$3=FALSE,OR(F5128="Commercial NAICS Cogen",F5128="Commercial NAICS Non-Cogen",F5128="Industrial NAICS Cogen", F5128="industrial NAICS non-Cogen")),FALSE, TRUE))</f>
        <v>1</v>
      </c>
    </row>
    <row r="5129" spans="1:13" x14ac:dyDescent="0.25">
      <c r="A5129" s="30"/>
      <c r="B5129" s="31"/>
      <c r="C5129" s="31"/>
      <c r="D5129" s="30"/>
      <c r="E5129" s="31"/>
      <c r="F5129" s="31"/>
      <c r="G5129" s="31"/>
      <c r="H5129" s="31"/>
      <c r="I5129" s="31"/>
      <c r="J5129" s="32"/>
      <c r="K5129" s="30"/>
      <c r="L5129" s="23" t="e">
        <f>IF(VLOOKUP(H5129,'Cross-Page Data'!$D$4:$F$48,3,FALSE)="natural gas",VLOOKUP(G5129,'Cross-Page Data'!$I$4:$J$19,2,FALSE),IF(VLOOKUP(H5129,'Cross-Page Data'!$D$4:$F$48,3,FALSE)="solar",IF(G5129="PV","solar PV","solar thermal"),IF(VLOOKUP(H5129,'Cross-Page Data'!$D$4:$F$48,3,FALSE)="wind",VLOOKUP(G5129,'Cross-Page Data'!$I$4:$J$19,2,FALSE),IF(VLOOKUP(H5129,'Cross-Page Data'!$D$4:$F$48,3,FALSE)="hydro",VLOOKUP(G5129,'Cross-Page Data'!$I$4:$J$19,2,FALSE),VLOOKUP(H5129,'Cross-Page Data'!$D$4:$F$48,3,FALSE)))))</f>
        <v>#N/A</v>
      </c>
      <c r="M5129" s="23" t="b">
        <f t="shared" si="80"/>
        <v>1</v>
      </c>
    </row>
    <row r="5130" spans="1:13" x14ac:dyDescent="0.25">
      <c r="A5130" s="30"/>
      <c r="B5130" s="31"/>
      <c r="C5130" s="31"/>
      <c r="D5130" s="30"/>
      <c r="E5130" s="31"/>
      <c r="F5130" s="31"/>
      <c r="G5130" s="31"/>
      <c r="H5130" s="31"/>
      <c r="I5130" s="31"/>
      <c r="J5130" s="32"/>
      <c r="K5130" s="30"/>
      <c r="L5130" s="23" t="e">
        <f>IF(VLOOKUP(H5130,'Cross-Page Data'!$D$4:$F$48,3,FALSE)="natural gas",VLOOKUP(G5130,'Cross-Page Data'!$I$4:$J$19,2,FALSE),IF(VLOOKUP(H5130,'Cross-Page Data'!$D$4:$F$48,3,FALSE)="solar",IF(G5130="PV","solar PV","solar thermal"),IF(VLOOKUP(H5130,'Cross-Page Data'!$D$4:$F$48,3,FALSE)="wind",VLOOKUP(G5130,'Cross-Page Data'!$I$4:$J$19,2,FALSE),IF(VLOOKUP(H5130,'Cross-Page Data'!$D$4:$F$48,3,FALSE)="hydro",VLOOKUP(G5130,'Cross-Page Data'!$I$4:$J$19,2,FALSE),VLOOKUP(H5130,'Cross-Page Data'!$D$4:$F$48,3,FALSE)))))</f>
        <v>#N/A</v>
      </c>
      <c r="M5130" s="23" t="b">
        <f t="shared" si="80"/>
        <v>1</v>
      </c>
    </row>
    <row r="5131" spans="1:13" x14ac:dyDescent="0.25">
      <c r="A5131" s="30"/>
      <c r="B5131" s="31"/>
      <c r="C5131" s="31"/>
      <c r="D5131" s="30"/>
      <c r="E5131" s="31"/>
      <c r="F5131" s="31"/>
      <c r="G5131" s="31"/>
      <c r="H5131" s="31"/>
      <c r="I5131" s="31"/>
      <c r="J5131" s="32"/>
      <c r="K5131" s="30"/>
      <c r="L5131" s="23" t="e">
        <f>IF(VLOOKUP(H5131,'Cross-Page Data'!$D$4:$F$48,3,FALSE)="natural gas",VLOOKUP(G5131,'Cross-Page Data'!$I$4:$J$19,2,FALSE),IF(VLOOKUP(H5131,'Cross-Page Data'!$D$4:$F$48,3,FALSE)="solar",IF(G5131="PV","solar PV","solar thermal"),IF(VLOOKUP(H5131,'Cross-Page Data'!$D$4:$F$48,3,FALSE)="wind",VLOOKUP(G5131,'Cross-Page Data'!$I$4:$J$19,2,FALSE),IF(VLOOKUP(H5131,'Cross-Page Data'!$D$4:$F$48,3,FALSE)="hydro",VLOOKUP(G5131,'Cross-Page Data'!$I$4:$J$19,2,FALSE),VLOOKUP(H5131,'Cross-Page Data'!$D$4:$F$48,3,FALSE)))))</f>
        <v>#N/A</v>
      </c>
      <c r="M5131" s="23" t="b">
        <f t="shared" si="80"/>
        <v>1</v>
      </c>
    </row>
    <row r="5132" spans="1:13" x14ac:dyDescent="0.25">
      <c r="A5132" s="30"/>
      <c r="B5132" s="31"/>
      <c r="C5132" s="31"/>
      <c r="D5132" s="30"/>
      <c r="E5132" s="31"/>
      <c r="F5132" s="31"/>
      <c r="G5132" s="31"/>
      <c r="H5132" s="31"/>
      <c r="I5132" s="31"/>
      <c r="J5132" s="32"/>
      <c r="K5132" s="30"/>
      <c r="L5132" s="23" t="e">
        <f>IF(VLOOKUP(H5132,'Cross-Page Data'!$D$4:$F$48,3,FALSE)="natural gas",VLOOKUP(G5132,'Cross-Page Data'!$I$4:$J$19,2,FALSE),IF(VLOOKUP(H5132,'Cross-Page Data'!$D$4:$F$48,3,FALSE)="solar",IF(G5132="PV","solar PV","solar thermal"),IF(VLOOKUP(H5132,'Cross-Page Data'!$D$4:$F$48,3,FALSE)="wind",VLOOKUP(G5132,'Cross-Page Data'!$I$4:$J$19,2,FALSE),IF(VLOOKUP(H5132,'Cross-Page Data'!$D$4:$F$48,3,FALSE)="hydro",VLOOKUP(G5132,'Cross-Page Data'!$I$4:$J$19,2,FALSE),VLOOKUP(H5132,'Cross-Page Data'!$D$4:$F$48,3,FALSE)))))</f>
        <v>#N/A</v>
      </c>
      <c r="M5132" s="23" t="b">
        <f t="shared" si="80"/>
        <v>1</v>
      </c>
    </row>
    <row r="5133" spans="1:13" x14ac:dyDescent="0.25">
      <c r="A5133" s="30"/>
      <c r="B5133" s="31"/>
      <c r="C5133" s="31"/>
      <c r="D5133" s="30"/>
      <c r="E5133" s="31"/>
      <c r="F5133" s="31"/>
      <c r="G5133" s="31"/>
      <c r="H5133" s="31"/>
      <c r="I5133" s="31"/>
      <c r="J5133" s="32"/>
      <c r="K5133" s="30"/>
      <c r="L5133" s="23" t="e">
        <f>IF(VLOOKUP(H5133,'Cross-Page Data'!$D$4:$F$48,3,FALSE)="natural gas",VLOOKUP(G5133,'Cross-Page Data'!$I$4:$J$19,2,FALSE),IF(VLOOKUP(H5133,'Cross-Page Data'!$D$4:$F$48,3,FALSE)="solar",IF(G5133="PV","solar PV","solar thermal"),IF(VLOOKUP(H5133,'Cross-Page Data'!$D$4:$F$48,3,FALSE)="wind",VLOOKUP(G5133,'Cross-Page Data'!$I$4:$J$19,2,FALSE),IF(VLOOKUP(H5133,'Cross-Page Data'!$D$4:$F$48,3,FALSE)="hydro",VLOOKUP(G5133,'Cross-Page Data'!$I$4:$J$19,2,FALSE),VLOOKUP(H5133,'Cross-Page Data'!$D$4:$F$48,3,FALSE)))))</f>
        <v>#N/A</v>
      </c>
      <c r="M5133" s="23" t="b">
        <f t="shared" si="80"/>
        <v>1</v>
      </c>
    </row>
    <row r="5134" spans="1:13" x14ac:dyDescent="0.25">
      <c r="A5134" s="30"/>
      <c r="B5134" s="31"/>
      <c r="C5134" s="31"/>
      <c r="D5134" s="30"/>
      <c r="E5134" s="31"/>
      <c r="F5134" s="31"/>
      <c r="G5134" s="31"/>
      <c r="H5134" s="31"/>
      <c r="I5134" s="31"/>
      <c r="J5134" s="32"/>
      <c r="K5134" s="30"/>
      <c r="L5134" s="23" t="e">
        <f>IF(VLOOKUP(H5134,'Cross-Page Data'!$D$4:$F$48,3,FALSE)="natural gas",VLOOKUP(G5134,'Cross-Page Data'!$I$4:$J$19,2,FALSE),IF(VLOOKUP(H5134,'Cross-Page Data'!$D$4:$F$48,3,FALSE)="solar",IF(G5134="PV","solar PV","solar thermal"),IF(VLOOKUP(H5134,'Cross-Page Data'!$D$4:$F$48,3,FALSE)="wind",VLOOKUP(G5134,'Cross-Page Data'!$I$4:$J$19,2,FALSE),IF(VLOOKUP(H5134,'Cross-Page Data'!$D$4:$F$48,3,FALSE)="hydro",VLOOKUP(G5134,'Cross-Page Data'!$I$4:$J$19,2,FALSE),VLOOKUP(H5134,'Cross-Page Data'!$D$4:$F$48,3,FALSE)))))</f>
        <v>#N/A</v>
      </c>
      <c r="M5134" s="23" t="b">
        <f t="shared" si="80"/>
        <v>1</v>
      </c>
    </row>
    <row r="5135" spans="1:13" x14ac:dyDescent="0.25">
      <c r="A5135" s="30"/>
      <c r="B5135" s="31"/>
      <c r="C5135" s="31"/>
      <c r="D5135" s="30"/>
      <c r="E5135" s="31"/>
      <c r="F5135" s="31"/>
      <c r="G5135" s="31"/>
      <c r="H5135" s="31"/>
      <c r="I5135" s="31"/>
      <c r="J5135" s="32"/>
      <c r="K5135" s="30"/>
      <c r="L5135" s="23" t="e">
        <f>IF(VLOOKUP(H5135,'Cross-Page Data'!$D$4:$F$48,3,FALSE)="natural gas",VLOOKUP(G5135,'Cross-Page Data'!$I$4:$J$19,2,FALSE),IF(VLOOKUP(H5135,'Cross-Page Data'!$D$4:$F$48,3,FALSE)="solar",IF(G5135="PV","solar PV","solar thermal"),IF(VLOOKUP(H5135,'Cross-Page Data'!$D$4:$F$48,3,FALSE)="wind",VLOOKUP(G5135,'Cross-Page Data'!$I$4:$J$19,2,FALSE),IF(VLOOKUP(H5135,'Cross-Page Data'!$D$4:$F$48,3,FALSE)="hydro",VLOOKUP(G5135,'Cross-Page Data'!$I$4:$J$19,2,FALSE),VLOOKUP(H5135,'Cross-Page Data'!$D$4:$F$48,3,FALSE)))))</f>
        <v>#N/A</v>
      </c>
      <c r="M5135" s="23" t="b">
        <f t="shared" si="80"/>
        <v>1</v>
      </c>
    </row>
    <row r="5136" spans="1:13" x14ac:dyDescent="0.25">
      <c r="A5136" s="30"/>
      <c r="B5136" s="31"/>
      <c r="C5136" s="31"/>
      <c r="D5136" s="30"/>
      <c r="E5136" s="31"/>
      <c r="F5136" s="31"/>
      <c r="G5136" s="31"/>
      <c r="H5136" s="31"/>
      <c r="I5136" s="31"/>
      <c r="J5136" s="32"/>
      <c r="K5136" s="30"/>
      <c r="L5136" s="23" t="e">
        <f>IF(VLOOKUP(H5136,'Cross-Page Data'!$D$4:$F$48,3,FALSE)="natural gas",VLOOKUP(G5136,'Cross-Page Data'!$I$4:$J$19,2,FALSE),IF(VLOOKUP(H5136,'Cross-Page Data'!$D$4:$F$48,3,FALSE)="solar",IF(G5136="PV","solar PV","solar thermal"),IF(VLOOKUP(H5136,'Cross-Page Data'!$D$4:$F$48,3,FALSE)="wind",VLOOKUP(G5136,'Cross-Page Data'!$I$4:$J$19,2,FALSE),IF(VLOOKUP(H5136,'Cross-Page Data'!$D$4:$F$48,3,FALSE)="hydro",VLOOKUP(G5136,'Cross-Page Data'!$I$4:$J$19,2,FALSE),VLOOKUP(H5136,'Cross-Page Data'!$D$4:$F$48,3,FALSE)))))</f>
        <v>#N/A</v>
      </c>
      <c r="M5136" s="23" t="b">
        <f t="shared" si="80"/>
        <v>1</v>
      </c>
    </row>
    <row r="5137" spans="1:13" x14ac:dyDescent="0.25">
      <c r="A5137" s="30"/>
      <c r="B5137" s="31"/>
      <c r="C5137" s="31"/>
      <c r="D5137" s="30"/>
      <c r="E5137" s="31"/>
      <c r="F5137" s="31"/>
      <c r="G5137" s="31"/>
      <c r="H5137" s="31"/>
      <c r="I5137" s="31"/>
      <c r="J5137" s="32"/>
      <c r="K5137" s="30"/>
      <c r="L5137" s="23" t="e">
        <f>IF(VLOOKUP(H5137,'Cross-Page Data'!$D$4:$F$48,3,FALSE)="natural gas",VLOOKUP(G5137,'Cross-Page Data'!$I$4:$J$19,2,FALSE),IF(VLOOKUP(H5137,'Cross-Page Data'!$D$4:$F$48,3,FALSE)="solar",IF(G5137="PV","solar PV","solar thermal"),IF(VLOOKUP(H5137,'Cross-Page Data'!$D$4:$F$48,3,FALSE)="wind",VLOOKUP(G5137,'Cross-Page Data'!$I$4:$J$19,2,FALSE),IF(VLOOKUP(H5137,'Cross-Page Data'!$D$4:$F$48,3,FALSE)="hydro",VLOOKUP(G5137,'Cross-Page Data'!$I$4:$J$19,2,FALSE),VLOOKUP(H5137,'Cross-Page Data'!$D$4:$F$48,3,FALSE)))))</f>
        <v>#N/A</v>
      </c>
      <c r="M5137" s="23" t="b">
        <f t="shared" si="80"/>
        <v>1</v>
      </c>
    </row>
    <row r="5138" spans="1:13" x14ac:dyDescent="0.25">
      <c r="A5138" s="30"/>
      <c r="B5138" s="31"/>
      <c r="C5138" s="31"/>
      <c r="D5138" s="30"/>
      <c r="E5138" s="31"/>
      <c r="F5138" s="31"/>
      <c r="G5138" s="31"/>
      <c r="H5138" s="31"/>
      <c r="I5138" s="31"/>
      <c r="J5138" s="32"/>
      <c r="K5138" s="30"/>
      <c r="L5138" s="23" t="e">
        <f>IF(VLOOKUP(H5138,'Cross-Page Data'!$D$4:$F$48,3,FALSE)="natural gas",VLOOKUP(G5138,'Cross-Page Data'!$I$4:$J$19,2,FALSE),IF(VLOOKUP(H5138,'Cross-Page Data'!$D$4:$F$48,3,FALSE)="solar",IF(G5138="PV","solar PV","solar thermal"),IF(VLOOKUP(H5138,'Cross-Page Data'!$D$4:$F$48,3,FALSE)="wind",VLOOKUP(G5138,'Cross-Page Data'!$I$4:$J$19,2,FALSE),IF(VLOOKUP(H5138,'Cross-Page Data'!$D$4:$F$48,3,FALSE)="hydro",VLOOKUP(G5138,'Cross-Page Data'!$I$4:$J$19,2,FALSE),VLOOKUP(H5138,'Cross-Page Data'!$D$4:$F$48,3,FALSE)))))</f>
        <v>#N/A</v>
      </c>
      <c r="M5138" s="23" t="b">
        <f t="shared" si="80"/>
        <v>1</v>
      </c>
    </row>
    <row r="5139" spans="1:13" x14ac:dyDescent="0.25">
      <c r="A5139" s="30"/>
      <c r="B5139" s="31"/>
      <c r="C5139" s="31"/>
      <c r="D5139" s="30"/>
      <c r="E5139" s="31"/>
      <c r="F5139" s="31"/>
      <c r="G5139" s="31"/>
      <c r="H5139" s="31"/>
      <c r="I5139" s="31"/>
      <c r="J5139" s="32"/>
      <c r="K5139" s="30"/>
      <c r="L5139" s="23" t="e">
        <f>IF(VLOOKUP(H5139,'Cross-Page Data'!$D$4:$F$48,3,FALSE)="natural gas",VLOOKUP(G5139,'Cross-Page Data'!$I$4:$J$19,2,FALSE),IF(VLOOKUP(H5139,'Cross-Page Data'!$D$4:$F$48,3,FALSE)="solar",IF(G5139="PV","solar PV","solar thermal"),IF(VLOOKUP(H5139,'Cross-Page Data'!$D$4:$F$48,3,FALSE)="wind",VLOOKUP(G5139,'Cross-Page Data'!$I$4:$J$19,2,FALSE),IF(VLOOKUP(H5139,'Cross-Page Data'!$D$4:$F$48,3,FALSE)="hydro",VLOOKUP(G5139,'Cross-Page Data'!$I$4:$J$19,2,FALSE),VLOOKUP(H5139,'Cross-Page Data'!$D$4:$F$48,3,FALSE)))))</f>
        <v>#N/A</v>
      </c>
      <c r="M5139" s="23" t="b">
        <f t="shared" si="80"/>
        <v>1</v>
      </c>
    </row>
    <row r="5140" spans="1:13" x14ac:dyDescent="0.25">
      <c r="A5140" s="30"/>
      <c r="B5140" s="31"/>
      <c r="C5140" s="31"/>
      <c r="D5140" s="30"/>
      <c r="E5140" s="31"/>
      <c r="F5140" s="31"/>
      <c r="G5140" s="31"/>
      <c r="H5140" s="31"/>
      <c r="I5140" s="31"/>
      <c r="J5140" s="32"/>
      <c r="K5140" s="30"/>
      <c r="L5140" s="23" t="e">
        <f>IF(VLOOKUP(H5140,'Cross-Page Data'!$D$4:$F$48,3,FALSE)="natural gas",VLOOKUP(G5140,'Cross-Page Data'!$I$4:$J$19,2,FALSE),IF(VLOOKUP(H5140,'Cross-Page Data'!$D$4:$F$48,3,FALSE)="solar",IF(G5140="PV","solar PV","solar thermal"),IF(VLOOKUP(H5140,'Cross-Page Data'!$D$4:$F$48,3,FALSE)="wind",VLOOKUP(G5140,'Cross-Page Data'!$I$4:$J$19,2,FALSE),IF(VLOOKUP(H5140,'Cross-Page Data'!$D$4:$F$48,3,FALSE)="hydro",VLOOKUP(G5140,'Cross-Page Data'!$I$4:$J$19,2,FALSE),VLOOKUP(H5140,'Cross-Page Data'!$D$4:$F$48,3,FALSE)))))</f>
        <v>#N/A</v>
      </c>
      <c r="M5140" s="23" t="b">
        <f t="shared" si="80"/>
        <v>1</v>
      </c>
    </row>
    <row r="5141" spans="1:13" x14ac:dyDescent="0.25">
      <c r="A5141" s="30"/>
      <c r="B5141" s="31"/>
      <c r="C5141" s="31"/>
      <c r="D5141" s="30"/>
      <c r="E5141" s="31"/>
      <c r="F5141" s="31"/>
      <c r="G5141" s="31"/>
      <c r="H5141" s="31"/>
      <c r="I5141" s="31"/>
      <c r="J5141" s="32"/>
      <c r="K5141" s="30"/>
      <c r="L5141" s="23" t="e">
        <f>IF(VLOOKUP(H5141,'Cross-Page Data'!$D$4:$F$48,3,FALSE)="natural gas",VLOOKUP(G5141,'Cross-Page Data'!$I$4:$J$19,2,FALSE),IF(VLOOKUP(H5141,'Cross-Page Data'!$D$4:$F$48,3,FALSE)="solar",IF(G5141="PV","solar PV","solar thermal"),IF(VLOOKUP(H5141,'Cross-Page Data'!$D$4:$F$48,3,FALSE)="wind",VLOOKUP(G5141,'Cross-Page Data'!$I$4:$J$19,2,FALSE),IF(VLOOKUP(H5141,'Cross-Page Data'!$D$4:$F$48,3,FALSE)="hydro",VLOOKUP(G5141,'Cross-Page Data'!$I$4:$J$19,2,FALSE),VLOOKUP(H5141,'Cross-Page Data'!$D$4:$F$48,3,FALSE)))))</f>
        <v>#N/A</v>
      </c>
      <c r="M5141" s="23" t="b">
        <f t="shared" si="80"/>
        <v>1</v>
      </c>
    </row>
    <row r="5142" spans="1:13" x14ac:dyDescent="0.25">
      <c r="A5142" s="30"/>
      <c r="B5142" s="31"/>
      <c r="C5142" s="31"/>
      <c r="D5142" s="30"/>
      <c r="E5142" s="31"/>
      <c r="F5142" s="31"/>
      <c r="G5142" s="31"/>
      <c r="H5142" s="31"/>
      <c r="I5142" s="31"/>
      <c r="J5142" s="32"/>
      <c r="K5142" s="30"/>
      <c r="L5142" s="23" t="e">
        <f>IF(VLOOKUP(H5142,'Cross-Page Data'!$D$4:$F$48,3,FALSE)="natural gas",VLOOKUP(G5142,'Cross-Page Data'!$I$4:$J$19,2,FALSE),IF(VLOOKUP(H5142,'Cross-Page Data'!$D$4:$F$48,3,FALSE)="solar",IF(G5142="PV","solar PV","solar thermal"),IF(VLOOKUP(H5142,'Cross-Page Data'!$D$4:$F$48,3,FALSE)="wind",VLOOKUP(G5142,'Cross-Page Data'!$I$4:$J$19,2,FALSE),IF(VLOOKUP(H5142,'Cross-Page Data'!$D$4:$F$48,3,FALSE)="hydro",VLOOKUP(G5142,'Cross-Page Data'!$I$4:$J$19,2,FALSE),VLOOKUP(H5142,'Cross-Page Data'!$D$4:$F$48,3,FALSE)))))</f>
        <v>#N/A</v>
      </c>
      <c r="M5142" s="23" t="b">
        <f t="shared" si="80"/>
        <v>1</v>
      </c>
    </row>
    <row r="5143" spans="1:13" x14ac:dyDescent="0.25">
      <c r="A5143" s="30"/>
      <c r="B5143" s="31"/>
      <c r="C5143" s="31"/>
      <c r="D5143" s="30"/>
      <c r="E5143" s="31"/>
      <c r="F5143" s="31"/>
      <c r="G5143" s="31"/>
      <c r="H5143" s="31"/>
      <c r="I5143" s="31"/>
      <c r="J5143" s="32"/>
      <c r="K5143" s="30"/>
      <c r="L5143" s="23" t="e">
        <f>IF(VLOOKUP(H5143,'Cross-Page Data'!$D$4:$F$48,3,FALSE)="natural gas",VLOOKUP(G5143,'Cross-Page Data'!$I$4:$J$19,2,FALSE),IF(VLOOKUP(H5143,'Cross-Page Data'!$D$4:$F$48,3,FALSE)="solar",IF(G5143="PV","solar PV","solar thermal"),IF(VLOOKUP(H5143,'Cross-Page Data'!$D$4:$F$48,3,FALSE)="wind",VLOOKUP(G5143,'Cross-Page Data'!$I$4:$J$19,2,FALSE),IF(VLOOKUP(H5143,'Cross-Page Data'!$D$4:$F$48,3,FALSE)="hydro",VLOOKUP(G5143,'Cross-Page Data'!$I$4:$J$19,2,FALSE),VLOOKUP(H5143,'Cross-Page Data'!$D$4:$F$48,3,FALSE)))))</f>
        <v>#N/A</v>
      </c>
      <c r="M5143" s="23" t="b">
        <f t="shared" si="80"/>
        <v>1</v>
      </c>
    </row>
    <row r="5144" spans="1:13" x14ac:dyDescent="0.25">
      <c r="A5144" s="30"/>
      <c r="B5144" s="31"/>
      <c r="C5144" s="31"/>
      <c r="D5144" s="30"/>
      <c r="E5144" s="31"/>
      <c r="F5144" s="31"/>
      <c r="G5144" s="31"/>
      <c r="H5144" s="31"/>
      <c r="I5144" s="31"/>
      <c r="J5144" s="32"/>
      <c r="K5144" s="30"/>
      <c r="L5144" s="23" t="e">
        <f>IF(VLOOKUP(H5144,'Cross-Page Data'!$D$4:$F$48,3,FALSE)="natural gas",VLOOKUP(G5144,'Cross-Page Data'!$I$4:$J$19,2,FALSE),IF(VLOOKUP(H5144,'Cross-Page Data'!$D$4:$F$48,3,FALSE)="solar",IF(G5144="PV","solar PV","solar thermal"),IF(VLOOKUP(H5144,'Cross-Page Data'!$D$4:$F$48,3,FALSE)="wind",VLOOKUP(G5144,'Cross-Page Data'!$I$4:$J$19,2,FALSE),IF(VLOOKUP(H5144,'Cross-Page Data'!$D$4:$F$48,3,FALSE)="hydro",VLOOKUP(G5144,'Cross-Page Data'!$I$4:$J$19,2,FALSE),VLOOKUP(H5144,'Cross-Page Data'!$D$4:$F$48,3,FALSE)))))</f>
        <v>#N/A</v>
      </c>
      <c r="M5144" s="23" t="b">
        <f t="shared" si="80"/>
        <v>1</v>
      </c>
    </row>
    <row r="5145" spans="1:13" x14ac:dyDescent="0.25">
      <c r="A5145" s="30"/>
      <c r="B5145" s="31"/>
      <c r="C5145" s="31"/>
      <c r="D5145" s="30"/>
      <c r="E5145" s="31"/>
      <c r="F5145" s="31"/>
      <c r="G5145" s="31"/>
      <c r="H5145" s="31"/>
      <c r="I5145" s="31"/>
      <c r="J5145" s="32"/>
      <c r="K5145" s="30"/>
      <c r="L5145" s="23" t="e">
        <f>IF(VLOOKUP(H5145,'Cross-Page Data'!$D$4:$F$48,3,FALSE)="natural gas",VLOOKUP(G5145,'Cross-Page Data'!$I$4:$J$19,2,FALSE),IF(VLOOKUP(H5145,'Cross-Page Data'!$D$4:$F$48,3,FALSE)="solar",IF(G5145="PV","solar PV","solar thermal"),IF(VLOOKUP(H5145,'Cross-Page Data'!$D$4:$F$48,3,FALSE)="wind",VLOOKUP(G5145,'Cross-Page Data'!$I$4:$J$19,2,FALSE),IF(VLOOKUP(H5145,'Cross-Page Data'!$D$4:$F$48,3,FALSE)="hydro",VLOOKUP(G5145,'Cross-Page Data'!$I$4:$J$19,2,FALSE),VLOOKUP(H5145,'Cross-Page Data'!$D$4:$F$48,3,FALSE)))))</f>
        <v>#N/A</v>
      </c>
      <c r="M5145" s="23" t="b">
        <f t="shared" si="80"/>
        <v>1</v>
      </c>
    </row>
    <row r="5146" spans="1:13" x14ac:dyDescent="0.25">
      <c r="A5146" s="30"/>
      <c r="B5146" s="31"/>
      <c r="C5146" s="31"/>
      <c r="D5146" s="30"/>
      <c r="E5146" s="31"/>
      <c r="F5146" s="31"/>
      <c r="G5146" s="31"/>
      <c r="H5146" s="31"/>
      <c r="I5146" s="31"/>
      <c r="J5146" s="32"/>
      <c r="K5146" s="30"/>
      <c r="L5146" s="23" t="e">
        <f>IF(VLOOKUP(H5146,'Cross-Page Data'!$D$4:$F$48,3,FALSE)="natural gas",VLOOKUP(G5146,'Cross-Page Data'!$I$4:$J$19,2,FALSE),IF(VLOOKUP(H5146,'Cross-Page Data'!$D$4:$F$48,3,FALSE)="solar",IF(G5146="PV","solar PV","solar thermal"),IF(VLOOKUP(H5146,'Cross-Page Data'!$D$4:$F$48,3,FALSE)="wind",VLOOKUP(G5146,'Cross-Page Data'!$I$4:$J$19,2,FALSE),IF(VLOOKUP(H5146,'Cross-Page Data'!$D$4:$F$48,3,FALSE)="hydro",VLOOKUP(G5146,'Cross-Page Data'!$I$4:$J$19,2,FALSE),VLOOKUP(H5146,'Cross-Page Data'!$D$4:$F$48,3,FALSE)))))</f>
        <v>#N/A</v>
      </c>
      <c r="M5146" s="23" t="b">
        <f t="shared" si="80"/>
        <v>1</v>
      </c>
    </row>
    <row r="5147" spans="1:13" x14ac:dyDescent="0.25">
      <c r="A5147" s="30"/>
      <c r="B5147" s="31"/>
      <c r="C5147" s="31"/>
      <c r="D5147" s="30"/>
      <c r="E5147" s="31"/>
      <c r="F5147" s="31"/>
      <c r="G5147" s="31"/>
      <c r="H5147" s="31"/>
      <c r="I5147" s="31"/>
      <c r="J5147" s="32"/>
      <c r="K5147" s="30"/>
      <c r="L5147" s="23" t="e">
        <f>IF(VLOOKUP(H5147,'Cross-Page Data'!$D$4:$F$48,3,FALSE)="natural gas",VLOOKUP(G5147,'Cross-Page Data'!$I$4:$J$19,2,FALSE),IF(VLOOKUP(H5147,'Cross-Page Data'!$D$4:$F$48,3,FALSE)="solar",IF(G5147="PV","solar PV","solar thermal"),IF(VLOOKUP(H5147,'Cross-Page Data'!$D$4:$F$48,3,FALSE)="wind",VLOOKUP(G5147,'Cross-Page Data'!$I$4:$J$19,2,FALSE),IF(VLOOKUP(H5147,'Cross-Page Data'!$D$4:$F$48,3,FALSE)="hydro",VLOOKUP(G5147,'Cross-Page Data'!$I$4:$J$19,2,FALSE),VLOOKUP(H5147,'Cross-Page Data'!$D$4:$F$48,3,FALSE)))))</f>
        <v>#N/A</v>
      </c>
      <c r="M5147" s="23" t="b">
        <f t="shared" si="80"/>
        <v>1</v>
      </c>
    </row>
    <row r="5148" spans="1:13" x14ac:dyDescent="0.25">
      <c r="A5148" s="30"/>
      <c r="B5148" s="31"/>
      <c r="C5148" s="31"/>
      <c r="D5148" s="30"/>
      <c r="E5148" s="31"/>
      <c r="F5148" s="31"/>
      <c r="G5148" s="31"/>
      <c r="H5148" s="31"/>
      <c r="I5148" s="31"/>
      <c r="J5148" s="32"/>
      <c r="K5148" s="30"/>
      <c r="L5148" s="23" t="e">
        <f>IF(VLOOKUP(H5148,'Cross-Page Data'!$D$4:$F$48,3,FALSE)="natural gas",VLOOKUP(G5148,'Cross-Page Data'!$I$4:$J$19,2,FALSE),IF(VLOOKUP(H5148,'Cross-Page Data'!$D$4:$F$48,3,FALSE)="solar",IF(G5148="PV","solar PV","solar thermal"),IF(VLOOKUP(H5148,'Cross-Page Data'!$D$4:$F$48,3,FALSE)="wind",VLOOKUP(G5148,'Cross-Page Data'!$I$4:$J$19,2,FALSE),IF(VLOOKUP(H5148,'Cross-Page Data'!$D$4:$F$48,3,FALSE)="hydro",VLOOKUP(G5148,'Cross-Page Data'!$I$4:$J$19,2,FALSE),VLOOKUP(H5148,'Cross-Page Data'!$D$4:$F$48,3,FALSE)))))</f>
        <v>#N/A</v>
      </c>
      <c r="M5148" s="23" t="b">
        <f t="shared" si="80"/>
        <v>1</v>
      </c>
    </row>
    <row r="5149" spans="1:13" x14ac:dyDescent="0.25">
      <c r="A5149" s="30"/>
      <c r="B5149" s="31"/>
      <c r="C5149" s="31"/>
      <c r="D5149" s="30"/>
      <c r="E5149" s="31"/>
      <c r="F5149" s="31"/>
      <c r="G5149" s="31"/>
      <c r="H5149" s="31"/>
      <c r="I5149" s="31"/>
      <c r="J5149" s="32"/>
      <c r="K5149" s="30"/>
      <c r="L5149" s="23" t="e">
        <f>IF(VLOOKUP(H5149,'Cross-Page Data'!$D$4:$F$48,3,FALSE)="natural gas",VLOOKUP(G5149,'Cross-Page Data'!$I$4:$J$19,2,FALSE),IF(VLOOKUP(H5149,'Cross-Page Data'!$D$4:$F$48,3,FALSE)="solar",IF(G5149="PV","solar PV","solar thermal"),IF(VLOOKUP(H5149,'Cross-Page Data'!$D$4:$F$48,3,FALSE)="wind",VLOOKUP(G5149,'Cross-Page Data'!$I$4:$J$19,2,FALSE),IF(VLOOKUP(H5149,'Cross-Page Data'!$D$4:$F$48,3,FALSE)="hydro",VLOOKUP(G5149,'Cross-Page Data'!$I$4:$J$19,2,FALSE),VLOOKUP(H5149,'Cross-Page Data'!$D$4:$F$48,3,FALSE)))))</f>
        <v>#N/A</v>
      </c>
      <c r="M5149" s="23" t="b">
        <f t="shared" si="80"/>
        <v>1</v>
      </c>
    </row>
    <row r="5150" spans="1:13" x14ac:dyDescent="0.25">
      <c r="A5150" s="30"/>
      <c r="B5150" s="31"/>
      <c r="C5150" s="31"/>
      <c r="D5150" s="30"/>
      <c r="E5150" s="31"/>
      <c r="F5150" s="31"/>
      <c r="G5150" s="31"/>
      <c r="H5150" s="31"/>
      <c r="I5150" s="31"/>
      <c r="J5150" s="32"/>
      <c r="K5150" s="30"/>
      <c r="L5150" s="23" t="e">
        <f>IF(VLOOKUP(H5150,'Cross-Page Data'!$D$4:$F$48,3,FALSE)="natural gas",VLOOKUP(G5150,'Cross-Page Data'!$I$4:$J$19,2,FALSE),IF(VLOOKUP(H5150,'Cross-Page Data'!$D$4:$F$48,3,FALSE)="solar",IF(G5150="PV","solar PV","solar thermal"),IF(VLOOKUP(H5150,'Cross-Page Data'!$D$4:$F$48,3,FALSE)="wind",VLOOKUP(G5150,'Cross-Page Data'!$I$4:$J$19,2,FALSE),IF(VLOOKUP(H5150,'Cross-Page Data'!$D$4:$F$48,3,FALSE)="hydro",VLOOKUP(G5150,'Cross-Page Data'!$I$4:$J$19,2,FALSE),VLOOKUP(H5150,'Cross-Page Data'!$D$4:$F$48,3,FALSE)))))</f>
        <v>#N/A</v>
      </c>
      <c r="M5150" s="23" t="b">
        <f t="shared" si="80"/>
        <v>1</v>
      </c>
    </row>
    <row r="5151" spans="1:13" x14ac:dyDescent="0.25">
      <c r="A5151" s="30"/>
      <c r="B5151" s="31"/>
      <c r="C5151" s="31"/>
      <c r="D5151" s="30"/>
      <c r="E5151" s="31"/>
      <c r="F5151" s="31"/>
      <c r="G5151" s="31"/>
      <c r="H5151" s="31"/>
      <c r="I5151" s="31"/>
      <c r="J5151" s="32"/>
      <c r="K5151" s="30"/>
      <c r="L5151" s="23" t="e">
        <f>IF(VLOOKUP(H5151,'Cross-Page Data'!$D$4:$F$48,3,FALSE)="natural gas",VLOOKUP(G5151,'Cross-Page Data'!$I$4:$J$19,2,FALSE),IF(VLOOKUP(H5151,'Cross-Page Data'!$D$4:$F$48,3,FALSE)="solar",IF(G5151="PV","solar PV","solar thermal"),IF(VLOOKUP(H5151,'Cross-Page Data'!$D$4:$F$48,3,FALSE)="wind",VLOOKUP(G5151,'Cross-Page Data'!$I$4:$J$19,2,FALSE),IF(VLOOKUP(H5151,'Cross-Page Data'!$D$4:$F$48,3,FALSE)="hydro",VLOOKUP(G5151,'Cross-Page Data'!$I$4:$J$19,2,FALSE),VLOOKUP(H5151,'Cross-Page Data'!$D$4:$F$48,3,FALSE)))))</f>
        <v>#N/A</v>
      </c>
      <c r="M5151" s="23" t="b">
        <f t="shared" si="80"/>
        <v>1</v>
      </c>
    </row>
    <row r="5152" spans="1:13" x14ac:dyDescent="0.25">
      <c r="A5152" s="30"/>
      <c r="B5152" s="31"/>
      <c r="C5152" s="31"/>
      <c r="D5152" s="30"/>
      <c r="E5152" s="31"/>
      <c r="F5152" s="31"/>
      <c r="G5152" s="31"/>
      <c r="H5152" s="31"/>
      <c r="I5152" s="31"/>
      <c r="J5152" s="32"/>
      <c r="K5152" s="30"/>
      <c r="L5152" s="23" t="e">
        <f>IF(VLOOKUP(H5152,'Cross-Page Data'!$D$4:$F$48,3,FALSE)="natural gas",VLOOKUP(G5152,'Cross-Page Data'!$I$4:$J$19,2,FALSE),IF(VLOOKUP(H5152,'Cross-Page Data'!$D$4:$F$48,3,FALSE)="solar",IF(G5152="PV","solar PV","solar thermal"),IF(VLOOKUP(H5152,'Cross-Page Data'!$D$4:$F$48,3,FALSE)="wind",VLOOKUP(G5152,'Cross-Page Data'!$I$4:$J$19,2,FALSE),IF(VLOOKUP(H5152,'Cross-Page Data'!$D$4:$F$48,3,FALSE)="hydro",VLOOKUP(G5152,'Cross-Page Data'!$I$4:$J$19,2,FALSE),VLOOKUP(H5152,'Cross-Page Data'!$D$4:$F$48,3,FALSE)))))</f>
        <v>#N/A</v>
      </c>
      <c r="M5152" s="23" t="b">
        <f t="shared" si="80"/>
        <v>1</v>
      </c>
    </row>
    <row r="5153" spans="1:13" x14ac:dyDescent="0.25">
      <c r="A5153" s="30"/>
      <c r="B5153" s="31"/>
      <c r="C5153" s="31"/>
      <c r="D5153" s="30"/>
      <c r="E5153" s="31"/>
      <c r="F5153" s="31"/>
      <c r="G5153" s="31"/>
      <c r="H5153" s="31"/>
      <c r="I5153" s="31"/>
      <c r="J5153" s="32"/>
      <c r="K5153" s="30"/>
      <c r="L5153" s="23" t="e">
        <f>IF(VLOOKUP(H5153,'Cross-Page Data'!$D$4:$F$48,3,FALSE)="natural gas",VLOOKUP(G5153,'Cross-Page Data'!$I$4:$J$19,2,FALSE),IF(VLOOKUP(H5153,'Cross-Page Data'!$D$4:$F$48,3,FALSE)="solar",IF(G5153="PV","solar PV","solar thermal"),IF(VLOOKUP(H5153,'Cross-Page Data'!$D$4:$F$48,3,FALSE)="wind",VLOOKUP(G5153,'Cross-Page Data'!$I$4:$J$19,2,FALSE),IF(VLOOKUP(H5153,'Cross-Page Data'!$D$4:$F$48,3,FALSE)="hydro",VLOOKUP(G5153,'Cross-Page Data'!$I$4:$J$19,2,FALSE),VLOOKUP(H5153,'Cross-Page Data'!$D$4:$F$48,3,FALSE)))))</f>
        <v>#N/A</v>
      </c>
      <c r="M5153" s="23" t="b">
        <f t="shared" si="80"/>
        <v>1</v>
      </c>
    </row>
    <row r="5154" spans="1:13" x14ac:dyDescent="0.25">
      <c r="A5154" s="30"/>
      <c r="B5154" s="31"/>
      <c r="C5154" s="31"/>
      <c r="D5154" s="30"/>
      <c r="E5154" s="31"/>
      <c r="F5154" s="31"/>
      <c r="G5154" s="31"/>
      <c r="H5154" s="31"/>
      <c r="I5154" s="31"/>
      <c r="J5154" s="32"/>
      <c r="K5154" s="30"/>
      <c r="L5154" s="23" t="e">
        <f>IF(VLOOKUP(H5154,'Cross-Page Data'!$D$4:$F$48,3,FALSE)="natural gas",VLOOKUP(G5154,'Cross-Page Data'!$I$4:$J$19,2,FALSE),IF(VLOOKUP(H5154,'Cross-Page Data'!$D$4:$F$48,3,FALSE)="solar",IF(G5154="PV","solar PV","solar thermal"),IF(VLOOKUP(H5154,'Cross-Page Data'!$D$4:$F$48,3,FALSE)="wind",VLOOKUP(G5154,'Cross-Page Data'!$I$4:$J$19,2,FALSE),IF(VLOOKUP(H5154,'Cross-Page Data'!$D$4:$F$48,3,FALSE)="hydro",VLOOKUP(G5154,'Cross-Page Data'!$I$4:$J$19,2,FALSE),VLOOKUP(H5154,'Cross-Page Data'!$D$4:$F$48,3,FALSE)))))</f>
        <v>#N/A</v>
      </c>
      <c r="M5154" s="23" t="b">
        <f t="shared" si="80"/>
        <v>1</v>
      </c>
    </row>
    <row r="5155" spans="1:13" x14ac:dyDescent="0.25">
      <c r="A5155" s="30"/>
      <c r="B5155" s="31"/>
      <c r="C5155" s="31"/>
      <c r="D5155" s="30"/>
      <c r="E5155" s="31"/>
      <c r="F5155" s="31"/>
      <c r="G5155" s="31"/>
      <c r="H5155" s="31"/>
      <c r="I5155" s="31"/>
      <c r="J5155" s="32"/>
      <c r="K5155" s="30"/>
      <c r="L5155" s="23" t="e">
        <f>IF(VLOOKUP(H5155,'Cross-Page Data'!$D$4:$F$48,3,FALSE)="natural gas",VLOOKUP(G5155,'Cross-Page Data'!$I$4:$J$19,2,FALSE),IF(VLOOKUP(H5155,'Cross-Page Data'!$D$4:$F$48,3,FALSE)="solar",IF(G5155="PV","solar PV","solar thermal"),IF(VLOOKUP(H5155,'Cross-Page Data'!$D$4:$F$48,3,FALSE)="wind",VLOOKUP(G5155,'Cross-Page Data'!$I$4:$J$19,2,FALSE),IF(VLOOKUP(H5155,'Cross-Page Data'!$D$4:$F$48,3,FALSE)="hydro",VLOOKUP(G5155,'Cross-Page Data'!$I$4:$J$19,2,FALSE),VLOOKUP(H5155,'Cross-Page Data'!$D$4:$F$48,3,FALSE)))))</f>
        <v>#N/A</v>
      </c>
      <c r="M5155" s="23" t="b">
        <f t="shared" si="80"/>
        <v>1</v>
      </c>
    </row>
    <row r="5156" spans="1:13" x14ac:dyDescent="0.25">
      <c r="A5156" s="30"/>
      <c r="B5156" s="31"/>
      <c r="C5156" s="31"/>
      <c r="D5156" s="30"/>
      <c r="E5156" s="31"/>
      <c r="F5156" s="31"/>
      <c r="G5156" s="31"/>
      <c r="H5156" s="31"/>
      <c r="I5156" s="31"/>
      <c r="J5156" s="32"/>
      <c r="K5156" s="30"/>
      <c r="L5156" s="23" t="e">
        <f>IF(VLOOKUP(H5156,'Cross-Page Data'!$D$4:$F$48,3,FALSE)="natural gas",VLOOKUP(G5156,'Cross-Page Data'!$I$4:$J$19,2,FALSE),IF(VLOOKUP(H5156,'Cross-Page Data'!$D$4:$F$48,3,FALSE)="solar",IF(G5156="PV","solar PV","solar thermal"),IF(VLOOKUP(H5156,'Cross-Page Data'!$D$4:$F$48,3,FALSE)="wind",VLOOKUP(G5156,'Cross-Page Data'!$I$4:$J$19,2,FALSE),IF(VLOOKUP(H5156,'Cross-Page Data'!$D$4:$F$48,3,FALSE)="hydro",VLOOKUP(G5156,'Cross-Page Data'!$I$4:$J$19,2,FALSE),VLOOKUP(H5156,'Cross-Page Data'!$D$4:$F$48,3,FALSE)))))</f>
        <v>#N/A</v>
      </c>
      <c r="M5156" s="23" t="b">
        <f t="shared" si="80"/>
        <v>1</v>
      </c>
    </row>
    <row r="5157" spans="1:13" x14ac:dyDescent="0.25">
      <c r="A5157" s="30"/>
      <c r="B5157" s="31"/>
      <c r="C5157" s="31"/>
      <c r="D5157" s="30"/>
      <c r="E5157" s="31"/>
      <c r="F5157" s="31"/>
      <c r="G5157" s="31"/>
      <c r="H5157" s="31"/>
      <c r="I5157" s="31"/>
      <c r="J5157" s="32"/>
      <c r="K5157" s="30"/>
      <c r="L5157" s="23" t="e">
        <f>IF(VLOOKUP(H5157,'Cross-Page Data'!$D$4:$F$48,3,FALSE)="natural gas",VLOOKUP(G5157,'Cross-Page Data'!$I$4:$J$19,2,FALSE),IF(VLOOKUP(H5157,'Cross-Page Data'!$D$4:$F$48,3,FALSE)="solar",IF(G5157="PV","solar PV","solar thermal"),IF(VLOOKUP(H5157,'Cross-Page Data'!$D$4:$F$48,3,FALSE)="wind",VLOOKUP(G5157,'Cross-Page Data'!$I$4:$J$19,2,FALSE),IF(VLOOKUP(H5157,'Cross-Page Data'!$D$4:$F$48,3,FALSE)="hydro",VLOOKUP(G5157,'Cross-Page Data'!$I$4:$J$19,2,FALSE),VLOOKUP(H5157,'Cross-Page Data'!$D$4:$F$48,3,FALSE)))))</f>
        <v>#N/A</v>
      </c>
      <c r="M5157" s="23" t="b">
        <f t="shared" si="80"/>
        <v>1</v>
      </c>
    </row>
    <row r="5158" spans="1:13" x14ac:dyDescent="0.25">
      <c r="A5158" s="30"/>
      <c r="B5158" s="31"/>
      <c r="C5158" s="31"/>
      <c r="D5158" s="30"/>
      <c r="E5158" s="31"/>
      <c r="F5158" s="31"/>
      <c r="G5158" s="31"/>
      <c r="H5158" s="31"/>
      <c r="I5158" s="31"/>
      <c r="J5158" s="32"/>
      <c r="K5158" s="30"/>
      <c r="L5158" s="23" t="e">
        <f>IF(VLOOKUP(H5158,'Cross-Page Data'!$D$4:$F$48,3,FALSE)="natural gas",VLOOKUP(G5158,'Cross-Page Data'!$I$4:$J$19,2,FALSE),IF(VLOOKUP(H5158,'Cross-Page Data'!$D$4:$F$48,3,FALSE)="solar",IF(G5158="PV","solar PV","solar thermal"),IF(VLOOKUP(H5158,'Cross-Page Data'!$D$4:$F$48,3,FALSE)="wind",VLOOKUP(G5158,'Cross-Page Data'!$I$4:$J$19,2,FALSE),IF(VLOOKUP(H5158,'Cross-Page Data'!$D$4:$F$48,3,FALSE)="hydro",VLOOKUP(G5158,'Cross-Page Data'!$I$4:$J$19,2,FALSE),VLOOKUP(H5158,'Cross-Page Data'!$D$4:$F$48,3,FALSE)))))</f>
        <v>#N/A</v>
      </c>
      <c r="M5158" s="23" t="b">
        <f t="shared" si="80"/>
        <v>1</v>
      </c>
    </row>
    <row r="5159" spans="1:13" x14ac:dyDescent="0.25">
      <c r="A5159" s="30"/>
      <c r="B5159" s="31"/>
      <c r="C5159" s="31"/>
      <c r="D5159" s="30"/>
      <c r="E5159" s="31"/>
      <c r="F5159" s="31"/>
      <c r="G5159" s="31"/>
      <c r="H5159" s="31"/>
      <c r="I5159" s="31"/>
      <c r="J5159" s="32"/>
      <c r="K5159" s="30"/>
      <c r="L5159" s="23" t="e">
        <f>IF(VLOOKUP(H5159,'Cross-Page Data'!$D$4:$F$48,3,FALSE)="natural gas",VLOOKUP(G5159,'Cross-Page Data'!$I$4:$J$19,2,FALSE),IF(VLOOKUP(H5159,'Cross-Page Data'!$D$4:$F$48,3,FALSE)="solar",IF(G5159="PV","solar PV","solar thermal"),IF(VLOOKUP(H5159,'Cross-Page Data'!$D$4:$F$48,3,FALSE)="wind",VLOOKUP(G5159,'Cross-Page Data'!$I$4:$J$19,2,FALSE),IF(VLOOKUP(H5159,'Cross-Page Data'!$D$4:$F$48,3,FALSE)="hydro",VLOOKUP(G5159,'Cross-Page Data'!$I$4:$J$19,2,FALSE),VLOOKUP(H5159,'Cross-Page Data'!$D$4:$F$48,3,FALSE)))))</f>
        <v>#N/A</v>
      </c>
      <c r="M5159" s="23" t="b">
        <f t="shared" si="80"/>
        <v>1</v>
      </c>
    </row>
    <row r="5160" spans="1:13" x14ac:dyDescent="0.25">
      <c r="A5160" s="30"/>
      <c r="B5160" s="31"/>
      <c r="C5160" s="31"/>
      <c r="D5160" s="30"/>
      <c r="E5160" s="31"/>
      <c r="F5160" s="31"/>
      <c r="G5160" s="31"/>
      <c r="H5160" s="31"/>
      <c r="I5160" s="31"/>
      <c r="J5160" s="32"/>
      <c r="K5160" s="30"/>
      <c r="L5160" s="23" t="e">
        <f>IF(VLOOKUP(H5160,'Cross-Page Data'!$D$4:$F$48,3,FALSE)="natural gas",VLOOKUP(G5160,'Cross-Page Data'!$I$4:$J$19,2,FALSE),IF(VLOOKUP(H5160,'Cross-Page Data'!$D$4:$F$48,3,FALSE)="solar",IF(G5160="PV","solar PV","solar thermal"),IF(VLOOKUP(H5160,'Cross-Page Data'!$D$4:$F$48,3,FALSE)="wind",VLOOKUP(G5160,'Cross-Page Data'!$I$4:$J$19,2,FALSE),IF(VLOOKUP(H5160,'Cross-Page Data'!$D$4:$F$48,3,FALSE)="hydro",VLOOKUP(G5160,'Cross-Page Data'!$I$4:$J$19,2,FALSE),VLOOKUP(H5160,'Cross-Page Data'!$D$4:$F$48,3,FALSE)))))</f>
        <v>#N/A</v>
      </c>
      <c r="M5160" s="23" t="b">
        <f t="shared" si="80"/>
        <v>1</v>
      </c>
    </row>
    <row r="5161" spans="1:13" x14ac:dyDescent="0.25">
      <c r="A5161" s="30"/>
      <c r="B5161" s="31"/>
      <c r="C5161" s="31"/>
      <c r="D5161" s="30"/>
      <c r="E5161" s="31"/>
      <c r="F5161" s="31"/>
      <c r="G5161" s="31"/>
      <c r="H5161" s="31"/>
      <c r="I5161" s="31"/>
      <c r="J5161" s="32"/>
      <c r="K5161" s="30"/>
      <c r="L5161" s="23" t="e">
        <f>IF(VLOOKUP(H5161,'Cross-Page Data'!$D$4:$F$48,3,FALSE)="natural gas",VLOOKUP(G5161,'Cross-Page Data'!$I$4:$J$19,2,FALSE),IF(VLOOKUP(H5161,'Cross-Page Data'!$D$4:$F$48,3,FALSE)="solar",IF(G5161="PV","solar PV","solar thermal"),IF(VLOOKUP(H5161,'Cross-Page Data'!$D$4:$F$48,3,FALSE)="wind",VLOOKUP(G5161,'Cross-Page Data'!$I$4:$J$19,2,FALSE),IF(VLOOKUP(H5161,'Cross-Page Data'!$D$4:$F$48,3,FALSE)="hydro",VLOOKUP(G5161,'Cross-Page Data'!$I$4:$J$19,2,FALSE),VLOOKUP(H5161,'Cross-Page Data'!$D$4:$F$48,3,FALSE)))))</f>
        <v>#N/A</v>
      </c>
      <c r="M5161" s="23" t="b">
        <f t="shared" si="80"/>
        <v>1</v>
      </c>
    </row>
    <row r="5162" spans="1:13" x14ac:dyDescent="0.25">
      <c r="A5162" s="30"/>
      <c r="B5162" s="31"/>
      <c r="C5162" s="31"/>
      <c r="D5162" s="30"/>
      <c r="E5162" s="31"/>
      <c r="F5162" s="31"/>
      <c r="G5162" s="31"/>
      <c r="H5162" s="31"/>
      <c r="I5162" s="31"/>
      <c r="J5162" s="32"/>
      <c r="K5162" s="30"/>
      <c r="L5162" s="23" t="e">
        <f>IF(VLOOKUP(H5162,'Cross-Page Data'!$D$4:$F$48,3,FALSE)="natural gas",VLOOKUP(G5162,'Cross-Page Data'!$I$4:$J$19,2,FALSE),IF(VLOOKUP(H5162,'Cross-Page Data'!$D$4:$F$48,3,FALSE)="solar",IF(G5162="PV","solar PV","solar thermal"),IF(VLOOKUP(H5162,'Cross-Page Data'!$D$4:$F$48,3,FALSE)="wind",VLOOKUP(G5162,'Cross-Page Data'!$I$4:$J$19,2,FALSE),IF(VLOOKUP(H5162,'Cross-Page Data'!$D$4:$F$48,3,FALSE)="hydro",VLOOKUP(G5162,'Cross-Page Data'!$I$4:$J$19,2,FALSE),VLOOKUP(H5162,'Cross-Page Data'!$D$4:$F$48,3,FALSE)))))</f>
        <v>#N/A</v>
      </c>
      <c r="M5162" s="23" t="b">
        <f t="shared" si="80"/>
        <v>1</v>
      </c>
    </row>
    <row r="5163" spans="1:13" x14ac:dyDescent="0.25">
      <c r="A5163" s="30"/>
      <c r="B5163" s="31"/>
      <c r="C5163" s="31"/>
      <c r="D5163" s="30"/>
      <c r="E5163" s="31"/>
      <c r="F5163" s="31"/>
      <c r="G5163" s="31"/>
      <c r="H5163" s="31"/>
      <c r="I5163" s="31"/>
      <c r="J5163" s="32"/>
      <c r="K5163" s="30"/>
      <c r="L5163" s="23" t="e">
        <f>IF(VLOOKUP(H5163,'Cross-Page Data'!$D$4:$F$48,3,FALSE)="natural gas",VLOOKUP(G5163,'Cross-Page Data'!$I$4:$J$19,2,FALSE),IF(VLOOKUP(H5163,'Cross-Page Data'!$D$4:$F$48,3,FALSE)="solar",IF(G5163="PV","solar PV","solar thermal"),IF(VLOOKUP(H5163,'Cross-Page Data'!$D$4:$F$48,3,FALSE)="wind",VLOOKUP(G5163,'Cross-Page Data'!$I$4:$J$19,2,FALSE),IF(VLOOKUP(H5163,'Cross-Page Data'!$D$4:$F$48,3,FALSE)="hydro",VLOOKUP(G5163,'Cross-Page Data'!$I$4:$J$19,2,FALSE),VLOOKUP(H5163,'Cross-Page Data'!$D$4:$F$48,3,FALSE)))))</f>
        <v>#N/A</v>
      </c>
      <c r="M5163" s="23" t="b">
        <f t="shared" si="80"/>
        <v>1</v>
      </c>
    </row>
    <row r="5164" spans="1:13" x14ac:dyDescent="0.25">
      <c r="A5164" s="30"/>
      <c r="B5164" s="31"/>
      <c r="C5164" s="31"/>
      <c r="D5164" s="30"/>
      <c r="E5164" s="31"/>
      <c r="F5164" s="31"/>
      <c r="G5164" s="31"/>
      <c r="H5164" s="31"/>
      <c r="I5164" s="31"/>
      <c r="J5164" s="32"/>
      <c r="K5164" s="30"/>
      <c r="L5164" s="23" t="e">
        <f>IF(VLOOKUP(H5164,'Cross-Page Data'!$D$4:$F$48,3,FALSE)="natural gas",VLOOKUP(G5164,'Cross-Page Data'!$I$4:$J$19,2,FALSE),IF(VLOOKUP(H5164,'Cross-Page Data'!$D$4:$F$48,3,FALSE)="solar",IF(G5164="PV","solar PV","solar thermal"),IF(VLOOKUP(H5164,'Cross-Page Data'!$D$4:$F$48,3,FALSE)="wind",VLOOKUP(G5164,'Cross-Page Data'!$I$4:$J$19,2,FALSE),IF(VLOOKUP(H5164,'Cross-Page Data'!$D$4:$F$48,3,FALSE)="hydro",VLOOKUP(G5164,'Cross-Page Data'!$I$4:$J$19,2,FALSE),VLOOKUP(H5164,'Cross-Page Data'!$D$4:$F$48,3,FALSE)))))</f>
        <v>#N/A</v>
      </c>
      <c r="M5164" s="23" t="b">
        <f t="shared" si="80"/>
        <v>1</v>
      </c>
    </row>
    <row r="5165" spans="1:13" x14ac:dyDescent="0.25">
      <c r="A5165" s="30"/>
      <c r="B5165" s="31"/>
      <c r="C5165" s="31"/>
      <c r="D5165" s="30"/>
      <c r="E5165" s="31"/>
      <c r="F5165" s="31"/>
      <c r="G5165" s="31"/>
      <c r="H5165" s="31"/>
      <c r="I5165" s="31"/>
      <c r="J5165" s="32"/>
      <c r="K5165" s="30"/>
      <c r="L5165" s="23" t="e">
        <f>IF(VLOOKUP(H5165,'Cross-Page Data'!$D$4:$F$48,3,FALSE)="natural gas",VLOOKUP(G5165,'Cross-Page Data'!$I$4:$J$19,2,FALSE),IF(VLOOKUP(H5165,'Cross-Page Data'!$D$4:$F$48,3,FALSE)="solar",IF(G5165="PV","solar PV","solar thermal"),IF(VLOOKUP(H5165,'Cross-Page Data'!$D$4:$F$48,3,FALSE)="wind",VLOOKUP(G5165,'Cross-Page Data'!$I$4:$J$19,2,FALSE),IF(VLOOKUP(H5165,'Cross-Page Data'!$D$4:$F$48,3,FALSE)="hydro",VLOOKUP(G5165,'Cross-Page Data'!$I$4:$J$19,2,FALSE),VLOOKUP(H5165,'Cross-Page Data'!$D$4:$F$48,3,FALSE)))))</f>
        <v>#N/A</v>
      </c>
      <c r="M5165" s="23" t="b">
        <f t="shared" si="80"/>
        <v>1</v>
      </c>
    </row>
    <row r="5166" spans="1:13" x14ac:dyDescent="0.25">
      <c r="A5166" s="30"/>
      <c r="B5166" s="31"/>
      <c r="C5166" s="31"/>
      <c r="D5166" s="30"/>
      <c r="E5166" s="31"/>
      <c r="F5166" s="31"/>
      <c r="G5166" s="31"/>
      <c r="H5166" s="31"/>
      <c r="I5166" s="31"/>
      <c r="J5166" s="32"/>
      <c r="K5166" s="30"/>
      <c r="L5166" s="23" t="e">
        <f>IF(VLOOKUP(H5166,'Cross-Page Data'!$D$4:$F$48,3,FALSE)="natural gas",VLOOKUP(G5166,'Cross-Page Data'!$I$4:$J$19,2,FALSE),IF(VLOOKUP(H5166,'Cross-Page Data'!$D$4:$F$48,3,FALSE)="solar",IF(G5166="PV","solar PV","solar thermal"),IF(VLOOKUP(H5166,'Cross-Page Data'!$D$4:$F$48,3,FALSE)="wind",VLOOKUP(G5166,'Cross-Page Data'!$I$4:$J$19,2,FALSE),IF(VLOOKUP(H5166,'Cross-Page Data'!$D$4:$F$48,3,FALSE)="hydro",VLOOKUP(G5166,'Cross-Page Data'!$I$4:$J$19,2,FALSE),VLOOKUP(H5166,'Cross-Page Data'!$D$4:$F$48,3,FALSE)))))</f>
        <v>#N/A</v>
      </c>
      <c r="M5166" s="23" t="b">
        <f t="shared" si="80"/>
        <v>1</v>
      </c>
    </row>
    <row r="5167" spans="1:13" x14ac:dyDescent="0.25">
      <c r="A5167" s="30"/>
      <c r="B5167" s="31"/>
      <c r="C5167" s="31"/>
      <c r="D5167" s="30"/>
      <c r="E5167" s="31"/>
      <c r="F5167" s="31"/>
      <c r="G5167" s="31"/>
      <c r="H5167" s="31"/>
      <c r="I5167" s="31"/>
      <c r="J5167" s="32"/>
      <c r="K5167" s="30"/>
      <c r="L5167" s="23" t="e">
        <f>IF(VLOOKUP(H5167,'Cross-Page Data'!$D$4:$F$48,3,FALSE)="natural gas",VLOOKUP(G5167,'Cross-Page Data'!$I$4:$J$19,2,FALSE),IF(VLOOKUP(H5167,'Cross-Page Data'!$D$4:$F$48,3,FALSE)="solar",IF(G5167="PV","solar PV","solar thermal"),IF(VLOOKUP(H5167,'Cross-Page Data'!$D$4:$F$48,3,FALSE)="wind",VLOOKUP(G5167,'Cross-Page Data'!$I$4:$J$19,2,FALSE),IF(VLOOKUP(H5167,'Cross-Page Data'!$D$4:$F$48,3,FALSE)="hydro",VLOOKUP(G5167,'Cross-Page Data'!$I$4:$J$19,2,FALSE),VLOOKUP(H5167,'Cross-Page Data'!$D$4:$F$48,3,FALSE)))))</f>
        <v>#N/A</v>
      </c>
      <c r="M5167" s="23" t="b">
        <f t="shared" si="80"/>
        <v>1</v>
      </c>
    </row>
    <row r="5168" spans="1:13" x14ac:dyDescent="0.25">
      <c r="A5168" s="30"/>
      <c r="B5168" s="31"/>
      <c r="C5168" s="31"/>
      <c r="D5168" s="30"/>
      <c r="E5168" s="31"/>
      <c r="F5168" s="31"/>
      <c r="G5168" s="31"/>
      <c r="H5168" s="31"/>
      <c r="I5168" s="31"/>
      <c r="J5168" s="32"/>
      <c r="K5168" s="30"/>
      <c r="L5168" s="23" t="e">
        <f>IF(VLOOKUP(H5168,'Cross-Page Data'!$D$4:$F$48,3,FALSE)="natural gas",VLOOKUP(G5168,'Cross-Page Data'!$I$4:$J$19,2,FALSE),IF(VLOOKUP(H5168,'Cross-Page Data'!$D$4:$F$48,3,FALSE)="solar",IF(G5168="PV","solar PV","solar thermal"),IF(VLOOKUP(H5168,'Cross-Page Data'!$D$4:$F$48,3,FALSE)="wind",VLOOKUP(G5168,'Cross-Page Data'!$I$4:$J$19,2,FALSE),IF(VLOOKUP(H5168,'Cross-Page Data'!$D$4:$F$48,3,FALSE)="hydro",VLOOKUP(G5168,'Cross-Page Data'!$I$4:$J$19,2,FALSE),VLOOKUP(H5168,'Cross-Page Data'!$D$4:$F$48,3,FALSE)))))</f>
        <v>#N/A</v>
      </c>
      <c r="M5168" s="23" t="b">
        <f t="shared" si="80"/>
        <v>1</v>
      </c>
    </row>
    <row r="5169" spans="1:13" x14ac:dyDescent="0.25">
      <c r="A5169" s="30"/>
      <c r="B5169" s="31"/>
      <c r="C5169" s="31"/>
      <c r="D5169" s="30"/>
      <c r="E5169" s="31"/>
      <c r="F5169" s="31"/>
      <c r="G5169" s="31"/>
      <c r="H5169" s="31"/>
      <c r="I5169" s="31"/>
      <c r="J5169" s="32"/>
      <c r="K5169" s="30"/>
      <c r="L5169" s="23" t="e">
        <f>IF(VLOOKUP(H5169,'Cross-Page Data'!$D$4:$F$48,3,FALSE)="natural gas",VLOOKUP(G5169,'Cross-Page Data'!$I$4:$J$19,2,FALSE),IF(VLOOKUP(H5169,'Cross-Page Data'!$D$4:$F$48,3,FALSE)="solar",IF(G5169="PV","solar PV","solar thermal"),IF(VLOOKUP(H5169,'Cross-Page Data'!$D$4:$F$48,3,FALSE)="wind",VLOOKUP(G5169,'Cross-Page Data'!$I$4:$J$19,2,FALSE),IF(VLOOKUP(H5169,'Cross-Page Data'!$D$4:$F$48,3,FALSE)="hydro",VLOOKUP(G5169,'Cross-Page Data'!$I$4:$J$19,2,FALSE),VLOOKUP(H5169,'Cross-Page Data'!$D$4:$F$48,3,FALSE)))))</f>
        <v>#N/A</v>
      </c>
      <c r="M5169" s="23" t="b">
        <f t="shared" si="80"/>
        <v>1</v>
      </c>
    </row>
    <row r="5170" spans="1:13" x14ac:dyDescent="0.25">
      <c r="A5170" s="30"/>
      <c r="B5170" s="31"/>
      <c r="C5170" s="31"/>
      <c r="D5170" s="30"/>
      <c r="E5170" s="31"/>
      <c r="F5170" s="31"/>
      <c r="G5170" s="31"/>
      <c r="H5170" s="31"/>
      <c r="I5170" s="31"/>
      <c r="J5170" s="32"/>
      <c r="K5170" s="30"/>
      <c r="L5170" s="23" t="e">
        <f>IF(VLOOKUP(H5170,'Cross-Page Data'!$D$4:$F$48,3,FALSE)="natural gas",VLOOKUP(G5170,'Cross-Page Data'!$I$4:$J$19,2,FALSE),IF(VLOOKUP(H5170,'Cross-Page Data'!$D$4:$F$48,3,FALSE)="solar",IF(G5170="PV","solar PV","solar thermal"),IF(VLOOKUP(H5170,'Cross-Page Data'!$D$4:$F$48,3,FALSE)="wind",VLOOKUP(G5170,'Cross-Page Data'!$I$4:$J$19,2,FALSE),IF(VLOOKUP(H5170,'Cross-Page Data'!$D$4:$F$48,3,FALSE)="hydro",VLOOKUP(G5170,'Cross-Page Data'!$I$4:$J$19,2,FALSE),VLOOKUP(H5170,'Cross-Page Data'!$D$4:$F$48,3,FALSE)))))</f>
        <v>#N/A</v>
      </c>
      <c r="M5170" s="23" t="b">
        <f t="shared" si="80"/>
        <v>1</v>
      </c>
    </row>
    <row r="5171" spans="1:13" x14ac:dyDescent="0.25">
      <c r="A5171" s="30"/>
      <c r="B5171" s="31"/>
      <c r="C5171" s="31"/>
      <c r="D5171" s="30"/>
      <c r="E5171" s="31"/>
      <c r="F5171" s="31"/>
      <c r="G5171" s="31"/>
      <c r="H5171" s="31"/>
      <c r="I5171" s="31"/>
      <c r="J5171" s="32"/>
      <c r="K5171" s="30"/>
      <c r="L5171" s="23" t="e">
        <f>IF(VLOOKUP(H5171,'Cross-Page Data'!$D$4:$F$48,3,FALSE)="natural gas",VLOOKUP(G5171,'Cross-Page Data'!$I$4:$J$19,2,FALSE),IF(VLOOKUP(H5171,'Cross-Page Data'!$D$4:$F$48,3,FALSE)="solar",IF(G5171="PV","solar PV","solar thermal"),IF(VLOOKUP(H5171,'Cross-Page Data'!$D$4:$F$48,3,FALSE)="wind",VLOOKUP(G5171,'Cross-Page Data'!$I$4:$J$19,2,FALSE),IF(VLOOKUP(H5171,'Cross-Page Data'!$D$4:$F$48,3,FALSE)="hydro",VLOOKUP(G5171,'Cross-Page Data'!$I$4:$J$19,2,FALSE),VLOOKUP(H5171,'Cross-Page Data'!$D$4:$F$48,3,FALSE)))))</f>
        <v>#N/A</v>
      </c>
      <c r="M5171" s="23" t="b">
        <f t="shared" si="80"/>
        <v>1</v>
      </c>
    </row>
    <row r="5172" spans="1:13" x14ac:dyDescent="0.25">
      <c r="A5172" s="30"/>
      <c r="B5172" s="31"/>
      <c r="C5172" s="31"/>
      <c r="D5172" s="30"/>
      <c r="E5172" s="31"/>
      <c r="F5172" s="31"/>
      <c r="G5172" s="31"/>
      <c r="H5172" s="31"/>
      <c r="I5172" s="31"/>
      <c r="J5172" s="32"/>
      <c r="K5172" s="30"/>
      <c r="L5172" s="23" t="e">
        <f>IF(VLOOKUP(H5172,'Cross-Page Data'!$D$4:$F$48,3,FALSE)="natural gas",VLOOKUP(G5172,'Cross-Page Data'!$I$4:$J$19,2,FALSE),IF(VLOOKUP(H5172,'Cross-Page Data'!$D$4:$F$48,3,FALSE)="solar",IF(G5172="PV","solar PV","solar thermal"),IF(VLOOKUP(H5172,'Cross-Page Data'!$D$4:$F$48,3,FALSE)="wind",VLOOKUP(G5172,'Cross-Page Data'!$I$4:$J$19,2,FALSE),IF(VLOOKUP(H5172,'Cross-Page Data'!$D$4:$F$48,3,FALSE)="hydro",VLOOKUP(G5172,'Cross-Page Data'!$I$4:$J$19,2,FALSE),VLOOKUP(H5172,'Cross-Page Data'!$D$4:$F$48,3,FALSE)))))</f>
        <v>#N/A</v>
      </c>
      <c r="M5172" s="23" t="b">
        <f t="shared" si="80"/>
        <v>1</v>
      </c>
    </row>
    <row r="5173" spans="1:13" x14ac:dyDescent="0.25">
      <c r="A5173" s="30"/>
      <c r="B5173" s="31"/>
      <c r="C5173" s="31"/>
      <c r="D5173" s="30"/>
      <c r="E5173" s="31"/>
      <c r="F5173" s="31"/>
      <c r="G5173" s="31"/>
      <c r="H5173" s="31"/>
      <c r="I5173" s="31"/>
      <c r="J5173" s="32"/>
      <c r="K5173" s="30"/>
      <c r="L5173" s="23" t="e">
        <f>IF(VLOOKUP(H5173,'Cross-Page Data'!$D$4:$F$48,3,FALSE)="natural gas",VLOOKUP(G5173,'Cross-Page Data'!$I$4:$J$19,2,FALSE),IF(VLOOKUP(H5173,'Cross-Page Data'!$D$4:$F$48,3,FALSE)="solar",IF(G5173="PV","solar PV","solar thermal"),IF(VLOOKUP(H5173,'Cross-Page Data'!$D$4:$F$48,3,FALSE)="wind",VLOOKUP(G5173,'Cross-Page Data'!$I$4:$J$19,2,FALSE),IF(VLOOKUP(H5173,'Cross-Page Data'!$D$4:$F$48,3,FALSE)="hydro",VLOOKUP(G5173,'Cross-Page Data'!$I$4:$J$19,2,FALSE),VLOOKUP(H5173,'Cross-Page Data'!$D$4:$F$48,3,FALSE)))))</f>
        <v>#N/A</v>
      </c>
      <c r="M5173" s="23" t="b">
        <f t="shared" si="80"/>
        <v>1</v>
      </c>
    </row>
    <row r="5174" spans="1:13" x14ac:dyDescent="0.25">
      <c r="A5174" s="30"/>
      <c r="B5174" s="31"/>
      <c r="C5174" s="31"/>
      <c r="D5174" s="30"/>
      <c r="E5174" s="31"/>
      <c r="F5174" s="31"/>
      <c r="G5174" s="31"/>
      <c r="H5174" s="31"/>
      <c r="I5174" s="31"/>
      <c r="J5174" s="32"/>
      <c r="K5174" s="30"/>
      <c r="L5174" s="23" t="e">
        <f>IF(VLOOKUP(H5174,'Cross-Page Data'!$D$4:$F$48,3,FALSE)="natural gas",VLOOKUP(G5174,'Cross-Page Data'!$I$4:$J$19,2,FALSE),IF(VLOOKUP(H5174,'Cross-Page Data'!$D$4:$F$48,3,FALSE)="solar",IF(G5174="PV","solar PV","solar thermal"),IF(VLOOKUP(H5174,'Cross-Page Data'!$D$4:$F$48,3,FALSE)="wind",VLOOKUP(G5174,'Cross-Page Data'!$I$4:$J$19,2,FALSE),IF(VLOOKUP(H5174,'Cross-Page Data'!$D$4:$F$48,3,FALSE)="hydro",VLOOKUP(G5174,'Cross-Page Data'!$I$4:$J$19,2,FALSE),VLOOKUP(H5174,'Cross-Page Data'!$D$4:$F$48,3,FALSE)))))</f>
        <v>#N/A</v>
      </c>
      <c r="M5174" s="23" t="b">
        <f t="shared" si="80"/>
        <v>1</v>
      </c>
    </row>
    <row r="5175" spans="1:13" x14ac:dyDescent="0.25">
      <c r="A5175" s="30"/>
      <c r="B5175" s="31"/>
      <c r="C5175" s="31"/>
      <c r="D5175" s="30"/>
      <c r="E5175" s="31"/>
      <c r="F5175" s="31"/>
      <c r="G5175" s="31"/>
      <c r="H5175" s="31"/>
      <c r="I5175" s="31"/>
      <c r="J5175" s="32"/>
      <c r="K5175" s="30"/>
      <c r="L5175" s="23" t="e">
        <f>IF(VLOOKUP(H5175,'Cross-Page Data'!$D$4:$F$48,3,FALSE)="natural gas",VLOOKUP(G5175,'Cross-Page Data'!$I$4:$J$19,2,FALSE),IF(VLOOKUP(H5175,'Cross-Page Data'!$D$4:$F$48,3,FALSE)="solar",IF(G5175="PV","solar PV","solar thermal"),IF(VLOOKUP(H5175,'Cross-Page Data'!$D$4:$F$48,3,FALSE)="wind",VLOOKUP(G5175,'Cross-Page Data'!$I$4:$J$19,2,FALSE),IF(VLOOKUP(H5175,'Cross-Page Data'!$D$4:$F$48,3,FALSE)="hydro",VLOOKUP(G5175,'Cross-Page Data'!$I$4:$J$19,2,FALSE),VLOOKUP(H5175,'Cross-Page Data'!$D$4:$F$48,3,FALSE)))))</f>
        <v>#N/A</v>
      </c>
      <c r="M5175" s="23" t="b">
        <f t="shared" si="80"/>
        <v>1</v>
      </c>
    </row>
    <row r="5176" spans="1:13" x14ac:dyDescent="0.25">
      <c r="A5176" s="30"/>
      <c r="B5176" s="31"/>
      <c r="C5176" s="31"/>
      <c r="D5176" s="30"/>
      <c r="E5176" s="31"/>
      <c r="F5176" s="31"/>
      <c r="G5176" s="31"/>
      <c r="H5176" s="31"/>
      <c r="I5176" s="31"/>
      <c r="J5176" s="32"/>
      <c r="K5176" s="30"/>
      <c r="L5176" s="23" t="e">
        <f>IF(VLOOKUP(H5176,'Cross-Page Data'!$D$4:$F$48,3,FALSE)="natural gas",VLOOKUP(G5176,'Cross-Page Data'!$I$4:$J$19,2,FALSE),IF(VLOOKUP(H5176,'Cross-Page Data'!$D$4:$F$48,3,FALSE)="solar",IF(G5176="PV","solar PV","solar thermal"),IF(VLOOKUP(H5176,'Cross-Page Data'!$D$4:$F$48,3,FALSE)="wind",VLOOKUP(G5176,'Cross-Page Data'!$I$4:$J$19,2,FALSE),IF(VLOOKUP(H5176,'Cross-Page Data'!$D$4:$F$48,3,FALSE)="hydro",VLOOKUP(G5176,'Cross-Page Data'!$I$4:$J$19,2,FALSE),VLOOKUP(H5176,'Cross-Page Data'!$D$4:$F$48,3,FALSE)))))</f>
        <v>#N/A</v>
      </c>
      <c r="M5176" s="23" t="b">
        <f t="shared" si="80"/>
        <v>1</v>
      </c>
    </row>
    <row r="5177" spans="1:13" x14ac:dyDescent="0.25">
      <c r="A5177" s="30"/>
      <c r="B5177" s="31"/>
      <c r="C5177" s="31"/>
      <c r="D5177" s="30"/>
      <c r="E5177" s="31"/>
      <c r="F5177" s="31"/>
      <c r="G5177" s="31"/>
      <c r="H5177" s="31"/>
      <c r="I5177" s="31"/>
      <c r="J5177" s="32"/>
      <c r="K5177" s="30"/>
      <c r="L5177" s="23" t="e">
        <f>IF(VLOOKUP(H5177,'Cross-Page Data'!$D$4:$F$48,3,FALSE)="natural gas",VLOOKUP(G5177,'Cross-Page Data'!$I$4:$J$19,2,FALSE),IF(VLOOKUP(H5177,'Cross-Page Data'!$D$4:$F$48,3,FALSE)="solar",IF(G5177="PV","solar PV","solar thermal"),IF(VLOOKUP(H5177,'Cross-Page Data'!$D$4:$F$48,3,FALSE)="wind",VLOOKUP(G5177,'Cross-Page Data'!$I$4:$J$19,2,FALSE),IF(VLOOKUP(H5177,'Cross-Page Data'!$D$4:$F$48,3,FALSE)="hydro",VLOOKUP(G5177,'Cross-Page Data'!$I$4:$J$19,2,FALSE),VLOOKUP(H5177,'Cross-Page Data'!$D$4:$F$48,3,FALSE)))))</f>
        <v>#N/A</v>
      </c>
      <c r="M5177" s="23" t="b">
        <f t="shared" si="80"/>
        <v>1</v>
      </c>
    </row>
    <row r="5178" spans="1:13" x14ac:dyDescent="0.25">
      <c r="A5178" s="30"/>
      <c r="B5178" s="31"/>
      <c r="C5178" s="31"/>
      <c r="D5178" s="30"/>
      <c r="E5178" s="31"/>
      <c r="F5178" s="31"/>
      <c r="G5178" s="31"/>
      <c r="H5178" s="31"/>
      <c r="I5178" s="31"/>
      <c r="J5178" s="32"/>
      <c r="K5178" s="30"/>
      <c r="L5178" s="23" t="e">
        <f>IF(VLOOKUP(H5178,'Cross-Page Data'!$D$4:$F$48,3,FALSE)="natural gas",VLOOKUP(G5178,'Cross-Page Data'!$I$4:$J$19,2,FALSE),IF(VLOOKUP(H5178,'Cross-Page Data'!$D$4:$F$48,3,FALSE)="solar",IF(G5178="PV","solar PV","solar thermal"),IF(VLOOKUP(H5178,'Cross-Page Data'!$D$4:$F$48,3,FALSE)="wind",VLOOKUP(G5178,'Cross-Page Data'!$I$4:$J$19,2,FALSE),IF(VLOOKUP(H5178,'Cross-Page Data'!$D$4:$F$48,3,FALSE)="hydro",VLOOKUP(G5178,'Cross-Page Data'!$I$4:$J$19,2,FALSE),VLOOKUP(H5178,'Cross-Page Data'!$D$4:$F$48,3,FALSE)))))</f>
        <v>#N/A</v>
      </c>
      <c r="M5178" s="23" t="b">
        <f t="shared" si="80"/>
        <v>1</v>
      </c>
    </row>
    <row r="5179" spans="1:13" x14ac:dyDescent="0.25">
      <c r="A5179" s="30"/>
      <c r="B5179" s="31"/>
      <c r="C5179" s="31"/>
      <c r="D5179" s="30"/>
      <c r="E5179" s="31"/>
      <c r="F5179" s="31"/>
      <c r="G5179" s="31"/>
      <c r="H5179" s="31"/>
      <c r="I5179" s="31"/>
      <c r="J5179" s="32"/>
      <c r="K5179" s="30"/>
      <c r="L5179" s="23" t="e">
        <f>IF(VLOOKUP(H5179,'Cross-Page Data'!$D$4:$F$48,3,FALSE)="natural gas",VLOOKUP(G5179,'Cross-Page Data'!$I$4:$J$19,2,FALSE),IF(VLOOKUP(H5179,'Cross-Page Data'!$D$4:$F$48,3,FALSE)="solar",IF(G5179="PV","solar PV","solar thermal"),IF(VLOOKUP(H5179,'Cross-Page Data'!$D$4:$F$48,3,FALSE)="wind",VLOOKUP(G5179,'Cross-Page Data'!$I$4:$J$19,2,FALSE),IF(VLOOKUP(H5179,'Cross-Page Data'!$D$4:$F$48,3,FALSE)="hydro",VLOOKUP(G5179,'Cross-Page Data'!$I$4:$J$19,2,FALSE),VLOOKUP(H5179,'Cross-Page Data'!$D$4:$F$48,3,FALSE)))))</f>
        <v>#N/A</v>
      </c>
      <c r="M5179" s="23" t="b">
        <f t="shared" si="80"/>
        <v>1</v>
      </c>
    </row>
    <row r="5180" spans="1:13" x14ac:dyDescent="0.25">
      <c r="A5180" s="30"/>
      <c r="B5180" s="31"/>
      <c r="C5180" s="31"/>
      <c r="D5180" s="30"/>
      <c r="E5180" s="31"/>
      <c r="F5180" s="31"/>
      <c r="G5180" s="31"/>
      <c r="H5180" s="31"/>
      <c r="I5180" s="31"/>
      <c r="J5180" s="32"/>
      <c r="K5180" s="30"/>
      <c r="L5180" s="23" t="e">
        <f>IF(VLOOKUP(H5180,'Cross-Page Data'!$D$4:$F$48,3,FALSE)="natural gas",VLOOKUP(G5180,'Cross-Page Data'!$I$4:$J$19,2,FALSE),IF(VLOOKUP(H5180,'Cross-Page Data'!$D$4:$F$48,3,FALSE)="solar",IF(G5180="PV","solar PV","solar thermal"),IF(VLOOKUP(H5180,'Cross-Page Data'!$D$4:$F$48,3,FALSE)="wind",VLOOKUP(G5180,'Cross-Page Data'!$I$4:$J$19,2,FALSE),IF(VLOOKUP(H5180,'Cross-Page Data'!$D$4:$F$48,3,FALSE)="hydro",VLOOKUP(G5180,'Cross-Page Data'!$I$4:$J$19,2,FALSE),VLOOKUP(H5180,'Cross-Page Data'!$D$4:$F$48,3,FALSE)))))</f>
        <v>#N/A</v>
      </c>
      <c r="M5180" s="23" t="b">
        <f t="shared" si="80"/>
        <v>1</v>
      </c>
    </row>
    <row r="5181" spans="1:13" x14ac:dyDescent="0.25">
      <c r="A5181" s="30"/>
      <c r="B5181" s="31"/>
      <c r="C5181" s="31"/>
      <c r="D5181" s="30"/>
      <c r="E5181" s="31"/>
      <c r="F5181" s="31"/>
      <c r="G5181" s="31"/>
      <c r="H5181" s="31"/>
      <c r="I5181" s="31"/>
      <c r="J5181" s="32"/>
      <c r="K5181" s="30"/>
      <c r="L5181" s="23" t="e">
        <f>IF(VLOOKUP(H5181,'Cross-Page Data'!$D$4:$F$48,3,FALSE)="natural gas",VLOOKUP(G5181,'Cross-Page Data'!$I$4:$J$19,2,FALSE),IF(VLOOKUP(H5181,'Cross-Page Data'!$D$4:$F$48,3,FALSE)="solar",IF(G5181="PV","solar PV","solar thermal"),IF(VLOOKUP(H5181,'Cross-Page Data'!$D$4:$F$48,3,FALSE)="wind",VLOOKUP(G5181,'Cross-Page Data'!$I$4:$J$19,2,FALSE),IF(VLOOKUP(H5181,'Cross-Page Data'!$D$4:$F$48,3,FALSE)="hydro",VLOOKUP(G5181,'Cross-Page Data'!$I$4:$J$19,2,FALSE),VLOOKUP(H5181,'Cross-Page Data'!$D$4:$F$48,3,FALSE)))))</f>
        <v>#N/A</v>
      </c>
      <c r="M5181" s="23" t="b">
        <f t="shared" si="80"/>
        <v>1</v>
      </c>
    </row>
    <row r="5182" spans="1:13" x14ac:dyDescent="0.25">
      <c r="A5182" s="30"/>
      <c r="B5182" s="31"/>
      <c r="C5182" s="31"/>
      <c r="D5182" s="30"/>
      <c r="E5182" s="31"/>
      <c r="F5182" s="31"/>
      <c r="G5182" s="31"/>
      <c r="H5182" s="31"/>
      <c r="I5182" s="31"/>
      <c r="J5182" s="32"/>
      <c r="K5182" s="30"/>
      <c r="L5182" s="23" t="e">
        <f>IF(VLOOKUP(H5182,'Cross-Page Data'!$D$4:$F$48,3,FALSE)="natural gas",VLOOKUP(G5182,'Cross-Page Data'!$I$4:$J$19,2,FALSE),IF(VLOOKUP(H5182,'Cross-Page Data'!$D$4:$F$48,3,FALSE)="solar",IF(G5182="PV","solar PV","solar thermal"),IF(VLOOKUP(H5182,'Cross-Page Data'!$D$4:$F$48,3,FALSE)="wind",VLOOKUP(G5182,'Cross-Page Data'!$I$4:$J$19,2,FALSE),IF(VLOOKUP(H5182,'Cross-Page Data'!$D$4:$F$48,3,FALSE)="hydro",VLOOKUP(G5182,'Cross-Page Data'!$I$4:$J$19,2,FALSE),VLOOKUP(H5182,'Cross-Page Data'!$D$4:$F$48,3,FALSE)))))</f>
        <v>#N/A</v>
      </c>
      <c r="M5182" s="23" t="b">
        <f t="shared" si="80"/>
        <v>1</v>
      </c>
    </row>
    <row r="5183" spans="1:13" x14ac:dyDescent="0.25">
      <c r="A5183" s="30"/>
      <c r="B5183" s="31"/>
      <c r="C5183" s="31"/>
      <c r="D5183" s="30"/>
      <c r="E5183" s="31"/>
      <c r="F5183" s="31"/>
      <c r="G5183" s="31"/>
      <c r="H5183" s="31"/>
      <c r="I5183" s="31"/>
      <c r="J5183" s="32"/>
      <c r="K5183" s="30"/>
      <c r="L5183" s="23" t="e">
        <f>IF(VLOOKUP(H5183,'Cross-Page Data'!$D$4:$F$48,3,FALSE)="natural gas",VLOOKUP(G5183,'Cross-Page Data'!$I$4:$J$19,2,FALSE),IF(VLOOKUP(H5183,'Cross-Page Data'!$D$4:$F$48,3,FALSE)="solar",IF(G5183="PV","solar PV","solar thermal"),IF(VLOOKUP(H5183,'Cross-Page Data'!$D$4:$F$48,3,FALSE)="wind",VLOOKUP(G5183,'Cross-Page Data'!$I$4:$J$19,2,FALSE),IF(VLOOKUP(H5183,'Cross-Page Data'!$D$4:$F$48,3,FALSE)="hydro",VLOOKUP(G5183,'Cross-Page Data'!$I$4:$J$19,2,FALSE),VLOOKUP(H5183,'Cross-Page Data'!$D$4:$F$48,3,FALSE)))))</f>
        <v>#N/A</v>
      </c>
      <c r="M5183" s="23" t="b">
        <f t="shared" si="80"/>
        <v>1</v>
      </c>
    </row>
    <row r="5184" spans="1:13" x14ac:dyDescent="0.25">
      <c r="A5184" s="30"/>
      <c r="B5184" s="31"/>
      <c r="C5184" s="31"/>
      <c r="D5184" s="30"/>
      <c r="E5184" s="31"/>
      <c r="F5184" s="31"/>
      <c r="G5184" s="31"/>
      <c r="H5184" s="31"/>
      <c r="I5184" s="31"/>
      <c r="J5184" s="32"/>
      <c r="K5184" s="30"/>
      <c r="L5184" s="23" t="e">
        <f>IF(VLOOKUP(H5184,'Cross-Page Data'!$D$4:$F$48,3,FALSE)="natural gas",VLOOKUP(G5184,'Cross-Page Data'!$I$4:$J$19,2,FALSE),IF(VLOOKUP(H5184,'Cross-Page Data'!$D$4:$F$48,3,FALSE)="solar",IF(G5184="PV","solar PV","solar thermal"),IF(VLOOKUP(H5184,'Cross-Page Data'!$D$4:$F$48,3,FALSE)="wind",VLOOKUP(G5184,'Cross-Page Data'!$I$4:$J$19,2,FALSE),IF(VLOOKUP(H5184,'Cross-Page Data'!$D$4:$F$48,3,FALSE)="hydro",VLOOKUP(G5184,'Cross-Page Data'!$I$4:$J$19,2,FALSE),VLOOKUP(H5184,'Cross-Page Data'!$D$4:$F$48,3,FALSE)))))</f>
        <v>#N/A</v>
      </c>
      <c r="M5184" s="23" t="b">
        <f t="shared" si="80"/>
        <v>1</v>
      </c>
    </row>
    <row r="5185" spans="1:13" x14ac:dyDescent="0.25">
      <c r="A5185" s="30"/>
      <c r="B5185" s="31"/>
      <c r="C5185" s="31"/>
      <c r="D5185" s="30"/>
      <c r="E5185" s="31"/>
      <c r="F5185" s="31"/>
      <c r="G5185" s="31"/>
      <c r="H5185" s="31"/>
      <c r="I5185" s="31"/>
      <c r="J5185" s="32"/>
      <c r="K5185" s="30"/>
      <c r="L5185" s="23" t="e">
        <f>IF(VLOOKUP(H5185,'Cross-Page Data'!$D$4:$F$48,3,FALSE)="natural gas",VLOOKUP(G5185,'Cross-Page Data'!$I$4:$J$19,2,FALSE),IF(VLOOKUP(H5185,'Cross-Page Data'!$D$4:$F$48,3,FALSE)="solar",IF(G5185="PV","solar PV","solar thermal"),IF(VLOOKUP(H5185,'Cross-Page Data'!$D$4:$F$48,3,FALSE)="wind",VLOOKUP(G5185,'Cross-Page Data'!$I$4:$J$19,2,FALSE),IF(VLOOKUP(H5185,'Cross-Page Data'!$D$4:$F$48,3,FALSE)="hydro",VLOOKUP(G5185,'Cross-Page Data'!$I$4:$J$19,2,FALSE),VLOOKUP(H5185,'Cross-Page Data'!$D$4:$F$48,3,FALSE)))))</f>
        <v>#N/A</v>
      </c>
      <c r="M5185" s="23" t="b">
        <f t="shared" si="80"/>
        <v>1</v>
      </c>
    </row>
    <row r="5186" spans="1:13" x14ac:dyDescent="0.25">
      <c r="A5186" s="30"/>
      <c r="B5186" s="31"/>
      <c r="C5186" s="31"/>
      <c r="D5186" s="30"/>
      <c r="E5186" s="31"/>
      <c r="F5186" s="31"/>
      <c r="G5186" s="31"/>
      <c r="H5186" s="31"/>
      <c r="I5186" s="31"/>
      <c r="J5186" s="32"/>
      <c r="K5186" s="30"/>
      <c r="L5186" s="23" t="e">
        <f>IF(VLOOKUP(H5186,'Cross-Page Data'!$D$4:$F$48,3,FALSE)="natural gas",VLOOKUP(G5186,'Cross-Page Data'!$I$4:$J$19,2,FALSE),IF(VLOOKUP(H5186,'Cross-Page Data'!$D$4:$F$48,3,FALSE)="solar",IF(G5186="PV","solar PV","solar thermal"),IF(VLOOKUP(H5186,'Cross-Page Data'!$D$4:$F$48,3,FALSE)="wind",VLOOKUP(G5186,'Cross-Page Data'!$I$4:$J$19,2,FALSE),IF(VLOOKUP(H5186,'Cross-Page Data'!$D$4:$F$48,3,FALSE)="hydro",VLOOKUP(G5186,'Cross-Page Data'!$I$4:$J$19,2,FALSE),VLOOKUP(H5186,'Cross-Page Data'!$D$4:$F$48,3,FALSE)))))</f>
        <v>#N/A</v>
      </c>
      <c r="M5186" s="23" t="b">
        <f t="shared" si="80"/>
        <v>1</v>
      </c>
    </row>
    <row r="5187" spans="1:13" x14ac:dyDescent="0.25">
      <c r="A5187" s="30"/>
      <c r="B5187" s="31"/>
      <c r="C5187" s="31"/>
      <c r="D5187" s="30"/>
      <c r="E5187" s="31"/>
      <c r="F5187" s="31"/>
      <c r="G5187" s="31"/>
      <c r="H5187" s="31"/>
      <c r="I5187" s="31"/>
      <c r="J5187" s="32"/>
      <c r="K5187" s="30"/>
      <c r="L5187" s="23" t="e">
        <f>IF(VLOOKUP(H5187,'Cross-Page Data'!$D$4:$F$48,3,FALSE)="natural gas",VLOOKUP(G5187,'Cross-Page Data'!$I$4:$J$19,2,FALSE),IF(VLOOKUP(H5187,'Cross-Page Data'!$D$4:$F$48,3,FALSE)="solar",IF(G5187="PV","solar PV","solar thermal"),IF(VLOOKUP(H5187,'Cross-Page Data'!$D$4:$F$48,3,FALSE)="wind",VLOOKUP(G5187,'Cross-Page Data'!$I$4:$J$19,2,FALSE),IF(VLOOKUP(H5187,'Cross-Page Data'!$D$4:$F$48,3,FALSE)="hydro",VLOOKUP(G5187,'Cross-Page Data'!$I$4:$J$19,2,FALSE),VLOOKUP(H5187,'Cross-Page Data'!$D$4:$F$48,3,FALSE)))))</f>
        <v>#N/A</v>
      </c>
      <c r="M5187" s="23" t="b">
        <f t="shared" si="80"/>
        <v>1</v>
      </c>
    </row>
    <row r="5188" spans="1:13" x14ac:dyDescent="0.25">
      <c r="A5188" s="30"/>
      <c r="B5188" s="31"/>
      <c r="C5188" s="31"/>
      <c r="D5188" s="30"/>
      <c r="E5188" s="31"/>
      <c r="F5188" s="31"/>
      <c r="G5188" s="31"/>
      <c r="H5188" s="31"/>
      <c r="I5188" s="31"/>
      <c r="J5188" s="32"/>
      <c r="K5188" s="30"/>
      <c r="L5188" s="23" t="e">
        <f>IF(VLOOKUP(H5188,'Cross-Page Data'!$D$4:$F$48,3,FALSE)="natural gas",VLOOKUP(G5188,'Cross-Page Data'!$I$4:$J$19,2,FALSE),IF(VLOOKUP(H5188,'Cross-Page Data'!$D$4:$F$48,3,FALSE)="solar",IF(G5188="PV","solar PV","solar thermal"),IF(VLOOKUP(H5188,'Cross-Page Data'!$D$4:$F$48,3,FALSE)="wind",VLOOKUP(G5188,'Cross-Page Data'!$I$4:$J$19,2,FALSE),IF(VLOOKUP(H5188,'Cross-Page Data'!$D$4:$F$48,3,FALSE)="hydro",VLOOKUP(G5188,'Cross-Page Data'!$I$4:$J$19,2,FALSE),VLOOKUP(H5188,'Cross-Page Data'!$D$4:$F$48,3,FALSE)))))</f>
        <v>#N/A</v>
      </c>
      <c r="M5188" s="23" t="b">
        <f t="shared" si="80"/>
        <v>1</v>
      </c>
    </row>
    <row r="5189" spans="1:13" x14ac:dyDescent="0.25">
      <c r="A5189" s="30"/>
      <c r="B5189" s="31"/>
      <c r="C5189" s="31"/>
      <c r="D5189" s="30"/>
      <c r="E5189" s="31"/>
      <c r="F5189" s="31"/>
      <c r="G5189" s="31"/>
      <c r="H5189" s="31"/>
      <c r="I5189" s="31"/>
      <c r="J5189" s="32"/>
      <c r="K5189" s="30"/>
      <c r="L5189" s="23" t="e">
        <f>IF(VLOOKUP(H5189,'Cross-Page Data'!$D$4:$F$48,3,FALSE)="natural gas",VLOOKUP(G5189,'Cross-Page Data'!$I$4:$J$19,2,FALSE),IF(VLOOKUP(H5189,'Cross-Page Data'!$D$4:$F$48,3,FALSE)="solar",IF(G5189="PV","solar PV","solar thermal"),IF(VLOOKUP(H5189,'Cross-Page Data'!$D$4:$F$48,3,FALSE)="wind",VLOOKUP(G5189,'Cross-Page Data'!$I$4:$J$19,2,FALSE),IF(VLOOKUP(H5189,'Cross-Page Data'!$D$4:$F$48,3,FALSE)="hydro",VLOOKUP(G5189,'Cross-Page Data'!$I$4:$J$19,2,FALSE),VLOOKUP(H5189,'Cross-Page Data'!$D$4:$F$48,3,FALSE)))))</f>
        <v>#N/A</v>
      </c>
      <c r="M5189" s="23" t="b">
        <f t="shared" si="80"/>
        <v>1</v>
      </c>
    </row>
    <row r="5190" spans="1:13" x14ac:dyDescent="0.25">
      <c r="A5190" s="30"/>
      <c r="B5190" s="31"/>
      <c r="C5190" s="31"/>
      <c r="D5190" s="30"/>
      <c r="E5190" s="31"/>
      <c r="F5190" s="31"/>
      <c r="G5190" s="31"/>
      <c r="H5190" s="31"/>
      <c r="I5190" s="31"/>
      <c r="J5190" s="32"/>
      <c r="K5190" s="30"/>
      <c r="L5190" s="23" t="e">
        <f>IF(VLOOKUP(H5190,'Cross-Page Data'!$D$4:$F$48,3,FALSE)="natural gas",VLOOKUP(G5190,'Cross-Page Data'!$I$4:$J$19,2,FALSE),IF(VLOOKUP(H5190,'Cross-Page Data'!$D$4:$F$48,3,FALSE)="solar",IF(G5190="PV","solar PV","solar thermal"),IF(VLOOKUP(H5190,'Cross-Page Data'!$D$4:$F$48,3,FALSE)="wind",VLOOKUP(G5190,'Cross-Page Data'!$I$4:$J$19,2,FALSE),IF(VLOOKUP(H5190,'Cross-Page Data'!$D$4:$F$48,3,FALSE)="hydro",VLOOKUP(G5190,'Cross-Page Data'!$I$4:$J$19,2,FALSE),VLOOKUP(H5190,'Cross-Page Data'!$D$4:$F$48,3,FALSE)))))</f>
        <v>#N/A</v>
      </c>
      <c r="M5190" s="23" t="b">
        <f t="shared" si="80"/>
        <v>1</v>
      </c>
    </row>
    <row r="5191" spans="1:13" x14ac:dyDescent="0.25">
      <c r="A5191" s="30"/>
      <c r="B5191" s="31"/>
      <c r="C5191" s="31"/>
      <c r="D5191" s="30"/>
      <c r="E5191" s="31"/>
      <c r="F5191" s="31"/>
      <c r="G5191" s="31"/>
      <c r="H5191" s="31"/>
      <c r="I5191" s="31"/>
      <c r="J5191" s="32"/>
      <c r="K5191" s="30"/>
      <c r="L5191" s="23" t="e">
        <f>IF(VLOOKUP(H5191,'Cross-Page Data'!$D$4:$F$48,3,FALSE)="natural gas",VLOOKUP(G5191,'Cross-Page Data'!$I$4:$J$19,2,FALSE),IF(VLOOKUP(H5191,'Cross-Page Data'!$D$4:$F$48,3,FALSE)="solar",IF(G5191="PV","solar PV","solar thermal"),IF(VLOOKUP(H5191,'Cross-Page Data'!$D$4:$F$48,3,FALSE)="wind",VLOOKUP(G5191,'Cross-Page Data'!$I$4:$J$19,2,FALSE),IF(VLOOKUP(H5191,'Cross-Page Data'!$D$4:$F$48,3,FALSE)="hydro",VLOOKUP(G5191,'Cross-Page Data'!$I$4:$J$19,2,FALSE),VLOOKUP(H5191,'Cross-Page Data'!$D$4:$F$48,3,FALSE)))))</f>
        <v>#N/A</v>
      </c>
      <c r="M5191" s="23" t="b">
        <f t="shared" si="80"/>
        <v>1</v>
      </c>
    </row>
    <row r="5192" spans="1:13" x14ac:dyDescent="0.25">
      <c r="A5192" s="30"/>
      <c r="B5192" s="31"/>
      <c r="C5192" s="31"/>
      <c r="D5192" s="30"/>
      <c r="E5192" s="31"/>
      <c r="F5192" s="31"/>
      <c r="G5192" s="31"/>
      <c r="H5192" s="31"/>
      <c r="I5192" s="31"/>
      <c r="J5192" s="32"/>
      <c r="K5192" s="30"/>
      <c r="L5192" s="23" t="e">
        <f>IF(VLOOKUP(H5192,'Cross-Page Data'!$D$4:$F$48,3,FALSE)="natural gas",VLOOKUP(G5192,'Cross-Page Data'!$I$4:$J$19,2,FALSE),IF(VLOOKUP(H5192,'Cross-Page Data'!$D$4:$F$48,3,FALSE)="solar",IF(G5192="PV","solar PV","solar thermal"),IF(VLOOKUP(H5192,'Cross-Page Data'!$D$4:$F$48,3,FALSE)="wind",VLOOKUP(G5192,'Cross-Page Data'!$I$4:$J$19,2,FALSE),IF(VLOOKUP(H5192,'Cross-Page Data'!$D$4:$F$48,3,FALSE)="hydro",VLOOKUP(G5192,'Cross-Page Data'!$I$4:$J$19,2,FALSE),VLOOKUP(H5192,'Cross-Page Data'!$D$4:$F$48,3,FALSE)))))</f>
        <v>#N/A</v>
      </c>
      <c r="M5192" s="23" t="b">
        <f t="shared" ref="M5192:M5255" si="81">IF(AND($P$2=FALSE,OR(F5192="Commercial NAICS Cogen",F5192="Industrial NAICS Cogen",F5192="NAICS-22 Cogen")),FALSE,IF(AND($P$3=FALSE,OR(F5192="Commercial NAICS Cogen",F5192="Commercial NAICS Non-Cogen",F5192="Industrial NAICS Cogen", F5192="industrial NAICS non-Cogen")),FALSE, TRUE))</f>
        <v>1</v>
      </c>
    </row>
    <row r="5193" spans="1:13" x14ac:dyDescent="0.25">
      <c r="A5193" s="30"/>
      <c r="B5193" s="31"/>
      <c r="C5193" s="31"/>
      <c r="D5193" s="30"/>
      <c r="E5193" s="31"/>
      <c r="F5193" s="31"/>
      <c r="G5193" s="31"/>
      <c r="H5193" s="31"/>
      <c r="I5193" s="31"/>
      <c r="J5193" s="32"/>
      <c r="K5193" s="30"/>
      <c r="L5193" s="23" t="e">
        <f>IF(VLOOKUP(H5193,'Cross-Page Data'!$D$4:$F$48,3,FALSE)="natural gas",VLOOKUP(G5193,'Cross-Page Data'!$I$4:$J$19,2,FALSE),IF(VLOOKUP(H5193,'Cross-Page Data'!$D$4:$F$48,3,FALSE)="solar",IF(G5193="PV","solar PV","solar thermal"),IF(VLOOKUP(H5193,'Cross-Page Data'!$D$4:$F$48,3,FALSE)="wind",VLOOKUP(G5193,'Cross-Page Data'!$I$4:$J$19,2,FALSE),IF(VLOOKUP(H5193,'Cross-Page Data'!$D$4:$F$48,3,FALSE)="hydro",VLOOKUP(G5193,'Cross-Page Data'!$I$4:$J$19,2,FALSE),VLOOKUP(H5193,'Cross-Page Data'!$D$4:$F$48,3,FALSE)))))</f>
        <v>#N/A</v>
      </c>
      <c r="M5193" s="23" t="b">
        <f t="shared" si="81"/>
        <v>1</v>
      </c>
    </row>
    <row r="5194" spans="1:13" x14ac:dyDescent="0.25">
      <c r="A5194" s="30"/>
      <c r="B5194" s="31"/>
      <c r="C5194" s="31"/>
      <c r="D5194" s="30"/>
      <c r="E5194" s="31"/>
      <c r="F5194" s="31"/>
      <c r="G5194" s="31"/>
      <c r="H5194" s="31"/>
      <c r="I5194" s="31"/>
      <c r="J5194" s="32"/>
      <c r="K5194" s="30"/>
      <c r="L5194" s="23" t="e">
        <f>IF(VLOOKUP(H5194,'Cross-Page Data'!$D$4:$F$48,3,FALSE)="natural gas",VLOOKUP(G5194,'Cross-Page Data'!$I$4:$J$19,2,FALSE),IF(VLOOKUP(H5194,'Cross-Page Data'!$D$4:$F$48,3,FALSE)="solar",IF(G5194="PV","solar PV","solar thermal"),IF(VLOOKUP(H5194,'Cross-Page Data'!$D$4:$F$48,3,FALSE)="wind",VLOOKUP(G5194,'Cross-Page Data'!$I$4:$J$19,2,FALSE),IF(VLOOKUP(H5194,'Cross-Page Data'!$D$4:$F$48,3,FALSE)="hydro",VLOOKUP(G5194,'Cross-Page Data'!$I$4:$J$19,2,FALSE),VLOOKUP(H5194,'Cross-Page Data'!$D$4:$F$48,3,FALSE)))))</f>
        <v>#N/A</v>
      </c>
      <c r="M5194" s="23" t="b">
        <f t="shared" si="81"/>
        <v>1</v>
      </c>
    </row>
    <row r="5195" spans="1:13" x14ac:dyDescent="0.25">
      <c r="A5195" s="30"/>
      <c r="B5195" s="31"/>
      <c r="C5195" s="31"/>
      <c r="D5195" s="30"/>
      <c r="E5195" s="31"/>
      <c r="F5195" s="31"/>
      <c r="G5195" s="31"/>
      <c r="H5195" s="31"/>
      <c r="I5195" s="31"/>
      <c r="J5195" s="32"/>
      <c r="K5195" s="30"/>
      <c r="L5195" s="23" t="e">
        <f>IF(VLOOKUP(H5195,'Cross-Page Data'!$D$4:$F$48,3,FALSE)="natural gas",VLOOKUP(G5195,'Cross-Page Data'!$I$4:$J$19,2,FALSE),IF(VLOOKUP(H5195,'Cross-Page Data'!$D$4:$F$48,3,FALSE)="solar",IF(G5195="PV","solar PV","solar thermal"),IF(VLOOKUP(H5195,'Cross-Page Data'!$D$4:$F$48,3,FALSE)="wind",VLOOKUP(G5195,'Cross-Page Data'!$I$4:$J$19,2,FALSE),IF(VLOOKUP(H5195,'Cross-Page Data'!$D$4:$F$48,3,FALSE)="hydro",VLOOKUP(G5195,'Cross-Page Data'!$I$4:$J$19,2,FALSE),VLOOKUP(H5195,'Cross-Page Data'!$D$4:$F$48,3,FALSE)))))</f>
        <v>#N/A</v>
      </c>
      <c r="M5195" s="23" t="b">
        <f t="shared" si="81"/>
        <v>1</v>
      </c>
    </row>
    <row r="5196" spans="1:13" x14ac:dyDescent="0.25">
      <c r="A5196" s="30"/>
      <c r="B5196" s="31"/>
      <c r="C5196" s="31"/>
      <c r="D5196" s="30"/>
      <c r="E5196" s="31"/>
      <c r="F5196" s="31"/>
      <c r="G5196" s="31"/>
      <c r="H5196" s="31"/>
      <c r="I5196" s="31"/>
      <c r="J5196" s="32"/>
      <c r="K5196" s="30"/>
      <c r="L5196" s="23" t="e">
        <f>IF(VLOOKUP(H5196,'Cross-Page Data'!$D$4:$F$48,3,FALSE)="natural gas",VLOOKUP(G5196,'Cross-Page Data'!$I$4:$J$19,2,FALSE),IF(VLOOKUP(H5196,'Cross-Page Data'!$D$4:$F$48,3,FALSE)="solar",IF(G5196="PV","solar PV","solar thermal"),IF(VLOOKUP(H5196,'Cross-Page Data'!$D$4:$F$48,3,FALSE)="wind",VLOOKUP(G5196,'Cross-Page Data'!$I$4:$J$19,2,FALSE),IF(VLOOKUP(H5196,'Cross-Page Data'!$D$4:$F$48,3,FALSE)="hydro",VLOOKUP(G5196,'Cross-Page Data'!$I$4:$J$19,2,FALSE),VLOOKUP(H5196,'Cross-Page Data'!$D$4:$F$48,3,FALSE)))))</f>
        <v>#N/A</v>
      </c>
      <c r="M5196" s="23" t="b">
        <f t="shared" si="81"/>
        <v>1</v>
      </c>
    </row>
    <row r="5197" spans="1:13" x14ac:dyDescent="0.25">
      <c r="A5197" s="30"/>
      <c r="B5197" s="31"/>
      <c r="C5197" s="31"/>
      <c r="D5197" s="30"/>
      <c r="E5197" s="31"/>
      <c r="F5197" s="31"/>
      <c r="G5197" s="31"/>
      <c r="H5197" s="31"/>
      <c r="I5197" s="31"/>
      <c r="J5197" s="32"/>
      <c r="K5197" s="30"/>
      <c r="L5197" s="23" t="e">
        <f>IF(VLOOKUP(H5197,'Cross-Page Data'!$D$4:$F$48,3,FALSE)="natural gas",VLOOKUP(G5197,'Cross-Page Data'!$I$4:$J$19,2,FALSE),IF(VLOOKUP(H5197,'Cross-Page Data'!$D$4:$F$48,3,FALSE)="solar",IF(G5197="PV","solar PV","solar thermal"),IF(VLOOKUP(H5197,'Cross-Page Data'!$D$4:$F$48,3,FALSE)="wind",VLOOKUP(G5197,'Cross-Page Data'!$I$4:$J$19,2,FALSE),IF(VLOOKUP(H5197,'Cross-Page Data'!$D$4:$F$48,3,FALSE)="hydro",VLOOKUP(G5197,'Cross-Page Data'!$I$4:$J$19,2,FALSE),VLOOKUP(H5197,'Cross-Page Data'!$D$4:$F$48,3,FALSE)))))</f>
        <v>#N/A</v>
      </c>
      <c r="M5197" s="23" t="b">
        <f t="shared" si="81"/>
        <v>1</v>
      </c>
    </row>
    <row r="5198" spans="1:13" x14ac:dyDescent="0.25">
      <c r="A5198" s="30"/>
      <c r="B5198" s="31"/>
      <c r="C5198" s="31"/>
      <c r="D5198" s="30"/>
      <c r="E5198" s="31"/>
      <c r="F5198" s="31"/>
      <c r="G5198" s="31"/>
      <c r="H5198" s="31"/>
      <c r="I5198" s="31"/>
      <c r="J5198" s="32"/>
      <c r="K5198" s="30"/>
      <c r="L5198" s="23" t="e">
        <f>IF(VLOOKUP(H5198,'Cross-Page Data'!$D$4:$F$48,3,FALSE)="natural gas",VLOOKUP(G5198,'Cross-Page Data'!$I$4:$J$19,2,FALSE),IF(VLOOKUP(H5198,'Cross-Page Data'!$D$4:$F$48,3,FALSE)="solar",IF(G5198="PV","solar PV","solar thermal"),IF(VLOOKUP(H5198,'Cross-Page Data'!$D$4:$F$48,3,FALSE)="wind",VLOOKUP(G5198,'Cross-Page Data'!$I$4:$J$19,2,FALSE),IF(VLOOKUP(H5198,'Cross-Page Data'!$D$4:$F$48,3,FALSE)="hydro",VLOOKUP(G5198,'Cross-Page Data'!$I$4:$J$19,2,FALSE),VLOOKUP(H5198,'Cross-Page Data'!$D$4:$F$48,3,FALSE)))))</f>
        <v>#N/A</v>
      </c>
      <c r="M5198" s="23" t="b">
        <f t="shared" si="81"/>
        <v>1</v>
      </c>
    </row>
    <row r="5199" spans="1:13" x14ac:dyDescent="0.25">
      <c r="A5199" s="30"/>
      <c r="B5199" s="31"/>
      <c r="C5199" s="31"/>
      <c r="D5199" s="30"/>
      <c r="E5199" s="31"/>
      <c r="F5199" s="31"/>
      <c r="G5199" s="31"/>
      <c r="H5199" s="31"/>
      <c r="I5199" s="31"/>
      <c r="J5199" s="32"/>
      <c r="K5199" s="30"/>
      <c r="L5199" s="23" t="e">
        <f>IF(VLOOKUP(H5199,'Cross-Page Data'!$D$4:$F$48,3,FALSE)="natural gas",VLOOKUP(G5199,'Cross-Page Data'!$I$4:$J$19,2,FALSE),IF(VLOOKUP(H5199,'Cross-Page Data'!$D$4:$F$48,3,FALSE)="solar",IF(G5199="PV","solar PV","solar thermal"),IF(VLOOKUP(H5199,'Cross-Page Data'!$D$4:$F$48,3,FALSE)="wind",VLOOKUP(G5199,'Cross-Page Data'!$I$4:$J$19,2,FALSE),IF(VLOOKUP(H5199,'Cross-Page Data'!$D$4:$F$48,3,FALSE)="hydro",VLOOKUP(G5199,'Cross-Page Data'!$I$4:$J$19,2,FALSE),VLOOKUP(H5199,'Cross-Page Data'!$D$4:$F$48,3,FALSE)))))</f>
        <v>#N/A</v>
      </c>
      <c r="M5199" s="23" t="b">
        <f t="shared" si="81"/>
        <v>1</v>
      </c>
    </row>
    <row r="5200" spans="1:13" x14ac:dyDescent="0.25">
      <c r="A5200" s="30"/>
      <c r="B5200" s="31"/>
      <c r="C5200" s="31"/>
      <c r="D5200" s="30"/>
      <c r="E5200" s="31"/>
      <c r="F5200" s="31"/>
      <c r="G5200" s="31"/>
      <c r="H5200" s="31"/>
      <c r="I5200" s="31"/>
      <c r="J5200" s="32"/>
      <c r="K5200" s="30"/>
      <c r="L5200" s="23" t="e">
        <f>IF(VLOOKUP(H5200,'Cross-Page Data'!$D$4:$F$48,3,FALSE)="natural gas",VLOOKUP(G5200,'Cross-Page Data'!$I$4:$J$19,2,FALSE),IF(VLOOKUP(H5200,'Cross-Page Data'!$D$4:$F$48,3,FALSE)="solar",IF(G5200="PV","solar PV","solar thermal"),IF(VLOOKUP(H5200,'Cross-Page Data'!$D$4:$F$48,3,FALSE)="wind",VLOOKUP(G5200,'Cross-Page Data'!$I$4:$J$19,2,FALSE),IF(VLOOKUP(H5200,'Cross-Page Data'!$D$4:$F$48,3,FALSE)="hydro",VLOOKUP(G5200,'Cross-Page Data'!$I$4:$J$19,2,FALSE),VLOOKUP(H5200,'Cross-Page Data'!$D$4:$F$48,3,FALSE)))))</f>
        <v>#N/A</v>
      </c>
      <c r="M5200" s="23" t="b">
        <f t="shared" si="81"/>
        <v>1</v>
      </c>
    </row>
    <row r="5201" spans="1:13" x14ac:dyDescent="0.25">
      <c r="A5201" s="30"/>
      <c r="B5201" s="31"/>
      <c r="C5201" s="31"/>
      <c r="D5201" s="30"/>
      <c r="E5201" s="31"/>
      <c r="F5201" s="31"/>
      <c r="G5201" s="31"/>
      <c r="H5201" s="31"/>
      <c r="I5201" s="31"/>
      <c r="J5201" s="32"/>
      <c r="K5201" s="30"/>
      <c r="L5201" s="23" t="e">
        <f>IF(VLOOKUP(H5201,'Cross-Page Data'!$D$4:$F$48,3,FALSE)="natural gas",VLOOKUP(G5201,'Cross-Page Data'!$I$4:$J$19,2,FALSE),IF(VLOOKUP(H5201,'Cross-Page Data'!$D$4:$F$48,3,FALSE)="solar",IF(G5201="PV","solar PV","solar thermal"),IF(VLOOKUP(H5201,'Cross-Page Data'!$D$4:$F$48,3,FALSE)="wind",VLOOKUP(G5201,'Cross-Page Data'!$I$4:$J$19,2,FALSE),IF(VLOOKUP(H5201,'Cross-Page Data'!$D$4:$F$48,3,FALSE)="hydro",VLOOKUP(G5201,'Cross-Page Data'!$I$4:$J$19,2,FALSE),VLOOKUP(H5201,'Cross-Page Data'!$D$4:$F$48,3,FALSE)))))</f>
        <v>#N/A</v>
      </c>
      <c r="M5201" s="23" t="b">
        <f t="shared" si="81"/>
        <v>1</v>
      </c>
    </row>
    <row r="5202" spans="1:13" x14ac:dyDescent="0.25">
      <c r="A5202" s="30"/>
      <c r="B5202" s="31"/>
      <c r="C5202" s="31"/>
      <c r="D5202" s="30"/>
      <c r="E5202" s="31"/>
      <c r="F5202" s="31"/>
      <c r="G5202" s="31"/>
      <c r="H5202" s="31"/>
      <c r="I5202" s="31"/>
      <c r="J5202" s="32"/>
      <c r="K5202" s="30"/>
      <c r="L5202" s="23" t="e">
        <f>IF(VLOOKUP(H5202,'Cross-Page Data'!$D$4:$F$48,3,FALSE)="natural gas",VLOOKUP(G5202,'Cross-Page Data'!$I$4:$J$19,2,FALSE),IF(VLOOKUP(H5202,'Cross-Page Data'!$D$4:$F$48,3,FALSE)="solar",IF(G5202="PV","solar PV","solar thermal"),IF(VLOOKUP(H5202,'Cross-Page Data'!$D$4:$F$48,3,FALSE)="wind",VLOOKUP(G5202,'Cross-Page Data'!$I$4:$J$19,2,FALSE),IF(VLOOKUP(H5202,'Cross-Page Data'!$D$4:$F$48,3,FALSE)="hydro",VLOOKUP(G5202,'Cross-Page Data'!$I$4:$J$19,2,FALSE),VLOOKUP(H5202,'Cross-Page Data'!$D$4:$F$48,3,FALSE)))))</f>
        <v>#N/A</v>
      </c>
      <c r="M5202" s="23" t="b">
        <f t="shared" si="81"/>
        <v>1</v>
      </c>
    </row>
    <row r="5203" spans="1:13" x14ac:dyDescent="0.25">
      <c r="A5203" s="30"/>
      <c r="B5203" s="31"/>
      <c r="C5203" s="31"/>
      <c r="D5203" s="30"/>
      <c r="E5203" s="31"/>
      <c r="F5203" s="31"/>
      <c r="G5203" s="31"/>
      <c r="H5203" s="31"/>
      <c r="I5203" s="31"/>
      <c r="J5203" s="32"/>
      <c r="K5203" s="30"/>
      <c r="L5203" s="23" t="e">
        <f>IF(VLOOKUP(H5203,'Cross-Page Data'!$D$4:$F$48,3,FALSE)="natural gas",VLOOKUP(G5203,'Cross-Page Data'!$I$4:$J$19,2,FALSE),IF(VLOOKUP(H5203,'Cross-Page Data'!$D$4:$F$48,3,FALSE)="solar",IF(G5203="PV","solar PV","solar thermal"),IF(VLOOKUP(H5203,'Cross-Page Data'!$D$4:$F$48,3,FALSE)="wind",VLOOKUP(G5203,'Cross-Page Data'!$I$4:$J$19,2,FALSE),IF(VLOOKUP(H5203,'Cross-Page Data'!$D$4:$F$48,3,FALSE)="hydro",VLOOKUP(G5203,'Cross-Page Data'!$I$4:$J$19,2,FALSE),VLOOKUP(H5203,'Cross-Page Data'!$D$4:$F$48,3,FALSE)))))</f>
        <v>#N/A</v>
      </c>
      <c r="M5203" s="23" t="b">
        <f t="shared" si="81"/>
        <v>1</v>
      </c>
    </row>
    <row r="5204" spans="1:13" x14ac:dyDescent="0.25">
      <c r="A5204" s="30"/>
      <c r="B5204" s="31"/>
      <c r="C5204" s="31"/>
      <c r="D5204" s="30"/>
      <c r="E5204" s="31"/>
      <c r="F5204" s="31"/>
      <c r="G5204" s="31"/>
      <c r="H5204" s="31"/>
      <c r="I5204" s="31"/>
      <c r="J5204" s="32"/>
      <c r="K5204" s="30"/>
      <c r="L5204" s="23" t="e">
        <f>IF(VLOOKUP(H5204,'Cross-Page Data'!$D$4:$F$48,3,FALSE)="natural gas",VLOOKUP(G5204,'Cross-Page Data'!$I$4:$J$19,2,FALSE),IF(VLOOKUP(H5204,'Cross-Page Data'!$D$4:$F$48,3,FALSE)="solar",IF(G5204="PV","solar PV","solar thermal"),IF(VLOOKUP(H5204,'Cross-Page Data'!$D$4:$F$48,3,FALSE)="wind",VLOOKUP(G5204,'Cross-Page Data'!$I$4:$J$19,2,FALSE),IF(VLOOKUP(H5204,'Cross-Page Data'!$D$4:$F$48,3,FALSE)="hydro",VLOOKUP(G5204,'Cross-Page Data'!$I$4:$J$19,2,FALSE),VLOOKUP(H5204,'Cross-Page Data'!$D$4:$F$48,3,FALSE)))))</f>
        <v>#N/A</v>
      </c>
      <c r="M5204" s="23" t="b">
        <f t="shared" si="81"/>
        <v>1</v>
      </c>
    </row>
    <row r="5205" spans="1:13" x14ac:dyDescent="0.25">
      <c r="A5205" s="30"/>
      <c r="B5205" s="31"/>
      <c r="C5205" s="31"/>
      <c r="D5205" s="30"/>
      <c r="E5205" s="31"/>
      <c r="F5205" s="31"/>
      <c r="G5205" s="31"/>
      <c r="H5205" s="31"/>
      <c r="I5205" s="31"/>
      <c r="J5205" s="32"/>
      <c r="K5205" s="30"/>
      <c r="L5205" s="23" t="e">
        <f>IF(VLOOKUP(H5205,'Cross-Page Data'!$D$4:$F$48,3,FALSE)="natural gas",VLOOKUP(G5205,'Cross-Page Data'!$I$4:$J$19,2,FALSE),IF(VLOOKUP(H5205,'Cross-Page Data'!$D$4:$F$48,3,FALSE)="solar",IF(G5205="PV","solar PV","solar thermal"),IF(VLOOKUP(H5205,'Cross-Page Data'!$D$4:$F$48,3,FALSE)="wind",VLOOKUP(G5205,'Cross-Page Data'!$I$4:$J$19,2,FALSE),IF(VLOOKUP(H5205,'Cross-Page Data'!$D$4:$F$48,3,FALSE)="hydro",VLOOKUP(G5205,'Cross-Page Data'!$I$4:$J$19,2,FALSE),VLOOKUP(H5205,'Cross-Page Data'!$D$4:$F$48,3,FALSE)))))</f>
        <v>#N/A</v>
      </c>
      <c r="M5205" s="23" t="b">
        <f t="shared" si="81"/>
        <v>1</v>
      </c>
    </row>
    <row r="5206" spans="1:13" x14ac:dyDescent="0.25">
      <c r="A5206" s="30"/>
      <c r="B5206" s="31"/>
      <c r="C5206" s="31"/>
      <c r="D5206" s="30"/>
      <c r="E5206" s="31"/>
      <c r="F5206" s="31"/>
      <c r="G5206" s="31"/>
      <c r="H5206" s="31"/>
      <c r="I5206" s="31"/>
      <c r="J5206" s="32"/>
      <c r="K5206" s="30"/>
      <c r="L5206" s="23" t="e">
        <f>IF(VLOOKUP(H5206,'Cross-Page Data'!$D$4:$F$48,3,FALSE)="natural gas",VLOOKUP(G5206,'Cross-Page Data'!$I$4:$J$19,2,FALSE),IF(VLOOKUP(H5206,'Cross-Page Data'!$D$4:$F$48,3,FALSE)="solar",IF(G5206="PV","solar PV","solar thermal"),IF(VLOOKUP(H5206,'Cross-Page Data'!$D$4:$F$48,3,FALSE)="wind",VLOOKUP(G5206,'Cross-Page Data'!$I$4:$J$19,2,FALSE),IF(VLOOKUP(H5206,'Cross-Page Data'!$D$4:$F$48,3,FALSE)="hydro",VLOOKUP(G5206,'Cross-Page Data'!$I$4:$J$19,2,FALSE),VLOOKUP(H5206,'Cross-Page Data'!$D$4:$F$48,3,FALSE)))))</f>
        <v>#N/A</v>
      </c>
      <c r="M5206" s="23" t="b">
        <f t="shared" si="81"/>
        <v>1</v>
      </c>
    </row>
    <row r="5207" spans="1:13" x14ac:dyDescent="0.25">
      <c r="A5207" s="30"/>
      <c r="B5207" s="31"/>
      <c r="C5207" s="31"/>
      <c r="D5207" s="30"/>
      <c r="E5207" s="31"/>
      <c r="F5207" s="31"/>
      <c r="G5207" s="31"/>
      <c r="H5207" s="31"/>
      <c r="I5207" s="31"/>
      <c r="J5207" s="32"/>
      <c r="K5207" s="30"/>
      <c r="L5207" s="23" t="e">
        <f>IF(VLOOKUP(H5207,'Cross-Page Data'!$D$4:$F$48,3,FALSE)="natural gas",VLOOKUP(G5207,'Cross-Page Data'!$I$4:$J$19,2,FALSE),IF(VLOOKUP(H5207,'Cross-Page Data'!$D$4:$F$48,3,FALSE)="solar",IF(G5207="PV","solar PV","solar thermal"),IF(VLOOKUP(H5207,'Cross-Page Data'!$D$4:$F$48,3,FALSE)="wind",VLOOKUP(G5207,'Cross-Page Data'!$I$4:$J$19,2,FALSE),IF(VLOOKUP(H5207,'Cross-Page Data'!$D$4:$F$48,3,FALSE)="hydro",VLOOKUP(G5207,'Cross-Page Data'!$I$4:$J$19,2,FALSE),VLOOKUP(H5207,'Cross-Page Data'!$D$4:$F$48,3,FALSE)))))</f>
        <v>#N/A</v>
      </c>
      <c r="M5207" s="23" t="b">
        <f t="shared" si="81"/>
        <v>1</v>
      </c>
    </row>
    <row r="5208" spans="1:13" x14ac:dyDescent="0.25">
      <c r="A5208" s="30"/>
      <c r="B5208" s="31"/>
      <c r="C5208" s="31"/>
      <c r="D5208" s="30"/>
      <c r="E5208" s="31"/>
      <c r="F5208" s="31"/>
      <c r="G5208" s="31"/>
      <c r="H5208" s="31"/>
      <c r="I5208" s="31"/>
      <c r="J5208" s="32"/>
      <c r="K5208" s="30"/>
      <c r="L5208" s="23" t="e">
        <f>IF(VLOOKUP(H5208,'Cross-Page Data'!$D$4:$F$48,3,FALSE)="natural gas",VLOOKUP(G5208,'Cross-Page Data'!$I$4:$J$19,2,FALSE),IF(VLOOKUP(H5208,'Cross-Page Data'!$D$4:$F$48,3,FALSE)="solar",IF(G5208="PV","solar PV","solar thermal"),IF(VLOOKUP(H5208,'Cross-Page Data'!$D$4:$F$48,3,FALSE)="wind",VLOOKUP(G5208,'Cross-Page Data'!$I$4:$J$19,2,FALSE),IF(VLOOKUP(H5208,'Cross-Page Data'!$D$4:$F$48,3,FALSE)="hydro",VLOOKUP(G5208,'Cross-Page Data'!$I$4:$J$19,2,FALSE),VLOOKUP(H5208,'Cross-Page Data'!$D$4:$F$48,3,FALSE)))))</f>
        <v>#N/A</v>
      </c>
      <c r="M5208" s="23" t="b">
        <f t="shared" si="81"/>
        <v>1</v>
      </c>
    </row>
    <row r="5209" spans="1:13" x14ac:dyDescent="0.25">
      <c r="A5209" s="30"/>
      <c r="B5209" s="31"/>
      <c r="C5209" s="31"/>
      <c r="D5209" s="30"/>
      <c r="E5209" s="31"/>
      <c r="F5209" s="31"/>
      <c r="G5209" s="31"/>
      <c r="H5209" s="31"/>
      <c r="I5209" s="31"/>
      <c r="J5209" s="32"/>
      <c r="K5209" s="30"/>
      <c r="L5209" s="23" t="e">
        <f>IF(VLOOKUP(H5209,'Cross-Page Data'!$D$4:$F$48,3,FALSE)="natural gas",VLOOKUP(G5209,'Cross-Page Data'!$I$4:$J$19,2,FALSE),IF(VLOOKUP(H5209,'Cross-Page Data'!$D$4:$F$48,3,FALSE)="solar",IF(G5209="PV","solar PV","solar thermal"),IF(VLOOKUP(H5209,'Cross-Page Data'!$D$4:$F$48,3,FALSE)="wind",VLOOKUP(G5209,'Cross-Page Data'!$I$4:$J$19,2,FALSE),IF(VLOOKUP(H5209,'Cross-Page Data'!$D$4:$F$48,3,FALSE)="hydro",VLOOKUP(G5209,'Cross-Page Data'!$I$4:$J$19,2,FALSE),VLOOKUP(H5209,'Cross-Page Data'!$D$4:$F$48,3,FALSE)))))</f>
        <v>#N/A</v>
      </c>
      <c r="M5209" s="23" t="b">
        <f t="shared" si="81"/>
        <v>1</v>
      </c>
    </row>
    <row r="5210" spans="1:13" x14ac:dyDescent="0.25">
      <c r="A5210" s="30"/>
      <c r="B5210" s="31"/>
      <c r="C5210" s="31"/>
      <c r="D5210" s="30"/>
      <c r="E5210" s="31"/>
      <c r="F5210" s="31"/>
      <c r="G5210" s="31"/>
      <c r="H5210" s="31"/>
      <c r="I5210" s="31"/>
      <c r="J5210" s="32"/>
      <c r="K5210" s="30"/>
      <c r="L5210" s="23" t="e">
        <f>IF(VLOOKUP(H5210,'Cross-Page Data'!$D$4:$F$48,3,FALSE)="natural gas",VLOOKUP(G5210,'Cross-Page Data'!$I$4:$J$19,2,FALSE),IF(VLOOKUP(H5210,'Cross-Page Data'!$D$4:$F$48,3,FALSE)="solar",IF(G5210="PV","solar PV","solar thermal"),IF(VLOOKUP(H5210,'Cross-Page Data'!$D$4:$F$48,3,FALSE)="wind",VLOOKUP(G5210,'Cross-Page Data'!$I$4:$J$19,2,FALSE),IF(VLOOKUP(H5210,'Cross-Page Data'!$D$4:$F$48,3,FALSE)="hydro",VLOOKUP(G5210,'Cross-Page Data'!$I$4:$J$19,2,FALSE),VLOOKUP(H5210,'Cross-Page Data'!$D$4:$F$48,3,FALSE)))))</f>
        <v>#N/A</v>
      </c>
      <c r="M5210" s="23" t="b">
        <f t="shared" si="81"/>
        <v>1</v>
      </c>
    </row>
    <row r="5211" spans="1:13" x14ac:dyDescent="0.25">
      <c r="A5211" s="30"/>
      <c r="B5211" s="31"/>
      <c r="C5211" s="31"/>
      <c r="D5211" s="30"/>
      <c r="E5211" s="31"/>
      <c r="F5211" s="31"/>
      <c r="G5211" s="31"/>
      <c r="H5211" s="31"/>
      <c r="I5211" s="31"/>
      <c r="J5211" s="32"/>
      <c r="K5211" s="30"/>
      <c r="L5211" s="23" t="e">
        <f>IF(VLOOKUP(H5211,'Cross-Page Data'!$D$4:$F$48,3,FALSE)="natural gas",VLOOKUP(G5211,'Cross-Page Data'!$I$4:$J$19,2,FALSE),IF(VLOOKUP(H5211,'Cross-Page Data'!$D$4:$F$48,3,FALSE)="solar",IF(G5211="PV","solar PV","solar thermal"),IF(VLOOKUP(H5211,'Cross-Page Data'!$D$4:$F$48,3,FALSE)="wind",VLOOKUP(G5211,'Cross-Page Data'!$I$4:$J$19,2,FALSE),IF(VLOOKUP(H5211,'Cross-Page Data'!$D$4:$F$48,3,FALSE)="hydro",VLOOKUP(G5211,'Cross-Page Data'!$I$4:$J$19,2,FALSE),VLOOKUP(H5211,'Cross-Page Data'!$D$4:$F$48,3,FALSE)))))</f>
        <v>#N/A</v>
      </c>
      <c r="M5211" s="23" t="b">
        <f t="shared" si="81"/>
        <v>1</v>
      </c>
    </row>
    <row r="5212" spans="1:13" x14ac:dyDescent="0.25">
      <c r="A5212" s="30"/>
      <c r="B5212" s="31"/>
      <c r="C5212" s="31"/>
      <c r="D5212" s="30"/>
      <c r="E5212" s="31"/>
      <c r="F5212" s="31"/>
      <c r="G5212" s="31"/>
      <c r="H5212" s="31"/>
      <c r="I5212" s="31"/>
      <c r="J5212" s="32"/>
      <c r="K5212" s="30"/>
      <c r="L5212" s="23" t="e">
        <f>IF(VLOOKUP(H5212,'Cross-Page Data'!$D$4:$F$48,3,FALSE)="natural gas",VLOOKUP(G5212,'Cross-Page Data'!$I$4:$J$19,2,FALSE),IF(VLOOKUP(H5212,'Cross-Page Data'!$D$4:$F$48,3,FALSE)="solar",IF(G5212="PV","solar PV","solar thermal"),IF(VLOOKUP(H5212,'Cross-Page Data'!$D$4:$F$48,3,FALSE)="wind",VLOOKUP(G5212,'Cross-Page Data'!$I$4:$J$19,2,FALSE),IF(VLOOKUP(H5212,'Cross-Page Data'!$D$4:$F$48,3,FALSE)="hydro",VLOOKUP(G5212,'Cross-Page Data'!$I$4:$J$19,2,FALSE),VLOOKUP(H5212,'Cross-Page Data'!$D$4:$F$48,3,FALSE)))))</f>
        <v>#N/A</v>
      </c>
      <c r="M5212" s="23" t="b">
        <f t="shared" si="81"/>
        <v>1</v>
      </c>
    </row>
    <row r="5213" spans="1:13" x14ac:dyDescent="0.25">
      <c r="A5213" s="30"/>
      <c r="B5213" s="31"/>
      <c r="C5213" s="31"/>
      <c r="D5213" s="30"/>
      <c r="E5213" s="31"/>
      <c r="F5213" s="31"/>
      <c r="G5213" s="31"/>
      <c r="H5213" s="31"/>
      <c r="I5213" s="31"/>
      <c r="J5213" s="32"/>
      <c r="K5213" s="30"/>
      <c r="L5213" s="23" t="e">
        <f>IF(VLOOKUP(H5213,'Cross-Page Data'!$D$4:$F$48,3,FALSE)="natural gas",VLOOKUP(G5213,'Cross-Page Data'!$I$4:$J$19,2,FALSE),IF(VLOOKUP(H5213,'Cross-Page Data'!$D$4:$F$48,3,FALSE)="solar",IF(G5213="PV","solar PV","solar thermal"),IF(VLOOKUP(H5213,'Cross-Page Data'!$D$4:$F$48,3,FALSE)="wind",VLOOKUP(G5213,'Cross-Page Data'!$I$4:$J$19,2,FALSE),IF(VLOOKUP(H5213,'Cross-Page Data'!$D$4:$F$48,3,FALSE)="hydro",VLOOKUP(G5213,'Cross-Page Data'!$I$4:$J$19,2,FALSE),VLOOKUP(H5213,'Cross-Page Data'!$D$4:$F$48,3,FALSE)))))</f>
        <v>#N/A</v>
      </c>
      <c r="M5213" s="23" t="b">
        <f t="shared" si="81"/>
        <v>1</v>
      </c>
    </row>
    <row r="5214" spans="1:13" x14ac:dyDescent="0.25">
      <c r="A5214" s="30"/>
      <c r="B5214" s="31"/>
      <c r="C5214" s="31"/>
      <c r="D5214" s="30"/>
      <c r="E5214" s="31"/>
      <c r="F5214" s="31"/>
      <c r="G5214" s="31"/>
      <c r="H5214" s="31"/>
      <c r="I5214" s="31"/>
      <c r="J5214" s="32"/>
      <c r="K5214" s="30"/>
      <c r="L5214" s="23" t="e">
        <f>IF(VLOOKUP(H5214,'Cross-Page Data'!$D$4:$F$48,3,FALSE)="natural gas",VLOOKUP(G5214,'Cross-Page Data'!$I$4:$J$19,2,FALSE),IF(VLOOKUP(H5214,'Cross-Page Data'!$D$4:$F$48,3,FALSE)="solar",IF(G5214="PV","solar PV","solar thermal"),IF(VLOOKUP(H5214,'Cross-Page Data'!$D$4:$F$48,3,FALSE)="wind",VLOOKUP(G5214,'Cross-Page Data'!$I$4:$J$19,2,FALSE),IF(VLOOKUP(H5214,'Cross-Page Data'!$D$4:$F$48,3,FALSE)="hydro",VLOOKUP(G5214,'Cross-Page Data'!$I$4:$J$19,2,FALSE),VLOOKUP(H5214,'Cross-Page Data'!$D$4:$F$48,3,FALSE)))))</f>
        <v>#N/A</v>
      </c>
      <c r="M5214" s="23" t="b">
        <f t="shared" si="81"/>
        <v>1</v>
      </c>
    </row>
    <row r="5215" spans="1:13" x14ac:dyDescent="0.25">
      <c r="A5215" s="30"/>
      <c r="B5215" s="31"/>
      <c r="C5215" s="31"/>
      <c r="D5215" s="30"/>
      <c r="E5215" s="31"/>
      <c r="F5215" s="31"/>
      <c r="G5215" s="31"/>
      <c r="H5215" s="31"/>
      <c r="I5215" s="31"/>
      <c r="J5215" s="32"/>
      <c r="K5215" s="30"/>
      <c r="L5215" s="23" t="e">
        <f>IF(VLOOKUP(H5215,'Cross-Page Data'!$D$4:$F$48,3,FALSE)="natural gas",VLOOKUP(G5215,'Cross-Page Data'!$I$4:$J$19,2,FALSE),IF(VLOOKUP(H5215,'Cross-Page Data'!$D$4:$F$48,3,FALSE)="solar",IF(G5215="PV","solar PV","solar thermal"),IF(VLOOKUP(H5215,'Cross-Page Data'!$D$4:$F$48,3,FALSE)="wind",VLOOKUP(G5215,'Cross-Page Data'!$I$4:$J$19,2,FALSE),IF(VLOOKUP(H5215,'Cross-Page Data'!$D$4:$F$48,3,FALSE)="hydro",VLOOKUP(G5215,'Cross-Page Data'!$I$4:$J$19,2,FALSE),VLOOKUP(H5215,'Cross-Page Data'!$D$4:$F$48,3,FALSE)))))</f>
        <v>#N/A</v>
      </c>
      <c r="M5215" s="23" t="b">
        <f t="shared" si="81"/>
        <v>1</v>
      </c>
    </row>
    <row r="5216" spans="1:13" x14ac:dyDescent="0.25">
      <c r="A5216" s="30"/>
      <c r="B5216" s="31"/>
      <c r="C5216" s="31"/>
      <c r="D5216" s="30"/>
      <c r="E5216" s="31"/>
      <c r="F5216" s="31"/>
      <c r="G5216" s="31"/>
      <c r="H5216" s="31"/>
      <c r="I5216" s="31"/>
      <c r="J5216" s="32"/>
      <c r="K5216" s="30"/>
      <c r="L5216" s="23" t="e">
        <f>IF(VLOOKUP(H5216,'Cross-Page Data'!$D$4:$F$48,3,FALSE)="natural gas",VLOOKUP(G5216,'Cross-Page Data'!$I$4:$J$19,2,FALSE),IF(VLOOKUP(H5216,'Cross-Page Data'!$D$4:$F$48,3,FALSE)="solar",IF(G5216="PV","solar PV","solar thermal"),IF(VLOOKUP(H5216,'Cross-Page Data'!$D$4:$F$48,3,FALSE)="wind",VLOOKUP(G5216,'Cross-Page Data'!$I$4:$J$19,2,FALSE),IF(VLOOKUP(H5216,'Cross-Page Data'!$D$4:$F$48,3,FALSE)="hydro",VLOOKUP(G5216,'Cross-Page Data'!$I$4:$J$19,2,FALSE),VLOOKUP(H5216,'Cross-Page Data'!$D$4:$F$48,3,FALSE)))))</f>
        <v>#N/A</v>
      </c>
      <c r="M5216" s="23" t="b">
        <f t="shared" si="81"/>
        <v>1</v>
      </c>
    </row>
    <row r="5217" spans="1:13" x14ac:dyDescent="0.25">
      <c r="A5217" s="30"/>
      <c r="B5217" s="31"/>
      <c r="C5217" s="31"/>
      <c r="D5217" s="30"/>
      <c r="E5217" s="31"/>
      <c r="F5217" s="31"/>
      <c r="G5217" s="31"/>
      <c r="H5217" s="31"/>
      <c r="I5217" s="31"/>
      <c r="J5217" s="32"/>
      <c r="K5217" s="30"/>
      <c r="L5217" s="23" t="e">
        <f>IF(VLOOKUP(H5217,'Cross-Page Data'!$D$4:$F$48,3,FALSE)="natural gas",VLOOKUP(G5217,'Cross-Page Data'!$I$4:$J$19,2,FALSE),IF(VLOOKUP(H5217,'Cross-Page Data'!$D$4:$F$48,3,FALSE)="solar",IF(G5217="PV","solar PV","solar thermal"),IF(VLOOKUP(H5217,'Cross-Page Data'!$D$4:$F$48,3,FALSE)="wind",VLOOKUP(G5217,'Cross-Page Data'!$I$4:$J$19,2,FALSE),IF(VLOOKUP(H5217,'Cross-Page Data'!$D$4:$F$48,3,FALSE)="hydro",VLOOKUP(G5217,'Cross-Page Data'!$I$4:$J$19,2,FALSE),VLOOKUP(H5217,'Cross-Page Data'!$D$4:$F$48,3,FALSE)))))</f>
        <v>#N/A</v>
      </c>
      <c r="M5217" s="23" t="b">
        <f t="shared" si="81"/>
        <v>1</v>
      </c>
    </row>
    <row r="5218" spans="1:13" x14ac:dyDescent="0.25">
      <c r="A5218" s="30"/>
      <c r="B5218" s="31"/>
      <c r="C5218" s="31"/>
      <c r="D5218" s="30"/>
      <c r="E5218" s="31"/>
      <c r="F5218" s="31"/>
      <c r="G5218" s="31"/>
      <c r="H5218" s="31"/>
      <c r="I5218" s="31"/>
      <c r="J5218" s="32"/>
      <c r="K5218" s="30"/>
      <c r="L5218" s="23" t="e">
        <f>IF(VLOOKUP(H5218,'Cross-Page Data'!$D$4:$F$48,3,FALSE)="natural gas",VLOOKUP(G5218,'Cross-Page Data'!$I$4:$J$19,2,FALSE),IF(VLOOKUP(H5218,'Cross-Page Data'!$D$4:$F$48,3,FALSE)="solar",IF(G5218="PV","solar PV","solar thermal"),IF(VLOOKUP(H5218,'Cross-Page Data'!$D$4:$F$48,3,FALSE)="wind",VLOOKUP(G5218,'Cross-Page Data'!$I$4:$J$19,2,FALSE),IF(VLOOKUP(H5218,'Cross-Page Data'!$D$4:$F$48,3,FALSE)="hydro",VLOOKUP(G5218,'Cross-Page Data'!$I$4:$J$19,2,FALSE),VLOOKUP(H5218,'Cross-Page Data'!$D$4:$F$48,3,FALSE)))))</f>
        <v>#N/A</v>
      </c>
      <c r="M5218" s="23" t="b">
        <f t="shared" si="81"/>
        <v>1</v>
      </c>
    </row>
    <row r="5219" spans="1:13" x14ac:dyDescent="0.25">
      <c r="A5219" s="30"/>
      <c r="B5219" s="31"/>
      <c r="C5219" s="31"/>
      <c r="D5219" s="30"/>
      <c r="E5219" s="31"/>
      <c r="F5219" s="31"/>
      <c r="G5219" s="31"/>
      <c r="H5219" s="31"/>
      <c r="I5219" s="31"/>
      <c r="J5219" s="32"/>
      <c r="K5219" s="30"/>
      <c r="L5219" s="23" t="e">
        <f>IF(VLOOKUP(H5219,'Cross-Page Data'!$D$4:$F$48,3,FALSE)="natural gas",VLOOKUP(G5219,'Cross-Page Data'!$I$4:$J$19,2,FALSE),IF(VLOOKUP(H5219,'Cross-Page Data'!$D$4:$F$48,3,FALSE)="solar",IF(G5219="PV","solar PV","solar thermal"),IF(VLOOKUP(H5219,'Cross-Page Data'!$D$4:$F$48,3,FALSE)="wind",VLOOKUP(G5219,'Cross-Page Data'!$I$4:$J$19,2,FALSE),IF(VLOOKUP(H5219,'Cross-Page Data'!$D$4:$F$48,3,FALSE)="hydro",VLOOKUP(G5219,'Cross-Page Data'!$I$4:$J$19,2,FALSE),VLOOKUP(H5219,'Cross-Page Data'!$D$4:$F$48,3,FALSE)))))</f>
        <v>#N/A</v>
      </c>
      <c r="M5219" s="23" t="b">
        <f t="shared" si="81"/>
        <v>1</v>
      </c>
    </row>
    <row r="5220" spans="1:13" x14ac:dyDescent="0.25">
      <c r="A5220" s="30"/>
      <c r="B5220" s="31"/>
      <c r="C5220" s="31"/>
      <c r="D5220" s="30"/>
      <c r="E5220" s="31"/>
      <c r="F5220" s="31"/>
      <c r="G5220" s="31"/>
      <c r="H5220" s="31"/>
      <c r="I5220" s="31"/>
      <c r="J5220" s="32"/>
      <c r="K5220" s="30"/>
      <c r="L5220" s="23" t="e">
        <f>IF(VLOOKUP(H5220,'Cross-Page Data'!$D$4:$F$48,3,FALSE)="natural gas",VLOOKUP(G5220,'Cross-Page Data'!$I$4:$J$19,2,FALSE),IF(VLOOKUP(H5220,'Cross-Page Data'!$D$4:$F$48,3,FALSE)="solar",IF(G5220="PV","solar PV","solar thermal"),IF(VLOOKUP(H5220,'Cross-Page Data'!$D$4:$F$48,3,FALSE)="wind",VLOOKUP(G5220,'Cross-Page Data'!$I$4:$J$19,2,FALSE),IF(VLOOKUP(H5220,'Cross-Page Data'!$D$4:$F$48,3,FALSE)="hydro",VLOOKUP(G5220,'Cross-Page Data'!$I$4:$J$19,2,FALSE),VLOOKUP(H5220,'Cross-Page Data'!$D$4:$F$48,3,FALSE)))))</f>
        <v>#N/A</v>
      </c>
      <c r="M5220" s="23" t="b">
        <f t="shared" si="81"/>
        <v>1</v>
      </c>
    </row>
    <row r="5221" spans="1:13" x14ac:dyDescent="0.25">
      <c r="A5221" s="30"/>
      <c r="B5221" s="31"/>
      <c r="C5221" s="31"/>
      <c r="D5221" s="30"/>
      <c r="E5221" s="31"/>
      <c r="F5221" s="31"/>
      <c r="G5221" s="31"/>
      <c r="H5221" s="31"/>
      <c r="I5221" s="31"/>
      <c r="J5221" s="32"/>
      <c r="K5221" s="30"/>
      <c r="L5221" s="23" t="e">
        <f>IF(VLOOKUP(H5221,'Cross-Page Data'!$D$4:$F$48,3,FALSE)="natural gas",VLOOKUP(G5221,'Cross-Page Data'!$I$4:$J$19,2,FALSE),IF(VLOOKUP(H5221,'Cross-Page Data'!$D$4:$F$48,3,FALSE)="solar",IF(G5221="PV","solar PV","solar thermal"),IF(VLOOKUP(H5221,'Cross-Page Data'!$D$4:$F$48,3,FALSE)="wind",VLOOKUP(G5221,'Cross-Page Data'!$I$4:$J$19,2,FALSE),IF(VLOOKUP(H5221,'Cross-Page Data'!$D$4:$F$48,3,FALSE)="hydro",VLOOKUP(G5221,'Cross-Page Data'!$I$4:$J$19,2,FALSE),VLOOKUP(H5221,'Cross-Page Data'!$D$4:$F$48,3,FALSE)))))</f>
        <v>#N/A</v>
      </c>
      <c r="M5221" s="23" t="b">
        <f t="shared" si="81"/>
        <v>1</v>
      </c>
    </row>
    <row r="5222" spans="1:13" x14ac:dyDescent="0.25">
      <c r="A5222" s="30"/>
      <c r="B5222" s="31"/>
      <c r="C5222" s="31"/>
      <c r="D5222" s="30"/>
      <c r="E5222" s="31"/>
      <c r="F5222" s="31"/>
      <c r="G5222" s="31"/>
      <c r="H5222" s="31"/>
      <c r="I5222" s="31"/>
      <c r="J5222" s="32"/>
      <c r="K5222" s="30"/>
      <c r="L5222" s="23" t="e">
        <f>IF(VLOOKUP(H5222,'Cross-Page Data'!$D$4:$F$48,3,FALSE)="natural gas",VLOOKUP(G5222,'Cross-Page Data'!$I$4:$J$19,2,FALSE),IF(VLOOKUP(H5222,'Cross-Page Data'!$D$4:$F$48,3,FALSE)="solar",IF(G5222="PV","solar PV","solar thermal"),IF(VLOOKUP(H5222,'Cross-Page Data'!$D$4:$F$48,3,FALSE)="wind",VLOOKUP(G5222,'Cross-Page Data'!$I$4:$J$19,2,FALSE),IF(VLOOKUP(H5222,'Cross-Page Data'!$D$4:$F$48,3,FALSE)="hydro",VLOOKUP(G5222,'Cross-Page Data'!$I$4:$J$19,2,FALSE),VLOOKUP(H5222,'Cross-Page Data'!$D$4:$F$48,3,FALSE)))))</f>
        <v>#N/A</v>
      </c>
      <c r="M5222" s="23" t="b">
        <f t="shared" si="81"/>
        <v>1</v>
      </c>
    </row>
    <row r="5223" spans="1:13" x14ac:dyDescent="0.25">
      <c r="A5223" s="30"/>
      <c r="B5223" s="31"/>
      <c r="C5223" s="31"/>
      <c r="D5223" s="30"/>
      <c r="E5223" s="31"/>
      <c r="F5223" s="31"/>
      <c r="G5223" s="31"/>
      <c r="H5223" s="31"/>
      <c r="I5223" s="31"/>
      <c r="J5223" s="32"/>
      <c r="K5223" s="30"/>
      <c r="L5223" s="23" t="e">
        <f>IF(VLOOKUP(H5223,'Cross-Page Data'!$D$4:$F$48,3,FALSE)="natural gas",VLOOKUP(G5223,'Cross-Page Data'!$I$4:$J$19,2,FALSE),IF(VLOOKUP(H5223,'Cross-Page Data'!$D$4:$F$48,3,FALSE)="solar",IF(G5223="PV","solar PV","solar thermal"),IF(VLOOKUP(H5223,'Cross-Page Data'!$D$4:$F$48,3,FALSE)="wind",VLOOKUP(G5223,'Cross-Page Data'!$I$4:$J$19,2,FALSE),IF(VLOOKUP(H5223,'Cross-Page Data'!$D$4:$F$48,3,FALSE)="hydro",VLOOKUP(G5223,'Cross-Page Data'!$I$4:$J$19,2,FALSE),VLOOKUP(H5223,'Cross-Page Data'!$D$4:$F$48,3,FALSE)))))</f>
        <v>#N/A</v>
      </c>
      <c r="M5223" s="23" t="b">
        <f t="shared" si="81"/>
        <v>1</v>
      </c>
    </row>
    <row r="5224" spans="1:13" x14ac:dyDescent="0.25">
      <c r="A5224" s="30"/>
      <c r="B5224" s="31"/>
      <c r="C5224" s="31"/>
      <c r="D5224" s="30"/>
      <c r="E5224" s="31"/>
      <c r="F5224" s="31"/>
      <c r="G5224" s="31"/>
      <c r="H5224" s="31"/>
      <c r="I5224" s="31"/>
      <c r="J5224" s="32"/>
      <c r="K5224" s="30"/>
      <c r="L5224" s="23" t="e">
        <f>IF(VLOOKUP(H5224,'Cross-Page Data'!$D$4:$F$48,3,FALSE)="natural gas",VLOOKUP(G5224,'Cross-Page Data'!$I$4:$J$19,2,FALSE),IF(VLOOKUP(H5224,'Cross-Page Data'!$D$4:$F$48,3,FALSE)="solar",IF(G5224="PV","solar PV","solar thermal"),IF(VLOOKUP(H5224,'Cross-Page Data'!$D$4:$F$48,3,FALSE)="wind",VLOOKUP(G5224,'Cross-Page Data'!$I$4:$J$19,2,FALSE),IF(VLOOKUP(H5224,'Cross-Page Data'!$D$4:$F$48,3,FALSE)="hydro",VLOOKUP(G5224,'Cross-Page Data'!$I$4:$J$19,2,FALSE),VLOOKUP(H5224,'Cross-Page Data'!$D$4:$F$48,3,FALSE)))))</f>
        <v>#N/A</v>
      </c>
      <c r="M5224" s="23" t="b">
        <f t="shared" si="81"/>
        <v>1</v>
      </c>
    </row>
    <row r="5225" spans="1:13" x14ac:dyDescent="0.25">
      <c r="A5225" s="30"/>
      <c r="B5225" s="31"/>
      <c r="C5225" s="31"/>
      <c r="D5225" s="30"/>
      <c r="E5225" s="31"/>
      <c r="F5225" s="31"/>
      <c r="G5225" s="31"/>
      <c r="H5225" s="31"/>
      <c r="I5225" s="31"/>
      <c r="J5225" s="32"/>
      <c r="K5225" s="30"/>
      <c r="L5225" s="23" t="e">
        <f>IF(VLOOKUP(H5225,'Cross-Page Data'!$D$4:$F$48,3,FALSE)="natural gas",VLOOKUP(G5225,'Cross-Page Data'!$I$4:$J$19,2,FALSE),IF(VLOOKUP(H5225,'Cross-Page Data'!$D$4:$F$48,3,FALSE)="solar",IF(G5225="PV","solar PV","solar thermal"),IF(VLOOKUP(H5225,'Cross-Page Data'!$D$4:$F$48,3,FALSE)="wind",VLOOKUP(G5225,'Cross-Page Data'!$I$4:$J$19,2,FALSE),IF(VLOOKUP(H5225,'Cross-Page Data'!$D$4:$F$48,3,FALSE)="hydro",VLOOKUP(G5225,'Cross-Page Data'!$I$4:$J$19,2,FALSE),VLOOKUP(H5225,'Cross-Page Data'!$D$4:$F$48,3,FALSE)))))</f>
        <v>#N/A</v>
      </c>
      <c r="M5225" s="23" t="b">
        <f t="shared" si="81"/>
        <v>1</v>
      </c>
    </row>
    <row r="5226" spans="1:13" x14ac:dyDescent="0.25">
      <c r="A5226" s="30"/>
      <c r="B5226" s="31"/>
      <c r="C5226" s="31"/>
      <c r="D5226" s="30"/>
      <c r="E5226" s="31"/>
      <c r="F5226" s="31"/>
      <c r="G5226" s="31"/>
      <c r="H5226" s="31"/>
      <c r="I5226" s="31"/>
      <c r="J5226" s="32"/>
      <c r="K5226" s="30"/>
      <c r="L5226" s="23" t="e">
        <f>IF(VLOOKUP(H5226,'Cross-Page Data'!$D$4:$F$48,3,FALSE)="natural gas",VLOOKUP(G5226,'Cross-Page Data'!$I$4:$J$19,2,FALSE),IF(VLOOKUP(H5226,'Cross-Page Data'!$D$4:$F$48,3,FALSE)="solar",IF(G5226="PV","solar PV","solar thermal"),IF(VLOOKUP(H5226,'Cross-Page Data'!$D$4:$F$48,3,FALSE)="wind",VLOOKUP(G5226,'Cross-Page Data'!$I$4:$J$19,2,FALSE),IF(VLOOKUP(H5226,'Cross-Page Data'!$D$4:$F$48,3,FALSE)="hydro",VLOOKUP(G5226,'Cross-Page Data'!$I$4:$J$19,2,FALSE),VLOOKUP(H5226,'Cross-Page Data'!$D$4:$F$48,3,FALSE)))))</f>
        <v>#N/A</v>
      </c>
      <c r="M5226" s="23" t="b">
        <f t="shared" si="81"/>
        <v>1</v>
      </c>
    </row>
    <row r="5227" spans="1:13" x14ac:dyDescent="0.25">
      <c r="A5227" s="30"/>
      <c r="B5227" s="31"/>
      <c r="C5227" s="31"/>
      <c r="D5227" s="30"/>
      <c r="E5227" s="31"/>
      <c r="F5227" s="31"/>
      <c r="G5227" s="31"/>
      <c r="H5227" s="31"/>
      <c r="I5227" s="31"/>
      <c r="J5227" s="32"/>
      <c r="K5227" s="30"/>
      <c r="L5227" s="23" t="e">
        <f>IF(VLOOKUP(H5227,'Cross-Page Data'!$D$4:$F$48,3,FALSE)="natural gas",VLOOKUP(G5227,'Cross-Page Data'!$I$4:$J$19,2,FALSE),IF(VLOOKUP(H5227,'Cross-Page Data'!$D$4:$F$48,3,FALSE)="solar",IF(G5227="PV","solar PV","solar thermal"),IF(VLOOKUP(H5227,'Cross-Page Data'!$D$4:$F$48,3,FALSE)="wind",VLOOKUP(G5227,'Cross-Page Data'!$I$4:$J$19,2,FALSE),IF(VLOOKUP(H5227,'Cross-Page Data'!$D$4:$F$48,3,FALSE)="hydro",VLOOKUP(G5227,'Cross-Page Data'!$I$4:$J$19,2,FALSE),VLOOKUP(H5227,'Cross-Page Data'!$D$4:$F$48,3,FALSE)))))</f>
        <v>#N/A</v>
      </c>
      <c r="M5227" s="23" t="b">
        <f t="shared" si="81"/>
        <v>1</v>
      </c>
    </row>
    <row r="5228" spans="1:13" x14ac:dyDescent="0.25">
      <c r="A5228" s="30"/>
      <c r="B5228" s="31"/>
      <c r="C5228" s="31"/>
      <c r="D5228" s="30"/>
      <c r="E5228" s="31"/>
      <c r="F5228" s="31"/>
      <c r="G5228" s="31"/>
      <c r="H5228" s="31"/>
      <c r="I5228" s="31"/>
      <c r="J5228" s="32"/>
      <c r="K5228" s="30"/>
      <c r="L5228" s="23" t="e">
        <f>IF(VLOOKUP(H5228,'Cross-Page Data'!$D$4:$F$48,3,FALSE)="natural gas",VLOOKUP(G5228,'Cross-Page Data'!$I$4:$J$19,2,FALSE),IF(VLOOKUP(H5228,'Cross-Page Data'!$D$4:$F$48,3,FALSE)="solar",IF(G5228="PV","solar PV","solar thermal"),IF(VLOOKUP(H5228,'Cross-Page Data'!$D$4:$F$48,3,FALSE)="wind",VLOOKUP(G5228,'Cross-Page Data'!$I$4:$J$19,2,FALSE),IF(VLOOKUP(H5228,'Cross-Page Data'!$D$4:$F$48,3,FALSE)="hydro",VLOOKUP(G5228,'Cross-Page Data'!$I$4:$J$19,2,FALSE),VLOOKUP(H5228,'Cross-Page Data'!$D$4:$F$48,3,FALSE)))))</f>
        <v>#N/A</v>
      </c>
      <c r="M5228" s="23" t="b">
        <f t="shared" si="81"/>
        <v>1</v>
      </c>
    </row>
    <row r="5229" spans="1:13" x14ac:dyDescent="0.25">
      <c r="A5229" s="30"/>
      <c r="B5229" s="31"/>
      <c r="C5229" s="31"/>
      <c r="D5229" s="30"/>
      <c r="E5229" s="31"/>
      <c r="F5229" s="31"/>
      <c r="G5229" s="31"/>
      <c r="H5229" s="31"/>
      <c r="I5229" s="31"/>
      <c r="J5229" s="32"/>
      <c r="K5229" s="30"/>
      <c r="L5229" s="23" t="e">
        <f>IF(VLOOKUP(H5229,'Cross-Page Data'!$D$4:$F$48,3,FALSE)="natural gas",VLOOKUP(G5229,'Cross-Page Data'!$I$4:$J$19,2,FALSE),IF(VLOOKUP(H5229,'Cross-Page Data'!$D$4:$F$48,3,FALSE)="solar",IF(G5229="PV","solar PV","solar thermal"),IF(VLOOKUP(H5229,'Cross-Page Data'!$D$4:$F$48,3,FALSE)="wind",VLOOKUP(G5229,'Cross-Page Data'!$I$4:$J$19,2,FALSE),IF(VLOOKUP(H5229,'Cross-Page Data'!$D$4:$F$48,3,FALSE)="hydro",VLOOKUP(G5229,'Cross-Page Data'!$I$4:$J$19,2,FALSE),VLOOKUP(H5229,'Cross-Page Data'!$D$4:$F$48,3,FALSE)))))</f>
        <v>#N/A</v>
      </c>
      <c r="M5229" s="23" t="b">
        <f t="shared" si="81"/>
        <v>1</v>
      </c>
    </row>
    <row r="5230" spans="1:13" x14ac:dyDescent="0.25">
      <c r="A5230" s="30"/>
      <c r="B5230" s="31"/>
      <c r="C5230" s="31"/>
      <c r="D5230" s="30"/>
      <c r="E5230" s="31"/>
      <c r="F5230" s="31"/>
      <c r="G5230" s="31"/>
      <c r="H5230" s="31"/>
      <c r="I5230" s="31"/>
      <c r="J5230" s="32"/>
      <c r="K5230" s="30"/>
      <c r="L5230" s="23" t="e">
        <f>IF(VLOOKUP(H5230,'Cross-Page Data'!$D$4:$F$48,3,FALSE)="natural gas",VLOOKUP(G5230,'Cross-Page Data'!$I$4:$J$19,2,FALSE),IF(VLOOKUP(H5230,'Cross-Page Data'!$D$4:$F$48,3,FALSE)="solar",IF(G5230="PV","solar PV","solar thermal"),IF(VLOOKUP(H5230,'Cross-Page Data'!$D$4:$F$48,3,FALSE)="wind",VLOOKUP(G5230,'Cross-Page Data'!$I$4:$J$19,2,FALSE),IF(VLOOKUP(H5230,'Cross-Page Data'!$D$4:$F$48,3,FALSE)="hydro",VLOOKUP(G5230,'Cross-Page Data'!$I$4:$J$19,2,FALSE),VLOOKUP(H5230,'Cross-Page Data'!$D$4:$F$48,3,FALSE)))))</f>
        <v>#N/A</v>
      </c>
      <c r="M5230" s="23" t="b">
        <f t="shared" si="81"/>
        <v>1</v>
      </c>
    </row>
    <row r="5231" spans="1:13" x14ac:dyDescent="0.25">
      <c r="A5231" s="30"/>
      <c r="B5231" s="31"/>
      <c r="C5231" s="31"/>
      <c r="D5231" s="30"/>
      <c r="E5231" s="31"/>
      <c r="F5231" s="31"/>
      <c r="G5231" s="31"/>
      <c r="H5231" s="31"/>
      <c r="I5231" s="31"/>
      <c r="J5231" s="32"/>
      <c r="K5231" s="30"/>
      <c r="L5231" s="23" t="e">
        <f>IF(VLOOKUP(H5231,'Cross-Page Data'!$D$4:$F$48,3,FALSE)="natural gas",VLOOKUP(G5231,'Cross-Page Data'!$I$4:$J$19,2,FALSE),IF(VLOOKUP(H5231,'Cross-Page Data'!$D$4:$F$48,3,FALSE)="solar",IF(G5231="PV","solar PV","solar thermal"),IF(VLOOKUP(H5231,'Cross-Page Data'!$D$4:$F$48,3,FALSE)="wind",VLOOKUP(G5231,'Cross-Page Data'!$I$4:$J$19,2,FALSE),IF(VLOOKUP(H5231,'Cross-Page Data'!$D$4:$F$48,3,FALSE)="hydro",VLOOKUP(G5231,'Cross-Page Data'!$I$4:$J$19,2,FALSE),VLOOKUP(H5231,'Cross-Page Data'!$D$4:$F$48,3,FALSE)))))</f>
        <v>#N/A</v>
      </c>
      <c r="M5231" s="23" t="b">
        <f t="shared" si="81"/>
        <v>1</v>
      </c>
    </row>
    <row r="5232" spans="1:13" x14ac:dyDescent="0.25">
      <c r="A5232" s="30"/>
      <c r="B5232" s="31"/>
      <c r="C5232" s="31"/>
      <c r="D5232" s="30"/>
      <c r="E5232" s="31"/>
      <c r="F5232" s="31"/>
      <c r="G5232" s="31"/>
      <c r="H5232" s="31"/>
      <c r="I5232" s="31"/>
      <c r="J5232" s="32"/>
      <c r="K5232" s="30"/>
      <c r="L5232" s="23" t="e">
        <f>IF(VLOOKUP(H5232,'Cross-Page Data'!$D$4:$F$48,3,FALSE)="natural gas",VLOOKUP(G5232,'Cross-Page Data'!$I$4:$J$19,2,FALSE),IF(VLOOKUP(H5232,'Cross-Page Data'!$D$4:$F$48,3,FALSE)="solar",IF(G5232="PV","solar PV","solar thermal"),IF(VLOOKUP(H5232,'Cross-Page Data'!$D$4:$F$48,3,FALSE)="wind",VLOOKUP(G5232,'Cross-Page Data'!$I$4:$J$19,2,FALSE),IF(VLOOKUP(H5232,'Cross-Page Data'!$D$4:$F$48,3,FALSE)="hydro",VLOOKUP(G5232,'Cross-Page Data'!$I$4:$J$19,2,FALSE),VLOOKUP(H5232,'Cross-Page Data'!$D$4:$F$48,3,FALSE)))))</f>
        <v>#N/A</v>
      </c>
      <c r="M5232" s="23" t="b">
        <f t="shared" si="81"/>
        <v>1</v>
      </c>
    </row>
    <row r="5233" spans="1:13" x14ac:dyDescent="0.25">
      <c r="A5233" s="30"/>
      <c r="B5233" s="31"/>
      <c r="C5233" s="31"/>
      <c r="D5233" s="30"/>
      <c r="E5233" s="31"/>
      <c r="F5233" s="31"/>
      <c r="G5233" s="31"/>
      <c r="H5233" s="31"/>
      <c r="I5233" s="31"/>
      <c r="J5233" s="32"/>
      <c r="K5233" s="30"/>
      <c r="L5233" s="23" t="e">
        <f>IF(VLOOKUP(H5233,'Cross-Page Data'!$D$4:$F$48,3,FALSE)="natural gas",VLOOKUP(G5233,'Cross-Page Data'!$I$4:$J$19,2,FALSE),IF(VLOOKUP(H5233,'Cross-Page Data'!$D$4:$F$48,3,FALSE)="solar",IF(G5233="PV","solar PV","solar thermal"),IF(VLOOKUP(H5233,'Cross-Page Data'!$D$4:$F$48,3,FALSE)="wind",VLOOKUP(G5233,'Cross-Page Data'!$I$4:$J$19,2,FALSE),IF(VLOOKUP(H5233,'Cross-Page Data'!$D$4:$F$48,3,FALSE)="hydro",VLOOKUP(G5233,'Cross-Page Data'!$I$4:$J$19,2,FALSE),VLOOKUP(H5233,'Cross-Page Data'!$D$4:$F$48,3,FALSE)))))</f>
        <v>#N/A</v>
      </c>
      <c r="M5233" s="23" t="b">
        <f t="shared" si="81"/>
        <v>1</v>
      </c>
    </row>
    <row r="5234" spans="1:13" x14ac:dyDescent="0.25">
      <c r="A5234" s="30"/>
      <c r="B5234" s="31"/>
      <c r="C5234" s="31"/>
      <c r="D5234" s="30"/>
      <c r="E5234" s="31"/>
      <c r="F5234" s="31"/>
      <c r="G5234" s="31"/>
      <c r="H5234" s="31"/>
      <c r="I5234" s="31"/>
      <c r="J5234" s="32"/>
      <c r="K5234" s="30"/>
      <c r="L5234" s="23" t="e">
        <f>IF(VLOOKUP(H5234,'Cross-Page Data'!$D$4:$F$48,3,FALSE)="natural gas",VLOOKUP(G5234,'Cross-Page Data'!$I$4:$J$19,2,FALSE),IF(VLOOKUP(H5234,'Cross-Page Data'!$D$4:$F$48,3,FALSE)="solar",IF(G5234="PV","solar PV","solar thermal"),IF(VLOOKUP(H5234,'Cross-Page Data'!$D$4:$F$48,3,FALSE)="wind",VLOOKUP(G5234,'Cross-Page Data'!$I$4:$J$19,2,FALSE),IF(VLOOKUP(H5234,'Cross-Page Data'!$D$4:$F$48,3,FALSE)="hydro",VLOOKUP(G5234,'Cross-Page Data'!$I$4:$J$19,2,FALSE),VLOOKUP(H5234,'Cross-Page Data'!$D$4:$F$48,3,FALSE)))))</f>
        <v>#N/A</v>
      </c>
      <c r="M5234" s="23" t="b">
        <f t="shared" si="81"/>
        <v>1</v>
      </c>
    </row>
    <row r="5235" spans="1:13" x14ac:dyDescent="0.25">
      <c r="A5235" s="30"/>
      <c r="B5235" s="31"/>
      <c r="C5235" s="31"/>
      <c r="D5235" s="30"/>
      <c r="E5235" s="31"/>
      <c r="F5235" s="31"/>
      <c r="G5235" s="31"/>
      <c r="H5235" s="31"/>
      <c r="I5235" s="31"/>
      <c r="J5235" s="32"/>
      <c r="K5235" s="30"/>
      <c r="L5235" s="23" t="e">
        <f>IF(VLOOKUP(H5235,'Cross-Page Data'!$D$4:$F$48,3,FALSE)="natural gas",VLOOKUP(G5235,'Cross-Page Data'!$I$4:$J$19,2,FALSE),IF(VLOOKUP(H5235,'Cross-Page Data'!$D$4:$F$48,3,FALSE)="solar",IF(G5235="PV","solar PV","solar thermal"),IF(VLOOKUP(H5235,'Cross-Page Data'!$D$4:$F$48,3,FALSE)="wind",VLOOKUP(G5235,'Cross-Page Data'!$I$4:$J$19,2,FALSE),IF(VLOOKUP(H5235,'Cross-Page Data'!$D$4:$F$48,3,FALSE)="hydro",VLOOKUP(G5235,'Cross-Page Data'!$I$4:$J$19,2,FALSE),VLOOKUP(H5235,'Cross-Page Data'!$D$4:$F$48,3,FALSE)))))</f>
        <v>#N/A</v>
      </c>
      <c r="M5235" s="23" t="b">
        <f t="shared" si="81"/>
        <v>1</v>
      </c>
    </row>
    <row r="5236" spans="1:13" x14ac:dyDescent="0.25">
      <c r="A5236" s="30"/>
      <c r="B5236" s="31"/>
      <c r="C5236" s="31"/>
      <c r="D5236" s="30"/>
      <c r="E5236" s="31"/>
      <c r="F5236" s="31"/>
      <c r="G5236" s="31"/>
      <c r="H5236" s="31"/>
      <c r="I5236" s="31"/>
      <c r="J5236" s="32"/>
      <c r="K5236" s="30"/>
      <c r="L5236" s="23" t="e">
        <f>IF(VLOOKUP(H5236,'Cross-Page Data'!$D$4:$F$48,3,FALSE)="natural gas",VLOOKUP(G5236,'Cross-Page Data'!$I$4:$J$19,2,FALSE),IF(VLOOKUP(H5236,'Cross-Page Data'!$D$4:$F$48,3,FALSE)="solar",IF(G5236="PV","solar PV","solar thermal"),IF(VLOOKUP(H5236,'Cross-Page Data'!$D$4:$F$48,3,FALSE)="wind",VLOOKUP(G5236,'Cross-Page Data'!$I$4:$J$19,2,FALSE),IF(VLOOKUP(H5236,'Cross-Page Data'!$D$4:$F$48,3,FALSE)="hydro",VLOOKUP(G5236,'Cross-Page Data'!$I$4:$J$19,2,FALSE),VLOOKUP(H5236,'Cross-Page Data'!$D$4:$F$48,3,FALSE)))))</f>
        <v>#N/A</v>
      </c>
      <c r="M5236" s="23" t="b">
        <f t="shared" si="81"/>
        <v>1</v>
      </c>
    </row>
    <row r="5237" spans="1:13" x14ac:dyDescent="0.25">
      <c r="A5237" s="30"/>
      <c r="B5237" s="31"/>
      <c r="C5237" s="31"/>
      <c r="D5237" s="30"/>
      <c r="E5237" s="31"/>
      <c r="F5237" s="31"/>
      <c r="G5237" s="31"/>
      <c r="H5237" s="31"/>
      <c r="I5237" s="31"/>
      <c r="J5237" s="32"/>
      <c r="K5237" s="30"/>
      <c r="L5237" s="23" t="e">
        <f>IF(VLOOKUP(H5237,'Cross-Page Data'!$D$4:$F$48,3,FALSE)="natural gas",VLOOKUP(G5237,'Cross-Page Data'!$I$4:$J$19,2,FALSE),IF(VLOOKUP(H5237,'Cross-Page Data'!$D$4:$F$48,3,FALSE)="solar",IF(G5237="PV","solar PV","solar thermal"),IF(VLOOKUP(H5237,'Cross-Page Data'!$D$4:$F$48,3,FALSE)="wind",VLOOKUP(G5237,'Cross-Page Data'!$I$4:$J$19,2,FALSE),IF(VLOOKUP(H5237,'Cross-Page Data'!$D$4:$F$48,3,FALSE)="hydro",VLOOKUP(G5237,'Cross-Page Data'!$I$4:$J$19,2,FALSE),VLOOKUP(H5237,'Cross-Page Data'!$D$4:$F$48,3,FALSE)))))</f>
        <v>#N/A</v>
      </c>
      <c r="M5237" s="23" t="b">
        <f t="shared" si="81"/>
        <v>1</v>
      </c>
    </row>
    <row r="5238" spans="1:13" x14ac:dyDescent="0.25">
      <c r="A5238" s="30"/>
      <c r="B5238" s="31"/>
      <c r="C5238" s="31"/>
      <c r="D5238" s="30"/>
      <c r="E5238" s="31"/>
      <c r="F5238" s="31"/>
      <c r="G5238" s="31"/>
      <c r="H5238" s="31"/>
      <c r="I5238" s="31"/>
      <c r="J5238" s="32"/>
      <c r="K5238" s="30"/>
      <c r="L5238" s="23" t="e">
        <f>IF(VLOOKUP(H5238,'Cross-Page Data'!$D$4:$F$48,3,FALSE)="natural gas",VLOOKUP(G5238,'Cross-Page Data'!$I$4:$J$19,2,FALSE),IF(VLOOKUP(H5238,'Cross-Page Data'!$D$4:$F$48,3,FALSE)="solar",IF(G5238="PV","solar PV","solar thermal"),IF(VLOOKUP(H5238,'Cross-Page Data'!$D$4:$F$48,3,FALSE)="wind",VLOOKUP(G5238,'Cross-Page Data'!$I$4:$J$19,2,FALSE),IF(VLOOKUP(H5238,'Cross-Page Data'!$D$4:$F$48,3,FALSE)="hydro",VLOOKUP(G5238,'Cross-Page Data'!$I$4:$J$19,2,FALSE),VLOOKUP(H5238,'Cross-Page Data'!$D$4:$F$48,3,FALSE)))))</f>
        <v>#N/A</v>
      </c>
      <c r="M5238" s="23" t="b">
        <f t="shared" si="81"/>
        <v>1</v>
      </c>
    </row>
    <row r="5239" spans="1:13" x14ac:dyDescent="0.25">
      <c r="A5239" s="30"/>
      <c r="B5239" s="31"/>
      <c r="C5239" s="31"/>
      <c r="D5239" s="30"/>
      <c r="E5239" s="31"/>
      <c r="F5239" s="31"/>
      <c r="G5239" s="31"/>
      <c r="H5239" s="31"/>
      <c r="I5239" s="31"/>
      <c r="J5239" s="32"/>
      <c r="K5239" s="30"/>
      <c r="L5239" s="23" t="e">
        <f>IF(VLOOKUP(H5239,'Cross-Page Data'!$D$4:$F$48,3,FALSE)="natural gas",VLOOKUP(G5239,'Cross-Page Data'!$I$4:$J$19,2,FALSE),IF(VLOOKUP(H5239,'Cross-Page Data'!$D$4:$F$48,3,FALSE)="solar",IF(G5239="PV","solar PV","solar thermal"),IF(VLOOKUP(H5239,'Cross-Page Data'!$D$4:$F$48,3,FALSE)="wind",VLOOKUP(G5239,'Cross-Page Data'!$I$4:$J$19,2,FALSE),IF(VLOOKUP(H5239,'Cross-Page Data'!$D$4:$F$48,3,FALSE)="hydro",VLOOKUP(G5239,'Cross-Page Data'!$I$4:$J$19,2,FALSE),VLOOKUP(H5239,'Cross-Page Data'!$D$4:$F$48,3,FALSE)))))</f>
        <v>#N/A</v>
      </c>
      <c r="M5239" s="23" t="b">
        <f t="shared" si="81"/>
        <v>1</v>
      </c>
    </row>
    <row r="5240" spans="1:13" x14ac:dyDescent="0.25">
      <c r="A5240" s="30"/>
      <c r="B5240" s="31"/>
      <c r="C5240" s="31"/>
      <c r="D5240" s="30"/>
      <c r="E5240" s="31"/>
      <c r="F5240" s="31"/>
      <c r="G5240" s="31"/>
      <c r="H5240" s="31"/>
      <c r="I5240" s="31"/>
      <c r="J5240" s="32"/>
      <c r="K5240" s="30"/>
      <c r="L5240" s="23" t="e">
        <f>IF(VLOOKUP(H5240,'Cross-Page Data'!$D$4:$F$48,3,FALSE)="natural gas",VLOOKUP(G5240,'Cross-Page Data'!$I$4:$J$19,2,FALSE),IF(VLOOKUP(H5240,'Cross-Page Data'!$D$4:$F$48,3,FALSE)="solar",IF(G5240="PV","solar PV","solar thermal"),IF(VLOOKUP(H5240,'Cross-Page Data'!$D$4:$F$48,3,FALSE)="wind",VLOOKUP(G5240,'Cross-Page Data'!$I$4:$J$19,2,FALSE),IF(VLOOKUP(H5240,'Cross-Page Data'!$D$4:$F$48,3,FALSE)="hydro",VLOOKUP(G5240,'Cross-Page Data'!$I$4:$J$19,2,FALSE),VLOOKUP(H5240,'Cross-Page Data'!$D$4:$F$48,3,FALSE)))))</f>
        <v>#N/A</v>
      </c>
      <c r="M5240" s="23" t="b">
        <f t="shared" si="81"/>
        <v>1</v>
      </c>
    </row>
    <row r="5241" spans="1:13" x14ac:dyDescent="0.25">
      <c r="A5241" s="30"/>
      <c r="B5241" s="31"/>
      <c r="C5241" s="31"/>
      <c r="D5241" s="30"/>
      <c r="E5241" s="31"/>
      <c r="F5241" s="31"/>
      <c r="G5241" s="31"/>
      <c r="H5241" s="31"/>
      <c r="I5241" s="31"/>
      <c r="J5241" s="32"/>
      <c r="K5241" s="30"/>
      <c r="L5241" s="23" t="e">
        <f>IF(VLOOKUP(H5241,'Cross-Page Data'!$D$4:$F$48,3,FALSE)="natural gas",VLOOKUP(G5241,'Cross-Page Data'!$I$4:$J$19,2,FALSE),IF(VLOOKUP(H5241,'Cross-Page Data'!$D$4:$F$48,3,FALSE)="solar",IF(G5241="PV","solar PV","solar thermal"),IF(VLOOKUP(H5241,'Cross-Page Data'!$D$4:$F$48,3,FALSE)="wind",VLOOKUP(G5241,'Cross-Page Data'!$I$4:$J$19,2,FALSE),IF(VLOOKUP(H5241,'Cross-Page Data'!$D$4:$F$48,3,FALSE)="hydro",VLOOKUP(G5241,'Cross-Page Data'!$I$4:$J$19,2,FALSE),VLOOKUP(H5241,'Cross-Page Data'!$D$4:$F$48,3,FALSE)))))</f>
        <v>#N/A</v>
      </c>
      <c r="M5241" s="23" t="b">
        <f t="shared" si="81"/>
        <v>1</v>
      </c>
    </row>
    <row r="5242" spans="1:13" x14ac:dyDescent="0.25">
      <c r="A5242" s="30"/>
      <c r="B5242" s="31"/>
      <c r="C5242" s="31"/>
      <c r="D5242" s="30"/>
      <c r="E5242" s="31"/>
      <c r="F5242" s="31"/>
      <c r="G5242" s="31"/>
      <c r="H5242" s="31"/>
      <c r="I5242" s="31"/>
      <c r="J5242" s="32"/>
      <c r="K5242" s="30"/>
      <c r="L5242" s="23" t="e">
        <f>IF(VLOOKUP(H5242,'Cross-Page Data'!$D$4:$F$48,3,FALSE)="natural gas",VLOOKUP(G5242,'Cross-Page Data'!$I$4:$J$19,2,FALSE),IF(VLOOKUP(H5242,'Cross-Page Data'!$D$4:$F$48,3,FALSE)="solar",IF(G5242="PV","solar PV","solar thermal"),IF(VLOOKUP(H5242,'Cross-Page Data'!$D$4:$F$48,3,FALSE)="wind",VLOOKUP(G5242,'Cross-Page Data'!$I$4:$J$19,2,FALSE),IF(VLOOKUP(H5242,'Cross-Page Data'!$D$4:$F$48,3,FALSE)="hydro",VLOOKUP(G5242,'Cross-Page Data'!$I$4:$J$19,2,FALSE),VLOOKUP(H5242,'Cross-Page Data'!$D$4:$F$48,3,FALSE)))))</f>
        <v>#N/A</v>
      </c>
      <c r="M5242" s="23" t="b">
        <f t="shared" si="81"/>
        <v>1</v>
      </c>
    </row>
    <row r="5243" spans="1:13" x14ac:dyDescent="0.25">
      <c r="A5243" s="30"/>
      <c r="B5243" s="31"/>
      <c r="C5243" s="31"/>
      <c r="D5243" s="30"/>
      <c r="E5243" s="31"/>
      <c r="F5243" s="31"/>
      <c r="G5243" s="31"/>
      <c r="H5243" s="31"/>
      <c r="I5243" s="31"/>
      <c r="J5243" s="32"/>
      <c r="K5243" s="30"/>
      <c r="L5243" s="23" t="e">
        <f>IF(VLOOKUP(H5243,'Cross-Page Data'!$D$4:$F$48,3,FALSE)="natural gas",VLOOKUP(G5243,'Cross-Page Data'!$I$4:$J$19,2,FALSE),IF(VLOOKUP(H5243,'Cross-Page Data'!$D$4:$F$48,3,FALSE)="solar",IF(G5243="PV","solar PV","solar thermal"),IF(VLOOKUP(H5243,'Cross-Page Data'!$D$4:$F$48,3,FALSE)="wind",VLOOKUP(G5243,'Cross-Page Data'!$I$4:$J$19,2,FALSE),IF(VLOOKUP(H5243,'Cross-Page Data'!$D$4:$F$48,3,FALSE)="hydro",VLOOKUP(G5243,'Cross-Page Data'!$I$4:$J$19,2,FALSE),VLOOKUP(H5243,'Cross-Page Data'!$D$4:$F$48,3,FALSE)))))</f>
        <v>#N/A</v>
      </c>
      <c r="M5243" s="23" t="b">
        <f t="shared" si="81"/>
        <v>1</v>
      </c>
    </row>
    <row r="5244" spans="1:13" x14ac:dyDescent="0.25">
      <c r="A5244" s="30"/>
      <c r="B5244" s="31"/>
      <c r="C5244" s="31"/>
      <c r="D5244" s="30"/>
      <c r="E5244" s="31"/>
      <c r="F5244" s="31"/>
      <c r="G5244" s="31"/>
      <c r="H5244" s="31"/>
      <c r="I5244" s="31"/>
      <c r="J5244" s="32"/>
      <c r="K5244" s="30"/>
      <c r="L5244" s="23" t="e">
        <f>IF(VLOOKUP(H5244,'Cross-Page Data'!$D$4:$F$48,3,FALSE)="natural gas",VLOOKUP(G5244,'Cross-Page Data'!$I$4:$J$19,2,FALSE),IF(VLOOKUP(H5244,'Cross-Page Data'!$D$4:$F$48,3,FALSE)="solar",IF(G5244="PV","solar PV","solar thermal"),IF(VLOOKUP(H5244,'Cross-Page Data'!$D$4:$F$48,3,FALSE)="wind",VLOOKUP(G5244,'Cross-Page Data'!$I$4:$J$19,2,FALSE),IF(VLOOKUP(H5244,'Cross-Page Data'!$D$4:$F$48,3,FALSE)="hydro",VLOOKUP(G5244,'Cross-Page Data'!$I$4:$J$19,2,FALSE),VLOOKUP(H5244,'Cross-Page Data'!$D$4:$F$48,3,FALSE)))))</f>
        <v>#N/A</v>
      </c>
      <c r="M5244" s="23" t="b">
        <f t="shared" si="81"/>
        <v>1</v>
      </c>
    </row>
    <row r="5245" spans="1:13" x14ac:dyDescent="0.25">
      <c r="A5245" s="30"/>
      <c r="B5245" s="31"/>
      <c r="C5245" s="31"/>
      <c r="D5245" s="30"/>
      <c r="E5245" s="31"/>
      <c r="F5245" s="31"/>
      <c r="G5245" s="31"/>
      <c r="H5245" s="31"/>
      <c r="I5245" s="31"/>
      <c r="J5245" s="32"/>
      <c r="K5245" s="30"/>
      <c r="L5245" s="23" t="e">
        <f>IF(VLOOKUP(H5245,'Cross-Page Data'!$D$4:$F$48,3,FALSE)="natural gas",VLOOKUP(G5245,'Cross-Page Data'!$I$4:$J$19,2,FALSE),IF(VLOOKUP(H5245,'Cross-Page Data'!$D$4:$F$48,3,FALSE)="solar",IF(G5245="PV","solar PV","solar thermal"),IF(VLOOKUP(H5245,'Cross-Page Data'!$D$4:$F$48,3,FALSE)="wind",VLOOKUP(G5245,'Cross-Page Data'!$I$4:$J$19,2,FALSE),IF(VLOOKUP(H5245,'Cross-Page Data'!$D$4:$F$48,3,FALSE)="hydro",VLOOKUP(G5245,'Cross-Page Data'!$I$4:$J$19,2,FALSE),VLOOKUP(H5245,'Cross-Page Data'!$D$4:$F$48,3,FALSE)))))</f>
        <v>#N/A</v>
      </c>
      <c r="M5245" s="23" t="b">
        <f t="shared" si="81"/>
        <v>1</v>
      </c>
    </row>
    <row r="5246" spans="1:13" x14ac:dyDescent="0.25">
      <c r="A5246" s="30"/>
      <c r="B5246" s="31"/>
      <c r="C5246" s="31"/>
      <c r="D5246" s="30"/>
      <c r="E5246" s="31"/>
      <c r="F5246" s="31"/>
      <c r="G5246" s="31"/>
      <c r="H5246" s="31"/>
      <c r="I5246" s="31"/>
      <c r="J5246" s="32"/>
      <c r="K5246" s="30"/>
      <c r="L5246" s="23" t="e">
        <f>IF(VLOOKUP(H5246,'Cross-Page Data'!$D$4:$F$48,3,FALSE)="natural gas",VLOOKUP(G5246,'Cross-Page Data'!$I$4:$J$19,2,FALSE),IF(VLOOKUP(H5246,'Cross-Page Data'!$D$4:$F$48,3,FALSE)="solar",IF(G5246="PV","solar PV","solar thermal"),IF(VLOOKUP(H5246,'Cross-Page Data'!$D$4:$F$48,3,FALSE)="wind",VLOOKUP(G5246,'Cross-Page Data'!$I$4:$J$19,2,FALSE),IF(VLOOKUP(H5246,'Cross-Page Data'!$D$4:$F$48,3,FALSE)="hydro",VLOOKUP(G5246,'Cross-Page Data'!$I$4:$J$19,2,FALSE),VLOOKUP(H5246,'Cross-Page Data'!$D$4:$F$48,3,FALSE)))))</f>
        <v>#N/A</v>
      </c>
      <c r="M5246" s="23" t="b">
        <f t="shared" si="81"/>
        <v>1</v>
      </c>
    </row>
    <row r="5247" spans="1:13" x14ac:dyDescent="0.25">
      <c r="A5247" s="30"/>
      <c r="B5247" s="31"/>
      <c r="C5247" s="31"/>
      <c r="D5247" s="30"/>
      <c r="E5247" s="31"/>
      <c r="F5247" s="31"/>
      <c r="G5247" s="31"/>
      <c r="H5247" s="31"/>
      <c r="I5247" s="31"/>
      <c r="J5247" s="32"/>
      <c r="K5247" s="30"/>
      <c r="L5247" s="23" t="e">
        <f>IF(VLOOKUP(H5247,'Cross-Page Data'!$D$4:$F$48,3,FALSE)="natural gas",VLOOKUP(G5247,'Cross-Page Data'!$I$4:$J$19,2,FALSE),IF(VLOOKUP(H5247,'Cross-Page Data'!$D$4:$F$48,3,FALSE)="solar",IF(G5247="PV","solar PV","solar thermal"),IF(VLOOKUP(H5247,'Cross-Page Data'!$D$4:$F$48,3,FALSE)="wind",VLOOKUP(G5247,'Cross-Page Data'!$I$4:$J$19,2,FALSE),IF(VLOOKUP(H5247,'Cross-Page Data'!$D$4:$F$48,3,FALSE)="hydro",VLOOKUP(G5247,'Cross-Page Data'!$I$4:$J$19,2,FALSE),VLOOKUP(H5247,'Cross-Page Data'!$D$4:$F$48,3,FALSE)))))</f>
        <v>#N/A</v>
      </c>
      <c r="M5247" s="23" t="b">
        <f t="shared" si="81"/>
        <v>1</v>
      </c>
    </row>
    <row r="5248" spans="1:13" x14ac:dyDescent="0.25">
      <c r="A5248" s="30"/>
      <c r="B5248" s="31"/>
      <c r="C5248" s="31"/>
      <c r="D5248" s="30"/>
      <c r="E5248" s="31"/>
      <c r="F5248" s="31"/>
      <c r="G5248" s="31"/>
      <c r="H5248" s="31"/>
      <c r="I5248" s="31"/>
      <c r="J5248" s="32"/>
      <c r="K5248" s="30"/>
      <c r="L5248" s="23" t="e">
        <f>IF(VLOOKUP(H5248,'Cross-Page Data'!$D$4:$F$48,3,FALSE)="natural gas",VLOOKUP(G5248,'Cross-Page Data'!$I$4:$J$19,2,FALSE),IF(VLOOKUP(H5248,'Cross-Page Data'!$D$4:$F$48,3,FALSE)="solar",IF(G5248="PV","solar PV","solar thermal"),IF(VLOOKUP(H5248,'Cross-Page Data'!$D$4:$F$48,3,FALSE)="wind",VLOOKUP(G5248,'Cross-Page Data'!$I$4:$J$19,2,FALSE),IF(VLOOKUP(H5248,'Cross-Page Data'!$D$4:$F$48,3,FALSE)="hydro",VLOOKUP(G5248,'Cross-Page Data'!$I$4:$J$19,2,FALSE),VLOOKUP(H5248,'Cross-Page Data'!$D$4:$F$48,3,FALSE)))))</f>
        <v>#N/A</v>
      </c>
      <c r="M5248" s="23" t="b">
        <f t="shared" si="81"/>
        <v>1</v>
      </c>
    </row>
    <row r="5249" spans="1:13" x14ac:dyDescent="0.25">
      <c r="A5249" s="30"/>
      <c r="B5249" s="31"/>
      <c r="C5249" s="31"/>
      <c r="D5249" s="30"/>
      <c r="E5249" s="31"/>
      <c r="F5249" s="31"/>
      <c r="G5249" s="31"/>
      <c r="H5249" s="31"/>
      <c r="I5249" s="31"/>
      <c r="J5249" s="32"/>
      <c r="K5249" s="30"/>
      <c r="L5249" s="23" t="e">
        <f>IF(VLOOKUP(H5249,'Cross-Page Data'!$D$4:$F$48,3,FALSE)="natural gas",VLOOKUP(G5249,'Cross-Page Data'!$I$4:$J$19,2,FALSE),IF(VLOOKUP(H5249,'Cross-Page Data'!$D$4:$F$48,3,FALSE)="solar",IF(G5249="PV","solar PV","solar thermal"),IF(VLOOKUP(H5249,'Cross-Page Data'!$D$4:$F$48,3,FALSE)="wind",VLOOKUP(G5249,'Cross-Page Data'!$I$4:$J$19,2,FALSE),IF(VLOOKUP(H5249,'Cross-Page Data'!$D$4:$F$48,3,FALSE)="hydro",VLOOKUP(G5249,'Cross-Page Data'!$I$4:$J$19,2,FALSE),VLOOKUP(H5249,'Cross-Page Data'!$D$4:$F$48,3,FALSE)))))</f>
        <v>#N/A</v>
      </c>
      <c r="M5249" s="23" t="b">
        <f t="shared" si="81"/>
        <v>1</v>
      </c>
    </row>
    <row r="5250" spans="1:13" x14ac:dyDescent="0.25">
      <c r="A5250" s="30"/>
      <c r="B5250" s="31"/>
      <c r="C5250" s="31"/>
      <c r="D5250" s="30"/>
      <c r="E5250" s="31"/>
      <c r="F5250" s="31"/>
      <c r="G5250" s="31"/>
      <c r="H5250" s="31"/>
      <c r="I5250" s="31"/>
      <c r="J5250" s="32"/>
      <c r="K5250" s="30"/>
      <c r="L5250" s="23" t="e">
        <f>IF(VLOOKUP(H5250,'Cross-Page Data'!$D$4:$F$48,3,FALSE)="natural gas",VLOOKUP(G5250,'Cross-Page Data'!$I$4:$J$19,2,FALSE),IF(VLOOKUP(H5250,'Cross-Page Data'!$D$4:$F$48,3,FALSE)="solar",IF(G5250="PV","solar PV","solar thermal"),IF(VLOOKUP(H5250,'Cross-Page Data'!$D$4:$F$48,3,FALSE)="wind",VLOOKUP(G5250,'Cross-Page Data'!$I$4:$J$19,2,FALSE),IF(VLOOKUP(H5250,'Cross-Page Data'!$D$4:$F$48,3,FALSE)="hydro",VLOOKUP(G5250,'Cross-Page Data'!$I$4:$J$19,2,FALSE),VLOOKUP(H5250,'Cross-Page Data'!$D$4:$F$48,3,FALSE)))))</f>
        <v>#N/A</v>
      </c>
      <c r="M5250" s="23" t="b">
        <f t="shared" si="81"/>
        <v>1</v>
      </c>
    </row>
    <row r="5251" spans="1:13" x14ac:dyDescent="0.25">
      <c r="A5251" s="30"/>
      <c r="B5251" s="31"/>
      <c r="C5251" s="31"/>
      <c r="D5251" s="30"/>
      <c r="E5251" s="31"/>
      <c r="F5251" s="31"/>
      <c r="G5251" s="31"/>
      <c r="H5251" s="31"/>
      <c r="I5251" s="31"/>
      <c r="J5251" s="32"/>
      <c r="K5251" s="30"/>
      <c r="L5251" s="23" t="e">
        <f>IF(VLOOKUP(H5251,'Cross-Page Data'!$D$4:$F$48,3,FALSE)="natural gas",VLOOKUP(G5251,'Cross-Page Data'!$I$4:$J$19,2,FALSE),IF(VLOOKUP(H5251,'Cross-Page Data'!$D$4:$F$48,3,FALSE)="solar",IF(G5251="PV","solar PV","solar thermal"),IF(VLOOKUP(H5251,'Cross-Page Data'!$D$4:$F$48,3,FALSE)="wind",VLOOKUP(G5251,'Cross-Page Data'!$I$4:$J$19,2,FALSE),IF(VLOOKUP(H5251,'Cross-Page Data'!$D$4:$F$48,3,FALSE)="hydro",VLOOKUP(G5251,'Cross-Page Data'!$I$4:$J$19,2,FALSE),VLOOKUP(H5251,'Cross-Page Data'!$D$4:$F$48,3,FALSE)))))</f>
        <v>#N/A</v>
      </c>
      <c r="M5251" s="23" t="b">
        <f t="shared" si="81"/>
        <v>1</v>
      </c>
    </row>
    <row r="5252" spans="1:13" x14ac:dyDescent="0.25">
      <c r="A5252" s="30"/>
      <c r="B5252" s="31"/>
      <c r="C5252" s="31"/>
      <c r="D5252" s="30"/>
      <c r="E5252" s="31"/>
      <c r="F5252" s="31"/>
      <c r="G5252" s="31"/>
      <c r="H5252" s="31"/>
      <c r="I5252" s="31"/>
      <c r="J5252" s="32"/>
      <c r="K5252" s="30"/>
      <c r="L5252" s="23" t="e">
        <f>IF(VLOOKUP(H5252,'Cross-Page Data'!$D$4:$F$48,3,FALSE)="natural gas",VLOOKUP(G5252,'Cross-Page Data'!$I$4:$J$19,2,FALSE),IF(VLOOKUP(H5252,'Cross-Page Data'!$D$4:$F$48,3,FALSE)="solar",IF(G5252="PV","solar PV","solar thermal"),IF(VLOOKUP(H5252,'Cross-Page Data'!$D$4:$F$48,3,FALSE)="wind",VLOOKUP(G5252,'Cross-Page Data'!$I$4:$J$19,2,FALSE),IF(VLOOKUP(H5252,'Cross-Page Data'!$D$4:$F$48,3,FALSE)="hydro",VLOOKUP(G5252,'Cross-Page Data'!$I$4:$J$19,2,FALSE),VLOOKUP(H5252,'Cross-Page Data'!$D$4:$F$48,3,FALSE)))))</f>
        <v>#N/A</v>
      </c>
      <c r="M5252" s="23" t="b">
        <f t="shared" si="81"/>
        <v>1</v>
      </c>
    </row>
    <row r="5253" spans="1:13" x14ac:dyDescent="0.25">
      <c r="A5253" s="30"/>
      <c r="B5253" s="31"/>
      <c r="C5253" s="31"/>
      <c r="D5253" s="30"/>
      <c r="E5253" s="31"/>
      <c r="F5253" s="31"/>
      <c r="G5253" s="31"/>
      <c r="H5253" s="31"/>
      <c r="I5253" s="31"/>
      <c r="J5253" s="32"/>
      <c r="K5253" s="30"/>
      <c r="L5253" s="23" t="e">
        <f>IF(VLOOKUP(H5253,'Cross-Page Data'!$D$4:$F$48,3,FALSE)="natural gas",VLOOKUP(G5253,'Cross-Page Data'!$I$4:$J$19,2,FALSE),IF(VLOOKUP(H5253,'Cross-Page Data'!$D$4:$F$48,3,FALSE)="solar",IF(G5253="PV","solar PV","solar thermal"),IF(VLOOKUP(H5253,'Cross-Page Data'!$D$4:$F$48,3,FALSE)="wind",VLOOKUP(G5253,'Cross-Page Data'!$I$4:$J$19,2,FALSE),IF(VLOOKUP(H5253,'Cross-Page Data'!$D$4:$F$48,3,FALSE)="hydro",VLOOKUP(G5253,'Cross-Page Data'!$I$4:$J$19,2,FALSE),VLOOKUP(H5253,'Cross-Page Data'!$D$4:$F$48,3,FALSE)))))</f>
        <v>#N/A</v>
      </c>
      <c r="M5253" s="23" t="b">
        <f t="shared" si="81"/>
        <v>1</v>
      </c>
    </row>
    <row r="5254" spans="1:13" x14ac:dyDescent="0.25">
      <c r="A5254" s="30"/>
      <c r="B5254" s="31"/>
      <c r="C5254" s="31"/>
      <c r="D5254" s="30"/>
      <c r="E5254" s="31"/>
      <c r="F5254" s="31"/>
      <c r="G5254" s="31"/>
      <c r="H5254" s="31"/>
      <c r="I5254" s="31"/>
      <c r="J5254" s="32"/>
      <c r="K5254" s="30"/>
      <c r="L5254" s="23" t="e">
        <f>IF(VLOOKUP(H5254,'Cross-Page Data'!$D$4:$F$48,3,FALSE)="natural gas",VLOOKUP(G5254,'Cross-Page Data'!$I$4:$J$19,2,FALSE),IF(VLOOKUP(H5254,'Cross-Page Data'!$D$4:$F$48,3,FALSE)="solar",IF(G5254="PV","solar PV","solar thermal"),IF(VLOOKUP(H5254,'Cross-Page Data'!$D$4:$F$48,3,FALSE)="wind",VLOOKUP(G5254,'Cross-Page Data'!$I$4:$J$19,2,FALSE),IF(VLOOKUP(H5254,'Cross-Page Data'!$D$4:$F$48,3,FALSE)="hydro",VLOOKUP(G5254,'Cross-Page Data'!$I$4:$J$19,2,FALSE),VLOOKUP(H5254,'Cross-Page Data'!$D$4:$F$48,3,FALSE)))))</f>
        <v>#N/A</v>
      </c>
      <c r="M5254" s="23" t="b">
        <f t="shared" si="81"/>
        <v>1</v>
      </c>
    </row>
    <row r="5255" spans="1:13" x14ac:dyDescent="0.25">
      <c r="A5255" s="30"/>
      <c r="B5255" s="31"/>
      <c r="C5255" s="31"/>
      <c r="D5255" s="30"/>
      <c r="E5255" s="31"/>
      <c r="F5255" s="31"/>
      <c r="G5255" s="31"/>
      <c r="H5255" s="31"/>
      <c r="I5255" s="31"/>
      <c r="J5255" s="32"/>
      <c r="K5255" s="30"/>
      <c r="L5255" s="23" t="e">
        <f>IF(VLOOKUP(H5255,'Cross-Page Data'!$D$4:$F$48,3,FALSE)="natural gas",VLOOKUP(G5255,'Cross-Page Data'!$I$4:$J$19,2,FALSE),IF(VLOOKUP(H5255,'Cross-Page Data'!$D$4:$F$48,3,FALSE)="solar",IF(G5255="PV","solar PV","solar thermal"),IF(VLOOKUP(H5255,'Cross-Page Data'!$D$4:$F$48,3,FALSE)="wind",VLOOKUP(G5255,'Cross-Page Data'!$I$4:$J$19,2,FALSE),IF(VLOOKUP(H5255,'Cross-Page Data'!$D$4:$F$48,3,FALSE)="hydro",VLOOKUP(G5255,'Cross-Page Data'!$I$4:$J$19,2,FALSE),VLOOKUP(H5255,'Cross-Page Data'!$D$4:$F$48,3,FALSE)))))</f>
        <v>#N/A</v>
      </c>
      <c r="M5255" s="23" t="b">
        <f t="shared" si="81"/>
        <v>1</v>
      </c>
    </row>
    <row r="5256" spans="1:13" x14ac:dyDescent="0.25">
      <c r="A5256" s="30"/>
      <c r="B5256" s="31"/>
      <c r="C5256" s="31"/>
      <c r="D5256" s="30"/>
      <c r="E5256" s="31"/>
      <c r="F5256" s="31"/>
      <c r="G5256" s="31"/>
      <c r="H5256" s="31"/>
      <c r="I5256" s="31"/>
      <c r="J5256" s="32"/>
      <c r="K5256" s="30"/>
      <c r="L5256" s="23" t="e">
        <f>IF(VLOOKUP(H5256,'Cross-Page Data'!$D$4:$F$48,3,FALSE)="natural gas",VLOOKUP(G5256,'Cross-Page Data'!$I$4:$J$19,2,FALSE),IF(VLOOKUP(H5256,'Cross-Page Data'!$D$4:$F$48,3,FALSE)="solar",IF(G5256="PV","solar PV","solar thermal"),IF(VLOOKUP(H5256,'Cross-Page Data'!$D$4:$F$48,3,FALSE)="wind",VLOOKUP(G5256,'Cross-Page Data'!$I$4:$J$19,2,FALSE),IF(VLOOKUP(H5256,'Cross-Page Data'!$D$4:$F$48,3,FALSE)="hydro",VLOOKUP(G5256,'Cross-Page Data'!$I$4:$J$19,2,FALSE),VLOOKUP(H5256,'Cross-Page Data'!$D$4:$F$48,3,FALSE)))))</f>
        <v>#N/A</v>
      </c>
      <c r="M5256" s="23" t="b">
        <f t="shared" ref="M5256:M5319" si="82">IF(AND($P$2=FALSE,OR(F5256="Commercial NAICS Cogen",F5256="Industrial NAICS Cogen",F5256="NAICS-22 Cogen")),FALSE,IF(AND($P$3=FALSE,OR(F5256="Commercial NAICS Cogen",F5256="Commercial NAICS Non-Cogen",F5256="Industrial NAICS Cogen", F5256="industrial NAICS non-Cogen")),FALSE, TRUE))</f>
        <v>1</v>
      </c>
    </row>
    <row r="5257" spans="1:13" x14ac:dyDescent="0.25">
      <c r="A5257" s="30"/>
      <c r="B5257" s="31"/>
      <c r="C5257" s="31"/>
      <c r="D5257" s="30"/>
      <c r="E5257" s="31"/>
      <c r="F5257" s="31"/>
      <c r="G5257" s="31"/>
      <c r="H5257" s="31"/>
      <c r="I5257" s="31"/>
      <c r="J5257" s="32"/>
      <c r="K5257" s="30"/>
      <c r="L5257" s="23" t="e">
        <f>IF(VLOOKUP(H5257,'Cross-Page Data'!$D$4:$F$48,3,FALSE)="natural gas",VLOOKUP(G5257,'Cross-Page Data'!$I$4:$J$19,2,FALSE),IF(VLOOKUP(H5257,'Cross-Page Data'!$D$4:$F$48,3,FALSE)="solar",IF(G5257="PV","solar PV","solar thermal"),IF(VLOOKUP(H5257,'Cross-Page Data'!$D$4:$F$48,3,FALSE)="wind",VLOOKUP(G5257,'Cross-Page Data'!$I$4:$J$19,2,FALSE),IF(VLOOKUP(H5257,'Cross-Page Data'!$D$4:$F$48,3,FALSE)="hydro",VLOOKUP(G5257,'Cross-Page Data'!$I$4:$J$19,2,FALSE),VLOOKUP(H5257,'Cross-Page Data'!$D$4:$F$48,3,FALSE)))))</f>
        <v>#N/A</v>
      </c>
      <c r="M5257" s="23" t="b">
        <f t="shared" si="82"/>
        <v>1</v>
      </c>
    </row>
    <row r="5258" spans="1:13" x14ac:dyDescent="0.25">
      <c r="A5258" s="30"/>
      <c r="B5258" s="31"/>
      <c r="C5258" s="31"/>
      <c r="D5258" s="30"/>
      <c r="E5258" s="31"/>
      <c r="F5258" s="31"/>
      <c r="G5258" s="31"/>
      <c r="H5258" s="31"/>
      <c r="I5258" s="31"/>
      <c r="J5258" s="32"/>
      <c r="K5258" s="30"/>
      <c r="L5258" s="23" t="e">
        <f>IF(VLOOKUP(H5258,'Cross-Page Data'!$D$4:$F$48,3,FALSE)="natural gas",VLOOKUP(G5258,'Cross-Page Data'!$I$4:$J$19,2,FALSE),IF(VLOOKUP(H5258,'Cross-Page Data'!$D$4:$F$48,3,FALSE)="solar",IF(G5258="PV","solar PV","solar thermal"),IF(VLOOKUP(H5258,'Cross-Page Data'!$D$4:$F$48,3,FALSE)="wind",VLOOKUP(G5258,'Cross-Page Data'!$I$4:$J$19,2,FALSE),IF(VLOOKUP(H5258,'Cross-Page Data'!$D$4:$F$48,3,FALSE)="hydro",VLOOKUP(G5258,'Cross-Page Data'!$I$4:$J$19,2,FALSE),VLOOKUP(H5258,'Cross-Page Data'!$D$4:$F$48,3,FALSE)))))</f>
        <v>#N/A</v>
      </c>
      <c r="M5258" s="23" t="b">
        <f t="shared" si="82"/>
        <v>1</v>
      </c>
    </row>
    <row r="5259" spans="1:13" x14ac:dyDescent="0.25">
      <c r="A5259" s="30"/>
      <c r="B5259" s="31"/>
      <c r="C5259" s="31"/>
      <c r="D5259" s="30"/>
      <c r="E5259" s="31"/>
      <c r="F5259" s="31"/>
      <c r="G5259" s="31"/>
      <c r="H5259" s="31"/>
      <c r="I5259" s="31"/>
      <c r="J5259" s="32"/>
      <c r="K5259" s="30"/>
      <c r="L5259" s="23" t="e">
        <f>IF(VLOOKUP(H5259,'Cross-Page Data'!$D$4:$F$48,3,FALSE)="natural gas",VLOOKUP(G5259,'Cross-Page Data'!$I$4:$J$19,2,FALSE),IF(VLOOKUP(H5259,'Cross-Page Data'!$D$4:$F$48,3,FALSE)="solar",IF(G5259="PV","solar PV","solar thermal"),IF(VLOOKUP(H5259,'Cross-Page Data'!$D$4:$F$48,3,FALSE)="wind",VLOOKUP(G5259,'Cross-Page Data'!$I$4:$J$19,2,FALSE),IF(VLOOKUP(H5259,'Cross-Page Data'!$D$4:$F$48,3,FALSE)="hydro",VLOOKUP(G5259,'Cross-Page Data'!$I$4:$J$19,2,FALSE),VLOOKUP(H5259,'Cross-Page Data'!$D$4:$F$48,3,FALSE)))))</f>
        <v>#N/A</v>
      </c>
      <c r="M5259" s="23" t="b">
        <f t="shared" si="82"/>
        <v>1</v>
      </c>
    </row>
    <row r="5260" spans="1:13" x14ac:dyDescent="0.25">
      <c r="A5260" s="30"/>
      <c r="B5260" s="31"/>
      <c r="C5260" s="31"/>
      <c r="D5260" s="30"/>
      <c r="E5260" s="31"/>
      <c r="F5260" s="31"/>
      <c r="G5260" s="31"/>
      <c r="H5260" s="31"/>
      <c r="I5260" s="31"/>
      <c r="J5260" s="32"/>
      <c r="K5260" s="30"/>
      <c r="L5260" s="23" t="e">
        <f>IF(VLOOKUP(H5260,'Cross-Page Data'!$D$4:$F$48,3,FALSE)="natural gas",VLOOKUP(G5260,'Cross-Page Data'!$I$4:$J$19,2,FALSE),IF(VLOOKUP(H5260,'Cross-Page Data'!$D$4:$F$48,3,FALSE)="solar",IF(G5260="PV","solar PV","solar thermal"),IF(VLOOKUP(H5260,'Cross-Page Data'!$D$4:$F$48,3,FALSE)="wind",VLOOKUP(G5260,'Cross-Page Data'!$I$4:$J$19,2,FALSE),IF(VLOOKUP(H5260,'Cross-Page Data'!$D$4:$F$48,3,FALSE)="hydro",VLOOKUP(G5260,'Cross-Page Data'!$I$4:$J$19,2,FALSE),VLOOKUP(H5260,'Cross-Page Data'!$D$4:$F$48,3,FALSE)))))</f>
        <v>#N/A</v>
      </c>
      <c r="M5260" s="23" t="b">
        <f t="shared" si="82"/>
        <v>1</v>
      </c>
    </row>
    <row r="5261" spans="1:13" x14ac:dyDescent="0.25">
      <c r="A5261" s="30"/>
      <c r="B5261" s="31"/>
      <c r="C5261" s="31"/>
      <c r="D5261" s="30"/>
      <c r="E5261" s="31"/>
      <c r="F5261" s="31"/>
      <c r="G5261" s="31"/>
      <c r="H5261" s="31"/>
      <c r="I5261" s="31"/>
      <c r="J5261" s="32"/>
      <c r="K5261" s="30"/>
      <c r="L5261" s="23" t="e">
        <f>IF(VLOOKUP(H5261,'Cross-Page Data'!$D$4:$F$48,3,FALSE)="natural gas",VLOOKUP(G5261,'Cross-Page Data'!$I$4:$J$19,2,FALSE),IF(VLOOKUP(H5261,'Cross-Page Data'!$D$4:$F$48,3,FALSE)="solar",IF(G5261="PV","solar PV","solar thermal"),IF(VLOOKUP(H5261,'Cross-Page Data'!$D$4:$F$48,3,FALSE)="wind",VLOOKUP(G5261,'Cross-Page Data'!$I$4:$J$19,2,FALSE),IF(VLOOKUP(H5261,'Cross-Page Data'!$D$4:$F$48,3,FALSE)="hydro",VLOOKUP(G5261,'Cross-Page Data'!$I$4:$J$19,2,FALSE),VLOOKUP(H5261,'Cross-Page Data'!$D$4:$F$48,3,FALSE)))))</f>
        <v>#N/A</v>
      </c>
      <c r="M5261" s="23" t="b">
        <f t="shared" si="82"/>
        <v>1</v>
      </c>
    </row>
    <row r="5262" spans="1:13" x14ac:dyDescent="0.25">
      <c r="A5262" s="30"/>
      <c r="B5262" s="31"/>
      <c r="C5262" s="31"/>
      <c r="D5262" s="30"/>
      <c r="E5262" s="31"/>
      <c r="F5262" s="31"/>
      <c r="G5262" s="31"/>
      <c r="H5262" s="31"/>
      <c r="I5262" s="31"/>
      <c r="J5262" s="32"/>
      <c r="K5262" s="30"/>
      <c r="L5262" s="23" t="e">
        <f>IF(VLOOKUP(H5262,'Cross-Page Data'!$D$4:$F$48,3,FALSE)="natural gas",VLOOKUP(G5262,'Cross-Page Data'!$I$4:$J$19,2,FALSE),IF(VLOOKUP(H5262,'Cross-Page Data'!$D$4:$F$48,3,FALSE)="solar",IF(G5262="PV","solar PV","solar thermal"),IF(VLOOKUP(H5262,'Cross-Page Data'!$D$4:$F$48,3,FALSE)="wind",VLOOKUP(G5262,'Cross-Page Data'!$I$4:$J$19,2,FALSE),IF(VLOOKUP(H5262,'Cross-Page Data'!$D$4:$F$48,3,FALSE)="hydro",VLOOKUP(G5262,'Cross-Page Data'!$I$4:$J$19,2,FALSE),VLOOKUP(H5262,'Cross-Page Data'!$D$4:$F$48,3,FALSE)))))</f>
        <v>#N/A</v>
      </c>
      <c r="M5262" s="23" t="b">
        <f t="shared" si="82"/>
        <v>1</v>
      </c>
    </row>
    <row r="5263" spans="1:13" x14ac:dyDescent="0.25">
      <c r="A5263" s="30"/>
      <c r="B5263" s="31"/>
      <c r="C5263" s="31"/>
      <c r="D5263" s="30"/>
      <c r="E5263" s="31"/>
      <c r="F5263" s="31"/>
      <c r="G5263" s="31"/>
      <c r="H5263" s="31"/>
      <c r="I5263" s="31"/>
      <c r="J5263" s="32"/>
      <c r="K5263" s="30"/>
      <c r="L5263" s="23" t="e">
        <f>IF(VLOOKUP(H5263,'Cross-Page Data'!$D$4:$F$48,3,FALSE)="natural gas",VLOOKUP(G5263,'Cross-Page Data'!$I$4:$J$19,2,FALSE),IF(VLOOKUP(H5263,'Cross-Page Data'!$D$4:$F$48,3,FALSE)="solar",IF(G5263="PV","solar PV","solar thermal"),IF(VLOOKUP(H5263,'Cross-Page Data'!$D$4:$F$48,3,FALSE)="wind",VLOOKUP(G5263,'Cross-Page Data'!$I$4:$J$19,2,FALSE),IF(VLOOKUP(H5263,'Cross-Page Data'!$D$4:$F$48,3,FALSE)="hydro",VLOOKUP(G5263,'Cross-Page Data'!$I$4:$J$19,2,FALSE),VLOOKUP(H5263,'Cross-Page Data'!$D$4:$F$48,3,FALSE)))))</f>
        <v>#N/A</v>
      </c>
      <c r="M5263" s="23" t="b">
        <f t="shared" si="82"/>
        <v>1</v>
      </c>
    </row>
    <row r="5264" spans="1:13" x14ac:dyDescent="0.25">
      <c r="A5264" s="30"/>
      <c r="B5264" s="31"/>
      <c r="C5264" s="31"/>
      <c r="D5264" s="30"/>
      <c r="E5264" s="31"/>
      <c r="F5264" s="31"/>
      <c r="G5264" s="31"/>
      <c r="H5264" s="31"/>
      <c r="I5264" s="31"/>
      <c r="J5264" s="32"/>
      <c r="K5264" s="30"/>
      <c r="L5264" s="23" t="e">
        <f>IF(VLOOKUP(H5264,'Cross-Page Data'!$D$4:$F$48,3,FALSE)="natural gas",VLOOKUP(G5264,'Cross-Page Data'!$I$4:$J$19,2,FALSE),IF(VLOOKUP(H5264,'Cross-Page Data'!$D$4:$F$48,3,FALSE)="solar",IF(G5264="PV","solar PV","solar thermal"),IF(VLOOKUP(H5264,'Cross-Page Data'!$D$4:$F$48,3,FALSE)="wind",VLOOKUP(G5264,'Cross-Page Data'!$I$4:$J$19,2,FALSE),IF(VLOOKUP(H5264,'Cross-Page Data'!$D$4:$F$48,3,FALSE)="hydro",VLOOKUP(G5264,'Cross-Page Data'!$I$4:$J$19,2,FALSE),VLOOKUP(H5264,'Cross-Page Data'!$D$4:$F$48,3,FALSE)))))</f>
        <v>#N/A</v>
      </c>
      <c r="M5264" s="23" t="b">
        <f t="shared" si="82"/>
        <v>1</v>
      </c>
    </row>
    <row r="5265" spans="1:13" x14ac:dyDescent="0.25">
      <c r="A5265" s="30"/>
      <c r="B5265" s="31"/>
      <c r="C5265" s="31"/>
      <c r="D5265" s="30"/>
      <c r="E5265" s="31"/>
      <c r="F5265" s="31"/>
      <c r="G5265" s="31"/>
      <c r="H5265" s="31"/>
      <c r="I5265" s="31"/>
      <c r="J5265" s="32"/>
      <c r="K5265" s="30"/>
      <c r="L5265" s="23" t="e">
        <f>IF(VLOOKUP(H5265,'Cross-Page Data'!$D$4:$F$48,3,FALSE)="natural gas",VLOOKUP(G5265,'Cross-Page Data'!$I$4:$J$19,2,FALSE),IF(VLOOKUP(H5265,'Cross-Page Data'!$D$4:$F$48,3,FALSE)="solar",IF(G5265="PV","solar PV","solar thermal"),IF(VLOOKUP(H5265,'Cross-Page Data'!$D$4:$F$48,3,FALSE)="wind",VLOOKUP(G5265,'Cross-Page Data'!$I$4:$J$19,2,FALSE),IF(VLOOKUP(H5265,'Cross-Page Data'!$D$4:$F$48,3,FALSE)="hydro",VLOOKUP(G5265,'Cross-Page Data'!$I$4:$J$19,2,FALSE),VLOOKUP(H5265,'Cross-Page Data'!$D$4:$F$48,3,FALSE)))))</f>
        <v>#N/A</v>
      </c>
      <c r="M5265" s="23" t="b">
        <f t="shared" si="82"/>
        <v>1</v>
      </c>
    </row>
    <row r="5266" spans="1:13" x14ac:dyDescent="0.25">
      <c r="A5266" s="30"/>
      <c r="B5266" s="31"/>
      <c r="C5266" s="31"/>
      <c r="D5266" s="30"/>
      <c r="E5266" s="31"/>
      <c r="F5266" s="31"/>
      <c r="G5266" s="31"/>
      <c r="H5266" s="31"/>
      <c r="I5266" s="31"/>
      <c r="J5266" s="32"/>
      <c r="K5266" s="30"/>
      <c r="L5266" s="23" t="e">
        <f>IF(VLOOKUP(H5266,'Cross-Page Data'!$D$4:$F$48,3,FALSE)="natural gas",VLOOKUP(G5266,'Cross-Page Data'!$I$4:$J$19,2,FALSE),IF(VLOOKUP(H5266,'Cross-Page Data'!$D$4:$F$48,3,FALSE)="solar",IF(G5266="PV","solar PV","solar thermal"),IF(VLOOKUP(H5266,'Cross-Page Data'!$D$4:$F$48,3,FALSE)="wind",VLOOKUP(G5266,'Cross-Page Data'!$I$4:$J$19,2,FALSE),IF(VLOOKUP(H5266,'Cross-Page Data'!$D$4:$F$48,3,FALSE)="hydro",VLOOKUP(G5266,'Cross-Page Data'!$I$4:$J$19,2,FALSE),VLOOKUP(H5266,'Cross-Page Data'!$D$4:$F$48,3,FALSE)))))</f>
        <v>#N/A</v>
      </c>
      <c r="M5266" s="23" t="b">
        <f t="shared" si="82"/>
        <v>1</v>
      </c>
    </row>
    <row r="5267" spans="1:13" x14ac:dyDescent="0.25">
      <c r="A5267" s="30"/>
      <c r="B5267" s="31"/>
      <c r="C5267" s="31"/>
      <c r="D5267" s="30"/>
      <c r="E5267" s="31"/>
      <c r="F5267" s="31"/>
      <c r="G5267" s="31"/>
      <c r="H5267" s="31"/>
      <c r="I5267" s="31"/>
      <c r="J5267" s="32"/>
      <c r="K5267" s="30"/>
      <c r="L5267" s="23" t="e">
        <f>IF(VLOOKUP(H5267,'Cross-Page Data'!$D$4:$F$48,3,FALSE)="natural gas",VLOOKUP(G5267,'Cross-Page Data'!$I$4:$J$19,2,FALSE),IF(VLOOKUP(H5267,'Cross-Page Data'!$D$4:$F$48,3,FALSE)="solar",IF(G5267="PV","solar PV","solar thermal"),IF(VLOOKUP(H5267,'Cross-Page Data'!$D$4:$F$48,3,FALSE)="wind",VLOOKUP(G5267,'Cross-Page Data'!$I$4:$J$19,2,FALSE),IF(VLOOKUP(H5267,'Cross-Page Data'!$D$4:$F$48,3,FALSE)="hydro",VLOOKUP(G5267,'Cross-Page Data'!$I$4:$J$19,2,FALSE),VLOOKUP(H5267,'Cross-Page Data'!$D$4:$F$48,3,FALSE)))))</f>
        <v>#N/A</v>
      </c>
      <c r="M5267" s="23" t="b">
        <f t="shared" si="82"/>
        <v>1</v>
      </c>
    </row>
    <row r="5268" spans="1:13" x14ac:dyDescent="0.25">
      <c r="A5268" s="30"/>
      <c r="B5268" s="31"/>
      <c r="C5268" s="31"/>
      <c r="D5268" s="30"/>
      <c r="E5268" s="31"/>
      <c r="F5268" s="31"/>
      <c r="G5268" s="31"/>
      <c r="H5268" s="31"/>
      <c r="I5268" s="31"/>
      <c r="J5268" s="32"/>
      <c r="K5268" s="30"/>
      <c r="L5268" s="23" t="e">
        <f>IF(VLOOKUP(H5268,'Cross-Page Data'!$D$4:$F$48,3,FALSE)="natural gas",VLOOKUP(G5268,'Cross-Page Data'!$I$4:$J$19,2,FALSE),IF(VLOOKUP(H5268,'Cross-Page Data'!$D$4:$F$48,3,FALSE)="solar",IF(G5268="PV","solar PV","solar thermal"),IF(VLOOKUP(H5268,'Cross-Page Data'!$D$4:$F$48,3,FALSE)="wind",VLOOKUP(G5268,'Cross-Page Data'!$I$4:$J$19,2,FALSE),IF(VLOOKUP(H5268,'Cross-Page Data'!$D$4:$F$48,3,FALSE)="hydro",VLOOKUP(G5268,'Cross-Page Data'!$I$4:$J$19,2,FALSE),VLOOKUP(H5268,'Cross-Page Data'!$D$4:$F$48,3,FALSE)))))</f>
        <v>#N/A</v>
      </c>
      <c r="M5268" s="23" t="b">
        <f t="shared" si="82"/>
        <v>1</v>
      </c>
    </row>
    <row r="5269" spans="1:13" x14ac:dyDescent="0.25">
      <c r="A5269" s="30"/>
      <c r="B5269" s="31"/>
      <c r="C5269" s="31"/>
      <c r="D5269" s="30"/>
      <c r="E5269" s="31"/>
      <c r="F5269" s="31"/>
      <c r="G5269" s="31"/>
      <c r="H5269" s="31"/>
      <c r="I5269" s="31"/>
      <c r="J5269" s="32"/>
      <c r="K5269" s="30"/>
      <c r="L5269" s="23" t="e">
        <f>IF(VLOOKUP(H5269,'Cross-Page Data'!$D$4:$F$48,3,FALSE)="natural gas",VLOOKUP(G5269,'Cross-Page Data'!$I$4:$J$19,2,FALSE),IF(VLOOKUP(H5269,'Cross-Page Data'!$D$4:$F$48,3,FALSE)="solar",IF(G5269="PV","solar PV","solar thermal"),IF(VLOOKUP(H5269,'Cross-Page Data'!$D$4:$F$48,3,FALSE)="wind",VLOOKUP(G5269,'Cross-Page Data'!$I$4:$J$19,2,FALSE),IF(VLOOKUP(H5269,'Cross-Page Data'!$D$4:$F$48,3,FALSE)="hydro",VLOOKUP(G5269,'Cross-Page Data'!$I$4:$J$19,2,FALSE),VLOOKUP(H5269,'Cross-Page Data'!$D$4:$F$48,3,FALSE)))))</f>
        <v>#N/A</v>
      </c>
      <c r="M5269" s="23" t="b">
        <f t="shared" si="82"/>
        <v>1</v>
      </c>
    </row>
    <row r="5270" spans="1:13" x14ac:dyDescent="0.25">
      <c r="A5270" s="30"/>
      <c r="B5270" s="31"/>
      <c r="C5270" s="31"/>
      <c r="D5270" s="30"/>
      <c r="E5270" s="31"/>
      <c r="F5270" s="31"/>
      <c r="G5270" s="31"/>
      <c r="H5270" s="31"/>
      <c r="I5270" s="31"/>
      <c r="J5270" s="32"/>
      <c r="K5270" s="30"/>
      <c r="L5270" s="23" t="e">
        <f>IF(VLOOKUP(H5270,'Cross-Page Data'!$D$4:$F$48,3,FALSE)="natural gas",VLOOKUP(G5270,'Cross-Page Data'!$I$4:$J$19,2,FALSE),IF(VLOOKUP(H5270,'Cross-Page Data'!$D$4:$F$48,3,FALSE)="solar",IF(G5270="PV","solar PV","solar thermal"),IF(VLOOKUP(H5270,'Cross-Page Data'!$D$4:$F$48,3,FALSE)="wind",VLOOKUP(G5270,'Cross-Page Data'!$I$4:$J$19,2,FALSE),IF(VLOOKUP(H5270,'Cross-Page Data'!$D$4:$F$48,3,FALSE)="hydro",VLOOKUP(G5270,'Cross-Page Data'!$I$4:$J$19,2,FALSE),VLOOKUP(H5270,'Cross-Page Data'!$D$4:$F$48,3,FALSE)))))</f>
        <v>#N/A</v>
      </c>
      <c r="M5270" s="23" t="b">
        <f t="shared" si="82"/>
        <v>1</v>
      </c>
    </row>
    <row r="5271" spans="1:13" x14ac:dyDescent="0.25">
      <c r="A5271" s="30"/>
      <c r="B5271" s="31"/>
      <c r="C5271" s="31"/>
      <c r="D5271" s="30"/>
      <c r="E5271" s="31"/>
      <c r="F5271" s="31"/>
      <c r="G5271" s="31"/>
      <c r="H5271" s="31"/>
      <c r="I5271" s="31"/>
      <c r="J5271" s="32"/>
      <c r="K5271" s="30"/>
      <c r="L5271" s="23" t="e">
        <f>IF(VLOOKUP(H5271,'Cross-Page Data'!$D$4:$F$48,3,FALSE)="natural gas",VLOOKUP(G5271,'Cross-Page Data'!$I$4:$J$19,2,FALSE),IF(VLOOKUP(H5271,'Cross-Page Data'!$D$4:$F$48,3,FALSE)="solar",IF(G5271="PV","solar PV","solar thermal"),IF(VLOOKUP(H5271,'Cross-Page Data'!$D$4:$F$48,3,FALSE)="wind",VLOOKUP(G5271,'Cross-Page Data'!$I$4:$J$19,2,FALSE),IF(VLOOKUP(H5271,'Cross-Page Data'!$D$4:$F$48,3,FALSE)="hydro",VLOOKUP(G5271,'Cross-Page Data'!$I$4:$J$19,2,FALSE),VLOOKUP(H5271,'Cross-Page Data'!$D$4:$F$48,3,FALSE)))))</f>
        <v>#N/A</v>
      </c>
      <c r="M5271" s="23" t="b">
        <f t="shared" si="82"/>
        <v>1</v>
      </c>
    </row>
    <row r="5272" spans="1:13" x14ac:dyDescent="0.25">
      <c r="A5272" s="30"/>
      <c r="B5272" s="31"/>
      <c r="C5272" s="31"/>
      <c r="D5272" s="30"/>
      <c r="E5272" s="31"/>
      <c r="F5272" s="31"/>
      <c r="G5272" s="31"/>
      <c r="H5272" s="31"/>
      <c r="I5272" s="31"/>
      <c r="J5272" s="32"/>
      <c r="K5272" s="30"/>
      <c r="L5272" s="23" t="e">
        <f>IF(VLOOKUP(H5272,'Cross-Page Data'!$D$4:$F$48,3,FALSE)="natural gas",VLOOKUP(G5272,'Cross-Page Data'!$I$4:$J$19,2,FALSE),IF(VLOOKUP(H5272,'Cross-Page Data'!$D$4:$F$48,3,FALSE)="solar",IF(G5272="PV","solar PV","solar thermal"),IF(VLOOKUP(H5272,'Cross-Page Data'!$D$4:$F$48,3,FALSE)="wind",VLOOKUP(G5272,'Cross-Page Data'!$I$4:$J$19,2,FALSE),IF(VLOOKUP(H5272,'Cross-Page Data'!$D$4:$F$48,3,FALSE)="hydro",VLOOKUP(G5272,'Cross-Page Data'!$I$4:$J$19,2,FALSE),VLOOKUP(H5272,'Cross-Page Data'!$D$4:$F$48,3,FALSE)))))</f>
        <v>#N/A</v>
      </c>
      <c r="M5272" s="23" t="b">
        <f t="shared" si="82"/>
        <v>1</v>
      </c>
    </row>
    <row r="5273" spans="1:13" x14ac:dyDescent="0.25">
      <c r="A5273" s="30"/>
      <c r="B5273" s="31"/>
      <c r="C5273" s="31"/>
      <c r="D5273" s="30"/>
      <c r="E5273" s="31"/>
      <c r="F5273" s="31"/>
      <c r="G5273" s="31"/>
      <c r="H5273" s="31"/>
      <c r="I5273" s="31"/>
      <c r="J5273" s="32"/>
      <c r="K5273" s="30"/>
      <c r="L5273" s="23" t="e">
        <f>IF(VLOOKUP(H5273,'Cross-Page Data'!$D$4:$F$48,3,FALSE)="natural gas",VLOOKUP(G5273,'Cross-Page Data'!$I$4:$J$19,2,FALSE),IF(VLOOKUP(H5273,'Cross-Page Data'!$D$4:$F$48,3,FALSE)="solar",IF(G5273="PV","solar PV","solar thermal"),IF(VLOOKUP(H5273,'Cross-Page Data'!$D$4:$F$48,3,FALSE)="wind",VLOOKUP(G5273,'Cross-Page Data'!$I$4:$J$19,2,FALSE),IF(VLOOKUP(H5273,'Cross-Page Data'!$D$4:$F$48,3,FALSE)="hydro",VLOOKUP(G5273,'Cross-Page Data'!$I$4:$J$19,2,FALSE),VLOOKUP(H5273,'Cross-Page Data'!$D$4:$F$48,3,FALSE)))))</f>
        <v>#N/A</v>
      </c>
      <c r="M5273" s="23" t="b">
        <f t="shared" si="82"/>
        <v>1</v>
      </c>
    </row>
    <row r="5274" spans="1:13" x14ac:dyDescent="0.25">
      <c r="A5274" s="30"/>
      <c r="B5274" s="31"/>
      <c r="C5274" s="31"/>
      <c r="D5274" s="30"/>
      <c r="E5274" s="31"/>
      <c r="F5274" s="31"/>
      <c r="G5274" s="31"/>
      <c r="H5274" s="31"/>
      <c r="I5274" s="31"/>
      <c r="J5274" s="32"/>
      <c r="K5274" s="30"/>
      <c r="L5274" s="23" t="e">
        <f>IF(VLOOKUP(H5274,'Cross-Page Data'!$D$4:$F$48,3,FALSE)="natural gas",VLOOKUP(G5274,'Cross-Page Data'!$I$4:$J$19,2,FALSE),IF(VLOOKUP(H5274,'Cross-Page Data'!$D$4:$F$48,3,FALSE)="solar",IF(G5274="PV","solar PV","solar thermal"),IF(VLOOKUP(H5274,'Cross-Page Data'!$D$4:$F$48,3,FALSE)="wind",VLOOKUP(G5274,'Cross-Page Data'!$I$4:$J$19,2,FALSE),IF(VLOOKUP(H5274,'Cross-Page Data'!$D$4:$F$48,3,FALSE)="hydro",VLOOKUP(G5274,'Cross-Page Data'!$I$4:$J$19,2,FALSE),VLOOKUP(H5274,'Cross-Page Data'!$D$4:$F$48,3,FALSE)))))</f>
        <v>#N/A</v>
      </c>
      <c r="M5274" s="23" t="b">
        <f t="shared" si="82"/>
        <v>1</v>
      </c>
    </row>
    <row r="5275" spans="1:13" x14ac:dyDescent="0.25">
      <c r="A5275" s="30"/>
      <c r="B5275" s="31"/>
      <c r="C5275" s="31"/>
      <c r="D5275" s="30"/>
      <c r="E5275" s="31"/>
      <c r="F5275" s="31"/>
      <c r="G5275" s="31"/>
      <c r="H5275" s="31"/>
      <c r="I5275" s="31"/>
      <c r="J5275" s="32"/>
      <c r="K5275" s="30"/>
      <c r="L5275" s="23" t="e">
        <f>IF(VLOOKUP(H5275,'Cross-Page Data'!$D$4:$F$48,3,FALSE)="natural gas",VLOOKUP(G5275,'Cross-Page Data'!$I$4:$J$19,2,FALSE),IF(VLOOKUP(H5275,'Cross-Page Data'!$D$4:$F$48,3,FALSE)="solar",IF(G5275="PV","solar PV","solar thermal"),IF(VLOOKUP(H5275,'Cross-Page Data'!$D$4:$F$48,3,FALSE)="wind",VLOOKUP(G5275,'Cross-Page Data'!$I$4:$J$19,2,FALSE),IF(VLOOKUP(H5275,'Cross-Page Data'!$D$4:$F$48,3,FALSE)="hydro",VLOOKUP(G5275,'Cross-Page Data'!$I$4:$J$19,2,FALSE),VLOOKUP(H5275,'Cross-Page Data'!$D$4:$F$48,3,FALSE)))))</f>
        <v>#N/A</v>
      </c>
      <c r="M5275" s="23" t="b">
        <f t="shared" si="82"/>
        <v>1</v>
      </c>
    </row>
    <row r="5276" spans="1:13" x14ac:dyDescent="0.25">
      <c r="A5276" s="30"/>
      <c r="B5276" s="31"/>
      <c r="C5276" s="31"/>
      <c r="D5276" s="30"/>
      <c r="E5276" s="31"/>
      <c r="F5276" s="31"/>
      <c r="G5276" s="31"/>
      <c r="H5276" s="31"/>
      <c r="I5276" s="31"/>
      <c r="J5276" s="32"/>
      <c r="K5276" s="30"/>
      <c r="L5276" s="23" t="e">
        <f>IF(VLOOKUP(H5276,'Cross-Page Data'!$D$4:$F$48,3,FALSE)="natural gas",VLOOKUP(G5276,'Cross-Page Data'!$I$4:$J$19,2,FALSE),IF(VLOOKUP(H5276,'Cross-Page Data'!$D$4:$F$48,3,FALSE)="solar",IF(G5276="PV","solar PV","solar thermal"),IF(VLOOKUP(H5276,'Cross-Page Data'!$D$4:$F$48,3,FALSE)="wind",VLOOKUP(G5276,'Cross-Page Data'!$I$4:$J$19,2,FALSE),IF(VLOOKUP(H5276,'Cross-Page Data'!$D$4:$F$48,3,FALSE)="hydro",VLOOKUP(G5276,'Cross-Page Data'!$I$4:$J$19,2,FALSE),VLOOKUP(H5276,'Cross-Page Data'!$D$4:$F$48,3,FALSE)))))</f>
        <v>#N/A</v>
      </c>
      <c r="M5276" s="23" t="b">
        <f t="shared" si="82"/>
        <v>1</v>
      </c>
    </row>
    <row r="5277" spans="1:13" x14ac:dyDescent="0.25">
      <c r="A5277" s="30"/>
      <c r="B5277" s="31"/>
      <c r="C5277" s="31"/>
      <c r="D5277" s="30"/>
      <c r="E5277" s="31"/>
      <c r="F5277" s="31"/>
      <c r="G5277" s="31"/>
      <c r="H5277" s="31"/>
      <c r="I5277" s="31"/>
      <c r="J5277" s="32"/>
      <c r="K5277" s="30"/>
      <c r="L5277" s="23" t="e">
        <f>IF(VLOOKUP(H5277,'Cross-Page Data'!$D$4:$F$48,3,FALSE)="natural gas",VLOOKUP(G5277,'Cross-Page Data'!$I$4:$J$19,2,FALSE),IF(VLOOKUP(H5277,'Cross-Page Data'!$D$4:$F$48,3,FALSE)="solar",IF(G5277="PV","solar PV","solar thermal"),IF(VLOOKUP(H5277,'Cross-Page Data'!$D$4:$F$48,3,FALSE)="wind",VLOOKUP(G5277,'Cross-Page Data'!$I$4:$J$19,2,FALSE),IF(VLOOKUP(H5277,'Cross-Page Data'!$D$4:$F$48,3,FALSE)="hydro",VLOOKUP(G5277,'Cross-Page Data'!$I$4:$J$19,2,FALSE),VLOOKUP(H5277,'Cross-Page Data'!$D$4:$F$48,3,FALSE)))))</f>
        <v>#N/A</v>
      </c>
      <c r="M5277" s="23" t="b">
        <f t="shared" si="82"/>
        <v>1</v>
      </c>
    </row>
    <row r="5278" spans="1:13" x14ac:dyDescent="0.25">
      <c r="A5278" s="30"/>
      <c r="B5278" s="31"/>
      <c r="C5278" s="31"/>
      <c r="D5278" s="30"/>
      <c r="E5278" s="31"/>
      <c r="F5278" s="31"/>
      <c r="G5278" s="31"/>
      <c r="H5278" s="31"/>
      <c r="I5278" s="31"/>
      <c r="J5278" s="32"/>
      <c r="K5278" s="30"/>
      <c r="L5278" s="23" t="e">
        <f>IF(VLOOKUP(H5278,'Cross-Page Data'!$D$4:$F$48,3,FALSE)="natural gas",VLOOKUP(G5278,'Cross-Page Data'!$I$4:$J$19,2,FALSE),IF(VLOOKUP(H5278,'Cross-Page Data'!$D$4:$F$48,3,FALSE)="solar",IF(G5278="PV","solar PV","solar thermal"),IF(VLOOKUP(H5278,'Cross-Page Data'!$D$4:$F$48,3,FALSE)="wind",VLOOKUP(G5278,'Cross-Page Data'!$I$4:$J$19,2,FALSE),IF(VLOOKUP(H5278,'Cross-Page Data'!$D$4:$F$48,3,FALSE)="hydro",VLOOKUP(G5278,'Cross-Page Data'!$I$4:$J$19,2,FALSE),VLOOKUP(H5278,'Cross-Page Data'!$D$4:$F$48,3,FALSE)))))</f>
        <v>#N/A</v>
      </c>
      <c r="M5278" s="23" t="b">
        <f t="shared" si="82"/>
        <v>1</v>
      </c>
    </row>
    <row r="5279" spans="1:13" x14ac:dyDescent="0.25">
      <c r="A5279" s="30"/>
      <c r="B5279" s="31"/>
      <c r="C5279" s="31"/>
      <c r="D5279" s="30"/>
      <c r="E5279" s="31"/>
      <c r="F5279" s="31"/>
      <c r="G5279" s="31"/>
      <c r="H5279" s="31"/>
      <c r="I5279" s="31"/>
      <c r="J5279" s="32"/>
      <c r="K5279" s="30"/>
      <c r="L5279" s="23" t="e">
        <f>IF(VLOOKUP(H5279,'Cross-Page Data'!$D$4:$F$48,3,FALSE)="natural gas",VLOOKUP(G5279,'Cross-Page Data'!$I$4:$J$19,2,FALSE),IF(VLOOKUP(H5279,'Cross-Page Data'!$D$4:$F$48,3,FALSE)="solar",IF(G5279="PV","solar PV","solar thermal"),IF(VLOOKUP(H5279,'Cross-Page Data'!$D$4:$F$48,3,FALSE)="wind",VLOOKUP(G5279,'Cross-Page Data'!$I$4:$J$19,2,FALSE),IF(VLOOKUP(H5279,'Cross-Page Data'!$D$4:$F$48,3,FALSE)="hydro",VLOOKUP(G5279,'Cross-Page Data'!$I$4:$J$19,2,FALSE),VLOOKUP(H5279,'Cross-Page Data'!$D$4:$F$48,3,FALSE)))))</f>
        <v>#N/A</v>
      </c>
      <c r="M5279" s="23" t="b">
        <f t="shared" si="82"/>
        <v>1</v>
      </c>
    </row>
    <row r="5280" spans="1:13" x14ac:dyDescent="0.25">
      <c r="A5280" s="30"/>
      <c r="B5280" s="31"/>
      <c r="C5280" s="31"/>
      <c r="D5280" s="30"/>
      <c r="E5280" s="31"/>
      <c r="F5280" s="31"/>
      <c r="G5280" s="31"/>
      <c r="H5280" s="31"/>
      <c r="I5280" s="31"/>
      <c r="J5280" s="32"/>
      <c r="K5280" s="30"/>
      <c r="L5280" s="23" t="e">
        <f>IF(VLOOKUP(H5280,'Cross-Page Data'!$D$4:$F$48,3,FALSE)="natural gas",VLOOKUP(G5280,'Cross-Page Data'!$I$4:$J$19,2,FALSE),IF(VLOOKUP(H5280,'Cross-Page Data'!$D$4:$F$48,3,FALSE)="solar",IF(G5280="PV","solar PV","solar thermal"),IF(VLOOKUP(H5280,'Cross-Page Data'!$D$4:$F$48,3,FALSE)="wind",VLOOKUP(G5280,'Cross-Page Data'!$I$4:$J$19,2,FALSE),IF(VLOOKUP(H5280,'Cross-Page Data'!$D$4:$F$48,3,FALSE)="hydro",VLOOKUP(G5280,'Cross-Page Data'!$I$4:$J$19,2,FALSE),VLOOKUP(H5280,'Cross-Page Data'!$D$4:$F$48,3,FALSE)))))</f>
        <v>#N/A</v>
      </c>
      <c r="M5280" s="23" t="b">
        <f t="shared" si="82"/>
        <v>1</v>
      </c>
    </row>
    <row r="5281" spans="1:13" x14ac:dyDescent="0.25">
      <c r="A5281" s="30"/>
      <c r="B5281" s="31"/>
      <c r="C5281" s="31"/>
      <c r="D5281" s="30"/>
      <c r="E5281" s="31"/>
      <c r="F5281" s="31"/>
      <c r="G5281" s="31"/>
      <c r="H5281" s="31"/>
      <c r="I5281" s="31"/>
      <c r="J5281" s="32"/>
      <c r="K5281" s="30"/>
      <c r="L5281" s="23" t="e">
        <f>IF(VLOOKUP(H5281,'Cross-Page Data'!$D$4:$F$48,3,FALSE)="natural gas",VLOOKUP(G5281,'Cross-Page Data'!$I$4:$J$19,2,FALSE),IF(VLOOKUP(H5281,'Cross-Page Data'!$D$4:$F$48,3,FALSE)="solar",IF(G5281="PV","solar PV","solar thermal"),IF(VLOOKUP(H5281,'Cross-Page Data'!$D$4:$F$48,3,FALSE)="wind",VLOOKUP(G5281,'Cross-Page Data'!$I$4:$J$19,2,FALSE),IF(VLOOKUP(H5281,'Cross-Page Data'!$D$4:$F$48,3,FALSE)="hydro",VLOOKUP(G5281,'Cross-Page Data'!$I$4:$J$19,2,FALSE),VLOOKUP(H5281,'Cross-Page Data'!$D$4:$F$48,3,FALSE)))))</f>
        <v>#N/A</v>
      </c>
      <c r="M5281" s="23" t="b">
        <f t="shared" si="82"/>
        <v>1</v>
      </c>
    </row>
    <row r="5282" spans="1:13" x14ac:dyDescent="0.25">
      <c r="A5282" s="30"/>
      <c r="B5282" s="31"/>
      <c r="C5282" s="31"/>
      <c r="D5282" s="30"/>
      <c r="E5282" s="31"/>
      <c r="F5282" s="31"/>
      <c r="G5282" s="31"/>
      <c r="H5282" s="31"/>
      <c r="I5282" s="31"/>
      <c r="J5282" s="32"/>
      <c r="K5282" s="30"/>
      <c r="L5282" s="23" t="e">
        <f>IF(VLOOKUP(H5282,'Cross-Page Data'!$D$4:$F$48,3,FALSE)="natural gas",VLOOKUP(G5282,'Cross-Page Data'!$I$4:$J$19,2,FALSE),IF(VLOOKUP(H5282,'Cross-Page Data'!$D$4:$F$48,3,FALSE)="solar",IF(G5282="PV","solar PV","solar thermal"),IF(VLOOKUP(H5282,'Cross-Page Data'!$D$4:$F$48,3,FALSE)="wind",VLOOKUP(G5282,'Cross-Page Data'!$I$4:$J$19,2,FALSE),IF(VLOOKUP(H5282,'Cross-Page Data'!$D$4:$F$48,3,FALSE)="hydro",VLOOKUP(G5282,'Cross-Page Data'!$I$4:$J$19,2,FALSE),VLOOKUP(H5282,'Cross-Page Data'!$D$4:$F$48,3,FALSE)))))</f>
        <v>#N/A</v>
      </c>
      <c r="M5282" s="23" t="b">
        <f t="shared" si="82"/>
        <v>1</v>
      </c>
    </row>
    <row r="5283" spans="1:13" x14ac:dyDescent="0.25">
      <c r="A5283" s="30"/>
      <c r="B5283" s="31"/>
      <c r="C5283" s="31"/>
      <c r="D5283" s="30"/>
      <c r="E5283" s="31"/>
      <c r="F5283" s="31"/>
      <c r="G5283" s="31"/>
      <c r="H5283" s="31"/>
      <c r="I5283" s="31"/>
      <c r="J5283" s="32"/>
      <c r="K5283" s="30"/>
      <c r="L5283" s="23" t="e">
        <f>IF(VLOOKUP(H5283,'Cross-Page Data'!$D$4:$F$48,3,FALSE)="natural gas",VLOOKUP(G5283,'Cross-Page Data'!$I$4:$J$19,2,FALSE),IF(VLOOKUP(H5283,'Cross-Page Data'!$D$4:$F$48,3,FALSE)="solar",IF(G5283="PV","solar PV","solar thermal"),IF(VLOOKUP(H5283,'Cross-Page Data'!$D$4:$F$48,3,FALSE)="wind",VLOOKUP(G5283,'Cross-Page Data'!$I$4:$J$19,2,FALSE),IF(VLOOKUP(H5283,'Cross-Page Data'!$D$4:$F$48,3,FALSE)="hydro",VLOOKUP(G5283,'Cross-Page Data'!$I$4:$J$19,2,FALSE),VLOOKUP(H5283,'Cross-Page Data'!$D$4:$F$48,3,FALSE)))))</f>
        <v>#N/A</v>
      </c>
      <c r="M5283" s="23" t="b">
        <f t="shared" si="82"/>
        <v>1</v>
      </c>
    </row>
    <row r="5284" spans="1:13" x14ac:dyDescent="0.25">
      <c r="A5284" s="30"/>
      <c r="B5284" s="31"/>
      <c r="C5284" s="31"/>
      <c r="D5284" s="30"/>
      <c r="E5284" s="31"/>
      <c r="F5284" s="31"/>
      <c r="G5284" s="31"/>
      <c r="H5284" s="31"/>
      <c r="I5284" s="31"/>
      <c r="J5284" s="32"/>
      <c r="K5284" s="30"/>
      <c r="L5284" s="23" t="e">
        <f>IF(VLOOKUP(H5284,'Cross-Page Data'!$D$4:$F$48,3,FALSE)="natural gas",VLOOKUP(G5284,'Cross-Page Data'!$I$4:$J$19,2,FALSE),IF(VLOOKUP(H5284,'Cross-Page Data'!$D$4:$F$48,3,FALSE)="solar",IF(G5284="PV","solar PV","solar thermal"),IF(VLOOKUP(H5284,'Cross-Page Data'!$D$4:$F$48,3,FALSE)="wind",VLOOKUP(G5284,'Cross-Page Data'!$I$4:$J$19,2,FALSE),IF(VLOOKUP(H5284,'Cross-Page Data'!$D$4:$F$48,3,FALSE)="hydro",VLOOKUP(G5284,'Cross-Page Data'!$I$4:$J$19,2,FALSE),VLOOKUP(H5284,'Cross-Page Data'!$D$4:$F$48,3,FALSE)))))</f>
        <v>#N/A</v>
      </c>
      <c r="M5284" s="23" t="b">
        <f t="shared" si="82"/>
        <v>1</v>
      </c>
    </row>
    <row r="5285" spans="1:13" x14ac:dyDescent="0.25">
      <c r="A5285" s="30"/>
      <c r="B5285" s="31"/>
      <c r="C5285" s="31"/>
      <c r="D5285" s="30"/>
      <c r="E5285" s="31"/>
      <c r="F5285" s="31"/>
      <c r="G5285" s="31"/>
      <c r="H5285" s="31"/>
      <c r="I5285" s="31"/>
      <c r="J5285" s="32"/>
      <c r="K5285" s="30"/>
      <c r="L5285" s="23" t="e">
        <f>IF(VLOOKUP(H5285,'Cross-Page Data'!$D$4:$F$48,3,FALSE)="natural gas",VLOOKUP(G5285,'Cross-Page Data'!$I$4:$J$19,2,FALSE),IF(VLOOKUP(H5285,'Cross-Page Data'!$D$4:$F$48,3,FALSE)="solar",IF(G5285="PV","solar PV","solar thermal"),IF(VLOOKUP(H5285,'Cross-Page Data'!$D$4:$F$48,3,FALSE)="wind",VLOOKUP(G5285,'Cross-Page Data'!$I$4:$J$19,2,FALSE),IF(VLOOKUP(H5285,'Cross-Page Data'!$D$4:$F$48,3,FALSE)="hydro",VLOOKUP(G5285,'Cross-Page Data'!$I$4:$J$19,2,FALSE),VLOOKUP(H5285,'Cross-Page Data'!$D$4:$F$48,3,FALSE)))))</f>
        <v>#N/A</v>
      </c>
      <c r="M5285" s="23" t="b">
        <f t="shared" si="82"/>
        <v>1</v>
      </c>
    </row>
    <row r="5286" spans="1:13" x14ac:dyDescent="0.25">
      <c r="A5286" s="30"/>
      <c r="B5286" s="31"/>
      <c r="C5286" s="31"/>
      <c r="D5286" s="30"/>
      <c r="E5286" s="31"/>
      <c r="F5286" s="31"/>
      <c r="G5286" s="31"/>
      <c r="H5286" s="31"/>
      <c r="I5286" s="31"/>
      <c r="J5286" s="32"/>
      <c r="K5286" s="30"/>
      <c r="L5286" s="23" t="e">
        <f>IF(VLOOKUP(H5286,'Cross-Page Data'!$D$4:$F$48,3,FALSE)="natural gas",VLOOKUP(G5286,'Cross-Page Data'!$I$4:$J$19,2,FALSE),IF(VLOOKUP(H5286,'Cross-Page Data'!$D$4:$F$48,3,FALSE)="solar",IF(G5286="PV","solar PV","solar thermal"),IF(VLOOKUP(H5286,'Cross-Page Data'!$D$4:$F$48,3,FALSE)="wind",VLOOKUP(G5286,'Cross-Page Data'!$I$4:$J$19,2,FALSE),IF(VLOOKUP(H5286,'Cross-Page Data'!$D$4:$F$48,3,FALSE)="hydro",VLOOKUP(G5286,'Cross-Page Data'!$I$4:$J$19,2,FALSE),VLOOKUP(H5286,'Cross-Page Data'!$D$4:$F$48,3,FALSE)))))</f>
        <v>#N/A</v>
      </c>
      <c r="M5286" s="23" t="b">
        <f t="shared" si="82"/>
        <v>1</v>
      </c>
    </row>
    <row r="5287" spans="1:13" x14ac:dyDescent="0.25">
      <c r="A5287" s="30"/>
      <c r="B5287" s="31"/>
      <c r="C5287" s="31"/>
      <c r="D5287" s="30"/>
      <c r="E5287" s="31"/>
      <c r="F5287" s="31"/>
      <c r="G5287" s="31"/>
      <c r="H5287" s="31"/>
      <c r="I5287" s="31"/>
      <c r="J5287" s="32"/>
      <c r="K5287" s="30"/>
      <c r="L5287" s="23" t="e">
        <f>IF(VLOOKUP(H5287,'Cross-Page Data'!$D$4:$F$48,3,FALSE)="natural gas",VLOOKUP(G5287,'Cross-Page Data'!$I$4:$J$19,2,FALSE),IF(VLOOKUP(H5287,'Cross-Page Data'!$D$4:$F$48,3,FALSE)="solar",IF(G5287="PV","solar PV","solar thermal"),IF(VLOOKUP(H5287,'Cross-Page Data'!$D$4:$F$48,3,FALSE)="wind",VLOOKUP(G5287,'Cross-Page Data'!$I$4:$J$19,2,FALSE),IF(VLOOKUP(H5287,'Cross-Page Data'!$D$4:$F$48,3,FALSE)="hydro",VLOOKUP(G5287,'Cross-Page Data'!$I$4:$J$19,2,FALSE),VLOOKUP(H5287,'Cross-Page Data'!$D$4:$F$48,3,FALSE)))))</f>
        <v>#N/A</v>
      </c>
      <c r="M5287" s="23" t="b">
        <f t="shared" si="82"/>
        <v>1</v>
      </c>
    </row>
    <row r="5288" spans="1:13" x14ac:dyDescent="0.25">
      <c r="A5288" s="30"/>
      <c r="B5288" s="31"/>
      <c r="C5288" s="31"/>
      <c r="D5288" s="30"/>
      <c r="E5288" s="31"/>
      <c r="F5288" s="31"/>
      <c r="G5288" s="31"/>
      <c r="H5288" s="31"/>
      <c r="I5288" s="31"/>
      <c r="J5288" s="32"/>
      <c r="K5288" s="30"/>
      <c r="L5288" s="23" t="e">
        <f>IF(VLOOKUP(H5288,'Cross-Page Data'!$D$4:$F$48,3,FALSE)="natural gas",VLOOKUP(G5288,'Cross-Page Data'!$I$4:$J$19,2,FALSE),IF(VLOOKUP(H5288,'Cross-Page Data'!$D$4:$F$48,3,FALSE)="solar",IF(G5288="PV","solar PV","solar thermal"),IF(VLOOKUP(H5288,'Cross-Page Data'!$D$4:$F$48,3,FALSE)="wind",VLOOKUP(G5288,'Cross-Page Data'!$I$4:$J$19,2,FALSE),IF(VLOOKUP(H5288,'Cross-Page Data'!$D$4:$F$48,3,FALSE)="hydro",VLOOKUP(G5288,'Cross-Page Data'!$I$4:$J$19,2,FALSE),VLOOKUP(H5288,'Cross-Page Data'!$D$4:$F$48,3,FALSE)))))</f>
        <v>#N/A</v>
      </c>
      <c r="M5288" s="23" t="b">
        <f t="shared" si="82"/>
        <v>1</v>
      </c>
    </row>
    <row r="5289" spans="1:13" x14ac:dyDescent="0.25">
      <c r="A5289" s="30"/>
      <c r="B5289" s="31"/>
      <c r="C5289" s="31"/>
      <c r="D5289" s="30"/>
      <c r="E5289" s="31"/>
      <c r="F5289" s="31"/>
      <c r="G5289" s="31"/>
      <c r="H5289" s="31"/>
      <c r="I5289" s="31"/>
      <c r="J5289" s="32"/>
      <c r="K5289" s="30"/>
      <c r="L5289" s="23" t="e">
        <f>IF(VLOOKUP(H5289,'Cross-Page Data'!$D$4:$F$48,3,FALSE)="natural gas",VLOOKUP(G5289,'Cross-Page Data'!$I$4:$J$19,2,FALSE),IF(VLOOKUP(H5289,'Cross-Page Data'!$D$4:$F$48,3,FALSE)="solar",IF(G5289="PV","solar PV","solar thermal"),IF(VLOOKUP(H5289,'Cross-Page Data'!$D$4:$F$48,3,FALSE)="wind",VLOOKUP(G5289,'Cross-Page Data'!$I$4:$J$19,2,FALSE),IF(VLOOKUP(H5289,'Cross-Page Data'!$D$4:$F$48,3,FALSE)="hydro",VLOOKUP(G5289,'Cross-Page Data'!$I$4:$J$19,2,FALSE),VLOOKUP(H5289,'Cross-Page Data'!$D$4:$F$48,3,FALSE)))))</f>
        <v>#N/A</v>
      </c>
      <c r="M5289" s="23" t="b">
        <f t="shared" si="82"/>
        <v>1</v>
      </c>
    </row>
    <row r="5290" spans="1:13" x14ac:dyDescent="0.25">
      <c r="A5290" s="30"/>
      <c r="B5290" s="31"/>
      <c r="C5290" s="31"/>
      <c r="D5290" s="30"/>
      <c r="E5290" s="31"/>
      <c r="F5290" s="31"/>
      <c r="G5290" s="31"/>
      <c r="H5290" s="31"/>
      <c r="I5290" s="31"/>
      <c r="J5290" s="32"/>
      <c r="K5290" s="30"/>
      <c r="L5290" s="23" t="e">
        <f>IF(VLOOKUP(H5290,'Cross-Page Data'!$D$4:$F$48,3,FALSE)="natural gas",VLOOKUP(G5290,'Cross-Page Data'!$I$4:$J$19,2,FALSE),IF(VLOOKUP(H5290,'Cross-Page Data'!$D$4:$F$48,3,FALSE)="solar",IF(G5290="PV","solar PV","solar thermal"),IF(VLOOKUP(H5290,'Cross-Page Data'!$D$4:$F$48,3,FALSE)="wind",VLOOKUP(G5290,'Cross-Page Data'!$I$4:$J$19,2,FALSE),IF(VLOOKUP(H5290,'Cross-Page Data'!$D$4:$F$48,3,FALSE)="hydro",VLOOKUP(G5290,'Cross-Page Data'!$I$4:$J$19,2,FALSE),VLOOKUP(H5290,'Cross-Page Data'!$D$4:$F$48,3,FALSE)))))</f>
        <v>#N/A</v>
      </c>
      <c r="M5290" s="23" t="b">
        <f t="shared" si="82"/>
        <v>1</v>
      </c>
    </row>
    <row r="5291" spans="1:13" x14ac:dyDescent="0.25">
      <c r="A5291" s="30"/>
      <c r="B5291" s="31"/>
      <c r="C5291" s="31"/>
      <c r="D5291" s="30"/>
      <c r="E5291" s="31"/>
      <c r="F5291" s="31"/>
      <c r="G5291" s="31"/>
      <c r="H5291" s="31"/>
      <c r="I5291" s="31"/>
      <c r="J5291" s="32"/>
      <c r="K5291" s="30"/>
      <c r="L5291" s="23" t="e">
        <f>IF(VLOOKUP(H5291,'Cross-Page Data'!$D$4:$F$48,3,FALSE)="natural gas",VLOOKUP(G5291,'Cross-Page Data'!$I$4:$J$19,2,FALSE),IF(VLOOKUP(H5291,'Cross-Page Data'!$D$4:$F$48,3,FALSE)="solar",IF(G5291="PV","solar PV","solar thermal"),IF(VLOOKUP(H5291,'Cross-Page Data'!$D$4:$F$48,3,FALSE)="wind",VLOOKUP(G5291,'Cross-Page Data'!$I$4:$J$19,2,FALSE),IF(VLOOKUP(H5291,'Cross-Page Data'!$D$4:$F$48,3,FALSE)="hydro",VLOOKUP(G5291,'Cross-Page Data'!$I$4:$J$19,2,FALSE),VLOOKUP(H5291,'Cross-Page Data'!$D$4:$F$48,3,FALSE)))))</f>
        <v>#N/A</v>
      </c>
      <c r="M5291" s="23" t="b">
        <f t="shared" si="82"/>
        <v>1</v>
      </c>
    </row>
    <row r="5292" spans="1:13" x14ac:dyDescent="0.25">
      <c r="A5292" s="30"/>
      <c r="B5292" s="31"/>
      <c r="C5292" s="31"/>
      <c r="D5292" s="30"/>
      <c r="E5292" s="31"/>
      <c r="F5292" s="31"/>
      <c r="G5292" s="31"/>
      <c r="H5292" s="31"/>
      <c r="I5292" s="31"/>
      <c r="J5292" s="32"/>
      <c r="K5292" s="30"/>
      <c r="L5292" s="23" t="e">
        <f>IF(VLOOKUP(H5292,'Cross-Page Data'!$D$4:$F$48,3,FALSE)="natural gas",VLOOKUP(G5292,'Cross-Page Data'!$I$4:$J$19,2,FALSE),IF(VLOOKUP(H5292,'Cross-Page Data'!$D$4:$F$48,3,FALSE)="solar",IF(G5292="PV","solar PV","solar thermal"),IF(VLOOKUP(H5292,'Cross-Page Data'!$D$4:$F$48,3,FALSE)="wind",VLOOKUP(G5292,'Cross-Page Data'!$I$4:$J$19,2,FALSE),IF(VLOOKUP(H5292,'Cross-Page Data'!$D$4:$F$48,3,FALSE)="hydro",VLOOKUP(G5292,'Cross-Page Data'!$I$4:$J$19,2,FALSE),VLOOKUP(H5292,'Cross-Page Data'!$D$4:$F$48,3,FALSE)))))</f>
        <v>#N/A</v>
      </c>
      <c r="M5292" s="23" t="b">
        <f t="shared" si="82"/>
        <v>1</v>
      </c>
    </row>
    <row r="5293" spans="1:13" x14ac:dyDescent="0.25">
      <c r="A5293" s="30"/>
      <c r="B5293" s="31"/>
      <c r="C5293" s="31"/>
      <c r="D5293" s="30"/>
      <c r="E5293" s="31"/>
      <c r="F5293" s="31"/>
      <c r="G5293" s="31"/>
      <c r="H5293" s="31"/>
      <c r="I5293" s="31"/>
      <c r="J5293" s="32"/>
      <c r="K5293" s="30"/>
      <c r="L5293" s="23" t="e">
        <f>IF(VLOOKUP(H5293,'Cross-Page Data'!$D$4:$F$48,3,FALSE)="natural gas",VLOOKUP(G5293,'Cross-Page Data'!$I$4:$J$19,2,FALSE),IF(VLOOKUP(H5293,'Cross-Page Data'!$D$4:$F$48,3,FALSE)="solar",IF(G5293="PV","solar PV","solar thermal"),IF(VLOOKUP(H5293,'Cross-Page Data'!$D$4:$F$48,3,FALSE)="wind",VLOOKUP(G5293,'Cross-Page Data'!$I$4:$J$19,2,FALSE),IF(VLOOKUP(H5293,'Cross-Page Data'!$D$4:$F$48,3,FALSE)="hydro",VLOOKUP(G5293,'Cross-Page Data'!$I$4:$J$19,2,FALSE),VLOOKUP(H5293,'Cross-Page Data'!$D$4:$F$48,3,FALSE)))))</f>
        <v>#N/A</v>
      </c>
      <c r="M5293" s="23" t="b">
        <f t="shared" si="82"/>
        <v>1</v>
      </c>
    </row>
    <row r="5294" spans="1:13" x14ac:dyDescent="0.25">
      <c r="A5294" s="30"/>
      <c r="B5294" s="31"/>
      <c r="C5294" s="31"/>
      <c r="D5294" s="30"/>
      <c r="E5294" s="31"/>
      <c r="F5294" s="31"/>
      <c r="G5294" s="31"/>
      <c r="H5294" s="31"/>
      <c r="I5294" s="31"/>
      <c r="J5294" s="32"/>
      <c r="K5294" s="30"/>
      <c r="L5294" s="23" t="e">
        <f>IF(VLOOKUP(H5294,'Cross-Page Data'!$D$4:$F$48,3,FALSE)="natural gas",VLOOKUP(G5294,'Cross-Page Data'!$I$4:$J$19,2,FALSE),IF(VLOOKUP(H5294,'Cross-Page Data'!$D$4:$F$48,3,FALSE)="solar",IF(G5294="PV","solar PV","solar thermal"),IF(VLOOKUP(H5294,'Cross-Page Data'!$D$4:$F$48,3,FALSE)="wind",VLOOKUP(G5294,'Cross-Page Data'!$I$4:$J$19,2,FALSE),IF(VLOOKUP(H5294,'Cross-Page Data'!$D$4:$F$48,3,FALSE)="hydro",VLOOKUP(G5294,'Cross-Page Data'!$I$4:$J$19,2,FALSE),VLOOKUP(H5294,'Cross-Page Data'!$D$4:$F$48,3,FALSE)))))</f>
        <v>#N/A</v>
      </c>
      <c r="M5294" s="23" t="b">
        <f t="shared" si="82"/>
        <v>1</v>
      </c>
    </row>
    <row r="5295" spans="1:13" x14ac:dyDescent="0.25">
      <c r="A5295" s="30"/>
      <c r="B5295" s="31"/>
      <c r="C5295" s="31"/>
      <c r="D5295" s="30"/>
      <c r="E5295" s="31"/>
      <c r="F5295" s="31"/>
      <c r="G5295" s="31"/>
      <c r="H5295" s="31"/>
      <c r="I5295" s="31"/>
      <c r="J5295" s="32"/>
      <c r="K5295" s="30"/>
      <c r="L5295" s="23" t="e">
        <f>IF(VLOOKUP(H5295,'Cross-Page Data'!$D$4:$F$48,3,FALSE)="natural gas",VLOOKUP(G5295,'Cross-Page Data'!$I$4:$J$19,2,FALSE),IF(VLOOKUP(H5295,'Cross-Page Data'!$D$4:$F$48,3,FALSE)="solar",IF(G5295="PV","solar PV","solar thermal"),IF(VLOOKUP(H5295,'Cross-Page Data'!$D$4:$F$48,3,FALSE)="wind",VLOOKUP(G5295,'Cross-Page Data'!$I$4:$J$19,2,FALSE),IF(VLOOKUP(H5295,'Cross-Page Data'!$D$4:$F$48,3,FALSE)="hydro",VLOOKUP(G5295,'Cross-Page Data'!$I$4:$J$19,2,FALSE),VLOOKUP(H5295,'Cross-Page Data'!$D$4:$F$48,3,FALSE)))))</f>
        <v>#N/A</v>
      </c>
      <c r="M5295" s="23" t="b">
        <f t="shared" si="82"/>
        <v>1</v>
      </c>
    </row>
    <row r="5296" spans="1:13" x14ac:dyDescent="0.25">
      <c r="A5296" s="30"/>
      <c r="B5296" s="31"/>
      <c r="C5296" s="31"/>
      <c r="D5296" s="30"/>
      <c r="E5296" s="31"/>
      <c r="F5296" s="31"/>
      <c r="G5296" s="31"/>
      <c r="H5296" s="31"/>
      <c r="I5296" s="31"/>
      <c r="J5296" s="32"/>
      <c r="K5296" s="30"/>
      <c r="L5296" s="23" t="e">
        <f>IF(VLOOKUP(H5296,'Cross-Page Data'!$D$4:$F$48,3,FALSE)="natural gas",VLOOKUP(G5296,'Cross-Page Data'!$I$4:$J$19,2,FALSE),IF(VLOOKUP(H5296,'Cross-Page Data'!$D$4:$F$48,3,FALSE)="solar",IF(G5296="PV","solar PV","solar thermal"),IF(VLOOKUP(H5296,'Cross-Page Data'!$D$4:$F$48,3,FALSE)="wind",VLOOKUP(G5296,'Cross-Page Data'!$I$4:$J$19,2,FALSE),IF(VLOOKUP(H5296,'Cross-Page Data'!$D$4:$F$48,3,FALSE)="hydro",VLOOKUP(G5296,'Cross-Page Data'!$I$4:$J$19,2,FALSE),VLOOKUP(H5296,'Cross-Page Data'!$D$4:$F$48,3,FALSE)))))</f>
        <v>#N/A</v>
      </c>
      <c r="M5296" s="23" t="b">
        <f t="shared" si="82"/>
        <v>1</v>
      </c>
    </row>
    <row r="5297" spans="1:13" x14ac:dyDescent="0.25">
      <c r="A5297" s="30"/>
      <c r="B5297" s="31"/>
      <c r="C5297" s="31"/>
      <c r="D5297" s="30"/>
      <c r="E5297" s="31"/>
      <c r="F5297" s="31"/>
      <c r="G5297" s="31"/>
      <c r="H5297" s="31"/>
      <c r="I5297" s="31"/>
      <c r="J5297" s="32"/>
      <c r="K5297" s="30"/>
      <c r="L5297" s="23" t="e">
        <f>IF(VLOOKUP(H5297,'Cross-Page Data'!$D$4:$F$48,3,FALSE)="natural gas",VLOOKUP(G5297,'Cross-Page Data'!$I$4:$J$19,2,FALSE),IF(VLOOKUP(H5297,'Cross-Page Data'!$D$4:$F$48,3,FALSE)="solar",IF(G5297="PV","solar PV","solar thermal"),IF(VLOOKUP(H5297,'Cross-Page Data'!$D$4:$F$48,3,FALSE)="wind",VLOOKUP(G5297,'Cross-Page Data'!$I$4:$J$19,2,FALSE),IF(VLOOKUP(H5297,'Cross-Page Data'!$D$4:$F$48,3,FALSE)="hydro",VLOOKUP(G5297,'Cross-Page Data'!$I$4:$J$19,2,FALSE),VLOOKUP(H5297,'Cross-Page Data'!$D$4:$F$48,3,FALSE)))))</f>
        <v>#N/A</v>
      </c>
      <c r="M5297" s="23" t="b">
        <f t="shared" si="82"/>
        <v>1</v>
      </c>
    </row>
    <row r="5298" spans="1:13" x14ac:dyDescent="0.25">
      <c r="A5298" s="30"/>
      <c r="B5298" s="31"/>
      <c r="C5298" s="31"/>
      <c r="D5298" s="30"/>
      <c r="E5298" s="31"/>
      <c r="F5298" s="31"/>
      <c r="G5298" s="31"/>
      <c r="H5298" s="31"/>
      <c r="I5298" s="31"/>
      <c r="J5298" s="32"/>
      <c r="K5298" s="30"/>
      <c r="L5298" s="23" t="e">
        <f>IF(VLOOKUP(H5298,'Cross-Page Data'!$D$4:$F$48,3,FALSE)="natural gas",VLOOKUP(G5298,'Cross-Page Data'!$I$4:$J$19,2,FALSE),IF(VLOOKUP(H5298,'Cross-Page Data'!$D$4:$F$48,3,FALSE)="solar",IF(G5298="PV","solar PV","solar thermal"),IF(VLOOKUP(H5298,'Cross-Page Data'!$D$4:$F$48,3,FALSE)="wind",VLOOKUP(G5298,'Cross-Page Data'!$I$4:$J$19,2,FALSE),IF(VLOOKUP(H5298,'Cross-Page Data'!$D$4:$F$48,3,FALSE)="hydro",VLOOKUP(G5298,'Cross-Page Data'!$I$4:$J$19,2,FALSE),VLOOKUP(H5298,'Cross-Page Data'!$D$4:$F$48,3,FALSE)))))</f>
        <v>#N/A</v>
      </c>
      <c r="M5298" s="23" t="b">
        <f t="shared" si="82"/>
        <v>1</v>
      </c>
    </row>
    <row r="5299" spans="1:13" x14ac:dyDescent="0.25">
      <c r="A5299" s="30"/>
      <c r="B5299" s="31"/>
      <c r="C5299" s="31"/>
      <c r="D5299" s="30"/>
      <c r="E5299" s="31"/>
      <c r="F5299" s="31"/>
      <c r="G5299" s="31"/>
      <c r="H5299" s="31"/>
      <c r="I5299" s="31"/>
      <c r="J5299" s="32"/>
      <c r="K5299" s="30"/>
      <c r="L5299" s="23" t="e">
        <f>IF(VLOOKUP(H5299,'Cross-Page Data'!$D$4:$F$48,3,FALSE)="natural gas",VLOOKUP(G5299,'Cross-Page Data'!$I$4:$J$19,2,FALSE),IF(VLOOKUP(H5299,'Cross-Page Data'!$D$4:$F$48,3,FALSE)="solar",IF(G5299="PV","solar PV","solar thermal"),IF(VLOOKUP(H5299,'Cross-Page Data'!$D$4:$F$48,3,FALSE)="wind",VLOOKUP(G5299,'Cross-Page Data'!$I$4:$J$19,2,FALSE),IF(VLOOKUP(H5299,'Cross-Page Data'!$D$4:$F$48,3,FALSE)="hydro",VLOOKUP(G5299,'Cross-Page Data'!$I$4:$J$19,2,FALSE),VLOOKUP(H5299,'Cross-Page Data'!$D$4:$F$48,3,FALSE)))))</f>
        <v>#N/A</v>
      </c>
      <c r="M5299" s="23" t="b">
        <f t="shared" si="82"/>
        <v>1</v>
      </c>
    </row>
    <row r="5300" spans="1:13" x14ac:dyDescent="0.25">
      <c r="A5300" s="30"/>
      <c r="B5300" s="31"/>
      <c r="C5300" s="31"/>
      <c r="D5300" s="30"/>
      <c r="E5300" s="31"/>
      <c r="F5300" s="31"/>
      <c r="G5300" s="31"/>
      <c r="H5300" s="31"/>
      <c r="I5300" s="31"/>
      <c r="J5300" s="32"/>
      <c r="K5300" s="30"/>
      <c r="L5300" s="23" t="e">
        <f>IF(VLOOKUP(H5300,'Cross-Page Data'!$D$4:$F$48,3,FALSE)="natural gas",VLOOKUP(G5300,'Cross-Page Data'!$I$4:$J$19,2,FALSE),IF(VLOOKUP(H5300,'Cross-Page Data'!$D$4:$F$48,3,FALSE)="solar",IF(G5300="PV","solar PV","solar thermal"),IF(VLOOKUP(H5300,'Cross-Page Data'!$D$4:$F$48,3,FALSE)="wind",VLOOKUP(G5300,'Cross-Page Data'!$I$4:$J$19,2,FALSE),IF(VLOOKUP(H5300,'Cross-Page Data'!$D$4:$F$48,3,FALSE)="hydro",VLOOKUP(G5300,'Cross-Page Data'!$I$4:$J$19,2,FALSE),VLOOKUP(H5300,'Cross-Page Data'!$D$4:$F$48,3,FALSE)))))</f>
        <v>#N/A</v>
      </c>
      <c r="M5300" s="23" t="b">
        <f t="shared" si="82"/>
        <v>1</v>
      </c>
    </row>
    <row r="5301" spans="1:13" x14ac:dyDescent="0.25">
      <c r="A5301" s="30"/>
      <c r="B5301" s="31"/>
      <c r="C5301" s="31"/>
      <c r="D5301" s="30"/>
      <c r="E5301" s="31"/>
      <c r="F5301" s="31"/>
      <c r="G5301" s="31"/>
      <c r="H5301" s="31"/>
      <c r="I5301" s="31"/>
      <c r="J5301" s="32"/>
      <c r="K5301" s="30"/>
      <c r="L5301" s="23" t="e">
        <f>IF(VLOOKUP(H5301,'Cross-Page Data'!$D$4:$F$48,3,FALSE)="natural gas",VLOOKUP(G5301,'Cross-Page Data'!$I$4:$J$19,2,FALSE),IF(VLOOKUP(H5301,'Cross-Page Data'!$D$4:$F$48,3,FALSE)="solar",IF(G5301="PV","solar PV","solar thermal"),IF(VLOOKUP(H5301,'Cross-Page Data'!$D$4:$F$48,3,FALSE)="wind",VLOOKUP(G5301,'Cross-Page Data'!$I$4:$J$19,2,FALSE),IF(VLOOKUP(H5301,'Cross-Page Data'!$D$4:$F$48,3,FALSE)="hydro",VLOOKUP(G5301,'Cross-Page Data'!$I$4:$J$19,2,FALSE),VLOOKUP(H5301,'Cross-Page Data'!$D$4:$F$48,3,FALSE)))))</f>
        <v>#N/A</v>
      </c>
      <c r="M5301" s="23" t="b">
        <f t="shared" si="82"/>
        <v>1</v>
      </c>
    </row>
    <row r="5302" spans="1:13" x14ac:dyDescent="0.25">
      <c r="A5302" s="30"/>
      <c r="B5302" s="31"/>
      <c r="C5302" s="31"/>
      <c r="D5302" s="30"/>
      <c r="E5302" s="31"/>
      <c r="F5302" s="31"/>
      <c r="G5302" s="31"/>
      <c r="H5302" s="31"/>
      <c r="I5302" s="31"/>
      <c r="J5302" s="32"/>
      <c r="K5302" s="30"/>
      <c r="L5302" s="23" t="e">
        <f>IF(VLOOKUP(H5302,'Cross-Page Data'!$D$4:$F$48,3,FALSE)="natural gas",VLOOKUP(G5302,'Cross-Page Data'!$I$4:$J$19,2,FALSE),IF(VLOOKUP(H5302,'Cross-Page Data'!$D$4:$F$48,3,FALSE)="solar",IF(G5302="PV","solar PV","solar thermal"),IF(VLOOKUP(H5302,'Cross-Page Data'!$D$4:$F$48,3,FALSE)="wind",VLOOKUP(G5302,'Cross-Page Data'!$I$4:$J$19,2,FALSE),IF(VLOOKUP(H5302,'Cross-Page Data'!$D$4:$F$48,3,FALSE)="hydro",VLOOKUP(G5302,'Cross-Page Data'!$I$4:$J$19,2,FALSE),VLOOKUP(H5302,'Cross-Page Data'!$D$4:$F$48,3,FALSE)))))</f>
        <v>#N/A</v>
      </c>
      <c r="M5302" s="23" t="b">
        <f t="shared" si="82"/>
        <v>1</v>
      </c>
    </row>
    <row r="5303" spans="1:13" x14ac:dyDescent="0.25">
      <c r="A5303" s="30"/>
      <c r="B5303" s="31"/>
      <c r="C5303" s="31"/>
      <c r="D5303" s="30"/>
      <c r="E5303" s="31"/>
      <c r="F5303" s="31"/>
      <c r="G5303" s="31"/>
      <c r="H5303" s="31"/>
      <c r="I5303" s="31"/>
      <c r="J5303" s="32"/>
      <c r="K5303" s="30"/>
      <c r="L5303" s="23" t="e">
        <f>IF(VLOOKUP(H5303,'Cross-Page Data'!$D$4:$F$48,3,FALSE)="natural gas",VLOOKUP(G5303,'Cross-Page Data'!$I$4:$J$19,2,FALSE),IF(VLOOKUP(H5303,'Cross-Page Data'!$D$4:$F$48,3,FALSE)="solar",IF(G5303="PV","solar PV","solar thermal"),IF(VLOOKUP(H5303,'Cross-Page Data'!$D$4:$F$48,3,FALSE)="wind",VLOOKUP(G5303,'Cross-Page Data'!$I$4:$J$19,2,FALSE),IF(VLOOKUP(H5303,'Cross-Page Data'!$D$4:$F$48,3,FALSE)="hydro",VLOOKUP(G5303,'Cross-Page Data'!$I$4:$J$19,2,FALSE),VLOOKUP(H5303,'Cross-Page Data'!$D$4:$F$48,3,FALSE)))))</f>
        <v>#N/A</v>
      </c>
      <c r="M5303" s="23" t="b">
        <f t="shared" si="82"/>
        <v>1</v>
      </c>
    </row>
    <row r="5304" spans="1:13" x14ac:dyDescent="0.25">
      <c r="A5304" s="30"/>
      <c r="B5304" s="31"/>
      <c r="C5304" s="31"/>
      <c r="D5304" s="30"/>
      <c r="E5304" s="31"/>
      <c r="F5304" s="31"/>
      <c r="G5304" s="31"/>
      <c r="H5304" s="31"/>
      <c r="I5304" s="31"/>
      <c r="J5304" s="32"/>
      <c r="K5304" s="30"/>
      <c r="L5304" s="23" t="e">
        <f>IF(VLOOKUP(H5304,'Cross-Page Data'!$D$4:$F$48,3,FALSE)="natural gas",VLOOKUP(G5304,'Cross-Page Data'!$I$4:$J$19,2,FALSE),IF(VLOOKUP(H5304,'Cross-Page Data'!$D$4:$F$48,3,FALSE)="solar",IF(G5304="PV","solar PV","solar thermal"),IF(VLOOKUP(H5304,'Cross-Page Data'!$D$4:$F$48,3,FALSE)="wind",VLOOKUP(G5304,'Cross-Page Data'!$I$4:$J$19,2,FALSE),IF(VLOOKUP(H5304,'Cross-Page Data'!$D$4:$F$48,3,FALSE)="hydro",VLOOKUP(G5304,'Cross-Page Data'!$I$4:$J$19,2,FALSE),VLOOKUP(H5304,'Cross-Page Data'!$D$4:$F$48,3,FALSE)))))</f>
        <v>#N/A</v>
      </c>
      <c r="M5304" s="23" t="b">
        <f t="shared" si="82"/>
        <v>1</v>
      </c>
    </row>
    <row r="5305" spans="1:13" x14ac:dyDescent="0.25">
      <c r="A5305" s="30"/>
      <c r="B5305" s="31"/>
      <c r="C5305" s="31"/>
      <c r="D5305" s="30"/>
      <c r="E5305" s="31"/>
      <c r="F5305" s="31"/>
      <c r="G5305" s="31"/>
      <c r="H5305" s="31"/>
      <c r="I5305" s="31"/>
      <c r="J5305" s="32"/>
      <c r="K5305" s="30"/>
      <c r="L5305" s="23" t="e">
        <f>IF(VLOOKUP(H5305,'Cross-Page Data'!$D$4:$F$48,3,FALSE)="natural gas",VLOOKUP(G5305,'Cross-Page Data'!$I$4:$J$19,2,FALSE),IF(VLOOKUP(H5305,'Cross-Page Data'!$D$4:$F$48,3,FALSE)="solar",IF(G5305="PV","solar PV","solar thermal"),IF(VLOOKUP(H5305,'Cross-Page Data'!$D$4:$F$48,3,FALSE)="wind",VLOOKUP(G5305,'Cross-Page Data'!$I$4:$J$19,2,FALSE),IF(VLOOKUP(H5305,'Cross-Page Data'!$D$4:$F$48,3,FALSE)="hydro",VLOOKUP(G5305,'Cross-Page Data'!$I$4:$J$19,2,FALSE),VLOOKUP(H5305,'Cross-Page Data'!$D$4:$F$48,3,FALSE)))))</f>
        <v>#N/A</v>
      </c>
      <c r="M5305" s="23" t="b">
        <f t="shared" si="82"/>
        <v>1</v>
      </c>
    </row>
    <row r="5306" spans="1:13" x14ac:dyDescent="0.25">
      <c r="A5306" s="30"/>
      <c r="B5306" s="31"/>
      <c r="C5306" s="31"/>
      <c r="D5306" s="30"/>
      <c r="E5306" s="31"/>
      <c r="F5306" s="31"/>
      <c r="G5306" s="31"/>
      <c r="H5306" s="31"/>
      <c r="I5306" s="31"/>
      <c r="J5306" s="32"/>
      <c r="K5306" s="30"/>
      <c r="L5306" s="23" t="e">
        <f>IF(VLOOKUP(H5306,'Cross-Page Data'!$D$4:$F$48,3,FALSE)="natural gas",VLOOKUP(G5306,'Cross-Page Data'!$I$4:$J$19,2,FALSE),IF(VLOOKUP(H5306,'Cross-Page Data'!$D$4:$F$48,3,FALSE)="solar",IF(G5306="PV","solar PV","solar thermal"),IF(VLOOKUP(H5306,'Cross-Page Data'!$D$4:$F$48,3,FALSE)="wind",VLOOKUP(G5306,'Cross-Page Data'!$I$4:$J$19,2,FALSE),IF(VLOOKUP(H5306,'Cross-Page Data'!$D$4:$F$48,3,FALSE)="hydro",VLOOKUP(G5306,'Cross-Page Data'!$I$4:$J$19,2,FALSE),VLOOKUP(H5306,'Cross-Page Data'!$D$4:$F$48,3,FALSE)))))</f>
        <v>#N/A</v>
      </c>
      <c r="M5306" s="23" t="b">
        <f t="shared" si="82"/>
        <v>1</v>
      </c>
    </row>
    <row r="5307" spans="1:13" x14ac:dyDescent="0.25">
      <c r="A5307" s="30"/>
      <c r="B5307" s="31"/>
      <c r="C5307" s="31"/>
      <c r="D5307" s="30"/>
      <c r="E5307" s="31"/>
      <c r="F5307" s="31"/>
      <c r="G5307" s="31"/>
      <c r="H5307" s="31"/>
      <c r="I5307" s="31"/>
      <c r="J5307" s="32"/>
      <c r="K5307" s="30"/>
      <c r="L5307" s="23" t="e">
        <f>IF(VLOOKUP(H5307,'Cross-Page Data'!$D$4:$F$48,3,FALSE)="natural gas",VLOOKUP(G5307,'Cross-Page Data'!$I$4:$J$19,2,FALSE),IF(VLOOKUP(H5307,'Cross-Page Data'!$D$4:$F$48,3,FALSE)="solar",IF(G5307="PV","solar PV","solar thermal"),IF(VLOOKUP(H5307,'Cross-Page Data'!$D$4:$F$48,3,FALSE)="wind",VLOOKUP(G5307,'Cross-Page Data'!$I$4:$J$19,2,FALSE),IF(VLOOKUP(H5307,'Cross-Page Data'!$D$4:$F$48,3,FALSE)="hydro",VLOOKUP(G5307,'Cross-Page Data'!$I$4:$J$19,2,FALSE),VLOOKUP(H5307,'Cross-Page Data'!$D$4:$F$48,3,FALSE)))))</f>
        <v>#N/A</v>
      </c>
      <c r="M5307" s="23" t="b">
        <f t="shared" si="82"/>
        <v>1</v>
      </c>
    </row>
    <row r="5308" spans="1:13" x14ac:dyDescent="0.25">
      <c r="A5308" s="30"/>
      <c r="B5308" s="31"/>
      <c r="C5308" s="31"/>
      <c r="D5308" s="30"/>
      <c r="E5308" s="31"/>
      <c r="F5308" s="31"/>
      <c r="G5308" s="31"/>
      <c r="H5308" s="31"/>
      <c r="I5308" s="31"/>
      <c r="J5308" s="32"/>
      <c r="K5308" s="30"/>
      <c r="L5308" s="23" t="e">
        <f>IF(VLOOKUP(H5308,'Cross-Page Data'!$D$4:$F$48,3,FALSE)="natural gas",VLOOKUP(G5308,'Cross-Page Data'!$I$4:$J$19,2,FALSE),IF(VLOOKUP(H5308,'Cross-Page Data'!$D$4:$F$48,3,FALSE)="solar",IF(G5308="PV","solar PV","solar thermal"),IF(VLOOKUP(H5308,'Cross-Page Data'!$D$4:$F$48,3,FALSE)="wind",VLOOKUP(G5308,'Cross-Page Data'!$I$4:$J$19,2,FALSE),IF(VLOOKUP(H5308,'Cross-Page Data'!$D$4:$F$48,3,FALSE)="hydro",VLOOKUP(G5308,'Cross-Page Data'!$I$4:$J$19,2,FALSE),VLOOKUP(H5308,'Cross-Page Data'!$D$4:$F$48,3,FALSE)))))</f>
        <v>#N/A</v>
      </c>
      <c r="M5308" s="23" t="b">
        <f t="shared" si="82"/>
        <v>1</v>
      </c>
    </row>
    <row r="5309" spans="1:13" x14ac:dyDescent="0.25">
      <c r="A5309" s="30"/>
      <c r="B5309" s="31"/>
      <c r="C5309" s="31"/>
      <c r="D5309" s="30"/>
      <c r="E5309" s="31"/>
      <c r="F5309" s="31"/>
      <c r="G5309" s="31"/>
      <c r="H5309" s="31"/>
      <c r="I5309" s="31"/>
      <c r="J5309" s="32"/>
      <c r="K5309" s="30"/>
      <c r="L5309" s="23" t="e">
        <f>IF(VLOOKUP(H5309,'Cross-Page Data'!$D$4:$F$48,3,FALSE)="natural gas",VLOOKUP(G5309,'Cross-Page Data'!$I$4:$J$19,2,FALSE),IF(VLOOKUP(H5309,'Cross-Page Data'!$D$4:$F$48,3,FALSE)="solar",IF(G5309="PV","solar PV","solar thermal"),IF(VLOOKUP(H5309,'Cross-Page Data'!$D$4:$F$48,3,FALSE)="wind",VLOOKUP(G5309,'Cross-Page Data'!$I$4:$J$19,2,FALSE),IF(VLOOKUP(H5309,'Cross-Page Data'!$D$4:$F$48,3,FALSE)="hydro",VLOOKUP(G5309,'Cross-Page Data'!$I$4:$J$19,2,FALSE),VLOOKUP(H5309,'Cross-Page Data'!$D$4:$F$48,3,FALSE)))))</f>
        <v>#N/A</v>
      </c>
      <c r="M5309" s="23" t="b">
        <f t="shared" si="82"/>
        <v>1</v>
      </c>
    </row>
    <row r="5310" spans="1:13" x14ac:dyDescent="0.25">
      <c r="A5310" s="30"/>
      <c r="B5310" s="31"/>
      <c r="C5310" s="31"/>
      <c r="D5310" s="30"/>
      <c r="E5310" s="31"/>
      <c r="F5310" s="31"/>
      <c r="G5310" s="31"/>
      <c r="H5310" s="31"/>
      <c r="I5310" s="31"/>
      <c r="J5310" s="32"/>
      <c r="K5310" s="30"/>
      <c r="L5310" s="23" t="e">
        <f>IF(VLOOKUP(H5310,'Cross-Page Data'!$D$4:$F$48,3,FALSE)="natural gas",VLOOKUP(G5310,'Cross-Page Data'!$I$4:$J$19,2,FALSE),IF(VLOOKUP(H5310,'Cross-Page Data'!$D$4:$F$48,3,FALSE)="solar",IF(G5310="PV","solar PV","solar thermal"),IF(VLOOKUP(H5310,'Cross-Page Data'!$D$4:$F$48,3,FALSE)="wind",VLOOKUP(G5310,'Cross-Page Data'!$I$4:$J$19,2,FALSE),IF(VLOOKUP(H5310,'Cross-Page Data'!$D$4:$F$48,3,FALSE)="hydro",VLOOKUP(G5310,'Cross-Page Data'!$I$4:$J$19,2,FALSE),VLOOKUP(H5310,'Cross-Page Data'!$D$4:$F$48,3,FALSE)))))</f>
        <v>#N/A</v>
      </c>
      <c r="M5310" s="23" t="b">
        <f t="shared" si="82"/>
        <v>1</v>
      </c>
    </row>
    <row r="5311" spans="1:13" x14ac:dyDescent="0.25">
      <c r="A5311" s="30"/>
      <c r="B5311" s="31"/>
      <c r="C5311" s="31"/>
      <c r="D5311" s="30"/>
      <c r="E5311" s="31"/>
      <c r="F5311" s="31"/>
      <c r="G5311" s="31"/>
      <c r="H5311" s="31"/>
      <c r="I5311" s="31"/>
      <c r="J5311" s="32"/>
      <c r="K5311" s="30"/>
      <c r="L5311" s="23" t="e">
        <f>IF(VLOOKUP(H5311,'Cross-Page Data'!$D$4:$F$48,3,FALSE)="natural gas",VLOOKUP(G5311,'Cross-Page Data'!$I$4:$J$19,2,FALSE),IF(VLOOKUP(H5311,'Cross-Page Data'!$D$4:$F$48,3,FALSE)="solar",IF(G5311="PV","solar PV","solar thermal"),IF(VLOOKUP(H5311,'Cross-Page Data'!$D$4:$F$48,3,FALSE)="wind",VLOOKUP(G5311,'Cross-Page Data'!$I$4:$J$19,2,FALSE),IF(VLOOKUP(H5311,'Cross-Page Data'!$D$4:$F$48,3,FALSE)="hydro",VLOOKUP(G5311,'Cross-Page Data'!$I$4:$J$19,2,FALSE),VLOOKUP(H5311,'Cross-Page Data'!$D$4:$F$48,3,FALSE)))))</f>
        <v>#N/A</v>
      </c>
      <c r="M5311" s="23" t="b">
        <f t="shared" si="82"/>
        <v>1</v>
      </c>
    </row>
    <row r="5312" spans="1:13" x14ac:dyDescent="0.25">
      <c r="A5312" s="30"/>
      <c r="B5312" s="31"/>
      <c r="C5312" s="31"/>
      <c r="D5312" s="30"/>
      <c r="E5312" s="31"/>
      <c r="F5312" s="31"/>
      <c r="G5312" s="31"/>
      <c r="H5312" s="31"/>
      <c r="I5312" s="31"/>
      <c r="J5312" s="32"/>
      <c r="K5312" s="30"/>
      <c r="L5312" s="23" t="e">
        <f>IF(VLOOKUP(H5312,'Cross-Page Data'!$D$4:$F$48,3,FALSE)="natural gas",VLOOKUP(G5312,'Cross-Page Data'!$I$4:$J$19,2,FALSE),IF(VLOOKUP(H5312,'Cross-Page Data'!$D$4:$F$48,3,FALSE)="solar",IF(G5312="PV","solar PV","solar thermal"),IF(VLOOKUP(H5312,'Cross-Page Data'!$D$4:$F$48,3,FALSE)="wind",VLOOKUP(G5312,'Cross-Page Data'!$I$4:$J$19,2,FALSE),IF(VLOOKUP(H5312,'Cross-Page Data'!$D$4:$F$48,3,FALSE)="hydro",VLOOKUP(G5312,'Cross-Page Data'!$I$4:$J$19,2,FALSE),VLOOKUP(H5312,'Cross-Page Data'!$D$4:$F$48,3,FALSE)))))</f>
        <v>#N/A</v>
      </c>
      <c r="M5312" s="23" t="b">
        <f t="shared" si="82"/>
        <v>1</v>
      </c>
    </row>
    <row r="5313" spans="1:13" x14ac:dyDescent="0.25">
      <c r="A5313" s="30"/>
      <c r="B5313" s="31"/>
      <c r="C5313" s="31"/>
      <c r="D5313" s="30"/>
      <c r="E5313" s="31"/>
      <c r="F5313" s="31"/>
      <c r="G5313" s="31"/>
      <c r="H5313" s="31"/>
      <c r="I5313" s="31"/>
      <c r="J5313" s="32"/>
      <c r="K5313" s="30"/>
      <c r="L5313" s="23" t="e">
        <f>IF(VLOOKUP(H5313,'Cross-Page Data'!$D$4:$F$48,3,FALSE)="natural gas",VLOOKUP(G5313,'Cross-Page Data'!$I$4:$J$19,2,FALSE),IF(VLOOKUP(H5313,'Cross-Page Data'!$D$4:$F$48,3,FALSE)="solar",IF(G5313="PV","solar PV","solar thermal"),IF(VLOOKUP(H5313,'Cross-Page Data'!$D$4:$F$48,3,FALSE)="wind",VLOOKUP(G5313,'Cross-Page Data'!$I$4:$J$19,2,FALSE),IF(VLOOKUP(H5313,'Cross-Page Data'!$D$4:$F$48,3,FALSE)="hydro",VLOOKUP(G5313,'Cross-Page Data'!$I$4:$J$19,2,FALSE),VLOOKUP(H5313,'Cross-Page Data'!$D$4:$F$48,3,FALSE)))))</f>
        <v>#N/A</v>
      </c>
      <c r="M5313" s="23" t="b">
        <f t="shared" si="82"/>
        <v>1</v>
      </c>
    </row>
    <row r="5314" spans="1:13" x14ac:dyDescent="0.25">
      <c r="A5314" s="30"/>
      <c r="B5314" s="31"/>
      <c r="C5314" s="31"/>
      <c r="D5314" s="30"/>
      <c r="E5314" s="31"/>
      <c r="F5314" s="31"/>
      <c r="G5314" s="31"/>
      <c r="H5314" s="31"/>
      <c r="I5314" s="31"/>
      <c r="J5314" s="32"/>
      <c r="K5314" s="30"/>
      <c r="L5314" s="23" t="e">
        <f>IF(VLOOKUP(H5314,'Cross-Page Data'!$D$4:$F$48,3,FALSE)="natural gas",VLOOKUP(G5314,'Cross-Page Data'!$I$4:$J$19,2,FALSE),IF(VLOOKUP(H5314,'Cross-Page Data'!$D$4:$F$48,3,FALSE)="solar",IF(G5314="PV","solar PV","solar thermal"),IF(VLOOKUP(H5314,'Cross-Page Data'!$D$4:$F$48,3,FALSE)="wind",VLOOKUP(G5314,'Cross-Page Data'!$I$4:$J$19,2,FALSE),IF(VLOOKUP(H5314,'Cross-Page Data'!$D$4:$F$48,3,FALSE)="hydro",VLOOKUP(G5314,'Cross-Page Data'!$I$4:$J$19,2,FALSE),VLOOKUP(H5314,'Cross-Page Data'!$D$4:$F$48,3,FALSE)))))</f>
        <v>#N/A</v>
      </c>
      <c r="M5314" s="23" t="b">
        <f t="shared" si="82"/>
        <v>1</v>
      </c>
    </row>
    <row r="5315" spans="1:13" x14ac:dyDescent="0.25">
      <c r="A5315" s="30"/>
      <c r="B5315" s="31"/>
      <c r="C5315" s="31"/>
      <c r="D5315" s="30"/>
      <c r="E5315" s="31"/>
      <c r="F5315" s="31"/>
      <c r="G5315" s="31"/>
      <c r="H5315" s="31"/>
      <c r="I5315" s="31"/>
      <c r="J5315" s="32"/>
      <c r="K5315" s="30"/>
      <c r="L5315" s="23" t="e">
        <f>IF(VLOOKUP(H5315,'Cross-Page Data'!$D$4:$F$48,3,FALSE)="natural gas",VLOOKUP(G5315,'Cross-Page Data'!$I$4:$J$19,2,FALSE),IF(VLOOKUP(H5315,'Cross-Page Data'!$D$4:$F$48,3,FALSE)="solar",IF(G5315="PV","solar PV","solar thermal"),IF(VLOOKUP(H5315,'Cross-Page Data'!$D$4:$F$48,3,FALSE)="wind",VLOOKUP(G5315,'Cross-Page Data'!$I$4:$J$19,2,FALSE),IF(VLOOKUP(H5315,'Cross-Page Data'!$D$4:$F$48,3,FALSE)="hydro",VLOOKUP(G5315,'Cross-Page Data'!$I$4:$J$19,2,FALSE),VLOOKUP(H5315,'Cross-Page Data'!$D$4:$F$48,3,FALSE)))))</f>
        <v>#N/A</v>
      </c>
      <c r="M5315" s="23" t="b">
        <f t="shared" si="82"/>
        <v>1</v>
      </c>
    </row>
    <row r="5316" spans="1:13" x14ac:dyDescent="0.25">
      <c r="A5316" s="30"/>
      <c r="B5316" s="31"/>
      <c r="C5316" s="31"/>
      <c r="D5316" s="30"/>
      <c r="E5316" s="31"/>
      <c r="F5316" s="31"/>
      <c r="G5316" s="31"/>
      <c r="H5316" s="31"/>
      <c r="I5316" s="31"/>
      <c r="J5316" s="32"/>
      <c r="K5316" s="30"/>
      <c r="L5316" s="23" t="e">
        <f>IF(VLOOKUP(H5316,'Cross-Page Data'!$D$4:$F$48,3,FALSE)="natural gas",VLOOKUP(G5316,'Cross-Page Data'!$I$4:$J$19,2,FALSE),IF(VLOOKUP(H5316,'Cross-Page Data'!$D$4:$F$48,3,FALSE)="solar",IF(G5316="PV","solar PV","solar thermal"),IF(VLOOKUP(H5316,'Cross-Page Data'!$D$4:$F$48,3,FALSE)="wind",VLOOKUP(G5316,'Cross-Page Data'!$I$4:$J$19,2,FALSE),IF(VLOOKUP(H5316,'Cross-Page Data'!$D$4:$F$48,3,FALSE)="hydro",VLOOKUP(G5316,'Cross-Page Data'!$I$4:$J$19,2,FALSE),VLOOKUP(H5316,'Cross-Page Data'!$D$4:$F$48,3,FALSE)))))</f>
        <v>#N/A</v>
      </c>
      <c r="M5316" s="23" t="b">
        <f t="shared" si="82"/>
        <v>1</v>
      </c>
    </row>
    <row r="5317" spans="1:13" x14ac:dyDescent="0.25">
      <c r="A5317" s="30"/>
      <c r="B5317" s="31"/>
      <c r="C5317" s="31"/>
      <c r="D5317" s="30"/>
      <c r="E5317" s="31"/>
      <c r="F5317" s="31"/>
      <c r="G5317" s="31"/>
      <c r="H5317" s="31"/>
      <c r="I5317" s="31"/>
      <c r="J5317" s="32"/>
      <c r="K5317" s="30"/>
      <c r="L5317" s="23" t="e">
        <f>IF(VLOOKUP(H5317,'Cross-Page Data'!$D$4:$F$48,3,FALSE)="natural gas",VLOOKUP(G5317,'Cross-Page Data'!$I$4:$J$19,2,FALSE),IF(VLOOKUP(H5317,'Cross-Page Data'!$D$4:$F$48,3,FALSE)="solar",IF(G5317="PV","solar PV","solar thermal"),IF(VLOOKUP(H5317,'Cross-Page Data'!$D$4:$F$48,3,FALSE)="wind",VLOOKUP(G5317,'Cross-Page Data'!$I$4:$J$19,2,FALSE),IF(VLOOKUP(H5317,'Cross-Page Data'!$D$4:$F$48,3,FALSE)="hydro",VLOOKUP(G5317,'Cross-Page Data'!$I$4:$J$19,2,FALSE),VLOOKUP(H5317,'Cross-Page Data'!$D$4:$F$48,3,FALSE)))))</f>
        <v>#N/A</v>
      </c>
      <c r="M5317" s="23" t="b">
        <f t="shared" si="82"/>
        <v>1</v>
      </c>
    </row>
    <row r="5318" spans="1:13" x14ac:dyDescent="0.25">
      <c r="A5318" s="30"/>
      <c r="B5318" s="31"/>
      <c r="C5318" s="31"/>
      <c r="D5318" s="30"/>
      <c r="E5318" s="31"/>
      <c r="F5318" s="31"/>
      <c r="G5318" s="31"/>
      <c r="H5318" s="31"/>
      <c r="I5318" s="31"/>
      <c r="J5318" s="32"/>
      <c r="K5318" s="30"/>
      <c r="L5318" s="23" t="e">
        <f>IF(VLOOKUP(H5318,'Cross-Page Data'!$D$4:$F$48,3,FALSE)="natural gas",VLOOKUP(G5318,'Cross-Page Data'!$I$4:$J$19,2,FALSE),IF(VLOOKUP(H5318,'Cross-Page Data'!$D$4:$F$48,3,FALSE)="solar",IF(G5318="PV","solar PV","solar thermal"),IF(VLOOKUP(H5318,'Cross-Page Data'!$D$4:$F$48,3,FALSE)="wind",VLOOKUP(G5318,'Cross-Page Data'!$I$4:$J$19,2,FALSE),IF(VLOOKUP(H5318,'Cross-Page Data'!$D$4:$F$48,3,FALSE)="hydro",VLOOKUP(G5318,'Cross-Page Data'!$I$4:$J$19,2,FALSE),VLOOKUP(H5318,'Cross-Page Data'!$D$4:$F$48,3,FALSE)))))</f>
        <v>#N/A</v>
      </c>
      <c r="M5318" s="23" t="b">
        <f t="shared" si="82"/>
        <v>1</v>
      </c>
    </row>
    <row r="5319" spans="1:13" x14ac:dyDescent="0.25">
      <c r="A5319" s="30"/>
      <c r="B5319" s="31"/>
      <c r="C5319" s="31"/>
      <c r="D5319" s="30"/>
      <c r="E5319" s="31"/>
      <c r="F5319" s="31"/>
      <c r="G5319" s="31"/>
      <c r="H5319" s="31"/>
      <c r="I5319" s="31"/>
      <c r="J5319" s="32"/>
      <c r="K5319" s="30"/>
      <c r="L5319" s="23" t="e">
        <f>IF(VLOOKUP(H5319,'Cross-Page Data'!$D$4:$F$48,3,FALSE)="natural gas",VLOOKUP(G5319,'Cross-Page Data'!$I$4:$J$19,2,FALSE),IF(VLOOKUP(H5319,'Cross-Page Data'!$D$4:$F$48,3,FALSE)="solar",IF(G5319="PV","solar PV","solar thermal"),IF(VLOOKUP(H5319,'Cross-Page Data'!$D$4:$F$48,3,FALSE)="wind",VLOOKUP(G5319,'Cross-Page Data'!$I$4:$J$19,2,FALSE),IF(VLOOKUP(H5319,'Cross-Page Data'!$D$4:$F$48,3,FALSE)="hydro",VLOOKUP(G5319,'Cross-Page Data'!$I$4:$J$19,2,FALSE),VLOOKUP(H5319,'Cross-Page Data'!$D$4:$F$48,3,FALSE)))))</f>
        <v>#N/A</v>
      </c>
      <c r="M5319" s="23" t="b">
        <f t="shared" si="82"/>
        <v>1</v>
      </c>
    </row>
    <row r="5320" spans="1:13" x14ac:dyDescent="0.25">
      <c r="A5320" s="30"/>
      <c r="B5320" s="31"/>
      <c r="C5320" s="31"/>
      <c r="D5320" s="30"/>
      <c r="E5320" s="31"/>
      <c r="F5320" s="31"/>
      <c r="G5320" s="31"/>
      <c r="H5320" s="31"/>
      <c r="I5320" s="31"/>
      <c r="J5320" s="32"/>
      <c r="K5320" s="30"/>
      <c r="L5320" s="23" t="e">
        <f>IF(VLOOKUP(H5320,'Cross-Page Data'!$D$4:$F$48,3,FALSE)="natural gas",VLOOKUP(G5320,'Cross-Page Data'!$I$4:$J$19,2,FALSE),IF(VLOOKUP(H5320,'Cross-Page Data'!$D$4:$F$48,3,FALSE)="solar",IF(G5320="PV","solar PV","solar thermal"),IF(VLOOKUP(H5320,'Cross-Page Data'!$D$4:$F$48,3,FALSE)="wind",VLOOKUP(G5320,'Cross-Page Data'!$I$4:$J$19,2,FALSE),IF(VLOOKUP(H5320,'Cross-Page Data'!$D$4:$F$48,3,FALSE)="hydro",VLOOKUP(G5320,'Cross-Page Data'!$I$4:$J$19,2,FALSE),VLOOKUP(H5320,'Cross-Page Data'!$D$4:$F$48,3,FALSE)))))</f>
        <v>#N/A</v>
      </c>
      <c r="M5320" s="23" t="b">
        <f t="shared" ref="M5320:M5383" si="83">IF(AND($P$2=FALSE,OR(F5320="Commercial NAICS Cogen",F5320="Industrial NAICS Cogen",F5320="NAICS-22 Cogen")),FALSE,IF(AND($P$3=FALSE,OR(F5320="Commercial NAICS Cogen",F5320="Commercial NAICS Non-Cogen",F5320="Industrial NAICS Cogen", F5320="industrial NAICS non-Cogen")),FALSE, TRUE))</f>
        <v>1</v>
      </c>
    </row>
    <row r="5321" spans="1:13" x14ac:dyDescent="0.25">
      <c r="A5321" s="30"/>
      <c r="B5321" s="31"/>
      <c r="C5321" s="31"/>
      <c r="D5321" s="30"/>
      <c r="E5321" s="31"/>
      <c r="F5321" s="31"/>
      <c r="G5321" s="31"/>
      <c r="H5321" s="31"/>
      <c r="I5321" s="31"/>
      <c r="J5321" s="32"/>
      <c r="K5321" s="30"/>
      <c r="L5321" s="23" t="e">
        <f>IF(VLOOKUP(H5321,'Cross-Page Data'!$D$4:$F$48,3,FALSE)="natural gas",VLOOKUP(G5321,'Cross-Page Data'!$I$4:$J$19,2,FALSE),IF(VLOOKUP(H5321,'Cross-Page Data'!$D$4:$F$48,3,FALSE)="solar",IF(G5321="PV","solar PV","solar thermal"),IF(VLOOKUP(H5321,'Cross-Page Data'!$D$4:$F$48,3,FALSE)="wind",VLOOKUP(G5321,'Cross-Page Data'!$I$4:$J$19,2,FALSE),IF(VLOOKUP(H5321,'Cross-Page Data'!$D$4:$F$48,3,FALSE)="hydro",VLOOKUP(G5321,'Cross-Page Data'!$I$4:$J$19,2,FALSE),VLOOKUP(H5321,'Cross-Page Data'!$D$4:$F$48,3,FALSE)))))</f>
        <v>#N/A</v>
      </c>
      <c r="M5321" s="23" t="b">
        <f t="shared" si="83"/>
        <v>1</v>
      </c>
    </row>
    <row r="5322" spans="1:13" x14ac:dyDescent="0.25">
      <c r="A5322" s="30"/>
      <c r="B5322" s="31"/>
      <c r="C5322" s="31"/>
      <c r="D5322" s="30"/>
      <c r="E5322" s="31"/>
      <c r="F5322" s="31"/>
      <c r="G5322" s="31"/>
      <c r="H5322" s="31"/>
      <c r="I5322" s="31"/>
      <c r="J5322" s="32"/>
      <c r="K5322" s="30"/>
      <c r="L5322" s="23" t="e">
        <f>IF(VLOOKUP(H5322,'Cross-Page Data'!$D$4:$F$48,3,FALSE)="natural gas",VLOOKUP(G5322,'Cross-Page Data'!$I$4:$J$19,2,FALSE),IF(VLOOKUP(H5322,'Cross-Page Data'!$D$4:$F$48,3,FALSE)="solar",IF(G5322="PV","solar PV","solar thermal"),IF(VLOOKUP(H5322,'Cross-Page Data'!$D$4:$F$48,3,FALSE)="wind",VLOOKUP(G5322,'Cross-Page Data'!$I$4:$J$19,2,FALSE),IF(VLOOKUP(H5322,'Cross-Page Data'!$D$4:$F$48,3,FALSE)="hydro",VLOOKUP(G5322,'Cross-Page Data'!$I$4:$J$19,2,FALSE),VLOOKUP(H5322,'Cross-Page Data'!$D$4:$F$48,3,FALSE)))))</f>
        <v>#N/A</v>
      </c>
      <c r="M5322" s="23" t="b">
        <f t="shared" si="83"/>
        <v>1</v>
      </c>
    </row>
    <row r="5323" spans="1:13" x14ac:dyDescent="0.25">
      <c r="A5323" s="30"/>
      <c r="B5323" s="31"/>
      <c r="C5323" s="31"/>
      <c r="D5323" s="30"/>
      <c r="E5323" s="31"/>
      <c r="F5323" s="31"/>
      <c r="G5323" s="31"/>
      <c r="H5323" s="31"/>
      <c r="I5323" s="31"/>
      <c r="J5323" s="32"/>
      <c r="K5323" s="30"/>
      <c r="L5323" s="23" t="e">
        <f>IF(VLOOKUP(H5323,'Cross-Page Data'!$D$4:$F$48,3,FALSE)="natural gas",VLOOKUP(G5323,'Cross-Page Data'!$I$4:$J$19,2,FALSE),IF(VLOOKUP(H5323,'Cross-Page Data'!$D$4:$F$48,3,FALSE)="solar",IF(G5323="PV","solar PV","solar thermal"),IF(VLOOKUP(H5323,'Cross-Page Data'!$D$4:$F$48,3,FALSE)="wind",VLOOKUP(G5323,'Cross-Page Data'!$I$4:$J$19,2,FALSE),IF(VLOOKUP(H5323,'Cross-Page Data'!$D$4:$F$48,3,FALSE)="hydro",VLOOKUP(G5323,'Cross-Page Data'!$I$4:$J$19,2,FALSE),VLOOKUP(H5323,'Cross-Page Data'!$D$4:$F$48,3,FALSE)))))</f>
        <v>#N/A</v>
      </c>
      <c r="M5323" s="23" t="b">
        <f t="shared" si="83"/>
        <v>1</v>
      </c>
    </row>
    <row r="5324" spans="1:13" x14ac:dyDescent="0.25">
      <c r="A5324" s="30"/>
      <c r="B5324" s="31"/>
      <c r="C5324" s="31"/>
      <c r="D5324" s="30"/>
      <c r="E5324" s="31"/>
      <c r="F5324" s="31"/>
      <c r="G5324" s="31"/>
      <c r="H5324" s="31"/>
      <c r="I5324" s="31"/>
      <c r="J5324" s="32"/>
      <c r="K5324" s="30"/>
      <c r="L5324" s="23" t="e">
        <f>IF(VLOOKUP(H5324,'Cross-Page Data'!$D$4:$F$48,3,FALSE)="natural gas",VLOOKUP(G5324,'Cross-Page Data'!$I$4:$J$19,2,FALSE),IF(VLOOKUP(H5324,'Cross-Page Data'!$D$4:$F$48,3,FALSE)="solar",IF(G5324="PV","solar PV","solar thermal"),IF(VLOOKUP(H5324,'Cross-Page Data'!$D$4:$F$48,3,FALSE)="wind",VLOOKUP(G5324,'Cross-Page Data'!$I$4:$J$19,2,FALSE),IF(VLOOKUP(H5324,'Cross-Page Data'!$D$4:$F$48,3,FALSE)="hydro",VLOOKUP(G5324,'Cross-Page Data'!$I$4:$J$19,2,FALSE),VLOOKUP(H5324,'Cross-Page Data'!$D$4:$F$48,3,FALSE)))))</f>
        <v>#N/A</v>
      </c>
      <c r="M5324" s="23" t="b">
        <f t="shared" si="83"/>
        <v>1</v>
      </c>
    </row>
    <row r="5325" spans="1:13" x14ac:dyDescent="0.25">
      <c r="A5325" s="30"/>
      <c r="B5325" s="31"/>
      <c r="C5325" s="31"/>
      <c r="D5325" s="30"/>
      <c r="E5325" s="31"/>
      <c r="F5325" s="31"/>
      <c r="G5325" s="31"/>
      <c r="H5325" s="31"/>
      <c r="I5325" s="31"/>
      <c r="J5325" s="32"/>
      <c r="K5325" s="30"/>
      <c r="L5325" s="23" t="e">
        <f>IF(VLOOKUP(H5325,'Cross-Page Data'!$D$4:$F$48,3,FALSE)="natural gas",VLOOKUP(G5325,'Cross-Page Data'!$I$4:$J$19,2,FALSE),IF(VLOOKUP(H5325,'Cross-Page Data'!$D$4:$F$48,3,FALSE)="solar",IF(G5325="PV","solar PV","solar thermal"),IF(VLOOKUP(H5325,'Cross-Page Data'!$D$4:$F$48,3,FALSE)="wind",VLOOKUP(G5325,'Cross-Page Data'!$I$4:$J$19,2,FALSE),IF(VLOOKUP(H5325,'Cross-Page Data'!$D$4:$F$48,3,FALSE)="hydro",VLOOKUP(G5325,'Cross-Page Data'!$I$4:$J$19,2,FALSE),VLOOKUP(H5325,'Cross-Page Data'!$D$4:$F$48,3,FALSE)))))</f>
        <v>#N/A</v>
      </c>
      <c r="M5325" s="23" t="b">
        <f t="shared" si="83"/>
        <v>1</v>
      </c>
    </row>
    <row r="5326" spans="1:13" x14ac:dyDescent="0.25">
      <c r="A5326" s="30"/>
      <c r="B5326" s="31"/>
      <c r="C5326" s="31"/>
      <c r="D5326" s="30"/>
      <c r="E5326" s="31"/>
      <c r="F5326" s="31"/>
      <c r="G5326" s="31"/>
      <c r="H5326" s="31"/>
      <c r="I5326" s="31"/>
      <c r="J5326" s="32"/>
      <c r="K5326" s="30"/>
      <c r="L5326" s="23" t="e">
        <f>IF(VLOOKUP(H5326,'Cross-Page Data'!$D$4:$F$48,3,FALSE)="natural gas",VLOOKUP(G5326,'Cross-Page Data'!$I$4:$J$19,2,FALSE),IF(VLOOKUP(H5326,'Cross-Page Data'!$D$4:$F$48,3,FALSE)="solar",IF(G5326="PV","solar PV","solar thermal"),IF(VLOOKUP(H5326,'Cross-Page Data'!$D$4:$F$48,3,FALSE)="wind",VLOOKUP(G5326,'Cross-Page Data'!$I$4:$J$19,2,FALSE),IF(VLOOKUP(H5326,'Cross-Page Data'!$D$4:$F$48,3,FALSE)="hydro",VLOOKUP(G5326,'Cross-Page Data'!$I$4:$J$19,2,FALSE),VLOOKUP(H5326,'Cross-Page Data'!$D$4:$F$48,3,FALSE)))))</f>
        <v>#N/A</v>
      </c>
      <c r="M5326" s="23" t="b">
        <f t="shared" si="83"/>
        <v>1</v>
      </c>
    </row>
    <row r="5327" spans="1:13" x14ac:dyDescent="0.25">
      <c r="A5327" s="30"/>
      <c r="B5327" s="31"/>
      <c r="C5327" s="31"/>
      <c r="D5327" s="30"/>
      <c r="E5327" s="31"/>
      <c r="F5327" s="31"/>
      <c r="G5327" s="31"/>
      <c r="H5327" s="31"/>
      <c r="I5327" s="31"/>
      <c r="J5327" s="32"/>
      <c r="K5327" s="30"/>
      <c r="L5327" s="23" t="e">
        <f>IF(VLOOKUP(H5327,'Cross-Page Data'!$D$4:$F$48,3,FALSE)="natural gas",VLOOKUP(G5327,'Cross-Page Data'!$I$4:$J$19,2,FALSE),IF(VLOOKUP(H5327,'Cross-Page Data'!$D$4:$F$48,3,FALSE)="solar",IF(G5327="PV","solar PV","solar thermal"),IF(VLOOKUP(H5327,'Cross-Page Data'!$D$4:$F$48,3,FALSE)="wind",VLOOKUP(G5327,'Cross-Page Data'!$I$4:$J$19,2,FALSE),IF(VLOOKUP(H5327,'Cross-Page Data'!$D$4:$F$48,3,FALSE)="hydro",VLOOKUP(G5327,'Cross-Page Data'!$I$4:$J$19,2,FALSE),VLOOKUP(H5327,'Cross-Page Data'!$D$4:$F$48,3,FALSE)))))</f>
        <v>#N/A</v>
      </c>
      <c r="M5327" s="23" t="b">
        <f t="shared" si="83"/>
        <v>1</v>
      </c>
    </row>
    <row r="5328" spans="1:13" x14ac:dyDescent="0.25">
      <c r="A5328" s="30"/>
      <c r="B5328" s="31"/>
      <c r="C5328" s="31"/>
      <c r="D5328" s="30"/>
      <c r="E5328" s="31"/>
      <c r="F5328" s="31"/>
      <c r="G5328" s="31"/>
      <c r="H5328" s="31"/>
      <c r="I5328" s="31"/>
      <c r="J5328" s="32"/>
      <c r="K5328" s="30"/>
      <c r="L5328" s="23" t="e">
        <f>IF(VLOOKUP(H5328,'Cross-Page Data'!$D$4:$F$48,3,FALSE)="natural gas",VLOOKUP(G5328,'Cross-Page Data'!$I$4:$J$19,2,FALSE),IF(VLOOKUP(H5328,'Cross-Page Data'!$D$4:$F$48,3,FALSE)="solar",IF(G5328="PV","solar PV","solar thermal"),IF(VLOOKUP(H5328,'Cross-Page Data'!$D$4:$F$48,3,FALSE)="wind",VLOOKUP(G5328,'Cross-Page Data'!$I$4:$J$19,2,FALSE),IF(VLOOKUP(H5328,'Cross-Page Data'!$D$4:$F$48,3,FALSE)="hydro",VLOOKUP(G5328,'Cross-Page Data'!$I$4:$J$19,2,FALSE),VLOOKUP(H5328,'Cross-Page Data'!$D$4:$F$48,3,FALSE)))))</f>
        <v>#N/A</v>
      </c>
      <c r="M5328" s="23" t="b">
        <f t="shared" si="83"/>
        <v>1</v>
      </c>
    </row>
    <row r="5329" spans="1:13" x14ac:dyDescent="0.25">
      <c r="A5329" s="30"/>
      <c r="B5329" s="31"/>
      <c r="C5329" s="31"/>
      <c r="D5329" s="30"/>
      <c r="E5329" s="31"/>
      <c r="F5329" s="31"/>
      <c r="G5329" s="31"/>
      <c r="H5329" s="31"/>
      <c r="I5329" s="31"/>
      <c r="J5329" s="32"/>
      <c r="K5329" s="30"/>
      <c r="L5329" s="23" t="e">
        <f>IF(VLOOKUP(H5329,'Cross-Page Data'!$D$4:$F$48,3,FALSE)="natural gas",VLOOKUP(G5329,'Cross-Page Data'!$I$4:$J$19,2,FALSE),IF(VLOOKUP(H5329,'Cross-Page Data'!$D$4:$F$48,3,FALSE)="solar",IF(G5329="PV","solar PV","solar thermal"),IF(VLOOKUP(H5329,'Cross-Page Data'!$D$4:$F$48,3,FALSE)="wind",VLOOKUP(G5329,'Cross-Page Data'!$I$4:$J$19,2,FALSE),IF(VLOOKUP(H5329,'Cross-Page Data'!$D$4:$F$48,3,FALSE)="hydro",VLOOKUP(G5329,'Cross-Page Data'!$I$4:$J$19,2,FALSE),VLOOKUP(H5329,'Cross-Page Data'!$D$4:$F$48,3,FALSE)))))</f>
        <v>#N/A</v>
      </c>
      <c r="M5329" s="23" t="b">
        <f t="shared" si="83"/>
        <v>1</v>
      </c>
    </row>
    <row r="5330" spans="1:13" x14ac:dyDescent="0.25">
      <c r="A5330" s="30"/>
      <c r="B5330" s="31"/>
      <c r="C5330" s="31"/>
      <c r="D5330" s="30"/>
      <c r="E5330" s="31"/>
      <c r="F5330" s="31"/>
      <c r="G5330" s="31"/>
      <c r="H5330" s="31"/>
      <c r="I5330" s="31"/>
      <c r="J5330" s="32"/>
      <c r="K5330" s="30"/>
      <c r="L5330" s="23" t="e">
        <f>IF(VLOOKUP(H5330,'Cross-Page Data'!$D$4:$F$48,3,FALSE)="natural gas",VLOOKUP(G5330,'Cross-Page Data'!$I$4:$J$19,2,FALSE),IF(VLOOKUP(H5330,'Cross-Page Data'!$D$4:$F$48,3,FALSE)="solar",IF(G5330="PV","solar PV","solar thermal"),IF(VLOOKUP(H5330,'Cross-Page Data'!$D$4:$F$48,3,FALSE)="wind",VLOOKUP(G5330,'Cross-Page Data'!$I$4:$J$19,2,FALSE),IF(VLOOKUP(H5330,'Cross-Page Data'!$D$4:$F$48,3,FALSE)="hydro",VLOOKUP(G5330,'Cross-Page Data'!$I$4:$J$19,2,FALSE),VLOOKUP(H5330,'Cross-Page Data'!$D$4:$F$48,3,FALSE)))))</f>
        <v>#N/A</v>
      </c>
      <c r="M5330" s="23" t="b">
        <f t="shared" si="83"/>
        <v>1</v>
      </c>
    </row>
    <row r="5331" spans="1:13" x14ac:dyDescent="0.25">
      <c r="A5331" s="30"/>
      <c r="B5331" s="31"/>
      <c r="C5331" s="31"/>
      <c r="D5331" s="30"/>
      <c r="E5331" s="31"/>
      <c r="F5331" s="31"/>
      <c r="G5331" s="31"/>
      <c r="H5331" s="31"/>
      <c r="I5331" s="31"/>
      <c r="J5331" s="32"/>
      <c r="K5331" s="30"/>
      <c r="L5331" s="23" t="e">
        <f>IF(VLOOKUP(H5331,'Cross-Page Data'!$D$4:$F$48,3,FALSE)="natural gas",VLOOKUP(G5331,'Cross-Page Data'!$I$4:$J$19,2,FALSE),IF(VLOOKUP(H5331,'Cross-Page Data'!$D$4:$F$48,3,FALSE)="solar",IF(G5331="PV","solar PV","solar thermal"),IF(VLOOKUP(H5331,'Cross-Page Data'!$D$4:$F$48,3,FALSE)="wind",VLOOKUP(G5331,'Cross-Page Data'!$I$4:$J$19,2,FALSE),IF(VLOOKUP(H5331,'Cross-Page Data'!$D$4:$F$48,3,FALSE)="hydro",VLOOKUP(G5331,'Cross-Page Data'!$I$4:$J$19,2,FALSE),VLOOKUP(H5331,'Cross-Page Data'!$D$4:$F$48,3,FALSE)))))</f>
        <v>#N/A</v>
      </c>
      <c r="M5331" s="23" t="b">
        <f t="shared" si="83"/>
        <v>1</v>
      </c>
    </row>
    <row r="5332" spans="1:13" x14ac:dyDescent="0.25">
      <c r="A5332" s="30"/>
      <c r="B5332" s="31"/>
      <c r="C5332" s="31"/>
      <c r="D5332" s="30"/>
      <c r="E5332" s="31"/>
      <c r="F5332" s="31"/>
      <c r="G5332" s="31"/>
      <c r="H5332" s="31"/>
      <c r="I5332" s="31"/>
      <c r="J5332" s="32"/>
      <c r="K5332" s="30"/>
      <c r="L5332" s="23" t="e">
        <f>IF(VLOOKUP(H5332,'Cross-Page Data'!$D$4:$F$48,3,FALSE)="natural gas",VLOOKUP(G5332,'Cross-Page Data'!$I$4:$J$19,2,FALSE),IF(VLOOKUP(H5332,'Cross-Page Data'!$D$4:$F$48,3,FALSE)="solar",IF(G5332="PV","solar PV","solar thermal"),IF(VLOOKUP(H5332,'Cross-Page Data'!$D$4:$F$48,3,FALSE)="wind",VLOOKUP(G5332,'Cross-Page Data'!$I$4:$J$19,2,FALSE),IF(VLOOKUP(H5332,'Cross-Page Data'!$D$4:$F$48,3,FALSE)="hydro",VLOOKUP(G5332,'Cross-Page Data'!$I$4:$J$19,2,FALSE),VLOOKUP(H5332,'Cross-Page Data'!$D$4:$F$48,3,FALSE)))))</f>
        <v>#N/A</v>
      </c>
      <c r="M5332" s="23" t="b">
        <f t="shared" si="83"/>
        <v>1</v>
      </c>
    </row>
    <row r="5333" spans="1:13" x14ac:dyDescent="0.25">
      <c r="A5333" s="30"/>
      <c r="B5333" s="31"/>
      <c r="C5333" s="31"/>
      <c r="D5333" s="30"/>
      <c r="E5333" s="31"/>
      <c r="F5333" s="31"/>
      <c r="G5333" s="31"/>
      <c r="H5333" s="31"/>
      <c r="I5333" s="31"/>
      <c r="J5333" s="32"/>
      <c r="K5333" s="30"/>
      <c r="L5333" s="23" t="e">
        <f>IF(VLOOKUP(H5333,'Cross-Page Data'!$D$4:$F$48,3,FALSE)="natural gas",VLOOKUP(G5333,'Cross-Page Data'!$I$4:$J$19,2,FALSE),IF(VLOOKUP(H5333,'Cross-Page Data'!$D$4:$F$48,3,FALSE)="solar",IF(G5333="PV","solar PV","solar thermal"),IF(VLOOKUP(H5333,'Cross-Page Data'!$D$4:$F$48,3,FALSE)="wind",VLOOKUP(G5333,'Cross-Page Data'!$I$4:$J$19,2,FALSE),IF(VLOOKUP(H5333,'Cross-Page Data'!$D$4:$F$48,3,FALSE)="hydro",VLOOKUP(G5333,'Cross-Page Data'!$I$4:$J$19,2,FALSE),VLOOKUP(H5333,'Cross-Page Data'!$D$4:$F$48,3,FALSE)))))</f>
        <v>#N/A</v>
      </c>
      <c r="M5333" s="23" t="b">
        <f t="shared" si="83"/>
        <v>1</v>
      </c>
    </row>
    <row r="5334" spans="1:13" x14ac:dyDescent="0.25">
      <c r="A5334" s="30"/>
      <c r="B5334" s="31"/>
      <c r="C5334" s="31"/>
      <c r="D5334" s="30"/>
      <c r="E5334" s="31"/>
      <c r="F5334" s="31"/>
      <c r="G5334" s="31"/>
      <c r="H5334" s="31"/>
      <c r="I5334" s="31"/>
      <c r="J5334" s="32"/>
      <c r="K5334" s="30"/>
      <c r="L5334" s="23" t="e">
        <f>IF(VLOOKUP(H5334,'Cross-Page Data'!$D$4:$F$48,3,FALSE)="natural gas",VLOOKUP(G5334,'Cross-Page Data'!$I$4:$J$19,2,FALSE),IF(VLOOKUP(H5334,'Cross-Page Data'!$D$4:$F$48,3,FALSE)="solar",IF(G5334="PV","solar PV","solar thermal"),IF(VLOOKUP(H5334,'Cross-Page Data'!$D$4:$F$48,3,FALSE)="wind",VLOOKUP(G5334,'Cross-Page Data'!$I$4:$J$19,2,FALSE),IF(VLOOKUP(H5334,'Cross-Page Data'!$D$4:$F$48,3,FALSE)="hydro",VLOOKUP(G5334,'Cross-Page Data'!$I$4:$J$19,2,FALSE),VLOOKUP(H5334,'Cross-Page Data'!$D$4:$F$48,3,FALSE)))))</f>
        <v>#N/A</v>
      </c>
      <c r="M5334" s="23" t="b">
        <f t="shared" si="83"/>
        <v>1</v>
      </c>
    </row>
    <row r="5335" spans="1:13" x14ac:dyDescent="0.25">
      <c r="A5335" s="30"/>
      <c r="B5335" s="31"/>
      <c r="C5335" s="31"/>
      <c r="D5335" s="30"/>
      <c r="E5335" s="31"/>
      <c r="F5335" s="31"/>
      <c r="G5335" s="31"/>
      <c r="H5335" s="31"/>
      <c r="I5335" s="31"/>
      <c r="J5335" s="32"/>
      <c r="K5335" s="30"/>
      <c r="L5335" s="23" t="e">
        <f>IF(VLOOKUP(H5335,'Cross-Page Data'!$D$4:$F$48,3,FALSE)="natural gas",VLOOKUP(G5335,'Cross-Page Data'!$I$4:$J$19,2,FALSE),IF(VLOOKUP(H5335,'Cross-Page Data'!$D$4:$F$48,3,FALSE)="solar",IF(G5335="PV","solar PV","solar thermal"),IF(VLOOKUP(H5335,'Cross-Page Data'!$D$4:$F$48,3,FALSE)="wind",VLOOKUP(G5335,'Cross-Page Data'!$I$4:$J$19,2,FALSE),IF(VLOOKUP(H5335,'Cross-Page Data'!$D$4:$F$48,3,FALSE)="hydro",VLOOKUP(G5335,'Cross-Page Data'!$I$4:$J$19,2,FALSE),VLOOKUP(H5335,'Cross-Page Data'!$D$4:$F$48,3,FALSE)))))</f>
        <v>#N/A</v>
      </c>
      <c r="M5335" s="23" t="b">
        <f t="shared" si="83"/>
        <v>1</v>
      </c>
    </row>
    <row r="5336" spans="1:13" x14ac:dyDescent="0.25">
      <c r="A5336" s="30"/>
      <c r="B5336" s="31"/>
      <c r="C5336" s="31"/>
      <c r="D5336" s="30"/>
      <c r="E5336" s="31"/>
      <c r="F5336" s="31"/>
      <c r="G5336" s="31"/>
      <c r="H5336" s="31"/>
      <c r="I5336" s="31"/>
      <c r="J5336" s="32"/>
      <c r="K5336" s="30"/>
      <c r="L5336" s="23" t="e">
        <f>IF(VLOOKUP(H5336,'Cross-Page Data'!$D$4:$F$48,3,FALSE)="natural gas",VLOOKUP(G5336,'Cross-Page Data'!$I$4:$J$19,2,FALSE),IF(VLOOKUP(H5336,'Cross-Page Data'!$D$4:$F$48,3,FALSE)="solar",IF(G5336="PV","solar PV","solar thermal"),IF(VLOOKUP(H5336,'Cross-Page Data'!$D$4:$F$48,3,FALSE)="wind",VLOOKUP(G5336,'Cross-Page Data'!$I$4:$J$19,2,FALSE),IF(VLOOKUP(H5336,'Cross-Page Data'!$D$4:$F$48,3,FALSE)="hydro",VLOOKUP(G5336,'Cross-Page Data'!$I$4:$J$19,2,FALSE),VLOOKUP(H5336,'Cross-Page Data'!$D$4:$F$48,3,FALSE)))))</f>
        <v>#N/A</v>
      </c>
      <c r="M5336" s="23" t="b">
        <f t="shared" si="83"/>
        <v>1</v>
      </c>
    </row>
    <row r="5337" spans="1:13" x14ac:dyDescent="0.25">
      <c r="A5337" s="30"/>
      <c r="B5337" s="31"/>
      <c r="C5337" s="31"/>
      <c r="D5337" s="30"/>
      <c r="E5337" s="31"/>
      <c r="F5337" s="31"/>
      <c r="G5337" s="31"/>
      <c r="H5337" s="31"/>
      <c r="I5337" s="31"/>
      <c r="J5337" s="32"/>
      <c r="K5337" s="30"/>
      <c r="L5337" s="23" t="e">
        <f>IF(VLOOKUP(H5337,'Cross-Page Data'!$D$4:$F$48,3,FALSE)="natural gas",VLOOKUP(G5337,'Cross-Page Data'!$I$4:$J$19,2,FALSE),IF(VLOOKUP(H5337,'Cross-Page Data'!$D$4:$F$48,3,FALSE)="solar",IF(G5337="PV","solar PV","solar thermal"),IF(VLOOKUP(H5337,'Cross-Page Data'!$D$4:$F$48,3,FALSE)="wind",VLOOKUP(G5337,'Cross-Page Data'!$I$4:$J$19,2,FALSE),IF(VLOOKUP(H5337,'Cross-Page Data'!$D$4:$F$48,3,FALSE)="hydro",VLOOKUP(G5337,'Cross-Page Data'!$I$4:$J$19,2,FALSE),VLOOKUP(H5337,'Cross-Page Data'!$D$4:$F$48,3,FALSE)))))</f>
        <v>#N/A</v>
      </c>
      <c r="M5337" s="23" t="b">
        <f t="shared" si="83"/>
        <v>1</v>
      </c>
    </row>
    <row r="5338" spans="1:13" x14ac:dyDescent="0.25">
      <c r="A5338" s="30"/>
      <c r="B5338" s="31"/>
      <c r="C5338" s="31"/>
      <c r="D5338" s="30"/>
      <c r="E5338" s="31"/>
      <c r="F5338" s="31"/>
      <c r="G5338" s="31"/>
      <c r="H5338" s="31"/>
      <c r="I5338" s="31"/>
      <c r="J5338" s="32"/>
      <c r="K5338" s="30"/>
      <c r="L5338" s="23" t="e">
        <f>IF(VLOOKUP(H5338,'Cross-Page Data'!$D$4:$F$48,3,FALSE)="natural gas",VLOOKUP(G5338,'Cross-Page Data'!$I$4:$J$19,2,FALSE),IF(VLOOKUP(H5338,'Cross-Page Data'!$D$4:$F$48,3,FALSE)="solar",IF(G5338="PV","solar PV","solar thermal"),IF(VLOOKUP(H5338,'Cross-Page Data'!$D$4:$F$48,3,FALSE)="wind",VLOOKUP(G5338,'Cross-Page Data'!$I$4:$J$19,2,FALSE),IF(VLOOKUP(H5338,'Cross-Page Data'!$D$4:$F$48,3,FALSE)="hydro",VLOOKUP(G5338,'Cross-Page Data'!$I$4:$J$19,2,FALSE),VLOOKUP(H5338,'Cross-Page Data'!$D$4:$F$48,3,FALSE)))))</f>
        <v>#N/A</v>
      </c>
      <c r="M5338" s="23" t="b">
        <f t="shared" si="83"/>
        <v>1</v>
      </c>
    </row>
    <row r="5339" spans="1:13" x14ac:dyDescent="0.25">
      <c r="A5339" s="30"/>
      <c r="B5339" s="31"/>
      <c r="C5339" s="31"/>
      <c r="D5339" s="30"/>
      <c r="E5339" s="31"/>
      <c r="F5339" s="31"/>
      <c r="G5339" s="31"/>
      <c r="H5339" s="31"/>
      <c r="I5339" s="31"/>
      <c r="J5339" s="32"/>
      <c r="K5339" s="30"/>
      <c r="L5339" s="23" t="e">
        <f>IF(VLOOKUP(H5339,'Cross-Page Data'!$D$4:$F$48,3,FALSE)="natural gas",VLOOKUP(G5339,'Cross-Page Data'!$I$4:$J$19,2,FALSE),IF(VLOOKUP(H5339,'Cross-Page Data'!$D$4:$F$48,3,FALSE)="solar",IF(G5339="PV","solar PV","solar thermal"),IF(VLOOKUP(H5339,'Cross-Page Data'!$D$4:$F$48,3,FALSE)="wind",VLOOKUP(G5339,'Cross-Page Data'!$I$4:$J$19,2,FALSE),IF(VLOOKUP(H5339,'Cross-Page Data'!$D$4:$F$48,3,FALSE)="hydro",VLOOKUP(G5339,'Cross-Page Data'!$I$4:$J$19,2,FALSE),VLOOKUP(H5339,'Cross-Page Data'!$D$4:$F$48,3,FALSE)))))</f>
        <v>#N/A</v>
      </c>
      <c r="M5339" s="23" t="b">
        <f t="shared" si="83"/>
        <v>1</v>
      </c>
    </row>
    <row r="5340" spans="1:13" x14ac:dyDescent="0.25">
      <c r="A5340" s="30"/>
      <c r="B5340" s="31"/>
      <c r="C5340" s="31"/>
      <c r="D5340" s="30"/>
      <c r="E5340" s="31"/>
      <c r="F5340" s="31"/>
      <c r="G5340" s="31"/>
      <c r="H5340" s="31"/>
      <c r="I5340" s="31"/>
      <c r="J5340" s="32"/>
      <c r="K5340" s="30"/>
      <c r="L5340" s="23" t="e">
        <f>IF(VLOOKUP(H5340,'Cross-Page Data'!$D$4:$F$48,3,FALSE)="natural gas",VLOOKUP(G5340,'Cross-Page Data'!$I$4:$J$19,2,FALSE),IF(VLOOKUP(H5340,'Cross-Page Data'!$D$4:$F$48,3,FALSE)="solar",IF(G5340="PV","solar PV","solar thermal"),IF(VLOOKUP(H5340,'Cross-Page Data'!$D$4:$F$48,3,FALSE)="wind",VLOOKUP(G5340,'Cross-Page Data'!$I$4:$J$19,2,FALSE),IF(VLOOKUP(H5340,'Cross-Page Data'!$D$4:$F$48,3,FALSE)="hydro",VLOOKUP(G5340,'Cross-Page Data'!$I$4:$J$19,2,FALSE),VLOOKUP(H5340,'Cross-Page Data'!$D$4:$F$48,3,FALSE)))))</f>
        <v>#N/A</v>
      </c>
      <c r="M5340" s="23" t="b">
        <f t="shared" si="83"/>
        <v>1</v>
      </c>
    </row>
    <row r="5341" spans="1:13" x14ac:dyDescent="0.25">
      <c r="A5341" s="30"/>
      <c r="B5341" s="31"/>
      <c r="C5341" s="31"/>
      <c r="D5341" s="30"/>
      <c r="E5341" s="31"/>
      <c r="F5341" s="31"/>
      <c r="G5341" s="31"/>
      <c r="H5341" s="31"/>
      <c r="I5341" s="31"/>
      <c r="J5341" s="32"/>
      <c r="K5341" s="30"/>
      <c r="L5341" s="23" t="e">
        <f>IF(VLOOKUP(H5341,'Cross-Page Data'!$D$4:$F$48,3,FALSE)="natural gas",VLOOKUP(G5341,'Cross-Page Data'!$I$4:$J$19,2,FALSE),IF(VLOOKUP(H5341,'Cross-Page Data'!$D$4:$F$48,3,FALSE)="solar",IF(G5341="PV","solar PV","solar thermal"),IF(VLOOKUP(H5341,'Cross-Page Data'!$D$4:$F$48,3,FALSE)="wind",VLOOKUP(G5341,'Cross-Page Data'!$I$4:$J$19,2,FALSE),IF(VLOOKUP(H5341,'Cross-Page Data'!$D$4:$F$48,3,FALSE)="hydro",VLOOKUP(G5341,'Cross-Page Data'!$I$4:$J$19,2,FALSE),VLOOKUP(H5341,'Cross-Page Data'!$D$4:$F$48,3,FALSE)))))</f>
        <v>#N/A</v>
      </c>
      <c r="M5341" s="23" t="b">
        <f t="shared" si="83"/>
        <v>1</v>
      </c>
    </row>
    <row r="5342" spans="1:13" x14ac:dyDescent="0.25">
      <c r="A5342" s="30"/>
      <c r="B5342" s="31"/>
      <c r="C5342" s="31"/>
      <c r="D5342" s="30"/>
      <c r="E5342" s="31"/>
      <c r="F5342" s="31"/>
      <c r="G5342" s="31"/>
      <c r="H5342" s="31"/>
      <c r="I5342" s="31"/>
      <c r="J5342" s="32"/>
      <c r="K5342" s="30"/>
      <c r="L5342" s="23" t="e">
        <f>IF(VLOOKUP(H5342,'Cross-Page Data'!$D$4:$F$48,3,FALSE)="natural gas",VLOOKUP(G5342,'Cross-Page Data'!$I$4:$J$19,2,FALSE),IF(VLOOKUP(H5342,'Cross-Page Data'!$D$4:$F$48,3,FALSE)="solar",IF(G5342="PV","solar PV","solar thermal"),IF(VLOOKUP(H5342,'Cross-Page Data'!$D$4:$F$48,3,FALSE)="wind",VLOOKUP(G5342,'Cross-Page Data'!$I$4:$J$19,2,FALSE),IF(VLOOKUP(H5342,'Cross-Page Data'!$D$4:$F$48,3,FALSE)="hydro",VLOOKUP(G5342,'Cross-Page Data'!$I$4:$J$19,2,FALSE),VLOOKUP(H5342,'Cross-Page Data'!$D$4:$F$48,3,FALSE)))))</f>
        <v>#N/A</v>
      </c>
      <c r="M5342" s="23" t="b">
        <f t="shared" si="83"/>
        <v>1</v>
      </c>
    </row>
    <row r="5343" spans="1:13" x14ac:dyDescent="0.25">
      <c r="A5343" s="30"/>
      <c r="B5343" s="31"/>
      <c r="C5343" s="31"/>
      <c r="D5343" s="30"/>
      <c r="E5343" s="31"/>
      <c r="F5343" s="31"/>
      <c r="G5343" s="31"/>
      <c r="H5343" s="31"/>
      <c r="I5343" s="31"/>
      <c r="J5343" s="32"/>
      <c r="K5343" s="30"/>
      <c r="L5343" s="23" t="e">
        <f>IF(VLOOKUP(H5343,'Cross-Page Data'!$D$4:$F$48,3,FALSE)="natural gas",VLOOKUP(G5343,'Cross-Page Data'!$I$4:$J$19,2,FALSE),IF(VLOOKUP(H5343,'Cross-Page Data'!$D$4:$F$48,3,FALSE)="solar",IF(G5343="PV","solar PV","solar thermal"),IF(VLOOKUP(H5343,'Cross-Page Data'!$D$4:$F$48,3,FALSE)="wind",VLOOKUP(G5343,'Cross-Page Data'!$I$4:$J$19,2,FALSE),IF(VLOOKUP(H5343,'Cross-Page Data'!$D$4:$F$48,3,FALSE)="hydro",VLOOKUP(G5343,'Cross-Page Data'!$I$4:$J$19,2,FALSE),VLOOKUP(H5343,'Cross-Page Data'!$D$4:$F$48,3,FALSE)))))</f>
        <v>#N/A</v>
      </c>
      <c r="M5343" s="23" t="b">
        <f t="shared" si="83"/>
        <v>1</v>
      </c>
    </row>
    <row r="5344" spans="1:13" x14ac:dyDescent="0.25">
      <c r="A5344" s="30"/>
      <c r="B5344" s="31"/>
      <c r="C5344" s="31"/>
      <c r="D5344" s="30"/>
      <c r="E5344" s="31"/>
      <c r="F5344" s="31"/>
      <c r="G5344" s="31"/>
      <c r="H5344" s="31"/>
      <c r="I5344" s="31"/>
      <c r="J5344" s="32"/>
      <c r="K5344" s="30"/>
      <c r="L5344" s="23" t="e">
        <f>IF(VLOOKUP(H5344,'Cross-Page Data'!$D$4:$F$48,3,FALSE)="natural gas",VLOOKUP(G5344,'Cross-Page Data'!$I$4:$J$19,2,FALSE),IF(VLOOKUP(H5344,'Cross-Page Data'!$D$4:$F$48,3,FALSE)="solar",IF(G5344="PV","solar PV","solar thermal"),IF(VLOOKUP(H5344,'Cross-Page Data'!$D$4:$F$48,3,FALSE)="wind",VLOOKUP(G5344,'Cross-Page Data'!$I$4:$J$19,2,FALSE),IF(VLOOKUP(H5344,'Cross-Page Data'!$D$4:$F$48,3,FALSE)="hydro",VLOOKUP(G5344,'Cross-Page Data'!$I$4:$J$19,2,FALSE),VLOOKUP(H5344,'Cross-Page Data'!$D$4:$F$48,3,FALSE)))))</f>
        <v>#N/A</v>
      </c>
      <c r="M5344" s="23" t="b">
        <f t="shared" si="83"/>
        <v>1</v>
      </c>
    </row>
    <row r="5345" spans="1:13" x14ac:dyDescent="0.25">
      <c r="A5345" s="30"/>
      <c r="B5345" s="31"/>
      <c r="C5345" s="31"/>
      <c r="D5345" s="30"/>
      <c r="E5345" s="31"/>
      <c r="F5345" s="31"/>
      <c r="G5345" s="31"/>
      <c r="H5345" s="31"/>
      <c r="I5345" s="31"/>
      <c r="J5345" s="32"/>
      <c r="K5345" s="30"/>
      <c r="L5345" s="23" t="e">
        <f>IF(VLOOKUP(H5345,'Cross-Page Data'!$D$4:$F$48,3,FALSE)="natural gas",VLOOKUP(G5345,'Cross-Page Data'!$I$4:$J$19,2,FALSE),IF(VLOOKUP(H5345,'Cross-Page Data'!$D$4:$F$48,3,FALSE)="solar",IF(G5345="PV","solar PV","solar thermal"),IF(VLOOKUP(H5345,'Cross-Page Data'!$D$4:$F$48,3,FALSE)="wind",VLOOKUP(G5345,'Cross-Page Data'!$I$4:$J$19,2,FALSE),IF(VLOOKUP(H5345,'Cross-Page Data'!$D$4:$F$48,3,FALSE)="hydro",VLOOKUP(G5345,'Cross-Page Data'!$I$4:$J$19,2,FALSE),VLOOKUP(H5345,'Cross-Page Data'!$D$4:$F$48,3,FALSE)))))</f>
        <v>#N/A</v>
      </c>
      <c r="M5345" s="23" t="b">
        <f t="shared" si="83"/>
        <v>1</v>
      </c>
    </row>
    <row r="5346" spans="1:13" x14ac:dyDescent="0.25">
      <c r="A5346" s="30"/>
      <c r="B5346" s="31"/>
      <c r="C5346" s="31"/>
      <c r="D5346" s="30"/>
      <c r="E5346" s="31"/>
      <c r="F5346" s="31"/>
      <c r="G5346" s="31"/>
      <c r="H5346" s="31"/>
      <c r="I5346" s="31"/>
      <c r="J5346" s="32"/>
      <c r="K5346" s="30"/>
      <c r="L5346" s="23" t="e">
        <f>IF(VLOOKUP(H5346,'Cross-Page Data'!$D$4:$F$48,3,FALSE)="natural gas",VLOOKUP(G5346,'Cross-Page Data'!$I$4:$J$19,2,FALSE),IF(VLOOKUP(H5346,'Cross-Page Data'!$D$4:$F$48,3,FALSE)="solar",IF(G5346="PV","solar PV","solar thermal"),IF(VLOOKUP(H5346,'Cross-Page Data'!$D$4:$F$48,3,FALSE)="wind",VLOOKUP(G5346,'Cross-Page Data'!$I$4:$J$19,2,FALSE),IF(VLOOKUP(H5346,'Cross-Page Data'!$D$4:$F$48,3,FALSE)="hydro",VLOOKUP(G5346,'Cross-Page Data'!$I$4:$J$19,2,FALSE),VLOOKUP(H5346,'Cross-Page Data'!$D$4:$F$48,3,FALSE)))))</f>
        <v>#N/A</v>
      </c>
      <c r="M5346" s="23" t="b">
        <f t="shared" si="83"/>
        <v>1</v>
      </c>
    </row>
    <row r="5347" spans="1:13" x14ac:dyDescent="0.25">
      <c r="A5347" s="30"/>
      <c r="B5347" s="31"/>
      <c r="C5347" s="31"/>
      <c r="D5347" s="30"/>
      <c r="E5347" s="31"/>
      <c r="F5347" s="31"/>
      <c r="G5347" s="31"/>
      <c r="H5347" s="31"/>
      <c r="I5347" s="31"/>
      <c r="J5347" s="32"/>
      <c r="K5347" s="30"/>
      <c r="L5347" s="23" t="e">
        <f>IF(VLOOKUP(H5347,'Cross-Page Data'!$D$4:$F$48,3,FALSE)="natural gas",VLOOKUP(G5347,'Cross-Page Data'!$I$4:$J$19,2,FALSE),IF(VLOOKUP(H5347,'Cross-Page Data'!$D$4:$F$48,3,FALSE)="solar",IF(G5347="PV","solar PV","solar thermal"),IF(VLOOKUP(H5347,'Cross-Page Data'!$D$4:$F$48,3,FALSE)="wind",VLOOKUP(G5347,'Cross-Page Data'!$I$4:$J$19,2,FALSE),IF(VLOOKUP(H5347,'Cross-Page Data'!$D$4:$F$48,3,FALSE)="hydro",VLOOKUP(G5347,'Cross-Page Data'!$I$4:$J$19,2,FALSE),VLOOKUP(H5347,'Cross-Page Data'!$D$4:$F$48,3,FALSE)))))</f>
        <v>#N/A</v>
      </c>
      <c r="M5347" s="23" t="b">
        <f t="shared" si="83"/>
        <v>1</v>
      </c>
    </row>
    <row r="5348" spans="1:13" x14ac:dyDescent="0.25">
      <c r="A5348" s="30"/>
      <c r="B5348" s="31"/>
      <c r="C5348" s="31"/>
      <c r="D5348" s="30"/>
      <c r="E5348" s="31"/>
      <c r="F5348" s="31"/>
      <c r="G5348" s="31"/>
      <c r="H5348" s="31"/>
      <c r="I5348" s="31"/>
      <c r="J5348" s="32"/>
      <c r="K5348" s="30"/>
      <c r="L5348" s="23" t="e">
        <f>IF(VLOOKUP(H5348,'Cross-Page Data'!$D$4:$F$48,3,FALSE)="natural gas",VLOOKUP(G5348,'Cross-Page Data'!$I$4:$J$19,2,FALSE),IF(VLOOKUP(H5348,'Cross-Page Data'!$D$4:$F$48,3,FALSE)="solar",IF(G5348="PV","solar PV","solar thermal"),IF(VLOOKUP(H5348,'Cross-Page Data'!$D$4:$F$48,3,FALSE)="wind",VLOOKUP(G5348,'Cross-Page Data'!$I$4:$J$19,2,FALSE),IF(VLOOKUP(H5348,'Cross-Page Data'!$D$4:$F$48,3,FALSE)="hydro",VLOOKUP(G5348,'Cross-Page Data'!$I$4:$J$19,2,FALSE),VLOOKUP(H5348,'Cross-Page Data'!$D$4:$F$48,3,FALSE)))))</f>
        <v>#N/A</v>
      </c>
      <c r="M5348" s="23" t="b">
        <f t="shared" si="83"/>
        <v>1</v>
      </c>
    </row>
    <row r="5349" spans="1:13" x14ac:dyDescent="0.25">
      <c r="A5349" s="30"/>
      <c r="B5349" s="31"/>
      <c r="C5349" s="31"/>
      <c r="D5349" s="30"/>
      <c r="E5349" s="31"/>
      <c r="F5349" s="31"/>
      <c r="G5349" s="31"/>
      <c r="H5349" s="31"/>
      <c r="I5349" s="31"/>
      <c r="J5349" s="32"/>
      <c r="K5349" s="30"/>
      <c r="L5349" s="23" t="e">
        <f>IF(VLOOKUP(H5349,'Cross-Page Data'!$D$4:$F$48,3,FALSE)="natural gas",VLOOKUP(G5349,'Cross-Page Data'!$I$4:$J$19,2,FALSE),IF(VLOOKUP(H5349,'Cross-Page Data'!$D$4:$F$48,3,FALSE)="solar",IF(G5349="PV","solar PV","solar thermal"),IF(VLOOKUP(H5349,'Cross-Page Data'!$D$4:$F$48,3,FALSE)="wind",VLOOKUP(G5349,'Cross-Page Data'!$I$4:$J$19,2,FALSE),IF(VLOOKUP(H5349,'Cross-Page Data'!$D$4:$F$48,3,FALSE)="hydro",VLOOKUP(G5349,'Cross-Page Data'!$I$4:$J$19,2,FALSE),VLOOKUP(H5349,'Cross-Page Data'!$D$4:$F$48,3,FALSE)))))</f>
        <v>#N/A</v>
      </c>
      <c r="M5349" s="23" t="b">
        <f t="shared" si="83"/>
        <v>1</v>
      </c>
    </row>
    <row r="5350" spans="1:13" x14ac:dyDescent="0.25">
      <c r="A5350" s="30"/>
      <c r="B5350" s="31"/>
      <c r="C5350" s="31"/>
      <c r="D5350" s="30"/>
      <c r="E5350" s="31"/>
      <c r="F5350" s="31"/>
      <c r="G5350" s="31"/>
      <c r="H5350" s="31"/>
      <c r="I5350" s="31"/>
      <c r="J5350" s="32"/>
      <c r="K5350" s="30"/>
      <c r="L5350" s="23" t="e">
        <f>IF(VLOOKUP(H5350,'Cross-Page Data'!$D$4:$F$48,3,FALSE)="natural gas",VLOOKUP(G5350,'Cross-Page Data'!$I$4:$J$19,2,FALSE),IF(VLOOKUP(H5350,'Cross-Page Data'!$D$4:$F$48,3,FALSE)="solar",IF(G5350="PV","solar PV","solar thermal"),IF(VLOOKUP(H5350,'Cross-Page Data'!$D$4:$F$48,3,FALSE)="wind",VLOOKUP(G5350,'Cross-Page Data'!$I$4:$J$19,2,FALSE),IF(VLOOKUP(H5350,'Cross-Page Data'!$D$4:$F$48,3,FALSE)="hydro",VLOOKUP(G5350,'Cross-Page Data'!$I$4:$J$19,2,FALSE),VLOOKUP(H5350,'Cross-Page Data'!$D$4:$F$48,3,FALSE)))))</f>
        <v>#N/A</v>
      </c>
      <c r="M5350" s="23" t="b">
        <f t="shared" si="83"/>
        <v>1</v>
      </c>
    </row>
    <row r="5351" spans="1:13" x14ac:dyDescent="0.25">
      <c r="A5351" s="30"/>
      <c r="B5351" s="31"/>
      <c r="C5351" s="31"/>
      <c r="D5351" s="30"/>
      <c r="E5351" s="31"/>
      <c r="F5351" s="31"/>
      <c r="G5351" s="31"/>
      <c r="H5351" s="31"/>
      <c r="I5351" s="31"/>
      <c r="J5351" s="32"/>
      <c r="K5351" s="30"/>
      <c r="L5351" s="23" t="e">
        <f>IF(VLOOKUP(H5351,'Cross-Page Data'!$D$4:$F$48,3,FALSE)="natural gas",VLOOKUP(G5351,'Cross-Page Data'!$I$4:$J$19,2,FALSE),IF(VLOOKUP(H5351,'Cross-Page Data'!$D$4:$F$48,3,FALSE)="solar",IF(G5351="PV","solar PV","solar thermal"),IF(VLOOKUP(H5351,'Cross-Page Data'!$D$4:$F$48,3,FALSE)="wind",VLOOKUP(G5351,'Cross-Page Data'!$I$4:$J$19,2,FALSE),IF(VLOOKUP(H5351,'Cross-Page Data'!$D$4:$F$48,3,FALSE)="hydro",VLOOKUP(G5351,'Cross-Page Data'!$I$4:$J$19,2,FALSE),VLOOKUP(H5351,'Cross-Page Data'!$D$4:$F$48,3,FALSE)))))</f>
        <v>#N/A</v>
      </c>
      <c r="M5351" s="23" t="b">
        <f t="shared" si="83"/>
        <v>1</v>
      </c>
    </row>
    <row r="5352" spans="1:13" x14ac:dyDescent="0.25">
      <c r="A5352" s="30"/>
      <c r="B5352" s="31"/>
      <c r="C5352" s="31"/>
      <c r="D5352" s="30"/>
      <c r="E5352" s="31"/>
      <c r="F5352" s="31"/>
      <c r="G5352" s="31"/>
      <c r="H5352" s="31"/>
      <c r="I5352" s="31"/>
      <c r="J5352" s="32"/>
      <c r="K5352" s="30"/>
      <c r="L5352" s="23" t="e">
        <f>IF(VLOOKUP(H5352,'Cross-Page Data'!$D$4:$F$48,3,FALSE)="natural gas",VLOOKUP(G5352,'Cross-Page Data'!$I$4:$J$19,2,FALSE),IF(VLOOKUP(H5352,'Cross-Page Data'!$D$4:$F$48,3,FALSE)="solar",IF(G5352="PV","solar PV","solar thermal"),IF(VLOOKUP(H5352,'Cross-Page Data'!$D$4:$F$48,3,FALSE)="wind",VLOOKUP(G5352,'Cross-Page Data'!$I$4:$J$19,2,FALSE),IF(VLOOKUP(H5352,'Cross-Page Data'!$D$4:$F$48,3,FALSE)="hydro",VLOOKUP(G5352,'Cross-Page Data'!$I$4:$J$19,2,FALSE),VLOOKUP(H5352,'Cross-Page Data'!$D$4:$F$48,3,FALSE)))))</f>
        <v>#N/A</v>
      </c>
      <c r="M5352" s="23" t="b">
        <f t="shared" si="83"/>
        <v>1</v>
      </c>
    </row>
    <row r="5353" spans="1:13" x14ac:dyDescent="0.25">
      <c r="A5353" s="30"/>
      <c r="B5353" s="31"/>
      <c r="C5353" s="31"/>
      <c r="D5353" s="30"/>
      <c r="E5353" s="31"/>
      <c r="F5353" s="31"/>
      <c r="G5353" s="31"/>
      <c r="H5353" s="31"/>
      <c r="I5353" s="31"/>
      <c r="J5353" s="32"/>
      <c r="K5353" s="30"/>
      <c r="L5353" s="23" t="e">
        <f>IF(VLOOKUP(H5353,'Cross-Page Data'!$D$4:$F$48,3,FALSE)="natural gas",VLOOKUP(G5353,'Cross-Page Data'!$I$4:$J$19,2,FALSE),IF(VLOOKUP(H5353,'Cross-Page Data'!$D$4:$F$48,3,FALSE)="solar",IF(G5353="PV","solar PV","solar thermal"),IF(VLOOKUP(H5353,'Cross-Page Data'!$D$4:$F$48,3,FALSE)="wind",VLOOKUP(G5353,'Cross-Page Data'!$I$4:$J$19,2,FALSE),IF(VLOOKUP(H5353,'Cross-Page Data'!$D$4:$F$48,3,FALSE)="hydro",VLOOKUP(G5353,'Cross-Page Data'!$I$4:$J$19,2,FALSE),VLOOKUP(H5353,'Cross-Page Data'!$D$4:$F$48,3,FALSE)))))</f>
        <v>#N/A</v>
      </c>
      <c r="M5353" s="23" t="b">
        <f t="shared" si="83"/>
        <v>1</v>
      </c>
    </row>
    <row r="5354" spans="1:13" x14ac:dyDescent="0.25">
      <c r="A5354" s="30"/>
      <c r="B5354" s="31"/>
      <c r="C5354" s="31"/>
      <c r="D5354" s="30"/>
      <c r="E5354" s="31"/>
      <c r="F5354" s="31"/>
      <c r="G5354" s="31"/>
      <c r="H5354" s="31"/>
      <c r="I5354" s="31"/>
      <c r="J5354" s="32"/>
      <c r="K5354" s="30"/>
      <c r="L5354" s="23" t="e">
        <f>IF(VLOOKUP(H5354,'Cross-Page Data'!$D$4:$F$48,3,FALSE)="natural gas",VLOOKUP(G5354,'Cross-Page Data'!$I$4:$J$19,2,FALSE),IF(VLOOKUP(H5354,'Cross-Page Data'!$D$4:$F$48,3,FALSE)="solar",IF(G5354="PV","solar PV","solar thermal"),IF(VLOOKUP(H5354,'Cross-Page Data'!$D$4:$F$48,3,FALSE)="wind",VLOOKUP(G5354,'Cross-Page Data'!$I$4:$J$19,2,FALSE),IF(VLOOKUP(H5354,'Cross-Page Data'!$D$4:$F$48,3,FALSE)="hydro",VLOOKUP(G5354,'Cross-Page Data'!$I$4:$J$19,2,FALSE),VLOOKUP(H5354,'Cross-Page Data'!$D$4:$F$48,3,FALSE)))))</f>
        <v>#N/A</v>
      </c>
      <c r="M5354" s="23" t="b">
        <f t="shared" si="83"/>
        <v>1</v>
      </c>
    </row>
    <row r="5355" spans="1:13" x14ac:dyDescent="0.25">
      <c r="A5355" s="30"/>
      <c r="B5355" s="31"/>
      <c r="C5355" s="31"/>
      <c r="D5355" s="30"/>
      <c r="E5355" s="31"/>
      <c r="F5355" s="31"/>
      <c r="G5355" s="31"/>
      <c r="H5355" s="31"/>
      <c r="I5355" s="31"/>
      <c r="J5355" s="32"/>
      <c r="K5355" s="30"/>
      <c r="L5355" s="23" t="e">
        <f>IF(VLOOKUP(H5355,'Cross-Page Data'!$D$4:$F$48,3,FALSE)="natural gas",VLOOKUP(G5355,'Cross-Page Data'!$I$4:$J$19,2,FALSE),IF(VLOOKUP(H5355,'Cross-Page Data'!$D$4:$F$48,3,FALSE)="solar",IF(G5355="PV","solar PV","solar thermal"),IF(VLOOKUP(H5355,'Cross-Page Data'!$D$4:$F$48,3,FALSE)="wind",VLOOKUP(G5355,'Cross-Page Data'!$I$4:$J$19,2,FALSE),IF(VLOOKUP(H5355,'Cross-Page Data'!$D$4:$F$48,3,FALSE)="hydro",VLOOKUP(G5355,'Cross-Page Data'!$I$4:$J$19,2,FALSE),VLOOKUP(H5355,'Cross-Page Data'!$D$4:$F$48,3,FALSE)))))</f>
        <v>#N/A</v>
      </c>
      <c r="M5355" s="23" t="b">
        <f t="shared" si="83"/>
        <v>1</v>
      </c>
    </row>
    <row r="5356" spans="1:13" x14ac:dyDescent="0.25">
      <c r="A5356" s="30"/>
      <c r="B5356" s="31"/>
      <c r="C5356" s="31"/>
      <c r="D5356" s="30"/>
      <c r="E5356" s="31"/>
      <c r="F5356" s="31"/>
      <c r="G5356" s="31"/>
      <c r="H5356" s="31"/>
      <c r="I5356" s="31"/>
      <c r="J5356" s="32"/>
      <c r="K5356" s="30"/>
      <c r="L5356" s="23" t="e">
        <f>IF(VLOOKUP(H5356,'Cross-Page Data'!$D$4:$F$48,3,FALSE)="natural gas",VLOOKUP(G5356,'Cross-Page Data'!$I$4:$J$19,2,FALSE),IF(VLOOKUP(H5356,'Cross-Page Data'!$D$4:$F$48,3,FALSE)="solar",IF(G5356="PV","solar PV","solar thermal"),IF(VLOOKUP(H5356,'Cross-Page Data'!$D$4:$F$48,3,FALSE)="wind",VLOOKUP(G5356,'Cross-Page Data'!$I$4:$J$19,2,FALSE),IF(VLOOKUP(H5356,'Cross-Page Data'!$D$4:$F$48,3,FALSE)="hydro",VLOOKUP(G5356,'Cross-Page Data'!$I$4:$J$19,2,FALSE),VLOOKUP(H5356,'Cross-Page Data'!$D$4:$F$48,3,FALSE)))))</f>
        <v>#N/A</v>
      </c>
      <c r="M5356" s="23" t="b">
        <f t="shared" si="83"/>
        <v>1</v>
      </c>
    </row>
    <row r="5357" spans="1:13" x14ac:dyDescent="0.25">
      <c r="A5357" s="30"/>
      <c r="B5357" s="31"/>
      <c r="C5357" s="31"/>
      <c r="D5357" s="30"/>
      <c r="E5357" s="31"/>
      <c r="F5357" s="31"/>
      <c r="G5357" s="31"/>
      <c r="H5357" s="31"/>
      <c r="I5357" s="31"/>
      <c r="J5357" s="32"/>
      <c r="K5357" s="30"/>
      <c r="L5357" s="23" t="e">
        <f>IF(VLOOKUP(H5357,'Cross-Page Data'!$D$4:$F$48,3,FALSE)="natural gas",VLOOKUP(G5357,'Cross-Page Data'!$I$4:$J$19,2,FALSE),IF(VLOOKUP(H5357,'Cross-Page Data'!$D$4:$F$48,3,FALSE)="solar",IF(G5357="PV","solar PV","solar thermal"),IF(VLOOKUP(H5357,'Cross-Page Data'!$D$4:$F$48,3,FALSE)="wind",VLOOKUP(G5357,'Cross-Page Data'!$I$4:$J$19,2,FALSE),IF(VLOOKUP(H5357,'Cross-Page Data'!$D$4:$F$48,3,FALSE)="hydro",VLOOKUP(G5357,'Cross-Page Data'!$I$4:$J$19,2,FALSE),VLOOKUP(H5357,'Cross-Page Data'!$D$4:$F$48,3,FALSE)))))</f>
        <v>#N/A</v>
      </c>
      <c r="M5357" s="23" t="b">
        <f t="shared" si="83"/>
        <v>1</v>
      </c>
    </row>
    <row r="5358" spans="1:13" x14ac:dyDescent="0.25">
      <c r="A5358" s="30"/>
      <c r="B5358" s="31"/>
      <c r="C5358" s="31"/>
      <c r="D5358" s="30"/>
      <c r="E5358" s="31"/>
      <c r="F5358" s="31"/>
      <c r="G5358" s="31"/>
      <c r="H5358" s="31"/>
      <c r="I5358" s="31"/>
      <c r="J5358" s="32"/>
      <c r="K5358" s="30"/>
      <c r="L5358" s="23" t="e">
        <f>IF(VLOOKUP(H5358,'Cross-Page Data'!$D$4:$F$48,3,FALSE)="natural gas",VLOOKUP(G5358,'Cross-Page Data'!$I$4:$J$19,2,FALSE),IF(VLOOKUP(H5358,'Cross-Page Data'!$D$4:$F$48,3,FALSE)="solar",IF(G5358="PV","solar PV","solar thermal"),IF(VLOOKUP(H5358,'Cross-Page Data'!$D$4:$F$48,3,FALSE)="wind",VLOOKUP(G5358,'Cross-Page Data'!$I$4:$J$19,2,FALSE),IF(VLOOKUP(H5358,'Cross-Page Data'!$D$4:$F$48,3,FALSE)="hydro",VLOOKUP(G5358,'Cross-Page Data'!$I$4:$J$19,2,FALSE),VLOOKUP(H5358,'Cross-Page Data'!$D$4:$F$48,3,FALSE)))))</f>
        <v>#N/A</v>
      </c>
      <c r="M5358" s="23" t="b">
        <f t="shared" si="83"/>
        <v>1</v>
      </c>
    </row>
    <row r="5359" spans="1:13" x14ac:dyDescent="0.25">
      <c r="A5359" s="30"/>
      <c r="B5359" s="31"/>
      <c r="C5359" s="31"/>
      <c r="D5359" s="30"/>
      <c r="E5359" s="31"/>
      <c r="F5359" s="31"/>
      <c r="G5359" s="31"/>
      <c r="H5359" s="31"/>
      <c r="I5359" s="31"/>
      <c r="J5359" s="32"/>
      <c r="K5359" s="30"/>
      <c r="L5359" s="23" t="e">
        <f>IF(VLOOKUP(H5359,'Cross-Page Data'!$D$4:$F$48,3,FALSE)="natural gas",VLOOKUP(G5359,'Cross-Page Data'!$I$4:$J$19,2,FALSE),IF(VLOOKUP(H5359,'Cross-Page Data'!$D$4:$F$48,3,FALSE)="solar",IF(G5359="PV","solar PV","solar thermal"),IF(VLOOKUP(H5359,'Cross-Page Data'!$D$4:$F$48,3,FALSE)="wind",VLOOKUP(G5359,'Cross-Page Data'!$I$4:$J$19,2,FALSE),IF(VLOOKUP(H5359,'Cross-Page Data'!$D$4:$F$48,3,FALSE)="hydro",VLOOKUP(G5359,'Cross-Page Data'!$I$4:$J$19,2,FALSE),VLOOKUP(H5359,'Cross-Page Data'!$D$4:$F$48,3,FALSE)))))</f>
        <v>#N/A</v>
      </c>
      <c r="M5359" s="23" t="b">
        <f t="shared" si="83"/>
        <v>1</v>
      </c>
    </row>
    <row r="5360" spans="1:13" x14ac:dyDescent="0.25">
      <c r="A5360" s="30"/>
      <c r="B5360" s="31"/>
      <c r="C5360" s="31"/>
      <c r="D5360" s="30"/>
      <c r="E5360" s="31"/>
      <c r="F5360" s="31"/>
      <c r="G5360" s="31"/>
      <c r="H5360" s="31"/>
      <c r="I5360" s="31"/>
      <c r="J5360" s="32"/>
      <c r="K5360" s="30"/>
      <c r="L5360" s="23" t="e">
        <f>IF(VLOOKUP(H5360,'Cross-Page Data'!$D$4:$F$48,3,FALSE)="natural gas",VLOOKUP(G5360,'Cross-Page Data'!$I$4:$J$19,2,FALSE),IF(VLOOKUP(H5360,'Cross-Page Data'!$D$4:$F$48,3,FALSE)="solar",IF(G5360="PV","solar PV","solar thermal"),IF(VLOOKUP(H5360,'Cross-Page Data'!$D$4:$F$48,3,FALSE)="wind",VLOOKUP(G5360,'Cross-Page Data'!$I$4:$J$19,2,FALSE),IF(VLOOKUP(H5360,'Cross-Page Data'!$D$4:$F$48,3,FALSE)="hydro",VLOOKUP(G5360,'Cross-Page Data'!$I$4:$J$19,2,FALSE),VLOOKUP(H5360,'Cross-Page Data'!$D$4:$F$48,3,FALSE)))))</f>
        <v>#N/A</v>
      </c>
      <c r="M5360" s="23" t="b">
        <f t="shared" si="83"/>
        <v>1</v>
      </c>
    </row>
    <row r="5361" spans="1:13" x14ac:dyDescent="0.25">
      <c r="A5361" s="30"/>
      <c r="B5361" s="31"/>
      <c r="C5361" s="31"/>
      <c r="D5361" s="30"/>
      <c r="E5361" s="31"/>
      <c r="F5361" s="31"/>
      <c r="G5361" s="31"/>
      <c r="H5361" s="31"/>
      <c r="I5361" s="31"/>
      <c r="J5361" s="32"/>
      <c r="K5361" s="30"/>
      <c r="L5361" s="23" t="e">
        <f>IF(VLOOKUP(H5361,'Cross-Page Data'!$D$4:$F$48,3,FALSE)="natural gas",VLOOKUP(G5361,'Cross-Page Data'!$I$4:$J$19,2,FALSE),IF(VLOOKUP(H5361,'Cross-Page Data'!$D$4:$F$48,3,FALSE)="solar",IF(G5361="PV","solar PV","solar thermal"),IF(VLOOKUP(H5361,'Cross-Page Data'!$D$4:$F$48,3,FALSE)="wind",VLOOKUP(G5361,'Cross-Page Data'!$I$4:$J$19,2,FALSE),IF(VLOOKUP(H5361,'Cross-Page Data'!$D$4:$F$48,3,FALSE)="hydro",VLOOKUP(G5361,'Cross-Page Data'!$I$4:$J$19,2,FALSE),VLOOKUP(H5361,'Cross-Page Data'!$D$4:$F$48,3,FALSE)))))</f>
        <v>#N/A</v>
      </c>
      <c r="M5361" s="23" t="b">
        <f t="shared" si="83"/>
        <v>1</v>
      </c>
    </row>
    <row r="5362" spans="1:13" x14ac:dyDescent="0.25">
      <c r="A5362" s="30"/>
      <c r="B5362" s="31"/>
      <c r="C5362" s="31"/>
      <c r="D5362" s="30"/>
      <c r="E5362" s="31"/>
      <c r="F5362" s="31"/>
      <c r="G5362" s="31"/>
      <c r="H5362" s="31"/>
      <c r="I5362" s="31"/>
      <c r="J5362" s="32"/>
      <c r="K5362" s="30"/>
      <c r="L5362" s="23" t="e">
        <f>IF(VLOOKUP(H5362,'Cross-Page Data'!$D$4:$F$48,3,FALSE)="natural gas",VLOOKUP(G5362,'Cross-Page Data'!$I$4:$J$19,2,FALSE),IF(VLOOKUP(H5362,'Cross-Page Data'!$D$4:$F$48,3,FALSE)="solar",IF(G5362="PV","solar PV","solar thermal"),IF(VLOOKUP(H5362,'Cross-Page Data'!$D$4:$F$48,3,FALSE)="wind",VLOOKUP(G5362,'Cross-Page Data'!$I$4:$J$19,2,FALSE),IF(VLOOKUP(H5362,'Cross-Page Data'!$D$4:$F$48,3,FALSE)="hydro",VLOOKUP(G5362,'Cross-Page Data'!$I$4:$J$19,2,FALSE),VLOOKUP(H5362,'Cross-Page Data'!$D$4:$F$48,3,FALSE)))))</f>
        <v>#N/A</v>
      </c>
      <c r="M5362" s="23" t="b">
        <f t="shared" si="83"/>
        <v>1</v>
      </c>
    </row>
    <row r="5363" spans="1:13" x14ac:dyDescent="0.25">
      <c r="A5363" s="30"/>
      <c r="B5363" s="31"/>
      <c r="C5363" s="31"/>
      <c r="D5363" s="30"/>
      <c r="E5363" s="31"/>
      <c r="F5363" s="31"/>
      <c r="G5363" s="31"/>
      <c r="H5363" s="31"/>
      <c r="I5363" s="31"/>
      <c r="J5363" s="32"/>
      <c r="K5363" s="30"/>
      <c r="L5363" s="23" t="e">
        <f>IF(VLOOKUP(H5363,'Cross-Page Data'!$D$4:$F$48,3,FALSE)="natural gas",VLOOKUP(G5363,'Cross-Page Data'!$I$4:$J$19,2,FALSE),IF(VLOOKUP(H5363,'Cross-Page Data'!$D$4:$F$48,3,FALSE)="solar",IF(G5363="PV","solar PV","solar thermal"),IF(VLOOKUP(H5363,'Cross-Page Data'!$D$4:$F$48,3,FALSE)="wind",VLOOKUP(G5363,'Cross-Page Data'!$I$4:$J$19,2,FALSE),IF(VLOOKUP(H5363,'Cross-Page Data'!$D$4:$F$48,3,FALSE)="hydro",VLOOKUP(G5363,'Cross-Page Data'!$I$4:$J$19,2,FALSE),VLOOKUP(H5363,'Cross-Page Data'!$D$4:$F$48,3,FALSE)))))</f>
        <v>#N/A</v>
      </c>
      <c r="M5363" s="23" t="b">
        <f t="shared" si="83"/>
        <v>1</v>
      </c>
    </row>
    <row r="5364" spans="1:13" x14ac:dyDescent="0.25">
      <c r="A5364" s="30"/>
      <c r="B5364" s="31"/>
      <c r="C5364" s="31"/>
      <c r="D5364" s="30"/>
      <c r="E5364" s="31"/>
      <c r="F5364" s="31"/>
      <c r="G5364" s="31"/>
      <c r="H5364" s="31"/>
      <c r="I5364" s="31"/>
      <c r="J5364" s="32"/>
      <c r="K5364" s="30"/>
      <c r="L5364" s="23" t="e">
        <f>IF(VLOOKUP(H5364,'Cross-Page Data'!$D$4:$F$48,3,FALSE)="natural gas",VLOOKUP(G5364,'Cross-Page Data'!$I$4:$J$19,2,FALSE),IF(VLOOKUP(H5364,'Cross-Page Data'!$D$4:$F$48,3,FALSE)="solar",IF(G5364="PV","solar PV","solar thermal"),IF(VLOOKUP(H5364,'Cross-Page Data'!$D$4:$F$48,3,FALSE)="wind",VLOOKUP(G5364,'Cross-Page Data'!$I$4:$J$19,2,FALSE),IF(VLOOKUP(H5364,'Cross-Page Data'!$D$4:$F$48,3,FALSE)="hydro",VLOOKUP(G5364,'Cross-Page Data'!$I$4:$J$19,2,FALSE),VLOOKUP(H5364,'Cross-Page Data'!$D$4:$F$48,3,FALSE)))))</f>
        <v>#N/A</v>
      </c>
      <c r="M5364" s="23" t="b">
        <f t="shared" si="83"/>
        <v>1</v>
      </c>
    </row>
    <row r="5365" spans="1:13" x14ac:dyDescent="0.25">
      <c r="A5365" s="30"/>
      <c r="B5365" s="31"/>
      <c r="C5365" s="31"/>
      <c r="D5365" s="30"/>
      <c r="E5365" s="31"/>
      <c r="F5365" s="31"/>
      <c r="G5365" s="31"/>
      <c r="H5365" s="31"/>
      <c r="I5365" s="31"/>
      <c r="J5365" s="32"/>
      <c r="K5365" s="30"/>
      <c r="L5365" s="23" t="e">
        <f>IF(VLOOKUP(H5365,'Cross-Page Data'!$D$4:$F$48,3,FALSE)="natural gas",VLOOKUP(G5365,'Cross-Page Data'!$I$4:$J$19,2,FALSE),IF(VLOOKUP(H5365,'Cross-Page Data'!$D$4:$F$48,3,FALSE)="solar",IF(G5365="PV","solar PV","solar thermal"),IF(VLOOKUP(H5365,'Cross-Page Data'!$D$4:$F$48,3,FALSE)="wind",VLOOKUP(G5365,'Cross-Page Data'!$I$4:$J$19,2,FALSE),IF(VLOOKUP(H5365,'Cross-Page Data'!$D$4:$F$48,3,FALSE)="hydro",VLOOKUP(G5365,'Cross-Page Data'!$I$4:$J$19,2,FALSE),VLOOKUP(H5365,'Cross-Page Data'!$D$4:$F$48,3,FALSE)))))</f>
        <v>#N/A</v>
      </c>
      <c r="M5365" s="23" t="b">
        <f t="shared" si="83"/>
        <v>1</v>
      </c>
    </row>
    <row r="5366" spans="1:13" x14ac:dyDescent="0.25">
      <c r="A5366" s="30"/>
      <c r="B5366" s="31"/>
      <c r="C5366" s="31"/>
      <c r="D5366" s="30"/>
      <c r="E5366" s="31"/>
      <c r="F5366" s="31"/>
      <c r="G5366" s="31"/>
      <c r="H5366" s="31"/>
      <c r="I5366" s="31"/>
      <c r="J5366" s="32"/>
      <c r="K5366" s="30"/>
      <c r="L5366" s="23" t="e">
        <f>IF(VLOOKUP(H5366,'Cross-Page Data'!$D$4:$F$48,3,FALSE)="natural gas",VLOOKUP(G5366,'Cross-Page Data'!$I$4:$J$19,2,FALSE),IF(VLOOKUP(H5366,'Cross-Page Data'!$D$4:$F$48,3,FALSE)="solar",IF(G5366="PV","solar PV","solar thermal"),IF(VLOOKUP(H5366,'Cross-Page Data'!$D$4:$F$48,3,FALSE)="wind",VLOOKUP(G5366,'Cross-Page Data'!$I$4:$J$19,2,FALSE),IF(VLOOKUP(H5366,'Cross-Page Data'!$D$4:$F$48,3,FALSE)="hydro",VLOOKUP(G5366,'Cross-Page Data'!$I$4:$J$19,2,FALSE),VLOOKUP(H5366,'Cross-Page Data'!$D$4:$F$48,3,FALSE)))))</f>
        <v>#N/A</v>
      </c>
      <c r="M5366" s="23" t="b">
        <f t="shared" si="83"/>
        <v>1</v>
      </c>
    </row>
    <row r="5367" spans="1:13" x14ac:dyDescent="0.25">
      <c r="A5367" s="30"/>
      <c r="B5367" s="31"/>
      <c r="C5367" s="31"/>
      <c r="D5367" s="30"/>
      <c r="E5367" s="31"/>
      <c r="F5367" s="31"/>
      <c r="G5367" s="31"/>
      <c r="H5367" s="31"/>
      <c r="I5367" s="31"/>
      <c r="J5367" s="32"/>
      <c r="K5367" s="30"/>
      <c r="L5367" s="23" t="e">
        <f>IF(VLOOKUP(H5367,'Cross-Page Data'!$D$4:$F$48,3,FALSE)="natural gas",VLOOKUP(G5367,'Cross-Page Data'!$I$4:$J$19,2,FALSE),IF(VLOOKUP(H5367,'Cross-Page Data'!$D$4:$F$48,3,FALSE)="solar",IF(G5367="PV","solar PV","solar thermal"),IF(VLOOKUP(H5367,'Cross-Page Data'!$D$4:$F$48,3,FALSE)="wind",VLOOKUP(G5367,'Cross-Page Data'!$I$4:$J$19,2,FALSE),IF(VLOOKUP(H5367,'Cross-Page Data'!$D$4:$F$48,3,FALSE)="hydro",VLOOKUP(G5367,'Cross-Page Data'!$I$4:$J$19,2,FALSE),VLOOKUP(H5367,'Cross-Page Data'!$D$4:$F$48,3,FALSE)))))</f>
        <v>#N/A</v>
      </c>
      <c r="M5367" s="23" t="b">
        <f t="shared" si="83"/>
        <v>1</v>
      </c>
    </row>
    <row r="5368" spans="1:13" x14ac:dyDescent="0.25">
      <c r="A5368" s="30"/>
      <c r="B5368" s="31"/>
      <c r="C5368" s="31"/>
      <c r="D5368" s="30"/>
      <c r="E5368" s="31"/>
      <c r="F5368" s="31"/>
      <c r="G5368" s="31"/>
      <c r="H5368" s="31"/>
      <c r="I5368" s="31"/>
      <c r="J5368" s="32"/>
      <c r="K5368" s="30"/>
      <c r="L5368" s="23" t="e">
        <f>IF(VLOOKUP(H5368,'Cross-Page Data'!$D$4:$F$48,3,FALSE)="natural gas",VLOOKUP(G5368,'Cross-Page Data'!$I$4:$J$19,2,FALSE),IF(VLOOKUP(H5368,'Cross-Page Data'!$D$4:$F$48,3,FALSE)="solar",IF(G5368="PV","solar PV","solar thermal"),IF(VLOOKUP(H5368,'Cross-Page Data'!$D$4:$F$48,3,FALSE)="wind",VLOOKUP(G5368,'Cross-Page Data'!$I$4:$J$19,2,FALSE),IF(VLOOKUP(H5368,'Cross-Page Data'!$D$4:$F$48,3,FALSE)="hydro",VLOOKUP(G5368,'Cross-Page Data'!$I$4:$J$19,2,FALSE),VLOOKUP(H5368,'Cross-Page Data'!$D$4:$F$48,3,FALSE)))))</f>
        <v>#N/A</v>
      </c>
      <c r="M5368" s="23" t="b">
        <f t="shared" si="83"/>
        <v>1</v>
      </c>
    </row>
    <row r="5369" spans="1:13" x14ac:dyDescent="0.25">
      <c r="A5369" s="30"/>
      <c r="B5369" s="31"/>
      <c r="C5369" s="31"/>
      <c r="D5369" s="30"/>
      <c r="E5369" s="31"/>
      <c r="F5369" s="31"/>
      <c r="G5369" s="31"/>
      <c r="H5369" s="31"/>
      <c r="I5369" s="31"/>
      <c r="J5369" s="32"/>
      <c r="K5369" s="30"/>
      <c r="L5369" s="23" t="e">
        <f>IF(VLOOKUP(H5369,'Cross-Page Data'!$D$4:$F$48,3,FALSE)="natural gas",VLOOKUP(G5369,'Cross-Page Data'!$I$4:$J$19,2,FALSE),IF(VLOOKUP(H5369,'Cross-Page Data'!$D$4:$F$48,3,FALSE)="solar",IF(G5369="PV","solar PV","solar thermal"),IF(VLOOKUP(H5369,'Cross-Page Data'!$D$4:$F$48,3,FALSE)="wind",VLOOKUP(G5369,'Cross-Page Data'!$I$4:$J$19,2,FALSE),IF(VLOOKUP(H5369,'Cross-Page Data'!$D$4:$F$48,3,FALSE)="hydro",VLOOKUP(G5369,'Cross-Page Data'!$I$4:$J$19,2,FALSE),VLOOKUP(H5369,'Cross-Page Data'!$D$4:$F$48,3,FALSE)))))</f>
        <v>#N/A</v>
      </c>
      <c r="M5369" s="23" t="b">
        <f t="shared" si="83"/>
        <v>1</v>
      </c>
    </row>
    <row r="5370" spans="1:13" x14ac:dyDescent="0.25">
      <c r="A5370" s="30"/>
      <c r="B5370" s="31"/>
      <c r="C5370" s="31"/>
      <c r="D5370" s="30"/>
      <c r="E5370" s="31"/>
      <c r="F5370" s="31"/>
      <c r="G5370" s="31"/>
      <c r="H5370" s="31"/>
      <c r="I5370" s="31"/>
      <c r="J5370" s="32"/>
      <c r="K5370" s="30"/>
      <c r="L5370" s="23" t="e">
        <f>IF(VLOOKUP(H5370,'Cross-Page Data'!$D$4:$F$48,3,FALSE)="natural gas",VLOOKUP(G5370,'Cross-Page Data'!$I$4:$J$19,2,FALSE),IF(VLOOKUP(H5370,'Cross-Page Data'!$D$4:$F$48,3,FALSE)="solar",IF(G5370="PV","solar PV","solar thermal"),IF(VLOOKUP(H5370,'Cross-Page Data'!$D$4:$F$48,3,FALSE)="wind",VLOOKUP(G5370,'Cross-Page Data'!$I$4:$J$19,2,FALSE),IF(VLOOKUP(H5370,'Cross-Page Data'!$D$4:$F$48,3,FALSE)="hydro",VLOOKUP(G5370,'Cross-Page Data'!$I$4:$J$19,2,FALSE),VLOOKUP(H5370,'Cross-Page Data'!$D$4:$F$48,3,FALSE)))))</f>
        <v>#N/A</v>
      </c>
      <c r="M5370" s="23" t="b">
        <f t="shared" si="83"/>
        <v>1</v>
      </c>
    </row>
    <row r="5371" spans="1:13" x14ac:dyDescent="0.25">
      <c r="A5371" s="30"/>
      <c r="B5371" s="31"/>
      <c r="C5371" s="31"/>
      <c r="D5371" s="30"/>
      <c r="E5371" s="31"/>
      <c r="F5371" s="31"/>
      <c r="G5371" s="31"/>
      <c r="H5371" s="31"/>
      <c r="I5371" s="31"/>
      <c r="J5371" s="32"/>
      <c r="K5371" s="30"/>
      <c r="L5371" s="23" t="e">
        <f>IF(VLOOKUP(H5371,'Cross-Page Data'!$D$4:$F$48,3,FALSE)="natural gas",VLOOKUP(G5371,'Cross-Page Data'!$I$4:$J$19,2,FALSE),IF(VLOOKUP(H5371,'Cross-Page Data'!$D$4:$F$48,3,FALSE)="solar",IF(G5371="PV","solar PV","solar thermal"),IF(VLOOKUP(H5371,'Cross-Page Data'!$D$4:$F$48,3,FALSE)="wind",VLOOKUP(G5371,'Cross-Page Data'!$I$4:$J$19,2,FALSE),IF(VLOOKUP(H5371,'Cross-Page Data'!$D$4:$F$48,3,FALSE)="hydro",VLOOKUP(G5371,'Cross-Page Data'!$I$4:$J$19,2,FALSE),VLOOKUP(H5371,'Cross-Page Data'!$D$4:$F$48,3,FALSE)))))</f>
        <v>#N/A</v>
      </c>
      <c r="M5371" s="23" t="b">
        <f t="shared" si="83"/>
        <v>1</v>
      </c>
    </row>
    <row r="5372" spans="1:13" x14ac:dyDescent="0.25">
      <c r="A5372" s="30"/>
      <c r="B5372" s="31"/>
      <c r="C5372" s="31"/>
      <c r="D5372" s="30"/>
      <c r="E5372" s="31"/>
      <c r="F5372" s="31"/>
      <c r="G5372" s="31"/>
      <c r="H5372" s="31"/>
      <c r="I5372" s="31"/>
      <c r="J5372" s="32"/>
      <c r="K5372" s="30"/>
      <c r="L5372" s="23" t="e">
        <f>IF(VLOOKUP(H5372,'Cross-Page Data'!$D$4:$F$48,3,FALSE)="natural gas",VLOOKUP(G5372,'Cross-Page Data'!$I$4:$J$19,2,FALSE),IF(VLOOKUP(H5372,'Cross-Page Data'!$D$4:$F$48,3,FALSE)="solar",IF(G5372="PV","solar PV","solar thermal"),IF(VLOOKUP(H5372,'Cross-Page Data'!$D$4:$F$48,3,FALSE)="wind",VLOOKUP(G5372,'Cross-Page Data'!$I$4:$J$19,2,FALSE),IF(VLOOKUP(H5372,'Cross-Page Data'!$D$4:$F$48,3,FALSE)="hydro",VLOOKUP(G5372,'Cross-Page Data'!$I$4:$J$19,2,FALSE),VLOOKUP(H5372,'Cross-Page Data'!$D$4:$F$48,3,FALSE)))))</f>
        <v>#N/A</v>
      </c>
      <c r="M5372" s="23" t="b">
        <f t="shared" si="83"/>
        <v>1</v>
      </c>
    </row>
    <row r="5373" spans="1:13" x14ac:dyDescent="0.25">
      <c r="A5373" s="30"/>
      <c r="B5373" s="31"/>
      <c r="C5373" s="31"/>
      <c r="D5373" s="30"/>
      <c r="E5373" s="31"/>
      <c r="F5373" s="31"/>
      <c r="G5373" s="31"/>
      <c r="H5373" s="31"/>
      <c r="I5373" s="31"/>
      <c r="J5373" s="32"/>
      <c r="K5373" s="30"/>
      <c r="L5373" s="23" t="e">
        <f>IF(VLOOKUP(H5373,'Cross-Page Data'!$D$4:$F$48,3,FALSE)="natural gas",VLOOKUP(G5373,'Cross-Page Data'!$I$4:$J$19,2,FALSE),IF(VLOOKUP(H5373,'Cross-Page Data'!$D$4:$F$48,3,FALSE)="solar",IF(G5373="PV","solar PV","solar thermal"),IF(VLOOKUP(H5373,'Cross-Page Data'!$D$4:$F$48,3,FALSE)="wind",VLOOKUP(G5373,'Cross-Page Data'!$I$4:$J$19,2,FALSE),IF(VLOOKUP(H5373,'Cross-Page Data'!$D$4:$F$48,3,FALSE)="hydro",VLOOKUP(G5373,'Cross-Page Data'!$I$4:$J$19,2,FALSE),VLOOKUP(H5373,'Cross-Page Data'!$D$4:$F$48,3,FALSE)))))</f>
        <v>#N/A</v>
      </c>
      <c r="M5373" s="23" t="b">
        <f t="shared" si="83"/>
        <v>1</v>
      </c>
    </row>
    <row r="5374" spans="1:13" x14ac:dyDescent="0.25">
      <c r="A5374" s="30"/>
      <c r="B5374" s="31"/>
      <c r="C5374" s="31"/>
      <c r="D5374" s="30"/>
      <c r="E5374" s="31"/>
      <c r="F5374" s="31"/>
      <c r="G5374" s="31"/>
      <c r="H5374" s="31"/>
      <c r="I5374" s="31"/>
      <c r="J5374" s="32"/>
      <c r="K5374" s="30"/>
      <c r="L5374" s="23" t="e">
        <f>IF(VLOOKUP(H5374,'Cross-Page Data'!$D$4:$F$48,3,FALSE)="natural gas",VLOOKUP(G5374,'Cross-Page Data'!$I$4:$J$19,2,FALSE),IF(VLOOKUP(H5374,'Cross-Page Data'!$D$4:$F$48,3,FALSE)="solar",IF(G5374="PV","solar PV","solar thermal"),IF(VLOOKUP(H5374,'Cross-Page Data'!$D$4:$F$48,3,FALSE)="wind",VLOOKUP(G5374,'Cross-Page Data'!$I$4:$J$19,2,FALSE),IF(VLOOKUP(H5374,'Cross-Page Data'!$D$4:$F$48,3,FALSE)="hydro",VLOOKUP(G5374,'Cross-Page Data'!$I$4:$J$19,2,FALSE),VLOOKUP(H5374,'Cross-Page Data'!$D$4:$F$48,3,FALSE)))))</f>
        <v>#N/A</v>
      </c>
      <c r="M5374" s="23" t="b">
        <f t="shared" si="83"/>
        <v>1</v>
      </c>
    </row>
    <row r="5375" spans="1:13" x14ac:dyDescent="0.25">
      <c r="A5375" s="30"/>
      <c r="B5375" s="31"/>
      <c r="C5375" s="31"/>
      <c r="D5375" s="30"/>
      <c r="E5375" s="31"/>
      <c r="F5375" s="31"/>
      <c r="G5375" s="31"/>
      <c r="H5375" s="31"/>
      <c r="I5375" s="31"/>
      <c r="J5375" s="32"/>
      <c r="K5375" s="30"/>
      <c r="L5375" s="23" t="e">
        <f>IF(VLOOKUP(H5375,'Cross-Page Data'!$D$4:$F$48,3,FALSE)="natural gas",VLOOKUP(G5375,'Cross-Page Data'!$I$4:$J$19,2,FALSE),IF(VLOOKUP(H5375,'Cross-Page Data'!$D$4:$F$48,3,FALSE)="solar",IF(G5375="PV","solar PV","solar thermal"),IF(VLOOKUP(H5375,'Cross-Page Data'!$D$4:$F$48,3,FALSE)="wind",VLOOKUP(G5375,'Cross-Page Data'!$I$4:$J$19,2,FALSE),IF(VLOOKUP(H5375,'Cross-Page Data'!$D$4:$F$48,3,FALSE)="hydro",VLOOKUP(G5375,'Cross-Page Data'!$I$4:$J$19,2,FALSE),VLOOKUP(H5375,'Cross-Page Data'!$D$4:$F$48,3,FALSE)))))</f>
        <v>#N/A</v>
      </c>
      <c r="M5375" s="23" t="b">
        <f t="shared" si="83"/>
        <v>1</v>
      </c>
    </row>
    <row r="5376" spans="1:13" x14ac:dyDescent="0.25">
      <c r="A5376" s="30"/>
      <c r="B5376" s="31"/>
      <c r="C5376" s="31"/>
      <c r="D5376" s="30"/>
      <c r="E5376" s="31"/>
      <c r="F5376" s="31"/>
      <c r="G5376" s="31"/>
      <c r="H5376" s="31"/>
      <c r="I5376" s="31"/>
      <c r="J5376" s="32"/>
      <c r="K5376" s="30"/>
      <c r="L5376" s="23" t="e">
        <f>IF(VLOOKUP(H5376,'Cross-Page Data'!$D$4:$F$48,3,FALSE)="natural gas",VLOOKUP(G5376,'Cross-Page Data'!$I$4:$J$19,2,FALSE),IF(VLOOKUP(H5376,'Cross-Page Data'!$D$4:$F$48,3,FALSE)="solar",IF(G5376="PV","solar PV","solar thermal"),IF(VLOOKUP(H5376,'Cross-Page Data'!$D$4:$F$48,3,FALSE)="wind",VLOOKUP(G5376,'Cross-Page Data'!$I$4:$J$19,2,FALSE),IF(VLOOKUP(H5376,'Cross-Page Data'!$D$4:$F$48,3,FALSE)="hydro",VLOOKUP(G5376,'Cross-Page Data'!$I$4:$J$19,2,FALSE),VLOOKUP(H5376,'Cross-Page Data'!$D$4:$F$48,3,FALSE)))))</f>
        <v>#N/A</v>
      </c>
      <c r="M5376" s="23" t="b">
        <f t="shared" si="83"/>
        <v>1</v>
      </c>
    </row>
    <row r="5377" spans="1:13" x14ac:dyDescent="0.25">
      <c r="A5377" s="30"/>
      <c r="B5377" s="31"/>
      <c r="C5377" s="31"/>
      <c r="D5377" s="30"/>
      <c r="E5377" s="31"/>
      <c r="F5377" s="31"/>
      <c r="G5377" s="31"/>
      <c r="H5377" s="31"/>
      <c r="I5377" s="31"/>
      <c r="J5377" s="32"/>
      <c r="K5377" s="30"/>
      <c r="L5377" s="23" t="e">
        <f>IF(VLOOKUP(H5377,'Cross-Page Data'!$D$4:$F$48,3,FALSE)="natural gas",VLOOKUP(G5377,'Cross-Page Data'!$I$4:$J$19,2,FALSE),IF(VLOOKUP(H5377,'Cross-Page Data'!$D$4:$F$48,3,FALSE)="solar",IF(G5377="PV","solar PV","solar thermal"),IF(VLOOKUP(H5377,'Cross-Page Data'!$D$4:$F$48,3,FALSE)="wind",VLOOKUP(G5377,'Cross-Page Data'!$I$4:$J$19,2,FALSE),IF(VLOOKUP(H5377,'Cross-Page Data'!$D$4:$F$48,3,FALSE)="hydro",VLOOKUP(G5377,'Cross-Page Data'!$I$4:$J$19,2,FALSE),VLOOKUP(H5377,'Cross-Page Data'!$D$4:$F$48,3,FALSE)))))</f>
        <v>#N/A</v>
      </c>
      <c r="M5377" s="23" t="b">
        <f t="shared" si="83"/>
        <v>1</v>
      </c>
    </row>
    <row r="5378" spans="1:13" x14ac:dyDescent="0.25">
      <c r="A5378" s="30"/>
      <c r="B5378" s="31"/>
      <c r="C5378" s="31"/>
      <c r="D5378" s="30"/>
      <c r="E5378" s="31"/>
      <c r="F5378" s="31"/>
      <c r="G5378" s="31"/>
      <c r="H5378" s="31"/>
      <c r="I5378" s="31"/>
      <c r="J5378" s="32"/>
      <c r="K5378" s="30"/>
      <c r="L5378" s="23" t="e">
        <f>IF(VLOOKUP(H5378,'Cross-Page Data'!$D$4:$F$48,3,FALSE)="natural gas",VLOOKUP(G5378,'Cross-Page Data'!$I$4:$J$19,2,FALSE),IF(VLOOKUP(H5378,'Cross-Page Data'!$D$4:$F$48,3,FALSE)="solar",IF(G5378="PV","solar PV","solar thermal"),IF(VLOOKUP(H5378,'Cross-Page Data'!$D$4:$F$48,3,FALSE)="wind",VLOOKUP(G5378,'Cross-Page Data'!$I$4:$J$19,2,FALSE),IF(VLOOKUP(H5378,'Cross-Page Data'!$D$4:$F$48,3,FALSE)="hydro",VLOOKUP(G5378,'Cross-Page Data'!$I$4:$J$19,2,FALSE),VLOOKUP(H5378,'Cross-Page Data'!$D$4:$F$48,3,FALSE)))))</f>
        <v>#N/A</v>
      </c>
      <c r="M5378" s="23" t="b">
        <f t="shared" si="83"/>
        <v>1</v>
      </c>
    </row>
    <row r="5379" spans="1:13" x14ac:dyDescent="0.25">
      <c r="A5379" s="30"/>
      <c r="B5379" s="31"/>
      <c r="C5379" s="31"/>
      <c r="D5379" s="30"/>
      <c r="E5379" s="31"/>
      <c r="F5379" s="31"/>
      <c r="G5379" s="31"/>
      <c r="H5379" s="31"/>
      <c r="I5379" s="31"/>
      <c r="J5379" s="32"/>
      <c r="K5379" s="30"/>
      <c r="L5379" s="23" t="e">
        <f>IF(VLOOKUP(H5379,'Cross-Page Data'!$D$4:$F$48,3,FALSE)="natural gas",VLOOKUP(G5379,'Cross-Page Data'!$I$4:$J$19,2,FALSE),IF(VLOOKUP(H5379,'Cross-Page Data'!$D$4:$F$48,3,FALSE)="solar",IF(G5379="PV","solar PV","solar thermal"),IF(VLOOKUP(H5379,'Cross-Page Data'!$D$4:$F$48,3,FALSE)="wind",VLOOKUP(G5379,'Cross-Page Data'!$I$4:$J$19,2,FALSE),IF(VLOOKUP(H5379,'Cross-Page Data'!$D$4:$F$48,3,FALSE)="hydro",VLOOKUP(G5379,'Cross-Page Data'!$I$4:$J$19,2,FALSE),VLOOKUP(H5379,'Cross-Page Data'!$D$4:$F$48,3,FALSE)))))</f>
        <v>#N/A</v>
      </c>
      <c r="M5379" s="23" t="b">
        <f t="shared" si="83"/>
        <v>1</v>
      </c>
    </row>
    <row r="5380" spans="1:13" x14ac:dyDescent="0.25">
      <c r="A5380" s="30"/>
      <c r="B5380" s="31"/>
      <c r="C5380" s="31"/>
      <c r="D5380" s="30"/>
      <c r="E5380" s="31"/>
      <c r="F5380" s="31"/>
      <c r="G5380" s="31"/>
      <c r="H5380" s="31"/>
      <c r="I5380" s="31"/>
      <c r="J5380" s="32"/>
      <c r="K5380" s="30"/>
      <c r="L5380" s="23" t="e">
        <f>IF(VLOOKUP(H5380,'Cross-Page Data'!$D$4:$F$48,3,FALSE)="natural gas",VLOOKUP(G5380,'Cross-Page Data'!$I$4:$J$19,2,FALSE),IF(VLOOKUP(H5380,'Cross-Page Data'!$D$4:$F$48,3,FALSE)="solar",IF(G5380="PV","solar PV","solar thermal"),IF(VLOOKUP(H5380,'Cross-Page Data'!$D$4:$F$48,3,FALSE)="wind",VLOOKUP(G5380,'Cross-Page Data'!$I$4:$J$19,2,FALSE),IF(VLOOKUP(H5380,'Cross-Page Data'!$D$4:$F$48,3,FALSE)="hydro",VLOOKUP(G5380,'Cross-Page Data'!$I$4:$J$19,2,FALSE),VLOOKUP(H5380,'Cross-Page Data'!$D$4:$F$48,3,FALSE)))))</f>
        <v>#N/A</v>
      </c>
      <c r="M5380" s="23" t="b">
        <f t="shared" si="83"/>
        <v>1</v>
      </c>
    </row>
    <row r="5381" spans="1:13" x14ac:dyDescent="0.25">
      <c r="A5381" s="30"/>
      <c r="B5381" s="31"/>
      <c r="C5381" s="31"/>
      <c r="D5381" s="30"/>
      <c r="E5381" s="31"/>
      <c r="F5381" s="31"/>
      <c r="G5381" s="31"/>
      <c r="H5381" s="31"/>
      <c r="I5381" s="31"/>
      <c r="J5381" s="32"/>
      <c r="K5381" s="30"/>
      <c r="L5381" s="23" t="e">
        <f>IF(VLOOKUP(H5381,'Cross-Page Data'!$D$4:$F$48,3,FALSE)="natural gas",VLOOKUP(G5381,'Cross-Page Data'!$I$4:$J$19,2,FALSE),IF(VLOOKUP(H5381,'Cross-Page Data'!$D$4:$F$48,3,FALSE)="solar",IF(G5381="PV","solar PV","solar thermal"),IF(VLOOKUP(H5381,'Cross-Page Data'!$D$4:$F$48,3,FALSE)="wind",VLOOKUP(G5381,'Cross-Page Data'!$I$4:$J$19,2,FALSE),IF(VLOOKUP(H5381,'Cross-Page Data'!$D$4:$F$48,3,FALSE)="hydro",VLOOKUP(G5381,'Cross-Page Data'!$I$4:$J$19,2,FALSE),VLOOKUP(H5381,'Cross-Page Data'!$D$4:$F$48,3,FALSE)))))</f>
        <v>#N/A</v>
      </c>
      <c r="M5381" s="23" t="b">
        <f t="shared" si="83"/>
        <v>1</v>
      </c>
    </row>
    <row r="5382" spans="1:13" x14ac:dyDescent="0.25">
      <c r="A5382" s="30"/>
      <c r="B5382" s="31"/>
      <c r="C5382" s="31"/>
      <c r="D5382" s="30"/>
      <c r="E5382" s="31"/>
      <c r="F5382" s="31"/>
      <c r="G5382" s="31"/>
      <c r="H5382" s="31"/>
      <c r="I5382" s="31"/>
      <c r="J5382" s="32"/>
      <c r="K5382" s="30"/>
      <c r="L5382" s="23" t="e">
        <f>IF(VLOOKUP(H5382,'Cross-Page Data'!$D$4:$F$48,3,FALSE)="natural gas",VLOOKUP(G5382,'Cross-Page Data'!$I$4:$J$19,2,FALSE),IF(VLOOKUP(H5382,'Cross-Page Data'!$D$4:$F$48,3,FALSE)="solar",IF(G5382="PV","solar PV","solar thermal"),IF(VLOOKUP(H5382,'Cross-Page Data'!$D$4:$F$48,3,FALSE)="wind",VLOOKUP(G5382,'Cross-Page Data'!$I$4:$J$19,2,FALSE),IF(VLOOKUP(H5382,'Cross-Page Data'!$D$4:$F$48,3,FALSE)="hydro",VLOOKUP(G5382,'Cross-Page Data'!$I$4:$J$19,2,FALSE),VLOOKUP(H5382,'Cross-Page Data'!$D$4:$F$48,3,FALSE)))))</f>
        <v>#N/A</v>
      </c>
      <c r="M5382" s="23" t="b">
        <f t="shared" si="83"/>
        <v>1</v>
      </c>
    </row>
    <row r="5383" spans="1:13" x14ac:dyDescent="0.25">
      <c r="A5383" s="30"/>
      <c r="B5383" s="31"/>
      <c r="C5383" s="31"/>
      <c r="D5383" s="30"/>
      <c r="E5383" s="31"/>
      <c r="F5383" s="31"/>
      <c r="G5383" s="31"/>
      <c r="H5383" s="31"/>
      <c r="I5383" s="31"/>
      <c r="J5383" s="32"/>
      <c r="K5383" s="30"/>
      <c r="L5383" s="23" t="e">
        <f>IF(VLOOKUP(H5383,'Cross-Page Data'!$D$4:$F$48,3,FALSE)="natural gas",VLOOKUP(G5383,'Cross-Page Data'!$I$4:$J$19,2,FALSE),IF(VLOOKUP(H5383,'Cross-Page Data'!$D$4:$F$48,3,FALSE)="solar",IF(G5383="PV","solar PV","solar thermal"),IF(VLOOKUP(H5383,'Cross-Page Data'!$D$4:$F$48,3,FALSE)="wind",VLOOKUP(G5383,'Cross-Page Data'!$I$4:$J$19,2,FALSE),IF(VLOOKUP(H5383,'Cross-Page Data'!$D$4:$F$48,3,FALSE)="hydro",VLOOKUP(G5383,'Cross-Page Data'!$I$4:$J$19,2,FALSE),VLOOKUP(H5383,'Cross-Page Data'!$D$4:$F$48,3,FALSE)))))</f>
        <v>#N/A</v>
      </c>
      <c r="M5383" s="23" t="b">
        <f t="shared" si="83"/>
        <v>1</v>
      </c>
    </row>
    <row r="5384" spans="1:13" x14ac:dyDescent="0.25">
      <c r="A5384" s="30"/>
      <c r="B5384" s="31"/>
      <c r="C5384" s="31"/>
      <c r="D5384" s="30"/>
      <c r="E5384" s="31"/>
      <c r="F5384" s="31"/>
      <c r="G5384" s="31"/>
      <c r="H5384" s="31"/>
      <c r="I5384" s="31"/>
      <c r="J5384" s="32"/>
      <c r="K5384" s="30"/>
      <c r="L5384" s="23" t="e">
        <f>IF(VLOOKUP(H5384,'Cross-Page Data'!$D$4:$F$48,3,FALSE)="natural gas",VLOOKUP(G5384,'Cross-Page Data'!$I$4:$J$19,2,FALSE),IF(VLOOKUP(H5384,'Cross-Page Data'!$D$4:$F$48,3,FALSE)="solar",IF(G5384="PV","solar PV","solar thermal"),IF(VLOOKUP(H5384,'Cross-Page Data'!$D$4:$F$48,3,FALSE)="wind",VLOOKUP(G5384,'Cross-Page Data'!$I$4:$J$19,2,FALSE),IF(VLOOKUP(H5384,'Cross-Page Data'!$D$4:$F$48,3,FALSE)="hydro",VLOOKUP(G5384,'Cross-Page Data'!$I$4:$J$19,2,FALSE),VLOOKUP(H5384,'Cross-Page Data'!$D$4:$F$48,3,FALSE)))))</f>
        <v>#N/A</v>
      </c>
      <c r="M5384" s="23" t="b">
        <f t="shared" ref="M5384:M5447" si="84">IF(AND($P$2=FALSE,OR(F5384="Commercial NAICS Cogen",F5384="Industrial NAICS Cogen",F5384="NAICS-22 Cogen")),FALSE,IF(AND($P$3=FALSE,OR(F5384="Commercial NAICS Cogen",F5384="Commercial NAICS Non-Cogen",F5384="Industrial NAICS Cogen", F5384="industrial NAICS non-Cogen")),FALSE, TRUE))</f>
        <v>1</v>
      </c>
    </row>
    <row r="5385" spans="1:13" x14ac:dyDescent="0.25">
      <c r="A5385" s="30"/>
      <c r="B5385" s="31"/>
      <c r="C5385" s="31"/>
      <c r="D5385" s="30"/>
      <c r="E5385" s="31"/>
      <c r="F5385" s="31"/>
      <c r="G5385" s="31"/>
      <c r="H5385" s="31"/>
      <c r="I5385" s="31"/>
      <c r="J5385" s="32"/>
      <c r="K5385" s="30"/>
      <c r="L5385" s="23" t="e">
        <f>IF(VLOOKUP(H5385,'Cross-Page Data'!$D$4:$F$48,3,FALSE)="natural gas",VLOOKUP(G5385,'Cross-Page Data'!$I$4:$J$19,2,FALSE),IF(VLOOKUP(H5385,'Cross-Page Data'!$D$4:$F$48,3,FALSE)="solar",IF(G5385="PV","solar PV","solar thermal"),IF(VLOOKUP(H5385,'Cross-Page Data'!$D$4:$F$48,3,FALSE)="wind",VLOOKUP(G5385,'Cross-Page Data'!$I$4:$J$19,2,FALSE),IF(VLOOKUP(H5385,'Cross-Page Data'!$D$4:$F$48,3,FALSE)="hydro",VLOOKUP(G5385,'Cross-Page Data'!$I$4:$J$19,2,FALSE),VLOOKUP(H5385,'Cross-Page Data'!$D$4:$F$48,3,FALSE)))))</f>
        <v>#N/A</v>
      </c>
      <c r="M5385" s="23" t="b">
        <f t="shared" si="84"/>
        <v>1</v>
      </c>
    </row>
    <row r="5386" spans="1:13" x14ac:dyDescent="0.25">
      <c r="A5386" s="30"/>
      <c r="B5386" s="31"/>
      <c r="C5386" s="31"/>
      <c r="D5386" s="30"/>
      <c r="E5386" s="31"/>
      <c r="F5386" s="31"/>
      <c r="G5386" s="31"/>
      <c r="H5386" s="31"/>
      <c r="I5386" s="31"/>
      <c r="J5386" s="32"/>
      <c r="K5386" s="30"/>
      <c r="L5386" s="23" t="e">
        <f>IF(VLOOKUP(H5386,'Cross-Page Data'!$D$4:$F$48,3,FALSE)="natural gas",VLOOKUP(G5386,'Cross-Page Data'!$I$4:$J$19,2,FALSE),IF(VLOOKUP(H5386,'Cross-Page Data'!$D$4:$F$48,3,FALSE)="solar",IF(G5386="PV","solar PV","solar thermal"),IF(VLOOKUP(H5386,'Cross-Page Data'!$D$4:$F$48,3,FALSE)="wind",VLOOKUP(G5386,'Cross-Page Data'!$I$4:$J$19,2,FALSE),IF(VLOOKUP(H5386,'Cross-Page Data'!$D$4:$F$48,3,FALSE)="hydro",VLOOKUP(G5386,'Cross-Page Data'!$I$4:$J$19,2,FALSE),VLOOKUP(H5386,'Cross-Page Data'!$D$4:$F$48,3,FALSE)))))</f>
        <v>#N/A</v>
      </c>
      <c r="M5386" s="23" t="b">
        <f t="shared" si="84"/>
        <v>1</v>
      </c>
    </row>
    <row r="5387" spans="1:13" x14ac:dyDescent="0.25">
      <c r="A5387" s="30"/>
      <c r="B5387" s="31"/>
      <c r="C5387" s="31"/>
      <c r="D5387" s="30"/>
      <c r="E5387" s="31"/>
      <c r="F5387" s="31"/>
      <c r="G5387" s="31"/>
      <c r="H5387" s="31"/>
      <c r="I5387" s="31"/>
      <c r="J5387" s="32"/>
      <c r="K5387" s="30"/>
      <c r="L5387" s="23" t="e">
        <f>IF(VLOOKUP(H5387,'Cross-Page Data'!$D$4:$F$48,3,FALSE)="natural gas",VLOOKUP(G5387,'Cross-Page Data'!$I$4:$J$19,2,FALSE),IF(VLOOKUP(H5387,'Cross-Page Data'!$D$4:$F$48,3,FALSE)="solar",IF(G5387="PV","solar PV","solar thermal"),IF(VLOOKUP(H5387,'Cross-Page Data'!$D$4:$F$48,3,FALSE)="wind",VLOOKUP(G5387,'Cross-Page Data'!$I$4:$J$19,2,FALSE),IF(VLOOKUP(H5387,'Cross-Page Data'!$D$4:$F$48,3,FALSE)="hydro",VLOOKUP(G5387,'Cross-Page Data'!$I$4:$J$19,2,FALSE),VLOOKUP(H5387,'Cross-Page Data'!$D$4:$F$48,3,FALSE)))))</f>
        <v>#N/A</v>
      </c>
      <c r="M5387" s="23" t="b">
        <f t="shared" si="84"/>
        <v>1</v>
      </c>
    </row>
    <row r="5388" spans="1:13" x14ac:dyDescent="0.25">
      <c r="A5388" s="30"/>
      <c r="B5388" s="31"/>
      <c r="C5388" s="31"/>
      <c r="D5388" s="30"/>
      <c r="E5388" s="31"/>
      <c r="F5388" s="31"/>
      <c r="G5388" s="31"/>
      <c r="H5388" s="31"/>
      <c r="I5388" s="31"/>
      <c r="J5388" s="32"/>
      <c r="K5388" s="30"/>
      <c r="L5388" s="23" t="e">
        <f>IF(VLOOKUP(H5388,'Cross-Page Data'!$D$4:$F$48,3,FALSE)="natural gas",VLOOKUP(G5388,'Cross-Page Data'!$I$4:$J$19,2,FALSE),IF(VLOOKUP(H5388,'Cross-Page Data'!$D$4:$F$48,3,FALSE)="solar",IF(G5388="PV","solar PV","solar thermal"),IF(VLOOKUP(H5388,'Cross-Page Data'!$D$4:$F$48,3,FALSE)="wind",VLOOKUP(G5388,'Cross-Page Data'!$I$4:$J$19,2,FALSE),IF(VLOOKUP(H5388,'Cross-Page Data'!$D$4:$F$48,3,FALSE)="hydro",VLOOKUP(G5388,'Cross-Page Data'!$I$4:$J$19,2,FALSE),VLOOKUP(H5388,'Cross-Page Data'!$D$4:$F$48,3,FALSE)))))</f>
        <v>#N/A</v>
      </c>
      <c r="M5388" s="23" t="b">
        <f t="shared" si="84"/>
        <v>1</v>
      </c>
    </row>
    <row r="5389" spans="1:13" x14ac:dyDescent="0.25">
      <c r="A5389" s="30"/>
      <c r="B5389" s="31"/>
      <c r="C5389" s="31"/>
      <c r="D5389" s="30"/>
      <c r="E5389" s="31"/>
      <c r="F5389" s="31"/>
      <c r="G5389" s="31"/>
      <c r="H5389" s="31"/>
      <c r="I5389" s="31"/>
      <c r="J5389" s="32"/>
      <c r="K5389" s="30"/>
      <c r="L5389" s="23" t="e">
        <f>IF(VLOOKUP(H5389,'Cross-Page Data'!$D$4:$F$48,3,FALSE)="natural gas",VLOOKUP(G5389,'Cross-Page Data'!$I$4:$J$19,2,FALSE),IF(VLOOKUP(H5389,'Cross-Page Data'!$D$4:$F$48,3,FALSE)="solar",IF(G5389="PV","solar PV","solar thermal"),IF(VLOOKUP(H5389,'Cross-Page Data'!$D$4:$F$48,3,FALSE)="wind",VLOOKUP(G5389,'Cross-Page Data'!$I$4:$J$19,2,FALSE),IF(VLOOKUP(H5389,'Cross-Page Data'!$D$4:$F$48,3,FALSE)="hydro",VLOOKUP(G5389,'Cross-Page Data'!$I$4:$J$19,2,FALSE),VLOOKUP(H5389,'Cross-Page Data'!$D$4:$F$48,3,FALSE)))))</f>
        <v>#N/A</v>
      </c>
      <c r="M5389" s="23" t="b">
        <f t="shared" si="84"/>
        <v>1</v>
      </c>
    </row>
    <row r="5390" spans="1:13" x14ac:dyDescent="0.25">
      <c r="A5390" s="30"/>
      <c r="B5390" s="31"/>
      <c r="C5390" s="31"/>
      <c r="D5390" s="30"/>
      <c r="E5390" s="31"/>
      <c r="F5390" s="31"/>
      <c r="G5390" s="31"/>
      <c r="H5390" s="31"/>
      <c r="I5390" s="31"/>
      <c r="J5390" s="32"/>
      <c r="K5390" s="30"/>
      <c r="L5390" s="23" t="e">
        <f>IF(VLOOKUP(H5390,'Cross-Page Data'!$D$4:$F$48,3,FALSE)="natural gas",VLOOKUP(G5390,'Cross-Page Data'!$I$4:$J$19,2,FALSE),IF(VLOOKUP(H5390,'Cross-Page Data'!$D$4:$F$48,3,FALSE)="solar",IF(G5390="PV","solar PV","solar thermal"),IF(VLOOKUP(H5390,'Cross-Page Data'!$D$4:$F$48,3,FALSE)="wind",VLOOKUP(G5390,'Cross-Page Data'!$I$4:$J$19,2,FALSE),IF(VLOOKUP(H5390,'Cross-Page Data'!$D$4:$F$48,3,FALSE)="hydro",VLOOKUP(G5390,'Cross-Page Data'!$I$4:$J$19,2,FALSE),VLOOKUP(H5390,'Cross-Page Data'!$D$4:$F$48,3,FALSE)))))</f>
        <v>#N/A</v>
      </c>
      <c r="M5390" s="23" t="b">
        <f t="shared" si="84"/>
        <v>1</v>
      </c>
    </row>
    <row r="5391" spans="1:13" x14ac:dyDescent="0.25">
      <c r="A5391" s="30"/>
      <c r="B5391" s="31"/>
      <c r="C5391" s="31"/>
      <c r="D5391" s="30"/>
      <c r="E5391" s="31"/>
      <c r="F5391" s="31"/>
      <c r="G5391" s="31"/>
      <c r="H5391" s="31"/>
      <c r="I5391" s="31"/>
      <c r="J5391" s="32"/>
      <c r="K5391" s="30"/>
      <c r="L5391" s="23" t="e">
        <f>IF(VLOOKUP(H5391,'Cross-Page Data'!$D$4:$F$48,3,FALSE)="natural gas",VLOOKUP(G5391,'Cross-Page Data'!$I$4:$J$19,2,FALSE),IF(VLOOKUP(H5391,'Cross-Page Data'!$D$4:$F$48,3,FALSE)="solar",IF(G5391="PV","solar PV","solar thermal"),IF(VLOOKUP(H5391,'Cross-Page Data'!$D$4:$F$48,3,FALSE)="wind",VLOOKUP(G5391,'Cross-Page Data'!$I$4:$J$19,2,FALSE),IF(VLOOKUP(H5391,'Cross-Page Data'!$D$4:$F$48,3,FALSE)="hydro",VLOOKUP(G5391,'Cross-Page Data'!$I$4:$J$19,2,FALSE),VLOOKUP(H5391,'Cross-Page Data'!$D$4:$F$48,3,FALSE)))))</f>
        <v>#N/A</v>
      </c>
      <c r="M5391" s="23" t="b">
        <f t="shared" si="84"/>
        <v>1</v>
      </c>
    </row>
    <row r="5392" spans="1:13" x14ac:dyDescent="0.25">
      <c r="A5392" s="30"/>
      <c r="B5392" s="31"/>
      <c r="C5392" s="31"/>
      <c r="D5392" s="30"/>
      <c r="E5392" s="31"/>
      <c r="F5392" s="31"/>
      <c r="G5392" s="31"/>
      <c r="H5392" s="31"/>
      <c r="I5392" s="31"/>
      <c r="J5392" s="32"/>
      <c r="K5392" s="30"/>
      <c r="L5392" s="23" t="e">
        <f>IF(VLOOKUP(H5392,'Cross-Page Data'!$D$4:$F$48,3,FALSE)="natural gas",VLOOKUP(G5392,'Cross-Page Data'!$I$4:$J$19,2,FALSE),IF(VLOOKUP(H5392,'Cross-Page Data'!$D$4:$F$48,3,FALSE)="solar",IF(G5392="PV","solar PV","solar thermal"),IF(VLOOKUP(H5392,'Cross-Page Data'!$D$4:$F$48,3,FALSE)="wind",VLOOKUP(G5392,'Cross-Page Data'!$I$4:$J$19,2,FALSE),IF(VLOOKUP(H5392,'Cross-Page Data'!$D$4:$F$48,3,FALSE)="hydro",VLOOKUP(G5392,'Cross-Page Data'!$I$4:$J$19,2,FALSE),VLOOKUP(H5392,'Cross-Page Data'!$D$4:$F$48,3,FALSE)))))</f>
        <v>#N/A</v>
      </c>
      <c r="M5392" s="23" t="b">
        <f t="shared" si="84"/>
        <v>1</v>
      </c>
    </row>
    <row r="5393" spans="1:13" x14ac:dyDescent="0.25">
      <c r="A5393" s="30"/>
      <c r="B5393" s="31"/>
      <c r="C5393" s="31"/>
      <c r="D5393" s="30"/>
      <c r="E5393" s="31"/>
      <c r="F5393" s="31"/>
      <c r="G5393" s="31"/>
      <c r="H5393" s="31"/>
      <c r="I5393" s="31"/>
      <c r="J5393" s="32"/>
      <c r="K5393" s="30"/>
      <c r="L5393" s="23" t="e">
        <f>IF(VLOOKUP(H5393,'Cross-Page Data'!$D$4:$F$48,3,FALSE)="natural gas",VLOOKUP(G5393,'Cross-Page Data'!$I$4:$J$19,2,FALSE),IF(VLOOKUP(H5393,'Cross-Page Data'!$D$4:$F$48,3,FALSE)="solar",IF(G5393="PV","solar PV","solar thermal"),IF(VLOOKUP(H5393,'Cross-Page Data'!$D$4:$F$48,3,FALSE)="wind",VLOOKUP(G5393,'Cross-Page Data'!$I$4:$J$19,2,FALSE),IF(VLOOKUP(H5393,'Cross-Page Data'!$D$4:$F$48,3,FALSE)="hydro",VLOOKUP(G5393,'Cross-Page Data'!$I$4:$J$19,2,FALSE),VLOOKUP(H5393,'Cross-Page Data'!$D$4:$F$48,3,FALSE)))))</f>
        <v>#N/A</v>
      </c>
      <c r="M5393" s="23" t="b">
        <f t="shared" si="84"/>
        <v>1</v>
      </c>
    </row>
    <row r="5394" spans="1:13" x14ac:dyDescent="0.25">
      <c r="A5394" s="30"/>
      <c r="B5394" s="31"/>
      <c r="C5394" s="31"/>
      <c r="D5394" s="30"/>
      <c r="E5394" s="31"/>
      <c r="F5394" s="31"/>
      <c r="G5394" s="31"/>
      <c r="H5394" s="31"/>
      <c r="I5394" s="31"/>
      <c r="J5394" s="32"/>
      <c r="K5394" s="30"/>
      <c r="L5394" s="23" t="e">
        <f>IF(VLOOKUP(H5394,'Cross-Page Data'!$D$4:$F$48,3,FALSE)="natural gas",VLOOKUP(G5394,'Cross-Page Data'!$I$4:$J$19,2,FALSE),IF(VLOOKUP(H5394,'Cross-Page Data'!$D$4:$F$48,3,FALSE)="solar",IF(G5394="PV","solar PV","solar thermal"),IF(VLOOKUP(H5394,'Cross-Page Data'!$D$4:$F$48,3,FALSE)="wind",VLOOKUP(G5394,'Cross-Page Data'!$I$4:$J$19,2,FALSE),IF(VLOOKUP(H5394,'Cross-Page Data'!$D$4:$F$48,3,FALSE)="hydro",VLOOKUP(G5394,'Cross-Page Data'!$I$4:$J$19,2,FALSE),VLOOKUP(H5394,'Cross-Page Data'!$D$4:$F$48,3,FALSE)))))</f>
        <v>#N/A</v>
      </c>
      <c r="M5394" s="23" t="b">
        <f t="shared" si="84"/>
        <v>1</v>
      </c>
    </row>
    <row r="5395" spans="1:13" x14ac:dyDescent="0.25">
      <c r="A5395" s="30"/>
      <c r="B5395" s="31"/>
      <c r="C5395" s="31"/>
      <c r="D5395" s="30"/>
      <c r="E5395" s="31"/>
      <c r="F5395" s="31"/>
      <c r="G5395" s="31"/>
      <c r="H5395" s="31"/>
      <c r="I5395" s="31"/>
      <c r="J5395" s="32"/>
      <c r="K5395" s="30"/>
      <c r="L5395" s="23" t="e">
        <f>IF(VLOOKUP(H5395,'Cross-Page Data'!$D$4:$F$48,3,FALSE)="natural gas",VLOOKUP(G5395,'Cross-Page Data'!$I$4:$J$19,2,FALSE),IF(VLOOKUP(H5395,'Cross-Page Data'!$D$4:$F$48,3,FALSE)="solar",IF(G5395="PV","solar PV","solar thermal"),IF(VLOOKUP(H5395,'Cross-Page Data'!$D$4:$F$48,3,FALSE)="wind",VLOOKUP(G5395,'Cross-Page Data'!$I$4:$J$19,2,FALSE),IF(VLOOKUP(H5395,'Cross-Page Data'!$D$4:$F$48,3,FALSE)="hydro",VLOOKUP(G5395,'Cross-Page Data'!$I$4:$J$19,2,FALSE),VLOOKUP(H5395,'Cross-Page Data'!$D$4:$F$48,3,FALSE)))))</f>
        <v>#N/A</v>
      </c>
      <c r="M5395" s="23" t="b">
        <f t="shared" si="84"/>
        <v>1</v>
      </c>
    </row>
    <row r="5396" spans="1:13" x14ac:dyDescent="0.25">
      <c r="A5396" s="30"/>
      <c r="B5396" s="31"/>
      <c r="C5396" s="31"/>
      <c r="D5396" s="30"/>
      <c r="E5396" s="31"/>
      <c r="F5396" s="31"/>
      <c r="G5396" s="31"/>
      <c r="H5396" s="31"/>
      <c r="I5396" s="31"/>
      <c r="J5396" s="32"/>
      <c r="K5396" s="30"/>
      <c r="L5396" s="23" t="e">
        <f>IF(VLOOKUP(H5396,'Cross-Page Data'!$D$4:$F$48,3,FALSE)="natural gas",VLOOKUP(G5396,'Cross-Page Data'!$I$4:$J$19,2,FALSE),IF(VLOOKUP(H5396,'Cross-Page Data'!$D$4:$F$48,3,FALSE)="solar",IF(G5396="PV","solar PV","solar thermal"),IF(VLOOKUP(H5396,'Cross-Page Data'!$D$4:$F$48,3,FALSE)="wind",VLOOKUP(G5396,'Cross-Page Data'!$I$4:$J$19,2,FALSE),IF(VLOOKUP(H5396,'Cross-Page Data'!$D$4:$F$48,3,FALSE)="hydro",VLOOKUP(G5396,'Cross-Page Data'!$I$4:$J$19,2,FALSE),VLOOKUP(H5396,'Cross-Page Data'!$D$4:$F$48,3,FALSE)))))</f>
        <v>#N/A</v>
      </c>
      <c r="M5396" s="23" t="b">
        <f t="shared" si="84"/>
        <v>1</v>
      </c>
    </row>
    <row r="5397" spans="1:13" x14ac:dyDescent="0.25">
      <c r="A5397" s="30"/>
      <c r="B5397" s="31"/>
      <c r="C5397" s="31"/>
      <c r="D5397" s="30"/>
      <c r="E5397" s="31"/>
      <c r="F5397" s="31"/>
      <c r="G5397" s="31"/>
      <c r="H5397" s="31"/>
      <c r="I5397" s="31"/>
      <c r="J5397" s="32"/>
      <c r="K5397" s="30"/>
      <c r="L5397" s="23" t="e">
        <f>IF(VLOOKUP(H5397,'Cross-Page Data'!$D$4:$F$48,3,FALSE)="natural gas",VLOOKUP(G5397,'Cross-Page Data'!$I$4:$J$19,2,FALSE),IF(VLOOKUP(H5397,'Cross-Page Data'!$D$4:$F$48,3,FALSE)="solar",IF(G5397="PV","solar PV","solar thermal"),IF(VLOOKUP(H5397,'Cross-Page Data'!$D$4:$F$48,3,FALSE)="wind",VLOOKUP(G5397,'Cross-Page Data'!$I$4:$J$19,2,FALSE),IF(VLOOKUP(H5397,'Cross-Page Data'!$D$4:$F$48,3,FALSE)="hydro",VLOOKUP(G5397,'Cross-Page Data'!$I$4:$J$19,2,FALSE),VLOOKUP(H5397,'Cross-Page Data'!$D$4:$F$48,3,FALSE)))))</f>
        <v>#N/A</v>
      </c>
      <c r="M5397" s="23" t="b">
        <f t="shared" si="84"/>
        <v>1</v>
      </c>
    </row>
    <row r="5398" spans="1:13" x14ac:dyDescent="0.25">
      <c r="A5398" s="30"/>
      <c r="B5398" s="31"/>
      <c r="C5398" s="31"/>
      <c r="D5398" s="30"/>
      <c r="E5398" s="31"/>
      <c r="F5398" s="31"/>
      <c r="G5398" s="31"/>
      <c r="H5398" s="31"/>
      <c r="I5398" s="31"/>
      <c r="J5398" s="32"/>
      <c r="K5398" s="30"/>
      <c r="L5398" s="23" t="e">
        <f>IF(VLOOKUP(H5398,'Cross-Page Data'!$D$4:$F$48,3,FALSE)="natural gas",VLOOKUP(G5398,'Cross-Page Data'!$I$4:$J$19,2,FALSE),IF(VLOOKUP(H5398,'Cross-Page Data'!$D$4:$F$48,3,FALSE)="solar",IF(G5398="PV","solar PV","solar thermal"),IF(VLOOKUP(H5398,'Cross-Page Data'!$D$4:$F$48,3,FALSE)="wind",VLOOKUP(G5398,'Cross-Page Data'!$I$4:$J$19,2,FALSE),IF(VLOOKUP(H5398,'Cross-Page Data'!$D$4:$F$48,3,FALSE)="hydro",VLOOKUP(G5398,'Cross-Page Data'!$I$4:$J$19,2,FALSE),VLOOKUP(H5398,'Cross-Page Data'!$D$4:$F$48,3,FALSE)))))</f>
        <v>#N/A</v>
      </c>
      <c r="M5398" s="23" t="b">
        <f t="shared" si="84"/>
        <v>1</v>
      </c>
    </row>
    <row r="5399" spans="1:13" x14ac:dyDescent="0.25">
      <c r="A5399" s="30"/>
      <c r="B5399" s="31"/>
      <c r="C5399" s="31"/>
      <c r="D5399" s="30"/>
      <c r="E5399" s="31"/>
      <c r="F5399" s="31"/>
      <c r="G5399" s="31"/>
      <c r="H5399" s="31"/>
      <c r="I5399" s="31"/>
      <c r="J5399" s="32"/>
      <c r="K5399" s="30"/>
      <c r="L5399" s="23" t="e">
        <f>IF(VLOOKUP(H5399,'Cross-Page Data'!$D$4:$F$48,3,FALSE)="natural gas",VLOOKUP(G5399,'Cross-Page Data'!$I$4:$J$19,2,FALSE),IF(VLOOKUP(H5399,'Cross-Page Data'!$D$4:$F$48,3,FALSE)="solar",IF(G5399="PV","solar PV","solar thermal"),IF(VLOOKUP(H5399,'Cross-Page Data'!$D$4:$F$48,3,FALSE)="wind",VLOOKUP(G5399,'Cross-Page Data'!$I$4:$J$19,2,FALSE),IF(VLOOKUP(H5399,'Cross-Page Data'!$D$4:$F$48,3,FALSE)="hydro",VLOOKUP(G5399,'Cross-Page Data'!$I$4:$J$19,2,FALSE),VLOOKUP(H5399,'Cross-Page Data'!$D$4:$F$48,3,FALSE)))))</f>
        <v>#N/A</v>
      </c>
      <c r="M5399" s="23" t="b">
        <f t="shared" si="84"/>
        <v>1</v>
      </c>
    </row>
    <row r="5400" spans="1:13" x14ac:dyDescent="0.25">
      <c r="A5400" s="30"/>
      <c r="B5400" s="31"/>
      <c r="C5400" s="31"/>
      <c r="D5400" s="30"/>
      <c r="E5400" s="31"/>
      <c r="F5400" s="31"/>
      <c r="G5400" s="31"/>
      <c r="H5400" s="31"/>
      <c r="I5400" s="31"/>
      <c r="J5400" s="32"/>
      <c r="K5400" s="30"/>
      <c r="L5400" s="23" t="e">
        <f>IF(VLOOKUP(H5400,'Cross-Page Data'!$D$4:$F$48,3,FALSE)="natural gas",VLOOKUP(G5400,'Cross-Page Data'!$I$4:$J$19,2,FALSE),IF(VLOOKUP(H5400,'Cross-Page Data'!$D$4:$F$48,3,FALSE)="solar",IF(G5400="PV","solar PV","solar thermal"),IF(VLOOKUP(H5400,'Cross-Page Data'!$D$4:$F$48,3,FALSE)="wind",VLOOKUP(G5400,'Cross-Page Data'!$I$4:$J$19,2,FALSE),IF(VLOOKUP(H5400,'Cross-Page Data'!$D$4:$F$48,3,FALSE)="hydro",VLOOKUP(G5400,'Cross-Page Data'!$I$4:$J$19,2,FALSE),VLOOKUP(H5400,'Cross-Page Data'!$D$4:$F$48,3,FALSE)))))</f>
        <v>#N/A</v>
      </c>
      <c r="M5400" s="23" t="b">
        <f t="shared" si="84"/>
        <v>1</v>
      </c>
    </row>
    <row r="5401" spans="1:13" x14ac:dyDescent="0.25">
      <c r="A5401" s="30"/>
      <c r="B5401" s="31"/>
      <c r="C5401" s="31"/>
      <c r="D5401" s="30"/>
      <c r="E5401" s="31"/>
      <c r="F5401" s="31"/>
      <c r="G5401" s="31"/>
      <c r="H5401" s="31"/>
      <c r="I5401" s="31"/>
      <c r="J5401" s="32"/>
      <c r="K5401" s="30"/>
      <c r="L5401" s="23" t="e">
        <f>IF(VLOOKUP(H5401,'Cross-Page Data'!$D$4:$F$48,3,FALSE)="natural gas",VLOOKUP(G5401,'Cross-Page Data'!$I$4:$J$19,2,FALSE),IF(VLOOKUP(H5401,'Cross-Page Data'!$D$4:$F$48,3,FALSE)="solar",IF(G5401="PV","solar PV","solar thermal"),IF(VLOOKUP(H5401,'Cross-Page Data'!$D$4:$F$48,3,FALSE)="wind",VLOOKUP(G5401,'Cross-Page Data'!$I$4:$J$19,2,FALSE),IF(VLOOKUP(H5401,'Cross-Page Data'!$D$4:$F$48,3,FALSE)="hydro",VLOOKUP(G5401,'Cross-Page Data'!$I$4:$J$19,2,FALSE),VLOOKUP(H5401,'Cross-Page Data'!$D$4:$F$48,3,FALSE)))))</f>
        <v>#N/A</v>
      </c>
      <c r="M5401" s="23" t="b">
        <f t="shared" si="84"/>
        <v>1</v>
      </c>
    </row>
    <row r="5402" spans="1:13" x14ac:dyDescent="0.25">
      <c r="A5402" s="30"/>
      <c r="B5402" s="31"/>
      <c r="C5402" s="31"/>
      <c r="D5402" s="30"/>
      <c r="E5402" s="31"/>
      <c r="F5402" s="31"/>
      <c r="G5402" s="31"/>
      <c r="H5402" s="31"/>
      <c r="I5402" s="31"/>
      <c r="J5402" s="32"/>
      <c r="K5402" s="30"/>
      <c r="L5402" s="23" t="e">
        <f>IF(VLOOKUP(H5402,'Cross-Page Data'!$D$4:$F$48,3,FALSE)="natural gas",VLOOKUP(G5402,'Cross-Page Data'!$I$4:$J$19,2,FALSE),IF(VLOOKUP(H5402,'Cross-Page Data'!$D$4:$F$48,3,FALSE)="solar",IF(G5402="PV","solar PV","solar thermal"),IF(VLOOKUP(H5402,'Cross-Page Data'!$D$4:$F$48,3,FALSE)="wind",VLOOKUP(G5402,'Cross-Page Data'!$I$4:$J$19,2,FALSE),IF(VLOOKUP(H5402,'Cross-Page Data'!$D$4:$F$48,3,FALSE)="hydro",VLOOKUP(G5402,'Cross-Page Data'!$I$4:$J$19,2,FALSE),VLOOKUP(H5402,'Cross-Page Data'!$D$4:$F$48,3,FALSE)))))</f>
        <v>#N/A</v>
      </c>
      <c r="M5402" s="23" t="b">
        <f t="shared" si="84"/>
        <v>1</v>
      </c>
    </row>
    <row r="5403" spans="1:13" x14ac:dyDescent="0.25">
      <c r="A5403" s="30"/>
      <c r="B5403" s="31"/>
      <c r="C5403" s="31"/>
      <c r="D5403" s="30"/>
      <c r="E5403" s="31"/>
      <c r="F5403" s="31"/>
      <c r="G5403" s="31"/>
      <c r="H5403" s="31"/>
      <c r="I5403" s="31"/>
      <c r="J5403" s="32"/>
      <c r="K5403" s="30"/>
      <c r="L5403" s="23" t="e">
        <f>IF(VLOOKUP(H5403,'Cross-Page Data'!$D$4:$F$48,3,FALSE)="natural gas",VLOOKUP(G5403,'Cross-Page Data'!$I$4:$J$19,2,FALSE),IF(VLOOKUP(H5403,'Cross-Page Data'!$D$4:$F$48,3,FALSE)="solar",IF(G5403="PV","solar PV","solar thermal"),IF(VLOOKUP(H5403,'Cross-Page Data'!$D$4:$F$48,3,FALSE)="wind",VLOOKUP(G5403,'Cross-Page Data'!$I$4:$J$19,2,FALSE),IF(VLOOKUP(H5403,'Cross-Page Data'!$D$4:$F$48,3,FALSE)="hydro",VLOOKUP(G5403,'Cross-Page Data'!$I$4:$J$19,2,FALSE),VLOOKUP(H5403,'Cross-Page Data'!$D$4:$F$48,3,FALSE)))))</f>
        <v>#N/A</v>
      </c>
      <c r="M5403" s="23" t="b">
        <f t="shared" si="84"/>
        <v>1</v>
      </c>
    </row>
    <row r="5404" spans="1:13" x14ac:dyDescent="0.25">
      <c r="A5404" s="30"/>
      <c r="B5404" s="31"/>
      <c r="C5404" s="31"/>
      <c r="D5404" s="30"/>
      <c r="E5404" s="31"/>
      <c r="F5404" s="31"/>
      <c r="G5404" s="31"/>
      <c r="H5404" s="31"/>
      <c r="I5404" s="31"/>
      <c r="J5404" s="32"/>
      <c r="K5404" s="30"/>
      <c r="L5404" s="23" t="e">
        <f>IF(VLOOKUP(H5404,'Cross-Page Data'!$D$4:$F$48,3,FALSE)="natural gas",VLOOKUP(G5404,'Cross-Page Data'!$I$4:$J$19,2,FALSE),IF(VLOOKUP(H5404,'Cross-Page Data'!$D$4:$F$48,3,FALSE)="solar",IF(G5404="PV","solar PV","solar thermal"),IF(VLOOKUP(H5404,'Cross-Page Data'!$D$4:$F$48,3,FALSE)="wind",VLOOKUP(G5404,'Cross-Page Data'!$I$4:$J$19,2,FALSE),IF(VLOOKUP(H5404,'Cross-Page Data'!$D$4:$F$48,3,FALSE)="hydro",VLOOKUP(G5404,'Cross-Page Data'!$I$4:$J$19,2,FALSE),VLOOKUP(H5404,'Cross-Page Data'!$D$4:$F$48,3,FALSE)))))</f>
        <v>#N/A</v>
      </c>
      <c r="M5404" s="23" t="b">
        <f t="shared" si="84"/>
        <v>1</v>
      </c>
    </row>
    <row r="5405" spans="1:13" x14ac:dyDescent="0.25">
      <c r="A5405" s="30"/>
      <c r="B5405" s="31"/>
      <c r="C5405" s="31"/>
      <c r="D5405" s="30"/>
      <c r="E5405" s="31"/>
      <c r="F5405" s="31"/>
      <c r="G5405" s="31"/>
      <c r="H5405" s="31"/>
      <c r="I5405" s="31"/>
      <c r="J5405" s="32"/>
      <c r="K5405" s="30"/>
      <c r="L5405" s="23" t="e">
        <f>IF(VLOOKUP(H5405,'Cross-Page Data'!$D$4:$F$48,3,FALSE)="natural gas",VLOOKUP(G5405,'Cross-Page Data'!$I$4:$J$19,2,FALSE),IF(VLOOKUP(H5405,'Cross-Page Data'!$D$4:$F$48,3,FALSE)="solar",IF(G5405="PV","solar PV","solar thermal"),IF(VLOOKUP(H5405,'Cross-Page Data'!$D$4:$F$48,3,FALSE)="wind",VLOOKUP(G5405,'Cross-Page Data'!$I$4:$J$19,2,FALSE),IF(VLOOKUP(H5405,'Cross-Page Data'!$D$4:$F$48,3,FALSE)="hydro",VLOOKUP(G5405,'Cross-Page Data'!$I$4:$J$19,2,FALSE),VLOOKUP(H5405,'Cross-Page Data'!$D$4:$F$48,3,FALSE)))))</f>
        <v>#N/A</v>
      </c>
      <c r="M5405" s="23" t="b">
        <f t="shared" si="84"/>
        <v>1</v>
      </c>
    </row>
    <row r="5406" spans="1:13" x14ac:dyDescent="0.25">
      <c r="A5406" s="30"/>
      <c r="B5406" s="31"/>
      <c r="C5406" s="31"/>
      <c r="D5406" s="30"/>
      <c r="E5406" s="31"/>
      <c r="F5406" s="31"/>
      <c r="G5406" s="31"/>
      <c r="H5406" s="31"/>
      <c r="I5406" s="31"/>
      <c r="J5406" s="32"/>
      <c r="K5406" s="30"/>
      <c r="L5406" s="23" t="e">
        <f>IF(VLOOKUP(H5406,'Cross-Page Data'!$D$4:$F$48,3,FALSE)="natural gas",VLOOKUP(G5406,'Cross-Page Data'!$I$4:$J$19,2,FALSE),IF(VLOOKUP(H5406,'Cross-Page Data'!$D$4:$F$48,3,FALSE)="solar",IF(G5406="PV","solar PV","solar thermal"),IF(VLOOKUP(H5406,'Cross-Page Data'!$D$4:$F$48,3,FALSE)="wind",VLOOKUP(G5406,'Cross-Page Data'!$I$4:$J$19,2,FALSE),IF(VLOOKUP(H5406,'Cross-Page Data'!$D$4:$F$48,3,FALSE)="hydro",VLOOKUP(G5406,'Cross-Page Data'!$I$4:$J$19,2,FALSE),VLOOKUP(H5406,'Cross-Page Data'!$D$4:$F$48,3,FALSE)))))</f>
        <v>#N/A</v>
      </c>
      <c r="M5406" s="23" t="b">
        <f t="shared" si="84"/>
        <v>1</v>
      </c>
    </row>
    <row r="5407" spans="1:13" x14ac:dyDescent="0.25">
      <c r="A5407" s="30"/>
      <c r="B5407" s="31"/>
      <c r="C5407" s="31"/>
      <c r="D5407" s="30"/>
      <c r="E5407" s="31"/>
      <c r="F5407" s="31"/>
      <c r="G5407" s="31"/>
      <c r="H5407" s="31"/>
      <c r="I5407" s="31"/>
      <c r="J5407" s="32"/>
      <c r="K5407" s="30"/>
      <c r="L5407" s="23" t="e">
        <f>IF(VLOOKUP(H5407,'Cross-Page Data'!$D$4:$F$48,3,FALSE)="natural gas",VLOOKUP(G5407,'Cross-Page Data'!$I$4:$J$19,2,FALSE),IF(VLOOKUP(H5407,'Cross-Page Data'!$D$4:$F$48,3,FALSE)="solar",IF(G5407="PV","solar PV","solar thermal"),IF(VLOOKUP(H5407,'Cross-Page Data'!$D$4:$F$48,3,FALSE)="wind",VLOOKUP(G5407,'Cross-Page Data'!$I$4:$J$19,2,FALSE),IF(VLOOKUP(H5407,'Cross-Page Data'!$D$4:$F$48,3,FALSE)="hydro",VLOOKUP(G5407,'Cross-Page Data'!$I$4:$J$19,2,FALSE),VLOOKUP(H5407,'Cross-Page Data'!$D$4:$F$48,3,FALSE)))))</f>
        <v>#N/A</v>
      </c>
      <c r="M5407" s="23" t="b">
        <f t="shared" si="84"/>
        <v>1</v>
      </c>
    </row>
    <row r="5408" spans="1:13" x14ac:dyDescent="0.25">
      <c r="A5408" s="30"/>
      <c r="B5408" s="31"/>
      <c r="C5408" s="31"/>
      <c r="D5408" s="30"/>
      <c r="E5408" s="31"/>
      <c r="F5408" s="31"/>
      <c r="G5408" s="31"/>
      <c r="H5408" s="31"/>
      <c r="I5408" s="31"/>
      <c r="J5408" s="32"/>
      <c r="K5408" s="30"/>
      <c r="L5408" s="23" t="e">
        <f>IF(VLOOKUP(H5408,'Cross-Page Data'!$D$4:$F$48,3,FALSE)="natural gas",VLOOKUP(G5408,'Cross-Page Data'!$I$4:$J$19,2,FALSE),IF(VLOOKUP(H5408,'Cross-Page Data'!$D$4:$F$48,3,FALSE)="solar",IF(G5408="PV","solar PV","solar thermal"),IF(VLOOKUP(H5408,'Cross-Page Data'!$D$4:$F$48,3,FALSE)="wind",VLOOKUP(G5408,'Cross-Page Data'!$I$4:$J$19,2,FALSE),IF(VLOOKUP(H5408,'Cross-Page Data'!$D$4:$F$48,3,FALSE)="hydro",VLOOKUP(G5408,'Cross-Page Data'!$I$4:$J$19,2,FALSE),VLOOKUP(H5408,'Cross-Page Data'!$D$4:$F$48,3,FALSE)))))</f>
        <v>#N/A</v>
      </c>
      <c r="M5408" s="23" t="b">
        <f t="shared" si="84"/>
        <v>1</v>
      </c>
    </row>
    <row r="5409" spans="1:13" x14ac:dyDescent="0.25">
      <c r="A5409" s="30"/>
      <c r="B5409" s="31"/>
      <c r="C5409" s="31"/>
      <c r="D5409" s="30"/>
      <c r="E5409" s="31"/>
      <c r="F5409" s="31"/>
      <c r="G5409" s="31"/>
      <c r="H5409" s="31"/>
      <c r="I5409" s="31"/>
      <c r="J5409" s="32"/>
      <c r="K5409" s="30"/>
      <c r="L5409" s="23" t="e">
        <f>IF(VLOOKUP(H5409,'Cross-Page Data'!$D$4:$F$48,3,FALSE)="natural gas",VLOOKUP(G5409,'Cross-Page Data'!$I$4:$J$19,2,FALSE),IF(VLOOKUP(H5409,'Cross-Page Data'!$D$4:$F$48,3,FALSE)="solar",IF(G5409="PV","solar PV","solar thermal"),IF(VLOOKUP(H5409,'Cross-Page Data'!$D$4:$F$48,3,FALSE)="wind",VLOOKUP(G5409,'Cross-Page Data'!$I$4:$J$19,2,FALSE),IF(VLOOKUP(H5409,'Cross-Page Data'!$D$4:$F$48,3,FALSE)="hydro",VLOOKUP(G5409,'Cross-Page Data'!$I$4:$J$19,2,FALSE),VLOOKUP(H5409,'Cross-Page Data'!$D$4:$F$48,3,FALSE)))))</f>
        <v>#N/A</v>
      </c>
      <c r="M5409" s="23" t="b">
        <f t="shared" si="84"/>
        <v>1</v>
      </c>
    </row>
    <row r="5410" spans="1:13" x14ac:dyDescent="0.25">
      <c r="A5410" s="30"/>
      <c r="B5410" s="31"/>
      <c r="C5410" s="31"/>
      <c r="D5410" s="30"/>
      <c r="E5410" s="31"/>
      <c r="F5410" s="31"/>
      <c r="G5410" s="31"/>
      <c r="H5410" s="31"/>
      <c r="I5410" s="31"/>
      <c r="J5410" s="32"/>
      <c r="K5410" s="30"/>
      <c r="L5410" s="23" t="e">
        <f>IF(VLOOKUP(H5410,'Cross-Page Data'!$D$4:$F$48,3,FALSE)="natural gas",VLOOKUP(G5410,'Cross-Page Data'!$I$4:$J$19,2,FALSE),IF(VLOOKUP(H5410,'Cross-Page Data'!$D$4:$F$48,3,FALSE)="solar",IF(G5410="PV","solar PV","solar thermal"),IF(VLOOKUP(H5410,'Cross-Page Data'!$D$4:$F$48,3,FALSE)="wind",VLOOKUP(G5410,'Cross-Page Data'!$I$4:$J$19,2,FALSE),IF(VLOOKUP(H5410,'Cross-Page Data'!$D$4:$F$48,3,FALSE)="hydro",VLOOKUP(G5410,'Cross-Page Data'!$I$4:$J$19,2,FALSE),VLOOKUP(H5410,'Cross-Page Data'!$D$4:$F$48,3,FALSE)))))</f>
        <v>#N/A</v>
      </c>
      <c r="M5410" s="23" t="b">
        <f t="shared" si="84"/>
        <v>1</v>
      </c>
    </row>
    <row r="5411" spans="1:13" x14ac:dyDescent="0.25">
      <c r="A5411" s="30"/>
      <c r="B5411" s="31"/>
      <c r="C5411" s="31"/>
      <c r="D5411" s="30"/>
      <c r="E5411" s="31"/>
      <c r="F5411" s="31"/>
      <c r="G5411" s="31"/>
      <c r="H5411" s="31"/>
      <c r="I5411" s="31"/>
      <c r="J5411" s="32"/>
      <c r="K5411" s="30"/>
      <c r="L5411" s="23" t="e">
        <f>IF(VLOOKUP(H5411,'Cross-Page Data'!$D$4:$F$48,3,FALSE)="natural gas",VLOOKUP(G5411,'Cross-Page Data'!$I$4:$J$19,2,FALSE),IF(VLOOKUP(H5411,'Cross-Page Data'!$D$4:$F$48,3,FALSE)="solar",IF(G5411="PV","solar PV","solar thermal"),IF(VLOOKUP(H5411,'Cross-Page Data'!$D$4:$F$48,3,FALSE)="wind",VLOOKUP(G5411,'Cross-Page Data'!$I$4:$J$19,2,FALSE),IF(VLOOKUP(H5411,'Cross-Page Data'!$D$4:$F$48,3,FALSE)="hydro",VLOOKUP(G5411,'Cross-Page Data'!$I$4:$J$19,2,FALSE),VLOOKUP(H5411,'Cross-Page Data'!$D$4:$F$48,3,FALSE)))))</f>
        <v>#N/A</v>
      </c>
      <c r="M5411" s="23" t="b">
        <f t="shared" si="84"/>
        <v>1</v>
      </c>
    </row>
    <row r="5412" spans="1:13" x14ac:dyDescent="0.25">
      <c r="A5412" s="30"/>
      <c r="B5412" s="31"/>
      <c r="C5412" s="31"/>
      <c r="D5412" s="30"/>
      <c r="E5412" s="31"/>
      <c r="F5412" s="31"/>
      <c r="G5412" s="31"/>
      <c r="H5412" s="31"/>
      <c r="I5412" s="31"/>
      <c r="J5412" s="32"/>
      <c r="K5412" s="30"/>
      <c r="L5412" s="23" t="e">
        <f>IF(VLOOKUP(H5412,'Cross-Page Data'!$D$4:$F$48,3,FALSE)="natural gas",VLOOKUP(G5412,'Cross-Page Data'!$I$4:$J$19,2,FALSE),IF(VLOOKUP(H5412,'Cross-Page Data'!$D$4:$F$48,3,FALSE)="solar",IF(G5412="PV","solar PV","solar thermal"),IF(VLOOKUP(H5412,'Cross-Page Data'!$D$4:$F$48,3,FALSE)="wind",VLOOKUP(G5412,'Cross-Page Data'!$I$4:$J$19,2,FALSE),IF(VLOOKUP(H5412,'Cross-Page Data'!$D$4:$F$48,3,FALSE)="hydro",VLOOKUP(G5412,'Cross-Page Data'!$I$4:$J$19,2,FALSE),VLOOKUP(H5412,'Cross-Page Data'!$D$4:$F$48,3,FALSE)))))</f>
        <v>#N/A</v>
      </c>
      <c r="M5412" s="23" t="b">
        <f t="shared" si="84"/>
        <v>1</v>
      </c>
    </row>
    <row r="5413" spans="1:13" x14ac:dyDescent="0.25">
      <c r="A5413" s="30"/>
      <c r="B5413" s="31"/>
      <c r="C5413" s="31"/>
      <c r="D5413" s="30"/>
      <c r="E5413" s="31"/>
      <c r="F5413" s="31"/>
      <c r="G5413" s="31"/>
      <c r="H5413" s="31"/>
      <c r="I5413" s="31"/>
      <c r="J5413" s="32"/>
      <c r="K5413" s="30"/>
      <c r="L5413" s="23" t="e">
        <f>IF(VLOOKUP(H5413,'Cross-Page Data'!$D$4:$F$48,3,FALSE)="natural gas",VLOOKUP(G5413,'Cross-Page Data'!$I$4:$J$19,2,FALSE),IF(VLOOKUP(H5413,'Cross-Page Data'!$D$4:$F$48,3,FALSE)="solar",IF(G5413="PV","solar PV","solar thermal"),IF(VLOOKUP(H5413,'Cross-Page Data'!$D$4:$F$48,3,FALSE)="wind",VLOOKUP(G5413,'Cross-Page Data'!$I$4:$J$19,2,FALSE),IF(VLOOKUP(H5413,'Cross-Page Data'!$D$4:$F$48,3,FALSE)="hydro",VLOOKUP(G5413,'Cross-Page Data'!$I$4:$J$19,2,FALSE),VLOOKUP(H5413,'Cross-Page Data'!$D$4:$F$48,3,FALSE)))))</f>
        <v>#N/A</v>
      </c>
      <c r="M5413" s="23" t="b">
        <f t="shared" si="84"/>
        <v>1</v>
      </c>
    </row>
    <row r="5414" spans="1:13" x14ac:dyDescent="0.25">
      <c r="A5414" s="30"/>
      <c r="B5414" s="31"/>
      <c r="C5414" s="31"/>
      <c r="D5414" s="30"/>
      <c r="E5414" s="31"/>
      <c r="F5414" s="31"/>
      <c r="G5414" s="31"/>
      <c r="H5414" s="31"/>
      <c r="I5414" s="31"/>
      <c r="J5414" s="32"/>
      <c r="K5414" s="30"/>
      <c r="L5414" s="23" t="e">
        <f>IF(VLOOKUP(H5414,'Cross-Page Data'!$D$4:$F$48,3,FALSE)="natural gas",VLOOKUP(G5414,'Cross-Page Data'!$I$4:$J$19,2,FALSE),IF(VLOOKUP(H5414,'Cross-Page Data'!$D$4:$F$48,3,FALSE)="solar",IF(G5414="PV","solar PV","solar thermal"),IF(VLOOKUP(H5414,'Cross-Page Data'!$D$4:$F$48,3,FALSE)="wind",VLOOKUP(G5414,'Cross-Page Data'!$I$4:$J$19,2,FALSE),IF(VLOOKUP(H5414,'Cross-Page Data'!$D$4:$F$48,3,FALSE)="hydro",VLOOKUP(G5414,'Cross-Page Data'!$I$4:$J$19,2,FALSE),VLOOKUP(H5414,'Cross-Page Data'!$D$4:$F$48,3,FALSE)))))</f>
        <v>#N/A</v>
      </c>
      <c r="M5414" s="23" t="b">
        <f t="shared" si="84"/>
        <v>1</v>
      </c>
    </row>
    <row r="5415" spans="1:13" x14ac:dyDescent="0.25">
      <c r="A5415" s="30"/>
      <c r="B5415" s="31"/>
      <c r="C5415" s="31"/>
      <c r="D5415" s="30"/>
      <c r="E5415" s="31"/>
      <c r="F5415" s="31"/>
      <c r="G5415" s="31"/>
      <c r="H5415" s="31"/>
      <c r="I5415" s="31"/>
      <c r="J5415" s="32"/>
      <c r="K5415" s="30"/>
      <c r="L5415" s="23" t="e">
        <f>IF(VLOOKUP(H5415,'Cross-Page Data'!$D$4:$F$48,3,FALSE)="natural gas",VLOOKUP(G5415,'Cross-Page Data'!$I$4:$J$19,2,FALSE),IF(VLOOKUP(H5415,'Cross-Page Data'!$D$4:$F$48,3,FALSE)="solar",IF(G5415="PV","solar PV","solar thermal"),IF(VLOOKUP(H5415,'Cross-Page Data'!$D$4:$F$48,3,FALSE)="wind",VLOOKUP(G5415,'Cross-Page Data'!$I$4:$J$19,2,FALSE),IF(VLOOKUP(H5415,'Cross-Page Data'!$D$4:$F$48,3,FALSE)="hydro",VLOOKUP(G5415,'Cross-Page Data'!$I$4:$J$19,2,FALSE),VLOOKUP(H5415,'Cross-Page Data'!$D$4:$F$48,3,FALSE)))))</f>
        <v>#N/A</v>
      </c>
      <c r="M5415" s="23" t="b">
        <f t="shared" si="84"/>
        <v>1</v>
      </c>
    </row>
    <row r="5416" spans="1:13" x14ac:dyDescent="0.25">
      <c r="A5416" s="30"/>
      <c r="B5416" s="31"/>
      <c r="C5416" s="31"/>
      <c r="D5416" s="30"/>
      <c r="E5416" s="31"/>
      <c r="F5416" s="31"/>
      <c r="G5416" s="31"/>
      <c r="H5416" s="31"/>
      <c r="I5416" s="31"/>
      <c r="J5416" s="32"/>
      <c r="K5416" s="30"/>
      <c r="L5416" s="23" t="e">
        <f>IF(VLOOKUP(H5416,'Cross-Page Data'!$D$4:$F$48,3,FALSE)="natural gas",VLOOKUP(G5416,'Cross-Page Data'!$I$4:$J$19,2,FALSE),IF(VLOOKUP(H5416,'Cross-Page Data'!$D$4:$F$48,3,FALSE)="solar",IF(G5416="PV","solar PV","solar thermal"),IF(VLOOKUP(H5416,'Cross-Page Data'!$D$4:$F$48,3,FALSE)="wind",VLOOKUP(G5416,'Cross-Page Data'!$I$4:$J$19,2,FALSE),IF(VLOOKUP(H5416,'Cross-Page Data'!$D$4:$F$48,3,FALSE)="hydro",VLOOKUP(G5416,'Cross-Page Data'!$I$4:$J$19,2,FALSE),VLOOKUP(H5416,'Cross-Page Data'!$D$4:$F$48,3,FALSE)))))</f>
        <v>#N/A</v>
      </c>
      <c r="M5416" s="23" t="b">
        <f t="shared" si="84"/>
        <v>1</v>
      </c>
    </row>
    <row r="5417" spans="1:13" x14ac:dyDescent="0.25">
      <c r="A5417" s="30"/>
      <c r="B5417" s="31"/>
      <c r="C5417" s="31"/>
      <c r="D5417" s="30"/>
      <c r="E5417" s="31"/>
      <c r="F5417" s="31"/>
      <c r="G5417" s="31"/>
      <c r="H5417" s="31"/>
      <c r="I5417" s="31"/>
      <c r="J5417" s="32"/>
      <c r="K5417" s="30"/>
      <c r="L5417" s="23" t="e">
        <f>IF(VLOOKUP(H5417,'Cross-Page Data'!$D$4:$F$48,3,FALSE)="natural gas",VLOOKUP(G5417,'Cross-Page Data'!$I$4:$J$19,2,FALSE),IF(VLOOKUP(H5417,'Cross-Page Data'!$D$4:$F$48,3,FALSE)="solar",IF(G5417="PV","solar PV","solar thermal"),IF(VLOOKUP(H5417,'Cross-Page Data'!$D$4:$F$48,3,FALSE)="wind",VLOOKUP(G5417,'Cross-Page Data'!$I$4:$J$19,2,FALSE),IF(VLOOKUP(H5417,'Cross-Page Data'!$D$4:$F$48,3,FALSE)="hydro",VLOOKUP(G5417,'Cross-Page Data'!$I$4:$J$19,2,FALSE),VLOOKUP(H5417,'Cross-Page Data'!$D$4:$F$48,3,FALSE)))))</f>
        <v>#N/A</v>
      </c>
      <c r="M5417" s="23" t="b">
        <f t="shared" si="84"/>
        <v>1</v>
      </c>
    </row>
    <row r="5418" spans="1:13" x14ac:dyDescent="0.25">
      <c r="A5418" s="30"/>
      <c r="B5418" s="31"/>
      <c r="C5418" s="31"/>
      <c r="D5418" s="30"/>
      <c r="E5418" s="31"/>
      <c r="F5418" s="31"/>
      <c r="G5418" s="31"/>
      <c r="H5418" s="31"/>
      <c r="I5418" s="31"/>
      <c r="J5418" s="32"/>
      <c r="K5418" s="30"/>
      <c r="L5418" s="23" t="e">
        <f>IF(VLOOKUP(H5418,'Cross-Page Data'!$D$4:$F$48,3,FALSE)="natural gas",VLOOKUP(G5418,'Cross-Page Data'!$I$4:$J$19,2,FALSE),IF(VLOOKUP(H5418,'Cross-Page Data'!$D$4:$F$48,3,FALSE)="solar",IF(G5418="PV","solar PV","solar thermal"),IF(VLOOKUP(H5418,'Cross-Page Data'!$D$4:$F$48,3,FALSE)="wind",VLOOKUP(G5418,'Cross-Page Data'!$I$4:$J$19,2,FALSE),IF(VLOOKUP(H5418,'Cross-Page Data'!$D$4:$F$48,3,FALSE)="hydro",VLOOKUP(G5418,'Cross-Page Data'!$I$4:$J$19,2,FALSE),VLOOKUP(H5418,'Cross-Page Data'!$D$4:$F$48,3,FALSE)))))</f>
        <v>#N/A</v>
      </c>
      <c r="M5418" s="23" t="b">
        <f t="shared" si="84"/>
        <v>1</v>
      </c>
    </row>
    <row r="5419" spans="1:13" x14ac:dyDescent="0.25">
      <c r="A5419" s="30"/>
      <c r="B5419" s="31"/>
      <c r="C5419" s="31"/>
      <c r="D5419" s="30"/>
      <c r="E5419" s="31"/>
      <c r="F5419" s="31"/>
      <c r="G5419" s="31"/>
      <c r="H5419" s="31"/>
      <c r="I5419" s="31"/>
      <c r="J5419" s="32"/>
      <c r="K5419" s="30"/>
      <c r="L5419" s="23" t="e">
        <f>IF(VLOOKUP(H5419,'Cross-Page Data'!$D$4:$F$48,3,FALSE)="natural gas",VLOOKUP(G5419,'Cross-Page Data'!$I$4:$J$19,2,FALSE),IF(VLOOKUP(H5419,'Cross-Page Data'!$D$4:$F$48,3,FALSE)="solar",IF(G5419="PV","solar PV","solar thermal"),IF(VLOOKUP(H5419,'Cross-Page Data'!$D$4:$F$48,3,FALSE)="wind",VLOOKUP(G5419,'Cross-Page Data'!$I$4:$J$19,2,FALSE),IF(VLOOKUP(H5419,'Cross-Page Data'!$D$4:$F$48,3,FALSE)="hydro",VLOOKUP(G5419,'Cross-Page Data'!$I$4:$J$19,2,FALSE),VLOOKUP(H5419,'Cross-Page Data'!$D$4:$F$48,3,FALSE)))))</f>
        <v>#N/A</v>
      </c>
      <c r="M5419" s="23" t="b">
        <f t="shared" si="84"/>
        <v>1</v>
      </c>
    </row>
    <row r="5420" spans="1:13" x14ac:dyDescent="0.25">
      <c r="A5420" s="30"/>
      <c r="B5420" s="31"/>
      <c r="C5420" s="31"/>
      <c r="D5420" s="30"/>
      <c r="E5420" s="31"/>
      <c r="F5420" s="31"/>
      <c r="G5420" s="31"/>
      <c r="H5420" s="31"/>
      <c r="I5420" s="31"/>
      <c r="J5420" s="32"/>
      <c r="K5420" s="30"/>
      <c r="L5420" s="23" t="e">
        <f>IF(VLOOKUP(H5420,'Cross-Page Data'!$D$4:$F$48,3,FALSE)="natural gas",VLOOKUP(G5420,'Cross-Page Data'!$I$4:$J$19,2,FALSE),IF(VLOOKUP(H5420,'Cross-Page Data'!$D$4:$F$48,3,FALSE)="solar",IF(G5420="PV","solar PV","solar thermal"),IF(VLOOKUP(H5420,'Cross-Page Data'!$D$4:$F$48,3,FALSE)="wind",VLOOKUP(G5420,'Cross-Page Data'!$I$4:$J$19,2,FALSE),IF(VLOOKUP(H5420,'Cross-Page Data'!$D$4:$F$48,3,FALSE)="hydro",VLOOKUP(G5420,'Cross-Page Data'!$I$4:$J$19,2,FALSE),VLOOKUP(H5420,'Cross-Page Data'!$D$4:$F$48,3,FALSE)))))</f>
        <v>#N/A</v>
      </c>
      <c r="M5420" s="23" t="b">
        <f t="shared" si="84"/>
        <v>1</v>
      </c>
    </row>
    <row r="5421" spans="1:13" x14ac:dyDescent="0.25">
      <c r="A5421" s="30"/>
      <c r="B5421" s="31"/>
      <c r="C5421" s="31"/>
      <c r="D5421" s="30"/>
      <c r="E5421" s="31"/>
      <c r="F5421" s="31"/>
      <c r="G5421" s="31"/>
      <c r="H5421" s="31"/>
      <c r="I5421" s="31"/>
      <c r="J5421" s="32"/>
      <c r="K5421" s="30"/>
      <c r="L5421" s="23" t="e">
        <f>IF(VLOOKUP(H5421,'Cross-Page Data'!$D$4:$F$48,3,FALSE)="natural gas",VLOOKUP(G5421,'Cross-Page Data'!$I$4:$J$19,2,FALSE),IF(VLOOKUP(H5421,'Cross-Page Data'!$D$4:$F$48,3,FALSE)="solar",IF(G5421="PV","solar PV","solar thermal"),IF(VLOOKUP(H5421,'Cross-Page Data'!$D$4:$F$48,3,FALSE)="wind",VLOOKUP(G5421,'Cross-Page Data'!$I$4:$J$19,2,FALSE),IF(VLOOKUP(H5421,'Cross-Page Data'!$D$4:$F$48,3,FALSE)="hydro",VLOOKUP(G5421,'Cross-Page Data'!$I$4:$J$19,2,FALSE),VLOOKUP(H5421,'Cross-Page Data'!$D$4:$F$48,3,FALSE)))))</f>
        <v>#N/A</v>
      </c>
      <c r="M5421" s="23" t="b">
        <f t="shared" si="84"/>
        <v>1</v>
      </c>
    </row>
    <row r="5422" spans="1:13" x14ac:dyDescent="0.25">
      <c r="A5422" s="30"/>
      <c r="B5422" s="31"/>
      <c r="C5422" s="31"/>
      <c r="D5422" s="30"/>
      <c r="E5422" s="31"/>
      <c r="F5422" s="31"/>
      <c r="G5422" s="31"/>
      <c r="H5422" s="31"/>
      <c r="I5422" s="31"/>
      <c r="J5422" s="32"/>
      <c r="K5422" s="30"/>
      <c r="L5422" s="23" t="e">
        <f>IF(VLOOKUP(H5422,'Cross-Page Data'!$D$4:$F$48,3,FALSE)="natural gas",VLOOKUP(G5422,'Cross-Page Data'!$I$4:$J$19,2,FALSE),IF(VLOOKUP(H5422,'Cross-Page Data'!$D$4:$F$48,3,FALSE)="solar",IF(G5422="PV","solar PV","solar thermal"),IF(VLOOKUP(H5422,'Cross-Page Data'!$D$4:$F$48,3,FALSE)="wind",VLOOKUP(G5422,'Cross-Page Data'!$I$4:$J$19,2,FALSE),IF(VLOOKUP(H5422,'Cross-Page Data'!$D$4:$F$48,3,FALSE)="hydro",VLOOKUP(G5422,'Cross-Page Data'!$I$4:$J$19,2,FALSE),VLOOKUP(H5422,'Cross-Page Data'!$D$4:$F$48,3,FALSE)))))</f>
        <v>#N/A</v>
      </c>
      <c r="M5422" s="23" t="b">
        <f t="shared" si="84"/>
        <v>1</v>
      </c>
    </row>
    <row r="5423" spans="1:13" x14ac:dyDescent="0.25">
      <c r="A5423" s="30"/>
      <c r="B5423" s="31"/>
      <c r="C5423" s="31"/>
      <c r="D5423" s="30"/>
      <c r="E5423" s="31"/>
      <c r="F5423" s="31"/>
      <c r="G5423" s="31"/>
      <c r="H5423" s="31"/>
      <c r="I5423" s="31"/>
      <c r="J5423" s="32"/>
      <c r="K5423" s="30"/>
      <c r="L5423" s="23" t="e">
        <f>IF(VLOOKUP(H5423,'Cross-Page Data'!$D$4:$F$48,3,FALSE)="natural gas",VLOOKUP(G5423,'Cross-Page Data'!$I$4:$J$19,2,FALSE),IF(VLOOKUP(H5423,'Cross-Page Data'!$D$4:$F$48,3,FALSE)="solar",IF(G5423="PV","solar PV","solar thermal"),IF(VLOOKUP(H5423,'Cross-Page Data'!$D$4:$F$48,3,FALSE)="wind",VLOOKUP(G5423,'Cross-Page Data'!$I$4:$J$19,2,FALSE),IF(VLOOKUP(H5423,'Cross-Page Data'!$D$4:$F$48,3,FALSE)="hydro",VLOOKUP(G5423,'Cross-Page Data'!$I$4:$J$19,2,FALSE),VLOOKUP(H5423,'Cross-Page Data'!$D$4:$F$48,3,FALSE)))))</f>
        <v>#N/A</v>
      </c>
      <c r="M5423" s="23" t="b">
        <f t="shared" si="84"/>
        <v>1</v>
      </c>
    </row>
    <row r="5424" spans="1:13" x14ac:dyDescent="0.25">
      <c r="A5424" s="30"/>
      <c r="B5424" s="31"/>
      <c r="C5424" s="31"/>
      <c r="D5424" s="30"/>
      <c r="E5424" s="31"/>
      <c r="F5424" s="31"/>
      <c r="G5424" s="31"/>
      <c r="H5424" s="31"/>
      <c r="I5424" s="31"/>
      <c r="J5424" s="32"/>
      <c r="K5424" s="30"/>
      <c r="L5424" s="23" t="e">
        <f>IF(VLOOKUP(H5424,'Cross-Page Data'!$D$4:$F$48,3,FALSE)="natural gas",VLOOKUP(G5424,'Cross-Page Data'!$I$4:$J$19,2,FALSE),IF(VLOOKUP(H5424,'Cross-Page Data'!$D$4:$F$48,3,FALSE)="solar",IF(G5424="PV","solar PV","solar thermal"),IF(VLOOKUP(H5424,'Cross-Page Data'!$D$4:$F$48,3,FALSE)="wind",VLOOKUP(G5424,'Cross-Page Data'!$I$4:$J$19,2,FALSE),IF(VLOOKUP(H5424,'Cross-Page Data'!$D$4:$F$48,3,FALSE)="hydro",VLOOKUP(G5424,'Cross-Page Data'!$I$4:$J$19,2,FALSE),VLOOKUP(H5424,'Cross-Page Data'!$D$4:$F$48,3,FALSE)))))</f>
        <v>#N/A</v>
      </c>
      <c r="M5424" s="23" t="b">
        <f t="shared" si="84"/>
        <v>1</v>
      </c>
    </row>
    <row r="5425" spans="1:13" x14ac:dyDescent="0.25">
      <c r="A5425" s="30"/>
      <c r="B5425" s="31"/>
      <c r="C5425" s="31"/>
      <c r="D5425" s="30"/>
      <c r="E5425" s="31"/>
      <c r="F5425" s="31"/>
      <c r="G5425" s="31"/>
      <c r="H5425" s="31"/>
      <c r="I5425" s="31"/>
      <c r="J5425" s="32"/>
      <c r="K5425" s="30"/>
      <c r="L5425" s="23" t="e">
        <f>IF(VLOOKUP(H5425,'Cross-Page Data'!$D$4:$F$48,3,FALSE)="natural gas",VLOOKUP(G5425,'Cross-Page Data'!$I$4:$J$19,2,FALSE),IF(VLOOKUP(H5425,'Cross-Page Data'!$D$4:$F$48,3,FALSE)="solar",IF(G5425="PV","solar PV","solar thermal"),IF(VLOOKUP(H5425,'Cross-Page Data'!$D$4:$F$48,3,FALSE)="wind",VLOOKUP(G5425,'Cross-Page Data'!$I$4:$J$19,2,FALSE),IF(VLOOKUP(H5425,'Cross-Page Data'!$D$4:$F$48,3,FALSE)="hydro",VLOOKUP(G5425,'Cross-Page Data'!$I$4:$J$19,2,FALSE),VLOOKUP(H5425,'Cross-Page Data'!$D$4:$F$48,3,FALSE)))))</f>
        <v>#N/A</v>
      </c>
      <c r="M5425" s="23" t="b">
        <f t="shared" si="84"/>
        <v>1</v>
      </c>
    </row>
    <row r="5426" spans="1:13" x14ac:dyDescent="0.25">
      <c r="A5426" s="30"/>
      <c r="B5426" s="31"/>
      <c r="C5426" s="31"/>
      <c r="D5426" s="30"/>
      <c r="E5426" s="31"/>
      <c r="F5426" s="31"/>
      <c r="G5426" s="31"/>
      <c r="H5426" s="31"/>
      <c r="I5426" s="31"/>
      <c r="J5426" s="32"/>
      <c r="K5426" s="30"/>
      <c r="L5426" s="23" t="e">
        <f>IF(VLOOKUP(H5426,'Cross-Page Data'!$D$4:$F$48,3,FALSE)="natural gas",VLOOKUP(G5426,'Cross-Page Data'!$I$4:$J$19,2,FALSE),IF(VLOOKUP(H5426,'Cross-Page Data'!$D$4:$F$48,3,FALSE)="solar",IF(G5426="PV","solar PV","solar thermal"),IF(VLOOKUP(H5426,'Cross-Page Data'!$D$4:$F$48,3,FALSE)="wind",VLOOKUP(G5426,'Cross-Page Data'!$I$4:$J$19,2,FALSE),IF(VLOOKUP(H5426,'Cross-Page Data'!$D$4:$F$48,3,FALSE)="hydro",VLOOKUP(G5426,'Cross-Page Data'!$I$4:$J$19,2,FALSE),VLOOKUP(H5426,'Cross-Page Data'!$D$4:$F$48,3,FALSE)))))</f>
        <v>#N/A</v>
      </c>
      <c r="M5426" s="23" t="b">
        <f t="shared" si="84"/>
        <v>1</v>
      </c>
    </row>
    <row r="5427" spans="1:13" x14ac:dyDescent="0.25">
      <c r="A5427" s="30"/>
      <c r="B5427" s="31"/>
      <c r="C5427" s="31"/>
      <c r="D5427" s="30"/>
      <c r="E5427" s="31"/>
      <c r="F5427" s="31"/>
      <c r="G5427" s="31"/>
      <c r="H5427" s="31"/>
      <c r="I5427" s="31"/>
      <c r="J5427" s="32"/>
      <c r="K5427" s="30"/>
      <c r="L5427" s="23" t="e">
        <f>IF(VLOOKUP(H5427,'Cross-Page Data'!$D$4:$F$48,3,FALSE)="natural gas",VLOOKUP(G5427,'Cross-Page Data'!$I$4:$J$19,2,FALSE),IF(VLOOKUP(H5427,'Cross-Page Data'!$D$4:$F$48,3,FALSE)="solar",IF(G5427="PV","solar PV","solar thermal"),IF(VLOOKUP(H5427,'Cross-Page Data'!$D$4:$F$48,3,FALSE)="wind",VLOOKUP(G5427,'Cross-Page Data'!$I$4:$J$19,2,FALSE),IF(VLOOKUP(H5427,'Cross-Page Data'!$D$4:$F$48,3,FALSE)="hydro",VLOOKUP(G5427,'Cross-Page Data'!$I$4:$J$19,2,FALSE),VLOOKUP(H5427,'Cross-Page Data'!$D$4:$F$48,3,FALSE)))))</f>
        <v>#N/A</v>
      </c>
      <c r="M5427" s="23" t="b">
        <f t="shared" si="84"/>
        <v>1</v>
      </c>
    </row>
    <row r="5428" spans="1:13" x14ac:dyDescent="0.25">
      <c r="A5428" s="30"/>
      <c r="B5428" s="31"/>
      <c r="C5428" s="31"/>
      <c r="D5428" s="30"/>
      <c r="E5428" s="31"/>
      <c r="F5428" s="31"/>
      <c r="G5428" s="31"/>
      <c r="H5428" s="31"/>
      <c r="I5428" s="31"/>
      <c r="J5428" s="32"/>
      <c r="K5428" s="30"/>
      <c r="L5428" s="23" t="e">
        <f>IF(VLOOKUP(H5428,'Cross-Page Data'!$D$4:$F$48,3,FALSE)="natural gas",VLOOKUP(G5428,'Cross-Page Data'!$I$4:$J$19,2,FALSE),IF(VLOOKUP(H5428,'Cross-Page Data'!$D$4:$F$48,3,FALSE)="solar",IF(G5428="PV","solar PV","solar thermal"),IF(VLOOKUP(H5428,'Cross-Page Data'!$D$4:$F$48,3,FALSE)="wind",VLOOKUP(G5428,'Cross-Page Data'!$I$4:$J$19,2,FALSE),IF(VLOOKUP(H5428,'Cross-Page Data'!$D$4:$F$48,3,FALSE)="hydro",VLOOKUP(G5428,'Cross-Page Data'!$I$4:$J$19,2,FALSE),VLOOKUP(H5428,'Cross-Page Data'!$D$4:$F$48,3,FALSE)))))</f>
        <v>#N/A</v>
      </c>
      <c r="M5428" s="23" t="b">
        <f t="shared" si="84"/>
        <v>1</v>
      </c>
    </row>
    <row r="5429" spans="1:13" x14ac:dyDescent="0.25">
      <c r="A5429" s="30"/>
      <c r="B5429" s="31"/>
      <c r="C5429" s="31"/>
      <c r="D5429" s="30"/>
      <c r="E5429" s="31"/>
      <c r="F5429" s="31"/>
      <c r="G5429" s="31"/>
      <c r="H5429" s="31"/>
      <c r="I5429" s="31"/>
      <c r="J5429" s="32"/>
      <c r="K5429" s="30"/>
      <c r="L5429" s="23" t="e">
        <f>IF(VLOOKUP(H5429,'Cross-Page Data'!$D$4:$F$48,3,FALSE)="natural gas",VLOOKUP(G5429,'Cross-Page Data'!$I$4:$J$19,2,FALSE),IF(VLOOKUP(H5429,'Cross-Page Data'!$D$4:$F$48,3,FALSE)="solar",IF(G5429="PV","solar PV","solar thermal"),IF(VLOOKUP(H5429,'Cross-Page Data'!$D$4:$F$48,3,FALSE)="wind",VLOOKUP(G5429,'Cross-Page Data'!$I$4:$J$19,2,FALSE),IF(VLOOKUP(H5429,'Cross-Page Data'!$D$4:$F$48,3,FALSE)="hydro",VLOOKUP(G5429,'Cross-Page Data'!$I$4:$J$19,2,FALSE),VLOOKUP(H5429,'Cross-Page Data'!$D$4:$F$48,3,FALSE)))))</f>
        <v>#N/A</v>
      </c>
      <c r="M5429" s="23" t="b">
        <f t="shared" si="84"/>
        <v>1</v>
      </c>
    </row>
    <row r="5430" spans="1:13" x14ac:dyDescent="0.25">
      <c r="A5430" s="30"/>
      <c r="B5430" s="31"/>
      <c r="C5430" s="31"/>
      <c r="D5430" s="30"/>
      <c r="E5430" s="31"/>
      <c r="F5430" s="31"/>
      <c r="G5430" s="31"/>
      <c r="H5430" s="31"/>
      <c r="I5430" s="31"/>
      <c r="J5430" s="32"/>
      <c r="K5430" s="30"/>
      <c r="L5430" s="23" t="e">
        <f>IF(VLOOKUP(H5430,'Cross-Page Data'!$D$4:$F$48,3,FALSE)="natural gas",VLOOKUP(G5430,'Cross-Page Data'!$I$4:$J$19,2,FALSE),IF(VLOOKUP(H5430,'Cross-Page Data'!$D$4:$F$48,3,FALSE)="solar",IF(G5430="PV","solar PV","solar thermal"),IF(VLOOKUP(H5430,'Cross-Page Data'!$D$4:$F$48,3,FALSE)="wind",VLOOKUP(G5430,'Cross-Page Data'!$I$4:$J$19,2,FALSE),IF(VLOOKUP(H5430,'Cross-Page Data'!$D$4:$F$48,3,FALSE)="hydro",VLOOKUP(G5430,'Cross-Page Data'!$I$4:$J$19,2,FALSE),VLOOKUP(H5430,'Cross-Page Data'!$D$4:$F$48,3,FALSE)))))</f>
        <v>#N/A</v>
      </c>
      <c r="M5430" s="23" t="b">
        <f t="shared" si="84"/>
        <v>1</v>
      </c>
    </row>
    <row r="5431" spans="1:13" x14ac:dyDescent="0.25">
      <c r="A5431" s="30"/>
      <c r="B5431" s="31"/>
      <c r="C5431" s="31"/>
      <c r="D5431" s="30"/>
      <c r="E5431" s="31"/>
      <c r="F5431" s="31"/>
      <c r="G5431" s="31"/>
      <c r="H5431" s="31"/>
      <c r="I5431" s="31"/>
      <c r="J5431" s="32"/>
      <c r="K5431" s="30"/>
      <c r="L5431" s="23" t="e">
        <f>IF(VLOOKUP(H5431,'Cross-Page Data'!$D$4:$F$48,3,FALSE)="natural gas",VLOOKUP(G5431,'Cross-Page Data'!$I$4:$J$19,2,FALSE),IF(VLOOKUP(H5431,'Cross-Page Data'!$D$4:$F$48,3,FALSE)="solar",IF(G5431="PV","solar PV","solar thermal"),IF(VLOOKUP(H5431,'Cross-Page Data'!$D$4:$F$48,3,FALSE)="wind",VLOOKUP(G5431,'Cross-Page Data'!$I$4:$J$19,2,FALSE),IF(VLOOKUP(H5431,'Cross-Page Data'!$D$4:$F$48,3,FALSE)="hydro",VLOOKUP(G5431,'Cross-Page Data'!$I$4:$J$19,2,FALSE),VLOOKUP(H5431,'Cross-Page Data'!$D$4:$F$48,3,FALSE)))))</f>
        <v>#N/A</v>
      </c>
      <c r="M5431" s="23" t="b">
        <f t="shared" si="84"/>
        <v>1</v>
      </c>
    </row>
    <row r="5432" spans="1:13" x14ac:dyDescent="0.25">
      <c r="A5432" s="30"/>
      <c r="B5432" s="31"/>
      <c r="C5432" s="31"/>
      <c r="D5432" s="30"/>
      <c r="E5432" s="31"/>
      <c r="F5432" s="31"/>
      <c r="G5432" s="31"/>
      <c r="H5432" s="31"/>
      <c r="I5432" s="31"/>
      <c r="J5432" s="32"/>
      <c r="K5432" s="30"/>
      <c r="L5432" s="23" t="e">
        <f>IF(VLOOKUP(H5432,'Cross-Page Data'!$D$4:$F$48,3,FALSE)="natural gas",VLOOKUP(G5432,'Cross-Page Data'!$I$4:$J$19,2,FALSE),IF(VLOOKUP(H5432,'Cross-Page Data'!$D$4:$F$48,3,FALSE)="solar",IF(G5432="PV","solar PV","solar thermal"),IF(VLOOKUP(H5432,'Cross-Page Data'!$D$4:$F$48,3,FALSE)="wind",VLOOKUP(G5432,'Cross-Page Data'!$I$4:$J$19,2,FALSE),IF(VLOOKUP(H5432,'Cross-Page Data'!$D$4:$F$48,3,FALSE)="hydro",VLOOKUP(G5432,'Cross-Page Data'!$I$4:$J$19,2,FALSE),VLOOKUP(H5432,'Cross-Page Data'!$D$4:$F$48,3,FALSE)))))</f>
        <v>#N/A</v>
      </c>
      <c r="M5432" s="23" t="b">
        <f t="shared" si="84"/>
        <v>1</v>
      </c>
    </row>
    <row r="5433" spans="1:13" x14ac:dyDescent="0.25">
      <c r="A5433" s="30"/>
      <c r="B5433" s="31"/>
      <c r="C5433" s="31"/>
      <c r="D5433" s="30"/>
      <c r="E5433" s="31"/>
      <c r="F5433" s="31"/>
      <c r="G5433" s="31"/>
      <c r="H5433" s="31"/>
      <c r="I5433" s="31"/>
      <c r="J5433" s="32"/>
      <c r="K5433" s="30"/>
      <c r="L5433" s="23" t="e">
        <f>IF(VLOOKUP(H5433,'Cross-Page Data'!$D$4:$F$48,3,FALSE)="natural gas",VLOOKUP(G5433,'Cross-Page Data'!$I$4:$J$19,2,FALSE),IF(VLOOKUP(H5433,'Cross-Page Data'!$D$4:$F$48,3,FALSE)="solar",IF(G5433="PV","solar PV","solar thermal"),IF(VLOOKUP(H5433,'Cross-Page Data'!$D$4:$F$48,3,FALSE)="wind",VLOOKUP(G5433,'Cross-Page Data'!$I$4:$J$19,2,FALSE),IF(VLOOKUP(H5433,'Cross-Page Data'!$D$4:$F$48,3,FALSE)="hydro",VLOOKUP(G5433,'Cross-Page Data'!$I$4:$J$19,2,FALSE),VLOOKUP(H5433,'Cross-Page Data'!$D$4:$F$48,3,FALSE)))))</f>
        <v>#N/A</v>
      </c>
      <c r="M5433" s="23" t="b">
        <f t="shared" si="84"/>
        <v>1</v>
      </c>
    </row>
    <row r="5434" spans="1:13" x14ac:dyDescent="0.25">
      <c r="A5434" s="30"/>
      <c r="B5434" s="31"/>
      <c r="C5434" s="31"/>
      <c r="D5434" s="30"/>
      <c r="E5434" s="31"/>
      <c r="F5434" s="31"/>
      <c r="G5434" s="31"/>
      <c r="H5434" s="31"/>
      <c r="I5434" s="31"/>
      <c r="J5434" s="32"/>
      <c r="K5434" s="30"/>
      <c r="L5434" s="23" t="e">
        <f>IF(VLOOKUP(H5434,'Cross-Page Data'!$D$4:$F$48,3,FALSE)="natural gas",VLOOKUP(G5434,'Cross-Page Data'!$I$4:$J$19,2,FALSE),IF(VLOOKUP(H5434,'Cross-Page Data'!$D$4:$F$48,3,FALSE)="solar",IF(G5434="PV","solar PV","solar thermal"),IF(VLOOKUP(H5434,'Cross-Page Data'!$D$4:$F$48,3,FALSE)="wind",VLOOKUP(G5434,'Cross-Page Data'!$I$4:$J$19,2,FALSE),IF(VLOOKUP(H5434,'Cross-Page Data'!$D$4:$F$48,3,FALSE)="hydro",VLOOKUP(G5434,'Cross-Page Data'!$I$4:$J$19,2,FALSE),VLOOKUP(H5434,'Cross-Page Data'!$D$4:$F$48,3,FALSE)))))</f>
        <v>#N/A</v>
      </c>
      <c r="M5434" s="23" t="b">
        <f t="shared" si="84"/>
        <v>1</v>
      </c>
    </row>
    <row r="5435" spans="1:13" x14ac:dyDescent="0.25">
      <c r="A5435" s="30"/>
      <c r="B5435" s="31"/>
      <c r="C5435" s="31"/>
      <c r="D5435" s="30"/>
      <c r="E5435" s="31"/>
      <c r="F5435" s="31"/>
      <c r="G5435" s="31"/>
      <c r="H5435" s="31"/>
      <c r="I5435" s="31"/>
      <c r="J5435" s="32"/>
      <c r="K5435" s="30"/>
      <c r="L5435" s="23" t="e">
        <f>IF(VLOOKUP(H5435,'Cross-Page Data'!$D$4:$F$48,3,FALSE)="natural gas",VLOOKUP(G5435,'Cross-Page Data'!$I$4:$J$19,2,FALSE),IF(VLOOKUP(H5435,'Cross-Page Data'!$D$4:$F$48,3,FALSE)="solar",IF(G5435="PV","solar PV","solar thermal"),IF(VLOOKUP(H5435,'Cross-Page Data'!$D$4:$F$48,3,FALSE)="wind",VLOOKUP(G5435,'Cross-Page Data'!$I$4:$J$19,2,FALSE),IF(VLOOKUP(H5435,'Cross-Page Data'!$D$4:$F$48,3,FALSE)="hydro",VLOOKUP(G5435,'Cross-Page Data'!$I$4:$J$19,2,FALSE),VLOOKUP(H5435,'Cross-Page Data'!$D$4:$F$48,3,FALSE)))))</f>
        <v>#N/A</v>
      </c>
      <c r="M5435" s="23" t="b">
        <f t="shared" si="84"/>
        <v>1</v>
      </c>
    </row>
    <row r="5436" spans="1:13" x14ac:dyDescent="0.25">
      <c r="A5436" s="30"/>
      <c r="B5436" s="31"/>
      <c r="C5436" s="31"/>
      <c r="D5436" s="30"/>
      <c r="E5436" s="31"/>
      <c r="F5436" s="31"/>
      <c r="G5436" s="31"/>
      <c r="H5436" s="31"/>
      <c r="I5436" s="31"/>
      <c r="J5436" s="32"/>
      <c r="K5436" s="30"/>
      <c r="L5436" s="23" t="e">
        <f>IF(VLOOKUP(H5436,'Cross-Page Data'!$D$4:$F$48,3,FALSE)="natural gas",VLOOKUP(G5436,'Cross-Page Data'!$I$4:$J$19,2,FALSE),IF(VLOOKUP(H5436,'Cross-Page Data'!$D$4:$F$48,3,FALSE)="solar",IF(G5436="PV","solar PV","solar thermal"),IF(VLOOKUP(H5436,'Cross-Page Data'!$D$4:$F$48,3,FALSE)="wind",VLOOKUP(G5436,'Cross-Page Data'!$I$4:$J$19,2,FALSE),IF(VLOOKUP(H5436,'Cross-Page Data'!$D$4:$F$48,3,FALSE)="hydro",VLOOKUP(G5436,'Cross-Page Data'!$I$4:$J$19,2,FALSE),VLOOKUP(H5436,'Cross-Page Data'!$D$4:$F$48,3,FALSE)))))</f>
        <v>#N/A</v>
      </c>
      <c r="M5436" s="23" t="b">
        <f t="shared" si="84"/>
        <v>1</v>
      </c>
    </row>
    <row r="5437" spans="1:13" x14ac:dyDescent="0.25">
      <c r="A5437" s="30"/>
      <c r="B5437" s="31"/>
      <c r="C5437" s="31"/>
      <c r="D5437" s="30"/>
      <c r="E5437" s="31"/>
      <c r="F5437" s="31"/>
      <c r="G5437" s="31"/>
      <c r="H5437" s="31"/>
      <c r="I5437" s="31"/>
      <c r="J5437" s="32"/>
      <c r="K5437" s="30"/>
      <c r="L5437" s="23" t="e">
        <f>IF(VLOOKUP(H5437,'Cross-Page Data'!$D$4:$F$48,3,FALSE)="natural gas",VLOOKUP(G5437,'Cross-Page Data'!$I$4:$J$19,2,FALSE),IF(VLOOKUP(H5437,'Cross-Page Data'!$D$4:$F$48,3,FALSE)="solar",IF(G5437="PV","solar PV","solar thermal"),IF(VLOOKUP(H5437,'Cross-Page Data'!$D$4:$F$48,3,FALSE)="wind",VLOOKUP(G5437,'Cross-Page Data'!$I$4:$J$19,2,FALSE),IF(VLOOKUP(H5437,'Cross-Page Data'!$D$4:$F$48,3,FALSE)="hydro",VLOOKUP(G5437,'Cross-Page Data'!$I$4:$J$19,2,FALSE),VLOOKUP(H5437,'Cross-Page Data'!$D$4:$F$48,3,FALSE)))))</f>
        <v>#N/A</v>
      </c>
      <c r="M5437" s="23" t="b">
        <f t="shared" si="84"/>
        <v>1</v>
      </c>
    </row>
    <row r="5438" spans="1:13" x14ac:dyDescent="0.25">
      <c r="A5438" s="30"/>
      <c r="B5438" s="31"/>
      <c r="C5438" s="31"/>
      <c r="D5438" s="30"/>
      <c r="E5438" s="31"/>
      <c r="F5438" s="31"/>
      <c r="G5438" s="31"/>
      <c r="H5438" s="31"/>
      <c r="I5438" s="31"/>
      <c r="J5438" s="32"/>
      <c r="K5438" s="30"/>
      <c r="L5438" s="23" t="e">
        <f>IF(VLOOKUP(H5438,'Cross-Page Data'!$D$4:$F$48,3,FALSE)="natural gas",VLOOKUP(G5438,'Cross-Page Data'!$I$4:$J$19,2,FALSE),IF(VLOOKUP(H5438,'Cross-Page Data'!$D$4:$F$48,3,FALSE)="solar",IF(G5438="PV","solar PV","solar thermal"),IF(VLOOKUP(H5438,'Cross-Page Data'!$D$4:$F$48,3,FALSE)="wind",VLOOKUP(G5438,'Cross-Page Data'!$I$4:$J$19,2,FALSE),IF(VLOOKUP(H5438,'Cross-Page Data'!$D$4:$F$48,3,FALSE)="hydro",VLOOKUP(G5438,'Cross-Page Data'!$I$4:$J$19,2,FALSE),VLOOKUP(H5438,'Cross-Page Data'!$D$4:$F$48,3,FALSE)))))</f>
        <v>#N/A</v>
      </c>
      <c r="M5438" s="23" t="b">
        <f t="shared" si="84"/>
        <v>1</v>
      </c>
    </row>
    <row r="5439" spans="1:13" x14ac:dyDescent="0.25">
      <c r="A5439" s="30"/>
      <c r="B5439" s="31"/>
      <c r="C5439" s="31"/>
      <c r="D5439" s="30"/>
      <c r="E5439" s="31"/>
      <c r="F5439" s="31"/>
      <c r="G5439" s="31"/>
      <c r="H5439" s="31"/>
      <c r="I5439" s="31"/>
      <c r="J5439" s="32"/>
      <c r="K5439" s="30"/>
      <c r="L5439" s="23" t="e">
        <f>IF(VLOOKUP(H5439,'Cross-Page Data'!$D$4:$F$48,3,FALSE)="natural gas",VLOOKUP(G5439,'Cross-Page Data'!$I$4:$J$19,2,FALSE),IF(VLOOKUP(H5439,'Cross-Page Data'!$D$4:$F$48,3,FALSE)="solar",IF(G5439="PV","solar PV","solar thermal"),IF(VLOOKUP(H5439,'Cross-Page Data'!$D$4:$F$48,3,FALSE)="wind",VLOOKUP(G5439,'Cross-Page Data'!$I$4:$J$19,2,FALSE),IF(VLOOKUP(H5439,'Cross-Page Data'!$D$4:$F$48,3,FALSE)="hydro",VLOOKUP(G5439,'Cross-Page Data'!$I$4:$J$19,2,FALSE),VLOOKUP(H5439,'Cross-Page Data'!$D$4:$F$48,3,FALSE)))))</f>
        <v>#N/A</v>
      </c>
      <c r="M5439" s="23" t="b">
        <f t="shared" si="84"/>
        <v>1</v>
      </c>
    </row>
    <row r="5440" spans="1:13" x14ac:dyDescent="0.25">
      <c r="A5440" s="30"/>
      <c r="B5440" s="31"/>
      <c r="C5440" s="31"/>
      <c r="D5440" s="30"/>
      <c r="E5440" s="31"/>
      <c r="F5440" s="31"/>
      <c r="G5440" s="31"/>
      <c r="H5440" s="31"/>
      <c r="I5440" s="31"/>
      <c r="J5440" s="32"/>
      <c r="K5440" s="30"/>
      <c r="L5440" s="23" t="e">
        <f>IF(VLOOKUP(H5440,'Cross-Page Data'!$D$4:$F$48,3,FALSE)="natural gas",VLOOKUP(G5440,'Cross-Page Data'!$I$4:$J$19,2,FALSE),IF(VLOOKUP(H5440,'Cross-Page Data'!$D$4:$F$48,3,FALSE)="solar",IF(G5440="PV","solar PV","solar thermal"),IF(VLOOKUP(H5440,'Cross-Page Data'!$D$4:$F$48,3,FALSE)="wind",VLOOKUP(G5440,'Cross-Page Data'!$I$4:$J$19,2,FALSE),IF(VLOOKUP(H5440,'Cross-Page Data'!$D$4:$F$48,3,FALSE)="hydro",VLOOKUP(G5440,'Cross-Page Data'!$I$4:$J$19,2,FALSE),VLOOKUP(H5440,'Cross-Page Data'!$D$4:$F$48,3,FALSE)))))</f>
        <v>#N/A</v>
      </c>
      <c r="M5440" s="23" t="b">
        <f t="shared" si="84"/>
        <v>1</v>
      </c>
    </row>
    <row r="5441" spans="1:13" x14ac:dyDescent="0.25">
      <c r="A5441" s="30"/>
      <c r="B5441" s="31"/>
      <c r="C5441" s="31"/>
      <c r="D5441" s="30"/>
      <c r="E5441" s="31"/>
      <c r="F5441" s="31"/>
      <c r="G5441" s="31"/>
      <c r="H5441" s="31"/>
      <c r="I5441" s="31"/>
      <c r="J5441" s="32"/>
      <c r="K5441" s="30"/>
      <c r="L5441" s="23" t="e">
        <f>IF(VLOOKUP(H5441,'Cross-Page Data'!$D$4:$F$48,3,FALSE)="natural gas",VLOOKUP(G5441,'Cross-Page Data'!$I$4:$J$19,2,FALSE),IF(VLOOKUP(H5441,'Cross-Page Data'!$D$4:$F$48,3,FALSE)="solar",IF(G5441="PV","solar PV","solar thermal"),IF(VLOOKUP(H5441,'Cross-Page Data'!$D$4:$F$48,3,FALSE)="wind",VLOOKUP(G5441,'Cross-Page Data'!$I$4:$J$19,2,FALSE),IF(VLOOKUP(H5441,'Cross-Page Data'!$D$4:$F$48,3,FALSE)="hydro",VLOOKUP(G5441,'Cross-Page Data'!$I$4:$J$19,2,FALSE),VLOOKUP(H5441,'Cross-Page Data'!$D$4:$F$48,3,FALSE)))))</f>
        <v>#N/A</v>
      </c>
      <c r="M5441" s="23" t="b">
        <f t="shared" si="84"/>
        <v>1</v>
      </c>
    </row>
    <row r="5442" spans="1:13" x14ac:dyDescent="0.25">
      <c r="A5442" s="30"/>
      <c r="B5442" s="31"/>
      <c r="C5442" s="31"/>
      <c r="D5442" s="30"/>
      <c r="E5442" s="31"/>
      <c r="F5442" s="31"/>
      <c r="G5442" s="31"/>
      <c r="H5442" s="31"/>
      <c r="I5442" s="31"/>
      <c r="J5442" s="32"/>
      <c r="K5442" s="30"/>
      <c r="L5442" s="23" t="e">
        <f>IF(VLOOKUP(H5442,'Cross-Page Data'!$D$4:$F$48,3,FALSE)="natural gas",VLOOKUP(G5442,'Cross-Page Data'!$I$4:$J$19,2,FALSE),IF(VLOOKUP(H5442,'Cross-Page Data'!$D$4:$F$48,3,FALSE)="solar",IF(G5442="PV","solar PV","solar thermal"),IF(VLOOKUP(H5442,'Cross-Page Data'!$D$4:$F$48,3,FALSE)="wind",VLOOKUP(G5442,'Cross-Page Data'!$I$4:$J$19,2,FALSE),IF(VLOOKUP(H5442,'Cross-Page Data'!$D$4:$F$48,3,FALSE)="hydro",VLOOKUP(G5442,'Cross-Page Data'!$I$4:$J$19,2,FALSE),VLOOKUP(H5442,'Cross-Page Data'!$D$4:$F$48,3,FALSE)))))</f>
        <v>#N/A</v>
      </c>
      <c r="M5442" s="23" t="b">
        <f t="shared" si="84"/>
        <v>1</v>
      </c>
    </row>
    <row r="5443" spans="1:13" x14ac:dyDescent="0.25">
      <c r="A5443" s="30"/>
      <c r="B5443" s="31"/>
      <c r="C5443" s="31"/>
      <c r="D5443" s="30"/>
      <c r="E5443" s="31"/>
      <c r="F5443" s="31"/>
      <c r="G5443" s="31"/>
      <c r="H5443" s="31"/>
      <c r="I5443" s="31"/>
      <c r="J5443" s="32"/>
      <c r="K5443" s="30"/>
      <c r="L5443" s="23" t="e">
        <f>IF(VLOOKUP(H5443,'Cross-Page Data'!$D$4:$F$48,3,FALSE)="natural gas",VLOOKUP(G5443,'Cross-Page Data'!$I$4:$J$19,2,FALSE),IF(VLOOKUP(H5443,'Cross-Page Data'!$D$4:$F$48,3,FALSE)="solar",IF(G5443="PV","solar PV","solar thermal"),IF(VLOOKUP(H5443,'Cross-Page Data'!$D$4:$F$48,3,FALSE)="wind",VLOOKUP(G5443,'Cross-Page Data'!$I$4:$J$19,2,FALSE),IF(VLOOKUP(H5443,'Cross-Page Data'!$D$4:$F$48,3,FALSE)="hydro",VLOOKUP(G5443,'Cross-Page Data'!$I$4:$J$19,2,FALSE),VLOOKUP(H5443,'Cross-Page Data'!$D$4:$F$48,3,FALSE)))))</f>
        <v>#N/A</v>
      </c>
      <c r="M5443" s="23" t="b">
        <f t="shared" si="84"/>
        <v>1</v>
      </c>
    </row>
    <row r="5444" spans="1:13" x14ac:dyDescent="0.25">
      <c r="A5444" s="30"/>
      <c r="B5444" s="31"/>
      <c r="C5444" s="31"/>
      <c r="D5444" s="30"/>
      <c r="E5444" s="31"/>
      <c r="F5444" s="31"/>
      <c r="G5444" s="31"/>
      <c r="H5444" s="31"/>
      <c r="I5444" s="31"/>
      <c r="J5444" s="32"/>
      <c r="K5444" s="30"/>
      <c r="L5444" s="23" t="e">
        <f>IF(VLOOKUP(H5444,'Cross-Page Data'!$D$4:$F$48,3,FALSE)="natural gas",VLOOKUP(G5444,'Cross-Page Data'!$I$4:$J$19,2,FALSE),IF(VLOOKUP(H5444,'Cross-Page Data'!$D$4:$F$48,3,FALSE)="solar",IF(G5444="PV","solar PV","solar thermal"),IF(VLOOKUP(H5444,'Cross-Page Data'!$D$4:$F$48,3,FALSE)="wind",VLOOKUP(G5444,'Cross-Page Data'!$I$4:$J$19,2,FALSE),IF(VLOOKUP(H5444,'Cross-Page Data'!$D$4:$F$48,3,FALSE)="hydro",VLOOKUP(G5444,'Cross-Page Data'!$I$4:$J$19,2,FALSE),VLOOKUP(H5444,'Cross-Page Data'!$D$4:$F$48,3,FALSE)))))</f>
        <v>#N/A</v>
      </c>
      <c r="M5444" s="23" t="b">
        <f t="shared" si="84"/>
        <v>1</v>
      </c>
    </row>
    <row r="5445" spans="1:13" x14ac:dyDescent="0.25">
      <c r="A5445" s="30"/>
      <c r="B5445" s="31"/>
      <c r="C5445" s="31"/>
      <c r="D5445" s="30"/>
      <c r="E5445" s="31"/>
      <c r="F5445" s="31"/>
      <c r="G5445" s="31"/>
      <c r="H5445" s="31"/>
      <c r="I5445" s="31"/>
      <c r="J5445" s="32"/>
      <c r="K5445" s="30"/>
      <c r="L5445" s="23" t="e">
        <f>IF(VLOOKUP(H5445,'Cross-Page Data'!$D$4:$F$48,3,FALSE)="natural gas",VLOOKUP(G5445,'Cross-Page Data'!$I$4:$J$19,2,FALSE),IF(VLOOKUP(H5445,'Cross-Page Data'!$D$4:$F$48,3,FALSE)="solar",IF(G5445="PV","solar PV","solar thermal"),IF(VLOOKUP(H5445,'Cross-Page Data'!$D$4:$F$48,3,FALSE)="wind",VLOOKUP(G5445,'Cross-Page Data'!$I$4:$J$19,2,FALSE),IF(VLOOKUP(H5445,'Cross-Page Data'!$D$4:$F$48,3,FALSE)="hydro",VLOOKUP(G5445,'Cross-Page Data'!$I$4:$J$19,2,FALSE),VLOOKUP(H5445,'Cross-Page Data'!$D$4:$F$48,3,FALSE)))))</f>
        <v>#N/A</v>
      </c>
      <c r="M5445" s="23" t="b">
        <f t="shared" si="84"/>
        <v>1</v>
      </c>
    </row>
    <row r="5446" spans="1:13" x14ac:dyDescent="0.25">
      <c r="A5446" s="30"/>
      <c r="B5446" s="31"/>
      <c r="C5446" s="31"/>
      <c r="D5446" s="30"/>
      <c r="E5446" s="31"/>
      <c r="F5446" s="31"/>
      <c r="G5446" s="31"/>
      <c r="H5446" s="31"/>
      <c r="I5446" s="31"/>
      <c r="J5446" s="32"/>
      <c r="K5446" s="30"/>
      <c r="L5446" s="23" t="e">
        <f>IF(VLOOKUP(H5446,'Cross-Page Data'!$D$4:$F$48,3,FALSE)="natural gas",VLOOKUP(G5446,'Cross-Page Data'!$I$4:$J$19,2,FALSE),IF(VLOOKUP(H5446,'Cross-Page Data'!$D$4:$F$48,3,FALSE)="solar",IF(G5446="PV","solar PV","solar thermal"),IF(VLOOKUP(H5446,'Cross-Page Data'!$D$4:$F$48,3,FALSE)="wind",VLOOKUP(G5446,'Cross-Page Data'!$I$4:$J$19,2,FALSE),IF(VLOOKUP(H5446,'Cross-Page Data'!$D$4:$F$48,3,FALSE)="hydro",VLOOKUP(G5446,'Cross-Page Data'!$I$4:$J$19,2,FALSE),VLOOKUP(H5446,'Cross-Page Data'!$D$4:$F$48,3,FALSE)))))</f>
        <v>#N/A</v>
      </c>
      <c r="M5446" s="23" t="b">
        <f t="shared" si="84"/>
        <v>1</v>
      </c>
    </row>
    <row r="5447" spans="1:13" x14ac:dyDescent="0.25">
      <c r="A5447" s="30"/>
      <c r="B5447" s="31"/>
      <c r="C5447" s="31"/>
      <c r="D5447" s="30"/>
      <c r="E5447" s="31"/>
      <c r="F5447" s="31"/>
      <c r="G5447" s="31"/>
      <c r="H5447" s="31"/>
      <c r="I5447" s="31"/>
      <c r="J5447" s="32"/>
      <c r="K5447" s="30"/>
      <c r="L5447" s="23" t="e">
        <f>IF(VLOOKUP(H5447,'Cross-Page Data'!$D$4:$F$48,3,FALSE)="natural gas",VLOOKUP(G5447,'Cross-Page Data'!$I$4:$J$19,2,FALSE),IF(VLOOKUP(H5447,'Cross-Page Data'!$D$4:$F$48,3,FALSE)="solar",IF(G5447="PV","solar PV","solar thermal"),IF(VLOOKUP(H5447,'Cross-Page Data'!$D$4:$F$48,3,FALSE)="wind",VLOOKUP(G5447,'Cross-Page Data'!$I$4:$J$19,2,FALSE),IF(VLOOKUP(H5447,'Cross-Page Data'!$D$4:$F$48,3,FALSE)="hydro",VLOOKUP(G5447,'Cross-Page Data'!$I$4:$J$19,2,FALSE),VLOOKUP(H5447,'Cross-Page Data'!$D$4:$F$48,3,FALSE)))))</f>
        <v>#N/A</v>
      </c>
      <c r="M5447" s="23" t="b">
        <f t="shared" si="84"/>
        <v>1</v>
      </c>
    </row>
    <row r="5448" spans="1:13" x14ac:dyDescent="0.25">
      <c r="A5448" s="30"/>
      <c r="B5448" s="31"/>
      <c r="C5448" s="31"/>
      <c r="D5448" s="30"/>
      <c r="E5448" s="31"/>
      <c r="F5448" s="31"/>
      <c r="G5448" s="31"/>
      <c r="H5448" s="31"/>
      <c r="I5448" s="31"/>
      <c r="J5448" s="32"/>
      <c r="K5448" s="30"/>
      <c r="L5448" s="23" t="e">
        <f>IF(VLOOKUP(H5448,'Cross-Page Data'!$D$4:$F$48,3,FALSE)="natural gas",VLOOKUP(G5448,'Cross-Page Data'!$I$4:$J$19,2,FALSE),IF(VLOOKUP(H5448,'Cross-Page Data'!$D$4:$F$48,3,FALSE)="solar",IF(G5448="PV","solar PV","solar thermal"),IF(VLOOKUP(H5448,'Cross-Page Data'!$D$4:$F$48,3,FALSE)="wind",VLOOKUP(G5448,'Cross-Page Data'!$I$4:$J$19,2,FALSE),IF(VLOOKUP(H5448,'Cross-Page Data'!$D$4:$F$48,3,FALSE)="hydro",VLOOKUP(G5448,'Cross-Page Data'!$I$4:$J$19,2,FALSE),VLOOKUP(H5448,'Cross-Page Data'!$D$4:$F$48,3,FALSE)))))</f>
        <v>#N/A</v>
      </c>
      <c r="M5448" s="23" t="b">
        <f t="shared" ref="M5448:M5511" si="85">IF(AND($P$2=FALSE,OR(F5448="Commercial NAICS Cogen",F5448="Industrial NAICS Cogen",F5448="NAICS-22 Cogen")),FALSE,IF(AND($P$3=FALSE,OR(F5448="Commercial NAICS Cogen",F5448="Commercial NAICS Non-Cogen",F5448="Industrial NAICS Cogen", F5448="industrial NAICS non-Cogen")),FALSE, TRUE))</f>
        <v>1</v>
      </c>
    </row>
    <row r="5449" spans="1:13" x14ac:dyDescent="0.25">
      <c r="A5449" s="30"/>
      <c r="B5449" s="31"/>
      <c r="C5449" s="31"/>
      <c r="D5449" s="30"/>
      <c r="E5449" s="31"/>
      <c r="F5449" s="31"/>
      <c r="G5449" s="31"/>
      <c r="H5449" s="31"/>
      <c r="I5449" s="31"/>
      <c r="J5449" s="32"/>
      <c r="K5449" s="30"/>
      <c r="L5449" s="23" t="e">
        <f>IF(VLOOKUP(H5449,'Cross-Page Data'!$D$4:$F$48,3,FALSE)="natural gas",VLOOKUP(G5449,'Cross-Page Data'!$I$4:$J$19,2,FALSE),IF(VLOOKUP(H5449,'Cross-Page Data'!$D$4:$F$48,3,FALSE)="solar",IF(G5449="PV","solar PV","solar thermal"),IF(VLOOKUP(H5449,'Cross-Page Data'!$D$4:$F$48,3,FALSE)="wind",VLOOKUP(G5449,'Cross-Page Data'!$I$4:$J$19,2,FALSE),IF(VLOOKUP(H5449,'Cross-Page Data'!$D$4:$F$48,3,FALSE)="hydro",VLOOKUP(G5449,'Cross-Page Data'!$I$4:$J$19,2,FALSE),VLOOKUP(H5449,'Cross-Page Data'!$D$4:$F$48,3,FALSE)))))</f>
        <v>#N/A</v>
      </c>
      <c r="M5449" s="23" t="b">
        <f t="shared" si="85"/>
        <v>1</v>
      </c>
    </row>
    <row r="5450" spans="1:13" x14ac:dyDescent="0.25">
      <c r="A5450" s="30"/>
      <c r="B5450" s="31"/>
      <c r="C5450" s="31"/>
      <c r="D5450" s="30"/>
      <c r="E5450" s="31"/>
      <c r="F5450" s="31"/>
      <c r="G5450" s="31"/>
      <c r="H5450" s="31"/>
      <c r="I5450" s="31"/>
      <c r="J5450" s="32"/>
      <c r="K5450" s="30"/>
      <c r="L5450" s="23" t="e">
        <f>IF(VLOOKUP(H5450,'Cross-Page Data'!$D$4:$F$48,3,FALSE)="natural gas",VLOOKUP(G5450,'Cross-Page Data'!$I$4:$J$19,2,FALSE),IF(VLOOKUP(H5450,'Cross-Page Data'!$D$4:$F$48,3,FALSE)="solar",IF(G5450="PV","solar PV","solar thermal"),IF(VLOOKUP(H5450,'Cross-Page Data'!$D$4:$F$48,3,FALSE)="wind",VLOOKUP(G5450,'Cross-Page Data'!$I$4:$J$19,2,FALSE),IF(VLOOKUP(H5450,'Cross-Page Data'!$D$4:$F$48,3,FALSE)="hydro",VLOOKUP(G5450,'Cross-Page Data'!$I$4:$J$19,2,FALSE),VLOOKUP(H5450,'Cross-Page Data'!$D$4:$F$48,3,FALSE)))))</f>
        <v>#N/A</v>
      </c>
      <c r="M5450" s="23" t="b">
        <f t="shared" si="85"/>
        <v>1</v>
      </c>
    </row>
    <row r="5451" spans="1:13" x14ac:dyDescent="0.25">
      <c r="A5451" s="30"/>
      <c r="B5451" s="31"/>
      <c r="C5451" s="31"/>
      <c r="D5451" s="30"/>
      <c r="E5451" s="31"/>
      <c r="F5451" s="31"/>
      <c r="G5451" s="31"/>
      <c r="H5451" s="31"/>
      <c r="I5451" s="31"/>
      <c r="J5451" s="32"/>
      <c r="K5451" s="30"/>
      <c r="L5451" s="23" t="e">
        <f>IF(VLOOKUP(H5451,'Cross-Page Data'!$D$4:$F$48,3,FALSE)="natural gas",VLOOKUP(G5451,'Cross-Page Data'!$I$4:$J$19,2,FALSE),IF(VLOOKUP(H5451,'Cross-Page Data'!$D$4:$F$48,3,FALSE)="solar",IF(G5451="PV","solar PV","solar thermal"),IF(VLOOKUP(H5451,'Cross-Page Data'!$D$4:$F$48,3,FALSE)="wind",VLOOKUP(G5451,'Cross-Page Data'!$I$4:$J$19,2,FALSE),IF(VLOOKUP(H5451,'Cross-Page Data'!$D$4:$F$48,3,FALSE)="hydro",VLOOKUP(G5451,'Cross-Page Data'!$I$4:$J$19,2,FALSE),VLOOKUP(H5451,'Cross-Page Data'!$D$4:$F$48,3,FALSE)))))</f>
        <v>#N/A</v>
      </c>
      <c r="M5451" s="23" t="b">
        <f t="shared" si="85"/>
        <v>1</v>
      </c>
    </row>
    <row r="5452" spans="1:13" x14ac:dyDescent="0.25">
      <c r="A5452" s="30"/>
      <c r="B5452" s="31"/>
      <c r="C5452" s="31"/>
      <c r="D5452" s="30"/>
      <c r="E5452" s="31"/>
      <c r="F5452" s="31"/>
      <c r="G5452" s="31"/>
      <c r="H5452" s="31"/>
      <c r="I5452" s="31"/>
      <c r="J5452" s="32"/>
      <c r="K5452" s="30"/>
      <c r="L5452" s="23" t="e">
        <f>IF(VLOOKUP(H5452,'Cross-Page Data'!$D$4:$F$48,3,FALSE)="natural gas",VLOOKUP(G5452,'Cross-Page Data'!$I$4:$J$19,2,FALSE),IF(VLOOKUP(H5452,'Cross-Page Data'!$D$4:$F$48,3,FALSE)="solar",IF(G5452="PV","solar PV","solar thermal"),IF(VLOOKUP(H5452,'Cross-Page Data'!$D$4:$F$48,3,FALSE)="wind",VLOOKUP(G5452,'Cross-Page Data'!$I$4:$J$19,2,FALSE),IF(VLOOKUP(H5452,'Cross-Page Data'!$D$4:$F$48,3,FALSE)="hydro",VLOOKUP(G5452,'Cross-Page Data'!$I$4:$J$19,2,FALSE),VLOOKUP(H5452,'Cross-Page Data'!$D$4:$F$48,3,FALSE)))))</f>
        <v>#N/A</v>
      </c>
      <c r="M5452" s="23" t="b">
        <f t="shared" si="85"/>
        <v>1</v>
      </c>
    </row>
    <row r="5453" spans="1:13" x14ac:dyDescent="0.25">
      <c r="A5453" s="30"/>
      <c r="B5453" s="31"/>
      <c r="C5453" s="31"/>
      <c r="D5453" s="30"/>
      <c r="E5453" s="31"/>
      <c r="F5453" s="31"/>
      <c r="G5453" s="31"/>
      <c r="H5453" s="31"/>
      <c r="I5453" s="31"/>
      <c r="J5453" s="32"/>
      <c r="K5453" s="30"/>
      <c r="L5453" s="23" t="e">
        <f>IF(VLOOKUP(H5453,'Cross-Page Data'!$D$4:$F$48,3,FALSE)="natural gas",VLOOKUP(G5453,'Cross-Page Data'!$I$4:$J$19,2,FALSE),IF(VLOOKUP(H5453,'Cross-Page Data'!$D$4:$F$48,3,FALSE)="solar",IF(G5453="PV","solar PV","solar thermal"),IF(VLOOKUP(H5453,'Cross-Page Data'!$D$4:$F$48,3,FALSE)="wind",VLOOKUP(G5453,'Cross-Page Data'!$I$4:$J$19,2,FALSE),IF(VLOOKUP(H5453,'Cross-Page Data'!$D$4:$F$48,3,FALSE)="hydro",VLOOKUP(G5453,'Cross-Page Data'!$I$4:$J$19,2,FALSE),VLOOKUP(H5453,'Cross-Page Data'!$D$4:$F$48,3,FALSE)))))</f>
        <v>#N/A</v>
      </c>
      <c r="M5453" s="23" t="b">
        <f t="shared" si="85"/>
        <v>1</v>
      </c>
    </row>
    <row r="5454" spans="1:13" x14ac:dyDescent="0.25">
      <c r="A5454" s="30"/>
      <c r="B5454" s="31"/>
      <c r="C5454" s="31"/>
      <c r="D5454" s="30"/>
      <c r="E5454" s="31"/>
      <c r="F5454" s="31"/>
      <c r="G5454" s="31"/>
      <c r="H5454" s="31"/>
      <c r="I5454" s="31"/>
      <c r="J5454" s="32"/>
      <c r="K5454" s="30"/>
      <c r="L5454" s="23" t="e">
        <f>IF(VLOOKUP(H5454,'Cross-Page Data'!$D$4:$F$48,3,FALSE)="natural gas",VLOOKUP(G5454,'Cross-Page Data'!$I$4:$J$19,2,FALSE),IF(VLOOKUP(H5454,'Cross-Page Data'!$D$4:$F$48,3,FALSE)="solar",IF(G5454="PV","solar PV","solar thermal"),IF(VLOOKUP(H5454,'Cross-Page Data'!$D$4:$F$48,3,FALSE)="wind",VLOOKUP(G5454,'Cross-Page Data'!$I$4:$J$19,2,FALSE),IF(VLOOKUP(H5454,'Cross-Page Data'!$D$4:$F$48,3,FALSE)="hydro",VLOOKUP(G5454,'Cross-Page Data'!$I$4:$J$19,2,FALSE),VLOOKUP(H5454,'Cross-Page Data'!$D$4:$F$48,3,FALSE)))))</f>
        <v>#N/A</v>
      </c>
      <c r="M5454" s="23" t="b">
        <f t="shared" si="85"/>
        <v>1</v>
      </c>
    </row>
    <row r="5455" spans="1:13" x14ac:dyDescent="0.25">
      <c r="A5455" s="30"/>
      <c r="B5455" s="31"/>
      <c r="C5455" s="31"/>
      <c r="D5455" s="30"/>
      <c r="E5455" s="31"/>
      <c r="F5455" s="31"/>
      <c r="G5455" s="31"/>
      <c r="H5455" s="31"/>
      <c r="I5455" s="31"/>
      <c r="J5455" s="32"/>
      <c r="K5455" s="30"/>
      <c r="L5455" s="23" t="e">
        <f>IF(VLOOKUP(H5455,'Cross-Page Data'!$D$4:$F$48,3,FALSE)="natural gas",VLOOKUP(G5455,'Cross-Page Data'!$I$4:$J$19,2,FALSE),IF(VLOOKUP(H5455,'Cross-Page Data'!$D$4:$F$48,3,FALSE)="solar",IF(G5455="PV","solar PV","solar thermal"),IF(VLOOKUP(H5455,'Cross-Page Data'!$D$4:$F$48,3,FALSE)="wind",VLOOKUP(G5455,'Cross-Page Data'!$I$4:$J$19,2,FALSE),IF(VLOOKUP(H5455,'Cross-Page Data'!$D$4:$F$48,3,FALSE)="hydro",VLOOKUP(G5455,'Cross-Page Data'!$I$4:$J$19,2,FALSE),VLOOKUP(H5455,'Cross-Page Data'!$D$4:$F$48,3,FALSE)))))</f>
        <v>#N/A</v>
      </c>
      <c r="M5455" s="23" t="b">
        <f t="shared" si="85"/>
        <v>1</v>
      </c>
    </row>
    <row r="5456" spans="1:13" x14ac:dyDescent="0.25">
      <c r="A5456" s="30"/>
      <c r="B5456" s="31"/>
      <c r="C5456" s="31"/>
      <c r="D5456" s="30"/>
      <c r="E5456" s="31"/>
      <c r="F5456" s="31"/>
      <c r="G5456" s="31"/>
      <c r="H5456" s="31"/>
      <c r="I5456" s="31"/>
      <c r="J5456" s="32"/>
      <c r="K5456" s="30"/>
      <c r="L5456" s="23" t="e">
        <f>IF(VLOOKUP(H5456,'Cross-Page Data'!$D$4:$F$48,3,FALSE)="natural gas",VLOOKUP(G5456,'Cross-Page Data'!$I$4:$J$19,2,FALSE),IF(VLOOKUP(H5456,'Cross-Page Data'!$D$4:$F$48,3,FALSE)="solar",IF(G5456="PV","solar PV","solar thermal"),IF(VLOOKUP(H5456,'Cross-Page Data'!$D$4:$F$48,3,FALSE)="wind",VLOOKUP(G5456,'Cross-Page Data'!$I$4:$J$19,2,FALSE),IF(VLOOKUP(H5456,'Cross-Page Data'!$D$4:$F$48,3,FALSE)="hydro",VLOOKUP(G5456,'Cross-Page Data'!$I$4:$J$19,2,FALSE),VLOOKUP(H5456,'Cross-Page Data'!$D$4:$F$48,3,FALSE)))))</f>
        <v>#N/A</v>
      </c>
      <c r="M5456" s="23" t="b">
        <f t="shared" si="85"/>
        <v>1</v>
      </c>
    </row>
    <row r="5457" spans="1:13" x14ac:dyDescent="0.25">
      <c r="A5457" s="30"/>
      <c r="B5457" s="31"/>
      <c r="C5457" s="31"/>
      <c r="D5457" s="30"/>
      <c r="E5457" s="31"/>
      <c r="F5457" s="31"/>
      <c r="G5457" s="31"/>
      <c r="H5457" s="31"/>
      <c r="I5457" s="31"/>
      <c r="J5457" s="32"/>
      <c r="K5457" s="30"/>
      <c r="L5457" s="23" t="e">
        <f>IF(VLOOKUP(H5457,'Cross-Page Data'!$D$4:$F$48,3,FALSE)="natural gas",VLOOKUP(G5457,'Cross-Page Data'!$I$4:$J$19,2,FALSE),IF(VLOOKUP(H5457,'Cross-Page Data'!$D$4:$F$48,3,FALSE)="solar",IF(G5457="PV","solar PV","solar thermal"),IF(VLOOKUP(H5457,'Cross-Page Data'!$D$4:$F$48,3,FALSE)="wind",VLOOKUP(G5457,'Cross-Page Data'!$I$4:$J$19,2,FALSE),IF(VLOOKUP(H5457,'Cross-Page Data'!$D$4:$F$48,3,FALSE)="hydro",VLOOKUP(G5457,'Cross-Page Data'!$I$4:$J$19,2,FALSE),VLOOKUP(H5457,'Cross-Page Data'!$D$4:$F$48,3,FALSE)))))</f>
        <v>#N/A</v>
      </c>
      <c r="M5457" s="23" t="b">
        <f t="shared" si="85"/>
        <v>1</v>
      </c>
    </row>
    <row r="5458" spans="1:13" x14ac:dyDescent="0.25">
      <c r="A5458" s="30"/>
      <c r="B5458" s="31"/>
      <c r="C5458" s="31"/>
      <c r="D5458" s="30"/>
      <c r="E5458" s="31"/>
      <c r="F5458" s="31"/>
      <c r="G5458" s="31"/>
      <c r="H5458" s="31"/>
      <c r="I5458" s="31"/>
      <c r="J5458" s="32"/>
      <c r="K5458" s="30"/>
      <c r="L5458" s="23" t="e">
        <f>IF(VLOOKUP(H5458,'Cross-Page Data'!$D$4:$F$48,3,FALSE)="natural gas",VLOOKUP(G5458,'Cross-Page Data'!$I$4:$J$19,2,FALSE),IF(VLOOKUP(H5458,'Cross-Page Data'!$D$4:$F$48,3,FALSE)="solar",IF(G5458="PV","solar PV","solar thermal"),IF(VLOOKUP(H5458,'Cross-Page Data'!$D$4:$F$48,3,FALSE)="wind",VLOOKUP(G5458,'Cross-Page Data'!$I$4:$J$19,2,FALSE),IF(VLOOKUP(H5458,'Cross-Page Data'!$D$4:$F$48,3,FALSE)="hydro",VLOOKUP(G5458,'Cross-Page Data'!$I$4:$J$19,2,FALSE),VLOOKUP(H5458,'Cross-Page Data'!$D$4:$F$48,3,FALSE)))))</f>
        <v>#N/A</v>
      </c>
      <c r="M5458" s="23" t="b">
        <f t="shared" si="85"/>
        <v>1</v>
      </c>
    </row>
    <row r="5459" spans="1:13" x14ac:dyDescent="0.25">
      <c r="A5459" s="30"/>
      <c r="B5459" s="31"/>
      <c r="C5459" s="31"/>
      <c r="D5459" s="30"/>
      <c r="E5459" s="31"/>
      <c r="F5459" s="31"/>
      <c r="G5459" s="31"/>
      <c r="H5459" s="31"/>
      <c r="I5459" s="31"/>
      <c r="J5459" s="32"/>
      <c r="K5459" s="30"/>
      <c r="L5459" s="23" t="e">
        <f>IF(VLOOKUP(H5459,'Cross-Page Data'!$D$4:$F$48,3,FALSE)="natural gas",VLOOKUP(G5459,'Cross-Page Data'!$I$4:$J$19,2,FALSE),IF(VLOOKUP(H5459,'Cross-Page Data'!$D$4:$F$48,3,FALSE)="solar",IF(G5459="PV","solar PV","solar thermal"),IF(VLOOKUP(H5459,'Cross-Page Data'!$D$4:$F$48,3,FALSE)="wind",VLOOKUP(G5459,'Cross-Page Data'!$I$4:$J$19,2,FALSE),IF(VLOOKUP(H5459,'Cross-Page Data'!$D$4:$F$48,3,FALSE)="hydro",VLOOKUP(G5459,'Cross-Page Data'!$I$4:$J$19,2,FALSE),VLOOKUP(H5459,'Cross-Page Data'!$D$4:$F$48,3,FALSE)))))</f>
        <v>#N/A</v>
      </c>
      <c r="M5459" s="23" t="b">
        <f t="shared" si="85"/>
        <v>1</v>
      </c>
    </row>
    <row r="5460" spans="1:13" x14ac:dyDescent="0.25">
      <c r="A5460" s="30"/>
      <c r="B5460" s="31"/>
      <c r="C5460" s="31"/>
      <c r="D5460" s="30"/>
      <c r="E5460" s="31"/>
      <c r="F5460" s="31"/>
      <c r="G5460" s="31"/>
      <c r="H5460" s="31"/>
      <c r="I5460" s="31"/>
      <c r="J5460" s="32"/>
      <c r="K5460" s="30"/>
      <c r="L5460" s="23" t="e">
        <f>IF(VLOOKUP(H5460,'Cross-Page Data'!$D$4:$F$48,3,FALSE)="natural gas",VLOOKUP(G5460,'Cross-Page Data'!$I$4:$J$19,2,FALSE),IF(VLOOKUP(H5460,'Cross-Page Data'!$D$4:$F$48,3,FALSE)="solar",IF(G5460="PV","solar PV","solar thermal"),IF(VLOOKUP(H5460,'Cross-Page Data'!$D$4:$F$48,3,FALSE)="wind",VLOOKUP(G5460,'Cross-Page Data'!$I$4:$J$19,2,FALSE),IF(VLOOKUP(H5460,'Cross-Page Data'!$D$4:$F$48,3,FALSE)="hydro",VLOOKUP(G5460,'Cross-Page Data'!$I$4:$J$19,2,FALSE),VLOOKUP(H5460,'Cross-Page Data'!$D$4:$F$48,3,FALSE)))))</f>
        <v>#N/A</v>
      </c>
      <c r="M5460" s="23" t="b">
        <f t="shared" si="85"/>
        <v>1</v>
      </c>
    </row>
    <row r="5461" spans="1:13" x14ac:dyDescent="0.25">
      <c r="A5461" s="30"/>
      <c r="B5461" s="31"/>
      <c r="C5461" s="31"/>
      <c r="D5461" s="30"/>
      <c r="E5461" s="31"/>
      <c r="F5461" s="31"/>
      <c r="G5461" s="31"/>
      <c r="H5461" s="31"/>
      <c r="I5461" s="31"/>
      <c r="J5461" s="32"/>
      <c r="K5461" s="30"/>
      <c r="L5461" s="23" t="e">
        <f>IF(VLOOKUP(H5461,'Cross-Page Data'!$D$4:$F$48,3,FALSE)="natural gas",VLOOKUP(G5461,'Cross-Page Data'!$I$4:$J$19,2,FALSE),IF(VLOOKUP(H5461,'Cross-Page Data'!$D$4:$F$48,3,FALSE)="solar",IF(G5461="PV","solar PV","solar thermal"),IF(VLOOKUP(H5461,'Cross-Page Data'!$D$4:$F$48,3,FALSE)="wind",VLOOKUP(G5461,'Cross-Page Data'!$I$4:$J$19,2,FALSE),IF(VLOOKUP(H5461,'Cross-Page Data'!$D$4:$F$48,3,FALSE)="hydro",VLOOKUP(G5461,'Cross-Page Data'!$I$4:$J$19,2,FALSE),VLOOKUP(H5461,'Cross-Page Data'!$D$4:$F$48,3,FALSE)))))</f>
        <v>#N/A</v>
      </c>
      <c r="M5461" s="23" t="b">
        <f t="shared" si="85"/>
        <v>1</v>
      </c>
    </row>
    <row r="5462" spans="1:13" x14ac:dyDescent="0.25">
      <c r="A5462" s="30"/>
      <c r="B5462" s="31"/>
      <c r="C5462" s="31"/>
      <c r="D5462" s="30"/>
      <c r="E5462" s="31"/>
      <c r="F5462" s="31"/>
      <c r="G5462" s="31"/>
      <c r="H5462" s="31"/>
      <c r="I5462" s="31"/>
      <c r="J5462" s="32"/>
      <c r="K5462" s="30"/>
      <c r="L5462" s="23" t="e">
        <f>IF(VLOOKUP(H5462,'Cross-Page Data'!$D$4:$F$48,3,FALSE)="natural gas",VLOOKUP(G5462,'Cross-Page Data'!$I$4:$J$19,2,FALSE),IF(VLOOKUP(H5462,'Cross-Page Data'!$D$4:$F$48,3,FALSE)="solar",IF(G5462="PV","solar PV","solar thermal"),IF(VLOOKUP(H5462,'Cross-Page Data'!$D$4:$F$48,3,FALSE)="wind",VLOOKUP(G5462,'Cross-Page Data'!$I$4:$J$19,2,FALSE),IF(VLOOKUP(H5462,'Cross-Page Data'!$D$4:$F$48,3,FALSE)="hydro",VLOOKUP(G5462,'Cross-Page Data'!$I$4:$J$19,2,FALSE),VLOOKUP(H5462,'Cross-Page Data'!$D$4:$F$48,3,FALSE)))))</f>
        <v>#N/A</v>
      </c>
      <c r="M5462" s="23" t="b">
        <f t="shared" si="85"/>
        <v>1</v>
      </c>
    </row>
    <row r="5463" spans="1:13" x14ac:dyDescent="0.25">
      <c r="A5463" s="30"/>
      <c r="B5463" s="31"/>
      <c r="C5463" s="31"/>
      <c r="D5463" s="30"/>
      <c r="E5463" s="31"/>
      <c r="F5463" s="31"/>
      <c r="G5463" s="31"/>
      <c r="H5463" s="31"/>
      <c r="I5463" s="31"/>
      <c r="J5463" s="32"/>
      <c r="K5463" s="30"/>
      <c r="L5463" s="23" t="e">
        <f>IF(VLOOKUP(H5463,'Cross-Page Data'!$D$4:$F$48,3,FALSE)="natural gas",VLOOKUP(G5463,'Cross-Page Data'!$I$4:$J$19,2,FALSE),IF(VLOOKUP(H5463,'Cross-Page Data'!$D$4:$F$48,3,FALSE)="solar",IF(G5463="PV","solar PV","solar thermal"),IF(VLOOKUP(H5463,'Cross-Page Data'!$D$4:$F$48,3,FALSE)="wind",VLOOKUP(G5463,'Cross-Page Data'!$I$4:$J$19,2,FALSE),IF(VLOOKUP(H5463,'Cross-Page Data'!$D$4:$F$48,3,FALSE)="hydro",VLOOKUP(G5463,'Cross-Page Data'!$I$4:$J$19,2,FALSE),VLOOKUP(H5463,'Cross-Page Data'!$D$4:$F$48,3,FALSE)))))</f>
        <v>#N/A</v>
      </c>
      <c r="M5463" s="23" t="b">
        <f t="shared" si="85"/>
        <v>1</v>
      </c>
    </row>
    <row r="5464" spans="1:13" x14ac:dyDescent="0.25">
      <c r="A5464" s="30"/>
      <c r="B5464" s="31"/>
      <c r="C5464" s="31"/>
      <c r="D5464" s="30"/>
      <c r="E5464" s="31"/>
      <c r="F5464" s="31"/>
      <c r="G5464" s="31"/>
      <c r="H5464" s="31"/>
      <c r="I5464" s="31"/>
      <c r="J5464" s="32"/>
      <c r="K5464" s="30"/>
      <c r="L5464" s="23" t="e">
        <f>IF(VLOOKUP(H5464,'Cross-Page Data'!$D$4:$F$48,3,FALSE)="natural gas",VLOOKUP(G5464,'Cross-Page Data'!$I$4:$J$19,2,FALSE),IF(VLOOKUP(H5464,'Cross-Page Data'!$D$4:$F$48,3,FALSE)="solar",IF(G5464="PV","solar PV","solar thermal"),IF(VLOOKUP(H5464,'Cross-Page Data'!$D$4:$F$48,3,FALSE)="wind",VLOOKUP(G5464,'Cross-Page Data'!$I$4:$J$19,2,FALSE),IF(VLOOKUP(H5464,'Cross-Page Data'!$D$4:$F$48,3,FALSE)="hydro",VLOOKUP(G5464,'Cross-Page Data'!$I$4:$J$19,2,FALSE),VLOOKUP(H5464,'Cross-Page Data'!$D$4:$F$48,3,FALSE)))))</f>
        <v>#N/A</v>
      </c>
      <c r="M5464" s="23" t="b">
        <f t="shared" si="85"/>
        <v>1</v>
      </c>
    </row>
    <row r="5465" spans="1:13" x14ac:dyDescent="0.25">
      <c r="A5465" s="30"/>
      <c r="B5465" s="31"/>
      <c r="C5465" s="31"/>
      <c r="D5465" s="30"/>
      <c r="E5465" s="31"/>
      <c r="F5465" s="31"/>
      <c r="G5465" s="31"/>
      <c r="H5465" s="31"/>
      <c r="I5465" s="31"/>
      <c r="J5465" s="32"/>
      <c r="K5465" s="30"/>
      <c r="L5465" s="23" t="e">
        <f>IF(VLOOKUP(H5465,'Cross-Page Data'!$D$4:$F$48,3,FALSE)="natural gas",VLOOKUP(G5465,'Cross-Page Data'!$I$4:$J$19,2,FALSE),IF(VLOOKUP(H5465,'Cross-Page Data'!$D$4:$F$48,3,FALSE)="solar",IF(G5465="PV","solar PV","solar thermal"),IF(VLOOKUP(H5465,'Cross-Page Data'!$D$4:$F$48,3,FALSE)="wind",VLOOKUP(G5465,'Cross-Page Data'!$I$4:$J$19,2,FALSE),IF(VLOOKUP(H5465,'Cross-Page Data'!$D$4:$F$48,3,FALSE)="hydro",VLOOKUP(G5465,'Cross-Page Data'!$I$4:$J$19,2,FALSE),VLOOKUP(H5465,'Cross-Page Data'!$D$4:$F$48,3,FALSE)))))</f>
        <v>#N/A</v>
      </c>
      <c r="M5465" s="23" t="b">
        <f t="shared" si="85"/>
        <v>1</v>
      </c>
    </row>
    <row r="5466" spans="1:13" x14ac:dyDescent="0.25">
      <c r="A5466" s="30"/>
      <c r="B5466" s="31"/>
      <c r="C5466" s="31"/>
      <c r="D5466" s="30"/>
      <c r="E5466" s="31"/>
      <c r="F5466" s="31"/>
      <c r="G5466" s="31"/>
      <c r="H5466" s="31"/>
      <c r="I5466" s="31"/>
      <c r="J5466" s="32"/>
      <c r="K5466" s="30"/>
      <c r="L5466" s="23" t="e">
        <f>IF(VLOOKUP(H5466,'Cross-Page Data'!$D$4:$F$48,3,FALSE)="natural gas",VLOOKUP(G5466,'Cross-Page Data'!$I$4:$J$19,2,FALSE),IF(VLOOKUP(H5466,'Cross-Page Data'!$D$4:$F$48,3,FALSE)="solar",IF(G5466="PV","solar PV","solar thermal"),IF(VLOOKUP(H5466,'Cross-Page Data'!$D$4:$F$48,3,FALSE)="wind",VLOOKUP(G5466,'Cross-Page Data'!$I$4:$J$19,2,FALSE),IF(VLOOKUP(H5466,'Cross-Page Data'!$D$4:$F$48,3,FALSE)="hydro",VLOOKUP(G5466,'Cross-Page Data'!$I$4:$J$19,2,FALSE),VLOOKUP(H5466,'Cross-Page Data'!$D$4:$F$48,3,FALSE)))))</f>
        <v>#N/A</v>
      </c>
      <c r="M5466" s="23" t="b">
        <f t="shared" si="85"/>
        <v>1</v>
      </c>
    </row>
    <row r="5467" spans="1:13" x14ac:dyDescent="0.25">
      <c r="A5467" s="30"/>
      <c r="B5467" s="31"/>
      <c r="C5467" s="31"/>
      <c r="D5467" s="30"/>
      <c r="E5467" s="31"/>
      <c r="F5467" s="31"/>
      <c r="G5467" s="31"/>
      <c r="H5467" s="31"/>
      <c r="I5467" s="31"/>
      <c r="J5467" s="32"/>
      <c r="K5467" s="30"/>
      <c r="L5467" s="23" t="e">
        <f>IF(VLOOKUP(H5467,'Cross-Page Data'!$D$4:$F$48,3,FALSE)="natural gas",VLOOKUP(G5467,'Cross-Page Data'!$I$4:$J$19,2,FALSE),IF(VLOOKUP(H5467,'Cross-Page Data'!$D$4:$F$48,3,FALSE)="solar",IF(G5467="PV","solar PV","solar thermal"),IF(VLOOKUP(H5467,'Cross-Page Data'!$D$4:$F$48,3,FALSE)="wind",VLOOKUP(G5467,'Cross-Page Data'!$I$4:$J$19,2,FALSE),IF(VLOOKUP(H5467,'Cross-Page Data'!$D$4:$F$48,3,FALSE)="hydro",VLOOKUP(G5467,'Cross-Page Data'!$I$4:$J$19,2,FALSE),VLOOKUP(H5467,'Cross-Page Data'!$D$4:$F$48,3,FALSE)))))</f>
        <v>#N/A</v>
      </c>
      <c r="M5467" s="23" t="b">
        <f t="shared" si="85"/>
        <v>1</v>
      </c>
    </row>
    <row r="5468" spans="1:13" x14ac:dyDescent="0.25">
      <c r="A5468" s="30"/>
      <c r="B5468" s="31"/>
      <c r="C5468" s="31"/>
      <c r="D5468" s="30"/>
      <c r="E5468" s="31"/>
      <c r="F5468" s="31"/>
      <c r="G5468" s="31"/>
      <c r="H5468" s="31"/>
      <c r="I5468" s="31"/>
      <c r="J5468" s="32"/>
      <c r="K5468" s="30"/>
      <c r="L5468" s="23" t="e">
        <f>IF(VLOOKUP(H5468,'Cross-Page Data'!$D$4:$F$48,3,FALSE)="natural gas",VLOOKUP(G5468,'Cross-Page Data'!$I$4:$J$19,2,FALSE),IF(VLOOKUP(H5468,'Cross-Page Data'!$D$4:$F$48,3,FALSE)="solar",IF(G5468="PV","solar PV","solar thermal"),IF(VLOOKUP(H5468,'Cross-Page Data'!$D$4:$F$48,3,FALSE)="wind",VLOOKUP(G5468,'Cross-Page Data'!$I$4:$J$19,2,FALSE),IF(VLOOKUP(H5468,'Cross-Page Data'!$D$4:$F$48,3,FALSE)="hydro",VLOOKUP(G5468,'Cross-Page Data'!$I$4:$J$19,2,FALSE),VLOOKUP(H5468,'Cross-Page Data'!$D$4:$F$48,3,FALSE)))))</f>
        <v>#N/A</v>
      </c>
      <c r="M5468" s="23" t="b">
        <f t="shared" si="85"/>
        <v>1</v>
      </c>
    </row>
    <row r="5469" spans="1:13" x14ac:dyDescent="0.25">
      <c r="A5469" s="30"/>
      <c r="B5469" s="31"/>
      <c r="C5469" s="31"/>
      <c r="D5469" s="30"/>
      <c r="E5469" s="31"/>
      <c r="F5469" s="31"/>
      <c r="G5469" s="31"/>
      <c r="H5469" s="31"/>
      <c r="I5469" s="31"/>
      <c r="J5469" s="32"/>
      <c r="K5469" s="30"/>
      <c r="L5469" s="23" t="e">
        <f>IF(VLOOKUP(H5469,'Cross-Page Data'!$D$4:$F$48,3,FALSE)="natural gas",VLOOKUP(G5469,'Cross-Page Data'!$I$4:$J$19,2,FALSE),IF(VLOOKUP(H5469,'Cross-Page Data'!$D$4:$F$48,3,FALSE)="solar",IF(G5469="PV","solar PV","solar thermal"),IF(VLOOKUP(H5469,'Cross-Page Data'!$D$4:$F$48,3,FALSE)="wind",VLOOKUP(G5469,'Cross-Page Data'!$I$4:$J$19,2,FALSE),IF(VLOOKUP(H5469,'Cross-Page Data'!$D$4:$F$48,3,FALSE)="hydro",VLOOKUP(G5469,'Cross-Page Data'!$I$4:$J$19,2,FALSE),VLOOKUP(H5469,'Cross-Page Data'!$D$4:$F$48,3,FALSE)))))</f>
        <v>#N/A</v>
      </c>
      <c r="M5469" s="23" t="b">
        <f t="shared" si="85"/>
        <v>1</v>
      </c>
    </row>
    <row r="5470" spans="1:13" x14ac:dyDescent="0.25">
      <c r="A5470" s="30"/>
      <c r="B5470" s="31"/>
      <c r="C5470" s="31"/>
      <c r="D5470" s="30"/>
      <c r="E5470" s="31"/>
      <c r="F5470" s="31"/>
      <c r="G5470" s="31"/>
      <c r="H5470" s="31"/>
      <c r="I5470" s="31"/>
      <c r="J5470" s="32"/>
      <c r="K5470" s="30"/>
      <c r="L5470" s="23" t="e">
        <f>IF(VLOOKUP(H5470,'Cross-Page Data'!$D$4:$F$48,3,FALSE)="natural gas",VLOOKUP(G5470,'Cross-Page Data'!$I$4:$J$19,2,FALSE),IF(VLOOKUP(H5470,'Cross-Page Data'!$D$4:$F$48,3,FALSE)="solar",IF(G5470="PV","solar PV","solar thermal"),IF(VLOOKUP(H5470,'Cross-Page Data'!$D$4:$F$48,3,FALSE)="wind",VLOOKUP(G5470,'Cross-Page Data'!$I$4:$J$19,2,FALSE),IF(VLOOKUP(H5470,'Cross-Page Data'!$D$4:$F$48,3,FALSE)="hydro",VLOOKUP(G5470,'Cross-Page Data'!$I$4:$J$19,2,FALSE),VLOOKUP(H5470,'Cross-Page Data'!$D$4:$F$48,3,FALSE)))))</f>
        <v>#N/A</v>
      </c>
      <c r="M5470" s="23" t="b">
        <f t="shared" si="85"/>
        <v>1</v>
      </c>
    </row>
    <row r="5471" spans="1:13" x14ac:dyDescent="0.25">
      <c r="A5471" s="30"/>
      <c r="B5471" s="31"/>
      <c r="C5471" s="31"/>
      <c r="D5471" s="30"/>
      <c r="E5471" s="31"/>
      <c r="F5471" s="31"/>
      <c r="G5471" s="31"/>
      <c r="H5471" s="31"/>
      <c r="I5471" s="31"/>
      <c r="J5471" s="32"/>
      <c r="K5471" s="30"/>
      <c r="L5471" s="23" t="e">
        <f>IF(VLOOKUP(H5471,'Cross-Page Data'!$D$4:$F$48,3,FALSE)="natural gas",VLOOKUP(G5471,'Cross-Page Data'!$I$4:$J$19,2,FALSE),IF(VLOOKUP(H5471,'Cross-Page Data'!$D$4:$F$48,3,FALSE)="solar",IF(G5471="PV","solar PV","solar thermal"),IF(VLOOKUP(H5471,'Cross-Page Data'!$D$4:$F$48,3,FALSE)="wind",VLOOKUP(G5471,'Cross-Page Data'!$I$4:$J$19,2,FALSE),IF(VLOOKUP(H5471,'Cross-Page Data'!$D$4:$F$48,3,FALSE)="hydro",VLOOKUP(G5471,'Cross-Page Data'!$I$4:$J$19,2,FALSE),VLOOKUP(H5471,'Cross-Page Data'!$D$4:$F$48,3,FALSE)))))</f>
        <v>#N/A</v>
      </c>
      <c r="M5471" s="23" t="b">
        <f t="shared" si="85"/>
        <v>1</v>
      </c>
    </row>
    <row r="5472" spans="1:13" x14ac:dyDescent="0.25">
      <c r="A5472" s="30"/>
      <c r="B5472" s="31"/>
      <c r="C5472" s="31"/>
      <c r="D5472" s="30"/>
      <c r="E5472" s="31"/>
      <c r="F5472" s="31"/>
      <c r="G5472" s="31"/>
      <c r="H5472" s="31"/>
      <c r="I5472" s="31"/>
      <c r="J5472" s="32"/>
      <c r="K5472" s="30"/>
      <c r="L5472" s="23" t="e">
        <f>IF(VLOOKUP(H5472,'Cross-Page Data'!$D$4:$F$48,3,FALSE)="natural gas",VLOOKUP(G5472,'Cross-Page Data'!$I$4:$J$19,2,FALSE),IF(VLOOKUP(H5472,'Cross-Page Data'!$D$4:$F$48,3,FALSE)="solar",IF(G5472="PV","solar PV","solar thermal"),IF(VLOOKUP(H5472,'Cross-Page Data'!$D$4:$F$48,3,FALSE)="wind",VLOOKUP(G5472,'Cross-Page Data'!$I$4:$J$19,2,FALSE),IF(VLOOKUP(H5472,'Cross-Page Data'!$D$4:$F$48,3,FALSE)="hydro",VLOOKUP(G5472,'Cross-Page Data'!$I$4:$J$19,2,FALSE),VLOOKUP(H5472,'Cross-Page Data'!$D$4:$F$48,3,FALSE)))))</f>
        <v>#N/A</v>
      </c>
      <c r="M5472" s="23" t="b">
        <f t="shared" si="85"/>
        <v>1</v>
      </c>
    </row>
    <row r="5473" spans="1:13" x14ac:dyDescent="0.25">
      <c r="A5473" s="30"/>
      <c r="B5473" s="31"/>
      <c r="C5473" s="31"/>
      <c r="D5473" s="30"/>
      <c r="E5473" s="31"/>
      <c r="F5473" s="31"/>
      <c r="G5473" s="31"/>
      <c r="H5473" s="31"/>
      <c r="I5473" s="31"/>
      <c r="J5473" s="32"/>
      <c r="K5473" s="30"/>
      <c r="L5473" s="23" t="e">
        <f>IF(VLOOKUP(H5473,'Cross-Page Data'!$D$4:$F$48,3,FALSE)="natural gas",VLOOKUP(G5473,'Cross-Page Data'!$I$4:$J$19,2,FALSE),IF(VLOOKUP(H5473,'Cross-Page Data'!$D$4:$F$48,3,FALSE)="solar",IF(G5473="PV","solar PV","solar thermal"),IF(VLOOKUP(H5473,'Cross-Page Data'!$D$4:$F$48,3,FALSE)="wind",VLOOKUP(G5473,'Cross-Page Data'!$I$4:$J$19,2,FALSE),IF(VLOOKUP(H5473,'Cross-Page Data'!$D$4:$F$48,3,FALSE)="hydro",VLOOKUP(G5473,'Cross-Page Data'!$I$4:$J$19,2,FALSE),VLOOKUP(H5473,'Cross-Page Data'!$D$4:$F$48,3,FALSE)))))</f>
        <v>#N/A</v>
      </c>
      <c r="M5473" s="23" t="b">
        <f t="shared" si="85"/>
        <v>1</v>
      </c>
    </row>
    <row r="5474" spans="1:13" x14ac:dyDescent="0.25">
      <c r="A5474" s="30"/>
      <c r="B5474" s="31"/>
      <c r="C5474" s="31"/>
      <c r="D5474" s="30"/>
      <c r="E5474" s="31"/>
      <c r="F5474" s="31"/>
      <c r="G5474" s="31"/>
      <c r="H5474" s="31"/>
      <c r="I5474" s="31"/>
      <c r="J5474" s="32"/>
      <c r="K5474" s="30"/>
      <c r="L5474" s="23" t="e">
        <f>IF(VLOOKUP(H5474,'Cross-Page Data'!$D$4:$F$48,3,FALSE)="natural gas",VLOOKUP(G5474,'Cross-Page Data'!$I$4:$J$19,2,FALSE),IF(VLOOKUP(H5474,'Cross-Page Data'!$D$4:$F$48,3,FALSE)="solar",IF(G5474="PV","solar PV","solar thermal"),IF(VLOOKUP(H5474,'Cross-Page Data'!$D$4:$F$48,3,FALSE)="wind",VLOOKUP(G5474,'Cross-Page Data'!$I$4:$J$19,2,FALSE),IF(VLOOKUP(H5474,'Cross-Page Data'!$D$4:$F$48,3,FALSE)="hydro",VLOOKUP(G5474,'Cross-Page Data'!$I$4:$J$19,2,FALSE),VLOOKUP(H5474,'Cross-Page Data'!$D$4:$F$48,3,FALSE)))))</f>
        <v>#N/A</v>
      </c>
      <c r="M5474" s="23" t="b">
        <f t="shared" si="85"/>
        <v>1</v>
      </c>
    </row>
    <row r="5475" spans="1:13" x14ac:dyDescent="0.25">
      <c r="A5475" s="30"/>
      <c r="B5475" s="31"/>
      <c r="C5475" s="31"/>
      <c r="D5475" s="30"/>
      <c r="E5475" s="31"/>
      <c r="F5475" s="31"/>
      <c r="G5475" s="31"/>
      <c r="H5475" s="31"/>
      <c r="I5475" s="31"/>
      <c r="J5475" s="32"/>
      <c r="K5475" s="30"/>
      <c r="L5475" s="23" t="e">
        <f>IF(VLOOKUP(H5475,'Cross-Page Data'!$D$4:$F$48,3,FALSE)="natural gas",VLOOKUP(G5475,'Cross-Page Data'!$I$4:$J$19,2,FALSE),IF(VLOOKUP(H5475,'Cross-Page Data'!$D$4:$F$48,3,FALSE)="solar",IF(G5475="PV","solar PV","solar thermal"),IF(VLOOKUP(H5475,'Cross-Page Data'!$D$4:$F$48,3,FALSE)="wind",VLOOKUP(G5475,'Cross-Page Data'!$I$4:$J$19,2,FALSE),IF(VLOOKUP(H5475,'Cross-Page Data'!$D$4:$F$48,3,FALSE)="hydro",VLOOKUP(G5475,'Cross-Page Data'!$I$4:$J$19,2,FALSE),VLOOKUP(H5475,'Cross-Page Data'!$D$4:$F$48,3,FALSE)))))</f>
        <v>#N/A</v>
      </c>
      <c r="M5475" s="23" t="b">
        <f t="shared" si="85"/>
        <v>1</v>
      </c>
    </row>
    <row r="5476" spans="1:13" x14ac:dyDescent="0.25">
      <c r="A5476" s="30"/>
      <c r="B5476" s="31"/>
      <c r="C5476" s="31"/>
      <c r="D5476" s="30"/>
      <c r="E5476" s="31"/>
      <c r="F5476" s="31"/>
      <c r="G5476" s="31"/>
      <c r="H5476" s="31"/>
      <c r="I5476" s="31"/>
      <c r="J5476" s="32"/>
      <c r="K5476" s="30"/>
      <c r="L5476" s="23" t="e">
        <f>IF(VLOOKUP(H5476,'Cross-Page Data'!$D$4:$F$48,3,FALSE)="natural gas",VLOOKUP(G5476,'Cross-Page Data'!$I$4:$J$19,2,FALSE),IF(VLOOKUP(H5476,'Cross-Page Data'!$D$4:$F$48,3,FALSE)="solar",IF(G5476="PV","solar PV","solar thermal"),IF(VLOOKUP(H5476,'Cross-Page Data'!$D$4:$F$48,3,FALSE)="wind",VLOOKUP(G5476,'Cross-Page Data'!$I$4:$J$19,2,FALSE),IF(VLOOKUP(H5476,'Cross-Page Data'!$D$4:$F$48,3,FALSE)="hydro",VLOOKUP(G5476,'Cross-Page Data'!$I$4:$J$19,2,FALSE),VLOOKUP(H5476,'Cross-Page Data'!$D$4:$F$48,3,FALSE)))))</f>
        <v>#N/A</v>
      </c>
      <c r="M5476" s="23" t="b">
        <f t="shared" si="85"/>
        <v>1</v>
      </c>
    </row>
    <row r="5477" spans="1:13" x14ac:dyDescent="0.25">
      <c r="A5477" s="30"/>
      <c r="B5477" s="31"/>
      <c r="C5477" s="31"/>
      <c r="D5477" s="30"/>
      <c r="E5477" s="31"/>
      <c r="F5477" s="31"/>
      <c r="G5477" s="31"/>
      <c r="H5477" s="31"/>
      <c r="I5477" s="31"/>
      <c r="J5477" s="32"/>
      <c r="K5477" s="30"/>
      <c r="L5477" s="23" t="e">
        <f>IF(VLOOKUP(H5477,'Cross-Page Data'!$D$4:$F$48,3,FALSE)="natural gas",VLOOKUP(G5477,'Cross-Page Data'!$I$4:$J$19,2,FALSE),IF(VLOOKUP(H5477,'Cross-Page Data'!$D$4:$F$48,3,FALSE)="solar",IF(G5477="PV","solar PV","solar thermal"),IF(VLOOKUP(H5477,'Cross-Page Data'!$D$4:$F$48,3,FALSE)="wind",VLOOKUP(G5477,'Cross-Page Data'!$I$4:$J$19,2,FALSE),IF(VLOOKUP(H5477,'Cross-Page Data'!$D$4:$F$48,3,FALSE)="hydro",VLOOKUP(G5477,'Cross-Page Data'!$I$4:$J$19,2,FALSE),VLOOKUP(H5477,'Cross-Page Data'!$D$4:$F$48,3,FALSE)))))</f>
        <v>#N/A</v>
      </c>
      <c r="M5477" s="23" t="b">
        <f t="shared" si="85"/>
        <v>1</v>
      </c>
    </row>
    <row r="5478" spans="1:13" x14ac:dyDescent="0.25">
      <c r="A5478" s="30"/>
      <c r="B5478" s="31"/>
      <c r="C5478" s="31"/>
      <c r="D5478" s="30"/>
      <c r="E5478" s="31"/>
      <c r="F5478" s="31"/>
      <c r="G5478" s="31"/>
      <c r="H5478" s="31"/>
      <c r="I5478" s="31"/>
      <c r="J5478" s="32"/>
      <c r="K5478" s="30"/>
      <c r="L5478" s="23" t="e">
        <f>IF(VLOOKUP(H5478,'Cross-Page Data'!$D$4:$F$48,3,FALSE)="natural gas",VLOOKUP(G5478,'Cross-Page Data'!$I$4:$J$19,2,FALSE),IF(VLOOKUP(H5478,'Cross-Page Data'!$D$4:$F$48,3,FALSE)="solar",IF(G5478="PV","solar PV","solar thermal"),IF(VLOOKUP(H5478,'Cross-Page Data'!$D$4:$F$48,3,FALSE)="wind",VLOOKUP(G5478,'Cross-Page Data'!$I$4:$J$19,2,FALSE),IF(VLOOKUP(H5478,'Cross-Page Data'!$D$4:$F$48,3,FALSE)="hydro",VLOOKUP(G5478,'Cross-Page Data'!$I$4:$J$19,2,FALSE),VLOOKUP(H5478,'Cross-Page Data'!$D$4:$F$48,3,FALSE)))))</f>
        <v>#N/A</v>
      </c>
      <c r="M5478" s="23" t="b">
        <f t="shared" si="85"/>
        <v>1</v>
      </c>
    </row>
    <row r="5479" spans="1:13" x14ac:dyDescent="0.25">
      <c r="A5479" s="30"/>
      <c r="B5479" s="31"/>
      <c r="C5479" s="31"/>
      <c r="D5479" s="30"/>
      <c r="E5479" s="31"/>
      <c r="F5479" s="31"/>
      <c r="G5479" s="31"/>
      <c r="H5479" s="31"/>
      <c r="I5479" s="31"/>
      <c r="J5479" s="32"/>
      <c r="K5479" s="30"/>
      <c r="L5479" s="23" t="e">
        <f>IF(VLOOKUP(H5479,'Cross-Page Data'!$D$4:$F$48,3,FALSE)="natural gas",VLOOKUP(G5479,'Cross-Page Data'!$I$4:$J$19,2,FALSE),IF(VLOOKUP(H5479,'Cross-Page Data'!$D$4:$F$48,3,FALSE)="solar",IF(G5479="PV","solar PV","solar thermal"),IF(VLOOKUP(H5479,'Cross-Page Data'!$D$4:$F$48,3,FALSE)="wind",VLOOKUP(G5479,'Cross-Page Data'!$I$4:$J$19,2,FALSE),IF(VLOOKUP(H5479,'Cross-Page Data'!$D$4:$F$48,3,FALSE)="hydro",VLOOKUP(G5479,'Cross-Page Data'!$I$4:$J$19,2,FALSE),VLOOKUP(H5479,'Cross-Page Data'!$D$4:$F$48,3,FALSE)))))</f>
        <v>#N/A</v>
      </c>
      <c r="M5479" s="23" t="b">
        <f t="shared" si="85"/>
        <v>1</v>
      </c>
    </row>
    <row r="5480" spans="1:13" x14ac:dyDescent="0.25">
      <c r="A5480" s="30"/>
      <c r="B5480" s="31"/>
      <c r="C5480" s="31"/>
      <c r="D5480" s="30"/>
      <c r="E5480" s="31"/>
      <c r="F5480" s="31"/>
      <c r="G5480" s="31"/>
      <c r="H5480" s="31"/>
      <c r="I5480" s="31"/>
      <c r="J5480" s="32"/>
      <c r="K5480" s="30"/>
      <c r="L5480" s="23" t="e">
        <f>IF(VLOOKUP(H5480,'Cross-Page Data'!$D$4:$F$48,3,FALSE)="natural gas",VLOOKUP(G5480,'Cross-Page Data'!$I$4:$J$19,2,FALSE),IF(VLOOKUP(H5480,'Cross-Page Data'!$D$4:$F$48,3,FALSE)="solar",IF(G5480="PV","solar PV","solar thermal"),IF(VLOOKUP(H5480,'Cross-Page Data'!$D$4:$F$48,3,FALSE)="wind",VLOOKUP(G5480,'Cross-Page Data'!$I$4:$J$19,2,FALSE),IF(VLOOKUP(H5480,'Cross-Page Data'!$D$4:$F$48,3,FALSE)="hydro",VLOOKUP(G5480,'Cross-Page Data'!$I$4:$J$19,2,FALSE),VLOOKUP(H5480,'Cross-Page Data'!$D$4:$F$48,3,FALSE)))))</f>
        <v>#N/A</v>
      </c>
      <c r="M5480" s="23" t="b">
        <f t="shared" si="85"/>
        <v>1</v>
      </c>
    </row>
    <row r="5481" spans="1:13" x14ac:dyDescent="0.25">
      <c r="A5481" s="30"/>
      <c r="B5481" s="31"/>
      <c r="C5481" s="31"/>
      <c r="D5481" s="30"/>
      <c r="E5481" s="31"/>
      <c r="F5481" s="31"/>
      <c r="G5481" s="31"/>
      <c r="H5481" s="31"/>
      <c r="I5481" s="31"/>
      <c r="J5481" s="32"/>
      <c r="K5481" s="30"/>
      <c r="L5481" s="23" t="e">
        <f>IF(VLOOKUP(H5481,'Cross-Page Data'!$D$4:$F$48,3,FALSE)="natural gas",VLOOKUP(G5481,'Cross-Page Data'!$I$4:$J$19,2,FALSE),IF(VLOOKUP(H5481,'Cross-Page Data'!$D$4:$F$48,3,FALSE)="solar",IF(G5481="PV","solar PV","solar thermal"),IF(VLOOKUP(H5481,'Cross-Page Data'!$D$4:$F$48,3,FALSE)="wind",VLOOKUP(G5481,'Cross-Page Data'!$I$4:$J$19,2,FALSE),IF(VLOOKUP(H5481,'Cross-Page Data'!$D$4:$F$48,3,FALSE)="hydro",VLOOKUP(G5481,'Cross-Page Data'!$I$4:$J$19,2,FALSE),VLOOKUP(H5481,'Cross-Page Data'!$D$4:$F$48,3,FALSE)))))</f>
        <v>#N/A</v>
      </c>
      <c r="M5481" s="23" t="b">
        <f t="shared" si="85"/>
        <v>1</v>
      </c>
    </row>
    <row r="5482" spans="1:13" x14ac:dyDescent="0.25">
      <c r="A5482" s="30"/>
      <c r="B5482" s="31"/>
      <c r="C5482" s="31"/>
      <c r="D5482" s="30"/>
      <c r="E5482" s="31"/>
      <c r="F5482" s="31"/>
      <c r="G5482" s="31"/>
      <c r="H5482" s="31"/>
      <c r="I5482" s="31"/>
      <c r="J5482" s="32"/>
      <c r="K5482" s="30"/>
      <c r="L5482" s="23" t="e">
        <f>IF(VLOOKUP(H5482,'Cross-Page Data'!$D$4:$F$48,3,FALSE)="natural gas",VLOOKUP(G5482,'Cross-Page Data'!$I$4:$J$19,2,FALSE),IF(VLOOKUP(H5482,'Cross-Page Data'!$D$4:$F$48,3,FALSE)="solar",IF(G5482="PV","solar PV","solar thermal"),IF(VLOOKUP(H5482,'Cross-Page Data'!$D$4:$F$48,3,FALSE)="wind",VLOOKUP(G5482,'Cross-Page Data'!$I$4:$J$19,2,FALSE),IF(VLOOKUP(H5482,'Cross-Page Data'!$D$4:$F$48,3,FALSE)="hydro",VLOOKUP(G5482,'Cross-Page Data'!$I$4:$J$19,2,FALSE),VLOOKUP(H5482,'Cross-Page Data'!$D$4:$F$48,3,FALSE)))))</f>
        <v>#N/A</v>
      </c>
      <c r="M5482" s="23" t="b">
        <f t="shared" si="85"/>
        <v>1</v>
      </c>
    </row>
    <row r="5483" spans="1:13" x14ac:dyDescent="0.25">
      <c r="A5483" s="30"/>
      <c r="B5483" s="31"/>
      <c r="C5483" s="31"/>
      <c r="D5483" s="30"/>
      <c r="E5483" s="31"/>
      <c r="F5483" s="31"/>
      <c r="G5483" s="31"/>
      <c r="H5483" s="31"/>
      <c r="I5483" s="31"/>
      <c r="J5483" s="32"/>
      <c r="K5483" s="30"/>
      <c r="L5483" s="23" t="e">
        <f>IF(VLOOKUP(H5483,'Cross-Page Data'!$D$4:$F$48,3,FALSE)="natural gas",VLOOKUP(G5483,'Cross-Page Data'!$I$4:$J$19,2,FALSE),IF(VLOOKUP(H5483,'Cross-Page Data'!$D$4:$F$48,3,FALSE)="solar",IF(G5483="PV","solar PV","solar thermal"),IF(VLOOKUP(H5483,'Cross-Page Data'!$D$4:$F$48,3,FALSE)="wind",VLOOKUP(G5483,'Cross-Page Data'!$I$4:$J$19,2,FALSE),IF(VLOOKUP(H5483,'Cross-Page Data'!$D$4:$F$48,3,FALSE)="hydro",VLOOKUP(G5483,'Cross-Page Data'!$I$4:$J$19,2,FALSE),VLOOKUP(H5483,'Cross-Page Data'!$D$4:$F$48,3,FALSE)))))</f>
        <v>#N/A</v>
      </c>
      <c r="M5483" s="23" t="b">
        <f t="shared" si="85"/>
        <v>1</v>
      </c>
    </row>
    <row r="5484" spans="1:13" x14ac:dyDescent="0.25">
      <c r="A5484" s="30"/>
      <c r="B5484" s="31"/>
      <c r="C5484" s="31"/>
      <c r="D5484" s="30"/>
      <c r="E5484" s="31"/>
      <c r="F5484" s="31"/>
      <c r="G5484" s="31"/>
      <c r="H5484" s="31"/>
      <c r="I5484" s="31"/>
      <c r="J5484" s="32"/>
      <c r="K5484" s="30"/>
      <c r="L5484" s="23" t="e">
        <f>IF(VLOOKUP(H5484,'Cross-Page Data'!$D$4:$F$48,3,FALSE)="natural gas",VLOOKUP(G5484,'Cross-Page Data'!$I$4:$J$19,2,FALSE),IF(VLOOKUP(H5484,'Cross-Page Data'!$D$4:$F$48,3,FALSE)="solar",IF(G5484="PV","solar PV","solar thermal"),IF(VLOOKUP(H5484,'Cross-Page Data'!$D$4:$F$48,3,FALSE)="wind",VLOOKUP(G5484,'Cross-Page Data'!$I$4:$J$19,2,FALSE),IF(VLOOKUP(H5484,'Cross-Page Data'!$D$4:$F$48,3,FALSE)="hydro",VLOOKUP(G5484,'Cross-Page Data'!$I$4:$J$19,2,FALSE),VLOOKUP(H5484,'Cross-Page Data'!$D$4:$F$48,3,FALSE)))))</f>
        <v>#N/A</v>
      </c>
      <c r="M5484" s="23" t="b">
        <f t="shared" si="85"/>
        <v>1</v>
      </c>
    </row>
    <row r="5485" spans="1:13" x14ac:dyDescent="0.25">
      <c r="A5485" s="30"/>
      <c r="B5485" s="31"/>
      <c r="C5485" s="31"/>
      <c r="D5485" s="30"/>
      <c r="E5485" s="31"/>
      <c r="F5485" s="31"/>
      <c r="G5485" s="31"/>
      <c r="H5485" s="31"/>
      <c r="I5485" s="31"/>
      <c r="J5485" s="32"/>
      <c r="K5485" s="30"/>
      <c r="L5485" s="23" t="e">
        <f>IF(VLOOKUP(H5485,'Cross-Page Data'!$D$4:$F$48,3,FALSE)="natural gas",VLOOKUP(G5485,'Cross-Page Data'!$I$4:$J$19,2,FALSE),IF(VLOOKUP(H5485,'Cross-Page Data'!$D$4:$F$48,3,FALSE)="solar",IF(G5485="PV","solar PV","solar thermal"),IF(VLOOKUP(H5485,'Cross-Page Data'!$D$4:$F$48,3,FALSE)="wind",VLOOKUP(G5485,'Cross-Page Data'!$I$4:$J$19,2,FALSE),IF(VLOOKUP(H5485,'Cross-Page Data'!$D$4:$F$48,3,FALSE)="hydro",VLOOKUP(G5485,'Cross-Page Data'!$I$4:$J$19,2,FALSE),VLOOKUP(H5485,'Cross-Page Data'!$D$4:$F$48,3,FALSE)))))</f>
        <v>#N/A</v>
      </c>
      <c r="M5485" s="23" t="b">
        <f t="shared" si="85"/>
        <v>1</v>
      </c>
    </row>
    <row r="5486" spans="1:13" x14ac:dyDescent="0.25">
      <c r="A5486" s="30"/>
      <c r="B5486" s="31"/>
      <c r="C5486" s="31"/>
      <c r="D5486" s="30"/>
      <c r="E5486" s="31"/>
      <c r="F5486" s="31"/>
      <c r="G5486" s="31"/>
      <c r="H5486" s="31"/>
      <c r="I5486" s="31"/>
      <c r="J5486" s="32"/>
      <c r="K5486" s="30"/>
      <c r="L5486" s="23" t="e">
        <f>IF(VLOOKUP(H5486,'Cross-Page Data'!$D$4:$F$48,3,FALSE)="natural gas",VLOOKUP(G5486,'Cross-Page Data'!$I$4:$J$19,2,FALSE),IF(VLOOKUP(H5486,'Cross-Page Data'!$D$4:$F$48,3,FALSE)="solar",IF(G5486="PV","solar PV","solar thermal"),IF(VLOOKUP(H5486,'Cross-Page Data'!$D$4:$F$48,3,FALSE)="wind",VLOOKUP(G5486,'Cross-Page Data'!$I$4:$J$19,2,FALSE),IF(VLOOKUP(H5486,'Cross-Page Data'!$D$4:$F$48,3,FALSE)="hydro",VLOOKUP(G5486,'Cross-Page Data'!$I$4:$J$19,2,FALSE),VLOOKUP(H5486,'Cross-Page Data'!$D$4:$F$48,3,FALSE)))))</f>
        <v>#N/A</v>
      </c>
      <c r="M5486" s="23" t="b">
        <f t="shared" si="85"/>
        <v>1</v>
      </c>
    </row>
    <row r="5487" spans="1:13" x14ac:dyDescent="0.25">
      <c r="A5487" s="30"/>
      <c r="B5487" s="31"/>
      <c r="C5487" s="31"/>
      <c r="D5487" s="30"/>
      <c r="E5487" s="31"/>
      <c r="F5487" s="31"/>
      <c r="G5487" s="31"/>
      <c r="H5487" s="31"/>
      <c r="I5487" s="31"/>
      <c r="J5487" s="32"/>
      <c r="K5487" s="30"/>
      <c r="L5487" s="23" t="e">
        <f>IF(VLOOKUP(H5487,'Cross-Page Data'!$D$4:$F$48,3,FALSE)="natural gas",VLOOKUP(G5487,'Cross-Page Data'!$I$4:$J$19,2,FALSE),IF(VLOOKUP(H5487,'Cross-Page Data'!$D$4:$F$48,3,FALSE)="solar",IF(G5487="PV","solar PV","solar thermal"),IF(VLOOKUP(H5487,'Cross-Page Data'!$D$4:$F$48,3,FALSE)="wind",VLOOKUP(G5487,'Cross-Page Data'!$I$4:$J$19,2,FALSE),IF(VLOOKUP(H5487,'Cross-Page Data'!$D$4:$F$48,3,FALSE)="hydro",VLOOKUP(G5487,'Cross-Page Data'!$I$4:$J$19,2,FALSE),VLOOKUP(H5487,'Cross-Page Data'!$D$4:$F$48,3,FALSE)))))</f>
        <v>#N/A</v>
      </c>
      <c r="M5487" s="23" t="b">
        <f t="shared" si="85"/>
        <v>1</v>
      </c>
    </row>
    <row r="5488" spans="1:13" x14ac:dyDescent="0.25">
      <c r="A5488" s="30"/>
      <c r="B5488" s="31"/>
      <c r="C5488" s="31"/>
      <c r="D5488" s="30"/>
      <c r="E5488" s="31"/>
      <c r="F5488" s="31"/>
      <c r="G5488" s="31"/>
      <c r="H5488" s="31"/>
      <c r="I5488" s="31"/>
      <c r="J5488" s="32"/>
      <c r="K5488" s="30"/>
      <c r="L5488" s="23" t="e">
        <f>IF(VLOOKUP(H5488,'Cross-Page Data'!$D$4:$F$48,3,FALSE)="natural gas",VLOOKUP(G5488,'Cross-Page Data'!$I$4:$J$19,2,FALSE),IF(VLOOKUP(H5488,'Cross-Page Data'!$D$4:$F$48,3,FALSE)="solar",IF(G5488="PV","solar PV","solar thermal"),IF(VLOOKUP(H5488,'Cross-Page Data'!$D$4:$F$48,3,FALSE)="wind",VLOOKUP(G5488,'Cross-Page Data'!$I$4:$J$19,2,FALSE),IF(VLOOKUP(H5488,'Cross-Page Data'!$D$4:$F$48,3,FALSE)="hydro",VLOOKUP(G5488,'Cross-Page Data'!$I$4:$J$19,2,FALSE),VLOOKUP(H5488,'Cross-Page Data'!$D$4:$F$48,3,FALSE)))))</f>
        <v>#N/A</v>
      </c>
      <c r="M5488" s="23" t="b">
        <f t="shared" si="85"/>
        <v>1</v>
      </c>
    </row>
    <row r="5489" spans="1:13" x14ac:dyDescent="0.25">
      <c r="A5489" s="30"/>
      <c r="B5489" s="31"/>
      <c r="C5489" s="31"/>
      <c r="D5489" s="30"/>
      <c r="E5489" s="31"/>
      <c r="F5489" s="31"/>
      <c r="G5489" s="31"/>
      <c r="H5489" s="31"/>
      <c r="I5489" s="31"/>
      <c r="J5489" s="32"/>
      <c r="K5489" s="30"/>
      <c r="L5489" s="23" t="e">
        <f>IF(VLOOKUP(H5489,'Cross-Page Data'!$D$4:$F$48,3,FALSE)="natural gas",VLOOKUP(G5489,'Cross-Page Data'!$I$4:$J$19,2,FALSE),IF(VLOOKUP(H5489,'Cross-Page Data'!$D$4:$F$48,3,FALSE)="solar",IF(G5489="PV","solar PV","solar thermal"),IF(VLOOKUP(H5489,'Cross-Page Data'!$D$4:$F$48,3,FALSE)="wind",VLOOKUP(G5489,'Cross-Page Data'!$I$4:$J$19,2,FALSE),IF(VLOOKUP(H5489,'Cross-Page Data'!$D$4:$F$48,3,FALSE)="hydro",VLOOKUP(G5489,'Cross-Page Data'!$I$4:$J$19,2,FALSE),VLOOKUP(H5489,'Cross-Page Data'!$D$4:$F$48,3,FALSE)))))</f>
        <v>#N/A</v>
      </c>
      <c r="M5489" s="23" t="b">
        <f t="shared" si="85"/>
        <v>1</v>
      </c>
    </row>
    <row r="5490" spans="1:13" x14ac:dyDescent="0.25">
      <c r="A5490" s="30"/>
      <c r="B5490" s="31"/>
      <c r="C5490" s="31"/>
      <c r="D5490" s="30"/>
      <c r="E5490" s="31"/>
      <c r="F5490" s="31"/>
      <c r="G5490" s="31"/>
      <c r="H5490" s="31"/>
      <c r="I5490" s="31"/>
      <c r="J5490" s="32"/>
      <c r="K5490" s="30"/>
      <c r="L5490" s="23" t="e">
        <f>IF(VLOOKUP(H5490,'Cross-Page Data'!$D$4:$F$48,3,FALSE)="natural gas",VLOOKUP(G5490,'Cross-Page Data'!$I$4:$J$19,2,FALSE),IF(VLOOKUP(H5490,'Cross-Page Data'!$D$4:$F$48,3,FALSE)="solar",IF(G5490="PV","solar PV","solar thermal"),IF(VLOOKUP(H5490,'Cross-Page Data'!$D$4:$F$48,3,FALSE)="wind",VLOOKUP(G5490,'Cross-Page Data'!$I$4:$J$19,2,FALSE),IF(VLOOKUP(H5490,'Cross-Page Data'!$D$4:$F$48,3,FALSE)="hydro",VLOOKUP(G5490,'Cross-Page Data'!$I$4:$J$19,2,FALSE),VLOOKUP(H5490,'Cross-Page Data'!$D$4:$F$48,3,FALSE)))))</f>
        <v>#N/A</v>
      </c>
      <c r="M5490" s="23" t="b">
        <f t="shared" si="85"/>
        <v>1</v>
      </c>
    </row>
    <row r="5491" spans="1:13" x14ac:dyDescent="0.25">
      <c r="A5491" s="30"/>
      <c r="B5491" s="31"/>
      <c r="C5491" s="31"/>
      <c r="D5491" s="30"/>
      <c r="E5491" s="31"/>
      <c r="F5491" s="31"/>
      <c r="G5491" s="31"/>
      <c r="H5491" s="31"/>
      <c r="I5491" s="31"/>
      <c r="J5491" s="32"/>
      <c r="K5491" s="30"/>
      <c r="L5491" s="23" t="e">
        <f>IF(VLOOKUP(H5491,'Cross-Page Data'!$D$4:$F$48,3,FALSE)="natural gas",VLOOKUP(G5491,'Cross-Page Data'!$I$4:$J$19,2,FALSE),IF(VLOOKUP(H5491,'Cross-Page Data'!$D$4:$F$48,3,FALSE)="solar",IF(G5491="PV","solar PV","solar thermal"),IF(VLOOKUP(H5491,'Cross-Page Data'!$D$4:$F$48,3,FALSE)="wind",VLOOKUP(G5491,'Cross-Page Data'!$I$4:$J$19,2,FALSE),IF(VLOOKUP(H5491,'Cross-Page Data'!$D$4:$F$48,3,FALSE)="hydro",VLOOKUP(G5491,'Cross-Page Data'!$I$4:$J$19,2,FALSE),VLOOKUP(H5491,'Cross-Page Data'!$D$4:$F$48,3,FALSE)))))</f>
        <v>#N/A</v>
      </c>
      <c r="M5491" s="23" t="b">
        <f t="shared" si="85"/>
        <v>1</v>
      </c>
    </row>
    <row r="5492" spans="1:13" x14ac:dyDescent="0.25">
      <c r="A5492" s="30"/>
      <c r="B5492" s="31"/>
      <c r="C5492" s="31"/>
      <c r="D5492" s="30"/>
      <c r="E5492" s="31"/>
      <c r="F5492" s="31"/>
      <c r="G5492" s="31"/>
      <c r="H5492" s="31"/>
      <c r="I5492" s="31"/>
      <c r="J5492" s="32"/>
      <c r="K5492" s="30"/>
      <c r="L5492" s="23" t="e">
        <f>IF(VLOOKUP(H5492,'Cross-Page Data'!$D$4:$F$48,3,FALSE)="natural gas",VLOOKUP(G5492,'Cross-Page Data'!$I$4:$J$19,2,FALSE),IF(VLOOKUP(H5492,'Cross-Page Data'!$D$4:$F$48,3,FALSE)="solar",IF(G5492="PV","solar PV","solar thermal"),IF(VLOOKUP(H5492,'Cross-Page Data'!$D$4:$F$48,3,FALSE)="wind",VLOOKUP(G5492,'Cross-Page Data'!$I$4:$J$19,2,FALSE),IF(VLOOKUP(H5492,'Cross-Page Data'!$D$4:$F$48,3,FALSE)="hydro",VLOOKUP(G5492,'Cross-Page Data'!$I$4:$J$19,2,FALSE),VLOOKUP(H5492,'Cross-Page Data'!$D$4:$F$48,3,FALSE)))))</f>
        <v>#N/A</v>
      </c>
      <c r="M5492" s="23" t="b">
        <f t="shared" si="85"/>
        <v>1</v>
      </c>
    </row>
    <row r="5493" spans="1:13" x14ac:dyDescent="0.25">
      <c r="A5493" s="30"/>
      <c r="B5493" s="31"/>
      <c r="C5493" s="31"/>
      <c r="D5493" s="30"/>
      <c r="E5493" s="31"/>
      <c r="F5493" s="31"/>
      <c r="G5493" s="31"/>
      <c r="H5493" s="31"/>
      <c r="I5493" s="31"/>
      <c r="J5493" s="32"/>
      <c r="K5493" s="30"/>
      <c r="L5493" s="23" t="e">
        <f>IF(VLOOKUP(H5493,'Cross-Page Data'!$D$4:$F$48,3,FALSE)="natural gas",VLOOKUP(G5493,'Cross-Page Data'!$I$4:$J$19,2,FALSE),IF(VLOOKUP(H5493,'Cross-Page Data'!$D$4:$F$48,3,FALSE)="solar",IF(G5493="PV","solar PV","solar thermal"),IF(VLOOKUP(H5493,'Cross-Page Data'!$D$4:$F$48,3,FALSE)="wind",VLOOKUP(G5493,'Cross-Page Data'!$I$4:$J$19,2,FALSE),IF(VLOOKUP(H5493,'Cross-Page Data'!$D$4:$F$48,3,FALSE)="hydro",VLOOKUP(G5493,'Cross-Page Data'!$I$4:$J$19,2,FALSE),VLOOKUP(H5493,'Cross-Page Data'!$D$4:$F$48,3,FALSE)))))</f>
        <v>#N/A</v>
      </c>
      <c r="M5493" s="23" t="b">
        <f t="shared" si="85"/>
        <v>1</v>
      </c>
    </row>
    <row r="5494" spans="1:13" x14ac:dyDescent="0.25">
      <c r="A5494" s="30"/>
      <c r="B5494" s="31"/>
      <c r="C5494" s="31"/>
      <c r="D5494" s="30"/>
      <c r="E5494" s="31"/>
      <c r="F5494" s="31"/>
      <c r="G5494" s="31"/>
      <c r="H5494" s="31"/>
      <c r="I5494" s="31"/>
      <c r="J5494" s="32"/>
      <c r="K5494" s="30"/>
      <c r="L5494" s="23" t="e">
        <f>IF(VLOOKUP(H5494,'Cross-Page Data'!$D$4:$F$48,3,FALSE)="natural gas",VLOOKUP(G5494,'Cross-Page Data'!$I$4:$J$19,2,FALSE),IF(VLOOKUP(H5494,'Cross-Page Data'!$D$4:$F$48,3,FALSE)="solar",IF(G5494="PV","solar PV","solar thermal"),IF(VLOOKUP(H5494,'Cross-Page Data'!$D$4:$F$48,3,FALSE)="wind",VLOOKUP(G5494,'Cross-Page Data'!$I$4:$J$19,2,FALSE),IF(VLOOKUP(H5494,'Cross-Page Data'!$D$4:$F$48,3,FALSE)="hydro",VLOOKUP(G5494,'Cross-Page Data'!$I$4:$J$19,2,FALSE),VLOOKUP(H5494,'Cross-Page Data'!$D$4:$F$48,3,FALSE)))))</f>
        <v>#N/A</v>
      </c>
      <c r="M5494" s="23" t="b">
        <f t="shared" si="85"/>
        <v>1</v>
      </c>
    </row>
    <row r="5495" spans="1:13" x14ac:dyDescent="0.25">
      <c r="A5495" s="30"/>
      <c r="B5495" s="31"/>
      <c r="C5495" s="31"/>
      <c r="D5495" s="30"/>
      <c r="E5495" s="31"/>
      <c r="F5495" s="31"/>
      <c r="G5495" s="31"/>
      <c r="H5495" s="31"/>
      <c r="I5495" s="31"/>
      <c r="J5495" s="32"/>
      <c r="K5495" s="30"/>
      <c r="L5495" s="23" t="e">
        <f>IF(VLOOKUP(H5495,'Cross-Page Data'!$D$4:$F$48,3,FALSE)="natural gas",VLOOKUP(G5495,'Cross-Page Data'!$I$4:$J$19,2,FALSE),IF(VLOOKUP(H5495,'Cross-Page Data'!$D$4:$F$48,3,FALSE)="solar",IF(G5495="PV","solar PV","solar thermal"),IF(VLOOKUP(H5495,'Cross-Page Data'!$D$4:$F$48,3,FALSE)="wind",VLOOKUP(G5495,'Cross-Page Data'!$I$4:$J$19,2,FALSE),IF(VLOOKUP(H5495,'Cross-Page Data'!$D$4:$F$48,3,FALSE)="hydro",VLOOKUP(G5495,'Cross-Page Data'!$I$4:$J$19,2,FALSE),VLOOKUP(H5495,'Cross-Page Data'!$D$4:$F$48,3,FALSE)))))</f>
        <v>#N/A</v>
      </c>
      <c r="M5495" s="23" t="b">
        <f t="shared" si="85"/>
        <v>1</v>
      </c>
    </row>
    <row r="5496" spans="1:13" x14ac:dyDescent="0.25">
      <c r="A5496" s="30"/>
      <c r="B5496" s="31"/>
      <c r="C5496" s="31"/>
      <c r="D5496" s="30"/>
      <c r="E5496" s="31"/>
      <c r="F5496" s="31"/>
      <c r="G5496" s="31"/>
      <c r="H5496" s="31"/>
      <c r="I5496" s="31"/>
      <c r="J5496" s="32"/>
      <c r="K5496" s="30"/>
      <c r="L5496" s="23" t="e">
        <f>IF(VLOOKUP(H5496,'Cross-Page Data'!$D$4:$F$48,3,FALSE)="natural gas",VLOOKUP(G5496,'Cross-Page Data'!$I$4:$J$19,2,FALSE),IF(VLOOKUP(H5496,'Cross-Page Data'!$D$4:$F$48,3,FALSE)="solar",IF(G5496="PV","solar PV","solar thermal"),IF(VLOOKUP(H5496,'Cross-Page Data'!$D$4:$F$48,3,FALSE)="wind",VLOOKUP(G5496,'Cross-Page Data'!$I$4:$J$19,2,FALSE),IF(VLOOKUP(H5496,'Cross-Page Data'!$D$4:$F$48,3,FALSE)="hydro",VLOOKUP(G5496,'Cross-Page Data'!$I$4:$J$19,2,FALSE),VLOOKUP(H5496,'Cross-Page Data'!$D$4:$F$48,3,FALSE)))))</f>
        <v>#N/A</v>
      </c>
      <c r="M5496" s="23" t="b">
        <f t="shared" si="85"/>
        <v>1</v>
      </c>
    </row>
    <row r="5497" spans="1:13" x14ac:dyDescent="0.25">
      <c r="A5497" s="30"/>
      <c r="B5497" s="31"/>
      <c r="C5497" s="31"/>
      <c r="D5497" s="30"/>
      <c r="E5497" s="31"/>
      <c r="F5497" s="31"/>
      <c r="G5497" s="31"/>
      <c r="H5497" s="31"/>
      <c r="I5497" s="31"/>
      <c r="J5497" s="32"/>
      <c r="K5497" s="30"/>
      <c r="L5497" s="23" t="e">
        <f>IF(VLOOKUP(H5497,'Cross-Page Data'!$D$4:$F$48,3,FALSE)="natural gas",VLOOKUP(G5497,'Cross-Page Data'!$I$4:$J$19,2,FALSE),IF(VLOOKUP(H5497,'Cross-Page Data'!$D$4:$F$48,3,FALSE)="solar",IF(G5497="PV","solar PV","solar thermal"),IF(VLOOKUP(H5497,'Cross-Page Data'!$D$4:$F$48,3,FALSE)="wind",VLOOKUP(G5497,'Cross-Page Data'!$I$4:$J$19,2,FALSE),IF(VLOOKUP(H5497,'Cross-Page Data'!$D$4:$F$48,3,FALSE)="hydro",VLOOKUP(G5497,'Cross-Page Data'!$I$4:$J$19,2,FALSE),VLOOKUP(H5497,'Cross-Page Data'!$D$4:$F$48,3,FALSE)))))</f>
        <v>#N/A</v>
      </c>
      <c r="M5497" s="23" t="b">
        <f t="shared" si="85"/>
        <v>1</v>
      </c>
    </row>
    <row r="5498" spans="1:13" x14ac:dyDescent="0.25">
      <c r="A5498" s="30"/>
      <c r="B5498" s="31"/>
      <c r="C5498" s="31"/>
      <c r="D5498" s="30"/>
      <c r="E5498" s="31"/>
      <c r="F5498" s="31"/>
      <c r="G5498" s="31"/>
      <c r="H5498" s="31"/>
      <c r="I5498" s="31"/>
      <c r="J5498" s="32"/>
      <c r="K5498" s="30"/>
      <c r="L5498" s="23" t="e">
        <f>IF(VLOOKUP(H5498,'Cross-Page Data'!$D$4:$F$48,3,FALSE)="natural gas",VLOOKUP(G5498,'Cross-Page Data'!$I$4:$J$19,2,FALSE),IF(VLOOKUP(H5498,'Cross-Page Data'!$D$4:$F$48,3,FALSE)="solar",IF(G5498="PV","solar PV","solar thermal"),IF(VLOOKUP(H5498,'Cross-Page Data'!$D$4:$F$48,3,FALSE)="wind",VLOOKUP(G5498,'Cross-Page Data'!$I$4:$J$19,2,FALSE),IF(VLOOKUP(H5498,'Cross-Page Data'!$D$4:$F$48,3,FALSE)="hydro",VLOOKUP(G5498,'Cross-Page Data'!$I$4:$J$19,2,FALSE),VLOOKUP(H5498,'Cross-Page Data'!$D$4:$F$48,3,FALSE)))))</f>
        <v>#N/A</v>
      </c>
      <c r="M5498" s="23" t="b">
        <f t="shared" si="85"/>
        <v>1</v>
      </c>
    </row>
    <row r="5499" spans="1:13" x14ac:dyDescent="0.25">
      <c r="A5499" s="30"/>
      <c r="B5499" s="31"/>
      <c r="C5499" s="31"/>
      <c r="D5499" s="30"/>
      <c r="E5499" s="31"/>
      <c r="F5499" s="31"/>
      <c r="G5499" s="31"/>
      <c r="H5499" s="31"/>
      <c r="I5499" s="31"/>
      <c r="J5499" s="32"/>
      <c r="K5499" s="30"/>
      <c r="L5499" s="23" t="e">
        <f>IF(VLOOKUP(H5499,'Cross-Page Data'!$D$4:$F$48,3,FALSE)="natural gas",VLOOKUP(G5499,'Cross-Page Data'!$I$4:$J$19,2,FALSE),IF(VLOOKUP(H5499,'Cross-Page Data'!$D$4:$F$48,3,FALSE)="solar",IF(G5499="PV","solar PV","solar thermal"),IF(VLOOKUP(H5499,'Cross-Page Data'!$D$4:$F$48,3,FALSE)="wind",VLOOKUP(G5499,'Cross-Page Data'!$I$4:$J$19,2,FALSE),IF(VLOOKUP(H5499,'Cross-Page Data'!$D$4:$F$48,3,FALSE)="hydro",VLOOKUP(G5499,'Cross-Page Data'!$I$4:$J$19,2,FALSE),VLOOKUP(H5499,'Cross-Page Data'!$D$4:$F$48,3,FALSE)))))</f>
        <v>#N/A</v>
      </c>
      <c r="M5499" s="23" t="b">
        <f t="shared" si="85"/>
        <v>1</v>
      </c>
    </row>
    <row r="5500" spans="1:13" x14ac:dyDescent="0.25">
      <c r="A5500" s="30"/>
      <c r="B5500" s="31"/>
      <c r="C5500" s="31"/>
      <c r="D5500" s="30"/>
      <c r="E5500" s="31"/>
      <c r="F5500" s="31"/>
      <c r="G5500" s="31"/>
      <c r="H5500" s="31"/>
      <c r="I5500" s="31"/>
      <c r="J5500" s="32"/>
      <c r="K5500" s="30"/>
      <c r="L5500" s="23" t="e">
        <f>IF(VLOOKUP(H5500,'Cross-Page Data'!$D$4:$F$48,3,FALSE)="natural gas",VLOOKUP(G5500,'Cross-Page Data'!$I$4:$J$19,2,FALSE),IF(VLOOKUP(H5500,'Cross-Page Data'!$D$4:$F$48,3,FALSE)="solar",IF(G5500="PV","solar PV","solar thermal"),IF(VLOOKUP(H5500,'Cross-Page Data'!$D$4:$F$48,3,FALSE)="wind",VLOOKUP(G5500,'Cross-Page Data'!$I$4:$J$19,2,FALSE),IF(VLOOKUP(H5500,'Cross-Page Data'!$D$4:$F$48,3,FALSE)="hydro",VLOOKUP(G5500,'Cross-Page Data'!$I$4:$J$19,2,FALSE),VLOOKUP(H5500,'Cross-Page Data'!$D$4:$F$48,3,FALSE)))))</f>
        <v>#N/A</v>
      </c>
      <c r="M5500" s="23" t="b">
        <f t="shared" si="85"/>
        <v>1</v>
      </c>
    </row>
    <row r="5501" spans="1:13" x14ac:dyDescent="0.25">
      <c r="A5501" s="30"/>
      <c r="B5501" s="31"/>
      <c r="C5501" s="31"/>
      <c r="D5501" s="30"/>
      <c r="E5501" s="31"/>
      <c r="F5501" s="31"/>
      <c r="G5501" s="31"/>
      <c r="H5501" s="31"/>
      <c r="I5501" s="31"/>
      <c r="J5501" s="32"/>
      <c r="K5501" s="30"/>
      <c r="L5501" s="23" t="e">
        <f>IF(VLOOKUP(H5501,'Cross-Page Data'!$D$4:$F$48,3,FALSE)="natural gas",VLOOKUP(G5501,'Cross-Page Data'!$I$4:$J$19,2,FALSE),IF(VLOOKUP(H5501,'Cross-Page Data'!$D$4:$F$48,3,FALSE)="solar",IF(G5501="PV","solar PV","solar thermal"),IF(VLOOKUP(H5501,'Cross-Page Data'!$D$4:$F$48,3,FALSE)="wind",VLOOKUP(G5501,'Cross-Page Data'!$I$4:$J$19,2,FALSE),IF(VLOOKUP(H5501,'Cross-Page Data'!$D$4:$F$48,3,FALSE)="hydro",VLOOKUP(G5501,'Cross-Page Data'!$I$4:$J$19,2,FALSE),VLOOKUP(H5501,'Cross-Page Data'!$D$4:$F$48,3,FALSE)))))</f>
        <v>#N/A</v>
      </c>
      <c r="M5501" s="23" t="b">
        <f t="shared" si="85"/>
        <v>1</v>
      </c>
    </row>
    <row r="5502" spans="1:13" x14ac:dyDescent="0.25">
      <c r="A5502" s="30"/>
      <c r="B5502" s="31"/>
      <c r="C5502" s="31"/>
      <c r="D5502" s="30"/>
      <c r="E5502" s="31"/>
      <c r="F5502" s="31"/>
      <c r="G5502" s="31"/>
      <c r="H5502" s="31"/>
      <c r="I5502" s="31"/>
      <c r="J5502" s="32"/>
      <c r="K5502" s="30"/>
      <c r="L5502" s="23" t="e">
        <f>IF(VLOOKUP(H5502,'Cross-Page Data'!$D$4:$F$48,3,FALSE)="natural gas",VLOOKUP(G5502,'Cross-Page Data'!$I$4:$J$19,2,FALSE),IF(VLOOKUP(H5502,'Cross-Page Data'!$D$4:$F$48,3,FALSE)="solar",IF(G5502="PV","solar PV","solar thermal"),IF(VLOOKUP(H5502,'Cross-Page Data'!$D$4:$F$48,3,FALSE)="wind",VLOOKUP(G5502,'Cross-Page Data'!$I$4:$J$19,2,FALSE),IF(VLOOKUP(H5502,'Cross-Page Data'!$D$4:$F$48,3,FALSE)="hydro",VLOOKUP(G5502,'Cross-Page Data'!$I$4:$J$19,2,FALSE),VLOOKUP(H5502,'Cross-Page Data'!$D$4:$F$48,3,FALSE)))))</f>
        <v>#N/A</v>
      </c>
      <c r="M5502" s="23" t="b">
        <f t="shared" si="85"/>
        <v>1</v>
      </c>
    </row>
    <row r="5503" spans="1:13" x14ac:dyDescent="0.25">
      <c r="A5503" s="30"/>
      <c r="B5503" s="31"/>
      <c r="C5503" s="31"/>
      <c r="D5503" s="30"/>
      <c r="E5503" s="31"/>
      <c r="F5503" s="31"/>
      <c r="G5503" s="31"/>
      <c r="H5503" s="31"/>
      <c r="I5503" s="31"/>
      <c r="J5503" s="32"/>
      <c r="K5503" s="30"/>
      <c r="L5503" s="23" t="e">
        <f>IF(VLOOKUP(H5503,'Cross-Page Data'!$D$4:$F$48,3,FALSE)="natural gas",VLOOKUP(G5503,'Cross-Page Data'!$I$4:$J$19,2,FALSE),IF(VLOOKUP(H5503,'Cross-Page Data'!$D$4:$F$48,3,FALSE)="solar",IF(G5503="PV","solar PV","solar thermal"),IF(VLOOKUP(H5503,'Cross-Page Data'!$D$4:$F$48,3,FALSE)="wind",VLOOKUP(G5503,'Cross-Page Data'!$I$4:$J$19,2,FALSE),IF(VLOOKUP(H5503,'Cross-Page Data'!$D$4:$F$48,3,FALSE)="hydro",VLOOKUP(G5503,'Cross-Page Data'!$I$4:$J$19,2,FALSE),VLOOKUP(H5503,'Cross-Page Data'!$D$4:$F$48,3,FALSE)))))</f>
        <v>#N/A</v>
      </c>
      <c r="M5503" s="23" t="b">
        <f t="shared" si="85"/>
        <v>1</v>
      </c>
    </row>
    <row r="5504" spans="1:13" x14ac:dyDescent="0.25">
      <c r="A5504" s="30"/>
      <c r="B5504" s="31"/>
      <c r="C5504" s="31"/>
      <c r="D5504" s="30"/>
      <c r="E5504" s="31"/>
      <c r="F5504" s="31"/>
      <c r="G5504" s="31"/>
      <c r="H5504" s="31"/>
      <c r="I5504" s="31"/>
      <c r="J5504" s="32"/>
      <c r="K5504" s="30"/>
      <c r="L5504" s="23" t="e">
        <f>IF(VLOOKUP(H5504,'Cross-Page Data'!$D$4:$F$48,3,FALSE)="natural gas",VLOOKUP(G5504,'Cross-Page Data'!$I$4:$J$19,2,FALSE),IF(VLOOKUP(H5504,'Cross-Page Data'!$D$4:$F$48,3,FALSE)="solar",IF(G5504="PV","solar PV","solar thermal"),IF(VLOOKUP(H5504,'Cross-Page Data'!$D$4:$F$48,3,FALSE)="wind",VLOOKUP(G5504,'Cross-Page Data'!$I$4:$J$19,2,FALSE),IF(VLOOKUP(H5504,'Cross-Page Data'!$D$4:$F$48,3,FALSE)="hydro",VLOOKUP(G5504,'Cross-Page Data'!$I$4:$J$19,2,FALSE),VLOOKUP(H5504,'Cross-Page Data'!$D$4:$F$48,3,FALSE)))))</f>
        <v>#N/A</v>
      </c>
      <c r="M5504" s="23" t="b">
        <f t="shared" si="85"/>
        <v>1</v>
      </c>
    </row>
    <row r="5505" spans="1:13" x14ac:dyDescent="0.25">
      <c r="A5505" s="30"/>
      <c r="B5505" s="31"/>
      <c r="C5505" s="31"/>
      <c r="D5505" s="30"/>
      <c r="E5505" s="31"/>
      <c r="F5505" s="31"/>
      <c r="G5505" s="31"/>
      <c r="H5505" s="31"/>
      <c r="I5505" s="31"/>
      <c r="J5505" s="32"/>
      <c r="K5505" s="30"/>
      <c r="L5505" s="23" t="e">
        <f>IF(VLOOKUP(H5505,'Cross-Page Data'!$D$4:$F$48,3,FALSE)="natural gas",VLOOKUP(G5505,'Cross-Page Data'!$I$4:$J$19,2,FALSE),IF(VLOOKUP(H5505,'Cross-Page Data'!$D$4:$F$48,3,FALSE)="solar",IF(G5505="PV","solar PV","solar thermal"),IF(VLOOKUP(H5505,'Cross-Page Data'!$D$4:$F$48,3,FALSE)="wind",VLOOKUP(G5505,'Cross-Page Data'!$I$4:$J$19,2,FALSE),IF(VLOOKUP(H5505,'Cross-Page Data'!$D$4:$F$48,3,FALSE)="hydro",VLOOKUP(G5505,'Cross-Page Data'!$I$4:$J$19,2,FALSE),VLOOKUP(H5505,'Cross-Page Data'!$D$4:$F$48,3,FALSE)))))</f>
        <v>#N/A</v>
      </c>
      <c r="M5505" s="23" t="b">
        <f t="shared" si="85"/>
        <v>1</v>
      </c>
    </row>
    <row r="5506" spans="1:13" x14ac:dyDescent="0.25">
      <c r="A5506" s="30"/>
      <c r="B5506" s="31"/>
      <c r="C5506" s="31"/>
      <c r="D5506" s="30"/>
      <c r="E5506" s="31"/>
      <c r="F5506" s="31"/>
      <c r="G5506" s="31"/>
      <c r="H5506" s="31"/>
      <c r="I5506" s="31"/>
      <c r="J5506" s="32"/>
      <c r="K5506" s="30"/>
      <c r="L5506" s="23" t="e">
        <f>IF(VLOOKUP(H5506,'Cross-Page Data'!$D$4:$F$48,3,FALSE)="natural gas",VLOOKUP(G5506,'Cross-Page Data'!$I$4:$J$19,2,FALSE),IF(VLOOKUP(H5506,'Cross-Page Data'!$D$4:$F$48,3,FALSE)="solar",IF(G5506="PV","solar PV","solar thermal"),IF(VLOOKUP(H5506,'Cross-Page Data'!$D$4:$F$48,3,FALSE)="wind",VLOOKUP(G5506,'Cross-Page Data'!$I$4:$J$19,2,FALSE),IF(VLOOKUP(H5506,'Cross-Page Data'!$D$4:$F$48,3,FALSE)="hydro",VLOOKUP(G5506,'Cross-Page Data'!$I$4:$J$19,2,FALSE),VLOOKUP(H5506,'Cross-Page Data'!$D$4:$F$48,3,FALSE)))))</f>
        <v>#N/A</v>
      </c>
      <c r="M5506" s="23" t="b">
        <f t="shared" si="85"/>
        <v>1</v>
      </c>
    </row>
    <row r="5507" spans="1:13" x14ac:dyDescent="0.25">
      <c r="A5507" s="30"/>
      <c r="B5507" s="31"/>
      <c r="C5507" s="31"/>
      <c r="D5507" s="30"/>
      <c r="E5507" s="31"/>
      <c r="F5507" s="31"/>
      <c r="G5507" s="31"/>
      <c r="H5507" s="31"/>
      <c r="I5507" s="31"/>
      <c r="J5507" s="32"/>
      <c r="K5507" s="30"/>
      <c r="L5507" s="23" t="e">
        <f>IF(VLOOKUP(H5507,'Cross-Page Data'!$D$4:$F$48,3,FALSE)="natural gas",VLOOKUP(G5507,'Cross-Page Data'!$I$4:$J$19,2,FALSE),IF(VLOOKUP(H5507,'Cross-Page Data'!$D$4:$F$48,3,FALSE)="solar",IF(G5507="PV","solar PV","solar thermal"),IF(VLOOKUP(H5507,'Cross-Page Data'!$D$4:$F$48,3,FALSE)="wind",VLOOKUP(G5507,'Cross-Page Data'!$I$4:$J$19,2,FALSE),IF(VLOOKUP(H5507,'Cross-Page Data'!$D$4:$F$48,3,FALSE)="hydro",VLOOKUP(G5507,'Cross-Page Data'!$I$4:$J$19,2,FALSE),VLOOKUP(H5507,'Cross-Page Data'!$D$4:$F$48,3,FALSE)))))</f>
        <v>#N/A</v>
      </c>
      <c r="M5507" s="23" t="b">
        <f t="shared" si="85"/>
        <v>1</v>
      </c>
    </row>
    <row r="5508" spans="1:13" x14ac:dyDescent="0.25">
      <c r="A5508" s="30"/>
      <c r="B5508" s="31"/>
      <c r="C5508" s="31"/>
      <c r="D5508" s="30"/>
      <c r="E5508" s="31"/>
      <c r="F5508" s="31"/>
      <c r="G5508" s="31"/>
      <c r="H5508" s="31"/>
      <c r="I5508" s="31"/>
      <c r="J5508" s="32"/>
      <c r="K5508" s="30"/>
      <c r="L5508" s="23" t="e">
        <f>IF(VLOOKUP(H5508,'Cross-Page Data'!$D$4:$F$48,3,FALSE)="natural gas",VLOOKUP(G5508,'Cross-Page Data'!$I$4:$J$19,2,FALSE),IF(VLOOKUP(H5508,'Cross-Page Data'!$D$4:$F$48,3,FALSE)="solar",IF(G5508="PV","solar PV","solar thermal"),IF(VLOOKUP(H5508,'Cross-Page Data'!$D$4:$F$48,3,FALSE)="wind",VLOOKUP(G5508,'Cross-Page Data'!$I$4:$J$19,2,FALSE),IF(VLOOKUP(H5508,'Cross-Page Data'!$D$4:$F$48,3,FALSE)="hydro",VLOOKUP(G5508,'Cross-Page Data'!$I$4:$J$19,2,FALSE),VLOOKUP(H5508,'Cross-Page Data'!$D$4:$F$48,3,FALSE)))))</f>
        <v>#N/A</v>
      </c>
      <c r="M5508" s="23" t="b">
        <f t="shared" si="85"/>
        <v>1</v>
      </c>
    </row>
    <row r="5509" spans="1:13" x14ac:dyDescent="0.25">
      <c r="A5509" s="30"/>
      <c r="B5509" s="31"/>
      <c r="C5509" s="31"/>
      <c r="D5509" s="30"/>
      <c r="E5509" s="31"/>
      <c r="F5509" s="31"/>
      <c r="G5509" s="31"/>
      <c r="H5509" s="31"/>
      <c r="I5509" s="31"/>
      <c r="J5509" s="32"/>
      <c r="K5509" s="30"/>
      <c r="L5509" s="23" t="e">
        <f>IF(VLOOKUP(H5509,'Cross-Page Data'!$D$4:$F$48,3,FALSE)="natural gas",VLOOKUP(G5509,'Cross-Page Data'!$I$4:$J$19,2,FALSE),IF(VLOOKUP(H5509,'Cross-Page Data'!$D$4:$F$48,3,FALSE)="solar",IF(G5509="PV","solar PV","solar thermal"),IF(VLOOKUP(H5509,'Cross-Page Data'!$D$4:$F$48,3,FALSE)="wind",VLOOKUP(G5509,'Cross-Page Data'!$I$4:$J$19,2,FALSE),IF(VLOOKUP(H5509,'Cross-Page Data'!$D$4:$F$48,3,FALSE)="hydro",VLOOKUP(G5509,'Cross-Page Data'!$I$4:$J$19,2,FALSE),VLOOKUP(H5509,'Cross-Page Data'!$D$4:$F$48,3,FALSE)))))</f>
        <v>#N/A</v>
      </c>
      <c r="M5509" s="23" t="b">
        <f t="shared" si="85"/>
        <v>1</v>
      </c>
    </row>
    <row r="5510" spans="1:13" x14ac:dyDescent="0.25">
      <c r="A5510" s="30"/>
      <c r="B5510" s="31"/>
      <c r="C5510" s="31"/>
      <c r="D5510" s="30"/>
      <c r="E5510" s="31"/>
      <c r="F5510" s="31"/>
      <c r="G5510" s="31"/>
      <c r="H5510" s="31"/>
      <c r="I5510" s="31"/>
      <c r="J5510" s="32"/>
      <c r="K5510" s="30"/>
      <c r="L5510" s="23" t="e">
        <f>IF(VLOOKUP(H5510,'Cross-Page Data'!$D$4:$F$48,3,FALSE)="natural gas",VLOOKUP(G5510,'Cross-Page Data'!$I$4:$J$19,2,FALSE),IF(VLOOKUP(H5510,'Cross-Page Data'!$D$4:$F$48,3,FALSE)="solar",IF(G5510="PV","solar PV","solar thermal"),IF(VLOOKUP(H5510,'Cross-Page Data'!$D$4:$F$48,3,FALSE)="wind",VLOOKUP(G5510,'Cross-Page Data'!$I$4:$J$19,2,FALSE),IF(VLOOKUP(H5510,'Cross-Page Data'!$D$4:$F$48,3,FALSE)="hydro",VLOOKUP(G5510,'Cross-Page Data'!$I$4:$J$19,2,FALSE),VLOOKUP(H5510,'Cross-Page Data'!$D$4:$F$48,3,FALSE)))))</f>
        <v>#N/A</v>
      </c>
      <c r="M5510" s="23" t="b">
        <f t="shared" si="85"/>
        <v>1</v>
      </c>
    </row>
    <row r="5511" spans="1:13" x14ac:dyDescent="0.25">
      <c r="A5511" s="30"/>
      <c r="B5511" s="31"/>
      <c r="C5511" s="31"/>
      <c r="D5511" s="30"/>
      <c r="E5511" s="31"/>
      <c r="F5511" s="31"/>
      <c r="G5511" s="31"/>
      <c r="H5511" s="31"/>
      <c r="I5511" s="31"/>
      <c r="J5511" s="32"/>
      <c r="K5511" s="30"/>
      <c r="L5511" s="23" t="e">
        <f>IF(VLOOKUP(H5511,'Cross-Page Data'!$D$4:$F$48,3,FALSE)="natural gas",VLOOKUP(G5511,'Cross-Page Data'!$I$4:$J$19,2,FALSE),IF(VLOOKUP(H5511,'Cross-Page Data'!$D$4:$F$48,3,FALSE)="solar",IF(G5511="PV","solar PV","solar thermal"),IF(VLOOKUP(H5511,'Cross-Page Data'!$D$4:$F$48,3,FALSE)="wind",VLOOKUP(G5511,'Cross-Page Data'!$I$4:$J$19,2,FALSE),IF(VLOOKUP(H5511,'Cross-Page Data'!$D$4:$F$48,3,FALSE)="hydro",VLOOKUP(G5511,'Cross-Page Data'!$I$4:$J$19,2,FALSE),VLOOKUP(H5511,'Cross-Page Data'!$D$4:$F$48,3,FALSE)))))</f>
        <v>#N/A</v>
      </c>
      <c r="M5511" s="23" t="b">
        <f t="shared" si="85"/>
        <v>1</v>
      </c>
    </row>
    <row r="5512" spans="1:13" x14ac:dyDescent="0.25">
      <c r="A5512" s="30"/>
      <c r="B5512" s="31"/>
      <c r="C5512" s="31"/>
      <c r="D5512" s="30"/>
      <c r="E5512" s="31"/>
      <c r="F5512" s="31"/>
      <c r="G5512" s="31"/>
      <c r="H5512" s="31"/>
      <c r="I5512" s="31"/>
      <c r="J5512" s="32"/>
      <c r="K5512" s="30"/>
      <c r="L5512" s="23" t="e">
        <f>IF(VLOOKUP(H5512,'Cross-Page Data'!$D$4:$F$48,3,FALSE)="natural gas",VLOOKUP(G5512,'Cross-Page Data'!$I$4:$J$19,2,FALSE),IF(VLOOKUP(H5512,'Cross-Page Data'!$D$4:$F$48,3,FALSE)="solar",IF(G5512="PV","solar PV","solar thermal"),IF(VLOOKUP(H5512,'Cross-Page Data'!$D$4:$F$48,3,FALSE)="wind",VLOOKUP(G5512,'Cross-Page Data'!$I$4:$J$19,2,FALSE),IF(VLOOKUP(H5512,'Cross-Page Data'!$D$4:$F$48,3,FALSE)="hydro",VLOOKUP(G5512,'Cross-Page Data'!$I$4:$J$19,2,FALSE),VLOOKUP(H5512,'Cross-Page Data'!$D$4:$F$48,3,FALSE)))))</f>
        <v>#N/A</v>
      </c>
      <c r="M5512" s="23" t="b">
        <f t="shared" ref="M5512:M5575" si="86">IF(AND($P$2=FALSE,OR(F5512="Commercial NAICS Cogen",F5512="Industrial NAICS Cogen",F5512="NAICS-22 Cogen")),FALSE,IF(AND($P$3=FALSE,OR(F5512="Commercial NAICS Cogen",F5512="Commercial NAICS Non-Cogen",F5512="Industrial NAICS Cogen", F5512="industrial NAICS non-Cogen")),FALSE, TRUE))</f>
        <v>1</v>
      </c>
    </row>
    <row r="5513" spans="1:13" x14ac:dyDescent="0.25">
      <c r="A5513" s="30"/>
      <c r="B5513" s="31"/>
      <c r="C5513" s="31"/>
      <c r="D5513" s="30"/>
      <c r="E5513" s="31"/>
      <c r="F5513" s="31"/>
      <c r="G5513" s="31"/>
      <c r="H5513" s="31"/>
      <c r="I5513" s="31"/>
      <c r="J5513" s="32"/>
      <c r="K5513" s="30"/>
      <c r="L5513" s="23" t="e">
        <f>IF(VLOOKUP(H5513,'Cross-Page Data'!$D$4:$F$48,3,FALSE)="natural gas",VLOOKUP(G5513,'Cross-Page Data'!$I$4:$J$19,2,FALSE),IF(VLOOKUP(H5513,'Cross-Page Data'!$D$4:$F$48,3,FALSE)="solar",IF(G5513="PV","solar PV","solar thermal"),IF(VLOOKUP(H5513,'Cross-Page Data'!$D$4:$F$48,3,FALSE)="wind",VLOOKUP(G5513,'Cross-Page Data'!$I$4:$J$19,2,FALSE),IF(VLOOKUP(H5513,'Cross-Page Data'!$D$4:$F$48,3,FALSE)="hydro",VLOOKUP(G5513,'Cross-Page Data'!$I$4:$J$19,2,FALSE),VLOOKUP(H5513,'Cross-Page Data'!$D$4:$F$48,3,FALSE)))))</f>
        <v>#N/A</v>
      </c>
      <c r="M5513" s="23" t="b">
        <f t="shared" si="86"/>
        <v>1</v>
      </c>
    </row>
    <row r="5514" spans="1:13" x14ac:dyDescent="0.25">
      <c r="A5514" s="30"/>
      <c r="B5514" s="31"/>
      <c r="C5514" s="31"/>
      <c r="D5514" s="30"/>
      <c r="E5514" s="31"/>
      <c r="F5514" s="31"/>
      <c r="G5514" s="31"/>
      <c r="H5514" s="31"/>
      <c r="I5514" s="31"/>
      <c r="J5514" s="32"/>
      <c r="K5514" s="30"/>
      <c r="L5514" s="23" t="e">
        <f>IF(VLOOKUP(H5514,'Cross-Page Data'!$D$4:$F$48,3,FALSE)="natural gas",VLOOKUP(G5514,'Cross-Page Data'!$I$4:$J$19,2,FALSE),IF(VLOOKUP(H5514,'Cross-Page Data'!$D$4:$F$48,3,FALSE)="solar",IF(G5514="PV","solar PV","solar thermal"),IF(VLOOKUP(H5514,'Cross-Page Data'!$D$4:$F$48,3,FALSE)="wind",VLOOKUP(G5514,'Cross-Page Data'!$I$4:$J$19,2,FALSE),IF(VLOOKUP(H5514,'Cross-Page Data'!$D$4:$F$48,3,FALSE)="hydro",VLOOKUP(G5514,'Cross-Page Data'!$I$4:$J$19,2,FALSE),VLOOKUP(H5514,'Cross-Page Data'!$D$4:$F$48,3,FALSE)))))</f>
        <v>#N/A</v>
      </c>
      <c r="M5514" s="23" t="b">
        <f t="shared" si="86"/>
        <v>1</v>
      </c>
    </row>
    <row r="5515" spans="1:13" x14ac:dyDescent="0.25">
      <c r="A5515" s="30"/>
      <c r="B5515" s="31"/>
      <c r="C5515" s="31"/>
      <c r="D5515" s="30"/>
      <c r="E5515" s="31"/>
      <c r="F5515" s="31"/>
      <c r="G5515" s="31"/>
      <c r="H5515" s="31"/>
      <c r="I5515" s="31"/>
      <c r="J5515" s="32"/>
      <c r="K5515" s="30"/>
      <c r="L5515" s="23" t="e">
        <f>IF(VLOOKUP(H5515,'Cross-Page Data'!$D$4:$F$48,3,FALSE)="natural gas",VLOOKUP(G5515,'Cross-Page Data'!$I$4:$J$19,2,FALSE),IF(VLOOKUP(H5515,'Cross-Page Data'!$D$4:$F$48,3,FALSE)="solar",IF(G5515="PV","solar PV","solar thermal"),IF(VLOOKUP(H5515,'Cross-Page Data'!$D$4:$F$48,3,FALSE)="wind",VLOOKUP(G5515,'Cross-Page Data'!$I$4:$J$19,2,FALSE),IF(VLOOKUP(H5515,'Cross-Page Data'!$D$4:$F$48,3,FALSE)="hydro",VLOOKUP(G5515,'Cross-Page Data'!$I$4:$J$19,2,FALSE),VLOOKUP(H5515,'Cross-Page Data'!$D$4:$F$48,3,FALSE)))))</f>
        <v>#N/A</v>
      </c>
      <c r="M5515" s="23" t="b">
        <f t="shared" si="86"/>
        <v>1</v>
      </c>
    </row>
    <row r="5516" spans="1:13" x14ac:dyDescent="0.25">
      <c r="A5516" s="30"/>
      <c r="B5516" s="31"/>
      <c r="C5516" s="31"/>
      <c r="D5516" s="30"/>
      <c r="E5516" s="31"/>
      <c r="F5516" s="31"/>
      <c r="G5516" s="31"/>
      <c r="H5516" s="31"/>
      <c r="I5516" s="31"/>
      <c r="J5516" s="32"/>
      <c r="K5516" s="30"/>
      <c r="L5516" s="23" t="e">
        <f>IF(VLOOKUP(H5516,'Cross-Page Data'!$D$4:$F$48,3,FALSE)="natural gas",VLOOKUP(G5516,'Cross-Page Data'!$I$4:$J$19,2,FALSE),IF(VLOOKUP(H5516,'Cross-Page Data'!$D$4:$F$48,3,FALSE)="solar",IF(G5516="PV","solar PV","solar thermal"),IF(VLOOKUP(H5516,'Cross-Page Data'!$D$4:$F$48,3,FALSE)="wind",VLOOKUP(G5516,'Cross-Page Data'!$I$4:$J$19,2,FALSE),IF(VLOOKUP(H5516,'Cross-Page Data'!$D$4:$F$48,3,FALSE)="hydro",VLOOKUP(G5516,'Cross-Page Data'!$I$4:$J$19,2,FALSE),VLOOKUP(H5516,'Cross-Page Data'!$D$4:$F$48,3,FALSE)))))</f>
        <v>#N/A</v>
      </c>
      <c r="M5516" s="23" t="b">
        <f t="shared" si="86"/>
        <v>1</v>
      </c>
    </row>
    <row r="5517" spans="1:13" x14ac:dyDescent="0.25">
      <c r="A5517" s="30"/>
      <c r="B5517" s="31"/>
      <c r="C5517" s="31"/>
      <c r="D5517" s="30"/>
      <c r="E5517" s="31"/>
      <c r="F5517" s="31"/>
      <c r="G5517" s="31"/>
      <c r="H5517" s="31"/>
      <c r="I5517" s="31"/>
      <c r="J5517" s="32"/>
      <c r="K5517" s="30"/>
      <c r="L5517" s="23" t="e">
        <f>IF(VLOOKUP(H5517,'Cross-Page Data'!$D$4:$F$48,3,FALSE)="natural gas",VLOOKUP(G5517,'Cross-Page Data'!$I$4:$J$19,2,FALSE),IF(VLOOKUP(H5517,'Cross-Page Data'!$D$4:$F$48,3,FALSE)="solar",IF(G5517="PV","solar PV","solar thermal"),IF(VLOOKUP(H5517,'Cross-Page Data'!$D$4:$F$48,3,FALSE)="wind",VLOOKUP(G5517,'Cross-Page Data'!$I$4:$J$19,2,FALSE),IF(VLOOKUP(H5517,'Cross-Page Data'!$D$4:$F$48,3,FALSE)="hydro",VLOOKUP(G5517,'Cross-Page Data'!$I$4:$J$19,2,FALSE),VLOOKUP(H5517,'Cross-Page Data'!$D$4:$F$48,3,FALSE)))))</f>
        <v>#N/A</v>
      </c>
      <c r="M5517" s="23" t="b">
        <f t="shared" si="86"/>
        <v>1</v>
      </c>
    </row>
    <row r="5518" spans="1:13" x14ac:dyDescent="0.25">
      <c r="A5518" s="30"/>
      <c r="B5518" s="31"/>
      <c r="C5518" s="31"/>
      <c r="D5518" s="30"/>
      <c r="E5518" s="31"/>
      <c r="F5518" s="31"/>
      <c r="G5518" s="31"/>
      <c r="H5518" s="31"/>
      <c r="I5518" s="31"/>
      <c r="J5518" s="32"/>
      <c r="K5518" s="30"/>
      <c r="L5518" s="23" t="e">
        <f>IF(VLOOKUP(H5518,'Cross-Page Data'!$D$4:$F$48,3,FALSE)="natural gas",VLOOKUP(G5518,'Cross-Page Data'!$I$4:$J$19,2,FALSE),IF(VLOOKUP(H5518,'Cross-Page Data'!$D$4:$F$48,3,FALSE)="solar",IF(G5518="PV","solar PV","solar thermal"),IF(VLOOKUP(H5518,'Cross-Page Data'!$D$4:$F$48,3,FALSE)="wind",VLOOKUP(G5518,'Cross-Page Data'!$I$4:$J$19,2,FALSE),IF(VLOOKUP(H5518,'Cross-Page Data'!$D$4:$F$48,3,FALSE)="hydro",VLOOKUP(G5518,'Cross-Page Data'!$I$4:$J$19,2,FALSE),VLOOKUP(H5518,'Cross-Page Data'!$D$4:$F$48,3,FALSE)))))</f>
        <v>#N/A</v>
      </c>
      <c r="M5518" s="23" t="b">
        <f t="shared" si="86"/>
        <v>1</v>
      </c>
    </row>
    <row r="5519" spans="1:13" x14ac:dyDescent="0.25">
      <c r="A5519" s="30"/>
      <c r="B5519" s="31"/>
      <c r="C5519" s="31"/>
      <c r="D5519" s="30"/>
      <c r="E5519" s="31"/>
      <c r="F5519" s="31"/>
      <c r="G5519" s="31"/>
      <c r="H5519" s="31"/>
      <c r="I5519" s="31"/>
      <c r="J5519" s="32"/>
      <c r="K5519" s="30"/>
      <c r="L5519" s="23" t="e">
        <f>IF(VLOOKUP(H5519,'Cross-Page Data'!$D$4:$F$48,3,FALSE)="natural gas",VLOOKUP(G5519,'Cross-Page Data'!$I$4:$J$19,2,FALSE),IF(VLOOKUP(H5519,'Cross-Page Data'!$D$4:$F$48,3,FALSE)="solar",IF(G5519="PV","solar PV","solar thermal"),IF(VLOOKUP(H5519,'Cross-Page Data'!$D$4:$F$48,3,FALSE)="wind",VLOOKUP(G5519,'Cross-Page Data'!$I$4:$J$19,2,FALSE),IF(VLOOKUP(H5519,'Cross-Page Data'!$D$4:$F$48,3,FALSE)="hydro",VLOOKUP(G5519,'Cross-Page Data'!$I$4:$J$19,2,FALSE),VLOOKUP(H5519,'Cross-Page Data'!$D$4:$F$48,3,FALSE)))))</f>
        <v>#N/A</v>
      </c>
      <c r="M5519" s="23" t="b">
        <f t="shared" si="86"/>
        <v>1</v>
      </c>
    </row>
    <row r="5520" spans="1:13" x14ac:dyDescent="0.25">
      <c r="A5520" s="30"/>
      <c r="B5520" s="31"/>
      <c r="C5520" s="31"/>
      <c r="D5520" s="30"/>
      <c r="E5520" s="31"/>
      <c r="F5520" s="31"/>
      <c r="G5520" s="31"/>
      <c r="H5520" s="31"/>
      <c r="I5520" s="31"/>
      <c r="J5520" s="32"/>
      <c r="K5520" s="30"/>
      <c r="L5520" s="23" t="e">
        <f>IF(VLOOKUP(H5520,'Cross-Page Data'!$D$4:$F$48,3,FALSE)="natural gas",VLOOKUP(G5520,'Cross-Page Data'!$I$4:$J$19,2,FALSE),IF(VLOOKUP(H5520,'Cross-Page Data'!$D$4:$F$48,3,FALSE)="solar",IF(G5520="PV","solar PV","solar thermal"),IF(VLOOKUP(H5520,'Cross-Page Data'!$D$4:$F$48,3,FALSE)="wind",VLOOKUP(G5520,'Cross-Page Data'!$I$4:$J$19,2,FALSE),IF(VLOOKUP(H5520,'Cross-Page Data'!$D$4:$F$48,3,FALSE)="hydro",VLOOKUP(G5520,'Cross-Page Data'!$I$4:$J$19,2,FALSE),VLOOKUP(H5520,'Cross-Page Data'!$D$4:$F$48,3,FALSE)))))</f>
        <v>#N/A</v>
      </c>
      <c r="M5520" s="23" t="b">
        <f t="shared" si="86"/>
        <v>1</v>
      </c>
    </row>
    <row r="5521" spans="1:13" x14ac:dyDescent="0.25">
      <c r="A5521" s="30"/>
      <c r="B5521" s="31"/>
      <c r="C5521" s="31"/>
      <c r="D5521" s="30"/>
      <c r="E5521" s="31"/>
      <c r="F5521" s="31"/>
      <c r="G5521" s="31"/>
      <c r="H5521" s="31"/>
      <c r="I5521" s="31"/>
      <c r="J5521" s="32"/>
      <c r="K5521" s="30"/>
      <c r="L5521" s="23" t="e">
        <f>IF(VLOOKUP(H5521,'Cross-Page Data'!$D$4:$F$48,3,FALSE)="natural gas",VLOOKUP(G5521,'Cross-Page Data'!$I$4:$J$19,2,FALSE),IF(VLOOKUP(H5521,'Cross-Page Data'!$D$4:$F$48,3,FALSE)="solar",IF(G5521="PV","solar PV","solar thermal"),IF(VLOOKUP(H5521,'Cross-Page Data'!$D$4:$F$48,3,FALSE)="wind",VLOOKUP(G5521,'Cross-Page Data'!$I$4:$J$19,2,FALSE),IF(VLOOKUP(H5521,'Cross-Page Data'!$D$4:$F$48,3,FALSE)="hydro",VLOOKUP(G5521,'Cross-Page Data'!$I$4:$J$19,2,FALSE),VLOOKUP(H5521,'Cross-Page Data'!$D$4:$F$48,3,FALSE)))))</f>
        <v>#N/A</v>
      </c>
      <c r="M5521" s="23" t="b">
        <f t="shared" si="86"/>
        <v>1</v>
      </c>
    </row>
    <row r="5522" spans="1:13" x14ac:dyDescent="0.25">
      <c r="A5522" s="30"/>
      <c r="B5522" s="31"/>
      <c r="C5522" s="31"/>
      <c r="D5522" s="30"/>
      <c r="E5522" s="31"/>
      <c r="F5522" s="31"/>
      <c r="G5522" s="31"/>
      <c r="H5522" s="31"/>
      <c r="I5522" s="31"/>
      <c r="J5522" s="32"/>
      <c r="K5522" s="30"/>
      <c r="L5522" s="23" t="e">
        <f>IF(VLOOKUP(H5522,'Cross-Page Data'!$D$4:$F$48,3,FALSE)="natural gas",VLOOKUP(G5522,'Cross-Page Data'!$I$4:$J$19,2,FALSE),IF(VLOOKUP(H5522,'Cross-Page Data'!$D$4:$F$48,3,FALSE)="solar",IF(G5522="PV","solar PV","solar thermal"),IF(VLOOKUP(H5522,'Cross-Page Data'!$D$4:$F$48,3,FALSE)="wind",VLOOKUP(G5522,'Cross-Page Data'!$I$4:$J$19,2,FALSE),IF(VLOOKUP(H5522,'Cross-Page Data'!$D$4:$F$48,3,FALSE)="hydro",VLOOKUP(G5522,'Cross-Page Data'!$I$4:$J$19,2,FALSE),VLOOKUP(H5522,'Cross-Page Data'!$D$4:$F$48,3,FALSE)))))</f>
        <v>#N/A</v>
      </c>
      <c r="M5522" s="23" t="b">
        <f t="shared" si="86"/>
        <v>1</v>
      </c>
    </row>
    <row r="5523" spans="1:13" x14ac:dyDescent="0.25">
      <c r="A5523" s="30"/>
      <c r="B5523" s="31"/>
      <c r="C5523" s="31"/>
      <c r="D5523" s="30"/>
      <c r="E5523" s="31"/>
      <c r="F5523" s="31"/>
      <c r="G5523" s="31"/>
      <c r="H5523" s="31"/>
      <c r="I5523" s="31"/>
      <c r="J5523" s="32"/>
      <c r="K5523" s="30"/>
      <c r="L5523" s="23" t="e">
        <f>IF(VLOOKUP(H5523,'Cross-Page Data'!$D$4:$F$48,3,FALSE)="natural gas",VLOOKUP(G5523,'Cross-Page Data'!$I$4:$J$19,2,FALSE),IF(VLOOKUP(H5523,'Cross-Page Data'!$D$4:$F$48,3,FALSE)="solar",IF(G5523="PV","solar PV","solar thermal"),IF(VLOOKUP(H5523,'Cross-Page Data'!$D$4:$F$48,3,FALSE)="wind",VLOOKUP(G5523,'Cross-Page Data'!$I$4:$J$19,2,FALSE),IF(VLOOKUP(H5523,'Cross-Page Data'!$D$4:$F$48,3,FALSE)="hydro",VLOOKUP(G5523,'Cross-Page Data'!$I$4:$J$19,2,FALSE),VLOOKUP(H5523,'Cross-Page Data'!$D$4:$F$48,3,FALSE)))))</f>
        <v>#N/A</v>
      </c>
      <c r="M5523" s="23" t="b">
        <f t="shared" si="86"/>
        <v>1</v>
      </c>
    </row>
    <row r="5524" spans="1:13" x14ac:dyDescent="0.25">
      <c r="A5524" s="30"/>
      <c r="B5524" s="31"/>
      <c r="C5524" s="31"/>
      <c r="D5524" s="30"/>
      <c r="E5524" s="31"/>
      <c r="F5524" s="31"/>
      <c r="G5524" s="31"/>
      <c r="H5524" s="31"/>
      <c r="I5524" s="31"/>
      <c r="J5524" s="32"/>
      <c r="K5524" s="30"/>
      <c r="L5524" s="23" t="e">
        <f>IF(VLOOKUP(H5524,'Cross-Page Data'!$D$4:$F$48,3,FALSE)="natural gas",VLOOKUP(G5524,'Cross-Page Data'!$I$4:$J$19,2,FALSE),IF(VLOOKUP(H5524,'Cross-Page Data'!$D$4:$F$48,3,FALSE)="solar",IF(G5524="PV","solar PV","solar thermal"),IF(VLOOKUP(H5524,'Cross-Page Data'!$D$4:$F$48,3,FALSE)="wind",VLOOKUP(G5524,'Cross-Page Data'!$I$4:$J$19,2,FALSE),IF(VLOOKUP(H5524,'Cross-Page Data'!$D$4:$F$48,3,FALSE)="hydro",VLOOKUP(G5524,'Cross-Page Data'!$I$4:$J$19,2,FALSE),VLOOKUP(H5524,'Cross-Page Data'!$D$4:$F$48,3,FALSE)))))</f>
        <v>#N/A</v>
      </c>
      <c r="M5524" s="23" t="b">
        <f t="shared" si="86"/>
        <v>1</v>
      </c>
    </row>
    <row r="5525" spans="1:13" x14ac:dyDescent="0.25">
      <c r="A5525" s="30"/>
      <c r="B5525" s="31"/>
      <c r="C5525" s="31"/>
      <c r="D5525" s="30"/>
      <c r="E5525" s="31"/>
      <c r="F5525" s="31"/>
      <c r="G5525" s="31"/>
      <c r="H5525" s="31"/>
      <c r="I5525" s="31"/>
      <c r="J5525" s="32"/>
      <c r="K5525" s="30"/>
      <c r="L5525" s="23" t="e">
        <f>IF(VLOOKUP(H5525,'Cross-Page Data'!$D$4:$F$48,3,FALSE)="natural gas",VLOOKUP(G5525,'Cross-Page Data'!$I$4:$J$19,2,FALSE),IF(VLOOKUP(H5525,'Cross-Page Data'!$D$4:$F$48,3,FALSE)="solar",IF(G5525="PV","solar PV","solar thermal"),IF(VLOOKUP(H5525,'Cross-Page Data'!$D$4:$F$48,3,FALSE)="wind",VLOOKUP(G5525,'Cross-Page Data'!$I$4:$J$19,2,FALSE),IF(VLOOKUP(H5525,'Cross-Page Data'!$D$4:$F$48,3,FALSE)="hydro",VLOOKUP(G5525,'Cross-Page Data'!$I$4:$J$19,2,FALSE),VLOOKUP(H5525,'Cross-Page Data'!$D$4:$F$48,3,FALSE)))))</f>
        <v>#N/A</v>
      </c>
      <c r="M5525" s="23" t="b">
        <f t="shared" si="86"/>
        <v>1</v>
      </c>
    </row>
    <row r="5526" spans="1:13" x14ac:dyDescent="0.25">
      <c r="A5526" s="30"/>
      <c r="B5526" s="31"/>
      <c r="C5526" s="31"/>
      <c r="D5526" s="30"/>
      <c r="E5526" s="31"/>
      <c r="F5526" s="31"/>
      <c r="G5526" s="31"/>
      <c r="H5526" s="31"/>
      <c r="I5526" s="31"/>
      <c r="J5526" s="32"/>
      <c r="K5526" s="30"/>
      <c r="L5526" s="23" t="e">
        <f>IF(VLOOKUP(H5526,'Cross-Page Data'!$D$4:$F$48,3,FALSE)="natural gas",VLOOKUP(G5526,'Cross-Page Data'!$I$4:$J$19,2,FALSE),IF(VLOOKUP(H5526,'Cross-Page Data'!$D$4:$F$48,3,FALSE)="solar",IF(G5526="PV","solar PV","solar thermal"),IF(VLOOKUP(H5526,'Cross-Page Data'!$D$4:$F$48,3,FALSE)="wind",VLOOKUP(G5526,'Cross-Page Data'!$I$4:$J$19,2,FALSE),IF(VLOOKUP(H5526,'Cross-Page Data'!$D$4:$F$48,3,FALSE)="hydro",VLOOKUP(G5526,'Cross-Page Data'!$I$4:$J$19,2,FALSE),VLOOKUP(H5526,'Cross-Page Data'!$D$4:$F$48,3,FALSE)))))</f>
        <v>#N/A</v>
      </c>
      <c r="M5526" s="23" t="b">
        <f t="shared" si="86"/>
        <v>1</v>
      </c>
    </row>
    <row r="5527" spans="1:13" x14ac:dyDescent="0.25">
      <c r="A5527" s="30"/>
      <c r="B5527" s="31"/>
      <c r="C5527" s="31"/>
      <c r="D5527" s="30"/>
      <c r="E5527" s="31"/>
      <c r="F5527" s="31"/>
      <c r="G5527" s="31"/>
      <c r="H5527" s="31"/>
      <c r="I5527" s="31"/>
      <c r="J5527" s="32"/>
      <c r="K5527" s="30"/>
      <c r="L5527" s="23" t="e">
        <f>IF(VLOOKUP(H5527,'Cross-Page Data'!$D$4:$F$48,3,FALSE)="natural gas",VLOOKUP(G5527,'Cross-Page Data'!$I$4:$J$19,2,FALSE),IF(VLOOKUP(H5527,'Cross-Page Data'!$D$4:$F$48,3,FALSE)="solar",IF(G5527="PV","solar PV","solar thermal"),IF(VLOOKUP(H5527,'Cross-Page Data'!$D$4:$F$48,3,FALSE)="wind",VLOOKUP(G5527,'Cross-Page Data'!$I$4:$J$19,2,FALSE),IF(VLOOKUP(H5527,'Cross-Page Data'!$D$4:$F$48,3,FALSE)="hydro",VLOOKUP(G5527,'Cross-Page Data'!$I$4:$J$19,2,FALSE),VLOOKUP(H5527,'Cross-Page Data'!$D$4:$F$48,3,FALSE)))))</f>
        <v>#N/A</v>
      </c>
      <c r="M5527" s="23" t="b">
        <f t="shared" si="86"/>
        <v>1</v>
      </c>
    </row>
    <row r="5528" spans="1:13" x14ac:dyDescent="0.25">
      <c r="A5528" s="30"/>
      <c r="B5528" s="31"/>
      <c r="C5528" s="31"/>
      <c r="D5528" s="30"/>
      <c r="E5528" s="31"/>
      <c r="F5528" s="31"/>
      <c r="G5528" s="31"/>
      <c r="H5528" s="31"/>
      <c r="I5528" s="31"/>
      <c r="J5528" s="32"/>
      <c r="K5528" s="30"/>
      <c r="L5528" s="23" t="e">
        <f>IF(VLOOKUP(H5528,'Cross-Page Data'!$D$4:$F$48,3,FALSE)="natural gas",VLOOKUP(G5528,'Cross-Page Data'!$I$4:$J$19,2,FALSE),IF(VLOOKUP(H5528,'Cross-Page Data'!$D$4:$F$48,3,FALSE)="solar",IF(G5528="PV","solar PV","solar thermal"),IF(VLOOKUP(H5528,'Cross-Page Data'!$D$4:$F$48,3,FALSE)="wind",VLOOKUP(G5528,'Cross-Page Data'!$I$4:$J$19,2,FALSE),IF(VLOOKUP(H5528,'Cross-Page Data'!$D$4:$F$48,3,FALSE)="hydro",VLOOKUP(G5528,'Cross-Page Data'!$I$4:$J$19,2,FALSE),VLOOKUP(H5528,'Cross-Page Data'!$D$4:$F$48,3,FALSE)))))</f>
        <v>#N/A</v>
      </c>
      <c r="M5528" s="23" t="b">
        <f t="shared" si="86"/>
        <v>1</v>
      </c>
    </row>
    <row r="5529" spans="1:13" x14ac:dyDescent="0.25">
      <c r="A5529" s="30"/>
      <c r="B5529" s="31"/>
      <c r="C5529" s="31"/>
      <c r="D5529" s="30"/>
      <c r="E5529" s="31"/>
      <c r="F5529" s="31"/>
      <c r="G5529" s="31"/>
      <c r="H5529" s="31"/>
      <c r="I5529" s="31"/>
      <c r="J5529" s="32"/>
      <c r="K5529" s="30"/>
      <c r="L5529" s="23" t="e">
        <f>IF(VLOOKUP(H5529,'Cross-Page Data'!$D$4:$F$48,3,FALSE)="natural gas",VLOOKUP(G5529,'Cross-Page Data'!$I$4:$J$19,2,FALSE),IF(VLOOKUP(H5529,'Cross-Page Data'!$D$4:$F$48,3,FALSE)="solar",IF(G5529="PV","solar PV","solar thermal"),IF(VLOOKUP(H5529,'Cross-Page Data'!$D$4:$F$48,3,FALSE)="wind",VLOOKUP(G5529,'Cross-Page Data'!$I$4:$J$19,2,FALSE),IF(VLOOKUP(H5529,'Cross-Page Data'!$D$4:$F$48,3,FALSE)="hydro",VLOOKUP(G5529,'Cross-Page Data'!$I$4:$J$19,2,FALSE),VLOOKUP(H5529,'Cross-Page Data'!$D$4:$F$48,3,FALSE)))))</f>
        <v>#N/A</v>
      </c>
      <c r="M5529" s="23" t="b">
        <f t="shared" si="86"/>
        <v>1</v>
      </c>
    </row>
    <row r="5530" spans="1:13" x14ac:dyDescent="0.25">
      <c r="A5530" s="30"/>
      <c r="B5530" s="31"/>
      <c r="C5530" s="31"/>
      <c r="D5530" s="30"/>
      <c r="E5530" s="31"/>
      <c r="F5530" s="31"/>
      <c r="G5530" s="31"/>
      <c r="H5530" s="31"/>
      <c r="I5530" s="31"/>
      <c r="J5530" s="32"/>
      <c r="K5530" s="30"/>
      <c r="L5530" s="23" t="e">
        <f>IF(VLOOKUP(H5530,'Cross-Page Data'!$D$4:$F$48,3,FALSE)="natural gas",VLOOKUP(G5530,'Cross-Page Data'!$I$4:$J$19,2,FALSE),IF(VLOOKUP(H5530,'Cross-Page Data'!$D$4:$F$48,3,FALSE)="solar",IF(G5530="PV","solar PV","solar thermal"),IF(VLOOKUP(H5530,'Cross-Page Data'!$D$4:$F$48,3,FALSE)="wind",VLOOKUP(G5530,'Cross-Page Data'!$I$4:$J$19,2,FALSE),IF(VLOOKUP(H5530,'Cross-Page Data'!$D$4:$F$48,3,FALSE)="hydro",VLOOKUP(G5530,'Cross-Page Data'!$I$4:$J$19,2,FALSE),VLOOKUP(H5530,'Cross-Page Data'!$D$4:$F$48,3,FALSE)))))</f>
        <v>#N/A</v>
      </c>
      <c r="M5530" s="23" t="b">
        <f t="shared" si="86"/>
        <v>1</v>
      </c>
    </row>
    <row r="5531" spans="1:13" x14ac:dyDescent="0.25">
      <c r="A5531" s="30"/>
      <c r="B5531" s="31"/>
      <c r="C5531" s="31"/>
      <c r="D5531" s="30"/>
      <c r="E5531" s="31"/>
      <c r="F5531" s="31"/>
      <c r="G5531" s="31"/>
      <c r="H5531" s="31"/>
      <c r="I5531" s="31"/>
      <c r="J5531" s="32"/>
      <c r="K5531" s="30"/>
      <c r="L5531" s="23" t="e">
        <f>IF(VLOOKUP(H5531,'Cross-Page Data'!$D$4:$F$48,3,FALSE)="natural gas",VLOOKUP(G5531,'Cross-Page Data'!$I$4:$J$19,2,FALSE),IF(VLOOKUP(H5531,'Cross-Page Data'!$D$4:$F$48,3,FALSE)="solar",IF(G5531="PV","solar PV","solar thermal"),IF(VLOOKUP(H5531,'Cross-Page Data'!$D$4:$F$48,3,FALSE)="wind",VLOOKUP(G5531,'Cross-Page Data'!$I$4:$J$19,2,FALSE),IF(VLOOKUP(H5531,'Cross-Page Data'!$D$4:$F$48,3,FALSE)="hydro",VLOOKUP(G5531,'Cross-Page Data'!$I$4:$J$19,2,FALSE),VLOOKUP(H5531,'Cross-Page Data'!$D$4:$F$48,3,FALSE)))))</f>
        <v>#N/A</v>
      </c>
      <c r="M5531" s="23" t="b">
        <f t="shared" si="86"/>
        <v>1</v>
      </c>
    </row>
    <row r="5532" spans="1:13" x14ac:dyDescent="0.25">
      <c r="A5532" s="30"/>
      <c r="B5532" s="31"/>
      <c r="C5532" s="31"/>
      <c r="D5532" s="30"/>
      <c r="E5532" s="31"/>
      <c r="F5532" s="31"/>
      <c r="G5532" s="31"/>
      <c r="H5532" s="31"/>
      <c r="I5532" s="31"/>
      <c r="J5532" s="32"/>
      <c r="K5532" s="30"/>
      <c r="L5532" s="23" t="e">
        <f>IF(VLOOKUP(H5532,'Cross-Page Data'!$D$4:$F$48,3,FALSE)="natural gas",VLOOKUP(G5532,'Cross-Page Data'!$I$4:$J$19,2,FALSE),IF(VLOOKUP(H5532,'Cross-Page Data'!$D$4:$F$48,3,FALSE)="solar",IF(G5532="PV","solar PV","solar thermal"),IF(VLOOKUP(H5532,'Cross-Page Data'!$D$4:$F$48,3,FALSE)="wind",VLOOKUP(G5532,'Cross-Page Data'!$I$4:$J$19,2,FALSE),IF(VLOOKUP(H5532,'Cross-Page Data'!$D$4:$F$48,3,FALSE)="hydro",VLOOKUP(G5532,'Cross-Page Data'!$I$4:$J$19,2,FALSE),VLOOKUP(H5532,'Cross-Page Data'!$D$4:$F$48,3,FALSE)))))</f>
        <v>#N/A</v>
      </c>
      <c r="M5532" s="23" t="b">
        <f t="shared" si="86"/>
        <v>1</v>
      </c>
    </row>
    <row r="5533" spans="1:13" x14ac:dyDescent="0.25">
      <c r="A5533" s="30"/>
      <c r="B5533" s="31"/>
      <c r="C5533" s="31"/>
      <c r="D5533" s="30"/>
      <c r="E5533" s="31"/>
      <c r="F5533" s="31"/>
      <c r="G5533" s="31"/>
      <c r="H5533" s="31"/>
      <c r="I5533" s="31"/>
      <c r="J5533" s="32"/>
      <c r="K5533" s="30"/>
      <c r="L5533" s="23" t="e">
        <f>IF(VLOOKUP(H5533,'Cross-Page Data'!$D$4:$F$48,3,FALSE)="natural gas",VLOOKUP(G5533,'Cross-Page Data'!$I$4:$J$19,2,FALSE),IF(VLOOKUP(H5533,'Cross-Page Data'!$D$4:$F$48,3,FALSE)="solar",IF(G5533="PV","solar PV","solar thermal"),IF(VLOOKUP(H5533,'Cross-Page Data'!$D$4:$F$48,3,FALSE)="wind",VLOOKUP(G5533,'Cross-Page Data'!$I$4:$J$19,2,FALSE),IF(VLOOKUP(H5533,'Cross-Page Data'!$D$4:$F$48,3,FALSE)="hydro",VLOOKUP(G5533,'Cross-Page Data'!$I$4:$J$19,2,FALSE),VLOOKUP(H5533,'Cross-Page Data'!$D$4:$F$48,3,FALSE)))))</f>
        <v>#N/A</v>
      </c>
      <c r="M5533" s="23" t="b">
        <f t="shared" si="86"/>
        <v>1</v>
      </c>
    </row>
    <row r="5534" spans="1:13" x14ac:dyDescent="0.25">
      <c r="A5534" s="30"/>
      <c r="B5534" s="31"/>
      <c r="C5534" s="31"/>
      <c r="D5534" s="30"/>
      <c r="E5534" s="31"/>
      <c r="F5534" s="31"/>
      <c r="G5534" s="31"/>
      <c r="H5534" s="31"/>
      <c r="I5534" s="31"/>
      <c r="J5534" s="32"/>
      <c r="K5534" s="30"/>
      <c r="L5534" s="23" t="e">
        <f>IF(VLOOKUP(H5534,'Cross-Page Data'!$D$4:$F$48,3,FALSE)="natural gas",VLOOKUP(G5534,'Cross-Page Data'!$I$4:$J$19,2,FALSE),IF(VLOOKUP(H5534,'Cross-Page Data'!$D$4:$F$48,3,FALSE)="solar",IF(G5534="PV","solar PV","solar thermal"),IF(VLOOKUP(H5534,'Cross-Page Data'!$D$4:$F$48,3,FALSE)="wind",VLOOKUP(G5534,'Cross-Page Data'!$I$4:$J$19,2,FALSE),IF(VLOOKUP(H5534,'Cross-Page Data'!$D$4:$F$48,3,FALSE)="hydro",VLOOKUP(G5534,'Cross-Page Data'!$I$4:$J$19,2,FALSE),VLOOKUP(H5534,'Cross-Page Data'!$D$4:$F$48,3,FALSE)))))</f>
        <v>#N/A</v>
      </c>
      <c r="M5534" s="23" t="b">
        <f t="shared" si="86"/>
        <v>1</v>
      </c>
    </row>
    <row r="5535" spans="1:13" x14ac:dyDescent="0.25">
      <c r="A5535" s="30"/>
      <c r="B5535" s="31"/>
      <c r="C5535" s="31"/>
      <c r="D5535" s="30"/>
      <c r="E5535" s="31"/>
      <c r="F5535" s="31"/>
      <c r="G5535" s="31"/>
      <c r="H5535" s="31"/>
      <c r="I5535" s="31"/>
      <c r="J5535" s="32"/>
      <c r="K5535" s="30"/>
      <c r="L5535" s="23" t="e">
        <f>IF(VLOOKUP(H5535,'Cross-Page Data'!$D$4:$F$48,3,FALSE)="natural gas",VLOOKUP(G5535,'Cross-Page Data'!$I$4:$J$19,2,FALSE),IF(VLOOKUP(H5535,'Cross-Page Data'!$D$4:$F$48,3,FALSE)="solar",IF(G5535="PV","solar PV","solar thermal"),IF(VLOOKUP(H5535,'Cross-Page Data'!$D$4:$F$48,3,FALSE)="wind",VLOOKUP(G5535,'Cross-Page Data'!$I$4:$J$19,2,FALSE),IF(VLOOKUP(H5535,'Cross-Page Data'!$D$4:$F$48,3,FALSE)="hydro",VLOOKUP(G5535,'Cross-Page Data'!$I$4:$J$19,2,FALSE),VLOOKUP(H5535,'Cross-Page Data'!$D$4:$F$48,3,FALSE)))))</f>
        <v>#N/A</v>
      </c>
      <c r="M5535" s="23" t="b">
        <f t="shared" si="86"/>
        <v>1</v>
      </c>
    </row>
    <row r="5536" spans="1:13" x14ac:dyDescent="0.25">
      <c r="A5536" s="30"/>
      <c r="B5536" s="31"/>
      <c r="C5536" s="31"/>
      <c r="D5536" s="30"/>
      <c r="E5536" s="31"/>
      <c r="F5536" s="31"/>
      <c r="G5536" s="31"/>
      <c r="H5536" s="31"/>
      <c r="I5536" s="31"/>
      <c r="J5536" s="32"/>
      <c r="K5536" s="30"/>
      <c r="L5536" s="23" t="e">
        <f>IF(VLOOKUP(H5536,'Cross-Page Data'!$D$4:$F$48,3,FALSE)="natural gas",VLOOKUP(G5536,'Cross-Page Data'!$I$4:$J$19,2,FALSE),IF(VLOOKUP(H5536,'Cross-Page Data'!$D$4:$F$48,3,FALSE)="solar",IF(G5536="PV","solar PV","solar thermal"),IF(VLOOKUP(H5536,'Cross-Page Data'!$D$4:$F$48,3,FALSE)="wind",VLOOKUP(G5536,'Cross-Page Data'!$I$4:$J$19,2,FALSE),IF(VLOOKUP(H5536,'Cross-Page Data'!$D$4:$F$48,3,FALSE)="hydro",VLOOKUP(G5536,'Cross-Page Data'!$I$4:$J$19,2,FALSE),VLOOKUP(H5536,'Cross-Page Data'!$D$4:$F$48,3,FALSE)))))</f>
        <v>#N/A</v>
      </c>
      <c r="M5536" s="23" t="b">
        <f t="shared" si="86"/>
        <v>1</v>
      </c>
    </row>
    <row r="5537" spans="1:13" x14ac:dyDescent="0.25">
      <c r="A5537" s="30"/>
      <c r="B5537" s="31"/>
      <c r="C5537" s="31"/>
      <c r="D5537" s="30"/>
      <c r="E5537" s="31"/>
      <c r="F5537" s="31"/>
      <c r="G5537" s="31"/>
      <c r="H5537" s="31"/>
      <c r="I5537" s="31"/>
      <c r="J5537" s="32"/>
      <c r="K5537" s="30"/>
      <c r="L5537" s="23" t="e">
        <f>IF(VLOOKUP(H5537,'Cross-Page Data'!$D$4:$F$48,3,FALSE)="natural gas",VLOOKUP(G5537,'Cross-Page Data'!$I$4:$J$19,2,FALSE),IF(VLOOKUP(H5537,'Cross-Page Data'!$D$4:$F$48,3,FALSE)="solar",IF(G5537="PV","solar PV","solar thermal"),IF(VLOOKUP(H5537,'Cross-Page Data'!$D$4:$F$48,3,FALSE)="wind",VLOOKUP(G5537,'Cross-Page Data'!$I$4:$J$19,2,FALSE),IF(VLOOKUP(H5537,'Cross-Page Data'!$D$4:$F$48,3,FALSE)="hydro",VLOOKUP(G5537,'Cross-Page Data'!$I$4:$J$19,2,FALSE),VLOOKUP(H5537,'Cross-Page Data'!$D$4:$F$48,3,FALSE)))))</f>
        <v>#N/A</v>
      </c>
      <c r="M5537" s="23" t="b">
        <f t="shared" si="86"/>
        <v>1</v>
      </c>
    </row>
    <row r="5538" spans="1:13" x14ac:dyDescent="0.25">
      <c r="A5538" s="30"/>
      <c r="B5538" s="31"/>
      <c r="C5538" s="31"/>
      <c r="D5538" s="30"/>
      <c r="E5538" s="31"/>
      <c r="F5538" s="31"/>
      <c r="G5538" s="31"/>
      <c r="H5538" s="31"/>
      <c r="I5538" s="31"/>
      <c r="J5538" s="32"/>
      <c r="K5538" s="30"/>
      <c r="L5538" s="23" t="e">
        <f>IF(VLOOKUP(H5538,'Cross-Page Data'!$D$4:$F$48,3,FALSE)="natural gas",VLOOKUP(G5538,'Cross-Page Data'!$I$4:$J$19,2,FALSE),IF(VLOOKUP(H5538,'Cross-Page Data'!$D$4:$F$48,3,FALSE)="solar",IF(G5538="PV","solar PV","solar thermal"),IF(VLOOKUP(H5538,'Cross-Page Data'!$D$4:$F$48,3,FALSE)="wind",VLOOKUP(G5538,'Cross-Page Data'!$I$4:$J$19,2,FALSE),IF(VLOOKUP(H5538,'Cross-Page Data'!$D$4:$F$48,3,FALSE)="hydro",VLOOKUP(G5538,'Cross-Page Data'!$I$4:$J$19,2,FALSE),VLOOKUP(H5538,'Cross-Page Data'!$D$4:$F$48,3,FALSE)))))</f>
        <v>#N/A</v>
      </c>
      <c r="M5538" s="23" t="b">
        <f t="shared" si="86"/>
        <v>1</v>
      </c>
    </row>
    <row r="5539" spans="1:13" x14ac:dyDescent="0.25">
      <c r="A5539" s="30"/>
      <c r="B5539" s="31"/>
      <c r="C5539" s="31"/>
      <c r="D5539" s="30"/>
      <c r="E5539" s="31"/>
      <c r="F5539" s="31"/>
      <c r="G5539" s="31"/>
      <c r="H5539" s="31"/>
      <c r="I5539" s="31"/>
      <c r="J5539" s="32"/>
      <c r="K5539" s="30"/>
      <c r="L5539" s="23" t="e">
        <f>IF(VLOOKUP(H5539,'Cross-Page Data'!$D$4:$F$48,3,FALSE)="natural gas",VLOOKUP(G5539,'Cross-Page Data'!$I$4:$J$19,2,FALSE),IF(VLOOKUP(H5539,'Cross-Page Data'!$D$4:$F$48,3,FALSE)="solar",IF(G5539="PV","solar PV","solar thermal"),IF(VLOOKUP(H5539,'Cross-Page Data'!$D$4:$F$48,3,FALSE)="wind",VLOOKUP(G5539,'Cross-Page Data'!$I$4:$J$19,2,FALSE),IF(VLOOKUP(H5539,'Cross-Page Data'!$D$4:$F$48,3,FALSE)="hydro",VLOOKUP(G5539,'Cross-Page Data'!$I$4:$J$19,2,FALSE),VLOOKUP(H5539,'Cross-Page Data'!$D$4:$F$48,3,FALSE)))))</f>
        <v>#N/A</v>
      </c>
      <c r="M5539" s="23" t="b">
        <f t="shared" si="86"/>
        <v>1</v>
      </c>
    </row>
    <row r="5540" spans="1:13" x14ac:dyDescent="0.25">
      <c r="A5540" s="30"/>
      <c r="B5540" s="31"/>
      <c r="C5540" s="31"/>
      <c r="D5540" s="30"/>
      <c r="E5540" s="31"/>
      <c r="F5540" s="31"/>
      <c r="G5540" s="31"/>
      <c r="H5540" s="31"/>
      <c r="I5540" s="31"/>
      <c r="J5540" s="32"/>
      <c r="K5540" s="30"/>
      <c r="L5540" s="23" t="e">
        <f>IF(VLOOKUP(H5540,'Cross-Page Data'!$D$4:$F$48,3,FALSE)="natural gas",VLOOKUP(G5540,'Cross-Page Data'!$I$4:$J$19,2,FALSE),IF(VLOOKUP(H5540,'Cross-Page Data'!$D$4:$F$48,3,FALSE)="solar",IF(G5540="PV","solar PV","solar thermal"),IF(VLOOKUP(H5540,'Cross-Page Data'!$D$4:$F$48,3,FALSE)="wind",VLOOKUP(G5540,'Cross-Page Data'!$I$4:$J$19,2,FALSE),IF(VLOOKUP(H5540,'Cross-Page Data'!$D$4:$F$48,3,FALSE)="hydro",VLOOKUP(G5540,'Cross-Page Data'!$I$4:$J$19,2,FALSE),VLOOKUP(H5540,'Cross-Page Data'!$D$4:$F$48,3,FALSE)))))</f>
        <v>#N/A</v>
      </c>
      <c r="M5540" s="23" t="b">
        <f t="shared" si="86"/>
        <v>1</v>
      </c>
    </row>
    <row r="5541" spans="1:13" x14ac:dyDescent="0.25">
      <c r="A5541" s="30"/>
      <c r="B5541" s="31"/>
      <c r="C5541" s="31"/>
      <c r="D5541" s="30"/>
      <c r="E5541" s="31"/>
      <c r="F5541" s="31"/>
      <c r="G5541" s="31"/>
      <c r="H5541" s="31"/>
      <c r="I5541" s="31"/>
      <c r="J5541" s="32"/>
      <c r="K5541" s="30"/>
      <c r="L5541" s="23" t="e">
        <f>IF(VLOOKUP(H5541,'Cross-Page Data'!$D$4:$F$48,3,FALSE)="natural gas",VLOOKUP(G5541,'Cross-Page Data'!$I$4:$J$19,2,FALSE),IF(VLOOKUP(H5541,'Cross-Page Data'!$D$4:$F$48,3,FALSE)="solar",IF(G5541="PV","solar PV","solar thermal"),IF(VLOOKUP(H5541,'Cross-Page Data'!$D$4:$F$48,3,FALSE)="wind",VLOOKUP(G5541,'Cross-Page Data'!$I$4:$J$19,2,FALSE),IF(VLOOKUP(H5541,'Cross-Page Data'!$D$4:$F$48,3,FALSE)="hydro",VLOOKUP(G5541,'Cross-Page Data'!$I$4:$J$19,2,FALSE),VLOOKUP(H5541,'Cross-Page Data'!$D$4:$F$48,3,FALSE)))))</f>
        <v>#N/A</v>
      </c>
      <c r="M5541" s="23" t="b">
        <f t="shared" si="86"/>
        <v>1</v>
      </c>
    </row>
    <row r="5542" spans="1:13" x14ac:dyDescent="0.25">
      <c r="A5542" s="30"/>
      <c r="B5542" s="31"/>
      <c r="C5542" s="31"/>
      <c r="D5542" s="30"/>
      <c r="E5542" s="31"/>
      <c r="F5542" s="31"/>
      <c r="G5542" s="31"/>
      <c r="H5542" s="31"/>
      <c r="I5542" s="31"/>
      <c r="J5542" s="32"/>
      <c r="K5542" s="30"/>
      <c r="L5542" s="23" t="e">
        <f>IF(VLOOKUP(H5542,'Cross-Page Data'!$D$4:$F$48,3,FALSE)="natural gas",VLOOKUP(G5542,'Cross-Page Data'!$I$4:$J$19,2,FALSE),IF(VLOOKUP(H5542,'Cross-Page Data'!$D$4:$F$48,3,FALSE)="solar",IF(G5542="PV","solar PV","solar thermal"),IF(VLOOKUP(H5542,'Cross-Page Data'!$D$4:$F$48,3,FALSE)="wind",VLOOKUP(G5542,'Cross-Page Data'!$I$4:$J$19,2,FALSE),IF(VLOOKUP(H5542,'Cross-Page Data'!$D$4:$F$48,3,FALSE)="hydro",VLOOKUP(G5542,'Cross-Page Data'!$I$4:$J$19,2,FALSE),VLOOKUP(H5542,'Cross-Page Data'!$D$4:$F$48,3,FALSE)))))</f>
        <v>#N/A</v>
      </c>
      <c r="M5542" s="23" t="b">
        <f t="shared" si="86"/>
        <v>1</v>
      </c>
    </row>
    <row r="5543" spans="1:13" x14ac:dyDescent="0.25">
      <c r="A5543" s="30"/>
      <c r="B5543" s="31"/>
      <c r="C5543" s="31"/>
      <c r="D5543" s="30"/>
      <c r="E5543" s="31"/>
      <c r="F5543" s="31"/>
      <c r="G5543" s="31"/>
      <c r="H5543" s="31"/>
      <c r="I5543" s="31"/>
      <c r="J5543" s="32"/>
      <c r="K5543" s="30"/>
      <c r="L5543" s="23" t="e">
        <f>IF(VLOOKUP(H5543,'Cross-Page Data'!$D$4:$F$48,3,FALSE)="natural gas",VLOOKUP(G5543,'Cross-Page Data'!$I$4:$J$19,2,FALSE),IF(VLOOKUP(H5543,'Cross-Page Data'!$D$4:$F$48,3,FALSE)="solar",IF(G5543="PV","solar PV","solar thermal"),IF(VLOOKUP(H5543,'Cross-Page Data'!$D$4:$F$48,3,FALSE)="wind",VLOOKUP(G5543,'Cross-Page Data'!$I$4:$J$19,2,FALSE),IF(VLOOKUP(H5543,'Cross-Page Data'!$D$4:$F$48,3,FALSE)="hydro",VLOOKUP(G5543,'Cross-Page Data'!$I$4:$J$19,2,FALSE),VLOOKUP(H5543,'Cross-Page Data'!$D$4:$F$48,3,FALSE)))))</f>
        <v>#N/A</v>
      </c>
      <c r="M5543" s="23" t="b">
        <f t="shared" si="86"/>
        <v>1</v>
      </c>
    </row>
    <row r="5544" spans="1:13" x14ac:dyDescent="0.25">
      <c r="A5544" s="30"/>
      <c r="B5544" s="31"/>
      <c r="C5544" s="31"/>
      <c r="D5544" s="30"/>
      <c r="E5544" s="31"/>
      <c r="F5544" s="31"/>
      <c r="G5544" s="31"/>
      <c r="H5544" s="31"/>
      <c r="I5544" s="31"/>
      <c r="J5544" s="32"/>
      <c r="K5544" s="30"/>
      <c r="L5544" s="23" t="e">
        <f>IF(VLOOKUP(H5544,'Cross-Page Data'!$D$4:$F$48,3,FALSE)="natural gas",VLOOKUP(G5544,'Cross-Page Data'!$I$4:$J$19,2,FALSE),IF(VLOOKUP(H5544,'Cross-Page Data'!$D$4:$F$48,3,FALSE)="solar",IF(G5544="PV","solar PV","solar thermal"),IF(VLOOKUP(H5544,'Cross-Page Data'!$D$4:$F$48,3,FALSE)="wind",VLOOKUP(G5544,'Cross-Page Data'!$I$4:$J$19,2,FALSE),IF(VLOOKUP(H5544,'Cross-Page Data'!$D$4:$F$48,3,FALSE)="hydro",VLOOKUP(G5544,'Cross-Page Data'!$I$4:$J$19,2,FALSE),VLOOKUP(H5544,'Cross-Page Data'!$D$4:$F$48,3,FALSE)))))</f>
        <v>#N/A</v>
      </c>
      <c r="M5544" s="23" t="b">
        <f t="shared" si="86"/>
        <v>1</v>
      </c>
    </row>
    <row r="5545" spans="1:13" x14ac:dyDescent="0.25">
      <c r="A5545" s="30"/>
      <c r="B5545" s="31"/>
      <c r="C5545" s="31"/>
      <c r="D5545" s="30"/>
      <c r="E5545" s="31"/>
      <c r="F5545" s="31"/>
      <c r="G5545" s="31"/>
      <c r="H5545" s="31"/>
      <c r="I5545" s="31"/>
      <c r="J5545" s="32"/>
      <c r="K5545" s="30"/>
      <c r="L5545" s="23" t="e">
        <f>IF(VLOOKUP(H5545,'Cross-Page Data'!$D$4:$F$48,3,FALSE)="natural gas",VLOOKUP(G5545,'Cross-Page Data'!$I$4:$J$19,2,FALSE),IF(VLOOKUP(H5545,'Cross-Page Data'!$D$4:$F$48,3,FALSE)="solar",IF(G5545="PV","solar PV","solar thermal"),IF(VLOOKUP(H5545,'Cross-Page Data'!$D$4:$F$48,3,FALSE)="wind",VLOOKUP(G5545,'Cross-Page Data'!$I$4:$J$19,2,FALSE),IF(VLOOKUP(H5545,'Cross-Page Data'!$D$4:$F$48,3,FALSE)="hydro",VLOOKUP(G5545,'Cross-Page Data'!$I$4:$J$19,2,FALSE),VLOOKUP(H5545,'Cross-Page Data'!$D$4:$F$48,3,FALSE)))))</f>
        <v>#N/A</v>
      </c>
      <c r="M5545" s="23" t="b">
        <f t="shared" si="86"/>
        <v>1</v>
      </c>
    </row>
    <row r="5546" spans="1:13" x14ac:dyDescent="0.25">
      <c r="A5546" s="30"/>
      <c r="B5546" s="31"/>
      <c r="C5546" s="31"/>
      <c r="D5546" s="30"/>
      <c r="E5546" s="31"/>
      <c r="F5546" s="31"/>
      <c r="G5546" s="31"/>
      <c r="H5546" s="31"/>
      <c r="I5546" s="31"/>
      <c r="J5546" s="32"/>
      <c r="K5546" s="30"/>
      <c r="L5546" s="23" t="e">
        <f>IF(VLOOKUP(H5546,'Cross-Page Data'!$D$4:$F$48,3,FALSE)="natural gas",VLOOKUP(G5546,'Cross-Page Data'!$I$4:$J$19,2,FALSE),IF(VLOOKUP(H5546,'Cross-Page Data'!$D$4:$F$48,3,FALSE)="solar",IF(G5546="PV","solar PV","solar thermal"),IF(VLOOKUP(H5546,'Cross-Page Data'!$D$4:$F$48,3,FALSE)="wind",VLOOKUP(G5546,'Cross-Page Data'!$I$4:$J$19,2,FALSE),IF(VLOOKUP(H5546,'Cross-Page Data'!$D$4:$F$48,3,FALSE)="hydro",VLOOKUP(G5546,'Cross-Page Data'!$I$4:$J$19,2,FALSE),VLOOKUP(H5546,'Cross-Page Data'!$D$4:$F$48,3,FALSE)))))</f>
        <v>#N/A</v>
      </c>
      <c r="M5546" s="23" t="b">
        <f t="shared" si="86"/>
        <v>1</v>
      </c>
    </row>
    <row r="5547" spans="1:13" x14ac:dyDescent="0.25">
      <c r="A5547" s="30"/>
      <c r="B5547" s="31"/>
      <c r="C5547" s="31"/>
      <c r="D5547" s="30"/>
      <c r="E5547" s="31"/>
      <c r="F5547" s="31"/>
      <c r="G5547" s="31"/>
      <c r="H5547" s="31"/>
      <c r="I5547" s="31"/>
      <c r="J5547" s="32"/>
      <c r="K5547" s="30"/>
      <c r="L5547" s="23" t="e">
        <f>IF(VLOOKUP(H5547,'Cross-Page Data'!$D$4:$F$48,3,FALSE)="natural gas",VLOOKUP(G5547,'Cross-Page Data'!$I$4:$J$19,2,FALSE),IF(VLOOKUP(H5547,'Cross-Page Data'!$D$4:$F$48,3,FALSE)="solar",IF(G5547="PV","solar PV","solar thermal"),IF(VLOOKUP(H5547,'Cross-Page Data'!$D$4:$F$48,3,FALSE)="wind",VLOOKUP(G5547,'Cross-Page Data'!$I$4:$J$19,2,FALSE),IF(VLOOKUP(H5547,'Cross-Page Data'!$D$4:$F$48,3,FALSE)="hydro",VLOOKUP(G5547,'Cross-Page Data'!$I$4:$J$19,2,FALSE),VLOOKUP(H5547,'Cross-Page Data'!$D$4:$F$48,3,FALSE)))))</f>
        <v>#N/A</v>
      </c>
      <c r="M5547" s="23" t="b">
        <f t="shared" si="86"/>
        <v>1</v>
      </c>
    </row>
    <row r="5548" spans="1:13" x14ac:dyDescent="0.25">
      <c r="A5548" s="30"/>
      <c r="B5548" s="31"/>
      <c r="C5548" s="31"/>
      <c r="D5548" s="30"/>
      <c r="E5548" s="31"/>
      <c r="F5548" s="31"/>
      <c r="G5548" s="31"/>
      <c r="H5548" s="31"/>
      <c r="I5548" s="31"/>
      <c r="J5548" s="32"/>
      <c r="K5548" s="30"/>
      <c r="L5548" s="23" t="e">
        <f>IF(VLOOKUP(H5548,'Cross-Page Data'!$D$4:$F$48,3,FALSE)="natural gas",VLOOKUP(G5548,'Cross-Page Data'!$I$4:$J$19,2,FALSE),IF(VLOOKUP(H5548,'Cross-Page Data'!$D$4:$F$48,3,FALSE)="solar",IF(G5548="PV","solar PV","solar thermal"),IF(VLOOKUP(H5548,'Cross-Page Data'!$D$4:$F$48,3,FALSE)="wind",VLOOKUP(G5548,'Cross-Page Data'!$I$4:$J$19,2,FALSE),IF(VLOOKUP(H5548,'Cross-Page Data'!$D$4:$F$48,3,FALSE)="hydro",VLOOKUP(G5548,'Cross-Page Data'!$I$4:$J$19,2,FALSE),VLOOKUP(H5548,'Cross-Page Data'!$D$4:$F$48,3,FALSE)))))</f>
        <v>#N/A</v>
      </c>
      <c r="M5548" s="23" t="b">
        <f t="shared" si="86"/>
        <v>1</v>
      </c>
    </row>
    <row r="5549" spans="1:13" x14ac:dyDescent="0.25">
      <c r="A5549" s="30"/>
      <c r="B5549" s="31"/>
      <c r="C5549" s="31"/>
      <c r="D5549" s="30"/>
      <c r="E5549" s="31"/>
      <c r="F5549" s="31"/>
      <c r="G5549" s="31"/>
      <c r="H5549" s="31"/>
      <c r="I5549" s="31"/>
      <c r="J5549" s="32"/>
      <c r="K5549" s="30"/>
      <c r="L5549" s="23" t="e">
        <f>IF(VLOOKUP(H5549,'Cross-Page Data'!$D$4:$F$48,3,FALSE)="natural gas",VLOOKUP(G5549,'Cross-Page Data'!$I$4:$J$19,2,FALSE),IF(VLOOKUP(H5549,'Cross-Page Data'!$D$4:$F$48,3,FALSE)="solar",IF(G5549="PV","solar PV","solar thermal"),IF(VLOOKUP(H5549,'Cross-Page Data'!$D$4:$F$48,3,FALSE)="wind",VLOOKUP(G5549,'Cross-Page Data'!$I$4:$J$19,2,FALSE),IF(VLOOKUP(H5549,'Cross-Page Data'!$D$4:$F$48,3,FALSE)="hydro",VLOOKUP(G5549,'Cross-Page Data'!$I$4:$J$19,2,FALSE),VLOOKUP(H5549,'Cross-Page Data'!$D$4:$F$48,3,FALSE)))))</f>
        <v>#N/A</v>
      </c>
      <c r="M5549" s="23" t="b">
        <f t="shared" si="86"/>
        <v>1</v>
      </c>
    </row>
    <row r="5550" spans="1:13" x14ac:dyDescent="0.25">
      <c r="A5550" s="30"/>
      <c r="B5550" s="31"/>
      <c r="C5550" s="31"/>
      <c r="D5550" s="30"/>
      <c r="E5550" s="31"/>
      <c r="F5550" s="31"/>
      <c r="G5550" s="31"/>
      <c r="H5550" s="31"/>
      <c r="I5550" s="31"/>
      <c r="J5550" s="32"/>
      <c r="K5550" s="30"/>
      <c r="L5550" s="23" t="e">
        <f>IF(VLOOKUP(H5550,'Cross-Page Data'!$D$4:$F$48,3,FALSE)="natural gas",VLOOKUP(G5550,'Cross-Page Data'!$I$4:$J$19,2,FALSE),IF(VLOOKUP(H5550,'Cross-Page Data'!$D$4:$F$48,3,FALSE)="solar",IF(G5550="PV","solar PV","solar thermal"),IF(VLOOKUP(H5550,'Cross-Page Data'!$D$4:$F$48,3,FALSE)="wind",VLOOKUP(G5550,'Cross-Page Data'!$I$4:$J$19,2,FALSE),IF(VLOOKUP(H5550,'Cross-Page Data'!$D$4:$F$48,3,FALSE)="hydro",VLOOKUP(G5550,'Cross-Page Data'!$I$4:$J$19,2,FALSE),VLOOKUP(H5550,'Cross-Page Data'!$D$4:$F$48,3,FALSE)))))</f>
        <v>#N/A</v>
      </c>
      <c r="M5550" s="23" t="b">
        <f t="shared" si="86"/>
        <v>1</v>
      </c>
    </row>
    <row r="5551" spans="1:13" x14ac:dyDescent="0.25">
      <c r="A5551" s="30"/>
      <c r="B5551" s="31"/>
      <c r="C5551" s="31"/>
      <c r="D5551" s="30"/>
      <c r="E5551" s="31"/>
      <c r="F5551" s="31"/>
      <c r="G5551" s="31"/>
      <c r="H5551" s="31"/>
      <c r="I5551" s="31"/>
      <c r="J5551" s="32"/>
      <c r="K5551" s="30"/>
      <c r="L5551" s="23" t="e">
        <f>IF(VLOOKUP(H5551,'Cross-Page Data'!$D$4:$F$48,3,FALSE)="natural gas",VLOOKUP(G5551,'Cross-Page Data'!$I$4:$J$19,2,FALSE),IF(VLOOKUP(H5551,'Cross-Page Data'!$D$4:$F$48,3,FALSE)="solar",IF(G5551="PV","solar PV","solar thermal"),IF(VLOOKUP(H5551,'Cross-Page Data'!$D$4:$F$48,3,FALSE)="wind",VLOOKUP(G5551,'Cross-Page Data'!$I$4:$J$19,2,FALSE),IF(VLOOKUP(H5551,'Cross-Page Data'!$D$4:$F$48,3,FALSE)="hydro",VLOOKUP(G5551,'Cross-Page Data'!$I$4:$J$19,2,FALSE),VLOOKUP(H5551,'Cross-Page Data'!$D$4:$F$48,3,FALSE)))))</f>
        <v>#N/A</v>
      </c>
      <c r="M5551" s="23" t="b">
        <f t="shared" si="86"/>
        <v>1</v>
      </c>
    </row>
    <row r="5552" spans="1:13" x14ac:dyDescent="0.25">
      <c r="A5552" s="30"/>
      <c r="B5552" s="31"/>
      <c r="C5552" s="31"/>
      <c r="D5552" s="30"/>
      <c r="E5552" s="31"/>
      <c r="F5552" s="31"/>
      <c r="G5552" s="31"/>
      <c r="H5552" s="31"/>
      <c r="I5552" s="31"/>
      <c r="J5552" s="32"/>
      <c r="K5552" s="30"/>
      <c r="L5552" s="23" t="e">
        <f>IF(VLOOKUP(H5552,'Cross-Page Data'!$D$4:$F$48,3,FALSE)="natural gas",VLOOKUP(G5552,'Cross-Page Data'!$I$4:$J$19,2,FALSE),IF(VLOOKUP(H5552,'Cross-Page Data'!$D$4:$F$48,3,FALSE)="solar",IF(G5552="PV","solar PV","solar thermal"),IF(VLOOKUP(H5552,'Cross-Page Data'!$D$4:$F$48,3,FALSE)="wind",VLOOKUP(G5552,'Cross-Page Data'!$I$4:$J$19,2,FALSE),IF(VLOOKUP(H5552,'Cross-Page Data'!$D$4:$F$48,3,FALSE)="hydro",VLOOKUP(G5552,'Cross-Page Data'!$I$4:$J$19,2,FALSE),VLOOKUP(H5552,'Cross-Page Data'!$D$4:$F$48,3,FALSE)))))</f>
        <v>#N/A</v>
      </c>
      <c r="M5552" s="23" t="b">
        <f t="shared" si="86"/>
        <v>1</v>
      </c>
    </row>
    <row r="5553" spans="1:13" x14ac:dyDescent="0.25">
      <c r="A5553" s="30"/>
      <c r="B5553" s="31"/>
      <c r="C5553" s="31"/>
      <c r="D5553" s="30"/>
      <c r="E5553" s="31"/>
      <c r="F5553" s="31"/>
      <c r="G5553" s="31"/>
      <c r="H5553" s="31"/>
      <c r="I5553" s="31"/>
      <c r="J5553" s="32"/>
      <c r="K5553" s="30"/>
      <c r="L5553" s="23" t="e">
        <f>IF(VLOOKUP(H5553,'Cross-Page Data'!$D$4:$F$48,3,FALSE)="natural gas",VLOOKUP(G5553,'Cross-Page Data'!$I$4:$J$19,2,FALSE),IF(VLOOKUP(H5553,'Cross-Page Data'!$D$4:$F$48,3,FALSE)="solar",IF(G5553="PV","solar PV","solar thermal"),IF(VLOOKUP(H5553,'Cross-Page Data'!$D$4:$F$48,3,FALSE)="wind",VLOOKUP(G5553,'Cross-Page Data'!$I$4:$J$19,2,FALSE),IF(VLOOKUP(H5553,'Cross-Page Data'!$D$4:$F$48,3,FALSE)="hydro",VLOOKUP(G5553,'Cross-Page Data'!$I$4:$J$19,2,FALSE),VLOOKUP(H5553,'Cross-Page Data'!$D$4:$F$48,3,FALSE)))))</f>
        <v>#N/A</v>
      </c>
      <c r="M5553" s="23" t="b">
        <f t="shared" si="86"/>
        <v>1</v>
      </c>
    </row>
    <row r="5554" spans="1:13" x14ac:dyDescent="0.25">
      <c r="A5554" s="30"/>
      <c r="B5554" s="31"/>
      <c r="C5554" s="31"/>
      <c r="D5554" s="30"/>
      <c r="E5554" s="31"/>
      <c r="F5554" s="31"/>
      <c r="G5554" s="31"/>
      <c r="H5554" s="31"/>
      <c r="I5554" s="31"/>
      <c r="J5554" s="32"/>
      <c r="K5554" s="30"/>
      <c r="L5554" s="23" t="e">
        <f>IF(VLOOKUP(H5554,'Cross-Page Data'!$D$4:$F$48,3,FALSE)="natural gas",VLOOKUP(G5554,'Cross-Page Data'!$I$4:$J$19,2,FALSE),IF(VLOOKUP(H5554,'Cross-Page Data'!$D$4:$F$48,3,FALSE)="solar",IF(G5554="PV","solar PV","solar thermal"),IF(VLOOKUP(H5554,'Cross-Page Data'!$D$4:$F$48,3,FALSE)="wind",VLOOKUP(G5554,'Cross-Page Data'!$I$4:$J$19,2,FALSE),IF(VLOOKUP(H5554,'Cross-Page Data'!$D$4:$F$48,3,FALSE)="hydro",VLOOKUP(G5554,'Cross-Page Data'!$I$4:$J$19,2,FALSE),VLOOKUP(H5554,'Cross-Page Data'!$D$4:$F$48,3,FALSE)))))</f>
        <v>#N/A</v>
      </c>
      <c r="M5554" s="23" t="b">
        <f t="shared" si="86"/>
        <v>1</v>
      </c>
    </row>
    <row r="5555" spans="1:13" x14ac:dyDescent="0.25">
      <c r="A5555" s="30"/>
      <c r="B5555" s="31"/>
      <c r="C5555" s="31"/>
      <c r="D5555" s="30"/>
      <c r="E5555" s="31"/>
      <c r="F5555" s="31"/>
      <c r="G5555" s="31"/>
      <c r="H5555" s="31"/>
      <c r="I5555" s="31"/>
      <c r="J5555" s="32"/>
      <c r="K5555" s="30"/>
      <c r="L5555" s="23" t="e">
        <f>IF(VLOOKUP(H5555,'Cross-Page Data'!$D$4:$F$48,3,FALSE)="natural gas",VLOOKUP(G5555,'Cross-Page Data'!$I$4:$J$19,2,FALSE),IF(VLOOKUP(H5555,'Cross-Page Data'!$D$4:$F$48,3,FALSE)="solar",IF(G5555="PV","solar PV","solar thermal"),IF(VLOOKUP(H5555,'Cross-Page Data'!$D$4:$F$48,3,FALSE)="wind",VLOOKUP(G5555,'Cross-Page Data'!$I$4:$J$19,2,FALSE),IF(VLOOKUP(H5555,'Cross-Page Data'!$D$4:$F$48,3,FALSE)="hydro",VLOOKUP(G5555,'Cross-Page Data'!$I$4:$J$19,2,FALSE),VLOOKUP(H5555,'Cross-Page Data'!$D$4:$F$48,3,FALSE)))))</f>
        <v>#N/A</v>
      </c>
      <c r="M5555" s="23" t="b">
        <f t="shared" si="86"/>
        <v>1</v>
      </c>
    </row>
    <row r="5556" spans="1:13" x14ac:dyDescent="0.25">
      <c r="A5556" s="30"/>
      <c r="B5556" s="31"/>
      <c r="C5556" s="31"/>
      <c r="D5556" s="30"/>
      <c r="E5556" s="31"/>
      <c r="F5556" s="31"/>
      <c r="G5556" s="31"/>
      <c r="H5556" s="31"/>
      <c r="I5556" s="31"/>
      <c r="J5556" s="32"/>
      <c r="K5556" s="30"/>
      <c r="L5556" s="23" t="e">
        <f>IF(VLOOKUP(H5556,'Cross-Page Data'!$D$4:$F$48,3,FALSE)="natural gas",VLOOKUP(G5556,'Cross-Page Data'!$I$4:$J$19,2,FALSE),IF(VLOOKUP(H5556,'Cross-Page Data'!$D$4:$F$48,3,FALSE)="solar",IF(G5556="PV","solar PV","solar thermal"),IF(VLOOKUP(H5556,'Cross-Page Data'!$D$4:$F$48,3,FALSE)="wind",VLOOKUP(G5556,'Cross-Page Data'!$I$4:$J$19,2,FALSE),IF(VLOOKUP(H5556,'Cross-Page Data'!$D$4:$F$48,3,FALSE)="hydro",VLOOKUP(G5556,'Cross-Page Data'!$I$4:$J$19,2,FALSE),VLOOKUP(H5556,'Cross-Page Data'!$D$4:$F$48,3,FALSE)))))</f>
        <v>#N/A</v>
      </c>
      <c r="M5556" s="23" t="b">
        <f t="shared" si="86"/>
        <v>1</v>
      </c>
    </row>
    <row r="5557" spans="1:13" x14ac:dyDescent="0.25">
      <c r="A5557" s="30"/>
      <c r="B5557" s="31"/>
      <c r="C5557" s="31"/>
      <c r="D5557" s="30"/>
      <c r="E5557" s="31"/>
      <c r="F5557" s="31"/>
      <c r="G5557" s="31"/>
      <c r="H5557" s="31"/>
      <c r="I5557" s="31"/>
      <c r="J5557" s="32"/>
      <c r="K5557" s="30"/>
      <c r="L5557" s="23" t="e">
        <f>IF(VLOOKUP(H5557,'Cross-Page Data'!$D$4:$F$48,3,FALSE)="natural gas",VLOOKUP(G5557,'Cross-Page Data'!$I$4:$J$19,2,FALSE),IF(VLOOKUP(H5557,'Cross-Page Data'!$D$4:$F$48,3,FALSE)="solar",IF(G5557="PV","solar PV","solar thermal"),IF(VLOOKUP(H5557,'Cross-Page Data'!$D$4:$F$48,3,FALSE)="wind",VLOOKUP(G5557,'Cross-Page Data'!$I$4:$J$19,2,FALSE),IF(VLOOKUP(H5557,'Cross-Page Data'!$D$4:$F$48,3,FALSE)="hydro",VLOOKUP(G5557,'Cross-Page Data'!$I$4:$J$19,2,FALSE),VLOOKUP(H5557,'Cross-Page Data'!$D$4:$F$48,3,FALSE)))))</f>
        <v>#N/A</v>
      </c>
      <c r="M5557" s="23" t="b">
        <f t="shared" si="86"/>
        <v>1</v>
      </c>
    </row>
    <row r="5558" spans="1:13" x14ac:dyDescent="0.25">
      <c r="A5558" s="30"/>
      <c r="B5558" s="31"/>
      <c r="C5558" s="31"/>
      <c r="D5558" s="30"/>
      <c r="E5558" s="31"/>
      <c r="F5558" s="31"/>
      <c r="G5558" s="31"/>
      <c r="H5558" s="31"/>
      <c r="I5558" s="31"/>
      <c r="J5558" s="32"/>
      <c r="K5558" s="30"/>
      <c r="L5558" s="23" t="e">
        <f>IF(VLOOKUP(H5558,'Cross-Page Data'!$D$4:$F$48,3,FALSE)="natural gas",VLOOKUP(G5558,'Cross-Page Data'!$I$4:$J$19,2,FALSE),IF(VLOOKUP(H5558,'Cross-Page Data'!$D$4:$F$48,3,FALSE)="solar",IF(G5558="PV","solar PV","solar thermal"),IF(VLOOKUP(H5558,'Cross-Page Data'!$D$4:$F$48,3,FALSE)="wind",VLOOKUP(G5558,'Cross-Page Data'!$I$4:$J$19,2,FALSE),IF(VLOOKUP(H5558,'Cross-Page Data'!$D$4:$F$48,3,FALSE)="hydro",VLOOKUP(G5558,'Cross-Page Data'!$I$4:$J$19,2,FALSE),VLOOKUP(H5558,'Cross-Page Data'!$D$4:$F$48,3,FALSE)))))</f>
        <v>#N/A</v>
      </c>
      <c r="M5558" s="23" t="b">
        <f t="shared" si="86"/>
        <v>1</v>
      </c>
    </row>
    <row r="5559" spans="1:13" x14ac:dyDescent="0.25">
      <c r="A5559" s="30"/>
      <c r="B5559" s="31"/>
      <c r="C5559" s="31"/>
      <c r="D5559" s="30"/>
      <c r="E5559" s="31"/>
      <c r="F5559" s="31"/>
      <c r="G5559" s="31"/>
      <c r="H5559" s="31"/>
      <c r="I5559" s="31"/>
      <c r="J5559" s="32"/>
      <c r="K5559" s="30"/>
      <c r="L5559" s="23" t="e">
        <f>IF(VLOOKUP(H5559,'Cross-Page Data'!$D$4:$F$48,3,FALSE)="natural gas",VLOOKUP(G5559,'Cross-Page Data'!$I$4:$J$19,2,FALSE),IF(VLOOKUP(H5559,'Cross-Page Data'!$D$4:$F$48,3,FALSE)="solar",IF(G5559="PV","solar PV","solar thermal"),IF(VLOOKUP(H5559,'Cross-Page Data'!$D$4:$F$48,3,FALSE)="wind",VLOOKUP(G5559,'Cross-Page Data'!$I$4:$J$19,2,FALSE),IF(VLOOKUP(H5559,'Cross-Page Data'!$D$4:$F$48,3,FALSE)="hydro",VLOOKUP(G5559,'Cross-Page Data'!$I$4:$J$19,2,FALSE),VLOOKUP(H5559,'Cross-Page Data'!$D$4:$F$48,3,FALSE)))))</f>
        <v>#N/A</v>
      </c>
      <c r="M5559" s="23" t="b">
        <f t="shared" si="86"/>
        <v>1</v>
      </c>
    </row>
    <row r="5560" spans="1:13" x14ac:dyDescent="0.25">
      <c r="A5560" s="30"/>
      <c r="B5560" s="31"/>
      <c r="C5560" s="31"/>
      <c r="D5560" s="30"/>
      <c r="E5560" s="31"/>
      <c r="F5560" s="31"/>
      <c r="G5560" s="31"/>
      <c r="H5560" s="31"/>
      <c r="I5560" s="31"/>
      <c r="J5560" s="32"/>
      <c r="K5560" s="30"/>
      <c r="L5560" s="23" t="e">
        <f>IF(VLOOKUP(H5560,'Cross-Page Data'!$D$4:$F$48,3,FALSE)="natural gas",VLOOKUP(G5560,'Cross-Page Data'!$I$4:$J$19,2,FALSE),IF(VLOOKUP(H5560,'Cross-Page Data'!$D$4:$F$48,3,FALSE)="solar",IF(G5560="PV","solar PV","solar thermal"),IF(VLOOKUP(H5560,'Cross-Page Data'!$D$4:$F$48,3,FALSE)="wind",VLOOKUP(G5560,'Cross-Page Data'!$I$4:$J$19,2,FALSE),IF(VLOOKUP(H5560,'Cross-Page Data'!$D$4:$F$48,3,FALSE)="hydro",VLOOKUP(G5560,'Cross-Page Data'!$I$4:$J$19,2,FALSE),VLOOKUP(H5560,'Cross-Page Data'!$D$4:$F$48,3,FALSE)))))</f>
        <v>#N/A</v>
      </c>
      <c r="M5560" s="23" t="b">
        <f t="shared" si="86"/>
        <v>1</v>
      </c>
    </row>
    <row r="5561" spans="1:13" x14ac:dyDescent="0.25">
      <c r="A5561" s="30"/>
      <c r="B5561" s="31"/>
      <c r="C5561" s="31"/>
      <c r="D5561" s="30"/>
      <c r="E5561" s="31"/>
      <c r="F5561" s="31"/>
      <c r="G5561" s="31"/>
      <c r="H5561" s="31"/>
      <c r="I5561" s="31"/>
      <c r="J5561" s="32"/>
      <c r="K5561" s="30"/>
      <c r="L5561" s="23" t="e">
        <f>IF(VLOOKUP(H5561,'Cross-Page Data'!$D$4:$F$48,3,FALSE)="natural gas",VLOOKUP(G5561,'Cross-Page Data'!$I$4:$J$19,2,FALSE),IF(VLOOKUP(H5561,'Cross-Page Data'!$D$4:$F$48,3,FALSE)="solar",IF(G5561="PV","solar PV","solar thermal"),IF(VLOOKUP(H5561,'Cross-Page Data'!$D$4:$F$48,3,FALSE)="wind",VLOOKUP(G5561,'Cross-Page Data'!$I$4:$J$19,2,FALSE),IF(VLOOKUP(H5561,'Cross-Page Data'!$D$4:$F$48,3,FALSE)="hydro",VLOOKUP(G5561,'Cross-Page Data'!$I$4:$J$19,2,FALSE),VLOOKUP(H5561,'Cross-Page Data'!$D$4:$F$48,3,FALSE)))))</f>
        <v>#N/A</v>
      </c>
      <c r="M5561" s="23" t="b">
        <f t="shared" si="86"/>
        <v>1</v>
      </c>
    </row>
    <row r="5562" spans="1:13" x14ac:dyDescent="0.25">
      <c r="A5562" s="30"/>
      <c r="B5562" s="31"/>
      <c r="C5562" s="31"/>
      <c r="D5562" s="30"/>
      <c r="E5562" s="31"/>
      <c r="F5562" s="31"/>
      <c r="G5562" s="31"/>
      <c r="H5562" s="31"/>
      <c r="I5562" s="31"/>
      <c r="J5562" s="32"/>
      <c r="K5562" s="30"/>
      <c r="L5562" s="23" t="e">
        <f>IF(VLOOKUP(H5562,'Cross-Page Data'!$D$4:$F$48,3,FALSE)="natural gas",VLOOKUP(G5562,'Cross-Page Data'!$I$4:$J$19,2,FALSE),IF(VLOOKUP(H5562,'Cross-Page Data'!$D$4:$F$48,3,FALSE)="solar",IF(G5562="PV","solar PV","solar thermal"),IF(VLOOKUP(H5562,'Cross-Page Data'!$D$4:$F$48,3,FALSE)="wind",VLOOKUP(G5562,'Cross-Page Data'!$I$4:$J$19,2,FALSE),IF(VLOOKUP(H5562,'Cross-Page Data'!$D$4:$F$48,3,FALSE)="hydro",VLOOKUP(G5562,'Cross-Page Data'!$I$4:$J$19,2,FALSE),VLOOKUP(H5562,'Cross-Page Data'!$D$4:$F$48,3,FALSE)))))</f>
        <v>#N/A</v>
      </c>
      <c r="M5562" s="23" t="b">
        <f t="shared" si="86"/>
        <v>1</v>
      </c>
    </row>
    <row r="5563" spans="1:13" x14ac:dyDescent="0.25">
      <c r="A5563" s="30"/>
      <c r="B5563" s="31"/>
      <c r="C5563" s="31"/>
      <c r="D5563" s="30"/>
      <c r="E5563" s="31"/>
      <c r="F5563" s="31"/>
      <c r="G5563" s="31"/>
      <c r="H5563" s="31"/>
      <c r="I5563" s="31"/>
      <c r="J5563" s="32"/>
      <c r="K5563" s="30"/>
      <c r="L5563" s="23" t="e">
        <f>IF(VLOOKUP(H5563,'Cross-Page Data'!$D$4:$F$48,3,FALSE)="natural gas",VLOOKUP(G5563,'Cross-Page Data'!$I$4:$J$19,2,FALSE),IF(VLOOKUP(H5563,'Cross-Page Data'!$D$4:$F$48,3,FALSE)="solar",IF(G5563="PV","solar PV","solar thermal"),IF(VLOOKUP(H5563,'Cross-Page Data'!$D$4:$F$48,3,FALSE)="wind",VLOOKUP(G5563,'Cross-Page Data'!$I$4:$J$19,2,FALSE),IF(VLOOKUP(H5563,'Cross-Page Data'!$D$4:$F$48,3,FALSE)="hydro",VLOOKUP(G5563,'Cross-Page Data'!$I$4:$J$19,2,FALSE),VLOOKUP(H5563,'Cross-Page Data'!$D$4:$F$48,3,FALSE)))))</f>
        <v>#N/A</v>
      </c>
      <c r="M5563" s="23" t="b">
        <f t="shared" si="86"/>
        <v>1</v>
      </c>
    </row>
    <row r="5564" spans="1:13" x14ac:dyDescent="0.25">
      <c r="A5564" s="30"/>
      <c r="B5564" s="31"/>
      <c r="C5564" s="31"/>
      <c r="D5564" s="30"/>
      <c r="E5564" s="31"/>
      <c r="F5564" s="31"/>
      <c r="G5564" s="31"/>
      <c r="H5564" s="31"/>
      <c r="I5564" s="31"/>
      <c r="J5564" s="32"/>
      <c r="K5564" s="30"/>
      <c r="L5564" s="23" t="e">
        <f>IF(VLOOKUP(H5564,'Cross-Page Data'!$D$4:$F$48,3,FALSE)="natural gas",VLOOKUP(G5564,'Cross-Page Data'!$I$4:$J$19,2,FALSE),IF(VLOOKUP(H5564,'Cross-Page Data'!$D$4:$F$48,3,FALSE)="solar",IF(G5564="PV","solar PV","solar thermal"),IF(VLOOKUP(H5564,'Cross-Page Data'!$D$4:$F$48,3,FALSE)="wind",VLOOKUP(G5564,'Cross-Page Data'!$I$4:$J$19,2,FALSE),IF(VLOOKUP(H5564,'Cross-Page Data'!$D$4:$F$48,3,FALSE)="hydro",VLOOKUP(G5564,'Cross-Page Data'!$I$4:$J$19,2,FALSE),VLOOKUP(H5564,'Cross-Page Data'!$D$4:$F$48,3,FALSE)))))</f>
        <v>#N/A</v>
      </c>
      <c r="M5564" s="23" t="b">
        <f t="shared" si="86"/>
        <v>1</v>
      </c>
    </row>
    <row r="5565" spans="1:13" x14ac:dyDescent="0.25">
      <c r="A5565" s="30"/>
      <c r="B5565" s="31"/>
      <c r="C5565" s="31"/>
      <c r="D5565" s="30"/>
      <c r="E5565" s="31"/>
      <c r="F5565" s="31"/>
      <c r="G5565" s="31"/>
      <c r="H5565" s="31"/>
      <c r="I5565" s="31"/>
      <c r="J5565" s="32"/>
      <c r="K5565" s="30"/>
      <c r="L5565" s="23" t="e">
        <f>IF(VLOOKUP(H5565,'Cross-Page Data'!$D$4:$F$48,3,FALSE)="natural gas",VLOOKUP(G5565,'Cross-Page Data'!$I$4:$J$19,2,FALSE),IF(VLOOKUP(H5565,'Cross-Page Data'!$D$4:$F$48,3,FALSE)="solar",IF(G5565="PV","solar PV","solar thermal"),IF(VLOOKUP(H5565,'Cross-Page Data'!$D$4:$F$48,3,FALSE)="wind",VLOOKUP(G5565,'Cross-Page Data'!$I$4:$J$19,2,FALSE),IF(VLOOKUP(H5565,'Cross-Page Data'!$D$4:$F$48,3,FALSE)="hydro",VLOOKUP(G5565,'Cross-Page Data'!$I$4:$J$19,2,FALSE),VLOOKUP(H5565,'Cross-Page Data'!$D$4:$F$48,3,FALSE)))))</f>
        <v>#N/A</v>
      </c>
      <c r="M5565" s="23" t="b">
        <f t="shared" si="86"/>
        <v>1</v>
      </c>
    </row>
    <row r="5566" spans="1:13" x14ac:dyDescent="0.25">
      <c r="A5566" s="30"/>
      <c r="B5566" s="31"/>
      <c r="C5566" s="31"/>
      <c r="D5566" s="30"/>
      <c r="E5566" s="31"/>
      <c r="F5566" s="31"/>
      <c r="G5566" s="31"/>
      <c r="H5566" s="31"/>
      <c r="I5566" s="31"/>
      <c r="J5566" s="32"/>
      <c r="K5566" s="30"/>
      <c r="L5566" s="23" t="e">
        <f>IF(VLOOKUP(H5566,'Cross-Page Data'!$D$4:$F$48,3,FALSE)="natural gas",VLOOKUP(G5566,'Cross-Page Data'!$I$4:$J$19,2,FALSE),IF(VLOOKUP(H5566,'Cross-Page Data'!$D$4:$F$48,3,FALSE)="solar",IF(G5566="PV","solar PV","solar thermal"),IF(VLOOKUP(H5566,'Cross-Page Data'!$D$4:$F$48,3,FALSE)="wind",VLOOKUP(G5566,'Cross-Page Data'!$I$4:$J$19,2,FALSE),IF(VLOOKUP(H5566,'Cross-Page Data'!$D$4:$F$48,3,FALSE)="hydro",VLOOKUP(G5566,'Cross-Page Data'!$I$4:$J$19,2,FALSE),VLOOKUP(H5566,'Cross-Page Data'!$D$4:$F$48,3,FALSE)))))</f>
        <v>#N/A</v>
      </c>
      <c r="M5566" s="23" t="b">
        <f t="shared" si="86"/>
        <v>1</v>
      </c>
    </row>
    <row r="5567" spans="1:13" x14ac:dyDescent="0.25">
      <c r="A5567" s="30"/>
      <c r="B5567" s="31"/>
      <c r="C5567" s="31"/>
      <c r="D5567" s="30"/>
      <c r="E5567" s="31"/>
      <c r="F5567" s="31"/>
      <c r="G5567" s="31"/>
      <c r="H5567" s="31"/>
      <c r="I5567" s="31"/>
      <c r="J5567" s="32"/>
      <c r="K5567" s="30"/>
      <c r="L5567" s="23" t="e">
        <f>IF(VLOOKUP(H5567,'Cross-Page Data'!$D$4:$F$48,3,FALSE)="natural gas",VLOOKUP(G5567,'Cross-Page Data'!$I$4:$J$19,2,FALSE),IF(VLOOKUP(H5567,'Cross-Page Data'!$D$4:$F$48,3,FALSE)="solar",IF(G5567="PV","solar PV","solar thermal"),IF(VLOOKUP(H5567,'Cross-Page Data'!$D$4:$F$48,3,FALSE)="wind",VLOOKUP(G5567,'Cross-Page Data'!$I$4:$J$19,2,FALSE),IF(VLOOKUP(H5567,'Cross-Page Data'!$D$4:$F$48,3,FALSE)="hydro",VLOOKUP(G5567,'Cross-Page Data'!$I$4:$J$19,2,FALSE),VLOOKUP(H5567,'Cross-Page Data'!$D$4:$F$48,3,FALSE)))))</f>
        <v>#N/A</v>
      </c>
      <c r="M5567" s="23" t="b">
        <f t="shared" si="86"/>
        <v>1</v>
      </c>
    </row>
    <row r="5568" spans="1:13" x14ac:dyDescent="0.25">
      <c r="A5568" s="30"/>
      <c r="B5568" s="31"/>
      <c r="C5568" s="31"/>
      <c r="D5568" s="30"/>
      <c r="E5568" s="31"/>
      <c r="F5568" s="31"/>
      <c r="G5568" s="31"/>
      <c r="H5568" s="31"/>
      <c r="I5568" s="31"/>
      <c r="J5568" s="32"/>
      <c r="K5568" s="30"/>
      <c r="L5568" s="23" t="e">
        <f>IF(VLOOKUP(H5568,'Cross-Page Data'!$D$4:$F$48,3,FALSE)="natural gas",VLOOKUP(G5568,'Cross-Page Data'!$I$4:$J$19,2,FALSE),IF(VLOOKUP(H5568,'Cross-Page Data'!$D$4:$F$48,3,FALSE)="solar",IF(G5568="PV","solar PV","solar thermal"),IF(VLOOKUP(H5568,'Cross-Page Data'!$D$4:$F$48,3,FALSE)="wind",VLOOKUP(G5568,'Cross-Page Data'!$I$4:$J$19,2,FALSE),IF(VLOOKUP(H5568,'Cross-Page Data'!$D$4:$F$48,3,FALSE)="hydro",VLOOKUP(G5568,'Cross-Page Data'!$I$4:$J$19,2,FALSE),VLOOKUP(H5568,'Cross-Page Data'!$D$4:$F$48,3,FALSE)))))</f>
        <v>#N/A</v>
      </c>
      <c r="M5568" s="23" t="b">
        <f t="shared" si="86"/>
        <v>1</v>
      </c>
    </row>
    <row r="5569" spans="1:13" x14ac:dyDescent="0.25">
      <c r="A5569" s="30"/>
      <c r="B5569" s="31"/>
      <c r="C5569" s="31"/>
      <c r="D5569" s="30"/>
      <c r="E5569" s="31"/>
      <c r="F5569" s="31"/>
      <c r="G5569" s="31"/>
      <c r="H5569" s="31"/>
      <c r="I5569" s="31"/>
      <c r="J5569" s="32"/>
      <c r="K5569" s="30"/>
      <c r="L5569" s="23" t="e">
        <f>IF(VLOOKUP(H5569,'Cross-Page Data'!$D$4:$F$48,3,FALSE)="natural gas",VLOOKUP(G5569,'Cross-Page Data'!$I$4:$J$19,2,FALSE),IF(VLOOKUP(H5569,'Cross-Page Data'!$D$4:$F$48,3,FALSE)="solar",IF(G5569="PV","solar PV","solar thermal"),IF(VLOOKUP(H5569,'Cross-Page Data'!$D$4:$F$48,3,FALSE)="wind",VLOOKUP(G5569,'Cross-Page Data'!$I$4:$J$19,2,FALSE),IF(VLOOKUP(H5569,'Cross-Page Data'!$D$4:$F$48,3,FALSE)="hydro",VLOOKUP(G5569,'Cross-Page Data'!$I$4:$J$19,2,FALSE),VLOOKUP(H5569,'Cross-Page Data'!$D$4:$F$48,3,FALSE)))))</f>
        <v>#N/A</v>
      </c>
      <c r="M5569" s="23" t="b">
        <f t="shared" si="86"/>
        <v>1</v>
      </c>
    </row>
    <row r="5570" spans="1:13" x14ac:dyDescent="0.25">
      <c r="A5570" s="30"/>
      <c r="B5570" s="31"/>
      <c r="C5570" s="31"/>
      <c r="D5570" s="30"/>
      <c r="E5570" s="31"/>
      <c r="F5570" s="31"/>
      <c r="G5570" s="31"/>
      <c r="H5570" s="31"/>
      <c r="I5570" s="31"/>
      <c r="J5570" s="32"/>
      <c r="K5570" s="30"/>
      <c r="L5570" s="23" t="e">
        <f>IF(VLOOKUP(H5570,'Cross-Page Data'!$D$4:$F$48,3,FALSE)="natural gas",VLOOKUP(G5570,'Cross-Page Data'!$I$4:$J$19,2,FALSE),IF(VLOOKUP(H5570,'Cross-Page Data'!$D$4:$F$48,3,FALSE)="solar",IF(G5570="PV","solar PV","solar thermal"),IF(VLOOKUP(H5570,'Cross-Page Data'!$D$4:$F$48,3,FALSE)="wind",VLOOKUP(G5570,'Cross-Page Data'!$I$4:$J$19,2,FALSE),IF(VLOOKUP(H5570,'Cross-Page Data'!$D$4:$F$48,3,FALSE)="hydro",VLOOKUP(G5570,'Cross-Page Data'!$I$4:$J$19,2,FALSE),VLOOKUP(H5570,'Cross-Page Data'!$D$4:$F$48,3,FALSE)))))</f>
        <v>#N/A</v>
      </c>
      <c r="M5570" s="23" t="b">
        <f t="shared" si="86"/>
        <v>1</v>
      </c>
    </row>
    <row r="5571" spans="1:13" x14ac:dyDescent="0.25">
      <c r="A5571" s="30"/>
      <c r="B5571" s="31"/>
      <c r="C5571" s="31"/>
      <c r="D5571" s="30"/>
      <c r="E5571" s="31"/>
      <c r="F5571" s="31"/>
      <c r="G5571" s="31"/>
      <c r="H5571" s="31"/>
      <c r="I5571" s="31"/>
      <c r="J5571" s="32"/>
      <c r="K5571" s="30"/>
      <c r="L5571" s="23" t="e">
        <f>IF(VLOOKUP(H5571,'Cross-Page Data'!$D$4:$F$48,3,FALSE)="natural gas",VLOOKUP(G5571,'Cross-Page Data'!$I$4:$J$19,2,FALSE),IF(VLOOKUP(H5571,'Cross-Page Data'!$D$4:$F$48,3,FALSE)="solar",IF(G5571="PV","solar PV","solar thermal"),IF(VLOOKUP(H5571,'Cross-Page Data'!$D$4:$F$48,3,FALSE)="wind",VLOOKUP(G5571,'Cross-Page Data'!$I$4:$J$19,2,FALSE),IF(VLOOKUP(H5571,'Cross-Page Data'!$D$4:$F$48,3,FALSE)="hydro",VLOOKUP(G5571,'Cross-Page Data'!$I$4:$J$19,2,FALSE),VLOOKUP(H5571,'Cross-Page Data'!$D$4:$F$48,3,FALSE)))))</f>
        <v>#N/A</v>
      </c>
      <c r="M5571" s="23" t="b">
        <f t="shared" si="86"/>
        <v>1</v>
      </c>
    </row>
    <row r="5572" spans="1:13" x14ac:dyDescent="0.25">
      <c r="A5572" s="30"/>
      <c r="B5572" s="31"/>
      <c r="C5572" s="31"/>
      <c r="D5572" s="30"/>
      <c r="E5572" s="31"/>
      <c r="F5572" s="31"/>
      <c r="G5572" s="31"/>
      <c r="H5572" s="31"/>
      <c r="I5572" s="31"/>
      <c r="J5572" s="32"/>
      <c r="K5572" s="30"/>
      <c r="L5572" s="23" t="e">
        <f>IF(VLOOKUP(H5572,'Cross-Page Data'!$D$4:$F$48,3,FALSE)="natural gas",VLOOKUP(G5572,'Cross-Page Data'!$I$4:$J$19,2,FALSE),IF(VLOOKUP(H5572,'Cross-Page Data'!$D$4:$F$48,3,FALSE)="solar",IF(G5572="PV","solar PV","solar thermal"),IF(VLOOKUP(H5572,'Cross-Page Data'!$D$4:$F$48,3,FALSE)="wind",VLOOKUP(G5572,'Cross-Page Data'!$I$4:$J$19,2,FALSE),IF(VLOOKUP(H5572,'Cross-Page Data'!$D$4:$F$48,3,FALSE)="hydro",VLOOKUP(G5572,'Cross-Page Data'!$I$4:$J$19,2,FALSE),VLOOKUP(H5572,'Cross-Page Data'!$D$4:$F$48,3,FALSE)))))</f>
        <v>#N/A</v>
      </c>
      <c r="M5572" s="23" t="b">
        <f t="shared" si="86"/>
        <v>1</v>
      </c>
    </row>
    <row r="5573" spans="1:13" x14ac:dyDescent="0.25">
      <c r="A5573" s="30"/>
      <c r="B5573" s="31"/>
      <c r="C5573" s="31"/>
      <c r="D5573" s="30"/>
      <c r="E5573" s="31"/>
      <c r="F5573" s="31"/>
      <c r="G5573" s="31"/>
      <c r="H5573" s="31"/>
      <c r="I5573" s="31"/>
      <c r="J5573" s="32"/>
      <c r="K5573" s="30"/>
      <c r="L5573" s="23" t="e">
        <f>IF(VLOOKUP(H5573,'Cross-Page Data'!$D$4:$F$48,3,FALSE)="natural gas",VLOOKUP(G5573,'Cross-Page Data'!$I$4:$J$19,2,FALSE),IF(VLOOKUP(H5573,'Cross-Page Data'!$D$4:$F$48,3,FALSE)="solar",IF(G5573="PV","solar PV","solar thermal"),IF(VLOOKUP(H5573,'Cross-Page Data'!$D$4:$F$48,3,FALSE)="wind",VLOOKUP(G5573,'Cross-Page Data'!$I$4:$J$19,2,FALSE),IF(VLOOKUP(H5573,'Cross-Page Data'!$D$4:$F$48,3,FALSE)="hydro",VLOOKUP(G5573,'Cross-Page Data'!$I$4:$J$19,2,FALSE),VLOOKUP(H5573,'Cross-Page Data'!$D$4:$F$48,3,FALSE)))))</f>
        <v>#N/A</v>
      </c>
      <c r="M5573" s="23" t="b">
        <f t="shared" si="86"/>
        <v>1</v>
      </c>
    </row>
    <row r="5574" spans="1:13" x14ac:dyDescent="0.25">
      <c r="A5574" s="30"/>
      <c r="B5574" s="31"/>
      <c r="C5574" s="31"/>
      <c r="D5574" s="30"/>
      <c r="E5574" s="31"/>
      <c r="F5574" s="31"/>
      <c r="G5574" s="31"/>
      <c r="H5574" s="31"/>
      <c r="I5574" s="31"/>
      <c r="J5574" s="32"/>
      <c r="K5574" s="30"/>
      <c r="L5574" s="23" t="e">
        <f>IF(VLOOKUP(H5574,'Cross-Page Data'!$D$4:$F$48,3,FALSE)="natural gas",VLOOKUP(G5574,'Cross-Page Data'!$I$4:$J$19,2,FALSE),IF(VLOOKUP(H5574,'Cross-Page Data'!$D$4:$F$48,3,FALSE)="solar",IF(G5574="PV","solar PV","solar thermal"),IF(VLOOKUP(H5574,'Cross-Page Data'!$D$4:$F$48,3,FALSE)="wind",VLOOKUP(G5574,'Cross-Page Data'!$I$4:$J$19,2,FALSE),IF(VLOOKUP(H5574,'Cross-Page Data'!$D$4:$F$48,3,FALSE)="hydro",VLOOKUP(G5574,'Cross-Page Data'!$I$4:$J$19,2,FALSE),VLOOKUP(H5574,'Cross-Page Data'!$D$4:$F$48,3,FALSE)))))</f>
        <v>#N/A</v>
      </c>
      <c r="M5574" s="23" t="b">
        <f t="shared" si="86"/>
        <v>1</v>
      </c>
    </row>
    <row r="5575" spans="1:13" x14ac:dyDescent="0.25">
      <c r="A5575" s="30"/>
      <c r="B5575" s="31"/>
      <c r="C5575" s="31"/>
      <c r="D5575" s="30"/>
      <c r="E5575" s="31"/>
      <c r="F5575" s="31"/>
      <c r="G5575" s="31"/>
      <c r="H5575" s="31"/>
      <c r="I5575" s="31"/>
      <c r="J5575" s="32"/>
      <c r="K5575" s="30"/>
      <c r="L5575" s="23" t="e">
        <f>IF(VLOOKUP(H5575,'Cross-Page Data'!$D$4:$F$48,3,FALSE)="natural gas",VLOOKUP(G5575,'Cross-Page Data'!$I$4:$J$19,2,FALSE),IF(VLOOKUP(H5575,'Cross-Page Data'!$D$4:$F$48,3,FALSE)="solar",IF(G5575="PV","solar PV","solar thermal"),IF(VLOOKUP(H5575,'Cross-Page Data'!$D$4:$F$48,3,FALSE)="wind",VLOOKUP(G5575,'Cross-Page Data'!$I$4:$J$19,2,FALSE),IF(VLOOKUP(H5575,'Cross-Page Data'!$D$4:$F$48,3,FALSE)="hydro",VLOOKUP(G5575,'Cross-Page Data'!$I$4:$J$19,2,FALSE),VLOOKUP(H5575,'Cross-Page Data'!$D$4:$F$48,3,FALSE)))))</f>
        <v>#N/A</v>
      </c>
      <c r="M5575" s="23" t="b">
        <f t="shared" si="86"/>
        <v>1</v>
      </c>
    </row>
    <row r="5576" spans="1:13" x14ac:dyDescent="0.25">
      <c r="A5576" s="30"/>
      <c r="B5576" s="31"/>
      <c r="C5576" s="31"/>
      <c r="D5576" s="30"/>
      <c r="E5576" s="31"/>
      <c r="F5576" s="31"/>
      <c r="G5576" s="31"/>
      <c r="H5576" s="31"/>
      <c r="I5576" s="31"/>
      <c r="J5576" s="32"/>
      <c r="K5576" s="30"/>
      <c r="L5576" s="23" t="e">
        <f>IF(VLOOKUP(H5576,'Cross-Page Data'!$D$4:$F$48,3,FALSE)="natural gas",VLOOKUP(G5576,'Cross-Page Data'!$I$4:$J$19,2,FALSE),IF(VLOOKUP(H5576,'Cross-Page Data'!$D$4:$F$48,3,FALSE)="solar",IF(G5576="PV","solar PV","solar thermal"),IF(VLOOKUP(H5576,'Cross-Page Data'!$D$4:$F$48,3,FALSE)="wind",VLOOKUP(G5576,'Cross-Page Data'!$I$4:$J$19,2,FALSE),IF(VLOOKUP(H5576,'Cross-Page Data'!$D$4:$F$48,3,FALSE)="hydro",VLOOKUP(G5576,'Cross-Page Data'!$I$4:$J$19,2,FALSE),VLOOKUP(H5576,'Cross-Page Data'!$D$4:$F$48,3,FALSE)))))</f>
        <v>#N/A</v>
      </c>
      <c r="M5576" s="23" t="b">
        <f t="shared" ref="M5576:M5639" si="87">IF(AND($P$2=FALSE,OR(F5576="Commercial NAICS Cogen",F5576="Industrial NAICS Cogen",F5576="NAICS-22 Cogen")),FALSE,IF(AND($P$3=FALSE,OR(F5576="Commercial NAICS Cogen",F5576="Commercial NAICS Non-Cogen",F5576="Industrial NAICS Cogen", F5576="industrial NAICS non-Cogen")),FALSE, TRUE))</f>
        <v>1</v>
      </c>
    </row>
    <row r="5577" spans="1:13" x14ac:dyDescent="0.25">
      <c r="A5577" s="30"/>
      <c r="B5577" s="31"/>
      <c r="C5577" s="31"/>
      <c r="D5577" s="30"/>
      <c r="E5577" s="31"/>
      <c r="F5577" s="31"/>
      <c r="G5577" s="31"/>
      <c r="H5577" s="31"/>
      <c r="I5577" s="31"/>
      <c r="J5577" s="32"/>
      <c r="K5577" s="30"/>
      <c r="L5577" s="23" t="e">
        <f>IF(VLOOKUP(H5577,'Cross-Page Data'!$D$4:$F$48,3,FALSE)="natural gas",VLOOKUP(G5577,'Cross-Page Data'!$I$4:$J$19,2,FALSE),IF(VLOOKUP(H5577,'Cross-Page Data'!$D$4:$F$48,3,FALSE)="solar",IF(G5577="PV","solar PV","solar thermal"),IF(VLOOKUP(H5577,'Cross-Page Data'!$D$4:$F$48,3,FALSE)="wind",VLOOKUP(G5577,'Cross-Page Data'!$I$4:$J$19,2,FALSE),IF(VLOOKUP(H5577,'Cross-Page Data'!$D$4:$F$48,3,FALSE)="hydro",VLOOKUP(G5577,'Cross-Page Data'!$I$4:$J$19,2,FALSE),VLOOKUP(H5577,'Cross-Page Data'!$D$4:$F$48,3,FALSE)))))</f>
        <v>#N/A</v>
      </c>
      <c r="M5577" s="23" t="b">
        <f t="shared" si="87"/>
        <v>1</v>
      </c>
    </row>
    <row r="5578" spans="1:13" x14ac:dyDescent="0.25">
      <c r="A5578" s="30"/>
      <c r="B5578" s="31"/>
      <c r="C5578" s="31"/>
      <c r="D5578" s="30"/>
      <c r="E5578" s="31"/>
      <c r="F5578" s="31"/>
      <c r="G5578" s="31"/>
      <c r="H5578" s="31"/>
      <c r="I5578" s="31"/>
      <c r="J5578" s="32"/>
      <c r="K5578" s="30"/>
      <c r="L5578" s="23" t="e">
        <f>IF(VLOOKUP(H5578,'Cross-Page Data'!$D$4:$F$48,3,FALSE)="natural gas",VLOOKUP(G5578,'Cross-Page Data'!$I$4:$J$19,2,FALSE),IF(VLOOKUP(H5578,'Cross-Page Data'!$D$4:$F$48,3,FALSE)="solar",IF(G5578="PV","solar PV","solar thermal"),IF(VLOOKUP(H5578,'Cross-Page Data'!$D$4:$F$48,3,FALSE)="wind",VLOOKUP(G5578,'Cross-Page Data'!$I$4:$J$19,2,FALSE),IF(VLOOKUP(H5578,'Cross-Page Data'!$D$4:$F$48,3,FALSE)="hydro",VLOOKUP(G5578,'Cross-Page Data'!$I$4:$J$19,2,FALSE),VLOOKUP(H5578,'Cross-Page Data'!$D$4:$F$48,3,FALSE)))))</f>
        <v>#N/A</v>
      </c>
      <c r="M5578" s="23" t="b">
        <f t="shared" si="87"/>
        <v>1</v>
      </c>
    </row>
    <row r="5579" spans="1:13" x14ac:dyDescent="0.25">
      <c r="A5579" s="30"/>
      <c r="B5579" s="31"/>
      <c r="C5579" s="31"/>
      <c r="D5579" s="30"/>
      <c r="E5579" s="31"/>
      <c r="F5579" s="31"/>
      <c r="G5579" s="31"/>
      <c r="H5579" s="31"/>
      <c r="I5579" s="31"/>
      <c r="J5579" s="32"/>
      <c r="K5579" s="30"/>
      <c r="L5579" s="23" t="e">
        <f>IF(VLOOKUP(H5579,'Cross-Page Data'!$D$4:$F$48,3,FALSE)="natural gas",VLOOKUP(G5579,'Cross-Page Data'!$I$4:$J$19,2,FALSE),IF(VLOOKUP(H5579,'Cross-Page Data'!$D$4:$F$48,3,FALSE)="solar",IF(G5579="PV","solar PV","solar thermal"),IF(VLOOKUP(H5579,'Cross-Page Data'!$D$4:$F$48,3,FALSE)="wind",VLOOKUP(G5579,'Cross-Page Data'!$I$4:$J$19,2,FALSE),IF(VLOOKUP(H5579,'Cross-Page Data'!$D$4:$F$48,3,FALSE)="hydro",VLOOKUP(G5579,'Cross-Page Data'!$I$4:$J$19,2,FALSE),VLOOKUP(H5579,'Cross-Page Data'!$D$4:$F$48,3,FALSE)))))</f>
        <v>#N/A</v>
      </c>
      <c r="M5579" s="23" t="b">
        <f t="shared" si="87"/>
        <v>1</v>
      </c>
    </row>
    <row r="5580" spans="1:13" x14ac:dyDescent="0.25">
      <c r="A5580" s="30"/>
      <c r="B5580" s="31"/>
      <c r="C5580" s="31"/>
      <c r="D5580" s="30"/>
      <c r="E5580" s="31"/>
      <c r="F5580" s="31"/>
      <c r="G5580" s="31"/>
      <c r="H5580" s="31"/>
      <c r="I5580" s="31"/>
      <c r="J5580" s="32"/>
      <c r="K5580" s="30"/>
      <c r="L5580" s="23" t="e">
        <f>IF(VLOOKUP(H5580,'Cross-Page Data'!$D$4:$F$48,3,FALSE)="natural gas",VLOOKUP(G5580,'Cross-Page Data'!$I$4:$J$19,2,FALSE),IF(VLOOKUP(H5580,'Cross-Page Data'!$D$4:$F$48,3,FALSE)="solar",IF(G5580="PV","solar PV","solar thermal"),IF(VLOOKUP(H5580,'Cross-Page Data'!$D$4:$F$48,3,FALSE)="wind",VLOOKUP(G5580,'Cross-Page Data'!$I$4:$J$19,2,FALSE),IF(VLOOKUP(H5580,'Cross-Page Data'!$D$4:$F$48,3,FALSE)="hydro",VLOOKUP(G5580,'Cross-Page Data'!$I$4:$J$19,2,FALSE),VLOOKUP(H5580,'Cross-Page Data'!$D$4:$F$48,3,FALSE)))))</f>
        <v>#N/A</v>
      </c>
      <c r="M5580" s="23" t="b">
        <f t="shared" si="87"/>
        <v>1</v>
      </c>
    </row>
    <row r="5581" spans="1:13" x14ac:dyDescent="0.25">
      <c r="A5581" s="30"/>
      <c r="B5581" s="31"/>
      <c r="C5581" s="31"/>
      <c r="D5581" s="30"/>
      <c r="E5581" s="31"/>
      <c r="F5581" s="31"/>
      <c r="G5581" s="31"/>
      <c r="H5581" s="31"/>
      <c r="I5581" s="31"/>
      <c r="J5581" s="32"/>
      <c r="K5581" s="30"/>
      <c r="L5581" s="23" t="e">
        <f>IF(VLOOKUP(H5581,'Cross-Page Data'!$D$4:$F$48,3,FALSE)="natural gas",VLOOKUP(G5581,'Cross-Page Data'!$I$4:$J$19,2,FALSE),IF(VLOOKUP(H5581,'Cross-Page Data'!$D$4:$F$48,3,FALSE)="solar",IF(G5581="PV","solar PV","solar thermal"),IF(VLOOKUP(H5581,'Cross-Page Data'!$D$4:$F$48,3,FALSE)="wind",VLOOKUP(G5581,'Cross-Page Data'!$I$4:$J$19,2,FALSE),IF(VLOOKUP(H5581,'Cross-Page Data'!$D$4:$F$48,3,FALSE)="hydro",VLOOKUP(G5581,'Cross-Page Data'!$I$4:$J$19,2,FALSE),VLOOKUP(H5581,'Cross-Page Data'!$D$4:$F$48,3,FALSE)))))</f>
        <v>#N/A</v>
      </c>
      <c r="M5581" s="23" t="b">
        <f t="shared" si="87"/>
        <v>1</v>
      </c>
    </row>
    <row r="5582" spans="1:13" x14ac:dyDescent="0.25">
      <c r="A5582" s="30"/>
      <c r="B5582" s="31"/>
      <c r="C5582" s="31"/>
      <c r="D5582" s="30"/>
      <c r="E5582" s="31"/>
      <c r="F5582" s="31"/>
      <c r="G5582" s="31"/>
      <c r="H5582" s="31"/>
      <c r="I5582" s="31"/>
      <c r="J5582" s="32"/>
      <c r="K5582" s="30"/>
      <c r="L5582" s="23" t="e">
        <f>IF(VLOOKUP(H5582,'Cross-Page Data'!$D$4:$F$48,3,FALSE)="natural gas",VLOOKUP(G5582,'Cross-Page Data'!$I$4:$J$19,2,FALSE),IF(VLOOKUP(H5582,'Cross-Page Data'!$D$4:$F$48,3,FALSE)="solar",IF(G5582="PV","solar PV","solar thermal"),IF(VLOOKUP(H5582,'Cross-Page Data'!$D$4:$F$48,3,FALSE)="wind",VLOOKUP(G5582,'Cross-Page Data'!$I$4:$J$19,2,FALSE),IF(VLOOKUP(H5582,'Cross-Page Data'!$D$4:$F$48,3,FALSE)="hydro",VLOOKUP(G5582,'Cross-Page Data'!$I$4:$J$19,2,FALSE),VLOOKUP(H5582,'Cross-Page Data'!$D$4:$F$48,3,FALSE)))))</f>
        <v>#N/A</v>
      </c>
      <c r="M5582" s="23" t="b">
        <f t="shared" si="87"/>
        <v>1</v>
      </c>
    </row>
    <row r="5583" spans="1:13" x14ac:dyDescent="0.25">
      <c r="A5583" s="30"/>
      <c r="B5583" s="31"/>
      <c r="C5583" s="31"/>
      <c r="D5583" s="30"/>
      <c r="E5583" s="31"/>
      <c r="F5583" s="31"/>
      <c r="G5583" s="31"/>
      <c r="H5583" s="31"/>
      <c r="I5583" s="31"/>
      <c r="J5583" s="32"/>
      <c r="K5583" s="30"/>
      <c r="L5583" s="23" t="e">
        <f>IF(VLOOKUP(H5583,'Cross-Page Data'!$D$4:$F$48,3,FALSE)="natural gas",VLOOKUP(G5583,'Cross-Page Data'!$I$4:$J$19,2,FALSE),IF(VLOOKUP(H5583,'Cross-Page Data'!$D$4:$F$48,3,FALSE)="solar",IF(G5583="PV","solar PV","solar thermal"),IF(VLOOKUP(H5583,'Cross-Page Data'!$D$4:$F$48,3,FALSE)="wind",VLOOKUP(G5583,'Cross-Page Data'!$I$4:$J$19,2,FALSE),IF(VLOOKUP(H5583,'Cross-Page Data'!$D$4:$F$48,3,FALSE)="hydro",VLOOKUP(G5583,'Cross-Page Data'!$I$4:$J$19,2,FALSE),VLOOKUP(H5583,'Cross-Page Data'!$D$4:$F$48,3,FALSE)))))</f>
        <v>#N/A</v>
      </c>
      <c r="M5583" s="23" t="b">
        <f t="shared" si="87"/>
        <v>1</v>
      </c>
    </row>
    <row r="5584" spans="1:13" x14ac:dyDescent="0.25">
      <c r="A5584" s="30"/>
      <c r="B5584" s="31"/>
      <c r="C5584" s="31"/>
      <c r="D5584" s="30"/>
      <c r="E5584" s="31"/>
      <c r="F5584" s="31"/>
      <c r="G5584" s="31"/>
      <c r="H5584" s="31"/>
      <c r="I5584" s="31"/>
      <c r="J5584" s="32"/>
      <c r="K5584" s="30"/>
      <c r="L5584" s="23" t="e">
        <f>IF(VLOOKUP(H5584,'Cross-Page Data'!$D$4:$F$48,3,FALSE)="natural gas",VLOOKUP(G5584,'Cross-Page Data'!$I$4:$J$19,2,FALSE),IF(VLOOKUP(H5584,'Cross-Page Data'!$D$4:$F$48,3,FALSE)="solar",IF(G5584="PV","solar PV","solar thermal"),IF(VLOOKUP(H5584,'Cross-Page Data'!$D$4:$F$48,3,FALSE)="wind",VLOOKUP(G5584,'Cross-Page Data'!$I$4:$J$19,2,FALSE),IF(VLOOKUP(H5584,'Cross-Page Data'!$D$4:$F$48,3,FALSE)="hydro",VLOOKUP(G5584,'Cross-Page Data'!$I$4:$J$19,2,FALSE),VLOOKUP(H5584,'Cross-Page Data'!$D$4:$F$48,3,FALSE)))))</f>
        <v>#N/A</v>
      </c>
      <c r="M5584" s="23" t="b">
        <f t="shared" si="87"/>
        <v>1</v>
      </c>
    </row>
    <row r="5585" spans="1:13" x14ac:dyDescent="0.25">
      <c r="A5585" s="30"/>
      <c r="B5585" s="31"/>
      <c r="C5585" s="31"/>
      <c r="D5585" s="30"/>
      <c r="E5585" s="31"/>
      <c r="F5585" s="31"/>
      <c r="G5585" s="31"/>
      <c r="H5585" s="31"/>
      <c r="I5585" s="31"/>
      <c r="J5585" s="32"/>
      <c r="K5585" s="30"/>
      <c r="L5585" s="23" t="e">
        <f>IF(VLOOKUP(H5585,'Cross-Page Data'!$D$4:$F$48,3,FALSE)="natural gas",VLOOKUP(G5585,'Cross-Page Data'!$I$4:$J$19,2,FALSE),IF(VLOOKUP(H5585,'Cross-Page Data'!$D$4:$F$48,3,FALSE)="solar",IF(G5585="PV","solar PV","solar thermal"),IF(VLOOKUP(H5585,'Cross-Page Data'!$D$4:$F$48,3,FALSE)="wind",VLOOKUP(G5585,'Cross-Page Data'!$I$4:$J$19,2,FALSE),IF(VLOOKUP(H5585,'Cross-Page Data'!$D$4:$F$48,3,FALSE)="hydro",VLOOKUP(G5585,'Cross-Page Data'!$I$4:$J$19,2,FALSE),VLOOKUP(H5585,'Cross-Page Data'!$D$4:$F$48,3,FALSE)))))</f>
        <v>#N/A</v>
      </c>
      <c r="M5585" s="23" t="b">
        <f t="shared" si="87"/>
        <v>1</v>
      </c>
    </row>
    <row r="5586" spans="1:13" x14ac:dyDescent="0.25">
      <c r="A5586" s="30"/>
      <c r="B5586" s="31"/>
      <c r="C5586" s="31"/>
      <c r="D5586" s="30"/>
      <c r="E5586" s="31"/>
      <c r="F5586" s="31"/>
      <c r="G5586" s="31"/>
      <c r="H5586" s="31"/>
      <c r="I5586" s="31"/>
      <c r="J5586" s="32"/>
      <c r="K5586" s="30"/>
      <c r="L5586" s="23" t="e">
        <f>IF(VLOOKUP(H5586,'Cross-Page Data'!$D$4:$F$48,3,FALSE)="natural gas",VLOOKUP(G5586,'Cross-Page Data'!$I$4:$J$19,2,FALSE),IF(VLOOKUP(H5586,'Cross-Page Data'!$D$4:$F$48,3,FALSE)="solar",IF(G5586="PV","solar PV","solar thermal"),IF(VLOOKUP(H5586,'Cross-Page Data'!$D$4:$F$48,3,FALSE)="wind",VLOOKUP(G5586,'Cross-Page Data'!$I$4:$J$19,2,FALSE),IF(VLOOKUP(H5586,'Cross-Page Data'!$D$4:$F$48,3,FALSE)="hydro",VLOOKUP(G5586,'Cross-Page Data'!$I$4:$J$19,2,FALSE),VLOOKUP(H5586,'Cross-Page Data'!$D$4:$F$48,3,FALSE)))))</f>
        <v>#N/A</v>
      </c>
      <c r="M5586" s="23" t="b">
        <f t="shared" si="87"/>
        <v>1</v>
      </c>
    </row>
    <row r="5587" spans="1:13" x14ac:dyDescent="0.25">
      <c r="A5587" s="30"/>
      <c r="B5587" s="31"/>
      <c r="C5587" s="31"/>
      <c r="D5587" s="30"/>
      <c r="E5587" s="31"/>
      <c r="F5587" s="31"/>
      <c r="G5587" s="31"/>
      <c r="H5587" s="31"/>
      <c r="I5587" s="31"/>
      <c r="J5587" s="32"/>
      <c r="K5587" s="30"/>
      <c r="L5587" s="23" t="e">
        <f>IF(VLOOKUP(H5587,'Cross-Page Data'!$D$4:$F$48,3,FALSE)="natural gas",VLOOKUP(G5587,'Cross-Page Data'!$I$4:$J$19,2,FALSE),IF(VLOOKUP(H5587,'Cross-Page Data'!$D$4:$F$48,3,FALSE)="solar",IF(G5587="PV","solar PV","solar thermal"),IF(VLOOKUP(H5587,'Cross-Page Data'!$D$4:$F$48,3,FALSE)="wind",VLOOKUP(G5587,'Cross-Page Data'!$I$4:$J$19,2,FALSE),IF(VLOOKUP(H5587,'Cross-Page Data'!$D$4:$F$48,3,FALSE)="hydro",VLOOKUP(G5587,'Cross-Page Data'!$I$4:$J$19,2,FALSE),VLOOKUP(H5587,'Cross-Page Data'!$D$4:$F$48,3,FALSE)))))</f>
        <v>#N/A</v>
      </c>
      <c r="M5587" s="23" t="b">
        <f t="shared" si="87"/>
        <v>1</v>
      </c>
    </row>
    <row r="5588" spans="1:13" x14ac:dyDescent="0.25">
      <c r="A5588" s="30"/>
      <c r="B5588" s="31"/>
      <c r="C5588" s="31"/>
      <c r="D5588" s="30"/>
      <c r="E5588" s="31"/>
      <c r="F5588" s="31"/>
      <c r="G5588" s="31"/>
      <c r="H5588" s="31"/>
      <c r="I5588" s="31"/>
      <c r="J5588" s="32"/>
      <c r="K5588" s="30"/>
      <c r="L5588" s="23" t="e">
        <f>IF(VLOOKUP(H5588,'Cross-Page Data'!$D$4:$F$48,3,FALSE)="natural gas",VLOOKUP(G5588,'Cross-Page Data'!$I$4:$J$19,2,FALSE),IF(VLOOKUP(H5588,'Cross-Page Data'!$D$4:$F$48,3,FALSE)="solar",IF(G5588="PV","solar PV","solar thermal"),IF(VLOOKUP(H5588,'Cross-Page Data'!$D$4:$F$48,3,FALSE)="wind",VLOOKUP(G5588,'Cross-Page Data'!$I$4:$J$19,2,FALSE),IF(VLOOKUP(H5588,'Cross-Page Data'!$D$4:$F$48,3,FALSE)="hydro",VLOOKUP(G5588,'Cross-Page Data'!$I$4:$J$19,2,FALSE),VLOOKUP(H5588,'Cross-Page Data'!$D$4:$F$48,3,FALSE)))))</f>
        <v>#N/A</v>
      </c>
      <c r="M5588" s="23" t="b">
        <f t="shared" si="87"/>
        <v>1</v>
      </c>
    </row>
    <row r="5589" spans="1:13" x14ac:dyDescent="0.25">
      <c r="A5589" s="30"/>
      <c r="B5589" s="31"/>
      <c r="C5589" s="31"/>
      <c r="D5589" s="30"/>
      <c r="E5589" s="31"/>
      <c r="F5589" s="31"/>
      <c r="G5589" s="31"/>
      <c r="H5589" s="31"/>
      <c r="I5589" s="31"/>
      <c r="J5589" s="32"/>
      <c r="K5589" s="30"/>
      <c r="L5589" s="23" t="e">
        <f>IF(VLOOKUP(H5589,'Cross-Page Data'!$D$4:$F$48,3,FALSE)="natural gas",VLOOKUP(G5589,'Cross-Page Data'!$I$4:$J$19,2,FALSE),IF(VLOOKUP(H5589,'Cross-Page Data'!$D$4:$F$48,3,FALSE)="solar",IF(G5589="PV","solar PV","solar thermal"),IF(VLOOKUP(H5589,'Cross-Page Data'!$D$4:$F$48,3,FALSE)="wind",VLOOKUP(G5589,'Cross-Page Data'!$I$4:$J$19,2,FALSE),IF(VLOOKUP(H5589,'Cross-Page Data'!$D$4:$F$48,3,FALSE)="hydro",VLOOKUP(G5589,'Cross-Page Data'!$I$4:$J$19,2,FALSE),VLOOKUP(H5589,'Cross-Page Data'!$D$4:$F$48,3,FALSE)))))</f>
        <v>#N/A</v>
      </c>
      <c r="M5589" s="23" t="b">
        <f t="shared" si="87"/>
        <v>1</v>
      </c>
    </row>
    <row r="5590" spans="1:13" x14ac:dyDescent="0.25">
      <c r="A5590" s="30"/>
      <c r="B5590" s="31"/>
      <c r="C5590" s="31"/>
      <c r="D5590" s="30"/>
      <c r="E5590" s="31"/>
      <c r="F5590" s="31"/>
      <c r="G5590" s="31"/>
      <c r="H5590" s="31"/>
      <c r="I5590" s="31"/>
      <c r="J5590" s="32"/>
      <c r="K5590" s="30"/>
      <c r="L5590" s="23" t="e">
        <f>IF(VLOOKUP(H5590,'Cross-Page Data'!$D$4:$F$48,3,FALSE)="natural gas",VLOOKUP(G5590,'Cross-Page Data'!$I$4:$J$19,2,FALSE),IF(VLOOKUP(H5590,'Cross-Page Data'!$D$4:$F$48,3,FALSE)="solar",IF(G5590="PV","solar PV","solar thermal"),IF(VLOOKUP(H5590,'Cross-Page Data'!$D$4:$F$48,3,FALSE)="wind",VLOOKUP(G5590,'Cross-Page Data'!$I$4:$J$19,2,FALSE),IF(VLOOKUP(H5590,'Cross-Page Data'!$D$4:$F$48,3,FALSE)="hydro",VLOOKUP(G5590,'Cross-Page Data'!$I$4:$J$19,2,FALSE),VLOOKUP(H5590,'Cross-Page Data'!$D$4:$F$48,3,FALSE)))))</f>
        <v>#N/A</v>
      </c>
      <c r="M5590" s="23" t="b">
        <f t="shared" si="87"/>
        <v>1</v>
      </c>
    </row>
    <row r="5591" spans="1:13" x14ac:dyDescent="0.25">
      <c r="A5591" s="30"/>
      <c r="B5591" s="31"/>
      <c r="C5591" s="31"/>
      <c r="D5591" s="30"/>
      <c r="E5591" s="31"/>
      <c r="F5591" s="31"/>
      <c r="G5591" s="31"/>
      <c r="H5591" s="31"/>
      <c r="I5591" s="31"/>
      <c r="J5591" s="32"/>
      <c r="K5591" s="30"/>
      <c r="L5591" s="23" t="e">
        <f>IF(VLOOKUP(H5591,'Cross-Page Data'!$D$4:$F$48,3,FALSE)="natural gas",VLOOKUP(G5591,'Cross-Page Data'!$I$4:$J$19,2,FALSE),IF(VLOOKUP(H5591,'Cross-Page Data'!$D$4:$F$48,3,FALSE)="solar",IF(G5591="PV","solar PV","solar thermal"),IF(VLOOKUP(H5591,'Cross-Page Data'!$D$4:$F$48,3,FALSE)="wind",VLOOKUP(G5591,'Cross-Page Data'!$I$4:$J$19,2,FALSE),IF(VLOOKUP(H5591,'Cross-Page Data'!$D$4:$F$48,3,FALSE)="hydro",VLOOKUP(G5591,'Cross-Page Data'!$I$4:$J$19,2,FALSE),VLOOKUP(H5591,'Cross-Page Data'!$D$4:$F$48,3,FALSE)))))</f>
        <v>#N/A</v>
      </c>
      <c r="M5591" s="23" t="b">
        <f t="shared" si="87"/>
        <v>1</v>
      </c>
    </row>
    <row r="5592" spans="1:13" x14ac:dyDescent="0.25">
      <c r="A5592" s="30"/>
      <c r="B5592" s="31"/>
      <c r="C5592" s="31"/>
      <c r="D5592" s="30"/>
      <c r="E5592" s="31"/>
      <c r="F5592" s="31"/>
      <c r="G5592" s="31"/>
      <c r="H5592" s="31"/>
      <c r="I5592" s="31"/>
      <c r="J5592" s="32"/>
      <c r="K5592" s="30"/>
      <c r="L5592" s="23" t="e">
        <f>IF(VLOOKUP(H5592,'Cross-Page Data'!$D$4:$F$48,3,FALSE)="natural gas",VLOOKUP(G5592,'Cross-Page Data'!$I$4:$J$19,2,FALSE),IF(VLOOKUP(H5592,'Cross-Page Data'!$D$4:$F$48,3,FALSE)="solar",IF(G5592="PV","solar PV","solar thermal"),IF(VLOOKUP(H5592,'Cross-Page Data'!$D$4:$F$48,3,FALSE)="wind",VLOOKUP(G5592,'Cross-Page Data'!$I$4:$J$19,2,FALSE),IF(VLOOKUP(H5592,'Cross-Page Data'!$D$4:$F$48,3,FALSE)="hydro",VLOOKUP(G5592,'Cross-Page Data'!$I$4:$J$19,2,FALSE),VLOOKUP(H5592,'Cross-Page Data'!$D$4:$F$48,3,FALSE)))))</f>
        <v>#N/A</v>
      </c>
      <c r="M5592" s="23" t="b">
        <f t="shared" si="87"/>
        <v>1</v>
      </c>
    </row>
    <row r="5593" spans="1:13" x14ac:dyDescent="0.25">
      <c r="A5593" s="30"/>
      <c r="B5593" s="31"/>
      <c r="C5593" s="31"/>
      <c r="D5593" s="30"/>
      <c r="E5593" s="31"/>
      <c r="F5593" s="31"/>
      <c r="G5593" s="31"/>
      <c r="H5593" s="31"/>
      <c r="I5593" s="31"/>
      <c r="J5593" s="32"/>
      <c r="K5593" s="30"/>
      <c r="L5593" s="23" t="e">
        <f>IF(VLOOKUP(H5593,'Cross-Page Data'!$D$4:$F$48,3,FALSE)="natural gas",VLOOKUP(G5593,'Cross-Page Data'!$I$4:$J$19,2,FALSE),IF(VLOOKUP(H5593,'Cross-Page Data'!$D$4:$F$48,3,FALSE)="solar",IF(G5593="PV","solar PV","solar thermal"),IF(VLOOKUP(H5593,'Cross-Page Data'!$D$4:$F$48,3,FALSE)="wind",VLOOKUP(G5593,'Cross-Page Data'!$I$4:$J$19,2,FALSE),IF(VLOOKUP(H5593,'Cross-Page Data'!$D$4:$F$48,3,FALSE)="hydro",VLOOKUP(G5593,'Cross-Page Data'!$I$4:$J$19,2,FALSE),VLOOKUP(H5593,'Cross-Page Data'!$D$4:$F$48,3,FALSE)))))</f>
        <v>#N/A</v>
      </c>
      <c r="M5593" s="23" t="b">
        <f t="shared" si="87"/>
        <v>1</v>
      </c>
    </row>
    <row r="5594" spans="1:13" x14ac:dyDescent="0.25">
      <c r="A5594" s="30"/>
      <c r="B5594" s="31"/>
      <c r="C5594" s="31"/>
      <c r="D5594" s="30"/>
      <c r="E5594" s="31"/>
      <c r="F5594" s="31"/>
      <c r="G5594" s="31"/>
      <c r="H5594" s="31"/>
      <c r="I5594" s="31"/>
      <c r="J5594" s="32"/>
      <c r="K5594" s="30"/>
      <c r="L5594" s="23" t="e">
        <f>IF(VLOOKUP(H5594,'Cross-Page Data'!$D$4:$F$48,3,FALSE)="natural gas",VLOOKUP(G5594,'Cross-Page Data'!$I$4:$J$19,2,FALSE),IF(VLOOKUP(H5594,'Cross-Page Data'!$D$4:$F$48,3,FALSE)="solar",IF(G5594="PV","solar PV","solar thermal"),IF(VLOOKUP(H5594,'Cross-Page Data'!$D$4:$F$48,3,FALSE)="wind",VLOOKUP(G5594,'Cross-Page Data'!$I$4:$J$19,2,FALSE),IF(VLOOKUP(H5594,'Cross-Page Data'!$D$4:$F$48,3,FALSE)="hydro",VLOOKUP(G5594,'Cross-Page Data'!$I$4:$J$19,2,FALSE),VLOOKUP(H5594,'Cross-Page Data'!$D$4:$F$48,3,FALSE)))))</f>
        <v>#N/A</v>
      </c>
      <c r="M5594" s="23" t="b">
        <f t="shared" si="87"/>
        <v>1</v>
      </c>
    </row>
    <row r="5595" spans="1:13" x14ac:dyDescent="0.25">
      <c r="A5595" s="30"/>
      <c r="B5595" s="31"/>
      <c r="C5595" s="31"/>
      <c r="D5595" s="30"/>
      <c r="E5595" s="31"/>
      <c r="F5595" s="31"/>
      <c r="G5595" s="31"/>
      <c r="H5595" s="31"/>
      <c r="I5595" s="31"/>
      <c r="J5595" s="32"/>
      <c r="K5595" s="30"/>
      <c r="L5595" s="23" t="e">
        <f>IF(VLOOKUP(H5595,'Cross-Page Data'!$D$4:$F$48,3,FALSE)="natural gas",VLOOKUP(G5595,'Cross-Page Data'!$I$4:$J$19,2,FALSE),IF(VLOOKUP(H5595,'Cross-Page Data'!$D$4:$F$48,3,FALSE)="solar",IF(G5595="PV","solar PV","solar thermal"),IF(VLOOKUP(H5595,'Cross-Page Data'!$D$4:$F$48,3,FALSE)="wind",VLOOKUP(G5595,'Cross-Page Data'!$I$4:$J$19,2,FALSE),IF(VLOOKUP(H5595,'Cross-Page Data'!$D$4:$F$48,3,FALSE)="hydro",VLOOKUP(G5595,'Cross-Page Data'!$I$4:$J$19,2,FALSE),VLOOKUP(H5595,'Cross-Page Data'!$D$4:$F$48,3,FALSE)))))</f>
        <v>#N/A</v>
      </c>
      <c r="M5595" s="23" t="b">
        <f t="shared" si="87"/>
        <v>1</v>
      </c>
    </row>
    <row r="5596" spans="1:13" x14ac:dyDescent="0.25">
      <c r="A5596" s="30"/>
      <c r="B5596" s="31"/>
      <c r="C5596" s="31"/>
      <c r="D5596" s="30"/>
      <c r="E5596" s="31"/>
      <c r="F5596" s="31"/>
      <c r="G5596" s="31"/>
      <c r="H5596" s="31"/>
      <c r="I5596" s="31"/>
      <c r="J5596" s="32"/>
      <c r="K5596" s="30"/>
      <c r="L5596" s="23" t="e">
        <f>IF(VLOOKUP(H5596,'Cross-Page Data'!$D$4:$F$48,3,FALSE)="natural gas",VLOOKUP(G5596,'Cross-Page Data'!$I$4:$J$19,2,FALSE),IF(VLOOKUP(H5596,'Cross-Page Data'!$D$4:$F$48,3,FALSE)="solar",IF(G5596="PV","solar PV","solar thermal"),IF(VLOOKUP(H5596,'Cross-Page Data'!$D$4:$F$48,3,FALSE)="wind",VLOOKUP(G5596,'Cross-Page Data'!$I$4:$J$19,2,FALSE),IF(VLOOKUP(H5596,'Cross-Page Data'!$D$4:$F$48,3,FALSE)="hydro",VLOOKUP(G5596,'Cross-Page Data'!$I$4:$J$19,2,FALSE),VLOOKUP(H5596,'Cross-Page Data'!$D$4:$F$48,3,FALSE)))))</f>
        <v>#N/A</v>
      </c>
      <c r="M5596" s="23" t="b">
        <f t="shared" si="87"/>
        <v>1</v>
      </c>
    </row>
    <row r="5597" spans="1:13" x14ac:dyDescent="0.25">
      <c r="A5597" s="30"/>
      <c r="B5597" s="31"/>
      <c r="C5597" s="31"/>
      <c r="D5597" s="30"/>
      <c r="E5597" s="31"/>
      <c r="F5597" s="31"/>
      <c r="G5597" s="31"/>
      <c r="H5597" s="31"/>
      <c r="I5597" s="31"/>
      <c r="J5597" s="32"/>
      <c r="K5597" s="30"/>
      <c r="L5597" s="23" t="e">
        <f>IF(VLOOKUP(H5597,'Cross-Page Data'!$D$4:$F$48,3,FALSE)="natural gas",VLOOKUP(G5597,'Cross-Page Data'!$I$4:$J$19,2,FALSE),IF(VLOOKUP(H5597,'Cross-Page Data'!$D$4:$F$48,3,FALSE)="solar",IF(G5597="PV","solar PV","solar thermal"),IF(VLOOKUP(H5597,'Cross-Page Data'!$D$4:$F$48,3,FALSE)="wind",VLOOKUP(G5597,'Cross-Page Data'!$I$4:$J$19,2,FALSE),IF(VLOOKUP(H5597,'Cross-Page Data'!$D$4:$F$48,3,FALSE)="hydro",VLOOKUP(G5597,'Cross-Page Data'!$I$4:$J$19,2,FALSE),VLOOKUP(H5597,'Cross-Page Data'!$D$4:$F$48,3,FALSE)))))</f>
        <v>#N/A</v>
      </c>
      <c r="M5597" s="23" t="b">
        <f t="shared" si="87"/>
        <v>1</v>
      </c>
    </row>
    <row r="5598" spans="1:13" x14ac:dyDescent="0.25">
      <c r="A5598" s="30"/>
      <c r="B5598" s="31"/>
      <c r="C5598" s="31"/>
      <c r="D5598" s="30"/>
      <c r="E5598" s="31"/>
      <c r="F5598" s="31"/>
      <c r="G5598" s="31"/>
      <c r="H5598" s="31"/>
      <c r="I5598" s="31"/>
      <c r="J5598" s="32"/>
      <c r="K5598" s="30"/>
      <c r="L5598" s="23" t="e">
        <f>IF(VLOOKUP(H5598,'Cross-Page Data'!$D$4:$F$48,3,FALSE)="natural gas",VLOOKUP(G5598,'Cross-Page Data'!$I$4:$J$19,2,FALSE),IF(VLOOKUP(H5598,'Cross-Page Data'!$D$4:$F$48,3,FALSE)="solar",IF(G5598="PV","solar PV","solar thermal"),IF(VLOOKUP(H5598,'Cross-Page Data'!$D$4:$F$48,3,FALSE)="wind",VLOOKUP(G5598,'Cross-Page Data'!$I$4:$J$19,2,FALSE),IF(VLOOKUP(H5598,'Cross-Page Data'!$D$4:$F$48,3,FALSE)="hydro",VLOOKUP(G5598,'Cross-Page Data'!$I$4:$J$19,2,FALSE),VLOOKUP(H5598,'Cross-Page Data'!$D$4:$F$48,3,FALSE)))))</f>
        <v>#N/A</v>
      </c>
      <c r="M5598" s="23" t="b">
        <f t="shared" si="87"/>
        <v>1</v>
      </c>
    </row>
    <row r="5599" spans="1:13" x14ac:dyDescent="0.25">
      <c r="A5599" s="30"/>
      <c r="B5599" s="31"/>
      <c r="C5599" s="31"/>
      <c r="D5599" s="30"/>
      <c r="E5599" s="31"/>
      <c r="F5599" s="31"/>
      <c r="G5599" s="31"/>
      <c r="H5599" s="31"/>
      <c r="I5599" s="31"/>
      <c r="J5599" s="32"/>
      <c r="K5599" s="30"/>
      <c r="L5599" s="23" t="e">
        <f>IF(VLOOKUP(H5599,'Cross-Page Data'!$D$4:$F$48,3,FALSE)="natural gas",VLOOKUP(G5599,'Cross-Page Data'!$I$4:$J$19,2,FALSE),IF(VLOOKUP(H5599,'Cross-Page Data'!$D$4:$F$48,3,FALSE)="solar",IF(G5599="PV","solar PV","solar thermal"),IF(VLOOKUP(H5599,'Cross-Page Data'!$D$4:$F$48,3,FALSE)="wind",VLOOKUP(G5599,'Cross-Page Data'!$I$4:$J$19,2,FALSE),IF(VLOOKUP(H5599,'Cross-Page Data'!$D$4:$F$48,3,FALSE)="hydro",VLOOKUP(G5599,'Cross-Page Data'!$I$4:$J$19,2,FALSE),VLOOKUP(H5599,'Cross-Page Data'!$D$4:$F$48,3,FALSE)))))</f>
        <v>#N/A</v>
      </c>
      <c r="M5599" s="23" t="b">
        <f t="shared" si="87"/>
        <v>1</v>
      </c>
    </row>
    <row r="5600" spans="1:13" x14ac:dyDescent="0.25">
      <c r="A5600" s="30"/>
      <c r="B5600" s="31"/>
      <c r="C5600" s="31"/>
      <c r="D5600" s="30"/>
      <c r="E5600" s="31"/>
      <c r="F5600" s="31"/>
      <c r="G5600" s="31"/>
      <c r="H5600" s="31"/>
      <c r="I5600" s="31"/>
      <c r="J5600" s="32"/>
      <c r="K5600" s="30"/>
      <c r="L5600" s="23" t="e">
        <f>IF(VLOOKUP(H5600,'Cross-Page Data'!$D$4:$F$48,3,FALSE)="natural gas",VLOOKUP(G5600,'Cross-Page Data'!$I$4:$J$19,2,FALSE),IF(VLOOKUP(H5600,'Cross-Page Data'!$D$4:$F$48,3,FALSE)="solar",IF(G5600="PV","solar PV","solar thermal"),IF(VLOOKUP(H5600,'Cross-Page Data'!$D$4:$F$48,3,FALSE)="wind",VLOOKUP(G5600,'Cross-Page Data'!$I$4:$J$19,2,FALSE),IF(VLOOKUP(H5600,'Cross-Page Data'!$D$4:$F$48,3,FALSE)="hydro",VLOOKUP(G5600,'Cross-Page Data'!$I$4:$J$19,2,FALSE),VLOOKUP(H5600,'Cross-Page Data'!$D$4:$F$48,3,FALSE)))))</f>
        <v>#N/A</v>
      </c>
      <c r="M5600" s="23" t="b">
        <f t="shared" si="87"/>
        <v>1</v>
      </c>
    </row>
    <row r="5601" spans="1:13" x14ac:dyDescent="0.25">
      <c r="A5601" s="30"/>
      <c r="B5601" s="31"/>
      <c r="C5601" s="31"/>
      <c r="D5601" s="30"/>
      <c r="E5601" s="31"/>
      <c r="F5601" s="31"/>
      <c r="G5601" s="31"/>
      <c r="H5601" s="31"/>
      <c r="I5601" s="31"/>
      <c r="J5601" s="32"/>
      <c r="K5601" s="30"/>
      <c r="L5601" s="23" t="e">
        <f>IF(VLOOKUP(H5601,'Cross-Page Data'!$D$4:$F$48,3,FALSE)="natural gas",VLOOKUP(G5601,'Cross-Page Data'!$I$4:$J$19,2,FALSE),IF(VLOOKUP(H5601,'Cross-Page Data'!$D$4:$F$48,3,FALSE)="solar",IF(G5601="PV","solar PV","solar thermal"),IF(VLOOKUP(H5601,'Cross-Page Data'!$D$4:$F$48,3,FALSE)="wind",VLOOKUP(G5601,'Cross-Page Data'!$I$4:$J$19,2,FALSE),IF(VLOOKUP(H5601,'Cross-Page Data'!$D$4:$F$48,3,FALSE)="hydro",VLOOKUP(G5601,'Cross-Page Data'!$I$4:$J$19,2,FALSE),VLOOKUP(H5601,'Cross-Page Data'!$D$4:$F$48,3,FALSE)))))</f>
        <v>#N/A</v>
      </c>
      <c r="M5601" s="23" t="b">
        <f t="shared" si="87"/>
        <v>1</v>
      </c>
    </row>
    <row r="5602" spans="1:13" x14ac:dyDescent="0.25">
      <c r="A5602" s="30"/>
      <c r="B5602" s="31"/>
      <c r="C5602" s="31"/>
      <c r="D5602" s="30"/>
      <c r="E5602" s="31"/>
      <c r="F5602" s="31"/>
      <c r="G5602" s="31"/>
      <c r="H5602" s="31"/>
      <c r="I5602" s="31"/>
      <c r="J5602" s="32"/>
      <c r="K5602" s="30"/>
      <c r="L5602" s="23" t="e">
        <f>IF(VLOOKUP(H5602,'Cross-Page Data'!$D$4:$F$48,3,FALSE)="natural gas",VLOOKUP(G5602,'Cross-Page Data'!$I$4:$J$19,2,FALSE),IF(VLOOKUP(H5602,'Cross-Page Data'!$D$4:$F$48,3,FALSE)="solar",IF(G5602="PV","solar PV","solar thermal"),IF(VLOOKUP(H5602,'Cross-Page Data'!$D$4:$F$48,3,FALSE)="wind",VLOOKUP(G5602,'Cross-Page Data'!$I$4:$J$19,2,FALSE),IF(VLOOKUP(H5602,'Cross-Page Data'!$D$4:$F$48,3,FALSE)="hydro",VLOOKUP(G5602,'Cross-Page Data'!$I$4:$J$19,2,FALSE),VLOOKUP(H5602,'Cross-Page Data'!$D$4:$F$48,3,FALSE)))))</f>
        <v>#N/A</v>
      </c>
      <c r="M5602" s="23" t="b">
        <f t="shared" si="87"/>
        <v>1</v>
      </c>
    </row>
    <row r="5603" spans="1:13" x14ac:dyDescent="0.25">
      <c r="A5603" s="30"/>
      <c r="B5603" s="31"/>
      <c r="C5603" s="31"/>
      <c r="D5603" s="30"/>
      <c r="E5603" s="31"/>
      <c r="F5603" s="31"/>
      <c r="G5603" s="31"/>
      <c r="H5603" s="31"/>
      <c r="I5603" s="31"/>
      <c r="J5603" s="32"/>
      <c r="K5603" s="30"/>
      <c r="L5603" s="23" t="e">
        <f>IF(VLOOKUP(H5603,'Cross-Page Data'!$D$4:$F$48,3,FALSE)="natural gas",VLOOKUP(G5603,'Cross-Page Data'!$I$4:$J$19,2,FALSE),IF(VLOOKUP(H5603,'Cross-Page Data'!$D$4:$F$48,3,FALSE)="solar",IF(G5603="PV","solar PV","solar thermal"),IF(VLOOKUP(H5603,'Cross-Page Data'!$D$4:$F$48,3,FALSE)="wind",VLOOKUP(G5603,'Cross-Page Data'!$I$4:$J$19,2,FALSE),IF(VLOOKUP(H5603,'Cross-Page Data'!$D$4:$F$48,3,FALSE)="hydro",VLOOKUP(G5603,'Cross-Page Data'!$I$4:$J$19,2,FALSE),VLOOKUP(H5603,'Cross-Page Data'!$D$4:$F$48,3,FALSE)))))</f>
        <v>#N/A</v>
      </c>
      <c r="M5603" s="23" t="b">
        <f t="shared" si="87"/>
        <v>1</v>
      </c>
    </row>
    <row r="5604" spans="1:13" x14ac:dyDescent="0.25">
      <c r="A5604" s="30"/>
      <c r="B5604" s="31"/>
      <c r="C5604" s="31"/>
      <c r="D5604" s="30"/>
      <c r="E5604" s="31"/>
      <c r="F5604" s="31"/>
      <c r="G5604" s="31"/>
      <c r="H5604" s="31"/>
      <c r="I5604" s="31"/>
      <c r="J5604" s="32"/>
      <c r="K5604" s="30"/>
      <c r="L5604" s="23" t="e">
        <f>IF(VLOOKUP(H5604,'Cross-Page Data'!$D$4:$F$48,3,FALSE)="natural gas",VLOOKUP(G5604,'Cross-Page Data'!$I$4:$J$19,2,FALSE),IF(VLOOKUP(H5604,'Cross-Page Data'!$D$4:$F$48,3,FALSE)="solar",IF(G5604="PV","solar PV","solar thermal"),IF(VLOOKUP(H5604,'Cross-Page Data'!$D$4:$F$48,3,FALSE)="wind",VLOOKUP(G5604,'Cross-Page Data'!$I$4:$J$19,2,FALSE),IF(VLOOKUP(H5604,'Cross-Page Data'!$D$4:$F$48,3,FALSE)="hydro",VLOOKUP(G5604,'Cross-Page Data'!$I$4:$J$19,2,FALSE),VLOOKUP(H5604,'Cross-Page Data'!$D$4:$F$48,3,FALSE)))))</f>
        <v>#N/A</v>
      </c>
      <c r="M5604" s="23" t="b">
        <f t="shared" si="87"/>
        <v>1</v>
      </c>
    </row>
    <row r="5605" spans="1:13" x14ac:dyDescent="0.25">
      <c r="A5605" s="30"/>
      <c r="B5605" s="31"/>
      <c r="C5605" s="31"/>
      <c r="D5605" s="30"/>
      <c r="E5605" s="31"/>
      <c r="F5605" s="31"/>
      <c r="G5605" s="31"/>
      <c r="H5605" s="31"/>
      <c r="I5605" s="31"/>
      <c r="J5605" s="32"/>
      <c r="K5605" s="30"/>
      <c r="L5605" s="23" t="e">
        <f>IF(VLOOKUP(H5605,'Cross-Page Data'!$D$4:$F$48,3,FALSE)="natural gas",VLOOKUP(G5605,'Cross-Page Data'!$I$4:$J$19,2,FALSE),IF(VLOOKUP(H5605,'Cross-Page Data'!$D$4:$F$48,3,FALSE)="solar",IF(G5605="PV","solar PV","solar thermal"),IF(VLOOKUP(H5605,'Cross-Page Data'!$D$4:$F$48,3,FALSE)="wind",VLOOKUP(G5605,'Cross-Page Data'!$I$4:$J$19,2,FALSE),IF(VLOOKUP(H5605,'Cross-Page Data'!$D$4:$F$48,3,FALSE)="hydro",VLOOKUP(G5605,'Cross-Page Data'!$I$4:$J$19,2,FALSE),VLOOKUP(H5605,'Cross-Page Data'!$D$4:$F$48,3,FALSE)))))</f>
        <v>#N/A</v>
      </c>
      <c r="M5605" s="23" t="b">
        <f t="shared" si="87"/>
        <v>1</v>
      </c>
    </row>
    <row r="5606" spans="1:13" x14ac:dyDescent="0.25">
      <c r="A5606" s="30"/>
      <c r="B5606" s="31"/>
      <c r="C5606" s="31"/>
      <c r="D5606" s="30"/>
      <c r="E5606" s="31"/>
      <c r="F5606" s="31"/>
      <c r="G5606" s="31"/>
      <c r="H5606" s="31"/>
      <c r="I5606" s="31"/>
      <c r="J5606" s="32"/>
      <c r="K5606" s="30"/>
      <c r="L5606" s="23" t="e">
        <f>IF(VLOOKUP(H5606,'Cross-Page Data'!$D$4:$F$48,3,FALSE)="natural gas",VLOOKUP(G5606,'Cross-Page Data'!$I$4:$J$19,2,FALSE),IF(VLOOKUP(H5606,'Cross-Page Data'!$D$4:$F$48,3,FALSE)="solar",IF(G5606="PV","solar PV","solar thermal"),IF(VLOOKUP(H5606,'Cross-Page Data'!$D$4:$F$48,3,FALSE)="wind",VLOOKUP(G5606,'Cross-Page Data'!$I$4:$J$19,2,FALSE),IF(VLOOKUP(H5606,'Cross-Page Data'!$D$4:$F$48,3,FALSE)="hydro",VLOOKUP(G5606,'Cross-Page Data'!$I$4:$J$19,2,FALSE),VLOOKUP(H5606,'Cross-Page Data'!$D$4:$F$48,3,FALSE)))))</f>
        <v>#N/A</v>
      </c>
      <c r="M5606" s="23" t="b">
        <f t="shared" si="87"/>
        <v>1</v>
      </c>
    </row>
    <row r="5607" spans="1:13" x14ac:dyDescent="0.25">
      <c r="A5607" s="30"/>
      <c r="B5607" s="31"/>
      <c r="C5607" s="31"/>
      <c r="D5607" s="30"/>
      <c r="E5607" s="31"/>
      <c r="F5607" s="31"/>
      <c r="G5607" s="31"/>
      <c r="H5607" s="31"/>
      <c r="I5607" s="31"/>
      <c r="J5607" s="32"/>
      <c r="K5607" s="30"/>
      <c r="L5607" s="23" t="e">
        <f>IF(VLOOKUP(H5607,'Cross-Page Data'!$D$4:$F$48,3,FALSE)="natural gas",VLOOKUP(G5607,'Cross-Page Data'!$I$4:$J$19,2,FALSE),IF(VLOOKUP(H5607,'Cross-Page Data'!$D$4:$F$48,3,FALSE)="solar",IF(G5607="PV","solar PV","solar thermal"),IF(VLOOKUP(H5607,'Cross-Page Data'!$D$4:$F$48,3,FALSE)="wind",VLOOKUP(G5607,'Cross-Page Data'!$I$4:$J$19,2,FALSE),IF(VLOOKUP(H5607,'Cross-Page Data'!$D$4:$F$48,3,FALSE)="hydro",VLOOKUP(G5607,'Cross-Page Data'!$I$4:$J$19,2,FALSE),VLOOKUP(H5607,'Cross-Page Data'!$D$4:$F$48,3,FALSE)))))</f>
        <v>#N/A</v>
      </c>
      <c r="M5607" s="23" t="b">
        <f t="shared" si="87"/>
        <v>1</v>
      </c>
    </row>
    <row r="5608" spans="1:13" x14ac:dyDescent="0.25">
      <c r="A5608" s="30"/>
      <c r="B5608" s="31"/>
      <c r="C5608" s="31"/>
      <c r="D5608" s="30"/>
      <c r="E5608" s="31"/>
      <c r="F5608" s="31"/>
      <c r="G5608" s="31"/>
      <c r="H5608" s="31"/>
      <c r="I5608" s="31"/>
      <c r="J5608" s="32"/>
      <c r="K5608" s="30"/>
      <c r="L5608" s="23" t="e">
        <f>IF(VLOOKUP(H5608,'Cross-Page Data'!$D$4:$F$48,3,FALSE)="natural gas",VLOOKUP(G5608,'Cross-Page Data'!$I$4:$J$19,2,FALSE),IF(VLOOKUP(H5608,'Cross-Page Data'!$D$4:$F$48,3,FALSE)="solar",IF(G5608="PV","solar PV","solar thermal"),IF(VLOOKUP(H5608,'Cross-Page Data'!$D$4:$F$48,3,FALSE)="wind",VLOOKUP(G5608,'Cross-Page Data'!$I$4:$J$19,2,FALSE),IF(VLOOKUP(H5608,'Cross-Page Data'!$D$4:$F$48,3,FALSE)="hydro",VLOOKUP(G5608,'Cross-Page Data'!$I$4:$J$19,2,FALSE),VLOOKUP(H5608,'Cross-Page Data'!$D$4:$F$48,3,FALSE)))))</f>
        <v>#N/A</v>
      </c>
      <c r="M5608" s="23" t="b">
        <f t="shared" si="87"/>
        <v>1</v>
      </c>
    </row>
    <row r="5609" spans="1:13" x14ac:dyDescent="0.25">
      <c r="A5609" s="30"/>
      <c r="B5609" s="31"/>
      <c r="C5609" s="31"/>
      <c r="D5609" s="30"/>
      <c r="E5609" s="31"/>
      <c r="F5609" s="31"/>
      <c r="G5609" s="31"/>
      <c r="H5609" s="31"/>
      <c r="I5609" s="31"/>
      <c r="J5609" s="32"/>
      <c r="K5609" s="30"/>
      <c r="L5609" s="23" t="e">
        <f>IF(VLOOKUP(H5609,'Cross-Page Data'!$D$4:$F$48,3,FALSE)="natural gas",VLOOKUP(G5609,'Cross-Page Data'!$I$4:$J$19,2,FALSE),IF(VLOOKUP(H5609,'Cross-Page Data'!$D$4:$F$48,3,FALSE)="solar",IF(G5609="PV","solar PV","solar thermal"),IF(VLOOKUP(H5609,'Cross-Page Data'!$D$4:$F$48,3,FALSE)="wind",VLOOKUP(G5609,'Cross-Page Data'!$I$4:$J$19,2,FALSE),IF(VLOOKUP(H5609,'Cross-Page Data'!$D$4:$F$48,3,FALSE)="hydro",VLOOKUP(G5609,'Cross-Page Data'!$I$4:$J$19,2,FALSE),VLOOKUP(H5609,'Cross-Page Data'!$D$4:$F$48,3,FALSE)))))</f>
        <v>#N/A</v>
      </c>
      <c r="M5609" s="23" t="b">
        <f t="shared" si="87"/>
        <v>1</v>
      </c>
    </row>
    <row r="5610" spans="1:13" x14ac:dyDescent="0.25">
      <c r="A5610" s="30"/>
      <c r="B5610" s="31"/>
      <c r="C5610" s="31"/>
      <c r="D5610" s="30"/>
      <c r="E5610" s="31"/>
      <c r="F5610" s="31"/>
      <c r="G5610" s="31"/>
      <c r="H5610" s="31"/>
      <c r="I5610" s="31"/>
      <c r="J5610" s="32"/>
      <c r="K5610" s="30"/>
      <c r="L5610" s="23" t="e">
        <f>IF(VLOOKUP(H5610,'Cross-Page Data'!$D$4:$F$48,3,FALSE)="natural gas",VLOOKUP(G5610,'Cross-Page Data'!$I$4:$J$19,2,FALSE),IF(VLOOKUP(H5610,'Cross-Page Data'!$D$4:$F$48,3,FALSE)="solar",IF(G5610="PV","solar PV","solar thermal"),IF(VLOOKUP(H5610,'Cross-Page Data'!$D$4:$F$48,3,FALSE)="wind",VLOOKUP(G5610,'Cross-Page Data'!$I$4:$J$19,2,FALSE),IF(VLOOKUP(H5610,'Cross-Page Data'!$D$4:$F$48,3,FALSE)="hydro",VLOOKUP(G5610,'Cross-Page Data'!$I$4:$J$19,2,FALSE),VLOOKUP(H5610,'Cross-Page Data'!$D$4:$F$48,3,FALSE)))))</f>
        <v>#N/A</v>
      </c>
      <c r="M5610" s="23" t="b">
        <f t="shared" si="87"/>
        <v>1</v>
      </c>
    </row>
    <row r="5611" spans="1:13" x14ac:dyDescent="0.25">
      <c r="A5611" s="30"/>
      <c r="B5611" s="31"/>
      <c r="C5611" s="31"/>
      <c r="D5611" s="30"/>
      <c r="E5611" s="31"/>
      <c r="F5611" s="31"/>
      <c r="G5611" s="31"/>
      <c r="H5611" s="31"/>
      <c r="I5611" s="31"/>
      <c r="J5611" s="32"/>
      <c r="K5611" s="30"/>
      <c r="L5611" s="23" t="e">
        <f>IF(VLOOKUP(H5611,'Cross-Page Data'!$D$4:$F$48,3,FALSE)="natural gas",VLOOKUP(G5611,'Cross-Page Data'!$I$4:$J$19,2,FALSE),IF(VLOOKUP(H5611,'Cross-Page Data'!$D$4:$F$48,3,FALSE)="solar",IF(G5611="PV","solar PV","solar thermal"),IF(VLOOKUP(H5611,'Cross-Page Data'!$D$4:$F$48,3,FALSE)="wind",VLOOKUP(G5611,'Cross-Page Data'!$I$4:$J$19,2,FALSE),IF(VLOOKUP(H5611,'Cross-Page Data'!$D$4:$F$48,3,FALSE)="hydro",VLOOKUP(G5611,'Cross-Page Data'!$I$4:$J$19,2,FALSE),VLOOKUP(H5611,'Cross-Page Data'!$D$4:$F$48,3,FALSE)))))</f>
        <v>#N/A</v>
      </c>
      <c r="M5611" s="23" t="b">
        <f t="shared" si="87"/>
        <v>1</v>
      </c>
    </row>
    <row r="5612" spans="1:13" x14ac:dyDescent="0.25">
      <c r="A5612" s="30"/>
      <c r="B5612" s="31"/>
      <c r="C5612" s="31"/>
      <c r="D5612" s="30"/>
      <c r="E5612" s="31"/>
      <c r="F5612" s="31"/>
      <c r="G5612" s="31"/>
      <c r="H5612" s="31"/>
      <c r="I5612" s="31"/>
      <c r="J5612" s="32"/>
      <c r="K5612" s="30"/>
      <c r="L5612" s="23" t="e">
        <f>IF(VLOOKUP(H5612,'Cross-Page Data'!$D$4:$F$48,3,FALSE)="natural gas",VLOOKUP(G5612,'Cross-Page Data'!$I$4:$J$19,2,FALSE),IF(VLOOKUP(H5612,'Cross-Page Data'!$D$4:$F$48,3,FALSE)="solar",IF(G5612="PV","solar PV","solar thermal"),IF(VLOOKUP(H5612,'Cross-Page Data'!$D$4:$F$48,3,FALSE)="wind",VLOOKUP(G5612,'Cross-Page Data'!$I$4:$J$19,2,FALSE),IF(VLOOKUP(H5612,'Cross-Page Data'!$D$4:$F$48,3,FALSE)="hydro",VLOOKUP(G5612,'Cross-Page Data'!$I$4:$J$19,2,FALSE),VLOOKUP(H5612,'Cross-Page Data'!$D$4:$F$48,3,FALSE)))))</f>
        <v>#N/A</v>
      </c>
      <c r="M5612" s="23" t="b">
        <f t="shared" si="87"/>
        <v>1</v>
      </c>
    </row>
    <row r="5613" spans="1:13" x14ac:dyDescent="0.25">
      <c r="A5613" s="30"/>
      <c r="B5613" s="31"/>
      <c r="C5613" s="31"/>
      <c r="D5613" s="30"/>
      <c r="E5613" s="31"/>
      <c r="F5613" s="31"/>
      <c r="G5613" s="31"/>
      <c r="H5613" s="31"/>
      <c r="I5613" s="31"/>
      <c r="J5613" s="32"/>
      <c r="K5613" s="30"/>
      <c r="L5613" s="23" t="e">
        <f>IF(VLOOKUP(H5613,'Cross-Page Data'!$D$4:$F$48,3,FALSE)="natural gas",VLOOKUP(G5613,'Cross-Page Data'!$I$4:$J$19,2,FALSE),IF(VLOOKUP(H5613,'Cross-Page Data'!$D$4:$F$48,3,FALSE)="solar",IF(G5613="PV","solar PV","solar thermal"),IF(VLOOKUP(H5613,'Cross-Page Data'!$D$4:$F$48,3,FALSE)="wind",VLOOKUP(G5613,'Cross-Page Data'!$I$4:$J$19,2,FALSE),IF(VLOOKUP(H5613,'Cross-Page Data'!$D$4:$F$48,3,FALSE)="hydro",VLOOKUP(G5613,'Cross-Page Data'!$I$4:$J$19,2,FALSE),VLOOKUP(H5613,'Cross-Page Data'!$D$4:$F$48,3,FALSE)))))</f>
        <v>#N/A</v>
      </c>
      <c r="M5613" s="23" t="b">
        <f t="shared" si="87"/>
        <v>1</v>
      </c>
    </row>
    <row r="5614" spans="1:13" x14ac:dyDescent="0.25">
      <c r="A5614" s="30"/>
      <c r="B5614" s="31"/>
      <c r="C5614" s="31"/>
      <c r="D5614" s="30"/>
      <c r="E5614" s="31"/>
      <c r="F5614" s="31"/>
      <c r="G5614" s="31"/>
      <c r="H5614" s="31"/>
      <c r="I5614" s="31"/>
      <c r="J5614" s="32"/>
      <c r="K5614" s="30"/>
      <c r="L5614" s="23" t="e">
        <f>IF(VLOOKUP(H5614,'Cross-Page Data'!$D$4:$F$48,3,FALSE)="natural gas",VLOOKUP(G5614,'Cross-Page Data'!$I$4:$J$19,2,FALSE),IF(VLOOKUP(H5614,'Cross-Page Data'!$D$4:$F$48,3,FALSE)="solar",IF(G5614="PV","solar PV","solar thermal"),IF(VLOOKUP(H5614,'Cross-Page Data'!$D$4:$F$48,3,FALSE)="wind",VLOOKUP(G5614,'Cross-Page Data'!$I$4:$J$19,2,FALSE),IF(VLOOKUP(H5614,'Cross-Page Data'!$D$4:$F$48,3,FALSE)="hydro",VLOOKUP(G5614,'Cross-Page Data'!$I$4:$J$19,2,FALSE),VLOOKUP(H5614,'Cross-Page Data'!$D$4:$F$48,3,FALSE)))))</f>
        <v>#N/A</v>
      </c>
      <c r="M5614" s="23" t="b">
        <f t="shared" si="87"/>
        <v>1</v>
      </c>
    </row>
    <row r="5615" spans="1:13" x14ac:dyDescent="0.25">
      <c r="A5615" s="30"/>
      <c r="B5615" s="31"/>
      <c r="C5615" s="31"/>
      <c r="D5615" s="30"/>
      <c r="E5615" s="31"/>
      <c r="F5615" s="31"/>
      <c r="G5615" s="31"/>
      <c r="H5615" s="31"/>
      <c r="I5615" s="31"/>
      <c r="J5615" s="32"/>
      <c r="K5615" s="30"/>
      <c r="L5615" s="23" t="e">
        <f>IF(VLOOKUP(H5615,'Cross-Page Data'!$D$4:$F$48,3,FALSE)="natural gas",VLOOKUP(G5615,'Cross-Page Data'!$I$4:$J$19,2,FALSE),IF(VLOOKUP(H5615,'Cross-Page Data'!$D$4:$F$48,3,FALSE)="solar",IF(G5615="PV","solar PV","solar thermal"),IF(VLOOKUP(H5615,'Cross-Page Data'!$D$4:$F$48,3,FALSE)="wind",VLOOKUP(G5615,'Cross-Page Data'!$I$4:$J$19,2,FALSE),IF(VLOOKUP(H5615,'Cross-Page Data'!$D$4:$F$48,3,FALSE)="hydro",VLOOKUP(G5615,'Cross-Page Data'!$I$4:$J$19,2,FALSE),VLOOKUP(H5615,'Cross-Page Data'!$D$4:$F$48,3,FALSE)))))</f>
        <v>#N/A</v>
      </c>
      <c r="M5615" s="23" t="b">
        <f t="shared" si="87"/>
        <v>1</v>
      </c>
    </row>
    <row r="5616" spans="1:13" x14ac:dyDescent="0.25">
      <c r="A5616" s="30"/>
      <c r="B5616" s="31"/>
      <c r="C5616" s="31"/>
      <c r="D5616" s="30"/>
      <c r="E5616" s="31"/>
      <c r="F5616" s="31"/>
      <c r="G5616" s="31"/>
      <c r="H5616" s="31"/>
      <c r="I5616" s="31"/>
      <c r="J5616" s="32"/>
      <c r="K5616" s="30"/>
      <c r="L5616" s="23" t="e">
        <f>IF(VLOOKUP(H5616,'Cross-Page Data'!$D$4:$F$48,3,FALSE)="natural gas",VLOOKUP(G5616,'Cross-Page Data'!$I$4:$J$19,2,FALSE),IF(VLOOKUP(H5616,'Cross-Page Data'!$D$4:$F$48,3,FALSE)="solar",IF(G5616="PV","solar PV","solar thermal"),IF(VLOOKUP(H5616,'Cross-Page Data'!$D$4:$F$48,3,FALSE)="wind",VLOOKUP(G5616,'Cross-Page Data'!$I$4:$J$19,2,FALSE),IF(VLOOKUP(H5616,'Cross-Page Data'!$D$4:$F$48,3,FALSE)="hydro",VLOOKUP(G5616,'Cross-Page Data'!$I$4:$J$19,2,FALSE),VLOOKUP(H5616,'Cross-Page Data'!$D$4:$F$48,3,FALSE)))))</f>
        <v>#N/A</v>
      </c>
      <c r="M5616" s="23" t="b">
        <f t="shared" si="87"/>
        <v>1</v>
      </c>
    </row>
    <row r="5617" spans="1:13" x14ac:dyDescent="0.25">
      <c r="A5617" s="30"/>
      <c r="B5617" s="31"/>
      <c r="C5617" s="31"/>
      <c r="D5617" s="30"/>
      <c r="E5617" s="31"/>
      <c r="F5617" s="31"/>
      <c r="G5617" s="31"/>
      <c r="H5617" s="31"/>
      <c r="I5617" s="31"/>
      <c r="J5617" s="32"/>
      <c r="K5617" s="30"/>
      <c r="L5617" s="23" t="e">
        <f>IF(VLOOKUP(H5617,'Cross-Page Data'!$D$4:$F$48,3,FALSE)="natural gas",VLOOKUP(G5617,'Cross-Page Data'!$I$4:$J$19,2,FALSE),IF(VLOOKUP(H5617,'Cross-Page Data'!$D$4:$F$48,3,FALSE)="solar",IF(G5617="PV","solar PV","solar thermal"),IF(VLOOKUP(H5617,'Cross-Page Data'!$D$4:$F$48,3,FALSE)="wind",VLOOKUP(G5617,'Cross-Page Data'!$I$4:$J$19,2,FALSE),IF(VLOOKUP(H5617,'Cross-Page Data'!$D$4:$F$48,3,FALSE)="hydro",VLOOKUP(G5617,'Cross-Page Data'!$I$4:$J$19,2,FALSE),VLOOKUP(H5617,'Cross-Page Data'!$D$4:$F$48,3,FALSE)))))</f>
        <v>#N/A</v>
      </c>
      <c r="M5617" s="23" t="b">
        <f t="shared" si="87"/>
        <v>1</v>
      </c>
    </row>
    <row r="5618" spans="1:13" x14ac:dyDescent="0.25">
      <c r="A5618" s="30"/>
      <c r="B5618" s="31"/>
      <c r="C5618" s="31"/>
      <c r="D5618" s="30"/>
      <c r="E5618" s="31"/>
      <c r="F5618" s="31"/>
      <c r="G5618" s="31"/>
      <c r="H5618" s="31"/>
      <c r="I5618" s="31"/>
      <c r="J5618" s="32"/>
      <c r="K5618" s="30"/>
      <c r="L5618" s="23" t="e">
        <f>IF(VLOOKUP(H5618,'Cross-Page Data'!$D$4:$F$48,3,FALSE)="natural gas",VLOOKUP(G5618,'Cross-Page Data'!$I$4:$J$19,2,FALSE),IF(VLOOKUP(H5618,'Cross-Page Data'!$D$4:$F$48,3,FALSE)="solar",IF(G5618="PV","solar PV","solar thermal"),IF(VLOOKUP(H5618,'Cross-Page Data'!$D$4:$F$48,3,FALSE)="wind",VLOOKUP(G5618,'Cross-Page Data'!$I$4:$J$19,2,FALSE),IF(VLOOKUP(H5618,'Cross-Page Data'!$D$4:$F$48,3,FALSE)="hydro",VLOOKUP(G5618,'Cross-Page Data'!$I$4:$J$19,2,FALSE),VLOOKUP(H5618,'Cross-Page Data'!$D$4:$F$48,3,FALSE)))))</f>
        <v>#N/A</v>
      </c>
      <c r="M5618" s="23" t="b">
        <f t="shared" si="87"/>
        <v>1</v>
      </c>
    </row>
    <row r="5619" spans="1:13" x14ac:dyDescent="0.25">
      <c r="A5619" s="30"/>
      <c r="B5619" s="31"/>
      <c r="C5619" s="31"/>
      <c r="D5619" s="30"/>
      <c r="E5619" s="31"/>
      <c r="F5619" s="31"/>
      <c r="G5619" s="31"/>
      <c r="H5619" s="31"/>
      <c r="I5619" s="31"/>
      <c r="J5619" s="32"/>
      <c r="K5619" s="30"/>
      <c r="L5619" s="23" t="e">
        <f>IF(VLOOKUP(H5619,'Cross-Page Data'!$D$4:$F$48,3,FALSE)="natural gas",VLOOKUP(G5619,'Cross-Page Data'!$I$4:$J$19,2,FALSE),IF(VLOOKUP(H5619,'Cross-Page Data'!$D$4:$F$48,3,FALSE)="solar",IF(G5619="PV","solar PV","solar thermal"),IF(VLOOKUP(H5619,'Cross-Page Data'!$D$4:$F$48,3,FALSE)="wind",VLOOKUP(G5619,'Cross-Page Data'!$I$4:$J$19,2,FALSE),IF(VLOOKUP(H5619,'Cross-Page Data'!$D$4:$F$48,3,FALSE)="hydro",VLOOKUP(G5619,'Cross-Page Data'!$I$4:$J$19,2,FALSE),VLOOKUP(H5619,'Cross-Page Data'!$D$4:$F$48,3,FALSE)))))</f>
        <v>#N/A</v>
      </c>
      <c r="M5619" s="23" t="b">
        <f t="shared" si="87"/>
        <v>1</v>
      </c>
    </row>
    <row r="5620" spans="1:13" x14ac:dyDescent="0.25">
      <c r="A5620" s="30"/>
      <c r="B5620" s="31"/>
      <c r="C5620" s="31"/>
      <c r="D5620" s="30"/>
      <c r="E5620" s="31"/>
      <c r="F5620" s="31"/>
      <c r="G5620" s="31"/>
      <c r="H5620" s="31"/>
      <c r="I5620" s="31"/>
      <c r="J5620" s="32"/>
      <c r="K5620" s="30"/>
      <c r="L5620" s="23" t="e">
        <f>IF(VLOOKUP(H5620,'Cross-Page Data'!$D$4:$F$48,3,FALSE)="natural gas",VLOOKUP(G5620,'Cross-Page Data'!$I$4:$J$19,2,FALSE),IF(VLOOKUP(H5620,'Cross-Page Data'!$D$4:$F$48,3,FALSE)="solar",IF(G5620="PV","solar PV","solar thermal"),IF(VLOOKUP(H5620,'Cross-Page Data'!$D$4:$F$48,3,FALSE)="wind",VLOOKUP(G5620,'Cross-Page Data'!$I$4:$J$19,2,FALSE),IF(VLOOKUP(H5620,'Cross-Page Data'!$D$4:$F$48,3,FALSE)="hydro",VLOOKUP(G5620,'Cross-Page Data'!$I$4:$J$19,2,FALSE),VLOOKUP(H5620,'Cross-Page Data'!$D$4:$F$48,3,FALSE)))))</f>
        <v>#N/A</v>
      </c>
      <c r="M5620" s="23" t="b">
        <f t="shared" si="87"/>
        <v>1</v>
      </c>
    </row>
    <row r="5621" spans="1:13" x14ac:dyDescent="0.25">
      <c r="A5621" s="30"/>
      <c r="B5621" s="31"/>
      <c r="C5621" s="31"/>
      <c r="D5621" s="30"/>
      <c r="E5621" s="31"/>
      <c r="F5621" s="31"/>
      <c r="G5621" s="31"/>
      <c r="H5621" s="31"/>
      <c r="I5621" s="31"/>
      <c r="J5621" s="32"/>
      <c r="K5621" s="30"/>
      <c r="L5621" s="23" t="e">
        <f>IF(VLOOKUP(H5621,'Cross-Page Data'!$D$4:$F$48,3,FALSE)="natural gas",VLOOKUP(G5621,'Cross-Page Data'!$I$4:$J$19,2,FALSE),IF(VLOOKUP(H5621,'Cross-Page Data'!$D$4:$F$48,3,FALSE)="solar",IF(G5621="PV","solar PV","solar thermal"),IF(VLOOKUP(H5621,'Cross-Page Data'!$D$4:$F$48,3,FALSE)="wind",VLOOKUP(G5621,'Cross-Page Data'!$I$4:$J$19,2,FALSE),IF(VLOOKUP(H5621,'Cross-Page Data'!$D$4:$F$48,3,FALSE)="hydro",VLOOKUP(G5621,'Cross-Page Data'!$I$4:$J$19,2,FALSE),VLOOKUP(H5621,'Cross-Page Data'!$D$4:$F$48,3,FALSE)))))</f>
        <v>#N/A</v>
      </c>
      <c r="M5621" s="23" t="b">
        <f t="shared" si="87"/>
        <v>1</v>
      </c>
    </row>
    <row r="5622" spans="1:13" x14ac:dyDescent="0.25">
      <c r="A5622" s="30"/>
      <c r="B5622" s="31"/>
      <c r="C5622" s="31"/>
      <c r="D5622" s="30"/>
      <c r="E5622" s="31"/>
      <c r="F5622" s="31"/>
      <c r="G5622" s="31"/>
      <c r="H5622" s="31"/>
      <c r="I5622" s="31"/>
      <c r="J5622" s="32"/>
      <c r="K5622" s="30"/>
      <c r="L5622" s="23" t="e">
        <f>IF(VLOOKUP(H5622,'Cross-Page Data'!$D$4:$F$48,3,FALSE)="natural gas",VLOOKUP(G5622,'Cross-Page Data'!$I$4:$J$19,2,FALSE),IF(VLOOKUP(H5622,'Cross-Page Data'!$D$4:$F$48,3,FALSE)="solar",IF(G5622="PV","solar PV","solar thermal"),IF(VLOOKUP(H5622,'Cross-Page Data'!$D$4:$F$48,3,FALSE)="wind",VLOOKUP(G5622,'Cross-Page Data'!$I$4:$J$19,2,FALSE),IF(VLOOKUP(H5622,'Cross-Page Data'!$D$4:$F$48,3,FALSE)="hydro",VLOOKUP(G5622,'Cross-Page Data'!$I$4:$J$19,2,FALSE),VLOOKUP(H5622,'Cross-Page Data'!$D$4:$F$48,3,FALSE)))))</f>
        <v>#N/A</v>
      </c>
      <c r="M5622" s="23" t="b">
        <f t="shared" si="87"/>
        <v>1</v>
      </c>
    </row>
    <row r="5623" spans="1:13" x14ac:dyDescent="0.25">
      <c r="A5623" s="30"/>
      <c r="B5623" s="31"/>
      <c r="C5623" s="31"/>
      <c r="D5623" s="30"/>
      <c r="E5623" s="31"/>
      <c r="F5623" s="31"/>
      <c r="G5623" s="31"/>
      <c r="H5623" s="31"/>
      <c r="I5623" s="31"/>
      <c r="J5623" s="32"/>
      <c r="K5623" s="30"/>
      <c r="L5623" s="23" t="e">
        <f>IF(VLOOKUP(H5623,'Cross-Page Data'!$D$4:$F$48,3,FALSE)="natural gas",VLOOKUP(G5623,'Cross-Page Data'!$I$4:$J$19,2,FALSE),IF(VLOOKUP(H5623,'Cross-Page Data'!$D$4:$F$48,3,FALSE)="solar",IF(G5623="PV","solar PV","solar thermal"),IF(VLOOKUP(H5623,'Cross-Page Data'!$D$4:$F$48,3,FALSE)="wind",VLOOKUP(G5623,'Cross-Page Data'!$I$4:$J$19,2,FALSE),IF(VLOOKUP(H5623,'Cross-Page Data'!$D$4:$F$48,3,FALSE)="hydro",VLOOKUP(G5623,'Cross-Page Data'!$I$4:$J$19,2,FALSE),VLOOKUP(H5623,'Cross-Page Data'!$D$4:$F$48,3,FALSE)))))</f>
        <v>#N/A</v>
      </c>
      <c r="M5623" s="23" t="b">
        <f t="shared" si="87"/>
        <v>1</v>
      </c>
    </row>
    <row r="5624" spans="1:13" x14ac:dyDescent="0.25">
      <c r="A5624" s="30"/>
      <c r="B5624" s="31"/>
      <c r="C5624" s="31"/>
      <c r="D5624" s="30"/>
      <c r="E5624" s="31"/>
      <c r="F5624" s="31"/>
      <c r="G5624" s="31"/>
      <c r="H5624" s="31"/>
      <c r="I5624" s="31"/>
      <c r="J5624" s="32"/>
      <c r="K5624" s="30"/>
      <c r="L5624" s="23" t="e">
        <f>IF(VLOOKUP(H5624,'Cross-Page Data'!$D$4:$F$48,3,FALSE)="natural gas",VLOOKUP(G5624,'Cross-Page Data'!$I$4:$J$19,2,FALSE),IF(VLOOKUP(H5624,'Cross-Page Data'!$D$4:$F$48,3,FALSE)="solar",IF(G5624="PV","solar PV","solar thermal"),IF(VLOOKUP(H5624,'Cross-Page Data'!$D$4:$F$48,3,FALSE)="wind",VLOOKUP(G5624,'Cross-Page Data'!$I$4:$J$19,2,FALSE),IF(VLOOKUP(H5624,'Cross-Page Data'!$D$4:$F$48,3,FALSE)="hydro",VLOOKUP(G5624,'Cross-Page Data'!$I$4:$J$19,2,FALSE),VLOOKUP(H5624,'Cross-Page Data'!$D$4:$F$48,3,FALSE)))))</f>
        <v>#N/A</v>
      </c>
      <c r="M5624" s="23" t="b">
        <f t="shared" si="87"/>
        <v>1</v>
      </c>
    </row>
    <row r="5625" spans="1:13" x14ac:dyDescent="0.25">
      <c r="A5625" s="30"/>
      <c r="B5625" s="31"/>
      <c r="C5625" s="31"/>
      <c r="D5625" s="30"/>
      <c r="E5625" s="31"/>
      <c r="F5625" s="31"/>
      <c r="G5625" s="31"/>
      <c r="H5625" s="31"/>
      <c r="I5625" s="31"/>
      <c r="J5625" s="32"/>
      <c r="K5625" s="30"/>
      <c r="L5625" s="23" t="e">
        <f>IF(VLOOKUP(H5625,'Cross-Page Data'!$D$4:$F$48,3,FALSE)="natural gas",VLOOKUP(G5625,'Cross-Page Data'!$I$4:$J$19,2,FALSE),IF(VLOOKUP(H5625,'Cross-Page Data'!$D$4:$F$48,3,FALSE)="solar",IF(G5625="PV","solar PV","solar thermal"),IF(VLOOKUP(H5625,'Cross-Page Data'!$D$4:$F$48,3,FALSE)="wind",VLOOKUP(G5625,'Cross-Page Data'!$I$4:$J$19,2,FALSE),IF(VLOOKUP(H5625,'Cross-Page Data'!$D$4:$F$48,3,FALSE)="hydro",VLOOKUP(G5625,'Cross-Page Data'!$I$4:$J$19,2,FALSE),VLOOKUP(H5625,'Cross-Page Data'!$D$4:$F$48,3,FALSE)))))</f>
        <v>#N/A</v>
      </c>
      <c r="M5625" s="23" t="b">
        <f t="shared" si="87"/>
        <v>1</v>
      </c>
    </row>
    <row r="5626" spans="1:13" x14ac:dyDescent="0.25">
      <c r="A5626" s="30"/>
      <c r="B5626" s="31"/>
      <c r="C5626" s="31"/>
      <c r="D5626" s="30"/>
      <c r="E5626" s="31"/>
      <c r="F5626" s="31"/>
      <c r="G5626" s="31"/>
      <c r="H5626" s="31"/>
      <c r="I5626" s="31"/>
      <c r="J5626" s="32"/>
      <c r="K5626" s="30"/>
      <c r="L5626" s="23" t="e">
        <f>IF(VLOOKUP(H5626,'Cross-Page Data'!$D$4:$F$48,3,FALSE)="natural gas",VLOOKUP(G5626,'Cross-Page Data'!$I$4:$J$19,2,FALSE),IF(VLOOKUP(H5626,'Cross-Page Data'!$D$4:$F$48,3,FALSE)="solar",IF(G5626="PV","solar PV","solar thermal"),IF(VLOOKUP(H5626,'Cross-Page Data'!$D$4:$F$48,3,FALSE)="wind",VLOOKUP(G5626,'Cross-Page Data'!$I$4:$J$19,2,FALSE),IF(VLOOKUP(H5626,'Cross-Page Data'!$D$4:$F$48,3,FALSE)="hydro",VLOOKUP(G5626,'Cross-Page Data'!$I$4:$J$19,2,FALSE),VLOOKUP(H5626,'Cross-Page Data'!$D$4:$F$48,3,FALSE)))))</f>
        <v>#N/A</v>
      </c>
      <c r="M5626" s="23" t="b">
        <f t="shared" si="87"/>
        <v>1</v>
      </c>
    </row>
    <row r="5627" spans="1:13" x14ac:dyDescent="0.25">
      <c r="A5627" s="30"/>
      <c r="B5627" s="31"/>
      <c r="C5627" s="31"/>
      <c r="D5627" s="30"/>
      <c r="E5627" s="31"/>
      <c r="F5627" s="31"/>
      <c r="G5627" s="31"/>
      <c r="H5627" s="31"/>
      <c r="I5627" s="31"/>
      <c r="J5627" s="32"/>
      <c r="K5627" s="30"/>
      <c r="L5627" s="23" t="e">
        <f>IF(VLOOKUP(H5627,'Cross-Page Data'!$D$4:$F$48,3,FALSE)="natural gas",VLOOKUP(G5627,'Cross-Page Data'!$I$4:$J$19,2,FALSE),IF(VLOOKUP(H5627,'Cross-Page Data'!$D$4:$F$48,3,FALSE)="solar",IF(G5627="PV","solar PV","solar thermal"),IF(VLOOKUP(H5627,'Cross-Page Data'!$D$4:$F$48,3,FALSE)="wind",VLOOKUP(G5627,'Cross-Page Data'!$I$4:$J$19,2,FALSE),IF(VLOOKUP(H5627,'Cross-Page Data'!$D$4:$F$48,3,FALSE)="hydro",VLOOKUP(G5627,'Cross-Page Data'!$I$4:$J$19,2,FALSE),VLOOKUP(H5627,'Cross-Page Data'!$D$4:$F$48,3,FALSE)))))</f>
        <v>#N/A</v>
      </c>
      <c r="M5627" s="23" t="b">
        <f t="shared" si="87"/>
        <v>1</v>
      </c>
    </row>
    <row r="5628" spans="1:13" x14ac:dyDescent="0.25">
      <c r="A5628" s="30"/>
      <c r="B5628" s="31"/>
      <c r="C5628" s="31"/>
      <c r="D5628" s="30"/>
      <c r="E5628" s="31"/>
      <c r="F5628" s="31"/>
      <c r="G5628" s="31"/>
      <c r="H5628" s="31"/>
      <c r="I5628" s="31"/>
      <c r="J5628" s="32"/>
      <c r="K5628" s="30"/>
      <c r="L5628" s="23" t="e">
        <f>IF(VLOOKUP(H5628,'Cross-Page Data'!$D$4:$F$48,3,FALSE)="natural gas",VLOOKUP(G5628,'Cross-Page Data'!$I$4:$J$19,2,FALSE),IF(VLOOKUP(H5628,'Cross-Page Data'!$D$4:$F$48,3,FALSE)="solar",IF(G5628="PV","solar PV","solar thermal"),IF(VLOOKUP(H5628,'Cross-Page Data'!$D$4:$F$48,3,FALSE)="wind",VLOOKUP(G5628,'Cross-Page Data'!$I$4:$J$19,2,FALSE),IF(VLOOKUP(H5628,'Cross-Page Data'!$D$4:$F$48,3,FALSE)="hydro",VLOOKUP(G5628,'Cross-Page Data'!$I$4:$J$19,2,FALSE),VLOOKUP(H5628,'Cross-Page Data'!$D$4:$F$48,3,FALSE)))))</f>
        <v>#N/A</v>
      </c>
      <c r="M5628" s="23" t="b">
        <f t="shared" si="87"/>
        <v>1</v>
      </c>
    </row>
    <row r="5629" spans="1:13" x14ac:dyDescent="0.25">
      <c r="A5629" s="30"/>
      <c r="B5629" s="31"/>
      <c r="C5629" s="31"/>
      <c r="D5629" s="30"/>
      <c r="E5629" s="31"/>
      <c r="F5629" s="31"/>
      <c r="G5629" s="31"/>
      <c r="H5629" s="31"/>
      <c r="I5629" s="31"/>
      <c r="J5629" s="32"/>
      <c r="K5629" s="30"/>
      <c r="L5629" s="23" t="e">
        <f>IF(VLOOKUP(H5629,'Cross-Page Data'!$D$4:$F$48,3,FALSE)="natural gas",VLOOKUP(G5629,'Cross-Page Data'!$I$4:$J$19,2,FALSE),IF(VLOOKUP(H5629,'Cross-Page Data'!$D$4:$F$48,3,FALSE)="solar",IF(G5629="PV","solar PV","solar thermal"),IF(VLOOKUP(H5629,'Cross-Page Data'!$D$4:$F$48,3,FALSE)="wind",VLOOKUP(G5629,'Cross-Page Data'!$I$4:$J$19,2,FALSE),IF(VLOOKUP(H5629,'Cross-Page Data'!$D$4:$F$48,3,FALSE)="hydro",VLOOKUP(G5629,'Cross-Page Data'!$I$4:$J$19,2,FALSE),VLOOKUP(H5629,'Cross-Page Data'!$D$4:$F$48,3,FALSE)))))</f>
        <v>#N/A</v>
      </c>
      <c r="M5629" s="23" t="b">
        <f t="shared" si="87"/>
        <v>1</v>
      </c>
    </row>
    <row r="5630" spans="1:13" x14ac:dyDescent="0.25">
      <c r="A5630" s="30"/>
      <c r="B5630" s="31"/>
      <c r="C5630" s="31"/>
      <c r="D5630" s="30"/>
      <c r="E5630" s="31"/>
      <c r="F5630" s="31"/>
      <c r="G5630" s="31"/>
      <c r="H5630" s="31"/>
      <c r="I5630" s="31"/>
      <c r="J5630" s="32"/>
      <c r="K5630" s="30"/>
      <c r="L5630" s="23" t="e">
        <f>IF(VLOOKUP(H5630,'Cross-Page Data'!$D$4:$F$48,3,FALSE)="natural gas",VLOOKUP(G5630,'Cross-Page Data'!$I$4:$J$19,2,FALSE),IF(VLOOKUP(H5630,'Cross-Page Data'!$D$4:$F$48,3,FALSE)="solar",IF(G5630="PV","solar PV","solar thermal"),IF(VLOOKUP(H5630,'Cross-Page Data'!$D$4:$F$48,3,FALSE)="wind",VLOOKUP(G5630,'Cross-Page Data'!$I$4:$J$19,2,FALSE),IF(VLOOKUP(H5630,'Cross-Page Data'!$D$4:$F$48,3,FALSE)="hydro",VLOOKUP(G5630,'Cross-Page Data'!$I$4:$J$19,2,FALSE),VLOOKUP(H5630,'Cross-Page Data'!$D$4:$F$48,3,FALSE)))))</f>
        <v>#N/A</v>
      </c>
      <c r="M5630" s="23" t="b">
        <f t="shared" si="87"/>
        <v>1</v>
      </c>
    </row>
    <row r="5631" spans="1:13" x14ac:dyDescent="0.25">
      <c r="A5631" s="30"/>
      <c r="B5631" s="31"/>
      <c r="C5631" s="31"/>
      <c r="D5631" s="30"/>
      <c r="E5631" s="31"/>
      <c r="F5631" s="31"/>
      <c r="G5631" s="31"/>
      <c r="H5631" s="31"/>
      <c r="I5631" s="31"/>
      <c r="J5631" s="32"/>
      <c r="K5631" s="30"/>
      <c r="L5631" s="23" t="e">
        <f>IF(VLOOKUP(H5631,'Cross-Page Data'!$D$4:$F$48,3,FALSE)="natural gas",VLOOKUP(G5631,'Cross-Page Data'!$I$4:$J$19,2,FALSE),IF(VLOOKUP(H5631,'Cross-Page Data'!$D$4:$F$48,3,FALSE)="solar",IF(G5631="PV","solar PV","solar thermal"),IF(VLOOKUP(H5631,'Cross-Page Data'!$D$4:$F$48,3,FALSE)="wind",VLOOKUP(G5631,'Cross-Page Data'!$I$4:$J$19,2,FALSE),IF(VLOOKUP(H5631,'Cross-Page Data'!$D$4:$F$48,3,FALSE)="hydro",VLOOKUP(G5631,'Cross-Page Data'!$I$4:$J$19,2,FALSE),VLOOKUP(H5631,'Cross-Page Data'!$D$4:$F$48,3,FALSE)))))</f>
        <v>#N/A</v>
      </c>
      <c r="M5631" s="23" t="b">
        <f t="shared" si="87"/>
        <v>1</v>
      </c>
    </row>
    <row r="5632" spans="1:13" x14ac:dyDescent="0.25">
      <c r="A5632" s="30"/>
      <c r="B5632" s="31"/>
      <c r="C5632" s="31"/>
      <c r="D5632" s="30"/>
      <c r="E5632" s="31"/>
      <c r="F5632" s="31"/>
      <c r="G5632" s="31"/>
      <c r="H5632" s="31"/>
      <c r="I5632" s="31"/>
      <c r="J5632" s="32"/>
      <c r="K5632" s="30"/>
      <c r="L5632" s="23" t="e">
        <f>IF(VLOOKUP(H5632,'Cross-Page Data'!$D$4:$F$48,3,FALSE)="natural gas",VLOOKUP(G5632,'Cross-Page Data'!$I$4:$J$19,2,FALSE),IF(VLOOKUP(H5632,'Cross-Page Data'!$D$4:$F$48,3,FALSE)="solar",IF(G5632="PV","solar PV","solar thermal"),IF(VLOOKUP(H5632,'Cross-Page Data'!$D$4:$F$48,3,FALSE)="wind",VLOOKUP(G5632,'Cross-Page Data'!$I$4:$J$19,2,FALSE),IF(VLOOKUP(H5632,'Cross-Page Data'!$D$4:$F$48,3,FALSE)="hydro",VLOOKUP(G5632,'Cross-Page Data'!$I$4:$J$19,2,FALSE),VLOOKUP(H5632,'Cross-Page Data'!$D$4:$F$48,3,FALSE)))))</f>
        <v>#N/A</v>
      </c>
      <c r="M5632" s="23" t="b">
        <f t="shared" si="87"/>
        <v>1</v>
      </c>
    </row>
    <row r="5633" spans="1:13" x14ac:dyDescent="0.25">
      <c r="A5633" s="30"/>
      <c r="B5633" s="31"/>
      <c r="C5633" s="31"/>
      <c r="D5633" s="30"/>
      <c r="E5633" s="31"/>
      <c r="F5633" s="31"/>
      <c r="G5633" s="31"/>
      <c r="H5633" s="31"/>
      <c r="I5633" s="31"/>
      <c r="J5633" s="32"/>
      <c r="K5633" s="30"/>
      <c r="L5633" s="23" t="e">
        <f>IF(VLOOKUP(H5633,'Cross-Page Data'!$D$4:$F$48,3,FALSE)="natural gas",VLOOKUP(G5633,'Cross-Page Data'!$I$4:$J$19,2,FALSE),IF(VLOOKUP(H5633,'Cross-Page Data'!$D$4:$F$48,3,FALSE)="solar",IF(G5633="PV","solar PV","solar thermal"),IF(VLOOKUP(H5633,'Cross-Page Data'!$D$4:$F$48,3,FALSE)="wind",VLOOKUP(G5633,'Cross-Page Data'!$I$4:$J$19,2,FALSE),IF(VLOOKUP(H5633,'Cross-Page Data'!$D$4:$F$48,3,FALSE)="hydro",VLOOKUP(G5633,'Cross-Page Data'!$I$4:$J$19,2,FALSE),VLOOKUP(H5633,'Cross-Page Data'!$D$4:$F$48,3,FALSE)))))</f>
        <v>#N/A</v>
      </c>
      <c r="M5633" s="23" t="b">
        <f t="shared" si="87"/>
        <v>1</v>
      </c>
    </row>
    <row r="5634" spans="1:13" x14ac:dyDescent="0.25">
      <c r="A5634" s="30"/>
      <c r="B5634" s="31"/>
      <c r="C5634" s="31"/>
      <c r="D5634" s="30"/>
      <c r="E5634" s="31"/>
      <c r="F5634" s="31"/>
      <c r="G5634" s="31"/>
      <c r="H5634" s="31"/>
      <c r="I5634" s="31"/>
      <c r="J5634" s="32"/>
      <c r="K5634" s="30"/>
      <c r="L5634" s="23" t="e">
        <f>IF(VLOOKUP(H5634,'Cross-Page Data'!$D$4:$F$48,3,FALSE)="natural gas",VLOOKUP(G5634,'Cross-Page Data'!$I$4:$J$19,2,FALSE),IF(VLOOKUP(H5634,'Cross-Page Data'!$D$4:$F$48,3,FALSE)="solar",IF(G5634="PV","solar PV","solar thermal"),IF(VLOOKUP(H5634,'Cross-Page Data'!$D$4:$F$48,3,FALSE)="wind",VLOOKUP(G5634,'Cross-Page Data'!$I$4:$J$19,2,FALSE),IF(VLOOKUP(H5634,'Cross-Page Data'!$D$4:$F$48,3,FALSE)="hydro",VLOOKUP(G5634,'Cross-Page Data'!$I$4:$J$19,2,FALSE),VLOOKUP(H5634,'Cross-Page Data'!$D$4:$F$48,3,FALSE)))))</f>
        <v>#N/A</v>
      </c>
      <c r="M5634" s="23" t="b">
        <f t="shared" si="87"/>
        <v>1</v>
      </c>
    </row>
    <row r="5635" spans="1:13" x14ac:dyDescent="0.25">
      <c r="A5635" s="30"/>
      <c r="B5635" s="31"/>
      <c r="C5635" s="31"/>
      <c r="D5635" s="30"/>
      <c r="E5635" s="31"/>
      <c r="F5635" s="31"/>
      <c r="G5635" s="31"/>
      <c r="H5635" s="31"/>
      <c r="I5635" s="31"/>
      <c r="J5635" s="32"/>
      <c r="K5635" s="30"/>
      <c r="L5635" s="23" t="e">
        <f>IF(VLOOKUP(H5635,'Cross-Page Data'!$D$4:$F$48,3,FALSE)="natural gas",VLOOKUP(G5635,'Cross-Page Data'!$I$4:$J$19,2,FALSE),IF(VLOOKUP(H5635,'Cross-Page Data'!$D$4:$F$48,3,FALSE)="solar",IF(G5635="PV","solar PV","solar thermal"),IF(VLOOKUP(H5635,'Cross-Page Data'!$D$4:$F$48,3,FALSE)="wind",VLOOKUP(G5635,'Cross-Page Data'!$I$4:$J$19,2,FALSE),IF(VLOOKUP(H5635,'Cross-Page Data'!$D$4:$F$48,3,FALSE)="hydro",VLOOKUP(G5635,'Cross-Page Data'!$I$4:$J$19,2,FALSE),VLOOKUP(H5635,'Cross-Page Data'!$D$4:$F$48,3,FALSE)))))</f>
        <v>#N/A</v>
      </c>
      <c r="M5635" s="23" t="b">
        <f t="shared" si="87"/>
        <v>1</v>
      </c>
    </row>
    <row r="5636" spans="1:13" x14ac:dyDescent="0.25">
      <c r="A5636" s="30"/>
      <c r="B5636" s="31"/>
      <c r="C5636" s="31"/>
      <c r="D5636" s="30"/>
      <c r="E5636" s="31"/>
      <c r="F5636" s="31"/>
      <c r="G5636" s="31"/>
      <c r="H5636" s="31"/>
      <c r="I5636" s="31"/>
      <c r="J5636" s="32"/>
      <c r="K5636" s="30"/>
      <c r="L5636" s="23" t="e">
        <f>IF(VLOOKUP(H5636,'Cross-Page Data'!$D$4:$F$48,3,FALSE)="natural gas",VLOOKUP(G5636,'Cross-Page Data'!$I$4:$J$19,2,FALSE),IF(VLOOKUP(H5636,'Cross-Page Data'!$D$4:$F$48,3,FALSE)="solar",IF(G5636="PV","solar PV","solar thermal"),IF(VLOOKUP(H5636,'Cross-Page Data'!$D$4:$F$48,3,FALSE)="wind",VLOOKUP(G5636,'Cross-Page Data'!$I$4:$J$19,2,FALSE),IF(VLOOKUP(H5636,'Cross-Page Data'!$D$4:$F$48,3,FALSE)="hydro",VLOOKUP(G5636,'Cross-Page Data'!$I$4:$J$19,2,FALSE),VLOOKUP(H5636,'Cross-Page Data'!$D$4:$F$48,3,FALSE)))))</f>
        <v>#N/A</v>
      </c>
      <c r="M5636" s="23" t="b">
        <f t="shared" si="87"/>
        <v>1</v>
      </c>
    </row>
    <row r="5637" spans="1:13" x14ac:dyDescent="0.25">
      <c r="A5637" s="30"/>
      <c r="B5637" s="31"/>
      <c r="C5637" s="31"/>
      <c r="D5637" s="30"/>
      <c r="E5637" s="31"/>
      <c r="F5637" s="31"/>
      <c r="G5637" s="31"/>
      <c r="H5637" s="31"/>
      <c r="I5637" s="31"/>
      <c r="J5637" s="32"/>
      <c r="K5637" s="30"/>
      <c r="L5637" s="23" t="e">
        <f>IF(VLOOKUP(H5637,'Cross-Page Data'!$D$4:$F$48,3,FALSE)="natural gas",VLOOKUP(G5637,'Cross-Page Data'!$I$4:$J$19,2,FALSE),IF(VLOOKUP(H5637,'Cross-Page Data'!$D$4:$F$48,3,FALSE)="solar",IF(G5637="PV","solar PV","solar thermal"),IF(VLOOKUP(H5637,'Cross-Page Data'!$D$4:$F$48,3,FALSE)="wind",VLOOKUP(G5637,'Cross-Page Data'!$I$4:$J$19,2,FALSE),IF(VLOOKUP(H5637,'Cross-Page Data'!$D$4:$F$48,3,FALSE)="hydro",VLOOKUP(G5637,'Cross-Page Data'!$I$4:$J$19,2,FALSE),VLOOKUP(H5637,'Cross-Page Data'!$D$4:$F$48,3,FALSE)))))</f>
        <v>#N/A</v>
      </c>
      <c r="M5637" s="23" t="b">
        <f t="shared" si="87"/>
        <v>1</v>
      </c>
    </row>
    <row r="5638" spans="1:13" x14ac:dyDescent="0.25">
      <c r="A5638" s="30"/>
      <c r="B5638" s="31"/>
      <c r="C5638" s="31"/>
      <c r="D5638" s="30"/>
      <c r="E5638" s="31"/>
      <c r="F5638" s="31"/>
      <c r="G5638" s="31"/>
      <c r="H5638" s="31"/>
      <c r="I5638" s="31"/>
      <c r="J5638" s="32"/>
      <c r="K5638" s="30"/>
      <c r="L5638" s="23" t="e">
        <f>IF(VLOOKUP(H5638,'Cross-Page Data'!$D$4:$F$48,3,FALSE)="natural gas",VLOOKUP(G5638,'Cross-Page Data'!$I$4:$J$19,2,FALSE),IF(VLOOKUP(H5638,'Cross-Page Data'!$D$4:$F$48,3,FALSE)="solar",IF(G5638="PV","solar PV","solar thermal"),IF(VLOOKUP(H5638,'Cross-Page Data'!$D$4:$F$48,3,FALSE)="wind",VLOOKUP(G5638,'Cross-Page Data'!$I$4:$J$19,2,FALSE),IF(VLOOKUP(H5638,'Cross-Page Data'!$D$4:$F$48,3,FALSE)="hydro",VLOOKUP(G5638,'Cross-Page Data'!$I$4:$J$19,2,FALSE),VLOOKUP(H5638,'Cross-Page Data'!$D$4:$F$48,3,FALSE)))))</f>
        <v>#N/A</v>
      </c>
      <c r="M5638" s="23" t="b">
        <f t="shared" si="87"/>
        <v>1</v>
      </c>
    </row>
    <row r="5639" spans="1:13" x14ac:dyDescent="0.25">
      <c r="A5639" s="30"/>
      <c r="B5639" s="31"/>
      <c r="C5639" s="31"/>
      <c r="D5639" s="30"/>
      <c r="E5639" s="31"/>
      <c r="F5639" s="31"/>
      <c r="G5639" s="31"/>
      <c r="H5639" s="31"/>
      <c r="I5639" s="31"/>
      <c r="J5639" s="32"/>
      <c r="K5639" s="30"/>
      <c r="L5639" s="23" t="e">
        <f>IF(VLOOKUP(H5639,'Cross-Page Data'!$D$4:$F$48,3,FALSE)="natural gas",VLOOKUP(G5639,'Cross-Page Data'!$I$4:$J$19,2,FALSE),IF(VLOOKUP(H5639,'Cross-Page Data'!$D$4:$F$48,3,FALSE)="solar",IF(G5639="PV","solar PV","solar thermal"),IF(VLOOKUP(H5639,'Cross-Page Data'!$D$4:$F$48,3,FALSE)="wind",VLOOKUP(G5639,'Cross-Page Data'!$I$4:$J$19,2,FALSE),IF(VLOOKUP(H5639,'Cross-Page Data'!$D$4:$F$48,3,FALSE)="hydro",VLOOKUP(G5639,'Cross-Page Data'!$I$4:$J$19,2,FALSE),VLOOKUP(H5639,'Cross-Page Data'!$D$4:$F$48,3,FALSE)))))</f>
        <v>#N/A</v>
      </c>
      <c r="M5639" s="23" t="b">
        <f t="shared" si="87"/>
        <v>1</v>
      </c>
    </row>
    <row r="5640" spans="1:13" x14ac:dyDescent="0.25">
      <c r="A5640" s="30"/>
      <c r="B5640" s="31"/>
      <c r="C5640" s="31"/>
      <c r="D5640" s="30"/>
      <c r="E5640" s="31"/>
      <c r="F5640" s="31"/>
      <c r="G5640" s="31"/>
      <c r="H5640" s="31"/>
      <c r="I5640" s="31"/>
      <c r="J5640" s="32"/>
      <c r="K5640" s="30"/>
      <c r="L5640" s="23" t="e">
        <f>IF(VLOOKUP(H5640,'Cross-Page Data'!$D$4:$F$48,3,FALSE)="natural gas",VLOOKUP(G5640,'Cross-Page Data'!$I$4:$J$19,2,FALSE),IF(VLOOKUP(H5640,'Cross-Page Data'!$D$4:$F$48,3,FALSE)="solar",IF(G5640="PV","solar PV","solar thermal"),IF(VLOOKUP(H5640,'Cross-Page Data'!$D$4:$F$48,3,FALSE)="wind",VLOOKUP(G5640,'Cross-Page Data'!$I$4:$J$19,2,FALSE),IF(VLOOKUP(H5640,'Cross-Page Data'!$D$4:$F$48,3,FALSE)="hydro",VLOOKUP(G5640,'Cross-Page Data'!$I$4:$J$19,2,FALSE),VLOOKUP(H5640,'Cross-Page Data'!$D$4:$F$48,3,FALSE)))))</f>
        <v>#N/A</v>
      </c>
      <c r="M5640" s="23" t="b">
        <f t="shared" ref="M5640:M5703" si="88">IF(AND($P$2=FALSE,OR(F5640="Commercial NAICS Cogen",F5640="Industrial NAICS Cogen",F5640="NAICS-22 Cogen")),FALSE,IF(AND($P$3=FALSE,OR(F5640="Commercial NAICS Cogen",F5640="Commercial NAICS Non-Cogen",F5640="Industrial NAICS Cogen", F5640="industrial NAICS non-Cogen")),FALSE, TRUE))</f>
        <v>1</v>
      </c>
    </row>
    <row r="5641" spans="1:13" x14ac:dyDescent="0.25">
      <c r="A5641" s="30"/>
      <c r="B5641" s="31"/>
      <c r="C5641" s="31"/>
      <c r="D5641" s="30"/>
      <c r="E5641" s="31"/>
      <c r="F5641" s="31"/>
      <c r="G5641" s="31"/>
      <c r="H5641" s="31"/>
      <c r="I5641" s="31"/>
      <c r="J5641" s="32"/>
      <c r="K5641" s="30"/>
      <c r="L5641" s="23" t="e">
        <f>IF(VLOOKUP(H5641,'Cross-Page Data'!$D$4:$F$48,3,FALSE)="natural gas",VLOOKUP(G5641,'Cross-Page Data'!$I$4:$J$19,2,FALSE),IF(VLOOKUP(H5641,'Cross-Page Data'!$D$4:$F$48,3,FALSE)="solar",IF(G5641="PV","solar PV","solar thermal"),IF(VLOOKUP(H5641,'Cross-Page Data'!$D$4:$F$48,3,FALSE)="wind",VLOOKUP(G5641,'Cross-Page Data'!$I$4:$J$19,2,FALSE),IF(VLOOKUP(H5641,'Cross-Page Data'!$D$4:$F$48,3,FALSE)="hydro",VLOOKUP(G5641,'Cross-Page Data'!$I$4:$J$19,2,FALSE),VLOOKUP(H5641,'Cross-Page Data'!$D$4:$F$48,3,FALSE)))))</f>
        <v>#N/A</v>
      </c>
      <c r="M5641" s="23" t="b">
        <f t="shared" si="88"/>
        <v>1</v>
      </c>
    </row>
    <row r="5642" spans="1:13" x14ac:dyDescent="0.25">
      <c r="A5642" s="30"/>
      <c r="B5642" s="31"/>
      <c r="C5642" s="31"/>
      <c r="D5642" s="30"/>
      <c r="E5642" s="31"/>
      <c r="F5642" s="31"/>
      <c r="G5642" s="31"/>
      <c r="H5642" s="31"/>
      <c r="I5642" s="31"/>
      <c r="J5642" s="32"/>
      <c r="K5642" s="30"/>
      <c r="L5642" s="23" t="e">
        <f>IF(VLOOKUP(H5642,'Cross-Page Data'!$D$4:$F$48,3,FALSE)="natural gas",VLOOKUP(G5642,'Cross-Page Data'!$I$4:$J$19,2,FALSE),IF(VLOOKUP(H5642,'Cross-Page Data'!$D$4:$F$48,3,FALSE)="solar",IF(G5642="PV","solar PV","solar thermal"),IF(VLOOKUP(H5642,'Cross-Page Data'!$D$4:$F$48,3,FALSE)="wind",VLOOKUP(G5642,'Cross-Page Data'!$I$4:$J$19,2,FALSE),IF(VLOOKUP(H5642,'Cross-Page Data'!$D$4:$F$48,3,FALSE)="hydro",VLOOKUP(G5642,'Cross-Page Data'!$I$4:$J$19,2,FALSE),VLOOKUP(H5642,'Cross-Page Data'!$D$4:$F$48,3,FALSE)))))</f>
        <v>#N/A</v>
      </c>
      <c r="M5642" s="23" t="b">
        <f t="shared" si="88"/>
        <v>1</v>
      </c>
    </row>
    <row r="5643" spans="1:13" x14ac:dyDescent="0.25">
      <c r="A5643" s="30"/>
      <c r="B5643" s="31"/>
      <c r="C5643" s="31"/>
      <c r="D5643" s="30"/>
      <c r="E5643" s="31"/>
      <c r="F5643" s="31"/>
      <c r="G5643" s="31"/>
      <c r="H5643" s="31"/>
      <c r="I5643" s="31"/>
      <c r="J5643" s="32"/>
      <c r="K5643" s="30"/>
      <c r="L5643" s="23" t="e">
        <f>IF(VLOOKUP(H5643,'Cross-Page Data'!$D$4:$F$48,3,FALSE)="natural gas",VLOOKUP(G5643,'Cross-Page Data'!$I$4:$J$19,2,FALSE),IF(VLOOKUP(H5643,'Cross-Page Data'!$D$4:$F$48,3,FALSE)="solar",IF(G5643="PV","solar PV","solar thermal"),IF(VLOOKUP(H5643,'Cross-Page Data'!$D$4:$F$48,3,FALSE)="wind",VLOOKUP(G5643,'Cross-Page Data'!$I$4:$J$19,2,FALSE),IF(VLOOKUP(H5643,'Cross-Page Data'!$D$4:$F$48,3,FALSE)="hydro",VLOOKUP(G5643,'Cross-Page Data'!$I$4:$J$19,2,FALSE),VLOOKUP(H5643,'Cross-Page Data'!$D$4:$F$48,3,FALSE)))))</f>
        <v>#N/A</v>
      </c>
      <c r="M5643" s="23" t="b">
        <f t="shared" si="88"/>
        <v>1</v>
      </c>
    </row>
    <row r="5644" spans="1:13" x14ac:dyDescent="0.25">
      <c r="A5644" s="30"/>
      <c r="B5644" s="31"/>
      <c r="C5644" s="31"/>
      <c r="D5644" s="30"/>
      <c r="E5644" s="31"/>
      <c r="F5644" s="31"/>
      <c r="G5644" s="31"/>
      <c r="H5644" s="31"/>
      <c r="I5644" s="31"/>
      <c r="J5644" s="32"/>
      <c r="K5644" s="30"/>
      <c r="L5644" s="23" t="e">
        <f>IF(VLOOKUP(H5644,'Cross-Page Data'!$D$4:$F$48,3,FALSE)="natural gas",VLOOKUP(G5644,'Cross-Page Data'!$I$4:$J$19,2,FALSE),IF(VLOOKUP(H5644,'Cross-Page Data'!$D$4:$F$48,3,FALSE)="solar",IF(G5644="PV","solar PV","solar thermal"),IF(VLOOKUP(H5644,'Cross-Page Data'!$D$4:$F$48,3,FALSE)="wind",VLOOKUP(G5644,'Cross-Page Data'!$I$4:$J$19,2,FALSE),IF(VLOOKUP(H5644,'Cross-Page Data'!$D$4:$F$48,3,FALSE)="hydro",VLOOKUP(G5644,'Cross-Page Data'!$I$4:$J$19,2,FALSE),VLOOKUP(H5644,'Cross-Page Data'!$D$4:$F$48,3,FALSE)))))</f>
        <v>#N/A</v>
      </c>
      <c r="M5644" s="23" t="b">
        <f t="shared" si="88"/>
        <v>1</v>
      </c>
    </row>
    <row r="5645" spans="1:13" x14ac:dyDescent="0.25">
      <c r="A5645" s="30"/>
      <c r="B5645" s="31"/>
      <c r="C5645" s="31"/>
      <c r="D5645" s="30"/>
      <c r="E5645" s="31"/>
      <c r="F5645" s="31"/>
      <c r="G5645" s="31"/>
      <c r="H5645" s="31"/>
      <c r="I5645" s="31"/>
      <c r="J5645" s="32"/>
      <c r="K5645" s="30"/>
      <c r="L5645" s="23" t="e">
        <f>IF(VLOOKUP(H5645,'Cross-Page Data'!$D$4:$F$48,3,FALSE)="natural gas",VLOOKUP(G5645,'Cross-Page Data'!$I$4:$J$19,2,FALSE),IF(VLOOKUP(H5645,'Cross-Page Data'!$D$4:$F$48,3,FALSE)="solar",IF(G5645="PV","solar PV","solar thermal"),IF(VLOOKUP(H5645,'Cross-Page Data'!$D$4:$F$48,3,FALSE)="wind",VLOOKUP(G5645,'Cross-Page Data'!$I$4:$J$19,2,FALSE),IF(VLOOKUP(H5645,'Cross-Page Data'!$D$4:$F$48,3,FALSE)="hydro",VLOOKUP(G5645,'Cross-Page Data'!$I$4:$J$19,2,FALSE),VLOOKUP(H5645,'Cross-Page Data'!$D$4:$F$48,3,FALSE)))))</f>
        <v>#N/A</v>
      </c>
      <c r="M5645" s="23" t="b">
        <f t="shared" si="88"/>
        <v>1</v>
      </c>
    </row>
    <row r="5646" spans="1:13" x14ac:dyDescent="0.25">
      <c r="A5646" s="30"/>
      <c r="B5646" s="31"/>
      <c r="C5646" s="31"/>
      <c r="D5646" s="30"/>
      <c r="E5646" s="31"/>
      <c r="F5646" s="31"/>
      <c r="G5646" s="31"/>
      <c r="H5646" s="31"/>
      <c r="I5646" s="31"/>
      <c r="J5646" s="32"/>
      <c r="K5646" s="30"/>
      <c r="L5646" s="23" t="e">
        <f>IF(VLOOKUP(H5646,'Cross-Page Data'!$D$4:$F$48,3,FALSE)="natural gas",VLOOKUP(G5646,'Cross-Page Data'!$I$4:$J$19,2,FALSE),IF(VLOOKUP(H5646,'Cross-Page Data'!$D$4:$F$48,3,FALSE)="solar",IF(G5646="PV","solar PV","solar thermal"),IF(VLOOKUP(H5646,'Cross-Page Data'!$D$4:$F$48,3,FALSE)="wind",VLOOKUP(G5646,'Cross-Page Data'!$I$4:$J$19,2,FALSE),IF(VLOOKUP(H5646,'Cross-Page Data'!$D$4:$F$48,3,FALSE)="hydro",VLOOKUP(G5646,'Cross-Page Data'!$I$4:$J$19,2,FALSE),VLOOKUP(H5646,'Cross-Page Data'!$D$4:$F$48,3,FALSE)))))</f>
        <v>#N/A</v>
      </c>
      <c r="M5646" s="23" t="b">
        <f t="shared" si="88"/>
        <v>1</v>
      </c>
    </row>
    <row r="5647" spans="1:13" x14ac:dyDescent="0.25">
      <c r="A5647" s="30"/>
      <c r="B5647" s="31"/>
      <c r="C5647" s="31"/>
      <c r="D5647" s="30"/>
      <c r="E5647" s="31"/>
      <c r="F5647" s="31"/>
      <c r="G5647" s="31"/>
      <c r="H5647" s="31"/>
      <c r="I5647" s="31"/>
      <c r="J5647" s="32"/>
      <c r="K5647" s="30"/>
      <c r="L5647" s="23" t="e">
        <f>IF(VLOOKUP(H5647,'Cross-Page Data'!$D$4:$F$48,3,FALSE)="natural gas",VLOOKUP(G5647,'Cross-Page Data'!$I$4:$J$19,2,FALSE),IF(VLOOKUP(H5647,'Cross-Page Data'!$D$4:$F$48,3,FALSE)="solar",IF(G5647="PV","solar PV","solar thermal"),IF(VLOOKUP(H5647,'Cross-Page Data'!$D$4:$F$48,3,FALSE)="wind",VLOOKUP(G5647,'Cross-Page Data'!$I$4:$J$19,2,FALSE),IF(VLOOKUP(H5647,'Cross-Page Data'!$D$4:$F$48,3,FALSE)="hydro",VLOOKUP(G5647,'Cross-Page Data'!$I$4:$J$19,2,FALSE),VLOOKUP(H5647,'Cross-Page Data'!$D$4:$F$48,3,FALSE)))))</f>
        <v>#N/A</v>
      </c>
      <c r="M5647" s="23" t="b">
        <f t="shared" si="88"/>
        <v>1</v>
      </c>
    </row>
    <row r="5648" spans="1:13" x14ac:dyDescent="0.25">
      <c r="A5648" s="30"/>
      <c r="B5648" s="31"/>
      <c r="C5648" s="31"/>
      <c r="D5648" s="30"/>
      <c r="E5648" s="31"/>
      <c r="F5648" s="31"/>
      <c r="G5648" s="31"/>
      <c r="H5648" s="31"/>
      <c r="I5648" s="31"/>
      <c r="J5648" s="32"/>
      <c r="K5648" s="30"/>
      <c r="L5648" s="23" t="e">
        <f>IF(VLOOKUP(H5648,'Cross-Page Data'!$D$4:$F$48,3,FALSE)="natural gas",VLOOKUP(G5648,'Cross-Page Data'!$I$4:$J$19,2,FALSE),IF(VLOOKUP(H5648,'Cross-Page Data'!$D$4:$F$48,3,FALSE)="solar",IF(G5648="PV","solar PV","solar thermal"),IF(VLOOKUP(H5648,'Cross-Page Data'!$D$4:$F$48,3,FALSE)="wind",VLOOKUP(G5648,'Cross-Page Data'!$I$4:$J$19,2,FALSE),IF(VLOOKUP(H5648,'Cross-Page Data'!$D$4:$F$48,3,FALSE)="hydro",VLOOKUP(G5648,'Cross-Page Data'!$I$4:$J$19,2,FALSE),VLOOKUP(H5648,'Cross-Page Data'!$D$4:$F$48,3,FALSE)))))</f>
        <v>#N/A</v>
      </c>
      <c r="M5648" s="23" t="b">
        <f t="shared" si="88"/>
        <v>1</v>
      </c>
    </row>
    <row r="5649" spans="1:13" x14ac:dyDescent="0.25">
      <c r="A5649" s="30"/>
      <c r="B5649" s="31"/>
      <c r="C5649" s="31"/>
      <c r="D5649" s="30"/>
      <c r="E5649" s="31"/>
      <c r="F5649" s="31"/>
      <c r="G5649" s="31"/>
      <c r="H5649" s="31"/>
      <c r="I5649" s="31"/>
      <c r="J5649" s="32"/>
      <c r="K5649" s="30"/>
      <c r="L5649" s="23" t="e">
        <f>IF(VLOOKUP(H5649,'Cross-Page Data'!$D$4:$F$48,3,FALSE)="natural gas",VLOOKUP(G5649,'Cross-Page Data'!$I$4:$J$19,2,FALSE),IF(VLOOKUP(H5649,'Cross-Page Data'!$D$4:$F$48,3,FALSE)="solar",IF(G5649="PV","solar PV","solar thermal"),IF(VLOOKUP(H5649,'Cross-Page Data'!$D$4:$F$48,3,FALSE)="wind",VLOOKUP(G5649,'Cross-Page Data'!$I$4:$J$19,2,FALSE),IF(VLOOKUP(H5649,'Cross-Page Data'!$D$4:$F$48,3,FALSE)="hydro",VLOOKUP(G5649,'Cross-Page Data'!$I$4:$J$19,2,FALSE),VLOOKUP(H5649,'Cross-Page Data'!$D$4:$F$48,3,FALSE)))))</f>
        <v>#N/A</v>
      </c>
      <c r="M5649" s="23" t="b">
        <f t="shared" si="88"/>
        <v>1</v>
      </c>
    </row>
    <row r="5650" spans="1:13" x14ac:dyDescent="0.25">
      <c r="A5650" s="30"/>
      <c r="B5650" s="31"/>
      <c r="C5650" s="31"/>
      <c r="D5650" s="30"/>
      <c r="E5650" s="31"/>
      <c r="F5650" s="31"/>
      <c r="G5650" s="31"/>
      <c r="H5650" s="31"/>
      <c r="I5650" s="31"/>
      <c r="J5650" s="32"/>
      <c r="K5650" s="30"/>
      <c r="L5650" s="23" t="e">
        <f>IF(VLOOKUP(H5650,'Cross-Page Data'!$D$4:$F$48,3,FALSE)="natural gas",VLOOKUP(G5650,'Cross-Page Data'!$I$4:$J$19,2,FALSE),IF(VLOOKUP(H5650,'Cross-Page Data'!$D$4:$F$48,3,FALSE)="solar",IF(G5650="PV","solar PV","solar thermal"),IF(VLOOKUP(H5650,'Cross-Page Data'!$D$4:$F$48,3,FALSE)="wind",VLOOKUP(G5650,'Cross-Page Data'!$I$4:$J$19,2,FALSE),IF(VLOOKUP(H5650,'Cross-Page Data'!$D$4:$F$48,3,FALSE)="hydro",VLOOKUP(G5650,'Cross-Page Data'!$I$4:$J$19,2,FALSE),VLOOKUP(H5650,'Cross-Page Data'!$D$4:$F$48,3,FALSE)))))</f>
        <v>#N/A</v>
      </c>
      <c r="M5650" s="23" t="b">
        <f t="shared" si="88"/>
        <v>1</v>
      </c>
    </row>
    <row r="5651" spans="1:13" x14ac:dyDescent="0.25">
      <c r="A5651" s="30"/>
      <c r="B5651" s="31"/>
      <c r="C5651" s="31"/>
      <c r="D5651" s="30"/>
      <c r="E5651" s="31"/>
      <c r="F5651" s="31"/>
      <c r="G5651" s="31"/>
      <c r="H5651" s="31"/>
      <c r="I5651" s="31"/>
      <c r="J5651" s="32"/>
      <c r="K5651" s="30"/>
      <c r="L5651" s="23" t="e">
        <f>IF(VLOOKUP(H5651,'Cross-Page Data'!$D$4:$F$48,3,FALSE)="natural gas",VLOOKUP(G5651,'Cross-Page Data'!$I$4:$J$19,2,FALSE),IF(VLOOKUP(H5651,'Cross-Page Data'!$D$4:$F$48,3,FALSE)="solar",IF(G5651="PV","solar PV","solar thermal"),IF(VLOOKUP(H5651,'Cross-Page Data'!$D$4:$F$48,3,FALSE)="wind",VLOOKUP(G5651,'Cross-Page Data'!$I$4:$J$19,2,FALSE),IF(VLOOKUP(H5651,'Cross-Page Data'!$D$4:$F$48,3,FALSE)="hydro",VLOOKUP(G5651,'Cross-Page Data'!$I$4:$J$19,2,FALSE),VLOOKUP(H5651,'Cross-Page Data'!$D$4:$F$48,3,FALSE)))))</f>
        <v>#N/A</v>
      </c>
      <c r="M5651" s="23" t="b">
        <f t="shared" si="88"/>
        <v>1</v>
      </c>
    </row>
    <row r="5652" spans="1:13" x14ac:dyDescent="0.25">
      <c r="A5652" s="30"/>
      <c r="B5652" s="31"/>
      <c r="C5652" s="31"/>
      <c r="D5652" s="30"/>
      <c r="E5652" s="31"/>
      <c r="F5652" s="31"/>
      <c r="G5652" s="31"/>
      <c r="H5652" s="31"/>
      <c r="I5652" s="31"/>
      <c r="J5652" s="32"/>
      <c r="K5652" s="30"/>
      <c r="L5652" s="23" t="e">
        <f>IF(VLOOKUP(H5652,'Cross-Page Data'!$D$4:$F$48,3,FALSE)="natural gas",VLOOKUP(G5652,'Cross-Page Data'!$I$4:$J$19,2,FALSE),IF(VLOOKUP(H5652,'Cross-Page Data'!$D$4:$F$48,3,FALSE)="solar",IF(G5652="PV","solar PV","solar thermal"),IF(VLOOKUP(H5652,'Cross-Page Data'!$D$4:$F$48,3,FALSE)="wind",VLOOKUP(G5652,'Cross-Page Data'!$I$4:$J$19,2,FALSE),IF(VLOOKUP(H5652,'Cross-Page Data'!$D$4:$F$48,3,FALSE)="hydro",VLOOKUP(G5652,'Cross-Page Data'!$I$4:$J$19,2,FALSE),VLOOKUP(H5652,'Cross-Page Data'!$D$4:$F$48,3,FALSE)))))</f>
        <v>#N/A</v>
      </c>
      <c r="M5652" s="23" t="b">
        <f t="shared" si="88"/>
        <v>1</v>
      </c>
    </row>
    <row r="5653" spans="1:13" x14ac:dyDescent="0.25">
      <c r="A5653" s="30"/>
      <c r="B5653" s="31"/>
      <c r="C5653" s="31"/>
      <c r="D5653" s="30"/>
      <c r="E5653" s="31"/>
      <c r="F5653" s="31"/>
      <c r="G5653" s="31"/>
      <c r="H5653" s="31"/>
      <c r="I5653" s="31"/>
      <c r="J5653" s="32"/>
      <c r="K5653" s="30"/>
      <c r="L5653" s="23" t="e">
        <f>IF(VLOOKUP(H5653,'Cross-Page Data'!$D$4:$F$48,3,FALSE)="natural gas",VLOOKUP(G5653,'Cross-Page Data'!$I$4:$J$19,2,FALSE),IF(VLOOKUP(H5653,'Cross-Page Data'!$D$4:$F$48,3,FALSE)="solar",IF(G5653="PV","solar PV","solar thermal"),IF(VLOOKUP(H5653,'Cross-Page Data'!$D$4:$F$48,3,FALSE)="wind",VLOOKUP(G5653,'Cross-Page Data'!$I$4:$J$19,2,FALSE),IF(VLOOKUP(H5653,'Cross-Page Data'!$D$4:$F$48,3,FALSE)="hydro",VLOOKUP(G5653,'Cross-Page Data'!$I$4:$J$19,2,FALSE),VLOOKUP(H5653,'Cross-Page Data'!$D$4:$F$48,3,FALSE)))))</f>
        <v>#N/A</v>
      </c>
      <c r="M5653" s="23" t="b">
        <f t="shared" si="88"/>
        <v>1</v>
      </c>
    </row>
    <row r="5654" spans="1:13" x14ac:dyDescent="0.25">
      <c r="A5654" s="30"/>
      <c r="B5654" s="31"/>
      <c r="C5654" s="31"/>
      <c r="D5654" s="30"/>
      <c r="E5654" s="31"/>
      <c r="F5654" s="31"/>
      <c r="G5654" s="31"/>
      <c r="H5654" s="31"/>
      <c r="I5654" s="31"/>
      <c r="J5654" s="32"/>
      <c r="K5654" s="30"/>
      <c r="L5654" s="23" t="e">
        <f>IF(VLOOKUP(H5654,'Cross-Page Data'!$D$4:$F$48,3,FALSE)="natural gas",VLOOKUP(G5654,'Cross-Page Data'!$I$4:$J$19,2,FALSE),IF(VLOOKUP(H5654,'Cross-Page Data'!$D$4:$F$48,3,FALSE)="solar",IF(G5654="PV","solar PV","solar thermal"),IF(VLOOKUP(H5654,'Cross-Page Data'!$D$4:$F$48,3,FALSE)="wind",VLOOKUP(G5654,'Cross-Page Data'!$I$4:$J$19,2,FALSE),IF(VLOOKUP(H5654,'Cross-Page Data'!$D$4:$F$48,3,FALSE)="hydro",VLOOKUP(G5654,'Cross-Page Data'!$I$4:$J$19,2,FALSE),VLOOKUP(H5654,'Cross-Page Data'!$D$4:$F$48,3,FALSE)))))</f>
        <v>#N/A</v>
      </c>
      <c r="M5654" s="23" t="b">
        <f t="shared" si="88"/>
        <v>1</v>
      </c>
    </row>
    <row r="5655" spans="1:13" x14ac:dyDescent="0.25">
      <c r="A5655" s="30"/>
      <c r="B5655" s="31"/>
      <c r="C5655" s="31"/>
      <c r="D5655" s="30"/>
      <c r="E5655" s="31"/>
      <c r="F5655" s="31"/>
      <c r="G5655" s="31"/>
      <c r="H5655" s="31"/>
      <c r="I5655" s="31"/>
      <c r="J5655" s="32"/>
      <c r="K5655" s="30"/>
      <c r="L5655" s="23" t="e">
        <f>IF(VLOOKUP(H5655,'Cross-Page Data'!$D$4:$F$48,3,FALSE)="natural gas",VLOOKUP(G5655,'Cross-Page Data'!$I$4:$J$19,2,FALSE),IF(VLOOKUP(H5655,'Cross-Page Data'!$D$4:$F$48,3,FALSE)="solar",IF(G5655="PV","solar PV","solar thermal"),IF(VLOOKUP(H5655,'Cross-Page Data'!$D$4:$F$48,3,FALSE)="wind",VLOOKUP(G5655,'Cross-Page Data'!$I$4:$J$19,2,FALSE),IF(VLOOKUP(H5655,'Cross-Page Data'!$D$4:$F$48,3,FALSE)="hydro",VLOOKUP(G5655,'Cross-Page Data'!$I$4:$J$19,2,FALSE),VLOOKUP(H5655,'Cross-Page Data'!$D$4:$F$48,3,FALSE)))))</f>
        <v>#N/A</v>
      </c>
      <c r="M5655" s="23" t="b">
        <f t="shared" si="88"/>
        <v>1</v>
      </c>
    </row>
    <row r="5656" spans="1:13" x14ac:dyDescent="0.25">
      <c r="A5656" s="30"/>
      <c r="B5656" s="31"/>
      <c r="C5656" s="31"/>
      <c r="D5656" s="30"/>
      <c r="E5656" s="31"/>
      <c r="F5656" s="31"/>
      <c r="G5656" s="31"/>
      <c r="H5656" s="31"/>
      <c r="I5656" s="31"/>
      <c r="J5656" s="32"/>
      <c r="K5656" s="30"/>
      <c r="L5656" s="23" t="e">
        <f>IF(VLOOKUP(H5656,'Cross-Page Data'!$D$4:$F$48,3,FALSE)="natural gas",VLOOKUP(G5656,'Cross-Page Data'!$I$4:$J$19,2,FALSE),IF(VLOOKUP(H5656,'Cross-Page Data'!$D$4:$F$48,3,FALSE)="solar",IF(G5656="PV","solar PV","solar thermal"),IF(VLOOKUP(H5656,'Cross-Page Data'!$D$4:$F$48,3,FALSE)="wind",VLOOKUP(G5656,'Cross-Page Data'!$I$4:$J$19,2,FALSE),IF(VLOOKUP(H5656,'Cross-Page Data'!$D$4:$F$48,3,FALSE)="hydro",VLOOKUP(G5656,'Cross-Page Data'!$I$4:$J$19,2,FALSE),VLOOKUP(H5656,'Cross-Page Data'!$D$4:$F$48,3,FALSE)))))</f>
        <v>#N/A</v>
      </c>
      <c r="M5656" s="23" t="b">
        <f t="shared" si="88"/>
        <v>1</v>
      </c>
    </row>
    <row r="5657" spans="1:13" x14ac:dyDescent="0.25">
      <c r="A5657" s="30"/>
      <c r="B5657" s="31"/>
      <c r="C5657" s="31"/>
      <c r="D5657" s="30"/>
      <c r="E5657" s="31"/>
      <c r="F5657" s="31"/>
      <c r="G5657" s="31"/>
      <c r="H5657" s="31"/>
      <c r="I5657" s="31"/>
      <c r="J5657" s="32"/>
      <c r="K5657" s="30"/>
      <c r="L5657" s="23" t="e">
        <f>IF(VLOOKUP(H5657,'Cross-Page Data'!$D$4:$F$48,3,FALSE)="natural gas",VLOOKUP(G5657,'Cross-Page Data'!$I$4:$J$19,2,FALSE),IF(VLOOKUP(H5657,'Cross-Page Data'!$D$4:$F$48,3,FALSE)="solar",IF(G5657="PV","solar PV","solar thermal"),IF(VLOOKUP(H5657,'Cross-Page Data'!$D$4:$F$48,3,FALSE)="wind",VLOOKUP(G5657,'Cross-Page Data'!$I$4:$J$19,2,FALSE),IF(VLOOKUP(H5657,'Cross-Page Data'!$D$4:$F$48,3,FALSE)="hydro",VLOOKUP(G5657,'Cross-Page Data'!$I$4:$J$19,2,FALSE),VLOOKUP(H5657,'Cross-Page Data'!$D$4:$F$48,3,FALSE)))))</f>
        <v>#N/A</v>
      </c>
      <c r="M5657" s="23" t="b">
        <f t="shared" si="88"/>
        <v>1</v>
      </c>
    </row>
    <row r="5658" spans="1:13" x14ac:dyDescent="0.25">
      <c r="A5658" s="30"/>
      <c r="B5658" s="31"/>
      <c r="C5658" s="31"/>
      <c r="D5658" s="30"/>
      <c r="E5658" s="31"/>
      <c r="F5658" s="31"/>
      <c r="G5658" s="31"/>
      <c r="H5658" s="31"/>
      <c r="I5658" s="31"/>
      <c r="J5658" s="32"/>
      <c r="K5658" s="30"/>
      <c r="L5658" s="23" t="e">
        <f>IF(VLOOKUP(H5658,'Cross-Page Data'!$D$4:$F$48,3,FALSE)="natural gas",VLOOKUP(G5658,'Cross-Page Data'!$I$4:$J$19,2,FALSE),IF(VLOOKUP(H5658,'Cross-Page Data'!$D$4:$F$48,3,FALSE)="solar",IF(G5658="PV","solar PV","solar thermal"),IF(VLOOKUP(H5658,'Cross-Page Data'!$D$4:$F$48,3,FALSE)="wind",VLOOKUP(G5658,'Cross-Page Data'!$I$4:$J$19,2,FALSE),IF(VLOOKUP(H5658,'Cross-Page Data'!$D$4:$F$48,3,FALSE)="hydro",VLOOKUP(G5658,'Cross-Page Data'!$I$4:$J$19,2,FALSE),VLOOKUP(H5658,'Cross-Page Data'!$D$4:$F$48,3,FALSE)))))</f>
        <v>#N/A</v>
      </c>
      <c r="M5658" s="23" t="b">
        <f t="shared" si="88"/>
        <v>1</v>
      </c>
    </row>
    <row r="5659" spans="1:13" x14ac:dyDescent="0.25">
      <c r="A5659" s="30"/>
      <c r="B5659" s="31"/>
      <c r="C5659" s="31"/>
      <c r="D5659" s="30"/>
      <c r="E5659" s="31"/>
      <c r="F5659" s="31"/>
      <c r="G5659" s="31"/>
      <c r="H5659" s="31"/>
      <c r="I5659" s="31"/>
      <c r="J5659" s="32"/>
      <c r="K5659" s="30"/>
      <c r="L5659" s="23" t="e">
        <f>IF(VLOOKUP(H5659,'Cross-Page Data'!$D$4:$F$48,3,FALSE)="natural gas",VLOOKUP(G5659,'Cross-Page Data'!$I$4:$J$19,2,FALSE),IF(VLOOKUP(H5659,'Cross-Page Data'!$D$4:$F$48,3,FALSE)="solar",IF(G5659="PV","solar PV","solar thermal"),IF(VLOOKUP(H5659,'Cross-Page Data'!$D$4:$F$48,3,FALSE)="wind",VLOOKUP(G5659,'Cross-Page Data'!$I$4:$J$19,2,FALSE),IF(VLOOKUP(H5659,'Cross-Page Data'!$D$4:$F$48,3,FALSE)="hydro",VLOOKUP(G5659,'Cross-Page Data'!$I$4:$J$19,2,FALSE),VLOOKUP(H5659,'Cross-Page Data'!$D$4:$F$48,3,FALSE)))))</f>
        <v>#N/A</v>
      </c>
      <c r="M5659" s="23" t="b">
        <f t="shared" si="88"/>
        <v>1</v>
      </c>
    </row>
    <row r="5660" spans="1:13" x14ac:dyDescent="0.25">
      <c r="A5660" s="30"/>
      <c r="B5660" s="31"/>
      <c r="C5660" s="31"/>
      <c r="D5660" s="30"/>
      <c r="E5660" s="31"/>
      <c r="F5660" s="31"/>
      <c r="G5660" s="31"/>
      <c r="H5660" s="31"/>
      <c r="I5660" s="31"/>
      <c r="J5660" s="32"/>
      <c r="K5660" s="30"/>
      <c r="L5660" s="23" t="e">
        <f>IF(VLOOKUP(H5660,'Cross-Page Data'!$D$4:$F$48,3,FALSE)="natural gas",VLOOKUP(G5660,'Cross-Page Data'!$I$4:$J$19,2,FALSE),IF(VLOOKUP(H5660,'Cross-Page Data'!$D$4:$F$48,3,FALSE)="solar",IF(G5660="PV","solar PV","solar thermal"),IF(VLOOKUP(H5660,'Cross-Page Data'!$D$4:$F$48,3,FALSE)="wind",VLOOKUP(G5660,'Cross-Page Data'!$I$4:$J$19,2,FALSE),IF(VLOOKUP(H5660,'Cross-Page Data'!$D$4:$F$48,3,FALSE)="hydro",VLOOKUP(G5660,'Cross-Page Data'!$I$4:$J$19,2,FALSE),VLOOKUP(H5660,'Cross-Page Data'!$D$4:$F$48,3,FALSE)))))</f>
        <v>#N/A</v>
      </c>
      <c r="M5660" s="23" t="b">
        <f t="shared" si="88"/>
        <v>1</v>
      </c>
    </row>
    <row r="5661" spans="1:13" x14ac:dyDescent="0.25">
      <c r="A5661" s="30"/>
      <c r="B5661" s="31"/>
      <c r="C5661" s="31"/>
      <c r="D5661" s="30"/>
      <c r="E5661" s="31"/>
      <c r="F5661" s="31"/>
      <c r="G5661" s="31"/>
      <c r="H5661" s="31"/>
      <c r="I5661" s="31"/>
      <c r="J5661" s="32"/>
      <c r="K5661" s="30"/>
      <c r="L5661" s="23" t="e">
        <f>IF(VLOOKUP(H5661,'Cross-Page Data'!$D$4:$F$48,3,FALSE)="natural gas",VLOOKUP(G5661,'Cross-Page Data'!$I$4:$J$19,2,FALSE),IF(VLOOKUP(H5661,'Cross-Page Data'!$D$4:$F$48,3,FALSE)="solar",IF(G5661="PV","solar PV","solar thermal"),IF(VLOOKUP(H5661,'Cross-Page Data'!$D$4:$F$48,3,FALSE)="wind",VLOOKUP(G5661,'Cross-Page Data'!$I$4:$J$19,2,FALSE),IF(VLOOKUP(H5661,'Cross-Page Data'!$D$4:$F$48,3,FALSE)="hydro",VLOOKUP(G5661,'Cross-Page Data'!$I$4:$J$19,2,FALSE),VLOOKUP(H5661,'Cross-Page Data'!$D$4:$F$48,3,FALSE)))))</f>
        <v>#N/A</v>
      </c>
      <c r="M5661" s="23" t="b">
        <f t="shared" si="88"/>
        <v>1</v>
      </c>
    </row>
    <row r="5662" spans="1:13" x14ac:dyDescent="0.25">
      <c r="A5662" s="30"/>
      <c r="B5662" s="31"/>
      <c r="C5662" s="31"/>
      <c r="D5662" s="30"/>
      <c r="E5662" s="31"/>
      <c r="F5662" s="31"/>
      <c r="G5662" s="31"/>
      <c r="H5662" s="31"/>
      <c r="I5662" s="31"/>
      <c r="J5662" s="32"/>
      <c r="K5662" s="30"/>
      <c r="L5662" s="23" t="e">
        <f>IF(VLOOKUP(H5662,'Cross-Page Data'!$D$4:$F$48,3,FALSE)="natural gas",VLOOKUP(G5662,'Cross-Page Data'!$I$4:$J$19,2,FALSE),IF(VLOOKUP(H5662,'Cross-Page Data'!$D$4:$F$48,3,FALSE)="solar",IF(G5662="PV","solar PV","solar thermal"),IF(VLOOKUP(H5662,'Cross-Page Data'!$D$4:$F$48,3,FALSE)="wind",VLOOKUP(G5662,'Cross-Page Data'!$I$4:$J$19,2,FALSE),IF(VLOOKUP(H5662,'Cross-Page Data'!$D$4:$F$48,3,FALSE)="hydro",VLOOKUP(G5662,'Cross-Page Data'!$I$4:$J$19,2,FALSE),VLOOKUP(H5662,'Cross-Page Data'!$D$4:$F$48,3,FALSE)))))</f>
        <v>#N/A</v>
      </c>
      <c r="M5662" s="23" t="b">
        <f t="shared" si="88"/>
        <v>1</v>
      </c>
    </row>
    <row r="5663" spans="1:13" x14ac:dyDescent="0.25">
      <c r="A5663" s="30"/>
      <c r="B5663" s="31"/>
      <c r="C5663" s="31"/>
      <c r="D5663" s="30"/>
      <c r="E5663" s="31"/>
      <c r="F5663" s="31"/>
      <c r="G5663" s="31"/>
      <c r="H5663" s="31"/>
      <c r="I5663" s="31"/>
      <c r="J5663" s="32"/>
      <c r="K5663" s="30"/>
      <c r="L5663" s="23" t="e">
        <f>IF(VLOOKUP(H5663,'Cross-Page Data'!$D$4:$F$48,3,FALSE)="natural gas",VLOOKUP(G5663,'Cross-Page Data'!$I$4:$J$19,2,FALSE),IF(VLOOKUP(H5663,'Cross-Page Data'!$D$4:$F$48,3,FALSE)="solar",IF(G5663="PV","solar PV","solar thermal"),IF(VLOOKUP(H5663,'Cross-Page Data'!$D$4:$F$48,3,FALSE)="wind",VLOOKUP(G5663,'Cross-Page Data'!$I$4:$J$19,2,FALSE),IF(VLOOKUP(H5663,'Cross-Page Data'!$D$4:$F$48,3,FALSE)="hydro",VLOOKUP(G5663,'Cross-Page Data'!$I$4:$J$19,2,FALSE),VLOOKUP(H5663,'Cross-Page Data'!$D$4:$F$48,3,FALSE)))))</f>
        <v>#N/A</v>
      </c>
      <c r="M5663" s="23" t="b">
        <f t="shared" si="88"/>
        <v>1</v>
      </c>
    </row>
    <row r="5664" spans="1:13" x14ac:dyDescent="0.25">
      <c r="A5664" s="30"/>
      <c r="B5664" s="31"/>
      <c r="C5664" s="31"/>
      <c r="D5664" s="30"/>
      <c r="E5664" s="31"/>
      <c r="F5664" s="31"/>
      <c r="G5664" s="31"/>
      <c r="H5664" s="31"/>
      <c r="I5664" s="31"/>
      <c r="J5664" s="32"/>
      <c r="K5664" s="30"/>
      <c r="L5664" s="23" t="e">
        <f>IF(VLOOKUP(H5664,'Cross-Page Data'!$D$4:$F$48,3,FALSE)="natural gas",VLOOKUP(G5664,'Cross-Page Data'!$I$4:$J$19,2,FALSE),IF(VLOOKUP(H5664,'Cross-Page Data'!$D$4:$F$48,3,FALSE)="solar",IF(G5664="PV","solar PV","solar thermal"),IF(VLOOKUP(H5664,'Cross-Page Data'!$D$4:$F$48,3,FALSE)="wind",VLOOKUP(G5664,'Cross-Page Data'!$I$4:$J$19,2,FALSE),IF(VLOOKUP(H5664,'Cross-Page Data'!$D$4:$F$48,3,FALSE)="hydro",VLOOKUP(G5664,'Cross-Page Data'!$I$4:$J$19,2,FALSE),VLOOKUP(H5664,'Cross-Page Data'!$D$4:$F$48,3,FALSE)))))</f>
        <v>#N/A</v>
      </c>
      <c r="M5664" s="23" t="b">
        <f t="shared" si="88"/>
        <v>1</v>
      </c>
    </row>
    <row r="5665" spans="1:13" x14ac:dyDescent="0.25">
      <c r="A5665" s="30"/>
      <c r="B5665" s="31"/>
      <c r="C5665" s="31"/>
      <c r="D5665" s="30"/>
      <c r="E5665" s="31"/>
      <c r="F5665" s="31"/>
      <c r="G5665" s="31"/>
      <c r="H5665" s="31"/>
      <c r="I5665" s="31"/>
      <c r="J5665" s="32"/>
      <c r="K5665" s="30"/>
      <c r="L5665" s="23" t="e">
        <f>IF(VLOOKUP(H5665,'Cross-Page Data'!$D$4:$F$48,3,FALSE)="natural gas",VLOOKUP(G5665,'Cross-Page Data'!$I$4:$J$19,2,FALSE),IF(VLOOKUP(H5665,'Cross-Page Data'!$D$4:$F$48,3,FALSE)="solar",IF(G5665="PV","solar PV","solar thermal"),IF(VLOOKUP(H5665,'Cross-Page Data'!$D$4:$F$48,3,FALSE)="wind",VLOOKUP(G5665,'Cross-Page Data'!$I$4:$J$19,2,FALSE),IF(VLOOKUP(H5665,'Cross-Page Data'!$D$4:$F$48,3,FALSE)="hydro",VLOOKUP(G5665,'Cross-Page Data'!$I$4:$J$19,2,FALSE),VLOOKUP(H5665,'Cross-Page Data'!$D$4:$F$48,3,FALSE)))))</f>
        <v>#N/A</v>
      </c>
      <c r="M5665" s="23" t="b">
        <f t="shared" si="88"/>
        <v>1</v>
      </c>
    </row>
    <row r="5666" spans="1:13" x14ac:dyDescent="0.25">
      <c r="A5666" s="30"/>
      <c r="B5666" s="31"/>
      <c r="C5666" s="31"/>
      <c r="D5666" s="30"/>
      <c r="E5666" s="31"/>
      <c r="F5666" s="31"/>
      <c r="G5666" s="31"/>
      <c r="H5666" s="31"/>
      <c r="I5666" s="31"/>
      <c r="J5666" s="32"/>
      <c r="K5666" s="30"/>
      <c r="L5666" s="23" t="e">
        <f>IF(VLOOKUP(H5666,'Cross-Page Data'!$D$4:$F$48,3,FALSE)="natural gas",VLOOKUP(G5666,'Cross-Page Data'!$I$4:$J$19,2,FALSE),IF(VLOOKUP(H5666,'Cross-Page Data'!$D$4:$F$48,3,FALSE)="solar",IF(G5666="PV","solar PV","solar thermal"),IF(VLOOKUP(H5666,'Cross-Page Data'!$D$4:$F$48,3,FALSE)="wind",VLOOKUP(G5666,'Cross-Page Data'!$I$4:$J$19,2,FALSE),IF(VLOOKUP(H5666,'Cross-Page Data'!$D$4:$F$48,3,FALSE)="hydro",VLOOKUP(G5666,'Cross-Page Data'!$I$4:$J$19,2,FALSE),VLOOKUP(H5666,'Cross-Page Data'!$D$4:$F$48,3,FALSE)))))</f>
        <v>#N/A</v>
      </c>
      <c r="M5666" s="23" t="b">
        <f t="shared" si="88"/>
        <v>1</v>
      </c>
    </row>
    <row r="5667" spans="1:13" x14ac:dyDescent="0.25">
      <c r="A5667" s="30"/>
      <c r="B5667" s="31"/>
      <c r="C5667" s="31"/>
      <c r="D5667" s="30"/>
      <c r="E5667" s="31"/>
      <c r="F5667" s="31"/>
      <c r="G5667" s="31"/>
      <c r="H5667" s="31"/>
      <c r="I5667" s="31"/>
      <c r="J5667" s="32"/>
      <c r="K5667" s="30"/>
      <c r="L5667" s="23" t="e">
        <f>IF(VLOOKUP(H5667,'Cross-Page Data'!$D$4:$F$48,3,FALSE)="natural gas",VLOOKUP(G5667,'Cross-Page Data'!$I$4:$J$19,2,FALSE),IF(VLOOKUP(H5667,'Cross-Page Data'!$D$4:$F$48,3,FALSE)="solar",IF(G5667="PV","solar PV","solar thermal"),IF(VLOOKUP(H5667,'Cross-Page Data'!$D$4:$F$48,3,FALSE)="wind",VLOOKUP(G5667,'Cross-Page Data'!$I$4:$J$19,2,FALSE),IF(VLOOKUP(H5667,'Cross-Page Data'!$D$4:$F$48,3,FALSE)="hydro",VLOOKUP(G5667,'Cross-Page Data'!$I$4:$J$19,2,FALSE),VLOOKUP(H5667,'Cross-Page Data'!$D$4:$F$48,3,FALSE)))))</f>
        <v>#N/A</v>
      </c>
      <c r="M5667" s="23" t="b">
        <f t="shared" si="88"/>
        <v>1</v>
      </c>
    </row>
    <row r="5668" spans="1:13" x14ac:dyDescent="0.25">
      <c r="A5668" s="30"/>
      <c r="B5668" s="31"/>
      <c r="C5668" s="31"/>
      <c r="D5668" s="30"/>
      <c r="E5668" s="31"/>
      <c r="F5668" s="31"/>
      <c r="G5668" s="31"/>
      <c r="H5668" s="31"/>
      <c r="I5668" s="31"/>
      <c r="J5668" s="32"/>
      <c r="K5668" s="30"/>
      <c r="L5668" s="23" t="e">
        <f>IF(VLOOKUP(H5668,'Cross-Page Data'!$D$4:$F$48,3,FALSE)="natural gas",VLOOKUP(G5668,'Cross-Page Data'!$I$4:$J$19,2,FALSE),IF(VLOOKUP(H5668,'Cross-Page Data'!$D$4:$F$48,3,FALSE)="solar",IF(G5668="PV","solar PV","solar thermal"),IF(VLOOKUP(H5668,'Cross-Page Data'!$D$4:$F$48,3,FALSE)="wind",VLOOKUP(G5668,'Cross-Page Data'!$I$4:$J$19,2,FALSE),IF(VLOOKUP(H5668,'Cross-Page Data'!$D$4:$F$48,3,FALSE)="hydro",VLOOKUP(G5668,'Cross-Page Data'!$I$4:$J$19,2,FALSE),VLOOKUP(H5668,'Cross-Page Data'!$D$4:$F$48,3,FALSE)))))</f>
        <v>#N/A</v>
      </c>
      <c r="M5668" s="23" t="b">
        <f t="shared" si="88"/>
        <v>1</v>
      </c>
    </row>
    <row r="5669" spans="1:13" x14ac:dyDescent="0.25">
      <c r="A5669" s="30"/>
      <c r="B5669" s="31"/>
      <c r="C5669" s="31"/>
      <c r="D5669" s="30"/>
      <c r="E5669" s="31"/>
      <c r="F5669" s="31"/>
      <c r="G5669" s="31"/>
      <c r="H5669" s="31"/>
      <c r="I5669" s="31"/>
      <c r="J5669" s="32"/>
      <c r="K5669" s="30"/>
      <c r="L5669" s="23" t="e">
        <f>IF(VLOOKUP(H5669,'Cross-Page Data'!$D$4:$F$48,3,FALSE)="natural gas",VLOOKUP(G5669,'Cross-Page Data'!$I$4:$J$19,2,FALSE),IF(VLOOKUP(H5669,'Cross-Page Data'!$D$4:$F$48,3,FALSE)="solar",IF(G5669="PV","solar PV","solar thermal"),IF(VLOOKUP(H5669,'Cross-Page Data'!$D$4:$F$48,3,FALSE)="wind",VLOOKUP(G5669,'Cross-Page Data'!$I$4:$J$19,2,FALSE),IF(VLOOKUP(H5669,'Cross-Page Data'!$D$4:$F$48,3,FALSE)="hydro",VLOOKUP(G5669,'Cross-Page Data'!$I$4:$J$19,2,FALSE),VLOOKUP(H5669,'Cross-Page Data'!$D$4:$F$48,3,FALSE)))))</f>
        <v>#N/A</v>
      </c>
      <c r="M5669" s="23" t="b">
        <f t="shared" si="88"/>
        <v>1</v>
      </c>
    </row>
    <row r="5670" spans="1:13" x14ac:dyDescent="0.25">
      <c r="A5670" s="30"/>
      <c r="B5670" s="31"/>
      <c r="C5670" s="31"/>
      <c r="D5670" s="30"/>
      <c r="E5670" s="31"/>
      <c r="F5670" s="31"/>
      <c r="G5670" s="31"/>
      <c r="H5670" s="31"/>
      <c r="I5670" s="31"/>
      <c r="J5670" s="32"/>
      <c r="K5670" s="30"/>
      <c r="L5670" s="23" t="e">
        <f>IF(VLOOKUP(H5670,'Cross-Page Data'!$D$4:$F$48,3,FALSE)="natural gas",VLOOKUP(G5670,'Cross-Page Data'!$I$4:$J$19,2,FALSE),IF(VLOOKUP(H5670,'Cross-Page Data'!$D$4:$F$48,3,FALSE)="solar",IF(G5670="PV","solar PV","solar thermal"),IF(VLOOKUP(H5670,'Cross-Page Data'!$D$4:$F$48,3,FALSE)="wind",VLOOKUP(G5670,'Cross-Page Data'!$I$4:$J$19,2,FALSE),IF(VLOOKUP(H5670,'Cross-Page Data'!$D$4:$F$48,3,FALSE)="hydro",VLOOKUP(G5670,'Cross-Page Data'!$I$4:$J$19,2,FALSE),VLOOKUP(H5670,'Cross-Page Data'!$D$4:$F$48,3,FALSE)))))</f>
        <v>#N/A</v>
      </c>
      <c r="M5670" s="23" t="b">
        <f t="shared" si="88"/>
        <v>1</v>
      </c>
    </row>
    <row r="5671" spans="1:13" x14ac:dyDescent="0.25">
      <c r="A5671" s="30"/>
      <c r="B5671" s="31"/>
      <c r="C5671" s="31"/>
      <c r="D5671" s="30"/>
      <c r="E5671" s="31"/>
      <c r="F5671" s="31"/>
      <c r="G5671" s="31"/>
      <c r="H5671" s="31"/>
      <c r="I5671" s="31"/>
      <c r="J5671" s="32"/>
      <c r="K5671" s="30"/>
      <c r="L5671" s="23" t="e">
        <f>IF(VLOOKUP(H5671,'Cross-Page Data'!$D$4:$F$48,3,FALSE)="natural gas",VLOOKUP(G5671,'Cross-Page Data'!$I$4:$J$19,2,FALSE),IF(VLOOKUP(H5671,'Cross-Page Data'!$D$4:$F$48,3,FALSE)="solar",IF(G5671="PV","solar PV","solar thermal"),IF(VLOOKUP(H5671,'Cross-Page Data'!$D$4:$F$48,3,FALSE)="wind",VLOOKUP(G5671,'Cross-Page Data'!$I$4:$J$19,2,FALSE),IF(VLOOKUP(H5671,'Cross-Page Data'!$D$4:$F$48,3,FALSE)="hydro",VLOOKUP(G5671,'Cross-Page Data'!$I$4:$J$19,2,FALSE),VLOOKUP(H5671,'Cross-Page Data'!$D$4:$F$48,3,FALSE)))))</f>
        <v>#N/A</v>
      </c>
      <c r="M5671" s="23" t="b">
        <f t="shared" si="88"/>
        <v>1</v>
      </c>
    </row>
    <row r="5672" spans="1:13" x14ac:dyDescent="0.25">
      <c r="A5672" s="30"/>
      <c r="B5672" s="31"/>
      <c r="C5672" s="31"/>
      <c r="D5672" s="30"/>
      <c r="E5672" s="31"/>
      <c r="F5672" s="31"/>
      <c r="G5672" s="31"/>
      <c r="H5672" s="31"/>
      <c r="I5672" s="31"/>
      <c r="J5672" s="32"/>
      <c r="K5672" s="30"/>
      <c r="L5672" s="23" t="e">
        <f>IF(VLOOKUP(H5672,'Cross-Page Data'!$D$4:$F$48,3,FALSE)="natural gas",VLOOKUP(G5672,'Cross-Page Data'!$I$4:$J$19,2,FALSE),IF(VLOOKUP(H5672,'Cross-Page Data'!$D$4:$F$48,3,FALSE)="solar",IF(G5672="PV","solar PV","solar thermal"),IF(VLOOKUP(H5672,'Cross-Page Data'!$D$4:$F$48,3,FALSE)="wind",VLOOKUP(G5672,'Cross-Page Data'!$I$4:$J$19,2,FALSE),IF(VLOOKUP(H5672,'Cross-Page Data'!$D$4:$F$48,3,FALSE)="hydro",VLOOKUP(G5672,'Cross-Page Data'!$I$4:$J$19,2,FALSE),VLOOKUP(H5672,'Cross-Page Data'!$D$4:$F$48,3,FALSE)))))</f>
        <v>#N/A</v>
      </c>
      <c r="M5672" s="23" t="b">
        <f t="shared" si="88"/>
        <v>1</v>
      </c>
    </row>
    <row r="5673" spans="1:13" x14ac:dyDescent="0.25">
      <c r="A5673" s="30"/>
      <c r="B5673" s="31"/>
      <c r="C5673" s="31"/>
      <c r="D5673" s="30"/>
      <c r="E5673" s="31"/>
      <c r="F5673" s="31"/>
      <c r="G5673" s="31"/>
      <c r="H5673" s="31"/>
      <c r="I5673" s="31"/>
      <c r="J5673" s="32"/>
      <c r="K5673" s="30"/>
      <c r="L5673" s="23" t="e">
        <f>IF(VLOOKUP(H5673,'Cross-Page Data'!$D$4:$F$48,3,FALSE)="natural gas",VLOOKUP(G5673,'Cross-Page Data'!$I$4:$J$19,2,FALSE),IF(VLOOKUP(H5673,'Cross-Page Data'!$D$4:$F$48,3,FALSE)="solar",IF(G5673="PV","solar PV","solar thermal"),IF(VLOOKUP(H5673,'Cross-Page Data'!$D$4:$F$48,3,FALSE)="wind",VLOOKUP(G5673,'Cross-Page Data'!$I$4:$J$19,2,FALSE),IF(VLOOKUP(H5673,'Cross-Page Data'!$D$4:$F$48,3,FALSE)="hydro",VLOOKUP(G5673,'Cross-Page Data'!$I$4:$J$19,2,FALSE),VLOOKUP(H5673,'Cross-Page Data'!$D$4:$F$48,3,FALSE)))))</f>
        <v>#N/A</v>
      </c>
      <c r="M5673" s="23" t="b">
        <f t="shared" si="88"/>
        <v>1</v>
      </c>
    </row>
    <row r="5674" spans="1:13" x14ac:dyDescent="0.25">
      <c r="A5674" s="30"/>
      <c r="B5674" s="31"/>
      <c r="C5674" s="31"/>
      <c r="D5674" s="30"/>
      <c r="E5674" s="31"/>
      <c r="F5674" s="31"/>
      <c r="G5674" s="31"/>
      <c r="H5674" s="31"/>
      <c r="I5674" s="31"/>
      <c r="J5674" s="32"/>
      <c r="K5674" s="30"/>
      <c r="L5674" s="23" t="e">
        <f>IF(VLOOKUP(H5674,'Cross-Page Data'!$D$4:$F$48,3,FALSE)="natural gas",VLOOKUP(G5674,'Cross-Page Data'!$I$4:$J$19,2,FALSE),IF(VLOOKUP(H5674,'Cross-Page Data'!$D$4:$F$48,3,FALSE)="solar",IF(G5674="PV","solar PV","solar thermal"),IF(VLOOKUP(H5674,'Cross-Page Data'!$D$4:$F$48,3,FALSE)="wind",VLOOKUP(G5674,'Cross-Page Data'!$I$4:$J$19,2,FALSE),IF(VLOOKUP(H5674,'Cross-Page Data'!$D$4:$F$48,3,FALSE)="hydro",VLOOKUP(G5674,'Cross-Page Data'!$I$4:$J$19,2,FALSE),VLOOKUP(H5674,'Cross-Page Data'!$D$4:$F$48,3,FALSE)))))</f>
        <v>#N/A</v>
      </c>
      <c r="M5674" s="23" t="b">
        <f t="shared" si="88"/>
        <v>1</v>
      </c>
    </row>
    <row r="5675" spans="1:13" x14ac:dyDescent="0.25">
      <c r="A5675" s="30"/>
      <c r="B5675" s="31"/>
      <c r="C5675" s="31"/>
      <c r="D5675" s="30"/>
      <c r="E5675" s="31"/>
      <c r="F5675" s="31"/>
      <c r="G5675" s="31"/>
      <c r="H5675" s="31"/>
      <c r="I5675" s="31"/>
      <c r="J5675" s="32"/>
      <c r="K5675" s="30"/>
      <c r="L5675" s="23" t="e">
        <f>IF(VLOOKUP(H5675,'Cross-Page Data'!$D$4:$F$48,3,FALSE)="natural gas",VLOOKUP(G5675,'Cross-Page Data'!$I$4:$J$19,2,FALSE),IF(VLOOKUP(H5675,'Cross-Page Data'!$D$4:$F$48,3,FALSE)="solar",IF(G5675="PV","solar PV","solar thermal"),IF(VLOOKUP(H5675,'Cross-Page Data'!$D$4:$F$48,3,FALSE)="wind",VLOOKUP(G5675,'Cross-Page Data'!$I$4:$J$19,2,FALSE),IF(VLOOKUP(H5675,'Cross-Page Data'!$D$4:$F$48,3,FALSE)="hydro",VLOOKUP(G5675,'Cross-Page Data'!$I$4:$J$19,2,FALSE),VLOOKUP(H5675,'Cross-Page Data'!$D$4:$F$48,3,FALSE)))))</f>
        <v>#N/A</v>
      </c>
      <c r="M5675" s="23" t="b">
        <f t="shared" si="88"/>
        <v>1</v>
      </c>
    </row>
    <row r="5676" spans="1:13" x14ac:dyDescent="0.25">
      <c r="A5676" s="30"/>
      <c r="B5676" s="31"/>
      <c r="C5676" s="31"/>
      <c r="D5676" s="30"/>
      <c r="E5676" s="31"/>
      <c r="F5676" s="31"/>
      <c r="G5676" s="31"/>
      <c r="H5676" s="31"/>
      <c r="I5676" s="31"/>
      <c r="J5676" s="32"/>
      <c r="K5676" s="30"/>
      <c r="L5676" s="23" t="e">
        <f>IF(VLOOKUP(H5676,'Cross-Page Data'!$D$4:$F$48,3,FALSE)="natural gas",VLOOKUP(G5676,'Cross-Page Data'!$I$4:$J$19,2,FALSE),IF(VLOOKUP(H5676,'Cross-Page Data'!$D$4:$F$48,3,FALSE)="solar",IF(G5676="PV","solar PV","solar thermal"),IF(VLOOKUP(H5676,'Cross-Page Data'!$D$4:$F$48,3,FALSE)="wind",VLOOKUP(G5676,'Cross-Page Data'!$I$4:$J$19,2,FALSE),IF(VLOOKUP(H5676,'Cross-Page Data'!$D$4:$F$48,3,FALSE)="hydro",VLOOKUP(G5676,'Cross-Page Data'!$I$4:$J$19,2,FALSE),VLOOKUP(H5676,'Cross-Page Data'!$D$4:$F$48,3,FALSE)))))</f>
        <v>#N/A</v>
      </c>
      <c r="M5676" s="23" t="b">
        <f t="shared" si="88"/>
        <v>1</v>
      </c>
    </row>
    <row r="5677" spans="1:13" x14ac:dyDescent="0.25">
      <c r="A5677" s="30"/>
      <c r="B5677" s="31"/>
      <c r="C5677" s="31"/>
      <c r="D5677" s="30"/>
      <c r="E5677" s="31"/>
      <c r="F5677" s="31"/>
      <c r="G5677" s="31"/>
      <c r="H5677" s="31"/>
      <c r="I5677" s="31"/>
      <c r="J5677" s="32"/>
      <c r="K5677" s="30"/>
      <c r="L5677" s="23" t="e">
        <f>IF(VLOOKUP(H5677,'Cross-Page Data'!$D$4:$F$48,3,FALSE)="natural gas",VLOOKUP(G5677,'Cross-Page Data'!$I$4:$J$19,2,FALSE),IF(VLOOKUP(H5677,'Cross-Page Data'!$D$4:$F$48,3,FALSE)="solar",IF(G5677="PV","solar PV","solar thermal"),IF(VLOOKUP(H5677,'Cross-Page Data'!$D$4:$F$48,3,FALSE)="wind",VLOOKUP(G5677,'Cross-Page Data'!$I$4:$J$19,2,FALSE),IF(VLOOKUP(H5677,'Cross-Page Data'!$D$4:$F$48,3,FALSE)="hydro",VLOOKUP(G5677,'Cross-Page Data'!$I$4:$J$19,2,FALSE),VLOOKUP(H5677,'Cross-Page Data'!$D$4:$F$48,3,FALSE)))))</f>
        <v>#N/A</v>
      </c>
      <c r="M5677" s="23" t="b">
        <f t="shared" si="88"/>
        <v>1</v>
      </c>
    </row>
    <row r="5678" spans="1:13" x14ac:dyDescent="0.25">
      <c r="A5678" s="30"/>
      <c r="B5678" s="31"/>
      <c r="C5678" s="31"/>
      <c r="D5678" s="30"/>
      <c r="E5678" s="31"/>
      <c r="F5678" s="31"/>
      <c r="G5678" s="31"/>
      <c r="H5678" s="31"/>
      <c r="I5678" s="31"/>
      <c r="J5678" s="32"/>
      <c r="K5678" s="30"/>
      <c r="L5678" s="23" t="e">
        <f>IF(VLOOKUP(H5678,'Cross-Page Data'!$D$4:$F$48,3,FALSE)="natural gas",VLOOKUP(G5678,'Cross-Page Data'!$I$4:$J$19,2,FALSE),IF(VLOOKUP(H5678,'Cross-Page Data'!$D$4:$F$48,3,FALSE)="solar",IF(G5678="PV","solar PV","solar thermal"),IF(VLOOKUP(H5678,'Cross-Page Data'!$D$4:$F$48,3,FALSE)="wind",VLOOKUP(G5678,'Cross-Page Data'!$I$4:$J$19,2,FALSE),IF(VLOOKUP(H5678,'Cross-Page Data'!$D$4:$F$48,3,FALSE)="hydro",VLOOKUP(G5678,'Cross-Page Data'!$I$4:$J$19,2,FALSE),VLOOKUP(H5678,'Cross-Page Data'!$D$4:$F$48,3,FALSE)))))</f>
        <v>#N/A</v>
      </c>
      <c r="M5678" s="23" t="b">
        <f t="shared" si="88"/>
        <v>1</v>
      </c>
    </row>
    <row r="5679" spans="1:13" x14ac:dyDescent="0.25">
      <c r="A5679" s="30"/>
      <c r="B5679" s="31"/>
      <c r="C5679" s="31"/>
      <c r="D5679" s="30"/>
      <c r="E5679" s="31"/>
      <c r="F5679" s="31"/>
      <c r="G5679" s="31"/>
      <c r="H5679" s="31"/>
      <c r="I5679" s="31"/>
      <c r="J5679" s="32"/>
      <c r="K5679" s="30"/>
      <c r="L5679" s="23" t="e">
        <f>IF(VLOOKUP(H5679,'Cross-Page Data'!$D$4:$F$48,3,FALSE)="natural gas",VLOOKUP(G5679,'Cross-Page Data'!$I$4:$J$19,2,FALSE),IF(VLOOKUP(H5679,'Cross-Page Data'!$D$4:$F$48,3,FALSE)="solar",IF(G5679="PV","solar PV","solar thermal"),IF(VLOOKUP(H5679,'Cross-Page Data'!$D$4:$F$48,3,FALSE)="wind",VLOOKUP(G5679,'Cross-Page Data'!$I$4:$J$19,2,FALSE),IF(VLOOKUP(H5679,'Cross-Page Data'!$D$4:$F$48,3,FALSE)="hydro",VLOOKUP(G5679,'Cross-Page Data'!$I$4:$J$19,2,FALSE),VLOOKUP(H5679,'Cross-Page Data'!$D$4:$F$48,3,FALSE)))))</f>
        <v>#N/A</v>
      </c>
      <c r="M5679" s="23" t="b">
        <f t="shared" si="88"/>
        <v>1</v>
      </c>
    </row>
    <row r="5680" spans="1:13" x14ac:dyDescent="0.25">
      <c r="A5680" s="30"/>
      <c r="B5680" s="31"/>
      <c r="C5680" s="31"/>
      <c r="D5680" s="30"/>
      <c r="E5680" s="31"/>
      <c r="F5680" s="31"/>
      <c r="G5680" s="31"/>
      <c r="H5680" s="31"/>
      <c r="I5680" s="31"/>
      <c r="J5680" s="32"/>
      <c r="K5680" s="30"/>
      <c r="L5680" s="23" t="e">
        <f>IF(VLOOKUP(H5680,'Cross-Page Data'!$D$4:$F$48,3,FALSE)="natural gas",VLOOKUP(G5680,'Cross-Page Data'!$I$4:$J$19,2,FALSE),IF(VLOOKUP(H5680,'Cross-Page Data'!$D$4:$F$48,3,FALSE)="solar",IF(G5680="PV","solar PV","solar thermal"),IF(VLOOKUP(H5680,'Cross-Page Data'!$D$4:$F$48,3,FALSE)="wind",VLOOKUP(G5680,'Cross-Page Data'!$I$4:$J$19,2,FALSE),IF(VLOOKUP(H5680,'Cross-Page Data'!$D$4:$F$48,3,FALSE)="hydro",VLOOKUP(G5680,'Cross-Page Data'!$I$4:$J$19,2,FALSE),VLOOKUP(H5680,'Cross-Page Data'!$D$4:$F$48,3,FALSE)))))</f>
        <v>#N/A</v>
      </c>
      <c r="M5680" s="23" t="b">
        <f t="shared" si="88"/>
        <v>1</v>
      </c>
    </row>
    <row r="5681" spans="1:13" x14ac:dyDescent="0.25">
      <c r="A5681" s="30"/>
      <c r="B5681" s="31"/>
      <c r="C5681" s="31"/>
      <c r="D5681" s="30"/>
      <c r="E5681" s="31"/>
      <c r="F5681" s="31"/>
      <c r="G5681" s="31"/>
      <c r="H5681" s="31"/>
      <c r="I5681" s="31"/>
      <c r="J5681" s="32"/>
      <c r="K5681" s="30"/>
      <c r="L5681" s="23" t="e">
        <f>IF(VLOOKUP(H5681,'Cross-Page Data'!$D$4:$F$48,3,FALSE)="natural gas",VLOOKUP(G5681,'Cross-Page Data'!$I$4:$J$19,2,FALSE),IF(VLOOKUP(H5681,'Cross-Page Data'!$D$4:$F$48,3,FALSE)="solar",IF(G5681="PV","solar PV","solar thermal"),IF(VLOOKUP(H5681,'Cross-Page Data'!$D$4:$F$48,3,FALSE)="wind",VLOOKUP(G5681,'Cross-Page Data'!$I$4:$J$19,2,FALSE),IF(VLOOKUP(H5681,'Cross-Page Data'!$D$4:$F$48,3,FALSE)="hydro",VLOOKUP(G5681,'Cross-Page Data'!$I$4:$J$19,2,FALSE),VLOOKUP(H5681,'Cross-Page Data'!$D$4:$F$48,3,FALSE)))))</f>
        <v>#N/A</v>
      </c>
      <c r="M5681" s="23" t="b">
        <f t="shared" si="88"/>
        <v>1</v>
      </c>
    </row>
    <row r="5682" spans="1:13" x14ac:dyDescent="0.25">
      <c r="A5682" s="30"/>
      <c r="B5682" s="31"/>
      <c r="C5682" s="31"/>
      <c r="D5682" s="30"/>
      <c r="E5682" s="31"/>
      <c r="F5682" s="31"/>
      <c r="G5682" s="31"/>
      <c r="H5682" s="31"/>
      <c r="I5682" s="31"/>
      <c r="J5682" s="32"/>
      <c r="K5682" s="30"/>
      <c r="L5682" s="23" t="e">
        <f>IF(VLOOKUP(H5682,'Cross-Page Data'!$D$4:$F$48,3,FALSE)="natural gas",VLOOKUP(G5682,'Cross-Page Data'!$I$4:$J$19,2,FALSE),IF(VLOOKUP(H5682,'Cross-Page Data'!$D$4:$F$48,3,FALSE)="solar",IF(G5682="PV","solar PV","solar thermal"),IF(VLOOKUP(H5682,'Cross-Page Data'!$D$4:$F$48,3,FALSE)="wind",VLOOKUP(G5682,'Cross-Page Data'!$I$4:$J$19,2,FALSE),IF(VLOOKUP(H5682,'Cross-Page Data'!$D$4:$F$48,3,FALSE)="hydro",VLOOKUP(G5682,'Cross-Page Data'!$I$4:$J$19,2,FALSE),VLOOKUP(H5682,'Cross-Page Data'!$D$4:$F$48,3,FALSE)))))</f>
        <v>#N/A</v>
      </c>
      <c r="M5682" s="23" t="b">
        <f t="shared" si="88"/>
        <v>1</v>
      </c>
    </row>
    <row r="5683" spans="1:13" x14ac:dyDescent="0.25">
      <c r="A5683" s="30"/>
      <c r="B5683" s="31"/>
      <c r="C5683" s="31"/>
      <c r="D5683" s="30"/>
      <c r="E5683" s="31"/>
      <c r="F5683" s="31"/>
      <c r="G5683" s="31"/>
      <c r="H5683" s="31"/>
      <c r="I5683" s="31"/>
      <c r="J5683" s="32"/>
      <c r="K5683" s="30"/>
      <c r="L5683" s="23" t="e">
        <f>IF(VLOOKUP(H5683,'Cross-Page Data'!$D$4:$F$48,3,FALSE)="natural gas",VLOOKUP(G5683,'Cross-Page Data'!$I$4:$J$19,2,FALSE),IF(VLOOKUP(H5683,'Cross-Page Data'!$D$4:$F$48,3,FALSE)="solar",IF(G5683="PV","solar PV","solar thermal"),IF(VLOOKUP(H5683,'Cross-Page Data'!$D$4:$F$48,3,FALSE)="wind",VLOOKUP(G5683,'Cross-Page Data'!$I$4:$J$19,2,FALSE),IF(VLOOKUP(H5683,'Cross-Page Data'!$D$4:$F$48,3,FALSE)="hydro",VLOOKUP(G5683,'Cross-Page Data'!$I$4:$J$19,2,FALSE),VLOOKUP(H5683,'Cross-Page Data'!$D$4:$F$48,3,FALSE)))))</f>
        <v>#N/A</v>
      </c>
      <c r="M5683" s="23" t="b">
        <f t="shared" si="88"/>
        <v>1</v>
      </c>
    </row>
    <row r="5684" spans="1:13" x14ac:dyDescent="0.25">
      <c r="A5684" s="30"/>
      <c r="B5684" s="31"/>
      <c r="C5684" s="31"/>
      <c r="D5684" s="30"/>
      <c r="E5684" s="31"/>
      <c r="F5684" s="31"/>
      <c r="G5684" s="31"/>
      <c r="H5684" s="31"/>
      <c r="I5684" s="31"/>
      <c r="J5684" s="32"/>
      <c r="K5684" s="30"/>
      <c r="L5684" s="23" t="e">
        <f>IF(VLOOKUP(H5684,'Cross-Page Data'!$D$4:$F$48,3,FALSE)="natural gas",VLOOKUP(G5684,'Cross-Page Data'!$I$4:$J$19,2,FALSE),IF(VLOOKUP(H5684,'Cross-Page Data'!$D$4:$F$48,3,FALSE)="solar",IF(G5684="PV","solar PV","solar thermal"),IF(VLOOKUP(H5684,'Cross-Page Data'!$D$4:$F$48,3,FALSE)="wind",VLOOKUP(G5684,'Cross-Page Data'!$I$4:$J$19,2,FALSE),IF(VLOOKUP(H5684,'Cross-Page Data'!$D$4:$F$48,3,FALSE)="hydro",VLOOKUP(G5684,'Cross-Page Data'!$I$4:$J$19,2,FALSE),VLOOKUP(H5684,'Cross-Page Data'!$D$4:$F$48,3,FALSE)))))</f>
        <v>#N/A</v>
      </c>
      <c r="M5684" s="23" t="b">
        <f t="shared" si="88"/>
        <v>1</v>
      </c>
    </row>
    <row r="5685" spans="1:13" x14ac:dyDescent="0.25">
      <c r="A5685" s="30"/>
      <c r="B5685" s="31"/>
      <c r="C5685" s="31"/>
      <c r="D5685" s="30"/>
      <c r="E5685" s="31"/>
      <c r="F5685" s="31"/>
      <c r="G5685" s="31"/>
      <c r="H5685" s="31"/>
      <c r="I5685" s="31"/>
      <c r="J5685" s="32"/>
      <c r="K5685" s="30"/>
      <c r="L5685" s="23" t="e">
        <f>IF(VLOOKUP(H5685,'Cross-Page Data'!$D$4:$F$48,3,FALSE)="natural gas",VLOOKUP(G5685,'Cross-Page Data'!$I$4:$J$19,2,FALSE),IF(VLOOKUP(H5685,'Cross-Page Data'!$D$4:$F$48,3,FALSE)="solar",IF(G5685="PV","solar PV","solar thermal"),IF(VLOOKUP(H5685,'Cross-Page Data'!$D$4:$F$48,3,FALSE)="wind",VLOOKUP(G5685,'Cross-Page Data'!$I$4:$J$19,2,FALSE),IF(VLOOKUP(H5685,'Cross-Page Data'!$D$4:$F$48,3,FALSE)="hydro",VLOOKUP(G5685,'Cross-Page Data'!$I$4:$J$19,2,FALSE),VLOOKUP(H5685,'Cross-Page Data'!$D$4:$F$48,3,FALSE)))))</f>
        <v>#N/A</v>
      </c>
      <c r="M5685" s="23" t="b">
        <f t="shared" si="88"/>
        <v>1</v>
      </c>
    </row>
    <row r="5686" spans="1:13" x14ac:dyDescent="0.25">
      <c r="A5686" s="30"/>
      <c r="B5686" s="31"/>
      <c r="C5686" s="31"/>
      <c r="D5686" s="30"/>
      <c r="E5686" s="31"/>
      <c r="F5686" s="31"/>
      <c r="G5686" s="31"/>
      <c r="H5686" s="31"/>
      <c r="I5686" s="31"/>
      <c r="J5686" s="32"/>
      <c r="K5686" s="30"/>
      <c r="L5686" s="23" t="e">
        <f>IF(VLOOKUP(H5686,'Cross-Page Data'!$D$4:$F$48,3,FALSE)="natural gas",VLOOKUP(G5686,'Cross-Page Data'!$I$4:$J$19,2,FALSE),IF(VLOOKUP(H5686,'Cross-Page Data'!$D$4:$F$48,3,FALSE)="solar",IF(G5686="PV","solar PV","solar thermal"),IF(VLOOKUP(H5686,'Cross-Page Data'!$D$4:$F$48,3,FALSE)="wind",VLOOKUP(G5686,'Cross-Page Data'!$I$4:$J$19,2,FALSE),IF(VLOOKUP(H5686,'Cross-Page Data'!$D$4:$F$48,3,FALSE)="hydro",VLOOKUP(G5686,'Cross-Page Data'!$I$4:$J$19,2,FALSE),VLOOKUP(H5686,'Cross-Page Data'!$D$4:$F$48,3,FALSE)))))</f>
        <v>#N/A</v>
      </c>
      <c r="M5686" s="23" t="b">
        <f t="shared" si="88"/>
        <v>1</v>
      </c>
    </row>
    <row r="5687" spans="1:13" x14ac:dyDescent="0.25">
      <c r="A5687" s="30"/>
      <c r="B5687" s="31"/>
      <c r="C5687" s="31"/>
      <c r="D5687" s="30"/>
      <c r="E5687" s="31"/>
      <c r="F5687" s="31"/>
      <c r="G5687" s="31"/>
      <c r="H5687" s="31"/>
      <c r="I5687" s="31"/>
      <c r="J5687" s="32"/>
      <c r="K5687" s="30"/>
      <c r="L5687" s="23" t="e">
        <f>IF(VLOOKUP(H5687,'Cross-Page Data'!$D$4:$F$48,3,FALSE)="natural gas",VLOOKUP(G5687,'Cross-Page Data'!$I$4:$J$19,2,FALSE),IF(VLOOKUP(H5687,'Cross-Page Data'!$D$4:$F$48,3,FALSE)="solar",IF(G5687="PV","solar PV","solar thermal"),IF(VLOOKUP(H5687,'Cross-Page Data'!$D$4:$F$48,3,FALSE)="wind",VLOOKUP(G5687,'Cross-Page Data'!$I$4:$J$19,2,FALSE),IF(VLOOKUP(H5687,'Cross-Page Data'!$D$4:$F$48,3,FALSE)="hydro",VLOOKUP(G5687,'Cross-Page Data'!$I$4:$J$19,2,FALSE),VLOOKUP(H5687,'Cross-Page Data'!$D$4:$F$48,3,FALSE)))))</f>
        <v>#N/A</v>
      </c>
      <c r="M5687" s="23" t="b">
        <f t="shared" si="88"/>
        <v>1</v>
      </c>
    </row>
    <row r="5688" spans="1:13" x14ac:dyDescent="0.25">
      <c r="A5688" s="30"/>
      <c r="B5688" s="31"/>
      <c r="C5688" s="31"/>
      <c r="D5688" s="30"/>
      <c r="E5688" s="31"/>
      <c r="F5688" s="31"/>
      <c r="G5688" s="31"/>
      <c r="H5688" s="31"/>
      <c r="I5688" s="31"/>
      <c r="J5688" s="32"/>
      <c r="K5688" s="30"/>
      <c r="L5688" s="23" t="e">
        <f>IF(VLOOKUP(H5688,'Cross-Page Data'!$D$4:$F$48,3,FALSE)="natural gas",VLOOKUP(G5688,'Cross-Page Data'!$I$4:$J$19,2,FALSE),IF(VLOOKUP(H5688,'Cross-Page Data'!$D$4:$F$48,3,FALSE)="solar",IF(G5688="PV","solar PV","solar thermal"),IF(VLOOKUP(H5688,'Cross-Page Data'!$D$4:$F$48,3,FALSE)="wind",VLOOKUP(G5688,'Cross-Page Data'!$I$4:$J$19,2,FALSE),IF(VLOOKUP(H5688,'Cross-Page Data'!$D$4:$F$48,3,FALSE)="hydro",VLOOKUP(G5688,'Cross-Page Data'!$I$4:$J$19,2,FALSE),VLOOKUP(H5688,'Cross-Page Data'!$D$4:$F$48,3,FALSE)))))</f>
        <v>#N/A</v>
      </c>
      <c r="M5688" s="23" t="b">
        <f t="shared" si="88"/>
        <v>1</v>
      </c>
    </row>
    <row r="5689" spans="1:13" x14ac:dyDescent="0.25">
      <c r="A5689" s="30"/>
      <c r="B5689" s="31"/>
      <c r="C5689" s="31"/>
      <c r="D5689" s="30"/>
      <c r="E5689" s="31"/>
      <c r="F5689" s="31"/>
      <c r="G5689" s="31"/>
      <c r="H5689" s="31"/>
      <c r="I5689" s="31"/>
      <c r="J5689" s="32"/>
      <c r="K5689" s="30"/>
      <c r="L5689" s="23" t="e">
        <f>IF(VLOOKUP(H5689,'Cross-Page Data'!$D$4:$F$48,3,FALSE)="natural gas",VLOOKUP(G5689,'Cross-Page Data'!$I$4:$J$19,2,FALSE),IF(VLOOKUP(H5689,'Cross-Page Data'!$D$4:$F$48,3,FALSE)="solar",IF(G5689="PV","solar PV","solar thermal"),IF(VLOOKUP(H5689,'Cross-Page Data'!$D$4:$F$48,3,FALSE)="wind",VLOOKUP(G5689,'Cross-Page Data'!$I$4:$J$19,2,FALSE),IF(VLOOKUP(H5689,'Cross-Page Data'!$D$4:$F$48,3,FALSE)="hydro",VLOOKUP(G5689,'Cross-Page Data'!$I$4:$J$19,2,FALSE),VLOOKUP(H5689,'Cross-Page Data'!$D$4:$F$48,3,FALSE)))))</f>
        <v>#N/A</v>
      </c>
      <c r="M5689" s="23" t="b">
        <f t="shared" si="88"/>
        <v>1</v>
      </c>
    </row>
    <row r="5690" spans="1:13" x14ac:dyDescent="0.25">
      <c r="A5690" s="30"/>
      <c r="B5690" s="31"/>
      <c r="C5690" s="31"/>
      <c r="D5690" s="30"/>
      <c r="E5690" s="31"/>
      <c r="F5690" s="31"/>
      <c r="G5690" s="31"/>
      <c r="H5690" s="31"/>
      <c r="I5690" s="31"/>
      <c r="J5690" s="32"/>
      <c r="K5690" s="30"/>
      <c r="L5690" s="23" t="e">
        <f>IF(VLOOKUP(H5690,'Cross-Page Data'!$D$4:$F$48,3,FALSE)="natural gas",VLOOKUP(G5690,'Cross-Page Data'!$I$4:$J$19,2,FALSE),IF(VLOOKUP(H5690,'Cross-Page Data'!$D$4:$F$48,3,FALSE)="solar",IF(G5690="PV","solar PV","solar thermal"),IF(VLOOKUP(H5690,'Cross-Page Data'!$D$4:$F$48,3,FALSE)="wind",VLOOKUP(G5690,'Cross-Page Data'!$I$4:$J$19,2,FALSE),IF(VLOOKUP(H5690,'Cross-Page Data'!$D$4:$F$48,3,FALSE)="hydro",VLOOKUP(G5690,'Cross-Page Data'!$I$4:$J$19,2,FALSE),VLOOKUP(H5690,'Cross-Page Data'!$D$4:$F$48,3,FALSE)))))</f>
        <v>#N/A</v>
      </c>
      <c r="M5690" s="23" t="b">
        <f t="shared" si="88"/>
        <v>1</v>
      </c>
    </row>
    <row r="5691" spans="1:13" x14ac:dyDescent="0.25">
      <c r="A5691" s="30"/>
      <c r="B5691" s="31"/>
      <c r="C5691" s="31"/>
      <c r="D5691" s="30"/>
      <c r="E5691" s="31"/>
      <c r="F5691" s="31"/>
      <c r="G5691" s="31"/>
      <c r="H5691" s="31"/>
      <c r="I5691" s="31"/>
      <c r="J5691" s="32"/>
      <c r="K5691" s="30"/>
      <c r="L5691" s="23" t="e">
        <f>IF(VLOOKUP(H5691,'Cross-Page Data'!$D$4:$F$48,3,FALSE)="natural gas",VLOOKUP(G5691,'Cross-Page Data'!$I$4:$J$19,2,FALSE),IF(VLOOKUP(H5691,'Cross-Page Data'!$D$4:$F$48,3,FALSE)="solar",IF(G5691="PV","solar PV","solar thermal"),IF(VLOOKUP(H5691,'Cross-Page Data'!$D$4:$F$48,3,FALSE)="wind",VLOOKUP(G5691,'Cross-Page Data'!$I$4:$J$19,2,FALSE),IF(VLOOKUP(H5691,'Cross-Page Data'!$D$4:$F$48,3,FALSE)="hydro",VLOOKUP(G5691,'Cross-Page Data'!$I$4:$J$19,2,FALSE),VLOOKUP(H5691,'Cross-Page Data'!$D$4:$F$48,3,FALSE)))))</f>
        <v>#N/A</v>
      </c>
      <c r="M5691" s="23" t="b">
        <f t="shared" si="88"/>
        <v>1</v>
      </c>
    </row>
    <row r="5692" spans="1:13" x14ac:dyDescent="0.25">
      <c r="A5692" s="30"/>
      <c r="B5692" s="31"/>
      <c r="C5692" s="31"/>
      <c r="D5692" s="30"/>
      <c r="E5692" s="31"/>
      <c r="F5692" s="31"/>
      <c r="G5692" s="31"/>
      <c r="H5692" s="31"/>
      <c r="I5692" s="31"/>
      <c r="J5692" s="32"/>
      <c r="K5692" s="30"/>
      <c r="L5692" s="23" t="e">
        <f>IF(VLOOKUP(H5692,'Cross-Page Data'!$D$4:$F$48,3,FALSE)="natural gas",VLOOKUP(G5692,'Cross-Page Data'!$I$4:$J$19,2,FALSE),IF(VLOOKUP(H5692,'Cross-Page Data'!$D$4:$F$48,3,FALSE)="solar",IF(G5692="PV","solar PV","solar thermal"),IF(VLOOKUP(H5692,'Cross-Page Data'!$D$4:$F$48,3,FALSE)="wind",VLOOKUP(G5692,'Cross-Page Data'!$I$4:$J$19,2,FALSE),IF(VLOOKUP(H5692,'Cross-Page Data'!$D$4:$F$48,3,FALSE)="hydro",VLOOKUP(G5692,'Cross-Page Data'!$I$4:$J$19,2,FALSE),VLOOKUP(H5692,'Cross-Page Data'!$D$4:$F$48,3,FALSE)))))</f>
        <v>#N/A</v>
      </c>
      <c r="M5692" s="23" t="b">
        <f t="shared" si="88"/>
        <v>1</v>
      </c>
    </row>
    <row r="5693" spans="1:13" x14ac:dyDescent="0.25">
      <c r="A5693" s="30"/>
      <c r="B5693" s="31"/>
      <c r="C5693" s="31"/>
      <c r="D5693" s="30"/>
      <c r="E5693" s="31"/>
      <c r="F5693" s="31"/>
      <c r="G5693" s="31"/>
      <c r="H5693" s="31"/>
      <c r="I5693" s="31"/>
      <c r="J5693" s="32"/>
      <c r="K5693" s="30"/>
      <c r="L5693" s="23" t="e">
        <f>IF(VLOOKUP(H5693,'Cross-Page Data'!$D$4:$F$48,3,FALSE)="natural gas",VLOOKUP(G5693,'Cross-Page Data'!$I$4:$J$19,2,FALSE),IF(VLOOKUP(H5693,'Cross-Page Data'!$D$4:$F$48,3,FALSE)="solar",IF(G5693="PV","solar PV","solar thermal"),IF(VLOOKUP(H5693,'Cross-Page Data'!$D$4:$F$48,3,FALSE)="wind",VLOOKUP(G5693,'Cross-Page Data'!$I$4:$J$19,2,FALSE),IF(VLOOKUP(H5693,'Cross-Page Data'!$D$4:$F$48,3,FALSE)="hydro",VLOOKUP(G5693,'Cross-Page Data'!$I$4:$J$19,2,FALSE),VLOOKUP(H5693,'Cross-Page Data'!$D$4:$F$48,3,FALSE)))))</f>
        <v>#N/A</v>
      </c>
      <c r="M5693" s="23" t="b">
        <f t="shared" si="88"/>
        <v>1</v>
      </c>
    </row>
    <row r="5694" spans="1:13" x14ac:dyDescent="0.25">
      <c r="A5694" s="30"/>
      <c r="B5694" s="31"/>
      <c r="C5694" s="31"/>
      <c r="D5694" s="30"/>
      <c r="E5694" s="31"/>
      <c r="F5694" s="31"/>
      <c r="G5694" s="31"/>
      <c r="H5694" s="31"/>
      <c r="I5694" s="31"/>
      <c r="J5694" s="32"/>
      <c r="K5694" s="30"/>
      <c r="L5694" s="23" t="e">
        <f>IF(VLOOKUP(H5694,'Cross-Page Data'!$D$4:$F$48,3,FALSE)="natural gas",VLOOKUP(G5694,'Cross-Page Data'!$I$4:$J$19,2,FALSE),IF(VLOOKUP(H5694,'Cross-Page Data'!$D$4:$F$48,3,FALSE)="solar",IF(G5694="PV","solar PV","solar thermal"),IF(VLOOKUP(H5694,'Cross-Page Data'!$D$4:$F$48,3,FALSE)="wind",VLOOKUP(G5694,'Cross-Page Data'!$I$4:$J$19,2,FALSE),IF(VLOOKUP(H5694,'Cross-Page Data'!$D$4:$F$48,3,FALSE)="hydro",VLOOKUP(G5694,'Cross-Page Data'!$I$4:$J$19,2,FALSE),VLOOKUP(H5694,'Cross-Page Data'!$D$4:$F$48,3,FALSE)))))</f>
        <v>#N/A</v>
      </c>
      <c r="M5694" s="23" t="b">
        <f t="shared" si="88"/>
        <v>1</v>
      </c>
    </row>
    <row r="5695" spans="1:13" x14ac:dyDescent="0.25">
      <c r="A5695" s="30"/>
      <c r="B5695" s="31"/>
      <c r="C5695" s="31"/>
      <c r="D5695" s="30"/>
      <c r="E5695" s="31"/>
      <c r="F5695" s="31"/>
      <c r="G5695" s="31"/>
      <c r="H5695" s="31"/>
      <c r="I5695" s="31"/>
      <c r="J5695" s="32"/>
      <c r="K5695" s="30"/>
      <c r="L5695" s="23" t="e">
        <f>IF(VLOOKUP(H5695,'Cross-Page Data'!$D$4:$F$48,3,FALSE)="natural gas",VLOOKUP(G5695,'Cross-Page Data'!$I$4:$J$19,2,FALSE),IF(VLOOKUP(H5695,'Cross-Page Data'!$D$4:$F$48,3,FALSE)="solar",IF(G5695="PV","solar PV","solar thermal"),IF(VLOOKUP(H5695,'Cross-Page Data'!$D$4:$F$48,3,FALSE)="wind",VLOOKUP(G5695,'Cross-Page Data'!$I$4:$J$19,2,FALSE),IF(VLOOKUP(H5695,'Cross-Page Data'!$D$4:$F$48,3,FALSE)="hydro",VLOOKUP(G5695,'Cross-Page Data'!$I$4:$J$19,2,FALSE),VLOOKUP(H5695,'Cross-Page Data'!$D$4:$F$48,3,FALSE)))))</f>
        <v>#N/A</v>
      </c>
      <c r="M5695" s="23" t="b">
        <f t="shared" si="88"/>
        <v>1</v>
      </c>
    </row>
    <row r="5696" spans="1:13" x14ac:dyDescent="0.25">
      <c r="A5696" s="30"/>
      <c r="B5696" s="31"/>
      <c r="C5696" s="31"/>
      <c r="D5696" s="30"/>
      <c r="E5696" s="31"/>
      <c r="F5696" s="31"/>
      <c r="G5696" s="31"/>
      <c r="H5696" s="31"/>
      <c r="I5696" s="31"/>
      <c r="J5696" s="32"/>
      <c r="K5696" s="30"/>
      <c r="L5696" s="23" t="e">
        <f>IF(VLOOKUP(H5696,'Cross-Page Data'!$D$4:$F$48,3,FALSE)="natural gas",VLOOKUP(G5696,'Cross-Page Data'!$I$4:$J$19,2,FALSE),IF(VLOOKUP(H5696,'Cross-Page Data'!$D$4:$F$48,3,FALSE)="solar",IF(G5696="PV","solar PV","solar thermal"),IF(VLOOKUP(H5696,'Cross-Page Data'!$D$4:$F$48,3,FALSE)="wind",VLOOKUP(G5696,'Cross-Page Data'!$I$4:$J$19,2,FALSE),IF(VLOOKUP(H5696,'Cross-Page Data'!$D$4:$F$48,3,FALSE)="hydro",VLOOKUP(G5696,'Cross-Page Data'!$I$4:$J$19,2,FALSE),VLOOKUP(H5696,'Cross-Page Data'!$D$4:$F$48,3,FALSE)))))</f>
        <v>#N/A</v>
      </c>
      <c r="M5696" s="23" t="b">
        <f t="shared" si="88"/>
        <v>1</v>
      </c>
    </row>
    <row r="5697" spans="1:13" x14ac:dyDescent="0.25">
      <c r="A5697" s="30"/>
      <c r="B5697" s="31"/>
      <c r="C5697" s="31"/>
      <c r="D5697" s="30"/>
      <c r="E5697" s="31"/>
      <c r="F5697" s="31"/>
      <c r="G5697" s="31"/>
      <c r="H5697" s="31"/>
      <c r="I5697" s="31"/>
      <c r="J5697" s="32"/>
      <c r="K5697" s="30"/>
      <c r="L5697" s="23" t="e">
        <f>IF(VLOOKUP(H5697,'Cross-Page Data'!$D$4:$F$48,3,FALSE)="natural gas",VLOOKUP(G5697,'Cross-Page Data'!$I$4:$J$19,2,FALSE),IF(VLOOKUP(H5697,'Cross-Page Data'!$D$4:$F$48,3,FALSE)="solar",IF(G5697="PV","solar PV","solar thermal"),IF(VLOOKUP(H5697,'Cross-Page Data'!$D$4:$F$48,3,FALSE)="wind",VLOOKUP(G5697,'Cross-Page Data'!$I$4:$J$19,2,FALSE),IF(VLOOKUP(H5697,'Cross-Page Data'!$D$4:$F$48,3,FALSE)="hydro",VLOOKUP(G5697,'Cross-Page Data'!$I$4:$J$19,2,FALSE),VLOOKUP(H5697,'Cross-Page Data'!$D$4:$F$48,3,FALSE)))))</f>
        <v>#N/A</v>
      </c>
      <c r="M5697" s="23" t="b">
        <f t="shared" si="88"/>
        <v>1</v>
      </c>
    </row>
    <row r="5698" spans="1:13" x14ac:dyDescent="0.25">
      <c r="A5698" s="30"/>
      <c r="B5698" s="31"/>
      <c r="C5698" s="31"/>
      <c r="D5698" s="30"/>
      <c r="E5698" s="31"/>
      <c r="F5698" s="31"/>
      <c r="G5698" s="31"/>
      <c r="H5698" s="31"/>
      <c r="I5698" s="31"/>
      <c r="J5698" s="32"/>
      <c r="K5698" s="30"/>
      <c r="L5698" s="23" t="e">
        <f>IF(VLOOKUP(H5698,'Cross-Page Data'!$D$4:$F$48,3,FALSE)="natural gas",VLOOKUP(G5698,'Cross-Page Data'!$I$4:$J$19,2,FALSE),IF(VLOOKUP(H5698,'Cross-Page Data'!$D$4:$F$48,3,FALSE)="solar",IF(G5698="PV","solar PV","solar thermal"),IF(VLOOKUP(H5698,'Cross-Page Data'!$D$4:$F$48,3,FALSE)="wind",VLOOKUP(G5698,'Cross-Page Data'!$I$4:$J$19,2,FALSE),IF(VLOOKUP(H5698,'Cross-Page Data'!$D$4:$F$48,3,FALSE)="hydro",VLOOKUP(G5698,'Cross-Page Data'!$I$4:$J$19,2,FALSE),VLOOKUP(H5698,'Cross-Page Data'!$D$4:$F$48,3,FALSE)))))</f>
        <v>#N/A</v>
      </c>
      <c r="M5698" s="23" t="b">
        <f t="shared" si="88"/>
        <v>1</v>
      </c>
    </row>
    <row r="5699" spans="1:13" x14ac:dyDescent="0.25">
      <c r="A5699" s="30"/>
      <c r="B5699" s="31"/>
      <c r="C5699" s="31"/>
      <c r="D5699" s="30"/>
      <c r="E5699" s="31"/>
      <c r="F5699" s="31"/>
      <c r="G5699" s="31"/>
      <c r="H5699" s="31"/>
      <c r="I5699" s="31"/>
      <c r="J5699" s="32"/>
      <c r="K5699" s="30"/>
      <c r="L5699" s="23" t="e">
        <f>IF(VLOOKUP(H5699,'Cross-Page Data'!$D$4:$F$48,3,FALSE)="natural gas",VLOOKUP(G5699,'Cross-Page Data'!$I$4:$J$19,2,FALSE),IF(VLOOKUP(H5699,'Cross-Page Data'!$D$4:$F$48,3,FALSE)="solar",IF(G5699="PV","solar PV","solar thermal"),IF(VLOOKUP(H5699,'Cross-Page Data'!$D$4:$F$48,3,FALSE)="wind",VLOOKUP(G5699,'Cross-Page Data'!$I$4:$J$19,2,FALSE),IF(VLOOKUP(H5699,'Cross-Page Data'!$D$4:$F$48,3,FALSE)="hydro",VLOOKUP(G5699,'Cross-Page Data'!$I$4:$J$19,2,FALSE),VLOOKUP(H5699,'Cross-Page Data'!$D$4:$F$48,3,FALSE)))))</f>
        <v>#N/A</v>
      </c>
      <c r="M5699" s="23" t="b">
        <f t="shared" si="88"/>
        <v>1</v>
      </c>
    </row>
    <row r="5700" spans="1:13" x14ac:dyDescent="0.25">
      <c r="A5700" s="30"/>
      <c r="B5700" s="31"/>
      <c r="C5700" s="31"/>
      <c r="D5700" s="30"/>
      <c r="E5700" s="31"/>
      <c r="F5700" s="31"/>
      <c r="G5700" s="31"/>
      <c r="H5700" s="31"/>
      <c r="I5700" s="31"/>
      <c r="J5700" s="32"/>
      <c r="K5700" s="30"/>
      <c r="L5700" s="23" t="e">
        <f>IF(VLOOKUP(H5700,'Cross-Page Data'!$D$4:$F$48,3,FALSE)="natural gas",VLOOKUP(G5700,'Cross-Page Data'!$I$4:$J$19,2,FALSE),IF(VLOOKUP(H5700,'Cross-Page Data'!$D$4:$F$48,3,FALSE)="solar",IF(G5700="PV","solar PV","solar thermal"),IF(VLOOKUP(H5700,'Cross-Page Data'!$D$4:$F$48,3,FALSE)="wind",VLOOKUP(G5700,'Cross-Page Data'!$I$4:$J$19,2,FALSE),IF(VLOOKUP(H5700,'Cross-Page Data'!$D$4:$F$48,3,FALSE)="hydro",VLOOKUP(G5700,'Cross-Page Data'!$I$4:$J$19,2,FALSE),VLOOKUP(H5700,'Cross-Page Data'!$D$4:$F$48,3,FALSE)))))</f>
        <v>#N/A</v>
      </c>
      <c r="M5700" s="23" t="b">
        <f t="shared" si="88"/>
        <v>1</v>
      </c>
    </row>
    <row r="5701" spans="1:13" x14ac:dyDescent="0.25">
      <c r="A5701" s="30"/>
      <c r="B5701" s="31"/>
      <c r="C5701" s="31"/>
      <c r="D5701" s="30"/>
      <c r="E5701" s="31"/>
      <c r="F5701" s="31"/>
      <c r="G5701" s="31"/>
      <c r="H5701" s="31"/>
      <c r="I5701" s="31"/>
      <c r="J5701" s="32"/>
      <c r="K5701" s="30"/>
      <c r="L5701" s="23" t="e">
        <f>IF(VLOOKUP(H5701,'Cross-Page Data'!$D$4:$F$48,3,FALSE)="natural gas",VLOOKUP(G5701,'Cross-Page Data'!$I$4:$J$19,2,FALSE),IF(VLOOKUP(H5701,'Cross-Page Data'!$D$4:$F$48,3,FALSE)="solar",IF(G5701="PV","solar PV","solar thermal"),IF(VLOOKUP(H5701,'Cross-Page Data'!$D$4:$F$48,3,FALSE)="wind",VLOOKUP(G5701,'Cross-Page Data'!$I$4:$J$19,2,FALSE),IF(VLOOKUP(H5701,'Cross-Page Data'!$D$4:$F$48,3,FALSE)="hydro",VLOOKUP(G5701,'Cross-Page Data'!$I$4:$J$19,2,FALSE),VLOOKUP(H5701,'Cross-Page Data'!$D$4:$F$48,3,FALSE)))))</f>
        <v>#N/A</v>
      </c>
      <c r="M5701" s="23" t="b">
        <f t="shared" si="88"/>
        <v>1</v>
      </c>
    </row>
    <row r="5702" spans="1:13" x14ac:dyDescent="0.25">
      <c r="A5702" s="30"/>
      <c r="B5702" s="31"/>
      <c r="C5702" s="31"/>
      <c r="D5702" s="30"/>
      <c r="E5702" s="31"/>
      <c r="F5702" s="31"/>
      <c r="G5702" s="31"/>
      <c r="H5702" s="31"/>
      <c r="I5702" s="31"/>
      <c r="J5702" s="32"/>
      <c r="K5702" s="30"/>
      <c r="L5702" s="23" t="e">
        <f>IF(VLOOKUP(H5702,'Cross-Page Data'!$D$4:$F$48,3,FALSE)="natural gas",VLOOKUP(G5702,'Cross-Page Data'!$I$4:$J$19,2,FALSE),IF(VLOOKUP(H5702,'Cross-Page Data'!$D$4:$F$48,3,FALSE)="solar",IF(G5702="PV","solar PV","solar thermal"),IF(VLOOKUP(H5702,'Cross-Page Data'!$D$4:$F$48,3,FALSE)="wind",VLOOKUP(G5702,'Cross-Page Data'!$I$4:$J$19,2,FALSE),IF(VLOOKUP(H5702,'Cross-Page Data'!$D$4:$F$48,3,FALSE)="hydro",VLOOKUP(G5702,'Cross-Page Data'!$I$4:$J$19,2,FALSE),VLOOKUP(H5702,'Cross-Page Data'!$D$4:$F$48,3,FALSE)))))</f>
        <v>#N/A</v>
      </c>
      <c r="M5702" s="23" t="b">
        <f t="shared" si="88"/>
        <v>1</v>
      </c>
    </row>
    <row r="5703" spans="1:13" x14ac:dyDescent="0.25">
      <c r="A5703" s="30"/>
      <c r="B5703" s="31"/>
      <c r="C5703" s="31"/>
      <c r="D5703" s="30"/>
      <c r="E5703" s="31"/>
      <c r="F5703" s="31"/>
      <c r="G5703" s="31"/>
      <c r="H5703" s="31"/>
      <c r="I5703" s="31"/>
      <c r="J5703" s="32"/>
      <c r="K5703" s="30"/>
      <c r="L5703" s="23" t="e">
        <f>IF(VLOOKUP(H5703,'Cross-Page Data'!$D$4:$F$48,3,FALSE)="natural gas",VLOOKUP(G5703,'Cross-Page Data'!$I$4:$J$19,2,FALSE),IF(VLOOKUP(H5703,'Cross-Page Data'!$D$4:$F$48,3,FALSE)="solar",IF(G5703="PV","solar PV","solar thermal"),IF(VLOOKUP(H5703,'Cross-Page Data'!$D$4:$F$48,3,FALSE)="wind",VLOOKUP(G5703,'Cross-Page Data'!$I$4:$J$19,2,FALSE),IF(VLOOKUP(H5703,'Cross-Page Data'!$D$4:$F$48,3,FALSE)="hydro",VLOOKUP(G5703,'Cross-Page Data'!$I$4:$J$19,2,FALSE),VLOOKUP(H5703,'Cross-Page Data'!$D$4:$F$48,3,FALSE)))))</f>
        <v>#N/A</v>
      </c>
      <c r="M5703" s="23" t="b">
        <f t="shared" si="88"/>
        <v>1</v>
      </c>
    </row>
    <row r="5704" spans="1:13" x14ac:dyDescent="0.25">
      <c r="A5704" s="30"/>
      <c r="B5704" s="31"/>
      <c r="C5704" s="31"/>
      <c r="D5704" s="30"/>
      <c r="E5704" s="31"/>
      <c r="F5704" s="31"/>
      <c r="G5704" s="31"/>
      <c r="H5704" s="31"/>
      <c r="I5704" s="31"/>
      <c r="J5704" s="32"/>
      <c r="K5704" s="30"/>
      <c r="L5704" s="23" t="e">
        <f>IF(VLOOKUP(H5704,'Cross-Page Data'!$D$4:$F$48,3,FALSE)="natural gas",VLOOKUP(G5704,'Cross-Page Data'!$I$4:$J$19,2,FALSE),IF(VLOOKUP(H5704,'Cross-Page Data'!$D$4:$F$48,3,FALSE)="solar",IF(G5704="PV","solar PV","solar thermal"),IF(VLOOKUP(H5704,'Cross-Page Data'!$D$4:$F$48,3,FALSE)="wind",VLOOKUP(G5704,'Cross-Page Data'!$I$4:$J$19,2,FALSE),IF(VLOOKUP(H5704,'Cross-Page Data'!$D$4:$F$48,3,FALSE)="hydro",VLOOKUP(G5704,'Cross-Page Data'!$I$4:$J$19,2,FALSE),VLOOKUP(H5704,'Cross-Page Data'!$D$4:$F$48,3,FALSE)))))</f>
        <v>#N/A</v>
      </c>
      <c r="M5704" s="23" t="b">
        <f t="shared" ref="M5704:M5767" si="89">IF(AND($P$2=FALSE,OR(F5704="Commercial NAICS Cogen",F5704="Industrial NAICS Cogen",F5704="NAICS-22 Cogen")),FALSE,IF(AND($P$3=FALSE,OR(F5704="Commercial NAICS Cogen",F5704="Commercial NAICS Non-Cogen",F5704="Industrial NAICS Cogen", F5704="industrial NAICS non-Cogen")),FALSE, TRUE))</f>
        <v>1</v>
      </c>
    </row>
    <row r="5705" spans="1:13" x14ac:dyDescent="0.25">
      <c r="A5705" s="30"/>
      <c r="B5705" s="31"/>
      <c r="C5705" s="31"/>
      <c r="D5705" s="30"/>
      <c r="E5705" s="31"/>
      <c r="F5705" s="31"/>
      <c r="G5705" s="31"/>
      <c r="H5705" s="31"/>
      <c r="I5705" s="31"/>
      <c r="J5705" s="32"/>
      <c r="K5705" s="30"/>
      <c r="L5705" s="23" t="e">
        <f>IF(VLOOKUP(H5705,'Cross-Page Data'!$D$4:$F$48,3,FALSE)="natural gas",VLOOKUP(G5705,'Cross-Page Data'!$I$4:$J$19,2,FALSE),IF(VLOOKUP(H5705,'Cross-Page Data'!$D$4:$F$48,3,FALSE)="solar",IF(G5705="PV","solar PV","solar thermal"),IF(VLOOKUP(H5705,'Cross-Page Data'!$D$4:$F$48,3,FALSE)="wind",VLOOKUP(G5705,'Cross-Page Data'!$I$4:$J$19,2,FALSE),IF(VLOOKUP(H5705,'Cross-Page Data'!$D$4:$F$48,3,FALSE)="hydro",VLOOKUP(G5705,'Cross-Page Data'!$I$4:$J$19,2,FALSE),VLOOKUP(H5705,'Cross-Page Data'!$D$4:$F$48,3,FALSE)))))</f>
        <v>#N/A</v>
      </c>
      <c r="M5705" s="23" t="b">
        <f t="shared" si="89"/>
        <v>1</v>
      </c>
    </row>
    <row r="5706" spans="1:13" x14ac:dyDescent="0.25">
      <c r="A5706" s="30"/>
      <c r="B5706" s="31"/>
      <c r="C5706" s="31"/>
      <c r="D5706" s="30"/>
      <c r="E5706" s="31"/>
      <c r="F5706" s="31"/>
      <c r="G5706" s="31"/>
      <c r="H5706" s="31"/>
      <c r="I5706" s="31"/>
      <c r="J5706" s="32"/>
      <c r="K5706" s="30"/>
      <c r="L5706" s="23" t="e">
        <f>IF(VLOOKUP(H5706,'Cross-Page Data'!$D$4:$F$48,3,FALSE)="natural gas",VLOOKUP(G5706,'Cross-Page Data'!$I$4:$J$19,2,FALSE),IF(VLOOKUP(H5706,'Cross-Page Data'!$D$4:$F$48,3,FALSE)="solar",IF(G5706="PV","solar PV","solar thermal"),IF(VLOOKUP(H5706,'Cross-Page Data'!$D$4:$F$48,3,FALSE)="wind",VLOOKUP(G5706,'Cross-Page Data'!$I$4:$J$19,2,FALSE),IF(VLOOKUP(H5706,'Cross-Page Data'!$D$4:$F$48,3,FALSE)="hydro",VLOOKUP(G5706,'Cross-Page Data'!$I$4:$J$19,2,FALSE),VLOOKUP(H5706,'Cross-Page Data'!$D$4:$F$48,3,FALSE)))))</f>
        <v>#N/A</v>
      </c>
      <c r="M5706" s="23" t="b">
        <f t="shared" si="89"/>
        <v>1</v>
      </c>
    </row>
    <row r="5707" spans="1:13" x14ac:dyDescent="0.25">
      <c r="A5707" s="30"/>
      <c r="B5707" s="31"/>
      <c r="C5707" s="31"/>
      <c r="D5707" s="30"/>
      <c r="E5707" s="31"/>
      <c r="F5707" s="31"/>
      <c r="G5707" s="31"/>
      <c r="H5707" s="31"/>
      <c r="I5707" s="31"/>
      <c r="J5707" s="32"/>
      <c r="K5707" s="30"/>
      <c r="L5707" s="23" t="e">
        <f>IF(VLOOKUP(H5707,'Cross-Page Data'!$D$4:$F$48,3,FALSE)="natural gas",VLOOKUP(G5707,'Cross-Page Data'!$I$4:$J$19,2,FALSE),IF(VLOOKUP(H5707,'Cross-Page Data'!$D$4:$F$48,3,FALSE)="solar",IF(G5707="PV","solar PV","solar thermal"),IF(VLOOKUP(H5707,'Cross-Page Data'!$D$4:$F$48,3,FALSE)="wind",VLOOKUP(G5707,'Cross-Page Data'!$I$4:$J$19,2,FALSE),IF(VLOOKUP(H5707,'Cross-Page Data'!$D$4:$F$48,3,FALSE)="hydro",VLOOKUP(G5707,'Cross-Page Data'!$I$4:$J$19,2,FALSE),VLOOKUP(H5707,'Cross-Page Data'!$D$4:$F$48,3,FALSE)))))</f>
        <v>#N/A</v>
      </c>
      <c r="M5707" s="23" t="b">
        <f t="shared" si="89"/>
        <v>1</v>
      </c>
    </row>
    <row r="5708" spans="1:13" x14ac:dyDescent="0.25">
      <c r="A5708" s="30"/>
      <c r="B5708" s="31"/>
      <c r="C5708" s="31"/>
      <c r="D5708" s="30"/>
      <c r="E5708" s="31"/>
      <c r="F5708" s="31"/>
      <c r="G5708" s="31"/>
      <c r="H5708" s="31"/>
      <c r="I5708" s="31"/>
      <c r="J5708" s="32"/>
      <c r="K5708" s="30"/>
      <c r="L5708" s="23" t="e">
        <f>IF(VLOOKUP(H5708,'Cross-Page Data'!$D$4:$F$48,3,FALSE)="natural gas",VLOOKUP(G5708,'Cross-Page Data'!$I$4:$J$19,2,FALSE),IF(VLOOKUP(H5708,'Cross-Page Data'!$D$4:$F$48,3,FALSE)="solar",IF(G5708="PV","solar PV","solar thermal"),IF(VLOOKUP(H5708,'Cross-Page Data'!$D$4:$F$48,3,FALSE)="wind",VLOOKUP(G5708,'Cross-Page Data'!$I$4:$J$19,2,FALSE),IF(VLOOKUP(H5708,'Cross-Page Data'!$D$4:$F$48,3,FALSE)="hydro",VLOOKUP(G5708,'Cross-Page Data'!$I$4:$J$19,2,FALSE),VLOOKUP(H5708,'Cross-Page Data'!$D$4:$F$48,3,FALSE)))))</f>
        <v>#N/A</v>
      </c>
      <c r="M5708" s="23" t="b">
        <f t="shared" si="89"/>
        <v>1</v>
      </c>
    </row>
    <row r="5709" spans="1:13" x14ac:dyDescent="0.25">
      <c r="A5709" s="30"/>
      <c r="B5709" s="31"/>
      <c r="C5709" s="31"/>
      <c r="D5709" s="30"/>
      <c r="E5709" s="31"/>
      <c r="F5709" s="31"/>
      <c r="G5709" s="31"/>
      <c r="H5709" s="31"/>
      <c r="I5709" s="31"/>
      <c r="J5709" s="32"/>
      <c r="K5709" s="30"/>
      <c r="L5709" s="23" t="e">
        <f>IF(VLOOKUP(H5709,'Cross-Page Data'!$D$4:$F$48,3,FALSE)="natural gas",VLOOKUP(G5709,'Cross-Page Data'!$I$4:$J$19,2,FALSE),IF(VLOOKUP(H5709,'Cross-Page Data'!$D$4:$F$48,3,FALSE)="solar",IF(G5709="PV","solar PV","solar thermal"),IF(VLOOKUP(H5709,'Cross-Page Data'!$D$4:$F$48,3,FALSE)="wind",VLOOKUP(G5709,'Cross-Page Data'!$I$4:$J$19,2,FALSE),IF(VLOOKUP(H5709,'Cross-Page Data'!$D$4:$F$48,3,FALSE)="hydro",VLOOKUP(G5709,'Cross-Page Data'!$I$4:$J$19,2,FALSE),VLOOKUP(H5709,'Cross-Page Data'!$D$4:$F$48,3,FALSE)))))</f>
        <v>#N/A</v>
      </c>
      <c r="M5709" s="23" t="b">
        <f t="shared" si="89"/>
        <v>1</v>
      </c>
    </row>
    <row r="5710" spans="1:13" x14ac:dyDescent="0.25">
      <c r="A5710" s="30"/>
      <c r="B5710" s="31"/>
      <c r="C5710" s="31"/>
      <c r="D5710" s="30"/>
      <c r="E5710" s="31"/>
      <c r="F5710" s="31"/>
      <c r="G5710" s="31"/>
      <c r="H5710" s="31"/>
      <c r="I5710" s="31"/>
      <c r="J5710" s="32"/>
      <c r="K5710" s="30"/>
      <c r="L5710" s="23" t="e">
        <f>IF(VLOOKUP(H5710,'Cross-Page Data'!$D$4:$F$48,3,FALSE)="natural gas",VLOOKUP(G5710,'Cross-Page Data'!$I$4:$J$19,2,FALSE),IF(VLOOKUP(H5710,'Cross-Page Data'!$D$4:$F$48,3,FALSE)="solar",IF(G5710="PV","solar PV","solar thermal"),IF(VLOOKUP(H5710,'Cross-Page Data'!$D$4:$F$48,3,FALSE)="wind",VLOOKUP(G5710,'Cross-Page Data'!$I$4:$J$19,2,FALSE),IF(VLOOKUP(H5710,'Cross-Page Data'!$D$4:$F$48,3,FALSE)="hydro",VLOOKUP(G5710,'Cross-Page Data'!$I$4:$J$19,2,FALSE),VLOOKUP(H5710,'Cross-Page Data'!$D$4:$F$48,3,FALSE)))))</f>
        <v>#N/A</v>
      </c>
      <c r="M5710" s="23" t="b">
        <f t="shared" si="89"/>
        <v>1</v>
      </c>
    </row>
    <row r="5711" spans="1:13" x14ac:dyDescent="0.25">
      <c r="A5711" s="30"/>
      <c r="B5711" s="31"/>
      <c r="C5711" s="31"/>
      <c r="D5711" s="30"/>
      <c r="E5711" s="31"/>
      <c r="F5711" s="31"/>
      <c r="G5711" s="31"/>
      <c r="H5711" s="31"/>
      <c r="I5711" s="31"/>
      <c r="J5711" s="32"/>
      <c r="K5711" s="30"/>
      <c r="L5711" s="23" t="e">
        <f>IF(VLOOKUP(H5711,'Cross-Page Data'!$D$4:$F$48,3,FALSE)="natural gas",VLOOKUP(G5711,'Cross-Page Data'!$I$4:$J$19,2,FALSE),IF(VLOOKUP(H5711,'Cross-Page Data'!$D$4:$F$48,3,FALSE)="solar",IF(G5711="PV","solar PV","solar thermal"),IF(VLOOKUP(H5711,'Cross-Page Data'!$D$4:$F$48,3,FALSE)="wind",VLOOKUP(G5711,'Cross-Page Data'!$I$4:$J$19,2,FALSE),IF(VLOOKUP(H5711,'Cross-Page Data'!$D$4:$F$48,3,FALSE)="hydro",VLOOKUP(G5711,'Cross-Page Data'!$I$4:$J$19,2,FALSE),VLOOKUP(H5711,'Cross-Page Data'!$D$4:$F$48,3,FALSE)))))</f>
        <v>#N/A</v>
      </c>
      <c r="M5711" s="23" t="b">
        <f t="shared" si="89"/>
        <v>1</v>
      </c>
    </row>
    <row r="5712" spans="1:13" x14ac:dyDescent="0.25">
      <c r="A5712" s="30"/>
      <c r="B5712" s="31"/>
      <c r="C5712" s="31"/>
      <c r="D5712" s="30"/>
      <c r="E5712" s="31"/>
      <c r="F5712" s="31"/>
      <c r="G5712" s="31"/>
      <c r="H5712" s="31"/>
      <c r="I5712" s="31"/>
      <c r="J5712" s="32"/>
      <c r="K5712" s="30"/>
      <c r="L5712" s="23" t="e">
        <f>IF(VLOOKUP(H5712,'Cross-Page Data'!$D$4:$F$48,3,FALSE)="natural gas",VLOOKUP(G5712,'Cross-Page Data'!$I$4:$J$19,2,FALSE),IF(VLOOKUP(H5712,'Cross-Page Data'!$D$4:$F$48,3,FALSE)="solar",IF(G5712="PV","solar PV","solar thermal"),IF(VLOOKUP(H5712,'Cross-Page Data'!$D$4:$F$48,3,FALSE)="wind",VLOOKUP(G5712,'Cross-Page Data'!$I$4:$J$19,2,FALSE),IF(VLOOKUP(H5712,'Cross-Page Data'!$D$4:$F$48,3,FALSE)="hydro",VLOOKUP(G5712,'Cross-Page Data'!$I$4:$J$19,2,FALSE),VLOOKUP(H5712,'Cross-Page Data'!$D$4:$F$48,3,FALSE)))))</f>
        <v>#N/A</v>
      </c>
      <c r="M5712" s="23" t="b">
        <f t="shared" si="89"/>
        <v>1</v>
      </c>
    </row>
    <row r="5713" spans="1:13" x14ac:dyDescent="0.25">
      <c r="A5713" s="30"/>
      <c r="B5713" s="31"/>
      <c r="C5713" s="31"/>
      <c r="D5713" s="30"/>
      <c r="E5713" s="31"/>
      <c r="F5713" s="31"/>
      <c r="G5713" s="31"/>
      <c r="H5713" s="31"/>
      <c r="I5713" s="31"/>
      <c r="J5713" s="32"/>
      <c r="K5713" s="30"/>
      <c r="L5713" s="23" t="e">
        <f>IF(VLOOKUP(H5713,'Cross-Page Data'!$D$4:$F$48,3,FALSE)="natural gas",VLOOKUP(G5713,'Cross-Page Data'!$I$4:$J$19,2,FALSE),IF(VLOOKUP(H5713,'Cross-Page Data'!$D$4:$F$48,3,FALSE)="solar",IF(G5713="PV","solar PV","solar thermal"),IF(VLOOKUP(H5713,'Cross-Page Data'!$D$4:$F$48,3,FALSE)="wind",VLOOKUP(G5713,'Cross-Page Data'!$I$4:$J$19,2,FALSE),IF(VLOOKUP(H5713,'Cross-Page Data'!$D$4:$F$48,3,FALSE)="hydro",VLOOKUP(G5713,'Cross-Page Data'!$I$4:$J$19,2,FALSE),VLOOKUP(H5713,'Cross-Page Data'!$D$4:$F$48,3,FALSE)))))</f>
        <v>#N/A</v>
      </c>
      <c r="M5713" s="23" t="b">
        <f t="shared" si="89"/>
        <v>1</v>
      </c>
    </row>
    <row r="5714" spans="1:13" x14ac:dyDescent="0.25">
      <c r="A5714" s="30"/>
      <c r="B5714" s="31"/>
      <c r="C5714" s="31"/>
      <c r="D5714" s="30"/>
      <c r="E5714" s="31"/>
      <c r="F5714" s="31"/>
      <c r="G5714" s="31"/>
      <c r="H5714" s="31"/>
      <c r="I5714" s="31"/>
      <c r="J5714" s="32"/>
      <c r="K5714" s="30"/>
      <c r="L5714" s="23" t="e">
        <f>IF(VLOOKUP(H5714,'Cross-Page Data'!$D$4:$F$48,3,FALSE)="natural gas",VLOOKUP(G5714,'Cross-Page Data'!$I$4:$J$19,2,FALSE),IF(VLOOKUP(H5714,'Cross-Page Data'!$D$4:$F$48,3,FALSE)="solar",IF(G5714="PV","solar PV","solar thermal"),IF(VLOOKUP(H5714,'Cross-Page Data'!$D$4:$F$48,3,FALSE)="wind",VLOOKUP(G5714,'Cross-Page Data'!$I$4:$J$19,2,FALSE),IF(VLOOKUP(H5714,'Cross-Page Data'!$D$4:$F$48,3,FALSE)="hydro",VLOOKUP(G5714,'Cross-Page Data'!$I$4:$J$19,2,FALSE),VLOOKUP(H5714,'Cross-Page Data'!$D$4:$F$48,3,FALSE)))))</f>
        <v>#N/A</v>
      </c>
      <c r="M5714" s="23" t="b">
        <f t="shared" si="89"/>
        <v>1</v>
      </c>
    </row>
    <row r="5715" spans="1:13" x14ac:dyDescent="0.25">
      <c r="A5715" s="30"/>
      <c r="B5715" s="31"/>
      <c r="C5715" s="31"/>
      <c r="D5715" s="30"/>
      <c r="E5715" s="31"/>
      <c r="F5715" s="31"/>
      <c r="G5715" s="31"/>
      <c r="H5715" s="31"/>
      <c r="I5715" s="31"/>
      <c r="J5715" s="32"/>
      <c r="K5715" s="30"/>
      <c r="L5715" s="23" t="e">
        <f>IF(VLOOKUP(H5715,'Cross-Page Data'!$D$4:$F$48,3,FALSE)="natural gas",VLOOKUP(G5715,'Cross-Page Data'!$I$4:$J$19,2,FALSE),IF(VLOOKUP(H5715,'Cross-Page Data'!$D$4:$F$48,3,FALSE)="solar",IF(G5715="PV","solar PV","solar thermal"),IF(VLOOKUP(H5715,'Cross-Page Data'!$D$4:$F$48,3,FALSE)="wind",VLOOKUP(G5715,'Cross-Page Data'!$I$4:$J$19,2,FALSE),IF(VLOOKUP(H5715,'Cross-Page Data'!$D$4:$F$48,3,FALSE)="hydro",VLOOKUP(G5715,'Cross-Page Data'!$I$4:$J$19,2,FALSE),VLOOKUP(H5715,'Cross-Page Data'!$D$4:$F$48,3,FALSE)))))</f>
        <v>#N/A</v>
      </c>
      <c r="M5715" s="23" t="b">
        <f t="shared" si="89"/>
        <v>1</v>
      </c>
    </row>
    <row r="5716" spans="1:13" x14ac:dyDescent="0.25">
      <c r="A5716" s="30"/>
      <c r="B5716" s="31"/>
      <c r="C5716" s="31"/>
      <c r="D5716" s="30"/>
      <c r="E5716" s="31"/>
      <c r="F5716" s="31"/>
      <c r="G5716" s="31"/>
      <c r="H5716" s="31"/>
      <c r="I5716" s="31"/>
      <c r="J5716" s="32"/>
      <c r="K5716" s="30"/>
      <c r="L5716" s="23" t="e">
        <f>IF(VLOOKUP(H5716,'Cross-Page Data'!$D$4:$F$48,3,FALSE)="natural gas",VLOOKUP(G5716,'Cross-Page Data'!$I$4:$J$19,2,FALSE),IF(VLOOKUP(H5716,'Cross-Page Data'!$D$4:$F$48,3,FALSE)="solar",IF(G5716="PV","solar PV","solar thermal"),IF(VLOOKUP(H5716,'Cross-Page Data'!$D$4:$F$48,3,FALSE)="wind",VLOOKUP(G5716,'Cross-Page Data'!$I$4:$J$19,2,FALSE),IF(VLOOKUP(H5716,'Cross-Page Data'!$D$4:$F$48,3,FALSE)="hydro",VLOOKUP(G5716,'Cross-Page Data'!$I$4:$J$19,2,FALSE),VLOOKUP(H5716,'Cross-Page Data'!$D$4:$F$48,3,FALSE)))))</f>
        <v>#N/A</v>
      </c>
      <c r="M5716" s="23" t="b">
        <f t="shared" si="89"/>
        <v>1</v>
      </c>
    </row>
    <row r="5717" spans="1:13" x14ac:dyDescent="0.25">
      <c r="A5717" s="30"/>
      <c r="B5717" s="31"/>
      <c r="C5717" s="31"/>
      <c r="D5717" s="30"/>
      <c r="E5717" s="31"/>
      <c r="F5717" s="31"/>
      <c r="G5717" s="31"/>
      <c r="H5717" s="31"/>
      <c r="I5717" s="31"/>
      <c r="J5717" s="32"/>
      <c r="K5717" s="30"/>
      <c r="L5717" s="23" t="e">
        <f>IF(VLOOKUP(H5717,'Cross-Page Data'!$D$4:$F$48,3,FALSE)="natural gas",VLOOKUP(G5717,'Cross-Page Data'!$I$4:$J$19,2,FALSE),IF(VLOOKUP(H5717,'Cross-Page Data'!$D$4:$F$48,3,FALSE)="solar",IF(G5717="PV","solar PV","solar thermal"),IF(VLOOKUP(H5717,'Cross-Page Data'!$D$4:$F$48,3,FALSE)="wind",VLOOKUP(G5717,'Cross-Page Data'!$I$4:$J$19,2,FALSE),IF(VLOOKUP(H5717,'Cross-Page Data'!$D$4:$F$48,3,FALSE)="hydro",VLOOKUP(G5717,'Cross-Page Data'!$I$4:$J$19,2,FALSE),VLOOKUP(H5717,'Cross-Page Data'!$D$4:$F$48,3,FALSE)))))</f>
        <v>#N/A</v>
      </c>
      <c r="M5717" s="23" t="b">
        <f t="shared" si="89"/>
        <v>1</v>
      </c>
    </row>
    <row r="5718" spans="1:13" x14ac:dyDescent="0.25">
      <c r="A5718" s="30"/>
      <c r="B5718" s="31"/>
      <c r="C5718" s="31"/>
      <c r="D5718" s="30"/>
      <c r="E5718" s="31"/>
      <c r="F5718" s="31"/>
      <c r="G5718" s="31"/>
      <c r="H5718" s="31"/>
      <c r="I5718" s="31"/>
      <c r="J5718" s="32"/>
      <c r="K5718" s="30"/>
      <c r="L5718" s="23" t="e">
        <f>IF(VLOOKUP(H5718,'Cross-Page Data'!$D$4:$F$48,3,FALSE)="natural gas",VLOOKUP(G5718,'Cross-Page Data'!$I$4:$J$19,2,FALSE),IF(VLOOKUP(H5718,'Cross-Page Data'!$D$4:$F$48,3,FALSE)="solar",IF(G5718="PV","solar PV","solar thermal"),IF(VLOOKUP(H5718,'Cross-Page Data'!$D$4:$F$48,3,FALSE)="wind",VLOOKUP(G5718,'Cross-Page Data'!$I$4:$J$19,2,FALSE),IF(VLOOKUP(H5718,'Cross-Page Data'!$D$4:$F$48,3,FALSE)="hydro",VLOOKUP(G5718,'Cross-Page Data'!$I$4:$J$19,2,FALSE),VLOOKUP(H5718,'Cross-Page Data'!$D$4:$F$48,3,FALSE)))))</f>
        <v>#N/A</v>
      </c>
      <c r="M5718" s="23" t="b">
        <f t="shared" si="89"/>
        <v>1</v>
      </c>
    </row>
    <row r="5719" spans="1:13" x14ac:dyDescent="0.25">
      <c r="A5719" s="30"/>
      <c r="B5719" s="31"/>
      <c r="C5719" s="31"/>
      <c r="D5719" s="30"/>
      <c r="E5719" s="31"/>
      <c r="F5719" s="31"/>
      <c r="G5719" s="31"/>
      <c r="H5719" s="31"/>
      <c r="I5719" s="31"/>
      <c r="J5719" s="32"/>
      <c r="K5719" s="30"/>
      <c r="L5719" s="23" t="e">
        <f>IF(VLOOKUP(H5719,'Cross-Page Data'!$D$4:$F$48,3,FALSE)="natural gas",VLOOKUP(G5719,'Cross-Page Data'!$I$4:$J$19,2,FALSE),IF(VLOOKUP(H5719,'Cross-Page Data'!$D$4:$F$48,3,FALSE)="solar",IF(G5719="PV","solar PV","solar thermal"),IF(VLOOKUP(H5719,'Cross-Page Data'!$D$4:$F$48,3,FALSE)="wind",VLOOKUP(G5719,'Cross-Page Data'!$I$4:$J$19,2,FALSE),IF(VLOOKUP(H5719,'Cross-Page Data'!$D$4:$F$48,3,FALSE)="hydro",VLOOKUP(G5719,'Cross-Page Data'!$I$4:$J$19,2,FALSE),VLOOKUP(H5719,'Cross-Page Data'!$D$4:$F$48,3,FALSE)))))</f>
        <v>#N/A</v>
      </c>
      <c r="M5719" s="23" t="b">
        <f t="shared" si="89"/>
        <v>1</v>
      </c>
    </row>
    <row r="5720" spans="1:13" x14ac:dyDescent="0.25">
      <c r="A5720" s="30"/>
      <c r="B5720" s="31"/>
      <c r="C5720" s="31"/>
      <c r="D5720" s="30"/>
      <c r="E5720" s="31"/>
      <c r="F5720" s="31"/>
      <c r="G5720" s="31"/>
      <c r="H5720" s="31"/>
      <c r="I5720" s="31"/>
      <c r="J5720" s="32"/>
      <c r="K5720" s="30"/>
      <c r="L5720" s="23" t="e">
        <f>IF(VLOOKUP(H5720,'Cross-Page Data'!$D$4:$F$48,3,FALSE)="natural gas",VLOOKUP(G5720,'Cross-Page Data'!$I$4:$J$19,2,FALSE),IF(VLOOKUP(H5720,'Cross-Page Data'!$D$4:$F$48,3,FALSE)="solar",IF(G5720="PV","solar PV","solar thermal"),IF(VLOOKUP(H5720,'Cross-Page Data'!$D$4:$F$48,3,FALSE)="wind",VLOOKUP(G5720,'Cross-Page Data'!$I$4:$J$19,2,FALSE),IF(VLOOKUP(H5720,'Cross-Page Data'!$D$4:$F$48,3,FALSE)="hydro",VLOOKUP(G5720,'Cross-Page Data'!$I$4:$J$19,2,FALSE),VLOOKUP(H5720,'Cross-Page Data'!$D$4:$F$48,3,FALSE)))))</f>
        <v>#N/A</v>
      </c>
      <c r="M5720" s="23" t="b">
        <f t="shared" si="89"/>
        <v>1</v>
      </c>
    </row>
    <row r="5721" spans="1:13" x14ac:dyDescent="0.25">
      <c r="A5721" s="30"/>
      <c r="B5721" s="31"/>
      <c r="C5721" s="31"/>
      <c r="D5721" s="30"/>
      <c r="E5721" s="31"/>
      <c r="F5721" s="31"/>
      <c r="G5721" s="31"/>
      <c r="H5721" s="31"/>
      <c r="I5721" s="31"/>
      <c r="J5721" s="32"/>
      <c r="K5721" s="30"/>
      <c r="L5721" s="23" t="e">
        <f>IF(VLOOKUP(H5721,'Cross-Page Data'!$D$4:$F$48,3,FALSE)="natural gas",VLOOKUP(G5721,'Cross-Page Data'!$I$4:$J$19,2,FALSE),IF(VLOOKUP(H5721,'Cross-Page Data'!$D$4:$F$48,3,FALSE)="solar",IF(G5721="PV","solar PV","solar thermal"),IF(VLOOKUP(H5721,'Cross-Page Data'!$D$4:$F$48,3,FALSE)="wind",VLOOKUP(G5721,'Cross-Page Data'!$I$4:$J$19,2,FALSE),IF(VLOOKUP(H5721,'Cross-Page Data'!$D$4:$F$48,3,FALSE)="hydro",VLOOKUP(G5721,'Cross-Page Data'!$I$4:$J$19,2,FALSE),VLOOKUP(H5721,'Cross-Page Data'!$D$4:$F$48,3,FALSE)))))</f>
        <v>#N/A</v>
      </c>
      <c r="M5721" s="23" t="b">
        <f t="shared" si="89"/>
        <v>1</v>
      </c>
    </row>
    <row r="5722" spans="1:13" x14ac:dyDescent="0.25">
      <c r="A5722" s="30"/>
      <c r="B5722" s="31"/>
      <c r="C5722" s="31"/>
      <c r="D5722" s="30"/>
      <c r="E5722" s="31"/>
      <c r="F5722" s="31"/>
      <c r="G5722" s="31"/>
      <c r="H5722" s="31"/>
      <c r="I5722" s="31"/>
      <c r="J5722" s="32"/>
      <c r="K5722" s="30"/>
      <c r="L5722" s="23" t="e">
        <f>IF(VLOOKUP(H5722,'Cross-Page Data'!$D$4:$F$48,3,FALSE)="natural gas",VLOOKUP(G5722,'Cross-Page Data'!$I$4:$J$19,2,FALSE),IF(VLOOKUP(H5722,'Cross-Page Data'!$D$4:$F$48,3,FALSE)="solar",IF(G5722="PV","solar PV","solar thermal"),IF(VLOOKUP(H5722,'Cross-Page Data'!$D$4:$F$48,3,FALSE)="wind",VLOOKUP(G5722,'Cross-Page Data'!$I$4:$J$19,2,FALSE),IF(VLOOKUP(H5722,'Cross-Page Data'!$D$4:$F$48,3,FALSE)="hydro",VLOOKUP(G5722,'Cross-Page Data'!$I$4:$J$19,2,FALSE),VLOOKUP(H5722,'Cross-Page Data'!$D$4:$F$48,3,FALSE)))))</f>
        <v>#N/A</v>
      </c>
      <c r="M5722" s="23" t="b">
        <f t="shared" si="89"/>
        <v>1</v>
      </c>
    </row>
    <row r="5723" spans="1:13" x14ac:dyDescent="0.25">
      <c r="A5723" s="30"/>
      <c r="B5723" s="31"/>
      <c r="C5723" s="31"/>
      <c r="D5723" s="30"/>
      <c r="E5723" s="31"/>
      <c r="F5723" s="31"/>
      <c r="G5723" s="31"/>
      <c r="H5723" s="31"/>
      <c r="I5723" s="31"/>
      <c r="J5723" s="32"/>
      <c r="K5723" s="30"/>
      <c r="L5723" s="23" t="e">
        <f>IF(VLOOKUP(H5723,'Cross-Page Data'!$D$4:$F$48,3,FALSE)="natural gas",VLOOKUP(G5723,'Cross-Page Data'!$I$4:$J$19,2,FALSE),IF(VLOOKUP(H5723,'Cross-Page Data'!$D$4:$F$48,3,FALSE)="solar",IF(G5723="PV","solar PV","solar thermal"),IF(VLOOKUP(H5723,'Cross-Page Data'!$D$4:$F$48,3,FALSE)="wind",VLOOKUP(G5723,'Cross-Page Data'!$I$4:$J$19,2,FALSE),IF(VLOOKUP(H5723,'Cross-Page Data'!$D$4:$F$48,3,FALSE)="hydro",VLOOKUP(G5723,'Cross-Page Data'!$I$4:$J$19,2,FALSE),VLOOKUP(H5723,'Cross-Page Data'!$D$4:$F$48,3,FALSE)))))</f>
        <v>#N/A</v>
      </c>
      <c r="M5723" s="23" t="b">
        <f t="shared" si="89"/>
        <v>1</v>
      </c>
    </row>
    <row r="5724" spans="1:13" x14ac:dyDescent="0.25">
      <c r="A5724" s="30"/>
      <c r="B5724" s="31"/>
      <c r="C5724" s="31"/>
      <c r="D5724" s="30"/>
      <c r="E5724" s="31"/>
      <c r="F5724" s="31"/>
      <c r="G5724" s="31"/>
      <c r="H5724" s="31"/>
      <c r="I5724" s="31"/>
      <c r="J5724" s="32"/>
      <c r="K5724" s="30"/>
      <c r="L5724" s="23" t="e">
        <f>IF(VLOOKUP(H5724,'Cross-Page Data'!$D$4:$F$48,3,FALSE)="natural gas",VLOOKUP(G5724,'Cross-Page Data'!$I$4:$J$19,2,FALSE),IF(VLOOKUP(H5724,'Cross-Page Data'!$D$4:$F$48,3,FALSE)="solar",IF(G5724="PV","solar PV","solar thermal"),IF(VLOOKUP(H5724,'Cross-Page Data'!$D$4:$F$48,3,FALSE)="wind",VLOOKUP(G5724,'Cross-Page Data'!$I$4:$J$19,2,FALSE),IF(VLOOKUP(H5724,'Cross-Page Data'!$D$4:$F$48,3,FALSE)="hydro",VLOOKUP(G5724,'Cross-Page Data'!$I$4:$J$19,2,FALSE),VLOOKUP(H5724,'Cross-Page Data'!$D$4:$F$48,3,FALSE)))))</f>
        <v>#N/A</v>
      </c>
      <c r="M5724" s="23" t="b">
        <f t="shared" si="89"/>
        <v>1</v>
      </c>
    </row>
    <row r="5725" spans="1:13" x14ac:dyDescent="0.25">
      <c r="A5725" s="30"/>
      <c r="B5725" s="31"/>
      <c r="C5725" s="31"/>
      <c r="D5725" s="30"/>
      <c r="E5725" s="31"/>
      <c r="F5725" s="31"/>
      <c r="G5725" s="31"/>
      <c r="H5725" s="31"/>
      <c r="I5725" s="31"/>
      <c r="J5725" s="32"/>
      <c r="K5725" s="30"/>
      <c r="L5725" s="23" t="e">
        <f>IF(VLOOKUP(H5725,'Cross-Page Data'!$D$4:$F$48,3,FALSE)="natural gas",VLOOKUP(G5725,'Cross-Page Data'!$I$4:$J$19,2,FALSE),IF(VLOOKUP(H5725,'Cross-Page Data'!$D$4:$F$48,3,FALSE)="solar",IF(G5725="PV","solar PV","solar thermal"),IF(VLOOKUP(H5725,'Cross-Page Data'!$D$4:$F$48,3,FALSE)="wind",VLOOKUP(G5725,'Cross-Page Data'!$I$4:$J$19,2,FALSE),IF(VLOOKUP(H5725,'Cross-Page Data'!$D$4:$F$48,3,FALSE)="hydro",VLOOKUP(G5725,'Cross-Page Data'!$I$4:$J$19,2,FALSE),VLOOKUP(H5725,'Cross-Page Data'!$D$4:$F$48,3,FALSE)))))</f>
        <v>#N/A</v>
      </c>
      <c r="M5725" s="23" t="b">
        <f t="shared" si="89"/>
        <v>1</v>
      </c>
    </row>
    <row r="5726" spans="1:13" x14ac:dyDescent="0.25">
      <c r="A5726" s="30"/>
      <c r="B5726" s="31"/>
      <c r="C5726" s="31"/>
      <c r="D5726" s="30"/>
      <c r="E5726" s="31"/>
      <c r="F5726" s="31"/>
      <c r="G5726" s="31"/>
      <c r="H5726" s="31"/>
      <c r="I5726" s="31"/>
      <c r="J5726" s="32"/>
      <c r="K5726" s="30"/>
      <c r="L5726" s="23" t="e">
        <f>IF(VLOOKUP(H5726,'Cross-Page Data'!$D$4:$F$48,3,FALSE)="natural gas",VLOOKUP(G5726,'Cross-Page Data'!$I$4:$J$19,2,FALSE),IF(VLOOKUP(H5726,'Cross-Page Data'!$D$4:$F$48,3,FALSE)="solar",IF(G5726="PV","solar PV","solar thermal"),IF(VLOOKUP(H5726,'Cross-Page Data'!$D$4:$F$48,3,FALSE)="wind",VLOOKUP(G5726,'Cross-Page Data'!$I$4:$J$19,2,FALSE),IF(VLOOKUP(H5726,'Cross-Page Data'!$D$4:$F$48,3,FALSE)="hydro",VLOOKUP(G5726,'Cross-Page Data'!$I$4:$J$19,2,FALSE),VLOOKUP(H5726,'Cross-Page Data'!$D$4:$F$48,3,FALSE)))))</f>
        <v>#N/A</v>
      </c>
      <c r="M5726" s="23" t="b">
        <f t="shared" si="89"/>
        <v>1</v>
      </c>
    </row>
    <row r="5727" spans="1:13" x14ac:dyDescent="0.25">
      <c r="A5727" s="30"/>
      <c r="B5727" s="31"/>
      <c r="C5727" s="31"/>
      <c r="D5727" s="30"/>
      <c r="E5727" s="31"/>
      <c r="F5727" s="31"/>
      <c r="G5727" s="31"/>
      <c r="H5727" s="31"/>
      <c r="I5727" s="31"/>
      <c r="J5727" s="32"/>
      <c r="K5727" s="30"/>
      <c r="L5727" s="23" t="e">
        <f>IF(VLOOKUP(H5727,'Cross-Page Data'!$D$4:$F$48,3,FALSE)="natural gas",VLOOKUP(G5727,'Cross-Page Data'!$I$4:$J$19,2,FALSE),IF(VLOOKUP(H5727,'Cross-Page Data'!$D$4:$F$48,3,FALSE)="solar",IF(G5727="PV","solar PV","solar thermal"),IF(VLOOKUP(H5727,'Cross-Page Data'!$D$4:$F$48,3,FALSE)="wind",VLOOKUP(G5727,'Cross-Page Data'!$I$4:$J$19,2,FALSE),IF(VLOOKUP(H5727,'Cross-Page Data'!$D$4:$F$48,3,FALSE)="hydro",VLOOKUP(G5727,'Cross-Page Data'!$I$4:$J$19,2,FALSE),VLOOKUP(H5727,'Cross-Page Data'!$D$4:$F$48,3,FALSE)))))</f>
        <v>#N/A</v>
      </c>
      <c r="M5727" s="23" t="b">
        <f t="shared" si="89"/>
        <v>1</v>
      </c>
    </row>
    <row r="5728" spans="1:13" x14ac:dyDescent="0.25">
      <c r="A5728" s="30"/>
      <c r="B5728" s="31"/>
      <c r="C5728" s="31"/>
      <c r="D5728" s="30"/>
      <c r="E5728" s="31"/>
      <c r="F5728" s="31"/>
      <c r="G5728" s="31"/>
      <c r="H5728" s="31"/>
      <c r="I5728" s="31"/>
      <c r="J5728" s="32"/>
      <c r="K5728" s="30"/>
      <c r="L5728" s="23" t="e">
        <f>IF(VLOOKUP(H5728,'Cross-Page Data'!$D$4:$F$48,3,FALSE)="natural gas",VLOOKUP(G5728,'Cross-Page Data'!$I$4:$J$19,2,FALSE),IF(VLOOKUP(H5728,'Cross-Page Data'!$D$4:$F$48,3,FALSE)="solar",IF(G5728="PV","solar PV","solar thermal"),IF(VLOOKUP(H5728,'Cross-Page Data'!$D$4:$F$48,3,FALSE)="wind",VLOOKUP(G5728,'Cross-Page Data'!$I$4:$J$19,2,FALSE),IF(VLOOKUP(H5728,'Cross-Page Data'!$D$4:$F$48,3,FALSE)="hydro",VLOOKUP(G5728,'Cross-Page Data'!$I$4:$J$19,2,FALSE),VLOOKUP(H5728,'Cross-Page Data'!$D$4:$F$48,3,FALSE)))))</f>
        <v>#N/A</v>
      </c>
      <c r="M5728" s="23" t="b">
        <f t="shared" si="89"/>
        <v>1</v>
      </c>
    </row>
    <row r="5729" spans="1:13" x14ac:dyDescent="0.25">
      <c r="A5729" s="30"/>
      <c r="B5729" s="31"/>
      <c r="C5729" s="31"/>
      <c r="D5729" s="30"/>
      <c r="E5729" s="31"/>
      <c r="F5729" s="31"/>
      <c r="G5729" s="31"/>
      <c r="H5729" s="31"/>
      <c r="I5729" s="31"/>
      <c r="J5729" s="32"/>
      <c r="K5729" s="30"/>
      <c r="L5729" s="23" t="e">
        <f>IF(VLOOKUP(H5729,'Cross-Page Data'!$D$4:$F$48,3,FALSE)="natural gas",VLOOKUP(G5729,'Cross-Page Data'!$I$4:$J$19,2,FALSE),IF(VLOOKUP(H5729,'Cross-Page Data'!$D$4:$F$48,3,FALSE)="solar",IF(G5729="PV","solar PV","solar thermal"),IF(VLOOKUP(H5729,'Cross-Page Data'!$D$4:$F$48,3,FALSE)="wind",VLOOKUP(G5729,'Cross-Page Data'!$I$4:$J$19,2,FALSE),IF(VLOOKUP(H5729,'Cross-Page Data'!$D$4:$F$48,3,FALSE)="hydro",VLOOKUP(G5729,'Cross-Page Data'!$I$4:$J$19,2,FALSE),VLOOKUP(H5729,'Cross-Page Data'!$D$4:$F$48,3,FALSE)))))</f>
        <v>#N/A</v>
      </c>
      <c r="M5729" s="23" t="b">
        <f t="shared" si="89"/>
        <v>1</v>
      </c>
    </row>
    <row r="5730" spans="1:13" x14ac:dyDescent="0.25">
      <c r="A5730" s="30"/>
      <c r="B5730" s="31"/>
      <c r="C5730" s="31"/>
      <c r="D5730" s="30"/>
      <c r="E5730" s="31"/>
      <c r="F5730" s="31"/>
      <c r="G5730" s="31"/>
      <c r="H5730" s="31"/>
      <c r="I5730" s="31"/>
      <c r="J5730" s="32"/>
      <c r="K5730" s="30"/>
      <c r="L5730" s="23" t="e">
        <f>IF(VLOOKUP(H5730,'Cross-Page Data'!$D$4:$F$48,3,FALSE)="natural gas",VLOOKUP(G5730,'Cross-Page Data'!$I$4:$J$19,2,FALSE),IF(VLOOKUP(H5730,'Cross-Page Data'!$D$4:$F$48,3,FALSE)="solar",IF(G5730="PV","solar PV","solar thermal"),IF(VLOOKUP(H5730,'Cross-Page Data'!$D$4:$F$48,3,FALSE)="wind",VLOOKUP(G5730,'Cross-Page Data'!$I$4:$J$19,2,FALSE),IF(VLOOKUP(H5730,'Cross-Page Data'!$D$4:$F$48,3,FALSE)="hydro",VLOOKUP(G5730,'Cross-Page Data'!$I$4:$J$19,2,FALSE),VLOOKUP(H5730,'Cross-Page Data'!$D$4:$F$48,3,FALSE)))))</f>
        <v>#N/A</v>
      </c>
      <c r="M5730" s="23" t="b">
        <f t="shared" si="89"/>
        <v>1</v>
      </c>
    </row>
    <row r="5731" spans="1:13" x14ac:dyDescent="0.25">
      <c r="A5731" s="30"/>
      <c r="B5731" s="31"/>
      <c r="C5731" s="31"/>
      <c r="D5731" s="30"/>
      <c r="E5731" s="31"/>
      <c r="F5731" s="31"/>
      <c r="G5731" s="31"/>
      <c r="H5731" s="31"/>
      <c r="I5731" s="31"/>
      <c r="J5731" s="32"/>
      <c r="K5731" s="30"/>
      <c r="L5731" s="23" t="e">
        <f>IF(VLOOKUP(H5731,'Cross-Page Data'!$D$4:$F$48,3,FALSE)="natural gas",VLOOKUP(G5731,'Cross-Page Data'!$I$4:$J$19,2,FALSE),IF(VLOOKUP(H5731,'Cross-Page Data'!$D$4:$F$48,3,FALSE)="solar",IF(G5731="PV","solar PV","solar thermal"),IF(VLOOKUP(H5731,'Cross-Page Data'!$D$4:$F$48,3,FALSE)="wind",VLOOKUP(G5731,'Cross-Page Data'!$I$4:$J$19,2,FALSE),IF(VLOOKUP(H5731,'Cross-Page Data'!$D$4:$F$48,3,FALSE)="hydro",VLOOKUP(G5731,'Cross-Page Data'!$I$4:$J$19,2,FALSE),VLOOKUP(H5731,'Cross-Page Data'!$D$4:$F$48,3,FALSE)))))</f>
        <v>#N/A</v>
      </c>
      <c r="M5731" s="23" t="b">
        <f t="shared" si="89"/>
        <v>1</v>
      </c>
    </row>
    <row r="5732" spans="1:13" x14ac:dyDescent="0.25">
      <c r="A5732" s="30"/>
      <c r="B5732" s="31"/>
      <c r="C5732" s="31"/>
      <c r="D5732" s="30"/>
      <c r="E5732" s="31"/>
      <c r="F5732" s="31"/>
      <c r="G5732" s="31"/>
      <c r="H5732" s="31"/>
      <c r="I5732" s="31"/>
      <c r="J5732" s="32"/>
      <c r="K5732" s="30"/>
      <c r="L5732" s="23" t="e">
        <f>IF(VLOOKUP(H5732,'Cross-Page Data'!$D$4:$F$48,3,FALSE)="natural gas",VLOOKUP(G5732,'Cross-Page Data'!$I$4:$J$19,2,FALSE),IF(VLOOKUP(H5732,'Cross-Page Data'!$D$4:$F$48,3,FALSE)="solar",IF(G5732="PV","solar PV","solar thermal"),IF(VLOOKUP(H5732,'Cross-Page Data'!$D$4:$F$48,3,FALSE)="wind",VLOOKUP(G5732,'Cross-Page Data'!$I$4:$J$19,2,FALSE),IF(VLOOKUP(H5732,'Cross-Page Data'!$D$4:$F$48,3,FALSE)="hydro",VLOOKUP(G5732,'Cross-Page Data'!$I$4:$J$19,2,FALSE),VLOOKUP(H5732,'Cross-Page Data'!$D$4:$F$48,3,FALSE)))))</f>
        <v>#N/A</v>
      </c>
      <c r="M5732" s="23" t="b">
        <f t="shared" si="89"/>
        <v>1</v>
      </c>
    </row>
    <row r="5733" spans="1:13" x14ac:dyDescent="0.25">
      <c r="A5733" s="30"/>
      <c r="B5733" s="31"/>
      <c r="C5733" s="31"/>
      <c r="D5733" s="30"/>
      <c r="E5733" s="31"/>
      <c r="F5733" s="31"/>
      <c r="G5733" s="31"/>
      <c r="H5733" s="31"/>
      <c r="I5733" s="31"/>
      <c r="J5733" s="32"/>
      <c r="K5733" s="30"/>
      <c r="L5733" s="23" t="e">
        <f>IF(VLOOKUP(H5733,'Cross-Page Data'!$D$4:$F$48,3,FALSE)="natural gas",VLOOKUP(G5733,'Cross-Page Data'!$I$4:$J$19,2,FALSE),IF(VLOOKUP(H5733,'Cross-Page Data'!$D$4:$F$48,3,FALSE)="solar",IF(G5733="PV","solar PV","solar thermal"),IF(VLOOKUP(H5733,'Cross-Page Data'!$D$4:$F$48,3,FALSE)="wind",VLOOKUP(G5733,'Cross-Page Data'!$I$4:$J$19,2,FALSE),IF(VLOOKUP(H5733,'Cross-Page Data'!$D$4:$F$48,3,FALSE)="hydro",VLOOKUP(G5733,'Cross-Page Data'!$I$4:$J$19,2,FALSE),VLOOKUP(H5733,'Cross-Page Data'!$D$4:$F$48,3,FALSE)))))</f>
        <v>#N/A</v>
      </c>
      <c r="M5733" s="23" t="b">
        <f t="shared" si="89"/>
        <v>1</v>
      </c>
    </row>
    <row r="5734" spans="1:13" x14ac:dyDescent="0.25">
      <c r="A5734" s="30"/>
      <c r="B5734" s="31"/>
      <c r="C5734" s="31"/>
      <c r="D5734" s="30"/>
      <c r="E5734" s="31"/>
      <c r="F5734" s="31"/>
      <c r="G5734" s="31"/>
      <c r="H5734" s="31"/>
      <c r="I5734" s="31"/>
      <c r="J5734" s="32"/>
      <c r="K5734" s="30"/>
      <c r="L5734" s="23" t="e">
        <f>IF(VLOOKUP(H5734,'Cross-Page Data'!$D$4:$F$48,3,FALSE)="natural gas",VLOOKUP(G5734,'Cross-Page Data'!$I$4:$J$19,2,FALSE),IF(VLOOKUP(H5734,'Cross-Page Data'!$D$4:$F$48,3,FALSE)="solar",IF(G5734="PV","solar PV","solar thermal"),IF(VLOOKUP(H5734,'Cross-Page Data'!$D$4:$F$48,3,FALSE)="wind",VLOOKUP(G5734,'Cross-Page Data'!$I$4:$J$19,2,FALSE),IF(VLOOKUP(H5734,'Cross-Page Data'!$D$4:$F$48,3,FALSE)="hydro",VLOOKUP(G5734,'Cross-Page Data'!$I$4:$J$19,2,FALSE),VLOOKUP(H5734,'Cross-Page Data'!$D$4:$F$48,3,FALSE)))))</f>
        <v>#N/A</v>
      </c>
      <c r="M5734" s="23" t="b">
        <f t="shared" si="89"/>
        <v>1</v>
      </c>
    </row>
    <row r="5735" spans="1:13" x14ac:dyDescent="0.25">
      <c r="A5735" s="30"/>
      <c r="B5735" s="31"/>
      <c r="C5735" s="31"/>
      <c r="D5735" s="30"/>
      <c r="E5735" s="31"/>
      <c r="F5735" s="31"/>
      <c r="G5735" s="31"/>
      <c r="H5735" s="31"/>
      <c r="I5735" s="31"/>
      <c r="J5735" s="32"/>
      <c r="K5735" s="30"/>
      <c r="L5735" s="23" t="e">
        <f>IF(VLOOKUP(H5735,'Cross-Page Data'!$D$4:$F$48,3,FALSE)="natural gas",VLOOKUP(G5735,'Cross-Page Data'!$I$4:$J$19,2,FALSE),IF(VLOOKUP(H5735,'Cross-Page Data'!$D$4:$F$48,3,FALSE)="solar",IF(G5735="PV","solar PV","solar thermal"),IF(VLOOKUP(H5735,'Cross-Page Data'!$D$4:$F$48,3,FALSE)="wind",VLOOKUP(G5735,'Cross-Page Data'!$I$4:$J$19,2,FALSE),IF(VLOOKUP(H5735,'Cross-Page Data'!$D$4:$F$48,3,FALSE)="hydro",VLOOKUP(G5735,'Cross-Page Data'!$I$4:$J$19,2,FALSE),VLOOKUP(H5735,'Cross-Page Data'!$D$4:$F$48,3,FALSE)))))</f>
        <v>#N/A</v>
      </c>
      <c r="M5735" s="23" t="b">
        <f t="shared" si="89"/>
        <v>1</v>
      </c>
    </row>
    <row r="5736" spans="1:13" x14ac:dyDescent="0.25">
      <c r="A5736" s="30"/>
      <c r="B5736" s="31"/>
      <c r="C5736" s="31"/>
      <c r="D5736" s="30"/>
      <c r="E5736" s="31"/>
      <c r="F5736" s="31"/>
      <c r="G5736" s="31"/>
      <c r="H5736" s="31"/>
      <c r="I5736" s="31"/>
      <c r="J5736" s="32"/>
      <c r="K5736" s="30"/>
      <c r="L5736" s="23" t="e">
        <f>IF(VLOOKUP(H5736,'Cross-Page Data'!$D$4:$F$48,3,FALSE)="natural gas",VLOOKUP(G5736,'Cross-Page Data'!$I$4:$J$19,2,FALSE),IF(VLOOKUP(H5736,'Cross-Page Data'!$D$4:$F$48,3,FALSE)="solar",IF(G5736="PV","solar PV","solar thermal"),IF(VLOOKUP(H5736,'Cross-Page Data'!$D$4:$F$48,3,FALSE)="wind",VLOOKUP(G5736,'Cross-Page Data'!$I$4:$J$19,2,FALSE),IF(VLOOKUP(H5736,'Cross-Page Data'!$D$4:$F$48,3,FALSE)="hydro",VLOOKUP(G5736,'Cross-Page Data'!$I$4:$J$19,2,FALSE),VLOOKUP(H5736,'Cross-Page Data'!$D$4:$F$48,3,FALSE)))))</f>
        <v>#N/A</v>
      </c>
      <c r="M5736" s="23" t="b">
        <f t="shared" si="89"/>
        <v>1</v>
      </c>
    </row>
    <row r="5737" spans="1:13" x14ac:dyDescent="0.25">
      <c r="A5737" s="30"/>
      <c r="B5737" s="31"/>
      <c r="C5737" s="31"/>
      <c r="D5737" s="30"/>
      <c r="E5737" s="31"/>
      <c r="F5737" s="31"/>
      <c r="G5737" s="31"/>
      <c r="H5737" s="31"/>
      <c r="I5737" s="31"/>
      <c r="J5737" s="32"/>
      <c r="K5737" s="30"/>
      <c r="L5737" s="23" t="e">
        <f>IF(VLOOKUP(H5737,'Cross-Page Data'!$D$4:$F$48,3,FALSE)="natural gas",VLOOKUP(G5737,'Cross-Page Data'!$I$4:$J$19,2,FALSE),IF(VLOOKUP(H5737,'Cross-Page Data'!$D$4:$F$48,3,FALSE)="solar",IF(G5737="PV","solar PV","solar thermal"),IF(VLOOKUP(H5737,'Cross-Page Data'!$D$4:$F$48,3,FALSE)="wind",VLOOKUP(G5737,'Cross-Page Data'!$I$4:$J$19,2,FALSE),IF(VLOOKUP(H5737,'Cross-Page Data'!$D$4:$F$48,3,FALSE)="hydro",VLOOKUP(G5737,'Cross-Page Data'!$I$4:$J$19,2,FALSE),VLOOKUP(H5737,'Cross-Page Data'!$D$4:$F$48,3,FALSE)))))</f>
        <v>#N/A</v>
      </c>
      <c r="M5737" s="23" t="b">
        <f t="shared" si="89"/>
        <v>1</v>
      </c>
    </row>
    <row r="5738" spans="1:13" x14ac:dyDescent="0.25">
      <c r="A5738" s="30"/>
      <c r="B5738" s="31"/>
      <c r="C5738" s="31"/>
      <c r="D5738" s="30"/>
      <c r="E5738" s="31"/>
      <c r="F5738" s="31"/>
      <c r="G5738" s="31"/>
      <c r="H5738" s="31"/>
      <c r="I5738" s="31"/>
      <c r="J5738" s="32"/>
      <c r="K5738" s="30"/>
      <c r="L5738" s="23" t="e">
        <f>IF(VLOOKUP(H5738,'Cross-Page Data'!$D$4:$F$48,3,FALSE)="natural gas",VLOOKUP(G5738,'Cross-Page Data'!$I$4:$J$19,2,FALSE),IF(VLOOKUP(H5738,'Cross-Page Data'!$D$4:$F$48,3,FALSE)="solar",IF(G5738="PV","solar PV","solar thermal"),IF(VLOOKUP(H5738,'Cross-Page Data'!$D$4:$F$48,3,FALSE)="wind",VLOOKUP(G5738,'Cross-Page Data'!$I$4:$J$19,2,FALSE),IF(VLOOKUP(H5738,'Cross-Page Data'!$D$4:$F$48,3,FALSE)="hydro",VLOOKUP(G5738,'Cross-Page Data'!$I$4:$J$19,2,FALSE),VLOOKUP(H5738,'Cross-Page Data'!$D$4:$F$48,3,FALSE)))))</f>
        <v>#N/A</v>
      </c>
      <c r="M5738" s="23" t="b">
        <f t="shared" si="89"/>
        <v>1</v>
      </c>
    </row>
    <row r="5739" spans="1:13" x14ac:dyDescent="0.25">
      <c r="A5739" s="30"/>
      <c r="B5739" s="31"/>
      <c r="C5739" s="31"/>
      <c r="D5739" s="30"/>
      <c r="E5739" s="31"/>
      <c r="F5739" s="31"/>
      <c r="G5739" s="31"/>
      <c r="H5739" s="31"/>
      <c r="I5739" s="31"/>
      <c r="J5739" s="32"/>
      <c r="K5739" s="30"/>
      <c r="L5739" s="23" t="e">
        <f>IF(VLOOKUP(H5739,'Cross-Page Data'!$D$4:$F$48,3,FALSE)="natural gas",VLOOKUP(G5739,'Cross-Page Data'!$I$4:$J$19,2,FALSE),IF(VLOOKUP(H5739,'Cross-Page Data'!$D$4:$F$48,3,FALSE)="solar",IF(G5739="PV","solar PV","solar thermal"),IF(VLOOKUP(H5739,'Cross-Page Data'!$D$4:$F$48,3,FALSE)="wind",VLOOKUP(G5739,'Cross-Page Data'!$I$4:$J$19,2,FALSE),IF(VLOOKUP(H5739,'Cross-Page Data'!$D$4:$F$48,3,FALSE)="hydro",VLOOKUP(G5739,'Cross-Page Data'!$I$4:$J$19,2,FALSE),VLOOKUP(H5739,'Cross-Page Data'!$D$4:$F$48,3,FALSE)))))</f>
        <v>#N/A</v>
      </c>
      <c r="M5739" s="23" t="b">
        <f t="shared" si="89"/>
        <v>1</v>
      </c>
    </row>
    <row r="5740" spans="1:13" x14ac:dyDescent="0.25">
      <c r="A5740" s="30"/>
      <c r="B5740" s="31"/>
      <c r="C5740" s="31"/>
      <c r="D5740" s="30"/>
      <c r="E5740" s="31"/>
      <c r="F5740" s="31"/>
      <c r="G5740" s="31"/>
      <c r="H5740" s="31"/>
      <c r="I5740" s="31"/>
      <c r="J5740" s="32"/>
      <c r="K5740" s="30"/>
      <c r="L5740" s="23" t="e">
        <f>IF(VLOOKUP(H5740,'Cross-Page Data'!$D$4:$F$48,3,FALSE)="natural gas",VLOOKUP(G5740,'Cross-Page Data'!$I$4:$J$19,2,FALSE),IF(VLOOKUP(H5740,'Cross-Page Data'!$D$4:$F$48,3,FALSE)="solar",IF(G5740="PV","solar PV","solar thermal"),IF(VLOOKUP(H5740,'Cross-Page Data'!$D$4:$F$48,3,FALSE)="wind",VLOOKUP(G5740,'Cross-Page Data'!$I$4:$J$19,2,FALSE),IF(VLOOKUP(H5740,'Cross-Page Data'!$D$4:$F$48,3,FALSE)="hydro",VLOOKUP(G5740,'Cross-Page Data'!$I$4:$J$19,2,FALSE),VLOOKUP(H5740,'Cross-Page Data'!$D$4:$F$48,3,FALSE)))))</f>
        <v>#N/A</v>
      </c>
      <c r="M5740" s="23" t="b">
        <f t="shared" si="89"/>
        <v>1</v>
      </c>
    </row>
    <row r="5741" spans="1:13" x14ac:dyDescent="0.25">
      <c r="A5741" s="30"/>
      <c r="B5741" s="31"/>
      <c r="C5741" s="31"/>
      <c r="D5741" s="30"/>
      <c r="E5741" s="31"/>
      <c r="F5741" s="31"/>
      <c r="G5741" s="31"/>
      <c r="H5741" s="31"/>
      <c r="I5741" s="31"/>
      <c r="J5741" s="32"/>
      <c r="K5741" s="30"/>
      <c r="L5741" s="23" t="e">
        <f>IF(VLOOKUP(H5741,'Cross-Page Data'!$D$4:$F$48,3,FALSE)="natural gas",VLOOKUP(G5741,'Cross-Page Data'!$I$4:$J$19,2,FALSE),IF(VLOOKUP(H5741,'Cross-Page Data'!$D$4:$F$48,3,FALSE)="solar",IF(G5741="PV","solar PV","solar thermal"),IF(VLOOKUP(H5741,'Cross-Page Data'!$D$4:$F$48,3,FALSE)="wind",VLOOKUP(G5741,'Cross-Page Data'!$I$4:$J$19,2,FALSE),IF(VLOOKUP(H5741,'Cross-Page Data'!$D$4:$F$48,3,FALSE)="hydro",VLOOKUP(G5741,'Cross-Page Data'!$I$4:$J$19,2,FALSE),VLOOKUP(H5741,'Cross-Page Data'!$D$4:$F$48,3,FALSE)))))</f>
        <v>#N/A</v>
      </c>
      <c r="M5741" s="23" t="b">
        <f t="shared" si="89"/>
        <v>1</v>
      </c>
    </row>
    <row r="5742" spans="1:13" x14ac:dyDescent="0.25">
      <c r="A5742" s="30"/>
      <c r="B5742" s="31"/>
      <c r="C5742" s="31"/>
      <c r="D5742" s="30"/>
      <c r="E5742" s="31"/>
      <c r="F5742" s="31"/>
      <c r="G5742" s="31"/>
      <c r="H5742" s="31"/>
      <c r="I5742" s="31"/>
      <c r="J5742" s="32"/>
      <c r="K5742" s="30"/>
      <c r="L5742" s="23" t="e">
        <f>IF(VLOOKUP(H5742,'Cross-Page Data'!$D$4:$F$48,3,FALSE)="natural gas",VLOOKUP(G5742,'Cross-Page Data'!$I$4:$J$19,2,FALSE),IF(VLOOKUP(H5742,'Cross-Page Data'!$D$4:$F$48,3,FALSE)="solar",IF(G5742="PV","solar PV","solar thermal"),IF(VLOOKUP(H5742,'Cross-Page Data'!$D$4:$F$48,3,FALSE)="wind",VLOOKUP(G5742,'Cross-Page Data'!$I$4:$J$19,2,FALSE),IF(VLOOKUP(H5742,'Cross-Page Data'!$D$4:$F$48,3,FALSE)="hydro",VLOOKUP(G5742,'Cross-Page Data'!$I$4:$J$19,2,FALSE),VLOOKUP(H5742,'Cross-Page Data'!$D$4:$F$48,3,FALSE)))))</f>
        <v>#N/A</v>
      </c>
      <c r="M5742" s="23" t="b">
        <f t="shared" si="89"/>
        <v>1</v>
      </c>
    </row>
    <row r="5743" spans="1:13" x14ac:dyDescent="0.25">
      <c r="A5743" s="30"/>
      <c r="B5743" s="31"/>
      <c r="C5743" s="31"/>
      <c r="D5743" s="30"/>
      <c r="E5743" s="31"/>
      <c r="F5743" s="31"/>
      <c r="G5743" s="31"/>
      <c r="H5743" s="31"/>
      <c r="I5743" s="31"/>
      <c r="J5743" s="32"/>
      <c r="K5743" s="30"/>
      <c r="L5743" s="23" t="e">
        <f>IF(VLOOKUP(H5743,'Cross-Page Data'!$D$4:$F$48,3,FALSE)="natural gas",VLOOKUP(G5743,'Cross-Page Data'!$I$4:$J$19,2,FALSE),IF(VLOOKUP(H5743,'Cross-Page Data'!$D$4:$F$48,3,FALSE)="solar",IF(G5743="PV","solar PV","solar thermal"),IF(VLOOKUP(H5743,'Cross-Page Data'!$D$4:$F$48,3,FALSE)="wind",VLOOKUP(G5743,'Cross-Page Data'!$I$4:$J$19,2,FALSE),IF(VLOOKUP(H5743,'Cross-Page Data'!$D$4:$F$48,3,FALSE)="hydro",VLOOKUP(G5743,'Cross-Page Data'!$I$4:$J$19,2,FALSE),VLOOKUP(H5743,'Cross-Page Data'!$D$4:$F$48,3,FALSE)))))</f>
        <v>#N/A</v>
      </c>
      <c r="M5743" s="23" t="b">
        <f t="shared" si="89"/>
        <v>1</v>
      </c>
    </row>
    <row r="5744" spans="1:13" x14ac:dyDescent="0.25">
      <c r="A5744" s="30"/>
      <c r="B5744" s="31"/>
      <c r="C5744" s="31"/>
      <c r="D5744" s="30"/>
      <c r="E5744" s="31"/>
      <c r="F5744" s="31"/>
      <c r="G5744" s="31"/>
      <c r="H5744" s="31"/>
      <c r="I5744" s="31"/>
      <c r="J5744" s="32"/>
      <c r="K5744" s="30"/>
      <c r="L5744" s="23" t="e">
        <f>IF(VLOOKUP(H5744,'Cross-Page Data'!$D$4:$F$48,3,FALSE)="natural gas",VLOOKUP(G5744,'Cross-Page Data'!$I$4:$J$19,2,FALSE),IF(VLOOKUP(H5744,'Cross-Page Data'!$D$4:$F$48,3,FALSE)="solar",IF(G5744="PV","solar PV","solar thermal"),IF(VLOOKUP(H5744,'Cross-Page Data'!$D$4:$F$48,3,FALSE)="wind",VLOOKUP(G5744,'Cross-Page Data'!$I$4:$J$19,2,FALSE),IF(VLOOKUP(H5744,'Cross-Page Data'!$D$4:$F$48,3,FALSE)="hydro",VLOOKUP(G5744,'Cross-Page Data'!$I$4:$J$19,2,FALSE),VLOOKUP(H5744,'Cross-Page Data'!$D$4:$F$48,3,FALSE)))))</f>
        <v>#N/A</v>
      </c>
      <c r="M5744" s="23" t="b">
        <f t="shared" si="89"/>
        <v>1</v>
      </c>
    </row>
    <row r="5745" spans="1:13" x14ac:dyDescent="0.25">
      <c r="A5745" s="30"/>
      <c r="B5745" s="31"/>
      <c r="C5745" s="31"/>
      <c r="D5745" s="30"/>
      <c r="E5745" s="31"/>
      <c r="F5745" s="31"/>
      <c r="G5745" s="31"/>
      <c r="H5745" s="31"/>
      <c r="I5745" s="31"/>
      <c r="J5745" s="32"/>
      <c r="K5745" s="30"/>
      <c r="L5745" s="23" t="e">
        <f>IF(VLOOKUP(H5745,'Cross-Page Data'!$D$4:$F$48,3,FALSE)="natural gas",VLOOKUP(G5745,'Cross-Page Data'!$I$4:$J$19,2,FALSE),IF(VLOOKUP(H5745,'Cross-Page Data'!$D$4:$F$48,3,FALSE)="solar",IF(G5745="PV","solar PV","solar thermal"),IF(VLOOKUP(H5745,'Cross-Page Data'!$D$4:$F$48,3,FALSE)="wind",VLOOKUP(G5745,'Cross-Page Data'!$I$4:$J$19,2,FALSE),IF(VLOOKUP(H5745,'Cross-Page Data'!$D$4:$F$48,3,FALSE)="hydro",VLOOKUP(G5745,'Cross-Page Data'!$I$4:$J$19,2,FALSE),VLOOKUP(H5745,'Cross-Page Data'!$D$4:$F$48,3,FALSE)))))</f>
        <v>#N/A</v>
      </c>
      <c r="M5745" s="23" t="b">
        <f t="shared" si="89"/>
        <v>1</v>
      </c>
    </row>
    <row r="5746" spans="1:13" x14ac:dyDescent="0.25">
      <c r="A5746" s="30"/>
      <c r="B5746" s="31"/>
      <c r="C5746" s="31"/>
      <c r="D5746" s="30"/>
      <c r="E5746" s="31"/>
      <c r="F5746" s="31"/>
      <c r="G5746" s="31"/>
      <c r="H5746" s="31"/>
      <c r="I5746" s="31"/>
      <c r="J5746" s="32"/>
      <c r="K5746" s="30"/>
      <c r="L5746" s="23" t="e">
        <f>IF(VLOOKUP(H5746,'Cross-Page Data'!$D$4:$F$48,3,FALSE)="natural gas",VLOOKUP(G5746,'Cross-Page Data'!$I$4:$J$19,2,FALSE),IF(VLOOKUP(H5746,'Cross-Page Data'!$D$4:$F$48,3,FALSE)="solar",IF(G5746="PV","solar PV","solar thermal"),IF(VLOOKUP(H5746,'Cross-Page Data'!$D$4:$F$48,3,FALSE)="wind",VLOOKUP(G5746,'Cross-Page Data'!$I$4:$J$19,2,FALSE),IF(VLOOKUP(H5746,'Cross-Page Data'!$D$4:$F$48,3,FALSE)="hydro",VLOOKUP(G5746,'Cross-Page Data'!$I$4:$J$19,2,FALSE),VLOOKUP(H5746,'Cross-Page Data'!$D$4:$F$48,3,FALSE)))))</f>
        <v>#N/A</v>
      </c>
      <c r="M5746" s="23" t="b">
        <f t="shared" si="89"/>
        <v>1</v>
      </c>
    </row>
    <row r="5747" spans="1:13" x14ac:dyDescent="0.25">
      <c r="A5747" s="30"/>
      <c r="B5747" s="31"/>
      <c r="C5747" s="31"/>
      <c r="D5747" s="30"/>
      <c r="E5747" s="31"/>
      <c r="F5747" s="31"/>
      <c r="G5747" s="31"/>
      <c r="H5747" s="31"/>
      <c r="I5747" s="31"/>
      <c r="J5747" s="32"/>
      <c r="K5747" s="30"/>
      <c r="L5747" s="23" t="e">
        <f>IF(VLOOKUP(H5747,'Cross-Page Data'!$D$4:$F$48,3,FALSE)="natural gas",VLOOKUP(G5747,'Cross-Page Data'!$I$4:$J$19,2,FALSE),IF(VLOOKUP(H5747,'Cross-Page Data'!$D$4:$F$48,3,FALSE)="solar",IF(G5747="PV","solar PV","solar thermal"),IF(VLOOKUP(H5747,'Cross-Page Data'!$D$4:$F$48,3,FALSE)="wind",VLOOKUP(G5747,'Cross-Page Data'!$I$4:$J$19,2,FALSE),IF(VLOOKUP(H5747,'Cross-Page Data'!$D$4:$F$48,3,FALSE)="hydro",VLOOKUP(G5747,'Cross-Page Data'!$I$4:$J$19,2,FALSE),VLOOKUP(H5747,'Cross-Page Data'!$D$4:$F$48,3,FALSE)))))</f>
        <v>#N/A</v>
      </c>
      <c r="M5747" s="23" t="b">
        <f t="shared" si="89"/>
        <v>1</v>
      </c>
    </row>
    <row r="5748" spans="1:13" x14ac:dyDescent="0.25">
      <c r="A5748" s="30"/>
      <c r="B5748" s="31"/>
      <c r="C5748" s="31"/>
      <c r="D5748" s="30"/>
      <c r="E5748" s="31"/>
      <c r="F5748" s="31"/>
      <c r="G5748" s="31"/>
      <c r="H5748" s="31"/>
      <c r="I5748" s="31"/>
      <c r="J5748" s="32"/>
      <c r="K5748" s="30"/>
      <c r="L5748" s="23" t="e">
        <f>IF(VLOOKUP(H5748,'Cross-Page Data'!$D$4:$F$48,3,FALSE)="natural gas",VLOOKUP(G5748,'Cross-Page Data'!$I$4:$J$19,2,FALSE),IF(VLOOKUP(H5748,'Cross-Page Data'!$D$4:$F$48,3,FALSE)="solar",IF(G5748="PV","solar PV","solar thermal"),IF(VLOOKUP(H5748,'Cross-Page Data'!$D$4:$F$48,3,FALSE)="wind",VLOOKUP(G5748,'Cross-Page Data'!$I$4:$J$19,2,FALSE),IF(VLOOKUP(H5748,'Cross-Page Data'!$D$4:$F$48,3,FALSE)="hydro",VLOOKUP(G5748,'Cross-Page Data'!$I$4:$J$19,2,FALSE),VLOOKUP(H5748,'Cross-Page Data'!$D$4:$F$48,3,FALSE)))))</f>
        <v>#N/A</v>
      </c>
      <c r="M5748" s="23" t="b">
        <f t="shared" si="89"/>
        <v>1</v>
      </c>
    </row>
    <row r="5749" spans="1:13" x14ac:dyDescent="0.25">
      <c r="A5749" s="30"/>
      <c r="B5749" s="31"/>
      <c r="C5749" s="31"/>
      <c r="D5749" s="30"/>
      <c r="E5749" s="31"/>
      <c r="F5749" s="31"/>
      <c r="G5749" s="31"/>
      <c r="H5749" s="31"/>
      <c r="I5749" s="31"/>
      <c r="J5749" s="32"/>
      <c r="K5749" s="30"/>
      <c r="L5749" s="23" t="e">
        <f>IF(VLOOKUP(H5749,'Cross-Page Data'!$D$4:$F$48,3,FALSE)="natural gas",VLOOKUP(G5749,'Cross-Page Data'!$I$4:$J$19,2,FALSE),IF(VLOOKUP(H5749,'Cross-Page Data'!$D$4:$F$48,3,FALSE)="solar",IF(G5749="PV","solar PV","solar thermal"),IF(VLOOKUP(H5749,'Cross-Page Data'!$D$4:$F$48,3,FALSE)="wind",VLOOKUP(G5749,'Cross-Page Data'!$I$4:$J$19,2,FALSE),IF(VLOOKUP(H5749,'Cross-Page Data'!$D$4:$F$48,3,FALSE)="hydro",VLOOKUP(G5749,'Cross-Page Data'!$I$4:$J$19,2,FALSE),VLOOKUP(H5749,'Cross-Page Data'!$D$4:$F$48,3,FALSE)))))</f>
        <v>#N/A</v>
      </c>
      <c r="M5749" s="23" t="b">
        <f t="shared" si="89"/>
        <v>1</v>
      </c>
    </row>
    <row r="5750" spans="1:13" x14ac:dyDescent="0.25">
      <c r="A5750" s="30"/>
      <c r="B5750" s="31"/>
      <c r="C5750" s="31"/>
      <c r="D5750" s="30"/>
      <c r="E5750" s="31"/>
      <c r="F5750" s="31"/>
      <c r="G5750" s="31"/>
      <c r="H5750" s="31"/>
      <c r="I5750" s="31"/>
      <c r="J5750" s="32"/>
      <c r="K5750" s="30"/>
      <c r="L5750" s="23" t="e">
        <f>IF(VLOOKUP(H5750,'Cross-Page Data'!$D$4:$F$48,3,FALSE)="natural gas",VLOOKUP(G5750,'Cross-Page Data'!$I$4:$J$19,2,FALSE),IF(VLOOKUP(H5750,'Cross-Page Data'!$D$4:$F$48,3,FALSE)="solar",IF(G5750="PV","solar PV","solar thermal"),IF(VLOOKUP(H5750,'Cross-Page Data'!$D$4:$F$48,3,FALSE)="wind",VLOOKUP(G5750,'Cross-Page Data'!$I$4:$J$19,2,FALSE),IF(VLOOKUP(H5750,'Cross-Page Data'!$D$4:$F$48,3,FALSE)="hydro",VLOOKUP(G5750,'Cross-Page Data'!$I$4:$J$19,2,FALSE),VLOOKUP(H5750,'Cross-Page Data'!$D$4:$F$48,3,FALSE)))))</f>
        <v>#N/A</v>
      </c>
      <c r="M5750" s="23" t="b">
        <f t="shared" si="89"/>
        <v>1</v>
      </c>
    </row>
    <row r="5751" spans="1:13" x14ac:dyDescent="0.25">
      <c r="A5751" s="30"/>
      <c r="B5751" s="31"/>
      <c r="C5751" s="31"/>
      <c r="D5751" s="30"/>
      <c r="E5751" s="31"/>
      <c r="F5751" s="31"/>
      <c r="G5751" s="31"/>
      <c r="H5751" s="31"/>
      <c r="I5751" s="31"/>
      <c r="J5751" s="32"/>
      <c r="K5751" s="30"/>
      <c r="L5751" s="23" t="e">
        <f>IF(VLOOKUP(H5751,'Cross-Page Data'!$D$4:$F$48,3,FALSE)="natural gas",VLOOKUP(G5751,'Cross-Page Data'!$I$4:$J$19,2,FALSE),IF(VLOOKUP(H5751,'Cross-Page Data'!$D$4:$F$48,3,FALSE)="solar",IF(G5751="PV","solar PV","solar thermal"),IF(VLOOKUP(H5751,'Cross-Page Data'!$D$4:$F$48,3,FALSE)="wind",VLOOKUP(G5751,'Cross-Page Data'!$I$4:$J$19,2,FALSE),IF(VLOOKUP(H5751,'Cross-Page Data'!$D$4:$F$48,3,FALSE)="hydro",VLOOKUP(G5751,'Cross-Page Data'!$I$4:$J$19,2,FALSE),VLOOKUP(H5751,'Cross-Page Data'!$D$4:$F$48,3,FALSE)))))</f>
        <v>#N/A</v>
      </c>
      <c r="M5751" s="23" t="b">
        <f t="shared" si="89"/>
        <v>1</v>
      </c>
    </row>
    <row r="5752" spans="1:13" x14ac:dyDescent="0.25">
      <c r="A5752" s="30"/>
      <c r="B5752" s="31"/>
      <c r="C5752" s="31"/>
      <c r="D5752" s="30"/>
      <c r="E5752" s="31"/>
      <c r="F5752" s="31"/>
      <c r="G5752" s="31"/>
      <c r="H5752" s="31"/>
      <c r="I5752" s="31"/>
      <c r="J5752" s="32"/>
      <c r="K5752" s="30"/>
      <c r="L5752" s="23" t="e">
        <f>IF(VLOOKUP(H5752,'Cross-Page Data'!$D$4:$F$48,3,FALSE)="natural gas",VLOOKUP(G5752,'Cross-Page Data'!$I$4:$J$19,2,FALSE),IF(VLOOKUP(H5752,'Cross-Page Data'!$D$4:$F$48,3,FALSE)="solar",IF(G5752="PV","solar PV","solar thermal"),IF(VLOOKUP(H5752,'Cross-Page Data'!$D$4:$F$48,3,FALSE)="wind",VLOOKUP(G5752,'Cross-Page Data'!$I$4:$J$19,2,FALSE),IF(VLOOKUP(H5752,'Cross-Page Data'!$D$4:$F$48,3,FALSE)="hydro",VLOOKUP(G5752,'Cross-Page Data'!$I$4:$J$19,2,FALSE),VLOOKUP(H5752,'Cross-Page Data'!$D$4:$F$48,3,FALSE)))))</f>
        <v>#N/A</v>
      </c>
      <c r="M5752" s="23" t="b">
        <f t="shared" si="89"/>
        <v>1</v>
      </c>
    </row>
    <row r="5753" spans="1:13" x14ac:dyDescent="0.25">
      <c r="A5753" s="30"/>
      <c r="B5753" s="31"/>
      <c r="C5753" s="31"/>
      <c r="D5753" s="30"/>
      <c r="E5753" s="31"/>
      <c r="F5753" s="31"/>
      <c r="G5753" s="31"/>
      <c r="H5753" s="31"/>
      <c r="I5753" s="31"/>
      <c r="J5753" s="32"/>
      <c r="K5753" s="30"/>
      <c r="L5753" s="23" t="e">
        <f>IF(VLOOKUP(H5753,'Cross-Page Data'!$D$4:$F$48,3,FALSE)="natural gas",VLOOKUP(G5753,'Cross-Page Data'!$I$4:$J$19,2,FALSE),IF(VLOOKUP(H5753,'Cross-Page Data'!$D$4:$F$48,3,FALSE)="solar",IF(G5753="PV","solar PV","solar thermal"),IF(VLOOKUP(H5753,'Cross-Page Data'!$D$4:$F$48,3,FALSE)="wind",VLOOKUP(G5753,'Cross-Page Data'!$I$4:$J$19,2,FALSE),IF(VLOOKUP(H5753,'Cross-Page Data'!$D$4:$F$48,3,FALSE)="hydro",VLOOKUP(G5753,'Cross-Page Data'!$I$4:$J$19,2,FALSE),VLOOKUP(H5753,'Cross-Page Data'!$D$4:$F$48,3,FALSE)))))</f>
        <v>#N/A</v>
      </c>
      <c r="M5753" s="23" t="b">
        <f t="shared" si="89"/>
        <v>1</v>
      </c>
    </row>
    <row r="5754" spans="1:13" x14ac:dyDescent="0.25">
      <c r="A5754" s="30"/>
      <c r="B5754" s="31"/>
      <c r="C5754" s="31"/>
      <c r="D5754" s="30"/>
      <c r="E5754" s="31"/>
      <c r="F5754" s="31"/>
      <c r="G5754" s="31"/>
      <c r="H5754" s="31"/>
      <c r="I5754" s="31"/>
      <c r="J5754" s="32"/>
      <c r="K5754" s="30"/>
      <c r="L5754" s="23" t="e">
        <f>IF(VLOOKUP(H5754,'Cross-Page Data'!$D$4:$F$48,3,FALSE)="natural gas",VLOOKUP(G5754,'Cross-Page Data'!$I$4:$J$19,2,FALSE),IF(VLOOKUP(H5754,'Cross-Page Data'!$D$4:$F$48,3,FALSE)="solar",IF(G5754="PV","solar PV","solar thermal"),IF(VLOOKUP(H5754,'Cross-Page Data'!$D$4:$F$48,3,FALSE)="wind",VLOOKUP(G5754,'Cross-Page Data'!$I$4:$J$19,2,FALSE),IF(VLOOKUP(H5754,'Cross-Page Data'!$D$4:$F$48,3,FALSE)="hydro",VLOOKUP(G5754,'Cross-Page Data'!$I$4:$J$19,2,FALSE),VLOOKUP(H5754,'Cross-Page Data'!$D$4:$F$48,3,FALSE)))))</f>
        <v>#N/A</v>
      </c>
      <c r="M5754" s="23" t="b">
        <f t="shared" si="89"/>
        <v>1</v>
      </c>
    </row>
    <row r="5755" spans="1:13" x14ac:dyDescent="0.25">
      <c r="A5755" s="30"/>
      <c r="B5755" s="31"/>
      <c r="C5755" s="31"/>
      <c r="D5755" s="30"/>
      <c r="E5755" s="31"/>
      <c r="F5755" s="31"/>
      <c r="G5755" s="31"/>
      <c r="H5755" s="31"/>
      <c r="I5755" s="31"/>
      <c r="J5755" s="32"/>
      <c r="K5755" s="30"/>
      <c r="L5755" s="23" t="e">
        <f>IF(VLOOKUP(H5755,'Cross-Page Data'!$D$4:$F$48,3,FALSE)="natural gas",VLOOKUP(G5755,'Cross-Page Data'!$I$4:$J$19,2,FALSE),IF(VLOOKUP(H5755,'Cross-Page Data'!$D$4:$F$48,3,FALSE)="solar",IF(G5755="PV","solar PV","solar thermal"),IF(VLOOKUP(H5755,'Cross-Page Data'!$D$4:$F$48,3,FALSE)="wind",VLOOKUP(G5755,'Cross-Page Data'!$I$4:$J$19,2,FALSE),IF(VLOOKUP(H5755,'Cross-Page Data'!$D$4:$F$48,3,FALSE)="hydro",VLOOKUP(G5755,'Cross-Page Data'!$I$4:$J$19,2,FALSE),VLOOKUP(H5755,'Cross-Page Data'!$D$4:$F$48,3,FALSE)))))</f>
        <v>#N/A</v>
      </c>
      <c r="M5755" s="23" t="b">
        <f t="shared" si="89"/>
        <v>1</v>
      </c>
    </row>
    <row r="5756" spans="1:13" x14ac:dyDescent="0.25">
      <c r="A5756" s="30"/>
      <c r="B5756" s="31"/>
      <c r="C5756" s="31"/>
      <c r="D5756" s="30"/>
      <c r="E5756" s="31"/>
      <c r="F5756" s="31"/>
      <c r="G5756" s="31"/>
      <c r="H5756" s="31"/>
      <c r="I5756" s="31"/>
      <c r="J5756" s="32"/>
      <c r="K5756" s="30"/>
      <c r="L5756" s="23" t="e">
        <f>IF(VLOOKUP(H5756,'Cross-Page Data'!$D$4:$F$48,3,FALSE)="natural gas",VLOOKUP(G5756,'Cross-Page Data'!$I$4:$J$19,2,FALSE),IF(VLOOKUP(H5756,'Cross-Page Data'!$D$4:$F$48,3,FALSE)="solar",IF(G5756="PV","solar PV","solar thermal"),IF(VLOOKUP(H5756,'Cross-Page Data'!$D$4:$F$48,3,FALSE)="wind",VLOOKUP(G5756,'Cross-Page Data'!$I$4:$J$19,2,FALSE),IF(VLOOKUP(H5756,'Cross-Page Data'!$D$4:$F$48,3,FALSE)="hydro",VLOOKUP(G5756,'Cross-Page Data'!$I$4:$J$19,2,FALSE),VLOOKUP(H5756,'Cross-Page Data'!$D$4:$F$48,3,FALSE)))))</f>
        <v>#N/A</v>
      </c>
      <c r="M5756" s="23" t="b">
        <f t="shared" si="89"/>
        <v>1</v>
      </c>
    </row>
    <row r="5757" spans="1:13" x14ac:dyDescent="0.25">
      <c r="A5757" s="30"/>
      <c r="B5757" s="31"/>
      <c r="C5757" s="31"/>
      <c r="D5757" s="30"/>
      <c r="E5757" s="31"/>
      <c r="F5757" s="31"/>
      <c r="G5757" s="31"/>
      <c r="H5757" s="31"/>
      <c r="I5757" s="31"/>
      <c r="J5757" s="32"/>
      <c r="K5757" s="30"/>
      <c r="L5757" s="23" t="e">
        <f>IF(VLOOKUP(H5757,'Cross-Page Data'!$D$4:$F$48,3,FALSE)="natural gas",VLOOKUP(G5757,'Cross-Page Data'!$I$4:$J$19,2,FALSE),IF(VLOOKUP(H5757,'Cross-Page Data'!$D$4:$F$48,3,FALSE)="solar",IF(G5757="PV","solar PV","solar thermal"),IF(VLOOKUP(H5757,'Cross-Page Data'!$D$4:$F$48,3,FALSE)="wind",VLOOKUP(G5757,'Cross-Page Data'!$I$4:$J$19,2,FALSE),IF(VLOOKUP(H5757,'Cross-Page Data'!$D$4:$F$48,3,FALSE)="hydro",VLOOKUP(G5757,'Cross-Page Data'!$I$4:$J$19,2,FALSE),VLOOKUP(H5757,'Cross-Page Data'!$D$4:$F$48,3,FALSE)))))</f>
        <v>#N/A</v>
      </c>
      <c r="M5757" s="23" t="b">
        <f t="shared" si="89"/>
        <v>1</v>
      </c>
    </row>
    <row r="5758" spans="1:13" x14ac:dyDescent="0.25">
      <c r="A5758" s="30"/>
      <c r="B5758" s="31"/>
      <c r="C5758" s="31"/>
      <c r="D5758" s="30"/>
      <c r="E5758" s="31"/>
      <c r="F5758" s="31"/>
      <c r="G5758" s="31"/>
      <c r="H5758" s="31"/>
      <c r="I5758" s="31"/>
      <c r="J5758" s="32"/>
      <c r="K5758" s="30"/>
      <c r="L5758" s="23" t="e">
        <f>IF(VLOOKUP(H5758,'Cross-Page Data'!$D$4:$F$48,3,FALSE)="natural gas",VLOOKUP(G5758,'Cross-Page Data'!$I$4:$J$19,2,FALSE),IF(VLOOKUP(H5758,'Cross-Page Data'!$D$4:$F$48,3,FALSE)="solar",IF(G5758="PV","solar PV","solar thermal"),IF(VLOOKUP(H5758,'Cross-Page Data'!$D$4:$F$48,3,FALSE)="wind",VLOOKUP(G5758,'Cross-Page Data'!$I$4:$J$19,2,FALSE),IF(VLOOKUP(H5758,'Cross-Page Data'!$D$4:$F$48,3,FALSE)="hydro",VLOOKUP(G5758,'Cross-Page Data'!$I$4:$J$19,2,FALSE),VLOOKUP(H5758,'Cross-Page Data'!$D$4:$F$48,3,FALSE)))))</f>
        <v>#N/A</v>
      </c>
      <c r="M5758" s="23" t="b">
        <f t="shared" si="89"/>
        <v>1</v>
      </c>
    </row>
    <row r="5759" spans="1:13" x14ac:dyDescent="0.25">
      <c r="A5759" s="30"/>
      <c r="B5759" s="31"/>
      <c r="C5759" s="31"/>
      <c r="D5759" s="30"/>
      <c r="E5759" s="31"/>
      <c r="F5759" s="31"/>
      <c r="G5759" s="31"/>
      <c r="H5759" s="31"/>
      <c r="I5759" s="31"/>
      <c r="J5759" s="32"/>
      <c r="K5759" s="30"/>
      <c r="L5759" s="23" t="e">
        <f>IF(VLOOKUP(H5759,'Cross-Page Data'!$D$4:$F$48,3,FALSE)="natural gas",VLOOKUP(G5759,'Cross-Page Data'!$I$4:$J$19,2,FALSE),IF(VLOOKUP(H5759,'Cross-Page Data'!$D$4:$F$48,3,FALSE)="solar",IF(G5759="PV","solar PV","solar thermal"),IF(VLOOKUP(H5759,'Cross-Page Data'!$D$4:$F$48,3,FALSE)="wind",VLOOKUP(G5759,'Cross-Page Data'!$I$4:$J$19,2,FALSE),IF(VLOOKUP(H5759,'Cross-Page Data'!$D$4:$F$48,3,FALSE)="hydro",VLOOKUP(G5759,'Cross-Page Data'!$I$4:$J$19,2,FALSE),VLOOKUP(H5759,'Cross-Page Data'!$D$4:$F$48,3,FALSE)))))</f>
        <v>#N/A</v>
      </c>
      <c r="M5759" s="23" t="b">
        <f t="shared" si="89"/>
        <v>1</v>
      </c>
    </row>
    <row r="5760" spans="1:13" x14ac:dyDescent="0.25">
      <c r="A5760" s="30"/>
      <c r="B5760" s="31"/>
      <c r="C5760" s="31"/>
      <c r="D5760" s="30"/>
      <c r="E5760" s="31"/>
      <c r="F5760" s="31"/>
      <c r="G5760" s="31"/>
      <c r="H5760" s="31"/>
      <c r="I5760" s="31"/>
      <c r="J5760" s="32"/>
      <c r="K5760" s="30"/>
      <c r="L5760" s="23" t="e">
        <f>IF(VLOOKUP(H5760,'Cross-Page Data'!$D$4:$F$48,3,FALSE)="natural gas",VLOOKUP(G5760,'Cross-Page Data'!$I$4:$J$19,2,FALSE),IF(VLOOKUP(H5760,'Cross-Page Data'!$D$4:$F$48,3,FALSE)="solar",IF(G5760="PV","solar PV","solar thermal"),IF(VLOOKUP(H5760,'Cross-Page Data'!$D$4:$F$48,3,FALSE)="wind",VLOOKUP(G5760,'Cross-Page Data'!$I$4:$J$19,2,FALSE),IF(VLOOKUP(H5760,'Cross-Page Data'!$D$4:$F$48,3,FALSE)="hydro",VLOOKUP(G5760,'Cross-Page Data'!$I$4:$J$19,2,FALSE),VLOOKUP(H5760,'Cross-Page Data'!$D$4:$F$48,3,FALSE)))))</f>
        <v>#N/A</v>
      </c>
      <c r="M5760" s="23" t="b">
        <f t="shared" si="89"/>
        <v>1</v>
      </c>
    </row>
    <row r="5761" spans="1:13" x14ac:dyDescent="0.25">
      <c r="A5761" s="30"/>
      <c r="B5761" s="31"/>
      <c r="C5761" s="31"/>
      <c r="D5761" s="30"/>
      <c r="E5761" s="31"/>
      <c r="F5761" s="31"/>
      <c r="G5761" s="31"/>
      <c r="H5761" s="31"/>
      <c r="I5761" s="31"/>
      <c r="J5761" s="32"/>
      <c r="K5761" s="30"/>
      <c r="L5761" s="23" t="e">
        <f>IF(VLOOKUP(H5761,'Cross-Page Data'!$D$4:$F$48,3,FALSE)="natural gas",VLOOKUP(G5761,'Cross-Page Data'!$I$4:$J$19,2,FALSE),IF(VLOOKUP(H5761,'Cross-Page Data'!$D$4:$F$48,3,FALSE)="solar",IF(G5761="PV","solar PV","solar thermal"),IF(VLOOKUP(H5761,'Cross-Page Data'!$D$4:$F$48,3,FALSE)="wind",VLOOKUP(G5761,'Cross-Page Data'!$I$4:$J$19,2,FALSE),IF(VLOOKUP(H5761,'Cross-Page Data'!$D$4:$F$48,3,FALSE)="hydro",VLOOKUP(G5761,'Cross-Page Data'!$I$4:$J$19,2,FALSE),VLOOKUP(H5761,'Cross-Page Data'!$D$4:$F$48,3,FALSE)))))</f>
        <v>#N/A</v>
      </c>
      <c r="M5761" s="23" t="b">
        <f t="shared" si="89"/>
        <v>1</v>
      </c>
    </row>
    <row r="5762" spans="1:13" x14ac:dyDescent="0.25">
      <c r="A5762" s="30"/>
      <c r="B5762" s="31"/>
      <c r="C5762" s="31"/>
      <c r="D5762" s="30"/>
      <c r="E5762" s="31"/>
      <c r="F5762" s="31"/>
      <c r="G5762" s="31"/>
      <c r="H5762" s="31"/>
      <c r="I5762" s="31"/>
      <c r="J5762" s="32"/>
      <c r="K5762" s="30"/>
      <c r="L5762" s="23" t="e">
        <f>IF(VLOOKUP(H5762,'Cross-Page Data'!$D$4:$F$48,3,FALSE)="natural gas",VLOOKUP(G5762,'Cross-Page Data'!$I$4:$J$19,2,FALSE),IF(VLOOKUP(H5762,'Cross-Page Data'!$D$4:$F$48,3,FALSE)="solar",IF(G5762="PV","solar PV","solar thermal"),IF(VLOOKUP(H5762,'Cross-Page Data'!$D$4:$F$48,3,FALSE)="wind",VLOOKUP(G5762,'Cross-Page Data'!$I$4:$J$19,2,FALSE),IF(VLOOKUP(H5762,'Cross-Page Data'!$D$4:$F$48,3,FALSE)="hydro",VLOOKUP(G5762,'Cross-Page Data'!$I$4:$J$19,2,FALSE),VLOOKUP(H5762,'Cross-Page Data'!$D$4:$F$48,3,FALSE)))))</f>
        <v>#N/A</v>
      </c>
      <c r="M5762" s="23" t="b">
        <f t="shared" si="89"/>
        <v>1</v>
      </c>
    </row>
    <row r="5763" spans="1:13" x14ac:dyDescent="0.25">
      <c r="A5763" s="30"/>
      <c r="B5763" s="31"/>
      <c r="C5763" s="31"/>
      <c r="D5763" s="30"/>
      <c r="E5763" s="31"/>
      <c r="F5763" s="31"/>
      <c r="G5763" s="31"/>
      <c r="H5763" s="31"/>
      <c r="I5763" s="31"/>
      <c r="J5763" s="32"/>
      <c r="K5763" s="30"/>
      <c r="L5763" s="23" t="e">
        <f>IF(VLOOKUP(H5763,'Cross-Page Data'!$D$4:$F$48,3,FALSE)="natural gas",VLOOKUP(G5763,'Cross-Page Data'!$I$4:$J$19,2,FALSE),IF(VLOOKUP(H5763,'Cross-Page Data'!$D$4:$F$48,3,FALSE)="solar",IF(G5763="PV","solar PV","solar thermal"),IF(VLOOKUP(H5763,'Cross-Page Data'!$D$4:$F$48,3,FALSE)="wind",VLOOKUP(G5763,'Cross-Page Data'!$I$4:$J$19,2,FALSE),IF(VLOOKUP(H5763,'Cross-Page Data'!$D$4:$F$48,3,FALSE)="hydro",VLOOKUP(G5763,'Cross-Page Data'!$I$4:$J$19,2,FALSE),VLOOKUP(H5763,'Cross-Page Data'!$D$4:$F$48,3,FALSE)))))</f>
        <v>#N/A</v>
      </c>
      <c r="M5763" s="23" t="b">
        <f t="shared" si="89"/>
        <v>1</v>
      </c>
    </row>
    <row r="5764" spans="1:13" x14ac:dyDescent="0.25">
      <c r="A5764" s="30"/>
      <c r="B5764" s="31"/>
      <c r="C5764" s="31"/>
      <c r="D5764" s="30"/>
      <c r="E5764" s="31"/>
      <c r="F5764" s="31"/>
      <c r="G5764" s="31"/>
      <c r="H5764" s="31"/>
      <c r="I5764" s="31"/>
      <c r="J5764" s="32"/>
      <c r="K5764" s="30"/>
      <c r="L5764" s="23" t="e">
        <f>IF(VLOOKUP(H5764,'Cross-Page Data'!$D$4:$F$48,3,FALSE)="natural gas",VLOOKUP(G5764,'Cross-Page Data'!$I$4:$J$19,2,FALSE),IF(VLOOKUP(H5764,'Cross-Page Data'!$D$4:$F$48,3,FALSE)="solar",IF(G5764="PV","solar PV","solar thermal"),IF(VLOOKUP(H5764,'Cross-Page Data'!$D$4:$F$48,3,FALSE)="wind",VLOOKUP(G5764,'Cross-Page Data'!$I$4:$J$19,2,FALSE),IF(VLOOKUP(H5764,'Cross-Page Data'!$D$4:$F$48,3,FALSE)="hydro",VLOOKUP(G5764,'Cross-Page Data'!$I$4:$J$19,2,FALSE),VLOOKUP(H5764,'Cross-Page Data'!$D$4:$F$48,3,FALSE)))))</f>
        <v>#N/A</v>
      </c>
      <c r="M5764" s="23" t="b">
        <f t="shared" si="89"/>
        <v>1</v>
      </c>
    </row>
    <row r="5765" spans="1:13" x14ac:dyDescent="0.25">
      <c r="A5765" s="30"/>
      <c r="B5765" s="31"/>
      <c r="C5765" s="31"/>
      <c r="D5765" s="30"/>
      <c r="E5765" s="31"/>
      <c r="F5765" s="31"/>
      <c r="G5765" s="31"/>
      <c r="H5765" s="31"/>
      <c r="I5765" s="31"/>
      <c r="J5765" s="32"/>
      <c r="K5765" s="30"/>
      <c r="L5765" s="23" t="e">
        <f>IF(VLOOKUP(H5765,'Cross-Page Data'!$D$4:$F$48,3,FALSE)="natural gas",VLOOKUP(G5765,'Cross-Page Data'!$I$4:$J$19,2,FALSE),IF(VLOOKUP(H5765,'Cross-Page Data'!$D$4:$F$48,3,FALSE)="solar",IF(G5765="PV","solar PV","solar thermal"),IF(VLOOKUP(H5765,'Cross-Page Data'!$D$4:$F$48,3,FALSE)="wind",VLOOKUP(G5765,'Cross-Page Data'!$I$4:$J$19,2,FALSE),IF(VLOOKUP(H5765,'Cross-Page Data'!$D$4:$F$48,3,FALSE)="hydro",VLOOKUP(G5765,'Cross-Page Data'!$I$4:$J$19,2,FALSE),VLOOKUP(H5765,'Cross-Page Data'!$D$4:$F$48,3,FALSE)))))</f>
        <v>#N/A</v>
      </c>
      <c r="M5765" s="23" t="b">
        <f t="shared" si="89"/>
        <v>1</v>
      </c>
    </row>
    <row r="5766" spans="1:13" x14ac:dyDescent="0.25">
      <c r="A5766" s="30"/>
      <c r="B5766" s="31"/>
      <c r="C5766" s="31"/>
      <c r="D5766" s="30"/>
      <c r="E5766" s="31"/>
      <c r="F5766" s="31"/>
      <c r="G5766" s="31"/>
      <c r="H5766" s="31"/>
      <c r="I5766" s="31"/>
      <c r="J5766" s="32"/>
      <c r="K5766" s="30"/>
      <c r="L5766" s="23" t="e">
        <f>IF(VLOOKUP(H5766,'Cross-Page Data'!$D$4:$F$48,3,FALSE)="natural gas",VLOOKUP(G5766,'Cross-Page Data'!$I$4:$J$19,2,FALSE),IF(VLOOKUP(H5766,'Cross-Page Data'!$D$4:$F$48,3,FALSE)="solar",IF(G5766="PV","solar PV","solar thermal"),IF(VLOOKUP(H5766,'Cross-Page Data'!$D$4:$F$48,3,FALSE)="wind",VLOOKUP(G5766,'Cross-Page Data'!$I$4:$J$19,2,FALSE),IF(VLOOKUP(H5766,'Cross-Page Data'!$D$4:$F$48,3,FALSE)="hydro",VLOOKUP(G5766,'Cross-Page Data'!$I$4:$J$19,2,FALSE),VLOOKUP(H5766,'Cross-Page Data'!$D$4:$F$48,3,FALSE)))))</f>
        <v>#N/A</v>
      </c>
      <c r="M5766" s="23" t="b">
        <f t="shared" si="89"/>
        <v>1</v>
      </c>
    </row>
    <row r="5767" spans="1:13" x14ac:dyDescent="0.25">
      <c r="A5767" s="30"/>
      <c r="B5767" s="31"/>
      <c r="C5767" s="31"/>
      <c r="D5767" s="30"/>
      <c r="E5767" s="31"/>
      <c r="F5767" s="31"/>
      <c r="G5767" s="31"/>
      <c r="H5767" s="31"/>
      <c r="I5767" s="31"/>
      <c r="J5767" s="32"/>
      <c r="K5767" s="30"/>
      <c r="L5767" s="23" t="e">
        <f>IF(VLOOKUP(H5767,'Cross-Page Data'!$D$4:$F$48,3,FALSE)="natural gas",VLOOKUP(G5767,'Cross-Page Data'!$I$4:$J$19,2,FALSE),IF(VLOOKUP(H5767,'Cross-Page Data'!$D$4:$F$48,3,FALSE)="solar",IF(G5767="PV","solar PV","solar thermal"),IF(VLOOKUP(H5767,'Cross-Page Data'!$D$4:$F$48,3,FALSE)="wind",VLOOKUP(G5767,'Cross-Page Data'!$I$4:$J$19,2,FALSE),IF(VLOOKUP(H5767,'Cross-Page Data'!$D$4:$F$48,3,FALSE)="hydro",VLOOKUP(G5767,'Cross-Page Data'!$I$4:$J$19,2,FALSE),VLOOKUP(H5767,'Cross-Page Data'!$D$4:$F$48,3,FALSE)))))</f>
        <v>#N/A</v>
      </c>
      <c r="M5767" s="23" t="b">
        <f t="shared" si="89"/>
        <v>1</v>
      </c>
    </row>
    <row r="5768" spans="1:13" x14ac:dyDescent="0.25">
      <c r="A5768" s="30"/>
      <c r="B5768" s="31"/>
      <c r="C5768" s="31"/>
      <c r="D5768" s="30"/>
      <c r="E5768" s="31"/>
      <c r="F5768" s="31"/>
      <c r="G5768" s="31"/>
      <c r="H5768" s="31"/>
      <c r="I5768" s="31"/>
      <c r="J5768" s="32"/>
      <c r="K5768" s="30"/>
      <c r="L5768" s="23" t="e">
        <f>IF(VLOOKUP(H5768,'Cross-Page Data'!$D$4:$F$48,3,FALSE)="natural gas",VLOOKUP(G5768,'Cross-Page Data'!$I$4:$J$19,2,FALSE),IF(VLOOKUP(H5768,'Cross-Page Data'!$D$4:$F$48,3,FALSE)="solar",IF(G5768="PV","solar PV","solar thermal"),IF(VLOOKUP(H5768,'Cross-Page Data'!$D$4:$F$48,3,FALSE)="wind",VLOOKUP(G5768,'Cross-Page Data'!$I$4:$J$19,2,FALSE),IF(VLOOKUP(H5768,'Cross-Page Data'!$D$4:$F$48,3,FALSE)="hydro",VLOOKUP(G5768,'Cross-Page Data'!$I$4:$J$19,2,FALSE),VLOOKUP(H5768,'Cross-Page Data'!$D$4:$F$48,3,FALSE)))))</f>
        <v>#N/A</v>
      </c>
      <c r="M5768" s="23" t="b">
        <f t="shared" ref="M5768:M5831" si="90">IF(AND($P$2=FALSE,OR(F5768="Commercial NAICS Cogen",F5768="Industrial NAICS Cogen",F5768="NAICS-22 Cogen")),FALSE,IF(AND($P$3=FALSE,OR(F5768="Commercial NAICS Cogen",F5768="Commercial NAICS Non-Cogen",F5768="Industrial NAICS Cogen", F5768="industrial NAICS non-Cogen")),FALSE, TRUE))</f>
        <v>1</v>
      </c>
    </row>
    <row r="5769" spans="1:13" x14ac:dyDescent="0.25">
      <c r="A5769" s="30"/>
      <c r="B5769" s="31"/>
      <c r="C5769" s="31"/>
      <c r="D5769" s="30"/>
      <c r="E5769" s="31"/>
      <c r="F5769" s="31"/>
      <c r="G5769" s="31"/>
      <c r="H5769" s="31"/>
      <c r="I5769" s="31"/>
      <c r="J5769" s="32"/>
      <c r="K5769" s="30"/>
      <c r="L5769" s="23" t="e">
        <f>IF(VLOOKUP(H5769,'Cross-Page Data'!$D$4:$F$48,3,FALSE)="natural gas",VLOOKUP(G5769,'Cross-Page Data'!$I$4:$J$19,2,FALSE),IF(VLOOKUP(H5769,'Cross-Page Data'!$D$4:$F$48,3,FALSE)="solar",IF(G5769="PV","solar PV","solar thermal"),IF(VLOOKUP(H5769,'Cross-Page Data'!$D$4:$F$48,3,FALSE)="wind",VLOOKUP(G5769,'Cross-Page Data'!$I$4:$J$19,2,FALSE),IF(VLOOKUP(H5769,'Cross-Page Data'!$D$4:$F$48,3,FALSE)="hydro",VLOOKUP(G5769,'Cross-Page Data'!$I$4:$J$19,2,FALSE),VLOOKUP(H5769,'Cross-Page Data'!$D$4:$F$48,3,FALSE)))))</f>
        <v>#N/A</v>
      </c>
      <c r="M5769" s="23" t="b">
        <f t="shared" si="90"/>
        <v>1</v>
      </c>
    </row>
    <row r="5770" spans="1:13" x14ac:dyDescent="0.25">
      <c r="A5770" s="30"/>
      <c r="B5770" s="31"/>
      <c r="C5770" s="31"/>
      <c r="D5770" s="30"/>
      <c r="E5770" s="31"/>
      <c r="F5770" s="31"/>
      <c r="G5770" s="31"/>
      <c r="H5770" s="31"/>
      <c r="I5770" s="31"/>
      <c r="J5770" s="32"/>
      <c r="K5770" s="30"/>
      <c r="L5770" s="23" t="e">
        <f>IF(VLOOKUP(H5770,'Cross-Page Data'!$D$4:$F$48,3,FALSE)="natural gas",VLOOKUP(G5770,'Cross-Page Data'!$I$4:$J$19,2,FALSE),IF(VLOOKUP(H5770,'Cross-Page Data'!$D$4:$F$48,3,FALSE)="solar",IF(G5770="PV","solar PV","solar thermal"),IF(VLOOKUP(H5770,'Cross-Page Data'!$D$4:$F$48,3,FALSE)="wind",VLOOKUP(G5770,'Cross-Page Data'!$I$4:$J$19,2,FALSE),IF(VLOOKUP(H5770,'Cross-Page Data'!$D$4:$F$48,3,FALSE)="hydro",VLOOKUP(G5770,'Cross-Page Data'!$I$4:$J$19,2,FALSE),VLOOKUP(H5770,'Cross-Page Data'!$D$4:$F$48,3,FALSE)))))</f>
        <v>#N/A</v>
      </c>
      <c r="M5770" s="23" t="b">
        <f t="shared" si="90"/>
        <v>1</v>
      </c>
    </row>
    <row r="5771" spans="1:13" x14ac:dyDescent="0.25">
      <c r="A5771" s="30"/>
      <c r="B5771" s="31"/>
      <c r="C5771" s="31"/>
      <c r="D5771" s="30"/>
      <c r="E5771" s="31"/>
      <c r="F5771" s="31"/>
      <c r="G5771" s="31"/>
      <c r="H5771" s="31"/>
      <c r="I5771" s="31"/>
      <c r="J5771" s="32"/>
      <c r="K5771" s="30"/>
      <c r="L5771" s="23" t="e">
        <f>IF(VLOOKUP(H5771,'Cross-Page Data'!$D$4:$F$48,3,FALSE)="natural gas",VLOOKUP(G5771,'Cross-Page Data'!$I$4:$J$19,2,FALSE),IF(VLOOKUP(H5771,'Cross-Page Data'!$D$4:$F$48,3,FALSE)="solar",IF(G5771="PV","solar PV","solar thermal"),IF(VLOOKUP(H5771,'Cross-Page Data'!$D$4:$F$48,3,FALSE)="wind",VLOOKUP(G5771,'Cross-Page Data'!$I$4:$J$19,2,FALSE),IF(VLOOKUP(H5771,'Cross-Page Data'!$D$4:$F$48,3,FALSE)="hydro",VLOOKUP(G5771,'Cross-Page Data'!$I$4:$J$19,2,FALSE),VLOOKUP(H5771,'Cross-Page Data'!$D$4:$F$48,3,FALSE)))))</f>
        <v>#N/A</v>
      </c>
      <c r="M5771" s="23" t="b">
        <f t="shared" si="90"/>
        <v>1</v>
      </c>
    </row>
    <row r="5772" spans="1:13" x14ac:dyDescent="0.25">
      <c r="A5772" s="30"/>
      <c r="B5772" s="31"/>
      <c r="C5772" s="31"/>
      <c r="D5772" s="30"/>
      <c r="E5772" s="31"/>
      <c r="F5772" s="31"/>
      <c r="G5772" s="31"/>
      <c r="H5772" s="31"/>
      <c r="I5772" s="31"/>
      <c r="J5772" s="32"/>
      <c r="K5772" s="30"/>
      <c r="L5772" s="23" t="e">
        <f>IF(VLOOKUP(H5772,'Cross-Page Data'!$D$4:$F$48,3,FALSE)="natural gas",VLOOKUP(G5772,'Cross-Page Data'!$I$4:$J$19,2,FALSE),IF(VLOOKUP(H5772,'Cross-Page Data'!$D$4:$F$48,3,FALSE)="solar",IF(G5772="PV","solar PV","solar thermal"),IF(VLOOKUP(H5772,'Cross-Page Data'!$D$4:$F$48,3,FALSE)="wind",VLOOKUP(G5772,'Cross-Page Data'!$I$4:$J$19,2,FALSE),IF(VLOOKUP(H5772,'Cross-Page Data'!$D$4:$F$48,3,FALSE)="hydro",VLOOKUP(G5772,'Cross-Page Data'!$I$4:$J$19,2,FALSE),VLOOKUP(H5772,'Cross-Page Data'!$D$4:$F$48,3,FALSE)))))</f>
        <v>#N/A</v>
      </c>
      <c r="M5772" s="23" t="b">
        <f t="shared" si="90"/>
        <v>1</v>
      </c>
    </row>
    <row r="5773" spans="1:13" x14ac:dyDescent="0.25">
      <c r="A5773" s="30"/>
      <c r="B5773" s="31"/>
      <c r="C5773" s="31"/>
      <c r="D5773" s="30"/>
      <c r="E5773" s="31"/>
      <c r="F5773" s="31"/>
      <c r="G5773" s="31"/>
      <c r="H5773" s="31"/>
      <c r="I5773" s="31"/>
      <c r="J5773" s="32"/>
      <c r="K5773" s="30"/>
      <c r="L5773" s="23" t="e">
        <f>IF(VLOOKUP(H5773,'Cross-Page Data'!$D$4:$F$48,3,FALSE)="natural gas",VLOOKUP(G5773,'Cross-Page Data'!$I$4:$J$19,2,FALSE),IF(VLOOKUP(H5773,'Cross-Page Data'!$D$4:$F$48,3,FALSE)="solar",IF(G5773="PV","solar PV","solar thermal"),IF(VLOOKUP(H5773,'Cross-Page Data'!$D$4:$F$48,3,FALSE)="wind",VLOOKUP(G5773,'Cross-Page Data'!$I$4:$J$19,2,FALSE),IF(VLOOKUP(H5773,'Cross-Page Data'!$D$4:$F$48,3,FALSE)="hydro",VLOOKUP(G5773,'Cross-Page Data'!$I$4:$J$19,2,FALSE),VLOOKUP(H5773,'Cross-Page Data'!$D$4:$F$48,3,FALSE)))))</f>
        <v>#N/A</v>
      </c>
      <c r="M5773" s="23" t="b">
        <f t="shared" si="90"/>
        <v>1</v>
      </c>
    </row>
    <row r="5774" spans="1:13" x14ac:dyDescent="0.25">
      <c r="A5774" s="30"/>
      <c r="B5774" s="31"/>
      <c r="C5774" s="31"/>
      <c r="D5774" s="30"/>
      <c r="E5774" s="31"/>
      <c r="F5774" s="31"/>
      <c r="G5774" s="31"/>
      <c r="H5774" s="31"/>
      <c r="I5774" s="31"/>
      <c r="J5774" s="32"/>
      <c r="K5774" s="30"/>
      <c r="L5774" s="23" t="e">
        <f>IF(VLOOKUP(H5774,'Cross-Page Data'!$D$4:$F$48,3,FALSE)="natural gas",VLOOKUP(G5774,'Cross-Page Data'!$I$4:$J$19,2,FALSE),IF(VLOOKUP(H5774,'Cross-Page Data'!$D$4:$F$48,3,FALSE)="solar",IF(G5774="PV","solar PV","solar thermal"),IF(VLOOKUP(H5774,'Cross-Page Data'!$D$4:$F$48,3,FALSE)="wind",VLOOKUP(G5774,'Cross-Page Data'!$I$4:$J$19,2,FALSE),IF(VLOOKUP(H5774,'Cross-Page Data'!$D$4:$F$48,3,FALSE)="hydro",VLOOKUP(G5774,'Cross-Page Data'!$I$4:$J$19,2,FALSE),VLOOKUP(H5774,'Cross-Page Data'!$D$4:$F$48,3,FALSE)))))</f>
        <v>#N/A</v>
      </c>
      <c r="M5774" s="23" t="b">
        <f t="shared" si="90"/>
        <v>1</v>
      </c>
    </row>
    <row r="5775" spans="1:13" x14ac:dyDescent="0.25">
      <c r="A5775" s="30"/>
      <c r="B5775" s="31"/>
      <c r="C5775" s="31"/>
      <c r="D5775" s="30"/>
      <c r="E5775" s="31"/>
      <c r="F5775" s="31"/>
      <c r="G5775" s="31"/>
      <c r="H5775" s="31"/>
      <c r="I5775" s="31"/>
      <c r="J5775" s="32"/>
      <c r="K5775" s="30"/>
      <c r="L5775" s="23" t="e">
        <f>IF(VLOOKUP(H5775,'Cross-Page Data'!$D$4:$F$48,3,FALSE)="natural gas",VLOOKUP(G5775,'Cross-Page Data'!$I$4:$J$19,2,FALSE),IF(VLOOKUP(H5775,'Cross-Page Data'!$D$4:$F$48,3,FALSE)="solar",IF(G5775="PV","solar PV","solar thermal"),IF(VLOOKUP(H5775,'Cross-Page Data'!$D$4:$F$48,3,FALSE)="wind",VLOOKUP(G5775,'Cross-Page Data'!$I$4:$J$19,2,FALSE),IF(VLOOKUP(H5775,'Cross-Page Data'!$D$4:$F$48,3,FALSE)="hydro",VLOOKUP(G5775,'Cross-Page Data'!$I$4:$J$19,2,FALSE),VLOOKUP(H5775,'Cross-Page Data'!$D$4:$F$48,3,FALSE)))))</f>
        <v>#N/A</v>
      </c>
      <c r="M5775" s="23" t="b">
        <f t="shared" si="90"/>
        <v>1</v>
      </c>
    </row>
    <row r="5776" spans="1:13" x14ac:dyDescent="0.25">
      <c r="A5776" s="30"/>
      <c r="B5776" s="31"/>
      <c r="C5776" s="31"/>
      <c r="D5776" s="30"/>
      <c r="E5776" s="31"/>
      <c r="F5776" s="31"/>
      <c r="G5776" s="31"/>
      <c r="H5776" s="31"/>
      <c r="I5776" s="31"/>
      <c r="J5776" s="32"/>
      <c r="K5776" s="30"/>
      <c r="L5776" s="23" t="e">
        <f>IF(VLOOKUP(H5776,'Cross-Page Data'!$D$4:$F$48,3,FALSE)="natural gas",VLOOKUP(G5776,'Cross-Page Data'!$I$4:$J$19,2,FALSE),IF(VLOOKUP(H5776,'Cross-Page Data'!$D$4:$F$48,3,FALSE)="solar",IF(G5776="PV","solar PV","solar thermal"),IF(VLOOKUP(H5776,'Cross-Page Data'!$D$4:$F$48,3,FALSE)="wind",VLOOKUP(G5776,'Cross-Page Data'!$I$4:$J$19,2,FALSE),IF(VLOOKUP(H5776,'Cross-Page Data'!$D$4:$F$48,3,FALSE)="hydro",VLOOKUP(G5776,'Cross-Page Data'!$I$4:$J$19,2,FALSE),VLOOKUP(H5776,'Cross-Page Data'!$D$4:$F$48,3,FALSE)))))</f>
        <v>#N/A</v>
      </c>
      <c r="M5776" s="23" t="b">
        <f t="shared" si="90"/>
        <v>1</v>
      </c>
    </row>
    <row r="5777" spans="1:13" x14ac:dyDescent="0.25">
      <c r="A5777" s="30"/>
      <c r="B5777" s="31"/>
      <c r="C5777" s="31"/>
      <c r="D5777" s="30"/>
      <c r="E5777" s="31"/>
      <c r="F5777" s="31"/>
      <c r="G5777" s="31"/>
      <c r="H5777" s="31"/>
      <c r="I5777" s="31"/>
      <c r="J5777" s="32"/>
      <c r="K5777" s="30"/>
      <c r="L5777" s="23" t="e">
        <f>IF(VLOOKUP(H5777,'Cross-Page Data'!$D$4:$F$48,3,FALSE)="natural gas",VLOOKUP(G5777,'Cross-Page Data'!$I$4:$J$19,2,FALSE),IF(VLOOKUP(H5777,'Cross-Page Data'!$D$4:$F$48,3,FALSE)="solar",IF(G5777="PV","solar PV","solar thermal"),IF(VLOOKUP(H5777,'Cross-Page Data'!$D$4:$F$48,3,FALSE)="wind",VLOOKUP(G5777,'Cross-Page Data'!$I$4:$J$19,2,FALSE),IF(VLOOKUP(H5777,'Cross-Page Data'!$D$4:$F$48,3,FALSE)="hydro",VLOOKUP(G5777,'Cross-Page Data'!$I$4:$J$19,2,FALSE),VLOOKUP(H5777,'Cross-Page Data'!$D$4:$F$48,3,FALSE)))))</f>
        <v>#N/A</v>
      </c>
      <c r="M5777" s="23" t="b">
        <f t="shared" si="90"/>
        <v>1</v>
      </c>
    </row>
    <row r="5778" spans="1:13" x14ac:dyDescent="0.25">
      <c r="A5778" s="30"/>
      <c r="B5778" s="31"/>
      <c r="C5778" s="31"/>
      <c r="D5778" s="30"/>
      <c r="E5778" s="31"/>
      <c r="F5778" s="31"/>
      <c r="G5778" s="31"/>
      <c r="H5778" s="31"/>
      <c r="I5778" s="31"/>
      <c r="J5778" s="32"/>
      <c r="K5778" s="30"/>
      <c r="L5778" s="23" t="e">
        <f>IF(VLOOKUP(H5778,'Cross-Page Data'!$D$4:$F$48,3,FALSE)="natural gas",VLOOKUP(G5778,'Cross-Page Data'!$I$4:$J$19,2,FALSE),IF(VLOOKUP(H5778,'Cross-Page Data'!$D$4:$F$48,3,FALSE)="solar",IF(G5778="PV","solar PV","solar thermal"),IF(VLOOKUP(H5778,'Cross-Page Data'!$D$4:$F$48,3,FALSE)="wind",VLOOKUP(G5778,'Cross-Page Data'!$I$4:$J$19,2,FALSE),IF(VLOOKUP(H5778,'Cross-Page Data'!$D$4:$F$48,3,FALSE)="hydro",VLOOKUP(G5778,'Cross-Page Data'!$I$4:$J$19,2,FALSE),VLOOKUP(H5778,'Cross-Page Data'!$D$4:$F$48,3,FALSE)))))</f>
        <v>#N/A</v>
      </c>
      <c r="M5778" s="23" t="b">
        <f t="shared" si="90"/>
        <v>1</v>
      </c>
    </row>
    <row r="5779" spans="1:13" x14ac:dyDescent="0.25">
      <c r="A5779" s="30"/>
      <c r="B5779" s="31"/>
      <c r="C5779" s="31"/>
      <c r="D5779" s="30"/>
      <c r="E5779" s="31"/>
      <c r="F5779" s="31"/>
      <c r="G5779" s="31"/>
      <c r="H5779" s="31"/>
      <c r="I5779" s="31"/>
      <c r="J5779" s="32"/>
      <c r="K5779" s="30"/>
      <c r="L5779" s="23" t="e">
        <f>IF(VLOOKUP(H5779,'Cross-Page Data'!$D$4:$F$48,3,FALSE)="natural gas",VLOOKUP(G5779,'Cross-Page Data'!$I$4:$J$19,2,FALSE),IF(VLOOKUP(H5779,'Cross-Page Data'!$D$4:$F$48,3,FALSE)="solar",IF(G5779="PV","solar PV","solar thermal"),IF(VLOOKUP(H5779,'Cross-Page Data'!$D$4:$F$48,3,FALSE)="wind",VLOOKUP(G5779,'Cross-Page Data'!$I$4:$J$19,2,FALSE),IF(VLOOKUP(H5779,'Cross-Page Data'!$D$4:$F$48,3,FALSE)="hydro",VLOOKUP(G5779,'Cross-Page Data'!$I$4:$J$19,2,FALSE),VLOOKUP(H5779,'Cross-Page Data'!$D$4:$F$48,3,FALSE)))))</f>
        <v>#N/A</v>
      </c>
      <c r="M5779" s="23" t="b">
        <f t="shared" si="90"/>
        <v>1</v>
      </c>
    </row>
    <row r="5780" spans="1:13" x14ac:dyDescent="0.25">
      <c r="A5780" s="30"/>
      <c r="B5780" s="31"/>
      <c r="C5780" s="31"/>
      <c r="D5780" s="30"/>
      <c r="E5780" s="31"/>
      <c r="F5780" s="31"/>
      <c r="G5780" s="31"/>
      <c r="H5780" s="31"/>
      <c r="I5780" s="31"/>
      <c r="J5780" s="32"/>
      <c r="K5780" s="30"/>
      <c r="L5780" s="23" t="e">
        <f>IF(VLOOKUP(H5780,'Cross-Page Data'!$D$4:$F$48,3,FALSE)="natural gas",VLOOKUP(G5780,'Cross-Page Data'!$I$4:$J$19,2,FALSE),IF(VLOOKUP(H5780,'Cross-Page Data'!$D$4:$F$48,3,FALSE)="solar",IF(G5780="PV","solar PV","solar thermal"),IF(VLOOKUP(H5780,'Cross-Page Data'!$D$4:$F$48,3,FALSE)="wind",VLOOKUP(G5780,'Cross-Page Data'!$I$4:$J$19,2,FALSE),IF(VLOOKUP(H5780,'Cross-Page Data'!$D$4:$F$48,3,FALSE)="hydro",VLOOKUP(G5780,'Cross-Page Data'!$I$4:$J$19,2,FALSE),VLOOKUP(H5780,'Cross-Page Data'!$D$4:$F$48,3,FALSE)))))</f>
        <v>#N/A</v>
      </c>
      <c r="M5780" s="23" t="b">
        <f t="shared" si="90"/>
        <v>1</v>
      </c>
    </row>
    <row r="5781" spans="1:13" x14ac:dyDescent="0.25">
      <c r="A5781" s="30"/>
      <c r="B5781" s="31"/>
      <c r="C5781" s="31"/>
      <c r="D5781" s="30"/>
      <c r="E5781" s="31"/>
      <c r="F5781" s="31"/>
      <c r="G5781" s="31"/>
      <c r="H5781" s="31"/>
      <c r="I5781" s="31"/>
      <c r="J5781" s="32"/>
      <c r="K5781" s="30"/>
      <c r="L5781" s="23" t="e">
        <f>IF(VLOOKUP(H5781,'Cross-Page Data'!$D$4:$F$48,3,FALSE)="natural gas",VLOOKUP(G5781,'Cross-Page Data'!$I$4:$J$19,2,FALSE),IF(VLOOKUP(H5781,'Cross-Page Data'!$D$4:$F$48,3,FALSE)="solar",IF(G5781="PV","solar PV","solar thermal"),IF(VLOOKUP(H5781,'Cross-Page Data'!$D$4:$F$48,3,FALSE)="wind",VLOOKUP(G5781,'Cross-Page Data'!$I$4:$J$19,2,FALSE),IF(VLOOKUP(H5781,'Cross-Page Data'!$D$4:$F$48,3,FALSE)="hydro",VLOOKUP(G5781,'Cross-Page Data'!$I$4:$J$19,2,FALSE),VLOOKUP(H5781,'Cross-Page Data'!$D$4:$F$48,3,FALSE)))))</f>
        <v>#N/A</v>
      </c>
      <c r="M5781" s="23" t="b">
        <f t="shared" si="90"/>
        <v>1</v>
      </c>
    </row>
    <row r="5782" spans="1:13" x14ac:dyDescent="0.25">
      <c r="A5782" s="30"/>
      <c r="B5782" s="31"/>
      <c r="C5782" s="31"/>
      <c r="D5782" s="30"/>
      <c r="E5782" s="31"/>
      <c r="F5782" s="31"/>
      <c r="G5782" s="31"/>
      <c r="H5782" s="31"/>
      <c r="I5782" s="31"/>
      <c r="J5782" s="32"/>
      <c r="K5782" s="30"/>
      <c r="L5782" s="23" t="e">
        <f>IF(VLOOKUP(H5782,'Cross-Page Data'!$D$4:$F$48,3,FALSE)="natural gas",VLOOKUP(G5782,'Cross-Page Data'!$I$4:$J$19,2,FALSE),IF(VLOOKUP(H5782,'Cross-Page Data'!$D$4:$F$48,3,FALSE)="solar",IF(G5782="PV","solar PV","solar thermal"),IF(VLOOKUP(H5782,'Cross-Page Data'!$D$4:$F$48,3,FALSE)="wind",VLOOKUP(G5782,'Cross-Page Data'!$I$4:$J$19,2,FALSE),IF(VLOOKUP(H5782,'Cross-Page Data'!$D$4:$F$48,3,FALSE)="hydro",VLOOKUP(G5782,'Cross-Page Data'!$I$4:$J$19,2,FALSE),VLOOKUP(H5782,'Cross-Page Data'!$D$4:$F$48,3,FALSE)))))</f>
        <v>#N/A</v>
      </c>
      <c r="M5782" s="23" t="b">
        <f t="shared" si="90"/>
        <v>1</v>
      </c>
    </row>
    <row r="5783" spans="1:13" x14ac:dyDescent="0.25">
      <c r="A5783" s="30"/>
      <c r="B5783" s="31"/>
      <c r="C5783" s="31"/>
      <c r="D5783" s="30"/>
      <c r="E5783" s="31"/>
      <c r="F5783" s="31"/>
      <c r="G5783" s="31"/>
      <c r="H5783" s="31"/>
      <c r="I5783" s="31"/>
      <c r="J5783" s="32"/>
      <c r="K5783" s="30"/>
      <c r="L5783" s="23" t="e">
        <f>IF(VLOOKUP(H5783,'Cross-Page Data'!$D$4:$F$48,3,FALSE)="natural gas",VLOOKUP(G5783,'Cross-Page Data'!$I$4:$J$19,2,FALSE),IF(VLOOKUP(H5783,'Cross-Page Data'!$D$4:$F$48,3,FALSE)="solar",IF(G5783="PV","solar PV","solar thermal"),IF(VLOOKUP(H5783,'Cross-Page Data'!$D$4:$F$48,3,FALSE)="wind",VLOOKUP(G5783,'Cross-Page Data'!$I$4:$J$19,2,FALSE),IF(VLOOKUP(H5783,'Cross-Page Data'!$D$4:$F$48,3,FALSE)="hydro",VLOOKUP(G5783,'Cross-Page Data'!$I$4:$J$19,2,FALSE),VLOOKUP(H5783,'Cross-Page Data'!$D$4:$F$48,3,FALSE)))))</f>
        <v>#N/A</v>
      </c>
      <c r="M5783" s="23" t="b">
        <f t="shared" si="90"/>
        <v>1</v>
      </c>
    </row>
    <row r="5784" spans="1:13" x14ac:dyDescent="0.25">
      <c r="A5784" s="30"/>
      <c r="B5784" s="31"/>
      <c r="C5784" s="31"/>
      <c r="D5784" s="30"/>
      <c r="E5784" s="31"/>
      <c r="F5784" s="31"/>
      <c r="G5784" s="31"/>
      <c r="H5784" s="31"/>
      <c r="I5784" s="31"/>
      <c r="J5784" s="32"/>
      <c r="K5784" s="30"/>
      <c r="L5784" s="23" t="e">
        <f>IF(VLOOKUP(H5784,'Cross-Page Data'!$D$4:$F$48,3,FALSE)="natural gas",VLOOKUP(G5784,'Cross-Page Data'!$I$4:$J$19,2,FALSE),IF(VLOOKUP(H5784,'Cross-Page Data'!$D$4:$F$48,3,FALSE)="solar",IF(G5784="PV","solar PV","solar thermal"),IF(VLOOKUP(H5784,'Cross-Page Data'!$D$4:$F$48,3,FALSE)="wind",VLOOKUP(G5784,'Cross-Page Data'!$I$4:$J$19,2,FALSE),IF(VLOOKUP(H5784,'Cross-Page Data'!$D$4:$F$48,3,FALSE)="hydro",VLOOKUP(G5784,'Cross-Page Data'!$I$4:$J$19,2,FALSE),VLOOKUP(H5784,'Cross-Page Data'!$D$4:$F$48,3,FALSE)))))</f>
        <v>#N/A</v>
      </c>
      <c r="M5784" s="23" t="b">
        <f t="shared" si="90"/>
        <v>1</v>
      </c>
    </row>
    <row r="5785" spans="1:13" x14ac:dyDescent="0.25">
      <c r="A5785" s="30"/>
      <c r="B5785" s="31"/>
      <c r="C5785" s="31"/>
      <c r="D5785" s="30"/>
      <c r="E5785" s="31"/>
      <c r="F5785" s="31"/>
      <c r="G5785" s="31"/>
      <c r="H5785" s="31"/>
      <c r="I5785" s="31"/>
      <c r="J5785" s="32"/>
      <c r="K5785" s="30"/>
      <c r="L5785" s="23" t="e">
        <f>IF(VLOOKUP(H5785,'Cross-Page Data'!$D$4:$F$48,3,FALSE)="natural gas",VLOOKUP(G5785,'Cross-Page Data'!$I$4:$J$19,2,FALSE),IF(VLOOKUP(H5785,'Cross-Page Data'!$D$4:$F$48,3,FALSE)="solar",IF(G5785="PV","solar PV","solar thermal"),IF(VLOOKUP(H5785,'Cross-Page Data'!$D$4:$F$48,3,FALSE)="wind",VLOOKUP(G5785,'Cross-Page Data'!$I$4:$J$19,2,FALSE),IF(VLOOKUP(H5785,'Cross-Page Data'!$D$4:$F$48,3,FALSE)="hydro",VLOOKUP(G5785,'Cross-Page Data'!$I$4:$J$19,2,FALSE),VLOOKUP(H5785,'Cross-Page Data'!$D$4:$F$48,3,FALSE)))))</f>
        <v>#N/A</v>
      </c>
      <c r="M5785" s="23" t="b">
        <f t="shared" si="90"/>
        <v>1</v>
      </c>
    </row>
    <row r="5786" spans="1:13" x14ac:dyDescent="0.25">
      <c r="A5786" s="30"/>
      <c r="B5786" s="31"/>
      <c r="C5786" s="31"/>
      <c r="D5786" s="30"/>
      <c r="E5786" s="31"/>
      <c r="F5786" s="31"/>
      <c r="G5786" s="31"/>
      <c r="H5786" s="31"/>
      <c r="I5786" s="31"/>
      <c r="J5786" s="32"/>
      <c r="K5786" s="30"/>
      <c r="L5786" s="23" t="e">
        <f>IF(VLOOKUP(H5786,'Cross-Page Data'!$D$4:$F$48,3,FALSE)="natural gas",VLOOKUP(G5786,'Cross-Page Data'!$I$4:$J$19,2,FALSE),IF(VLOOKUP(H5786,'Cross-Page Data'!$D$4:$F$48,3,FALSE)="solar",IF(G5786="PV","solar PV","solar thermal"),IF(VLOOKUP(H5786,'Cross-Page Data'!$D$4:$F$48,3,FALSE)="wind",VLOOKUP(G5786,'Cross-Page Data'!$I$4:$J$19,2,FALSE),IF(VLOOKUP(H5786,'Cross-Page Data'!$D$4:$F$48,3,FALSE)="hydro",VLOOKUP(G5786,'Cross-Page Data'!$I$4:$J$19,2,FALSE),VLOOKUP(H5786,'Cross-Page Data'!$D$4:$F$48,3,FALSE)))))</f>
        <v>#N/A</v>
      </c>
      <c r="M5786" s="23" t="b">
        <f t="shared" si="90"/>
        <v>1</v>
      </c>
    </row>
    <row r="5787" spans="1:13" x14ac:dyDescent="0.25">
      <c r="A5787" s="30"/>
      <c r="B5787" s="31"/>
      <c r="C5787" s="31"/>
      <c r="D5787" s="30"/>
      <c r="E5787" s="31"/>
      <c r="F5787" s="31"/>
      <c r="G5787" s="31"/>
      <c r="H5787" s="31"/>
      <c r="I5787" s="31"/>
      <c r="J5787" s="32"/>
      <c r="K5787" s="30"/>
      <c r="L5787" s="23" t="e">
        <f>IF(VLOOKUP(H5787,'Cross-Page Data'!$D$4:$F$48,3,FALSE)="natural gas",VLOOKUP(G5787,'Cross-Page Data'!$I$4:$J$19,2,FALSE),IF(VLOOKUP(H5787,'Cross-Page Data'!$D$4:$F$48,3,FALSE)="solar",IF(G5787="PV","solar PV","solar thermal"),IF(VLOOKUP(H5787,'Cross-Page Data'!$D$4:$F$48,3,FALSE)="wind",VLOOKUP(G5787,'Cross-Page Data'!$I$4:$J$19,2,FALSE),IF(VLOOKUP(H5787,'Cross-Page Data'!$D$4:$F$48,3,FALSE)="hydro",VLOOKUP(G5787,'Cross-Page Data'!$I$4:$J$19,2,FALSE),VLOOKUP(H5787,'Cross-Page Data'!$D$4:$F$48,3,FALSE)))))</f>
        <v>#N/A</v>
      </c>
      <c r="M5787" s="23" t="b">
        <f t="shared" si="90"/>
        <v>1</v>
      </c>
    </row>
    <row r="5788" spans="1:13" x14ac:dyDescent="0.25">
      <c r="A5788" s="30"/>
      <c r="B5788" s="31"/>
      <c r="C5788" s="31"/>
      <c r="D5788" s="30"/>
      <c r="E5788" s="31"/>
      <c r="F5788" s="31"/>
      <c r="G5788" s="31"/>
      <c r="H5788" s="31"/>
      <c r="I5788" s="31"/>
      <c r="J5788" s="32"/>
      <c r="K5788" s="30"/>
      <c r="L5788" s="23" t="e">
        <f>IF(VLOOKUP(H5788,'Cross-Page Data'!$D$4:$F$48,3,FALSE)="natural gas",VLOOKUP(G5788,'Cross-Page Data'!$I$4:$J$19,2,FALSE),IF(VLOOKUP(H5788,'Cross-Page Data'!$D$4:$F$48,3,FALSE)="solar",IF(G5788="PV","solar PV","solar thermal"),IF(VLOOKUP(H5788,'Cross-Page Data'!$D$4:$F$48,3,FALSE)="wind",VLOOKUP(G5788,'Cross-Page Data'!$I$4:$J$19,2,FALSE),IF(VLOOKUP(H5788,'Cross-Page Data'!$D$4:$F$48,3,FALSE)="hydro",VLOOKUP(G5788,'Cross-Page Data'!$I$4:$J$19,2,FALSE),VLOOKUP(H5788,'Cross-Page Data'!$D$4:$F$48,3,FALSE)))))</f>
        <v>#N/A</v>
      </c>
      <c r="M5788" s="23" t="b">
        <f t="shared" si="90"/>
        <v>1</v>
      </c>
    </row>
    <row r="5789" spans="1:13" x14ac:dyDescent="0.25">
      <c r="A5789" s="30"/>
      <c r="B5789" s="31"/>
      <c r="C5789" s="31"/>
      <c r="D5789" s="30"/>
      <c r="E5789" s="31"/>
      <c r="F5789" s="31"/>
      <c r="G5789" s="31"/>
      <c r="H5789" s="31"/>
      <c r="I5789" s="31"/>
      <c r="J5789" s="32"/>
      <c r="K5789" s="30"/>
      <c r="L5789" s="23" t="e">
        <f>IF(VLOOKUP(H5789,'Cross-Page Data'!$D$4:$F$48,3,FALSE)="natural gas",VLOOKUP(G5789,'Cross-Page Data'!$I$4:$J$19,2,FALSE),IF(VLOOKUP(H5789,'Cross-Page Data'!$D$4:$F$48,3,FALSE)="solar",IF(G5789="PV","solar PV","solar thermal"),IF(VLOOKUP(H5789,'Cross-Page Data'!$D$4:$F$48,3,FALSE)="wind",VLOOKUP(G5789,'Cross-Page Data'!$I$4:$J$19,2,FALSE),IF(VLOOKUP(H5789,'Cross-Page Data'!$D$4:$F$48,3,FALSE)="hydro",VLOOKUP(G5789,'Cross-Page Data'!$I$4:$J$19,2,FALSE),VLOOKUP(H5789,'Cross-Page Data'!$D$4:$F$48,3,FALSE)))))</f>
        <v>#N/A</v>
      </c>
      <c r="M5789" s="23" t="b">
        <f t="shared" si="90"/>
        <v>1</v>
      </c>
    </row>
    <row r="5790" spans="1:13" x14ac:dyDescent="0.25">
      <c r="A5790" s="30"/>
      <c r="B5790" s="31"/>
      <c r="C5790" s="31"/>
      <c r="D5790" s="30"/>
      <c r="E5790" s="31"/>
      <c r="F5790" s="31"/>
      <c r="G5790" s="31"/>
      <c r="H5790" s="31"/>
      <c r="I5790" s="31"/>
      <c r="J5790" s="32"/>
      <c r="K5790" s="30"/>
      <c r="L5790" s="23" t="e">
        <f>IF(VLOOKUP(H5790,'Cross-Page Data'!$D$4:$F$48,3,FALSE)="natural gas",VLOOKUP(G5790,'Cross-Page Data'!$I$4:$J$19,2,FALSE),IF(VLOOKUP(H5790,'Cross-Page Data'!$D$4:$F$48,3,FALSE)="solar",IF(G5790="PV","solar PV","solar thermal"),IF(VLOOKUP(H5790,'Cross-Page Data'!$D$4:$F$48,3,FALSE)="wind",VLOOKUP(G5790,'Cross-Page Data'!$I$4:$J$19,2,FALSE),IF(VLOOKUP(H5790,'Cross-Page Data'!$D$4:$F$48,3,FALSE)="hydro",VLOOKUP(G5790,'Cross-Page Data'!$I$4:$J$19,2,FALSE),VLOOKUP(H5790,'Cross-Page Data'!$D$4:$F$48,3,FALSE)))))</f>
        <v>#N/A</v>
      </c>
      <c r="M5790" s="23" t="b">
        <f t="shared" si="90"/>
        <v>1</v>
      </c>
    </row>
    <row r="5791" spans="1:13" x14ac:dyDescent="0.25">
      <c r="A5791" s="30"/>
      <c r="B5791" s="31"/>
      <c r="C5791" s="31"/>
      <c r="D5791" s="30"/>
      <c r="E5791" s="31"/>
      <c r="F5791" s="31"/>
      <c r="G5791" s="31"/>
      <c r="H5791" s="31"/>
      <c r="I5791" s="31"/>
      <c r="J5791" s="32"/>
      <c r="K5791" s="30"/>
      <c r="L5791" s="23" t="e">
        <f>IF(VLOOKUP(H5791,'Cross-Page Data'!$D$4:$F$48,3,FALSE)="natural gas",VLOOKUP(G5791,'Cross-Page Data'!$I$4:$J$19,2,FALSE),IF(VLOOKUP(H5791,'Cross-Page Data'!$D$4:$F$48,3,FALSE)="solar",IF(G5791="PV","solar PV","solar thermal"),IF(VLOOKUP(H5791,'Cross-Page Data'!$D$4:$F$48,3,FALSE)="wind",VLOOKUP(G5791,'Cross-Page Data'!$I$4:$J$19,2,FALSE),IF(VLOOKUP(H5791,'Cross-Page Data'!$D$4:$F$48,3,FALSE)="hydro",VLOOKUP(G5791,'Cross-Page Data'!$I$4:$J$19,2,FALSE),VLOOKUP(H5791,'Cross-Page Data'!$D$4:$F$48,3,FALSE)))))</f>
        <v>#N/A</v>
      </c>
      <c r="M5791" s="23" t="b">
        <f t="shared" si="90"/>
        <v>1</v>
      </c>
    </row>
    <row r="5792" spans="1:13" x14ac:dyDescent="0.25">
      <c r="A5792" s="30"/>
      <c r="B5792" s="31"/>
      <c r="C5792" s="31"/>
      <c r="D5792" s="30"/>
      <c r="E5792" s="31"/>
      <c r="F5792" s="31"/>
      <c r="G5792" s="31"/>
      <c r="H5792" s="31"/>
      <c r="I5792" s="31"/>
      <c r="J5792" s="32"/>
      <c r="K5792" s="30"/>
      <c r="L5792" s="23" t="e">
        <f>IF(VLOOKUP(H5792,'Cross-Page Data'!$D$4:$F$48,3,FALSE)="natural gas",VLOOKUP(G5792,'Cross-Page Data'!$I$4:$J$19,2,FALSE),IF(VLOOKUP(H5792,'Cross-Page Data'!$D$4:$F$48,3,FALSE)="solar",IF(G5792="PV","solar PV","solar thermal"),IF(VLOOKUP(H5792,'Cross-Page Data'!$D$4:$F$48,3,FALSE)="wind",VLOOKUP(G5792,'Cross-Page Data'!$I$4:$J$19,2,FALSE),IF(VLOOKUP(H5792,'Cross-Page Data'!$D$4:$F$48,3,FALSE)="hydro",VLOOKUP(G5792,'Cross-Page Data'!$I$4:$J$19,2,FALSE),VLOOKUP(H5792,'Cross-Page Data'!$D$4:$F$48,3,FALSE)))))</f>
        <v>#N/A</v>
      </c>
      <c r="M5792" s="23" t="b">
        <f t="shared" si="90"/>
        <v>1</v>
      </c>
    </row>
    <row r="5793" spans="1:13" x14ac:dyDescent="0.25">
      <c r="A5793" s="30"/>
      <c r="B5793" s="31"/>
      <c r="C5793" s="31"/>
      <c r="D5793" s="30"/>
      <c r="E5793" s="31"/>
      <c r="F5793" s="31"/>
      <c r="G5793" s="31"/>
      <c r="H5793" s="31"/>
      <c r="I5793" s="31"/>
      <c r="J5793" s="32"/>
      <c r="K5793" s="30"/>
      <c r="L5793" s="23" t="e">
        <f>IF(VLOOKUP(H5793,'Cross-Page Data'!$D$4:$F$48,3,FALSE)="natural gas",VLOOKUP(G5793,'Cross-Page Data'!$I$4:$J$19,2,FALSE),IF(VLOOKUP(H5793,'Cross-Page Data'!$D$4:$F$48,3,FALSE)="solar",IF(G5793="PV","solar PV","solar thermal"),IF(VLOOKUP(H5793,'Cross-Page Data'!$D$4:$F$48,3,FALSE)="wind",VLOOKUP(G5793,'Cross-Page Data'!$I$4:$J$19,2,FALSE),IF(VLOOKUP(H5793,'Cross-Page Data'!$D$4:$F$48,3,FALSE)="hydro",VLOOKUP(G5793,'Cross-Page Data'!$I$4:$J$19,2,FALSE),VLOOKUP(H5793,'Cross-Page Data'!$D$4:$F$48,3,FALSE)))))</f>
        <v>#N/A</v>
      </c>
      <c r="M5793" s="23" t="b">
        <f t="shared" si="90"/>
        <v>1</v>
      </c>
    </row>
    <row r="5794" spans="1:13" x14ac:dyDescent="0.25">
      <c r="A5794" s="30"/>
      <c r="B5794" s="31"/>
      <c r="C5794" s="31"/>
      <c r="D5794" s="30"/>
      <c r="E5794" s="31"/>
      <c r="F5794" s="31"/>
      <c r="G5794" s="31"/>
      <c r="H5794" s="31"/>
      <c r="I5794" s="31"/>
      <c r="J5794" s="32"/>
      <c r="K5794" s="30"/>
      <c r="L5794" s="23" t="e">
        <f>IF(VLOOKUP(H5794,'Cross-Page Data'!$D$4:$F$48,3,FALSE)="natural gas",VLOOKUP(G5794,'Cross-Page Data'!$I$4:$J$19,2,FALSE),IF(VLOOKUP(H5794,'Cross-Page Data'!$D$4:$F$48,3,FALSE)="solar",IF(G5794="PV","solar PV","solar thermal"),IF(VLOOKUP(H5794,'Cross-Page Data'!$D$4:$F$48,3,FALSE)="wind",VLOOKUP(G5794,'Cross-Page Data'!$I$4:$J$19,2,FALSE),IF(VLOOKUP(H5794,'Cross-Page Data'!$D$4:$F$48,3,FALSE)="hydro",VLOOKUP(G5794,'Cross-Page Data'!$I$4:$J$19,2,FALSE),VLOOKUP(H5794,'Cross-Page Data'!$D$4:$F$48,3,FALSE)))))</f>
        <v>#N/A</v>
      </c>
      <c r="M5794" s="23" t="b">
        <f t="shared" si="90"/>
        <v>1</v>
      </c>
    </row>
    <row r="5795" spans="1:13" x14ac:dyDescent="0.25">
      <c r="A5795" s="30"/>
      <c r="B5795" s="31"/>
      <c r="C5795" s="31"/>
      <c r="D5795" s="30"/>
      <c r="E5795" s="31"/>
      <c r="F5795" s="31"/>
      <c r="G5795" s="31"/>
      <c r="H5795" s="31"/>
      <c r="I5795" s="31"/>
      <c r="J5795" s="32"/>
      <c r="K5795" s="30"/>
      <c r="L5795" s="23" t="e">
        <f>IF(VLOOKUP(H5795,'Cross-Page Data'!$D$4:$F$48,3,FALSE)="natural gas",VLOOKUP(G5795,'Cross-Page Data'!$I$4:$J$19,2,FALSE),IF(VLOOKUP(H5795,'Cross-Page Data'!$D$4:$F$48,3,FALSE)="solar",IF(G5795="PV","solar PV","solar thermal"),IF(VLOOKUP(H5795,'Cross-Page Data'!$D$4:$F$48,3,FALSE)="wind",VLOOKUP(G5795,'Cross-Page Data'!$I$4:$J$19,2,FALSE),IF(VLOOKUP(H5795,'Cross-Page Data'!$D$4:$F$48,3,FALSE)="hydro",VLOOKUP(G5795,'Cross-Page Data'!$I$4:$J$19,2,FALSE),VLOOKUP(H5795,'Cross-Page Data'!$D$4:$F$48,3,FALSE)))))</f>
        <v>#N/A</v>
      </c>
      <c r="M5795" s="23" t="b">
        <f t="shared" si="90"/>
        <v>1</v>
      </c>
    </row>
    <row r="5796" spans="1:13" x14ac:dyDescent="0.25">
      <c r="A5796" s="30"/>
      <c r="B5796" s="31"/>
      <c r="C5796" s="31"/>
      <c r="D5796" s="30"/>
      <c r="E5796" s="31"/>
      <c r="F5796" s="31"/>
      <c r="G5796" s="31"/>
      <c r="H5796" s="31"/>
      <c r="I5796" s="31"/>
      <c r="J5796" s="32"/>
      <c r="K5796" s="30"/>
      <c r="L5796" s="23" t="e">
        <f>IF(VLOOKUP(H5796,'Cross-Page Data'!$D$4:$F$48,3,FALSE)="natural gas",VLOOKUP(G5796,'Cross-Page Data'!$I$4:$J$19,2,FALSE),IF(VLOOKUP(H5796,'Cross-Page Data'!$D$4:$F$48,3,FALSE)="solar",IF(G5796="PV","solar PV","solar thermal"),IF(VLOOKUP(H5796,'Cross-Page Data'!$D$4:$F$48,3,FALSE)="wind",VLOOKUP(G5796,'Cross-Page Data'!$I$4:$J$19,2,FALSE),IF(VLOOKUP(H5796,'Cross-Page Data'!$D$4:$F$48,3,FALSE)="hydro",VLOOKUP(G5796,'Cross-Page Data'!$I$4:$J$19,2,FALSE),VLOOKUP(H5796,'Cross-Page Data'!$D$4:$F$48,3,FALSE)))))</f>
        <v>#N/A</v>
      </c>
      <c r="M5796" s="23" t="b">
        <f t="shared" si="90"/>
        <v>1</v>
      </c>
    </row>
    <row r="5797" spans="1:13" x14ac:dyDescent="0.25">
      <c r="A5797" s="30"/>
      <c r="B5797" s="31"/>
      <c r="C5797" s="31"/>
      <c r="D5797" s="30"/>
      <c r="E5797" s="31"/>
      <c r="F5797" s="31"/>
      <c r="G5797" s="31"/>
      <c r="H5797" s="31"/>
      <c r="I5797" s="31"/>
      <c r="J5797" s="32"/>
      <c r="K5797" s="30"/>
      <c r="L5797" s="23" t="e">
        <f>IF(VLOOKUP(H5797,'Cross-Page Data'!$D$4:$F$48,3,FALSE)="natural gas",VLOOKUP(G5797,'Cross-Page Data'!$I$4:$J$19,2,FALSE),IF(VLOOKUP(H5797,'Cross-Page Data'!$D$4:$F$48,3,FALSE)="solar",IF(G5797="PV","solar PV","solar thermal"),IF(VLOOKUP(H5797,'Cross-Page Data'!$D$4:$F$48,3,FALSE)="wind",VLOOKUP(G5797,'Cross-Page Data'!$I$4:$J$19,2,FALSE),IF(VLOOKUP(H5797,'Cross-Page Data'!$D$4:$F$48,3,FALSE)="hydro",VLOOKUP(G5797,'Cross-Page Data'!$I$4:$J$19,2,FALSE),VLOOKUP(H5797,'Cross-Page Data'!$D$4:$F$48,3,FALSE)))))</f>
        <v>#N/A</v>
      </c>
      <c r="M5797" s="23" t="b">
        <f t="shared" si="90"/>
        <v>1</v>
      </c>
    </row>
    <row r="5798" spans="1:13" x14ac:dyDescent="0.25">
      <c r="A5798" s="30"/>
      <c r="B5798" s="31"/>
      <c r="C5798" s="31"/>
      <c r="D5798" s="30"/>
      <c r="E5798" s="31"/>
      <c r="F5798" s="31"/>
      <c r="G5798" s="31"/>
      <c r="H5798" s="31"/>
      <c r="I5798" s="31"/>
      <c r="J5798" s="32"/>
      <c r="K5798" s="30"/>
      <c r="L5798" s="23" t="e">
        <f>IF(VLOOKUP(H5798,'Cross-Page Data'!$D$4:$F$48,3,FALSE)="natural gas",VLOOKUP(G5798,'Cross-Page Data'!$I$4:$J$19,2,FALSE),IF(VLOOKUP(H5798,'Cross-Page Data'!$D$4:$F$48,3,FALSE)="solar",IF(G5798="PV","solar PV","solar thermal"),IF(VLOOKUP(H5798,'Cross-Page Data'!$D$4:$F$48,3,FALSE)="wind",VLOOKUP(G5798,'Cross-Page Data'!$I$4:$J$19,2,FALSE),IF(VLOOKUP(H5798,'Cross-Page Data'!$D$4:$F$48,3,FALSE)="hydro",VLOOKUP(G5798,'Cross-Page Data'!$I$4:$J$19,2,FALSE),VLOOKUP(H5798,'Cross-Page Data'!$D$4:$F$48,3,FALSE)))))</f>
        <v>#N/A</v>
      </c>
      <c r="M5798" s="23" t="b">
        <f t="shared" si="90"/>
        <v>1</v>
      </c>
    </row>
    <row r="5799" spans="1:13" x14ac:dyDescent="0.25">
      <c r="A5799" s="30"/>
      <c r="B5799" s="31"/>
      <c r="C5799" s="31"/>
      <c r="D5799" s="30"/>
      <c r="E5799" s="31"/>
      <c r="F5799" s="31"/>
      <c r="G5799" s="31"/>
      <c r="H5799" s="31"/>
      <c r="I5799" s="31"/>
      <c r="J5799" s="32"/>
      <c r="K5799" s="30"/>
      <c r="L5799" s="23" t="e">
        <f>IF(VLOOKUP(H5799,'Cross-Page Data'!$D$4:$F$48,3,FALSE)="natural gas",VLOOKUP(G5799,'Cross-Page Data'!$I$4:$J$19,2,FALSE),IF(VLOOKUP(H5799,'Cross-Page Data'!$D$4:$F$48,3,FALSE)="solar",IF(G5799="PV","solar PV","solar thermal"),IF(VLOOKUP(H5799,'Cross-Page Data'!$D$4:$F$48,3,FALSE)="wind",VLOOKUP(G5799,'Cross-Page Data'!$I$4:$J$19,2,FALSE),IF(VLOOKUP(H5799,'Cross-Page Data'!$D$4:$F$48,3,FALSE)="hydro",VLOOKUP(G5799,'Cross-Page Data'!$I$4:$J$19,2,FALSE),VLOOKUP(H5799,'Cross-Page Data'!$D$4:$F$48,3,FALSE)))))</f>
        <v>#N/A</v>
      </c>
      <c r="M5799" s="23" t="b">
        <f t="shared" si="90"/>
        <v>1</v>
      </c>
    </row>
    <row r="5800" spans="1:13" x14ac:dyDescent="0.25">
      <c r="A5800" s="30"/>
      <c r="B5800" s="31"/>
      <c r="C5800" s="31"/>
      <c r="D5800" s="30"/>
      <c r="E5800" s="31"/>
      <c r="F5800" s="31"/>
      <c r="G5800" s="31"/>
      <c r="H5800" s="31"/>
      <c r="I5800" s="31"/>
      <c r="J5800" s="32"/>
      <c r="K5800" s="30"/>
      <c r="L5800" s="23" t="e">
        <f>IF(VLOOKUP(H5800,'Cross-Page Data'!$D$4:$F$48,3,FALSE)="natural gas",VLOOKUP(G5800,'Cross-Page Data'!$I$4:$J$19,2,FALSE),IF(VLOOKUP(H5800,'Cross-Page Data'!$D$4:$F$48,3,FALSE)="solar",IF(G5800="PV","solar PV","solar thermal"),IF(VLOOKUP(H5800,'Cross-Page Data'!$D$4:$F$48,3,FALSE)="wind",VLOOKUP(G5800,'Cross-Page Data'!$I$4:$J$19,2,FALSE),IF(VLOOKUP(H5800,'Cross-Page Data'!$D$4:$F$48,3,FALSE)="hydro",VLOOKUP(G5800,'Cross-Page Data'!$I$4:$J$19,2,FALSE),VLOOKUP(H5800,'Cross-Page Data'!$D$4:$F$48,3,FALSE)))))</f>
        <v>#N/A</v>
      </c>
      <c r="M5800" s="23" t="b">
        <f t="shared" si="90"/>
        <v>1</v>
      </c>
    </row>
    <row r="5801" spans="1:13" x14ac:dyDescent="0.25">
      <c r="A5801" s="30"/>
      <c r="B5801" s="31"/>
      <c r="C5801" s="31"/>
      <c r="D5801" s="30"/>
      <c r="E5801" s="31"/>
      <c r="F5801" s="31"/>
      <c r="G5801" s="31"/>
      <c r="H5801" s="31"/>
      <c r="I5801" s="31"/>
      <c r="J5801" s="32"/>
      <c r="K5801" s="30"/>
      <c r="L5801" s="23" t="e">
        <f>IF(VLOOKUP(H5801,'Cross-Page Data'!$D$4:$F$48,3,FALSE)="natural gas",VLOOKUP(G5801,'Cross-Page Data'!$I$4:$J$19,2,FALSE),IF(VLOOKUP(H5801,'Cross-Page Data'!$D$4:$F$48,3,FALSE)="solar",IF(G5801="PV","solar PV","solar thermal"),IF(VLOOKUP(H5801,'Cross-Page Data'!$D$4:$F$48,3,FALSE)="wind",VLOOKUP(G5801,'Cross-Page Data'!$I$4:$J$19,2,FALSE),IF(VLOOKUP(H5801,'Cross-Page Data'!$D$4:$F$48,3,FALSE)="hydro",VLOOKUP(G5801,'Cross-Page Data'!$I$4:$J$19,2,FALSE),VLOOKUP(H5801,'Cross-Page Data'!$D$4:$F$48,3,FALSE)))))</f>
        <v>#N/A</v>
      </c>
      <c r="M5801" s="23" t="b">
        <f t="shared" si="90"/>
        <v>1</v>
      </c>
    </row>
    <row r="5802" spans="1:13" x14ac:dyDescent="0.25">
      <c r="A5802" s="30"/>
      <c r="B5802" s="31"/>
      <c r="C5802" s="31"/>
      <c r="D5802" s="30"/>
      <c r="E5802" s="31"/>
      <c r="F5802" s="31"/>
      <c r="G5802" s="31"/>
      <c r="H5802" s="31"/>
      <c r="I5802" s="31"/>
      <c r="J5802" s="32"/>
      <c r="K5802" s="30"/>
      <c r="L5802" s="23" t="e">
        <f>IF(VLOOKUP(H5802,'Cross-Page Data'!$D$4:$F$48,3,FALSE)="natural gas",VLOOKUP(G5802,'Cross-Page Data'!$I$4:$J$19,2,FALSE),IF(VLOOKUP(H5802,'Cross-Page Data'!$D$4:$F$48,3,FALSE)="solar",IF(G5802="PV","solar PV","solar thermal"),IF(VLOOKUP(H5802,'Cross-Page Data'!$D$4:$F$48,3,FALSE)="wind",VLOOKUP(G5802,'Cross-Page Data'!$I$4:$J$19,2,FALSE),IF(VLOOKUP(H5802,'Cross-Page Data'!$D$4:$F$48,3,FALSE)="hydro",VLOOKUP(G5802,'Cross-Page Data'!$I$4:$J$19,2,FALSE),VLOOKUP(H5802,'Cross-Page Data'!$D$4:$F$48,3,FALSE)))))</f>
        <v>#N/A</v>
      </c>
      <c r="M5802" s="23" t="b">
        <f t="shared" si="90"/>
        <v>1</v>
      </c>
    </row>
    <row r="5803" spans="1:13" x14ac:dyDescent="0.25">
      <c r="A5803" s="30"/>
      <c r="B5803" s="31"/>
      <c r="C5803" s="31"/>
      <c r="D5803" s="30"/>
      <c r="E5803" s="31"/>
      <c r="F5803" s="31"/>
      <c r="G5803" s="31"/>
      <c r="H5803" s="31"/>
      <c r="I5803" s="31"/>
      <c r="J5803" s="32"/>
      <c r="K5803" s="30"/>
      <c r="L5803" s="23" t="e">
        <f>IF(VLOOKUP(H5803,'Cross-Page Data'!$D$4:$F$48,3,FALSE)="natural gas",VLOOKUP(G5803,'Cross-Page Data'!$I$4:$J$19,2,FALSE),IF(VLOOKUP(H5803,'Cross-Page Data'!$D$4:$F$48,3,FALSE)="solar",IF(G5803="PV","solar PV","solar thermal"),IF(VLOOKUP(H5803,'Cross-Page Data'!$D$4:$F$48,3,FALSE)="wind",VLOOKUP(G5803,'Cross-Page Data'!$I$4:$J$19,2,FALSE),IF(VLOOKUP(H5803,'Cross-Page Data'!$D$4:$F$48,3,FALSE)="hydro",VLOOKUP(G5803,'Cross-Page Data'!$I$4:$J$19,2,FALSE),VLOOKUP(H5803,'Cross-Page Data'!$D$4:$F$48,3,FALSE)))))</f>
        <v>#N/A</v>
      </c>
      <c r="M5803" s="23" t="b">
        <f t="shared" si="90"/>
        <v>1</v>
      </c>
    </row>
    <row r="5804" spans="1:13" x14ac:dyDescent="0.25">
      <c r="A5804" s="30"/>
      <c r="B5804" s="31"/>
      <c r="C5804" s="31"/>
      <c r="D5804" s="30"/>
      <c r="E5804" s="31"/>
      <c r="F5804" s="31"/>
      <c r="G5804" s="31"/>
      <c r="H5804" s="31"/>
      <c r="I5804" s="31"/>
      <c r="J5804" s="32"/>
      <c r="K5804" s="30"/>
      <c r="L5804" s="23" t="e">
        <f>IF(VLOOKUP(H5804,'Cross-Page Data'!$D$4:$F$48,3,FALSE)="natural gas",VLOOKUP(G5804,'Cross-Page Data'!$I$4:$J$19,2,FALSE),IF(VLOOKUP(H5804,'Cross-Page Data'!$D$4:$F$48,3,FALSE)="solar",IF(G5804="PV","solar PV","solar thermal"),IF(VLOOKUP(H5804,'Cross-Page Data'!$D$4:$F$48,3,FALSE)="wind",VLOOKUP(G5804,'Cross-Page Data'!$I$4:$J$19,2,FALSE),IF(VLOOKUP(H5804,'Cross-Page Data'!$D$4:$F$48,3,FALSE)="hydro",VLOOKUP(G5804,'Cross-Page Data'!$I$4:$J$19,2,FALSE),VLOOKUP(H5804,'Cross-Page Data'!$D$4:$F$48,3,FALSE)))))</f>
        <v>#N/A</v>
      </c>
      <c r="M5804" s="23" t="b">
        <f t="shared" si="90"/>
        <v>1</v>
      </c>
    </row>
    <row r="5805" spans="1:13" x14ac:dyDescent="0.25">
      <c r="A5805" s="30"/>
      <c r="B5805" s="31"/>
      <c r="C5805" s="31"/>
      <c r="D5805" s="30"/>
      <c r="E5805" s="31"/>
      <c r="F5805" s="31"/>
      <c r="G5805" s="31"/>
      <c r="H5805" s="31"/>
      <c r="I5805" s="31"/>
      <c r="J5805" s="32"/>
      <c r="K5805" s="30"/>
      <c r="L5805" s="23" t="e">
        <f>IF(VLOOKUP(H5805,'Cross-Page Data'!$D$4:$F$48,3,FALSE)="natural gas",VLOOKUP(G5805,'Cross-Page Data'!$I$4:$J$19,2,FALSE),IF(VLOOKUP(H5805,'Cross-Page Data'!$D$4:$F$48,3,FALSE)="solar",IF(G5805="PV","solar PV","solar thermal"),IF(VLOOKUP(H5805,'Cross-Page Data'!$D$4:$F$48,3,FALSE)="wind",VLOOKUP(G5805,'Cross-Page Data'!$I$4:$J$19,2,FALSE),IF(VLOOKUP(H5805,'Cross-Page Data'!$D$4:$F$48,3,FALSE)="hydro",VLOOKUP(G5805,'Cross-Page Data'!$I$4:$J$19,2,FALSE),VLOOKUP(H5805,'Cross-Page Data'!$D$4:$F$48,3,FALSE)))))</f>
        <v>#N/A</v>
      </c>
      <c r="M5805" s="23" t="b">
        <f t="shared" si="90"/>
        <v>1</v>
      </c>
    </row>
    <row r="5806" spans="1:13" x14ac:dyDescent="0.25">
      <c r="A5806" s="30"/>
      <c r="B5806" s="31"/>
      <c r="C5806" s="31"/>
      <c r="D5806" s="30"/>
      <c r="E5806" s="31"/>
      <c r="F5806" s="31"/>
      <c r="G5806" s="31"/>
      <c r="H5806" s="31"/>
      <c r="I5806" s="31"/>
      <c r="J5806" s="32"/>
      <c r="K5806" s="30"/>
      <c r="L5806" s="23" t="e">
        <f>IF(VLOOKUP(H5806,'Cross-Page Data'!$D$4:$F$48,3,FALSE)="natural gas",VLOOKUP(G5806,'Cross-Page Data'!$I$4:$J$19,2,FALSE),IF(VLOOKUP(H5806,'Cross-Page Data'!$D$4:$F$48,3,FALSE)="solar",IF(G5806="PV","solar PV","solar thermal"),IF(VLOOKUP(H5806,'Cross-Page Data'!$D$4:$F$48,3,FALSE)="wind",VLOOKUP(G5806,'Cross-Page Data'!$I$4:$J$19,2,FALSE),IF(VLOOKUP(H5806,'Cross-Page Data'!$D$4:$F$48,3,FALSE)="hydro",VLOOKUP(G5806,'Cross-Page Data'!$I$4:$J$19,2,FALSE),VLOOKUP(H5806,'Cross-Page Data'!$D$4:$F$48,3,FALSE)))))</f>
        <v>#N/A</v>
      </c>
      <c r="M5806" s="23" t="b">
        <f t="shared" si="90"/>
        <v>1</v>
      </c>
    </row>
    <row r="5807" spans="1:13" x14ac:dyDescent="0.25">
      <c r="A5807" s="30"/>
      <c r="B5807" s="31"/>
      <c r="C5807" s="31"/>
      <c r="D5807" s="30"/>
      <c r="E5807" s="31"/>
      <c r="F5807" s="31"/>
      <c r="G5807" s="31"/>
      <c r="H5807" s="31"/>
      <c r="I5807" s="31"/>
      <c r="J5807" s="32"/>
      <c r="K5807" s="30"/>
      <c r="L5807" s="23" t="e">
        <f>IF(VLOOKUP(H5807,'Cross-Page Data'!$D$4:$F$48,3,FALSE)="natural gas",VLOOKUP(G5807,'Cross-Page Data'!$I$4:$J$19,2,FALSE),IF(VLOOKUP(H5807,'Cross-Page Data'!$D$4:$F$48,3,FALSE)="solar",IF(G5807="PV","solar PV","solar thermal"),IF(VLOOKUP(H5807,'Cross-Page Data'!$D$4:$F$48,3,FALSE)="wind",VLOOKUP(G5807,'Cross-Page Data'!$I$4:$J$19,2,FALSE),IF(VLOOKUP(H5807,'Cross-Page Data'!$D$4:$F$48,3,FALSE)="hydro",VLOOKUP(G5807,'Cross-Page Data'!$I$4:$J$19,2,FALSE),VLOOKUP(H5807,'Cross-Page Data'!$D$4:$F$48,3,FALSE)))))</f>
        <v>#N/A</v>
      </c>
      <c r="M5807" s="23" t="b">
        <f t="shared" si="90"/>
        <v>1</v>
      </c>
    </row>
    <row r="5808" spans="1:13" x14ac:dyDescent="0.25">
      <c r="A5808" s="30"/>
      <c r="B5808" s="31"/>
      <c r="C5808" s="31"/>
      <c r="D5808" s="30"/>
      <c r="E5808" s="31"/>
      <c r="F5808" s="31"/>
      <c r="G5808" s="31"/>
      <c r="H5808" s="31"/>
      <c r="I5808" s="31"/>
      <c r="J5808" s="32"/>
      <c r="K5808" s="30"/>
      <c r="L5808" s="23" t="e">
        <f>IF(VLOOKUP(H5808,'Cross-Page Data'!$D$4:$F$48,3,FALSE)="natural gas",VLOOKUP(G5808,'Cross-Page Data'!$I$4:$J$19,2,FALSE),IF(VLOOKUP(H5808,'Cross-Page Data'!$D$4:$F$48,3,FALSE)="solar",IF(G5808="PV","solar PV","solar thermal"),IF(VLOOKUP(H5808,'Cross-Page Data'!$D$4:$F$48,3,FALSE)="wind",VLOOKUP(G5808,'Cross-Page Data'!$I$4:$J$19,2,FALSE),IF(VLOOKUP(H5808,'Cross-Page Data'!$D$4:$F$48,3,FALSE)="hydro",VLOOKUP(G5808,'Cross-Page Data'!$I$4:$J$19,2,FALSE),VLOOKUP(H5808,'Cross-Page Data'!$D$4:$F$48,3,FALSE)))))</f>
        <v>#N/A</v>
      </c>
      <c r="M5808" s="23" t="b">
        <f t="shared" si="90"/>
        <v>1</v>
      </c>
    </row>
    <row r="5809" spans="1:13" x14ac:dyDescent="0.25">
      <c r="A5809" s="30"/>
      <c r="B5809" s="31"/>
      <c r="C5809" s="31"/>
      <c r="D5809" s="30"/>
      <c r="E5809" s="31"/>
      <c r="F5809" s="31"/>
      <c r="G5809" s="31"/>
      <c r="H5809" s="31"/>
      <c r="I5809" s="31"/>
      <c r="J5809" s="32"/>
      <c r="K5809" s="30"/>
      <c r="L5809" s="23" t="e">
        <f>IF(VLOOKUP(H5809,'Cross-Page Data'!$D$4:$F$48,3,FALSE)="natural gas",VLOOKUP(G5809,'Cross-Page Data'!$I$4:$J$19,2,FALSE),IF(VLOOKUP(H5809,'Cross-Page Data'!$D$4:$F$48,3,FALSE)="solar",IF(G5809="PV","solar PV","solar thermal"),IF(VLOOKUP(H5809,'Cross-Page Data'!$D$4:$F$48,3,FALSE)="wind",VLOOKUP(G5809,'Cross-Page Data'!$I$4:$J$19,2,FALSE),IF(VLOOKUP(H5809,'Cross-Page Data'!$D$4:$F$48,3,FALSE)="hydro",VLOOKUP(G5809,'Cross-Page Data'!$I$4:$J$19,2,FALSE),VLOOKUP(H5809,'Cross-Page Data'!$D$4:$F$48,3,FALSE)))))</f>
        <v>#N/A</v>
      </c>
      <c r="M5809" s="23" t="b">
        <f t="shared" si="90"/>
        <v>1</v>
      </c>
    </row>
    <row r="5810" spans="1:13" x14ac:dyDescent="0.25">
      <c r="A5810" s="30"/>
      <c r="B5810" s="31"/>
      <c r="C5810" s="31"/>
      <c r="D5810" s="30"/>
      <c r="E5810" s="31"/>
      <c r="F5810" s="31"/>
      <c r="G5810" s="31"/>
      <c r="H5810" s="31"/>
      <c r="I5810" s="31"/>
      <c r="J5810" s="32"/>
      <c r="K5810" s="30"/>
      <c r="L5810" s="23" t="e">
        <f>IF(VLOOKUP(H5810,'Cross-Page Data'!$D$4:$F$48,3,FALSE)="natural gas",VLOOKUP(G5810,'Cross-Page Data'!$I$4:$J$19,2,FALSE),IF(VLOOKUP(H5810,'Cross-Page Data'!$D$4:$F$48,3,FALSE)="solar",IF(G5810="PV","solar PV","solar thermal"),IF(VLOOKUP(H5810,'Cross-Page Data'!$D$4:$F$48,3,FALSE)="wind",VLOOKUP(G5810,'Cross-Page Data'!$I$4:$J$19,2,FALSE),IF(VLOOKUP(H5810,'Cross-Page Data'!$D$4:$F$48,3,FALSE)="hydro",VLOOKUP(G5810,'Cross-Page Data'!$I$4:$J$19,2,FALSE),VLOOKUP(H5810,'Cross-Page Data'!$D$4:$F$48,3,FALSE)))))</f>
        <v>#N/A</v>
      </c>
      <c r="M5810" s="23" t="b">
        <f t="shared" si="90"/>
        <v>1</v>
      </c>
    </row>
    <row r="5811" spans="1:13" x14ac:dyDescent="0.25">
      <c r="A5811" s="30"/>
      <c r="B5811" s="31"/>
      <c r="C5811" s="31"/>
      <c r="D5811" s="30"/>
      <c r="E5811" s="31"/>
      <c r="F5811" s="31"/>
      <c r="G5811" s="31"/>
      <c r="H5811" s="31"/>
      <c r="I5811" s="31"/>
      <c r="J5811" s="32"/>
      <c r="K5811" s="30"/>
      <c r="L5811" s="23" t="e">
        <f>IF(VLOOKUP(H5811,'Cross-Page Data'!$D$4:$F$48,3,FALSE)="natural gas",VLOOKUP(G5811,'Cross-Page Data'!$I$4:$J$19,2,FALSE),IF(VLOOKUP(H5811,'Cross-Page Data'!$D$4:$F$48,3,FALSE)="solar",IF(G5811="PV","solar PV","solar thermal"),IF(VLOOKUP(H5811,'Cross-Page Data'!$D$4:$F$48,3,FALSE)="wind",VLOOKUP(G5811,'Cross-Page Data'!$I$4:$J$19,2,FALSE),IF(VLOOKUP(H5811,'Cross-Page Data'!$D$4:$F$48,3,FALSE)="hydro",VLOOKUP(G5811,'Cross-Page Data'!$I$4:$J$19,2,FALSE),VLOOKUP(H5811,'Cross-Page Data'!$D$4:$F$48,3,FALSE)))))</f>
        <v>#N/A</v>
      </c>
      <c r="M5811" s="23" t="b">
        <f t="shared" si="90"/>
        <v>1</v>
      </c>
    </row>
    <row r="5812" spans="1:13" x14ac:dyDescent="0.25">
      <c r="A5812" s="30"/>
      <c r="B5812" s="31"/>
      <c r="C5812" s="31"/>
      <c r="D5812" s="30"/>
      <c r="E5812" s="31"/>
      <c r="F5812" s="31"/>
      <c r="G5812" s="31"/>
      <c r="H5812" s="31"/>
      <c r="I5812" s="31"/>
      <c r="J5812" s="32"/>
      <c r="K5812" s="30"/>
      <c r="L5812" s="23" t="e">
        <f>IF(VLOOKUP(H5812,'Cross-Page Data'!$D$4:$F$48,3,FALSE)="natural gas",VLOOKUP(G5812,'Cross-Page Data'!$I$4:$J$19,2,FALSE),IF(VLOOKUP(H5812,'Cross-Page Data'!$D$4:$F$48,3,FALSE)="solar",IF(G5812="PV","solar PV","solar thermal"),IF(VLOOKUP(H5812,'Cross-Page Data'!$D$4:$F$48,3,FALSE)="wind",VLOOKUP(G5812,'Cross-Page Data'!$I$4:$J$19,2,FALSE),IF(VLOOKUP(H5812,'Cross-Page Data'!$D$4:$F$48,3,FALSE)="hydro",VLOOKUP(G5812,'Cross-Page Data'!$I$4:$J$19,2,FALSE),VLOOKUP(H5812,'Cross-Page Data'!$D$4:$F$48,3,FALSE)))))</f>
        <v>#N/A</v>
      </c>
      <c r="M5812" s="23" t="b">
        <f t="shared" si="90"/>
        <v>1</v>
      </c>
    </row>
    <row r="5813" spans="1:13" x14ac:dyDescent="0.25">
      <c r="A5813" s="30"/>
      <c r="B5813" s="31"/>
      <c r="C5813" s="31"/>
      <c r="D5813" s="30"/>
      <c r="E5813" s="31"/>
      <c r="F5813" s="31"/>
      <c r="G5813" s="31"/>
      <c r="H5813" s="31"/>
      <c r="I5813" s="31"/>
      <c r="J5813" s="32"/>
      <c r="K5813" s="30"/>
      <c r="L5813" s="23" t="e">
        <f>IF(VLOOKUP(H5813,'Cross-Page Data'!$D$4:$F$48,3,FALSE)="natural gas",VLOOKUP(G5813,'Cross-Page Data'!$I$4:$J$19,2,FALSE),IF(VLOOKUP(H5813,'Cross-Page Data'!$D$4:$F$48,3,FALSE)="solar",IF(G5813="PV","solar PV","solar thermal"),IF(VLOOKUP(H5813,'Cross-Page Data'!$D$4:$F$48,3,FALSE)="wind",VLOOKUP(G5813,'Cross-Page Data'!$I$4:$J$19,2,FALSE),IF(VLOOKUP(H5813,'Cross-Page Data'!$D$4:$F$48,3,FALSE)="hydro",VLOOKUP(G5813,'Cross-Page Data'!$I$4:$J$19,2,FALSE),VLOOKUP(H5813,'Cross-Page Data'!$D$4:$F$48,3,FALSE)))))</f>
        <v>#N/A</v>
      </c>
      <c r="M5813" s="23" t="b">
        <f t="shared" si="90"/>
        <v>1</v>
      </c>
    </row>
    <row r="5814" spans="1:13" x14ac:dyDescent="0.25">
      <c r="A5814" s="30"/>
      <c r="B5814" s="31"/>
      <c r="C5814" s="31"/>
      <c r="D5814" s="30"/>
      <c r="E5814" s="31"/>
      <c r="F5814" s="31"/>
      <c r="G5814" s="31"/>
      <c r="H5814" s="31"/>
      <c r="I5814" s="31"/>
      <c r="J5814" s="32"/>
      <c r="K5814" s="30"/>
      <c r="L5814" s="23" t="e">
        <f>IF(VLOOKUP(H5814,'Cross-Page Data'!$D$4:$F$48,3,FALSE)="natural gas",VLOOKUP(G5814,'Cross-Page Data'!$I$4:$J$19,2,FALSE),IF(VLOOKUP(H5814,'Cross-Page Data'!$D$4:$F$48,3,FALSE)="solar",IF(G5814="PV","solar PV","solar thermal"),IF(VLOOKUP(H5814,'Cross-Page Data'!$D$4:$F$48,3,FALSE)="wind",VLOOKUP(G5814,'Cross-Page Data'!$I$4:$J$19,2,FALSE),IF(VLOOKUP(H5814,'Cross-Page Data'!$D$4:$F$48,3,FALSE)="hydro",VLOOKUP(G5814,'Cross-Page Data'!$I$4:$J$19,2,FALSE),VLOOKUP(H5814,'Cross-Page Data'!$D$4:$F$48,3,FALSE)))))</f>
        <v>#N/A</v>
      </c>
      <c r="M5814" s="23" t="b">
        <f t="shared" si="90"/>
        <v>1</v>
      </c>
    </row>
    <row r="5815" spans="1:13" x14ac:dyDescent="0.25">
      <c r="A5815" s="30"/>
      <c r="B5815" s="31"/>
      <c r="C5815" s="31"/>
      <c r="D5815" s="30"/>
      <c r="E5815" s="31"/>
      <c r="F5815" s="31"/>
      <c r="G5815" s="31"/>
      <c r="H5815" s="31"/>
      <c r="I5815" s="31"/>
      <c r="J5815" s="32"/>
      <c r="K5815" s="30"/>
      <c r="L5815" s="23" t="e">
        <f>IF(VLOOKUP(H5815,'Cross-Page Data'!$D$4:$F$48,3,FALSE)="natural gas",VLOOKUP(G5815,'Cross-Page Data'!$I$4:$J$19,2,FALSE),IF(VLOOKUP(H5815,'Cross-Page Data'!$D$4:$F$48,3,FALSE)="solar",IF(G5815="PV","solar PV","solar thermal"),IF(VLOOKUP(H5815,'Cross-Page Data'!$D$4:$F$48,3,FALSE)="wind",VLOOKUP(G5815,'Cross-Page Data'!$I$4:$J$19,2,FALSE),IF(VLOOKUP(H5815,'Cross-Page Data'!$D$4:$F$48,3,FALSE)="hydro",VLOOKUP(G5815,'Cross-Page Data'!$I$4:$J$19,2,FALSE),VLOOKUP(H5815,'Cross-Page Data'!$D$4:$F$48,3,FALSE)))))</f>
        <v>#N/A</v>
      </c>
      <c r="M5815" s="23" t="b">
        <f t="shared" si="90"/>
        <v>1</v>
      </c>
    </row>
    <row r="5816" spans="1:13" x14ac:dyDescent="0.25">
      <c r="A5816" s="30"/>
      <c r="B5816" s="31"/>
      <c r="C5816" s="31"/>
      <c r="D5816" s="30"/>
      <c r="E5816" s="31"/>
      <c r="F5816" s="31"/>
      <c r="G5816" s="31"/>
      <c r="H5816" s="31"/>
      <c r="I5816" s="31"/>
      <c r="J5816" s="32"/>
      <c r="K5816" s="30"/>
      <c r="L5816" s="23" t="e">
        <f>IF(VLOOKUP(H5816,'Cross-Page Data'!$D$4:$F$48,3,FALSE)="natural gas",VLOOKUP(G5816,'Cross-Page Data'!$I$4:$J$19,2,FALSE),IF(VLOOKUP(H5816,'Cross-Page Data'!$D$4:$F$48,3,FALSE)="solar",IF(G5816="PV","solar PV","solar thermal"),IF(VLOOKUP(H5816,'Cross-Page Data'!$D$4:$F$48,3,FALSE)="wind",VLOOKUP(G5816,'Cross-Page Data'!$I$4:$J$19,2,FALSE),IF(VLOOKUP(H5816,'Cross-Page Data'!$D$4:$F$48,3,FALSE)="hydro",VLOOKUP(G5816,'Cross-Page Data'!$I$4:$J$19,2,FALSE),VLOOKUP(H5816,'Cross-Page Data'!$D$4:$F$48,3,FALSE)))))</f>
        <v>#N/A</v>
      </c>
      <c r="M5816" s="23" t="b">
        <f t="shared" si="90"/>
        <v>1</v>
      </c>
    </row>
    <row r="5817" spans="1:13" x14ac:dyDescent="0.25">
      <c r="A5817" s="30"/>
      <c r="B5817" s="31"/>
      <c r="C5817" s="31"/>
      <c r="D5817" s="30"/>
      <c r="E5817" s="31"/>
      <c r="F5817" s="31"/>
      <c r="G5817" s="31"/>
      <c r="H5817" s="31"/>
      <c r="I5817" s="31"/>
      <c r="J5817" s="32"/>
      <c r="K5817" s="30"/>
      <c r="L5817" s="23" t="e">
        <f>IF(VLOOKUP(H5817,'Cross-Page Data'!$D$4:$F$48,3,FALSE)="natural gas",VLOOKUP(G5817,'Cross-Page Data'!$I$4:$J$19,2,FALSE),IF(VLOOKUP(H5817,'Cross-Page Data'!$D$4:$F$48,3,FALSE)="solar",IF(G5817="PV","solar PV","solar thermal"),IF(VLOOKUP(H5817,'Cross-Page Data'!$D$4:$F$48,3,FALSE)="wind",VLOOKUP(G5817,'Cross-Page Data'!$I$4:$J$19,2,FALSE),IF(VLOOKUP(H5817,'Cross-Page Data'!$D$4:$F$48,3,FALSE)="hydro",VLOOKUP(G5817,'Cross-Page Data'!$I$4:$J$19,2,FALSE),VLOOKUP(H5817,'Cross-Page Data'!$D$4:$F$48,3,FALSE)))))</f>
        <v>#N/A</v>
      </c>
      <c r="M5817" s="23" t="b">
        <f t="shared" si="90"/>
        <v>1</v>
      </c>
    </row>
    <row r="5818" spans="1:13" x14ac:dyDescent="0.25">
      <c r="A5818" s="30"/>
      <c r="B5818" s="31"/>
      <c r="C5818" s="31"/>
      <c r="D5818" s="30"/>
      <c r="E5818" s="31"/>
      <c r="F5818" s="31"/>
      <c r="G5818" s="31"/>
      <c r="H5818" s="31"/>
      <c r="I5818" s="31"/>
      <c r="J5818" s="32"/>
      <c r="K5818" s="30"/>
      <c r="L5818" s="23" t="e">
        <f>IF(VLOOKUP(H5818,'Cross-Page Data'!$D$4:$F$48,3,FALSE)="natural gas",VLOOKUP(G5818,'Cross-Page Data'!$I$4:$J$19,2,FALSE),IF(VLOOKUP(H5818,'Cross-Page Data'!$D$4:$F$48,3,FALSE)="solar",IF(G5818="PV","solar PV","solar thermal"),IF(VLOOKUP(H5818,'Cross-Page Data'!$D$4:$F$48,3,FALSE)="wind",VLOOKUP(G5818,'Cross-Page Data'!$I$4:$J$19,2,FALSE),IF(VLOOKUP(H5818,'Cross-Page Data'!$D$4:$F$48,3,FALSE)="hydro",VLOOKUP(G5818,'Cross-Page Data'!$I$4:$J$19,2,FALSE),VLOOKUP(H5818,'Cross-Page Data'!$D$4:$F$48,3,FALSE)))))</f>
        <v>#N/A</v>
      </c>
      <c r="M5818" s="23" t="b">
        <f t="shared" si="90"/>
        <v>1</v>
      </c>
    </row>
    <row r="5819" spans="1:13" x14ac:dyDescent="0.25">
      <c r="A5819" s="30"/>
      <c r="B5819" s="31"/>
      <c r="C5819" s="31"/>
      <c r="D5819" s="30"/>
      <c r="E5819" s="31"/>
      <c r="F5819" s="31"/>
      <c r="G5819" s="31"/>
      <c r="H5819" s="31"/>
      <c r="I5819" s="31"/>
      <c r="J5819" s="32"/>
      <c r="K5819" s="30"/>
      <c r="L5819" s="23" t="e">
        <f>IF(VLOOKUP(H5819,'Cross-Page Data'!$D$4:$F$48,3,FALSE)="natural gas",VLOOKUP(G5819,'Cross-Page Data'!$I$4:$J$19,2,FALSE),IF(VLOOKUP(H5819,'Cross-Page Data'!$D$4:$F$48,3,FALSE)="solar",IF(G5819="PV","solar PV","solar thermal"),IF(VLOOKUP(H5819,'Cross-Page Data'!$D$4:$F$48,3,FALSE)="wind",VLOOKUP(G5819,'Cross-Page Data'!$I$4:$J$19,2,FALSE),IF(VLOOKUP(H5819,'Cross-Page Data'!$D$4:$F$48,3,FALSE)="hydro",VLOOKUP(G5819,'Cross-Page Data'!$I$4:$J$19,2,FALSE),VLOOKUP(H5819,'Cross-Page Data'!$D$4:$F$48,3,FALSE)))))</f>
        <v>#N/A</v>
      </c>
      <c r="M5819" s="23" t="b">
        <f t="shared" si="90"/>
        <v>1</v>
      </c>
    </row>
    <row r="5820" spans="1:13" x14ac:dyDescent="0.25">
      <c r="A5820" s="30"/>
      <c r="B5820" s="31"/>
      <c r="C5820" s="31"/>
      <c r="D5820" s="30"/>
      <c r="E5820" s="31"/>
      <c r="F5820" s="31"/>
      <c r="G5820" s="31"/>
      <c r="H5820" s="31"/>
      <c r="I5820" s="31"/>
      <c r="J5820" s="32"/>
      <c r="K5820" s="30"/>
      <c r="L5820" s="23" t="e">
        <f>IF(VLOOKUP(H5820,'Cross-Page Data'!$D$4:$F$48,3,FALSE)="natural gas",VLOOKUP(G5820,'Cross-Page Data'!$I$4:$J$19,2,FALSE),IF(VLOOKUP(H5820,'Cross-Page Data'!$D$4:$F$48,3,FALSE)="solar",IF(G5820="PV","solar PV","solar thermal"),IF(VLOOKUP(H5820,'Cross-Page Data'!$D$4:$F$48,3,FALSE)="wind",VLOOKUP(G5820,'Cross-Page Data'!$I$4:$J$19,2,FALSE),IF(VLOOKUP(H5820,'Cross-Page Data'!$D$4:$F$48,3,FALSE)="hydro",VLOOKUP(G5820,'Cross-Page Data'!$I$4:$J$19,2,FALSE),VLOOKUP(H5820,'Cross-Page Data'!$D$4:$F$48,3,FALSE)))))</f>
        <v>#N/A</v>
      </c>
      <c r="M5820" s="23" t="b">
        <f t="shared" si="90"/>
        <v>1</v>
      </c>
    </row>
    <row r="5821" spans="1:13" x14ac:dyDescent="0.25">
      <c r="A5821" s="30"/>
      <c r="B5821" s="31"/>
      <c r="C5821" s="31"/>
      <c r="D5821" s="30"/>
      <c r="E5821" s="31"/>
      <c r="F5821" s="31"/>
      <c r="G5821" s="31"/>
      <c r="H5821" s="31"/>
      <c r="I5821" s="31"/>
      <c r="J5821" s="32"/>
      <c r="K5821" s="30"/>
      <c r="L5821" s="23" t="e">
        <f>IF(VLOOKUP(H5821,'Cross-Page Data'!$D$4:$F$48,3,FALSE)="natural gas",VLOOKUP(G5821,'Cross-Page Data'!$I$4:$J$19,2,FALSE),IF(VLOOKUP(H5821,'Cross-Page Data'!$D$4:$F$48,3,FALSE)="solar",IF(G5821="PV","solar PV","solar thermal"),IF(VLOOKUP(H5821,'Cross-Page Data'!$D$4:$F$48,3,FALSE)="wind",VLOOKUP(G5821,'Cross-Page Data'!$I$4:$J$19,2,FALSE),IF(VLOOKUP(H5821,'Cross-Page Data'!$D$4:$F$48,3,FALSE)="hydro",VLOOKUP(G5821,'Cross-Page Data'!$I$4:$J$19,2,FALSE),VLOOKUP(H5821,'Cross-Page Data'!$D$4:$F$48,3,FALSE)))))</f>
        <v>#N/A</v>
      </c>
      <c r="M5821" s="23" t="b">
        <f t="shared" si="90"/>
        <v>1</v>
      </c>
    </row>
    <row r="5822" spans="1:13" x14ac:dyDescent="0.25">
      <c r="A5822" s="30"/>
      <c r="B5822" s="31"/>
      <c r="C5822" s="31"/>
      <c r="D5822" s="30"/>
      <c r="E5822" s="31"/>
      <c r="F5822" s="31"/>
      <c r="G5822" s="31"/>
      <c r="H5822" s="31"/>
      <c r="I5822" s="31"/>
      <c r="J5822" s="32"/>
      <c r="K5822" s="30"/>
      <c r="L5822" s="23" t="e">
        <f>IF(VLOOKUP(H5822,'Cross-Page Data'!$D$4:$F$48,3,FALSE)="natural gas",VLOOKUP(G5822,'Cross-Page Data'!$I$4:$J$19,2,FALSE),IF(VLOOKUP(H5822,'Cross-Page Data'!$D$4:$F$48,3,FALSE)="solar",IF(G5822="PV","solar PV","solar thermal"),IF(VLOOKUP(H5822,'Cross-Page Data'!$D$4:$F$48,3,FALSE)="wind",VLOOKUP(G5822,'Cross-Page Data'!$I$4:$J$19,2,FALSE),IF(VLOOKUP(H5822,'Cross-Page Data'!$D$4:$F$48,3,FALSE)="hydro",VLOOKUP(G5822,'Cross-Page Data'!$I$4:$J$19,2,FALSE),VLOOKUP(H5822,'Cross-Page Data'!$D$4:$F$48,3,FALSE)))))</f>
        <v>#N/A</v>
      </c>
      <c r="M5822" s="23" t="b">
        <f t="shared" si="90"/>
        <v>1</v>
      </c>
    </row>
    <row r="5823" spans="1:13" x14ac:dyDescent="0.25">
      <c r="A5823" s="30"/>
      <c r="B5823" s="31"/>
      <c r="C5823" s="31"/>
      <c r="D5823" s="30"/>
      <c r="E5823" s="31"/>
      <c r="F5823" s="31"/>
      <c r="G5823" s="31"/>
      <c r="H5823" s="31"/>
      <c r="I5823" s="31"/>
      <c r="J5823" s="32"/>
      <c r="K5823" s="30"/>
      <c r="L5823" s="23" t="e">
        <f>IF(VLOOKUP(H5823,'Cross-Page Data'!$D$4:$F$48,3,FALSE)="natural gas",VLOOKUP(G5823,'Cross-Page Data'!$I$4:$J$19,2,FALSE),IF(VLOOKUP(H5823,'Cross-Page Data'!$D$4:$F$48,3,FALSE)="solar",IF(G5823="PV","solar PV","solar thermal"),IF(VLOOKUP(H5823,'Cross-Page Data'!$D$4:$F$48,3,FALSE)="wind",VLOOKUP(G5823,'Cross-Page Data'!$I$4:$J$19,2,FALSE),IF(VLOOKUP(H5823,'Cross-Page Data'!$D$4:$F$48,3,FALSE)="hydro",VLOOKUP(G5823,'Cross-Page Data'!$I$4:$J$19,2,FALSE),VLOOKUP(H5823,'Cross-Page Data'!$D$4:$F$48,3,FALSE)))))</f>
        <v>#N/A</v>
      </c>
      <c r="M5823" s="23" t="b">
        <f t="shared" si="90"/>
        <v>1</v>
      </c>
    </row>
    <row r="5824" spans="1:13" x14ac:dyDescent="0.25">
      <c r="A5824" s="30"/>
      <c r="B5824" s="31"/>
      <c r="C5824" s="31"/>
      <c r="D5824" s="30"/>
      <c r="E5824" s="31"/>
      <c r="F5824" s="31"/>
      <c r="G5824" s="31"/>
      <c r="H5824" s="31"/>
      <c r="I5824" s="31"/>
      <c r="J5824" s="32"/>
      <c r="K5824" s="30"/>
      <c r="L5824" s="23" t="e">
        <f>IF(VLOOKUP(H5824,'Cross-Page Data'!$D$4:$F$48,3,FALSE)="natural gas",VLOOKUP(G5824,'Cross-Page Data'!$I$4:$J$19,2,FALSE),IF(VLOOKUP(H5824,'Cross-Page Data'!$D$4:$F$48,3,FALSE)="solar",IF(G5824="PV","solar PV","solar thermal"),IF(VLOOKUP(H5824,'Cross-Page Data'!$D$4:$F$48,3,FALSE)="wind",VLOOKUP(G5824,'Cross-Page Data'!$I$4:$J$19,2,FALSE),IF(VLOOKUP(H5824,'Cross-Page Data'!$D$4:$F$48,3,FALSE)="hydro",VLOOKUP(G5824,'Cross-Page Data'!$I$4:$J$19,2,FALSE),VLOOKUP(H5824,'Cross-Page Data'!$D$4:$F$48,3,FALSE)))))</f>
        <v>#N/A</v>
      </c>
      <c r="M5824" s="23" t="b">
        <f t="shared" si="90"/>
        <v>1</v>
      </c>
    </row>
    <row r="5825" spans="1:13" x14ac:dyDescent="0.25">
      <c r="A5825" s="30"/>
      <c r="B5825" s="31"/>
      <c r="C5825" s="31"/>
      <c r="D5825" s="30"/>
      <c r="E5825" s="31"/>
      <c r="F5825" s="31"/>
      <c r="G5825" s="31"/>
      <c r="H5825" s="31"/>
      <c r="I5825" s="31"/>
      <c r="J5825" s="32"/>
      <c r="K5825" s="30"/>
      <c r="L5825" s="23" t="e">
        <f>IF(VLOOKUP(H5825,'Cross-Page Data'!$D$4:$F$48,3,FALSE)="natural gas",VLOOKUP(G5825,'Cross-Page Data'!$I$4:$J$19,2,FALSE),IF(VLOOKUP(H5825,'Cross-Page Data'!$D$4:$F$48,3,FALSE)="solar",IF(G5825="PV","solar PV","solar thermal"),IF(VLOOKUP(H5825,'Cross-Page Data'!$D$4:$F$48,3,FALSE)="wind",VLOOKUP(G5825,'Cross-Page Data'!$I$4:$J$19,2,FALSE),IF(VLOOKUP(H5825,'Cross-Page Data'!$D$4:$F$48,3,FALSE)="hydro",VLOOKUP(G5825,'Cross-Page Data'!$I$4:$J$19,2,FALSE),VLOOKUP(H5825,'Cross-Page Data'!$D$4:$F$48,3,FALSE)))))</f>
        <v>#N/A</v>
      </c>
      <c r="M5825" s="23" t="b">
        <f t="shared" si="90"/>
        <v>1</v>
      </c>
    </row>
    <row r="5826" spans="1:13" x14ac:dyDescent="0.25">
      <c r="A5826" s="30"/>
      <c r="B5826" s="31"/>
      <c r="C5826" s="31"/>
      <c r="D5826" s="30"/>
      <c r="E5826" s="31"/>
      <c r="F5826" s="31"/>
      <c r="G5826" s="31"/>
      <c r="H5826" s="31"/>
      <c r="I5826" s="31"/>
      <c r="J5826" s="32"/>
      <c r="K5826" s="30"/>
      <c r="L5826" s="23" t="e">
        <f>IF(VLOOKUP(H5826,'Cross-Page Data'!$D$4:$F$48,3,FALSE)="natural gas",VLOOKUP(G5826,'Cross-Page Data'!$I$4:$J$19,2,FALSE),IF(VLOOKUP(H5826,'Cross-Page Data'!$D$4:$F$48,3,FALSE)="solar",IF(G5826="PV","solar PV","solar thermal"),IF(VLOOKUP(H5826,'Cross-Page Data'!$D$4:$F$48,3,FALSE)="wind",VLOOKUP(G5826,'Cross-Page Data'!$I$4:$J$19,2,FALSE),IF(VLOOKUP(H5826,'Cross-Page Data'!$D$4:$F$48,3,FALSE)="hydro",VLOOKUP(G5826,'Cross-Page Data'!$I$4:$J$19,2,FALSE),VLOOKUP(H5826,'Cross-Page Data'!$D$4:$F$48,3,FALSE)))))</f>
        <v>#N/A</v>
      </c>
      <c r="M5826" s="23" t="b">
        <f t="shared" si="90"/>
        <v>1</v>
      </c>
    </row>
    <row r="5827" spans="1:13" x14ac:dyDescent="0.25">
      <c r="A5827" s="30"/>
      <c r="B5827" s="31"/>
      <c r="C5827" s="31"/>
      <c r="D5827" s="30"/>
      <c r="E5827" s="31"/>
      <c r="F5827" s="31"/>
      <c r="G5827" s="31"/>
      <c r="H5827" s="31"/>
      <c r="I5827" s="31"/>
      <c r="J5827" s="32"/>
      <c r="K5827" s="30"/>
      <c r="L5827" s="23" t="e">
        <f>IF(VLOOKUP(H5827,'Cross-Page Data'!$D$4:$F$48,3,FALSE)="natural gas",VLOOKUP(G5827,'Cross-Page Data'!$I$4:$J$19,2,FALSE),IF(VLOOKUP(H5827,'Cross-Page Data'!$D$4:$F$48,3,FALSE)="solar",IF(G5827="PV","solar PV","solar thermal"),IF(VLOOKUP(H5827,'Cross-Page Data'!$D$4:$F$48,3,FALSE)="wind",VLOOKUP(G5827,'Cross-Page Data'!$I$4:$J$19,2,FALSE),IF(VLOOKUP(H5827,'Cross-Page Data'!$D$4:$F$48,3,FALSE)="hydro",VLOOKUP(G5827,'Cross-Page Data'!$I$4:$J$19,2,FALSE),VLOOKUP(H5827,'Cross-Page Data'!$D$4:$F$48,3,FALSE)))))</f>
        <v>#N/A</v>
      </c>
      <c r="M5827" s="23" t="b">
        <f t="shared" si="90"/>
        <v>1</v>
      </c>
    </row>
    <row r="5828" spans="1:13" x14ac:dyDescent="0.25">
      <c r="A5828" s="30"/>
      <c r="B5828" s="31"/>
      <c r="C5828" s="31"/>
      <c r="D5828" s="30"/>
      <c r="E5828" s="31"/>
      <c r="F5828" s="31"/>
      <c r="G5828" s="31"/>
      <c r="H5828" s="31"/>
      <c r="I5828" s="31"/>
      <c r="J5828" s="32"/>
      <c r="K5828" s="30"/>
      <c r="L5828" s="23" t="e">
        <f>IF(VLOOKUP(H5828,'Cross-Page Data'!$D$4:$F$48,3,FALSE)="natural gas",VLOOKUP(G5828,'Cross-Page Data'!$I$4:$J$19,2,FALSE),IF(VLOOKUP(H5828,'Cross-Page Data'!$D$4:$F$48,3,FALSE)="solar",IF(G5828="PV","solar PV","solar thermal"),IF(VLOOKUP(H5828,'Cross-Page Data'!$D$4:$F$48,3,FALSE)="wind",VLOOKUP(G5828,'Cross-Page Data'!$I$4:$J$19,2,FALSE),IF(VLOOKUP(H5828,'Cross-Page Data'!$D$4:$F$48,3,FALSE)="hydro",VLOOKUP(G5828,'Cross-Page Data'!$I$4:$J$19,2,FALSE),VLOOKUP(H5828,'Cross-Page Data'!$D$4:$F$48,3,FALSE)))))</f>
        <v>#N/A</v>
      </c>
      <c r="M5828" s="23" t="b">
        <f t="shared" si="90"/>
        <v>1</v>
      </c>
    </row>
    <row r="5829" spans="1:13" x14ac:dyDescent="0.25">
      <c r="A5829" s="30"/>
      <c r="B5829" s="31"/>
      <c r="C5829" s="31"/>
      <c r="D5829" s="30"/>
      <c r="E5829" s="31"/>
      <c r="F5829" s="31"/>
      <c r="G5829" s="31"/>
      <c r="H5829" s="31"/>
      <c r="I5829" s="31"/>
      <c r="J5829" s="32"/>
      <c r="K5829" s="30"/>
      <c r="L5829" s="23" t="e">
        <f>IF(VLOOKUP(H5829,'Cross-Page Data'!$D$4:$F$48,3,FALSE)="natural gas",VLOOKUP(G5829,'Cross-Page Data'!$I$4:$J$19,2,FALSE),IF(VLOOKUP(H5829,'Cross-Page Data'!$D$4:$F$48,3,FALSE)="solar",IF(G5829="PV","solar PV","solar thermal"),IF(VLOOKUP(H5829,'Cross-Page Data'!$D$4:$F$48,3,FALSE)="wind",VLOOKUP(G5829,'Cross-Page Data'!$I$4:$J$19,2,FALSE),IF(VLOOKUP(H5829,'Cross-Page Data'!$D$4:$F$48,3,FALSE)="hydro",VLOOKUP(G5829,'Cross-Page Data'!$I$4:$J$19,2,FALSE),VLOOKUP(H5829,'Cross-Page Data'!$D$4:$F$48,3,FALSE)))))</f>
        <v>#N/A</v>
      </c>
      <c r="M5829" s="23" t="b">
        <f t="shared" si="90"/>
        <v>1</v>
      </c>
    </row>
    <row r="5830" spans="1:13" x14ac:dyDescent="0.25">
      <c r="A5830" s="30"/>
      <c r="B5830" s="31"/>
      <c r="C5830" s="31"/>
      <c r="D5830" s="30"/>
      <c r="E5830" s="31"/>
      <c r="F5830" s="31"/>
      <c r="G5830" s="31"/>
      <c r="H5830" s="31"/>
      <c r="I5830" s="31"/>
      <c r="J5830" s="32"/>
      <c r="K5830" s="30"/>
      <c r="L5830" s="23" t="e">
        <f>IF(VLOOKUP(H5830,'Cross-Page Data'!$D$4:$F$48,3,FALSE)="natural gas",VLOOKUP(G5830,'Cross-Page Data'!$I$4:$J$19,2,FALSE),IF(VLOOKUP(H5830,'Cross-Page Data'!$D$4:$F$48,3,FALSE)="solar",IF(G5830="PV","solar PV","solar thermal"),IF(VLOOKUP(H5830,'Cross-Page Data'!$D$4:$F$48,3,FALSE)="wind",VLOOKUP(G5830,'Cross-Page Data'!$I$4:$J$19,2,FALSE),IF(VLOOKUP(H5830,'Cross-Page Data'!$D$4:$F$48,3,FALSE)="hydro",VLOOKUP(G5830,'Cross-Page Data'!$I$4:$J$19,2,FALSE),VLOOKUP(H5830,'Cross-Page Data'!$D$4:$F$48,3,FALSE)))))</f>
        <v>#N/A</v>
      </c>
      <c r="M5830" s="23" t="b">
        <f t="shared" si="90"/>
        <v>1</v>
      </c>
    </row>
    <row r="5831" spans="1:13" x14ac:dyDescent="0.25">
      <c r="A5831" s="30"/>
      <c r="B5831" s="31"/>
      <c r="C5831" s="31"/>
      <c r="D5831" s="30"/>
      <c r="E5831" s="31"/>
      <c r="F5831" s="31"/>
      <c r="G5831" s="31"/>
      <c r="H5831" s="31"/>
      <c r="I5831" s="31"/>
      <c r="J5831" s="32"/>
      <c r="K5831" s="30"/>
      <c r="L5831" s="23" t="e">
        <f>IF(VLOOKUP(H5831,'Cross-Page Data'!$D$4:$F$48,3,FALSE)="natural gas",VLOOKUP(G5831,'Cross-Page Data'!$I$4:$J$19,2,FALSE),IF(VLOOKUP(H5831,'Cross-Page Data'!$D$4:$F$48,3,FALSE)="solar",IF(G5831="PV","solar PV","solar thermal"),IF(VLOOKUP(H5831,'Cross-Page Data'!$D$4:$F$48,3,FALSE)="wind",VLOOKUP(G5831,'Cross-Page Data'!$I$4:$J$19,2,FALSE),IF(VLOOKUP(H5831,'Cross-Page Data'!$D$4:$F$48,3,FALSE)="hydro",VLOOKUP(G5831,'Cross-Page Data'!$I$4:$J$19,2,FALSE),VLOOKUP(H5831,'Cross-Page Data'!$D$4:$F$48,3,FALSE)))))</f>
        <v>#N/A</v>
      </c>
      <c r="M5831" s="23" t="b">
        <f t="shared" si="90"/>
        <v>1</v>
      </c>
    </row>
    <row r="5832" spans="1:13" x14ac:dyDescent="0.25">
      <c r="A5832" s="30"/>
      <c r="B5832" s="31"/>
      <c r="C5832" s="31"/>
      <c r="D5832" s="30"/>
      <c r="E5832" s="31"/>
      <c r="F5832" s="31"/>
      <c r="G5832" s="31"/>
      <c r="H5832" s="31"/>
      <c r="I5832" s="31"/>
      <c r="J5832" s="32"/>
      <c r="K5832" s="30"/>
      <c r="L5832" s="23" t="e">
        <f>IF(VLOOKUP(H5832,'Cross-Page Data'!$D$4:$F$48,3,FALSE)="natural gas",VLOOKUP(G5832,'Cross-Page Data'!$I$4:$J$19,2,FALSE),IF(VLOOKUP(H5832,'Cross-Page Data'!$D$4:$F$48,3,FALSE)="solar",IF(G5832="PV","solar PV","solar thermal"),IF(VLOOKUP(H5832,'Cross-Page Data'!$D$4:$F$48,3,FALSE)="wind",VLOOKUP(G5832,'Cross-Page Data'!$I$4:$J$19,2,FALSE),IF(VLOOKUP(H5832,'Cross-Page Data'!$D$4:$F$48,3,FALSE)="hydro",VLOOKUP(G5832,'Cross-Page Data'!$I$4:$J$19,2,FALSE),VLOOKUP(H5832,'Cross-Page Data'!$D$4:$F$48,3,FALSE)))))</f>
        <v>#N/A</v>
      </c>
      <c r="M5832" s="23" t="b">
        <f t="shared" ref="M5832:M5895" si="91">IF(AND($P$2=FALSE,OR(F5832="Commercial NAICS Cogen",F5832="Industrial NAICS Cogen",F5832="NAICS-22 Cogen")),FALSE,IF(AND($P$3=FALSE,OR(F5832="Commercial NAICS Cogen",F5832="Commercial NAICS Non-Cogen",F5832="Industrial NAICS Cogen", F5832="industrial NAICS non-Cogen")),FALSE, TRUE))</f>
        <v>1</v>
      </c>
    </row>
    <row r="5833" spans="1:13" x14ac:dyDescent="0.25">
      <c r="A5833" s="30"/>
      <c r="B5833" s="31"/>
      <c r="C5833" s="31"/>
      <c r="D5833" s="30"/>
      <c r="E5833" s="31"/>
      <c r="F5833" s="31"/>
      <c r="G5833" s="31"/>
      <c r="H5833" s="31"/>
      <c r="I5833" s="31"/>
      <c r="J5833" s="32"/>
      <c r="K5833" s="30"/>
      <c r="L5833" s="23" t="e">
        <f>IF(VLOOKUP(H5833,'Cross-Page Data'!$D$4:$F$48,3,FALSE)="natural gas",VLOOKUP(G5833,'Cross-Page Data'!$I$4:$J$19,2,FALSE),IF(VLOOKUP(H5833,'Cross-Page Data'!$D$4:$F$48,3,FALSE)="solar",IF(G5833="PV","solar PV","solar thermal"),IF(VLOOKUP(H5833,'Cross-Page Data'!$D$4:$F$48,3,FALSE)="wind",VLOOKUP(G5833,'Cross-Page Data'!$I$4:$J$19,2,FALSE),IF(VLOOKUP(H5833,'Cross-Page Data'!$D$4:$F$48,3,FALSE)="hydro",VLOOKUP(G5833,'Cross-Page Data'!$I$4:$J$19,2,FALSE),VLOOKUP(H5833,'Cross-Page Data'!$D$4:$F$48,3,FALSE)))))</f>
        <v>#N/A</v>
      </c>
      <c r="M5833" s="23" t="b">
        <f t="shared" si="91"/>
        <v>1</v>
      </c>
    </row>
    <row r="5834" spans="1:13" x14ac:dyDescent="0.25">
      <c r="A5834" s="30"/>
      <c r="B5834" s="31"/>
      <c r="C5834" s="31"/>
      <c r="D5834" s="30"/>
      <c r="E5834" s="31"/>
      <c r="F5834" s="31"/>
      <c r="G5834" s="31"/>
      <c r="H5834" s="31"/>
      <c r="I5834" s="31"/>
      <c r="J5834" s="32"/>
      <c r="K5834" s="30"/>
      <c r="L5834" s="23" t="e">
        <f>IF(VLOOKUP(H5834,'Cross-Page Data'!$D$4:$F$48,3,FALSE)="natural gas",VLOOKUP(G5834,'Cross-Page Data'!$I$4:$J$19,2,FALSE),IF(VLOOKUP(H5834,'Cross-Page Data'!$D$4:$F$48,3,FALSE)="solar",IF(G5834="PV","solar PV","solar thermal"),IF(VLOOKUP(H5834,'Cross-Page Data'!$D$4:$F$48,3,FALSE)="wind",VLOOKUP(G5834,'Cross-Page Data'!$I$4:$J$19,2,FALSE),IF(VLOOKUP(H5834,'Cross-Page Data'!$D$4:$F$48,3,FALSE)="hydro",VLOOKUP(G5834,'Cross-Page Data'!$I$4:$J$19,2,FALSE),VLOOKUP(H5834,'Cross-Page Data'!$D$4:$F$48,3,FALSE)))))</f>
        <v>#N/A</v>
      </c>
      <c r="M5834" s="23" t="b">
        <f t="shared" si="91"/>
        <v>1</v>
      </c>
    </row>
    <row r="5835" spans="1:13" x14ac:dyDescent="0.25">
      <c r="A5835" s="30"/>
      <c r="B5835" s="31"/>
      <c r="C5835" s="31"/>
      <c r="D5835" s="30"/>
      <c r="E5835" s="31"/>
      <c r="F5835" s="31"/>
      <c r="G5835" s="31"/>
      <c r="H5835" s="31"/>
      <c r="I5835" s="31"/>
      <c r="J5835" s="32"/>
      <c r="K5835" s="30"/>
      <c r="L5835" s="23" t="e">
        <f>IF(VLOOKUP(H5835,'Cross-Page Data'!$D$4:$F$48,3,FALSE)="natural gas",VLOOKUP(G5835,'Cross-Page Data'!$I$4:$J$19,2,FALSE),IF(VLOOKUP(H5835,'Cross-Page Data'!$D$4:$F$48,3,FALSE)="solar",IF(G5835="PV","solar PV","solar thermal"),IF(VLOOKUP(H5835,'Cross-Page Data'!$D$4:$F$48,3,FALSE)="wind",VLOOKUP(G5835,'Cross-Page Data'!$I$4:$J$19,2,FALSE),IF(VLOOKUP(H5835,'Cross-Page Data'!$D$4:$F$48,3,FALSE)="hydro",VLOOKUP(G5835,'Cross-Page Data'!$I$4:$J$19,2,FALSE),VLOOKUP(H5835,'Cross-Page Data'!$D$4:$F$48,3,FALSE)))))</f>
        <v>#N/A</v>
      </c>
      <c r="M5835" s="23" t="b">
        <f t="shared" si="91"/>
        <v>1</v>
      </c>
    </row>
    <row r="5836" spans="1:13" x14ac:dyDescent="0.25">
      <c r="A5836" s="30"/>
      <c r="B5836" s="31"/>
      <c r="C5836" s="31"/>
      <c r="D5836" s="30"/>
      <c r="E5836" s="31"/>
      <c r="F5836" s="31"/>
      <c r="G5836" s="31"/>
      <c r="H5836" s="31"/>
      <c r="I5836" s="31"/>
      <c r="J5836" s="32"/>
      <c r="K5836" s="30"/>
      <c r="L5836" s="23" t="e">
        <f>IF(VLOOKUP(H5836,'Cross-Page Data'!$D$4:$F$48,3,FALSE)="natural gas",VLOOKUP(G5836,'Cross-Page Data'!$I$4:$J$19,2,FALSE),IF(VLOOKUP(H5836,'Cross-Page Data'!$D$4:$F$48,3,FALSE)="solar",IF(G5836="PV","solar PV","solar thermal"),IF(VLOOKUP(H5836,'Cross-Page Data'!$D$4:$F$48,3,FALSE)="wind",VLOOKUP(G5836,'Cross-Page Data'!$I$4:$J$19,2,FALSE),IF(VLOOKUP(H5836,'Cross-Page Data'!$D$4:$F$48,3,FALSE)="hydro",VLOOKUP(G5836,'Cross-Page Data'!$I$4:$J$19,2,FALSE),VLOOKUP(H5836,'Cross-Page Data'!$D$4:$F$48,3,FALSE)))))</f>
        <v>#N/A</v>
      </c>
      <c r="M5836" s="23" t="b">
        <f t="shared" si="91"/>
        <v>1</v>
      </c>
    </row>
    <row r="5837" spans="1:13" x14ac:dyDescent="0.25">
      <c r="A5837" s="30"/>
      <c r="B5837" s="31"/>
      <c r="C5837" s="31"/>
      <c r="D5837" s="30"/>
      <c r="E5837" s="31"/>
      <c r="F5837" s="31"/>
      <c r="G5837" s="31"/>
      <c r="H5837" s="31"/>
      <c r="I5837" s="31"/>
      <c r="J5837" s="32"/>
      <c r="K5837" s="30"/>
      <c r="L5837" s="23" t="e">
        <f>IF(VLOOKUP(H5837,'Cross-Page Data'!$D$4:$F$48,3,FALSE)="natural gas",VLOOKUP(G5837,'Cross-Page Data'!$I$4:$J$19,2,FALSE),IF(VLOOKUP(H5837,'Cross-Page Data'!$D$4:$F$48,3,FALSE)="solar",IF(G5837="PV","solar PV","solar thermal"),IF(VLOOKUP(H5837,'Cross-Page Data'!$D$4:$F$48,3,FALSE)="wind",VLOOKUP(G5837,'Cross-Page Data'!$I$4:$J$19,2,FALSE),IF(VLOOKUP(H5837,'Cross-Page Data'!$D$4:$F$48,3,FALSE)="hydro",VLOOKUP(G5837,'Cross-Page Data'!$I$4:$J$19,2,FALSE),VLOOKUP(H5837,'Cross-Page Data'!$D$4:$F$48,3,FALSE)))))</f>
        <v>#N/A</v>
      </c>
      <c r="M5837" s="23" t="b">
        <f t="shared" si="91"/>
        <v>1</v>
      </c>
    </row>
    <row r="5838" spans="1:13" x14ac:dyDescent="0.25">
      <c r="A5838" s="30"/>
      <c r="B5838" s="31"/>
      <c r="C5838" s="31"/>
      <c r="D5838" s="30"/>
      <c r="E5838" s="31"/>
      <c r="F5838" s="31"/>
      <c r="G5838" s="31"/>
      <c r="H5838" s="31"/>
      <c r="I5838" s="31"/>
      <c r="J5838" s="32"/>
      <c r="K5838" s="30"/>
      <c r="L5838" s="23" t="e">
        <f>IF(VLOOKUP(H5838,'Cross-Page Data'!$D$4:$F$48,3,FALSE)="natural gas",VLOOKUP(G5838,'Cross-Page Data'!$I$4:$J$19,2,FALSE),IF(VLOOKUP(H5838,'Cross-Page Data'!$D$4:$F$48,3,FALSE)="solar",IF(G5838="PV","solar PV","solar thermal"),IF(VLOOKUP(H5838,'Cross-Page Data'!$D$4:$F$48,3,FALSE)="wind",VLOOKUP(G5838,'Cross-Page Data'!$I$4:$J$19,2,FALSE),IF(VLOOKUP(H5838,'Cross-Page Data'!$D$4:$F$48,3,FALSE)="hydro",VLOOKUP(G5838,'Cross-Page Data'!$I$4:$J$19,2,FALSE),VLOOKUP(H5838,'Cross-Page Data'!$D$4:$F$48,3,FALSE)))))</f>
        <v>#N/A</v>
      </c>
      <c r="M5838" s="23" t="b">
        <f t="shared" si="91"/>
        <v>1</v>
      </c>
    </row>
    <row r="5839" spans="1:13" x14ac:dyDescent="0.25">
      <c r="A5839" s="30"/>
      <c r="B5839" s="31"/>
      <c r="C5839" s="31"/>
      <c r="D5839" s="30"/>
      <c r="E5839" s="31"/>
      <c r="F5839" s="31"/>
      <c r="G5839" s="31"/>
      <c r="H5839" s="31"/>
      <c r="I5839" s="31"/>
      <c r="J5839" s="32"/>
      <c r="K5839" s="30"/>
      <c r="L5839" s="23" t="e">
        <f>IF(VLOOKUP(H5839,'Cross-Page Data'!$D$4:$F$48,3,FALSE)="natural gas",VLOOKUP(G5839,'Cross-Page Data'!$I$4:$J$19,2,FALSE),IF(VLOOKUP(H5839,'Cross-Page Data'!$D$4:$F$48,3,FALSE)="solar",IF(G5839="PV","solar PV","solar thermal"),IF(VLOOKUP(H5839,'Cross-Page Data'!$D$4:$F$48,3,FALSE)="wind",VLOOKUP(G5839,'Cross-Page Data'!$I$4:$J$19,2,FALSE),IF(VLOOKUP(H5839,'Cross-Page Data'!$D$4:$F$48,3,FALSE)="hydro",VLOOKUP(G5839,'Cross-Page Data'!$I$4:$J$19,2,FALSE),VLOOKUP(H5839,'Cross-Page Data'!$D$4:$F$48,3,FALSE)))))</f>
        <v>#N/A</v>
      </c>
      <c r="M5839" s="23" t="b">
        <f t="shared" si="91"/>
        <v>1</v>
      </c>
    </row>
    <row r="5840" spans="1:13" x14ac:dyDescent="0.25">
      <c r="A5840" s="30"/>
      <c r="B5840" s="31"/>
      <c r="C5840" s="31"/>
      <c r="D5840" s="30"/>
      <c r="E5840" s="31"/>
      <c r="F5840" s="31"/>
      <c r="G5840" s="31"/>
      <c r="H5840" s="31"/>
      <c r="I5840" s="31"/>
      <c r="J5840" s="32"/>
      <c r="K5840" s="30"/>
      <c r="L5840" s="23" t="e">
        <f>IF(VLOOKUP(H5840,'Cross-Page Data'!$D$4:$F$48,3,FALSE)="natural gas",VLOOKUP(G5840,'Cross-Page Data'!$I$4:$J$19,2,FALSE),IF(VLOOKUP(H5840,'Cross-Page Data'!$D$4:$F$48,3,FALSE)="solar",IF(G5840="PV","solar PV","solar thermal"),IF(VLOOKUP(H5840,'Cross-Page Data'!$D$4:$F$48,3,FALSE)="wind",VLOOKUP(G5840,'Cross-Page Data'!$I$4:$J$19,2,FALSE),IF(VLOOKUP(H5840,'Cross-Page Data'!$D$4:$F$48,3,FALSE)="hydro",VLOOKUP(G5840,'Cross-Page Data'!$I$4:$J$19,2,FALSE),VLOOKUP(H5840,'Cross-Page Data'!$D$4:$F$48,3,FALSE)))))</f>
        <v>#N/A</v>
      </c>
      <c r="M5840" s="23" t="b">
        <f t="shared" si="91"/>
        <v>1</v>
      </c>
    </row>
    <row r="5841" spans="1:13" x14ac:dyDescent="0.25">
      <c r="A5841" s="30"/>
      <c r="B5841" s="31"/>
      <c r="C5841" s="31"/>
      <c r="D5841" s="30"/>
      <c r="E5841" s="31"/>
      <c r="F5841" s="31"/>
      <c r="G5841" s="31"/>
      <c r="H5841" s="31"/>
      <c r="I5841" s="31"/>
      <c r="J5841" s="32"/>
      <c r="K5841" s="30"/>
      <c r="L5841" s="23" t="e">
        <f>IF(VLOOKUP(H5841,'Cross-Page Data'!$D$4:$F$48,3,FALSE)="natural gas",VLOOKUP(G5841,'Cross-Page Data'!$I$4:$J$19,2,FALSE),IF(VLOOKUP(H5841,'Cross-Page Data'!$D$4:$F$48,3,FALSE)="solar",IF(G5841="PV","solar PV","solar thermal"),IF(VLOOKUP(H5841,'Cross-Page Data'!$D$4:$F$48,3,FALSE)="wind",VLOOKUP(G5841,'Cross-Page Data'!$I$4:$J$19,2,FALSE),IF(VLOOKUP(H5841,'Cross-Page Data'!$D$4:$F$48,3,FALSE)="hydro",VLOOKUP(G5841,'Cross-Page Data'!$I$4:$J$19,2,FALSE),VLOOKUP(H5841,'Cross-Page Data'!$D$4:$F$48,3,FALSE)))))</f>
        <v>#N/A</v>
      </c>
      <c r="M5841" s="23" t="b">
        <f t="shared" si="91"/>
        <v>1</v>
      </c>
    </row>
    <row r="5842" spans="1:13" x14ac:dyDescent="0.25">
      <c r="A5842" s="30"/>
      <c r="B5842" s="31"/>
      <c r="C5842" s="31"/>
      <c r="D5842" s="30"/>
      <c r="E5842" s="31"/>
      <c r="F5842" s="31"/>
      <c r="G5842" s="31"/>
      <c r="H5842" s="31"/>
      <c r="I5842" s="31"/>
      <c r="J5842" s="32"/>
      <c r="K5842" s="30"/>
      <c r="L5842" s="23" t="e">
        <f>IF(VLOOKUP(H5842,'Cross-Page Data'!$D$4:$F$48,3,FALSE)="natural gas",VLOOKUP(G5842,'Cross-Page Data'!$I$4:$J$19,2,FALSE),IF(VLOOKUP(H5842,'Cross-Page Data'!$D$4:$F$48,3,FALSE)="solar",IF(G5842="PV","solar PV","solar thermal"),IF(VLOOKUP(H5842,'Cross-Page Data'!$D$4:$F$48,3,FALSE)="wind",VLOOKUP(G5842,'Cross-Page Data'!$I$4:$J$19,2,FALSE),IF(VLOOKUP(H5842,'Cross-Page Data'!$D$4:$F$48,3,FALSE)="hydro",VLOOKUP(G5842,'Cross-Page Data'!$I$4:$J$19,2,FALSE),VLOOKUP(H5842,'Cross-Page Data'!$D$4:$F$48,3,FALSE)))))</f>
        <v>#N/A</v>
      </c>
      <c r="M5842" s="23" t="b">
        <f t="shared" si="91"/>
        <v>1</v>
      </c>
    </row>
    <row r="5843" spans="1:13" x14ac:dyDescent="0.25">
      <c r="A5843" s="30"/>
      <c r="B5843" s="31"/>
      <c r="C5843" s="31"/>
      <c r="D5843" s="30"/>
      <c r="E5843" s="31"/>
      <c r="F5843" s="31"/>
      <c r="G5843" s="31"/>
      <c r="H5843" s="31"/>
      <c r="I5843" s="31"/>
      <c r="J5843" s="32"/>
      <c r="K5843" s="30"/>
      <c r="L5843" s="23" t="e">
        <f>IF(VLOOKUP(H5843,'Cross-Page Data'!$D$4:$F$48,3,FALSE)="natural gas",VLOOKUP(G5843,'Cross-Page Data'!$I$4:$J$19,2,FALSE),IF(VLOOKUP(H5843,'Cross-Page Data'!$D$4:$F$48,3,FALSE)="solar",IF(G5843="PV","solar PV","solar thermal"),IF(VLOOKUP(H5843,'Cross-Page Data'!$D$4:$F$48,3,FALSE)="wind",VLOOKUP(G5843,'Cross-Page Data'!$I$4:$J$19,2,FALSE),IF(VLOOKUP(H5843,'Cross-Page Data'!$D$4:$F$48,3,FALSE)="hydro",VLOOKUP(G5843,'Cross-Page Data'!$I$4:$J$19,2,FALSE),VLOOKUP(H5843,'Cross-Page Data'!$D$4:$F$48,3,FALSE)))))</f>
        <v>#N/A</v>
      </c>
      <c r="M5843" s="23" t="b">
        <f t="shared" si="91"/>
        <v>1</v>
      </c>
    </row>
    <row r="5844" spans="1:13" x14ac:dyDescent="0.25">
      <c r="A5844" s="30"/>
      <c r="B5844" s="31"/>
      <c r="C5844" s="31"/>
      <c r="D5844" s="30"/>
      <c r="E5844" s="31"/>
      <c r="F5844" s="31"/>
      <c r="G5844" s="31"/>
      <c r="H5844" s="31"/>
      <c r="I5844" s="31"/>
      <c r="J5844" s="32"/>
      <c r="K5844" s="30"/>
      <c r="L5844" s="23" t="e">
        <f>IF(VLOOKUP(H5844,'Cross-Page Data'!$D$4:$F$48,3,FALSE)="natural gas",VLOOKUP(G5844,'Cross-Page Data'!$I$4:$J$19,2,FALSE),IF(VLOOKUP(H5844,'Cross-Page Data'!$D$4:$F$48,3,FALSE)="solar",IF(G5844="PV","solar PV","solar thermal"),IF(VLOOKUP(H5844,'Cross-Page Data'!$D$4:$F$48,3,FALSE)="wind",VLOOKUP(G5844,'Cross-Page Data'!$I$4:$J$19,2,FALSE),IF(VLOOKUP(H5844,'Cross-Page Data'!$D$4:$F$48,3,FALSE)="hydro",VLOOKUP(G5844,'Cross-Page Data'!$I$4:$J$19,2,FALSE),VLOOKUP(H5844,'Cross-Page Data'!$D$4:$F$48,3,FALSE)))))</f>
        <v>#N/A</v>
      </c>
      <c r="M5844" s="23" t="b">
        <f t="shared" si="91"/>
        <v>1</v>
      </c>
    </row>
    <row r="5845" spans="1:13" x14ac:dyDescent="0.25">
      <c r="A5845" s="30"/>
      <c r="B5845" s="31"/>
      <c r="C5845" s="31"/>
      <c r="D5845" s="30"/>
      <c r="E5845" s="31"/>
      <c r="F5845" s="31"/>
      <c r="G5845" s="31"/>
      <c r="H5845" s="31"/>
      <c r="I5845" s="31"/>
      <c r="J5845" s="32"/>
      <c r="K5845" s="30"/>
      <c r="L5845" s="23" t="e">
        <f>IF(VLOOKUP(H5845,'Cross-Page Data'!$D$4:$F$48,3,FALSE)="natural gas",VLOOKUP(G5845,'Cross-Page Data'!$I$4:$J$19,2,FALSE),IF(VLOOKUP(H5845,'Cross-Page Data'!$D$4:$F$48,3,FALSE)="solar",IF(G5845="PV","solar PV","solar thermal"),IF(VLOOKUP(H5845,'Cross-Page Data'!$D$4:$F$48,3,FALSE)="wind",VLOOKUP(G5845,'Cross-Page Data'!$I$4:$J$19,2,FALSE),IF(VLOOKUP(H5845,'Cross-Page Data'!$D$4:$F$48,3,FALSE)="hydro",VLOOKUP(G5845,'Cross-Page Data'!$I$4:$J$19,2,FALSE),VLOOKUP(H5845,'Cross-Page Data'!$D$4:$F$48,3,FALSE)))))</f>
        <v>#N/A</v>
      </c>
      <c r="M5845" s="23" t="b">
        <f t="shared" si="91"/>
        <v>1</v>
      </c>
    </row>
    <row r="5846" spans="1:13" x14ac:dyDescent="0.25">
      <c r="A5846" s="30"/>
      <c r="B5846" s="31"/>
      <c r="C5846" s="31"/>
      <c r="D5846" s="30"/>
      <c r="E5846" s="31"/>
      <c r="F5846" s="31"/>
      <c r="G5846" s="31"/>
      <c r="H5846" s="31"/>
      <c r="I5846" s="31"/>
      <c r="J5846" s="32"/>
      <c r="K5846" s="30"/>
      <c r="L5846" s="23" t="e">
        <f>IF(VLOOKUP(H5846,'Cross-Page Data'!$D$4:$F$48,3,FALSE)="natural gas",VLOOKUP(G5846,'Cross-Page Data'!$I$4:$J$19,2,FALSE),IF(VLOOKUP(H5846,'Cross-Page Data'!$D$4:$F$48,3,FALSE)="solar",IF(G5846="PV","solar PV","solar thermal"),IF(VLOOKUP(H5846,'Cross-Page Data'!$D$4:$F$48,3,FALSE)="wind",VLOOKUP(G5846,'Cross-Page Data'!$I$4:$J$19,2,FALSE),IF(VLOOKUP(H5846,'Cross-Page Data'!$D$4:$F$48,3,FALSE)="hydro",VLOOKUP(G5846,'Cross-Page Data'!$I$4:$J$19,2,FALSE),VLOOKUP(H5846,'Cross-Page Data'!$D$4:$F$48,3,FALSE)))))</f>
        <v>#N/A</v>
      </c>
      <c r="M5846" s="23" t="b">
        <f t="shared" si="91"/>
        <v>1</v>
      </c>
    </row>
    <row r="5847" spans="1:13" x14ac:dyDescent="0.25">
      <c r="A5847" s="30"/>
      <c r="B5847" s="31"/>
      <c r="C5847" s="31"/>
      <c r="D5847" s="30"/>
      <c r="E5847" s="31"/>
      <c r="F5847" s="31"/>
      <c r="G5847" s="31"/>
      <c r="H5847" s="31"/>
      <c r="I5847" s="31"/>
      <c r="J5847" s="32"/>
      <c r="K5847" s="30"/>
      <c r="L5847" s="23" t="e">
        <f>IF(VLOOKUP(H5847,'Cross-Page Data'!$D$4:$F$48,3,FALSE)="natural gas",VLOOKUP(G5847,'Cross-Page Data'!$I$4:$J$19,2,FALSE),IF(VLOOKUP(H5847,'Cross-Page Data'!$D$4:$F$48,3,FALSE)="solar",IF(G5847="PV","solar PV","solar thermal"),IF(VLOOKUP(H5847,'Cross-Page Data'!$D$4:$F$48,3,FALSE)="wind",VLOOKUP(G5847,'Cross-Page Data'!$I$4:$J$19,2,FALSE),IF(VLOOKUP(H5847,'Cross-Page Data'!$D$4:$F$48,3,FALSE)="hydro",VLOOKUP(G5847,'Cross-Page Data'!$I$4:$J$19,2,FALSE),VLOOKUP(H5847,'Cross-Page Data'!$D$4:$F$48,3,FALSE)))))</f>
        <v>#N/A</v>
      </c>
      <c r="M5847" s="23" t="b">
        <f t="shared" si="91"/>
        <v>1</v>
      </c>
    </row>
    <row r="5848" spans="1:13" x14ac:dyDescent="0.25">
      <c r="A5848" s="30"/>
      <c r="B5848" s="31"/>
      <c r="C5848" s="31"/>
      <c r="D5848" s="30"/>
      <c r="E5848" s="31"/>
      <c r="F5848" s="31"/>
      <c r="G5848" s="31"/>
      <c r="H5848" s="31"/>
      <c r="I5848" s="31"/>
      <c r="J5848" s="32"/>
      <c r="K5848" s="30"/>
      <c r="L5848" s="23" t="e">
        <f>IF(VLOOKUP(H5848,'Cross-Page Data'!$D$4:$F$48,3,FALSE)="natural gas",VLOOKUP(G5848,'Cross-Page Data'!$I$4:$J$19,2,FALSE),IF(VLOOKUP(H5848,'Cross-Page Data'!$D$4:$F$48,3,FALSE)="solar",IF(G5848="PV","solar PV","solar thermal"),IF(VLOOKUP(H5848,'Cross-Page Data'!$D$4:$F$48,3,FALSE)="wind",VLOOKUP(G5848,'Cross-Page Data'!$I$4:$J$19,2,FALSE),IF(VLOOKUP(H5848,'Cross-Page Data'!$D$4:$F$48,3,FALSE)="hydro",VLOOKUP(G5848,'Cross-Page Data'!$I$4:$J$19,2,FALSE),VLOOKUP(H5848,'Cross-Page Data'!$D$4:$F$48,3,FALSE)))))</f>
        <v>#N/A</v>
      </c>
      <c r="M5848" s="23" t="b">
        <f t="shared" si="91"/>
        <v>1</v>
      </c>
    </row>
    <row r="5849" spans="1:13" x14ac:dyDescent="0.25">
      <c r="A5849" s="30"/>
      <c r="B5849" s="31"/>
      <c r="C5849" s="31"/>
      <c r="D5849" s="30"/>
      <c r="E5849" s="31"/>
      <c r="F5849" s="31"/>
      <c r="G5849" s="31"/>
      <c r="H5849" s="31"/>
      <c r="I5849" s="31"/>
      <c r="J5849" s="32"/>
      <c r="K5849" s="30"/>
      <c r="L5849" s="23" t="e">
        <f>IF(VLOOKUP(H5849,'Cross-Page Data'!$D$4:$F$48,3,FALSE)="natural gas",VLOOKUP(G5849,'Cross-Page Data'!$I$4:$J$19,2,FALSE),IF(VLOOKUP(H5849,'Cross-Page Data'!$D$4:$F$48,3,FALSE)="solar",IF(G5849="PV","solar PV","solar thermal"),IF(VLOOKUP(H5849,'Cross-Page Data'!$D$4:$F$48,3,FALSE)="wind",VLOOKUP(G5849,'Cross-Page Data'!$I$4:$J$19,2,FALSE),IF(VLOOKUP(H5849,'Cross-Page Data'!$D$4:$F$48,3,FALSE)="hydro",VLOOKUP(G5849,'Cross-Page Data'!$I$4:$J$19,2,FALSE),VLOOKUP(H5849,'Cross-Page Data'!$D$4:$F$48,3,FALSE)))))</f>
        <v>#N/A</v>
      </c>
      <c r="M5849" s="23" t="b">
        <f t="shared" si="91"/>
        <v>1</v>
      </c>
    </row>
    <row r="5850" spans="1:13" x14ac:dyDescent="0.25">
      <c r="A5850" s="30"/>
      <c r="B5850" s="31"/>
      <c r="C5850" s="31"/>
      <c r="D5850" s="30"/>
      <c r="E5850" s="31"/>
      <c r="F5850" s="31"/>
      <c r="G5850" s="31"/>
      <c r="H5850" s="31"/>
      <c r="I5850" s="31"/>
      <c r="J5850" s="32"/>
      <c r="K5850" s="30"/>
      <c r="L5850" s="23" t="e">
        <f>IF(VLOOKUP(H5850,'Cross-Page Data'!$D$4:$F$48,3,FALSE)="natural gas",VLOOKUP(G5850,'Cross-Page Data'!$I$4:$J$19,2,FALSE),IF(VLOOKUP(H5850,'Cross-Page Data'!$D$4:$F$48,3,FALSE)="solar",IF(G5850="PV","solar PV","solar thermal"),IF(VLOOKUP(H5850,'Cross-Page Data'!$D$4:$F$48,3,FALSE)="wind",VLOOKUP(G5850,'Cross-Page Data'!$I$4:$J$19,2,FALSE),IF(VLOOKUP(H5850,'Cross-Page Data'!$D$4:$F$48,3,FALSE)="hydro",VLOOKUP(G5850,'Cross-Page Data'!$I$4:$J$19,2,FALSE),VLOOKUP(H5850,'Cross-Page Data'!$D$4:$F$48,3,FALSE)))))</f>
        <v>#N/A</v>
      </c>
      <c r="M5850" s="23" t="b">
        <f t="shared" si="91"/>
        <v>1</v>
      </c>
    </row>
    <row r="5851" spans="1:13" x14ac:dyDescent="0.25">
      <c r="A5851" s="30"/>
      <c r="B5851" s="31"/>
      <c r="C5851" s="31"/>
      <c r="D5851" s="30"/>
      <c r="E5851" s="31"/>
      <c r="F5851" s="31"/>
      <c r="G5851" s="31"/>
      <c r="H5851" s="31"/>
      <c r="I5851" s="31"/>
      <c r="J5851" s="32"/>
      <c r="K5851" s="30"/>
      <c r="L5851" s="23" t="e">
        <f>IF(VLOOKUP(H5851,'Cross-Page Data'!$D$4:$F$48,3,FALSE)="natural gas",VLOOKUP(G5851,'Cross-Page Data'!$I$4:$J$19,2,FALSE),IF(VLOOKUP(H5851,'Cross-Page Data'!$D$4:$F$48,3,FALSE)="solar",IF(G5851="PV","solar PV","solar thermal"),IF(VLOOKUP(H5851,'Cross-Page Data'!$D$4:$F$48,3,FALSE)="wind",VLOOKUP(G5851,'Cross-Page Data'!$I$4:$J$19,2,FALSE),IF(VLOOKUP(H5851,'Cross-Page Data'!$D$4:$F$48,3,FALSE)="hydro",VLOOKUP(G5851,'Cross-Page Data'!$I$4:$J$19,2,FALSE),VLOOKUP(H5851,'Cross-Page Data'!$D$4:$F$48,3,FALSE)))))</f>
        <v>#N/A</v>
      </c>
      <c r="M5851" s="23" t="b">
        <f t="shared" si="91"/>
        <v>1</v>
      </c>
    </row>
    <row r="5852" spans="1:13" x14ac:dyDescent="0.25">
      <c r="A5852" s="30"/>
      <c r="B5852" s="31"/>
      <c r="C5852" s="31"/>
      <c r="D5852" s="30"/>
      <c r="E5852" s="31"/>
      <c r="F5852" s="31"/>
      <c r="G5852" s="31"/>
      <c r="H5852" s="31"/>
      <c r="I5852" s="31"/>
      <c r="J5852" s="32"/>
      <c r="K5852" s="30"/>
      <c r="L5852" s="23" t="e">
        <f>IF(VLOOKUP(H5852,'Cross-Page Data'!$D$4:$F$48,3,FALSE)="natural gas",VLOOKUP(G5852,'Cross-Page Data'!$I$4:$J$19,2,FALSE),IF(VLOOKUP(H5852,'Cross-Page Data'!$D$4:$F$48,3,FALSE)="solar",IF(G5852="PV","solar PV","solar thermal"),IF(VLOOKUP(H5852,'Cross-Page Data'!$D$4:$F$48,3,FALSE)="wind",VLOOKUP(G5852,'Cross-Page Data'!$I$4:$J$19,2,FALSE),IF(VLOOKUP(H5852,'Cross-Page Data'!$D$4:$F$48,3,FALSE)="hydro",VLOOKUP(G5852,'Cross-Page Data'!$I$4:$J$19,2,FALSE),VLOOKUP(H5852,'Cross-Page Data'!$D$4:$F$48,3,FALSE)))))</f>
        <v>#N/A</v>
      </c>
      <c r="M5852" s="23" t="b">
        <f t="shared" si="91"/>
        <v>1</v>
      </c>
    </row>
    <row r="5853" spans="1:13" x14ac:dyDescent="0.25">
      <c r="A5853" s="30"/>
      <c r="B5853" s="31"/>
      <c r="C5853" s="31"/>
      <c r="D5853" s="30"/>
      <c r="E5853" s="31"/>
      <c r="F5853" s="31"/>
      <c r="G5853" s="31"/>
      <c r="H5853" s="31"/>
      <c r="I5853" s="31"/>
      <c r="J5853" s="32"/>
      <c r="K5853" s="30"/>
      <c r="L5853" s="23" t="e">
        <f>IF(VLOOKUP(H5853,'Cross-Page Data'!$D$4:$F$48,3,FALSE)="natural gas",VLOOKUP(G5853,'Cross-Page Data'!$I$4:$J$19,2,FALSE),IF(VLOOKUP(H5853,'Cross-Page Data'!$D$4:$F$48,3,FALSE)="solar",IF(G5853="PV","solar PV","solar thermal"),IF(VLOOKUP(H5853,'Cross-Page Data'!$D$4:$F$48,3,FALSE)="wind",VLOOKUP(G5853,'Cross-Page Data'!$I$4:$J$19,2,FALSE),IF(VLOOKUP(H5853,'Cross-Page Data'!$D$4:$F$48,3,FALSE)="hydro",VLOOKUP(G5853,'Cross-Page Data'!$I$4:$J$19,2,FALSE),VLOOKUP(H5853,'Cross-Page Data'!$D$4:$F$48,3,FALSE)))))</f>
        <v>#N/A</v>
      </c>
      <c r="M5853" s="23" t="b">
        <f t="shared" si="91"/>
        <v>1</v>
      </c>
    </row>
    <row r="5854" spans="1:13" x14ac:dyDescent="0.25">
      <c r="A5854" s="30"/>
      <c r="B5854" s="31"/>
      <c r="C5854" s="31"/>
      <c r="D5854" s="30"/>
      <c r="E5854" s="31"/>
      <c r="F5854" s="31"/>
      <c r="G5854" s="31"/>
      <c r="H5854" s="31"/>
      <c r="I5854" s="31"/>
      <c r="J5854" s="32"/>
      <c r="K5854" s="30"/>
      <c r="L5854" s="23" t="e">
        <f>IF(VLOOKUP(H5854,'Cross-Page Data'!$D$4:$F$48,3,FALSE)="natural gas",VLOOKUP(G5854,'Cross-Page Data'!$I$4:$J$19,2,FALSE),IF(VLOOKUP(H5854,'Cross-Page Data'!$D$4:$F$48,3,FALSE)="solar",IF(G5854="PV","solar PV","solar thermal"),IF(VLOOKUP(H5854,'Cross-Page Data'!$D$4:$F$48,3,FALSE)="wind",VLOOKUP(G5854,'Cross-Page Data'!$I$4:$J$19,2,FALSE),IF(VLOOKUP(H5854,'Cross-Page Data'!$D$4:$F$48,3,FALSE)="hydro",VLOOKUP(G5854,'Cross-Page Data'!$I$4:$J$19,2,FALSE),VLOOKUP(H5854,'Cross-Page Data'!$D$4:$F$48,3,FALSE)))))</f>
        <v>#N/A</v>
      </c>
      <c r="M5854" s="23" t="b">
        <f t="shared" si="91"/>
        <v>1</v>
      </c>
    </row>
    <row r="5855" spans="1:13" x14ac:dyDescent="0.25">
      <c r="A5855" s="30"/>
      <c r="B5855" s="31"/>
      <c r="C5855" s="31"/>
      <c r="D5855" s="30"/>
      <c r="E5855" s="31"/>
      <c r="F5855" s="31"/>
      <c r="G5855" s="31"/>
      <c r="H5855" s="31"/>
      <c r="I5855" s="31"/>
      <c r="J5855" s="32"/>
      <c r="K5855" s="30"/>
      <c r="L5855" s="23" t="e">
        <f>IF(VLOOKUP(H5855,'Cross-Page Data'!$D$4:$F$48,3,FALSE)="natural gas",VLOOKUP(G5855,'Cross-Page Data'!$I$4:$J$19,2,FALSE),IF(VLOOKUP(H5855,'Cross-Page Data'!$D$4:$F$48,3,FALSE)="solar",IF(G5855="PV","solar PV","solar thermal"),IF(VLOOKUP(H5855,'Cross-Page Data'!$D$4:$F$48,3,FALSE)="wind",VLOOKUP(G5855,'Cross-Page Data'!$I$4:$J$19,2,FALSE),IF(VLOOKUP(H5855,'Cross-Page Data'!$D$4:$F$48,3,FALSE)="hydro",VLOOKUP(G5855,'Cross-Page Data'!$I$4:$J$19,2,FALSE),VLOOKUP(H5855,'Cross-Page Data'!$D$4:$F$48,3,FALSE)))))</f>
        <v>#N/A</v>
      </c>
      <c r="M5855" s="23" t="b">
        <f t="shared" si="91"/>
        <v>1</v>
      </c>
    </row>
    <row r="5856" spans="1:13" x14ac:dyDescent="0.25">
      <c r="A5856" s="30"/>
      <c r="B5856" s="31"/>
      <c r="C5856" s="31"/>
      <c r="D5856" s="30"/>
      <c r="E5856" s="31"/>
      <c r="F5856" s="31"/>
      <c r="G5856" s="31"/>
      <c r="H5856" s="31"/>
      <c r="I5856" s="31"/>
      <c r="J5856" s="32"/>
      <c r="K5856" s="30"/>
      <c r="L5856" s="23" t="e">
        <f>IF(VLOOKUP(H5856,'Cross-Page Data'!$D$4:$F$48,3,FALSE)="natural gas",VLOOKUP(G5856,'Cross-Page Data'!$I$4:$J$19,2,FALSE),IF(VLOOKUP(H5856,'Cross-Page Data'!$D$4:$F$48,3,FALSE)="solar",IF(G5856="PV","solar PV","solar thermal"),IF(VLOOKUP(H5856,'Cross-Page Data'!$D$4:$F$48,3,FALSE)="wind",VLOOKUP(G5856,'Cross-Page Data'!$I$4:$J$19,2,FALSE),IF(VLOOKUP(H5856,'Cross-Page Data'!$D$4:$F$48,3,FALSE)="hydro",VLOOKUP(G5856,'Cross-Page Data'!$I$4:$J$19,2,FALSE),VLOOKUP(H5856,'Cross-Page Data'!$D$4:$F$48,3,FALSE)))))</f>
        <v>#N/A</v>
      </c>
      <c r="M5856" s="23" t="b">
        <f t="shared" si="91"/>
        <v>1</v>
      </c>
    </row>
    <row r="5857" spans="1:13" x14ac:dyDescent="0.25">
      <c r="A5857" s="30"/>
      <c r="B5857" s="31"/>
      <c r="C5857" s="31"/>
      <c r="D5857" s="30"/>
      <c r="E5857" s="31"/>
      <c r="F5857" s="31"/>
      <c r="G5857" s="31"/>
      <c r="H5857" s="31"/>
      <c r="I5857" s="31"/>
      <c r="J5857" s="32"/>
      <c r="K5857" s="30"/>
      <c r="L5857" s="23" t="e">
        <f>IF(VLOOKUP(H5857,'Cross-Page Data'!$D$4:$F$48,3,FALSE)="natural gas",VLOOKUP(G5857,'Cross-Page Data'!$I$4:$J$19,2,FALSE),IF(VLOOKUP(H5857,'Cross-Page Data'!$D$4:$F$48,3,FALSE)="solar",IF(G5857="PV","solar PV","solar thermal"),IF(VLOOKUP(H5857,'Cross-Page Data'!$D$4:$F$48,3,FALSE)="wind",VLOOKUP(G5857,'Cross-Page Data'!$I$4:$J$19,2,FALSE),IF(VLOOKUP(H5857,'Cross-Page Data'!$D$4:$F$48,3,FALSE)="hydro",VLOOKUP(G5857,'Cross-Page Data'!$I$4:$J$19,2,FALSE),VLOOKUP(H5857,'Cross-Page Data'!$D$4:$F$48,3,FALSE)))))</f>
        <v>#N/A</v>
      </c>
      <c r="M5857" s="23" t="b">
        <f t="shared" si="91"/>
        <v>1</v>
      </c>
    </row>
    <row r="5858" spans="1:13" x14ac:dyDescent="0.25">
      <c r="A5858" s="30"/>
      <c r="B5858" s="31"/>
      <c r="C5858" s="31"/>
      <c r="D5858" s="30"/>
      <c r="E5858" s="31"/>
      <c r="F5858" s="31"/>
      <c r="G5858" s="31"/>
      <c r="H5858" s="31"/>
      <c r="I5858" s="31"/>
      <c r="J5858" s="32"/>
      <c r="K5858" s="30"/>
      <c r="L5858" s="23" t="e">
        <f>IF(VLOOKUP(H5858,'Cross-Page Data'!$D$4:$F$48,3,FALSE)="natural gas",VLOOKUP(G5858,'Cross-Page Data'!$I$4:$J$19,2,FALSE),IF(VLOOKUP(H5858,'Cross-Page Data'!$D$4:$F$48,3,FALSE)="solar",IF(G5858="PV","solar PV","solar thermal"),IF(VLOOKUP(H5858,'Cross-Page Data'!$D$4:$F$48,3,FALSE)="wind",VLOOKUP(G5858,'Cross-Page Data'!$I$4:$J$19,2,FALSE),IF(VLOOKUP(H5858,'Cross-Page Data'!$D$4:$F$48,3,FALSE)="hydro",VLOOKUP(G5858,'Cross-Page Data'!$I$4:$J$19,2,FALSE),VLOOKUP(H5858,'Cross-Page Data'!$D$4:$F$48,3,FALSE)))))</f>
        <v>#N/A</v>
      </c>
      <c r="M5858" s="23" t="b">
        <f t="shared" si="91"/>
        <v>1</v>
      </c>
    </row>
    <row r="5859" spans="1:13" x14ac:dyDescent="0.25">
      <c r="A5859" s="30"/>
      <c r="B5859" s="31"/>
      <c r="C5859" s="31"/>
      <c r="D5859" s="30"/>
      <c r="E5859" s="31"/>
      <c r="F5859" s="31"/>
      <c r="G5859" s="31"/>
      <c r="H5859" s="31"/>
      <c r="I5859" s="31"/>
      <c r="J5859" s="32"/>
      <c r="K5859" s="30"/>
      <c r="L5859" s="23" t="e">
        <f>IF(VLOOKUP(H5859,'Cross-Page Data'!$D$4:$F$48,3,FALSE)="natural gas",VLOOKUP(G5859,'Cross-Page Data'!$I$4:$J$19,2,FALSE),IF(VLOOKUP(H5859,'Cross-Page Data'!$D$4:$F$48,3,FALSE)="solar",IF(G5859="PV","solar PV","solar thermal"),IF(VLOOKUP(H5859,'Cross-Page Data'!$D$4:$F$48,3,FALSE)="wind",VLOOKUP(G5859,'Cross-Page Data'!$I$4:$J$19,2,FALSE),IF(VLOOKUP(H5859,'Cross-Page Data'!$D$4:$F$48,3,FALSE)="hydro",VLOOKUP(G5859,'Cross-Page Data'!$I$4:$J$19,2,FALSE),VLOOKUP(H5859,'Cross-Page Data'!$D$4:$F$48,3,FALSE)))))</f>
        <v>#N/A</v>
      </c>
      <c r="M5859" s="23" t="b">
        <f t="shared" si="91"/>
        <v>1</v>
      </c>
    </row>
    <row r="5860" spans="1:13" x14ac:dyDescent="0.25">
      <c r="A5860" s="30"/>
      <c r="B5860" s="31"/>
      <c r="C5860" s="31"/>
      <c r="D5860" s="30"/>
      <c r="E5860" s="31"/>
      <c r="F5860" s="31"/>
      <c r="G5860" s="31"/>
      <c r="H5860" s="31"/>
      <c r="I5860" s="31"/>
      <c r="J5860" s="32"/>
      <c r="K5860" s="30"/>
      <c r="L5860" s="23" t="e">
        <f>IF(VLOOKUP(H5860,'Cross-Page Data'!$D$4:$F$48,3,FALSE)="natural gas",VLOOKUP(G5860,'Cross-Page Data'!$I$4:$J$19,2,FALSE),IF(VLOOKUP(H5860,'Cross-Page Data'!$D$4:$F$48,3,FALSE)="solar",IF(G5860="PV","solar PV","solar thermal"),IF(VLOOKUP(H5860,'Cross-Page Data'!$D$4:$F$48,3,FALSE)="wind",VLOOKUP(G5860,'Cross-Page Data'!$I$4:$J$19,2,FALSE),IF(VLOOKUP(H5860,'Cross-Page Data'!$D$4:$F$48,3,FALSE)="hydro",VLOOKUP(G5860,'Cross-Page Data'!$I$4:$J$19,2,FALSE),VLOOKUP(H5860,'Cross-Page Data'!$D$4:$F$48,3,FALSE)))))</f>
        <v>#N/A</v>
      </c>
      <c r="M5860" s="23" t="b">
        <f t="shared" si="91"/>
        <v>1</v>
      </c>
    </row>
    <row r="5861" spans="1:13" x14ac:dyDescent="0.25">
      <c r="A5861" s="30"/>
      <c r="B5861" s="31"/>
      <c r="C5861" s="31"/>
      <c r="D5861" s="30"/>
      <c r="E5861" s="31"/>
      <c r="F5861" s="31"/>
      <c r="G5861" s="31"/>
      <c r="H5861" s="31"/>
      <c r="I5861" s="31"/>
      <c r="J5861" s="32"/>
      <c r="K5861" s="30"/>
      <c r="L5861" s="23" t="e">
        <f>IF(VLOOKUP(H5861,'Cross-Page Data'!$D$4:$F$48,3,FALSE)="natural gas",VLOOKUP(G5861,'Cross-Page Data'!$I$4:$J$19,2,FALSE),IF(VLOOKUP(H5861,'Cross-Page Data'!$D$4:$F$48,3,FALSE)="solar",IF(G5861="PV","solar PV","solar thermal"),IF(VLOOKUP(H5861,'Cross-Page Data'!$D$4:$F$48,3,FALSE)="wind",VLOOKUP(G5861,'Cross-Page Data'!$I$4:$J$19,2,FALSE),IF(VLOOKUP(H5861,'Cross-Page Data'!$D$4:$F$48,3,FALSE)="hydro",VLOOKUP(G5861,'Cross-Page Data'!$I$4:$J$19,2,FALSE),VLOOKUP(H5861,'Cross-Page Data'!$D$4:$F$48,3,FALSE)))))</f>
        <v>#N/A</v>
      </c>
      <c r="M5861" s="23" t="b">
        <f t="shared" si="91"/>
        <v>1</v>
      </c>
    </row>
    <row r="5862" spans="1:13" x14ac:dyDescent="0.25">
      <c r="A5862" s="30"/>
      <c r="B5862" s="31"/>
      <c r="C5862" s="31"/>
      <c r="D5862" s="30"/>
      <c r="E5862" s="31"/>
      <c r="F5862" s="31"/>
      <c r="G5862" s="31"/>
      <c r="H5862" s="31"/>
      <c r="I5862" s="31"/>
      <c r="J5862" s="32"/>
      <c r="K5862" s="30"/>
      <c r="L5862" s="23" t="e">
        <f>IF(VLOOKUP(H5862,'Cross-Page Data'!$D$4:$F$48,3,FALSE)="natural gas",VLOOKUP(G5862,'Cross-Page Data'!$I$4:$J$19,2,FALSE),IF(VLOOKUP(H5862,'Cross-Page Data'!$D$4:$F$48,3,FALSE)="solar",IF(G5862="PV","solar PV","solar thermal"),IF(VLOOKUP(H5862,'Cross-Page Data'!$D$4:$F$48,3,FALSE)="wind",VLOOKUP(G5862,'Cross-Page Data'!$I$4:$J$19,2,FALSE),IF(VLOOKUP(H5862,'Cross-Page Data'!$D$4:$F$48,3,FALSE)="hydro",VLOOKUP(G5862,'Cross-Page Data'!$I$4:$J$19,2,FALSE),VLOOKUP(H5862,'Cross-Page Data'!$D$4:$F$48,3,FALSE)))))</f>
        <v>#N/A</v>
      </c>
      <c r="M5862" s="23" t="b">
        <f t="shared" si="91"/>
        <v>1</v>
      </c>
    </row>
    <row r="5863" spans="1:13" x14ac:dyDescent="0.25">
      <c r="A5863" s="30"/>
      <c r="B5863" s="31"/>
      <c r="C5863" s="31"/>
      <c r="D5863" s="30"/>
      <c r="E5863" s="31"/>
      <c r="F5863" s="31"/>
      <c r="G5863" s="31"/>
      <c r="H5863" s="31"/>
      <c r="I5863" s="31"/>
      <c r="J5863" s="32"/>
      <c r="K5863" s="30"/>
      <c r="L5863" s="23" t="e">
        <f>IF(VLOOKUP(H5863,'Cross-Page Data'!$D$4:$F$48,3,FALSE)="natural gas",VLOOKUP(G5863,'Cross-Page Data'!$I$4:$J$19,2,FALSE),IF(VLOOKUP(H5863,'Cross-Page Data'!$D$4:$F$48,3,FALSE)="solar",IF(G5863="PV","solar PV","solar thermal"),IF(VLOOKUP(H5863,'Cross-Page Data'!$D$4:$F$48,3,FALSE)="wind",VLOOKUP(G5863,'Cross-Page Data'!$I$4:$J$19,2,FALSE),IF(VLOOKUP(H5863,'Cross-Page Data'!$D$4:$F$48,3,FALSE)="hydro",VLOOKUP(G5863,'Cross-Page Data'!$I$4:$J$19,2,FALSE),VLOOKUP(H5863,'Cross-Page Data'!$D$4:$F$48,3,FALSE)))))</f>
        <v>#N/A</v>
      </c>
      <c r="M5863" s="23" t="b">
        <f t="shared" si="91"/>
        <v>1</v>
      </c>
    </row>
    <row r="5864" spans="1:13" x14ac:dyDescent="0.25">
      <c r="A5864" s="30"/>
      <c r="B5864" s="31"/>
      <c r="C5864" s="31"/>
      <c r="D5864" s="30"/>
      <c r="E5864" s="31"/>
      <c r="F5864" s="31"/>
      <c r="G5864" s="31"/>
      <c r="H5864" s="31"/>
      <c r="I5864" s="31"/>
      <c r="J5864" s="32"/>
      <c r="K5864" s="30"/>
      <c r="L5864" s="23" t="e">
        <f>IF(VLOOKUP(H5864,'Cross-Page Data'!$D$4:$F$48,3,FALSE)="natural gas",VLOOKUP(G5864,'Cross-Page Data'!$I$4:$J$19,2,FALSE),IF(VLOOKUP(H5864,'Cross-Page Data'!$D$4:$F$48,3,FALSE)="solar",IF(G5864="PV","solar PV","solar thermal"),IF(VLOOKUP(H5864,'Cross-Page Data'!$D$4:$F$48,3,FALSE)="wind",VLOOKUP(G5864,'Cross-Page Data'!$I$4:$J$19,2,FALSE),IF(VLOOKUP(H5864,'Cross-Page Data'!$D$4:$F$48,3,FALSE)="hydro",VLOOKUP(G5864,'Cross-Page Data'!$I$4:$J$19,2,FALSE),VLOOKUP(H5864,'Cross-Page Data'!$D$4:$F$48,3,FALSE)))))</f>
        <v>#N/A</v>
      </c>
      <c r="M5864" s="23" t="b">
        <f t="shared" si="91"/>
        <v>1</v>
      </c>
    </row>
    <row r="5865" spans="1:13" x14ac:dyDescent="0.25">
      <c r="A5865" s="30"/>
      <c r="B5865" s="31"/>
      <c r="C5865" s="31"/>
      <c r="D5865" s="30"/>
      <c r="E5865" s="31"/>
      <c r="F5865" s="31"/>
      <c r="G5865" s="31"/>
      <c r="H5865" s="31"/>
      <c r="I5865" s="31"/>
      <c r="J5865" s="32"/>
      <c r="K5865" s="30"/>
      <c r="L5865" s="23" t="e">
        <f>IF(VLOOKUP(H5865,'Cross-Page Data'!$D$4:$F$48,3,FALSE)="natural gas",VLOOKUP(G5865,'Cross-Page Data'!$I$4:$J$19,2,FALSE),IF(VLOOKUP(H5865,'Cross-Page Data'!$D$4:$F$48,3,FALSE)="solar",IF(G5865="PV","solar PV","solar thermal"),IF(VLOOKUP(H5865,'Cross-Page Data'!$D$4:$F$48,3,FALSE)="wind",VLOOKUP(G5865,'Cross-Page Data'!$I$4:$J$19,2,FALSE),IF(VLOOKUP(H5865,'Cross-Page Data'!$D$4:$F$48,3,FALSE)="hydro",VLOOKUP(G5865,'Cross-Page Data'!$I$4:$J$19,2,FALSE),VLOOKUP(H5865,'Cross-Page Data'!$D$4:$F$48,3,FALSE)))))</f>
        <v>#N/A</v>
      </c>
      <c r="M5865" s="23" t="b">
        <f t="shared" si="91"/>
        <v>1</v>
      </c>
    </row>
    <row r="5866" spans="1:13" x14ac:dyDescent="0.25">
      <c r="A5866" s="30"/>
      <c r="B5866" s="31"/>
      <c r="C5866" s="31"/>
      <c r="D5866" s="30"/>
      <c r="E5866" s="31"/>
      <c r="F5866" s="31"/>
      <c r="G5866" s="31"/>
      <c r="H5866" s="31"/>
      <c r="I5866" s="31"/>
      <c r="J5866" s="32"/>
      <c r="K5866" s="30"/>
      <c r="L5866" s="23" t="e">
        <f>IF(VLOOKUP(H5866,'Cross-Page Data'!$D$4:$F$48,3,FALSE)="natural gas",VLOOKUP(G5866,'Cross-Page Data'!$I$4:$J$19,2,FALSE),IF(VLOOKUP(H5866,'Cross-Page Data'!$D$4:$F$48,3,FALSE)="solar",IF(G5866="PV","solar PV","solar thermal"),IF(VLOOKUP(H5866,'Cross-Page Data'!$D$4:$F$48,3,FALSE)="wind",VLOOKUP(G5866,'Cross-Page Data'!$I$4:$J$19,2,FALSE),IF(VLOOKUP(H5866,'Cross-Page Data'!$D$4:$F$48,3,FALSE)="hydro",VLOOKUP(G5866,'Cross-Page Data'!$I$4:$J$19,2,FALSE),VLOOKUP(H5866,'Cross-Page Data'!$D$4:$F$48,3,FALSE)))))</f>
        <v>#N/A</v>
      </c>
      <c r="M5866" s="23" t="b">
        <f t="shared" si="91"/>
        <v>1</v>
      </c>
    </row>
    <row r="5867" spans="1:13" x14ac:dyDescent="0.25">
      <c r="A5867" s="30"/>
      <c r="B5867" s="31"/>
      <c r="C5867" s="31"/>
      <c r="D5867" s="30"/>
      <c r="E5867" s="31"/>
      <c r="F5867" s="31"/>
      <c r="G5867" s="31"/>
      <c r="H5867" s="31"/>
      <c r="I5867" s="31"/>
      <c r="J5867" s="32"/>
      <c r="K5867" s="30"/>
      <c r="L5867" s="23" t="e">
        <f>IF(VLOOKUP(H5867,'Cross-Page Data'!$D$4:$F$48,3,FALSE)="natural gas",VLOOKUP(G5867,'Cross-Page Data'!$I$4:$J$19,2,FALSE),IF(VLOOKUP(H5867,'Cross-Page Data'!$D$4:$F$48,3,FALSE)="solar",IF(G5867="PV","solar PV","solar thermal"),IF(VLOOKUP(H5867,'Cross-Page Data'!$D$4:$F$48,3,FALSE)="wind",VLOOKUP(G5867,'Cross-Page Data'!$I$4:$J$19,2,FALSE),IF(VLOOKUP(H5867,'Cross-Page Data'!$D$4:$F$48,3,FALSE)="hydro",VLOOKUP(G5867,'Cross-Page Data'!$I$4:$J$19,2,FALSE),VLOOKUP(H5867,'Cross-Page Data'!$D$4:$F$48,3,FALSE)))))</f>
        <v>#N/A</v>
      </c>
      <c r="M5867" s="23" t="b">
        <f t="shared" si="91"/>
        <v>1</v>
      </c>
    </row>
    <row r="5868" spans="1:13" x14ac:dyDescent="0.25">
      <c r="A5868" s="30"/>
      <c r="B5868" s="31"/>
      <c r="C5868" s="31"/>
      <c r="D5868" s="30"/>
      <c r="E5868" s="31"/>
      <c r="F5868" s="31"/>
      <c r="G5868" s="31"/>
      <c r="H5868" s="31"/>
      <c r="I5868" s="31"/>
      <c r="J5868" s="32"/>
      <c r="K5868" s="30"/>
      <c r="L5868" s="23" t="e">
        <f>IF(VLOOKUP(H5868,'Cross-Page Data'!$D$4:$F$48,3,FALSE)="natural gas",VLOOKUP(G5868,'Cross-Page Data'!$I$4:$J$19,2,FALSE),IF(VLOOKUP(H5868,'Cross-Page Data'!$D$4:$F$48,3,FALSE)="solar",IF(G5868="PV","solar PV","solar thermal"),IF(VLOOKUP(H5868,'Cross-Page Data'!$D$4:$F$48,3,FALSE)="wind",VLOOKUP(G5868,'Cross-Page Data'!$I$4:$J$19,2,FALSE),IF(VLOOKUP(H5868,'Cross-Page Data'!$D$4:$F$48,3,FALSE)="hydro",VLOOKUP(G5868,'Cross-Page Data'!$I$4:$J$19,2,FALSE),VLOOKUP(H5868,'Cross-Page Data'!$D$4:$F$48,3,FALSE)))))</f>
        <v>#N/A</v>
      </c>
      <c r="M5868" s="23" t="b">
        <f t="shared" si="91"/>
        <v>1</v>
      </c>
    </row>
    <row r="5869" spans="1:13" x14ac:dyDescent="0.25">
      <c r="A5869" s="30"/>
      <c r="B5869" s="31"/>
      <c r="C5869" s="31"/>
      <c r="D5869" s="30"/>
      <c r="E5869" s="31"/>
      <c r="F5869" s="31"/>
      <c r="G5869" s="31"/>
      <c r="H5869" s="31"/>
      <c r="I5869" s="31"/>
      <c r="J5869" s="32"/>
      <c r="K5869" s="30"/>
      <c r="L5869" s="23" t="e">
        <f>IF(VLOOKUP(H5869,'Cross-Page Data'!$D$4:$F$48,3,FALSE)="natural gas",VLOOKUP(G5869,'Cross-Page Data'!$I$4:$J$19,2,FALSE),IF(VLOOKUP(H5869,'Cross-Page Data'!$D$4:$F$48,3,FALSE)="solar",IF(G5869="PV","solar PV","solar thermal"),IF(VLOOKUP(H5869,'Cross-Page Data'!$D$4:$F$48,3,FALSE)="wind",VLOOKUP(G5869,'Cross-Page Data'!$I$4:$J$19,2,FALSE),IF(VLOOKUP(H5869,'Cross-Page Data'!$D$4:$F$48,3,FALSE)="hydro",VLOOKUP(G5869,'Cross-Page Data'!$I$4:$J$19,2,FALSE),VLOOKUP(H5869,'Cross-Page Data'!$D$4:$F$48,3,FALSE)))))</f>
        <v>#N/A</v>
      </c>
      <c r="M5869" s="23" t="b">
        <f t="shared" si="91"/>
        <v>1</v>
      </c>
    </row>
    <row r="5870" spans="1:13" x14ac:dyDescent="0.25">
      <c r="A5870" s="30"/>
      <c r="B5870" s="31"/>
      <c r="C5870" s="31"/>
      <c r="D5870" s="30"/>
      <c r="E5870" s="31"/>
      <c r="F5870" s="31"/>
      <c r="G5870" s="31"/>
      <c r="H5870" s="31"/>
      <c r="I5870" s="31"/>
      <c r="J5870" s="32"/>
      <c r="K5870" s="30"/>
      <c r="L5870" s="23" t="e">
        <f>IF(VLOOKUP(H5870,'Cross-Page Data'!$D$4:$F$48,3,FALSE)="natural gas",VLOOKUP(G5870,'Cross-Page Data'!$I$4:$J$19,2,FALSE),IF(VLOOKUP(H5870,'Cross-Page Data'!$D$4:$F$48,3,FALSE)="solar",IF(G5870="PV","solar PV","solar thermal"),IF(VLOOKUP(H5870,'Cross-Page Data'!$D$4:$F$48,3,FALSE)="wind",VLOOKUP(G5870,'Cross-Page Data'!$I$4:$J$19,2,FALSE),IF(VLOOKUP(H5870,'Cross-Page Data'!$D$4:$F$48,3,FALSE)="hydro",VLOOKUP(G5870,'Cross-Page Data'!$I$4:$J$19,2,FALSE),VLOOKUP(H5870,'Cross-Page Data'!$D$4:$F$48,3,FALSE)))))</f>
        <v>#N/A</v>
      </c>
      <c r="M5870" s="23" t="b">
        <f t="shared" si="91"/>
        <v>1</v>
      </c>
    </row>
    <row r="5871" spans="1:13" x14ac:dyDescent="0.25">
      <c r="A5871" s="30"/>
      <c r="B5871" s="31"/>
      <c r="C5871" s="31"/>
      <c r="D5871" s="30"/>
      <c r="E5871" s="31"/>
      <c r="F5871" s="31"/>
      <c r="G5871" s="31"/>
      <c r="H5871" s="31"/>
      <c r="I5871" s="31"/>
      <c r="J5871" s="32"/>
      <c r="K5871" s="30"/>
      <c r="L5871" s="23" t="e">
        <f>IF(VLOOKUP(H5871,'Cross-Page Data'!$D$4:$F$48,3,FALSE)="natural gas",VLOOKUP(G5871,'Cross-Page Data'!$I$4:$J$19,2,FALSE),IF(VLOOKUP(H5871,'Cross-Page Data'!$D$4:$F$48,3,FALSE)="solar",IF(G5871="PV","solar PV","solar thermal"),IF(VLOOKUP(H5871,'Cross-Page Data'!$D$4:$F$48,3,FALSE)="wind",VLOOKUP(G5871,'Cross-Page Data'!$I$4:$J$19,2,FALSE),IF(VLOOKUP(H5871,'Cross-Page Data'!$D$4:$F$48,3,FALSE)="hydro",VLOOKUP(G5871,'Cross-Page Data'!$I$4:$J$19,2,FALSE),VLOOKUP(H5871,'Cross-Page Data'!$D$4:$F$48,3,FALSE)))))</f>
        <v>#N/A</v>
      </c>
      <c r="M5871" s="23" t="b">
        <f t="shared" si="91"/>
        <v>1</v>
      </c>
    </row>
    <row r="5872" spans="1:13" x14ac:dyDescent="0.25">
      <c r="A5872" s="30"/>
      <c r="B5872" s="31"/>
      <c r="C5872" s="31"/>
      <c r="D5872" s="30"/>
      <c r="E5872" s="31"/>
      <c r="F5872" s="31"/>
      <c r="G5872" s="31"/>
      <c r="H5872" s="31"/>
      <c r="I5872" s="31"/>
      <c r="J5872" s="32"/>
      <c r="K5872" s="30"/>
      <c r="L5872" s="23" t="e">
        <f>IF(VLOOKUP(H5872,'Cross-Page Data'!$D$4:$F$48,3,FALSE)="natural gas",VLOOKUP(G5872,'Cross-Page Data'!$I$4:$J$19,2,FALSE),IF(VLOOKUP(H5872,'Cross-Page Data'!$D$4:$F$48,3,FALSE)="solar",IF(G5872="PV","solar PV","solar thermal"),IF(VLOOKUP(H5872,'Cross-Page Data'!$D$4:$F$48,3,FALSE)="wind",VLOOKUP(G5872,'Cross-Page Data'!$I$4:$J$19,2,FALSE),IF(VLOOKUP(H5872,'Cross-Page Data'!$D$4:$F$48,3,FALSE)="hydro",VLOOKUP(G5872,'Cross-Page Data'!$I$4:$J$19,2,FALSE),VLOOKUP(H5872,'Cross-Page Data'!$D$4:$F$48,3,FALSE)))))</f>
        <v>#N/A</v>
      </c>
      <c r="M5872" s="23" t="b">
        <f t="shared" si="91"/>
        <v>1</v>
      </c>
    </row>
    <row r="5873" spans="1:13" x14ac:dyDescent="0.25">
      <c r="A5873" s="30"/>
      <c r="B5873" s="31"/>
      <c r="C5873" s="31"/>
      <c r="D5873" s="30"/>
      <c r="E5873" s="31"/>
      <c r="F5873" s="31"/>
      <c r="G5873" s="31"/>
      <c r="H5873" s="31"/>
      <c r="I5873" s="31"/>
      <c r="J5873" s="32"/>
      <c r="K5873" s="30"/>
      <c r="L5873" s="23" t="e">
        <f>IF(VLOOKUP(H5873,'Cross-Page Data'!$D$4:$F$48,3,FALSE)="natural gas",VLOOKUP(G5873,'Cross-Page Data'!$I$4:$J$19,2,FALSE),IF(VLOOKUP(H5873,'Cross-Page Data'!$D$4:$F$48,3,FALSE)="solar",IF(G5873="PV","solar PV","solar thermal"),IF(VLOOKUP(H5873,'Cross-Page Data'!$D$4:$F$48,3,FALSE)="wind",VLOOKUP(G5873,'Cross-Page Data'!$I$4:$J$19,2,FALSE),IF(VLOOKUP(H5873,'Cross-Page Data'!$D$4:$F$48,3,FALSE)="hydro",VLOOKUP(G5873,'Cross-Page Data'!$I$4:$J$19,2,FALSE),VLOOKUP(H5873,'Cross-Page Data'!$D$4:$F$48,3,FALSE)))))</f>
        <v>#N/A</v>
      </c>
      <c r="M5873" s="23" t="b">
        <f t="shared" si="91"/>
        <v>1</v>
      </c>
    </row>
    <row r="5874" spans="1:13" x14ac:dyDescent="0.25">
      <c r="A5874" s="30"/>
      <c r="B5874" s="31"/>
      <c r="C5874" s="31"/>
      <c r="D5874" s="30"/>
      <c r="E5874" s="31"/>
      <c r="F5874" s="31"/>
      <c r="G5874" s="31"/>
      <c r="H5874" s="31"/>
      <c r="I5874" s="31"/>
      <c r="J5874" s="32"/>
      <c r="K5874" s="30"/>
      <c r="L5874" s="23" t="e">
        <f>IF(VLOOKUP(H5874,'Cross-Page Data'!$D$4:$F$48,3,FALSE)="natural gas",VLOOKUP(G5874,'Cross-Page Data'!$I$4:$J$19,2,FALSE),IF(VLOOKUP(H5874,'Cross-Page Data'!$D$4:$F$48,3,FALSE)="solar",IF(G5874="PV","solar PV","solar thermal"),IF(VLOOKUP(H5874,'Cross-Page Data'!$D$4:$F$48,3,FALSE)="wind",VLOOKUP(G5874,'Cross-Page Data'!$I$4:$J$19,2,FALSE),IF(VLOOKUP(H5874,'Cross-Page Data'!$D$4:$F$48,3,FALSE)="hydro",VLOOKUP(G5874,'Cross-Page Data'!$I$4:$J$19,2,FALSE),VLOOKUP(H5874,'Cross-Page Data'!$D$4:$F$48,3,FALSE)))))</f>
        <v>#N/A</v>
      </c>
      <c r="M5874" s="23" t="b">
        <f t="shared" si="91"/>
        <v>1</v>
      </c>
    </row>
    <row r="5875" spans="1:13" x14ac:dyDescent="0.25">
      <c r="A5875" s="30"/>
      <c r="B5875" s="31"/>
      <c r="C5875" s="31"/>
      <c r="D5875" s="30"/>
      <c r="E5875" s="31"/>
      <c r="F5875" s="31"/>
      <c r="G5875" s="31"/>
      <c r="H5875" s="31"/>
      <c r="I5875" s="31"/>
      <c r="J5875" s="32"/>
      <c r="K5875" s="30"/>
      <c r="L5875" s="23" t="e">
        <f>IF(VLOOKUP(H5875,'Cross-Page Data'!$D$4:$F$48,3,FALSE)="natural gas",VLOOKUP(G5875,'Cross-Page Data'!$I$4:$J$19,2,FALSE),IF(VLOOKUP(H5875,'Cross-Page Data'!$D$4:$F$48,3,FALSE)="solar",IF(G5875="PV","solar PV","solar thermal"),IF(VLOOKUP(H5875,'Cross-Page Data'!$D$4:$F$48,3,FALSE)="wind",VLOOKUP(G5875,'Cross-Page Data'!$I$4:$J$19,2,FALSE),IF(VLOOKUP(H5875,'Cross-Page Data'!$D$4:$F$48,3,FALSE)="hydro",VLOOKUP(G5875,'Cross-Page Data'!$I$4:$J$19,2,FALSE),VLOOKUP(H5875,'Cross-Page Data'!$D$4:$F$48,3,FALSE)))))</f>
        <v>#N/A</v>
      </c>
      <c r="M5875" s="23" t="b">
        <f t="shared" si="91"/>
        <v>1</v>
      </c>
    </row>
    <row r="5876" spans="1:13" x14ac:dyDescent="0.25">
      <c r="A5876" s="30"/>
      <c r="B5876" s="31"/>
      <c r="C5876" s="31"/>
      <c r="D5876" s="30"/>
      <c r="E5876" s="31"/>
      <c r="F5876" s="31"/>
      <c r="G5876" s="31"/>
      <c r="H5876" s="31"/>
      <c r="I5876" s="31"/>
      <c r="J5876" s="32"/>
      <c r="K5876" s="30"/>
      <c r="L5876" s="23" t="e">
        <f>IF(VLOOKUP(H5876,'Cross-Page Data'!$D$4:$F$48,3,FALSE)="natural gas",VLOOKUP(G5876,'Cross-Page Data'!$I$4:$J$19,2,FALSE),IF(VLOOKUP(H5876,'Cross-Page Data'!$D$4:$F$48,3,FALSE)="solar",IF(G5876="PV","solar PV","solar thermal"),IF(VLOOKUP(H5876,'Cross-Page Data'!$D$4:$F$48,3,FALSE)="wind",VLOOKUP(G5876,'Cross-Page Data'!$I$4:$J$19,2,FALSE),IF(VLOOKUP(H5876,'Cross-Page Data'!$D$4:$F$48,3,FALSE)="hydro",VLOOKUP(G5876,'Cross-Page Data'!$I$4:$J$19,2,FALSE),VLOOKUP(H5876,'Cross-Page Data'!$D$4:$F$48,3,FALSE)))))</f>
        <v>#N/A</v>
      </c>
      <c r="M5876" s="23" t="b">
        <f t="shared" si="91"/>
        <v>1</v>
      </c>
    </row>
    <row r="5877" spans="1:13" x14ac:dyDescent="0.25">
      <c r="A5877" s="30"/>
      <c r="B5877" s="31"/>
      <c r="C5877" s="31"/>
      <c r="D5877" s="30"/>
      <c r="E5877" s="31"/>
      <c r="F5877" s="31"/>
      <c r="G5877" s="31"/>
      <c r="H5877" s="31"/>
      <c r="I5877" s="31"/>
      <c r="J5877" s="32"/>
      <c r="K5877" s="30"/>
      <c r="L5877" s="23" t="e">
        <f>IF(VLOOKUP(H5877,'Cross-Page Data'!$D$4:$F$48,3,FALSE)="natural gas",VLOOKUP(G5877,'Cross-Page Data'!$I$4:$J$19,2,FALSE),IF(VLOOKUP(H5877,'Cross-Page Data'!$D$4:$F$48,3,FALSE)="solar",IF(G5877="PV","solar PV","solar thermal"),IF(VLOOKUP(H5877,'Cross-Page Data'!$D$4:$F$48,3,FALSE)="wind",VLOOKUP(G5877,'Cross-Page Data'!$I$4:$J$19,2,FALSE),IF(VLOOKUP(H5877,'Cross-Page Data'!$D$4:$F$48,3,FALSE)="hydro",VLOOKUP(G5877,'Cross-Page Data'!$I$4:$J$19,2,FALSE),VLOOKUP(H5877,'Cross-Page Data'!$D$4:$F$48,3,FALSE)))))</f>
        <v>#N/A</v>
      </c>
      <c r="M5877" s="23" t="b">
        <f t="shared" si="91"/>
        <v>1</v>
      </c>
    </row>
    <row r="5878" spans="1:13" x14ac:dyDescent="0.25">
      <c r="A5878" s="30"/>
      <c r="B5878" s="31"/>
      <c r="C5878" s="31"/>
      <c r="D5878" s="30"/>
      <c r="E5878" s="31"/>
      <c r="F5878" s="31"/>
      <c r="G5878" s="31"/>
      <c r="H5878" s="31"/>
      <c r="I5878" s="31"/>
      <c r="J5878" s="32"/>
      <c r="K5878" s="30"/>
      <c r="L5878" s="23" t="e">
        <f>IF(VLOOKUP(H5878,'Cross-Page Data'!$D$4:$F$48,3,FALSE)="natural gas",VLOOKUP(G5878,'Cross-Page Data'!$I$4:$J$19,2,FALSE),IF(VLOOKUP(H5878,'Cross-Page Data'!$D$4:$F$48,3,FALSE)="solar",IF(G5878="PV","solar PV","solar thermal"),IF(VLOOKUP(H5878,'Cross-Page Data'!$D$4:$F$48,3,FALSE)="wind",VLOOKUP(G5878,'Cross-Page Data'!$I$4:$J$19,2,FALSE),IF(VLOOKUP(H5878,'Cross-Page Data'!$D$4:$F$48,3,FALSE)="hydro",VLOOKUP(G5878,'Cross-Page Data'!$I$4:$J$19,2,FALSE),VLOOKUP(H5878,'Cross-Page Data'!$D$4:$F$48,3,FALSE)))))</f>
        <v>#N/A</v>
      </c>
      <c r="M5878" s="23" t="b">
        <f t="shared" si="91"/>
        <v>1</v>
      </c>
    </row>
    <row r="5879" spans="1:13" x14ac:dyDescent="0.25">
      <c r="A5879" s="30"/>
      <c r="B5879" s="31"/>
      <c r="C5879" s="31"/>
      <c r="D5879" s="30"/>
      <c r="E5879" s="31"/>
      <c r="F5879" s="31"/>
      <c r="G5879" s="31"/>
      <c r="H5879" s="31"/>
      <c r="I5879" s="31"/>
      <c r="J5879" s="32"/>
      <c r="K5879" s="30"/>
      <c r="L5879" s="23" t="e">
        <f>IF(VLOOKUP(H5879,'Cross-Page Data'!$D$4:$F$48,3,FALSE)="natural gas",VLOOKUP(G5879,'Cross-Page Data'!$I$4:$J$19,2,FALSE),IF(VLOOKUP(H5879,'Cross-Page Data'!$D$4:$F$48,3,FALSE)="solar",IF(G5879="PV","solar PV","solar thermal"),IF(VLOOKUP(H5879,'Cross-Page Data'!$D$4:$F$48,3,FALSE)="wind",VLOOKUP(G5879,'Cross-Page Data'!$I$4:$J$19,2,FALSE),IF(VLOOKUP(H5879,'Cross-Page Data'!$D$4:$F$48,3,FALSE)="hydro",VLOOKUP(G5879,'Cross-Page Data'!$I$4:$J$19,2,FALSE),VLOOKUP(H5879,'Cross-Page Data'!$D$4:$F$48,3,FALSE)))))</f>
        <v>#N/A</v>
      </c>
      <c r="M5879" s="23" t="b">
        <f t="shared" si="91"/>
        <v>1</v>
      </c>
    </row>
    <row r="5880" spans="1:13" x14ac:dyDescent="0.25">
      <c r="A5880" s="30"/>
      <c r="B5880" s="31"/>
      <c r="C5880" s="31"/>
      <c r="D5880" s="30"/>
      <c r="E5880" s="31"/>
      <c r="F5880" s="31"/>
      <c r="G5880" s="31"/>
      <c r="H5880" s="31"/>
      <c r="I5880" s="31"/>
      <c r="J5880" s="32"/>
      <c r="K5880" s="30"/>
      <c r="L5880" s="23" t="e">
        <f>IF(VLOOKUP(H5880,'Cross-Page Data'!$D$4:$F$48,3,FALSE)="natural gas",VLOOKUP(G5880,'Cross-Page Data'!$I$4:$J$19,2,FALSE),IF(VLOOKUP(H5880,'Cross-Page Data'!$D$4:$F$48,3,FALSE)="solar",IF(G5880="PV","solar PV","solar thermal"),IF(VLOOKUP(H5880,'Cross-Page Data'!$D$4:$F$48,3,FALSE)="wind",VLOOKUP(G5880,'Cross-Page Data'!$I$4:$J$19,2,FALSE),IF(VLOOKUP(H5880,'Cross-Page Data'!$D$4:$F$48,3,FALSE)="hydro",VLOOKUP(G5880,'Cross-Page Data'!$I$4:$J$19,2,FALSE),VLOOKUP(H5880,'Cross-Page Data'!$D$4:$F$48,3,FALSE)))))</f>
        <v>#N/A</v>
      </c>
      <c r="M5880" s="23" t="b">
        <f t="shared" si="91"/>
        <v>1</v>
      </c>
    </row>
    <row r="5881" spans="1:13" x14ac:dyDescent="0.25">
      <c r="A5881" s="30"/>
      <c r="B5881" s="31"/>
      <c r="C5881" s="31"/>
      <c r="D5881" s="30"/>
      <c r="E5881" s="31"/>
      <c r="F5881" s="31"/>
      <c r="G5881" s="31"/>
      <c r="H5881" s="31"/>
      <c r="I5881" s="31"/>
      <c r="J5881" s="32"/>
      <c r="K5881" s="30"/>
      <c r="L5881" s="23" t="e">
        <f>IF(VLOOKUP(H5881,'Cross-Page Data'!$D$4:$F$48,3,FALSE)="natural gas",VLOOKUP(G5881,'Cross-Page Data'!$I$4:$J$19,2,FALSE),IF(VLOOKUP(H5881,'Cross-Page Data'!$D$4:$F$48,3,FALSE)="solar",IF(G5881="PV","solar PV","solar thermal"),IF(VLOOKUP(H5881,'Cross-Page Data'!$D$4:$F$48,3,FALSE)="wind",VLOOKUP(G5881,'Cross-Page Data'!$I$4:$J$19,2,FALSE),IF(VLOOKUP(H5881,'Cross-Page Data'!$D$4:$F$48,3,FALSE)="hydro",VLOOKUP(G5881,'Cross-Page Data'!$I$4:$J$19,2,FALSE),VLOOKUP(H5881,'Cross-Page Data'!$D$4:$F$48,3,FALSE)))))</f>
        <v>#N/A</v>
      </c>
      <c r="M5881" s="23" t="b">
        <f t="shared" si="91"/>
        <v>1</v>
      </c>
    </row>
    <row r="5882" spans="1:13" x14ac:dyDescent="0.25">
      <c r="A5882" s="30"/>
      <c r="B5882" s="31"/>
      <c r="C5882" s="31"/>
      <c r="D5882" s="30"/>
      <c r="E5882" s="31"/>
      <c r="F5882" s="31"/>
      <c r="G5882" s="31"/>
      <c r="H5882" s="31"/>
      <c r="I5882" s="31"/>
      <c r="J5882" s="32"/>
      <c r="K5882" s="30"/>
      <c r="L5882" s="23" t="e">
        <f>IF(VLOOKUP(H5882,'Cross-Page Data'!$D$4:$F$48,3,FALSE)="natural gas",VLOOKUP(G5882,'Cross-Page Data'!$I$4:$J$19,2,FALSE),IF(VLOOKUP(H5882,'Cross-Page Data'!$D$4:$F$48,3,FALSE)="solar",IF(G5882="PV","solar PV","solar thermal"),IF(VLOOKUP(H5882,'Cross-Page Data'!$D$4:$F$48,3,FALSE)="wind",VLOOKUP(G5882,'Cross-Page Data'!$I$4:$J$19,2,FALSE),IF(VLOOKUP(H5882,'Cross-Page Data'!$D$4:$F$48,3,FALSE)="hydro",VLOOKUP(G5882,'Cross-Page Data'!$I$4:$J$19,2,FALSE),VLOOKUP(H5882,'Cross-Page Data'!$D$4:$F$48,3,FALSE)))))</f>
        <v>#N/A</v>
      </c>
      <c r="M5882" s="23" t="b">
        <f t="shared" si="91"/>
        <v>1</v>
      </c>
    </row>
    <row r="5883" spans="1:13" x14ac:dyDescent="0.25">
      <c r="A5883" s="30"/>
      <c r="B5883" s="31"/>
      <c r="C5883" s="31"/>
      <c r="D5883" s="30"/>
      <c r="E5883" s="31"/>
      <c r="F5883" s="31"/>
      <c r="G5883" s="31"/>
      <c r="H5883" s="31"/>
      <c r="I5883" s="31"/>
      <c r="J5883" s="32"/>
      <c r="K5883" s="30"/>
      <c r="L5883" s="23" t="e">
        <f>IF(VLOOKUP(H5883,'Cross-Page Data'!$D$4:$F$48,3,FALSE)="natural gas",VLOOKUP(G5883,'Cross-Page Data'!$I$4:$J$19,2,FALSE),IF(VLOOKUP(H5883,'Cross-Page Data'!$D$4:$F$48,3,FALSE)="solar",IF(G5883="PV","solar PV","solar thermal"),IF(VLOOKUP(H5883,'Cross-Page Data'!$D$4:$F$48,3,FALSE)="wind",VLOOKUP(G5883,'Cross-Page Data'!$I$4:$J$19,2,FALSE),IF(VLOOKUP(H5883,'Cross-Page Data'!$D$4:$F$48,3,FALSE)="hydro",VLOOKUP(G5883,'Cross-Page Data'!$I$4:$J$19,2,FALSE),VLOOKUP(H5883,'Cross-Page Data'!$D$4:$F$48,3,FALSE)))))</f>
        <v>#N/A</v>
      </c>
      <c r="M5883" s="23" t="b">
        <f t="shared" si="91"/>
        <v>1</v>
      </c>
    </row>
    <row r="5884" spans="1:13" x14ac:dyDescent="0.25">
      <c r="A5884" s="30"/>
      <c r="B5884" s="31"/>
      <c r="C5884" s="31"/>
      <c r="D5884" s="30"/>
      <c r="E5884" s="31"/>
      <c r="F5884" s="31"/>
      <c r="G5884" s="31"/>
      <c r="H5884" s="31"/>
      <c r="I5884" s="31"/>
      <c r="J5884" s="32"/>
      <c r="K5884" s="30"/>
      <c r="L5884" s="23" t="e">
        <f>IF(VLOOKUP(H5884,'Cross-Page Data'!$D$4:$F$48,3,FALSE)="natural gas",VLOOKUP(G5884,'Cross-Page Data'!$I$4:$J$19,2,FALSE),IF(VLOOKUP(H5884,'Cross-Page Data'!$D$4:$F$48,3,FALSE)="solar",IF(G5884="PV","solar PV","solar thermal"),IF(VLOOKUP(H5884,'Cross-Page Data'!$D$4:$F$48,3,FALSE)="wind",VLOOKUP(G5884,'Cross-Page Data'!$I$4:$J$19,2,FALSE),IF(VLOOKUP(H5884,'Cross-Page Data'!$D$4:$F$48,3,FALSE)="hydro",VLOOKUP(G5884,'Cross-Page Data'!$I$4:$J$19,2,FALSE),VLOOKUP(H5884,'Cross-Page Data'!$D$4:$F$48,3,FALSE)))))</f>
        <v>#N/A</v>
      </c>
      <c r="M5884" s="23" t="b">
        <f t="shared" si="91"/>
        <v>1</v>
      </c>
    </row>
    <row r="5885" spans="1:13" x14ac:dyDescent="0.25">
      <c r="A5885" s="30"/>
      <c r="B5885" s="31"/>
      <c r="C5885" s="31"/>
      <c r="D5885" s="30"/>
      <c r="E5885" s="31"/>
      <c r="F5885" s="31"/>
      <c r="G5885" s="31"/>
      <c r="H5885" s="31"/>
      <c r="I5885" s="31"/>
      <c r="J5885" s="32"/>
      <c r="K5885" s="30"/>
      <c r="L5885" s="23" t="e">
        <f>IF(VLOOKUP(H5885,'Cross-Page Data'!$D$4:$F$48,3,FALSE)="natural gas",VLOOKUP(G5885,'Cross-Page Data'!$I$4:$J$19,2,FALSE),IF(VLOOKUP(H5885,'Cross-Page Data'!$D$4:$F$48,3,FALSE)="solar",IF(G5885="PV","solar PV","solar thermal"),IF(VLOOKUP(H5885,'Cross-Page Data'!$D$4:$F$48,3,FALSE)="wind",VLOOKUP(G5885,'Cross-Page Data'!$I$4:$J$19,2,FALSE),IF(VLOOKUP(H5885,'Cross-Page Data'!$D$4:$F$48,3,FALSE)="hydro",VLOOKUP(G5885,'Cross-Page Data'!$I$4:$J$19,2,FALSE),VLOOKUP(H5885,'Cross-Page Data'!$D$4:$F$48,3,FALSE)))))</f>
        <v>#N/A</v>
      </c>
      <c r="M5885" s="23" t="b">
        <f t="shared" si="91"/>
        <v>1</v>
      </c>
    </row>
    <row r="5886" spans="1:13" x14ac:dyDescent="0.25">
      <c r="A5886" s="30"/>
      <c r="B5886" s="31"/>
      <c r="C5886" s="31"/>
      <c r="D5886" s="30"/>
      <c r="E5886" s="31"/>
      <c r="F5886" s="31"/>
      <c r="G5886" s="31"/>
      <c r="H5886" s="31"/>
      <c r="I5886" s="31"/>
      <c r="J5886" s="32"/>
      <c r="K5886" s="30"/>
      <c r="L5886" s="23" t="e">
        <f>IF(VLOOKUP(H5886,'Cross-Page Data'!$D$4:$F$48,3,FALSE)="natural gas",VLOOKUP(G5886,'Cross-Page Data'!$I$4:$J$19,2,FALSE),IF(VLOOKUP(H5886,'Cross-Page Data'!$D$4:$F$48,3,FALSE)="solar",IF(G5886="PV","solar PV","solar thermal"),IF(VLOOKUP(H5886,'Cross-Page Data'!$D$4:$F$48,3,FALSE)="wind",VLOOKUP(G5886,'Cross-Page Data'!$I$4:$J$19,2,FALSE),IF(VLOOKUP(H5886,'Cross-Page Data'!$D$4:$F$48,3,FALSE)="hydro",VLOOKUP(G5886,'Cross-Page Data'!$I$4:$J$19,2,FALSE),VLOOKUP(H5886,'Cross-Page Data'!$D$4:$F$48,3,FALSE)))))</f>
        <v>#N/A</v>
      </c>
      <c r="M5886" s="23" t="b">
        <f t="shared" si="91"/>
        <v>1</v>
      </c>
    </row>
    <row r="5887" spans="1:13" x14ac:dyDescent="0.25">
      <c r="A5887" s="30"/>
      <c r="B5887" s="31"/>
      <c r="C5887" s="31"/>
      <c r="D5887" s="30"/>
      <c r="E5887" s="31"/>
      <c r="F5887" s="31"/>
      <c r="G5887" s="31"/>
      <c r="H5887" s="31"/>
      <c r="I5887" s="31"/>
      <c r="J5887" s="32"/>
      <c r="K5887" s="30"/>
      <c r="L5887" s="23" t="e">
        <f>IF(VLOOKUP(H5887,'Cross-Page Data'!$D$4:$F$48,3,FALSE)="natural gas",VLOOKUP(G5887,'Cross-Page Data'!$I$4:$J$19,2,FALSE),IF(VLOOKUP(H5887,'Cross-Page Data'!$D$4:$F$48,3,FALSE)="solar",IF(G5887="PV","solar PV","solar thermal"),IF(VLOOKUP(H5887,'Cross-Page Data'!$D$4:$F$48,3,FALSE)="wind",VLOOKUP(G5887,'Cross-Page Data'!$I$4:$J$19,2,FALSE),IF(VLOOKUP(H5887,'Cross-Page Data'!$D$4:$F$48,3,FALSE)="hydro",VLOOKUP(G5887,'Cross-Page Data'!$I$4:$J$19,2,FALSE),VLOOKUP(H5887,'Cross-Page Data'!$D$4:$F$48,3,FALSE)))))</f>
        <v>#N/A</v>
      </c>
      <c r="M5887" s="23" t="b">
        <f t="shared" si="91"/>
        <v>1</v>
      </c>
    </row>
    <row r="5888" spans="1:13" x14ac:dyDescent="0.25">
      <c r="A5888" s="30"/>
      <c r="B5888" s="31"/>
      <c r="C5888" s="31"/>
      <c r="D5888" s="30"/>
      <c r="E5888" s="31"/>
      <c r="F5888" s="31"/>
      <c r="G5888" s="31"/>
      <c r="H5888" s="31"/>
      <c r="I5888" s="31"/>
      <c r="J5888" s="32"/>
      <c r="K5888" s="30"/>
      <c r="L5888" s="23" t="e">
        <f>IF(VLOOKUP(H5888,'Cross-Page Data'!$D$4:$F$48,3,FALSE)="natural gas",VLOOKUP(G5888,'Cross-Page Data'!$I$4:$J$19,2,FALSE),IF(VLOOKUP(H5888,'Cross-Page Data'!$D$4:$F$48,3,FALSE)="solar",IF(G5888="PV","solar PV","solar thermal"),IF(VLOOKUP(H5888,'Cross-Page Data'!$D$4:$F$48,3,FALSE)="wind",VLOOKUP(G5888,'Cross-Page Data'!$I$4:$J$19,2,FALSE),IF(VLOOKUP(H5888,'Cross-Page Data'!$D$4:$F$48,3,FALSE)="hydro",VLOOKUP(G5888,'Cross-Page Data'!$I$4:$J$19,2,FALSE),VLOOKUP(H5888,'Cross-Page Data'!$D$4:$F$48,3,FALSE)))))</f>
        <v>#N/A</v>
      </c>
      <c r="M5888" s="23" t="b">
        <f t="shared" si="91"/>
        <v>1</v>
      </c>
    </row>
    <row r="5889" spans="1:13" x14ac:dyDescent="0.25">
      <c r="A5889" s="30"/>
      <c r="B5889" s="31"/>
      <c r="C5889" s="31"/>
      <c r="D5889" s="30"/>
      <c r="E5889" s="31"/>
      <c r="F5889" s="31"/>
      <c r="G5889" s="31"/>
      <c r="H5889" s="31"/>
      <c r="I5889" s="31"/>
      <c r="J5889" s="32"/>
      <c r="K5889" s="30"/>
      <c r="L5889" s="23" t="e">
        <f>IF(VLOOKUP(H5889,'Cross-Page Data'!$D$4:$F$48,3,FALSE)="natural gas",VLOOKUP(G5889,'Cross-Page Data'!$I$4:$J$19,2,FALSE),IF(VLOOKUP(H5889,'Cross-Page Data'!$D$4:$F$48,3,FALSE)="solar",IF(G5889="PV","solar PV","solar thermal"),IF(VLOOKUP(H5889,'Cross-Page Data'!$D$4:$F$48,3,FALSE)="wind",VLOOKUP(G5889,'Cross-Page Data'!$I$4:$J$19,2,FALSE),IF(VLOOKUP(H5889,'Cross-Page Data'!$D$4:$F$48,3,FALSE)="hydro",VLOOKUP(G5889,'Cross-Page Data'!$I$4:$J$19,2,FALSE),VLOOKUP(H5889,'Cross-Page Data'!$D$4:$F$48,3,FALSE)))))</f>
        <v>#N/A</v>
      </c>
      <c r="M5889" s="23" t="b">
        <f t="shared" si="91"/>
        <v>1</v>
      </c>
    </row>
    <row r="5890" spans="1:13" x14ac:dyDescent="0.25">
      <c r="A5890" s="30"/>
      <c r="B5890" s="31"/>
      <c r="C5890" s="31"/>
      <c r="D5890" s="30"/>
      <c r="E5890" s="31"/>
      <c r="F5890" s="31"/>
      <c r="G5890" s="31"/>
      <c r="H5890" s="31"/>
      <c r="I5890" s="31"/>
      <c r="J5890" s="32"/>
      <c r="K5890" s="30"/>
      <c r="L5890" s="23" t="e">
        <f>IF(VLOOKUP(H5890,'Cross-Page Data'!$D$4:$F$48,3,FALSE)="natural gas",VLOOKUP(G5890,'Cross-Page Data'!$I$4:$J$19,2,FALSE),IF(VLOOKUP(H5890,'Cross-Page Data'!$D$4:$F$48,3,FALSE)="solar",IF(G5890="PV","solar PV","solar thermal"),IF(VLOOKUP(H5890,'Cross-Page Data'!$D$4:$F$48,3,FALSE)="wind",VLOOKUP(G5890,'Cross-Page Data'!$I$4:$J$19,2,FALSE),IF(VLOOKUP(H5890,'Cross-Page Data'!$D$4:$F$48,3,FALSE)="hydro",VLOOKUP(G5890,'Cross-Page Data'!$I$4:$J$19,2,FALSE),VLOOKUP(H5890,'Cross-Page Data'!$D$4:$F$48,3,FALSE)))))</f>
        <v>#N/A</v>
      </c>
      <c r="M5890" s="23" t="b">
        <f t="shared" si="91"/>
        <v>1</v>
      </c>
    </row>
    <row r="5891" spans="1:13" x14ac:dyDescent="0.25">
      <c r="A5891" s="30"/>
      <c r="B5891" s="31"/>
      <c r="C5891" s="31"/>
      <c r="D5891" s="30"/>
      <c r="E5891" s="31"/>
      <c r="F5891" s="31"/>
      <c r="G5891" s="31"/>
      <c r="H5891" s="31"/>
      <c r="I5891" s="31"/>
      <c r="J5891" s="32"/>
      <c r="K5891" s="30"/>
      <c r="L5891" s="23" t="e">
        <f>IF(VLOOKUP(H5891,'Cross-Page Data'!$D$4:$F$48,3,FALSE)="natural gas",VLOOKUP(G5891,'Cross-Page Data'!$I$4:$J$19,2,FALSE),IF(VLOOKUP(H5891,'Cross-Page Data'!$D$4:$F$48,3,FALSE)="solar",IF(G5891="PV","solar PV","solar thermal"),IF(VLOOKUP(H5891,'Cross-Page Data'!$D$4:$F$48,3,FALSE)="wind",VLOOKUP(G5891,'Cross-Page Data'!$I$4:$J$19,2,FALSE),IF(VLOOKUP(H5891,'Cross-Page Data'!$D$4:$F$48,3,FALSE)="hydro",VLOOKUP(G5891,'Cross-Page Data'!$I$4:$J$19,2,FALSE),VLOOKUP(H5891,'Cross-Page Data'!$D$4:$F$48,3,FALSE)))))</f>
        <v>#N/A</v>
      </c>
      <c r="M5891" s="23" t="b">
        <f t="shared" si="91"/>
        <v>1</v>
      </c>
    </row>
    <row r="5892" spans="1:13" x14ac:dyDescent="0.25">
      <c r="A5892" s="30"/>
      <c r="B5892" s="31"/>
      <c r="C5892" s="31"/>
      <c r="D5892" s="30"/>
      <c r="E5892" s="31"/>
      <c r="F5892" s="31"/>
      <c r="G5892" s="31"/>
      <c r="H5892" s="31"/>
      <c r="I5892" s="31"/>
      <c r="J5892" s="32"/>
      <c r="K5892" s="30"/>
      <c r="L5892" s="23" t="e">
        <f>IF(VLOOKUP(H5892,'Cross-Page Data'!$D$4:$F$48,3,FALSE)="natural gas",VLOOKUP(G5892,'Cross-Page Data'!$I$4:$J$19,2,FALSE),IF(VLOOKUP(H5892,'Cross-Page Data'!$D$4:$F$48,3,FALSE)="solar",IF(G5892="PV","solar PV","solar thermal"),IF(VLOOKUP(H5892,'Cross-Page Data'!$D$4:$F$48,3,FALSE)="wind",VLOOKUP(G5892,'Cross-Page Data'!$I$4:$J$19,2,FALSE),IF(VLOOKUP(H5892,'Cross-Page Data'!$D$4:$F$48,3,FALSE)="hydro",VLOOKUP(G5892,'Cross-Page Data'!$I$4:$J$19,2,FALSE),VLOOKUP(H5892,'Cross-Page Data'!$D$4:$F$48,3,FALSE)))))</f>
        <v>#N/A</v>
      </c>
      <c r="M5892" s="23" t="b">
        <f t="shared" si="91"/>
        <v>1</v>
      </c>
    </row>
    <row r="5893" spans="1:13" x14ac:dyDescent="0.25">
      <c r="A5893" s="30"/>
      <c r="B5893" s="31"/>
      <c r="C5893" s="31"/>
      <c r="D5893" s="30"/>
      <c r="E5893" s="31"/>
      <c r="F5893" s="31"/>
      <c r="G5893" s="31"/>
      <c r="H5893" s="31"/>
      <c r="I5893" s="31"/>
      <c r="J5893" s="32"/>
      <c r="K5893" s="30"/>
      <c r="L5893" s="23" t="e">
        <f>IF(VLOOKUP(H5893,'Cross-Page Data'!$D$4:$F$48,3,FALSE)="natural gas",VLOOKUP(G5893,'Cross-Page Data'!$I$4:$J$19,2,FALSE),IF(VLOOKUP(H5893,'Cross-Page Data'!$D$4:$F$48,3,FALSE)="solar",IF(G5893="PV","solar PV","solar thermal"),IF(VLOOKUP(H5893,'Cross-Page Data'!$D$4:$F$48,3,FALSE)="wind",VLOOKUP(G5893,'Cross-Page Data'!$I$4:$J$19,2,FALSE),IF(VLOOKUP(H5893,'Cross-Page Data'!$D$4:$F$48,3,FALSE)="hydro",VLOOKUP(G5893,'Cross-Page Data'!$I$4:$J$19,2,FALSE),VLOOKUP(H5893,'Cross-Page Data'!$D$4:$F$48,3,FALSE)))))</f>
        <v>#N/A</v>
      </c>
      <c r="M5893" s="23" t="b">
        <f t="shared" si="91"/>
        <v>1</v>
      </c>
    </row>
    <row r="5894" spans="1:13" x14ac:dyDescent="0.25">
      <c r="A5894" s="30"/>
      <c r="B5894" s="31"/>
      <c r="C5894" s="31"/>
      <c r="D5894" s="30"/>
      <c r="E5894" s="31"/>
      <c r="F5894" s="31"/>
      <c r="G5894" s="31"/>
      <c r="H5894" s="31"/>
      <c r="I5894" s="31"/>
      <c r="J5894" s="32"/>
      <c r="K5894" s="30"/>
      <c r="L5894" s="23" t="e">
        <f>IF(VLOOKUP(H5894,'Cross-Page Data'!$D$4:$F$48,3,FALSE)="natural gas",VLOOKUP(G5894,'Cross-Page Data'!$I$4:$J$19,2,FALSE),IF(VLOOKUP(H5894,'Cross-Page Data'!$D$4:$F$48,3,FALSE)="solar",IF(G5894="PV","solar PV","solar thermal"),IF(VLOOKUP(H5894,'Cross-Page Data'!$D$4:$F$48,3,FALSE)="wind",VLOOKUP(G5894,'Cross-Page Data'!$I$4:$J$19,2,FALSE),IF(VLOOKUP(H5894,'Cross-Page Data'!$D$4:$F$48,3,FALSE)="hydro",VLOOKUP(G5894,'Cross-Page Data'!$I$4:$J$19,2,FALSE),VLOOKUP(H5894,'Cross-Page Data'!$D$4:$F$48,3,FALSE)))))</f>
        <v>#N/A</v>
      </c>
      <c r="M5894" s="23" t="b">
        <f t="shared" si="91"/>
        <v>1</v>
      </c>
    </row>
    <row r="5895" spans="1:13" x14ac:dyDescent="0.25">
      <c r="A5895" s="30"/>
      <c r="B5895" s="31"/>
      <c r="C5895" s="31"/>
      <c r="D5895" s="30"/>
      <c r="E5895" s="31"/>
      <c r="F5895" s="31"/>
      <c r="G5895" s="31"/>
      <c r="H5895" s="31"/>
      <c r="I5895" s="31"/>
      <c r="J5895" s="32"/>
      <c r="K5895" s="30"/>
      <c r="L5895" s="23" t="e">
        <f>IF(VLOOKUP(H5895,'Cross-Page Data'!$D$4:$F$48,3,FALSE)="natural gas",VLOOKUP(G5895,'Cross-Page Data'!$I$4:$J$19,2,FALSE),IF(VLOOKUP(H5895,'Cross-Page Data'!$D$4:$F$48,3,FALSE)="solar",IF(G5895="PV","solar PV","solar thermal"),IF(VLOOKUP(H5895,'Cross-Page Data'!$D$4:$F$48,3,FALSE)="wind",VLOOKUP(G5895,'Cross-Page Data'!$I$4:$J$19,2,FALSE),IF(VLOOKUP(H5895,'Cross-Page Data'!$D$4:$F$48,3,FALSE)="hydro",VLOOKUP(G5895,'Cross-Page Data'!$I$4:$J$19,2,FALSE),VLOOKUP(H5895,'Cross-Page Data'!$D$4:$F$48,3,FALSE)))))</f>
        <v>#N/A</v>
      </c>
      <c r="M5895" s="23" t="b">
        <f t="shared" si="91"/>
        <v>1</v>
      </c>
    </row>
    <row r="5896" spans="1:13" x14ac:dyDescent="0.25">
      <c r="A5896" s="30"/>
      <c r="B5896" s="31"/>
      <c r="C5896" s="31"/>
      <c r="D5896" s="30"/>
      <c r="E5896" s="31"/>
      <c r="F5896" s="31"/>
      <c r="G5896" s="31"/>
      <c r="H5896" s="31"/>
      <c r="I5896" s="31"/>
      <c r="J5896" s="32"/>
      <c r="K5896" s="30"/>
      <c r="L5896" s="23" t="e">
        <f>IF(VLOOKUP(H5896,'Cross-Page Data'!$D$4:$F$48,3,FALSE)="natural gas",VLOOKUP(G5896,'Cross-Page Data'!$I$4:$J$19,2,FALSE),IF(VLOOKUP(H5896,'Cross-Page Data'!$D$4:$F$48,3,FALSE)="solar",IF(G5896="PV","solar PV","solar thermal"),IF(VLOOKUP(H5896,'Cross-Page Data'!$D$4:$F$48,3,FALSE)="wind",VLOOKUP(G5896,'Cross-Page Data'!$I$4:$J$19,2,FALSE),IF(VLOOKUP(H5896,'Cross-Page Data'!$D$4:$F$48,3,FALSE)="hydro",VLOOKUP(G5896,'Cross-Page Data'!$I$4:$J$19,2,FALSE),VLOOKUP(H5896,'Cross-Page Data'!$D$4:$F$48,3,FALSE)))))</f>
        <v>#N/A</v>
      </c>
      <c r="M5896" s="23" t="b">
        <f t="shared" ref="M5896:M5959" si="92">IF(AND($P$2=FALSE,OR(F5896="Commercial NAICS Cogen",F5896="Industrial NAICS Cogen",F5896="NAICS-22 Cogen")),FALSE,IF(AND($P$3=FALSE,OR(F5896="Commercial NAICS Cogen",F5896="Commercial NAICS Non-Cogen",F5896="Industrial NAICS Cogen", F5896="industrial NAICS non-Cogen")),FALSE, TRUE))</f>
        <v>1</v>
      </c>
    </row>
    <row r="5897" spans="1:13" x14ac:dyDescent="0.25">
      <c r="A5897" s="30"/>
      <c r="B5897" s="31"/>
      <c r="C5897" s="31"/>
      <c r="D5897" s="30"/>
      <c r="E5897" s="31"/>
      <c r="F5897" s="31"/>
      <c r="G5897" s="31"/>
      <c r="H5897" s="31"/>
      <c r="I5897" s="31"/>
      <c r="J5897" s="32"/>
      <c r="K5897" s="30"/>
      <c r="L5897" s="23" t="e">
        <f>IF(VLOOKUP(H5897,'Cross-Page Data'!$D$4:$F$48,3,FALSE)="natural gas",VLOOKUP(G5897,'Cross-Page Data'!$I$4:$J$19,2,FALSE),IF(VLOOKUP(H5897,'Cross-Page Data'!$D$4:$F$48,3,FALSE)="solar",IF(G5897="PV","solar PV","solar thermal"),IF(VLOOKUP(H5897,'Cross-Page Data'!$D$4:$F$48,3,FALSE)="wind",VLOOKUP(G5897,'Cross-Page Data'!$I$4:$J$19,2,FALSE),IF(VLOOKUP(H5897,'Cross-Page Data'!$D$4:$F$48,3,FALSE)="hydro",VLOOKUP(G5897,'Cross-Page Data'!$I$4:$J$19,2,FALSE),VLOOKUP(H5897,'Cross-Page Data'!$D$4:$F$48,3,FALSE)))))</f>
        <v>#N/A</v>
      </c>
      <c r="M5897" s="23" t="b">
        <f t="shared" si="92"/>
        <v>1</v>
      </c>
    </row>
    <row r="5898" spans="1:13" x14ac:dyDescent="0.25">
      <c r="A5898" s="30"/>
      <c r="B5898" s="31"/>
      <c r="C5898" s="31"/>
      <c r="D5898" s="30"/>
      <c r="E5898" s="31"/>
      <c r="F5898" s="31"/>
      <c r="G5898" s="31"/>
      <c r="H5898" s="31"/>
      <c r="I5898" s="31"/>
      <c r="J5898" s="32"/>
      <c r="K5898" s="30"/>
      <c r="L5898" s="23" t="e">
        <f>IF(VLOOKUP(H5898,'Cross-Page Data'!$D$4:$F$48,3,FALSE)="natural gas",VLOOKUP(G5898,'Cross-Page Data'!$I$4:$J$19,2,FALSE),IF(VLOOKUP(H5898,'Cross-Page Data'!$D$4:$F$48,3,FALSE)="solar",IF(G5898="PV","solar PV","solar thermal"),IF(VLOOKUP(H5898,'Cross-Page Data'!$D$4:$F$48,3,FALSE)="wind",VLOOKUP(G5898,'Cross-Page Data'!$I$4:$J$19,2,FALSE),IF(VLOOKUP(H5898,'Cross-Page Data'!$D$4:$F$48,3,FALSE)="hydro",VLOOKUP(G5898,'Cross-Page Data'!$I$4:$J$19,2,FALSE),VLOOKUP(H5898,'Cross-Page Data'!$D$4:$F$48,3,FALSE)))))</f>
        <v>#N/A</v>
      </c>
      <c r="M5898" s="23" t="b">
        <f t="shared" si="92"/>
        <v>1</v>
      </c>
    </row>
    <row r="5899" spans="1:13" x14ac:dyDescent="0.25">
      <c r="A5899" s="30"/>
      <c r="B5899" s="31"/>
      <c r="C5899" s="31"/>
      <c r="D5899" s="30"/>
      <c r="E5899" s="31"/>
      <c r="F5899" s="31"/>
      <c r="G5899" s="31"/>
      <c r="H5899" s="31"/>
      <c r="I5899" s="31"/>
      <c r="J5899" s="32"/>
      <c r="K5899" s="30"/>
      <c r="L5899" s="23" t="e">
        <f>IF(VLOOKUP(H5899,'Cross-Page Data'!$D$4:$F$48,3,FALSE)="natural gas",VLOOKUP(G5899,'Cross-Page Data'!$I$4:$J$19,2,FALSE),IF(VLOOKUP(H5899,'Cross-Page Data'!$D$4:$F$48,3,FALSE)="solar",IF(G5899="PV","solar PV","solar thermal"),IF(VLOOKUP(H5899,'Cross-Page Data'!$D$4:$F$48,3,FALSE)="wind",VLOOKUP(G5899,'Cross-Page Data'!$I$4:$J$19,2,FALSE),IF(VLOOKUP(H5899,'Cross-Page Data'!$D$4:$F$48,3,FALSE)="hydro",VLOOKUP(G5899,'Cross-Page Data'!$I$4:$J$19,2,FALSE),VLOOKUP(H5899,'Cross-Page Data'!$D$4:$F$48,3,FALSE)))))</f>
        <v>#N/A</v>
      </c>
      <c r="M5899" s="23" t="b">
        <f t="shared" si="92"/>
        <v>1</v>
      </c>
    </row>
    <row r="5900" spans="1:13" x14ac:dyDescent="0.25">
      <c r="A5900" s="30"/>
      <c r="B5900" s="31"/>
      <c r="C5900" s="31"/>
      <c r="D5900" s="30"/>
      <c r="E5900" s="31"/>
      <c r="F5900" s="31"/>
      <c r="G5900" s="31"/>
      <c r="H5900" s="31"/>
      <c r="I5900" s="31"/>
      <c r="J5900" s="32"/>
      <c r="K5900" s="30"/>
      <c r="L5900" s="23" t="e">
        <f>IF(VLOOKUP(H5900,'Cross-Page Data'!$D$4:$F$48,3,FALSE)="natural gas",VLOOKUP(G5900,'Cross-Page Data'!$I$4:$J$19,2,FALSE),IF(VLOOKUP(H5900,'Cross-Page Data'!$D$4:$F$48,3,FALSE)="solar",IF(G5900="PV","solar PV","solar thermal"),IF(VLOOKUP(H5900,'Cross-Page Data'!$D$4:$F$48,3,FALSE)="wind",VLOOKUP(G5900,'Cross-Page Data'!$I$4:$J$19,2,FALSE),IF(VLOOKUP(H5900,'Cross-Page Data'!$D$4:$F$48,3,FALSE)="hydro",VLOOKUP(G5900,'Cross-Page Data'!$I$4:$J$19,2,FALSE),VLOOKUP(H5900,'Cross-Page Data'!$D$4:$F$48,3,FALSE)))))</f>
        <v>#N/A</v>
      </c>
      <c r="M5900" s="23" t="b">
        <f t="shared" si="92"/>
        <v>1</v>
      </c>
    </row>
    <row r="5901" spans="1:13" x14ac:dyDescent="0.25">
      <c r="A5901" s="30"/>
      <c r="B5901" s="31"/>
      <c r="C5901" s="31"/>
      <c r="D5901" s="30"/>
      <c r="E5901" s="31"/>
      <c r="F5901" s="31"/>
      <c r="G5901" s="31"/>
      <c r="H5901" s="31"/>
      <c r="I5901" s="31"/>
      <c r="J5901" s="32"/>
      <c r="K5901" s="30"/>
      <c r="L5901" s="23" t="e">
        <f>IF(VLOOKUP(H5901,'Cross-Page Data'!$D$4:$F$48,3,FALSE)="natural gas",VLOOKUP(G5901,'Cross-Page Data'!$I$4:$J$19,2,FALSE),IF(VLOOKUP(H5901,'Cross-Page Data'!$D$4:$F$48,3,FALSE)="solar",IF(G5901="PV","solar PV","solar thermal"),IF(VLOOKUP(H5901,'Cross-Page Data'!$D$4:$F$48,3,FALSE)="wind",VLOOKUP(G5901,'Cross-Page Data'!$I$4:$J$19,2,FALSE),IF(VLOOKUP(H5901,'Cross-Page Data'!$D$4:$F$48,3,FALSE)="hydro",VLOOKUP(G5901,'Cross-Page Data'!$I$4:$J$19,2,FALSE),VLOOKUP(H5901,'Cross-Page Data'!$D$4:$F$48,3,FALSE)))))</f>
        <v>#N/A</v>
      </c>
      <c r="M5901" s="23" t="b">
        <f t="shared" si="92"/>
        <v>1</v>
      </c>
    </row>
    <row r="5902" spans="1:13" x14ac:dyDescent="0.25">
      <c r="A5902" s="30"/>
      <c r="B5902" s="31"/>
      <c r="C5902" s="31"/>
      <c r="D5902" s="30"/>
      <c r="E5902" s="31"/>
      <c r="F5902" s="31"/>
      <c r="G5902" s="31"/>
      <c r="H5902" s="31"/>
      <c r="I5902" s="31"/>
      <c r="J5902" s="32"/>
      <c r="K5902" s="30"/>
      <c r="L5902" s="23" t="e">
        <f>IF(VLOOKUP(H5902,'Cross-Page Data'!$D$4:$F$48,3,FALSE)="natural gas",VLOOKUP(G5902,'Cross-Page Data'!$I$4:$J$19,2,FALSE),IF(VLOOKUP(H5902,'Cross-Page Data'!$D$4:$F$48,3,FALSE)="solar",IF(G5902="PV","solar PV","solar thermal"),IF(VLOOKUP(H5902,'Cross-Page Data'!$D$4:$F$48,3,FALSE)="wind",VLOOKUP(G5902,'Cross-Page Data'!$I$4:$J$19,2,FALSE),IF(VLOOKUP(H5902,'Cross-Page Data'!$D$4:$F$48,3,FALSE)="hydro",VLOOKUP(G5902,'Cross-Page Data'!$I$4:$J$19,2,FALSE),VLOOKUP(H5902,'Cross-Page Data'!$D$4:$F$48,3,FALSE)))))</f>
        <v>#N/A</v>
      </c>
      <c r="M5902" s="23" t="b">
        <f t="shared" si="92"/>
        <v>1</v>
      </c>
    </row>
    <row r="5903" spans="1:13" x14ac:dyDescent="0.25">
      <c r="A5903" s="30"/>
      <c r="B5903" s="31"/>
      <c r="C5903" s="31"/>
      <c r="D5903" s="30"/>
      <c r="E5903" s="31"/>
      <c r="F5903" s="31"/>
      <c r="G5903" s="31"/>
      <c r="H5903" s="31"/>
      <c r="I5903" s="31"/>
      <c r="J5903" s="32"/>
      <c r="K5903" s="30"/>
      <c r="L5903" s="23" t="e">
        <f>IF(VLOOKUP(H5903,'Cross-Page Data'!$D$4:$F$48,3,FALSE)="natural gas",VLOOKUP(G5903,'Cross-Page Data'!$I$4:$J$19,2,FALSE),IF(VLOOKUP(H5903,'Cross-Page Data'!$D$4:$F$48,3,FALSE)="solar",IF(G5903="PV","solar PV","solar thermal"),IF(VLOOKUP(H5903,'Cross-Page Data'!$D$4:$F$48,3,FALSE)="wind",VLOOKUP(G5903,'Cross-Page Data'!$I$4:$J$19,2,FALSE),IF(VLOOKUP(H5903,'Cross-Page Data'!$D$4:$F$48,3,FALSE)="hydro",VLOOKUP(G5903,'Cross-Page Data'!$I$4:$J$19,2,FALSE),VLOOKUP(H5903,'Cross-Page Data'!$D$4:$F$48,3,FALSE)))))</f>
        <v>#N/A</v>
      </c>
      <c r="M5903" s="23" t="b">
        <f t="shared" si="92"/>
        <v>1</v>
      </c>
    </row>
    <row r="5904" spans="1:13" x14ac:dyDescent="0.25">
      <c r="A5904" s="30"/>
      <c r="B5904" s="31"/>
      <c r="C5904" s="31"/>
      <c r="D5904" s="30"/>
      <c r="E5904" s="31"/>
      <c r="F5904" s="31"/>
      <c r="G5904" s="31"/>
      <c r="H5904" s="31"/>
      <c r="I5904" s="31"/>
      <c r="J5904" s="32"/>
      <c r="K5904" s="30"/>
      <c r="L5904" s="23" t="e">
        <f>IF(VLOOKUP(H5904,'Cross-Page Data'!$D$4:$F$48,3,FALSE)="natural gas",VLOOKUP(G5904,'Cross-Page Data'!$I$4:$J$19,2,FALSE),IF(VLOOKUP(H5904,'Cross-Page Data'!$D$4:$F$48,3,FALSE)="solar",IF(G5904="PV","solar PV","solar thermal"),IF(VLOOKUP(H5904,'Cross-Page Data'!$D$4:$F$48,3,FALSE)="wind",VLOOKUP(G5904,'Cross-Page Data'!$I$4:$J$19,2,FALSE),IF(VLOOKUP(H5904,'Cross-Page Data'!$D$4:$F$48,3,FALSE)="hydro",VLOOKUP(G5904,'Cross-Page Data'!$I$4:$J$19,2,FALSE),VLOOKUP(H5904,'Cross-Page Data'!$D$4:$F$48,3,FALSE)))))</f>
        <v>#N/A</v>
      </c>
      <c r="M5904" s="23" t="b">
        <f t="shared" si="92"/>
        <v>1</v>
      </c>
    </row>
    <row r="5905" spans="1:13" x14ac:dyDescent="0.25">
      <c r="A5905" s="30"/>
      <c r="B5905" s="31"/>
      <c r="C5905" s="31"/>
      <c r="D5905" s="30"/>
      <c r="E5905" s="31"/>
      <c r="F5905" s="31"/>
      <c r="G5905" s="31"/>
      <c r="H5905" s="31"/>
      <c r="I5905" s="31"/>
      <c r="J5905" s="32"/>
      <c r="K5905" s="30"/>
      <c r="L5905" s="23" t="e">
        <f>IF(VLOOKUP(H5905,'Cross-Page Data'!$D$4:$F$48,3,FALSE)="natural gas",VLOOKUP(G5905,'Cross-Page Data'!$I$4:$J$19,2,FALSE),IF(VLOOKUP(H5905,'Cross-Page Data'!$D$4:$F$48,3,FALSE)="solar",IF(G5905="PV","solar PV","solar thermal"),IF(VLOOKUP(H5905,'Cross-Page Data'!$D$4:$F$48,3,FALSE)="wind",VLOOKUP(G5905,'Cross-Page Data'!$I$4:$J$19,2,FALSE),IF(VLOOKUP(H5905,'Cross-Page Data'!$D$4:$F$48,3,FALSE)="hydro",VLOOKUP(G5905,'Cross-Page Data'!$I$4:$J$19,2,FALSE),VLOOKUP(H5905,'Cross-Page Data'!$D$4:$F$48,3,FALSE)))))</f>
        <v>#N/A</v>
      </c>
      <c r="M5905" s="23" t="b">
        <f t="shared" si="92"/>
        <v>1</v>
      </c>
    </row>
    <row r="5906" spans="1:13" x14ac:dyDescent="0.25">
      <c r="A5906" s="30"/>
      <c r="B5906" s="31"/>
      <c r="C5906" s="31"/>
      <c r="D5906" s="30"/>
      <c r="E5906" s="31"/>
      <c r="F5906" s="31"/>
      <c r="G5906" s="31"/>
      <c r="H5906" s="31"/>
      <c r="I5906" s="31"/>
      <c r="J5906" s="32"/>
      <c r="K5906" s="30"/>
      <c r="L5906" s="23" t="e">
        <f>IF(VLOOKUP(H5906,'Cross-Page Data'!$D$4:$F$48,3,FALSE)="natural gas",VLOOKUP(G5906,'Cross-Page Data'!$I$4:$J$19,2,FALSE),IF(VLOOKUP(H5906,'Cross-Page Data'!$D$4:$F$48,3,FALSE)="solar",IF(G5906="PV","solar PV","solar thermal"),IF(VLOOKUP(H5906,'Cross-Page Data'!$D$4:$F$48,3,FALSE)="wind",VLOOKUP(G5906,'Cross-Page Data'!$I$4:$J$19,2,FALSE),IF(VLOOKUP(H5906,'Cross-Page Data'!$D$4:$F$48,3,FALSE)="hydro",VLOOKUP(G5906,'Cross-Page Data'!$I$4:$J$19,2,FALSE),VLOOKUP(H5906,'Cross-Page Data'!$D$4:$F$48,3,FALSE)))))</f>
        <v>#N/A</v>
      </c>
      <c r="M5906" s="23" t="b">
        <f t="shared" si="92"/>
        <v>1</v>
      </c>
    </row>
    <row r="5907" spans="1:13" x14ac:dyDescent="0.25">
      <c r="A5907" s="30"/>
      <c r="B5907" s="31"/>
      <c r="C5907" s="31"/>
      <c r="D5907" s="30"/>
      <c r="E5907" s="31"/>
      <c r="F5907" s="31"/>
      <c r="G5907" s="31"/>
      <c r="H5907" s="31"/>
      <c r="I5907" s="31"/>
      <c r="J5907" s="32"/>
      <c r="K5907" s="30"/>
      <c r="L5907" s="23" t="e">
        <f>IF(VLOOKUP(H5907,'Cross-Page Data'!$D$4:$F$48,3,FALSE)="natural gas",VLOOKUP(G5907,'Cross-Page Data'!$I$4:$J$19,2,FALSE),IF(VLOOKUP(H5907,'Cross-Page Data'!$D$4:$F$48,3,FALSE)="solar",IF(G5907="PV","solar PV","solar thermal"),IF(VLOOKUP(H5907,'Cross-Page Data'!$D$4:$F$48,3,FALSE)="wind",VLOOKUP(G5907,'Cross-Page Data'!$I$4:$J$19,2,FALSE),IF(VLOOKUP(H5907,'Cross-Page Data'!$D$4:$F$48,3,FALSE)="hydro",VLOOKUP(G5907,'Cross-Page Data'!$I$4:$J$19,2,FALSE),VLOOKUP(H5907,'Cross-Page Data'!$D$4:$F$48,3,FALSE)))))</f>
        <v>#N/A</v>
      </c>
      <c r="M5907" s="23" t="b">
        <f t="shared" si="92"/>
        <v>1</v>
      </c>
    </row>
    <row r="5908" spans="1:13" x14ac:dyDescent="0.25">
      <c r="A5908" s="30"/>
      <c r="B5908" s="31"/>
      <c r="C5908" s="31"/>
      <c r="D5908" s="30"/>
      <c r="E5908" s="31"/>
      <c r="F5908" s="31"/>
      <c r="G5908" s="31"/>
      <c r="H5908" s="31"/>
      <c r="I5908" s="31"/>
      <c r="J5908" s="32"/>
      <c r="K5908" s="30"/>
      <c r="L5908" s="23" t="e">
        <f>IF(VLOOKUP(H5908,'Cross-Page Data'!$D$4:$F$48,3,FALSE)="natural gas",VLOOKUP(G5908,'Cross-Page Data'!$I$4:$J$19,2,FALSE),IF(VLOOKUP(H5908,'Cross-Page Data'!$D$4:$F$48,3,FALSE)="solar",IF(G5908="PV","solar PV","solar thermal"),IF(VLOOKUP(H5908,'Cross-Page Data'!$D$4:$F$48,3,FALSE)="wind",VLOOKUP(G5908,'Cross-Page Data'!$I$4:$J$19,2,FALSE),IF(VLOOKUP(H5908,'Cross-Page Data'!$D$4:$F$48,3,FALSE)="hydro",VLOOKUP(G5908,'Cross-Page Data'!$I$4:$J$19,2,FALSE),VLOOKUP(H5908,'Cross-Page Data'!$D$4:$F$48,3,FALSE)))))</f>
        <v>#N/A</v>
      </c>
      <c r="M5908" s="23" t="b">
        <f t="shared" si="92"/>
        <v>1</v>
      </c>
    </row>
    <row r="5909" spans="1:13" x14ac:dyDescent="0.25">
      <c r="A5909" s="30"/>
      <c r="B5909" s="31"/>
      <c r="C5909" s="31"/>
      <c r="D5909" s="30"/>
      <c r="E5909" s="31"/>
      <c r="F5909" s="31"/>
      <c r="G5909" s="31"/>
      <c r="H5909" s="31"/>
      <c r="I5909" s="31"/>
      <c r="J5909" s="32"/>
      <c r="K5909" s="30"/>
      <c r="L5909" s="23" t="e">
        <f>IF(VLOOKUP(H5909,'Cross-Page Data'!$D$4:$F$48,3,FALSE)="natural gas",VLOOKUP(G5909,'Cross-Page Data'!$I$4:$J$19,2,FALSE),IF(VLOOKUP(H5909,'Cross-Page Data'!$D$4:$F$48,3,FALSE)="solar",IF(G5909="PV","solar PV","solar thermal"),IF(VLOOKUP(H5909,'Cross-Page Data'!$D$4:$F$48,3,FALSE)="wind",VLOOKUP(G5909,'Cross-Page Data'!$I$4:$J$19,2,FALSE),IF(VLOOKUP(H5909,'Cross-Page Data'!$D$4:$F$48,3,FALSE)="hydro",VLOOKUP(G5909,'Cross-Page Data'!$I$4:$J$19,2,FALSE),VLOOKUP(H5909,'Cross-Page Data'!$D$4:$F$48,3,FALSE)))))</f>
        <v>#N/A</v>
      </c>
      <c r="M5909" s="23" t="b">
        <f t="shared" si="92"/>
        <v>1</v>
      </c>
    </row>
    <row r="5910" spans="1:13" x14ac:dyDescent="0.25">
      <c r="A5910" s="30"/>
      <c r="B5910" s="31"/>
      <c r="C5910" s="31"/>
      <c r="D5910" s="30"/>
      <c r="E5910" s="31"/>
      <c r="F5910" s="31"/>
      <c r="G5910" s="31"/>
      <c r="H5910" s="31"/>
      <c r="I5910" s="31"/>
      <c r="J5910" s="32"/>
      <c r="K5910" s="30"/>
      <c r="L5910" s="23" t="e">
        <f>IF(VLOOKUP(H5910,'Cross-Page Data'!$D$4:$F$48,3,FALSE)="natural gas",VLOOKUP(G5910,'Cross-Page Data'!$I$4:$J$19,2,FALSE),IF(VLOOKUP(H5910,'Cross-Page Data'!$D$4:$F$48,3,FALSE)="solar",IF(G5910="PV","solar PV","solar thermal"),IF(VLOOKUP(H5910,'Cross-Page Data'!$D$4:$F$48,3,FALSE)="wind",VLOOKUP(G5910,'Cross-Page Data'!$I$4:$J$19,2,FALSE),IF(VLOOKUP(H5910,'Cross-Page Data'!$D$4:$F$48,3,FALSE)="hydro",VLOOKUP(G5910,'Cross-Page Data'!$I$4:$J$19,2,FALSE),VLOOKUP(H5910,'Cross-Page Data'!$D$4:$F$48,3,FALSE)))))</f>
        <v>#N/A</v>
      </c>
      <c r="M5910" s="23" t="b">
        <f t="shared" si="92"/>
        <v>1</v>
      </c>
    </row>
    <row r="5911" spans="1:13" x14ac:dyDescent="0.25">
      <c r="A5911" s="30"/>
      <c r="B5911" s="31"/>
      <c r="C5911" s="31"/>
      <c r="D5911" s="30"/>
      <c r="E5911" s="31"/>
      <c r="F5911" s="31"/>
      <c r="G5911" s="31"/>
      <c r="H5911" s="31"/>
      <c r="I5911" s="31"/>
      <c r="J5911" s="32"/>
      <c r="K5911" s="30"/>
      <c r="L5911" s="23" t="e">
        <f>IF(VLOOKUP(H5911,'Cross-Page Data'!$D$4:$F$48,3,FALSE)="natural gas",VLOOKUP(G5911,'Cross-Page Data'!$I$4:$J$19,2,FALSE),IF(VLOOKUP(H5911,'Cross-Page Data'!$D$4:$F$48,3,FALSE)="solar",IF(G5911="PV","solar PV","solar thermal"),IF(VLOOKUP(H5911,'Cross-Page Data'!$D$4:$F$48,3,FALSE)="wind",VLOOKUP(G5911,'Cross-Page Data'!$I$4:$J$19,2,FALSE),IF(VLOOKUP(H5911,'Cross-Page Data'!$D$4:$F$48,3,FALSE)="hydro",VLOOKUP(G5911,'Cross-Page Data'!$I$4:$J$19,2,FALSE),VLOOKUP(H5911,'Cross-Page Data'!$D$4:$F$48,3,FALSE)))))</f>
        <v>#N/A</v>
      </c>
      <c r="M5911" s="23" t="b">
        <f t="shared" si="92"/>
        <v>1</v>
      </c>
    </row>
    <row r="5912" spans="1:13" x14ac:dyDescent="0.25">
      <c r="A5912" s="30"/>
      <c r="B5912" s="31"/>
      <c r="C5912" s="31"/>
      <c r="D5912" s="30"/>
      <c r="E5912" s="31"/>
      <c r="F5912" s="31"/>
      <c r="G5912" s="31"/>
      <c r="H5912" s="31"/>
      <c r="I5912" s="31"/>
      <c r="J5912" s="32"/>
      <c r="K5912" s="30"/>
      <c r="L5912" s="23" t="e">
        <f>IF(VLOOKUP(H5912,'Cross-Page Data'!$D$4:$F$48,3,FALSE)="natural gas",VLOOKUP(G5912,'Cross-Page Data'!$I$4:$J$19,2,FALSE),IF(VLOOKUP(H5912,'Cross-Page Data'!$D$4:$F$48,3,FALSE)="solar",IF(G5912="PV","solar PV","solar thermal"),IF(VLOOKUP(H5912,'Cross-Page Data'!$D$4:$F$48,3,FALSE)="wind",VLOOKUP(G5912,'Cross-Page Data'!$I$4:$J$19,2,FALSE),IF(VLOOKUP(H5912,'Cross-Page Data'!$D$4:$F$48,3,FALSE)="hydro",VLOOKUP(G5912,'Cross-Page Data'!$I$4:$J$19,2,FALSE),VLOOKUP(H5912,'Cross-Page Data'!$D$4:$F$48,3,FALSE)))))</f>
        <v>#N/A</v>
      </c>
      <c r="M5912" s="23" t="b">
        <f t="shared" si="92"/>
        <v>1</v>
      </c>
    </row>
    <row r="5913" spans="1:13" x14ac:dyDescent="0.25">
      <c r="A5913" s="30"/>
      <c r="B5913" s="31"/>
      <c r="C5913" s="31"/>
      <c r="D5913" s="30"/>
      <c r="E5913" s="31"/>
      <c r="F5913" s="31"/>
      <c r="G5913" s="31"/>
      <c r="H5913" s="31"/>
      <c r="I5913" s="31"/>
      <c r="J5913" s="32"/>
      <c r="K5913" s="30"/>
      <c r="L5913" s="23" t="e">
        <f>IF(VLOOKUP(H5913,'Cross-Page Data'!$D$4:$F$48,3,FALSE)="natural gas",VLOOKUP(G5913,'Cross-Page Data'!$I$4:$J$19,2,FALSE),IF(VLOOKUP(H5913,'Cross-Page Data'!$D$4:$F$48,3,FALSE)="solar",IF(G5913="PV","solar PV","solar thermal"),IF(VLOOKUP(H5913,'Cross-Page Data'!$D$4:$F$48,3,FALSE)="wind",VLOOKUP(G5913,'Cross-Page Data'!$I$4:$J$19,2,FALSE),IF(VLOOKUP(H5913,'Cross-Page Data'!$D$4:$F$48,3,FALSE)="hydro",VLOOKUP(G5913,'Cross-Page Data'!$I$4:$J$19,2,FALSE),VLOOKUP(H5913,'Cross-Page Data'!$D$4:$F$48,3,FALSE)))))</f>
        <v>#N/A</v>
      </c>
      <c r="M5913" s="23" t="b">
        <f t="shared" si="92"/>
        <v>1</v>
      </c>
    </row>
    <row r="5914" spans="1:13" x14ac:dyDescent="0.25">
      <c r="A5914" s="30"/>
      <c r="B5914" s="31"/>
      <c r="C5914" s="31"/>
      <c r="D5914" s="30"/>
      <c r="E5914" s="31"/>
      <c r="F5914" s="31"/>
      <c r="G5914" s="31"/>
      <c r="H5914" s="31"/>
      <c r="I5914" s="31"/>
      <c r="J5914" s="32"/>
      <c r="K5914" s="30"/>
      <c r="L5914" s="23" t="e">
        <f>IF(VLOOKUP(H5914,'Cross-Page Data'!$D$4:$F$48,3,FALSE)="natural gas",VLOOKUP(G5914,'Cross-Page Data'!$I$4:$J$19,2,FALSE),IF(VLOOKUP(H5914,'Cross-Page Data'!$D$4:$F$48,3,FALSE)="solar",IF(G5914="PV","solar PV","solar thermal"),IF(VLOOKUP(H5914,'Cross-Page Data'!$D$4:$F$48,3,FALSE)="wind",VLOOKUP(G5914,'Cross-Page Data'!$I$4:$J$19,2,FALSE),IF(VLOOKUP(H5914,'Cross-Page Data'!$D$4:$F$48,3,FALSE)="hydro",VLOOKUP(G5914,'Cross-Page Data'!$I$4:$J$19,2,FALSE),VLOOKUP(H5914,'Cross-Page Data'!$D$4:$F$48,3,FALSE)))))</f>
        <v>#N/A</v>
      </c>
      <c r="M5914" s="23" t="b">
        <f t="shared" si="92"/>
        <v>1</v>
      </c>
    </row>
    <row r="5915" spans="1:13" x14ac:dyDescent="0.25">
      <c r="A5915" s="30"/>
      <c r="B5915" s="31"/>
      <c r="C5915" s="31"/>
      <c r="D5915" s="30"/>
      <c r="E5915" s="31"/>
      <c r="F5915" s="31"/>
      <c r="G5915" s="31"/>
      <c r="H5915" s="31"/>
      <c r="I5915" s="31"/>
      <c r="J5915" s="32"/>
      <c r="K5915" s="30"/>
      <c r="L5915" s="23" t="e">
        <f>IF(VLOOKUP(H5915,'Cross-Page Data'!$D$4:$F$48,3,FALSE)="natural gas",VLOOKUP(G5915,'Cross-Page Data'!$I$4:$J$19,2,FALSE),IF(VLOOKUP(H5915,'Cross-Page Data'!$D$4:$F$48,3,FALSE)="solar",IF(G5915="PV","solar PV","solar thermal"),IF(VLOOKUP(H5915,'Cross-Page Data'!$D$4:$F$48,3,FALSE)="wind",VLOOKUP(G5915,'Cross-Page Data'!$I$4:$J$19,2,FALSE),IF(VLOOKUP(H5915,'Cross-Page Data'!$D$4:$F$48,3,FALSE)="hydro",VLOOKUP(G5915,'Cross-Page Data'!$I$4:$J$19,2,FALSE),VLOOKUP(H5915,'Cross-Page Data'!$D$4:$F$48,3,FALSE)))))</f>
        <v>#N/A</v>
      </c>
      <c r="M5915" s="23" t="b">
        <f t="shared" si="92"/>
        <v>1</v>
      </c>
    </row>
    <row r="5916" spans="1:13" x14ac:dyDescent="0.25">
      <c r="A5916" s="30"/>
      <c r="B5916" s="31"/>
      <c r="C5916" s="31"/>
      <c r="D5916" s="30"/>
      <c r="E5916" s="31"/>
      <c r="F5916" s="31"/>
      <c r="G5916" s="31"/>
      <c r="H5916" s="31"/>
      <c r="I5916" s="31"/>
      <c r="J5916" s="32"/>
      <c r="K5916" s="30"/>
      <c r="L5916" s="23" t="e">
        <f>IF(VLOOKUP(H5916,'Cross-Page Data'!$D$4:$F$48,3,FALSE)="natural gas",VLOOKUP(G5916,'Cross-Page Data'!$I$4:$J$19,2,FALSE),IF(VLOOKUP(H5916,'Cross-Page Data'!$D$4:$F$48,3,FALSE)="solar",IF(G5916="PV","solar PV","solar thermal"),IF(VLOOKUP(H5916,'Cross-Page Data'!$D$4:$F$48,3,FALSE)="wind",VLOOKUP(G5916,'Cross-Page Data'!$I$4:$J$19,2,FALSE),IF(VLOOKUP(H5916,'Cross-Page Data'!$D$4:$F$48,3,FALSE)="hydro",VLOOKUP(G5916,'Cross-Page Data'!$I$4:$J$19,2,FALSE),VLOOKUP(H5916,'Cross-Page Data'!$D$4:$F$48,3,FALSE)))))</f>
        <v>#N/A</v>
      </c>
      <c r="M5916" s="23" t="b">
        <f t="shared" si="92"/>
        <v>1</v>
      </c>
    </row>
    <row r="5917" spans="1:13" x14ac:dyDescent="0.25">
      <c r="A5917" s="30"/>
      <c r="B5917" s="31"/>
      <c r="C5917" s="31"/>
      <c r="D5917" s="30"/>
      <c r="E5917" s="31"/>
      <c r="F5917" s="31"/>
      <c r="G5917" s="31"/>
      <c r="H5917" s="31"/>
      <c r="I5917" s="31"/>
      <c r="J5917" s="32"/>
      <c r="K5917" s="30"/>
      <c r="L5917" s="23" t="e">
        <f>IF(VLOOKUP(H5917,'Cross-Page Data'!$D$4:$F$48,3,FALSE)="natural gas",VLOOKUP(G5917,'Cross-Page Data'!$I$4:$J$19,2,FALSE),IF(VLOOKUP(H5917,'Cross-Page Data'!$D$4:$F$48,3,FALSE)="solar",IF(G5917="PV","solar PV","solar thermal"),IF(VLOOKUP(H5917,'Cross-Page Data'!$D$4:$F$48,3,FALSE)="wind",VLOOKUP(G5917,'Cross-Page Data'!$I$4:$J$19,2,FALSE),IF(VLOOKUP(H5917,'Cross-Page Data'!$D$4:$F$48,3,FALSE)="hydro",VLOOKUP(G5917,'Cross-Page Data'!$I$4:$J$19,2,FALSE),VLOOKUP(H5917,'Cross-Page Data'!$D$4:$F$48,3,FALSE)))))</f>
        <v>#N/A</v>
      </c>
      <c r="M5917" s="23" t="b">
        <f t="shared" si="92"/>
        <v>1</v>
      </c>
    </row>
    <row r="5918" spans="1:13" x14ac:dyDescent="0.25">
      <c r="A5918" s="30"/>
      <c r="B5918" s="31"/>
      <c r="C5918" s="31"/>
      <c r="D5918" s="30"/>
      <c r="E5918" s="31"/>
      <c r="F5918" s="31"/>
      <c r="G5918" s="31"/>
      <c r="H5918" s="31"/>
      <c r="I5918" s="31"/>
      <c r="J5918" s="32"/>
      <c r="K5918" s="30"/>
      <c r="L5918" s="23" t="e">
        <f>IF(VLOOKUP(H5918,'Cross-Page Data'!$D$4:$F$48,3,FALSE)="natural gas",VLOOKUP(G5918,'Cross-Page Data'!$I$4:$J$19,2,FALSE),IF(VLOOKUP(H5918,'Cross-Page Data'!$D$4:$F$48,3,FALSE)="solar",IF(G5918="PV","solar PV","solar thermal"),IF(VLOOKUP(H5918,'Cross-Page Data'!$D$4:$F$48,3,FALSE)="wind",VLOOKUP(G5918,'Cross-Page Data'!$I$4:$J$19,2,FALSE),IF(VLOOKUP(H5918,'Cross-Page Data'!$D$4:$F$48,3,FALSE)="hydro",VLOOKUP(G5918,'Cross-Page Data'!$I$4:$J$19,2,FALSE),VLOOKUP(H5918,'Cross-Page Data'!$D$4:$F$48,3,FALSE)))))</f>
        <v>#N/A</v>
      </c>
      <c r="M5918" s="23" t="b">
        <f t="shared" si="92"/>
        <v>1</v>
      </c>
    </row>
    <row r="5919" spans="1:13" x14ac:dyDescent="0.25">
      <c r="A5919" s="30"/>
      <c r="B5919" s="31"/>
      <c r="C5919" s="31"/>
      <c r="D5919" s="30"/>
      <c r="E5919" s="31"/>
      <c r="F5919" s="31"/>
      <c r="G5919" s="31"/>
      <c r="H5919" s="31"/>
      <c r="I5919" s="31"/>
      <c r="J5919" s="32"/>
      <c r="K5919" s="30"/>
      <c r="L5919" s="23" t="e">
        <f>IF(VLOOKUP(H5919,'Cross-Page Data'!$D$4:$F$48,3,FALSE)="natural gas",VLOOKUP(G5919,'Cross-Page Data'!$I$4:$J$19,2,FALSE),IF(VLOOKUP(H5919,'Cross-Page Data'!$D$4:$F$48,3,FALSE)="solar",IF(G5919="PV","solar PV","solar thermal"),IF(VLOOKUP(H5919,'Cross-Page Data'!$D$4:$F$48,3,FALSE)="wind",VLOOKUP(G5919,'Cross-Page Data'!$I$4:$J$19,2,FALSE),IF(VLOOKUP(H5919,'Cross-Page Data'!$D$4:$F$48,3,FALSE)="hydro",VLOOKUP(G5919,'Cross-Page Data'!$I$4:$J$19,2,FALSE),VLOOKUP(H5919,'Cross-Page Data'!$D$4:$F$48,3,FALSE)))))</f>
        <v>#N/A</v>
      </c>
      <c r="M5919" s="23" t="b">
        <f t="shared" si="92"/>
        <v>1</v>
      </c>
    </row>
    <row r="5920" spans="1:13" x14ac:dyDescent="0.25">
      <c r="A5920" s="30"/>
      <c r="B5920" s="31"/>
      <c r="C5920" s="31"/>
      <c r="D5920" s="30"/>
      <c r="E5920" s="31"/>
      <c r="F5920" s="31"/>
      <c r="G5920" s="31"/>
      <c r="H5920" s="31"/>
      <c r="I5920" s="31"/>
      <c r="J5920" s="32"/>
      <c r="K5920" s="30"/>
      <c r="L5920" s="23" t="e">
        <f>IF(VLOOKUP(H5920,'Cross-Page Data'!$D$4:$F$48,3,FALSE)="natural gas",VLOOKUP(G5920,'Cross-Page Data'!$I$4:$J$19,2,FALSE),IF(VLOOKUP(H5920,'Cross-Page Data'!$D$4:$F$48,3,FALSE)="solar",IF(G5920="PV","solar PV","solar thermal"),IF(VLOOKUP(H5920,'Cross-Page Data'!$D$4:$F$48,3,FALSE)="wind",VLOOKUP(G5920,'Cross-Page Data'!$I$4:$J$19,2,FALSE),IF(VLOOKUP(H5920,'Cross-Page Data'!$D$4:$F$48,3,FALSE)="hydro",VLOOKUP(G5920,'Cross-Page Data'!$I$4:$J$19,2,FALSE),VLOOKUP(H5920,'Cross-Page Data'!$D$4:$F$48,3,FALSE)))))</f>
        <v>#N/A</v>
      </c>
      <c r="M5920" s="23" t="b">
        <f t="shared" si="92"/>
        <v>1</v>
      </c>
    </row>
    <row r="5921" spans="1:13" x14ac:dyDescent="0.25">
      <c r="A5921" s="30"/>
      <c r="B5921" s="31"/>
      <c r="C5921" s="31"/>
      <c r="D5921" s="30"/>
      <c r="E5921" s="31"/>
      <c r="F5921" s="31"/>
      <c r="G5921" s="31"/>
      <c r="H5921" s="31"/>
      <c r="I5921" s="31"/>
      <c r="J5921" s="32"/>
      <c r="K5921" s="30"/>
      <c r="L5921" s="23" t="e">
        <f>IF(VLOOKUP(H5921,'Cross-Page Data'!$D$4:$F$48,3,FALSE)="natural gas",VLOOKUP(G5921,'Cross-Page Data'!$I$4:$J$19,2,FALSE),IF(VLOOKUP(H5921,'Cross-Page Data'!$D$4:$F$48,3,FALSE)="solar",IF(G5921="PV","solar PV","solar thermal"),IF(VLOOKUP(H5921,'Cross-Page Data'!$D$4:$F$48,3,FALSE)="wind",VLOOKUP(G5921,'Cross-Page Data'!$I$4:$J$19,2,FALSE),IF(VLOOKUP(H5921,'Cross-Page Data'!$D$4:$F$48,3,FALSE)="hydro",VLOOKUP(G5921,'Cross-Page Data'!$I$4:$J$19,2,FALSE),VLOOKUP(H5921,'Cross-Page Data'!$D$4:$F$48,3,FALSE)))))</f>
        <v>#N/A</v>
      </c>
      <c r="M5921" s="23" t="b">
        <f t="shared" si="92"/>
        <v>1</v>
      </c>
    </row>
    <row r="5922" spans="1:13" x14ac:dyDescent="0.25">
      <c r="A5922" s="30"/>
      <c r="B5922" s="31"/>
      <c r="C5922" s="31"/>
      <c r="D5922" s="30"/>
      <c r="E5922" s="31"/>
      <c r="F5922" s="31"/>
      <c r="G5922" s="31"/>
      <c r="H5922" s="31"/>
      <c r="I5922" s="31"/>
      <c r="J5922" s="32"/>
      <c r="K5922" s="30"/>
      <c r="L5922" s="23" t="e">
        <f>IF(VLOOKUP(H5922,'Cross-Page Data'!$D$4:$F$48,3,FALSE)="natural gas",VLOOKUP(G5922,'Cross-Page Data'!$I$4:$J$19,2,FALSE),IF(VLOOKUP(H5922,'Cross-Page Data'!$D$4:$F$48,3,FALSE)="solar",IF(G5922="PV","solar PV","solar thermal"),IF(VLOOKUP(H5922,'Cross-Page Data'!$D$4:$F$48,3,FALSE)="wind",VLOOKUP(G5922,'Cross-Page Data'!$I$4:$J$19,2,FALSE),IF(VLOOKUP(H5922,'Cross-Page Data'!$D$4:$F$48,3,FALSE)="hydro",VLOOKUP(G5922,'Cross-Page Data'!$I$4:$J$19,2,FALSE),VLOOKUP(H5922,'Cross-Page Data'!$D$4:$F$48,3,FALSE)))))</f>
        <v>#N/A</v>
      </c>
      <c r="M5922" s="23" t="b">
        <f t="shared" si="92"/>
        <v>1</v>
      </c>
    </row>
    <row r="5923" spans="1:13" x14ac:dyDescent="0.25">
      <c r="A5923" s="30"/>
      <c r="B5923" s="31"/>
      <c r="C5923" s="31"/>
      <c r="D5923" s="30"/>
      <c r="E5923" s="31"/>
      <c r="F5923" s="31"/>
      <c r="G5923" s="31"/>
      <c r="H5923" s="31"/>
      <c r="I5923" s="31"/>
      <c r="J5923" s="32"/>
      <c r="K5923" s="30"/>
      <c r="L5923" s="23" t="e">
        <f>IF(VLOOKUP(H5923,'Cross-Page Data'!$D$4:$F$48,3,FALSE)="natural gas",VLOOKUP(G5923,'Cross-Page Data'!$I$4:$J$19,2,FALSE),IF(VLOOKUP(H5923,'Cross-Page Data'!$D$4:$F$48,3,FALSE)="solar",IF(G5923="PV","solar PV","solar thermal"),IF(VLOOKUP(H5923,'Cross-Page Data'!$D$4:$F$48,3,FALSE)="wind",VLOOKUP(G5923,'Cross-Page Data'!$I$4:$J$19,2,FALSE),IF(VLOOKUP(H5923,'Cross-Page Data'!$D$4:$F$48,3,FALSE)="hydro",VLOOKUP(G5923,'Cross-Page Data'!$I$4:$J$19,2,FALSE),VLOOKUP(H5923,'Cross-Page Data'!$D$4:$F$48,3,FALSE)))))</f>
        <v>#N/A</v>
      </c>
      <c r="M5923" s="23" t="b">
        <f t="shared" si="92"/>
        <v>1</v>
      </c>
    </row>
    <row r="5924" spans="1:13" x14ac:dyDescent="0.25">
      <c r="A5924" s="30"/>
      <c r="B5924" s="31"/>
      <c r="C5924" s="31"/>
      <c r="D5924" s="30"/>
      <c r="E5924" s="31"/>
      <c r="F5924" s="31"/>
      <c r="G5924" s="31"/>
      <c r="H5924" s="31"/>
      <c r="I5924" s="31"/>
      <c r="J5924" s="32"/>
      <c r="K5924" s="30"/>
      <c r="L5924" s="23" t="e">
        <f>IF(VLOOKUP(H5924,'Cross-Page Data'!$D$4:$F$48,3,FALSE)="natural gas",VLOOKUP(G5924,'Cross-Page Data'!$I$4:$J$19,2,FALSE),IF(VLOOKUP(H5924,'Cross-Page Data'!$D$4:$F$48,3,FALSE)="solar",IF(G5924="PV","solar PV","solar thermal"),IF(VLOOKUP(H5924,'Cross-Page Data'!$D$4:$F$48,3,FALSE)="wind",VLOOKUP(G5924,'Cross-Page Data'!$I$4:$J$19,2,FALSE),IF(VLOOKUP(H5924,'Cross-Page Data'!$D$4:$F$48,3,FALSE)="hydro",VLOOKUP(G5924,'Cross-Page Data'!$I$4:$J$19,2,FALSE),VLOOKUP(H5924,'Cross-Page Data'!$D$4:$F$48,3,FALSE)))))</f>
        <v>#N/A</v>
      </c>
      <c r="M5924" s="23" t="b">
        <f t="shared" si="92"/>
        <v>1</v>
      </c>
    </row>
    <row r="5925" spans="1:13" x14ac:dyDescent="0.25">
      <c r="A5925" s="30"/>
      <c r="B5925" s="31"/>
      <c r="C5925" s="31"/>
      <c r="D5925" s="30"/>
      <c r="E5925" s="31"/>
      <c r="F5925" s="31"/>
      <c r="G5925" s="31"/>
      <c r="H5925" s="31"/>
      <c r="I5925" s="31"/>
      <c r="J5925" s="32"/>
      <c r="K5925" s="30"/>
      <c r="L5925" s="23" t="e">
        <f>IF(VLOOKUP(H5925,'Cross-Page Data'!$D$4:$F$48,3,FALSE)="natural gas",VLOOKUP(G5925,'Cross-Page Data'!$I$4:$J$19,2,FALSE),IF(VLOOKUP(H5925,'Cross-Page Data'!$D$4:$F$48,3,FALSE)="solar",IF(G5925="PV","solar PV","solar thermal"),IF(VLOOKUP(H5925,'Cross-Page Data'!$D$4:$F$48,3,FALSE)="wind",VLOOKUP(G5925,'Cross-Page Data'!$I$4:$J$19,2,FALSE),IF(VLOOKUP(H5925,'Cross-Page Data'!$D$4:$F$48,3,FALSE)="hydro",VLOOKUP(G5925,'Cross-Page Data'!$I$4:$J$19,2,FALSE),VLOOKUP(H5925,'Cross-Page Data'!$D$4:$F$48,3,FALSE)))))</f>
        <v>#N/A</v>
      </c>
      <c r="M5925" s="23" t="b">
        <f t="shared" si="92"/>
        <v>1</v>
      </c>
    </row>
    <row r="5926" spans="1:13" x14ac:dyDescent="0.25">
      <c r="A5926" s="30"/>
      <c r="B5926" s="31"/>
      <c r="C5926" s="31"/>
      <c r="D5926" s="30"/>
      <c r="E5926" s="31"/>
      <c r="F5926" s="31"/>
      <c r="G5926" s="31"/>
      <c r="H5926" s="31"/>
      <c r="I5926" s="31"/>
      <c r="J5926" s="32"/>
      <c r="K5926" s="30"/>
      <c r="L5926" s="23" t="e">
        <f>IF(VLOOKUP(H5926,'Cross-Page Data'!$D$4:$F$48,3,FALSE)="natural gas",VLOOKUP(G5926,'Cross-Page Data'!$I$4:$J$19,2,FALSE),IF(VLOOKUP(H5926,'Cross-Page Data'!$D$4:$F$48,3,FALSE)="solar",IF(G5926="PV","solar PV","solar thermal"),IF(VLOOKUP(H5926,'Cross-Page Data'!$D$4:$F$48,3,FALSE)="wind",VLOOKUP(G5926,'Cross-Page Data'!$I$4:$J$19,2,FALSE),IF(VLOOKUP(H5926,'Cross-Page Data'!$D$4:$F$48,3,FALSE)="hydro",VLOOKUP(G5926,'Cross-Page Data'!$I$4:$J$19,2,FALSE),VLOOKUP(H5926,'Cross-Page Data'!$D$4:$F$48,3,FALSE)))))</f>
        <v>#N/A</v>
      </c>
      <c r="M5926" s="23" t="b">
        <f t="shared" si="92"/>
        <v>1</v>
      </c>
    </row>
    <row r="5927" spans="1:13" x14ac:dyDescent="0.25">
      <c r="A5927" s="30"/>
      <c r="B5927" s="31"/>
      <c r="C5927" s="31"/>
      <c r="D5927" s="30"/>
      <c r="E5927" s="31"/>
      <c r="F5927" s="31"/>
      <c r="G5927" s="31"/>
      <c r="H5927" s="31"/>
      <c r="I5927" s="31"/>
      <c r="J5927" s="32"/>
      <c r="K5927" s="30"/>
      <c r="L5927" s="23" t="e">
        <f>IF(VLOOKUP(H5927,'Cross-Page Data'!$D$4:$F$48,3,FALSE)="natural gas",VLOOKUP(G5927,'Cross-Page Data'!$I$4:$J$19,2,FALSE),IF(VLOOKUP(H5927,'Cross-Page Data'!$D$4:$F$48,3,FALSE)="solar",IF(G5927="PV","solar PV","solar thermal"),IF(VLOOKUP(H5927,'Cross-Page Data'!$D$4:$F$48,3,FALSE)="wind",VLOOKUP(G5927,'Cross-Page Data'!$I$4:$J$19,2,FALSE),IF(VLOOKUP(H5927,'Cross-Page Data'!$D$4:$F$48,3,FALSE)="hydro",VLOOKUP(G5927,'Cross-Page Data'!$I$4:$J$19,2,FALSE),VLOOKUP(H5927,'Cross-Page Data'!$D$4:$F$48,3,FALSE)))))</f>
        <v>#N/A</v>
      </c>
      <c r="M5927" s="23" t="b">
        <f t="shared" si="92"/>
        <v>1</v>
      </c>
    </row>
    <row r="5928" spans="1:13" x14ac:dyDescent="0.25">
      <c r="A5928" s="30"/>
      <c r="B5928" s="31"/>
      <c r="C5928" s="31"/>
      <c r="D5928" s="30"/>
      <c r="E5928" s="31"/>
      <c r="F5928" s="31"/>
      <c r="G5928" s="31"/>
      <c r="H5928" s="31"/>
      <c r="I5928" s="31"/>
      <c r="J5928" s="32"/>
      <c r="K5928" s="30"/>
      <c r="L5928" s="23" t="e">
        <f>IF(VLOOKUP(H5928,'Cross-Page Data'!$D$4:$F$48,3,FALSE)="natural gas",VLOOKUP(G5928,'Cross-Page Data'!$I$4:$J$19,2,FALSE),IF(VLOOKUP(H5928,'Cross-Page Data'!$D$4:$F$48,3,FALSE)="solar",IF(G5928="PV","solar PV","solar thermal"),IF(VLOOKUP(H5928,'Cross-Page Data'!$D$4:$F$48,3,FALSE)="wind",VLOOKUP(G5928,'Cross-Page Data'!$I$4:$J$19,2,FALSE),IF(VLOOKUP(H5928,'Cross-Page Data'!$D$4:$F$48,3,FALSE)="hydro",VLOOKUP(G5928,'Cross-Page Data'!$I$4:$J$19,2,FALSE),VLOOKUP(H5928,'Cross-Page Data'!$D$4:$F$48,3,FALSE)))))</f>
        <v>#N/A</v>
      </c>
      <c r="M5928" s="23" t="b">
        <f t="shared" si="92"/>
        <v>1</v>
      </c>
    </row>
    <row r="5929" spans="1:13" x14ac:dyDescent="0.25">
      <c r="A5929" s="30"/>
      <c r="B5929" s="31"/>
      <c r="C5929" s="31"/>
      <c r="D5929" s="30"/>
      <c r="E5929" s="31"/>
      <c r="F5929" s="31"/>
      <c r="G5929" s="31"/>
      <c r="H5929" s="31"/>
      <c r="I5929" s="31"/>
      <c r="J5929" s="32"/>
      <c r="K5929" s="30"/>
      <c r="L5929" s="23" t="e">
        <f>IF(VLOOKUP(H5929,'Cross-Page Data'!$D$4:$F$48,3,FALSE)="natural gas",VLOOKUP(G5929,'Cross-Page Data'!$I$4:$J$19,2,FALSE),IF(VLOOKUP(H5929,'Cross-Page Data'!$D$4:$F$48,3,FALSE)="solar",IF(G5929="PV","solar PV","solar thermal"),IF(VLOOKUP(H5929,'Cross-Page Data'!$D$4:$F$48,3,FALSE)="wind",VLOOKUP(G5929,'Cross-Page Data'!$I$4:$J$19,2,FALSE),IF(VLOOKUP(H5929,'Cross-Page Data'!$D$4:$F$48,3,FALSE)="hydro",VLOOKUP(G5929,'Cross-Page Data'!$I$4:$J$19,2,FALSE),VLOOKUP(H5929,'Cross-Page Data'!$D$4:$F$48,3,FALSE)))))</f>
        <v>#N/A</v>
      </c>
      <c r="M5929" s="23" t="b">
        <f t="shared" si="92"/>
        <v>1</v>
      </c>
    </row>
    <row r="5930" spans="1:13" x14ac:dyDescent="0.25">
      <c r="A5930" s="30"/>
      <c r="B5930" s="31"/>
      <c r="C5930" s="31"/>
      <c r="D5930" s="30"/>
      <c r="E5930" s="31"/>
      <c r="F5930" s="31"/>
      <c r="G5930" s="31"/>
      <c r="H5930" s="31"/>
      <c r="I5930" s="31"/>
      <c r="J5930" s="32"/>
      <c r="K5930" s="30"/>
      <c r="L5930" s="23" t="e">
        <f>IF(VLOOKUP(H5930,'Cross-Page Data'!$D$4:$F$48,3,FALSE)="natural gas",VLOOKUP(G5930,'Cross-Page Data'!$I$4:$J$19,2,FALSE),IF(VLOOKUP(H5930,'Cross-Page Data'!$D$4:$F$48,3,FALSE)="solar",IF(G5930="PV","solar PV","solar thermal"),IF(VLOOKUP(H5930,'Cross-Page Data'!$D$4:$F$48,3,FALSE)="wind",VLOOKUP(G5930,'Cross-Page Data'!$I$4:$J$19,2,FALSE),IF(VLOOKUP(H5930,'Cross-Page Data'!$D$4:$F$48,3,FALSE)="hydro",VLOOKUP(G5930,'Cross-Page Data'!$I$4:$J$19,2,FALSE),VLOOKUP(H5930,'Cross-Page Data'!$D$4:$F$48,3,FALSE)))))</f>
        <v>#N/A</v>
      </c>
      <c r="M5930" s="23" t="b">
        <f t="shared" si="92"/>
        <v>1</v>
      </c>
    </row>
    <row r="5931" spans="1:13" x14ac:dyDescent="0.25">
      <c r="A5931" s="30"/>
      <c r="B5931" s="31"/>
      <c r="C5931" s="31"/>
      <c r="D5931" s="30"/>
      <c r="E5931" s="31"/>
      <c r="F5931" s="31"/>
      <c r="G5931" s="31"/>
      <c r="H5931" s="31"/>
      <c r="I5931" s="31"/>
      <c r="J5931" s="32"/>
      <c r="K5931" s="30"/>
      <c r="L5931" s="23" t="e">
        <f>IF(VLOOKUP(H5931,'Cross-Page Data'!$D$4:$F$48,3,FALSE)="natural gas",VLOOKUP(G5931,'Cross-Page Data'!$I$4:$J$19,2,FALSE),IF(VLOOKUP(H5931,'Cross-Page Data'!$D$4:$F$48,3,FALSE)="solar",IF(G5931="PV","solar PV","solar thermal"),IF(VLOOKUP(H5931,'Cross-Page Data'!$D$4:$F$48,3,FALSE)="wind",VLOOKUP(G5931,'Cross-Page Data'!$I$4:$J$19,2,FALSE),IF(VLOOKUP(H5931,'Cross-Page Data'!$D$4:$F$48,3,FALSE)="hydro",VLOOKUP(G5931,'Cross-Page Data'!$I$4:$J$19,2,FALSE),VLOOKUP(H5931,'Cross-Page Data'!$D$4:$F$48,3,FALSE)))))</f>
        <v>#N/A</v>
      </c>
      <c r="M5931" s="23" t="b">
        <f t="shared" si="92"/>
        <v>1</v>
      </c>
    </row>
    <row r="5932" spans="1:13" x14ac:dyDescent="0.25">
      <c r="A5932" s="30"/>
      <c r="B5932" s="31"/>
      <c r="C5932" s="31"/>
      <c r="D5932" s="30"/>
      <c r="E5932" s="31"/>
      <c r="F5932" s="31"/>
      <c r="G5932" s="31"/>
      <c r="H5932" s="31"/>
      <c r="I5932" s="31"/>
      <c r="J5932" s="32"/>
      <c r="K5932" s="30"/>
      <c r="L5932" s="23" t="e">
        <f>IF(VLOOKUP(H5932,'Cross-Page Data'!$D$4:$F$48,3,FALSE)="natural gas",VLOOKUP(G5932,'Cross-Page Data'!$I$4:$J$19,2,FALSE),IF(VLOOKUP(H5932,'Cross-Page Data'!$D$4:$F$48,3,FALSE)="solar",IF(G5932="PV","solar PV","solar thermal"),IF(VLOOKUP(H5932,'Cross-Page Data'!$D$4:$F$48,3,FALSE)="wind",VLOOKUP(G5932,'Cross-Page Data'!$I$4:$J$19,2,FALSE),IF(VLOOKUP(H5932,'Cross-Page Data'!$D$4:$F$48,3,FALSE)="hydro",VLOOKUP(G5932,'Cross-Page Data'!$I$4:$J$19,2,FALSE),VLOOKUP(H5932,'Cross-Page Data'!$D$4:$F$48,3,FALSE)))))</f>
        <v>#N/A</v>
      </c>
      <c r="M5932" s="23" t="b">
        <f t="shared" si="92"/>
        <v>1</v>
      </c>
    </row>
    <row r="5933" spans="1:13" x14ac:dyDescent="0.25">
      <c r="A5933" s="30"/>
      <c r="B5933" s="31"/>
      <c r="C5933" s="31"/>
      <c r="D5933" s="30"/>
      <c r="E5933" s="31"/>
      <c r="F5933" s="31"/>
      <c r="G5933" s="31"/>
      <c r="H5933" s="31"/>
      <c r="I5933" s="31"/>
      <c r="J5933" s="32"/>
      <c r="K5933" s="30"/>
      <c r="L5933" s="23" t="e">
        <f>IF(VLOOKUP(H5933,'Cross-Page Data'!$D$4:$F$48,3,FALSE)="natural gas",VLOOKUP(G5933,'Cross-Page Data'!$I$4:$J$19,2,FALSE),IF(VLOOKUP(H5933,'Cross-Page Data'!$D$4:$F$48,3,FALSE)="solar",IF(G5933="PV","solar PV","solar thermal"),IF(VLOOKUP(H5933,'Cross-Page Data'!$D$4:$F$48,3,FALSE)="wind",VLOOKUP(G5933,'Cross-Page Data'!$I$4:$J$19,2,FALSE),IF(VLOOKUP(H5933,'Cross-Page Data'!$D$4:$F$48,3,FALSE)="hydro",VLOOKUP(G5933,'Cross-Page Data'!$I$4:$J$19,2,FALSE),VLOOKUP(H5933,'Cross-Page Data'!$D$4:$F$48,3,FALSE)))))</f>
        <v>#N/A</v>
      </c>
      <c r="M5933" s="23" t="b">
        <f t="shared" si="92"/>
        <v>1</v>
      </c>
    </row>
    <row r="5934" spans="1:13" x14ac:dyDescent="0.25">
      <c r="A5934" s="30"/>
      <c r="B5934" s="31"/>
      <c r="C5934" s="31"/>
      <c r="D5934" s="30"/>
      <c r="E5934" s="31"/>
      <c r="F5934" s="31"/>
      <c r="G5934" s="31"/>
      <c r="H5934" s="31"/>
      <c r="I5934" s="31"/>
      <c r="J5934" s="32"/>
      <c r="K5934" s="30"/>
      <c r="L5934" s="23" t="e">
        <f>IF(VLOOKUP(H5934,'Cross-Page Data'!$D$4:$F$48,3,FALSE)="natural gas",VLOOKUP(G5934,'Cross-Page Data'!$I$4:$J$19,2,FALSE),IF(VLOOKUP(H5934,'Cross-Page Data'!$D$4:$F$48,3,FALSE)="solar",IF(G5934="PV","solar PV","solar thermal"),IF(VLOOKUP(H5934,'Cross-Page Data'!$D$4:$F$48,3,FALSE)="wind",VLOOKUP(G5934,'Cross-Page Data'!$I$4:$J$19,2,FALSE),IF(VLOOKUP(H5934,'Cross-Page Data'!$D$4:$F$48,3,FALSE)="hydro",VLOOKUP(G5934,'Cross-Page Data'!$I$4:$J$19,2,FALSE),VLOOKUP(H5934,'Cross-Page Data'!$D$4:$F$48,3,FALSE)))))</f>
        <v>#N/A</v>
      </c>
      <c r="M5934" s="23" t="b">
        <f t="shared" si="92"/>
        <v>1</v>
      </c>
    </row>
    <row r="5935" spans="1:13" x14ac:dyDescent="0.25">
      <c r="A5935" s="30"/>
      <c r="B5935" s="31"/>
      <c r="C5935" s="31"/>
      <c r="D5935" s="30"/>
      <c r="E5935" s="31"/>
      <c r="F5935" s="31"/>
      <c r="G5935" s="31"/>
      <c r="H5935" s="31"/>
      <c r="I5935" s="31"/>
      <c r="J5935" s="32"/>
      <c r="K5935" s="30"/>
      <c r="L5935" s="23" t="e">
        <f>IF(VLOOKUP(H5935,'Cross-Page Data'!$D$4:$F$48,3,FALSE)="natural gas",VLOOKUP(G5935,'Cross-Page Data'!$I$4:$J$19,2,FALSE),IF(VLOOKUP(H5935,'Cross-Page Data'!$D$4:$F$48,3,FALSE)="solar",IF(G5935="PV","solar PV","solar thermal"),IF(VLOOKUP(H5935,'Cross-Page Data'!$D$4:$F$48,3,FALSE)="wind",VLOOKUP(G5935,'Cross-Page Data'!$I$4:$J$19,2,FALSE),IF(VLOOKUP(H5935,'Cross-Page Data'!$D$4:$F$48,3,FALSE)="hydro",VLOOKUP(G5935,'Cross-Page Data'!$I$4:$J$19,2,FALSE),VLOOKUP(H5935,'Cross-Page Data'!$D$4:$F$48,3,FALSE)))))</f>
        <v>#N/A</v>
      </c>
      <c r="M5935" s="23" t="b">
        <f t="shared" si="92"/>
        <v>1</v>
      </c>
    </row>
    <row r="5936" spans="1:13" x14ac:dyDescent="0.25">
      <c r="A5936" s="30"/>
      <c r="B5936" s="31"/>
      <c r="C5936" s="31"/>
      <c r="D5936" s="30"/>
      <c r="E5936" s="31"/>
      <c r="F5936" s="31"/>
      <c r="G5936" s="31"/>
      <c r="H5936" s="31"/>
      <c r="I5936" s="31"/>
      <c r="J5936" s="32"/>
      <c r="K5936" s="30"/>
      <c r="L5936" s="23" t="e">
        <f>IF(VLOOKUP(H5936,'Cross-Page Data'!$D$4:$F$48,3,FALSE)="natural gas",VLOOKUP(G5936,'Cross-Page Data'!$I$4:$J$19,2,FALSE),IF(VLOOKUP(H5936,'Cross-Page Data'!$D$4:$F$48,3,FALSE)="solar",IF(G5936="PV","solar PV","solar thermal"),IF(VLOOKUP(H5936,'Cross-Page Data'!$D$4:$F$48,3,FALSE)="wind",VLOOKUP(G5936,'Cross-Page Data'!$I$4:$J$19,2,FALSE),IF(VLOOKUP(H5936,'Cross-Page Data'!$D$4:$F$48,3,FALSE)="hydro",VLOOKUP(G5936,'Cross-Page Data'!$I$4:$J$19,2,FALSE),VLOOKUP(H5936,'Cross-Page Data'!$D$4:$F$48,3,FALSE)))))</f>
        <v>#N/A</v>
      </c>
      <c r="M5936" s="23" t="b">
        <f t="shared" si="92"/>
        <v>1</v>
      </c>
    </row>
    <row r="5937" spans="1:13" x14ac:dyDescent="0.25">
      <c r="A5937" s="30"/>
      <c r="B5937" s="31"/>
      <c r="C5937" s="31"/>
      <c r="D5937" s="30"/>
      <c r="E5937" s="31"/>
      <c r="F5937" s="31"/>
      <c r="G5937" s="31"/>
      <c r="H5937" s="31"/>
      <c r="I5937" s="31"/>
      <c r="J5937" s="32"/>
      <c r="K5937" s="30"/>
      <c r="L5937" s="23" t="e">
        <f>IF(VLOOKUP(H5937,'Cross-Page Data'!$D$4:$F$48,3,FALSE)="natural gas",VLOOKUP(G5937,'Cross-Page Data'!$I$4:$J$19,2,FALSE),IF(VLOOKUP(H5937,'Cross-Page Data'!$D$4:$F$48,3,FALSE)="solar",IF(G5937="PV","solar PV","solar thermal"),IF(VLOOKUP(H5937,'Cross-Page Data'!$D$4:$F$48,3,FALSE)="wind",VLOOKUP(G5937,'Cross-Page Data'!$I$4:$J$19,2,FALSE),IF(VLOOKUP(H5937,'Cross-Page Data'!$D$4:$F$48,3,FALSE)="hydro",VLOOKUP(G5937,'Cross-Page Data'!$I$4:$J$19,2,FALSE),VLOOKUP(H5937,'Cross-Page Data'!$D$4:$F$48,3,FALSE)))))</f>
        <v>#N/A</v>
      </c>
      <c r="M5937" s="23" t="b">
        <f t="shared" si="92"/>
        <v>1</v>
      </c>
    </row>
    <row r="5938" spans="1:13" x14ac:dyDescent="0.25">
      <c r="A5938" s="30"/>
      <c r="B5938" s="31"/>
      <c r="C5938" s="31"/>
      <c r="D5938" s="30"/>
      <c r="E5938" s="31"/>
      <c r="F5938" s="31"/>
      <c r="G5938" s="31"/>
      <c r="H5938" s="31"/>
      <c r="I5938" s="31"/>
      <c r="J5938" s="32"/>
      <c r="K5938" s="30"/>
      <c r="L5938" s="23" t="e">
        <f>IF(VLOOKUP(H5938,'Cross-Page Data'!$D$4:$F$48,3,FALSE)="natural gas",VLOOKUP(G5938,'Cross-Page Data'!$I$4:$J$19,2,FALSE),IF(VLOOKUP(H5938,'Cross-Page Data'!$D$4:$F$48,3,FALSE)="solar",IF(G5938="PV","solar PV","solar thermal"),IF(VLOOKUP(H5938,'Cross-Page Data'!$D$4:$F$48,3,FALSE)="wind",VLOOKUP(G5938,'Cross-Page Data'!$I$4:$J$19,2,FALSE),IF(VLOOKUP(H5938,'Cross-Page Data'!$D$4:$F$48,3,FALSE)="hydro",VLOOKUP(G5938,'Cross-Page Data'!$I$4:$J$19,2,FALSE),VLOOKUP(H5938,'Cross-Page Data'!$D$4:$F$48,3,FALSE)))))</f>
        <v>#N/A</v>
      </c>
      <c r="M5938" s="23" t="b">
        <f t="shared" si="92"/>
        <v>1</v>
      </c>
    </row>
    <row r="5939" spans="1:13" x14ac:dyDescent="0.25">
      <c r="A5939" s="30"/>
      <c r="B5939" s="31"/>
      <c r="C5939" s="31"/>
      <c r="D5939" s="30"/>
      <c r="E5939" s="31"/>
      <c r="F5939" s="31"/>
      <c r="G5939" s="31"/>
      <c r="H5939" s="31"/>
      <c r="I5939" s="31"/>
      <c r="J5939" s="32"/>
      <c r="K5939" s="30"/>
      <c r="L5939" s="23" t="e">
        <f>IF(VLOOKUP(H5939,'Cross-Page Data'!$D$4:$F$48,3,FALSE)="natural gas",VLOOKUP(G5939,'Cross-Page Data'!$I$4:$J$19,2,FALSE),IF(VLOOKUP(H5939,'Cross-Page Data'!$D$4:$F$48,3,FALSE)="solar",IF(G5939="PV","solar PV","solar thermal"),IF(VLOOKUP(H5939,'Cross-Page Data'!$D$4:$F$48,3,FALSE)="wind",VLOOKUP(G5939,'Cross-Page Data'!$I$4:$J$19,2,FALSE),IF(VLOOKUP(H5939,'Cross-Page Data'!$D$4:$F$48,3,FALSE)="hydro",VLOOKUP(G5939,'Cross-Page Data'!$I$4:$J$19,2,FALSE),VLOOKUP(H5939,'Cross-Page Data'!$D$4:$F$48,3,FALSE)))))</f>
        <v>#N/A</v>
      </c>
      <c r="M5939" s="23" t="b">
        <f t="shared" si="92"/>
        <v>1</v>
      </c>
    </row>
    <row r="5940" spans="1:13" x14ac:dyDescent="0.25">
      <c r="A5940" s="30"/>
      <c r="B5940" s="31"/>
      <c r="C5940" s="31"/>
      <c r="D5940" s="30"/>
      <c r="E5940" s="31"/>
      <c r="F5940" s="31"/>
      <c r="G5940" s="31"/>
      <c r="H5940" s="31"/>
      <c r="I5940" s="31"/>
      <c r="J5940" s="32"/>
      <c r="K5940" s="30"/>
      <c r="L5940" s="23" t="e">
        <f>IF(VLOOKUP(H5940,'Cross-Page Data'!$D$4:$F$48,3,FALSE)="natural gas",VLOOKUP(G5940,'Cross-Page Data'!$I$4:$J$19,2,FALSE),IF(VLOOKUP(H5940,'Cross-Page Data'!$D$4:$F$48,3,FALSE)="solar",IF(G5940="PV","solar PV","solar thermal"),IF(VLOOKUP(H5940,'Cross-Page Data'!$D$4:$F$48,3,FALSE)="wind",VLOOKUP(G5940,'Cross-Page Data'!$I$4:$J$19,2,FALSE),IF(VLOOKUP(H5940,'Cross-Page Data'!$D$4:$F$48,3,FALSE)="hydro",VLOOKUP(G5940,'Cross-Page Data'!$I$4:$J$19,2,FALSE),VLOOKUP(H5940,'Cross-Page Data'!$D$4:$F$48,3,FALSE)))))</f>
        <v>#N/A</v>
      </c>
      <c r="M5940" s="23" t="b">
        <f t="shared" si="92"/>
        <v>1</v>
      </c>
    </row>
    <row r="5941" spans="1:13" x14ac:dyDescent="0.25">
      <c r="A5941" s="30"/>
      <c r="B5941" s="31"/>
      <c r="C5941" s="31"/>
      <c r="D5941" s="30"/>
      <c r="E5941" s="31"/>
      <c r="F5941" s="31"/>
      <c r="G5941" s="31"/>
      <c r="H5941" s="31"/>
      <c r="I5941" s="31"/>
      <c r="J5941" s="32"/>
      <c r="K5941" s="30"/>
      <c r="L5941" s="23" t="e">
        <f>IF(VLOOKUP(H5941,'Cross-Page Data'!$D$4:$F$48,3,FALSE)="natural gas",VLOOKUP(G5941,'Cross-Page Data'!$I$4:$J$19,2,FALSE),IF(VLOOKUP(H5941,'Cross-Page Data'!$D$4:$F$48,3,FALSE)="solar",IF(G5941="PV","solar PV","solar thermal"),IF(VLOOKUP(H5941,'Cross-Page Data'!$D$4:$F$48,3,FALSE)="wind",VLOOKUP(G5941,'Cross-Page Data'!$I$4:$J$19,2,FALSE),IF(VLOOKUP(H5941,'Cross-Page Data'!$D$4:$F$48,3,FALSE)="hydro",VLOOKUP(G5941,'Cross-Page Data'!$I$4:$J$19,2,FALSE),VLOOKUP(H5941,'Cross-Page Data'!$D$4:$F$48,3,FALSE)))))</f>
        <v>#N/A</v>
      </c>
      <c r="M5941" s="23" t="b">
        <f t="shared" si="92"/>
        <v>1</v>
      </c>
    </row>
    <row r="5942" spans="1:13" x14ac:dyDescent="0.25">
      <c r="A5942" s="30"/>
      <c r="B5942" s="31"/>
      <c r="C5942" s="31"/>
      <c r="D5942" s="30"/>
      <c r="E5942" s="31"/>
      <c r="F5942" s="31"/>
      <c r="G5942" s="31"/>
      <c r="H5942" s="31"/>
      <c r="I5942" s="31"/>
      <c r="J5942" s="32"/>
      <c r="K5942" s="30"/>
      <c r="L5942" s="23" t="e">
        <f>IF(VLOOKUP(H5942,'Cross-Page Data'!$D$4:$F$48,3,FALSE)="natural gas",VLOOKUP(G5942,'Cross-Page Data'!$I$4:$J$19,2,FALSE),IF(VLOOKUP(H5942,'Cross-Page Data'!$D$4:$F$48,3,FALSE)="solar",IF(G5942="PV","solar PV","solar thermal"),IF(VLOOKUP(H5942,'Cross-Page Data'!$D$4:$F$48,3,FALSE)="wind",VLOOKUP(G5942,'Cross-Page Data'!$I$4:$J$19,2,FALSE),IF(VLOOKUP(H5942,'Cross-Page Data'!$D$4:$F$48,3,FALSE)="hydro",VLOOKUP(G5942,'Cross-Page Data'!$I$4:$J$19,2,FALSE),VLOOKUP(H5942,'Cross-Page Data'!$D$4:$F$48,3,FALSE)))))</f>
        <v>#N/A</v>
      </c>
      <c r="M5942" s="23" t="b">
        <f t="shared" si="92"/>
        <v>1</v>
      </c>
    </row>
    <row r="5943" spans="1:13" x14ac:dyDescent="0.25">
      <c r="A5943" s="30"/>
      <c r="B5943" s="31"/>
      <c r="C5943" s="31"/>
      <c r="D5943" s="30"/>
      <c r="E5943" s="31"/>
      <c r="F5943" s="31"/>
      <c r="G5943" s="31"/>
      <c r="H5943" s="31"/>
      <c r="I5943" s="31"/>
      <c r="J5943" s="32"/>
      <c r="K5943" s="30"/>
      <c r="L5943" s="23" t="e">
        <f>IF(VLOOKUP(H5943,'Cross-Page Data'!$D$4:$F$48,3,FALSE)="natural gas",VLOOKUP(G5943,'Cross-Page Data'!$I$4:$J$19,2,FALSE),IF(VLOOKUP(H5943,'Cross-Page Data'!$D$4:$F$48,3,FALSE)="solar",IF(G5943="PV","solar PV","solar thermal"),IF(VLOOKUP(H5943,'Cross-Page Data'!$D$4:$F$48,3,FALSE)="wind",VLOOKUP(G5943,'Cross-Page Data'!$I$4:$J$19,2,FALSE),IF(VLOOKUP(H5943,'Cross-Page Data'!$D$4:$F$48,3,FALSE)="hydro",VLOOKUP(G5943,'Cross-Page Data'!$I$4:$J$19,2,FALSE),VLOOKUP(H5943,'Cross-Page Data'!$D$4:$F$48,3,FALSE)))))</f>
        <v>#N/A</v>
      </c>
      <c r="M5943" s="23" t="b">
        <f t="shared" si="92"/>
        <v>1</v>
      </c>
    </row>
    <row r="5944" spans="1:13" x14ac:dyDescent="0.25">
      <c r="A5944" s="30"/>
      <c r="B5944" s="31"/>
      <c r="C5944" s="31"/>
      <c r="D5944" s="30"/>
      <c r="E5944" s="31"/>
      <c r="F5944" s="31"/>
      <c r="G5944" s="31"/>
      <c r="H5944" s="31"/>
      <c r="I5944" s="31"/>
      <c r="J5944" s="32"/>
      <c r="K5944" s="30"/>
      <c r="L5944" s="23" t="e">
        <f>IF(VLOOKUP(H5944,'Cross-Page Data'!$D$4:$F$48,3,FALSE)="natural gas",VLOOKUP(G5944,'Cross-Page Data'!$I$4:$J$19,2,FALSE),IF(VLOOKUP(H5944,'Cross-Page Data'!$D$4:$F$48,3,FALSE)="solar",IF(G5944="PV","solar PV","solar thermal"),IF(VLOOKUP(H5944,'Cross-Page Data'!$D$4:$F$48,3,FALSE)="wind",VLOOKUP(G5944,'Cross-Page Data'!$I$4:$J$19,2,FALSE),IF(VLOOKUP(H5944,'Cross-Page Data'!$D$4:$F$48,3,FALSE)="hydro",VLOOKUP(G5944,'Cross-Page Data'!$I$4:$J$19,2,FALSE),VLOOKUP(H5944,'Cross-Page Data'!$D$4:$F$48,3,FALSE)))))</f>
        <v>#N/A</v>
      </c>
      <c r="M5944" s="23" t="b">
        <f t="shared" si="92"/>
        <v>1</v>
      </c>
    </row>
    <row r="5945" spans="1:13" x14ac:dyDescent="0.25">
      <c r="A5945" s="30"/>
      <c r="B5945" s="31"/>
      <c r="C5945" s="31"/>
      <c r="D5945" s="30"/>
      <c r="E5945" s="31"/>
      <c r="F5945" s="31"/>
      <c r="G5945" s="31"/>
      <c r="H5945" s="31"/>
      <c r="I5945" s="31"/>
      <c r="J5945" s="32"/>
      <c r="K5945" s="30"/>
      <c r="L5945" s="23" t="e">
        <f>IF(VLOOKUP(H5945,'Cross-Page Data'!$D$4:$F$48,3,FALSE)="natural gas",VLOOKUP(G5945,'Cross-Page Data'!$I$4:$J$19,2,FALSE),IF(VLOOKUP(H5945,'Cross-Page Data'!$D$4:$F$48,3,FALSE)="solar",IF(G5945="PV","solar PV","solar thermal"),IF(VLOOKUP(H5945,'Cross-Page Data'!$D$4:$F$48,3,FALSE)="wind",VLOOKUP(G5945,'Cross-Page Data'!$I$4:$J$19,2,FALSE),IF(VLOOKUP(H5945,'Cross-Page Data'!$D$4:$F$48,3,FALSE)="hydro",VLOOKUP(G5945,'Cross-Page Data'!$I$4:$J$19,2,FALSE),VLOOKUP(H5945,'Cross-Page Data'!$D$4:$F$48,3,FALSE)))))</f>
        <v>#N/A</v>
      </c>
      <c r="M5945" s="23" t="b">
        <f t="shared" si="92"/>
        <v>1</v>
      </c>
    </row>
    <row r="5946" spans="1:13" x14ac:dyDescent="0.25">
      <c r="A5946" s="30"/>
      <c r="B5946" s="31"/>
      <c r="C5946" s="31"/>
      <c r="D5946" s="30"/>
      <c r="E5946" s="31"/>
      <c r="F5946" s="31"/>
      <c r="G5946" s="31"/>
      <c r="H5946" s="31"/>
      <c r="I5946" s="31"/>
      <c r="J5946" s="32"/>
      <c r="K5946" s="30"/>
      <c r="L5946" s="23" t="e">
        <f>IF(VLOOKUP(H5946,'Cross-Page Data'!$D$4:$F$48,3,FALSE)="natural gas",VLOOKUP(G5946,'Cross-Page Data'!$I$4:$J$19,2,FALSE),IF(VLOOKUP(H5946,'Cross-Page Data'!$D$4:$F$48,3,FALSE)="solar",IF(G5946="PV","solar PV","solar thermal"),IF(VLOOKUP(H5946,'Cross-Page Data'!$D$4:$F$48,3,FALSE)="wind",VLOOKUP(G5946,'Cross-Page Data'!$I$4:$J$19,2,FALSE),IF(VLOOKUP(H5946,'Cross-Page Data'!$D$4:$F$48,3,FALSE)="hydro",VLOOKUP(G5946,'Cross-Page Data'!$I$4:$J$19,2,FALSE),VLOOKUP(H5946,'Cross-Page Data'!$D$4:$F$48,3,FALSE)))))</f>
        <v>#N/A</v>
      </c>
      <c r="M5946" s="23" t="b">
        <f t="shared" si="92"/>
        <v>1</v>
      </c>
    </row>
    <row r="5947" spans="1:13" x14ac:dyDescent="0.25">
      <c r="A5947" s="30"/>
      <c r="B5947" s="31"/>
      <c r="C5947" s="31"/>
      <c r="D5947" s="30"/>
      <c r="E5947" s="31"/>
      <c r="F5947" s="31"/>
      <c r="G5947" s="31"/>
      <c r="H5947" s="31"/>
      <c r="I5947" s="31"/>
      <c r="J5947" s="32"/>
      <c r="K5947" s="30"/>
      <c r="L5947" s="23" t="e">
        <f>IF(VLOOKUP(H5947,'Cross-Page Data'!$D$4:$F$48,3,FALSE)="natural gas",VLOOKUP(G5947,'Cross-Page Data'!$I$4:$J$19,2,FALSE),IF(VLOOKUP(H5947,'Cross-Page Data'!$D$4:$F$48,3,FALSE)="solar",IF(G5947="PV","solar PV","solar thermal"),IF(VLOOKUP(H5947,'Cross-Page Data'!$D$4:$F$48,3,FALSE)="wind",VLOOKUP(G5947,'Cross-Page Data'!$I$4:$J$19,2,FALSE),IF(VLOOKUP(H5947,'Cross-Page Data'!$D$4:$F$48,3,FALSE)="hydro",VLOOKUP(G5947,'Cross-Page Data'!$I$4:$J$19,2,FALSE),VLOOKUP(H5947,'Cross-Page Data'!$D$4:$F$48,3,FALSE)))))</f>
        <v>#N/A</v>
      </c>
      <c r="M5947" s="23" t="b">
        <f t="shared" si="92"/>
        <v>1</v>
      </c>
    </row>
    <row r="5948" spans="1:13" x14ac:dyDescent="0.25">
      <c r="A5948" s="30"/>
      <c r="B5948" s="31"/>
      <c r="C5948" s="31"/>
      <c r="D5948" s="30"/>
      <c r="E5948" s="31"/>
      <c r="F5948" s="31"/>
      <c r="G5948" s="31"/>
      <c r="H5948" s="31"/>
      <c r="I5948" s="31"/>
      <c r="J5948" s="32"/>
      <c r="K5948" s="30"/>
      <c r="L5948" s="23" t="e">
        <f>IF(VLOOKUP(H5948,'Cross-Page Data'!$D$4:$F$48,3,FALSE)="natural gas",VLOOKUP(G5948,'Cross-Page Data'!$I$4:$J$19,2,FALSE),IF(VLOOKUP(H5948,'Cross-Page Data'!$D$4:$F$48,3,FALSE)="solar",IF(G5948="PV","solar PV","solar thermal"),IF(VLOOKUP(H5948,'Cross-Page Data'!$D$4:$F$48,3,FALSE)="wind",VLOOKUP(G5948,'Cross-Page Data'!$I$4:$J$19,2,FALSE),IF(VLOOKUP(H5948,'Cross-Page Data'!$D$4:$F$48,3,FALSE)="hydro",VLOOKUP(G5948,'Cross-Page Data'!$I$4:$J$19,2,FALSE),VLOOKUP(H5948,'Cross-Page Data'!$D$4:$F$48,3,FALSE)))))</f>
        <v>#N/A</v>
      </c>
      <c r="M5948" s="23" t="b">
        <f t="shared" si="92"/>
        <v>1</v>
      </c>
    </row>
    <row r="5949" spans="1:13" x14ac:dyDescent="0.25">
      <c r="A5949" s="30"/>
      <c r="B5949" s="31"/>
      <c r="C5949" s="31"/>
      <c r="D5949" s="30"/>
      <c r="E5949" s="31"/>
      <c r="F5949" s="31"/>
      <c r="G5949" s="31"/>
      <c r="H5949" s="31"/>
      <c r="I5949" s="31"/>
      <c r="J5949" s="32"/>
      <c r="K5949" s="30"/>
      <c r="L5949" s="23" t="e">
        <f>IF(VLOOKUP(H5949,'Cross-Page Data'!$D$4:$F$48,3,FALSE)="natural gas",VLOOKUP(G5949,'Cross-Page Data'!$I$4:$J$19,2,FALSE),IF(VLOOKUP(H5949,'Cross-Page Data'!$D$4:$F$48,3,FALSE)="solar",IF(G5949="PV","solar PV","solar thermal"),IF(VLOOKUP(H5949,'Cross-Page Data'!$D$4:$F$48,3,FALSE)="wind",VLOOKUP(G5949,'Cross-Page Data'!$I$4:$J$19,2,FALSE),IF(VLOOKUP(H5949,'Cross-Page Data'!$D$4:$F$48,3,FALSE)="hydro",VLOOKUP(G5949,'Cross-Page Data'!$I$4:$J$19,2,FALSE),VLOOKUP(H5949,'Cross-Page Data'!$D$4:$F$48,3,FALSE)))))</f>
        <v>#N/A</v>
      </c>
      <c r="M5949" s="23" t="b">
        <f t="shared" si="92"/>
        <v>1</v>
      </c>
    </row>
    <row r="5950" spans="1:13" x14ac:dyDescent="0.25">
      <c r="A5950" s="30"/>
      <c r="B5950" s="31"/>
      <c r="C5950" s="31"/>
      <c r="D5950" s="30"/>
      <c r="E5950" s="31"/>
      <c r="F5950" s="31"/>
      <c r="G5950" s="31"/>
      <c r="H5950" s="31"/>
      <c r="I5950" s="31"/>
      <c r="J5950" s="32"/>
      <c r="K5950" s="30"/>
      <c r="L5950" s="23" t="e">
        <f>IF(VLOOKUP(H5950,'Cross-Page Data'!$D$4:$F$48,3,FALSE)="natural gas",VLOOKUP(G5950,'Cross-Page Data'!$I$4:$J$19,2,FALSE),IF(VLOOKUP(H5950,'Cross-Page Data'!$D$4:$F$48,3,FALSE)="solar",IF(G5950="PV","solar PV","solar thermal"),IF(VLOOKUP(H5950,'Cross-Page Data'!$D$4:$F$48,3,FALSE)="wind",VLOOKUP(G5950,'Cross-Page Data'!$I$4:$J$19,2,FALSE),IF(VLOOKUP(H5950,'Cross-Page Data'!$D$4:$F$48,3,FALSE)="hydro",VLOOKUP(G5950,'Cross-Page Data'!$I$4:$J$19,2,FALSE),VLOOKUP(H5950,'Cross-Page Data'!$D$4:$F$48,3,FALSE)))))</f>
        <v>#N/A</v>
      </c>
      <c r="M5950" s="23" t="b">
        <f t="shared" si="92"/>
        <v>1</v>
      </c>
    </row>
    <row r="5951" spans="1:13" x14ac:dyDescent="0.25">
      <c r="A5951" s="30"/>
      <c r="B5951" s="31"/>
      <c r="C5951" s="31"/>
      <c r="D5951" s="30"/>
      <c r="E5951" s="31"/>
      <c r="F5951" s="31"/>
      <c r="G5951" s="31"/>
      <c r="H5951" s="31"/>
      <c r="I5951" s="31"/>
      <c r="J5951" s="32"/>
      <c r="K5951" s="30"/>
      <c r="L5951" s="23" t="e">
        <f>IF(VLOOKUP(H5951,'Cross-Page Data'!$D$4:$F$48,3,FALSE)="natural gas",VLOOKUP(G5951,'Cross-Page Data'!$I$4:$J$19,2,FALSE),IF(VLOOKUP(H5951,'Cross-Page Data'!$D$4:$F$48,3,FALSE)="solar",IF(G5951="PV","solar PV","solar thermal"),IF(VLOOKUP(H5951,'Cross-Page Data'!$D$4:$F$48,3,FALSE)="wind",VLOOKUP(G5951,'Cross-Page Data'!$I$4:$J$19,2,FALSE),IF(VLOOKUP(H5951,'Cross-Page Data'!$D$4:$F$48,3,FALSE)="hydro",VLOOKUP(G5951,'Cross-Page Data'!$I$4:$J$19,2,FALSE),VLOOKUP(H5951,'Cross-Page Data'!$D$4:$F$48,3,FALSE)))))</f>
        <v>#N/A</v>
      </c>
      <c r="M5951" s="23" t="b">
        <f t="shared" si="92"/>
        <v>1</v>
      </c>
    </row>
    <row r="5952" spans="1:13" x14ac:dyDescent="0.25">
      <c r="A5952" s="30"/>
      <c r="B5952" s="31"/>
      <c r="C5952" s="31"/>
      <c r="D5952" s="30"/>
      <c r="E5952" s="31"/>
      <c r="F5952" s="31"/>
      <c r="G5952" s="31"/>
      <c r="H5952" s="31"/>
      <c r="I5952" s="31"/>
      <c r="J5952" s="32"/>
      <c r="K5952" s="30"/>
      <c r="L5952" s="23" t="e">
        <f>IF(VLOOKUP(H5952,'Cross-Page Data'!$D$4:$F$48,3,FALSE)="natural gas",VLOOKUP(G5952,'Cross-Page Data'!$I$4:$J$19,2,FALSE),IF(VLOOKUP(H5952,'Cross-Page Data'!$D$4:$F$48,3,FALSE)="solar",IF(G5952="PV","solar PV","solar thermal"),IF(VLOOKUP(H5952,'Cross-Page Data'!$D$4:$F$48,3,FALSE)="wind",VLOOKUP(G5952,'Cross-Page Data'!$I$4:$J$19,2,FALSE),IF(VLOOKUP(H5952,'Cross-Page Data'!$D$4:$F$48,3,FALSE)="hydro",VLOOKUP(G5952,'Cross-Page Data'!$I$4:$J$19,2,FALSE),VLOOKUP(H5952,'Cross-Page Data'!$D$4:$F$48,3,FALSE)))))</f>
        <v>#N/A</v>
      </c>
      <c r="M5952" s="23" t="b">
        <f t="shared" si="92"/>
        <v>1</v>
      </c>
    </row>
    <row r="5953" spans="1:13" x14ac:dyDescent="0.25">
      <c r="A5953" s="30"/>
      <c r="B5953" s="31"/>
      <c r="C5953" s="31"/>
      <c r="D5953" s="30"/>
      <c r="E5953" s="31"/>
      <c r="F5953" s="31"/>
      <c r="G5953" s="31"/>
      <c r="H5953" s="31"/>
      <c r="I5953" s="31"/>
      <c r="J5953" s="32"/>
      <c r="K5953" s="30"/>
      <c r="L5953" s="23" t="e">
        <f>IF(VLOOKUP(H5953,'Cross-Page Data'!$D$4:$F$48,3,FALSE)="natural gas",VLOOKUP(G5953,'Cross-Page Data'!$I$4:$J$19,2,FALSE),IF(VLOOKUP(H5953,'Cross-Page Data'!$D$4:$F$48,3,FALSE)="solar",IF(G5953="PV","solar PV","solar thermal"),IF(VLOOKUP(H5953,'Cross-Page Data'!$D$4:$F$48,3,FALSE)="wind",VLOOKUP(G5953,'Cross-Page Data'!$I$4:$J$19,2,FALSE),IF(VLOOKUP(H5953,'Cross-Page Data'!$D$4:$F$48,3,FALSE)="hydro",VLOOKUP(G5953,'Cross-Page Data'!$I$4:$J$19,2,FALSE),VLOOKUP(H5953,'Cross-Page Data'!$D$4:$F$48,3,FALSE)))))</f>
        <v>#N/A</v>
      </c>
      <c r="M5953" s="23" t="b">
        <f t="shared" si="92"/>
        <v>1</v>
      </c>
    </row>
    <row r="5954" spans="1:13" x14ac:dyDescent="0.25">
      <c r="A5954" s="30"/>
      <c r="B5954" s="31"/>
      <c r="C5954" s="31"/>
      <c r="D5954" s="30"/>
      <c r="E5954" s="31"/>
      <c r="F5954" s="31"/>
      <c r="G5954" s="31"/>
      <c r="H5954" s="31"/>
      <c r="I5954" s="31"/>
      <c r="J5954" s="32"/>
      <c r="K5954" s="30"/>
      <c r="L5954" s="23" t="e">
        <f>IF(VLOOKUP(H5954,'Cross-Page Data'!$D$4:$F$48,3,FALSE)="natural gas",VLOOKUP(G5954,'Cross-Page Data'!$I$4:$J$19,2,FALSE),IF(VLOOKUP(H5954,'Cross-Page Data'!$D$4:$F$48,3,FALSE)="solar",IF(G5954="PV","solar PV","solar thermal"),IF(VLOOKUP(H5954,'Cross-Page Data'!$D$4:$F$48,3,FALSE)="wind",VLOOKUP(G5954,'Cross-Page Data'!$I$4:$J$19,2,FALSE),IF(VLOOKUP(H5954,'Cross-Page Data'!$D$4:$F$48,3,FALSE)="hydro",VLOOKUP(G5954,'Cross-Page Data'!$I$4:$J$19,2,FALSE),VLOOKUP(H5954,'Cross-Page Data'!$D$4:$F$48,3,FALSE)))))</f>
        <v>#N/A</v>
      </c>
      <c r="M5954" s="23" t="b">
        <f t="shared" si="92"/>
        <v>1</v>
      </c>
    </row>
    <row r="5955" spans="1:13" x14ac:dyDescent="0.25">
      <c r="A5955" s="30"/>
      <c r="B5955" s="31"/>
      <c r="C5955" s="31"/>
      <c r="D5955" s="30"/>
      <c r="E5955" s="31"/>
      <c r="F5955" s="31"/>
      <c r="G5955" s="31"/>
      <c r="H5955" s="31"/>
      <c r="I5955" s="31"/>
      <c r="J5955" s="32"/>
      <c r="K5955" s="30"/>
      <c r="L5955" s="23" t="e">
        <f>IF(VLOOKUP(H5955,'Cross-Page Data'!$D$4:$F$48,3,FALSE)="natural gas",VLOOKUP(G5955,'Cross-Page Data'!$I$4:$J$19,2,FALSE),IF(VLOOKUP(H5955,'Cross-Page Data'!$D$4:$F$48,3,FALSE)="solar",IF(G5955="PV","solar PV","solar thermal"),IF(VLOOKUP(H5955,'Cross-Page Data'!$D$4:$F$48,3,FALSE)="wind",VLOOKUP(G5955,'Cross-Page Data'!$I$4:$J$19,2,FALSE),IF(VLOOKUP(H5955,'Cross-Page Data'!$D$4:$F$48,3,FALSE)="hydro",VLOOKUP(G5955,'Cross-Page Data'!$I$4:$J$19,2,FALSE),VLOOKUP(H5955,'Cross-Page Data'!$D$4:$F$48,3,FALSE)))))</f>
        <v>#N/A</v>
      </c>
      <c r="M5955" s="23" t="b">
        <f t="shared" si="92"/>
        <v>1</v>
      </c>
    </row>
    <row r="5956" spans="1:13" x14ac:dyDescent="0.25">
      <c r="A5956" s="30"/>
      <c r="B5956" s="31"/>
      <c r="C5956" s="31"/>
      <c r="D5956" s="30"/>
      <c r="E5956" s="31"/>
      <c r="F5956" s="31"/>
      <c r="G5956" s="31"/>
      <c r="H5956" s="31"/>
      <c r="I5956" s="31"/>
      <c r="J5956" s="32"/>
      <c r="K5956" s="30"/>
      <c r="L5956" s="23" t="e">
        <f>IF(VLOOKUP(H5956,'Cross-Page Data'!$D$4:$F$48,3,FALSE)="natural gas",VLOOKUP(G5956,'Cross-Page Data'!$I$4:$J$19,2,FALSE),IF(VLOOKUP(H5956,'Cross-Page Data'!$D$4:$F$48,3,FALSE)="solar",IF(G5956="PV","solar PV","solar thermal"),IF(VLOOKUP(H5956,'Cross-Page Data'!$D$4:$F$48,3,FALSE)="wind",VLOOKUP(G5956,'Cross-Page Data'!$I$4:$J$19,2,FALSE),IF(VLOOKUP(H5956,'Cross-Page Data'!$D$4:$F$48,3,FALSE)="hydro",VLOOKUP(G5956,'Cross-Page Data'!$I$4:$J$19,2,FALSE),VLOOKUP(H5956,'Cross-Page Data'!$D$4:$F$48,3,FALSE)))))</f>
        <v>#N/A</v>
      </c>
      <c r="M5956" s="23" t="b">
        <f t="shared" si="92"/>
        <v>1</v>
      </c>
    </row>
    <row r="5957" spans="1:13" x14ac:dyDescent="0.25">
      <c r="A5957" s="30"/>
      <c r="B5957" s="31"/>
      <c r="C5957" s="31"/>
      <c r="D5957" s="30"/>
      <c r="E5957" s="31"/>
      <c r="F5957" s="31"/>
      <c r="G5957" s="31"/>
      <c r="H5957" s="31"/>
      <c r="I5957" s="31"/>
      <c r="J5957" s="32"/>
      <c r="K5957" s="30"/>
      <c r="L5957" s="23" t="e">
        <f>IF(VLOOKUP(H5957,'Cross-Page Data'!$D$4:$F$48,3,FALSE)="natural gas",VLOOKUP(G5957,'Cross-Page Data'!$I$4:$J$19,2,FALSE),IF(VLOOKUP(H5957,'Cross-Page Data'!$D$4:$F$48,3,FALSE)="solar",IF(G5957="PV","solar PV","solar thermal"),IF(VLOOKUP(H5957,'Cross-Page Data'!$D$4:$F$48,3,FALSE)="wind",VLOOKUP(G5957,'Cross-Page Data'!$I$4:$J$19,2,FALSE),IF(VLOOKUP(H5957,'Cross-Page Data'!$D$4:$F$48,3,FALSE)="hydro",VLOOKUP(G5957,'Cross-Page Data'!$I$4:$J$19,2,FALSE),VLOOKUP(H5957,'Cross-Page Data'!$D$4:$F$48,3,FALSE)))))</f>
        <v>#N/A</v>
      </c>
      <c r="M5957" s="23" t="b">
        <f t="shared" si="92"/>
        <v>1</v>
      </c>
    </row>
    <row r="5958" spans="1:13" x14ac:dyDescent="0.25">
      <c r="A5958" s="30"/>
      <c r="B5958" s="31"/>
      <c r="C5958" s="31"/>
      <c r="D5958" s="30"/>
      <c r="E5958" s="31"/>
      <c r="F5958" s="31"/>
      <c r="G5958" s="31"/>
      <c r="H5958" s="31"/>
      <c r="I5958" s="31"/>
      <c r="J5958" s="32"/>
      <c r="K5958" s="30"/>
      <c r="L5958" s="23" t="e">
        <f>IF(VLOOKUP(H5958,'Cross-Page Data'!$D$4:$F$48,3,FALSE)="natural gas",VLOOKUP(G5958,'Cross-Page Data'!$I$4:$J$19,2,FALSE),IF(VLOOKUP(H5958,'Cross-Page Data'!$D$4:$F$48,3,FALSE)="solar",IF(G5958="PV","solar PV","solar thermal"),IF(VLOOKUP(H5958,'Cross-Page Data'!$D$4:$F$48,3,FALSE)="wind",VLOOKUP(G5958,'Cross-Page Data'!$I$4:$J$19,2,FALSE),IF(VLOOKUP(H5958,'Cross-Page Data'!$D$4:$F$48,3,FALSE)="hydro",VLOOKUP(G5958,'Cross-Page Data'!$I$4:$J$19,2,FALSE),VLOOKUP(H5958,'Cross-Page Data'!$D$4:$F$48,3,FALSE)))))</f>
        <v>#N/A</v>
      </c>
      <c r="M5958" s="23" t="b">
        <f t="shared" si="92"/>
        <v>1</v>
      </c>
    </row>
    <row r="5959" spans="1:13" x14ac:dyDescent="0.25">
      <c r="A5959" s="30"/>
      <c r="B5959" s="31"/>
      <c r="C5959" s="31"/>
      <c r="D5959" s="30"/>
      <c r="E5959" s="31"/>
      <c r="F5959" s="31"/>
      <c r="G5959" s="31"/>
      <c r="H5959" s="31"/>
      <c r="I5959" s="31"/>
      <c r="J5959" s="32"/>
      <c r="K5959" s="30"/>
      <c r="L5959" s="23" t="e">
        <f>IF(VLOOKUP(H5959,'Cross-Page Data'!$D$4:$F$48,3,FALSE)="natural gas",VLOOKUP(G5959,'Cross-Page Data'!$I$4:$J$19,2,FALSE),IF(VLOOKUP(H5959,'Cross-Page Data'!$D$4:$F$48,3,FALSE)="solar",IF(G5959="PV","solar PV","solar thermal"),IF(VLOOKUP(H5959,'Cross-Page Data'!$D$4:$F$48,3,FALSE)="wind",VLOOKUP(G5959,'Cross-Page Data'!$I$4:$J$19,2,FALSE),IF(VLOOKUP(H5959,'Cross-Page Data'!$D$4:$F$48,3,FALSE)="hydro",VLOOKUP(G5959,'Cross-Page Data'!$I$4:$J$19,2,FALSE),VLOOKUP(H5959,'Cross-Page Data'!$D$4:$F$48,3,FALSE)))))</f>
        <v>#N/A</v>
      </c>
      <c r="M5959" s="23" t="b">
        <f t="shared" si="92"/>
        <v>1</v>
      </c>
    </row>
    <row r="5960" spans="1:13" x14ac:dyDescent="0.25">
      <c r="A5960" s="30"/>
      <c r="B5960" s="31"/>
      <c r="C5960" s="31"/>
      <c r="D5960" s="30"/>
      <c r="E5960" s="31"/>
      <c r="F5960" s="31"/>
      <c r="G5960" s="31"/>
      <c r="H5960" s="31"/>
      <c r="I5960" s="31"/>
      <c r="J5960" s="32"/>
      <c r="K5960" s="30"/>
      <c r="L5960" s="23" t="e">
        <f>IF(VLOOKUP(H5960,'Cross-Page Data'!$D$4:$F$48,3,FALSE)="natural gas",VLOOKUP(G5960,'Cross-Page Data'!$I$4:$J$19,2,FALSE),IF(VLOOKUP(H5960,'Cross-Page Data'!$D$4:$F$48,3,FALSE)="solar",IF(G5960="PV","solar PV","solar thermal"),IF(VLOOKUP(H5960,'Cross-Page Data'!$D$4:$F$48,3,FALSE)="wind",VLOOKUP(G5960,'Cross-Page Data'!$I$4:$J$19,2,FALSE),IF(VLOOKUP(H5960,'Cross-Page Data'!$D$4:$F$48,3,FALSE)="hydro",VLOOKUP(G5960,'Cross-Page Data'!$I$4:$J$19,2,FALSE),VLOOKUP(H5960,'Cross-Page Data'!$D$4:$F$48,3,FALSE)))))</f>
        <v>#N/A</v>
      </c>
      <c r="M5960" s="23" t="b">
        <f t="shared" ref="M5960:M6023" si="93">IF(AND($P$2=FALSE,OR(F5960="Commercial NAICS Cogen",F5960="Industrial NAICS Cogen",F5960="NAICS-22 Cogen")),FALSE,IF(AND($P$3=FALSE,OR(F5960="Commercial NAICS Cogen",F5960="Commercial NAICS Non-Cogen",F5960="Industrial NAICS Cogen", F5960="industrial NAICS non-Cogen")),FALSE, TRUE))</f>
        <v>1</v>
      </c>
    </row>
    <row r="5961" spans="1:13" x14ac:dyDescent="0.25">
      <c r="A5961" s="30"/>
      <c r="B5961" s="31"/>
      <c r="C5961" s="31"/>
      <c r="D5961" s="30"/>
      <c r="E5961" s="31"/>
      <c r="F5961" s="31"/>
      <c r="G5961" s="31"/>
      <c r="H5961" s="31"/>
      <c r="I5961" s="31"/>
      <c r="J5961" s="32"/>
      <c r="K5961" s="30"/>
      <c r="L5961" s="23" t="e">
        <f>IF(VLOOKUP(H5961,'Cross-Page Data'!$D$4:$F$48,3,FALSE)="natural gas",VLOOKUP(G5961,'Cross-Page Data'!$I$4:$J$19,2,FALSE),IF(VLOOKUP(H5961,'Cross-Page Data'!$D$4:$F$48,3,FALSE)="solar",IF(G5961="PV","solar PV","solar thermal"),IF(VLOOKUP(H5961,'Cross-Page Data'!$D$4:$F$48,3,FALSE)="wind",VLOOKUP(G5961,'Cross-Page Data'!$I$4:$J$19,2,FALSE),IF(VLOOKUP(H5961,'Cross-Page Data'!$D$4:$F$48,3,FALSE)="hydro",VLOOKUP(G5961,'Cross-Page Data'!$I$4:$J$19,2,FALSE),VLOOKUP(H5961,'Cross-Page Data'!$D$4:$F$48,3,FALSE)))))</f>
        <v>#N/A</v>
      </c>
      <c r="M5961" s="23" t="b">
        <f t="shared" si="93"/>
        <v>1</v>
      </c>
    </row>
    <row r="5962" spans="1:13" x14ac:dyDescent="0.25">
      <c r="A5962" s="30"/>
      <c r="B5962" s="31"/>
      <c r="C5962" s="31"/>
      <c r="D5962" s="30"/>
      <c r="E5962" s="31"/>
      <c r="F5962" s="31"/>
      <c r="G5962" s="31"/>
      <c r="H5962" s="31"/>
      <c r="I5962" s="31"/>
      <c r="J5962" s="32"/>
      <c r="K5962" s="30"/>
      <c r="L5962" s="23" t="e">
        <f>IF(VLOOKUP(H5962,'Cross-Page Data'!$D$4:$F$48,3,FALSE)="natural gas",VLOOKUP(G5962,'Cross-Page Data'!$I$4:$J$19,2,FALSE),IF(VLOOKUP(H5962,'Cross-Page Data'!$D$4:$F$48,3,FALSE)="solar",IF(G5962="PV","solar PV","solar thermal"),IF(VLOOKUP(H5962,'Cross-Page Data'!$D$4:$F$48,3,FALSE)="wind",VLOOKUP(G5962,'Cross-Page Data'!$I$4:$J$19,2,FALSE),IF(VLOOKUP(H5962,'Cross-Page Data'!$D$4:$F$48,3,FALSE)="hydro",VLOOKUP(G5962,'Cross-Page Data'!$I$4:$J$19,2,FALSE),VLOOKUP(H5962,'Cross-Page Data'!$D$4:$F$48,3,FALSE)))))</f>
        <v>#N/A</v>
      </c>
      <c r="M5962" s="23" t="b">
        <f t="shared" si="93"/>
        <v>1</v>
      </c>
    </row>
    <row r="5963" spans="1:13" x14ac:dyDescent="0.25">
      <c r="A5963" s="30"/>
      <c r="B5963" s="31"/>
      <c r="C5963" s="31"/>
      <c r="D5963" s="30"/>
      <c r="E5963" s="31"/>
      <c r="F5963" s="31"/>
      <c r="G5963" s="31"/>
      <c r="H5963" s="31"/>
      <c r="I5963" s="31"/>
      <c r="J5963" s="32"/>
      <c r="K5963" s="30"/>
      <c r="L5963" s="23" t="e">
        <f>IF(VLOOKUP(H5963,'Cross-Page Data'!$D$4:$F$48,3,FALSE)="natural gas",VLOOKUP(G5963,'Cross-Page Data'!$I$4:$J$19,2,FALSE),IF(VLOOKUP(H5963,'Cross-Page Data'!$D$4:$F$48,3,FALSE)="solar",IF(G5963="PV","solar PV","solar thermal"),IF(VLOOKUP(H5963,'Cross-Page Data'!$D$4:$F$48,3,FALSE)="wind",VLOOKUP(G5963,'Cross-Page Data'!$I$4:$J$19,2,FALSE),IF(VLOOKUP(H5963,'Cross-Page Data'!$D$4:$F$48,3,FALSE)="hydro",VLOOKUP(G5963,'Cross-Page Data'!$I$4:$J$19,2,FALSE),VLOOKUP(H5963,'Cross-Page Data'!$D$4:$F$48,3,FALSE)))))</f>
        <v>#N/A</v>
      </c>
      <c r="M5963" s="23" t="b">
        <f t="shared" si="93"/>
        <v>1</v>
      </c>
    </row>
    <row r="5964" spans="1:13" x14ac:dyDescent="0.25">
      <c r="A5964" s="30"/>
      <c r="B5964" s="31"/>
      <c r="C5964" s="31"/>
      <c r="D5964" s="30"/>
      <c r="E5964" s="31"/>
      <c r="F5964" s="31"/>
      <c r="G5964" s="31"/>
      <c r="H5964" s="31"/>
      <c r="I5964" s="31"/>
      <c r="J5964" s="32"/>
      <c r="K5964" s="30"/>
      <c r="L5964" s="23" t="e">
        <f>IF(VLOOKUP(H5964,'Cross-Page Data'!$D$4:$F$48,3,FALSE)="natural gas",VLOOKUP(G5964,'Cross-Page Data'!$I$4:$J$19,2,FALSE),IF(VLOOKUP(H5964,'Cross-Page Data'!$D$4:$F$48,3,FALSE)="solar",IF(G5964="PV","solar PV","solar thermal"),IF(VLOOKUP(H5964,'Cross-Page Data'!$D$4:$F$48,3,FALSE)="wind",VLOOKUP(G5964,'Cross-Page Data'!$I$4:$J$19,2,FALSE),IF(VLOOKUP(H5964,'Cross-Page Data'!$D$4:$F$48,3,FALSE)="hydro",VLOOKUP(G5964,'Cross-Page Data'!$I$4:$J$19,2,FALSE),VLOOKUP(H5964,'Cross-Page Data'!$D$4:$F$48,3,FALSE)))))</f>
        <v>#N/A</v>
      </c>
      <c r="M5964" s="23" t="b">
        <f t="shared" si="93"/>
        <v>1</v>
      </c>
    </row>
    <row r="5965" spans="1:13" x14ac:dyDescent="0.25">
      <c r="A5965" s="30"/>
      <c r="B5965" s="31"/>
      <c r="C5965" s="31"/>
      <c r="D5965" s="30"/>
      <c r="E5965" s="31"/>
      <c r="F5965" s="31"/>
      <c r="G5965" s="31"/>
      <c r="H5965" s="31"/>
      <c r="I5965" s="31"/>
      <c r="J5965" s="32"/>
      <c r="K5965" s="30"/>
      <c r="L5965" s="23" t="e">
        <f>IF(VLOOKUP(H5965,'Cross-Page Data'!$D$4:$F$48,3,FALSE)="natural gas",VLOOKUP(G5965,'Cross-Page Data'!$I$4:$J$19,2,FALSE),IF(VLOOKUP(H5965,'Cross-Page Data'!$D$4:$F$48,3,FALSE)="solar",IF(G5965="PV","solar PV","solar thermal"),IF(VLOOKUP(H5965,'Cross-Page Data'!$D$4:$F$48,3,FALSE)="wind",VLOOKUP(G5965,'Cross-Page Data'!$I$4:$J$19,2,FALSE),IF(VLOOKUP(H5965,'Cross-Page Data'!$D$4:$F$48,3,FALSE)="hydro",VLOOKUP(G5965,'Cross-Page Data'!$I$4:$J$19,2,FALSE),VLOOKUP(H5965,'Cross-Page Data'!$D$4:$F$48,3,FALSE)))))</f>
        <v>#N/A</v>
      </c>
      <c r="M5965" s="23" t="b">
        <f t="shared" si="93"/>
        <v>1</v>
      </c>
    </row>
    <row r="5966" spans="1:13" x14ac:dyDescent="0.25">
      <c r="A5966" s="30"/>
      <c r="B5966" s="31"/>
      <c r="C5966" s="31"/>
      <c r="D5966" s="30"/>
      <c r="E5966" s="31"/>
      <c r="F5966" s="31"/>
      <c r="G5966" s="31"/>
      <c r="H5966" s="31"/>
      <c r="I5966" s="31"/>
      <c r="J5966" s="32"/>
      <c r="K5966" s="30"/>
      <c r="L5966" s="23" t="e">
        <f>IF(VLOOKUP(H5966,'Cross-Page Data'!$D$4:$F$48,3,FALSE)="natural gas",VLOOKUP(G5966,'Cross-Page Data'!$I$4:$J$19,2,FALSE),IF(VLOOKUP(H5966,'Cross-Page Data'!$D$4:$F$48,3,FALSE)="solar",IF(G5966="PV","solar PV","solar thermal"),IF(VLOOKUP(H5966,'Cross-Page Data'!$D$4:$F$48,3,FALSE)="wind",VLOOKUP(G5966,'Cross-Page Data'!$I$4:$J$19,2,FALSE),IF(VLOOKUP(H5966,'Cross-Page Data'!$D$4:$F$48,3,FALSE)="hydro",VLOOKUP(G5966,'Cross-Page Data'!$I$4:$J$19,2,FALSE),VLOOKUP(H5966,'Cross-Page Data'!$D$4:$F$48,3,FALSE)))))</f>
        <v>#N/A</v>
      </c>
      <c r="M5966" s="23" t="b">
        <f t="shared" si="93"/>
        <v>1</v>
      </c>
    </row>
    <row r="5967" spans="1:13" x14ac:dyDescent="0.25">
      <c r="A5967" s="30"/>
      <c r="B5967" s="31"/>
      <c r="C5967" s="31"/>
      <c r="D5967" s="30"/>
      <c r="E5967" s="31"/>
      <c r="F5967" s="31"/>
      <c r="G5967" s="31"/>
      <c r="H5967" s="31"/>
      <c r="I5967" s="31"/>
      <c r="J5967" s="32"/>
      <c r="K5967" s="30"/>
      <c r="L5967" s="23" t="e">
        <f>IF(VLOOKUP(H5967,'Cross-Page Data'!$D$4:$F$48,3,FALSE)="natural gas",VLOOKUP(G5967,'Cross-Page Data'!$I$4:$J$19,2,FALSE),IF(VLOOKUP(H5967,'Cross-Page Data'!$D$4:$F$48,3,FALSE)="solar",IF(G5967="PV","solar PV","solar thermal"),IF(VLOOKUP(H5967,'Cross-Page Data'!$D$4:$F$48,3,FALSE)="wind",VLOOKUP(G5967,'Cross-Page Data'!$I$4:$J$19,2,FALSE),IF(VLOOKUP(H5967,'Cross-Page Data'!$D$4:$F$48,3,FALSE)="hydro",VLOOKUP(G5967,'Cross-Page Data'!$I$4:$J$19,2,FALSE),VLOOKUP(H5967,'Cross-Page Data'!$D$4:$F$48,3,FALSE)))))</f>
        <v>#N/A</v>
      </c>
      <c r="M5967" s="23" t="b">
        <f t="shared" si="93"/>
        <v>1</v>
      </c>
    </row>
    <row r="5968" spans="1:13" x14ac:dyDescent="0.25">
      <c r="A5968" s="30"/>
      <c r="B5968" s="31"/>
      <c r="C5968" s="31"/>
      <c r="D5968" s="30"/>
      <c r="E5968" s="31"/>
      <c r="F5968" s="31"/>
      <c r="G5968" s="31"/>
      <c r="H5968" s="31"/>
      <c r="I5968" s="31"/>
      <c r="J5968" s="32"/>
      <c r="K5968" s="30"/>
      <c r="L5968" s="23" t="e">
        <f>IF(VLOOKUP(H5968,'Cross-Page Data'!$D$4:$F$48,3,FALSE)="natural gas",VLOOKUP(G5968,'Cross-Page Data'!$I$4:$J$19,2,FALSE),IF(VLOOKUP(H5968,'Cross-Page Data'!$D$4:$F$48,3,FALSE)="solar",IF(G5968="PV","solar PV","solar thermal"),IF(VLOOKUP(H5968,'Cross-Page Data'!$D$4:$F$48,3,FALSE)="wind",VLOOKUP(G5968,'Cross-Page Data'!$I$4:$J$19,2,FALSE),IF(VLOOKUP(H5968,'Cross-Page Data'!$D$4:$F$48,3,FALSE)="hydro",VLOOKUP(G5968,'Cross-Page Data'!$I$4:$J$19,2,FALSE),VLOOKUP(H5968,'Cross-Page Data'!$D$4:$F$48,3,FALSE)))))</f>
        <v>#N/A</v>
      </c>
      <c r="M5968" s="23" t="b">
        <f t="shared" si="93"/>
        <v>1</v>
      </c>
    </row>
    <row r="5969" spans="1:13" x14ac:dyDescent="0.25">
      <c r="A5969" s="30"/>
      <c r="B5969" s="31"/>
      <c r="C5969" s="31"/>
      <c r="D5969" s="30"/>
      <c r="E5969" s="31"/>
      <c r="F5969" s="31"/>
      <c r="G5969" s="31"/>
      <c r="H5969" s="31"/>
      <c r="I5969" s="31"/>
      <c r="J5969" s="32"/>
      <c r="K5969" s="30"/>
      <c r="L5969" s="23" t="e">
        <f>IF(VLOOKUP(H5969,'Cross-Page Data'!$D$4:$F$48,3,FALSE)="natural gas",VLOOKUP(G5969,'Cross-Page Data'!$I$4:$J$19,2,FALSE),IF(VLOOKUP(H5969,'Cross-Page Data'!$D$4:$F$48,3,FALSE)="solar",IF(G5969="PV","solar PV","solar thermal"),IF(VLOOKUP(H5969,'Cross-Page Data'!$D$4:$F$48,3,FALSE)="wind",VLOOKUP(G5969,'Cross-Page Data'!$I$4:$J$19,2,FALSE),IF(VLOOKUP(H5969,'Cross-Page Data'!$D$4:$F$48,3,FALSE)="hydro",VLOOKUP(G5969,'Cross-Page Data'!$I$4:$J$19,2,FALSE),VLOOKUP(H5969,'Cross-Page Data'!$D$4:$F$48,3,FALSE)))))</f>
        <v>#N/A</v>
      </c>
      <c r="M5969" s="23" t="b">
        <f t="shared" si="93"/>
        <v>1</v>
      </c>
    </row>
    <row r="5970" spans="1:13" x14ac:dyDescent="0.25">
      <c r="A5970" s="30"/>
      <c r="B5970" s="31"/>
      <c r="C5970" s="31"/>
      <c r="D5970" s="30"/>
      <c r="E5970" s="31"/>
      <c r="F5970" s="31"/>
      <c r="G5970" s="31"/>
      <c r="H5970" s="31"/>
      <c r="I5970" s="31"/>
      <c r="J5970" s="32"/>
      <c r="K5970" s="30"/>
      <c r="L5970" s="23" t="e">
        <f>IF(VLOOKUP(H5970,'Cross-Page Data'!$D$4:$F$48,3,FALSE)="natural gas",VLOOKUP(G5970,'Cross-Page Data'!$I$4:$J$19,2,FALSE),IF(VLOOKUP(H5970,'Cross-Page Data'!$D$4:$F$48,3,FALSE)="solar",IF(G5970="PV","solar PV","solar thermal"),IF(VLOOKUP(H5970,'Cross-Page Data'!$D$4:$F$48,3,FALSE)="wind",VLOOKUP(G5970,'Cross-Page Data'!$I$4:$J$19,2,FALSE),IF(VLOOKUP(H5970,'Cross-Page Data'!$D$4:$F$48,3,FALSE)="hydro",VLOOKUP(G5970,'Cross-Page Data'!$I$4:$J$19,2,FALSE),VLOOKUP(H5970,'Cross-Page Data'!$D$4:$F$48,3,FALSE)))))</f>
        <v>#N/A</v>
      </c>
      <c r="M5970" s="23" t="b">
        <f t="shared" si="93"/>
        <v>1</v>
      </c>
    </row>
    <row r="5971" spans="1:13" x14ac:dyDescent="0.25">
      <c r="A5971" s="30"/>
      <c r="B5971" s="31"/>
      <c r="C5971" s="31"/>
      <c r="D5971" s="30"/>
      <c r="E5971" s="31"/>
      <c r="F5971" s="31"/>
      <c r="G5971" s="31"/>
      <c r="H5971" s="31"/>
      <c r="I5971" s="31"/>
      <c r="J5971" s="32"/>
      <c r="K5971" s="30"/>
      <c r="L5971" s="23" t="e">
        <f>IF(VLOOKUP(H5971,'Cross-Page Data'!$D$4:$F$48,3,FALSE)="natural gas",VLOOKUP(G5971,'Cross-Page Data'!$I$4:$J$19,2,FALSE),IF(VLOOKUP(H5971,'Cross-Page Data'!$D$4:$F$48,3,FALSE)="solar",IF(G5971="PV","solar PV","solar thermal"),IF(VLOOKUP(H5971,'Cross-Page Data'!$D$4:$F$48,3,FALSE)="wind",VLOOKUP(G5971,'Cross-Page Data'!$I$4:$J$19,2,FALSE),IF(VLOOKUP(H5971,'Cross-Page Data'!$D$4:$F$48,3,FALSE)="hydro",VLOOKUP(G5971,'Cross-Page Data'!$I$4:$J$19,2,FALSE),VLOOKUP(H5971,'Cross-Page Data'!$D$4:$F$48,3,FALSE)))))</f>
        <v>#N/A</v>
      </c>
      <c r="M5971" s="23" t="b">
        <f t="shared" si="93"/>
        <v>1</v>
      </c>
    </row>
    <row r="5972" spans="1:13" x14ac:dyDescent="0.25">
      <c r="A5972" s="30"/>
      <c r="B5972" s="31"/>
      <c r="C5972" s="31"/>
      <c r="D5972" s="30"/>
      <c r="E5972" s="31"/>
      <c r="F5972" s="31"/>
      <c r="G5972" s="31"/>
      <c r="H5972" s="31"/>
      <c r="I5972" s="31"/>
      <c r="J5972" s="32"/>
      <c r="K5972" s="30"/>
      <c r="L5972" s="23" t="e">
        <f>IF(VLOOKUP(H5972,'Cross-Page Data'!$D$4:$F$48,3,FALSE)="natural gas",VLOOKUP(G5972,'Cross-Page Data'!$I$4:$J$19,2,FALSE),IF(VLOOKUP(H5972,'Cross-Page Data'!$D$4:$F$48,3,FALSE)="solar",IF(G5972="PV","solar PV","solar thermal"),IF(VLOOKUP(H5972,'Cross-Page Data'!$D$4:$F$48,3,FALSE)="wind",VLOOKUP(G5972,'Cross-Page Data'!$I$4:$J$19,2,FALSE),IF(VLOOKUP(H5972,'Cross-Page Data'!$D$4:$F$48,3,FALSE)="hydro",VLOOKUP(G5972,'Cross-Page Data'!$I$4:$J$19,2,FALSE),VLOOKUP(H5972,'Cross-Page Data'!$D$4:$F$48,3,FALSE)))))</f>
        <v>#N/A</v>
      </c>
      <c r="M5972" s="23" t="b">
        <f t="shared" si="93"/>
        <v>1</v>
      </c>
    </row>
    <row r="5973" spans="1:13" x14ac:dyDescent="0.25">
      <c r="A5973" s="30"/>
      <c r="B5973" s="31"/>
      <c r="C5973" s="31"/>
      <c r="D5973" s="30"/>
      <c r="E5973" s="31"/>
      <c r="F5973" s="31"/>
      <c r="G5973" s="31"/>
      <c r="H5973" s="31"/>
      <c r="I5973" s="31"/>
      <c r="J5973" s="32"/>
      <c r="K5973" s="30"/>
      <c r="L5973" s="23" t="e">
        <f>IF(VLOOKUP(H5973,'Cross-Page Data'!$D$4:$F$48,3,FALSE)="natural gas",VLOOKUP(G5973,'Cross-Page Data'!$I$4:$J$19,2,FALSE),IF(VLOOKUP(H5973,'Cross-Page Data'!$D$4:$F$48,3,FALSE)="solar",IF(G5973="PV","solar PV","solar thermal"),IF(VLOOKUP(H5973,'Cross-Page Data'!$D$4:$F$48,3,FALSE)="wind",VLOOKUP(G5973,'Cross-Page Data'!$I$4:$J$19,2,FALSE),IF(VLOOKUP(H5973,'Cross-Page Data'!$D$4:$F$48,3,FALSE)="hydro",VLOOKUP(G5973,'Cross-Page Data'!$I$4:$J$19,2,FALSE),VLOOKUP(H5973,'Cross-Page Data'!$D$4:$F$48,3,FALSE)))))</f>
        <v>#N/A</v>
      </c>
      <c r="M5973" s="23" t="b">
        <f t="shared" si="93"/>
        <v>1</v>
      </c>
    </row>
    <row r="5974" spans="1:13" x14ac:dyDescent="0.25">
      <c r="A5974" s="30"/>
      <c r="B5974" s="31"/>
      <c r="C5974" s="31"/>
      <c r="D5974" s="30"/>
      <c r="E5974" s="31"/>
      <c r="F5974" s="31"/>
      <c r="G5974" s="31"/>
      <c r="H5974" s="31"/>
      <c r="I5974" s="31"/>
      <c r="J5974" s="32"/>
      <c r="K5974" s="30"/>
      <c r="L5974" s="23" t="e">
        <f>IF(VLOOKUP(H5974,'Cross-Page Data'!$D$4:$F$48,3,FALSE)="natural gas",VLOOKUP(G5974,'Cross-Page Data'!$I$4:$J$19,2,FALSE),IF(VLOOKUP(H5974,'Cross-Page Data'!$D$4:$F$48,3,FALSE)="solar",IF(G5974="PV","solar PV","solar thermal"),IF(VLOOKUP(H5974,'Cross-Page Data'!$D$4:$F$48,3,FALSE)="wind",VLOOKUP(G5974,'Cross-Page Data'!$I$4:$J$19,2,FALSE),IF(VLOOKUP(H5974,'Cross-Page Data'!$D$4:$F$48,3,FALSE)="hydro",VLOOKUP(G5974,'Cross-Page Data'!$I$4:$J$19,2,FALSE),VLOOKUP(H5974,'Cross-Page Data'!$D$4:$F$48,3,FALSE)))))</f>
        <v>#N/A</v>
      </c>
      <c r="M5974" s="23" t="b">
        <f t="shared" si="93"/>
        <v>1</v>
      </c>
    </row>
    <row r="5975" spans="1:13" x14ac:dyDescent="0.25">
      <c r="A5975" s="30"/>
      <c r="B5975" s="31"/>
      <c r="C5975" s="31"/>
      <c r="D5975" s="30"/>
      <c r="E5975" s="31"/>
      <c r="F5975" s="31"/>
      <c r="G5975" s="31"/>
      <c r="H5975" s="31"/>
      <c r="I5975" s="31"/>
      <c r="J5975" s="32"/>
      <c r="K5975" s="30"/>
      <c r="L5975" s="23" t="e">
        <f>IF(VLOOKUP(H5975,'Cross-Page Data'!$D$4:$F$48,3,FALSE)="natural gas",VLOOKUP(G5975,'Cross-Page Data'!$I$4:$J$19,2,FALSE),IF(VLOOKUP(H5975,'Cross-Page Data'!$D$4:$F$48,3,FALSE)="solar",IF(G5975="PV","solar PV","solar thermal"),IF(VLOOKUP(H5975,'Cross-Page Data'!$D$4:$F$48,3,FALSE)="wind",VLOOKUP(G5975,'Cross-Page Data'!$I$4:$J$19,2,FALSE),IF(VLOOKUP(H5975,'Cross-Page Data'!$D$4:$F$48,3,FALSE)="hydro",VLOOKUP(G5975,'Cross-Page Data'!$I$4:$J$19,2,FALSE),VLOOKUP(H5975,'Cross-Page Data'!$D$4:$F$48,3,FALSE)))))</f>
        <v>#N/A</v>
      </c>
      <c r="M5975" s="23" t="b">
        <f t="shared" si="93"/>
        <v>1</v>
      </c>
    </row>
    <row r="5976" spans="1:13" x14ac:dyDescent="0.25">
      <c r="A5976" s="30"/>
      <c r="B5976" s="31"/>
      <c r="C5976" s="31"/>
      <c r="D5976" s="30"/>
      <c r="E5976" s="31"/>
      <c r="F5976" s="31"/>
      <c r="G5976" s="31"/>
      <c r="H5976" s="31"/>
      <c r="I5976" s="31"/>
      <c r="J5976" s="32"/>
      <c r="K5976" s="30"/>
      <c r="L5976" s="23" t="e">
        <f>IF(VLOOKUP(H5976,'Cross-Page Data'!$D$4:$F$48,3,FALSE)="natural gas",VLOOKUP(G5976,'Cross-Page Data'!$I$4:$J$19,2,FALSE),IF(VLOOKUP(H5976,'Cross-Page Data'!$D$4:$F$48,3,FALSE)="solar",IF(G5976="PV","solar PV","solar thermal"),IF(VLOOKUP(H5976,'Cross-Page Data'!$D$4:$F$48,3,FALSE)="wind",VLOOKUP(G5976,'Cross-Page Data'!$I$4:$J$19,2,FALSE),IF(VLOOKUP(H5976,'Cross-Page Data'!$D$4:$F$48,3,FALSE)="hydro",VLOOKUP(G5976,'Cross-Page Data'!$I$4:$J$19,2,FALSE),VLOOKUP(H5976,'Cross-Page Data'!$D$4:$F$48,3,FALSE)))))</f>
        <v>#N/A</v>
      </c>
      <c r="M5976" s="23" t="b">
        <f t="shared" si="93"/>
        <v>1</v>
      </c>
    </row>
    <row r="5977" spans="1:13" x14ac:dyDescent="0.25">
      <c r="A5977" s="30"/>
      <c r="B5977" s="31"/>
      <c r="C5977" s="31"/>
      <c r="D5977" s="30"/>
      <c r="E5977" s="31"/>
      <c r="F5977" s="31"/>
      <c r="G5977" s="31"/>
      <c r="H5977" s="31"/>
      <c r="I5977" s="31"/>
      <c r="J5977" s="32"/>
      <c r="K5977" s="30"/>
      <c r="L5977" s="23" t="e">
        <f>IF(VLOOKUP(H5977,'Cross-Page Data'!$D$4:$F$48,3,FALSE)="natural gas",VLOOKUP(G5977,'Cross-Page Data'!$I$4:$J$19,2,FALSE),IF(VLOOKUP(H5977,'Cross-Page Data'!$D$4:$F$48,3,FALSE)="solar",IF(G5977="PV","solar PV","solar thermal"),IF(VLOOKUP(H5977,'Cross-Page Data'!$D$4:$F$48,3,FALSE)="wind",VLOOKUP(G5977,'Cross-Page Data'!$I$4:$J$19,2,FALSE),IF(VLOOKUP(H5977,'Cross-Page Data'!$D$4:$F$48,3,FALSE)="hydro",VLOOKUP(G5977,'Cross-Page Data'!$I$4:$J$19,2,FALSE),VLOOKUP(H5977,'Cross-Page Data'!$D$4:$F$48,3,FALSE)))))</f>
        <v>#N/A</v>
      </c>
      <c r="M5977" s="23" t="b">
        <f t="shared" si="93"/>
        <v>1</v>
      </c>
    </row>
    <row r="5978" spans="1:13" x14ac:dyDescent="0.25">
      <c r="A5978" s="30"/>
      <c r="B5978" s="31"/>
      <c r="C5978" s="31"/>
      <c r="D5978" s="30"/>
      <c r="E5978" s="31"/>
      <c r="F5978" s="31"/>
      <c r="G5978" s="31"/>
      <c r="H5978" s="31"/>
      <c r="I5978" s="31"/>
      <c r="J5978" s="32"/>
      <c r="K5978" s="30"/>
      <c r="L5978" s="23" t="e">
        <f>IF(VLOOKUP(H5978,'Cross-Page Data'!$D$4:$F$48,3,FALSE)="natural gas",VLOOKUP(G5978,'Cross-Page Data'!$I$4:$J$19,2,FALSE),IF(VLOOKUP(H5978,'Cross-Page Data'!$D$4:$F$48,3,FALSE)="solar",IF(G5978="PV","solar PV","solar thermal"),IF(VLOOKUP(H5978,'Cross-Page Data'!$D$4:$F$48,3,FALSE)="wind",VLOOKUP(G5978,'Cross-Page Data'!$I$4:$J$19,2,FALSE),IF(VLOOKUP(H5978,'Cross-Page Data'!$D$4:$F$48,3,FALSE)="hydro",VLOOKUP(G5978,'Cross-Page Data'!$I$4:$J$19,2,FALSE),VLOOKUP(H5978,'Cross-Page Data'!$D$4:$F$48,3,FALSE)))))</f>
        <v>#N/A</v>
      </c>
      <c r="M5978" s="23" t="b">
        <f t="shared" si="93"/>
        <v>1</v>
      </c>
    </row>
    <row r="5979" spans="1:13" x14ac:dyDescent="0.25">
      <c r="A5979" s="30"/>
      <c r="B5979" s="31"/>
      <c r="C5979" s="31"/>
      <c r="D5979" s="30"/>
      <c r="E5979" s="31"/>
      <c r="F5979" s="31"/>
      <c r="G5979" s="31"/>
      <c r="H5979" s="31"/>
      <c r="I5979" s="31"/>
      <c r="J5979" s="32"/>
      <c r="K5979" s="30"/>
      <c r="L5979" s="23" t="e">
        <f>IF(VLOOKUP(H5979,'Cross-Page Data'!$D$4:$F$48,3,FALSE)="natural gas",VLOOKUP(G5979,'Cross-Page Data'!$I$4:$J$19,2,FALSE),IF(VLOOKUP(H5979,'Cross-Page Data'!$D$4:$F$48,3,FALSE)="solar",IF(G5979="PV","solar PV","solar thermal"),IF(VLOOKUP(H5979,'Cross-Page Data'!$D$4:$F$48,3,FALSE)="wind",VLOOKUP(G5979,'Cross-Page Data'!$I$4:$J$19,2,FALSE),IF(VLOOKUP(H5979,'Cross-Page Data'!$D$4:$F$48,3,FALSE)="hydro",VLOOKUP(G5979,'Cross-Page Data'!$I$4:$J$19,2,FALSE),VLOOKUP(H5979,'Cross-Page Data'!$D$4:$F$48,3,FALSE)))))</f>
        <v>#N/A</v>
      </c>
      <c r="M5979" s="23" t="b">
        <f t="shared" si="93"/>
        <v>1</v>
      </c>
    </row>
    <row r="5980" spans="1:13" x14ac:dyDescent="0.25">
      <c r="A5980" s="30"/>
      <c r="B5980" s="31"/>
      <c r="C5980" s="31"/>
      <c r="D5980" s="30"/>
      <c r="E5980" s="31"/>
      <c r="F5980" s="31"/>
      <c r="G5980" s="31"/>
      <c r="H5980" s="31"/>
      <c r="I5980" s="31"/>
      <c r="J5980" s="32"/>
      <c r="K5980" s="30"/>
      <c r="L5980" s="23" t="e">
        <f>IF(VLOOKUP(H5980,'Cross-Page Data'!$D$4:$F$48,3,FALSE)="natural gas",VLOOKUP(G5980,'Cross-Page Data'!$I$4:$J$19,2,FALSE),IF(VLOOKUP(H5980,'Cross-Page Data'!$D$4:$F$48,3,FALSE)="solar",IF(G5980="PV","solar PV","solar thermal"),IF(VLOOKUP(H5980,'Cross-Page Data'!$D$4:$F$48,3,FALSE)="wind",VLOOKUP(G5980,'Cross-Page Data'!$I$4:$J$19,2,FALSE),IF(VLOOKUP(H5980,'Cross-Page Data'!$D$4:$F$48,3,FALSE)="hydro",VLOOKUP(G5980,'Cross-Page Data'!$I$4:$J$19,2,FALSE),VLOOKUP(H5980,'Cross-Page Data'!$D$4:$F$48,3,FALSE)))))</f>
        <v>#N/A</v>
      </c>
      <c r="M5980" s="23" t="b">
        <f t="shared" si="93"/>
        <v>1</v>
      </c>
    </row>
    <row r="5981" spans="1:13" x14ac:dyDescent="0.25">
      <c r="A5981" s="30"/>
      <c r="B5981" s="31"/>
      <c r="C5981" s="31"/>
      <c r="D5981" s="30"/>
      <c r="E5981" s="31"/>
      <c r="F5981" s="31"/>
      <c r="G5981" s="31"/>
      <c r="H5981" s="31"/>
      <c r="I5981" s="31"/>
      <c r="J5981" s="32"/>
      <c r="K5981" s="30"/>
      <c r="L5981" s="23" t="e">
        <f>IF(VLOOKUP(H5981,'Cross-Page Data'!$D$4:$F$48,3,FALSE)="natural gas",VLOOKUP(G5981,'Cross-Page Data'!$I$4:$J$19,2,FALSE),IF(VLOOKUP(H5981,'Cross-Page Data'!$D$4:$F$48,3,FALSE)="solar",IF(G5981="PV","solar PV","solar thermal"),IF(VLOOKUP(H5981,'Cross-Page Data'!$D$4:$F$48,3,FALSE)="wind",VLOOKUP(G5981,'Cross-Page Data'!$I$4:$J$19,2,FALSE),IF(VLOOKUP(H5981,'Cross-Page Data'!$D$4:$F$48,3,FALSE)="hydro",VLOOKUP(G5981,'Cross-Page Data'!$I$4:$J$19,2,FALSE),VLOOKUP(H5981,'Cross-Page Data'!$D$4:$F$48,3,FALSE)))))</f>
        <v>#N/A</v>
      </c>
      <c r="M5981" s="23" t="b">
        <f t="shared" si="93"/>
        <v>1</v>
      </c>
    </row>
    <row r="5982" spans="1:13" x14ac:dyDescent="0.25">
      <c r="A5982" s="30"/>
      <c r="B5982" s="31"/>
      <c r="C5982" s="31"/>
      <c r="D5982" s="30"/>
      <c r="E5982" s="31"/>
      <c r="F5982" s="31"/>
      <c r="G5982" s="31"/>
      <c r="H5982" s="31"/>
      <c r="I5982" s="31"/>
      <c r="J5982" s="32"/>
      <c r="K5982" s="30"/>
      <c r="L5982" s="23" t="e">
        <f>IF(VLOOKUP(H5982,'Cross-Page Data'!$D$4:$F$48,3,FALSE)="natural gas",VLOOKUP(G5982,'Cross-Page Data'!$I$4:$J$19,2,FALSE),IF(VLOOKUP(H5982,'Cross-Page Data'!$D$4:$F$48,3,FALSE)="solar",IF(G5982="PV","solar PV","solar thermal"),IF(VLOOKUP(H5982,'Cross-Page Data'!$D$4:$F$48,3,FALSE)="wind",VLOOKUP(G5982,'Cross-Page Data'!$I$4:$J$19,2,FALSE),IF(VLOOKUP(H5982,'Cross-Page Data'!$D$4:$F$48,3,FALSE)="hydro",VLOOKUP(G5982,'Cross-Page Data'!$I$4:$J$19,2,FALSE),VLOOKUP(H5982,'Cross-Page Data'!$D$4:$F$48,3,FALSE)))))</f>
        <v>#N/A</v>
      </c>
      <c r="M5982" s="23" t="b">
        <f t="shared" si="93"/>
        <v>1</v>
      </c>
    </row>
    <row r="5983" spans="1:13" x14ac:dyDescent="0.25">
      <c r="A5983" s="30"/>
      <c r="B5983" s="31"/>
      <c r="C5983" s="31"/>
      <c r="D5983" s="30"/>
      <c r="E5983" s="31"/>
      <c r="F5983" s="31"/>
      <c r="G5983" s="31"/>
      <c r="H5983" s="31"/>
      <c r="I5983" s="31"/>
      <c r="J5983" s="32"/>
      <c r="K5983" s="30"/>
      <c r="L5983" s="23" t="e">
        <f>IF(VLOOKUP(H5983,'Cross-Page Data'!$D$4:$F$48,3,FALSE)="natural gas",VLOOKUP(G5983,'Cross-Page Data'!$I$4:$J$19,2,FALSE),IF(VLOOKUP(H5983,'Cross-Page Data'!$D$4:$F$48,3,FALSE)="solar",IF(G5983="PV","solar PV","solar thermal"),IF(VLOOKUP(H5983,'Cross-Page Data'!$D$4:$F$48,3,FALSE)="wind",VLOOKUP(G5983,'Cross-Page Data'!$I$4:$J$19,2,FALSE),IF(VLOOKUP(H5983,'Cross-Page Data'!$D$4:$F$48,3,FALSE)="hydro",VLOOKUP(G5983,'Cross-Page Data'!$I$4:$J$19,2,FALSE),VLOOKUP(H5983,'Cross-Page Data'!$D$4:$F$48,3,FALSE)))))</f>
        <v>#N/A</v>
      </c>
      <c r="M5983" s="23" t="b">
        <f t="shared" si="93"/>
        <v>1</v>
      </c>
    </row>
    <row r="5984" spans="1:13" x14ac:dyDescent="0.25">
      <c r="A5984" s="30"/>
      <c r="B5984" s="31"/>
      <c r="C5984" s="31"/>
      <c r="D5984" s="30"/>
      <c r="E5984" s="31"/>
      <c r="F5984" s="31"/>
      <c r="G5984" s="31"/>
      <c r="H5984" s="31"/>
      <c r="I5984" s="31"/>
      <c r="J5984" s="32"/>
      <c r="K5984" s="30"/>
      <c r="L5984" s="23" t="e">
        <f>IF(VLOOKUP(H5984,'Cross-Page Data'!$D$4:$F$48,3,FALSE)="natural gas",VLOOKUP(G5984,'Cross-Page Data'!$I$4:$J$19,2,FALSE),IF(VLOOKUP(H5984,'Cross-Page Data'!$D$4:$F$48,3,FALSE)="solar",IF(G5984="PV","solar PV","solar thermal"),IF(VLOOKUP(H5984,'Cross-Page Data'!$D$4:$F$48,3,FALSE)="wind",VLOOKUP(G5984,'Cross-Page Data'!$I$4:$J$19,2,FALSE),IF(VLOOKUP(H5984,'Cross-Page Data'!$D$4:$F$48,3,FALSE)="hydro",VLOOKUP(G5984,'Cross-Page Data'!$I$4:$J$19,2,FALSE),VLOOKUP(H5984,'Cross-Page Data'!$D$4:$F$48,3,FALSE)))))</f>
        <v>#N/A</v>
      </c>
      <c r="M5984" s="23" t="b">
        <f t="shared" si="93"/>
        <v>1</v>
      </c>
    </row>
    <row r="5985" spans="1:13" x14ac:dyDescent="0.25">
      <c r="A5985" s="30"/>
      <c r="B5985" s="31"/>
      <c r="C5985" s="31"/>
      <c r="D5985" s="30"/>
      <c r="E5985" s="31"/>
      <c r="F5985" s="31"/>
      <c r="G5985" s="31"/>
      <c r="H5985" s="31"/>
      <c r="I5985" s="31"/>
      <c r="J5985" s="32"/>
      <c r="K5985" s="30"/>
      <c r="L5985" s="23" t="e">
        <f>IF(VLOOKUP(H5985,'Cross-Page Data'!$D$4:$F$48,3,FALSE)="natural gas",VLOOKUP(G5985,'Cross-Page Data'!$I$4:$J$19,2,FALSE),IF(VLOOKUP(H5985,'Cross-Page Data'!$D$4:$F$48,3,FALSE)="solar",IF(G5985="PV","solar PV","solar thermal"),IF(VLOOKUP(H5985,'Cross-Page Data'!$D$4:$F$48,3,FALSE)="wind",VLOOKUP(G5985,'Cross-Page Data'!$I$4:$J$19,2,FALSE),IF(VLOOKUP(H5985,'Cross-Page Data'!$D$4:$F$48,3,FALSE)="hydro",VLOOKUP(G5985,'Cross-Page Data'!$I$4:$J$19,2,FALSE),VLOOKUP(H5985,'Cross-Page Data'!$D$4:$F$48,3,FALSE)))))</f>
        <v>#N/A</v>
      </c>
      <c r="M5985" s="23" t="b">
        <f t="shared" si="93"/>
        <v>1</v>
      </c>
    </row>
    <row r="5986" spans="1:13" x14ac:dyDescent="0.25">
      <c r="A5986" s="30"/>
      <c r="B5986" s="31"/>
      <c r="C5986" s="31"/>
      <c r="D5986" s="30"/>
      <c r="E5986" s="31"/>
      <c r="F5986" s="31"/>
      <c r="G5986" s="31"/>
      <c r="H5986" s="31"/>
      <c r="I5986" s="31"/>
      <c r="J5986" s="32"/>
      <c r="K5986" s="30"/>
      <c r="L5986" s="23" t="e">
        <f>IF(VLOOKUP(H5986,'Cross-Page Data'!$D$4:$F$48,3,FALSE)="natural gas",VLOOKUP(G5986,'Cross-Page Data'!$I$4:$J$19,2,FALSE),IF(VLOOKUP(H5986,'Cross-Page Data'!$D$4:$F$48,3,FALSE)="solar",IF(G5986="PV","solar PV","solar thermal"),IF(VLOOKUP(H5986,'Cross-Page Data'!$D$4:$F$48,3,FALSE)="wind",VLOOKUP(G5986,'Cross-Page Data'!$I$4:$J$19,2,FALSE),IF(VLOOKUP(H5986,'Cross-Page Data'!$D$4:$F$48,3,FALSE)="hydro",VLOOKUP(G5986,'Cross-Page Data'!$I$4:$J$19,2,FALSE),VLOOKUP(H5986,'Cross-Page Data'!$D$4:$F$48,3,FALSE)))))</f>
        <v>#N/A</v>
      </c>
      <c r="M5986" s="23" t="b">
        <f t="shared" si="93"/>
        <v>1</v>
      </c>
    </row>
    <row r="5987" spans="1:13" x14ac:dyDescent="0.25">
      <c r="A5987" s="30"/>
      <c r="B5987" s="31"/>
      <c r="C5987" s="31"/>
      <c r="D5987" s="30"/>
      <c r="E5987" s="31"/>
      <c r="F5987" s="31"/>
      <c r="G5987" s="31"/>
      <c r="H5987" s="31"/>
      <c r="I5987" s="31"/>
      <c r="J5987" s="32"/>
      <c r="K5987" s="30"/>
      <c r="L5987" s="23" t="e">
        <f>IF(VLOOKUP(H5987,'Cross-Page Data'!$D$4:$F$48,3,FALSE)="natural gas",VLOOKUP(G5987,'Cross-Page Data'!$I$4:$J$19,2,FALSE),IF(VLOOKUP(H5987,'Cross-Page Data'!$D$4:$F$48,3,FALSE)="solar",IF(G5987="PV","solar PV","solar thermal"),IF(VLOOKUP(H5987,'Cross-Page Data'!$D$4:$F$48,3,FALSE)="wind",VLOOKUP(G5987,'Cross-Page Data'!$I$4:$J$19,2,FALSE),IF(VLOOKUP(H5987,'Cross-Page Data'!$D$4:$F$48,3,FALSE)="hydro",VLOOKUP(G5987,'Cross-Page Data'!$I$4:$J$19,2,FALSE),VLOOKUP(H5987,'Cross-Page Data'!$D$4:$F$48,3,FALSE)))))</f>
        <v>#N/A</v>
      </c>
      <c r="M5987" s="23" t="b">
        <f t="shared" si="93"/>
        <v>1</v>
      </c>
    </row>
    <row r="5988" spans="1:13" x14ac:dyDescent="0.25">
      <c r="A5988" s="30"/>
      <c r="B5988" s="31"/>
      <c r="C5988" s="31"/>
      <c r="D5988" s="30"/>
      <c r="E5988" s="31"/>
      <c r="F5988" s="31"/>
      <c r="G5988" s="31"/>
      <c r="H5988" s="31"/>
      <c r="I5988" s="31"/>
      <c r="J5988" s="32"/>
      <c r="K5988" s="30"/>
      <c r="L5988" s="23" t="e">
        <f>IF(VLOOKUP(H5988,'Cross-Page Data'!$D$4:$F$48,3,FALSE)="natural gas",VLOOKUP(G5988,'Cross-Page Data'!$I$4:$J$19,2,FALSE),IF(VLOOKUP(H5988,'Cross-Page Data'!$D$4:$F$48,3,FALSE)="solar",IF(G5988="PV","solar PV","solar thermal"),IF(VLOOKUP(H5988,'Cross-Page Data'!$D$4:$F$48,3,FALSE)="wind",VLOOKUP(G5988,'Cross-Page Data'!$I$4:$J$19,2,FALSE),IF(VLOOKUP(H5988,'Cross-Page Data'!$D$4:$F$48,3,FALSE)="hydro",VLOOKUP(G5988,'Cross-Page Data'!$I$4:$J$19,2,FALSE),VLOOKUP(H5988,'Cross-Page Data'!$D$4:$F$48,3,FALSE)))))</f>
        <v>#N/A</v>
      </c>
      <c r="M5988" s="23" t="b">
        <f t="shared" si="93"/>
        <v>1</v>
      </c>
    </row>
    <row r="5989" spans="1:13" x14ac:dyDescent="0.25">
      <c r="A5989" s="30"/>
      <c r="B5989" s="31"/>
      <c r="C5989" s="31"/>
      <c r="D5989" s="30"/>
      <c r="E5989" s="31"/>
      <c r="F5989" s="31"/>
      <c r="G5989" s="31"/>
      <c r="H5989" s="31"/>
      <c r="I5989" s="31"/>
      <c r="J5989" s="32"/>
      <c r="K5989" s="30"/>
      <c r="L5989" s="23" t="e">
        <f>IF(VLOOKUP(H5989,'Cross-Page Data'!$D$4:$F$48,3,FALSE)="natural gas",VLOOKUP(G5989,'Cross-Page Data'!$I$4:$J$19,2,FALSE),IF(VLOOKUP(H5989,'Cross-Page Data'!$D$4:$F$48,3,FALSE)="solar",IF(G5989="PV","solar PV","solar thermal"),IF(VLOOKUP(H5989,'Cross-Page Data'!$D$4:$F$48,3,FALSE)="wind",VLOOKUP(G5989,'Cross-Page Data'!$I$4:$J$19,2,FALSE),IF(VLOOKUP(H5989,'Cross-Page Data'!$D$4:$F$48,3,FALSE)="hydro",VLOOKUP(G5989,'Cross-Page Data'!$I$4:$J$19,2,FALSE),VLOOKUP(H5989,'Cross-Page Data'!$D$4:$F$48,3,FALSE)))))</f>
        <v>#N/A</v>
      </c>
      <c r="M5989" s="23" t="b">
        <f t="shared" si="93"/>
        <v>1</v>
      </c>
    </row>
    <row r="5990" spans="1:13" x14ac:dyDescent="0.25">
      <c r="A5990" s="30"/>
      <c r="B5990" s="31"/>
      <c r="C5990" s="31"/>
      <c r="D5990" s="30"/>
      <c r="E5990" s="31"/>
      <c r="F5990" s="31"/>
      <c r="G5990" s="31"/>
      <c r="H5990" s="31"/>
      <c r="I5990" s="31"/>
      <c r="J5990" s="32"/>
      <c r="K5990" s="30"/>
      <c r="L5990" s="23" t="e">
        <f>IF(VLOOKUP(H5990,'Cross-Page Data'!$D$4:$F$48,3,FALSE)="natural gas",VLOOKUP(G5990,'Cross-Page Data'!$I$4:$J$19,2,FALSE),IF(VLOOKUP(H5990,'Cross-Page Data'!$D$4:$F$48,3,FALSE)="solar",IF(G5990="PV","solar PV","solar thermal"),IF(VLOOKUP(H5990,'Cross-Page Data'!$D$4:$F$48,3,FALSE)="wind",VLOOKUP(G5990,'Cross-Page Data'!$I$4:$J$19,2,FALSE),IF(VLOOKUP(H5990,'Cross-Page Data'!$D$4:$F$48,3,FALSE)="hydro",VLOOKUP(G5990,'Cross-Page Data'!$I$4:$J$19,2,FALSE),VLOOKUP(H5990,'Cross-Page Data'!$D$4:$F$48,3,FALSE)))))</f>
        <v>#N/A</v>
      </c>
      <c r="M5990" s="23" t="b">
        <f t="shared" si="93"/>
        <v>1</v>
      </c>
    </row>
    <row r="5991" spans="1:13" x14ac:dyDescent="0.25">
      <c r="A5991" s="30"/>
      <c r="B5991" s="31"/>
      <c r="C5991" s="31"/>
      <c r="D5991" s="30"/>
      <c r="E5991" s="31"/>
      <c r="F5991" s="31"/>
      <c r="G5991" s="31"/>
      <c r="H5991" s="31"/>
      <c r="I5991" s="31"/>
      <c r="J5991" s="32"/>
      <c r="K5991" s="30"/>
      <c r="L5991" s="23" t="e">
        <f>IF(VLOOKUP(H5991,'Cross-Page Data'!$D$4:$F$48,3,FALSE)="natural gas",VLOOKUP(G5991,'Cross-Page Data'!$I$4:$J$19,2,FALSE),IF(VLOOKUP(H5991,'Cross-Page Data'!$D$4:$F$48,3,FALSE)="solar",IF(G5991="PV","solar PV","solar thermal"),IF(VLOOKUP(H5991,'Cross-Page Data'!$D$4:$F$48,3,FALSE)="wind",VLOOKUP(G5991,'Cross-Page Data'!$I$4:$J$19,2,FALSE),IF(VLOOKUP(H5991,'Cross-Page Data'!$D$4:$F$48,3,FALSE)="hydro",VLOOKUP(G5991,'Cross-Page Data'!$I$4:$J$19,2,FALSE),VLOOKUP(H5991,'Cross-Page Data'!$D$4:$F$48,3,FALSE)))))</f>
        <v>#N/A</v>
      </c>
      <c r="M5991" s="23" t="b">
        <f t="shared" si="93"/>
        <v>1</v>
      </c>
    </row>
    <row r="5992" spans="1:13" x14ac:dyDescent="0.25">
      <c r="A5992" s="30"/>
      <c r="B5992" s="31"/>
      <c r="C5992" s="31"/>
      <c r="D5992" s="30"/>
      <c r="E5992" s="31"/>
      <c r="F5992" s="31"/>
      <c r="G5992" s="31"/>
      <c r="H5992" s="31"/>
      <c r="I5992" s="31"/>
      <c r="J5992" s="32"/>
      <c r="K5992" s="30"/>
      <c r="L5992" s="23" t="e">
        <f>IF(VLOOKUP(H5992,'Cross-Page Data'!$D$4:$F$48,3,FALSE)="natural gas",VLOOKUP(G5992,'Cross-Page Data'!$I$4:$J$19,2,FALSE),IF(VLOOKUP(H5992,'Cross-Page Data'!$D$4:$F$48,3,FALSE)="solar",IF(G5992="PV","solar PV","solar thermal"),IF(VLOOKUP(H5992,'Cross-Page Data'!$D$4:$F$48,3,FALSE)="wind",VLOOKUP(G5992,'Cross-Page Data'!$I$4:$J$19,2,FALSE),IF(VLOOKUP(H5992,'Cross-Page Data'!$D$4:$F$48,3,FALSE)="hydro",VLOOKUP(G5992,'Cross-Page Data'!$I$4:$J$19,2,FALSE),VLOOKUP(H5992,'Cross-Page Data'!$D$4:$F$48,3,FALSE)))))</f>
        <v>#N/A</v>
      </c>
      <c r="M5992" s="23" t="b">
        <f t="shared" si="93"/>
        <v>1</v>
      </c>
    </row>
    <row r="5993" spans="1:13" x14ac:dyDescent="0.25">
      <c r="A5993" s="30"/>
      <c r="B5993" s="31"/>
      <c r="C5993" s="31"/>
      <c r="D5993" s="30"/>
      <c r="E5993" s="31"/>
      <c r="F5993" s="31"/>
      <c r="G5993" s="31"/>
      <c r="H5993" s="31"/>
      <c r="I5993" s="31"/>
      <c r="J5993" s="32"/>
      <c r="K5993" s="30"/>
      <c r="L5993" s="23" t="e">
        <f>IF(VLOOKUP(H5993,'Cross-Page Data'!$D$4:$F$48,3,FALSE)="natural gas",VLOOKUP(G5993,'Cross-Page Data'!$I$4:$J$19,2,FALSE),IF(VLOOKUP(H5993,'Cross-Page Data'!$D$4:$F$48,3,FALSE)="solar",IF(G5993="PV","solar PV","solar thermal"),IF(VLOOKUP(H5993,'Cross-Page Data'!$D$4:$F$48,3,FALSE)="wind",VLOOKUP(G5993,'Cross-Page Data'!$I$4:$J$19,2,FALSE),IF(VLOOKUP(H5993,'Cross-Page Data'!$D$4:$F$48,3,FALSE)="hydro",VLOOKUP(G5993,'Cross-Page Data'!$I$4:$J$19,2,FALSE),VLOOKUP(H5993,'Cross-Page Data'!$D$4:$F$48,3,FALSE)))))</f>
        <v>#N/A</v>
      </c>
      <c r="M5993" s="23" t="b">
        <f t="shared" si="93"/>
        <v>1</v>
      </c>
    </row>
    <row r="5994" spans="1:13" x14ac:dyDescent="0.25">
      <c r="A5994" s="30"/>
      <c r="B5994" s="31"/>
      <c r="C5994" s="31"/>
      <c r="D5994" s="30"/>
      <c r="E5994" s="31"/>
      <c r="F5994" s="31"/>
      <c r="G5994" s="31"/>
      <c r="H5994" s="31"/>
      <c r="I5994" s="31"/>
      <c r="J5994" s="32"/>
      <c r="K5994" s="30"/>
      <c r="L5994" s="23" t="e">
        <f>IF(VLOOKUP(H5994,'Cross-Page Data'!$D$4:$F$48,3,FALSE)="natural gas",VLOOKUP(G5994,'Cross-Page Data'!$I$4:$J$19,2,FALSE),IF(VLOOKUP(H5994,'Cross-Page Data'!$D$4:$F$48,3,FALSE)="solar",IF(G5994="PV","solar PV","solar thermal"),IF(VLOOKUP(H5994,'Cross-Page Data'!$D$4:$F$48,3,FALSE)="wind",VLOOKUP(G5994,'Cross-Page Data'!$I$4:$J$19,2,FALSE),IF(VLOOKUP(H5994,'Cross-Page Data'!$D$4:$F$48,3,FALSE)="hydro",VLOOKUP(G5994,'Cross-Page Data'!$I$4:$J$19,2,FALSE),VLOOKUP(H5994,'Cross-Page Data'!$D$4:$F$48,3,FALSE)))))</f>
        <v>#N/A</v>
      </c>
      <c r="M5994" s="23" t="b">
        <f t="shared" si="93"/>
        <v>1</v>
      </c>
    </row>
    <row r="5995" spans="1:13" x14ac:dyDescent="0.25">
      <c r="A5995" s="30"/>
      <c r="B5995" s="31"/>
      <c r="C5995" s="31"/>
      <c r="D5995" s="30"/>
      <c r="E5995" s="31"/>
      <c r="F5995" s="31"/>
      <c r="G5995" s="31"/>
      <c r="H5995" s="31"/>
      <c r="I5995" s="31"/>
      <c r="J5995" s="32"/>
      <c r="K5995" s="30"/>
      <c r="L5995" s="23" t="e">
        <f>IF(VLOOKUP(H5995,'Cross-Page Data'!$D$4:$F$48,3,FALSE)="natural gas",VLOOKUP(G5995,'Cross-Page Data'!$I$4:$J$19,2,FALSE),IF(VLOOKUP(H5995,'Cross-Page Data'!$D$4:$F$48,3,FALSE)="solar",IF(G5995="PV","solar PV","solar thermal"),IF(VLOOKUP(H5995,'Cross-Page Data'!$D$4:$F$48,3,FALSE)="wind",VLOOKUP(G5995,'Cross-Page Data'!$I$4:$J$19,2,FALSE),IF(VLOOKUP(H5995,'Cross-Page Data'!$D$4:$F$48,3,FALSE)="hydro",VLOOKUP(G5995,'Cross-Page Data'!$I$4:$J$19,2,FALSE),VLOOKUP(H5995,'Cross-Page Data'!$D$4:$F$48,3,FALSE)))))</f>
        <v>#N/A</v>
      </c>
      <c r="M5995" s="23" t="b">
        <f t="shared" si="93"/>
        <v>1</v>
      </c>
    </row>
    <row r="5996" spans="1:13" x14ac:dyDescent="0.25">
      <c r="A5996" s="30"/>
      <c r="B5996" s="31"/>
      <c r="C5996" s="31"/>
      <c r="D5996" s="30"/>
      <c r="E5996" s="31"/>
      <c r="F5996" s="31"/>
      <c r="G5996" s="31"/>
      <c r="H5996" s="31"/>
      <c r="I5996" s="31"/>
      <c r="J5996" s="32"/>
      <c r="K5996" s="30"/>
      <c r="L5996" s="23" t="e">
        <f>IF(VLOOKUP(H5996,'Cross-Page Data'!$D$4:$F$48,3,FALSE)="natural gas",VLOOKUP(G5996,'Cross-Page Data'!$I$4:$J$19,2,FALSE),IF(VLOOKUP(H5996,'Cross-Page Data'!$D$4:$F$48,3,FALSE)="solar",IF(G5996="PV","solar PV","solar thermal"),IF(VLOOKUP(H5996,'Cross-Page Data'!$D$4:$F$48,3,FALSE)="wind",VLOOKUP(G5996,'Cross-Page Data'!$I$4:$J$19,2,FALSE),IF(VLOOKUP(H5996,'Cross-Page Data'!$D$4:$F$48,3,FALSE)="hydro",VLOOKUP(G5996,'Cross-Page Data'!$I$4:$J$19,2,FALSE),VLOOKUP(H5996,'Cross-Page Data'!$D$4:$F$48,3,FALSE)))))</f>
        <v>#N/A</v>
      </c>
      <c r="M5996" s="23" t="b">
        <f t="shared" si="93"/>
        <v>1</v>
      </c>
    </row>
    <row r="5997" spans="1:13" x14ac:dyDescent="0.25">
      <c r="A5997" s="30"/>
      <c r="B5997" s="31"/>
      <c r="C5997" s="31"/>
      <c r="D5997" s="30"/>
      <c r="E5997" s="31"/>
      <c r="F5997" s="31"/>
      <c r="G5997" s="31"/>
      <c r="H5997" s="31"/>
      <c r="I5997" s="31"/>
      <c r="J5997" s="32"/>
      <c r="K5997" s="30"/>
      <c r="L5997" s="23" t="e">
        <f>IF(VLOOKUP(H5997,'Cross-Page Data'!$D$4:$F$48,3,FALSE)="natural gas",VLOOKUP(G5997,'Cross-Page Data'!$I$4:$J$19,2,FALSE),IF(VLOOKUP(H5997,'Cross-Page Data'!$D$4:$F$48,3,FALSE)="solar",IF(G5997="PV","solar PV","solar thermal"),IF(VLOOKUP(H5997,'Cross-Page Data'!$D$4:$F$48,3,FALSE)="wind",VLOOKUP(G5997,'Cross-Page Data'!$I$4:$J$19,2,FALSE),IF(VLOOKUP(H5997,'Cross-Page Data'!$D$4:$F$48,3,FALSE)="hydro",VLOOKUP(G5997,'Cross-Page Data'!$I$4:$J$19,2,FALSE),VLOOKUP(H5997,'Cross-Page Data'!$D$4:$F$48,3,FALSE)))))</f>
        <v>#N/A</v>
      </c>
      <c r="M5997" s="23" t="b">
        <f t="shared" si="93"/>
        <v>1</v>
      </c>
    </row>
    <row r="5998" spans="1:13" x14ac:dyDescent="0.25">
      <c r="A5998" s="30"/>
      <c r="B5998" s="31"/>
      <c r="C5998" s="31"/>
      <c r="D5998" s="30"/>
      <c r="E5998" s="31"/>
      <c r="F5998" s="31"/>
      <c r="G5998" s="31"/>
      <c r="H5998" s="31"/>
      <c r="I5998" s="31"/>
      <c r="J5998" s="32"/>
      <c r="K5998" s="30"/>
      <c r="L5998" s="23" t="e">
        <f>IF(VLOOKUP(H5998,'Cross-Page Data'!$D$4:$F$48,3,FALSE)="natural gas",VLOOKUP(G5998,'Cross-Page Data'!$I$4:$J$19,2,FALSE),IF(VLOOKUP(H5998,'Cross-Page Data'!$D$4:$F$48,3,FALSE)="solar",IF(G5998="PV","solar PV","solar thermal"),IF(VLOOKUP(H5998,'Cross-Page Data'!$D$4:$F$48,3,FALSE)="wind",VLOOKUP(G5998,'Cross-Page Data'!$I$4:$J$19,2,FALSE),IF(VLOOKUP(H5998,'Cross-Page Data'!$D$4:$F$48,3,FALSE)="hydro",VLOOKUP(G5998,'Cross-Page Data'!$I$4:$J$19,2,FALSE),VLOOKUP(H5998,'Cross-Page Data'!$D$4:$F$48,3,FALSE)))))</f>
        <v>#N/A</v>
      </c>
      <c r="M5998" s="23" t="b">
        <f t="shared" si="93"/>
        <v>1</v>
      </c>
    </row>
    <row r="5999" spans="1:13" x14ac:dyDescent="0.25">
      <c r="A5999" s="30"/>
      <c r="B5999" s="31"/>
      <c r="C5999" s="31"/>
      <c r="D5999" s="30"/>
      <c r="E5999" s="31"/>
      <c r="F5999" s="31"/>
      <c r="G5999" s="31"/>
      <c r="H5999" s="31"/>
      <c r="I5999" s="31"/>
      <c r="J5999" s="32"/>
      <c r="K5999" s="30"/>
      <c r="L5999" s="23" t="e">
        <f>IF(VLOOKUP(H5999,'Cross-Page Data'!$D$4:$F$48,3,FALSE)="natural gas",VLOOKUP(G5999,'Cross-Page Data'!$I$4:$J$19,2,FALSE),IF(VLOOKUP(H5999,'Cross-Page Data'!$D$4:$F$48,3,FALSE)="solar",IF(G5999="PV","solar PV","solar thermal"),IF(VLOOKUP(H5999,'Cross-Page Data'!$D$4:$F$48,3,FALSE)="wind",VLOOKUP(G5999,'Cross-Page Data'!$I$4:$J$19,2,FALSE),IF(VLOOKUP(H5999,'Cross-Page Data'!$D$4:$F$48,3,FALSE)="hydro",VLOOKUP(G5999,'Cross-Page Data'!$I$4:$J$19,2,FALSE),VLOOKUP(H5999,'Cross-Page Data'!$D$4:$F$48,3,FALSE)))))</f>
        <v>#N/A</v>
      </c>
      <c r="M5999" s="23" t="b">
        <f t="shared" si="93"/>
        <v>1</v>
      </c>
    </row>
    <row r="6000" spans="1:13" x14ac:dyDescent="0.25">
      <c r="A6000" s="30"/>
      <c r="B6000" s="31"/>
      <c r="C6000" s="31"/>
      <c r="D6000" s="30"/>
      <c r="E6000" s="31"/>
      <c r="F6000" s="31"/>
      <c r="G6000" s="31"/>
      <c r="H6000" s="31"/>
      <c r="I6000" s="31"/>
      <c r="J6000" s="32"/>
      <c r="K6000" s="30"/>
      <c r="L6000" s="23" t="e">
        <f>IF(VLOOKUP(H6000,'Cross-Page Data'!$D$4:$F$48,3,FALSE)="natural gas",VLOOKUP(G6000,'Cross-Page Data'!$I$4:$J$19,2,FALSE),IF(VLOOKUP(H6000,'Cross-Page Data'!$D$4:$F$48,3,FALSE)="solar",IF(G6000="PV","solar PV","solar thermal"),IF(VLOOKUP(H6000,'Cross-Page Data'!$D$4:$F$48,3,FALSE)="wind",VLOOKUP(G6000,'Cross-Page Data'!$I$4:$J$19,2,FALSE),IF(VLOOKUP(H6000,'Cross-Page Data'!$D$4:$F$48,3,FALSE)="hydro",VLOOKUP(G6000,'Cross-Page Data'!$I$4:$J$19,2,FALSE),VLOOKUP(H6000,'Cross-Page Data'!$D$4:$F$48,3,FALSE)))))</f>
        <v>#N/A</v>
      </c>
      <c r="M6000" s="23" t="b">
        <f t="shared" si="93"/>
        <v>1</v>
      </c>
    </row>
    <row r="6001" spans="1:13" x14ac:dyDescent="0.25">
      <c r="A6001" s="30"/>
      <c r="B6001" s="31"/>
      <c r="C6001" s="31"/>
      <c r="D6001" s="30"/>
      <c r="E6001" s="31"/>
      <c r="F6001" s="31"/>
      <c r="G6001" s="31"/>
      <c r="H6001" s="31"/>
      <c r="I6001" s="31"/>
      <c r="J6001" s="32"/>
      <c r="K6001" s="30"/>
      <c r="L6001" s="23" t="e">
        <f>IF(VLOOKUP(H6001,'Cross-Page Data'!$D$4:$F$48,3,FALSE)="natural gas",VLOOKUP(G6001,'Cross-Page Data'!$I$4:$J$19,2,FALSE),IF(VLOOKUP(H6001,'Cross-Page Data'!$D$4:$F$48,3,FALSE)="solar",IF(G6001="PV","solar PV","solar thermal"),IF(VLOOKUP(H6001,'Cross-Page Data'!$D$4:$F$48,3,FALSE)="wind",VLOOKUP(G6001,'Cross-Page Data'!$I$4:$J$19,2,FALSE),IF(VLOOKUP(H6001,'Cross-Page Data'!$D$4:$F$48,3,FALSE)="hydro",VLOOKUP(G6001,'Cross-Page Data'!$I$4:$J$19,2,FALSE),VLOOKUP(H6001,'Cross-Page Data'!$D$4:$F$48,3,FALSE)))))</f>
        <v>#N/A</v>
      </c>
      <c r="M6001" s="23" t="b">
        <f t="shared" si="93"/>
        <v>1</v>
      </c>
    </row>
    <row r="6002" spans="1:13" x14ac:dyDescent="0.25">
      <c r="A6002" s="30"/>
      <c r="B6002" s="31"/>
      <c r="C6002" s="31"/>
      <c r="D6002" s="30"/>
      <c r="E6002" s="31"/>
      <c r="F6002" s="31"/>
      <c r="G6002" s="31"/>
      <c r="H6002" s="31"/>
      <c r="I6002" s="31"/>
      <c r="J6002" s="32"/>
      <c r="K6002" s="30"/>
      <c r="L6002" s="23" t="e">
        <f>IF(VLOOKUP(H6002,'Cross-Page Data'!$D$4:$F$48,3,FALSE)="natural gas",VLOOKUP(G6002,'Cross-Page Data'!$I$4:$J$19,2,FALSE),IF(VLOOKUP(H6002,'Cross-Page Data'!$D$4:$F$48,3,FALSE)="solar",IF(G6002="PV","solar PV","solar thermal"),IF(VLOOKUP(H6002,'Cross-Page Data'!$D$4:$F$48,3,FALSE)="wind",VLOOKUP(G6002,'Cross-Page Data'!$I$4:$J$19,2,FALSE),IF(VLOOKUP(H6002,'Cross-Page Data'!$D$4:$F$48,3,FALSE)="hydro",VLOOKUP(G6002,'Cross-Page Data'!$I$4:$J$19,2,FALSE),VLOOKUP(H6002,'Cross-Page Data'!$D$4:$F$48,3,FALSE)))))</f>
        <v>#N/A</v>
      </c>
      <c r="M6002" s="23" t="b">
        <f t="shared" si="93"/>
        <v>1</v>
      </c>
    </row>
    <row r="6003" spans="1:13" x14ac:dyDescent="0.25">
      <c r="A6003" s="30"/>
      <c r="B6003" s="31"/>
      <c r="C6003" s="31"/>
      <c r="D6003" s="30"/>
      <c r="E6003" s="31"/>
      <c r="F6003" s="31"/>
      <c r="G6003" s="31"/>
      <c r="H6003" s="31"/>
      <c r="I6003" s="31"/>
      <c r="J6003" s="32"/>
      <c r="K6003" s="30"/>
      <c r="L6003" s="23" t="e">
        <f>IF(VLOOKUP(H6003,'Cross-Page Data'!$D$4:$F$48,3,FALSE)="natural gas",VLOOKUP(G6003,'Cross-Page Data'!$I$4:$J$19,2,FALSE),IF(VLOOKUP(H6003,'Cross-Page Data'!$D$4:$F$48,3,FALSE)="solar",IF(G6003="PV","solar PV","solar thermal"),IF(VLOOKUP(H6003,'Cross-Page Data'!$D$4:$F$48,3,FALSE)="wind",VLOOKUP(G6003,'Cross-Page Data'!$I$4:$J$19,2,FALSE),IF(VLOOKUP(H6003,'Cross-Page Data'!$D$4:$F$48,3,FALSE)="hydro",VLOOKUP(G6003,'Cross-Page Data'!$I$4:$J$19,2,FALSE),VLOOKUP(H6003,'Cross-Page Data'!$D$4:$F$48,3,FALSE)))))</f>
        <v>#N/A</v>
      </c>
      <c r="M6003" s="23" t="b">
        <f t="shared" si="93"/>
        <v>1</v>
      </c>
    </row>
    <row r="6004" spans="1:13" x14ac:dyDescent="0.25">
      <c r="A6004" s="30"/>
      <c r="B6004" s="31"/>
      <c r="C6004" s="31"/>
      <c r="D6004" s="30"/>
      <c r="E6004" s="31"/>
      <c r="F6004" s="31"/>
      <c r="G6004" s="31"/>
      <c r="H6004" s="31"/>
      <c r="I6004" s="31"/>
      <c r="J6004" s="32"/>
      <c r="K6004" s="30"/>
      <c r="L6004" s="23" t="e">
        <f>IF(VLOOKUP(H6004,'Cross-Page Data'!$D$4:$F$48,3,FALSE)="natural gas",VLOOKUP(G6004,'Cross-Page Data'!$I$4:$J$19,2,FALSE),IF(VLOOKUP(H6004,'Cross-Page Data'!$D$4:$F$48,3,FALSE)="solar",IF(G6004="PV","solar PV","solar thermal"),IF(VLOOKUP(H6004,'Cross-Page Data'!$D$4:$F$48,3,FALSE)="wind",VLOOKUP(G6004,'Cross-Page Data'!$I$4:$J$19,2,FALSE),IF(VLOOKUP(H6004,'Cross-Page Data'!$D$4:$F$48,3,FALSE)="hydro",VLOOKUP(G6004,'Cross-Page Data'!$I$4:$J$19,2,FALSE),VLOOKUP(H6004,'Cross-Page Data'!$D$4:$F$48,3,FALSE)))))</f>
        <v>#N/A</v>
      </c>
      <c r="M6004" s="23" t="b">
        <f t="shared" si="93"/>
        <v>1</v>
      </c>
    </row>
    <row r="6005" spans="1:13" x14ac:dyDescent="0.25">
      <c r="A6005" s="30"/>
      <c r="B6005" s="31"/>
      <c r="C6005" s="31"/>
      <c r="D6005" s="30"/>
      <c r="E6005" s="31"/>
      <c r="F6005" s="31"/>
      <c r="G6005" s="31"/>
      <c r="H6005" s="31"/>
      <c r="I6005" s="31"/>
      <c r="J6005" s="32"/>
      <c r="K6005" s="30"/>
      <c r="L6005" s="23" t="e">
        <f>IF(VLOOKUP(H6005,'Cross-Page Data'!$D$4:$F$48,3,FALSE)="natural gas",VLOOKUP(G6005,'Cross-Page Data'!$I$4:$J$19,2,FALSE),IF(VLOOKUP(H6005,'Cross-Page Data'!$D$4:$F$48,3,FALSE)="solar",IF(G6005="PV","solar PV","solar thermal"),IF(VLOOKUP(H6005,'Cross-Page Data'!$D$4:$F$48,3,FALSE)="wind",VLOOKUP(G6005,'Cross-Page Data'!$I$4:$J$19,2,FALSE),IF(VLOOKUP(H6005,'Cross-Page Data'!$D$4:$F$48,3,FALSE)="hydro",VLOOKUP(G6005,'Cross-Page Data'!$I$4:$J$19,2,FALSE),VLOOKUP(H6005,'Cross-Page Data'!$D$4:$F$48,3,FALSE)))))</f>
        <v>#N/A</v>
      </c>
      <c r="M6005" s="23" t="b">
        <f t="shared" si="93"/>
        <v>1</v>
      </c>
    </row>
    <row r="6006" spans="1:13" x14ac:dyDescent="0.25">
      <c r="A6006" s="30"/>
      <c r="B6006" s="31"/>
      <c r="C6006" s="31"/>
      <c r="D6006" s="30"/>
      <c r="E6006" s="31"/>
      <c r="F6006" s="31"/>
      <c r="G6006" s="31"/>
      <c r="H6006" s="31"/>
      <c r="I6006" s="31"/>
      <c r="J6006" s="32"/>
      <c r="K6006" s="30"/>
      <c r="L6006" s="23" t="e">
        <f>IF(VLOOKUP(H6006,'Cross-Page Data'!$D$4:$F$48,3,FALSE)="natural gas",VLOOKUP(G6006,'Cross-Page Data'!$I$4:$J$19,2,FALSE),IF(VLOOKUP(H6006,'Cross-Page Data'!$D$4:$F$48,3,FALSE)="solar",IF(G6006="PV","solar PV","solar thermal"),IF(VLOOKUP(H6006,'Cross-Page Data'!$D$4:$F$48,3,FALSE)="wind",VLOOKUP(G6006,'Cross-Page Data'!$I$4:$J$19,2,FALSE),IF(VLOOKUP(H6006,'Cross-Page Data'!$D$4:$F$48,3,FALSE)="hydro",VLOOKUP(G6006,'Cross-Page Data'!$I$4:$J$19,2,FALSE),VLOOKUP(H6006,'Cross-Page Data'!$D$4:$F$48,3,FALSE)))))</f>
        <v>#N/A</v>
      </c>
      <c r="M6006" s="23" t="b">
        <f t="shared" si="93"/>
        <v>1</v>
      </c>
    </row>
    <row r="6007" spans="1:13" x14ac:dyDescent="0.25">
      <c r="A6007" s="30"/>
      <c r="B6007" s="31"/>
      <c r="C6007" s="31"/>
      <c r="D6007" s="30"/>
      <c r="E6007" s="31"/>
      <c r="F6007" s="31"/>
      <c r="G6007" s="31"/>
      <c r="H6007" s="31"/>
      <c r="I6007" s="31"/>
      <c r="J6007" s="32"/>
      <c r="K6007" s="30"/>
      <c r="L6007" s="23" t="e">
        <f>IF(VLOOKUP(H6007,'Cross-Page Data'!$D$4:$F$48,3,FALSE)="natural gas",VLOOKUP(G6007,'Cross-Page Data'!$I$4:$J$19,2,FALSE),IF(VLOOKUP(H6007,'Cross-Page Data'!$D$4:$F$48,3,FALSE)="solar",IF(G6007="PV","solar PV","solar thermal"),IF(VLOOKUP(H6007,'Cross-Page Data'!$D$4:$F$48,3,FALSE)="wind",VLOOKUP(G6007,'Cross-Page Data'!$I$4:$J$19,2,FALSE),IF(VLOOKUP(H6007,'Cross-Page Data'!$D$4:$F$48,3,FALSE)="hydro",VLOOKUP(G6007,'Cross-Page Data'!$I$4:$J$19,2,FALSE),VLOOKUP(H6007,'Cross-Page Data'!$D$4:$F$48,3,FALSE)))))</f>
        <v>#N/A</v>
      </c>
      <c r="M6007" s="23" t="b">
        <f t="shared" si="93"/>
        <v>1</v>
      </c>
    </row>
    <row r="6008" spans="1:13" x14ac:dyDescent="0.25">
      <c r="A6008" s="30"/>
      <c r="B6008" s="31"/>
      <c r="C6008" s="31"/>
      <c r="D6008" s="30"/>
      <c r="E6008" s="31"/>
      <c r="F6008" s="31"/>
      <c r="G6008" s="31"/>
      <c r="H6008" s="31"/>
      <c r="I6008" s="31"/>
      <c r="J6008" s="32"/>
      <c r="K6008" s="30"/>
      <c r="L6008" s="23" t="e">
        <f>IF(VLOOKUP(H6008,'Cross-Page Data'!$D$4:$F$48,3,FALSE)="natural gas",VLOOKUP(G6008,'Cross-Page Data'!$I$4:$J$19,2,FALSE),IF(VLOOKUP(H6008,'Cross-Page Data'!$D$4:$F$48,3,FALSE)="solar",IF(G6008="PV","solar PV","solar thermal"),IF(VLOOKUP(H6008,'Cross-Page Data'!$D$4:$F$48,3,FALSE)="wind",VLOOKUP(G6008,'Cross-Page Data'!$I$4:$J$19,2,FALSE),IF(VLOOKUP(H6008,'Cross-Page Data'!$D$4:$F$48,3,FALSE)="hydro",VLOOKUP(G6008,'Cross-Page Data'!$I$4:$J$19,2,FALSE),VLOOKUP(H6008,'Cross-Page Data'!$D$4:$F$48,3,FALSE)))))</f>
        <v>#N/A</v>
      </c>
      <c r="M6008" s="23" t="b">
        <f t="shared" si="93"/>
        <v>1</v>
      </c>
    </row>
    <row r="6009" spans="1:13" x14ac:dyDescent="0.25">
      <c r="A6009" s="30"/>
      <c r="B6009" s="31"/>
      <c r="C6009" s="31"/>
      <c r="D6009" s="30"/>
      <c r="E6009" s="31"/>
      <c r="F6009" s="31"/>
      <c r="G6009" s="31"/>
      <c r="H6009" s="31"/>
      <c r="I6009" s="31"/>
      <c r="J6009" s="32"/>
      <c r="K6009" s="30"/>
      <c r="L6009" s="23" t="e">
        <f>IF(VLOOKUP(H6009,'Cross-Page Data'!$D$4:$F$48,3,FALSE)="natural gas",VLOOKUP(G6009,'Cross-Page Data'!$I$4:$J$19,2,FALSE),IF(VLOOKUP(H6009,'Cross-Page Data'!$D$4:$F$48,3,FALSE)="solar",IF(G6009="PV","solar PV","solar thermal"),IF(VLOOKUP(H6009,'Cross-Page Data'!$D$4:$F$48,3,FALSE)="wind",VLOOKUP(G6009,'Cross-Page Data'!$I$4:$J$19,2,FALSE),IF(VLOOKUP(H6009,'Cross-Page Data'!$D$4:$F$48,3,FALSE)="hydro",VLOOKUP(G6009,'Cross-Page Data'!$I$4:$J$19,2,FALSE),VLOOKUP(H6009,'Cross-Page Data'!$D$4:$F$48,3,FALSE)))))</f>
        <v>#N/A</v>
      </c>
      <c r="M6009" s="23" t="b">
        <f t="shared" si="93"/>
        <v>1</v>
      </c>
    </row>
    <row r="6010" spans="1:13" x14ac:dyDescent="0.25">
      <c r="A6010" s="30"/>
      <c r="B6010" s="31"/>
      <c r="C6010" s="31"/>
      <c r="D6010" s="30"/>
      <c r="E6010" s="31"/>
      <c r="F6010" s="31"/>
      <c r="G6010" s="31"/>
      <c r="H6010" s="31"/>
      <c r="I6010" s="31"/>
      <c r="J6010" s="32"/>
      <c r="K6010" s="30"/>
      <c r="L6010" s="23" t="e">
        <f>IF(VLOOKUP(H6010,'Cross-Page Data'!$D$4:$F$48,3,FALSE)="natural gas",VLOOKUP(G6010,'Cross-Page Data'!$I$4:$J$19,2,FALSE),IF(VLOOKUP(H6010,'Cross-Page Data'!$D$4:$F$48,3,FALSE)="solar",IF(G6010="PV","solar PV","solar thermal"),IF(VLOOKUP(H6010,'Cross-Page Data'!$D$4:$F$48,3,FALSE)="wind",VLOOKUP(G6010,'Cross-Page Data'!$I$4:$J$19,2,FALSE),IF(VLOOKUP(H6010,'Cross-Page Data'!$D$4:$F$48,3,FALSE)="hydro",VLOOKUP(G6010,'Cross-Page Data'!$I$4:$J$19,2,FALSE),VLOOKUP(H6010,'Cross-Page Data'!$D$4:$F$48,3,FALSE)))))</f>
        <v>#N/A</v>
      </c>
      <c r="M6010" s="23" t="b">
        <f t="shared" si="93"/>
        <v>1</v>
      </c>
    </row>
    <row r="6011" spans="1:13" x14ac:dyDescent="0.25">
      <c r="A6011" s="30"/>
      <c r="B6011" s="31"/>
      <c r="C6011" s="31"/>
      <c r="D6011" s="30"/>
      <c r="E6011" s="31"/>
      <c r="F6011" s="31"/>
      <c r="G6011" s="31"/>
      <c r="H6011" s="31"/>
      <c r="I6011" s="31"/>
      <c r="J6011" s="32"/>
      <c r="K6011" s="30"/>
      <c r="L6011" s="23" t="e">
        <f>IF(VLOOKUP(H6011,'Cross-Page Data'!$D$4:$F$48,3,FALSE)="natural gas",VLOOKUP(G6011,'Cross-Page Data'!$I$4:$J$19,2,FALSE),IF(VLOOKUP(H6011,'Cross-Page Data'!$D$4:$F$48,3,FALSE)="solar",IF(G6011="PV","solar PV","solar thermal"),IF(VLOOKUP(H6011,'Cross-Page Data'!$D$4:$F$48,3,FALSE)="wind",VLOOKUP(G6011,'Cross-Page Data'!$I$4:$J$19,2,FALSE),IF(VLOOKUP(H6011,'Cross-Page Data'!$D$4:$F$48,3,FALSE)="hydro",VLOOKUP(G6011,'Cross-Page Data'!$I$4:$J$19,2,FALSE),VLOOKUP(H6011,'Cross-Page Data'!$D$4:$F$48,3,FALSE)))))</f>
        <v>#N/A</v>
      </c>
      <c r="M6011" s="23" t="b">
        <f t="shared" si="93"/>
        <v>1</v>
      </c>
    </row>
    <row r="6012" spans="1:13" x14ac:dyDescent="0.25">
      <c r="A6012" s="30"/>
      <c r="B6012" s="31"/>
      <c r="C6012" s="31"/>
      <c r="D6012" s="30"/>
      <c r="E6012" s="31"/>
      <c r="F6012" s="31"/>
      <c r="G6012" s="31"/>
      <c r="H6012" s="31"/>
      <c r="I6012" s="31"/>
      <c r="J6012" s="32"/>
      <c r="K6012" s="30"/>
      <c r="L6012" s="23" t="e">
        <f>IF(VLOOKUP(H6012,'Cross-Page Data'!$D$4:$F$48,3,FALSE)="natural gas",VLOOKUP(G6012,'Cross-Page Data'!$I$4:$J$19,2,FALSE),IF(VLOOKUP(H6012,'Cross-Page Data'!$D$4:$F$48,3,FALSE)="solar",IF(G6012="PV","solar PV","solar thermal"),IF(VLOOKUP(H6012,'Cross-Page Data'!$D$4:$F$48,3,FALSE)="wind",VLOOKUP(G6012,'Cross-Page Data'!$I$4:$J$19,2,FALSE),IF(VLOOKUP(H6012,'Cross-Page Data'!$D$4:$F$48,3,FALSE)="hydro",VLOOKUP(G6012,'Cross-Page Data'!$I$4:$J$19,2,FALSE),VLOOKUP(H6012,'Cross-Page Data'!$D$4:$F$48,3,FALSE)))))</f>
        <v>#N/A</v>
      </c>
      <c r="M6012" s="23" t="b">
        <f t="shared" si="93"/>
        <v>1</v>
      </c>
    </row>
    <row r="6013" spans="1:13" x14ac:dyDescent="0.25">
      <c r="A6013" s="30"/>
      <c r="B6013" s="31"/>
      <c r="C6013" s="31"/>
      <c r="D6013" s="30"/>
      <c r="E6013" s="31"/>
      <c r="F6013" s="31"/>
      <c r="G6013" s="31"/>
      <c r="H6013" s="31"/>
      <c r="I6013" s="31"/>
      <c r="J6013" s="32"/>
      <c r="K6013" s="30"/>
      <c r="L6013" s="23" t="e">
        <f>IF(VLOOKUP(H6013,'Cross-Page Data'!$D$4:$F$48,3,FALSE)="natural gas",VLOOKUP(G6013,'Cross-Page Data'!$I$4:$J$19,2,FALSE),IF(VLOOKUP(H6013,'Cross-Page Data'!$D$4:$F$48,3,FALSE)="solar",IF(G6013="PV","solar PV","solar thermal"),IF(VLOOKUP(H6013,'Cross-Page Data'!$D$4:$F$48,3,FALSE)="wind",VLOOKUP(G6013,'Cross-Page Data'!$I$4:$J$19,2,FALSE),IF(VLOOKUP(H6013,'Cross-Page Data'!$D$4:$F$48,3,FALSE)="hydro",VLOOKUP(G6013,'Cross-Page Data'!$I$4:$J$19,2,FALSE),VLOOKUP(H6013,'Cross-Page Data'!$D$4:$F$48,3,FALSE)))))</f>
        <v>#N/A</v>
      </c>
      <c r="M6013" s="23" t="b">
        <f t="shared" si="93"/>
        <v>1</v>
      </c>
    </row>
    <row r="6014" spans="1:13" x14ac:dyDescent="0.25">
      <c r="A6014" s="30"/>
      <c r="B6014" s="31"/>
      <c r="C6014" s="31"/>
      <c r="D6014" s="30"/>
      <c r="E6014" s="31"/>
      <c r="F6014" s="31"/>
      <c r="G6014" s="31"/>
      <c r="H6014" s="31"/>
      <c r="I6014" s="31"/>
      <c r="J6014" s="32"/>
      <c r="K6014" s="30"/>
      <c r="L6014" s="23" t="e">
        <f>IF(VLOOKUP(H6014,'Cross-Page Data'!$D$4:$F$48,3,FALSE)="natural gas",VLOOKUP(G6014,'Cross-Page Data'!$I$4:$J$19,2,FALSE),IF(VLOOKUP(H6014,'Cross-Page Data'!$D$4:$F$48,3,FALSE)="solar",IF(G6014="PV","solar PV","solar thermal"),IF(VLOOKUP(H6014,'Cross-Page Data'!$D$4:$F$48,3,FALSE)="wind",VLOOKUP(G6014,'Cross-Page Data'!$I$4:$J$19,2,FALSE),IF(VLOOKUP(H6014,'Cross-Page Data'!$D$4:$F$48,3,FALSE)="hydro",VLOOKUP(G6014,'Cross-Page Data'!$I$4:$J$19,2,FALSE),VLOOKUP(H6014,'Cross-Page Data'!$D$4:$F$48,3,FALSE)))))</f>
        <v>#N/A</v>
      </c>
      <c r="M6014" s="23" t="b">
        <f t="shared" si="93"/>
        <v>1</v>
      </c>
    </row>
    <row r="6015" spans="1:13" x14ac:dyDescent="0.25">
      <c r="A6015" s="30"/>
      <c r="B6015" s="31"/>
      <c r="C6015" s="31"/>
      <c r="D6015" s="30"/>
      <c r="E6015" s="31"/>
      <c r="F6015" s="31"/>
      <c r="G6015" s="31"/>
      <c r="H6015" s="31"/>
      <c r="I6015" s="31"/>
      <c r="J6015" s="32"/>
      <c r="K6015" s="30"/>
      <c r="L6015" s="23" t="e">
        <f>IF(VLOOKUP(H6015,'Cross-Page Data'!$D$4:$F$48,3,FALSE)="natural gas",VLOOKUP(G6015,'Cross-Page Data'!$I$4:$J$19,2,FALSE),IF(VLOOKUP(H6015,'Cross-Page Data'!$D$4:$F$48,3,FALSE)="solar",IF(G6015="PV","solar PV","solar thermal"),IF(VLOOKUP(H6015,'Cross-Page Data'!$D$4:$F$48,3,FALSE)="wind",VLOOKUP(G6015,'Cross-Page Data'!$I$4:$J$19,2,FALSE),IF(VLOOKUP(H6015,'Cross-Page Data'!$D$4:$F$48,3,FALSE)="hydro",VLOOKUP(G6015,'Cross-Page Data'!$I$4:$J$19,2,FALSE),VLOOKUP(H6015,'Cross-Page Data'!$D$4:$F$48,3,FALSE)))))</f>
        <v>#N/A</v>
      </c>
      <c r="M6015" s="23" t="b">
        <f t="shared" si="93"/>
        <v>1</v>
      </c>
    </row>
    <row r="6016" spans="1:13" x14ac:dyDescent="0.25">
      <c r="A6016" s="30"/>
      <c r="B6016" s="31"/>
      <c r="C6016" s="31"/>
      <c r="D6016" s="30"/>
      <c r="E6016" s="31"/>
      <c r="F6016" s="31"/>
      <c r="G6016" s="31"/>
      <c r="H6016" s="31"/>
      <c r="I6016" s="31"/>
      <c r="J6016" s="32"/>
      <c r="K6016" s="30"/>
      <c r="L6016" s="23" t="e">
        <f>IF(VLOOKUP(H6016,'Cross-Page Data'!$D$4:$F$48,3,FALSE)="natural gas",VLOOKUP(G6016,'Cross-Page Data'!$I$4:$J$19,2,FALSE),IF(VLOOKUP(H6016,'Cross-Page Data'!$D$4:$F$48,3,FALSE)="solar",IF(G6016="PV","solar PV","solar thermal"),IF(VLOOKUP(H6016,'Cross-Page Data'!$D$4:$F$48,3,FALSE)="wind",VLOOKUP(G6016,'Cross-Page Data'!$I$4:$J$19,2,FALSE),IF(VLOOKUP(H6016,'Cross-Page Data'!$D$4:$F$48,3,FALSE)="hydro",VLOOKUP(G6016,'Cross-Page Data'!$I$4:$J$19,2,FALSE),VLOOKUP(H6016,'Cross-Page Data'!$D$4:$F$48,3,FALSE)))))</f>
        <v>#N/A</v>
      </c>
      <c r="M6016" s="23" t="b">
        <f t="shared" si="93"/>
        <v>1</v>
      </c>
    </row>
    <row r="6017" spans="1:13" x14ac:dyDescent="0.25">
      <c r="A6017" s="30"/>
      <c r="B6017" s="31"/>
      <c r="C6017" s="31"/>
      <c r="D6017" s="30"/>
      <c r="E6017" s="31"/>
      <c r="F6017" s="31"/>
      <c r="G6017" s="31"/>
      <c r="H6017" s="31"/>
      <c r="I6017" s="31"/>
      <c r="J6017" s="32"/>
      <c r="K6017" s="30"/>
      <c r="L6017" s="23" t="e">
        <f>IF(VLOOKUP(H6017,'Cross-Page Data'!$D$4:$F$48,3,FALSE)="natural gas",VLOOKUP(G6017,'Cross-Page Data'!$I$4:$J$19,2,FALSE),IF(VLOOKUP(H6017,'Cross-Page Data'!$D$4:$F$48,3,FALSE)="solar",IF(G6017="PV","solar PV","solar thermal"),IF(VLOOKUP(H6017,'Cross-Page Data'!$D$4:$F$48,3,FALSE)="wind",VLOOKUP(G6017,'Cross-Page Data'!$I$4:$J$19,2,FALSE),IF(VLOOKUP(H6017,'Cross-Page Data'!$D$4:$F$48,3,FALSE)="hydro",VLOOKUP(G6017,'Cross-Page Data'!$I$4:$J$19,2,FALSE),VLOOKUP(H6017,'Cross-Page Data'!$D$4:$F$48,3,FALSE)))))</f>
        <v>#N/A</v>
      </c>
      <c r="M6017" s="23" t="b">
        <f t="shared" si="93"/>
        <v>1</v>
      </c>
    </row>
    <row r="6018" spans="1:13" x14ac:dyDescent="0.25">
      <c r="A6018" s="30"/>
      <c r="B6018" s="31"/>
      <c r="C6018" s="31"/>
      <c r="D6018" s="30"/>
      <c r="E6018" s="31"/>
      <c r="F6018" s="31"/>
      <c r="G6018" s="31"/>
      <c r="H6018" s="31"/>
      <c r="I6018" s="31"/>
      <c r="J6018" s="32"/>
      <c r="K6018" s="30"/>
      <c r="L6018" s="23" t="e">
        <f>IF(VLOOKUP(H6018,'Cross-Page Data'!$D$4:$F$48,3,FALSE)="natural gas",VLOOKUP(G6018,'Cross-Page Data'!$I$4:$J$19,2,FALSE),IF(VLOOKUP(H6018,'Cross-Page Data'!$D$4:$F$48,3,FALSE)="solar",IF(G6018="PV","solar PV","solar thermal"),IF(VLOOKUP(H6018,'Cross-Page Data'!$D$4:$F$48,3,FALSE)="wind",VLOOKUP(G6018,'Cross-Page Data'!$I$4:$J$19,2,FALSE),IF(VLOOKUP(H6018,'Cross-Page Data'!$D$4:$F$48,3,FALSE)="hydro",VLOOKUP(G6018,'Cross-Page Data'!$I$4:$J$19,2,FALSE),VLOOKUP(H6018,'Cross-Page Data'!$D$4:$F$48,3,FALSE)))))</f>
        <v>#N/A</v>
      </c>
      <c r="M6018" s="23" t="b">
        <f t="shared" si="93"/>
        <v>1</v>
      </c>
    </row>
    <row r="6019" spans="1:13" x14ac:dyDescent="0.25">
      <c r="A6019" s="30"/>
      <c r="B6019" s="31"/>
      <c r="C6019" s="31"/>
      <c r="D6019" s="30"/>
      <c r="E6019" s="31"/>
      <c r="F6019" s="31"/>
      <c r="G6019" s="31"/>
      <c r="H6019" s="31"/>
      <c r="I6019" s="31"/>
      <c r="J6019" s="32"/>
      <c r="K6019" s="30"/>
      <c r="L6019" s="23" t="e">
        <f>IF(VLOOKUP(H6019,'Cross-Page Data'!$D$4:$F$48,3,FALSE)="natural gas",VLOOKUP(G6019,'Cross-Page Data'!$I$4:$J$19,2,FALSE),IF(VLOOKUP(H6019,'Cross-Page Data'!$D$4:$F$48,3,FALSE)="solar",IF(G6019="PV","solar PV","solar thermal"),IF(VLOOKUP(H6019,'Cross-Page Data'!$D$4:$F$48,3,FALSE)="wind",VLOOKUP(G6019,'Cross-Page Data'!$I$4:$J$19,2,FALSE),IF(VLOOKUP(H6019,'Cross-Page Data'!$D$4:$F$48,3,FALSE)="hydro",VLOOKUP(G6019,'Cross-Page Data'!$I$4:$J$19,2,FALSE),VLOOKUP(H6019,'Cross-Page Data'!$D$4:$F$48,3,FALSE)))))</f>
        <v>#N/A</v>
      </c>
      <c r="M6019" s="23" t="b">
        <f t="shared" si="93"/>
        <v>1</v>
      </c>
    </row>
    <row r="6020" spans="1:13" x14ac:dyDescent="0.25">
      <c r="A6020" s="30"/>
      <c r="B6020" s="31"/>
      <c r="C6020" s="31"/>
      <c r="D6020" s="30"/>
      <c r="E6020" s="31"/>
      <c r="F6020" s="31"/>
      <c r="G6020" s="31"/>
      <c r="H6020" s="31"/>
      <c r="I6020" s="31"/>
      <c r="J6020" s="32"/>
      <c r="K6020" s="30"/>
      <c r="L6020" s="23" t="e">
        <f>IF(VLOOKUP(H6020,'Cross-Page Data'!$D$4:$F$48,3,FALSE)="natural gas",VLOOKUP(G6020,'Cross-Page Data'!$I$4:$J$19,2,FALSE),IF(VLOOKUP(H6020,'Cross-Page Data'!$D$4:$F$48,3,FALSE)="solar",IF(G6020="PV","solar PV","solar thermal"),IF(VLOOKUP(H6020,'Cross-Page Data'!$D$4:$F$48,3,FALSE)="wind",VLOOKUP(G6020,'Cross-Page Data'!$I$4:$J$19,2,FALSE),IF(VLOOKUP(H6020,'Cross-Page Data'!$D$4:$F$48,3,FALSE)="hydro",VLOOKUP(G6020,'Cross-Page Data'!$I$4:$J$19,2,FALSE),VLOOKUP(H6020,'Cross-Page Data'!$D$4:$F$48,3,FALSE)))))</f>
        <v>#N/A</v>
      </c>
      <c r="M6020" s="23" t="b">
        <f t="shared" si="93"/>
        <v>1</v>
      </c>
    </row>
    <row r="6021" spans="1:13" x14ac:dyDescent="0.25">
      <c r="A6021" s="30"/>
      <c r="B6021" s="31"/>
      <c r="C6021" s="31"/>
      <c r="D6021" s="30"/>
      <c r="E6021" s="31"/>
      <c r="F6021" s="31"/>
      <c r="G6021" s="31"/>
      <c r="H6021" s="31"/>
      <c r="I6021" s="31"/>
      <c r="J6021" s="32"/>
      <c r="K6021" s="30"/>
      <c r="L6021" s="23" t="e">
        <f>IF(VLOOKUP(H6021,'Cross-Page Data'!$D$4:$F$48,3,FALSE)="natural gas",VLOOKUP(G6021,'Cross-Page Data'!$I$4:$J$19,2,FALSE),IF(VLOOKUP(H6021,'Cross-Page Data'!$D$4:$F$48,3,FALSE)="solar",IF(G6021="PV","solar PV","solar thermal"),IF(VLOOKUP(H6021,'Cross-Page Data'!$D$4:$F$48,3,FALSE)="wind",VLOOKUP(G6021,'Cross-Page Data'!$I$4:$J$19,2,FALSE),IF(VLOOKUP(H6021,'Cross-Page Data'!$D$4:$F$48,3,FALSE)="hydro",VLOOKUP(G6021,'Cross-Page Data'!$I$4:$J$19,2,FALSE),VLOOKUP(H6021,'Cross-Page Data'!$D$4:$F$48,3,FALSE)))))</f>
        <v>#N/A</v>
      </c>
      <c r="M6021" s="23" t="b">
        <f t="shared" si="93"/>
        <v>1</v>
      </c>
    </row>
    <row r="6022" spans="1:13" x14ac:dyDescent="0.25">
      <c r="A6022" s="30"/>
      <c r="B6022" s="31"/>
      <c r="C6022" s="31"/>
      <c r="D6022" s="30"/>
      <c r="E6022" s="31"/>
      <c r="F6022" s="31"/>
      <c r="G6022" s="31"/>
      <c r="H6022" s="31"/>
      <c r="I6022" s="31"/>
      <c r="J6022" s="32"/>
      <c r="K6022" s="30"/>
      <c r="L6022" s="23" t="e">
        <f>IF(VLOOKUP(H6022,'Cross-Page Data'!$D$4:$F$48,3,FALSE)="natural gas",VLOOKUP(G6022,'Cross-Page Data'!$I$4:$J$19,2,FALSE),IF(VLOOKUP(H6022,'Cross-Page Data'!$D$4:$F$48,3,FALSE)="solar",IF(G6022="PV","solar PV","solar thermal"),IF(VLOOKUP(H6022,'Cross-Page Data'!$D$4:$F$48,3,FALSE)="wind",VLOOKUP(G6022,'Cross-Page Data'!$I$4:$J$19,2,FALSE),IF(VLOOKUP(H6022,'Cross-Page Data'!$D$4:$F$48,3,FALSE)="hydro",VLOOKUP(G6022,'Cross-Page Data'!$I$4:$J$19,2,FALSE),VLOOKUP(H6022,'Cross-Page Data'!$D$4:$F$48,3,FALSE)))))</f>
        <v>#N/A</v>
      </c>
      <c r="M6022" s="23" t="b">
        <f t="shared" si="93"/>
        <v>1</v>
      </c>
    </row>
    <row r="6023" spans="1:13" x14ac:dyDescent="0.25">
      <c r="A6023" s="30"/>
      <c r="B6023" s="31"/>
      <c r="C6023" s="31"/>
      <c r="D6023" s="30"/>
      <c r="E6023" s="31"/>
      <c r="F6023" s="31"/>
      <c r="G6023" s="31"/>
      <c r="H6023" s="31"/>
      <c r="I6023" s="31"/>
      <c r="J6023" s="32"/>
      <c r="K6023" s="30"/>
      <c r="L6023" s="23" t="e">
        <f>IF(VLOOKUP(H6023,'Cross-Page Data'!$D$4:$F$48,3,FALSE)="natural gas",VLOOKUP(G6023,'Cross-Page Data'!$I$4:$J$19,2,FALSE),IF(VLOOKUP(H6023,'Cross-Page Data'!$D$4:$F$48,3,FALSE)="solar",IF(G6023="PV","solar PV","solar thermal"),IF(VLOOKUP(H6023,'Cross-Page Data'!$D$4:$F$48,3,FALSE)="wind",VLOOKUP(G6023,'Cross-Page Data'!$I$4:$J$19,2,FALSE),IF(VLOOKUP(H6023,'Cross-Page Data'!$D$4:$F$48,3,FALSE)="hydro",VLOOKUP(G6023,'Cross-Page Data'!$I$4:$J$19,2,FALSE),VLOOKUP(H6023,'Cross-Page Data'!$D$4:$F$48,3,FALSE)))))</f>
        <v>#N/A</v>
      </c>
      <c r="M6023" s="23" t="b">
        <f t="shared" si="93"/>
        <v>1</v>
      </c>
    </row>
    <row r="6024" spans="1:13" x14ac:dyDescent="0.25">
      <c r="A6024" s="30"/>
      <c r="B6024" s="31"/>
      <c r="C6024" s="31"/>
      <c r="D6024" s="30"/>
      <c r="E6024" s="31"/>
      <c r="F6024" s="31"/>
      <c r="G6024" s="31"/>
      <c r="H6024" s="31"/>
      <c r="I6024" s="31"/>
      <c r="J6024" s="32"/>
      <c r="K6024" s="30"/>
      <c r="L6024" s="23" t="e">
        <f>IF(VLOOKUP(H6024,'Cross-Page Data'!$D$4:$F$48,3,FALSE)="natural gas",VLOOKUP(G6024,'Cross-Page Data'!$I$4:$J$19,2,FALSE),IF(VLOOKUP(H6024,'Cross-Page Data'!$D$4:$F$48,3,FALSE)="solar",IF(G6024="PV","solar PV","solar thermal"),IF(VLOOKUP(H6024,'Cross-Page Data'!$D$4:$F$48,3,FALSE)="wind",VLOOKUP(G6024,'Cross-Page Data'!$I$4:$J$19,2,FALSE),IF(VLOOKUP(H6024,'Cross-Page Data'!$D$4:$F$48,3,FALSE)="hydro",VLOOKUP(G6024,'Cross-Page Data'!$I$4:$J$19,2,FALSE),VLOOKUP(H6024,'Cross-Page Data'!$D$4:$F$48,3,FALSE)))))</f>
        <v>#N/A</v>
      </c>
      <c r="M6024" s="23" t="b">
        <f t="shared" ref="M6024:M6087" si="94">IF(AND($P$2=FALSE,OR(F6024="Commercial NAICS Cogen",F6024="Industrial NAICS Cogen",F6024="NAICS-22 Cogen")),FALSE,IF(AND($P$3=FALSE,OR(F6024="Commercial NAICS Cogen",F6024="Commercial NAICS Non-Cogen",F6024="Industrial NAICS Cogen", F6024="industrial NAICS non-Cogen")),FALSE, TRUE))</f>
        <v>1</v>
      </c>
    </row>
    <row r="6025" spans="1:13" x14ac:dyDescent="0.25">
      <c r="A6025" s="30"/>
      <c r="B6025" s="31"/>
      <c r="C6025" s="31"/>
      <c r="D6025" s="30"/>
      <c r="E6025" s="31"/>
      <c r="F6025" s="31"/>
      <c r="G6025" s="31"/>
      <c r="H6025" s="31"/>
      <c r="I6025" s="31"/>
      <c r="J6025" s="32"/>
      <c r="K6025" s="30"/>
      <c r="L6025" s="23" t="e">
        <f>IF(VLOOKUP(H6025,'Cross-Page Data'!$D$4:$F$48,3,FALSE)="natural gas",VLOOKUP(G6025,'Cross-Page Data'!$I$4:$J$19,2,FALSE),IF(VLOOKUP(H6025,'Cross-Page Data'!$D$4:$F$48,3,FALSE)="solar",IF(G6025="PV","solar PV","solar thermal"),IF(VLOOKUP(H6025,'Cross-Page Data'!$D$4:$F$48,3,FALSE)="wind",VLOOKUP(G6025,'Cross-Page Data'!$I$4:$J$19,2,FALSE),IF(VLOOKUP(H6025,'Cross-Page Data'!$D$4:$F$48,3,FALSE)="hydro",VLOOKUP(G6025,'Cross-Page Data'!$I$4:$J$19,2,FALSE),VLOOKUP(H6025,'Cross-Page Data'!$D$4:$F$48,3,FALSE)))))</f>
        <v>#N/A</v>
      </c>
      <c r="M6025" s="23" t="b">
        <f t="shared" si="94"/>
        <v>1</v>
      </c>
    </row>
    <row r="6026" spans="1:13" x14ac:dyDescent="0.25">
      <c r="A6026" s="30"/>
      <c r="B6026" s="31"/>
      <c r="C6026" s="31"/>
      <c r="D6026" s="30"/>
      <c r="E6026" s="31"/>
      <c r="F6026" s="31"/>
      <c r="G6026" s="31"/>
      <c r="H6026" s="31"/>
      <c r="I6026" s="31"/>
      <c r="J6026" s="32"/>
      <c r="K6026" s="30"/>
      <c r="L6026" s="23" t="e">
        <f>IF(VLOOKUP(H6026,'Cross-Page Data'!$D$4:$F$48,3,FALSE)="natural gas",VLOOKUP(G6026,'Cross-Page Data'!$I$4:$J$19,2,FALSE),IF(VLOOKUP(H6026,'Cross-Page Data'!$D$4:$F$48,3,FALSE)="solar",IF(G6026="PV","solar PV","solar thermal"),IF(VLOOKUP(H6026,'Cross-Page Data'!$D$4:$F$48,3,FALSE)="wind",VLOOKUP(G6026,'Cross-Page Data'!$I$4:$J$19,2,FALSE),IF(VLOOKUP(H6026,'Cross-Page Data'!$D$4:$F$48,3,FALSE)="hydro",VLOOKUP(G6026,'Cross-Page Data'!$I$4:$J$19,2,FALSE),VLOOKUP(H6026,'Cross-Page Data'!$D$4:$F$48,3,FALSE)))))</f>
        <v>#N/A</v>
      </c>
      <c r="M6026" s="23" t="b">
        <f t="shared" si="94"/>
        <v>1</v>
      </c>
    </row>
    <row r="6027" spans="1:13" x14ac:dyDescent="0.25">
      <c r="A6027" s="30"/>
      <c r="B6027" s="31"/>
      <c r="C6027" s="31"/>
      <c r="D6027" s="30"/>
      <c r="E6027" s="31"/>
      <c r="F6027" s="31"/>
      <c r="G6027" s="31"/>
      <c r="H6027" s="31"/>
      <c r="I6027" s="31"/>
      <c r="J6027" s="32"/>
      <c r="K6027" s="30"/>
      <c r="L6027" s="23" t="e">
        <f>IF(VLOOKUP(H6027,'Cross-Page Data'!$D$4:$F$48,3,FALSE)="natural gas",VLOOKUP(G6027,'Cross-Page Data'!$I$4:$J$19,2,FALSE),IF(VLOOKUP(H6027,'Cross-Page Data'!$D$4:$F$48,3,FALSE)="solar",IF(G6027="PV","solar PV","solar thermal"),IF(VLOOKUP(H6027,'Cross-Page Data'!$D$4:$F$48,3,FALSE)="wind",VLOOKUP(G6027,'Cross-Page Data'!$I$4:$J$19,2,FALSE),IF(VLOOKUP(H6027,'Cross-Page Data'!$D$4:$F$48,3,FALSE)="hydro",VLOOKUP(G6027,'Cross-Page Data'!$I$4:$J$19,2,FALSE),VLOOKUP(H6027,'Cross-Page Data'!$D$4:$F$48,3,FALSE)))))</f>
        <v>#N/A</v>
      </c>
      <c r="M6027" s="23" t="b">
        <f t="shared" si="94"/>
        <v>1</v>
      </c>
    </row>
    <row r="6028" spans="1:13" x14ac:dyDescent="0.25">
      <c r="A6028" s="30"/>
      <c r="B6028" s="31"/>
      <c r="C6028" s="31"/>
      <c r="D6028" s="30"/>
      <c r="E6028" s="31"/>
      <c r="F6028" s="31"/>
      <c r="G6028" s="31"/>
      <c r="H6028" s="31"/>
      <c r="I6028" s="31"/>
      <c r="J6028" s="32"/>
      <c r="K6028" s="30"/>
      <c r="L6028" s="23" t="e">
        <f>IF(VLOOKUP(H6028,'Cross-Page Data'!$D$4:$F$48,3,FALSE)="natural gas",VLOOKUP(G6028,'Cross-Page Data'!$I$4:$J$19,2,FALSE),IF(VLOOKUP(H6028,'Cross-Page Data'!$D$4:$F$48,3,FALSE)="solar",IF(G6028="PV","solar PV","solar thermal"),IF(VLOOKUP(H6028,'Cross-Page Data'!$D$4:$F$48,3,FALSE)="wind",VLOOKUP(G6028,'Cross-Page Data'!$I$4:$J$19,2,FALSE),IF(VLOOKUP(H6028,'Cross-Page Data'!$D$4:$F$48,3,FALSE)="hydro",VLOOKUP(G6028,'Cross-Page Data'!$I$4:$J$19,2,FALSE),VLOOKUP(H6028,'Cross-Page Data'!$D$4:$F$48,3,FALSE)))))</f>
        <v>#N/A</v>
      </c>
      <c r="M6028" s="23" t="b">
        <f t="shared" si="94"/>
        <v>1</v>
      </c>
    </row>
    <row r="6029" spans="1:13" x14ac:dyDescent="0.25">
      <c r="A6029" s="30"/>
      <c r="B6029" s="31"/>
      <c r="C6029" s="31"/>
      <c r="D6029" s="30"/>
      <c r="E6029" s="31"/>
      <c r="F6029" s="31"/>
      <c r="G6029" s="31"/>
      <c r="H6029" s="31"/>
      <c r="I6029" s="31"/>
      <c r="J6029" s="32"/>
      <c r="K6029" s="30"/>
      <c r="L6029" s="23" t="e">
        <f>IF(VLOOKUP(H6029,'Cross-Page Data'!$D$4:$F$48,3,FALSE)="natural gas",VLOOKUP(G6029,'Cross-Page Data'!$I$4:$J$19,2,FALSE),IF(VLOOKUP(H6029,'Cross-Page Data'!$D$4:$F$48,3,FALSE)="solar",IF(G6029="PV","solar PV","solar thermal"),IF(VLOOKUP(H6029,'Cross-Page Data'!$D$4:$F$48,3,FALSE)="wind",VLOOKUP(G6029,'Cross-Page Data'!$I$4:$J$19,2,FALSE),IF(VLOOKUP(H6029,'Cross-Page Data'!$D$4:$F$48,3,FALSE)="hydro",VLOOKUP(G6029,'Cross-Page Data'!$I$4:$J$19,2,FALSE),VLOOKUP(H6029,'Cross-Page Data'!$D$4:$F$48,3,FALSE)))))</f>
        <v>#N/A</v>
      </c>
      <c r="M6029" s="23" t="b">
        <f t="shared" si="94"/>
        <v>1</v>
      </c>
    </row>
    <row r="6030" spans="1:13" x14ac:dyDescent="0.25">
      <c r="A6030" s="30"/>
      <c r="B6030" s="31"/>
      <c r="C6030" s="31"/>
      <c r="D6030" s="30"/>
      <c r="E6030" s="31"/>
      <c r="F6030" s="31"/>
      <c r="G6030" s="31"/>
      <c r="H6030" s="31"/>
      <c r="I6030" s="31"/>
      <c r="J6030" s="32"/>
      <c r="K6030" s="30"/>
      <c r="L6030" s="23" t="e">
        <f>IF(VLOOKUP(H6030,'Cross-Page Data'!$D$4:$F$48,3,FALSE)="natural gas",VLOOKUP(G6030,'Cross-Page Data'!$I$4:$J$19,2,FALSE),IF(VLOOKUP(H6030,'Cross-Page Data'!$D$4:$F$48,3,FALSE)="solar",IF(G6030="PV","solar PV","solar thermal"),IF(VLOOKUP(H6030,'Cross-Page Data'!$D$4:$F$48,3,FALSE)="wind",VLOOKUP(G6030,'Cross-Page Data'!$I$4:$J$19,2,FALSE),IF(VLOOKUP(H6030,'Cross-Page Data'!$D$4:$F$48,3,FALSE)="hydro",VLOOKUP(G6030,'Cross-Page Data'!$I$4:$J$19,2,FALSE),VLOOKUP(H6030,'Cross-Page Data'!$D$4:$F$48,3,FALSE)))))</f>
        <v>#N/A</v>
      </c>
      <c r="M6030" s="23" t="b">
        <f t="shared" si="94"/>
        <v>1</v>
      </c>
    </row>
    <row r="6031" spans="1:13" x14ac:dyDescent="0.25">
      <c r="A6031" s="30"/>
      <c r="B6031" s="31"/>
      <c r="C6031" s="31"/>
      <c r="D6031" s="30"/>
      <c r="E6031" s="31"/>
      <c r="F6031" s="31"/>
      <c r="G6031" s="31"/>
      <c r="H6031" s="31"/>
      <c r="I6031" s="31"/>
      <c r="J6031" s="32"/>
      <c r="K6031" s="30"/>
      <c r="L6031" s="23" t="e">
        <f>IF(VLOOKUP(H6031,'Cross-Page Data'!$D$4:$F$48,3,FALSE)="natural gas",VLOOKUP(G6031,'Cross-Page Data'!$I$4:$J$19,2,FALSE),IF(VLOOKUP(H6031,'Cross-Page Data'!$D$4:$F$48,3,FALSE)="solar",IF(G6031="PV","solar PV","solar thermal"),IF(VLOOKUP(H6031,'Cross-Page Data'!$D$4:$F$48,3,FALSE)="wind",VLOOKUP(G6031,'Cross-Page Data'!$I$4:$J$19,2,FALSE),IF(VLOOKUP(H6031,'Cross-Page Data'!$D$4:$F$48,3,FALSE)="hydro",VLOOKUP(G6031,'Cross-Page Data'!$I$4:$J$19,2,FALSE),VLOOKUP(H6031,'Cross-Page Data'!$D$4:$F$48,3,FALSE)))))</f>
        <v>#N/A</v>
      </c>
      <c r="M6031" s="23" t="b">
        <f t="shared" si="94"/>
        <v>1</v>
      </c>
    </row>
    <row r="6032" spans="1:13" x14ac:dyDescent="0.25">
      <c r="A6032" s="30"/>
      <c r="B6032" s="31"/>
      <c r="C6032" s="31"/>
      <c r="D6032" s="30"/>
      <c r="E6032" s="31"/>
      <c r="F6032" s="31"/>
      <c r="G6032" s="31"/>
      <c r="H6032" s="31"/>
      <c r="I6032" s="31"/>
      <c r="J6032" s="32"/>
      <c r="K6032" s="30"/>
      <c r="L6032" s="23" t="e">
        <f>IF(VLOOKUP(H6032,'Cross-Page Data'!$D$4:$F$48,3,FALSE)="natural gas",VLOOKUP(G6032,'Cross-Page Data'!$I$4:$J$19,2,FALSE),IF(VLOOKUP(H6032,'Cross-Page Data'!$D$4:$F$48,3,FALSE)="solar",IF(G6032="PV","solar PV","solar thermal"),IF(VLOOKUP(H6032,'Cross-Page Data'!$D$4:$F$48,3,FALSE)="wind",VLOOKUP(G6032,'Cross-Page Data'!$I$4:$J$19,2,FALSE),IF(VLOOKUP(H6032,'Cross-Page Data'!$D$4:$F$48,3,FALSE)="hydro",VLOOKUP(G6032,'Cross-Page Data'!$I$4:$J$19,2,FALSE),VLOOKUP(H6032,'Cross-Page Data'!$D$4:$F$48,3,FALSE)))))</f>
        <v>#N/A</v>
      </c>
      <c r="M6032" s="23" t="b">
        <f t="shared" si="94"/>
        <v>1</v>
      </c>
    </row>
    <row r="6033" spans="1:13" x14ac:dyDescent="0.25">
      <c r="A6033" s="30"/>
      <c r="B6033" s="31"/>
      <c r="C6033" s="31"/>
      <c r="D6033" s="30"/>
      <c r="E6033" s="31"/>
      <c r="F6033" s="31"/>
      <c r="G6033" s="31"/>
      <c r="H6033" s="31"/>
      <c r="I6033" s="31"/>
      <c r="J6033" s="32"/>
      <c r="K6033" s="30"/>
      <c r="L6033" s="23" t="e">
        <f>IF(VLOOKUP(H6033,'Cross-Page Data'!$D$4:$F$48,3,FALSE)="natural gas",VLOOKUP(G6033,'Cross-Page Data'!$I$4:$J$19,2,FALSE),IF(VLOOKUP(H6033,'Cross-Page Data'!$D$4:$F$48,3,FALSE)="solar",IF(G6033="PV","solar PV","solar thermal"),IF(VLOOKUP(H6033,'Cross-Page Data'!$D$4:$F$48,3,FALSE)="wind",VLOOKUP(G6033,'Cross-Page Data'!$I$4:$J$19,2,FALSE),IF(VLOOKUP(H6033,'Cross-Page Data'!$D$4:$F$48,3,FALSE)="hydro",VLOOKUP(G6033,'Cross-Page Data'!$I$4:$J$19,2,FALSE),VLOOKUP(H6033,'Cross-Page Data'!$D$4:$F$48,3,FALSE)))))</f>
        <v>#N/A</v>
      </c>
      <c r="M6033" s="23" t="b">
        <f t="shared" si="94"/>
        <v>1</v>
      </c>
    </row>
    <row r="6034" spans="1:13" x14ac:dyDescent="0.25">
      <c r="A6034" s="30"/>
      <c r="B6034" s="31"/>
      <c r="C6034" s="31"/>
      <c r="D6034" s="30"/>
      <c r="E6034" s="31"/>
      <c r="F6034" s="31"/>
      <c r="G6034" s="31"/>
      <c r="H6034" s="31"/>
      <c r="I6034" s="31"/>
      <c r="J6034" s="32"/>
      <c r="K6034" s="30"/>
      <c r="L6034" s="23" t="e">
        <f>IF(VLOOKUP(H6034,'Cross-Page Data'!$D$4:$F$48,3,FALSE)="natural gas",VLOOKUP(G6034,'Cross-Page Data'!$I$4:$J$19,2,FALSE),IF(VLOOKUP(H6034,'Cross-Page Data'!$D$4:$F$48,3,FALSE)="solar",IF(G6034="PV","solar PV","solar thermal"),IF(VLOOKUP(H6034,'Cross-Page Data'!$D$4:$F$48,3,FALSE)="wind",VLOOKUP(G6034,'Cross-Page Data'!$I$4:$J$19,2,FALSE),IF(VLOOKUP(H6034,'Cross-Page Data'!$D$4:$F$48,3,FALSE)="hydro",VLOOKUP(G6034,'Cross-Page Data'!$I$4:$J$19,2,FALSE),VLOOKUP(H6034,'Cross-Page Data'!$D$4:$F$48,3,FALSE)))))</f>
        <v>#N/A</v>
      </c>
      <c r="M6034" s="23" t="b">
        <f t="shared" si="94"/>
        <v>1</v>
      </c>
    </row>
    <row r="6035" spans="1:13" x14ac:dyDescent="0.25">
      <c r="A6035" s="30"/>
      <c r="B6035" s="31"/>
      <c r="C6035" s="31"/>
      <c r="D6035" s="30"/>
      <c r="E6035" s="31"/>
      <c r="F6035" s="31"/>
      <c r="G6035" s="31"/>
      <c r="H6035" s="31"/>
      <c r="I6035" s="31"/>
      <c r="J6035" s="32"/>
      <c r="K6035" s="30"/>
      <c r="L6035" s="23" t="e">
        <f>IF(VLOOKUP(H6035,'Cross-Page Data'!$D$4:$F$48,3,FALSE)="natural gas",VLOOKUP(G6035,'Cross-Page Data'!$I$4:$J$19,2,FALSE),IF(VLOOKUP(H6035,'Cross-Page Data'!$D$4:$F$48,3,FALSE)="solar",IF(G6035="PV","solar PV","solar thermal"),IF(VLOOKUP(H6035,'Cross-Page Data'!$D$4:$F$48,3,FALSE)="wind",VLOOKUP(G6035,'Cross-Page Data'!$I$4:$J$19,2,FALSE),IF(VLOOKUP(H6035,'Cross-Page Data'!$D$4:$F$48,3,FALSE)="hydro",VLOOKUP(G6035,'Cross-Page Data'!$I$4:$J$19,2,FALSE),VLOOKUP(H6035,'Cross-Page Data'!$D$4:$F$48,3,FALSE)))))</f>
        <v>#N/A</v>
      </c>
      <c r="M6035" s="23" t="b">
        <f t="shared" si="94"/>
        <v>1</v>
      </c>
    </row>
    <row r="6036" spans="1:13" x14ac:dyDescent="0.25">
      <c r="A6036" s="30"/>
      <c r="B6036" s="31"/>
      <c r="C6036" s="31"/>
      <c r="D6036" s="30"/>
      <c r="E6036" s="31"/>
      <c r="F6036" s="31"/>
      <c r="G6036" s="31"/>
      <c r="H6036" s="31"/>
      <c r="I6036" s="31"/>
      <c r="J6036" s="32"/>
      <c r="K6036" s="30"/>
      <c r="L6036" s="23" t="e">
        <f>IF(VLOOKUP(H6036,'Cross-Page Data'!$D$4:$F$48,3,FALSE)="natural gas",VLOOKUP(G6036,'Cross-Page Data'!$I$4:$J$19,2,FALSE),IF(VLOOKUP(H6036,'Cross-Page Data'!$D$4:$F$48,3,FALSE)="solar",IF(G6036="PV","solar PV","solar thermal"),IF(VLOOKUP(H6036,'Cross-Page Data'!$D$4:$F$48,3,FALSE)="wind",VLOOKUP(G6036,'Cross-Page Data'!$I$4:$J$19,2,FALSE),IF(VLOOKUP(H6036,'Cross-Page Data'!$D$4:$F$48,3,FALSE)="hydro",VLOOKUP(G6036,'Cross-Page Data'!$I$4:$J$19,2,FALSE),VLOOKUP(H6036,'Cross-Page Data'!$D$4:$F$48,3,FALSE)))))</f>
        <v>#N/A</v>
      </c>
      <c r="M6036" s="23" t="b">
        <f t="shared" si="94"/>
        <v>1</v>
      </c>
    </row>
    <row r="6037" spans="1:13" x14ac:dyDescent="0.25">
      <c r="A6037" s="30"/>
      <c r="B6037" s="31"/>
      <c r="C6037" s="31"/>
      <c r="D6037" s="30"/>
      <c r="E6037" s="31"/>
      <c r="F6037" s="31"/>
      <c r="G6037" s="31"/>
      <c r="H6037" s="31"/>
      <c r="I6037" s="31"/>
      <c r="J6037" s="32"/>
      <c r="K6037" s="30"/>
      <c r="L6037" s="23" t="e">
        <f>IF(VLOOKUP(H6037,'Cross-Page Data'!$D$4:$F$48,3,FALSE)="natural gas",VLOOKUP(G6037,'Cross-Page Data'!$I$4:$J$19,2,FALSE),IF(VLOOKUP(H6037,'Cross-Page Data'!$D$4:$F$48,3,FALSE)="solar",IF(G6037="PV","solar PV","solar thermal"),IF(VLOOKUP(H6037,'Cross-Page Data'!$D$4:$F$48,3,FALSE)="wind",VLOOKUP(G6037,'Cross-Page Data'!$I$4:$J$19,2,FALSE),IF(VLOOKUP(H6037,'Cross-Page Data'!$D$4:$F$48,3,FALSE)="hydro",VLOOKUP(G6037,'Cross-Page Data'!$I$4:$J$19,2,FALSE),VLOOKUP(H6037,'Cross-Page Data'!$D$4:$F$48,3,FALSE)))))</f>
        <v>#N/A</v>
      </c>
      <c r="M6037" s="23" t="b">
        <f t="shared" si="94"/>
        <v>1</v>
      </c>
    </row>
    <row r="6038" spans="1:13" x14ac:dyDescent="0.25">
      <c r="A6038" s="30"/>
      <c r="B6038" s="31"/>
      <c r="C6038" s="31"/>
      <c r="D6038" s="30"/>
      <c r="E6038" s="31"/>
      <c r="F6038" s="31"/>
      <c r="G6038" s="31"/>
      <c r="H6038" s="31"/>
      <c r="I6038" s="31"/>
      <c r="J6038" s="32"/>
      <c r="K6038" s="30"/>
      <c r="L6038" s="23" t="e">
        <f>IF(VLOOKUP(H6038,'Cross-Page Data'!$D$4:$F$48,3,FALSE)="natural gas",VLOOKUP(G6038,'Cross-Page Data'!$I$4:$J$19,2,FALSE),IF(VLOOKUP(H6038,'Cross-Page Data'!$D$4:$F$48,3,FALSE)="solar",IF(G6038="PV","solar PV","solar thermal"),IF(VLOOKUP(H6038,'Cross-Page Data'!$D$4:$F$48,3,FALSE)="wind",VLOOKUP(G6038,'Cross-Page Data'!$I$4:$J$19,2,FALSE),IF(VLOOKUP(H6038,'Cross-Page Data'!$D$4:$F$48,3,FALSE)="hydro",VLOOKUP(G6038,'Cross-Page Data'!$I$4:$J$19,2,FALSE),VLOOKUP(H6038,'Cross-Page Data'!$D$4:$F$48,3,FALSE)))))</f>
        <v>#N/A</v>
      </c>
      <c r="M6038" s="23" t="b">
        <f t="shared" si="94"/>
        <v>1</v>
      </c>
    </row>
    <row r="6039" spans="1:13" x14ac:dyDescent="0.25">
      <c r="A6039" s="30"/>
      <c r="B6039" s="31"/>
      <c r="C6039" s="31"/>
      <c r="D6039" s="30"/>
      <c r="E6039" s="31"/>
      <c r="F6039" s="31"/>
      <c r="G6039" s="31"/>
      <c r="H6039" s="31"/>
      <c r="I6039" s="31"/>
      <c r="J6039" s="32"/>
      <c r="K6039" s="30"/>
      <c r="L6039" s="23" t="e">
        <f>IF(VLOOKUP(H6039,'Cross-Page Data'!$D$4:$F$48,3,FALSE)="natural gas",VLOOKUP(G6039,'Cross-Page Data'!$I$4:$J$19,2,FALSE),IF(VLOOKUP(H6039,'Cross-Page Data'!$D$4:$F$48,3,FALSE)="solar",IF(G6039="PV","solar PV","solar thermal"),IF(VLOOKUP(H6039,'Cross-Page Data'!$D$4:$F$48,3,FALSE)="wind",VLOOKUP(G6039,'Cross-Page Data'!$I$4:$J$19,2,FALSE),IF(VLOOKUP(H6039,'Cross-Page Data'!$D$4:$F$48,3,FALSE)="hydro",VLOOKUP(G6039,'Cross-Page Data'!$I$4:$J$19,2,FALSE),VLOOKUP(H6039,'Cross-Page Data'!$D$4:$F$48,3,FALSE)))))</f>
        <v>#N/A</v>
      </c>
      <c r="M6039" s="23" t="b">
        <f t="shared" si="94"/>
        <v>1</v>
      </c>
    </row>
    <row r="6040" spans="1:13" x14ac:dyDescent="0.25">
      <c r="A6040" s="30"/>
      <c r="B6040" s="31"/>
      <c r="C6040" s="31"/>
      <c r="D6040" s="30"/>
      <c r="E6040" s="31"/>
      <c r="F6040" s="31"/>
      <c r="G6040" s="31"/>
      <c r="H6040" s="31"/>
      <c r="I6040" s="31"/>
      <c r="J6040" s="32"/>
      <c r="K6040" s="30"/>
      <c r="L6040" s="23" t="e">
        <f>IF(VLOOKUP(H6040,'Cross-Page Data'!$D$4:$F$48,3,FALSE)="natural gas",VLOOKUP(G6040,'Cross-Page Data'!$I$4:$J$19,2,FALSE),IF(VLOOKUP(H6040,'Cross-Page Data'!$D$4:$F$48,3,FALSE)="solar",IF(G6040="PV","solar PV","solar thermal"),IF(VLOOKUP(H6040,'Cross-Page Data'!$D$4:$F$48,3,FALSE)="wind",VLOOKUP(G6040,'Cross-Page Data'!$I$4:$J$19,2,FALSE),IF(VLOOKUP(H6040,'Cross-Page Data'!$D$4:$F$48,3,FALSE)="hydro",VLOOKUP(G6040,'Cross-Page Data'!$I$4:$J$19,2,FALSE),VLOOKUP(H6040,'Cross-Page Data'!$D$4:$F$48,3,FALSE)))))</f>
        <v>#N/A</v>
      </c>
      <c r="M6040" s="23" t="b">
        <f t="shared" si="94"/>
        <v>1</v>
      </c>
    </row>
    <row r="6041" spans="1:13" x14ac:dyDescent="0.25">
      <c r="A6041" s="30"/>
      <c r="B6041" s="31"/>
      <c r="C6041" s="31"/>
      <c r="D6041" s="30"/>
      <c r="E6041" s="31"/>
      <c r="F6041" s="31"/>
      <c r="G6041" s="31"/>
      <c r="H6041" s="31"/>
      <c r="I6041" s="31"/>
      <c r="J6041" s="32"/>
      <c r="K6041" s="30"/>
      <c r="L6041" s="23" t="e">
        <f>IF(VLOOKUP(H6041,'Cross-Page Data'!$D$4:$F$48,3,FALSE)="natural gas",VLOOKUP(G6041,'Cross-Page Data'!$I$4:$J$19,2,FALSE),IF(VLOOKUP(H6041,'Cross-Page Data'!$D$4:$F$48,3,FALSE)="solar",IF(G6041="PV","solar PV","solar thermal"),IF(VLOOKUP(H6041,'Cross-Page Data'!$D$4:$F$48,3,FALSE)="wind",VLOOKUP(G6041,'Cross-Page Data'!$I$4:$J$19,2,FALSE),IF(VLOOKUP(H6041,'Cross-Page Data'!$D$4:$F$48,3,FALSE)="hydro",VLOOKUP(G6041,'Cross-Page Data'!$I$4:$J$19,2,FALSE),VLOOKUP(H6041,'Cross-Page Data'!$D$4:$F$48,3,FALSE)))))</f>
        <v>#N/A</v>
      </c>
      <c r="M6041" s="23" t="b">
        <f t="shared" si="94"/>
        <v>1</v>
      </c>
    </row>
    <row r="6042" spans="1:13" x14ac:dyDescent="0.25">
      <c r="A6042" s="30"/>
      <c r="B6042" s="31"/>
      <c r="C6042" s="31"/>
      <c r="D6042" s="30"/>
      <c r="E6042" s="31"/>
      <c r="F6042" s="31"/>
      <c r="G6042" s="31"/>
      <c r="H6042" s="31"/>
      <c r="I6042" s="31"/>
      <c r="J6042" s="32"/>
      <c r="K6042" s="30"/>
      <c r="L6042" s="23" t="e">
        <f>IF(VLOOKUP(H6042,'Cross-Page Data'!$D$4:$F$48,3,FALSE)="natural gas",VLOOKUP(G6042,'Cross-Page Data'!$I$4:$J$19,2,FALSE),IF(VLOOKUP(H6042,'Cross-Page Data'!$D$4:$F$48,3,FALSE)="solar",IF(G6042="PV","solar PV","solar thermal"),IF(VLOOKUP(H6042,'Cross-Page Data'!$D$4:$F$48,3,FALSE)="wind",VLOOKUP(G6042,'Cross-Page Data'!$I$4:$J$19,2,FALSE),IF(VLOOKUP(H6042,'Cross-Page Data'!$D$4:$F$48,3,FALSE)="hydro",VLOOKUP(G6042,'Cross-Page Data'!$I$4:$J$19,2,FALSE),VLOOKUP(H6042,'Cross-Page Data'!$D$4:$F$48,3,FALSE)))))</f>
        <v>#N/A</v>
      </c>
      <c r="M6042" s="23" t="b">
        <f t="shared" si="94"/>
        <v>1</v>
      </c>
    </row>
    <row r="6043" spans="1:13" x14ac:dyDescent="0.25">
      <c r="A6043" s="30"/>
      <c r="B6043" s="31"/>
      <c r="C6043" s="31"/>
      <c r="D6043" s="30"/>
      <c r="E6043" s="31"/>
      <c r="F6043" s="31"/>
      <c r="G6043" s="31"/>
      <c r="H6043" s="31"/>
      <c r="I6043" s="31"/>
      <c r="J6043" s="32"/>
      <c r="K6043" s="30"/>
      <c r="L6043" s="23" t="e">
        <f>IF(VLOOKUP(H6043,'Cross-Page Data'!$D$4:$F$48,3,FALSE)="natural gas",VLOOKUP(G6043,'Cross-Page Data'!$I$4:$J$19,2,FALSE),IF(VLOOKUP(H6043,'Cross-Page Data'!$D$4:$F$48,3,FALSE)="solar",IF(G6043="PV","solar PV","solar thermal"),IF(VLOOKUP(H6043,'Cross-Page Data'!$D$4:$F$48,3,FALSE)="wind",VLOOKUP(G6043,'Cross-Page Data'!$I$4:$J$19,2,FALSE),IF(VLOOKUP(H6043,'Cross-Page Data'!$D$4:$F$48,3,FALSE)="hydro",VLOOKUP(G6043,'Cross-Page Data'!$I$4:$J$19,2,FALSE),VLOOKUP(H6043,'Cross-Page Data'!$D$4:$F$48,3,FALSE)))))</f>
        <v>#N/A</v>
      </c>
      <c r="M6043" s="23" t="b">
        <f t="shared" si="94"/>
        <v>1</v>
      </c>
    </row>
    <row r="6044" spans="1:13" x14ac:dyDescent="0.25">
      <c r="A6044" s="30"/>
      <c r="B6044" s="31"/>
      <c r="C6044" s="31"/>
      <c r="D6044" s="30"/>
      <c r="E6044" s="31"/>
      <c r="F6044" s="31"/>
      <c r="G6044" s="31"/>
      <c r="H6044" s="31"/>
      <c r="I6044" s="31"/>
      <c r="J6044" s="32"/>
      <c r="K6044" s="30"/>
      <c r="L6044" s="23" t="e">
        <f>IF(VLOOKUP(H6044,'Cross-Page Data'!$D$4:$F$48,3,FALSE)="natural gas",VLOOKUP(G6044,'Cross-Page Data'!$I$4:$J$19,2,FALSE),IF(VLOOKUP(H6044,'Cross-Page Data'!$D$4:$F$48,3,FALSE)="solar",IF(G6044="PV","solar PV","solar thermal"),IF(VLOOKUP(H6044,'Cross-Page Data'!$D$4:$F$48,3,FALSE)="wind",VLOOKUP(G6044,'Cross-Page Data'!$I$4:$J$19,2,FALSE),IF(VLOOKUP(H6044,'Cross-Page Data'!$D$4:$F$48,3,FALSE)="hydro",VLOOKUP(G6044,'Cross-Page Data'!$I$4:$J$19,2,FALSE),VLOOKUP(H6044,'Cross-Page Data'!$D$4:$F$48,3,FALSE)))))</f>
        <v>#N/A</v>
      </c>
      <c r="M6044" s="23" t="b">
        <f t="shared" si="94"/>
        <v>1</v>
      </c>
    </row>
    <row r="6045" spans="1:13" x14ac:dyDescent="0.25">
      <c r="A6045" s="30"/>
      <c r="B6045" s="31"/>
      <c r="C6045" s="31"/>
      <c r="D6045" s="30"/>
      <c r="E6045" s="31"/>
      <c r="F6045" s="31"/>
      <c r="G6045" s="31"/>
      <c r="H6045" s="31"/>
      <c r="I6045" s="31"/>
      <c r="J6045" s="32"/>
      <c r="K6045" s="30"/>
      <c r="L6045" s="23" t="e">
        <f>IF(VLOOKUP(H6045,'Cross-Page Data'!$D$4:$F$48,3,FALSE)="natural gas",VLOOKUP(G6045,'Cross-Page Data'!$I$4:$J$19,2,FALSE),IF(VLOOKUP(H6045,'Cross-Page Data'!$D$4:$F$48,3,FALSE)="solar",IF(G6045="PV","solar PV","solar thermal"),IF(VLOOKUP(H6045,'Cross-Page Data'!$D$4:$F$48,3,FALSE)="wind",VLOOKUP(G6045,'Cross-Page Data'!$I$4:$J$19,2,FALSE),IF(VLOOKUP(H6045,'Cross-Page Data'!$D$4:$F$48,3,FALSE)="hydro",VLOOKUP(G6045,'Cross-Page Data'!$I$4:$J$19,2,FALSE),VLOOKUP(H6045,'Cross-Page Data'!$D$4:$F$48,3,FALSE)))))</f>
        <v>#N/A</v>
      </c>
      <c r="M6045" s="23" t="b">
        <f t="shared" si="94"/>
        <v>1</v>
      </c>
    </row>
    <row r="6046" spans="1:13" x14ac:dyDescent="0.25">
      <c r="A6046" s="30"/>
      <c r="B6046" s="31"/>
      <c r="C6046" s="31"/>
      <c r="D6046" s="30"/>
      <c r="E6046" s="31"/>
      <c r="F6046" s="31"/>
      <c r="G6046" s="31"/>
      <c r="H6046" s="31"/>
      <c r="I6046" s="31"/>
      <c r="J6046" s="32"/>
      <c r="K6046" s="30"/>
      <c r="L6046" s="23" t="e">
        <f>IF(VLOOKUP(H6046,'Cross-Page Data'!$D$4:$F$48,3,FALSE)="natural gas",VLOOKUP(G6046,'Cross-Page Data'!$I$4:$J$19,2,FALSE),IF(VLOOKUP(H6046,'Cross-Page Data'!$D$4:$F$48,3,FALSE)="solar",IF(G6046="PV","solar PV","solar thermal"),IF(VLOOKUP(H6046,'Cross-Page Data'!$D$4:$F$48,3,FALSE)="wind",VLOOKUP(G6046,'Cross-Page Data'!$I$4:$J$19,2,FALSE),IF(VLOOKUP(H6046,'Cross-Page Data'!$D$4:$F$48,3,FALSE)="hydro",VLOOKUP(G6046,'Cross-Page Data'!$I$4:$J$19,2,FALSE),VLOOKUP(H6046,'Cross-Page Data'!$D$4:$F$48,3,FALSE)))))</f>
        <v>#N/A</v>
      </c>
      <c r="M6046" s="23" t="b">
        <f t="shared" si="94"/>
        <v>1</v>
      </c>
    </row>
    <row r="6047" spans="1:13" x14ac:dyDescent="0.25">
      <c r="A6047" s="30"/>
      <c r="B6047" s="31"/>
      <c r="C6047" s="31"/>
      <c r="D6047" s="30"/>
      <c r="E6047" s="31"/>
      <c r="F6047" s="31"/>
      <c r="G6047" s="31"/>
      <c r="H6047" s="31"/>
      <c r="I6047" s="31"/>
      <c r="J6047" s="32"/>
      <c r="K6047" s="30"/>
      <c r="L6047" s="23" t="e">
        <f>IF(VLOOKUP(H6047,'Cross-Page Data'!$D$4:$F$48,3,FALSE)="natural gas",VLOOKUP(G6047,'Cross-Page Data'!$I$4:$J$19,2,FALSE),IF(VLOOKUP(H6047,'Cross-Page Data'!$D$4:$F$48,3,FALSE)="solar",IF(G6047="PV","solar PV","solar thermal"),IF(VLOOKUP(H6047,'Cross-Page Data'!$D$4:$F$48,3,FALSE)="wind",VLOOKUP(G6047,'Cross-Page Data'!$I$4:$J$19,2,FALSE),IF(VLOOKUP(H6047,'Cross-Page Data'!$D$4:$F$48,3,FALSE)="hydro",VLOOKUP(G6047,'Cross-Page Data'!$I$4:$J$19,2,FALSE),VLOOKUP(H6047,'Cross-Page Data'!$D$4:$F$48,3,FALSE)))))</f>
        <v>#N/A</v>
      </c>
      <c r="M6047" s="23" t="b">
        <f t="shared" si="94"/>
        <v>1</v>
      </c>
    </row>
    <row r="6048" spans="1:13" x14ac:dyDescent="0.25">
      <c r="A6048" s="30"/>
      <c r="B6048" s="31"/>
      <c r="C6048" s="31"/>
      <c r="D6048" s="30"/>
      <c r="E6048" s="31"/>
      <c r="F6048" s="31"/>
      <c r="G6048" s="31"/>
      <c r="H6048" s="31"/>
      <c r="I6048" s="31"/>
      <c r="J6048" s="32"/>
      <c r="K6048" s="30"/>
      <c r="L6048" s="23" t="e">
        <f>IF(VLOOKUP(H6048,'Cross-Page Data'!$D$4:$F$48,3,FALSE)="natural gas",VLOOKUP(G6048,'Cross-Page Data'!$I$4:$J$19,2,FALSE),IF(VLOOKUP(H6048,'Cross-Page Data'!$D$4:$F$48,3,FALSE)="solar",IF(G6048="PV","solar PV","solar thermal"),IF(VLOOKUP(H6048,'Cross-Page Data'!$D$4:$F$48,3,FALSE)="wind",VLOOKUP(G6048,'Cross-Page Data'!$I$4:$J$19,2,FALSE),IF(VLOOKUP(H6048,'Cross-Page Data'!$D$4:$F$48,3,FALSE)="hydro",VLOOKUP(G6048,'Cross-Page Data'!$I$4:$J$19,2,FALSE),VLOOKUP(H6048,'Cross-Page Data'!$D$4:$F$48,3,FALSE)))))</f>
        <v>#N/A</v>
      </c>
      <c r="M6048" s="23" t="b">
        <f t="shared" si="94"/>
        <v>1</v>
      </c>
    </row>
    <row r="6049" spans="1:13" x14ac:dyDescent="0.25">
      <c r="A6049" s="30"/>
      <c r="B6049" s="31"/>
      <c r="C6049" s="31"/>
      <c r="D6049" s="30"/>
      <c r="E6049" s="31"/>
      <c r="F6049" s="31"/>
      <c r="G6049" s="31"/>
      <c r="H6049" s="31"/>
      <c r="I6049" s="31"/>
      <c r="J6049" s="32"/>
      <c r="K6049" s="30"/>
      <c r="L6049" s="23" t="e">
        <f>IF(VLOOKUP(H6049,'Cross-Page Data'!$D$4:$F$48,3,FALSE)="natural gas",VLOOKUP(G6049,'Cross-Page Data'!$I$4:$J$19,2,FALSE),IF(VLOOKUP(H6049,'Cross-Page Data'!$D$4:$F$48,3,FALSE)="solar",IF(G6049="PV","solar PV","solar thermal"),IF(VLOOKUP(H6049,'Cross-Page Data'!$D$4:$F$48,3,FALSE)="wind",VLOOKUP(G6049,'Cross-Page Data'!$I$4:$J$19,2,FALSE),IF(VLOOKUP(H6049,'Cross-Page Data'!$D$4:$F$48,3,FALSE)="hydro",VLOOKUP(G6049,'Cross-Page Data'!$I$4:$J$19,2,FALSE),VLOOKUP(H6049,'Cross-Page Data'!$D$4:$F$48,3,FALSE)))))</f>
        <v>#N/A</v>
      </c>
      <c r="M6049" s="23" t="b">
        <f t="shared" si="94"/>
        <v>1</v>
      </c>
    </row>
    <row r="6050" spans="1:13" x14ac:dyDescent="0.25">
      <c r="A6050" s="30"/>
      <c r="B6050" s="31"/>
      <c r="C6050" s="31"/>
      <c r="D6050" s="30"/>
      <c r="E6050" s="31"/>
      <c r="F6050" s="31"/>
      <c r="G6050" s="31"/>
      <c r="H6050" s="31"/>
      <c r="I6050" s="31"/>
      <c r="J6050" s="32"/>
      <c r="K6050" s="30"/>
      <c r="L6050" s="23" t="e">
        <f>IF(VLOOKUP(H6050,'Cross-Page Data'!$D$4:$F$48,3,FALSE)="natural gas",VLOOKUP(G6050,'Cross-Page Data'!$I$4:$J$19,2,FALSE),IF(VLOOKUP(H6050,'Cross-Page Data'!$D$4:$F$48,3,FALSE)="solar",IF(G6050="PV","solar PV","solar thermal"),IF(VLOOKUP(H6050,'Cross-Page Data'!$D$4:$F$48,3,FALSE)="wind",VLOOKUP(G6050,'Cross-Page Data'!$I$4:$J$19,2,FALSE),IF(VLOOKUP(H6050,'Cross-Page Data'!$D$4:$F$48,3,FALSE)="hydro",VLOOKUP(G6050,'Cross-Page Data'!$I$4:$J$19,2,FALSE),VLOOKUP(H6050,'Cross-Page Data'!$D$4:$F$48,3,FALSE)))))</f>
        <v>#N/A</v>
      </c>
      <c r="M6050" s="23" t="b">
        <f t="shared" si="94"/>
        <v>1</v>
      </c>
    </row>
    <row r="6051" spans="1:13" x14ac:dyDescent="0.25">
      <c r="A6051" s="30"/>
      <c r="B6051" s="31"/>
      <c r="C6051" s="31"/>
      <c r="D6051" s="30"/>
      <c r="E6051" s="31"/>
      <c r="F6051" s="31"/>
      <c r="G6051" s="31"/>
      <c r="H6051" s="31"/>
      <c r="I6051" s="31"/>
      <c r="J6051" s="32"/>
      <c r="K6051" s="30"/>
      <c r="L6051" s="23" t="e">
        <f>IF(VLOOKUP(H6051,'Cross-Page Data'!$D$4:$F$48,3,FALSE)="natural gas",VLOOKUP(G6051,'Cross-Page Data'!$I$4:$J$19,2,FALSE),IF(VLOOKUP(H6051,'Cross-Page Data'!$D$4:$F$48,3,FALSE)="solar",IF(G6051="PV","solar PV","solar thermal"),IF(VLOOKUP(H6051,'Cross-Page Data'!$D$4:$F$48,3,FALSE)="wind",VLOOKUP(G6051,'Cross-Page Data'!$I$4:$J$19,2,FALSE),IF(VLOOKUP(H6051,'Cross-Page Data'!$D$4:$F$48,3,FALSE)="hydro",VLOOKUP(G6051,'Cross-Page Data'!$I$4:$J$19,2,FALSE),VLOOKUP(H6051,'Cross-Page Data'!$D$4:$F$48,3,FALSE)))))</f>
        <v>#N/A</v>
      </c>
      <c r="M6051" s="23" t="b">
        <f t="shared" si="94"/>
        <v>1</v>
      </c>
    </row>
    <row r="6052" spans="1:13" x14ac:dyDescent="0.25">
      <c r="A6052" s="30"/>
      <c r="B6052" s="31"/>
      <c r="C6052" s="31"/>
      <c r="D6052" s="30"/>
      <c r="E6052" s="31"/>
      <c r="F6052" s="31"/>
      <c r="G6052" s="31"/>
      <c r="H6052" s="31"/>
      <c r="I6052" s="31"/>
      <c r="J6052" s="32"/>
      <c r="K6052" s="30"/>
      <c r="L6052" s="23" t="e">
        <f>IF(VLOOKUP(H6052,'Cross-Page Data'!$D$4:$F$48,3,FALSE)="natural gas",VLOOKUP(G6052,'Cross-Page Data'!$I$4:$J$19,2,FALSE),IF(VLOOKUP(H6052,'Cross-Page Data'!$D$4:$F$48,3,FALSE)="solar",IF(G6052="PV","solar PV","solar thermal"),IF(VLOOKUP(H6052,'Cross-Page Data'!$D$4:$F$48,3,FALSE)="wind",VLOOKUP(G6052,'Cross-Page Data'!$I$4:$J$19,2,FALSE),IF(VLOOKUP(H6052,'Cross-Page Data'!$D$4:$F$48,3,FALSE)="hydro",VLOOKUP(G6052,'Cross-Page Data'!$I$4:$J$19,2,FALSE),VLOOKUP(H6052,'Cross-Page Data'!$D$4:$F$48,3,FALSE)))))</f>
        <v>#N/A</v>
      </c>
      <c r="M6052" s="23" t="b">
        <f t="shared" si="94"/>
        <v>1</v>
      </c>
    </row>
    <row r="6053" spans="1:13" x14ac:dyDescent="0.25">
      <c r="A6053" s="30"/>
      <c r="B6053" s="31"/>
      <c r="C6053" s="31"/>
      <c r="D6053" s="30"/>
      <c r="E6053" s="31"/>
      <c r="F6053" s="31"/>
      <c r="G6053" s="31"/>
      <c r="H6053" s="31"/>
      <c r="I6053" s="31"/>
      <c r="J6053" s="32"/>
      <c r="K6053" s="30"/>
      <c r="L6053" s="23" t="e">
        <f>IF(VLOOKUP(H6053,'Cross-Page Data'!$D$4:$F$48,3,FALSE)="natural gas",VLOOKUP(G6053,'Cross-Page Data'!$I$4:$J$19,2,FALSE),IF(VLOOKUP(H6053,'Cross-Page Data'!$D$4:$F$48,3,FALSE)="solar",IF(G6053="PV","solar PV","solar thermal"),IF(VLOOKUP(H6053,'Cross-Page Data'!$D$4:$F$48,3,FALSE)="wind",VLOOKUP(G6053,'Cross-Page Data'!$I$4:$J$19,2,FALSE),IF(VLOOKUP(H6053,'Cross-Page Data'!$D$4:$F$48,3,FALSE)="hydro",VLOOKUP(G6053,'Cross-Page Data'!$I$4:$J$19,2,FALSE),VLOOKUP(H6053,'Cross-Page Data'!$D$4:$F$48,3,FALSE)))))</f>
        <v>#N/A</v>
      </c>
      <c r="M6053" s="23" t="b">
        <f t="shared" si="94"/>
        <v>1</v>
      </c>
    </row>
    <row r="6054" spans="1:13" x14ac:dyDescent="0.25">
      <c r="A6054" s="30"/>
      <c r="B6054" s="31"/>
      <c r="C6054" s="31"/>
      <c r="D6054" s="30"/>
      <c r="E6054" s="31"/>
      <c r="F6054" s="31"/>
      <c r="G6054" s="31"/>
      <c r="H6054" s="31"/>
      <c r="I6054" s="31"/>
      <c r="J6054" s="32"/>
      <c r="K6054" s="30"/>
      <c r="L6054" s="23" t="e">
        <f>IF(VLOOKUP(H6054,'Cross-Page Data'!$D$4:$F$48,3,FALSE)="natural gas",VLOOKUP(G6054,'Cross-Page Data'!$I$4:$J$19,2,FALSE),IF(VLOOKUP(H6054,'Cross-Page Data'!$D$4:$F$48,3,FALSE)="solar",IF(G6054="PV","solar PV","solar thermal"),IF(VLOOKUP(H6054,'Cross-Page Data'!$D$4:$F$48,3,FALSE)="wind",VLOOKUP(G6054,'Cross-Page Data'!$I$4:$J$19,2,FALSE),IF(VLOOKUP(H6054,'Cross-Page Data'!$D$4:$F$48,3,FALSE)="hydro",VLOOKUP(G6054,'Cross-Page Data'!$I$4:$J$19,2,FALSE),VLOOKUP(H6054,'Cross-Page Data'!$D$4:$F$48,3,FALSE)))))</f>
        <v>#N/A</v>
      </c>
      <c r="M6054" s="23" t="b">
        <f t="shared" si="94"/>
        <v>1</v>
      </c>
    </row>
    <row r="6055" spans="1:13" x14ac:dyDescent="0.25">
      <c r="A6055" s="30"/>
      <c r="B6055" s="31"/>
      <c r="C6055" s="31"/>
      <c r="D6055" s="30"/>
      <c r="E6055" s="31"/>
      <c r="F6055" s="31"/>
      <c r="G6055" s="31"/>
      <c r="H6055" s="31"/>
      <c r="I6055" s="31"/>
      <c r="J6055" s="32"/>
      <c r="K6055" s="30"/>
      <c r="L6055" s="23" t="e">
        <f>IF(VLOOKUP(H6055,'Cross-Page Data'!$D$4:$F$48,3,FALSE)="natural gas",VLOOKUP(G6055,'Cross-Page Data'!$I$4:$J$19,2,FALSE),IF(VLOOKUP(H6055,'Cross-Page Data'!$D$4:$F$48,3,FALSE)="solar",IF(G6055="PV","solar PV","solar thermal"),IF(VLOOKUP(H6055,'Cross-Page Data'!$D$4:$F$48,3,FALSE)="wind",VLOOKUP(G6055,'Cross-Page Data'!$I$4:$J$19,2,FALSE),IF(VLOOKUP(H6055,'Cross-Page Data'!$D$4:$F$48,3,FALSE)="hydro",VLOOKUP(G6055,'Cross-Page Data'!$I$4:$J$19,2,FALSE),VLOOKUP(H6055,'Cross-Page Data'!$D$4:$F$48,3,FALSE)))))</f>
        <v>#N/A</v>
      </c>
      <c r="M6055" s="23" t="b">
        <f t="shared" si="94"/>
        <v>1</v>
      </c>
    </row>
    <row r="6056" spans="1:13" x14ac:dyDescent="0.25">
      <c r="A6056" s="30"/>
      <c r="B6056" s="31"/>
      <c r="C6056" s="31"/>
      <c r="D6056" s="30"/>
      <c r="E6056" s="31"/>
      <c r="F6056" s="31"/>
      <c r="G6056" s="31"/>
      <c r="H6056" s="31"/>
      <c r="I6056" s="31"/>
      <c r="J6056" s="32"/>
      <c r="K6056" s="30"/>
      <c r="L6056" s="23" t="e">
        <f>IF(VLOOKUP(H6056,'Cross-Page Data'!$D$4:$F$48,3,FALSE)="natural gas",VLOOKUP(G6056,'Cross-Page Data'!$I$4:$J$19,2,FALSE),IF(VLOOKUP(H6056,'Cross-Page Data'!$D$4:$F$48,3,FALSE)="solar",IF(G6056="PV","solar PV","solar thermal"),IF(VLOOKUP(H6056,'Cross-Page Data'!$D$4:$F$48,3,FALSE)="wind",VLOOKUP(G6056,'Cross-Page Data'!$I$4:$J$19,2,FALSE),IF(VLOOKUP(H6056,'Cross-Page Data'!$D$4:$F$48,3,FALSE)="hydro",VLOOKUP(G6056,'Cross-Page Data'!$I$4:$J$19,2,FALSE),VLOOKUP(H6056,'Cross-Page Data'!$D$4:$F$48,3,FALSE)))))</f>
        <v>#N/A</v>
      </c>
      <c r="M6056" s="23" t="b">
        <f t="shared" si="94"/>
        <v>1</v>
      </c>
    </row>
    <row r="6057" spans="1:13" x14ac:dyDescent="0.25">
      <c r="A6057" s="30"/>
      <c r="B6057" s="31"/>
      <c r="C6057" s="31"/>
      <c r="D6057" s="30"/>
      <c r="E6057" s="31"/>
      <c r="F6057" s="31"/>
      <c r="G6057" s="31"/>
      <c r="H6057" s="31"/>
      <c r="I6057" s="31"/>
      <c r="J6057" s="32"/>
      <c r="K6057" s="30"/>
      <c r="L6057" s="23" t="e">
        <f>IF(VLOOKUP(H6057,'Cross-Page Data'!$D$4:$F$48,3,FALSE)="natural gas",VLOOKUP(G6057,'Cross-Page Data'!$I$4:$J$19,2,FALSE),IF(VLOOKUP(H6057,'Cross-Page Data'!$D$4:$F$48,3,FALSE)="solar",IF(G6057="PV","solar PV","solar thermal"),IF(VLOOKUP(H6057,'Cross-Page Data'!$D$4:$F$48,3,FALSE)="wind",VLOOKUP(G6057,'Cross-Page Data'!$I$4:$J$19,2,FALSE),IF(VLOOKUP(H6057,'Cross-Page Data'!$D$4:$F$48,3,FALSE)="hydro",VLOOKUP(G6057,'Cross-Page Data'!$I$4:$J$19,2,FALSE),VLOOKUP(H6057,'Cross-Page Data'!$D$4:$F$48,3,FALSE)))))</f>
        <v>#N/A</v>
      </c>
      <c r="M6057" s="23" t="b">
        <f t="shared" si="94"/>
        <v>1</v>
      </c>
    </row>
    <row r="6058" spans="1:13" x14ac:dyDescent="0.25">
      <c r="A6058" s="30"/>
      <c r="B6058" s="31"/>
      <c r="C6058" s="31"/>
      <c r="D6058" s="30"/>
      <c r="E6058" s="31"/>
      <c r="F6058" s="31"/>
      <c r="G6058" s="31"/>
      <c r="H6058" s="31"/>
      <c r="I6058" s="31"/>
      <c r="J6058" s="32"/>
      <c r="K6058" s="30"/>
      <c r="L6058" s="23" t="e">
        <f>IF(VLOOKUP(H6058,'Cross-Page Data'!$D$4:$F$48,3,FALSE)="natural gas",VLOOKUP(G6058,'Cross-Page Data'!$I$4:$J$19,2,FALSE),IF(VLOOKUP(H6058,'Cross-Page Data'!$D$4:$F$48,3,FALSE)="solar",IF(G6058="PV","solar PV","solar thermal"),IF(VLOOKUP(H6058,'Cross-Page Data'!$D$4:$F$48,3,FALSE)="wind",VLOOKUP(G6058,'Cross-Page Data'!$I$4:$J$19,2,FALSE),IF(VLOOKUP(H6058,'Cross-Page Data'!$D$4:$F$48,3,FALSE)="hydro",VLOOKUP(G6058,'Cross-Page Data'!$I$4:$J$19,2,FALSE),VLOOKUP(H6058,'Cross-Page Data'!$D$4:$F$48,3,FALSE)))))</f>
        <v>#N/A</v>
      </c>
      <c r="M6058" s="23" t="b">
        <f t="shared" si="94"/>
        <v>1</v>
      </c>
    </row>
    <row r="6059" spans="1:13" x14ac:dyDescent="0.25">
      <c r="A6059" s="30"/>
      <c r="B6059" s="31"/>
      <c r="C6059" s="31"/>
      <c r="D6059" s="30"/>
      <c r="E6059" s="31"/>
      <c r="F6059" s="31"/>
      <c r="G6059" s="31"/>
      <c r="H6059" s="31"/>
      <c r="I6059" s="31"/>
      <c r="J6059" s="32"/>
      <c r="K6059" s="30"/>
      <c r="L6059" s="23" t="e">
        <f>IF(VLOOKUP(H6059,'Cross-Page Data'!$D$4:$F$48,3,FALSE)="natural gas",VLOOKUP(G6059,'Cross-Page Data'!$I$4:$J$19,2,FALSE),IF(VLOOKUP(H6059,'Cross-Page Data'!$D$4:$F$48,3,FALSE)="solar",IF(G6059="PV","solar PV","solar thermal"),IF(VLOOKUP(H6059,'Cross-Page Data'!$D$4:$F$48,3,FALSE)="wind",VLOOKUP(G6059,'Cross-Page Data'!$I$4:$J$19,2,FALSE),IF(VLOOKUP(H6059,'Cross-Page Data'!$D$4:$F$48,3,FALSE)="hydro",VLOOKUP(G6059,'Cross-Page Data'!$I$4:$J$19,2,FALSE),VLOOKUP(H6059,'Cross-Page Data'!$D$4:$F$48,3,FALSE)))))</f>
        <v>#N/A</v>
      </c>
      <c r="M6059" s="23" t="b">
        <f t="shared" si="94"/>
        <v>1</v>
      </c>
    </row>
    <row r="6060" spans="1:13" x14ac:dyDescent="0.25">
      <c r="A6060" s="30"/>
      <c r="B6060" s="31"/>
      <c r="C6060" s="31"/>
      <c r="D6060" s="30"/>
      <c r="E6060" s="31"/>
      <c r="F6060" s="31"/>
      <c r="G6060" s="31"/>
      <c r="H6060" s="31"/>
      <c r="I6060" s="31"/>
      <c r="J6060" s="32"/>
      <c r="K6060" s="30"/>
      <c r="L6060" s="23" t="e">
        <f>IF(VLOOKUP(H6060,'Cross-Page Data'!$D$4:$F$48,3,FALSE)="natural gas",VLOOKUP(G6060,'Cross-Page Data'!$I$4:$J$19,2,FALSE),IF(VLOOKUP(H6060,'Cross-Page Data'!$D$4:$F$48,3,FALSE)="solar",IF(G6060="PV","solar PV","solar thermal"),IF(VLOOKUP(H6060,'Cross-Page Data'!$D$4:$F$48,3,FALSE)="wind",VLOOKUP(G6060,'Cross-Page Data'!$I$4:$J$19,2,FALSE),IF(VLOOKUP(H6060,'Cross-Page Data'!$D$4:$F$48,3,FALSE)="hydro",VLOOKUP(G6060,'Cross-Page Data'!$I$4:$J$19,2,FALSE),VLOOKUP(H6060,'Cross-Page Data'!$D$4:$F$48,3,FALSE)))))</f>
        <v>#N/A</v>
      </c>
      <c r="M6060" s="23" t="b">
        <f t="shared" si="94"/>
        <v>1</v>
      </c>
    </row>
    <row r="6061" spans="1:13" x14ac:dyDescent="0.25">
      <c r="A6061" s="30"/>
      <c r="B6061" s="31"/>
      <c r="C6061" s="31"/>
      <c r="D6061" s="30"/>
      <c r="E6061" s="31"/>
      <c r="F6061" s="31"/>
      <c r="G6061" s="31"/>
      <c r="H6061" s="31"/>
      <c r="I6061" s="31"/>
      <c r="J6061" s="32"/>
      <c r="K6061" s="30"/>
      <c r="L6061" s="23" t="e">
        <f>IF(VLOOKUP(H6061,'Cross-Page Data'!$D$4:$F$48,3,FALSE)="natural gas",VLOOKUP(G6061,'Cross-Page Data'!$I$4:$J$19,2,FALSE),IF(VLOOKUP(H6061,'Cross-Page Data'!$D$4:$F$48,3,FALSE)="solar",IF(G6061="PV","solar PV","solar thermal"),IF(VLOOKUP(H6061,'Cross-Page Data'!$D$4:$F$48,3,FALSE)="wind",VLOOKUP(G6061,'Cross-Page Data'!$I$4:$J$19,2,FALSE),IF(VLOOKUP(H6061,'Cross-Page Data'!$D$4:$F$48,3,FALSE)="hydro",VLOOKUP(G6061,'Cross-Page Data'!$I$4:$J$19,2,FALSE),VLOOKUP(H6061,'Cross-Page Data'!$D$4:$F$48,3,FALSE)))))</f>
        <v>#N/A</v>
      </c>
      <c r="M6061" s="23" t="b">
        <f t="shared" si="94"/>
        <v>1</v>
      </c>
    </row>
    <row r="6062" spans="1:13" x14ac:dyDescent="0.25">
      <c r="A6062" s="30"/>
      <c r="B6062" s="31"/>
      <c r="C6062" s="31"/>
      <c r="D6062" s="30"/>
      <c r="E6062" s="31"/>
      <c r="F6062" s="31"/>
      <c r="G6062" s="31"/>
      <c r="H6062" s="31"/>
      <c r="I6062" s="31"/>
      <c r="J6062" s="32"/>
      <c r="K6062" s="30"/>
      <c r="L6062" s="23" t="e">
        <f>IF(VLOOKUP(H6062,'Cross-Page Data'!$D$4:$F$48,3,FALSE)="natural gas",VLOOKUP(G6062,'Cross-Page Data'!$I$4:$J$19,2,FALSE),IF(VLOOKUP(H6062,'Cross-Page Data'!$D$4:$F$48,3,FALSE)="solar",IF(G6062="PV","solar PV","solar thermal"),IF(VLOOKUP(H6062,'Cross-Page Data'!$D$4:$F$48,3,FALSE)="wind",VLOOKUP(G6062,'Cross-Page Data'!$I$4:$J$19,2,FALSE),IF(VLOOKUP(H6062,'Cross-Page Data'!$D$4:$F$48,3,FALSE)="hydro",VLOOKUP(G6062,'Cross-Page Data'!$I$4:$J$19,2,FALSE),VLOOKUP(H6062,'Cross-Page Data'!$D$4:$F$48,3,FALSE)))))</f>
        <v>#N/A</v>
      </c>
      <c r="M6062" s="23" t="b">
        <f t="shared" si="94"/>
        <v>1</v>
      </c>
    </row>
    <row r="6063" spans="1:13" x14ac:dyDescent="0.25">
      <c r="A6063" s="30"/>
      <c r="B6063" s="31"/>
      <c r="C6063" s="31"/>
      <c r="D6063" s="30"/>
      <c r="E6063" s="31"/>
      <c r="F6063" s="31"/>
      <c r="G6063" s="31"/>
      <c r="H6063" s="31"/>
      <c r="I6063" s="31"/>
      <c r="J6063" s="32"/>
      <c r="K6063" s="30"/>
      <c r="L6063" s="23" t="e">
        <f>IF(VLOOKUP(H6063,'Cross-Page Data'!$D$4:$F$48,3,FALSE)="natural gas",VLOOKUP(G6063,'Cross-Page Data'!$I$4:$J$19,2,FALSE),IF(VLOOKUP(H6063,'Cross-Page Data'!$D$4:$F$48,3,FALSE)="solar",IF(G6063="PV","solar PV","solar thermal"),IF(VLOOKUP(H6063,'Cross-Page Data'!$D$4:$F$48,3,FALSE)="wind",VLOOKUP(G6063,'Cross-Page Data'!$I$4:$J$19,2,FALSE),IF(VLOOKUP(H6063,'Cross-Page Data'!$D$4:$F$48,3,FALSE)="hydro",VLOOKUP(G6063,'Cross-Page Data'!$I$4:$J$19,2,FALSE),VLOOKUP(H6063,'Cross-Page Data'!$D$4:$F$48,3,FALSE)))))</f>
        <v>#N/A</v>
      </c>
      <c r="M6063" s="23" t="b">
        <f t="shared" si="94"/>
        <v>1</v>
      </c>
    </row>
    <row r="6064" spans="1:13" x14ac:dyDescent="0.25">
      <c r="A6064" s="30"/>
      <c r="B6064" s="31"/>
      <c r="C6064" s="31"/>
      <c r="D6064" s="30"/>
      <c r="E6064" s="31"/>
      <c r="F6064" s="31"/>
      <c r="G6064" s="31"/>
      <c r="H6064" s="31"/>
      <c r="I6064" s="31"/>
      <c r="J6064" s="32"/>
      <c r="K6064" s="30"/>
      <c r="L6064" s="23" t="e">
        <f>IF(VLOOKUP(H6064,'Cross-Page Data'!$D$4:$F$48,3,FALSE)="natural gas",VLOOKUP(G6064,'Cross-Page Data'!$I$4:$J$19,2,FALSE),IF(VLOOKUP(H6064,'Cross-Page Data'!$D$4:$F$48,3,FALSE)="solar",IF(G6064="PV","solar PV","solar thermal"),IF(VLOOKUP(H6064,'Cross-Page Data'!$D$4:$F$48,3,FALSE)="wind",VLOOKUP(G6064,'Cross-Page Data'!$I$4:$J$19,2,FALSE),IF(VLOOKUP(H6064,'Cross-Page Data'!$D$4:$F$48,3,FALSE)="hydro",VLOOKUP(G6064,'Cross-Page Data'!$I$4:$J$19,2,FALSE),VLOOKUP(H6064,'Cross-Page Data'!$D$4:$F$48,3,FALSE)))))</f>
        <v>#N/A</v>
      </c>
      <c r="M6064" s="23" t="b">
        <f t="shared" si="94"/>
        <v>1</v>
      </c>
    </row>
    <row r="6065" spans="1:13" x14ac:dyDescent="0.25">
      <c r="A6065" s="30"/>
      <c r="B6065" s="31"/>
      <c r="C6065" s="31"/>
      <c r="D6065" s="30"/>
      <c r="E6065" s="31"/>
      <c r="F6065" s="31"/>
      <c r="G6065" s="31"/>
      <c r="H6065" s="31"/>
      <c r="I6065" s="31"/>
      <c r="J6065" s="32"/>
      <c r="K6065" s="30"/>
      <c r="L6065" s="23" t="e">
        <f>IF(VLOOKUP(H6065,'Cross-Page Data'!$D$4:$F$48,3,FALSE)="natural gas",VLOOKUP(G6065,'Cross-Page Data'!$I$4:$J$19,2,FALSE),IF(VLOOKUP(H6065,'Cross-Page Data'!$D$4:$F$48,3,FALSE)="solar",IF(G6065="PV","solar PV","solar thermal"),IF(VLOOKUP(H6065,'Cross-Page Data'!$D$4:$F$48,3,FALSE)="wind",VLOOKUP(G6065,'Cross-Page Data'!$I$4:$J$19,2,FALSE),IF(VLOOKUP(H6065,'Cross-Page Data'!$D$4:$F$48,3,FALSE)="hydro",VLOOKUP(G6065,'Cross-Page Data'!$I$4:$J$19,2,FALSE),VLOOKUP(H6065,'Cross-Page Data'!$D$4:$F$48,3,FALSE)))))</f>
        <v>#N/A</v>
      </c>
      <c r="M6065" s="23" t="b">
        <f t="shared" si="94"/>
        <v>1</v>
      </c>
    </row>
    <row r="6066" spans="1:13" x14ac:dyDescent="0.25">
      <c r="A6066" s="30"/>
      <c r="B6066" s="31"/>
      <c r="C6066" s="31"/>
      <c r="D6066" s="30"/>
      <c r="E6066" s="31"/>
      <c r="F6066" s="31"/>
      <c r="G6066" s="31"/>
      <c r="H6066" s="31"/>
      <c r="I6066" s="31"/>
      <c r="J6066" s="32"/>
      <c r="K6066" s="30"/>
      <c r="L6066" s="23" t="e">
        <f>IF(VLOOKUP(H6066,'Cross-Page Data'!$D$4:$F$48,3,FALSE)="natural gas",VLOOKUP(G6066,'Cross-Page Data'!$I$4:$J$19,2,FALSE),IF(VLOOKUP(H6066,'Cross-Page Data'!$D$4:$F$48,3,FALSE)="solar",IF(G6066="PV","solar PV","solar thermal"),IF(VLOOKUP(H6066,'Cross-Page Data'!$D$4:$F$48,3,FALSE)="wind",VLOOKUP(G6066,'Cross-Page Data'!$I$4:$J$19,2,FALSE),IF(VLOOKUP(H6066,'Cross-Page Data'!$D$4:$F$48,3,FALSE)="hydro",VLOOKUP(G6066,'Cross-Page Data'!$I$4:$J$19,2,FALSE),VLOOKUP(H6066,'Cross-Page Data'!$D$4:$F$48,3,FALSE)))))</f>
        <v>#N/A</v>
      </c>
      <c r="M6066" s="23" t="b">
        <f t="shared" si="94"/>
        <v>1</v>
      </c>
    </row>
    <row r="6067" spans="1:13" x14ac:dyDescent="0.25">
      <c r="A6067" s="30"/>
      <c r="B6067" s="31"/>
      <c r="C6067" s="31"/>
      <c r="D6067" s="30"/>
      <c r="E6067" s="31"/>
      <c r="F6067" s="31"/>
      <c r="G6067" s="31"/>
      <c r="H6067" s="31"/>
      <c r="I6067" s="31"/>
      <c r="J6067" s="32"/>
      <c r="K6067" s="30"/>
      <c r="L6067" s="23" t="e">
        <f>IF(VLOOKUP(H6067,'Cross-Page Data'!$D$4:$F$48,3,FALSE)="natural gas",VLOOKUP(G6067,'Cross-Page Data'!$I$4:$J$19,2,FALSE),IF(VLOOKUP(H6067,'Cross-Page Data'!$D$4:$F$48,3,FALSE)="solar",IF(G6067="PV","solar PV","solar thermal"),IF(VLOOKUP(H6067,'Cross-Page Data'!$D$4:$F$48,3,FALSE)="wind",VLOOKUP(G6067,'Cross-Page Data'!$I$4:$J$19,2,FALSE),IF(VLOOKUP(H6067,'Cross-Page Data'!$D$4:$F$48,3,FALSE)="hydro",VLOOKUP(G6067,'Cross-Page Data'!$I$4:$J$19,2,FALSE),VLOOKUP(H6067,'Cross-Page Data'!$D$4:$F$48,3,FALSE)))))</f>
        <v>#N/A</v>
      </c>
      <c r="M6067" s="23" t="b">
        <f t="shared" si="94"/>
        <v>1</v>
      </c>
    </row>
    <row r="6068" spans="1:13" x14ac:dyDescent="0.25">
      <c r="A6068" s="30"/>
      <c r="B6068" s="31"/>
      <c r="C6068" s="31"/>
      <c r="D6068" s="30"/>
      <c r="E6068" s="31"/>
      <c r="F6068" s="31"/>
      <c r="G6068" s="31"/>
      <c r="H6068" s="31"/>
      <c r="I6068" s="31"/>
      <c r="J6068" s="32"/>
      <c r="K6068" s="30"/>
      <c r="L6068" s="23" t="e">
        <f>IF(VLOOKUP(H6068,'Cross-Page Data'!$D$4:$F$48,3,FALSE)="natural gas",VLOOKUP(G6068,'Cross-Page Data'!$I$4:$J$19,2,FALSE),IF(VLOOKUP(H6068,'Cross-Page Data'!$D$4:$F$48,3,FALSE)="solar",IF(G6068="PV","solar PV","solar thermal"),IF(VLOOKUP(H6068,'Cross-Page Data'!$D$4:$F$48,3,FALSE)="wind",VLOOKUP(G6068,'Cross-Page Data'!$I$4:$J$19,2,FALSE),IF(VLOOKUP(H6068,'Cross-Page Data'!$D$4:$F$48,3,FALSE)="hydro",VLOOKUP(G6068,'Cross-Page Data'!$I$4:$J$19,2,FALSE),VLOOKUP(H6068,'Cross-Page Data'!$D$4:$F$48,3,FALSE)))))</f>
        <v>#N/A</v>
      </c>
      <c r="M6068" s="23" t="b">
        <f t="shared" si="94"/>
        <v>1</v>
      </c>
    </row>
    <row r="6069" spans="1:13" x14ac:dyDescent="0.25">
      <c r="A6069" s="30"/>
      <c r="B6069" s="31"/>
      <c r="C6069" s="31"/>
      <c r="D6069" s="30"/>
      <c r="E6069" s="31"/>
      <c r="F6069" s="31"/>
      <c r="G6069" s="31"/>
      <c r="H6069" s="31"/>
      <c r="I6069" s="31"/>
      <c r="J6069" s="32"/>
      <c r="K6069" s="30"/>
      <c r="L6069" s="23" t="e">
        <f>IF(VLOOKUP(H6069,'Cross-Page Data'!$D$4:$F$48,3,FALSE)="natural gas",VLOOKUP(G6069,'Cross-Page Data'!$I$4:$J$19,2,FALSE),IF(VLOOKUP(H6069,'Cross-Page Data'!$D$4:$F$48,3,FALSE)="solar",IF(G6069="PV","solar PV","solar thermal"),IF(VLOOKUP(H6069,'Cross-Page Data'!$D$4:$F$48,3,FALSE)="wind",VLOOKUP(G6069,'Cross-Page Data'!$I$4:$J$19,2,FALSE),IF(VLOOKUP(H6069,'Cross-Page Data'!$D$4:$F$48,3,FALSE)="hydro",VLOOKUP(G6069,'Cross-Page Data'!$I$4:$J$19,2,FALSE),VLOOKUP(H6069,'Cross-Page Data'!$D$4:$F$48,3,FALSE)))))</f>
        <v>#N/A</v>
      </c>
      <c r="M6069" s="23" t="b">
        <f t="shared" si="94"/>
        <v>1</v>
      </c>
    </row>
    <row r="6070" spans="1:13" x14ac:dyDescent="0.25">
      <c r="A6070" s="30"/>
      <c r="B6070" s="31"/>
      <c r="C6070" s="31"/>
      <c r="D6070" s="30"/>
      <c r="E6070" s="31"/>
      <c r="F6070" s="31"/>
      <c r="G6070" s="31"/>
      <c r="H6070" s="31"/>
      <c r="I6070" s="31"/>
      <c r="J6070" s="32"/>
      <c r="K6070" s="30"/>
      <c r="L6070" s="23" t="e">
        <f>IF(VLOOKUP(H6070,'Cross-Page Data'!$D$4:$F$48,3,FALSE)="natural gas",VLOOKUP(G6070,'Cross-Page Data'!$I$4:$J$19,2,FALSE),IF(VLOOKUP(H6070,'Cross-Page Data'!$D$4:$F$48,3,FALSE)="solar",IF(G6070="PV","solar PV","solar thermal"),IF(VLOOKUP(H6070,'Cross-Page Data'!$D$4:$F$48,3,FALSE)="wind",VLOOKUP(G6070,'Cross-Page Data'!$I$4:$J$19,2,FALSE),IF(VLOOKUP(H6070,'Cross-Page Data'!$D$4:$F$48,3,FALSE)="hydro",VLOOKUP(G6070,'Cross-Page Data'!$I$4:$J$19,2,FALSE),VLOOKUP(H6070,'Cross-Page Data'!$D$4:$F$48,3,FALSE)))))</f>
        <v>#N/A</v>
      </c>
      <c r="M6070" s="23" t="b">
        <f t="shared" si="94"/>
        <v>1</v>
      </c>
    </row>
    <row r="6071" spans="1:13" x14ac:dyDescent="0.25">
      <c r="A6071" s="30"/>
      <c r="B6071" s="31"/>
      <c r="C6071" s="31"/>
      <c r="D6071" s="30"/>
      <c r="E6071" s="31"/>
      <c r="F6071" s="31"/>
      <c r="G6071" s="31"/>
      <c r="H6071" s="31"/>
      <c r="I6071" s="31"/>
      <c r="J6071" s="32"/>
      <c r="K6071" s="30"/>
      <c r="L6071" s="23" t="e">
        <f>IF(VLOOKUP(H6071,'Cross-Page Data'!$D$4:$F$48,3,FALSE)="natural gas",VLOOKUP(G6071,'Cross-Page Data'!$I$4:$J$19,2,FALSE),IF(VLOOKUP(H6071,'Cross-Page Data'!$D$4:$F$48,3,FALSE)="solar",IF(G6071="PV","solar PV","solar thermal"),IF(VLOOKUP(H6071,'Cross-Page Data'!$D$4:$F$48,3,FALSE)="wind",VLOOKUP(G6071,'Cross-Page Data'!$I$4:$J$19,2,FALSE),IF(VLOOKUP(H6071,'Cross-Page Data'!$D$4:$F$48,3,FALSE)="hydro",VLOOKUP(G6071,'Cross-Page Data'!$I$4:$J$19,2,FALSE),VLOOKUP(H6071,'Cross-Page Data'!$D$4:$F$48,3,FALSE)))))</f>
        <v>#N/A</v>
      </c>
      <c r="M6071" s="23" t="b">
        <f t="shared" si="94"/>
        <v>1</v>
      </c>
    </row>
    <row r="6072" spans="1:13" x14ac:dyDescent="0.25">
      <c r="A6072" s="30"/>
      <c r="B6072" s="31"/>
      <c r="C6072" s="31"/>
      <c r="D6072" s="30"/>
      <c r="E6072" s="31"/>
      <c r="F6072" s="31"/>
      <c r="G6072" s="31"/>
      <c r="H6072" s="31"/>
      <c r="I6072" s="31"/>
      <c r="J6072" s="32"/>
      <c r="K6072" s="30"/>
      <c r="L6072" s="23" t="e">
        <f>IF(VLOOKUP(H6072,'Cross-Page Data'!$D$4:$F$48,3,FALSE)="natural gas",VLOOKUP(G6072,'Cross-Page Data'!$I$4:$J$19,2,FALSE),IF(VLOOKUP(H6072,'Cross-Page Data'!$D$4:$F$48,3,FALSE)="solar",IF(G6072="PV","solar PV","solar thermal"),IF(VLOOKUP(H6072,'Cross-Page Data'!$D$4:$F$48,3,FALSE)="wind",VLOOKUP(G6072,'Cross-Page Data'!$I$4:$J$19,2,FALSE),IF(VLOOKUP(H6072,'Cross-Page Data'!$D$4:$F$48,3,FALSE)="hydro",VLOOKUP(G6072,'Cross-Page Data'!$I$4:$J$19,2,FALSE),VLOOKUP(H6072,'Cross-Page Data'!$D$4:$F$48,3,FALSE)))))</f>
        <v>#N/A</v>
      </c>
      <c r="M6072" s="23" t="b">
        <f t="shared" si="94"/>
        <v>1</v>
      </c>
    </row>
    <row r="6073" spans="1:13" x14ac:dyDescent="0.25">
      <c r="A6073" s="30"/>
      <c r="B6073" s="31"/>
      <c r="C6073" s="31"/>
      <c r="D6073" s="30"/>
      <c r="E6073" s="31"/>
      <c r="F6073" s="31"/>
      <c r="G6073" s="31"/>
      <c r="H6073" s="31"/>
      <c r="I6073" s="31"/>
      <c r="J6073" s="32"/>
      <c r="K6073" s="30"/>
      <c r="L6073" s="23" t="e">
        <f>IF(VLOOKUP(H6073,'Cross-Page Data'!$D$4:$F$48,3,FALSE)="natural gas",VLOOKUP(G6073,'Cross-Page Data'!$I$4:$J$19,2,FALSE),IF(VLOOKUP(H6073,'Cross-Page Data'!$D$4:$F$48,3,FALSE)="solar",IF(G6073="PV","solar PV","solar thermal"),IF(VLOOKUP(H6073,'Cross-Page Data'!$D$4:$F$48,3,FALSE)="wind",VLOOKUP(G6073,'Cross-Page Data'!$I$4:$J$19,2,FALSE),IF(VLOOKUP(H6073,'Cross-Page Data'!$D$4:$F$48,3,FALSE)="hydro",VLOOKUP(G6073,'Cross-Page Data'!$I$4:$J$19,2,FALSE),VLOOKUP(H6073,'Cross-Page Data'!$D$4:$F$48,3,FALSE)))))</f>
        <v>#N/A</v>
      </c>
      <c r="M6073" s="23" t="b">
        <f t="shared" si="94"/>
        <v>1</v>
      </c>
    </row>
    <row r="6074" spans="1:13" x14ac:dyDescent="0.25">
      <c r="A6074" s="30"/>
      <c r="B6074" s="31"/>
      <c r="C6074" s="31"/>
      <c r="D6074" s="30"/>
      <c r="E6074" s="31"/>
      <c r="F6074" s="31"/>
      <c r="G6074" s="31"/>
      <c r="H6074" s="31"/>
      <c r="I6074" s="31"/>
      <c r="J6074" s="32"/>
      <c r="K6074" s="30"/>
      <c r="L6074" s="23" t="e">
        <f>IF(VLOOKUP(H6074,'Cross-Page Data'!$D$4:$F$48,3,FALSE)="natural gas",VLOOKUP(G6074,'Cross-Page Data'!$I$4:$J$19,2,FALSE),IF(VLOOKUP(H6074,'Cross-Page Data'!$D$4:$F$48,3,FALSE)="solar",IF(G6074="PV","solar PV","solar thermal"),IF(VLOOKUP(H6074,'Cross-Page Data'!$D$4:$F$48,3,FALSE)="wind",VLOOKUP(G6074,'Cross-Page Data'!$I$4:$J$19,2,FALSE),IF(VLOOKUP(H6074,'Cross-Page Data'!$D$4:$F$48,3,FALSE)="hydro",VLOOKUP(G6074,'Cross-Page Data'!$I$4:$J$19,2,FALSE),VLOOKUP(H6074,'Cross-Page Data'!$D$4:$F$48,3,FALSE)))))</f>
        <v>#N/A</v>
      </c>
      <c r="M6074" s="23" t="b">
        <f t="shared" si="94"/>
        <v>1</v>
      </c>
    </row>
    <row r="6075" spans="1:13" x14ac:dyDescent="0.25">
      <c r="A6075" s="30"/>
      <c r="B6075" s="31"/>
      <c r="C6075" s="31"/>
      <c r="D6075" s="30"/>
      <c r="E6075" s="31"/>
      <c r="F6075" s="31"/>
      <c r="G6075" s="31"/>
      <c r="H6075" s="31"/>
      <c r="I6075" s="31"/>
      <c r="J6075" s="32"/>
      <c r="K6075" s="30"/>
      <c r="L6075" s="23" t="e">
        <f>IF(VLOOKUP(H6075,'Cross-Page Data'!$D$4:$F$48,3,FALSE)="natural gas",VLOOKUP(G6075,'Cross-Page Data'!$I$4:$J$19,2,FALSE),IF(VLOOKUP(H6075,'Cross-Page Data'!$D$4:$F$48,3,FALSE)="solar",IF(G6075="PV","solar PV","solar thermal"),IF(VLOOKUP(H6075,'Cross-Page Data'!$D$4:$F$48,3,FALSE)="wind",VLOOKUP(G6075,'Cross-Page Data'!$I$4:$J$19,2,FALSE),IF(VLOOKUP(H6075,'Cross-Page Data'!$D$4:$F$48,3,FALSE)="hydro",VLOOKUP(G6075,'Cross-Page Data'!$I$4:$J$19,2,FALSE),VLOOKUP(H6075,'Cross-Page Data'!$D$4:$F$48,3,FALSE)))))</f>
        <v>#N/A</v>
      </c>
      <c r="M6075" s="23" t="b">
        <f t="shared" si="94"/>
        <v>1</v>
      </c>
    </row>
    <row r="6076" spans="1:13" x14ac:dyDescent="0.25">
      <c r="A6076" s="30"/>
      <c r="B6076" s="31"/>
      <c r="C6076" s="31"/>
      <c r="D6076" s="30"/>
      <c r="E6076" s="31"/>
      <c r="F6076" s="31"/>
      <c r="G6076" s="31"/>
      <c r="H6076" s="31"/>
      <c r="I6076" s="31"/>
      <c r="J6076" s="32"/>
      <c r="K6076" s="30"/>
      <c r="L6076" s="23" t="e">
        <f>IF(VLOOKUP(H6076,'Cross-Page Data'!$D$4:$F$48,3,FALSE)="natural gas",VLOOKUP(G6076,'Cross-Page Data'!$I$4:$J$19,2,FALSE),IF(VLOOKUP(H6076,'Cross-Page Data'!$D$4:$F$48,3,FALSE)="solar",IF(G6076="PV","solar PV","solar thermal"),IF(VLOOKUP(H6076,'Cross-Page Data'!$D$4:$F$48,3,FALSE)="wind",VLOOKUP(G6076,'Cross-Page Data'!$I$4:$J$19,2,FALSE),IF(VLOOKUP(H6076,'Cross-Page Data'!$D$4:$F$48,3,FALSE)="hydro",VLOOKUP(G6076,'Cross-Page Data'!$I$4:$J$19,2,FALSE),VLOOKUP(H6076,'Cross-Page Data'!$D$4:$F$48,3,FALSE)))))</f>
        <v>#N/A</v>
      </c>
      <c r="M6076" s="23" t="b">
        <f t="shared" si="94"/>
        <v>1</v>
      </c>
    </row>
    <row r="6077" spans="1:13" x14ac:dyDescent="0.25">
      <c r="A6077" s="30"/>
      <c r="B6077" s="31"/>
      <c r="C6077" s="31"/>
      <c r="D6077" s="30"/>
      <c r="E6077" s="31"/>
      <c r="F6077" s="31"/>
      <c r="G6077" s="31"/>
      <c r="H6077" s="31"/>
      <c r="I6077" s="31"/>
      <c r="J6077" s="32"/>
      <c r="K6077" s="30"/>
      <c r="L6077" s="23" t="e">
        <f>IF(VLOOKUP(H6077,'Cross-Page Data'!$D$4:$F$48,3,FALSE)="natural gas",VLOOKUP(G6077,'Cross-Page Data'!$I$4:$J$19,2,FALSE),IF(VLOOKUP(H6077,'Cross-Page Data'!$D$4:$F$48,3,FALSE)="solar",IF(G6077="PV","solar PV","solar thermal"),IF(VLOOKUP(H6077,'Cross-Page Data'!$D$4:$F$48,3,FALSE)="wind",VLOOKUP(G6077,'Cross-Page Data'!$I$4:$J$19,2,FALSE),IF(VLOOKUP(H6077,'Cross-Page Data'!$D$4:$F$48,3,FALSE)="hydro",VLOOKUP(G6077,'Cross-Page Data'!$I$4:$J$19,2,FALSE),VLOOKUP(H6077,'Cross-Page Data'!$D$4:$F$48,3,FALSE)))))</f>
        <v>#N/A</v>
      </c>
      <c r="M6077" s="23" t="b">
        <f t="shared" si="94"/>
        <v>1</v>
      </c>
    </row>
    <row r="6078" spans="1:13" x14ac:dyDescent="0.25">
      <c r="A6078" s="30"/>
      <c r="B6078" s="31"/>
      <c r="C6078" s="31"/>
      <c r="D6078" s="30"/>
      <c r="E6078" s="31"/>
      <c r="F6078" s="31"/>
      <c r="G6078" s="31"/>
      <c r="H6078" s="31"/>
      <c r="I6078" s="31"/>
      <c r="J6078" s="32"/>
      <c r="K6078" s="30"/>
      <c r="L6078" s="23" t="e">
        <f>IF(VLOOKUP(H6078,'Cross-Page Data'!$D$4:$F$48,3,FALSE)="natural gas",VLOOKUP(G6078,'Cross-Page Data'!$I$4:$J$19,2,FALSE),IF(VLOOKUP(H6078,'Cross-Page Data'!$D$4:$F$48,3,FALSE)="solar",IF(G6078="PV","solar PV","solar thermal"),IF(VLOOKUP(H6078,'Cross-Page Data'!$D$4:$F$48,3,FALSE)="wind",VLOOKUP(G6078,'Cross-Page Data'!$I$4:$J$19,2,FALSE),IF(VLOOKUP(H6078,'Cross-Page Data'!$D$4:$F$48,3,FALSE)="hydro",VLOOKUP(G6078,'Cross-Page Data'!$I$4:$J$19,2,FALSE),VLOOKUP(H6078,'Cross-Page Data'!$D$4:$F$48,3,FALSE)))))</f>
        <v>#N/A</v>
      </c>
      <c r="M6078" s="23" t="b">
        <f t="shared" si="94"/>
        <v>1</v>
      </c>
    </row>
    <row r="6079" spans="1:13" x14ac:dyDescent="0.25">
      <c r="A6079" s="30"/>
      <c r="B6079" s="31"/>
      <c r="C6079" s="31"/>
      <c r="D6079" s="30"/>
      <c r="E6079" s="31"/>
      <c r="F6079" s="31"/>
      <c r="G6079" s="31"/>
      <c r="H6079" s="31"/>
      <c r="I6079" s="31"/>
      <c r="J6079" s="32"/>
      <c r="K6079" s="30"/>
      <c r="L6079" s="23" t="e">
        <f>IF(VLOOKUP(H6079,'Cross-Page Data'!$D$4:$F$48,3,FALSE)="natural gas",VLOOKUP(G6079,'Cross-Page Data'!$I$4:$J$19,2,FALSE),IF(VLOOKUP(H6079,'Cross-Page Data'!$D$4:$F$48,3,FALSE)="solar",IF(G6079="PV","solar PV","solar thermal"),IF(VLOOKUP(H6079,'Cross-Page Data'!$D$4:$F$48,3,FALSE)="wind",VLOOKUP(G6079,'Cross-Page Data'!$I$4:$J$19,2,FALSE),IF(VLOOKUP(H6079,'Cross-Page Data'!$D$4:$F$48,3,FALSE)="hydro",VLOOKUP(G6079,'Cross-Page Data'!$I$4:$J$19,2,FALSE),VLOOKUP(H6079,'Cross-Page Data'!$D$4:$F$48,3,FALSE)))))</f>
        <v>#N/A</v>
      </c>
      <c r="M6079" s="23" t="b">
        <f t="shared" si="94"/>
        <v>1</v>
      </c>
    </row>
    <row r="6080" spans="1:13" x14ac:dyDescent="0.25">
      <c r="A6080" s="30"/>
      <c r="B6080" s="31"/>
      <c r="C6080" s="31"/>
      <c r="D6080" s="30"/>
      <c r="E6080" s="31"/>
      <c r="F6080" s="31"/>
      <c r="G6080" s="31"/>
      <c r="H6080" s="31"/>
      <c r="I6080" s="31"/>
      <c r="J6080" s="32"/>
      <c r="K6080" s="30"/>
      <c r="L6080" s="23" t="e">
        <f>IF(VLOOKUP(H6080,'Cross-Page Data'!$D$4:$F$48,3,FALSE)="natural gas",VLOOKUP(G6080,'Cross-Page Data'!$I$4:$J$19,2,FALSE),IF(VLOOKUP(H6080,'Cross-Page Data'!$D$4:$F$48,3,FALSE)="solar",IF(G6080="PV","solar PV","solar thermal"),IF(VLOOKUP(H6080,'Cross-Page Data'!$D$4:$F$48,3,FALSE)="wind",VLOOKUP(G6080,'Cross-Page Data'!$I$4:$J$19,2,FALSE),IF(VLOOKUP(H6080,'Cross-Page Data'!$D$4:$F$48,3,FALSE)="hydro",VLOOKUP(G6080,'Cross-Page Data'!$I$4:$J$19,2,FALSE),VLOOKUP(H6080,'Cross-Page Data'!$D$4:$F$48,3,FALSE)))))</f>
        <v>#N/A</v>
      </c>
      <c r="M6080" s="23" t="b">
        <f t="shared" si="94"/>
        <v>1</v>
      </c>
    </row>
    <row r="6081" spans="1:13" x14ac:dyDescent="0.25">
      <c r="A6081" s="30"/>
      <c r="B6081" s="31"/>
      <c r="C6081" s="31"/>
      <c r="D6081" s="30"/>
      <c r="E6081" s="31"/>
      <c r="F6081" s="31"/>
      <c r="G6081" s="31"/>
      <c r="H6081" s="31"/>
      <c r="I6081" s="31"/>
      <c r="J6081" s="32"/>
      <c r="K6081" s="30"/>
      <c r="L6081" s="23" t="e">
        <f>IF(VLOOKUP(H6081,'Cross-Page Data'!$D$4:$F$48,3,FALSE)="natural gas",VLOOKUP(G6081,'Cross-Page Data'!$I$4:$J$19,2,FALSE),IF(VLOOKUP(H6081,'Cross-Page Data'!$D$4:$F$48,3,FALSE)="solar",IF(G6081="PV","solar PV","solar thermal"),IF(VLOOKUP(H6081,'Cross-Page Data'!$D$4:$F$48,3,FALSE)="wind",VLOOKUP(G6081,'Cross-Page Data'!$I$4:$J$19,2,FALSE),IF(VLOOKUP(H6081,'Cross-Page Data'!$D$4:$F$48,3,FALSE)="hydro",VLOOKUP(G6081,'Cross-Page Data'!$I$4:$J$19,2,FALSE),VLOOKUP(H6081,'Cross-Page Data'!$D$4:$F$48,3,FALSE)))))</f>
        <v>#N/A</v>
      </c>
      <c r="M6081" s="23" t="b">
        <f t="shared" si="94"/>
        <v>1</v>
      </c>
    </row>
    <row r="6082" spans="1:13" x14ac:dyDescent="0.25">
      <c r="A6082" s="30"/>
      <c r="B6082" s="31"/>
      <c r="C6082" s="31"/>
      <c r="D6082" s="30"/>
      <c r="E6082" s="31"/>
      <c r="F6082" s="31"/>
      <c r="G6082" s="31"/>
      <c r="H6082" s="31"/>
      <c r="I6082" s="31"/>
      <c r="J6082" s="32"/>
      <c r="K6082" s="30"/>
      <c r="L6082" s="23" t="e">
        <f>IF(VLOOKUP(H6082,'Cross-Page Data'!$D$4:$F$48,3,FALSE)="natural gas",VLOOKUP(G6082,'Cross-Page Data'!$I$4:$J$19,2,FALSE),IF(VLOOKUP(H6082,'Cross-Page Data'!$D$4:$F$48,3,FALSE)="solar",IF(G6082="PV","solar PV","solar thermal"),IF(VLOOKUP(H6082,'Cross-Page Data'!$D$4:$F$48,3,FALSE)="wind",VLOOKUP(G6082,'Cross-Page Data'!$I$4:$J$19,2,FALSE),IF(VLOOKUP(H6082,'Cross-Page Data'!$D$4:$F$48,3,FALSE)="hydro",VLOOKUP(G6082,'Cross-Page Data'!$I$4:$J$19,2,FALSE),VLOOKUP(H6082,'Cross-Page Data'!$D$4:$F$48,3,FALSE)))))</f>
        <v>#N/A</v>
      </c>
      <c r="M6082" s="23" t="b">
        <f t="shared" si="94"/>
        <v>1</v>
      </c>
    </row>
    <row r="6083" spans="1:13" x14ac:dyDescent="0.25">
      <c r="A6083" s="30"/>
      <c r="B6083" s="31"/>
      <c r="C6083" s="31"/>
      <c r="D6083" s="30"/>
      <c r="E6083" s="31"/>
      <c r="F6083" s="31"/>
      <c r="G6083" s="31"/>
      <c r="H6083" s="31"/>
      <c r="I6083" s="31"/>
      <c r="J6083" s="32"/>
      <c r="K6083" s="30"/>
      <c r="L6083" s="23" t="e">
        <f>IF(VLOOKUP(H6083,'Cross-Page Data'!$D$4:$F$48,3,FALSE)="natural gas",VLOOKUP(G6083,'Cross-Page Data'!$I$4:$J$19,2,FALSE),IF(VLOOKUP(H6083,'Cross-Page Data'!$D$4:$F$48,3,FALSE)="solar",IF(G6083="PV","solar PV","solar thermal"),IF(VLOOKUP(H6083,'Cross-Page Data'!$D$4:$F$48,3,FALSE)="wind",VLOOKUP(G6083,'Cross-Page Data'!$I$4:$J$19,2,FALSE),IF(VLOOKUP(H6083,'Cross-Page Data'!$D$4:$F$48,3,FALSE)="hydro",VLOOKUP(G6083,'Cross-Page Data'!$I$4:$J$19,2,FALSE),VLOOKUP(H6083,'Cross-Page Data'!$D$4:$F$48,3,FALSE)))))</f>
        <v>#N/A</v>
      </c>
      <c r="M6083" s="23" t="b">
        <f t="shared" si="94"/>
        <v>1</v>
      </c>
    </row>
    <row r="6084" spans="1:13" x14ac:dyDescent="0.25">
      <c r="A6084" s="30"/>
      <c r="B6084" s="31"/>
      <c r="C6084" s="31"/>
      <c r="D6084" s="30"/>
      <c r="E6084" s="31"/>
      <c r="F6084" s="31"/>
      <c r="G6084" s="31"/>
      <c r="H6084" s="31"/>
      <c r="I6084" s="31"/>
      <c r="J6084" s="32"/>
      <c r="K6084" s="30"/>
      <c r="L6084" s="23" t="e">
        <f>IF(VLOOKUP(H6084,'Cross-Page Data'!$D$4:$F$48,3,FALSE)="natural gas",VLOOKUP(G6084,'Cross-Page Data'!$I$4:$J$19,2,FALSE),IF(VLOOKUP(H6084,'Cross-Page Data'!$D$4:$F$48,3,FALSE)="solar",IF(G6084="PV","solar PV","solar thermal"),IF(VLOOKUP(H6084,'Cross-Page Data'!$D$4:$F$48,3,FALSE)="wind",VLOOKUP(G6084,'Cross-Page Data'!$I$4:$J$19,2,FALSE),IF(VLOOKUP(H6084,'Cross-Page Data'!$D$4:$F$48,3,FALSE)="hydro",VLOOKUP(G6084,'Cross-Page Data'!$I$4:$J$19,2,FALSE),VLOOKUP(H6084,'Cross-Page Data'!$D$4:$F$48,3,FALSE)))))</f>
        <v>#N/A</v>
      </c>
      <c r="M6084" s="23" t="b">
        <f t="shared" si="94"/>
        <v>1</v>
      </c>
    </row>
    <row r="6085" spans="1:13" x14ac:dyDescent="0.25">
      <c r="A6085" s="30"/>
      <c r="B6085" s="31"/>
      <c r="C6085" s="31"/>
      <c r="D6085" s="30"/>
      <c r="E6085" s="31"/>
      <c r="F6085" s="31"/>
      <c r="G6085" s="31"/>
      <c r="H6085" s="31"/>
      <c r="I6085" s="31"/>
      <c r="J6085" s="32"/>
      <c r="K6085" s="30"/>
      <c r="L6085" s="23" t="e">
        <f>IF(VLOOKUP(H6085,'Cross-Page Data'!$D$4:$F$48,3,FALSE)="natural gas",VLOOKUP(G6085,'Cross-Page Data'!$I$4:$J$19,2,FALSE),IF(VLOOKUP(H6085,'Cross-Page Data'!$D$4:$F$48,3,FALSE)="solar",IF(G6085="PV","solar PV","solar thermal"),IF(VLOOKUP(H6085,'Cross-Page Data'!$D$4:$F$48,3,FALSE)="wind",VLOOKUP(G6085,'Cross-Page Data'!$I$4:$J$19,2,FALSE),IF(VLOOKUP(H6085,'Cross-Page Data'!$D$4:$F$48,3,FALSE)="hydro",VLOOKUP(G6085,'Cross-Page Data'!$I$4:$J$19,2,FALSE),VLOOKUP(H6085,'Cross-Page Data'!$D$4:$F$48,3,FALSE)))))</f>
        <v>#N/A</v>
      </c>
      <c r="M6085" s="23" t="b">
        <f t="shared" si="94"/>
        <v>1</v>
      </c>
    </row>
    <row r="6086" spans="1:13" x14ac:dyDescent="0.25">
      <c r="A6086" s="30"/>
      <c r="B6086" s="31"/>
      <c r="C6086" s="31"/>
      <c r="D6086" s="30"/>
      <c r="E6086" s="31"/>
      <c r="F6086" s="31"/>
      <c r="G6086" s="31"/>
      <c r="H6086" s="31"/>
      <c r="I6086" s="31"/>
      <c r="J6086" s="32"/>
      <c r="K6086" s="30"/>
      <c r="L6086" s="23" t="e">
        <f>IF(VLOOKUP(H6086,'Cross-Page Data'!$D$4:$F$48,3,FALSE)="natural gas",VLOOKUP(G6086,'Cross-Page Data'!$I$4:$J$19,2,FALSE),IF(VLOOKUP(H6086,'Cross-Page Data'!$D$4:$F$48,3,FALSE)="solar",IF(G6086="PV","solar PV","solar thermal"),IF(VLOOKUP(H6086,'Cross-Page Data'!$D$4:$F$48,3,FALSE)="wind",VLOOKUP(G6086,'Cross-Page Data'!$I$4:$J$19,2,FALSE),IF(VLOOKUP(H6086,'Cross-Page Data'!$D$4:$F$48,3,FALSE)="hydro",VLOOKUP(G6086,'Cross-Page Data'!$I$4:$J$19,2,FALSE),VLOOKUP(H6086,'Cross-Page Data'!$D$4:$F$48,3,FALSE)))))</f>
        <v>#N/A</v>
      </c>
      <c r="M6086" s="23" t="b">
        <f t="shared" si="94"/>
        <v>1</v>
      </c>
    </row>
    <row r="6087" spans="1:13" x14ac:dyDescent="0.25">
      <c r="A6087" s="30"/>
      <c r="B6087" s="31"/>
      <c r="C6087" s="31"/>
      <c r="D6087" s="30"/>
      <c r="E6087" s="31"/>
      <c r="F6087" s="31"/>
      <c r="G6087" s="31"/>
      <c r="H6087" s="31"/>
      <c r="I6087" s="31"/>
      <c r="J6087" s="32"/>
      <c r="K6087" s="30"/>
      <c r="L6087" s="23" t="e">
        <f>IF(VLOOKUP(H6087,'Cross-Page Data'!$D$4:$F$48,3,FALSE)="natural gas",VLOOKUP(G6087,'Cross-Page Data'!$I$4:$J$19,2,FALSE),IF(VLOOKUP(H6087,'Cross-Page Data'!$D$4:$F$48,3,FALSE)="solar",IF(G6087="PV","solar PV","solar thermal"),IF(VLOOKUP(H6087,'Cross-Page Data'!$D$4:$F$48,3,FALSE)="wind",VLOOKUP(G6087,'Cross-Page Data'!$I$4:$J$19,2,FALSE),IF(VLOOKUP(H6087,'Cross-Page Data'!$D$4:$F$48,3,FALSE)="hydro",VLOOKUP(G6087,'Cross-Page Data'!$I$4:$J$19,2,FALSE),VLOOKUP(H6087,'Cross-Page Data'!$D$4:$F$48,3,FALSE)))))</f>
        <v>#N/A</v>
      </c>
      <c r="M6087" s="23" t="b">
        <f t="shared" si="94"/>
        <v>1</v>
      </c>
    </row>
    <row r="6088" spans="1:13" x14ac:dyDescent="0.25">
      <c r="A6088" s="30"/>
      <c r="B6088" s="31"/>
      <c r="C6088" s="31"/>
      <c r="D6088" s="30"/>
      <c r="E6088" s="31"/>
      <c r="F6088" s="31"/>
      <c r="G6088" s="31"/>
      <c r="H6088" s="31"/>
      <c r="I6088" s="31"/>
      <c r="J6088" s="32"/>
      <c r="K6088" s="30"/>
      <c r="L6088" s="23" t="e">
        <f>IF(VLOOKUP(H6088,'Cross-Page Data'!$D$4:$F$48,3,FALSE)="natural gas",VLOOKUP(G6088,'Cross-Page Data'!$I$4:$J$19,2,FALSE),IF(VLOOKUP(H6088,'Cross-Page Data'!$D$4:$F$48,3,FALSE)="solar",IF(G6088="PV","solar PV","solar thermal"),IF(VLOOKUP(H6088,'Cross-Page Data'!$D$4:$F$48,3,FALSE)="wind",VLOOKUP(G6088,'Cross-Page Data'!$I$4:$J$19,2,FALSE),IF(VLOOKUP(H6088,'Cross-Page Data'!$D$4:$F$48,3,FALSE)="hydro",VLOOKUP(G6088,'Cross-Page Data'!$I$4:$J$19,2,FALSE),VLOOKUP(H6088,'Cross-Page Data'!$D$4:$F$48,3,FALSE)))))</f>
        <v>#N/A</v>
      </c>
      <c r="M6088" s="23" t="b">
        <f t="shared" ref="M6088:M6151" si="95">IF(AND($P$2=FALSE,OR(F6088="Commercial NAICS Cogen",F6088="Industrial NAICS Cogen",F6088="NAICS-22 Cogen")),FALSE,IF(AND($P$3=FALSE,OR(F6088="Commercial NAICS Cogen",F6088="Commercial NAICS Non-Cogen",F6088="Industrial NAICS Cogen", F6088="industrial NAICS non-Cogen")),FALSE, TRUE))</f>
        <v>1</v>
      </c>
    </row>
    <row r="6089" spans="1:13" x14ac:dyDescent="0.25">
      <c r="A6089" s="30"/>
      <c r="B6089" s="31"/>
      <c r="C6089" s="31"/>
      <c r="D6089" s="30"/>
      <c r="E6089" s="31"/>
      <c r="F6089" s="31"/>
      <c r="G6089" s="31"/>
      <c r="H6089" s="31"/>
      <c r="I6089" s="31"/>
      <c r="J6089" s="32"/>
      <c r="K6089" s="30"/>
      <c r="L6089" s="23" t="e">
        <f>IF(VLOOKUP(H6089,'Cross-Page Data'!$D$4:$F$48,3,FALSE)="natural gas",VLOOKUP(G6089,'Cross-Page Data'!$I$4:$J$19,2,FALSE),IF(VLOOKUP(H6089,'Cross-Page Data'!$D$4:$F$48,3,FALSE)="solar",IF(G6089="PV","solar PV","solar thermal"),IF(VLOOKUP(H6089,'Cross-Page Data'!$D$4:$F$48,3,FALSE)="wind",VLOOKUP(G6089,'Cross-Page Data'!$I$4:$J$19,2,FALSE),IF(VLOOKUP(H6089,'Cross-Page Data'!$D$4:$F$48,3,FALSE)="hydro",VLOOKUP(G6089,'Cross-Page Data'!$I$4:$J$19,2,FALSE),VLOOKUP(H6089,'Cross-Page Data'!$D$4:$F$48,3,FALSE)))))</f>
        <v>#N/A</v>
      </c>
      <c r="M6089" s="23" t="b">
        <f t="shared" si="95"/>
        <v>1</v>
      </c>
    </row>
    <row r="6090" spans="1:13" x14ac:dyDescent="0.25">
      <c r="A6090" s="30"/>
      <c r="B6090" s="31"/>
      <c r="C6090" s="31"/>
      <c r="D6090" s="30"/>
      <c r="E6090" s="31"/>
      <c r="F6090" s="31"/>
      <c r="G6090" s="31"/>
      <c r="H6090" s="31"/>
      <c r="I6090" s="31"/>
      <c r="J6090" s="32"/>
      <c r="K6090" s="30"/>
      <c r="L6090" s="23" t="e">
        <f>IF(VLOOKUP(H6090,'Cross-Page Data'!$D$4:$F$48,3,FALSE)="natural gas",VLOOKUP(G6090,'Cross-Page Data'!$I$4:$J$19,2,FALSE),IF(VLOOKUP(H6090,'Cross-Page Data'!$D$4:$F$48,3,FALSE)="solar",IF(G6090="PV","solar PV","solar thermal"),IF(VLOOKUP(H6090,'Cross-Page Data'!$D$4:$F$48,3,FALSE)="wind",VLOOKUP(G6090,'Cross-Page Data'!$I$4:$J$19,2,FALSE),IF(VLOOKUP(H6090,'Cross-Page Data'!$D$4:$F$48,3,FALSE)="hydro",VLOOKUP(G6090,'Cross-Page Data'!$I$4:$J$19,2,FALSE),VLOOKUP(H6090,'Cross-Page Data'!$D$4:$F$48,3,FALSE)))))</f>
        <v>#N/A</v>
      </c>
      <c r="M6090" s="23" t="b">
        <f t="shared" si="95"/>
        <v>1</v>
      </c>
    </row>
    <row r="6091" spans="1:13" x14ac:dyDescent="0.25">
      <c r="A6091" s="30"/>
      <c r="B6091" s="31"/>
      <c r="C6091" s="31"/>
      <c r="D6091" s="30"/>
      <c r="E6091" s="31"/>
      <c r="F6091" s="31"/>
      <c r="G6091" s="31"/>
      <c r="H6091" s="31"/>
      <c r="I6091" s="31"/>
      <c r="J6091" s="32"/>
      <c r="K6091" s="30"/>
      <c r="L6091" s="23" t="e">
        <f>IF(VLOOKUP(H6091,'Cross-Page Data'!$D$4:$F$48,3,FALSE)="natural gas",VLOOKUP(G6091,'Cross-Page Data'!$I$4:$J$19,2,FALSE),IF(VLOOKUP(H6091,'Cross-Page Data'!$D$4:$F$48,3,FALSE)="solar",IF(G6091="PV","solar PV","solar thermal"),IF(VLOOKUP(H6091,'Cross-Page Data'!$D$4:$F$48,3,FALSE)="wind",VLOOKUP(G6091,'Cross-Page Data'!$I$4:$J$19,2,FALSE),IF(VLOOKUP(H6091,'Cross-Page Data'!$D$4:$F$48,3,FALSE)="hydro",VLOOKUP(G6091,'Cross-Page Data'!$I$4:$J$19,2,FALSE),VLOOKUP(H6091,'Cross-Page Data'!$D$4:$F$48,3,FALSE)))))</f>
        <v>#N/A</v>
      </c>
      <c r="M6091" s="23" t="b">
        <f t="shared" si="95"/>
        <v>1</v>
      </c>
    </row>
    <row r="6092" spans="1:13" x14ac:dyDescent="0.25">
      <c r="A6092" s="30"/>
      <c r="B6092" s="31"/>
      <c r="C6092" s="31"/>
      <c r="D6092" s="30"/>
      <c r="E6092" s="31"/>
      <c r="F6092" s="31"/>
      <c r="G6092" s="31"/>
      <c r="H6092" s="31"/>
      <c r="I6092" s="31"/>
      <c r="J6092" s="32"/>
      <c r="K6092" s="30"/>
      <c r="L6092" s="23" t="e">
        <f>IF(VLOOKUP(H6092,'Cross-Page Data'!$D$4:$F$48,3,FALSE)="natural gas",VLOOKUP(G6092,'Cross-Page Data'!$I$4:$J$19,2,FALSE),IF(VLOOKUP(H6092,'Cross-Page Data'!$D$4:$F$48,3,FALSE)="solar",IF(G6092="PV","solar PV","solar thermal"),IF(VLOOKUP(H6092,'Cross-Page Data'!$D$4:$F$48,3,FALSE)="wind",VLOOKUP(G6092,'Cross-Page Data'!$I$4:$J$19,2,FALSE),IF(VLOOKUP(H6092,'Cross-Page Data'!$D$4:$F$48,3,FALSE)="hydro",VLOOKUP(G6092,'Cross-Page Data'!$I$4:$J$19,2,FALSE),VLOOKUP(H6092,'Cross-Page Data'!$D$4:$F$48,3,FALSE)))))</f>
        <v>#N/A</v>
      </c>
      <c r="M6092" s="23" t="b">
        <f t="shared" si="95"/>
        <v>1</v>
      </c>
    </row>
    <row r="6093" spans="1:13" x14ac:dyDescent="0.25">
      <c r="A6093" s="30"/>
      <c r="B6093" s="31"/>
      <c r="C6093" s="31"/>
      <c r="D6093" s="30"/>
      <c r="E6093" s="31"/>
      <c r="F6093" s="31"/>
      <c r="G6093" s="31"/>
      <c r="H6093" s="31"/>
      <c r="I6093" s="31"/>
      <c r="J6093" s="32"/>
      <c r="K6093" s="30"/>
      <c r="L6093" s="23" t="e">
        <f>IF(VLOOKUP(H6093,'Cross-Page Data'!$D$4:$F$48,3,FALSE)="natural gas",VLOOKUP(G6093,'Cross-Page Data'!$I$4:$J$19,2,FALSE),IF(VLOOKUP(H6093,'Cross-Page Data'!$D$4:$F$48,3,FALSE)="solar",IF(G6093="PV","solar PV","solar thermal"),IF(VLOOKUP(H6093,'Cross-Page Data'!$D$4:$F$48,3,FALSE)="wind",VLOOKUP(G6093,'Cross-Page Data'!$I$4:$J$19,2,FALSE),IF(VLOOKUP(H6093,'Cross-Page Data'!$D$4:$F$48,3,FALSE)="hydro",VLOOKUP(G6093,'Cross-Page Data'!$I$4:$J$19,2,FALSE),VLOOKUP(H6093,'Cross-Page Data'!$D$4:$F$48,3,FALSE)))))</f>
        <v>#N/A</v>
      </c>
      <c r="M6093" s="23" t="b">
        <f t="shared" si="95"/>
        <v>1</v>
      </c>
    </row>
    <row r="6094" spans="1:13" x14ac:dyDescent="0.25">
      <c r="A6094" s="30"/>
      <c r="B6094" s="31"/>
      <c r="C6094" s="31"/>
      <c r="D6094" s="30"/>
      <c r="E6094" s="31"/>
      <c r="F6094" s="31"/>
      <c r="G6094" s="31"/>
      <c r="H6094" s="31"/>
      <c r="I6094" s="31"/>
      <c r="J6094" s="32"/>
      <c r="K6094" s="30"/>
      <c r="L6094" s="23" t="e">
        <f>IF(VLOOKUP(H6094,'Cross-Page Data'!$D$4:$F$48,3,FALSE)="natural gas",VLOOKUP(G6094,'Cross-Page Data'!$I$4:$J$19,2,FALSE),IF(VLOOKUP(H6094,'Cross-Page Data'!$D$4:$F$48,3,FALSE)="solar",IF(G6094="PV","solar PV","solar thermal"),IF(VLOOKUP(H6094,'Cross-Page Data'!$D$4:$F$48,3,FALSE)="wind",VLOOKUP(G6094,'Cross-Page Data'!$I$4:$J$19,2,FALSE),IF(VLOOKUP(H6094,'Cross-Page Data'!$D$4:$F$48,3,FALSE)="hydro",VLOOKUP(G6094,'Cross-Page Data'!$I$4:$J$19,2,FALSE),VLOOKUP(H6094,'Cross-Page Data'!$D$4:$F$48,3,FALSE)))))</f>
        <v>#N/A</v>
      </c>
      <c r="M6094" s="23" t="b">
        <f t="shared" si="95"/>
        <v>1</v>
      </c>
    </row>
    <row r="6095" spans="1:13" x14ac:dyDescent="0.25">
      <c r="A6095" s="30"/>
      <c r="B6095" s="31"/>
      <c r="C6095" s="31"/>
      <c r="D6095" s="30"/>
      <c r="E6095" s="31"/>
      <c r="F6095" s="31"/>
      <c r="G6095" s="31"/>
      <c r="H6095" s="31"/>
      <c r="I6095" s="31"/>
      <c r="J6095" s="32"/>
      <c r="K6095" s="30"/>
      <c r="L6095" s="23" t="e">
        <f>IF(VLOOKUP(H6095,'Cross-Page Data'!$D$4:$F$48,3,FALSE)="natural gas",VLOOKUP(G6095,'Cross-Page Data'!$I$4:$J$19,2,FALSE),IF(VLOOKUP(H6095,'Cross-Page Data'!$D$4:$F$48,3,FALSE)="solar",IF(G6095="PV","solar PV","solar thermal"),IF(VLOOKUP(H6095,'Cross-Page Data'!$D$4:$F$48,3,FALSE)="wind",VLOOKUP(G6095,'Cross-Page Data'!$I$4:$J$19,2,FALSE),IF(VLOOKUP(H6095,'Cross-Page Data'!$D$4:$F$48,3,FALSE)="hydro",VLOOKUP(G6095,'Cross-Page Data'!$I$4:$J$19,2,FALSE),VLOOKUP(H6095,'Cross-Page Data'!$D$4:$F$48,3,FALSE)))))</f>
        <v>#N/A</v>
      </c>
      <c r="M6095" s="23" t="b">
        <f t="shared" si="95"/>
        <v>1</v>
      </c>
    </row>
    <row r="6096" spans="1:13" x14ac:dyDescent="0.25">
      <c r="A6096" s="30"/>
      <c r="B6096" s="31"/>
      <c r="C6096" s="31"/>
      <c r="D6096" s="30"/>
      <c r="E6096" s="31"/>
      <c r="F6096" s="31"/>
      <c r="G6096" s="31"/>
      <c r="H6096" s="31"/>
      <c r="I6096" s="31"/>
      <c r="J6096" s="32"/>
      <c r="K6096" s="30"/>
      <c r="L6096" s="23" t="e">
        <f>IF(VLOOKUP(H6096,'Cross-Page Data'!$D$4:$F$48,3,FALSE)="natural gas",VLOOKUP(G6096,'Cross-Page Data'!$I$4:$J$19,2,FALSE),IF(VLOOKUP(H6096,'Cross-Page Data'!$D$4:$F$48,3,FALSE)="solar",IF(G6096="PV","solar PV","solar thermal"),IF(VLOOKUP(H6096,'Cross-Page Data'!$D$4:$F$48,3,FALSE)="wind",VLOOKUP(G6096,'Cross-Page Data'!$I$4:$J$19,2,FALSE),IF(VLOOKUP(H6096,'Cross-Page Data'!$D$4:$F$48,3,FALSE)="hydro",VLOOKUP(G6096,'Cross-Page Data'!$I$4:$J$19,2,FALSE),VLOOKUP(H6096,'Cross-Page Data'!$D$4:$F$48,3,FALSE)))))</f>
        <v>#N/A</v>
      </c>
      <c r="M6096" s="23" t="b">
        <f t="shared" si="95"/>
        <v>1</v>
      </c>
    </row>
    <row r="6097" spans="1:13" x14ac:dyDescent="0.25">
      <c r="A6097" s="30"/>
      <c r="B6097" s="31"/>
      <c r="C6097" s="31"/>
      <c r="D6097" s="30"/>
      <c r="E6097" s="31"/>
      <c r="F6097" s="31"/>
      <c r="G6097" s="31"/>
      <c r="H6097" s="31"/>
      <c r="I6097" s="31"/>
      <c r="J6097" s="32"/>
      <c r="K6097" s="30"/>
      <c r="L6097" s="23" t="e">
        <f>IF(VLOOKUP(H6097,'Cross-Page Data'!$D$4:$F$48,3,FALSE)="natural gas",VLOOKUP(G6097,'Cross-Page Data'!$I$4:$J$19,2,FALSE),IF(VLOOKUP(H6097,'Cross-Page Data'!$D$4:$F$48,3,FALSE)="solar",IF(G6097="PV","solar PV","solar thermal"),IF(VLOOKUP(H6097,'Cross-Page Data'!$D$4:$F$48,3,FALSE)="wind",VLOOKUP(G6097,'Cross-Page Data'!$I$4:$J$19,2,FALSE),IF(VLOOKUP(H6097,'Cross-Page Data'!$D$4:$F$48,3,FALSE)="hydro",VLOOKUP(G6097,'Cross-Page Data'!$I$4:$J$19,2,FALSE),VLOOKUP(H6097,'Cross-Page Data'!$D$4:$F$48,3,FALSE)))))</f>
        <v>#N/A</v>
      </c>
      <c r="M6097" s="23" t="b">
        <f t="shared" si="95"/>
        <v>1</v>
      </c>
    </row>
    <row r="6098" spans="1:13" x14ac:dyDescent="0.25">
      <c r="A6098" s="30"/>
      <c r="B6098" s="31"/>
      <c r="C6098" s="31"/>
      <c r="D6098" s="30"/>
      <c r="E6098" s="31"/>
      <c r="F6098" s="31"/>
      <c r="G6098" s="31"/>
      <c r="H6098" s="31"/>
      <c r="I6098" s="31"/>
      <c r="J6098" s="32"/>
      <c r="K6098" s="30"/>
      <c r="L6098" s="23" t="e">
        <f>IF(VLOOKUP(H6098,'Cross-Page Data'!$D$4:$F$48,3,FALSE)="natural gas",VLOOKUP(G6098,'Cross-Page Data'!$I$4:$J$19,2,FALSE),IF(VLOOKUP(H6098,'Cross-Page Data'!$D$4:$F$48,3,FALSE)="solar",IF(G6098="PV","solar PV","solar thermal"),IF(VLOOKUP(H6098,'Cross-Page Data'!$D$4:$F$48,3,FALSE)="wind",VLOOKUP(G6098,'Cross-Page Data'!$I$4:$J$19,2,FALSE),IF(VLOOKUP(H6098,'Cross-Page Data'!$D$4:$F$48,3,FALSE)="hydro",VLOOKUP(G6098,'Cross-Page Data'!$I$4:$J$19,2,FALSE),VLOOKUP(H6098,'Cross-Page Data'!$D$4:$F$48,3,FALSE)))))</f>
        <v>#N/A</v>
      </c>
      <c r="M6098" s="23" t="b">
        <f t="shared" si="95"/>
        <v>1</v>
      </c>
    </row>
    <row r="6099" spans="1:13" x14ac:dyDescent="0.25">
      <c r="A6099" s="30"/>
      <c r="B6099" s="31"/>
      <c r="C6099" s="31"/>
      <c r="D6099" s="30"/>
      <c r="E6099" s="31"/>
      <c r="F6099" s="31"/>
      <c r="G6099" s="31"/>
      <c r="H6099" s="31"/>
      <c r="I6099" s="31"/>
      <c r="J6099" s="32"/>
      <c r="K6099" s="30"/>
      <c r="L6099" s="23" t="e">
        <f>IF(VLOOKUP(H6099,'Cross-Page Data'!$D$4:$F$48,3,FALSE)="natural gas",VLOOKUP(G6099,'Cross-Page Data'!$I$4:$J$19,2,FALSE),IF(VLOOKUP(H6099,'Cross-Page Data'!$D$4:$F$48,3,FALSE)="solar",IF(G6099="PV","solar PV","solar thermal"),IF(VLOOKUP(H6099,'Cross-Page Data'!$D$4:$F$48,3,FALSE)="wind",VLOOKUP(G6099,'Cross-Page Data'!$I$4:$J$19,2,FALSE),IF(VLOOKUP(H6099,'Cross-Page Data'!$D$4:$F$48,3,FALSE)="hydro",VLOOKUP(G6099,'Cross-Page Data'!$I$4:$J$19,2,FALSE),VLOOKUP(H6099,'Cross-Page Data'!$D$4:$F$48,3,FALSE)))))</f>
        <v>#N/A</v>
      </c>
      <c r="M6099" s="23" t="b">
        <f t="shared" si="95"/>
        <v>1</v>
      </c>
    </row>
    <row r="6100" spans="1:13" x14ac:dyDescent="0.25">
      <c r="A6100" s="30"/>
      <c r="B6100" s="31"/>
      <c r="C6100" s="31"/>
      <c r="D6100" s="30"/>
      <c r="E6100" s="31"/>
      <c r="F6100" s="31"/>
      <c r="G6100" s="31"/>
      <c r="H6100" s="31"/>
      <c r="I6100" s="31"/>
      <c r="J6100" s="32"/>
      <c r="K6100" s="30"/>
      <c r="L6100" s="23" t="e">
        <f>IF(VLOOKUP(H6100,'Cross-Page Data'!$D$4:$F$48,3,FALSE)="natural gas",VLOOKUP(G6100,'Cross-Page Data'!$I$4:$J$19,2,FALSE),IF(VLOOKUP(H6100,'Cross-Page Data'!$D$4:$F$48,3,FALSE)="solar",IF(G6100="PV","solar PV","solar thermal"),IF(VLOOKUP(H6100,'Cross-Page Data'!$D$4:$F$48,3,FALSE)="wind",VLOOKUP(G6100,'Cross-Page Data'!$I$4:$J$19,2,FALSE),IF(VLOOKUP(H6100,'Cross-Page Data'!$D$4:$F$48,3,FALSE)="hydro",VLOOKUP(G6100,'Cross-Page Data'!$I$4:$J$19,2,FALSE),VLOOKUP(H6100,'Cross-Page Data'!$D$4:$F$48,3,FALSE)))))</f>
        <v>#N/A</v>
      </c>
      <c r="M6100" s="23" t="b">
        <f t="shared" si="95"/>
        <v>1</v>
      </c>
    </row>
    <row r="6101" spans="1:13" x14ac:dyDescent="0.25">
      <c r="A6101" s="30"/>
      <c r="B6101" s="31"/>
      <c r="C6101" s="31"/>
      <c r="D6101" s="30"/>
      <c r="E6101" s="31"/>
      <c r="F6101" s="31"/>
      <c r="G6101" s="31"/>
      <c r="H6101" s="31"/>
      <c r="I6101" s="31"/>
      <c r="J6101" s="32"/>
      <c r="K6101" s="30"/>
      <c r="L6101" s="23" t="e">
        <f>IF(VLOOKUP(H6101,'Cross-Page Data'!$D$4:$F$48,3,FALSE)="natural gas",VLOOKUP(G6101,'Cross-Page Data'!$I$4:$J$19,2,FALSE),IF(VLOOKUP(H6101,'Cross-Page Data'!$D$4:$F$48,3,FALSE)="solar",IF(G6101="PV","solar PV","solar thermal"),IF(VLOOKUP(H6101,'Cross-Page Data'!$D$4:$F$48,3,FALSE)="wind",VLOOKUP(G6101,'Cross-Page Data'!$I$4:$J$19,2,FALSE),IF(VLOOKUP(H6101,'Cross-Page Data'!$D$4:$F$48,3,FALSE)="hydro",VLOOKUP(G6101,'Cross-Page Data'!$I$4:$J$19,2,FALSE),VLOOKUP(H6101,'Cross-Page Data'!$D$4:$F$48,3,FALSE)))))</f>
        <v>#N/A</v>
      </c>
      <c r="M6101" s="23" t="b">
        <f t="shared" si="95"/>
        <v>1</v>
      </c>
    </row>
    <row r="6102" spans="1:13" x14ac:dyDescent="0.25">
      <c r="A6102" s="30"/>
      <c r="B6102" s="31"/>
      <c r="C6102" s="31"/>
      <c r="D6102" s="30"/>
      <c r="E6102" s="31"/>
      <c r="F6102" s="31"/>
      <c r="G6102" s="31"/>
      <c r="H6102" s="31"/>
      <c r="I6102" s="31"/>
      <c r="J6102" s="32"/>
      <c r="K6102" s="30"/>
      <c r="L6102" s="23" t="e">
        <f>IF(VLOOKUP(H6102,'Cross-Page Data'!$D$4:$F$48,3,FALSE)="natural gas",VLOOKUP(G6102,'Cross-Page Data'!$I$4:$J$19,2,FALSE),IF(VLOOKUP(H6102,'Cross-Page Data'!$D$4:$F$48,3,FALSE)="solar",IF(G6102="PV","solar PV","solar thermal"),IF(VLOOKUP(H6102,'Cross-Page Data'!$D$4:$F$48,3,FALSE)="wind",VLOOKUP(G6102,'Cross-Page Data'!$I$4:$J$19,2,FALSE),IF(VLOOKUP(H6102,'Cross-Page Data'!$D$4:$F$48,3,FALSE)="hydro",VLOOKUP(G6102,'Cross-Page Data'!$I$4:$J$19,2,FALSE),VLOOKUP(H6102,'Cross-Page Data'!$D$4:$F$48,3,FALSE)))))</f>
        <v>#N/A</v>
      </c>
      <c r="M6102" s="23" t="b">
        <f t="shared" si="95"/>
        <v>1</v>
      </c>
    </row>
    <row r="6103" spans="1:13" x14ac:dyDescent="0.25">
      <c r="A6103" s="30"/>
      <c r="B6103" s="31"/>
      <c r="C6103" s="31"/>
      <c r="D6103" s="30"/>
      <c r="E6103" s="31"/>
      <c r="F6103" s="31"/>
      <c r="G6103" s="31"/>
      <c r="H6103" s="31"/>
      <c r="I6103" s="31"/>
      <c r="J6103" s="32"/>
      <c r="K6103" s="30"/>
      <c r="L6103" s="23" t="e">
        <f>IF(VLOOKUP(H6103,'Cross-Page Data'!$D$4:$F$48,3,FALSE)="natural gas",VLOOKUP(G6103,'Cross-Page Data'!$I$4:$J$19,2,FALSE),IF(VLOOKUP(H6103,'Cross-Page Data'!$D$4:$F$48,3,FALSE)="solar",IF(G6103="PV","solar PV","solar thermal"),IF(VLOOKUP(H6103,'Cross-Page Data'!$D$4:$F$48,3,FALSE)="wind",VLOOKUP(G6103,'Cross-Page Data'!$I$4:$J$19,2,FALSE),IF(VLOOKUP(H6103,'Cross-Page Data'!$D$4:$F$48,3,FALSE)="hydro",VLOOKUP(G6103,'Cross-Page Data'!$I$4:$J$19,2,FALSE),VLOOKUP(H6103,'Cross-Page Data'!$D$4:$F$48,3,FALSE)))))</f>
        <v>#N/A</v>
      </c>
      <c r="M6103" s="23" t="b">
        <f t="shared" si="95"/>
        <v>1</v>
      </c>
    </row>
    <row r="6104" spans="1:13" x14ac:dyDescent="0.25">
      <c r="A6104" s="30"/>
      <c r="B6104" s="31"/>
      <c r="C6104" s="31"/>
      <c r="D6104" s="30"/>
      <c r="E6104" s="31"/>
      <c r="F6104" s="31"/>
      <c r="G6104" s="31"/>
      <c r="H6104" s="31"/>
      <c r="I6104" s="31"/>
      <c r="J6104" s="32"/>
      <c r="K6104" s="30"/>
      <c r="L6104" s="23" t="e">
        <f>IF(VLOOKUP(H6104,'Cross-Page Data'!$D$4:$F$48,3,FALSE)="natural gas",VLOOKUP(G6104,'Cross-Page Data'!$I$4:$J$19,2,FALSE),IF(VLOOKUP(H6104,'Cross-Page Data'!$D$4:$F$48,3,FALSE)="solar",IF(G6104="PV","solar PV","solar thermal"),IF(VLOOKUP(H6104,'Cross-Page Data'!$D$4:$F$48,3,FALSE)="wind",VLOOKUP(G6104,'Cross-Page Data'!$I$4:$J$19,2,FALSE),IF(VLOOKUP(H6104,'Cross-Page Data'!$D$4:$F$48,3,FALSE)="hydro",VLOOKUP(G6104,'Cross-Page Data'!$I$4:$J$19,2,FALSE),VLOOKUP(H6104,'Cross-Page Data'!$D$4:$F$48,3,FALSE)))))</f>
        <v>#N/A</v>
      </c>
      <c r="M6104" s="23" t="b">
        <f t="shared" si="95"/>
        <v>1</v>
      </c>
    </row>
    <row r="6105" spans="1:13" x14ac:dyDescent="0.25">
      <c r="A6105" s="30"/>
      <c r="B6105" s="31"/>
      <c r="C6105" s="31"/>
      <c r="D6105" s="30"/>
      <c r="E6105" s="31"/>
      <c r="F6105" s="31"/>
      <c r="G6105" s="31"/>
      <c r="H6105" s="31"/>
      <c r="I6105" s="31"/>
      <c r="J6105" s="32"/>
      <c r="K6105" s="30"/>
      <c r="L6105" s="23" t="e">
        <f>IF(VLOOKUP(H6105,'Cross-Page Data'!$D$4:$F$48,3,FALSE)="natural gas",VLOOKUP(G6105,'Cross-Page Data'!$I$4:$J$19,2,FALSE),IF(VLOOKUP(H6105,'Cross-Page Data'!$D$4:$F$48,3,FALSE)="solar",IF(G6105="PV","solar PV","solar thermal"),IF(VLOOKUP(H6105,'Cross-Page Data'!$D$4:$F$48,3,FALSE)="wind",VLOOKUP(G6105,'Cross-Page Data'!$I$4:$J$19,2,FALSE),IF(VLOOKUP(H6105,'Cross-Page Data'!$D$4:$F$48,3,FALSE)="hydro",VLOOKUP(G6105,'Cross-Page Data'!$I$4:$J$19,2,FALSE),VLOOKUP(H6105,'Cross-Page Data'!$D$4:$F$48,3,FALSE)))))</f>
        <v>#N/A</v>
      </c>
      <c r="M6105" s="23" t="b">
        <f t="shared" si="95"/>
        <v>1</v>
      </c>
    </row>
    <row r="6106" spans="1:13" x14ac:dyDescent="0.25">
      <c r="A6106" s="30"/>
      <c r="B6106" s="31"/>
      <c r="C6106" s="31"/>
      <c r="D6106" s="30"/>
      <c r="E6106" s="31"/>
      <c r="F6106" s="31"/>
      <c r="G6106" s="31"/>
      <c r="H6106" s="31"/>
      <c r="I6106" s="31"/>
      <c r="J6106" s="32"/>
      <c r="K6106" s="30"/>
      <c r="L6106" s="23" t="e">
        <f>IF(VLOOKUP(H6106,'Cross-Page Data'!$D$4:$F$48,3,FALSE)="natural gas",VLOOKUP(G6106,'Cross-Page Data'!$I$4:$J$19,2,FALSE),IF(VLOOKUP(H6106,'Cross-Page Data'!$D$4:$F$48,3,FALSE)="solar",IF(G6106="PV","solar PV","solar thermal"),IF(VLOOKUP(H6106,'Cross-Page Data'!$D$4:$F$48,3,FALSE)="wind",VLOOKUP(G6106,'Cross-Page Data'!$I$4:$J$19,2,FALSE),IF(VLOOKUP(H6106,'Cross-Page Data'!$D$4:$F$48,3,FALSE)="hydro",VLOOKUP(G6106,'Cross-Page Data'!$I$4:$J$19,2,FALSE),VLOOKUP(H6106,'Cross-Page Data'!$D$4:$F$48,3,FALSE)))))</f>
        <v>#N/A</v>
      </c>
      <c r="M6106" s="23" t="b">
        <f t="shared" si="95"/>
        <v>1</v>
      </c>
    </row>
    <row r="6107" spans="1:13" x14ac:dyDescent="0.25">
      <c r="A6107" s="30"/>
      <c r="B6107" s="31"/>
      <c r="C6107" s="31"/>
      <c r="D6107" s="30"/>
      <c r="E6107" s="31"/>
      <c r="F6107" s="31"/>
      <c r="G6107" s="31"/>
      <c r="H6107" s="31"/>
      <c r="I6107" s="31"/>
      <c r="J6107" s="32"/>
      <c r="K6107" s="30"/>
      <c r="L6107" s="23" t="e">
        <f>IF(VLOOKUP(H6107,'Cross-Page Data'!$D$4:$F$48,3,FALSE)="natural gas",VLOOKUP(G6107,'Cross-Page Data'!$I$4:$J$19,2,FALSE),IF(VLOOKUP(H6107,'Cross-Page Data'!$D$4:$F$48,3,FALSE)="solar",IF(G6107="PV","solar PV","solar thermal"),IF(VLOOKUP(H6107,'Cross-Page Data'!$D$4:$F$48,3,FALSE)="wind",VLOOKUP(G6107,'Cross-Page Data'!$I$4:$J$19,2,FALSE),IF(VLOOKUP(H6107,'Cross-Page Data'!$D$4:$F$48,3,FALSE)="hydro",VLOOKUP(G6107,'Cross-Page Data'!$I$4:$J$19,2,FALSE),VLOOKUP(H6107,'Cross-Page Data'!$D$4:$F$48,3,FALSE)))))</f>
        <v>#N/A</v>
      </c>
      <c r="M6107" s="23" t="b">
        <f t="shared" si="95"/>
        <v>1</v>
      </c>
    </row>
    <row r="6108" spans="1:13" x14ac:dyDescent="0.25">
      <c r="A6108" s="30"/>
      <c r="B6108" s="31"/>
      <c r="C6108" s="31"/>
      <c r="D6108" s="30"/>
      <c r="E6108" s="31"/>
      <c r="F6108" s="31"/>
      <c r="G6108" s="31"/>
      <c r="H6108" s="31"/>
      <c r="I6108" s="31"/>
      <c r="J6108" s="32"/>
      <c r="K6108" s="30"/>
      <c r="L6108" s="23" t="e">
        <f>IF(VLOOKUP(H6108,'Cross-Page Data'!$D$4:$F$48,3,FALSE)="natural gas",VLOOKUP(G6108,'Cross-Page Data'!$I$4:$J$19,2,FALSE),IF(VLOOKUP(H6108,'Cross-Page Data'!$D$4:$F$48,3,FALSE)="solar",IF(G6108="PV","solar PV","solar thermal"),IF(VLOOKUP(H6108,'Cross-Page Data'!$D$4:$F$48,3,FALSE)="wind",VLOOKUP(G6108,'Cross-Page Data'!$I$4:$J$19,2,FALSE),IF(VLOOKUP(H6108,'Cross-Page Data'!$D$4:$F$48,3,FALSE)="hydro",VLOOKUP(G6108,'Cross-Page Data'!$I$4:$J$19,2,FALSE),VLOOKUP(H6108,'Cross-Page Data'!$D$4:$F$48,3,FALSE)))))</f>
        <v>#N/A</v>
      </c>
      <c r="M6108" s="23" t="b">
        <f t="shared" si="95"/>
        <v>1</v>
      </c>
    </row>
    <row r="6109" spans="1:13" x14ac:dyDescent="0.25">
      <c r="A6109" s="30"/>
      <c r="B6109" s="31"/>
      <c r="C6109" s="31"/>
      <c r="D6109" s="30"/>
      <c r="E6109" s="31"/>
      <c r="F6109" s="31"/>
      <c r="G6109" s="31"/>
      <c r="H6109" s="31"/>
      <c r="I6109" s="31"/>
      <c r="J6109" s="32"/>
      <c r="K6109" s="30"/>
      <c r="L6109" s="23" t="e">
        <f>IF(VLOOKUP(H6109,'Cross-Page Data'!$D$4:$F$48,3,FALSE)="natural gas",VLOOKUP(G6109,'Cross-Page Data'!$I$4:$J$19,2,FALSE),IF(VLOOKUP(H6109,'Cross-Page Data'!$D$4:$F$48,3,FALSE)="solar",IF(G6109="PV","solar PV","solar thermal"),IF(VLOOKUP(H6109,'Cross-Page Data'!$D$4:$F$48,3,FALSE)="wind",VLOOKUP(G6109,'Cross-Page Data'!$I$4:$J$19,2,FALSE),IF(VLOOKUP(H6109,'Cross-Page Data'!$D$4:$F$48,3,FALSE)="hydro",VLOOKUP(G6109,'Cross-Page Data'!$I$4:$J$19,2,FALSE),VLOOKUP(H6109,'Cross-Page Data'!$D$4:$F$48,3,FALSE)))))</f>
        <v>#N/A</v>
      </c>
      <c r="M6109" s="23" t="b">
        <f t="shared" si="95"/>
        <v>1</v>
      </c>
    </row>
    <row r="6110" spans="1:13" x14ac:dyDescent="0.25">
      <c r="A6110" s="30"/>
      <c r="B6110" s="31"/>
      <c r="C6110" s="31"/>
      <c r="D6110" s="30"/>
      <c r="E6110" s="31"/>
      <c r="F6110" s="31"/>
      <c r="G6110" s="31"/>
      <c r="H6110" s="31"/>
      <c r="I6110" s="31"/>
      <c r="J6110" s="32"/>
      <c r="K6110" s="30"/>
      <c r="L6110" s="23" t="e">
        <f>IF(VLOOKUP(H6110,'Cross-Page Data'!$D$4:$F$48,3,FALSE)="natural gas",VLOOKUP(G6110,'Cross-Page Data'!$I$4:$J$19,2,FALSE),IF(VLOOKUP(H6110,'Cross-Page Data'!$D$4:$F$48,3,FALSE)="solar",IF(G6110="PV","solar PV","solar thermal"),IF(VLOOKUP(H6110,'Cross-Page Data'!$D$4:$F$48,3,FALSE)="wind",VLOOKUP(G6110,'Cross-Page Data'!$I$4:$J$19,2,FALSE),IF(VLOOKUP(H6110,'Cross-Page Data'!$D$4:$F$48,3,FALSE)="hydro",VLOOKUP(G6110,'Cross-Page Data'!$I$4:$J$19,2,FALSE),VLOOKUP(H6110,'Cross-Page Data'!$D$4:$F$48,3,FALSE)))))</f>
        <v>#N/A</v>
      </c>
      <c r="M6110" s="23" t="b">
        <f t="shared" si="95"/>
        <v>1</v>
      </c>
    </row>
    <row r="6111" spans="1:13" x14ac:dyDescent="0.25">
      <c r="A6111" s="30"/>
      <c r="B6111" s="31"/>
      <c r="C6111" s="31"/>
      <c r="D6111" s="30"/>
      <c r="E6111" s="31"/>
      <c r="F6111" s="31"/>
      <c r="G6111" s="31"/>
      <c r="H6111" s="31"/>
      <c r="I6111" s="31"/>
      <c r="J6111" s="32"/>
      <c r="K6111" s="30"/>
      <c r="L6111" s="23" t="e">
        <f>IF(VLOOKUP(H6111,'Cross-Page Data'!$D$4:$F$48,3,FALSE)="natural gas",VLOOKUP(G6111,'Cross-Page Data'!$I$4:$J$19,2,FALSE),IF(VLOOKUP(H6111,'Cross-Page Data'!$D$4:$F$48,3,FALSE)="solar",IF(G6111="PV","solar PV","solar thermal"),IF(VLOOKUP(H6111,'Cross-Page Data'!$D$4:$F$48,3,FALSE)="wind",VLOOKUP(G6111,'Cross-Page Data'!$I$4:$J$19,2,FALSE),IF(VLOOKUP(H6111,'Cross-Page Data'!$D$4:$F$48,3,FALSE)="hydro",VLOOKUP(G6111,'Cross-Page Data'!$I$4:$J$19,2,FALSE),VLOOKUP(H6111,'Cross-Page Data'!$D$4:$F$48,3,FALSE)))))</f>
        <v>#N/A</v>
      </c>
      <c r="M6111" s="23" t="b">
        <f t="shared" si="95"/>
        <v>1</v>
      </c>
    </row>
    <row r="6112" spans="1:13" x14ac:dyDescent="0.25">
      <c r="A6112" s="30"/>
      <c r="B6112" s="31"/>
      <c r="C6112" s="31"/>
      <c r="D6112" s="30"/>
      <c r="E6112" s="31"/>
      <c r="F6112" s="31"/>
      <c r="G6112" s="31"/>
      <c r="H6112" s="31"/>
      <c r="I6112" s="31"/>
      <c r="J6112" s="32"/>
      <c r="K6112" s="30"/>
      <c r="L6112" s="23" t="e">
        <f>IF(VLOOKUP(H6112,'Cross-Page Data'!$D$4:$F$48,3,FALSE)="natural gas",VLOOKUP(G6112,'Cross-Page Data'!$I$4:$J$19,2,FALSE),IF(VLOOKUP(H6112,'Cross-Page Data'!$D$4:$F$48,3,FALSE)="solar",IF(G6112="PV","solar PV","solar thermal"),IF(VLOOKUP(H6112,'Cross-Page Data'!$D$4:$F$48,3,FALSE)="wind",VLOOKUP(G6112,'Cross-Page Data'!$I$4:$J$19,2,FALSE),IF(VLOOKUP(H6112,'Cross-Page Data'!$D$4:$F$48,3,FALSE)="hydro",VLOOKUP(G6112,'Cross-Page Data'!$I$4:$J$19,2,FALSE),VLOOKUP(H6112,'Cross-Page Data'!$D$4:$F$48,3,FALSE)))))</f>
        <v>#N/A</v>
      </c>
      <c r="M6112" s="23" t="b">
        <f t="shared" si="95"/>
        <v>1</v>
      </c>
    </row>
    <row r="6113" spans="1:13" x14ac:dyDescent="0.25">
      <c r="A6113" s="30"/>
      <c r="B6113" s="31"/>
      <c r="C6113" s="31"/>
      <c r="D6113" s="30"/>
      <c r="E6113" s="31"/>
      <c r="F6113" s="31"/>
      <c r="G6113" s="31"/>
      <c r="H6113" s="31"/>
      <c r="I6113" s="31"/>
      <c r="J6113" s="32"/>
      <c r="K6113" s="30"/>
      <c r="L6113" s="23" t="e">
        <f>IF(VLOOKUP(H6113,'Cross-Page Data'!$D$4:$F$48,3,FALSE)="natural gas",VLOOKUP(G6113,'Cross-Page Data'!$I$4:$J$19,2,FALSE),IF(VLOOKUP(H6113,'Cross-Page Data'!$D$4:$F$48,3,FALSE)="solar",IF(G6113="PV","solar PV","solar thermal"),IF(VLOOKUP(H6113,'Cross-Page Data'!$D$4:$F$48,3,FALSE)="wind",VLOOKUP(G6113,'Cross-Page Data'!$I$4:$J$19,2,FALSE),IF(VLOOKUP(H6113,'Cross-Page Data'!$D$4:$F$48,3,FALSE)="hydro",VLOOKUP(G6113,'Cross-Page Data'!$I$4:$J$19,2,FALSE),VLOOKUP(H6113,'Cross-Page Data'!$D$4:$F$48,3,FALSE)))))</f>
        <v>#N/A</v>
      </c>
      <c r="M6113" s="23" t="b">
        <f t="shared" si="95"/>
        <v>1</v>
      </c>
    </row>
    <row r="6114" spans="1:13" x14ac:dyDescent="0.25">
      <c r="A6114" s="30"/>
      <c r="B6114" s="31"/>
      <c r="C6114" s="31"/>
      <c r="D6114" s="30"/>
      <c r="E6114" s="31"/>
      <c r="F6114" s="31"/>
      <c r="G6114" s="31"/>
      <c r="H6114" s="31"/>
      <c r="I6114" s="31"/>
      <c r="J6114" s="32"/>
      <c r="K6114" s="30"/>
      <c r="L6114" s="23" t="e">
        <f>IF(VLOOKUP(H6114,'Cross-Page Data'!$D$4:$F$48,3,FALSE)="natural gas",VLOOKUP(G6114,'Cross-Page Data'!$I$4:$J$19,2,FALSE),IF(VLOOKUP(H6114,'Cross-Page Data'!$D$4:$F$48,3,FALSE)="solar",IF(G6114="PV","solar PV","solar thermal"),IF(VLOOKUP(H6114,'Cross-Page Data'!$D$4:$F$48,3,FALSE)="wind",VLOOKUP(G6114,'Cross-Page Data'!$I$4:$J$19,2,FALSE),IF(VLOOKUP(H6114,'Cross-Page Data'!$D$4:$F$48,3,FALSE)="hydro",VLOOKUP(G6114,'Cross-Page Data'!$I$4:$J$19,2,FALSE),VLOOKUP(H6114,'Cross-Page Data'!$D$4:$F$48,3,FALSE)))))</f>
        <v>#N/A</v>
      </c>
      <c r="M6114" s="23" t="b">
        <f t="shared" si="95"/>
        <v>1</v>
      </c>
    </row>
    <row r="6115" spans="1:13" x14ac:dyDescent="0.25">
      <c r="A6115" s="30"/>
      <c r="B6115" s="31"/>
      <c r="C6115" s="31"/>
      <c r="D6115" s="30"/>
      <c r="E6115" s="31"/>
      <c r="F6115" s="31"/>
      <c r="G6115" s="31"/>
      <c r="H6115" s="31"/>
      <c r="I6115" s="31"/>
      <c r="J6115" s="32"/>
      <c r="K6115" s="30"/>
      <c r="L6115" s="23" t="e">
        <f>IF(VLOOKUP(H6115,'Cross-Page Data'!$D$4:$F$48,3,FALSE)="natural gas",VLOOKUP(G6115,'Cross-Page Data'!$I$4:$J$19,2,FALSE),IF(VLOOKUP(H6115,'Cross-Page Data'!$D$4:$F$48,3,FALSE)="solar",IF(G6115="PV","solar PV","solar thermal"),IF(VLOOKUP(H6115,'Cross-Page Data'!$D$4:$F$48,3,FALSE)="wind",VLOOKUP(G6115,'Cross-Page Data'!$I$4:$J$19,2,FALSE),IF(VLOOKUP(H6115,'Cross-Page Data'!$D$4:$F$48,3,FALSE)="hydro",VLOOKUP(G6115,'Cross-Page Data'!$I$4:$J$19,2,FALSE),VLOOKUP(H6115,'Cross-Page Data'!$D$4:$F$48,3,FALSE)))))</f>
        <v>#N/A</v>
      </c>
      <c r="M6115" s="23" t="b">
        <f t="shared" si="95"/>
        <v>1</v>
      </c>
    </row>
    <row r="6116" spans="1:13" x14ac:dyDescent="0.25">
      <c r="A6116" s="30"/>
      <c r="B6116" s="31"/>
      <c r="C6116" s="31"/>
      <c r="D6116" s="30"/>
      <c r="E6116" s="31"/>
      <c r="F6116" s="31"/>
      <c r="G6116" s="31"/>
      <c r="H6116" s="31"/>
      <c r="I6116" s="31"/>
      <c r="J6116" s="32"/>
      <c r="K6116" s="30"/>
      <c r="L6116" s="23" t="e">
        <f>IF(VLOOKUP(H6116,'Cross-Page Data'!$D$4:$F$48,3,FALSE)="natural gas",VLOOKUP(G6116,'Cross-Page Data'!$I$4:$J$19,2,FALSE),IF(VLOOKUP(H6116,'Cross-Page Data'!$D$4:$F$48,3,FALSE)="solar",IF(G6116="PV","solar PV","solar thermal"),IF(VLOOKUP(H6116,'Cross-Page Data'!$D$4:$F$48,3,FALSE)="wind",VLOOKUP(G6116,'Cross-Page Data'!$I$4:$J$19,2,FALSE),IF(VLOOKUP(H6116,'Cross-Page Data'!$D$4:$F$48,3,FALSE)="hydro",VLOOKUP(G6116,'Cross-Page Data'!$I$4:$J$19,2,FALSE),VLOOKUP(H6116,'Cross-Page Data'!$D$4:$F$48,3,FALSE)))))</f>
        <v>#N/A</v>
      </c>
      <c r="M6116" s="23" t="b">
        <f t="shared" si="95"/>
        <v>1</v>
      </c>
    </row>
    <row r="6117" spans="1:13" x14ac:dyDescent="0.25">
      <c r="A6117" s="30"/>
      <c r="B6117" s="31"/>
      <c r="C6117" s="31"/>
      <c r="D6117" s="30"/>
      <c r="E6117" s="31"/>
      <c r="F6117" s="31"/>
      <c r="G6117" s="31"/>
      <c r="H6117" s="31"/>
      <c r="I6117" s="31"/>
      <c r="J6117" s="32"/>
      <c r="K6117" s="30"/>
      <c r="L6117" s="23" t="e">
        <f>IF(VLOOKUP(H6117,'Cross-Page Data'!$D$4:$F$48,3,FALSE)="natural gas",VLOOKUP(G6117,'Cross-Page Data'!$I$4:$J$19,2,FALSE),IF(VLOOKUP(H6117,'Cross-Page Data'!$D$4:$F$48,3,FALSE)="solar",IF(G6117="PV","solar PV","solar thermal"),IF(VLOOKUP(H6117,'Cross-Page Data'!$D$4:$F$48,3,FALSE)="wind",VLOOKUP(G6117,'Cross-Page Data'!$I$4:$J$19,2,FALSE),IF(VLOOKUP(H6117,'Cross-Page Data'!$D$4:$F$48,3,FALSE)="hydro",VLOOKUP(G6117,'Cross-Page Data'!$I$4:$J$19,2,FALSE),VLOOKUP(H6117,'Cross-Page Data'!$D$4:$F$48,3,FALSE)))))</f>
        <v>#N/A</v>
      </c>
      <c r="M6117" s="23" t="b">
        <f t="shared" si="95"/>
        <v>1</v>
      </c>
    </row>
    <row r="6118" spans="1:13" x14ac:dyDescent="0.25">
      <c r="A6118" s="30"/>
      <c r="B6118" s="31"/>
      <c r="C6118" s="31"/>
      <c r="D6118" s="30"/>
      <c r="E6118" s="31"/>
      <c r="F6118" s="31"/>
      <c r="G6118" s="31"/>
      <c r="H6118" s="31"/>
      <c r="I6118" s="31"/>
      <c r="J6118" s="32"/>
      <c r="K6118" s="30"/>
      <c r="L6118" s="23" t="e">
        <f>IF(VLOOKUP(H6118,'Cross-Page Data'!$D$4:$F$48,3,FALSE)="natural gas",VLOOKUP(G6118,'Cross-Page Data'!$I$4:$J$19,2,FALSE),IF(VLOOKUP(H6118,'Cross-Page Data'!$D$4:$F$48,3,FALSE)="solar",IF(G6118="PV","solar PV","solar thermal"),IF(VLOOKUP(H6118,'Cross-Page Data'!$D$4:$F$48,3,FALSE)="wind",VLOOKUP(G6118,'Cross-Page Data'!$I$4:$J$19,2,FALSE),IF(VLOOKUP(H6118,'Cross-Page Data'!$D$4:$F$48,3,FALSE)="hydro",VLOOKUP(G6118,'Cross-Page Data'!$I$4:$J$19,2,FALSE),VLOOKUP(H6118,'Cross-Page Data'!$D$4:$F$48,3,FALSE)))))</f>
        <v>#N/A</v>
      </c>
      <c r="M6118" s="23" t="b">
        <f t="shared" si="95"/>
        <v>1</v>
      </c>
    </row>
    <row r="6119" spans="1:13" x14ac:dyDescent="0.25">
      <c r="A6119" s="30"/>
      <c r="B6119" s="31"/>
      <c r="C6119" s="31"/>
      <c r="D6119" s="30"/>
      <c r="E6119" s="31"/>
      <c r="F6119" s="31"/>
      <c r="G6119" s="31"/>
      <c r="H6119" s="31"/>
      <c r="I6119" s="31"/>
      <c r="J6119" s="32"/>
      <c r="K6119" s="30"/>
      <c r="L6119" s="23" t="e">
        <f>IF(VLOOKUP(H6119,'Cross-Page Data'!$D$4:$F$48,3,FALSE)="natural gas",VLOOKUP(G6119,'Cross-Page Data'!$I$4:$J$19,2,FALSE),IF(VLOOKUP(H6119,'Cross-Page Data'!$D$4:$F$48,3,FALSE)="solar",IF(G6119="PV","solar PV","solar thermal"),IF(VLOOKUP(H6119,'Cross-Page Data'!$D$4:$F$48,3,FALSE)="wind",VLOOKUP(G6119,'Cross-Page Data'!$I$4:$J$19,2,FALSE),IF(VLOOKUP(H6119,'Cross-Page Data'!$D$4:$F$48,3,FALSE)="hydro",VLOOKUP(G6119,'Cross-Page Data'!$I$4:$J$19,2,FALSE),VLOOKUP(H6119,'Cross-Page Data'!$D$4:$F$48,3,FALSE)))))</f>
        <v>#N/A</v>
      </c>
      <c r="M6119" s="23" t="b">
        <f t="shared" si="95"/>
        <v>1</v>
      </c>
    </row>
    <row r="6120" spans="1:13" x14ac:dyDescent="0.25">
      <c r="A6120" s="30"/>
      <c r="B6120" s="31"/>
      <c r="C6120" s="31"/>
      <c r="D6120" s="30"/>
      <c r="E6120" s="31"/>
      <c r="F6120" s="31"/>
      <c r="G6120" s="31"/>
      <c r="H6120" s="31"/>
      <c r="I6120" s="31"/>
      <c r="J6120" s="32"/>
      <c r="K6120" s="30"/>
      <c r="L6120" s="23" t="e">
        <f>IF(VLOOKUP(H6120,'Cross-Page Data'!$D$4:$F$48,3,FALSE)="natural gas",VLOOKUP(G6120,'Cross-Page Data'!$I$4:$J$19,2,FALSE),IF(VLOOKUP(H6120,'Cross-Page Data'!$D$4:$F$48,3,FALSE)="solar",IF(G6120="PV","solar PV","solar thermal"),IF(VLOOKUP(H6120,'Cross-Page Data'!$D$4:$F$48,3,FALSE)="wind",VLOOKUP(G6120,'Cross-Page Data'!$I$4:$J$19,2,FALSE),IF(VLOOKUP(H6120,'Cross-Page Data'!$D$4:$F$48,3,FALSE)="hydro",VLOOKUP(G6120,'Cross-Page Data'!$I$4:$J$19,2,FALSE),VLOOKUP(H6120,'Cross-Page Data'!$D$4:$F$48,3,FALSE)))))</f>
        <v>#N/A</v>
      </c>
      <c r="M6120" s="23" t="b">
        <f t="shared" si="95"/>
        <v>1</v>
      </c>
    </row>
    <row r="6121" spans="1:13" x14ac:dyDescent="0.25">
      <c r="A6121" s="30"/>
      <c r="B6121" s="31"/>
      <c r="C6121" s="31"/>
      <c r="D6121" s="30"/>
      <c r="E6121" s="31"/>
      <c r="F6121" s="31"/>
      <c r="G6121" s="31"/>
      <c r="H6121" s="31"/>
      <c r="I6121" s="31"/>
      <c r="J6121" s="32"/>
      <c r="K6121" s="30"/>
      <c r="L6121" s="23" t="e">
        <f>IF(VLOOKUP(H6121,'Cross-Page Data'!$D$4:$F$48,3,FALSE)="natural gas",VLOOKUP(G6121,'Cross-Page Data'!$I$4:$J$19,2,FALSE),IF(VLOOKUP(H6121,'Cross-Page Data'!$D$4:$F$48,3,FALSE)="solar",IF(G6121="PV","solar PV","solar thermal"),IF(VLOOKUP(H6121,'Cross-Page Data'!$D$4:$F$48,3,FALSE)="wind",VLOOKUP(G6121,'Cross-Page Data'!$I$4:$J$19,2,FALSE),IF(VLOOKUP(H6121,'Cross-Page Data'!$D$4:$F$48,3,FALSE)="hydro",VLOOKUP(G6121,'Cross-Page Data'!$I$4:$J$19,2,FALSE),VLOOKUP(H6121,'Cross-Page Data'!$D$4:$F$48,3,FALSE)))))</f>
        <v>#N/A</v>
      </c>
      <c r="M6121" s="23" t="b">
        <f t="shared" si="95"/>
        <v>1</v>
      </c>
    </row>
    <row r="6122" spans="1:13" x14ac:dyDescent="0.25">
      <c r="A6122" s="30"/>
      <c r="B6122" s="31"/>
      <c r="C6122" s="31"/>
      <c r="D6122" s="30"/>
      <c r="E6122" s="31"/>
      <c r="F6122" s="31"/>
      <c r="G6122" s="31"/>
      <c r="H6122" s="31"/>
      <c r="I6122" s="31"/>
      <c r="J6122" s="32"/>
      <c r="K6122" s="30"/>
      <c r="L6122" s="23" t="e">
        <f>IF(VLOOKUP(H6122,'Cross-Page Data'!$D$4:$F$48,3,FALSE)="natural gas",VLOOKUP(G6122,'Cross-Page Data'!$I$4:$J$19,2,FALSE),IF(VLOOKUP(H6122,'Cross-Page Data'!$D$4:$F$48,3,FALSE)="solar",IF(G6122="PV","solar PV","solar thermal"),IF(VLOOKUP(H6122,'Cross-Page Data'!$D$4:$F$48,3,FALSE)="wind",VLOOKUP(G6122,'Cross-Page Data'!$I$4:$J$19,2,FALSE),IF(VLOOKUP(H6122,'Cross-Page Data'!$D$4:$F$48,3,FALSE)="hydro",VLOOKUP(G6122,'Cross-Page Data'!$I$4:$J$19,2,FALSE),VLOOKUP(H6122,'Cross-Page Data'!$D$4:$F$48,3,FALSE)))))</f>
        <v>#N/A</v>
      </c>
      <c r="M6122" s="23" t="b">
        <f t="shared" si="95"/>
        <v>1</v>
      </c>
    </row>
    <row r="6123" spans="1:13" x14ac:dyDescent="0.25">
      <c r="A6123" s="30"/>
      <c r="B6123" s="31"/>
      <c r="C6123" s="31"/>
      <c r="D6123" s="30"/>
      <c r="E6123" s="31"/>
      <c r="F6123" s="31"/>
      <c r="G6123" s="31"/>
      <c r="H6123" s="31"/>
      <c r="I6123" s="31"/>
      <c r="J6123" s="32"/>
      <c r="K6123" s="30"/>
      <c r="L6123" s="23" t="e">
        <f>IF(VLOOKUP(H6123,'Cross-Page Data'!$D$4:$F$48,3,FALSE)="natural gas",VLOOKUP(G6123,'Cross-Page Data'!$I$4:$J$19,2,FALSE),IF(VLOOKUP(H6123,'Cross-Page Data'!$D$4:$F$48,3,FALSE)="solar",IF(G6123="PV","solar PV","solar thermal"),IF(VLOOKUP(H6123,'Cross-Page Data'!$D$4:$F$48,3,FALSE)="wind",VLOOKUP(G6123,'Cross-Page Data'!$I$4:$J$19,2,FALSE),IF(VLOOKUP(H6123,'Cross-Page Data'!$D$4:$F$48,3,FALSE)="hydro",VLOOKUP(G6123,'Cross-Page Data'!$I$4:$J$19,2,FALSE),VLOOKUP(H6123,'Cross-Page Data'!$D$4:$F$48,3,FALSE)))))</f>
        <v>#N/A</v>
      </c>
      <c r="M6123" s="23" t="b">
        <f t="shared" si="95"/>
        <v>1</v>
      </c>
    </row>
    <row r="6124" spans="1:13" x14ac:dyDescent="0.25">
      <c r="A6124" s="30"/>
      <c r="B6124" s="31"/>
      <c r="C6124" s="31"/>
      <c r="D6124" s="30"/>
      <c r="E6124" s="31"/>
      <c r="F6124" s="31"/>
      <c r="G6124" s="31"/>
      <c r="H6124" s="31"/>
      <c r="I6124" s="31"/>
      <c r="J6124" s="32"/>
      <c r="K6124" s="30"/>
      <c r="L6124" s="23" t="e">
        <f>IF(VLOOKUP(H6124,'Cross-Page Data'!$D$4:$F$48,3,FALSE)="natural gas",VLOOKUP(G6124,'Cross-Page Data'!$I$4:$J$19,2,FALSE),IF(VLOOKUP(H6124,'Cross-Page Data'!$D$4:$F$48,3,FALSE)="solar",IF(G6124="PV","solar PV","solar thermal"),IF(VLOOKUP(H6124,'Cross-Page Data'!$D$4:$F$48,3,FALSE)="wind",VLOOKUP(G6124,'Cross-Page Data'!$I$4:$J$19,2,FALSE),IF(VLOOKUP(H6124,'Cross-Page Data'!$D$4:$F$48,3,FALSE)="hydro",VLOOKUP(G6124,'Cross-Page Data'!$I$4:$J$19,2,FALSE),VLOOKUP(H6124,'Cross-Page Data'!$D$4:$F$48,3,FALSE)))))</f>
        <v>#N/A</v>
      </c>
      <c r="M6124" s="23" t="b">
        <f t="shared" si="95"/>
        <v>1</v>
      </c>
    </row>
    <row r="6125" spans="1:13" x14ac:dyDescent="0.25">
      <c r="A6125" s="30"/>
      <c r="B6125" s="31"/>
      <c r="C6125" s="31"/>
      <c r="D6125" s="30"/>
      <c r="E6125" s="31"/>
      <c r="F6125" s="31"/>
      <c r="G6125" s="31"/>
      <c r="H6125" s="31"/>
      <c r="I6125" s="31"/>
      <c r="J6125" s="32"/>
      <c r="K6125" s="30"/>
      <c r="L6125" s="23" t="e">
        <f>IF(VLOOKUP(H6125,'Cross-Page Data'!$D$4:$F$48,3,FALSE)="natural gas",VLOOKUP(G6125,'Cross-Page Data'!$I$4:$J$19,2,FALSE),IF(VLOOKUP(H6125,'Cross-Page Data'!$D$4:$F$48,3,FALSE)="solar",IF(G6125="PV","solar PV","solar thermal"),IF(VLOOKUP(H6125,'Cross-Page Data'!$D$4:$F$48,3,FALSE)="wind",VLOOKUP(G6125,'Cross-Page Data'!$I$4:$J$19,2,FALSE),IF(VLOOKUP(H6125,'Cross-Page Data'!$D$4:$F$48,3,FALSE)="hydro",VLOOKUP(G6125,'Cross-Page Data'!$I$4:$J$19,2,FALSE),VLOOKUP(H6125,'Cross-Page Data'!$D$4:$F$48,3,FALSE)))))</f>
        <v>#N/A</v>
      </c>
      <c r="M6125" s="23" t="b">
        <f t="shared" si="95"/>
        <v>1</v>
      </c>
    </row>
    <row r="6126" spans="1:13" x14ac:dyDescent="0.25">
      <c r="A6126" s="30"/>
      <c r="B6126" s="31"/>
      <c r="C6126" s="31"/>
      <c r="D6126" s="30"/>
      <c r="E6126" s="31"/>
      <c r="F6126" s="31"/>
      <c r="G6126" s="31"/>
      <c r="H6126" s="31"/>
      <c r="I6126" s="31"/>
      <c r="J6126" s="32"/>
      <c r="K6126" s="30"/>
      <c r="L6126" s="23" t="e">
        <f>IF(VLOOKUP(H6126,'Cross-Page Data'!$D$4:$F$48,3,FALSE)="natural gas",VLOOKUP(G6126,'Cross-Page Data'!$I$4:$J$19,2,FALSE),IF(VLOOKUP(H6126,'Cross-Page Data'!$D$4:$F$48,3,FALSE)="solar",IF(G6126="PV","solar PV","solar thermal"),IF(VLOOKUP(H6126,'Cross-Page Data'!$D$4:$F$48,3,FALSE)="wind",VLOOKUP(G6126,'Cross-Page Data'!$I$4:$J$19,2,FALSE),IF(VLOOKUP(H6126,'Cross-Page Data'!$D$4:$F$48,3,FALSE)="hydro",VLOOKUP(G6126,'Cross-Page Data'!$I$4:$J$19,2,FALSE),VLOOKUP(H6126,'Cross-Page Data'!$D$4:$F$48,3,FALSE)))))</f>
        <v>#N/A</v>
      </c>
      <c r="M6126" s="23" t="b">
        <f t="shared" si="95"/>
        <v>1</v>
      </c>
    </row>
    <row r="6127" spans="1:13" x14ac:dyDescent="0.25">
      <c r="A6127" s="30"/>
      <c r="B6127" s="31"/>
      <c r="C6127" s="31"/>
      <c r="D6127" s="30"/>
      <c r="E6127" s="31"/>
      <c r="F6127" s="31"/>
      <c r="G6127" s="31"/>
      <c r="H6127" s="31"/>
      <c r="I6127" s="31"/>
      <c r="J6127" s="32"/>
      <c r="K6127" s="30"/>
      <c r="L6127" s="23" t="e">
        <f>IF(VLOOKUP(H6127,'Cross-Page Data'!$D$4:$F$48,3,FALSE)="natural gas",VLOOKUP(G6127,'Cross-Page Data'!$I$4:$J$19,2,FALSE),IF(VLOOKUP(H6127,'Cross-Page Data'!$D$4:$F$48,3,FALSE)="solar",IF(G6127="PV","solar PV","solar thermal"),IF(VLOOKUP(H6127,'Cross-Page Data'!$D$4:$F$48,3,FALSE)="wind",VLOOKUP(G6127,'Cross-Page Data'!$I$4:$J$19,2,FALSE),IF(VLOOKUP(H6127,'Cross-Page Data'!$D$4:$F$48,3,FALSE)="hydro",VLOOKUP(G6127,'Cross-Page Data'!$I$4:$J$19,2,FALSE),VLOOKUP(H6127,'Cross-Page Data'!$D$4:$F$48,3,FALSE)))))</f>
        <v>#N/A</v>
      </c>
      <c r="M6127" s="23" t="b">
        <f t="shared" si="95"/>
        <v>1</v>
      </c>
    </row>
    <row r="6128" spans="1:13" x14ac:dyDescent="0.25">
      <c r="A6128" s="30"/>
      <c r="B6128" s="31"/>
      <c r="C6128" s="31"/>
      <c r="D6128" s="30"/>
      <c r="E6128" s="31"/>
      <c r="F6128" s="31"/>
      <c r="G6128" s="31"/>
      <c r="H6128" s="31"/>
      <c r="I6128" s="31"/>
      <c r="J6128" s="32"/>
      <c r="K6128" s="30"/>
      <c r="L6128" s="23" t="e">
        <f>IF(VLOOKUP(H6128,'Cross-Page Data'!$D$4:$F$48,3,FALSE)="natural gas",VLOOKUP(G6128,'Cross-Page Data'!$I$4:$J$19,2,FALSE),IF(VLOOKUP(H6128,'Cross-Page Data'!$D$4:$F$48,3,FALSE)="solar",IF(G6128="PV","solar PV","solar thermal"),IF(VLOOKUP(H6128,'Cross-Page Data'!$D$4:$F$48,3,FALSE)="wind",VLOOKUP(G6128,'Cross-Page Data'!$I$4:$J$19,2,FALSE),IF(VLOOKUP(H6128,'Cross-Page Data'!$D$4:$F$48,3,FALSE)="hydro",VLOOKUP(G6128,'Cross-Page Data'!$I$4:$J$19,2,FALSE),VLOOKUP(H6128,'Cross-Page Data'!$D$4:$F$48,3,FALSE)))))</f>
        <v>#N/A</v>
      </c>
      <c r="M6128" s="23" t="b">
        <f t="shared" si="95"/>
        <v>1</v>
      </c>
    </row>
    <row r="6129" spans="1:13" x14ac:dyDescent="0.25">
      <c r="A6129" s="30"/>
      <c r="B6129" s="31"/>
      <c r="C6129" s="31"/>
      <c r="D6129" s="30"/>
      <c r="E6129" s="31"/>
      <c r="F6129" s="31"/>
      <c r="G6129" s="31"/>
      <c r="H6129" s="31"/>
      <c r="I6129" s="31"/>
      <c r="J6129" s="32"/>
      <c r="K6129" s="30"/>
      <c r="L6129" s="23" t="e">
        <f>IF(VLOOKUP(H6129,'Cross-Page Data'!$D$4:$F$48,3,FALSE)="natural gas",VLOOKUP(G6129,'Cross-Page Data'!$I$4:$J$19,2,FALSE),IF(VLOOKUP(H6129,'Cross-Page Data'!$D$4:$F$48,3,FALSE)="solar",IF(G6129="PV","solar PV","solar thermal"),IF(VLOOKUP(H6129,'Cross-Page Data'!$D$4:$F$48,3,FALSE)="wind",VLOOKUP(G6129,'Cross-Page Data'!$I$4:$J$19,2,FALSE),IF(VLOOKUP(H6129,'Cross-Page Data'!$D$4:$F$48,3,FALSE)="hydro",VLOOKUP(G6129,'Cross-Page Data'!$I$4:$J$19,2,FALSE),VLOOKUP(H6129,'Cross-Page Data'!$D$4:$F$48,3,FALSE)))))</f>
        <v>#N/A</v>
      </c>
      <c r="M6129" s="23" t="b">
        <f t="shared" si="95"/>
        <v>1</v>
      </c>
    </row>
    <row r="6130" spans="1:13" x14ac:dyDescent="0.25">
      <c r="A6130" s="30"/>
      <c r="B6130" s="31"/>
      <c r="C6130" s="31"/>
      <c r="D6130" s="30"/>
      <c r="E6130" s="31"/>
      <c r="F6130" s="31"/>
      <c r="G6130" s="31"/>
      <c r="H6130" s="31"/>
      <c r="I6130" s="31"/>
      <c r="J6130" s="32"/>
      <c r="K6130" s="30"/>
      <c r="L6130" s="23" t="e">
        <f>IF(VLOOKUP(H6130,'Cross-Page Data'!$D$4:$F$48,3,FALSE)="natural gas",VLOOKUP(G6130,'Cross-Page Data'!$I$4:$J$19,2,FALSE),IF(VLOOKUP(H6130,'Cross-Page Data'!$D$4:$F$48,3,FALSE)="solar",IF(G6130="PV","solar PV","solar thermal"),IF(VLOOKUP(H6130,'Cross-Page Data'!$D$4:$F$48,3,FALSE)="wind",VLOOKUP(G6130,'Cross-Page Data'!$I$4:$J$19,2,FALSE),IF(VLOOKUP(H6130,'Cross-Page Data'!$D$4:$F$48,3,FALSE)="hydro",VLOOKUP(G6130,'Cross-Page Data'!$I$4:$J$19,2,FALSE),VLOOKUP(H6130,'Cross-Page Data'!$D$4:$F$48,3,FALSE)))))</f>
        <v>#N/A</v>
      </c>
      <c r="M6130" s="23" t="b">
        <f t="shared" si="95"/>
        <v>1</v>
      </c>
    </row>
    <row r="6131" spans="1:13" x14ac:dyDescent="0.25">
      <c r="A6131" s="30"/>
      <c r="B6131" s="31"/>
      <c r="C6131" s="31"/>
      <c r="D6131" s="30"/>
      <c r="E6131" s="31"/>
      <c r="F6131" s="31"/>
      <c r="G6131" s="31"/>
      <c r="H6131" s="31"/>
      <c r="I6131" s="31"/>
      <c r="J6131" s="32"/>
      <c r="K6131" s="30"/>
      <c r="L6131" s="23" t="e">
        <f>IF(VLOOKUP(H6131,'Cross-Page Data'!$D$4:$F$48,3,FALSE)="natural gas",VLOOKUP(G6131,'Cross-Page Data'!$I$4:$J$19,2,FALSE),IF(VLOOKUP(H6131,'Cross-Page Data'!$D$4:$F$48,3,FALSE)="solar",IF(G6131="PV","solar PV","solar thermal"),IF(VLOOKUP(H6131,'Cross-Page Data'!$D$4:$F$48,3,FALSE)="wind",VLOOKUP(G6131,'Cross-Page Data'!$I$4:$J$19,2,FALSE),IF(VLOOKUP(H6131,'Cross-Page Data'!$D$4:$F$48,3,FALSE)="hydro",VLOOKUP(G6131,'Cross-Page Data'!$I$4:$J$19,2,FALSE),VLOOKUP(H6131,'Cross-Page Data'!$D$4:$F$48,3,FALSE)))))</f>
        <v>#N/A</v>
      </c>
      <c r="M6131" s="23" t="b">
        <f t="shared" si="95"/>
        <v>1</v>
      </c>
    </row>
    <row r="6132" spans="1:13" x14ac:dyDescent="0.25">
      <c r="A6132" s="30"/>
      <c r="B6132" s="31"/>
      <c r="C6132" s="31"/>
      <c r="D6132" s="30"/>
      <c r="E6132" s="31"/>
      <c r="F6132" s="31"/>
      <c r="G6132" s="31"/>
      <c r="H6132" s="31"/>
      <c r="I6132" s="31"/>
      <c r="J6132" s="32"/>
      <c r="K6132" s="30"/>
      <c r="L6132" s="23" t="e">
        <f>IF(VLOOKUP(H6132,'Cross-Page Data'!$D$4:$F$48,3,FALSE)="natural gas",VLOOKUP(G6132,'Cross-Page Data'!$I$4:$J$19,2,FALSE),IF(VLOOKUP(H6132,'Cross-Page Data'!$D$4:$F$48,3,FALSE)="solar",IF(G6132="PV","solar PV","solar thermal"),IF(VLOOKUP(H6132,'Cross-Page Data'!$D$4:$F$48,3,FALSE)="wind",VLOOKUP(G6132,'Cross-Page Data'!$I$4:$J$19,2,FALSE),IF(VLOOKUP(H6132,'Cross-Page Data'!$D$4:$F$48,3,FALSE)="hydro",VLOOKUP(G6132,'Cross-Page Data'!$I$4:$J$19,2,FALSE),VLOOKUP(H6132,'Cross-Page Data'!$D$4:$F$48,3,FALSE)))))</f>
        <v>#N/A</v>
      </c>
      <c r="M6132" s="23" t="b">
        <f t="shared" si="95"/>
        <v>1</v>
      </c>
    </row>
    <row r="6133" spans="1:13" x14ac:dyDescent="0.25">
      <c r="A6133" s="30"/>
      <c r="B6133" s="31"/>
      <c r="C6133" s="31"/>
      <c r="D6133" s="30"/>
      <c r="E6133" s="31"/>
      <c r="F6133" s="31"/>
      <c r="G6133" s="31"/>
      <c r="H6133" s="31"/>
      <c r="I6133" s="31"/>
      <c r="J6133" s="32"/>
      <c r="K6133" s="30"/>
      <c r="L6133" s="23" t="e">
        <f>IF(VLOOKUP(H6133,'Cross-Page Data'!$D$4:$F$48,3,FALSE)="natural gas",VLOOKUP(G6133,'Cross-Page Data'!$I$4:$J$19,2,FALSE),IF(VLOOKUP(H6133,'Cross-Page Data'!$D$4:$F$48,3,FALSE)="solar",IF(G6133="PV","solar PV","solar thermal"),IF(VLOOKUP(H6133,'Cross-Page Data'!$D$4:$F$48,3,FALSE)="wind",VLOOKUP(G6133,'Cross-Page Data'!$I$4:$J$19,2,FALSE),IF(VLOOKUP(H6133,'Cross-Page Data'!$D$4:$F$48,3,FALSE)="hydro",VLOOKUP(G6133,'Cross-Page Data'!$I$4:$J$19,2,FALSE),VLOOKUP(H6133,'Cross-Page Data'!$D$4:$F$48,3,FALSE)))))</f>
        <v>#N/A</v>
      </c>
      <c r="M6133" s="23" t="b">
        <f t="shared" si="95"/>
        <v>1</v>
      </c>
    </row>
    <row r="6134" spans="1:13" x14ac:dyDescent="0.25">
      <c r="A6134" s="30"/>
      <c r="B6134" s="31"/>
      <c r="C6134" s="31"/>
      <c r="D6134" s="30"/>
      <c r="E6134" s="31"/>
      <c r="F6134" s="31"/>
      <c r="G6134" s="31"/>
      <c r="H6134" s="31"/>
      <c r="I6134" s="31"/>
      <c r="J6134" s="32"/>
      <c r="K6134" s="30"/>
      <c r="L6134" s="23" t="e">
        <f>IF(VLOOKUP(H6134,'Cross-Page Data'!$D$4:$F$48,3,FALSE)="natural gas",VLOOKUP(G6134,'Cross-Page Data'!$I$4:$J$19,2,FALSE),IF(VLOOKUP(H6134,'Cross-Page Data'!$D$4:$F$48,3,FALSE)="solar",IF(G6134="PV","solar PV","solar thermal"),IF(VLOOKUP(H6134,'Cross-Page Data'!$D$4:$F$48,3,FALSE)="wind",VLOOKUP(G6134,'Cross-Page Data'!$I$4:$J$19,2,FALSE),IF(VLOOKUP(H6134,'Cross-Page Data'!$D$4:$F$48,3,FALSE)="hydro",VLOOKUP(G6134,'Cross-Page Data'!$I$4:$J$19,2,FALSE),VLOOKUP(H6134,'Cross-Page Data'!$D$4:$F$48,3,FALSE)))))</f>
        <v>#N/A</v>
      </c>
      <c r="M6134" s="23" t="b">
        <f t="shared" si="95"/>
        <v>1</v>
      </c>
    </row>
    <row r="6135" spans="1:13" x14ac:dyDescent="0.25">
      <c r="A6135" s="30"/>
      <c r="B6135" s="31"/>
      <c r="C6135" s="31"/>
      <c r="D6135" s="30"/>
      <c r="E6135" s="31"/>
      <c r="F6135" s="31"/>
      <c r="G6135" s="31"/>
      <c r="H6135" s="31"/>
      <c r="I6135" s="31"/>
      <c r="J6135" s="32"/>
      <c r="K6135" s="30"/>
      <c r="L6135" s="23" t="e">
        <f>IF(VLOOKUP(H6135,'Cross-Page Data'!$D$4:$F$48,3,FALSE)="natural gas",VLOOKUP(G6135,'Cross-Page Data'!$I$4:$J$19,2,FALSE),IF(VLOOKUP(H6135,'Cross-Page Data'!$D$4:$F$48,3,FALSE)="solar",IF(G6135="PV","solar PV","solar thermal"),IF(VLOOKUP(H6135,'Cross-Page Data'!$D$4:$F$48,3,FALSE)="wind",VLOOKUP(G6135,'Cross-Page Data'!$I$4:$J$19,2,FALSE),IF(VLOOKUP(H6135,'Cross-Page Data'!$D$4:$F$48,3,FALSE)="hydro",VLOOKUP(G6135,'Cross-Page Data'!$I$4:$J$19,2,FALSE),VLOOKUP(H6135,'Cross-Page Data'!$D$4:$F$48,3,FALSE)))))</f>
        <v>#N/A</v>
      </c>
      <c r="M6135" s="23" t="b">
        <f t="shared" si="95"/>
        <v>1</v>
      </c>
    </row>
    <row r="6136" spans="1:13" x14ac:dyDescent="0.25">
      <c r="A6136" s="30"/>
      <c r="B6136" s="31"/>
      <c r="C6136" s="31"/>
      <c r="D6136" s="30"/>
      <c r="E6136" s="31"/>
      <c r="F6136" s="31"/>
      <c r="G6136" s="31"/>
      <c r="H6136" s="31"/>
      <c r="I6136" s="31"/>
      <c r="J6136" s="32"/>
      <c r="K6136" s="30"/>
      <c r="L6136" s="23" t="e">
        <f>IF(VLOOKUP(H6136,'Cross-Page Data'!$D$4:$F$48,3,FALSE)="natural gas",VLOOKUP(G6136,'Cross-Page Data'!$I$4:$J$19,2,FALSE),IF(VLOOKUP(H6136,'Cross-Page Data'!$D$4:$F$48,3,FALSE)="solar",IF(G6136="PV","solar PV","solar thermal"),IF(VLOOKUP(H6136,'Cross-Page Data'!$D$4:$F$48,3,FALSE)="wind",VLOOKUP(G6136,'Cross-Page Data'!$I$4:$J$19,2,FALSE),IF(VLOOKUP(H6136,'Cross-Page Data'!$D$4:$F$48,3,FALSE)="hydro",VLOOKUP(G6136,'Cross-Page Data'!$I$4:$J$19,2,FALSE),VLOOKUP(H6136,'Cross-Page Data'!$D$4:$F$48,3,FALSE)))))</f>
        <v>#N/A</v>
      </c>
      <c r="M6136" s="23" t="b">
        <f t="shared" si="95"/>
        <v>1</v>
      </c>
    </row>
    <row r="6137" spans="1:13" x14ac:dyDescent="0.25">
      <c r="A6137" s="30"/>
      <c r="B6137" s="31"/>
      <c r="C6137" s="31"/>
      <c r="D6137" s="30"/>
      <c r="E6137" s="31"/>
      <c r="F6137" s="31"/>
      <c r="G6137" s="31"/>
      <c r="H6137" s="31"/>
      <c r="I6137" s="31"/>
      <c r="J6137" s="32"/>
      <c r="K6137" s="30"/>
      <c r="L6137" s="23" t="e">
        <f>IF(VLOOKUP(H6137,'Cross-Page Data'!$D$4:$F$48,3,FALSE)="natural gas",VLOOKUP(G6137,'Cross-Page Data'!$I$4:$J$19,2,FALSE),IF(VLOOKUP(H6137,'Cross-Page Data'!$D$4:$F$48,3,FALSE)="solar",IF(G6137="PV","solar PV","solar thermal"),IF(VLOOKUP(H6137,'Cross-Page Data'!$D$4:$F$48,3,FALSE)="wind",VLOOKUP(G6137,'Cross-Page Data'!$I$4:$J$19,2,FALSE),IF(VLOOKUP(H6137,'Cross-Page Data'!$D$4:$F$48,3,FALSE)="hydro",VLOOKUP(G6137,'Cross-Page Data'!$I$4:$J$19,2,FALSE),VLOOKUP(H6137,'Cross-Page Data'!$D$4:$F$48,3,FALSE)))))</f>
        <v>#N/A</v>
      </c>
      <c r="M6137" s="23" t="b">
        <f t="shared" si="95"/>
        <v>1</v>
      </c>
    </row>
    <row r="6138" spans="1:13" x14ac:dyDescent="0.25">
      <c r="A6138" s="30"/>
      <c r="B6138" s="31"/>
      <c r="C6138" s="31"/>
      <c r="D6138" s="30"/>
      <c r="E6138" s="31"/>
      <c r="F6138" s="31"/>
      <c r="G6138" s="31"/>
      <c r="H6138" s="31"/>
      <c r="I6138" s="31"/>
      <c r="J6138" s="32"/>
      <c r="K6138" s="30"/>
      <c r="L6138" s="23" t="e">
        <f>IF(VLOOKUP(H6138,'Cross-Page Data'!$D$4:$F$48,3,FALSE)="natural gas",VLOOKUP(G6138,'Cross-Page Data'!$I$4:$J$19,2,FALSE),IF(VLOOKUP(H6138,'Cross-Page Data'!$D$4:$F$48,3,FALSE)="solar",IF(G6138="PV","solar PV","solar thermal"),IF(VLOOKUP(H6138,'Cross-Page Data'!$D$4:$F$48,3,FALSE)="wind",VLOOKUP(G6138,'Cross-Page Data'!$I$4:$J$19,2,FALSE),IF(VLOOKUP(H6138,'Cross-Page Data'!$D$4:$F$48,3,FALSE)="hydro",VLOOKUP(G6138,'Cross-Page Data'!$I$4:$J$19,2,FALSE),VLOOKUP(H6138,'Cross-Page Data'!$D$4:$F$48,3,FALSE)))))</f>
        <v>#N/A</v>
      </c>
      <c r="M6138" s="23" t="b">
        <f t="shared" si="95"/>
        <v>1</v>
      </c>
    </row>
    <row r="6139" spans="1:13" x14ac:dyDescent="0.25">
      <c r="A6139" s="30"/>
      <c r="B6139" s="31"/>
      <c r="C6139" s="31"/>
      <c r="D6139" s="30"/>
      <c r="E6139" s="31"/>
      <c r="F6139" s="31"/>
      <c r="G6139" s="31"/>
      <c r="H6139" s="31"/>
      <c r="I6139" s="31"/>
      <c r="J6139" s="32"/>
      <c r="K6139" s="30"/>
      <c r="L6139" s="23" t="e">
        <f>IF(VLOOKUP(H6139,'Cross-Page Data'!$D$4:$F$48,3,FALSE)="natural gas",VLOOKUP(G6139,'Cross-Page Data'!$I$4:$J$19,2,FALSE),IF(VLOOKUP(H6139,'Cross-Page Data'!$D$4:$F$48,3,FALSE)="solar",IF(G6139="PV","solar PV","solar thermal"),IF(VLOOKUP(H6139,'Cross-Page Data'!$D$4:$F$48,3,FALSE)="wind",VLOOKUP(G6139,'Cross-Page Data'!$I$4:$J$19,2,FALSE),IF(VLOOKUP(H6139,'Cross-Page Data'!$D$4:$F$48,3,FALSE)="hydro",VLOOKUP(G6139,'Cross-Page Data'!$I$4:$J$19,2,FALSE),VLOOKUP(H6139,'Cross-Page Data'!$D$4:$F$48,3,FALSE)))))</f>
        <v>#N/A</v>
      </c>
      <c r="M6139" s="23" t="b">
        <f t="shared" si="95"/>
        <v>1</v>
      </c>
    </row>
    <row r="6140" spans="1:13" x14ac:dyDescent="0.25">
      <c r="A6140" s="30"/>
      <c r="B6140" s="31"/>
      <c r="C6140" s="31"/>
      <c r="D6140" s="30"/>
      <c r="E6140" s="31"/>
      <c r="F6140" s="31"/>
      <c r="G6140" s="31"/>
      <c r="H6140" s="31"/>
      <c r="I6140" s="31"/>
      <c r="J6140" s="32"/>
      <c r="K6140" s="30"/>
      <c r="L6140" s="23" t="e">
        <f>IF(VLOOKUP(H6140,'Cross-Page Data'!$D$4:$F$48,3,FALSE)="natural gas",VLOOKUP(G6140,'Cross-Page Data'!$I$4:$J$19,2,FALSE),IF(VLOOKUP(H6140,'Cross-Page Data'!$D$4:$F$48,3,FALSE)="solar",IF(G6140="PV","solar PV","solar thermal"),IF(VLOOKUP(H6140,'Cross-Page Data'!$D$4:$F$48,3,FALSE)="wind",VLOOKUP(G6140,'Cross-Page Data'!$I$4:$J$19,2,FALSE),IF(VLOOKUP(H6140,'Cross-Page Data'!$D$4:$F$48,3,FALSE)="hydro",VLOOKUP(G6140,'Cross-Page Data'!$I$4:$J$19,2,FALSE),VLOOKUP(H6140,'Cross-Page Data'!$D$4:$F$48,3,FALSE)))))</f>
        <v>#N/A</v>
      </c>
      <c r="M6140" s="23" t="b">
        <f t="shared" si="95"/>
        <v>1</v>
      </c>
    </row>
    <row r="6141" spans="1:13" x14ac:dyDescent="0.25">
      <c r="A6141" s="30"/>
      <c r="B6141" s="31"/>
      <c r="C6141" s="31"/>
      <c r="D6141" s="30"/>
      <c r="E6141" s="31"/>
      <c r="F6141" s="31"/>
      <c r="G6141" s="31"/>
      <c r="H6141" s="31"/>
      <c r="I6141" s="31"/>
      <c r="J6141" s="32"/>
      <c r="K6141" s="30"/>
      <c r="L6141" s="23" t="e">
        <f>IF(VLOOKUP(H6141,'Cross-Page Data'!$D$4:$F$48,3,FALSE)="natural gas",VLOOKUP(G6141,'Cross-Page Data'!$I$4:$J$19,2,FALSE),IF(VLOOKUP(H6141,'Cross-Page Data'!$D$4:$F$48,3,FALSE)="solar",IF(G6141="PV","solar PV","solar thermal"),IF(VLOOKUP(H6141,'Cross-Page Data'!$D$4:$F$48,3,FALSE)="wind",VLOOKUP(G6141,'Cross-Page Data'!$I$4:$J$19,2,FALSE),IF(VLOOKUP(H6141,'Cross-Page Data'!$D$4:$F$48,3,FALSE)="hydro",VLOOKUP(G6141,'Cross-Page Data'!$I$4:$J$19,2,FALSE),VLOOKUP(H6141,'Cross-Page Data'!$D$4:$F$48,3,FALSE)))))</f>
        <v>#N/A</v>
      </c>
      <c r="M6141" s="23" t="b">
        <f t="shared" si="95"/>
        <v>1</v>
      </c>
    </row>
    <row r="6142" spans="1:13" x14ac:dyDescent="0.25">
      <c r="A6142" s="30"/>
      <c r="B6142" s="31"/>
      <c r="C6142" s="31"/>
      <c r="D6142" s="30"/>
      <c r="E6142" s="31"/>
      <c r="F6142" s="31"/>
      <c r="G6142" s="31"/>
      <c r="H6142" s="31"/>
      <c r="I6142" s="31"/>
      <c r="J6142" s="32"/>
      <c r="K6142" s="30"/>
      <c r="L6142" s="23" t="e">
        <f>IF(VLOOKUP(H6142,'Cross-Page Data'!$D$4:$F$48,3,FALSE)="natural gas",VLOOKUP(G6142,'Cross-Page Data'!$I$4:$J$19,2,FALSE),IF(VLOOKUP(H6142,'Cross-Page Data'!$D$4:$F$48,3,FALSE)="solar",IF(G6142="PV","solar PV","solar thermal"),IF(VLOOKUP(H6142,'Cross-Page Data'!$D$4:$F$48,3,FALSE)="wind",VLOOKUP(G6142,'Cross-Page Data'!$I$4:$J$19,2,FALSE),IF(VLOOKUP(H6142,'Cross-Page Data'!$D$4:$F$48,3,FALSE)="hydro",VLOOKUP(G6142,'Cross-Page Data'!$I$4:$J$19,2,FALSE),VLOOKUP(H6142,'Cross-Page Data'!$D$4:$F$48,3,FALSE)))))</f>
        <v>#N/A</v>
      </c>
      <c r="M6142" s="23" t="b">
        <f t="shared" si="95"/>
        <v>1</v>
      </c>
    </row>
    <row r="6143" spans="1:13" x14ac:dyDescent="0.25">
      <c r="A6143" s="30"/>
      <c r="B6143" s="31"/>
      <c r="C6143" s="31"/>
      <c r="D6143" s="30"/>
      <c r="E6143" s="31"/>
      <c r="F6143" s="31"/>
      <c r="G6143" s="31"/>
      <c r="H6143" s="31"/>
      <c r="I6143" s="31"/>
      <c r="J6143" s="32"/>
      <c r="K6143" s="30"/>
      <c r="L6143" s="23" t="e">
        <f>IF(VLOOKUP(H6143,'Cross-Page Data'!$D$4:$F$48,3,FALSE)="natural gas",VLOOKUP(G6143,'Cross-Page Data'!$I$4:$J$19,2,FALSE),IF(VLOOKUP(H6143,'Cross-Page Data'!$D$4:$F$48,3,FALSE)="solar",IF(G6143="PV","solar PV","solar thermal"),IF(VLOOKUP(H6143,'Cross-Page Data'!$D$4:$F$48,3,FALSE)="wind",VLOOKUP(G6143,'Cross-Page Data'!$I$4:$J$19,2,FALSE),IF(VLOOKUP(H6143,'Cross-Page Data'!$D$4:$F$48,3,FALSE)="hydro",VLOOKUP(G6143,'Cross-Page Data'!$I$4:$J$19,2,FALSE),VLOOKUP(H6143,'Cross-Page Data'!$D$4:$F$48,3,FALSE)))))</f>
        <v>#N/A</v>
      </c>
      <c r="M6143" s="23" t="b">
        <f t="shared" si="95"/>
        <v>1</v>
      </c>
    </row>
    <row r="6144" spans="1:13" x14ac:dyDescent="0.25">
      <c r="A6144" s="30"/>
      <c r="B6144" s="31"/>
      <c r="C6144" s="31"/>
      <c r="D6144" s="30"/>
      <c r="E6144" s="31"/>
      <c r="F6144" s="31"/>
      <c r="G6144" s="31"/>
      <c r="H6144" s="31"/>
      <c r="I6144" s="31"/>
      <c r="J6144" s="32"/>
      <c r="K6144" s="30"/>
      <c r="L6144" s="23" t="e">
        <f>IF(VLOOKUP(H6144,'Cross-Page Data'!$D$4:$F$48,3,FALSE)="natural gas",VLOOKUP(G6144,'Cross-Page Data'!$I$4:$J$19,2,FALSE),IF(VLOOKUP(H6144,'Cross-Page Data'!$D$4:$F$48,3,FALSE)="solar",IF(G6144="PV","solar PV","solar thermal"),IF(VLOOKUP(H6144,'Cross-Page Data'!$D$4:$F$48,3,FALSE)="wind",VLOOKUP(G6144,'Cross-Page Data'!$I$4:$J$19,2,FALSE),IF(VLOOKUP(H6144,'Cross-Page Data'!$D$4:$F$48,3,FALSE)="hydro",VLOOKUP(G6144,'Cross-Page Data'!$I$4:$J$19,2,FALSE),VLOOKUP(H6144,'Cross-Page Data'!$D$4:$F$48,3,FALSE)))))</f>
        <v>#N/A</v>
      </c>
      <c r="M6144" s="23" t="b">
        <f t="shared" si="95"/>
        <v>1</v>
      </c>
    </row>
    <row r="6145" spans="1:13" x14ac:dyDescent="0.25">
      <c r="A6145" s="30"/>
      <c r="B6145" s="31"/>
      <c r="C6145" s="31"/>
      <c r="D6145" s="30"/>
      <c r="E6145" s="31"/>
      <c r="F6145" s="31"/>
      <c r="G6145" s="31"/>
      <c r="H6145" s="31"/>
      <c r="I6145" s="31"/>
      <c r="J6145" s="32"/>
      <c r="K6145" s="30"/>
      <c r="L6145" s="23" t="e">
        <f>IF(VLOOKUP(H6145,'Cross-Page Data'!$D$4:$F$48,3,FALSE)="natural gas",VLOOKUP(G6145,'Cross-Page Data'!$I$4:$J$19,2,FALSE),IF(VLOOKUP(H6145,'Cross-Page Data'!$D$4:$F$48,3,FALSE)="solar",IF(G6145="PV","solar PV","solar thermal"),IF(VLOOKUP(H6145,'Cross-Page Data'!$D$4:$F$48,3,FALSE)="wind",VLOOKUP(G6145,'Cross-Page Data'!$I$4:$J$19,2,FALSE),IF(VLOOKUP(H6145,'Cross-Page Data'!$D$4:$F$48,3,FALSE)="hydro",VLOOKUP(G6145,'Cross-Page Data'!$I$4:$J$19,2,FALSE),VLOOKUP(H6145,'Cross-Page Data'!$D$4:$F$48,3,FALSE)))))</f>
        <v>#N/A</v>
      </c>
      <c r="M6145" s="23" t="b">
        <f t="shared" si="95"/>
        <v>1</v>
      </c>
    </row>
    <row r="6146" spans="1:13" x14ac:dyDescent="0.25">
      <c r="A6146" s="30"/>
      <c r="B6146" s="31"/>
      <c r="C6146" s="31"/>
      <c r="D6146" s="30"/>
      <c r="E6146" s="31"/>
      <c r="F6146" s="31"/>
      <c r="G6146" s="31"/>
      <c r="H6146" s="31"/>
      <c r="I6146" s="31"/>
      <c r="J6146" s="32"/>
      <c r="K6146" s="30"/>
      <c r="L6146" s="23" t="e">
        <f>IF(VLOOKUP(H6146,'Cross-Page Data'!$D$4:$F$48,3,FALSE)="natural gas",VLOOKUP(G6146,'Cross-Page Data'!$I$4:$J$19,2,FALSE),IF(VLOOKUP(H6146,'Cross-Page Data'!$D$4:$F$48,3,FALSE)="solar",IF(G6146="PV","solar PV","solar thermal"),IF(VLOOKUP(H6146,'Cross-Page Data'!$D$4:$F$48,3,FALSE)="wind",VLOOKUP(G6146,'Cross-Page Data'!$I$4:$J$19,2,FALSE),IF(VLOOKUP(H6146,'Cross-Page Data'!$D$4:$F$48,3,FALSE)="hydro",VLOOKUP(G6146,'Cross-Page Data'!$I$4:$J$19,2,FALSE),VLOOKUP(H6146,'Cross-Page Data'!$D$4:$F$48,3,FALSE)))))</f>
        <v>#N/A</v>
      </c>
      <c r="M6146" s="23" t="b">
        <f t="shared" si="95"/>
        <v>1</v>
      </c>
    </row>
    <row r="6147" spans="1:13" x14ac:dyDescent="0.25">
      <c r="A6147" s="30"/>
      <c r="B6147" s="31"/>
      <c r="C6147" s="31"/>
      <c r="D6147" s="30"/>
      <c r="E6147" s="31"/>
      <c r="F6147" s="31"/>
      <c r="G6147" s="31"/>
      <c r="H6147" s="31"/>
      <c r="I6147" s="31"/>
      <c r="J6147" s="32"/>
      <c r="K6147" s="30"/>
      <c r="L6147" s="23" t="e">
        <f>IF(VLOOKUP(H6147,'Cross-Page Data'!$D$4:$F$48,3,FALSE)="natural gas",VLOOKUP(G6147,'Cross-Page Data'!$I$4:$J$19,2,FALSE),IF(VLOOKUP(H6147,'Cross-Page Data'!$D$4:$F$48,3,FALSE)="solar",IF(G6147="PV","solar PV","solar thermal"),IF(VLOOKUP(H6147,'Cross-Page Data'!$D$4:$F$48,3,FALSE)="wind",VLOOKUP(G6147,'Cross-Page Data'!$I$4:$J$19,2,FALSE),IF(VLOOKUP(H6147,'Cross-Page Data'!$D$4:$F$48,3,FALSE)="hydro",VLOOKUP(G6147,'Cross-Page Data'!$I$4:$J$19,2,FALSE),VLOOKUP(H6147,'Cross-Page Data'!$D$4:$F$48,3,FALSE)))))</f>
        <v>#N/A</v>
      </c>
      <c r="M6147" s="23" t="b">
        <f t="shared" si="95"/>
        <v>1</v>
      </c>
    </row>
    <row r="6148" spans="1:13" x14ac:dyDescent="0.25">
      <c r="A6148" s="30"/>
      <c r="B6148" s="31"/>
      <c r="C6148" s="31"/>
      <c r="D6148" s="30"/>
      <c r="E6148" s="31"/>
      <c r="F6148" s="31"/>
      <c r="G6148" s="31"/>
      <c r="H6148" s="31"/>
      <c r="I6148" s="31"/>
      <c r="J6148" s="32"/>
      <c r="K6148" s="30"/>
      <c r="L6148" s="23" t="e">
        <f>IF(VLOOKUP(H6148,'Cross-Page Data'!$D$4:$F$48,3,FALSE)="natural gas",VLOOKUP(G6148,'Cross-Page Data'!$I$4:$J$19,2,FALSE),IF(VLOOKUP(H6148,'Cross-Page Data'!$D$4:$F$48,3,FALSE)="solar",IF(G6148="PV","solar PV","solar thermal"),IF(VLOOKUP(H6148,'Cross-Page Data'!$D$4:$F$48,3,FALSE)="wind",VLOOKUP(G6148,'Cross-Page Data'!$I$4:$J$19,2,FALSE),IF(VLOOKUP(H6148,'Cross-Page Data'!$D$4:$F$48,3,FALSE)="hydro",VLOOKUP(G6148,'Cross-Page Data'!$I$4:$J$19,2,FALSE),VLOOKUP(H6148,'Cross-Page Data'!$D$4:$F$48,3,FALSE)))))</f>
        <v>#N/A</v>
      </c>
      <c r="M6148" s="23" t="b">
        <f t="shared" si="95"/>
        <v>1</v>
      </c>
    </row>
    <row r="6149" spans="1:13" x14ac:dyDescent="0.25">
      <c r="A6149" s="30"/>
      <c r="B6149" s="31"/>
      <c r="C6149" s="31"/>
      <c r="D6149" s="30"/>
      <c r="E6149" s="31"/>
      <c r="F6149" s="31"/>
      <c r="G6149" s="31"/>
      <c r="H6149" s="31"/>
      <c r="I6149" s="31"/>
      <c r="J6149" s="32"/>
      <c r="K6149" s="30"/>
      <c r="L6149" s="23" t="e">
        <f>IF(VLOOKUP(H6149,'Cross-Page Data'!$D$4:$F$48,3,FALSE)="natural gas",VLOOKUP(G6149,'Cross-Page Data'!$I$4:$J$19,2,FALSE),IF(VLOOKUP(H6149,'Cross-Page Data'!$D$4:$F$48,3,FALSE)="solar",IF(G6149="PV","solar PV","solar thermal"),IF(VLOOKUP(H6149,'Cross-Page Data'!$D$4:$F$48,3,FALSE)="wind",VLOOKUP(G6149,'Cross-Page Data'!$I$4:$J$19,2,FALSE),IF(VLOOKUP(H6149,'Cross-Page Data'!$D$4:$F$48,3,FALSE)="hydro",VLOOKUP(G6149,'Cross-Page Data'!$I$4:$J$19,2,FALSE),VLOOKUP(H6149,'Cross-Page Data'!$D$4:$F$48,3,FALSE)))))</f>
        <v>#N/A</v>
      </c>
      <c r="M6149" s="23" t="b">
        <f t="shared" si="95"/>
        <v>1</v>
      </c>
    </row>
    <row r="6150" spans="1:13" x14ac:dyDescent="0.25">
      <c r="A6150" s="30"/>
      <c r="B6150" s="31"/>
      <c r="C6150" s="31"/>
      <c r="D6150" s="30"/>
      <c r="E6150" s="31"/>
      <c r="F6150" s="31"/>
      <c r="G6150" s="31"/>
      <c r="H6150" s="31"/>
      <c r="I6150" s="31"/>
      <c r="J6150" s="32"/>
      <c r="K6150" s="30"/>
      <c r="L6150" s="23" t="e">
        <f>IF(VLOOKUP(H6150,'Cross-Page Data'!$D$4:$F$48,3,FALSE)="natural gas",VLOOKUP(G6150,'Cross-Page Data'!$I$4:$J$19,2,FALSE),IF(VLOOKUP(H6150,'Cross-Page Data'!$D$4:$F$48,3,FALSE)="solar",IF(G6150="PV","solar PV","solar thermal"),IF(VLOOKUP(H6150,'Cross-Page Data'!$D$4:$F$48,3,FALSE)="wind",VLOOKUP(G6150,'Cross-Page Data'!$I$4:$J$19,2,FALSE),IF(VLOOKUP(H6150,'Cross-Page Data'!$D$4:$F$48,3,FALSE)="hydro",VLOOKUP(G6150,'Cross-Page Data'!$I$4:$J$19,2,FALSE),VLOOKUP(H6150,'Cross-Page Data'!$D$4:$F$48,3,FALSE)))))</f>
        <v>#N/A</v>
      </c>
      <c r="M6150" s="23" t="b">
        <f t="shared" si="95"/>
        <v>1</v>
      </c>
    </row>
    <row r="6151" spans="1:13" x14ac:dyDescent="0.25">
      <c r="A6151" s="30"/>
      <c r="B6151" s="31"/>
      <c r="C6151" s="31"/>
      <c r="D6151" s="30"/>
      <c r="E6151" s="31"/>
      <c r="F6151" s="31"/>
      <c r="G6151" s="31"/>
      <c r="H6151" s="31"/>
      <c r="I6151" s="31"/>
      <c r="J6151" s="32"/>
      <c r="K6151" s="30"/>
      <c r="L6151" s="23" t="e">
        <f>IF(VLOOKUP(H6151,'Cross-Page Data'!$D$4:$F$48,3,FALSE)="natural gas",VLOOKUP(G6151,'Cross-Page Data'!$I$4:$J$19,2,FALSE),IF(VLOOKUP(H6151,'Cross-Page Data'!$D$4:$F$48,3,FALSE)="solar",IF(G6151="PV","solar PV","solar thermal"),IF(VLOOKUP(H6151,'Cross-Page Data'!$D$4:$F$48,3,FALSE)="wind",VLOOKUP(G6151,'Cross-Page Data'!$I$4:$J$19,2,FALSE),IF(VLOOKUP(H6151,'Cross-Page Data'!$D$4:$F$48,3,FALSE)="hydro",VLOOKUP(G6151,'Cross-Page Data'!$I$4:$J$19,2,FALSE),VLOOKUP(H6151,'Cross-Page Data'!$D$4:$F$48,3,FALSE)))))</f>
        <v>#N/A</v>
      </c>
      <c r="M6151" s="23" t="b">
        <f t="shared" si="95"/>
        <v>1</v>
      </c>
    </row>
    <row r="6152" spans="1:13" x14ac:dyDescent="0.25">
      <c r="A6152" s="30"/>
      <c r="B6152" s="31"/>
      <c r="C6152" s="31"/>
      <c r="D6152" s="30"/>
      <c r="E6152" s="31"/>
      <c r="F6152" s="31"/>
      <c r="G6152" s="31"/>
      <c r="H6152" s="31"/>
      <c r="I6152" s="31"/>
      <c r="J6152" s="32"/>
      <c r="K6152" s="30"/>
      <c r="L6152" s="23" t="e">
        <f>IF(VLOOKUP(H6152,'Cross-Page Data'!$D$4:$F$48,3,FALSE)="natural gas",VLOOKUP(G6152,'Cross-Page Data'!$I$4:$J$19,2,FALSE),IF(VLOOKUP(H6152,'Cross-Page Data'!$D$4:$F$48,3,FALSE)="solar",IF(G6152="PV","solar PV","solar thermal"),IF(VLOOKUP(H6152,'Cross-Page Data'!$D$4:$F$48,3,FALSE)="wind",VLOOKUP(G6152,'Cross-Page Data'!$I$4:$J$19,2,FALSE),IF(VLOOKUP(H6152,'Cross-Page Data'!$D$4:$F$48,3,FALSE)="hydro",VLOOKUP(G6152,'Cross-Page Data'!$I$4:$J$19,2,FALSE),VLOOKUP(H6152,'Cross-Page Data'!$D$4:$F$48,3,FALSE)))))</f>
        <v>#N/A</v>
      </c>
      <c r="M6152" s="23" t="b">
        <f t="shared" ref="M6152:M6215" si="96">IF(AND($P$2=FALSE,OR(F6152="Commercial NAICS Cogen",F6152="Industrial NAICS Cogen",F6152="NAICS-22 Cogen")),FALSE,IF(AND($P$3=FALSE,OR(F6152="Commercial NAICS Cogen",F6152="Commercial NAICS Non-Cogen",F6152="Industrial NAICS Cogen", F6152="industrial NAICS non-Cogen")),FALSE, TRUE))</f>
        <v>1</v>
      </c>
    </row>
    <row r="6153" spans="1:13" x14ac:dyDescent="0.25">
      <c r="A6153" s="30"/>
      <c r="B6153" s="31"/>
      <c r="C6153" s="31"/>
      <c r="D6153" s="30"/>
      <c r="E6153" s="31"/>
      <c r="F6153" s="31"/>
      <c r="G6153" s="31"/>
      <c r="H6153" s="31"/>
      <c r="I6153" s="31"/>
      <c r="J6153" s="32"/>
      <c r="K6153" s="30"/>
      <c r="L6153" s="23" t="e">
        <f>IF(VLOOKUP(H6153,'Cross-Page Data'!$D$4:$F$48,3,FALSE)="natural gas",VLOOKUP(G6153,'Cross-Page Data'!$I$4:$J$19,2,FALSE),IF(VLOOKUP(H6153,'Cross-Page Data'!$D$4:$F$48,3,FALSE)="solar",IF(G6153="PV","solar PV","solar thermal"),IF(VLOOKUP(H6153,'Cross-Page Data'!$D$4:$F$48,3,FALSE)="wind",VLOOKUP(G6153,'Cross-Page Data'!$I$4:$J$19,2,FALSE),IF(VLOOKUP(H6153,'Cross-Page Data'!$D$4:$F$48,3,FALSE)="hydro",VLOOKUP(G6153,'Cross-Page Data'!$I$4:$J$19,2,FALSE),VLOOKUP(H6153,'Cross-Page Data'!$D$4:$F$48,3,FALSE)))))</f>
        <v>#N/A</v>
      </c>
      <c r="M6153" s="23" t="b">
        <f t="shared" si="96"/>
        <v>1</v>
      </c>
    </row>
    <row r="6154" spans="1:13" x14ac:dyDescent="0.25">
      <c r="A6154" s="30"/>
      <c r="B6154" s="31"/>
      <c r="C6154" s="31"/>
      <c r="D6154" s="30"/>
      <c r="E6154" s="31"/>
      <c r="F6154" s="31"/>
      <c r="G6154" s="31"/>
      <c r="H6154" s="31"/>
      <c r="I6154" s="31"/>
      <c r="J6154" s="32"/>
      <c r="K6154" s="30"/>
      <c r="L6154" s="23" t="e">
        <f>IF(VLOOKUP(H6154,'Cross-Page Data'!$D$4:$F$48,3,FALSE)="natural gas",VLOOKUP(G6154,'Cross-Page Data'!$I$4:$J$19,2,FALSE),IF(VLOOKUP(H6154,'Cross-Page Data'!$D$4:$F$48,3,FALSE)="solar",IF(G6154="PV","solar PV","solar thermal"),IF(VLOOKUP(H6154,'Cross-Page Data'!$D$4:$F$48,3,FALSE)="wind",VLOOKUP(G6154,'Cross-Page Data'!$I$4:$J$19,2,FALSE),IF(VLOOKUP(H6154,'Cross-Page Data'!$D$4:$F$48,3,FALSE)="hydro",VLOOKUP(G6154,'Cross-Page Data'!$I$4:$J$19,2,FALSE),VLOOKUP(H6154,'Cross-Page Data'!$D$4:$F$48,3,FALSE)))))</f>
        <v>#N/A</v>
      </c>
      <c r="M6154" s="23" t="b">
        <f t="shared" si="96"/>
        <v>1</v>
      </c>
    </row>
    <row r="6155" spans="1:13" x14ac:dyDescent="0.25">
      <c r="A6155" s="30"/>
      <c r="B6155" s="31"/>
      <c r="C6155" s="31"/>
      <c r="D6155" s="30"/>
      <c r="E6155" s="31"/>
      <c r="F6155" s="31"/>
      <c r="G6155" s="31"/>
      <c r="H6155" s="31"/>
      <c r="I6155" s="31"/>
      <c r="J6155" s="32"/>
      <c r="K6155" s="30"/>
      <c r="L6155" s="23" t="e">
        <f>IF(VLOOKUP(H6155,'Cross-Page Data'!$D$4:$F$48,3,FALSE)="natural gas",VLOOKUP(G6155,'Cross-Page Data'!$I$4:$J$19,2,FALSE),IF(VLOOKUP(H6155,'Cross-Page Data'!$D$4:$F$48,3,FALSE)="solar",IF(G6155="PV","solar PV","solar thermal"),IF(VLOOKUP(H6155,'Cross-Page Data'!$D$4:$F$48,3,FALSE)="wind",VLOOKUP(G6155,'Cross-Page Data'!$I$4:$J$19,2,FALSE),IF(VLOOKUP(H6155,'Cross-Page Data'!$D$4:$F$48,3,FALSE)="hydro",VLOOKUP(G6155,'Cross-Page Data'!$I$4:$J$19,2,FALSE),VLOOKUP(H6155,'Cross-Page Data'!$D$4:$F$48,3,FALSE)))))</f>
        <v>#N/A</v>
      </c>
      <c r="M6155" s="23" t="b">
        <f t="shared" si="96"/>
        <v>1</v>
      </c>
    </row>
    <row r="6156" spans="1:13" x14ac:dyDescent="0.25">
      <c r="A6156" s="30"/>
      <c r="B6156" s="31"/>
      <c r="C6156" s="31"/>
      <c r="D6156" s="30"/>
      <c r="E6156" s="31"/>
      <c r="F6156" s="31"/>
      <c r="G6156" s="31"/>
      <c r="H6156" s="31"/>
      <c r="I6156" s="31"/>
      <c r="J6156" s="32"/>
      <c r="K6156" s="30"/>
      <c r="L6156" s="23" t="e">
        <f>IF(VLOOKUP(H6156,'Cross-Page Data'!$D$4:$F$48,3,FALSE)="natural gas",VLOOKUP(G6156,'Cross-Page Data'!$I$4:$J$19,2,FALSE),IF(VLOOKUP(H6156,'Cross-Page Data'!$D$4:$F$48,3,FALSE)="solar",IF(G6156="PV","solar PV","solar thermal"),IF(VLOOKUP(H6156,'Cross-Page Data'!$D$4:$F$48,3,FALSE)="wind",VLOOKUP(G6156,'Cross-Page Data'!$I$4:$J$19,2,FALSE),IF(VLOOKUP(H6156,'Cross-Page Data'!$D$4:$F$48,3,FALSE)="hydro",VLOOKUP(G6156,'Cross-Page Data'!$I$4:$J$19,2,FALSE),VLOOKUP(H6156,'Cross-Page Data'!$D$4:$F$48,3,FALSE)))))</f>
        <v>#N/A</v>
      </c>
      <c r="M6156" s="23" t="b">
        <f t="shared" si="96"/>
        <v>1</v>
      </c>
    </row>
    <row r="6157" spans="1:13" x14ac:dyDescent="0.25">
      <c r="A6157" s="30"/>
      <c r="B6157" s="31"/>
      <c r="C6157" s="31"/>
      <c r="D6157" s="30"/>
      <c r="E6157" s="31"/>
      <c r="F6157" s="31"/>
      <c r="G6157" s="31"/>
      <c r="H6157" s="31"/>
      <c r="I6157" s="31"/>
      <c r="J6157" s="32"/>
      <c r="K6157" s="30"/>
      <c r="L6157" s="23" t="e">
        <f>IF(VLOOKUP(H6157,'Cross-Page Data'!$D$4:$F$48,3,FALSE)="natural gas",VLOOKUP(G6157,'Cross-Page Data'!$I$4:$J$19,2,FALSE),IF(VLOOKUP(H6157,'Cross-Page Data'!$D$4:$F$48,3,FALSE)="solar",IF(G6157="PV","solar PV","solar thermal"),IF(VLOOKUP(H6157,'Cross-Page Data'!$D$4:$F$48,3,FALSE)="wind",VLOOKUP(G6157,'Cross-Page Data'!$I$4:$J$19,2,FALSE),IF(VLOOKUP(H6157,'Cross-Page Data'!$D$4:$F$48,3,FALSE)="hydro",VLOOKUP(G6157,'Cross-Page Data'!$I$4:$J$19,2,FALSE),VLOOKUP(H6157,'Cross-Page Data'!$D$4:$F$48,3,FALSE)))))</f>
        <v>#N/A</v>
      </c>
      <c r="M6157" s="23" t="b">
        <f t="shared" si="96"/>
        <v>1</v>
      </c>
    </row>
    <row r="6158" spans="1:13" x14ac:dyDescent="0.25">
      <c r="A6158" s="30"/>
      <c r="B6158" s="31"/>
      <c r="C6158" s="31"/>
      <c r="D6158" s="30"/>
      <c r="E6158" s="31"/>
      <c r="F6158" s="31"/>
      <c r="G6158" s="31"/>
      <c r="H6158" s="31"/>
      <c r="I6158" s="31"/>
      <c r="J6158" s="32"/>
      <c r="K6158" s="30"/>
      <c r="L6158" s="23" t="e">
        <f>IF(VLOOKUP(H6158,'Cross-Page Data'!$D$4:$F$48,3,FALSE)="natural gas",VLOOKUP(G6158,'Cross-Page Data'!$I$4:$J$19,2,FALSE),IF(VLOOKUP(H6158,'Cross-Page Data'!$D$4:$F$48,3,FALSE)="solar",IF(G6158="PV","solar PV","solar thermal"),IF(VLOOKUP(H6158,'Cross-Page Data'!$D$4:$F$48,3,FALSE)="wind",VLOOKUP(G6158,'Cross-Page Data'!$I$4:$J$19,2,FALSE),IF(VLOOKUP(H6158,'Cross-Page Data'!$D$4:$F$48,3,FALSE)="hydro",VLOOKUP(G6158,'Cross-Page Data'!$I$4:$J$19,2,FALSE),VLOOKUP(H6158,'Cross-Page Data'!$D$4:$F$48,3,FALSE)))))</f>
        <v>#N/A</v>
      </c>
      <c r="M6158" s="23" t="b">
        <f t="shared" si="96"/>
        <v>1</v>
      </c>
    </row>
    <row r="6159" spans="1:13" x14ac:dyDescent="0.25">
      <c r="A6159" s="30"/>
      <c r="B6159" s="31"/>
      <c r="C6159" s="31"/>
      <c r="D6159" s="30"/>
      <c r="E6159" s="31"/>
      <c r="F6159" s="31"/>
      <c r="G6159" s="31"/>
      <c r="H6159" s="31"/>
      <c r="I6159" s="31"/>
      <c r="J6159" s="32"/>
      <c r="K6159" s="30"/>
      <c r="L6159" s="23" t="e">
        <f>IF(VLOOKUP(H6159,'Cross-Page Data'!$D$4:$F$48,3,FALSE)="natural gas",VLOOKUP(G6159,'Cross-Page Data'!$I$4:$J$19,2,FALSE),IF(VLOOKUP(H6159,'Cross-Page Data'!$D$4:$F$48,3,FALSE)="solar",IF(G6159="PV","solar PV","solar thermal"),IF(VLOOKUP(H6159,'Cross-Page Data'!$D$4:$F$48,3,FALSE)="wind",VLOOKUP(G6159,'Cross-Page Data'!$I$4:$J$19,2,FALSE),IF(VLOOKUP(H6159,'Cross-Page Data'!$D$4:$F$48,3,FALSE)="hydro",VLOOKUP(G6159,'Cross-Page Data'!$I$4:$J$19,2,FALSE),VLOOKUP(H6159,'Cross-Page Data'!$D$4:$F$48,3,FALSE)))))</f>
        <v>#N/A</v>
      </c>
      <c r="M6159" s="23" t="b">
        <f t="shared" si="96"/>
        <v>1</v>
      </c>
    </row>
    <row r="6160" spans="1:13" x14ac:dyDescent="0.25">
      <c r="A6160" s="30"/>
      <c r="B6160" s="31"/>
      <c r="C6160" s="31"/>
      <c r="D6160" s="30"/>
      <c r="E6160" s="31"/>
      <c r="F6160" s="31"/>
      <c r="G6160" s="31"/>
      <c r="H6160" s="31"/>
      <c r="I6160" s="31"/>
      <c r="J6160" s="32"/>
      <c r="K6160" s="30"/>
      <c r="L6160" s="23" t="e">
        <f>IF(VLOOKUP(H6160,'Cross-Page Data'!$D$4:$F$48,3,FALSE)="natural gas",VLOOKUP(G6160,'Cross-Page Data'!$I$4:$J$19,2,FALSE),IF(VLOOKUP(H6160,'Cross-Page Data'!$D$4:$F$48,3,FALSE)="solar",IF(G6160="PV","solar PV","solar thermal"),IF(VLOOKUP(H6160,'Cross-Page Data'!$D$4:$F$48,3,FALSE)="wind",VLOOKUP(G6160,'Cross-Page Data'!$I$4:$J$19,2,FALSE),IF(VLOOKUP(H6160,'Cross-Page Data'!$D$4:$F$48,3,FALSE)="hydro",VLOOKUP(G6160,'Cross-Page Data'!$I$4:$J$19,2,FALSE),VLOOKUP(H6160,'Cross-Page Data'!$D$4:$F$48,3,FALSE)))))</f>
        <v>#N/A</v>
      </c>
      <c r="M6160" s="23" t="b">
        <f t="shared" si="96"/>
        <v>1</v>
      </c>
    </row>
    <row r="6161" spans="1:13" x14ac:dyDescent="0.25">
      <c r="A6161" s="30"/>
      <c r="B6161" s="31"/>
      <c r="C6161" s="31"/>
      <c r="D6161" s="30"/>
      <c r="E6161" s="31"/>
      <c r="F6161" s="31"/>
      <c r="G6161" s="31"/>
      <c r="H6161" s="31"/>
      <c r="I6161" s="31"/>
      <c r="J6161" s="32"/>
      <c r="K6161" s="30"/>
      <c r="L6161" s="23" t="e">
        <f>IF(VLOOKUP(H6161,'Cross-Page Data'!$D$4:$F$48,3,FALSE)="natural gas",VLOOKUP(G6161,'Cross-Page Data'!$I$4:$J$19,2,FALSE),IF(VLOOKUP(H6161,'Cross-Page Data'!$D$4:$F$48,3,FALSE)="solar",IF(G6161="PV","solar PV","solar thermal"),IF(VLOOKUP(H6161,'Cross-Page Data'!$D$4:$F$48,3,FALSE)="wind",VLOOKUP(G6161,'Cross-Page Data'!$I$4:$J$19,2,FALSE),IF(VLOOKUP(H6161,'Cross-Page Data'!$D$4:$F$48,3,FALSE)="hydro",VLOOKUP(G6161,'Cross-Page Data'!$I$4:$J$19,2,FALSE),VLOOKUP(H6161,'Cross-Page Data'!$D$4:$F$48,3,FALSE)))))</f>
        <v>#N/A</v>
      </c>
      <c r="M6161" s="23" t="b">
        <f t="shared" si="96"/>
        <v>1</v>
      </c>
    </row>
    <row r="6162" spans="1:13" x14ac:dyDescent="0.25">
      <c r="A6162" s="30"/>
      <c r="B6162" s="31"/>
      <c r="C6162" s="31"/>
      <c r="D6162" s="30"/>
      <c r="E6162" s="31"/>
      <c r="F6162" s="31"/>
      <c r="G6162" s="31"/>
      <c r="H6162" s="31"/>
      <c r="I6162" s="31"/>
      <c r="J6162" s="32"/>
      <c r="K6162" s="30"/>
      <c r="L6162" s="23" t="e">
        <f>IF(VLOOKUP(H6162,'Cross-Page Data'!$D$4:$F$48,3,FALSE)="natural gas",VLOOKUP(G6162,'Cross-Page Data'!$I$4:$J$19,2,FALSE),IF(VLOOKUP(H6162,'Cross-Page Data'!$D$4:$F$48,3,FALSE)="solar",IF(G6162="PV","solar PV","solar thermal"),IF(VLOOKUP(H6162,'Cross-Page Data'!$D$4:$F$48,3,FALSE)="wind",VLOOKUP(G6162,'Cross-Page Data'!$I$4:$J$19,2,FALSE),IF(VLOOKUP(H6162,'Cross-Page Data'!$D$4:$F$48,3,FALSE)="hydro",VLOOKUP(G6162,'Cross-Page Data'!$I$4:$J$19,2,FALSE),VLOOKUP(H6162,'Cross-Page Data'!$D$4:$F$48,3,FALSE)))))</f>
        <v>#N/A</v>
      </c>
      <c r="M6162" s="23" t="b">
        <f t="shared" si="96"/>
        <v>1</v>
      </c>
    </row>
    <row r="6163" spans="1:13" x14ac:dyDescent="0.25">
      <c r="A6163" s="30"/>
      <c r="B6163" s="31"/>
      <c r="C6163" s="31"/>
      <c r="D6163" s="30"/>
      <c r="E6163" s="31"/>
      <c r="F6163" s="31"/>
      <c r="G6163" s="31"/>
      <c r="H6163" s="31"/>
      <c r="I6163" s="31"/>
      <c r="J6163" s="32"/>
      <c r="K6163" s="30"/>
      <c r="L6163" s="23" t="e">
        <f>IF(VLOOKUP(H6163,'Cross-Page Data'!$D$4:$F$48,3,FALSE)="natural gas",VLOOKUP(G6163,'Cross-Page Data'!$I$4:$J$19,2,FALSE),IF(VLOOKUP(H6163,'Cross-Page Data'!$D$4:$F$48,3,FALSE)="solar",IF(G6163="PV","solar PV","solar thermal"),IF(VLOOKUP(H6163,'Cross-Page Data'!$D$4:$F$48,3,FALSE)="wind",VLOOKUP(G6163,'Cross-Page Data'!$I$4:$J$19,2,FALSE),IF(VLOOKUP(H6163,'Cross-Page Data'!$D$4:$F$48,3,FALSE)="hydro",VLOOKUP(G6163,'Cross-Page Data'!$I$4:$J$19,2,FALSE),VLOOKUP(H6163,'Cross-Page Data'!$D$4:$F$48,3,FALSE)))))</f>
        <v>#N/A</v>
      </c>
      <c r="M6163" s="23" t="b">
        <f t="shared" si="96"/>
        <v>1</v>
      </c>
    </row>
    <row r="6164" spans="1:13" x14ac:dyDescent="0.25">
      <c r="A6164" s="30"/>
      <c r="B6164" s="31"/>
      <c r="C6164" s="31"/>
      <c r="D6164" s="30"/>
      <c r="E6164" s="31"/>
      <c r="F6164" s="31"/>
      <c r="G6164" s="31"/>
      <c r="H6164" s="31"/>
      <c r="I6164" s="31"/>
      <c r="J6164" s="32"/>
      <c r="K6164" s="30"/>
      <c r="L6164" s="23" t="e">
        <f>IF(VLOOKUP(H6164,'Cross-Page Data'!$D$4:$F$48,3,FALSE)="natural gas",VLOOKUP(G6164,'Cross-Page Data'!$I$4:$J$19,2,FALSE),IF(VLOOKUP(H6164,'Cross-Page Data'!$D$4:$F$48,3,FALSE)="solar",IF(G6164="PV","solar PV","solar thermal"),IF(VLOOKUP(H6164,'Cross-Page Data'!$D$4:$F$48,3,FALSE)="wind",VLOOKUP(G6164,'Cross-Page Data'!$I$4:$J$19,2,FALSE),IF(VLOOKUP(H6164,'Cross-Page Data'!$D$4:$F$48,3,FALSE)="hydro",VLOOKUP(G6164,'Cross-Page Data'!$I$4:$J$19,2,FALSE),VLOOKUP(H6164,'Cross-Page Data'!$D$4:$F$48,3,FALSE)))))</f>
        <v>#N/A</v>
      </c>
      <c r="M6164" s="23" t="b">
        <f t="shared" si="96"/>
        <v>1</v>
      </c>
    </row>
    <row r="6165" spans="1:13" x14ac:dyDescent="0.25">
      <c r="A6165" s="30"/>
      <c r="B6165" s="31"/>
      <c r="C6165" s="31"/>
      <c r="D6165" s="30"/>
      <c r="E6165" s="31"/>
      <c r="F6165" s="31"/>
      <c r="G6165" s="31"/>
      <c r="H6165" s="31"/>
      <c r="I6165" s="31"/>
      <c r="J6165" s="32"/>
      <c r="K6165" s="30"/>
      <c r="L6165" s="23" t="e">
        <f>IF(VLOOKUP(H6165,'Cross-Page Data'!$D$4:$F$48,3,FALSE)="natural gas",VLOOKUP(G6165,'Cross-Page Data'!$I$4:$J$19,2,FALSE),IF(VLOOKUP(H6165,'Cross-Page Data'!$D$4:$F$48,3,FALSE)="solar",IF(G6165="PV","solar PV","solar thermal"),IF(VLOOKUP(H6165,'Cross-Page Data'!$D$4:$F$48,3,FALSE)="wind",VLOOKUP(G6165,'Cross-Page Data'!$I$4:$J$19,2,FALSE),IF(VLOOKUP(H6165,'Cross-Page Data'!$D$4:$F$48,3,FALSE)="hydro",VLOOKUP(G6165,'Cross-Page Data'!$I$4:$J$19,2,FALSE),VLOOKUP(H6165,'Cross-Page Data'!$D$4:$F$48,3,FALSE)))))</f>
        <v>#N/A</v>
      </c>
      <c r="M6165" s="23" t="b">
        <f t="shared" si="96"/>
        <v>1</v>
      </c>
    </row>
    <row r="6166" spans="1:13" x14ac:dyDescent="0.25">
      <c r="A6166" s="30"/>
      <c r="B6166" s="31"/>
      <c r="C6166" s="31"/>
      <c r="D6166" s="30"/>
      <c r="E6166" s="31"/>
      <c r="F6166" s="31"/>
      <c r="G6166" s="31"/>
      <c r="H6166" s="31"/>
      <c r="I6166" s="31"/>
      <c r="J6166" s="32"/>
      <c r="K6166" s="30"/>
      <c r="L6166" s="23" t="e">
        <f>IF(VLOOKUP(H6166,'Cross-Page Data'!$D$4:$F$48,3,FALSE)="natural gas",VLOOKUP(G6166,'Cross-Page Data'!$I$4:$J$19,2,FALSE),IF(VLOOKUP(H6166,'Cross-Page Data'!$D$4:$F$48,3,FALSE)="solar",IF(G6166="PV","solar PV","solar thermal"),IF(VLOOKUP(H6166,'Cross-Page Data'!$D$4:$F$48,3,FALSE)="wind",VLOOKUP(G6166,'Cross-Page Data'!$I$4:$J$19,2,FALSE),IF(VLOOKUP(H6166,'Cross-Page Data'!$D$4:$F$48,3,FALSE)="hydro",VLOOKUP(G6166,'Cross-Page Data'!$I$4:$J$19,2,FALSE),VLOOKUP(H6166,'Cross-Page Data'!$D$4:$F$48,3,FALSE)))))</f>
        <v>#N/A</v>
      </c>
      <c r="M6166" s="23" t="b">
        <f t="shared" si="96"/>
        <v>1</v>
      </c>
    </row>
    <row r="6167" spans="1:13" x14ac:dyDescent="0.25">
      <c r="A6167" s="30"/>
      <c r="B6167" s="31"/>
      <c r="C6167" s="31"/>
      <c r="D6167" s="30"/>
      <c r="E6167" s="31"/>
      <c r="F6167" s="31"/>
      <c r="G6167" s="31"/>
      <c r="H6167" s="31"/>
      <c r="I6167" s="31"/>
      <c r="J6167" s="32"/>
      <c r="K6167" s="30"/>
      <c r="L6167" s="23" t="e">
        <f>IF(VLOOKUP(H6167,'Cross-Page Data'!$D$4:$F$48,3,FALSE)="natural gas",VLOOKUP(G6167,'Cross-Page Data'!$I$4:$J$19,2,FALSE),IF(VLOOKUP(H6167,'Cross-Page Data'!$D$4:$F$48,3,FALSE)="solar",IF(G6167="PV","solar PV","solar thermal"),IF(VLOOKUP(H6167,'Cross-Page Data'!$D$4:$F$48,3,FALSE)="wind",VLOOKUP(G6167,'Cross-Page Data'!$I$4:$J$19,2,FALSE),IF(VLOOKUP(H6167,'Cross-Page Data'!$D$4:$F$48,3,FALSE)="hydro",VLOOKUP(G6167,'Cross-Page Data'!$I$4:$J$19,2,FALSE),VLOOKUP(H6167,'Cross-Page Data'!$D$4:$F$48,3,FALSE)))))</f>
        <v>#N/A</v>
      </c>
      <c r="M6167" s="23" t="b">
        <f t="shared" si="96"/>
        <v>1</v>
      </c>
    </row>
    <row r="6168" spans="1:13" x14ac:dyDescent="0.25">
      <c r="A6168" s="30"/>
      <c r="B6168" s="31"/>
      <c r="C6168" s="31"/>
      <c r="D6168" s="30"/>
      <c r="E6168" s="31"/>
      <c r="F6168" s="31"/>
      <c r="G6168" s="31"/>
      <c r="H6168" s="31"/>
      <c r="I6168" s="31"/>
      <c r="J6168" s="32"/>
      <c r="K6168" s="30"/>
      <c r="L6168" s="23" t="e">
        <f>IF(VLOOKUP(H6168,'Cross-Page Data'!$D$4:$F$48,3,FALSE)="natural gas",VLOOKUP(G6168,'Cross-Page Data'!$I$4:$J$19,2,FALSE),IF(VLOOKUP(H6168,'Cross-Page Data'!$D$4:$F$48,3,FALSE)="solar",IF(G6168="PV","solar PV","solar thermal"),IF(VLOOKUP(H6168,'Cross-Page Data'!$D$4:$F$48,3,FALSE)="wind",VLOOKUP(G6168,'Cross-Page Data'!$I$4:$J$19,2,FALSE),IF(VLOOKUP(H6168,'Cross-Page Data'!$D$4:$F$48,3,FALSE)="hydro",VLOOKUP(G6168,'Cross-Page Data'!$I$4:$J$19,2,FALSE),VLOOKUP(H6168,'Cross-Page Data'!$D$4:$F$48,3,FALSE)))))</f>
        <v>#N/A</v>
      </c>
      <c r="M6168" s="23" t="b">
        <f t="shared" si="96"/>
        <v>1</v>
      </c>
    </row>
    <row r="6169" spans="1:13" x14ac:dyDescent="0.25">
      <c r="A6169" s="30"/>
      <c r="B6169" s="31"/>
      <c r="C6169" s="31"/>
      <c r="D6169" s="30"/>
      <c r="E6169" s="31"/>
      <c r="F6169" s="31"/>
      <c r="G6169" s="31"/>
      <c r="H6169" s="31"/>
      <c r="I6169" s="31"/>
      <c r="J6169" s="32"/>
      <c r="K6169" s="30"/>
      <c r="L6169" s="23" t="e">
        <f>IF(VLOOKUP(H6169,'Cross-Page Data'!$D$4:$F$48,3,FALSE)="natural gas",VLOOKUP(G6169,'Cross-Page Data'!$I$4:$J$19,2,FALSE),IF(VLOOKUP(H6169,'Cross-Page Data'!$D$4:$F$48,3,FALSE)="solar",IF(G6169="PV","solar PV","solar thermal"),IF(VLOOKUP(H6169,'Cross-Page Data'!$D$4:$F$48,3,FALSE)="wind",VLOOKUP(G6169,'Cross-Page Data'!$I$4:$J$19,2,FALSE),IF(VLOOKUP(H6169,'Cross-Page Data'!$D$4:$F$48,3,FALSE)="hydro",VLOOKUP(G6169,'Cross-Page Data'!$I$4:$J$19,2,FALSE),VLOOKUP(H6169,'Cross-Page Data'!$D$4:$F$48,3,FALSE)))))</f>
        <v>#N/A</v>
      </c>
      <c r="M6169" s="23" t="b">
        <f t="shared" si="96"/>
        <v>1</v>
      </c>
    </row>
    <row r="6170" spans="1:13" x14ac:dyDescent="0.25">
      <c r="A6170" s="30"/>
      <c r="B6170" s="31"/>
      <c r="C6170" s="31"/>
      <c r="D6170" s="30"/>
      <c r="E6170" s="31"/>
      <c r="F6170" s="31"/>
      <c r="G6170" s="31"/>
      <c r="H6170" s="31"/>
      <c r="I6170" s="31"/>
      <c r="J6170" s="32"/>
      <c r="K6170" s="30"/>
      <c r="L6170" s="23" t="e">
        <f>IF(VLOOKUP(H6170,'Cross-Page Data'!$D$4:$F$48,3,FALSE)="natural gas",VLOOKUP(G6170,'Cross-Page Data'!$I$4:$J$19,2,FALSE),IF(VLOOKUP(H6170,'Cross-Page Data'!$D$4:$F$48,3,FALSE)="solar",IF(G6170="PV","solar PV","solar thermal"),IF(VLOOKUP(H6170,'Cross-Page Data'!$D$4:$F$48,3,FALSE)="wind",VLOOKUP(G6170,'Cross-Page Data'!$I$4:$J$19,2,FALSE),IF(VLOOKUP(H6170,'Cross-Page Data'!$D$4:$F$48,3,FALSE)="hydro",VLOOKUP(G6170,'Cross-Page Data'!$I$4:$J$19,2,FALSE),VLOOKUP(H6170,'Cross-Page Data'!$D$4:$F$48,3,FALSE)))))</f>
        <v>#N/A</v>
      </c>
      <c r="M6170" s="23" t="b">
        <f t="shared" si="96"/>
        <v>1</v>
      </c>
    </row>
    <row r="6171" spans="1:13" x14ac:dyDescent="0.25">
      <c r="A6171" s="30"/>
      <c r="B6171" s="31"/>
      <c r="C6171" s="31"/>
      <c r="D6171" s="30"/>
      <c r="E6171" s="31"/>
      <c r="F6171" s="31"/>
      <c r="G6171" s="31"/>
      <c r="H6171" s="31"/>
      <c r="I6171" s="31"/>
      <c r="J6171" s="32"/>
      <c r="K6171" s="30"/>
      <c r="L6171" s="23" t="e">
        <f>IF(VLOOKUP(H6171,'Cross-Page Data'!$D$4:$F$48,3,FALSE)="natural gas",VLOOKUP(G6171,'Cross-Page Data'!$I$4:$J$19,2,FALSE),IF(VLOOKUP(H6171,'Cross-Page Data'!$D$4:$F$48,3,FALSE)="solar",IF(G6171="PV","solar PV","solar thermal"),IF(VLOOKUP(H6171,'Cross-Page Data'!$D$4:$F$48,3,FALSE)="wind",VLOOKUP(G6171,'Cross-Page Data'!$I$4:$J$19,2,FALSE),IF(VLOOKUP(H6171,'Cross-Page Data'!$D$4:$F$48,3,FALSE)="hydro",VLOOKUP(G6171,'Cross-Page Data'!$I$4:$J$19,2,FALSE),VLOOKUP(H6171,'Cross-Page Data'!$D$4:$F$48,3,FALSE)))))</f>
        <v>#N/A</v>
      </c>
      <c r="M6171" s="23" t="b">
        <f t="shared" si="96"/>
        <v>1</v>
      </c>
    </row>
    <row r="6172" spans="1:13" x14ac:dyDescent="0.25">
      <c r="A6172" s="30"/>
      <c r="B6172" s="31"/>
      <c r="C6172" s="31"/>
      <c r="D6172" s="30"/>
      <c r="E6172" s="31"/>
      <c r="F6172" s="31"/>
      <c r="G6172" s="31"/>
      <c r="H6172" s="31"/>
      <c r="I6172" s="31"/>
      <c r="J6172" s="32"/>
      <c r="K6172" s="30"/>
      <c r="L6172" s="23" t="e">
        <f>IF(VLOOKUP(H6172,'Cross-Page Data'!$D$4:$F$48,3,FALSE)="natural gas",VLOOKUP(G6172,'Cross-Page Data'!$I$4:$J$19,2,FALSE),IF(VLOOKUP(H6172,'Cross-Page Data'!$D$4:$F$48,3,FALSE)="solar",IF(G6172="PV","solar PV","solar thermal"),IF(VLOOKUP(H6172,'Cross-Page Data'!$D$4:$F$48,3,FALSE)="wind",VLOOKUP(G6172,'Cross-Page Data'!$I$4:$J$19,2,FALSE),IF(VLOOKUP(H6172,'Cross-Page Data'!$D$4:$F$48,3,FALSE)="hydro",VLOOKUP(G6172,'Cross-Page Data'!$I$4:$J$19,2,FALSE),VLOOKUP(H6172,'Cross-Page Data'!$D$4:$F$48,3,FALSE)))))</f>
        <v>#N/A</v>
      </c>
      <c r="M6172" s="23" t="b">
        <f t="shared" si="96"/>
        <v>1</v>
      </c>
    </row>
    <row r="6173" spans="1:13" x14ac:dyDescent="0.25">
      <c r="A6173" s="30"/>
      <c r="B6173" s="31"/>
      <c r="C6173" s="31"/>
      <c r="D6173" s="30"/>
      <c r="E6173" s="31"/>
      <c r="F6173" s="31"/>
      <c r="G6173" s="31"/>
      <c r="H6173" s="31"/>
      <c r="I6173" s="31"/>
      <c r="J6173" s="32"/>
      <c r="K6173" s="30"/>
      <c r="L6173" s="23" t="e">
        <f>IF(VLOOKUP(H6173,'Cross-Page Data'!$D$4:$F$48,3,FALSE)="natural gas",VLOOKUP(G6173,'Cross-Page Data'!$I$4:$J$19,2,FALSE),IF(VLOOKUP(H6173,'Cross-Page Data'!$D$4:$F$48,3,FALSE)="solar",IF(G6173="PV","solar PV","solar thermal"),IF(VLOOKUP(H6173,'Cross-Page Data'!$D$4:$F$48,3,FALSE)="wind",VLOOKUP(G6173,'Cross-Page Data'!$I$4:$J$19,2,FALSE),IF(VLOOKUP(H6173,'Cross-Page Data'!$D$4:$F$48,3,FALSE)="hydro",VLOOKUP(G6173,'Cross-Page Data'!$I$4:$J$19,2,FALSE),VLOOKUP(H6173,'Cross-Page Data'!$D$4:$F$48,3,FALSE)))))</f>
        <v>#N/A</v>
      </c>
      <c r="M6173" s="23" t="b">
        <f t="shared" si="96"/>
        <v>1</v>
      </c>
    </row>
    <row r="6174" spans="1:13" x14ac:dyDescent="0.25">
      <c r="A6174" s="30"/>
      <c r="B6174" s="31"/>
      <c r="C6174" s="31"/>
      <c r="D6174" s="30"/>
      <c r="E6174" s="31"/>
      <c r="F6174" s="31"/>
      <c r="G6174" s="31"/>
      <c r="H6174" s="31"/>
      <c r="I6174" s="31"/>
      <c r="J6174" s="32"/>
      <c r="K6174" s="30"/>
      <c r="L6174" s="23" t="e">
        <f>IF(VLOOKUP(H6174,'Cross-Page Data'!$D$4:$F$48,3,FALSE)="natural gas",VLOOKUP(G6174,'Cross-Page Data'!$I$4:$J$19,2,FALSE),IF(VLOOKUP(H6174,'Cross-Page Data'!$D$4:$F$48,3,FALSE)="solar",IF(G6174="PV","solar PV","solar thermal"),IF(VLOOKUP(H6174,'Cross-Page Data'!$D$4:$F$48,3,FALSE)="wind",VLOOKUP(G6174,'Cross-Page Data'!$I$4:$J$19,2,FALSE),IF(VLOOKUP(H6174,'Cross-Page Data'!$D$4:$F$48,3,FALSE)="hydro",VLOOKUP(G6174,'Cross-Page Data'!$I$4:$J$19,2,FALSE),VLOOKUP(H6174,'Cross-Page Data'!$D$4:$F$48,3,FALSE)))))</f>
        <v>#N/A</v>
      </c>
      <c r="M6174" s="23" t="b">
        <f t="shared" si="96"/>
        <v>1</v>
      </c>
    </row>
    <row r="6175" spans="1:13" x14ac:dyDescent="0.25">
      <c r="A6175" s="30"/>
      <c r="B6175" s="31"/>
      <c r="C6175" s="31"/>
      <c r="D6175" s="30"/>
      <c r="E6175" s="31"/>
      <c r="F6175" s="31"/>
      <c r="G6175" s="31"/>
      <c r="H6175" s="31"/>
      <c r="I6175" s="31"/>
      <c r="J6175" s="32"/>
      <c r="K6175" s="30"/>
      <c r="L6175" s="23" t="e">
        <f>IF(VLOOKUP(H6175,'Cross-Page Data'!$D$4:$F$48,3,FALSE)="natural gas",VLOOKUP(G6175,'Cross-Page Data'!$I$4:$J$19,2,FALSE),IF(VLOOKUP(H6175,'Cross-Page Data'!$D$4:$F$48,3,FALSE)="solar",IF(G6175="PV","solar PV","solar thermal"),IF(VLOOKUP(H6175,'Cross-Page Data'!$D$4:$F$48,3,FALSE)="wind",VLOOKUP(G6175,'Cross-Page Data'!$I$4:$J$19,2,FALSE),IF(VLOOKUP(H6175,'Cross-Page Data'!$D$4:$F$48,3,FALSE)="hydro",VLOOKUP(G6175,'Cross-Page Data'!$I$4:$J$19,2,FALSE),VLOOKUP(H6175,'Cross-Page Data'!$D$4:$F$48,3,FALSE)))))</f>
        <v>#N/A</v>
      </c>
      <c r="M6175" s="23" t="b">
        <f t="shared" si="96"/>
        <v>1</v>
      </c>
    </row>
    <row r="6176" spans="1:13" x14ac:dyDescent="0.25">
      <c r="A6176" s="30"/>
      <c r="B6176" s="31"/>
      <c r="C6176" s="31"/>
      <c r="D6176" s="30"/>
      <c r="E6176" s="31"/>
      <c r="F6176" s="31"/>
      <c r="G6176" s="31"/>
      <c r="H6176" s="31"/>
      <c r="I6176" s="31"/>
      <c r="J6176" s="32"/>
      <c r="K6176" s="30"/>
      <c r="L6176" s="23" t="e">
        <f>IF(VLOOKUP(H6176,'Cross-Page Data'!$D$4:$F$48,3,FALSE)="natural gas",VLOOKUP(G6176,'Cross-Page Data'!$I$4:$J$19,2,FALSE),IF(VLOOKUP(H6176,'Cross-Page Data'!$D$4:$F$48,3,FALSE)="solar",IF(G6176="PV","solar PV","solar thermal"),IF(VLOOKUP(H6176,'Cross-Page Data'!$D$4:$F$48,3,FALSE)="wind",VLOOKUP(G6176,'Cross-Page Data'!$I$4:$J$19,2,FALSE),IF(VLOOKUP(H6176,'Cross-Page Data'!$D$4:$F$48,3,FALSE)="hydro",VLOOKUP(G6176,'Cross-Page Data'!$I$4:$J$19,2,FALSE),VLOOKUP(H6176,'Cross-Page Data'!$D$4:$F$48,3,FALSE)))))</f>
        <v>#N/A</v>
      </c>
      <c r="M6176" s="23" t="b">
        <f t="shared" si="96"/>
        <v>1</v>
      </c>
    </row>
    <row r="6177" spans="1:13" x14ac:dyDescent="0.25">
      <c r="A6177" s="30"/>
      <c r="B6177" s="31"/>
      <c r="C6177" s="31"/>
      <c r="D6177" s="30"/>
      <c r="E6177" s="31"/>
      <c r="F6177" s="31"/>
      <c r="G6177" s="31"/>
      <c r="H6177" s="31"/>
      <c r="I6177" s="31"/>
      <c r="J6177" s="32"/>
      <c r="K6177" s="30"/>
      <c r="L6177" s="23" t="e">
        <f>IF(VLOOKUP(H6177,'Cross-Page Data'!$D$4:$F$48,3,FALSE)="natural gas",VLOOKUP(G6177,'Cross-Page Data'!$I$4:$J$19,2,FALSE),IF(VLOOKUP(H6177,'Cross-Page Data'!$D$4:$F$48,3,FALSE)="solar",IF(G6177="PV","solar PV","solar thermal"),IF(VLOOKUP(H6177,'Cross-Page Data'!$D$4:$F$48,3,FALSE)="wind",VLOOKUP(G6177,'Cross-Page Data'!$I$4:$J$19,2,FALSE),IF(VLOOKUP(H6177,'Cross-Page Data'!$D$4:$F$48,3,FALSE)="hydro",VLOOKUP(G6177,'Cross-Page Data'!$I$4:$J$19,2,FALSE),VLOOKUP(H6177,'Cross-Page Data'!$D$4:$F$48,3,FALSE)))))</f>
        <v>#N/A</v>
      </c>
      <c r="M6177" s="23" t="b">
        <f t="shared" si="96"/>
        <v>1</v>
      </c>
    </row>
    <row r="6178" spans="1:13" x14ac:dyDescent="0.25">
      <c r="A6178" s="30"/>
      <c r="B6178" s="31"/>
      <c r="C6178" s="31"/>
      <c r="D6178" s="30"/>
      <c r="E6178" s="31"/>
      <c r="F6178" s="31"/>
      <c r="G6178" s="31"/>
      <c r="H6178" s="31"/>
      <c r="I6178" s="31"/>
      <c r="J6178" s="32"/>
      <c r="K6178" s="30"/>
      <c r="L6178" s="23" t="e">
        <f>IF(VLOOKUP(H6178,'Cross-Page Data'!$D$4:$F$48,3,FALSE)="natural gas",VLOOKUP(G6178,'Cross-Page Data'!$I$4:$J$19,2,FALSE),IF(VLOOKUP(H6178,'Cross-Page Data'!$D$4:$F$48,3,FALSE)="solar",IF(G6178="PV","solar PV","solar thermal"),IF(VLOOKUP(H6178,'Cross-Page Data'!$D$4:$F$48,3,FALSE)="wind",VLOOKUP(G6178,'Cross-Page Data'!$I$4:$J$19,2,FALSE),IF(VLOOKUP(H6178,'Cross-Page Data'!$D$4:$F$48,3,FALSE)="hydro",VLOOKUP(G6178,'Cross-Page Data'!$I$4:$J$19,2,FALSE),VLOOKUP(H6178,'Cross-Page Data'!$D$4:$F$48,3,FALSE)))))</f>
        <v>#N/A</v>
      </c>
      <c r="M6178" s="23" t="b">
        <f t="shared" si="96"/>
        <v>1</v>
      </c>
    </row>
    <row r="6179" spans="1:13" x14ac:dyDescent="0.25">
      <c r="A6179" s="30"/>
      <c r="B6179" s="31"/>
      <c r="C6179" s="31"/>
      <c r="D6179" s="30"/>
      <c r="E6179" s="31"/>
      <c r="F6179" s="31"/>
      <c r="G6179" s="31"/>
      <c r="H6179" s="31"/>
      <c r="I6179" s="31"/>
      <c r="J6179" s="32"/>
      <c r="K6179" s="30"/>
      <c r="L6179" s="23" t="e">
        <f>IF(VLOOKUP(H6179,'Cross-Page Data'!$D$4:$F$48,3,FALSE)="natural gas",VLOOKUP(G6179,'Cross-Page Data'!$I$4:$J$19,2,FALSE),IF(VLOOKUP(H6179,'Cross-Page Data'!$D$4:$F$48,3,FALSE)="solar",IF(G6179="PV","solar PV","solar thermal"),IF(VLOOKUP(H6179,'Cross-Page Data'!$D$4:$F$48,3,FALSE)="wind",VLOOKUP(G6179,'Cross-Page Data'!$I$4:$J$19,2,FALSE),IF(VLOOKUP(H6179,'Cross-Page Data'!$D$4:$F$48,3,FALSE)="hydro",VLOOKUP(G6179,'Cross-Page Data'!$I$4:$J$19,2,FALSE),VLOOKUP(H6179,'Cross-Page Data'!$D$4:$F$48,3,FALSE)))))</f>
        <v>#N/A</v>
      </c>
      <c r="M6179" s="23" t="b">
        <f t="shared" si="96"/>
        <v>1</v>
      </c>
    </row>
    <row r="6180" spans="1:13" x14ac:dyDescent="0.25">
      <c r="A6180" s="30"/>
      <c r="B6180" s="31"/>
      <c r="C6180" s="31"/>
      <c r="D6180" s="30"/>
      <c r="E6180" s="31"/>
      <c r="F6180" s="31"/>
      <c r="G6180" s="31"/>
      <c r="H6180" s="31"/>
      <c r="I6180" s="31"/>
      <c r="J6180" s="32"/>
      <c r="K6180" s="30"/>
      <c r="L6180" s="23" t="e">
        <f>IF(VLOOKUP(H6180,'Cross-Page Data'!$D$4:$F$48,3,FALSE)="natural gas",VLOOKUP(G6180,'Cross-Page Data'!$I$4:$J$19,2,FALSE),IF(VLOOKUP(H6180,'Cross-Page Data'!$D$4:$F$48,3,FALSE)="solar",IF(G6180="PV","solar PV","solar thermal"),IF(VLOOKUP(H6180,'Cross-Page Data'!$D$4:$F$48,3,FALSE)="wind",VLOOKUP(G6180,'Cross-Page Data'!$I$4:$J$19,2,FALSE),IF(VLOOKUP(H6180,'Cross-Page Data'!$D$4:$F$48,3,FALSE)="hydro",VLOOKUP(G6180,'Cross-Page Data'!$I$4:$J$19,2,FALSE),VLOOKUP(H6180,'Cross-Page Data'!$D$4:$F$48,3,FALSE)))))</f>
        <v>#N/A</v>
      </c>
      <c r="M6180" s="23" t="b">
        <f t="shared" si="96"/>
        <v>1</v>
      </c>
    </row>
    <row r="6181" spans="1:13" x14ac:dyDescent="0.25">
      <c r="A6181" s="30"/>
      <c r="B6181" s="31"/>
      <c r="C6181" s="31"/>
      <c r="D6181" s="30"/>
      <c r="E6181" s="31"/>
      <c r="F6181" s="31"/>
      <c r="G6181" s="31"/>
      <c r="H6181" s="31"/>
      <c r="I6181" s="31"/>
      <c r="J6181" s="32"/>
      <c r="K6181" s="30"/>
      <c r="L6181" s="23" t="e">
        <f>IF(VLOOKUP(H6181,'Cross-Page Data'!$D$4:$F$48,3,FALSE)="natural gas",VLOOKUP(G6181,'Cross-Page Data'!$I$4:$J$19,2,FALSE),IF(VLOOKUP(H6181,'Cross-Page Data'!$D$4:$F$48,3,FALSE)="solar",IF(G6181="PV","solar PV","solar thermal"),IF(VLOOKUP(H6181,'Cross-Page Data'!$D$4:$F$48,3,FALSE)="wind",VLOOKUP(G6181,'Cross-Page Data'!$I$4:$J$19,2,FALSE),IF(VLOOKUP(H6181,'Cross-Page Data'!$D$4:$F$48,3,FALSE)="hydro",VLOOKUP(G6181,'Cross-Page Data'!$I$4:$J$19,2,FALSE),VLOOKUP(H6181,'Cross-Page Data'!$D$4:$F$48,3,FALSE)))))</f>
        <v>#N/A</v>
      </c>
      <c r="M6181" s="23" t="b">
        <f t="shared" si="96"/>
        <v>1</v>
      </c>
    </row>
    <row r="6182" spans="1:13" x14ac:dyDescent="0.25">
      <c r="A6182" s="30"/>
      <c r="B6182" s="31"/>
      <c r="C6182" s="31"/>
      <c r="D6182" s="30"/>
      <c r="E6182" s="31"/>
      <c r="F6182" s="31"/>
      <c r="G6182" s="31"/>
      <c r="H6182" s="31"/>
      <c r="I6182" s="31"/>
      <c r="J6182" s="32"/>
      <c r="K6182" s="30"/>
      <c r="L6182" s="23" t="e">
        <f>IF(VLOOKUP(H6182,'Cross-Page Data'!$D$4:$F$48,3,FALSE)="natural gas",VLOOKUP(G6182,'Cross-Page Data'!$I$4:$J$19,2,FALSE),IF(VLOOKUP(H6182,'Cross-Page Data'!$D$4:$F$48,3,FALSE)="solar",IF(G6182="PV","solar PV","solar thermal"),IF(VLOOKUP(H6182,'Cross-Page Data'!$D$4:$F$48,3,FALSE)="wind",VLOOKUP(G6182,'Cross-Page Data'!$I$4:$J$19,2,FALSE),IF(VLOOKUP(H6182,'Cross-Page Data'!$D$4:$F$48,3,FALSE)="hydro",VLOOKUP(G6182,'Cross-Page Data'!$I$4:$J$19,2,FALSE),VLOOKUP(H6182,'Cross-Page Data'!$D$4:$F$48,3,FALSE)))))</f>
        <v>#N/A</v>
      </c>
      <c r="M6182" s="23" t="b">
        <f t="shared" si="96"/>
        <v>1</v>
      </c>
    </row>
    <row r="6183" spans="1:13" x14ac:dyDescent="0.25">
      <c r="A6183" s="30"/>
      <c r="B6183" s="31"/>
      <c r="C6183" s="31"/>
      <c r="D6183" s="30"/>
      <c r="E6183" s="31"/>
      <c r="F6183" s="31"/>
      <c r="G6183" s="31"/>
      <c r="H6183" s="31"/>
      <c r="I6183" s="31"/>
      <c r="J6183" s="32"/>
      <c r="K6183" s="30"/>
      <c r="L6183" s="23" t="e">
        <f>IF(VLOOKUP(H6183,'Cross-Page Data'!$D$4:$F$48,3,FALSE)="natural gas",VLOOKUP(G6183,'Cross-Page Data'!$I$4:$J$19,2,FALSE),IF(VLOOKUP(H6183,'Cross-Page Data'!$D$4:$F$48,3,FALSE)="solar",IF(G6183="PV","solar PV","solar thermal"),IF(VLOOKUP(H6183,'Cross-Page Data'!$D$4:$F$48,3,FALSE)="wind",VLOOKUP(G6183,'Cross-Page Data'!$I$4:$J$19,2,FALSE),IF(VLOOKUP(H6183,'Cross-Page Data'!$D$4:$F$48,3,FALSE)="hydro",VLOOKUP(G6183,'Cross-Page Data'!$I$4:$J$19,2,FALSE),VLOOKUP(H6183,'Cross-Page Data'!$D$4:$F$48,3,FALSE)))))</f>
        <v>#N/A</v>
      </c>
      <c r="M6183" s="23" t="b">
        <f t="shared" si="96"/>
        <v>1</v>
      </c>
    </row>
    <row r="6184" spans="1:13" x14ac:dyDescent="0.25">
      <c r="A6184" s="30"/>
      <c r="B6184" s="31"/>
      <c r="C6184" s="31"/>
      <c r="D6184" s="30"/>
      <c r="E6184" s="31"/>
      <c r="F6184" s="31"/>
      <c r="G6184" s="31"/>
      <c r="H6184" s="31"/>
      <c r="I6184" s="31"/>
      <c r="J6184" s="32"/>
      <c r="K6184" s="30"/>
      <c r="L6184" s="23" t="e">
        <f>IF(VLOOKUP(H6184,'Cross-Page Data'!$D$4:$F$48,3,FALSE)="natural gas",VLOOKUP(G6184,'Cross-Page Data'!$I$4:$J$19,2,FALSE),IF(VLOOKUP(H6184,'Cross-Page Data'!$D$4:$F$48,3,FALSE)="solar",IF(G6184="PV","solar PV","solar thermal"),IF(VLOOKUP(H6184,'Cross-Page Data'!$D$4:$F$48,3,FALSE)="wind",VLOOKUP(G6184,'Cross-Page Data'!$I$4:$J$19,2,FALSE),IF(VLOOKUP(H6184,'Cross-Page Data'!$D$4:$F$48,3,FALSE)="hydro",VLOOKUP(G6184,'Cross-Page Data'!$I$4:$J$19,2,FALSE),VLOOKUP(H6184,'Cross-Page Data'!$D$4:$F$48,3,FALSE)))))</f>
        <v>#N/A</v>
      </c>
      <c r="M6184" s="23" t="b">
        <f t="shared" si="96"/>
        <v>1</v>
      </c>
    </row>
    <row r="6185" spans="1:13" x14ac:dyDescent="0.25">
      <c r="A6185" s="30"/>
      <c r="B6185" s="31"/>
      <c r="C6185" s="31"/>
      <c r="D6185" s="30"/>
      <c r="E6185" s="31"/>
      <c r="F6185" s="31"/>
      <c r="G6185" s="31"/>
      <c r="H6185" s="31"/>
      <c r="I6185" s="31"/>
      <c r="J6185" s="32"/>
      <c r="K6185" s="30"/>
      <c r="L6185" s="23" t="e">
        <f>IF(VLOOKUP(H6185,'Cross-Page Data'!$D$4:$F$48,3,FALSE)="natural gas",VLOOKUP(G6185,'Cross-Page Data'!$I$4:$J$19,2,FALSE),IF(VLOOKUP(H6185,'Cross-Page Data'!$D$4:$F$48,3,FALSE)="solar",IF(G6185="PV","solar PV","solar thermal"),IF(VLOOKUP(H6185,'Cross-Page Data'!$D$4:$F$48,3,FALSE)="wind",VLOOKUP(G6185,'Cross-Page Data'!$I$4:$J$19,2,FALSE),IF(VLOOKUP(H6185,'Cross-Page Data'!$D$4:$F$48,3,FALSE)="hydro",VLOOKUP(G6185,'Cross-Page Data'!$I$4:$J$19,2,FALSE),VLOOKUP(H6185,'Cross-Page Data'!$D$4:$F$48,3,FALSE)))))</f>
        <v>#N/A</v>
      </c>
      <c r="M6185" s="23" t="b">
        <f t="shared" si="96"/>
        <v>1</v>
      </c>
    </row>
    <row r="6186" spans="1:13" x14ac:dyDescent="0.25">
      <c r="A6186" s="30"/>
      <c r="B6186" s="31"/>
      <c r="C6186" s="31"/>
      <c r="D6186" s="30"/>
      <c r="E6186" s="31"/>
      <c r="F6186" s="31"/>
      <c r="G6186" s="31"/>
      <c r="H6186" s="31"/>
      <c r="I6186" s="31"/>
      <c r="J6186" s="32"/>
      <c r="K6186" s="30"/>
      <c r="L6186" s="23" t="e">
        <f>IF(VLOOKUP(H6186,'Cross-Page Data'!$D$4:$F$48,3,FALSE)="natural gas",VLOOKUP(G6186,'Cross-Page Data'!$I$4:$J$19,2,FALSE),IF(VLOOKUP(H6186,'Cross-Page Data'!$D$4:$F$48,3,FALSE)="solar",IF(G6186="PV","solar PV","solar thermal"),IF(VLOOKUP(H6186,'Cross-Page Data'!$D$4:$F$48,3,FALSE)="wind",VLOOKUP(G6186,'Cross-Page Data'!$I$4:$J$19,2,FALSE),IF(VLOOKUP(H6186,'Cross-Page Data'!$D$4:$F$48,3,FALSE)="hydro",VLOOKUP(G6186,'Cross-Page Data'!$I$4:$J$19,2,FALSE),VLOOKUP(H6186,'Cross-Page Data'!$D$4:$F$48,3,FALSE)))))</f>
        <v>#N/A</v>
      </c>
      <c r="M6186" s="23" t="b">
        <f t="shared" si="96"/>
        <v>1</v>
      </c>
    </row>
    <row r="6187" spans="1:13" x14ac:dyDescent="0.25">
      <c r="A6187" s="30"/>
      <c r="B6187" s="31"/>
      <c r="C6187" s="31"/>
      <c r="D6187" s="30"/>
      <c r="E6187" s="31"/>
      <c r="F6187" s="31"/>
      <c r="G6187" s="31"/>
      <c r="H6187" s="31"/>
      <c r="I6187" s="31"/>
      <c r="J6187" s="32"/>
      <c r="K6187" s="30"/>
      <c r="L6187" s="23" t="e">
        <f>IF(VLOOKUP(H6187,'Cross-Page Data'!$D$4:$F$48,3,FALSE)="natural gas",VLOOKUP(G6187,'Cross-Page Data'!$I$4:$J$19,2,FALSE),IF(VLOOKUP(H6187,'Cross-Page Data'!$D$4:$F$48,3,FALSE)="solar",IF(G6187="PV","solar PV","solar thermal"),IF(VLOOKUP(H6187,'Cross-Page Data'!$D$4:$F$48,3,FALSE)="wind",VLOOKUP(G6187,'Cross-Page Data'!$I$4:$J$19,2,FALSE),IF(VLOOKUP(H6187,'Cross-Page Data'!$D$4:$F$48,3,FALSE)="hydro",VLOOKUP(G6187,'Cross-Page Data'!$I$4:$J$19,2,FALSE),VLOOKUP(H6187,'Cross-Page Data'!$D$4:$F$48,3,FALSE)))))</f>
        <v>#N/A</v>
      </c>
      <c r="M6187" s="23" t="b">
        <f t="shared" si="96"/>
        <v>1</v>
      </c>
    </row>
    <row r="6188" spans="1:13" x14ac:dyDescent="0.25">
      <c r="A6188" s="30"/>
      <c r="B6188" s="31"/>
      <c r="C6188" s="31"/>
      <c r="D6188" s="30"/>
      <c r="E6188" s="31"/>
      <c r="F6188" s="31"/>
      <c r="G6188" s="31"/>
      <c r="H6188" s="31"/>
      <c r="I6188" s="31"/>
      <c r="J6188" s="32"/>
      <c r="K6188" s="30"/>
      <c r="L6188" s="23" t="e">
        <f>IF(VLOOKUP(H6188,'Cross-Page Data'!$D$4:$F$48,3,FALSE)="natural gas",VLOOKUP(G6188,'Cross-Page Data'!$I$4:$J$19,2,FALSE),IF(VLOOKUP(H6188,'Cross-Page Data'!$D$4:$F$48,3,FALSE)="solar",IF(G6188="PV","solar PV","solar thermal"),IF(VLOOKUP(H6188,'Cross-Page Data'!$D$4:$F$48,3,FALSE)="wind",VLOOKUP(G6188,'Cross-Page Data'!$I$4:$J$19,2,FALSE),IF(VLOOKUP(H6188,'Cross-Page Data'!$D$4:$F$48,3,FALSE)="hydro",VLOOKUP(G6188,'Cross-Page Data'!$I$4:$J$19,2,FALSE),VLOOKUP(H6188,'Cross-Page Data'!$D$4:$F$48,3,FALSE)))))</f>
        <v>#N/A</v>
      </c>
      <c r="M6188" s="23" t="b">
        <f t="shared" si="96"/>
        <v>1</v>
      </c>
    </row>
    <row r="6189" spans="1:13" x14ac:dyDescent="0.25">
      <c r="A6189" s="30"/>
      <c r="B6189" s="31"/>
      <c r="C6189" s="31"/>
      <c r="D6189" s="30"/>
      <c r="E6189" s="31"/>
      <c r="F6189" s="31"/>
      <c r="G6189" s="31"/>
      <c r="H6189" s="31"/>
      <c r="I6189" s="31"/>
      <c r="J6189" s="32"/>
      <c r="K6189" s="30"/>
      <c r="L6189" s="23" t="e">
        <f>IF(VLOOKUP(H6189,'Cross-Page Data'!$D$4:$F$48,3,FALSE)="natural gas",VLOOKUP(G6189,'Cross-Page Data'!$I$4:$J$19,2,FALSE),IF(VLOOKUP(H6189,'Cross-Page Data'!$D$4:$F$48,3,FALSE)="solar",IF(G6189="PV","solar PV","solar thermal"),IF(VLOOKUP(H6189,'Cross-Page Data'!$D$4:$F$48,3,FALSE)="wind",VLOOKUP(G6189,'Cross-Page Data'!$I$4:$J$19,2,FALSE),IF(VLOOKUP(H6189,'Cross-Page Data'!$D$4:$F$48,3,FALSE)="hydro",VLOOKUP(G6189,'Cross-Page Data'!$I$4:$J$19,2,FALSE),VLOOKUP(H6189,'Cross-Page Data'!$D$4:$F$48,3,FALSE)))))</f>
        <v>#N/A</v>
      </c>
      <c r="M6189" s="23" t="b">
        <f t="shared" si="96"/>
        <v>1</v>
      </c>
    </row>
    <row r="6190" spans="1:13" x14ac:dyDescent="0.25">
      <c r="A6190" s="30"/>
      <c r="B6190" s="31"/>
      <c r="C6190" s="31"/>
      <c r="D6190" s="30"/>
      <c r="E6190" s="31"/>
      <c r="F6190" s="31"/>
      <c r="G6190" s="31"/>
      <c r="H6190" s="31"/>
      <c r="I6190" s="31"/>
      <c r="J6190" s="32"/>
      <c r="K6190" s="30"/>
      <c r="L6190" s="23" t="e">
        <f>IF(VLOOKUP(H6190,'Cross-Page Data'!$D$4:$F$48,3,FALSE)="natural gas",VLOOKUP(G6190,'Cross-Page Data'!$I$4:$J$19,2,FALSE),IF(VLOOKUP(H6190,'Cross-Page Data'!$D$4:$F$48,3,FALSE)="solar",IF(G6190="PV","solar PV","solar thermal"),IF(VLOOKUP(H6190,'Cross-Page Data'!$D$4:$F$48,3,FALSE)="wind",VLOOKUP(G6190,'Cross-Page Data'!$I$4:$J$19,2,FALSE),IF(VLOOKUP(H6190,'Cross-Page Data'!$D$4:$F$48,3,FALSE)="hydro",VLOOKUP(G6190,'Cross-Page Data'!$I$4:$J$19,2,FALSE),VLOOKUP(H6190,'Cross-Page Data'!$D$4:$F$48,3,FALSE)))))</f>
        <v>#N/A</v>
      </c>
      <c r="M6190" s="23" t="b">
        <f t="shared" si="96"/>
        <v>1</v>
      </c>
    </row>
    <row r="6191" spans="1:13" x14ac:dyDescent="0.25">
      <c r="A6191" s="30"/>
      <c r="B6191" s="31"/>
      <c r="C6191" s="31"/>
      <c r="D6191" s="30"/>
      <c r="E6191" s="31"/>
      <c r="F6191" s="31"/>
      <c r="G6191" s="31"/>
      <c r="H6191" s="31"/>
      <c r="I6191" s="31"/>
      <c r="J6191" s="32"/>
      <c r="K6191" s="30"/>
      <c r="L6191" s="23" t="e">
        <f>IF(VLOOKUP(H6191,'Cross-Page Data'!$D$4:$F$48,3,FALSE)="natural gas",VLOOKUP(G6191,'Cross-Page Data'!$I$4:$J$19,2,FALSE),IF(VLOOKUP(H6191,'Cross-Page Data'!$D$4:$F$48,3,FALSE)="solar",IF(G6191="PV","solar PV","solar thermal"),IF(VLOOKUP(H6191,'Cross-Page Data'!$D$4:$F$48,3,FALSE)="wind",VLOOKUP(G6191,'Cross-Page Data'!$I$4:$J$19,2,FALSE),IF(VLOOKUP(H6191,'Cross-Page Data'!$D$4:$F$48,3,FALSE)="hydro",VLOOKUP(G6191,'Cross-Page Data'!$I$4:$J$19,2,FALSE),VLOOKUP(H6191,'Cross-Page Data'!$D$4:$F$48,3,FALSE)))))</f>
        <v>#N/A</v>
      </c>
      <c r="M6191" s="23" t="b">
        <f t="shared" si="96"/>
        <v>1</v>
      </c>
    </row>
    <row r="6192" spans="1:13" x14ac:dyDescent="0.25">
      <c r="A6192" s="30"/>
      <c r="B6192" s="31"/>
      <c r="C6192" s="31"/>
      <c r="D6192" s="30"/>
      <c r="E6192" s="31"/>
      <c r="F6192" s="31"/>
      <c r="G6192" s="31"/>
      <c r="H6192" s="31"/>
      <c r="I6192" s="31"/>
      <c r="J6192" s="32"/>
      <c r="K6192" s="30"/>
      <c r="L6192" s="23" t="e">
        <f>IF(VLOOKUP(H6192,'Cross-Page Data'!$D$4:$F$48,3,FALSE)="natural gas",VLOOKUP(G6192,'Cross-Page Data'!$I$4:$J$19,2,FALSE),IF(VLOOKUP(H6192,'Cross-Page Data'!$D$4:$F$48,3,FALSE)="solar",IF(G6192="PV","solar PV","solar thermal"),IF(VLOOKUP(H6192,'Cross-Page Data'!$D$4:$F$48,3,FALSE)="wind",VLOOKUP(G6192,'Cross-Page Data'!$I$4:$J$19,2,FALSE),IF(VLOOKUP(H6192,'Cross-Page Data'!$D$4:$F$48,3,FALSE)="hydro",VLOOKUP(G6192,'Cross-Page Data'!$I$4:$J$19,2,FALSE),VLOOKUP(H6192,'Cross-Page Data'!$D$4:$F$48,3,FALSE)))))</f>
        <v>#N/A</v>
      </c>
      <c r="M6192" s="23" t="b">
        <f t="shared" si="96"/>
        <v>1</v>
      </c>
    </row>
    <row r="6193" spans="1:13" x14ac:dyDescent="0.25">
      <c r="A6193" s="30"/>
      <c r="B6193" s="31"/>
      <c r="C6193" s="31"/>
      <c r="D6193" s="30"/>
      <c r="E6193" s="31"/>
      <c r="F6193" s="31"/>
      <c r="G6193" s="31"/>
      <c r="H6193" s="31"/>
      <c r="I6193" s="31"/>
      <c r="J6193" s="32"/>
      <c r="K6193" s="30"/>
      <c r="L6193" s="23" t="e">
        <f>IF(VLOOKUP(H6193,'Cross-Page Data'!$D$4:$F$48,3,FALSE)="natural gas",VLOOKUP(G6193,'Cross-Page Data'!$I$4:$J$19,2,FALSE),IF(VLOOKUP(H6193,'Cross-Page Data'!$D$4:$F$48,3,FALSE)="solar",IF(G6193="PV","solar PV","solar thermal"),IF(VLOOKUP(H6193,'Cross-Page Data'!$D$4:$F$48,3,FALSE)="wind",VLOOKUP(G6193,'Cross-Page Data'!$I$4:$J$19,2,FALSE),IF(VLOOKUP(H6193,'Cross-Page Data'!$D$4:$F$48,3,FALSE)="hydro",VLOOKUP(G6193,'Cross-Page Data'!$I$4:$J$19,2,FALSE),VLOOKUP(H6193,'Cross-Page Data'!$D$4:$F$48,3,FALSE)))))</f>
        <v>#N/A</v>
      </c>
      <c r="M6193" s="23" t="b">
        <f t="shared" si="96"/>
        <v>1</v>
      </c>
    </row>
    <row r="6194" spans="1:13" x14ac:dyDescent="0.25">
      <c r="A6194" s="30"/>
      <c r="B6194" s="31"/>
      <c r="C6194" s="31"/>
      <c r="D6194" s="30"/>
      <c r="E6194" s="31"/>
      <c r="F6194" s="31"/>
      <c r="G6194" s="31"/>
      <c r="H6194" s="31"/>
      <c r="I6194" s="31"/>
      <c r="J6194" s="32"/>
      <c r="K6194" s="30"/>
      <c r="L6194" s="23" t="e">
        <f>IF(VLOOKUP(H6194,'Cross-Page Data'!$D$4:$F$48,3,FALSE)="natural gas",VLOOKUP(G6194,'Cross-Page Data'!$I$4:$J$19,2,FALSE),IF(VLOOKUP(H6194,'Cross-Page Data'!$D$4:$F$48,3,FALSE)="solar",IF(G6194="PV","solar PV","solar thermal"),IF(VLOOKUP(H6194,'Cross-Page Data'!$D$4:$F$48,3,FALSE)="wind",VLOOKUP(G6194,'Cross-Page Data'!$I$4:$J$19,2,FALSE),IF(VLOOKUP(H6194,'Cross-Page Data'!$D$4:$F$48,3,FALSE)="hydro",VLOOKUP(G6194,'Cross-Page Data'!$I$4:$J$19,2,FALSE),VLOOKUP(H6194,'Cross-Page Data'!$D$4:$F$48,3,FALSE)))))</f>
        <v>#N/A</v>
      </c>
      <c r="M6194" s="23" t="b">
        <f t="shared" si="96"/>
        <v>1</v>
      </c>
    </row>
    <row r="6195" spans="1:13" x14ac:dyDescent="0.25">
      <c r="A6195" s="30"/>
      <c r="B6195" s="31"/>
      <c r="C6195" s="31"/>
      <c r="D6195" s="30"/>
      <c r="E6195" s="31"/>
      <c r="F6195" s="31"/>
      <c r="G6195" s="31"/>
      <c r="H6195" s="31"/>
      <c r="I6195" s="31"/>
      <c r="J6195" s="32"/>
      <c r="K6195" s="30"/>
      <c r="L6195" s="23" t="e">
        <f>IF(VLOOKUP(H6195,'Cross-Page Data'!$D$4:$F$48,3,FALSE)="natural gas",VLOOKUP(G6195,'Cross-Page Data'!$I$4:$J$19,2,FALSE),IF(VLOOKUP(H6195,'Cross-Page Data'!$D$4:$F$48,3,FALSE)="solar",IF(G6195="PV","solar PV","solar thermal"),IF(VLOOKUP(H6195,'Cross-Page Data'!$D$4:$F$48,3,FALSE)="wind",VLOOKUP(G6195,'Cross-Page Data'!$I$4:$J$19,2,FALSE),IF(VLOOKUP(H6195,'Cross-Page Data'!$D$4:$F$48,3,FALSE)="hydro",VLOOKUP(G6195,'Cross-Page Data'!$I$4:$J$19,2,FALSE),VLOOKUP(H6195,'Cross-Page Data'!$D$4:$F$48,3,FALSE)))))</f>
        <v>#N/A</v>
      </c>
      <c r="M6195" s="23" t="b">
        <f t="shared" si="96"/>
        <v>1</v>
      </c>
    </row>
    <row r="6196" spans="1:13" x14ac:dyDescent="0.25">
      <c r="A6196" s="30"/>
      <c r="B6196" s="31"/>
      <c r="C6196" s="31"/>
      <c r="D6196" s="30"/>
      <c r="E6196" s="31"/>
      <c r="F6196" s="31"/>
      <c r="G6196" s="31"/>
      <c r="H6196" s="31"/>
      <c r="I6196" s="31"/>
      <c r="J6196" s="32"/>
      <c r="K6196" s="30"/>
      <c r="L6196" s="23" t="e">
        <f>IF(VLOOKUP(H6196,'Cross-Page Data'!$D$4:$F$48,3,FALSE)="natural gas",VLOOKUP(G6196,'Cross-Page Data'!$I$4:$J$19,2,FALSE),IF(VLOOKUP(H6196,'Cross-Page Data'!$D$4:$F$48,3,FALSE)="solar",IF(G6196="PV","solar PV","solar thermal"),IF(VLOOKUP(H6196,'Cross-Page Data'!$D$4:$F$48,3,FALSE)="wind",VLOOKUP(G6196,'Cross-Page Data'!$I$4:$J$19,2,FALSE),IF(VLOOKUP(H6196,'Cross-Page Data'!$D$4:$F$48,3,FALSE)="hydro",VLOOKUP(G6196,'Cross-Page Data'!$I$4:$J$19,2,FALSE),VLOOKUP(H6196,'Cross-Page Data'!$D$4:$F$48,3,FALSE)))))</f>
        <v>#N/A</v>
      </c>
      <c r="M6196" s="23" t="b">
        <f t="shared" si="96"/>
        <v>1</v>
      </c>
    </row>
    <row r="6197" spans="1:13" x14ac:dyDescent="0.25">
      <c r="A6197" s="30"/>
      <c r="B6197" s="31"/>
      <c r="C6197" s="31"/>
      <c r="D6197" s="30"/>
      <c r="E6197" s="31"/>
      <c r="F6197" s="31"/>
      <c r="G6197" s="31"/>
      <c r="H6197" s="31"/>
      <c r="I6197" s="31"/>
      <c r="J6197" s="32"/>
      <c r="K6197" s="30"/>
      <c r="L6197" s="23" t="e">
        <f>IF(VLOOKUP(H6197,'Cross-Page Data'!$D$4:$F$48,3,FALSE)="natural gas",VLOOKUP(G6197,'Cross-Page Data'!$I$4:$J$19,2,FALSE),IF(VLOOKUP(H6197,'Cross-Page Data'!$D$4:$F$48,3,FALSE)="solar",IF(G6197="PV","solar PV","solar thermal"),IF(VLOOKUP(H6197,'Cross-Page Data'!$D$4:$F$48,3,FALSE)="wind",VLOOKUP(G6197,'Cross-Page Data'!$I$4:$J$19,2,FALSE),IF(VLOOKUP(H6197,'Cross-Page Data'!$D$4:$F$48,3,FALSE)="hydro",VLOOKUP(G6197,'Cross-Page Data'!$I$4:$J$19,2,FALSE),VLOOKUP(H6197,'Cross-Page Data'!$D$4:$F$48,3,FALSE)))))</f>
        <v>#N/A</v>
      </c>
      <c r="M6197" s="23" t="b">
        <f t="shared" si="96"/>
        <v>1</v>
      </c>
    </row>
    <row r="6198" spans="1:13" x14ac:dyDescent="0.25">
      <c r="A6198" s="30"/>
      <c r="B6198" s="31"/>
      <c r="C6198" s="31"/>
      <c r="D6198" s="30"/>
      <c r="E6198" s="31"/>
      <c r="F6198" s="31"/>
      <c r="G6198" s="31"/>
      <c r="H6198" s="31"/>
      <c r="I6198" s="31"/>
      <c r="J6198" s="32"/>
      <c r="K6198" s="30"/>
      <c r="L6198" s="23" t="e">
        <f>IF(VLOOKUP(H6198,'Cross-Page Data'!$D$4:$F$48,3,FALSE)="natural gas",VLOOKUP(G6198,'Cross-Page Data'!$I$4:$J$19,2,FALSE),IF(VLOOKUP(H6198,'Cross-Page Data'!$D$4:$F$48,3,FALSE)="solar",IF(G6198="PV","solar PV","solar thermal"),IF(VLOOKUP(H6198,'Cross-Page Data'!$D$4:$F$48,3,FALSE)="wind",VLOOKUP(G6198,'Cross-Page Data'!$I$4:$J$19,2,FALSE),IF(VLOOKUP(H6198,'Cross-Page Data'!$D$4:$F$48,3,FALSE)="hydro",VLOOKUP(G6198,'Cross-Page Data'!$I$4:$J$19,2,FALSE),VLOOKUP(H6198,'Cross-Page Data'!$D$4:$F$48,3,FALSE)))))</f>
        <v>#N/A</v>
      </c>
      <c r="M6198" s="23" t="b">
        <f t="shared" si="96"/>
        <v>1</v>
      </c>
    </row>
    <row r="6199" spans="1:13" x14ac:dyDescent="0.25">
      <c r="A6199" s="30"/>
      <c r="B6199" s="31"/>
      <c r="C6199" s="31"/>
      <c r="D6199" s="30"/>
      <c r="E6199" s="31"/>
      <c r="F6199" s="31"/>
      <c r="G6199" s="31"/>
      <c r="H6199" s="31"/>
      <c r="I6199" s="31"/>
      <c r="J6199" s="32"/>
      <c r="K6199" s="30"/>
      <c r="L6199" s="23" t="e">
        <f>IF(VLOOKUP(H6199,'Cross-Page Data'!$D$4:$F$48,3,FALSE)="natural gas",VLOOKUP(G6199,'Cross-Page Data'!$I$4:$J$19,2,FALSE),IF(VLOOKUP(H6199,'Cross-Page Data'!$D$4:$F$48,3,FALSE)="solar",IF(G6199="PV","solar PV","solar thermal"),IF(VLOOKUP(H6199,'Cross-Page Data'!$D$4:$F$48,3,FALSE)="wind",VLOOKUP(G6199,'Cross-Page Data'!$I$4:$J$19,2,FALSE),IF(VLOOKUP(H6199,'Cross-Page Data'!$D$4:$F$48,3,FALSE)="hydro",VLOOKUP(G6199,'Cross-Page Data'!$I$4:$J$19,2,FALSE),VLOOKUP(H6199,'Cross-Page Data'!$D$4:$F$48,3,FALSE)))))</f>
        <v>#N/A</v>
      </c>
      <c r="M6199" s="23" t="b">
        <f t="shared" si="96"/>
        <v>1</v>
      </c>
    </row>
    <row r="6200" spans="1:13" x14ac:dyDescent="0.25">
      <c r="A6200" s="30"/>
      <c r="B6200" s="31"/>
      <c r="C6200" s="31"/>
      <c r="D6200" s="30"/>
      <c r="E6200" s="31"/>
      <c r="F6200" s="31"/>
      <c r="G6200" s="31"/>
      <c r="H6200" s="31"/>
      <c r="I6200" s="31"/>
      <c r="J6200" s="32"/>
      <c r="K6200" s="30"/>
      <c r="L6200" s="23" t="e">
        <f>IF(VLOOKUP(H6200,'Cross-Page Data'!$D$4:$F$48,3,FALSE)="natural gas",VLOOKUP(G6200,'Cross-Page Data'!$I$4:$J$19,2,FALSE),IF(VLOOKUP(H6200,'Cross-Page Data'!$D$4:$F$48,3,FALSE)="solar",IF(G6200="PV","solar PV","solar thermal"),IF(VLOOKUP(H6200,'Cross-Page Data'!$D$4:$F$48,3,FALSE)="wind",VLOOKUP(G6200,'Cross-Page Data'!$I$4:$J$19,2,FALSE),IF(VLOOKUP(H6200,'Cross-Page Data'!$D$4:$F$48,3,FALSE)="hydro",VLOOKUP(G6200,'Cross-Page Data'!$I$4:$J$19,2,FALSE),VLOOKUP(H6200,'Cross-Page Data'!$D$4:$F$48,3,FALSE)))))</f>
        <v>#N/A</v>
      </c>
      <c r="M6200" s="23" t="b">
        <f t="shared" si="96"/>
        <v>1</v>
      </c>
    </row>
    <row r="6201" spans="1:13" x14ac:dyDescent="0.25">
      <c r="A6201" s="30"/>
      <c r="B6201" s="31"/>
      <c r="C6201" s="31"/>
      <c r="D6201" s="30"/>
      <c r="E6201" s="31"/>
      <c r="F6201" s="31"/>
      <c r="G6201" s="31"/>
      <c r="H6201" s="31"/>
      <c r="I6201" s="31"/>
      <c r="J6201" s="32"/>
      <c r="K6201" s="30"/>
      <c r="L6201" s="23" t="e">
        <f>IF(VLOOKUP(H6201,'Cross-Page Data'!$D$4:$F$48,3,FALSE)="natural gas",VLOOKUP(G6201,'Cross-Page Data'!$I$4:$J$19,2,FALSE),IF(VLOOKUP(H6201,'Cross-Page Data'!$D$4:$F$48,3,FALSE)="solar",IF(G6201="PV","solar PV","solar thermal"),IF(VLOOKUP(H6201,'Cross-Page Data'!$D$4:$F$48,3,FALSE)="wind",VLOOKUP(G6201,'Cross-Page Data'!$I$4:$J$19,2,FALSE),IF(VLOOKUP(H6201,'Cross-Page Data'!$D$4:$F$48,3,FALSE)="hydro",VLOOKUP(G6201,'Cross-Page Data'!$I$4:$J$19,2,FALSE),VLOOKUP(H6201,'Cross-Page Data'!$D$4:$F$48,3,FALSE)))))</f>
        <v>#N/A</v>
      </c>
      <c r="M6201" s="23" t="b">
        <f t="shared" si="96"/>
        <v>1</v>
      </c>
    </row>
    <row r="6202" spans="1:13" x14ac:dyDescent="0.25">
      <c r="A6202" s="30"/>
      <c r="B6202" s="31"/>
      <c r="C6202" s="31"/>
      <c r="D6202" s="30"/>
      <c r="E6202" s="31"/>
      <c r="F6202" s="31"/>
      <c r="G6202" s="31"/>
      <c r="H6202" s="31"/>
      <c r="I6202" s="31"/>
      <c r="J6202" s="32"/>
      <c r="K6202" s="30"/>
      <c r="L6202" s="23" t="e">
        <f>IF(VLOOKUP(H6202,'Cross-Page Data'!$D$4:$F$48,3,FALSE)="natural gas",VLOOKUP(G6202,'Cross-Page Data'!$I$4:$J$19,2,FALSE),IF(VLOOKUP(H6202,'Cross-Page Data'!$D$4:$F$48,3,FALSE)="solar",IF(G6202="PV","solar PV","solar thermal"),IF(VLOOKUP(H6202,'Cross-Page Data'!$D$4:$F$48,3,FALSE)="wind",VLOOKUP(G6202,'Cross-Page Data'!$I$4:$J$19,2,FALSE),IF(VLOOKUP(H6202,'Cross-Page Data'!$D$4:$F$48,3,FALSE)="hydro",VLOOKUP(G6202,'Cross-Page Data'!$I$4:$J$19,2,FALSE),VLOOKUP(H6202,'Cross-Page Data'!$D$4:$F$48,3,FALSE)))))</f>
        <v>#N/A</v>
      </c>
      <c r="M6202" s="23" t="b">
        <f t="shared" si="96"/>
        <v>1</v>
      </c>
    </row>
    <row r="6203" spans="1:13" x14ac:dyDescent="0.25">
      <c r="A6203" s="30"/>
      <c r="B6203" s="31"/>
      <c r="C6203" s="31"/>
      <c r="D6203" s="30"/>
      <c r="E6203" s="31"/>
      <c r="F6203" s="31"/>
      <c r="G6203" s="31"/>
      <c r="H6203" s="31"/>
      <c r="I6203" s="31"/>
      <c r="J6203" s="32"/>
      <c r="K6203" s="30"/>
      <c r="L6203" s="23" t="e">
        <f>IF(VLOOKUP(H6203,'Cross-Page Data'!$D$4:$F$48,3,FALSE)="natural gas",VLOOKUP(G6203,'Cross-Page Data'!$I$4:$J$19,2,FALSE),IF(VLOOKUP(H6203,'Cross-Page Data'!$D$4:$F$48,3,FALSE)="solar",IF(G6203="PV","solar PV","solar thermal"),IF(VLOOKUP(H6203,'Cross-Page Data'!$D$4:$F$48,3,FALSE)="wind",VLOOKUP(G6203,'Cross-Page Data'!$I$4:$J$19,2,FALSE),IF(VLOOKUP(H6203,'Cross-Page Data'!$D$4:$F$48,3,FALSE)="hydro",VLOOKUP(G6203,'Cross-Page Data'!$I$4:$J$19,2,FALSE),VLOOKUP(H6203,'Cross-Page Data'!$D$4:$F$48,3,FALSE)))))</f>
        <v>#N/A</v>
      </c>
      <c r="M6203" s="23" t="b">
        <f t="shared" si="96"/>
        <v>1</v>
      </c>
    </row>
    <row r="6204" spans="1:13" x14ac:dyDescent="0.25">
      <c r="A6204" s="30"/>
      <c r="B6204" s="31"/>
      <c r="C6204" s="31"/>
      <c r="D6204" s="30"/>
      <c r="E6204" s="31"/>
      <c r="F6204" s="31"/>
      <c r="G6204" s="31"/>
      <c r="H6204" s="31"/>
      <c r="I6204" s="31"/>
      <c r="J6204" s="32"/>
      <c r="K6204" s="30"/>
      <c r="L6204" s="23" t="e">
        <f>IF(VLOOKUP(H6204,'Cross-Page Data'!$D$4:$F$48,3,FALSE)="natural gas",VLOOKUP(G6204,'Cross-Page Data'!$I$4:$J$19,2,FALSE),IF(VLOOKUP(H6204,'Cross-Page Data'!$D$4:$F$48,3,FALSE)="solar",IF(G6204="PV","solar PV","solar thermal"),IF(VLOOKUP(H6204,'Cross-Page Data'!$D$4:$F$48,3,FALSE)="wind",VLOOKUP(G6204,'Cross-Page Data'!$I$4:$J$19,2,FALSE),IF(VLOOKUP(H6204,'Cross-Page Data'!$D$4:$F$48,3,FALSE)="hydro",VLOOKUP(G6204,'Cross-Page Data'!$I$4:$J$19,2,FALSE),VLOOKUP(H6204,'Cross-Page Data'!$D$4:$F$48,3,FALSE)))))</f>
        <v>#N/A</v>
      </c>
      <c r="M6204" s="23" t="b">
        <f t="shared" si="96"/>
        <v>1</v>
      </c>
    </row>
    <row r="6205" spans="1:13" x14ac:dyDescent="0.25">
      <c r="A6205" s="30"/>
      <c r="B6205" s="31"/>
      <c r="C6205" s="31"/>
      <c r="D6205" s="30"/>
      <c r="E6205" s="31"/>
      <c r="F6205" s="31"/>
      <c r="G6205" s="31"/>
      <c r="H6205" s="31"/>
      <c r="I6205" s="31"/>
      <c r="J6205" s="32"/>
      <c r="K6205" s="30"/>
      <c r="L6205" s="23" t="e">
        <f>IF(VLOOKUP(H6205,'Cross-Page Data'!$D$4:$F$48,3,FALSE)="natural gas",VLOOKUP(G6205,'Cross-Page Data'!$I$4:$J$19,2,FALSE),IF(VLOOKUP(H6205,'Cross-Page Data'!$D$4:$F$48,3,FALSE)="solar",IF(G6205="PV","solar PV","solar thermal"),IF(VLOOKUP(H6205,'Cross-Page Data'!$D$4:$F$48,3,FALSE)="wind",VLOOKUP(G6205,'Cross-Page Data'!$I$4:$J$19,2,FALSE),IF(VLOOKUP(H6205,'Cross-Page Data'!$D$4:$F$48,3,FALSE)="hydro",VLOOKUP(G6205,'Cross-Page Data'!$I$4:$J$19,2,FALSE),VLOOKUP(H6205,'Cross-Page Data'!$D$4:$F$48,3,FALSE)))))</f>
        <v>#N/A</v>
      </c>
      <c r="M6205" s="23" t="b">
        <f t="shared" si="96"/>
        <v>1</v>
      </c>
    </row>
    <row r="6206" spans="1:13" x14ac:dyDescent="0.25">
      <c r="A6206" s="30"/>
      <c r="B6206" s="31"/>
      <c r="C6206" s="31"/>
      <c r="D6206" s="30"/>
      <c r="E6206" s="31"/>
      <c r="F6206" s="31"/>
      <c r="G6206" s="31"/>
      <c r="H6206" s="31"/>
      <c r="I6206" s="31"/>
      <c r="J6206" s="32"/>
      <c r="K6206" s="30"/>
      <c r="L6206" s="23" t="e">
        <f>IF(VLOOKUP(H6206,'Cross-Page Data'!$D$4:$F$48,3,FALSE)="natural gas",VLOOKUP(G6206,'Cross-Page Data'!$I$4:$J$19,2,FALSE),IF(VLOOKUP(H6206,'Cross-Page Data'!$D$4:$F$48,3,FALSE)="solar",IF(G6206="PV","solar PV","solar thermal"),IF(VLOOKUP(H6206,'Cross-Page Data'!$D$4:$F$48,3,FALSE)="wind",VLOOKUP(G6206,'Cross-Page Data'!$I$4:$J$19,2,FALSE),IF(VLOOKUP(H6206,'Cross-Page Data'!$D$4:$F$48,3,FALSE)="hydro",VLOOKUP(G6206,'Cross-Page Data'!$I$4:$J$19,2,FALSE),VLOOKUP(H6206,'Cross-Page Data'!$D$4:$F$48,3,FALSE)))))</f>
        <v>#N/A</v>
      </c>
      <c r="M6206" s="23" t="b">
        <f t="shared" si="96"/>
        <v>1</v>
      </c>
    </row>
    <row r="6207" spans="1:13" x14ac:dyDescent="0.25">
      <c r="A6207" s="30"/>
      <c r="B6207" s="31"/>
      <c r="C6207" s="31"/>
      <c r="D6207" s="30"/>
      <c r="E6207" s="31"/>
      <c r="F6207" s="31"/>
      <c r="G6207" s="31"/>
      <c r="H6207" s="31"/>
      <c r="I6207" s="31"/>
      <c r="J6207" s="32"/>
      <c r="K6207" s="30"/>
      <c r="L6207" s="23" t="e">
        <f>IF(VLOOKUP(H6207,'Cross-Page Data'!$D$4:$F$48,3,FALSE)="natural gas",VLOOKUP(G6207,'Cross-Page Data'!$I$4:$J$19,2,FALSE),IF(VLOOKUP(H6207,'Cross-Page Data'!$D$4:$F$48,3,FALSE)="solar",IF(G6207="PV","solar PV","solar thermal"),IF(VLOOKUP(H6207,'Cross-Page Data'!$D$4:$F$48,3,FALSE)="wind",VLOOKUP(G6207,'Cross-Page Data'!$I$4:$J$19,2,FALSE),IF(VLOOKUP(H6207,'Cross-Page Data'!$D$4:$F$48,3,FALSE)="hydro",VLOOKUP(G6207,'Cross-Page Data'!$I$4:$J$19,2,FALSE),VLOOKUP(H6207,'Cross-Page Data'!$D$4:$F$48,3,FALSE)))))</f>
        <v>#N/A</v>
      </c>
      <c r="M6207" s="23" t="b">
        <f t="shared" si="96"/>
        <v>1</v>
      </c>
    </row>
    <row r="6208" spans="1:13" x14ac:dyDescent="0.25">
      <c r="A6208" s="30"/>
      <c r="B6208" s="31"/>
      <c r="C6208" s="31"/>
      <c r="D6208" s="30"/>
      <c r="E6208" s="31"/>
      <c r="F6208" s="31"/>
      <c r="G6208" s="31"/>
      <c r="H6208" s="31"/>
      <c r="I6208" s="31"/>
      <c r="J6208" s="32"/>
      <c r="K6208" s="30"/>
      <c r="L6208" s="23" t="e">
        <f>IF(VLOOKUP(H6208,'Cross-Page Data'!$D$4:$F$48,3,FALSE)="natural gas",VLOOKUP(G6208,'Cross-Page Data'!$I$4:$J$19,2,FALSE),IF(VLOOKUP(H6208,'Cross-Page Data'!$D$4:$F$48,3,FALSE)="solar",IF(G6208="PV","solar PV","solar thermal"),IF(VLOOKUP(H6208,'Cross-Page Data'!$D$4:$F$48,3,FALSE)="wind",VLOOKUP(G6208,'Cross-Page Data'!$I$4:$J$19,2,FALSE),IF(VLOOKUP(H6208,'Cross-Page Data'!$D$4:$F$48,3,FALSE)="hydro",VLOOKUP(G6208,'Cross-Page Data'!$I$4:$J$19,2,FALSE),VLOOKUP(H6208,'Cross-Page Data'!$D$4:$F$48,3,FALSE)))))</f>
        <v>#N/A</v>
      </c>
      <c r="M6208" s="23" t="b">
        <f t="shared" si="96"/>
        <v>1</v>
      </c>
    </row>
    <row r="6209" spans="1:13" x14ac:dyDescent="0.25">
      <c r="A6209" s="30"/>
      <c r="B6209" s="31"/>
      <c r="C6209" s="31"/>
      <c r="D6209" s="30"/>
      <c r="E6209" s="31"/>
      <c r="F6209" s="31"/>
      <c r="G6209" s="31"/>
      <c r="H6209" s="31"/>
      <c r="I6209" s="31"/>
      <c r="J6209" s="32"/>
      <c r="K6209" s="30"/>
      <c r="L6209" s="23" t="e">
        <f>IF(VLOOKUP(H6209,'Cross-Page Data'!$D$4:$F$48,3,FALSE)="natural gas",VLOOKUP(G6209,'Cross-Page Data'!$I$4:$J$19,2,FALSE),IF(VLOOKUP(H6209,'Cross-Page Data'!$D$4:$F$48,3,FALSE)="solar",IF(G6209="PV","solar PV","solar thermal"),IF(VLOOKUP(H6209,'Cross-Page Data'!$D$4:$F$48,3,FALSE)="wind",VLOOKUP(G6209,'Cross-Page Data'!$I$4:$J$19,2,FALSE),IF(VLOOKUP(H6209,'Cross-Page Data'!$D$4:$F$48,3,FALSE)="hydro",VLOOKUP(G6209,'Cross-Page Data'!$I$4:$J$19,2,FALSE),VLOOKUP(H6209,'Cross-Page Data'!$D$4:$F$48,3,FALSE)))))</f>
        <v>#N/A</v>
      </c>
      <c r="M6209" s="23" t="b">
        <f t="shared" si="96"/>
        <v>1</v>
      </c>
    </row>
    <row r="6210" spans="1:13" x14ac:dyDescent="0.25">
      <c r="A6210" s="30"/>
      <c r="B6210" s="31"/>
      <c r="C6210" s="31"/>
      <c r="D6210" s="30"/>
      <c r="E6210" s="31"/>
      <c r="F6210" s="31"/>
      <c r="G6210" s="31"/>
      <c r="H6210" s="31"/>
      <c r="I6210" s="31"/>
      <c r="J6210" s="32"/>
      <c r="K6210" s="30"/>
      <c r="L6210" s="23" t="e">
        <f>IF(VLOOKUP(H6210,'Cross-Page Data'!$D$4:$F$48,3,FALSE)="natural gas",VLOOKUP(G6210,'Cross-Page Data'!$I$4:$J$19,2,FALSE),IF(VLOOKUP(H6210,'Cross-Page Data'!$D$4:$F$48,3,FALSE)="solar",IF(G6210="PV","solar PV","solar thermal"),IF(VLOOKUP(H6210,'Cross-Page Data'!$D$4:$F$48,3,FALSE)="wind",VLOOKUP(G6210,'Cross-Page Data'!$I$4:$J$19,2,FALSE),IF(VLOOKUP(H6210,'Cross-Page Data'!$D$4:$F$48,3,FALSE)="hydro",VLOOKUP(G6210,'Cross-Page Data'!$I$4:$J$19,2,FALSE),VLOOKUP(H6210,'Cross-Page Data'!$D$4:$F$48,3,FALSE)))))</f>
        <v>#N/A</v>
      </c>
      <c r="M6210" s="23" t="b">
        <f t="shared" si="96"/>
        <v>1</v>
      </c>
    </row>
    <row r="6211" spans="1:13" x14ac:dyDescent="0.25">
      <c r="A6211" s="30"/>
      <c r="B6211" s="31"/>
      <c r="C6211" s="31"/>
      <c r="D6211" s="30"/>
      <c r="E6211" s="31"/>
      <c r="F6211" s="31"/>
      <c r="G6211" s="31"/>
      <c r="H6211" s="31"/>
      <c r="I6211" s="31"/>
      <c r="J6211" s="32"/>
      <c r="K6211" s="30"/>
      <c r="L6211" s="23" t="e">
        <f>IF(VLOOKUP(H6211,'Cross-Page Data'!$D$4:$F$48,3,FALSE)="natural gas",VLOOKUP(G6211,'Cross-Page Data'!$I$4:$J$19,2,FALSE),IF(VLOOKUP(H6211,'Cross-Page Data'!$D$4:$F$48,3,FALSE)="solar",IF(G6211="PV","solar PV","solar thermal"),IF(VLOOKUP(H6211,'Cross-Page Data'!$D$4:$F$48,3,FALSE)="wind",VLOOKUP(G6211,'Cross-Page Data'!$I$4:$J$19,2,FALSE),IF(VLOOKUP(H6211,'Cross-Page Data'!$D$4:$F$48,3,FALSE)="hydro",VLOOKUP(G6211,'Cross-Page Data'!$I$4:$J$19,2,FALSE),VLOOKUP(H6211,'Cross-Page Data'!$D$4:$F$48,3,FALSE)))))</f>
        <v>#N/A</v>
      </c>
      <c r="M6211" s="23" t="b">
        <f t="shared" si="96"/>
        <v>1</v>
      </c>
    </row>
    <row r="6212" spans="1:13" x14ac:dyDescent="0.25">
      <c r="A6212" s="30"/>
      <c r="B6212" s="31"/>
      <c r="C6212" s="31"/>
      <c r="D6212" s="30"/>
      <c r="E6212" s="31"/>
      <c r="F6212" s="31"/>
      <c r="G6212" s="31"/>
      <c r="H6212" s="31"/>
      <c r="I6212" s="31"/>
      <c r="J6212" s="32"/>
      <c r="K6212" s="30"/>
      <c r="L6212" s="23" t="e">
        <f>IF(VLOOKUP(H6212,'Cross-Page Data'!$D$4:$F$48,3,FALSE)="natural gas",VLOOKUP(G6212,'Cross-Page Data'!$I$4:$J$19,2,FALSE),IF(VLOOKUP(H6212,'Cross-Page Data'!$D$4:$F$48,3,FALSE)="solar",IF(G6212="PV","solar PV","solar thermal"),IF(VLOOKUP(H6212,'Cross-Page Data'!$D$4:$F$48,3,FALSE)="wind",VLOOKUP(G6212,'Cross-Page Data'!$I$4:$J$19,2,FALSE),IF(VLOOKUP(H6212,'Cross-Page Data'!$D$4:$F$48,3,FALSE)="hydro",VLOOKUP(G6212,'Cross-Page Data'!$I$4:$J$19,2,FALSE),VLOOKUP(H6212,'Cross-Page Data'!$D$4:$F$48,3,FALSE)))))</f>
        <v>#N/A</v>
      </c>
      <c r="M6212" s="23" t="b">
        <f t="shared" si="96"/>
        <v>1</v>
      </c>
    </row>
    <row r="6213" spans="1:13" x14ac:dyDescent="0.25">
      <c r="A6213" s="30"/>
      <c r="B6213" s="31"/>
      <c r="C6213" s="31"/>
      <c r="D6213" s="30"/>
      <c r="E6213" s="31"/>
      <c r="F6213" s="31"/>
      <c r="G6213" s="31"/>
      <c r="H6213" s="31"/>
      <c r="I6213" s="31"/>
      <c r="J6213" s="32"/>
      <c r="K6213" s="30"/>
      <c r="L6213" s="23" t="e">
        <f>IF(VLOOKUP(H6213,'Cross-Page Data'!$D$4:$F$48,3,FALSE)="natural gas",VLOOKUP(G6213,'Cross-Page Data'!$I$4:$J$19,2,FALSE),IF(VLOOKUP(H6213,'Cross-Page Data'!$D$4:$F$48,3,FALSE)="solar",IF(G6213="PV","solar PV","solar thermal"),IF(VLOOKUP(H6213,'Cross-Page Data'!$D$4:$F$48,3,FALSE)="wind",VLOOKUP(G6213,'Cross-Page Data'!$I$4:$J$19,2,FALSE),IF(VLOOKUP(H6213,'Cross-Page Data'!$D$4:$F$48,3,FALSE)="hydro",VLOOKUP(G6213,'Cross-Page Data'!$I$4:$J$19,2,FALSE),VLOOKUP(H6213,'Cross-Page Data'!$D$4:$F$48,3,FALSE)))))</f>
        <v>#N/A</v>
      </c>
      <c r="M6213" s="23" t="b">
        <f t="shared" si="96"/>
        <v>1</v>
      </c>
    </row>
    <row r="6214" spans="1:13" x14ac:dyDescent="0.25">
      <c r="A6214" s="30"/>
      <c r="B6214" s="31"/>
      <c r="C6214" s="31"/>
      <c r="D6214" s="30"/>
      <c r="E6214" s="31"/>
      <c r="F6214" s="31"/>
      <c r="G6214" s="31"/>
      <c r="H6214" s="31"/>
      <c r="I6214" s="31"/>
      <c r="J6214" s="32"/>
      <c r="K6214" s="30"/>
      <c r="L6214" s="23" t="e">
        <f>IF(VLOOKUP(H6214,'Cross-Page Data'!$D$4:$F$48,3,FALSE)="natural gas",VLOOKUP(G6214,'Cross-Page Data'!$I$4:$J$19,2,FALSE),IF(VLOOKUP(H6214,'Cross-Page Data'!$D$4:$F$48,3,FALSE)="solar",IF(G6214="PV","solar PV","solar thermal"),IF(VLOOKUP(H6214,'Cross-Page Data'!$D$4:$F$48,3,FALSE)="wind",VLOOKUP(G6214,'Cross-Page Data'!$I$4:$J$19,2,FALSE),IF(VLOOKUP(H6214,'Cross-Page Data'!$D$4:$F$48,3,FALSE)="hydro",VLOOKUP(G6214,'Cross-Page Data'!$I$4:$J$19,2,FALSE),VLOOKUP(H6214,'Cross-Page Data'!$D$4:$F$48,3,FALSE)))))</f>
        <v>#N/A</v>
      </c>
      <c r="M6214" s="23" t="b">
        <f t="shared" si="96"/>
        <v>1</v>
      </c>
    </row>
    <row r="6215" spans="1:13" x14ac:dyDescent="0.25">
      <c r="A6215" s="30"/>
      <c r="B6215" s="31"/>
      <c r="C6215" s="31"/>
      <c r="D6215" s="30"/>
      <c r="E6215" s="31"/>
      <c r="F6215" s="31"/>
      <c r="G6215" s="31"/>
      <c r="H6215" s="31"/>
      <c r="I6215" s="31"/>
      <c r="J6215" s="32"/>
      <c r="K6215" s="30"/>
      <c r="L6215" s="23" t="e">
        <f>IF(VLOOKUP(H6215,'Cross-Page Data'!$D$4:$F$48,3,FALSE)="natural gas",VLOOKUP(G6215,'Cross-Page Data'!$I$4:$J$19,2,FALSE),IF(VLOOKUP(H6215,'Cross-Page Data'!$D$4:$F$48,3,FALSE)="solar",IF(G6215="PV","solar PV","solar thermal"),IF(VLOOKUP(H6215,'Cross-Page Data'!$D$4:$F$48,3,FALSE)="wind",VLOOKUP(G6215,'Cross-Page Data'!$I$4:$J$19,2,FALSE),IF(VLOOKUP(H6215,'Cross-Page Data'!$D$4:$F$48,3,FALSE)="hydro",VLOOKUP(G6215,'Cross-Page Data'!$I$4:$J$19,2,FALSE),VLOOKUP(H6215,'Cross-Page Data'!$D$4:$F$48,3,FALSE)))))</f>
        <v>#N/A</v>
      </c>
      <c r="M6215" s="23" t="b">
        <f t="shared" si="96"/>
        <v>1</v>
      </c>
    </row>
    <row r="6216" spans="1:13" x14ac:dyDescent="0.25">
      <c r="A6216" s="30"/>
      <c r="B6216" s="31"/>
      <c r="C6216" s="31"/>
      <c r="D6216" s="30"/>
      <c r="E6216" s="31"/>
      <c r="F6216" s="31"/>
      <c r="G6216" s="31"/>
      <c r="H6216" s="31"/>
      <c r="I6216" s="31"/>
      <c r="J6216" s="32"/>
      <c r="K6216" s="30"/>
      <c r="L6216" s="23" t="e">
        <f>IF(VLOOKUP(H6216,'Cross-Page Data'!$D$4:$F$48,3,FALSE)="natural gas",VLOOKUP(G6216,'Cross-Page Data'!$I$4:$J$19,2,FALSE),IF(VLOOKUP(H6216,'Cross-Page Data'!$D$4:$F$48,3,FALSE)="solar",IF(G6216="PV","solar PV","solar thermal"),IF(VLOOKUP(H6216,'Cross-Page Data'!$D$4:$F$48,3,FALSE)="wind",VLOOKUP(G6216,'Cross-Page Data'!$I$4:$J$19,2,FALSE),IF(VLOOKUP(H6216,'Cross-Page Data'!$D$4:$F$48,3,FALSE)="hydro",VLOOKUP(G6216,'Cross-Page Data'!$I$4:$J$19,2,FALSE),VLOOKUP(H6216,'Cross-Page Data'!$D$4:$F$48,3,FALSE)))))</f>
        <v>#N/A</v>
      </c>
      <c r="M6216" s="23" t="b">
        <f t="shared" ref="M6216:M6279" si="97">IF(AND($P$2=FALSE,OR(F6216="Commercial NAICS Cogen",F6216="Industrial NAICS Cogen",F6216="NAICS-22 Cogen")),FALSE,IF(AND($P$3=FALSE,OR(F6216="Commercial NAICS Cogen",F6216="Commercial NAICS Non-Cogen",F6216="Industrial NAICS Cogen", F6216="industrial NAICS non-Cogen")),FALSE, TRUE))</f>
        <v>1</v>
      </c>
    </row>
    <row r="6217" spans="1:13" x14ac:dyDescent="0.25">
      <c r="A6217" s="30"/>
      <c r="B6217" s="31"/>
      <c r="C6217" s="31"/>
      <c r="D6217" s="30"/>
      <c r="E6217" s="31"/>
      <c r="F6217" s="31"/>
      <c r="G6217" s="31"/>
      <c r="H6217" s="31"/>
      <c r="I6217" s="31"/>
      <c r="J6217" s="32"/>
      <c r="K6217" s="30"/>
      <c r="L6217" s="23" t="e">
        <f>IF(VLOOKUP(H6217,'Cross-Page Data'!$D$4:$F$48,3,FALSE)="natural gas",VLOOKUP(G6217,'Cross-Page Data'!$I$4:$J$19,2,FALSE),IF(VLOOKUP(H6217,'Cross-Page Data'!$D$4:$F$48,3,FALSE)="solar",IF(G6217="PV","solar PV","solar thermal"),IF(VLOOKUP(H6217,'Cross-Page Data'!$D$4:$F$48,3,FALSE)="wind",VLOOKUP(G6217,'Cross-Page Data'!$I$4:$J$19,2,FALSE),IF(VLOOKUP(H6217,'Cross-Page Data'!$D$4:$F$48,3,FALSE)="hydro",VLOOKUP(G6217,'Cross-Page Data'!$I$4:$J$19,2,FALSE),VLOOKUP(H6217,'Cross-Page Data'!$D$4:$F$48,3,FALSE)))))</f>
        <v>#N/A</v>
      </c>
      <c r="M6217" s="23" t="b">
        <f t="shared" si="97"/>
        <v>1</v>
      </c>
    </row>
    <row r="6218" spans="1:13" x14ac:dyDescent="0.25">
      <c r="A6218" s="30"/>
      <c r="B6218" s="31"/>
      <c r="C6218" s="31"/>
      <c r="D6218" s="30"/>
      <c r="E6218" s="31"/>
      <c r="F6218" s="31"/>
      <c r="G6218" s="31"/>
      <c r="H6218" s="31"/>
      <c r="I6218" s="31"/>
      <c r="J6218" s="32"/>
      <c r="K6218" s="30"/>
      <c r="L6218" s="23" t="e">
        <f>IF(VLOOKUP(H6218,'Cross-Page Data'!$D$4:$F$48,3,FALSE)="natural gas",VLOOKUP(G6218,'Cross-Page Data'!$I$4:$J$19,2,FALSE),IF(VLOOKUP(H6218,'Cross-Page Data'!$D$4:$F$48,3,FALSE)="solar",IF(G6218="PV","solar PV","solar thermal"),IF(VLOOKUP(H6218,'Cross-Page Data'!$D$4:$F$48,3,FALSE)="wind",VLOOKUP(G6218,'Cross-Page Data'!$I$4:$J$19,2,FALSE),IF(VLOOKUP(H6218,'Cross-Page Data'!$D$4:$F$48,3,FALSE)="hydro",VLOOKUP(G6218,'Cross-Page Data'!$I$4:$J$19,2,FALSE),VLOOKUP(H6218,'Cross-Page Data'!$D$4:$F$48,3,FALSE)))))</f>
        <v>#N/A</v>
      </c>
      <c r="M6218" s="23" t="b">
        <f t="shared" si="97"/>
        <v>1</v>
      </c>
    </row>
    <row r="6219" spans="1:13" x14ac:dyDescent="0.25">
      <c r="A6219" s="30"/>
      <c r="B6219" s="31"/>
      <c r="C6219" s="31"/>
      <c r="D6219" s="30"/>
      <c r="E6219" s="31"/>
      <c r="F6219" s="31"/>
      <c r="G6219" s="31"/>
      <c r="H6219" s="31"/>
      <c r="I6219" s="31"/>
      <c r="J6219" s="32"/>
      <c r="K6219" s="30"/>
      <c r="L6219" s="23" t="e">
        <f>IF(VLOOKUP(H6219,'Cross-Page Data'!$D$4:$F$48,3,FALSE)="natural gas",VLOOKUP(G6219,'Cross-Page Data'!$I$4:$J$19,2,FALSE),IF(VLOOKUP(H6219,'Cross-Page Data'!$D$4:$F$48,3,FALSE)="solar",IF(G6219="PV","solar PV","solar thermal"),IF(VLOOKUP(H6219,'Cross-Page Data'!$D$4:$F$48,3,FALSE)="wind",VLOOKUP(G6219,'Cross-Page Data'!$I$4:$J$19,2,FALSE),IF(VLOOKUP(H6219,'Cross-Page Data'!$D$4:$F$48,3,FALSE)="hydro",VLOOKUP(G6219,'Cross-Page Data'!$I$4:$J$19,2,FALSE),VLOOKUP(H6219,'Cross-Page Data'!$D$4:$F$48,3,FALSE)))))</f>
        <v>#N/A</v>
      </c>
      <c r="M6219" s="23" t="b">
        <f t="shared" si="97"/>
        <v>1</v>
      </c>
    </row>
    <row r="6220" spans="1:13" x14ac:dyDescent="0.25">
      <c r="A6220" s="30"/>
      <c r="B6220" s="31"/>
      <c r="C6220" s="31"/>
      <c r="D6220" s="30"/>
      <c r="E6220" s="31"/>
      <c r="F6220" s="31"/>
      <c r="G6220" s="31"/>
      <c r="H6220" s="31"/>
      <c r="I6220" s="31"/>
      <c r="J6220" s="32"/>
      <c r="K6220" s="30"/>
      <c r="L6220" s="23" t="e">
        <f>IF(VLOOKUP(H6220,'Cross-Page Data'!$D$4:$F$48,3,FALSE)="natural gas",VLOOKUP(G6220,'Cross-Page Data'!$I$4:$J$19,2,FALSE),IF(VLOOKUP(H6220,'Cross-Page Data'!$D$4:$F$48,3,FALSE)="solar",IF(G6220="PV","solar PV","solar thermal"),IF(VLOOKUP(H6220,'Cross-Page Data'!$D$4:$F$48,3,FALSE)="wind",VLOOKUP(G6220,'Cross-Page Data'!$I$4:$J$19,2,FALSE),IF(VLOOKUP(H6220,'Cross-Page Data'!$D$4:$F$48,3,FALSE)="hydro",VLOOKUP(G6220,'Cross-Page Data'!$I$4:$J$19,2,FALSE),VLOOKUP(H6220,'Cross-Page Data'!$D$4:$F$48,3,FALSE)))))</f>
        <v>#N/A</v>
      </c>
      <c r="M6220" s="23" t="b">
        <f t="shared" si="97"/>
        <v>1</v>
      </c>
    </row>
    <row r="6221" spans="1:13" x14ac:dyDescent="0.25">
      <c r="A6221" s="30"/>
      <c r="B6221" s="31"/>
      <c r="C6221" s="31"/>
      <c r="D6221" s="30"/>
      <c r="E6221" s="31"/>
      <c r="F6221" s="31"/>
      <c r="G6221" s="31"/>
      <c r="H6221" s="31"/>
      <c r="I6221" s="31"/>
      <c r="J6221" s="32"/>
      <c r="K6221" s="30"/>
      <c r="L6221" s="23" t="e">
        <f>IF(VLOOKUP(H6221,'Cross-Page Data'!$D$4:$F$48,3,FALSE)="natural gas",VLOOKUP(G6221,'Cross-Page Data'!$I$4:$J$19,2,FALSE),IF(VLOOKUP(H6221,'Cross-Page Data'!$D$4:$F$48,3,FALSE)="solar",IF(G6221="PV","solar PV","solar thermal"),IF(VLOOKUP(H6221,'Cross-Page Data'!$D$4:$F$48,3,FALSE)="wind",VLOOKUP(G6221,'Cross-Page Data'!$I$4:$J$19,2,FALSE),IF(VLOOKUP(H6221,'Cross-Page Data'!$D$4:$F$48,3,FALSE)="hydro",VLOOKUP(G6221,'Cross-Page Data'!$I$4:$J$19,2,FALSE),VLOOKUP(H6221,'Cross-Page Data'!$D$4:$F$48,3,FALSE)))))</f>
        <v>#N/A</v>
      </c>
      <c r="M6221" s="23" t="b">
        <f t="shared" si="97"/>
        <v>1</v>
      </c>
    </row>
    <row r="6222" spans="1:13" x14ac:dyDescent="0.25">
      <c r="A6222" s="30"/>
      <c r="B6222" s="31"/>
      <c r="C6222" s="31"/>
      <c r="D6222" s="30"/>
      <c r="E6222" s="31"/>
      <c r="F6222" s="31"/>
      <c r="G6222" s="31"/>
      <c r="H6222" s="31"/>
      <c r="I6222" s="31"/>
      <c r="J6222" s="32"/>
      <c r="K6222" s="30"/>
      <c r="L6222" s="23" t="e">
        <f>IF(VLOOKUP(H6222,'Cross-Page Data'!$D$4:$F$48,3,FALSE)="natural gas",VLOOKUP(G6222,'Cross-Page Data'!$I$4:$J$19,2,FALSE),IF(VLOOKUP(H6222,'Cross-Page Data'!$D$4:$F$48,3,FALSE)="solar",IF(G6222="PV","solar PV","solar thermal"),IF(VLOOKUP(H6222,'Cross-Page Data'!$D$4:$F$48,3,FALSE)="wind",VLOOKUP(G6222,'Cross-Page Data'!$I$4:$J$19,2,FALSE),IF(VLOOKUP(H6222,'Cross-Page Data'!$D$4:$F$48,3,FALSE)="hydro",VLOOKUP(G6222,'Cross-Page Data'!$I$4:$J$19,2,FALSE),VLOOKUP(H6222,'Cross-Page Data'!$D$4:$F$48,3,FALSE)))))</f>
        <v>#N/A</v>
      </c>
      <c r="M6222" s="23" t="b">
        <f t="shared" si="97"/>
        <v>1</v>
      </c>
    </row>
    <row r="6223" spans="1:13" x14ac:dyDescent="0.25">
      <c r="A6223" s="30"/>
      <c r="B6223" s="31"/>
      <c r="C6223" s="31"/>
      <c r="D6223" s="30"/>
      <c r="E6223" s="31"/>
      <c r="F6223" s="31"/>
      <c r="G6223" s="31"/>
      <c r="H6223" s="31"/>
      <c r="I6223" s="31"/>
      <c r="J6223" s="32"/>
      <c r="K6223" s="30"/>
      <c r="L6223" s="23" t="e">
        <f>IF(VLOOKUP(H6223,'Cross-Page Data'!$D$4:$F$48,3,FALSE)="natural gas",VLOOKUP(G6223,'Cross-Page Data'!$I$4:$J$19,2,FALSE),IF(VLOOKUP(H6223,'Cross-Page Data'!$D$4:$F$48,3,FALSE)="solar",IF(G6223="PV","solar PV","solar thermal"),IF(VLOOKUP(H6223,'Cross-Page Data'!$D$4:$F$48,3,FALSE)="wind",VLOOKUP(G6223,'Cross-Page Data'!$I$4:$J$19,2,FALSE),IF(VLOOKUP(H6223,'Cross-Page Data'!$D$4:$F$48,3,FALSE)="hydro",VLOOKUP(G6223,'Cross-Page Data'!$I$4:$J$19,2,FALSE),VLOOKUP(H6223,'Cross-Page Data'!$D$4:$F$48,3,FALSE)))))</f>
        <v>#N/A</v>
      </c>
      <c r="M6223" s="23" t="b">
        <f t="shared" si="97"/>
        <v>1</v>
      </c>
    </row>
    <row r="6224" spans="1:13" x14ac:dyDescent="0.25">
      <c r="A6224" s="30"/>
      <c r="B6224" s="31"/>
      <c r="C6224" s="31"/>
      <c r="D6224" s="30"/>
      <c r="E6224" s="31"/>
      <c r="F6224" s="31"/>
      <c r="G6224" s="31"/>
      <c r="H6224" s="31"/>
      <c r="I6224" s="31"/>
      <c r="J6224" s="32"/>
      <c r="K6224" s="30"/>
      <c r="L6224" s="23" t="e">
        <f>IF(VLOOKUP(H6224,'Cross-Page Data'!$D$4:$F$48,3,FALSE)="natural gas",VLOOKUP(G6224,'Cross-Page Data'!$I$4:$J$19,2,FALSE),IF(VLOOKUP(H6224,'Cross-Page Data'!$D$4:$F$48,3,FALSE)="solar",IF(G6224="PV","solar PV","solar thermal"),IF(VLOOKUP(H6224,'Cross-Page Data'!$D$4:$F$48,3,FALSE)="wind",VLOOKUP(G6224,'Cross-Page Data'!$I$4:$J$19,2,FALSE),IF(VLOOKUP(H6224,'Cross-Page Data'!$D$4:$F$48,3,FALSE)="hydro",VLOOKUP(G6224,'Cross-Page Data'!$I$4:$J$19,2,FALSE),VLOOKUP(H6224,'Cross-Page Data'!$D$4:$F$48,3,FALSE)))))</f>
        <v>#N/A</v>
      </c>
      <c r="M6224" s="23" t="b">
        <f t="shared" si="97"/>
        <v>1</v>
      </c>
    </row>
    <row r="6225" spans="1:13" x14ac:dyDescent="0.25">
      <c r="A6225" s="30"/>
      <c r="B6225" s="31"/>
      <c r="C6225" s="31"/>
      <c r="D6225" s="30"/>
      <c r="E6225" s="31"/>
      <c r="F6225" s="31"/>
      <c r="G6225" s="31"/>
      <c r="H6225" s="31"/>
      <c r="I6225" s="31"/>
      <c r="J6225" s="32"/>
      <c r="K6225" s="30"/>
      <c r="L6225" s="23" t="e">
        <f>IF(VLOOKUP(H6225,'Cross-Page Data'!$D$4:$F$48,3,FALSE)="natural gas",VLOOKUP(G6225,'Cross-Page Data'!$I$4:$J$19,2,FALSE),IF(VLOOKUP(H6225,'Cross-Page Data'!$D$4:$F$48,3,FALSE)="solar",IF(G6225="PV","solar PV","solar thermal"),IF(VLOOKUP(H6225,'Cross-Page Data'!$D$4:$F$48,3,FALSE)="wind",VLOOKUP(G6225,'Cross-Page Data'!$I$4:$J$19,2,FALSE),IF(VLOOKUP(H6225,'Cross-Page Data'!$D$4:$F$48,3,FALSE)="hydro",VLOOKUP(G6225,'Cross-Page Data'!$I$4:$J$19,2,FALSE),VLOOKUP(H6225,'Cross-Page Data'!$D$4:$F$48,3,FALSE)))))</f>
        <v>#N/A</v>
      </c>
      <c r="M6225" s="23" t="b">
        <f t="shared" si="97"/>
        <v>1</v>
      </c>
    </row>
    <row r="6226" spans="1:13" x14ac:dyDescent="0.25">
      <c r="A6226" s="30"/>
      <c r="B6226" s="31"/>
      <c r="C6226" s="31"/>
      <c r="D6226" s="30"/>
      <c r="E6226" s="31"/>
      <c r="F6226" s="31"/>
      <c r="G6226" s="31"/>
      <c r="H6226" s="31"/>
      <c r="I6226" s="31"/>
      <c r="J6226" s="32"/>
      <c r="K6226" s="30"/>
      <c r="L6226" s="23" t="e">
        <f>IF(VLOOKUP(H6226,'Cross-Page Data'!$D$4:$F$48,3,FALSE)="natural gas",VLOOKUP(G6226,'Cross-Page Data'!$I$4:$J$19,2,FALSE),IF(VLOOKUP(H6226,'Cross-Page Data'!$D$4:$F$48,3,FALSE)="solar",IF(G6226="PV","solar PV","solar thermal"),IF(VLOOKUP(H6226,'Cross-Page Data'!$D$4:$F$48,3,FALSE)="wind",VLOOKUP(G6226,'Cross-Page Data'!$I$4:$J$19,2,FALSE),IF(VLOOKUP(H6226,'Cross-Page Data'!$D$4:$F$48,3,FALSE)="hydro",VLOOKUP(G6226,'Cross-Page Data'!$I$4:$J$19,2,FALSE),VLOOKUP(H6226,'Cross-Page Data'!$D$4:$F$48,3,FALSE)))))</f>
        <v>#N/A</v>
      </c>
      <c r="M6226" s="23" t="b">
        <f t="shared" si="97"/>
        <v>1</v>
      </c>
    </row>
    <row r="6227" spans="1:13" x14ac:dyDescent="0.25">
      <c r="A6227" s="30"/>
      <c r="B6227" s="31"/>
      <c r="C6227" s="31"/>
      <c r="D6227" s="30"/>
      <c r="E6227" s="31"/>
      <c r="F6227" s="31"/>
      <c r="G6227" s="31"/>
      <c r="H6227" s="31"/>
      <c r="I6227" s="31"/>
      <c r="J6227" s="32"/>
      <c r="K6227" s="30"/>
      <c r="L6227" s="23" t="e">
        <f>IF(VLOOKUP(H6227,'Cross-Page Data'!$D$4:$F$48,3,FALSE)="natural gas",VLOOKUP(G6227,'Cross-Page Data'!$I$4:$J$19,2,FALSE),IF(VLOOKUP(H6227,'Cross-Page Data'!$D$4:$F$48,3,FALSE)="solar",IF(G6227="PV","solar PV","solar thermal"),IF(VLOOKUP(H6227,'Cross-Page Data'!$D$4:$F$48,3,FALSE)="wind",VLOOKUP(G6227,'Cross-Page Data'!$I$4:$J$19,2,FALSE),IF(VLOOKUP(H6227,'Cross-Page Data'!$D$4:$F$48,3,FALSE)="hydro",VLOOKUP(G6227,'Cross-Page Data'!$I$4:$J$19,2,FALSE),VLOOKUP(H6227,'Cross-Page Data'!$D$4:$F$48,3,FALSE)))))</f>
        <v>#N/A</v>
      </c>
      <c r="M6227" s="23" t="b">
        <f t="shared" si="97"/>
        <v>1</v>
      </c>
    </row>
    <row r="6228" spans="1:13" x14ac:dyDescent="0.25">
      <c r="A6228" s="30"/>
      <c r="B6228" s="31"/>
      <c r="C6228" s="31"/>
      <c r="D6228" s="30"/>
      <c r="E6228" s="31"/>
      <c r="F6228" s="31"/>
      <c r="G6228" s="31"/>
      <c r="H6228" s="31"/>
      <c r="I6228" s="31"/>
      <c r="J6228" s="32"/>
      <c r="K6228" s="30"/>
      <c r="L6228" s="23" t="e">
        <f>IF(VLOOKUP(H6228,'Cross-Page Data'!$D$4:$F$48,3,FALSE)="natural gas",VLOOKUP(G6228,'Cross-Page Data'!$I$4:$J$19,2,FALSE),IF(VLOOKUP(H6228,'Cross-Page Data'!$D$4:$F$48,3,FALSE)="solar",IF(G6228="PV","solar PV","solar thermal"),IF(VLOOKUP(H6228,'Cross-Page Data'!$D$4:$F$48,3,FALSE)="wind",VLOOKUP(G6228,'Cross-Page Data'!$I$4:$J$19,2,FALSE),IF(VLOOKUP(H6228,'Cross-Page Data'!$D$4:$F$48,3,FALSE)="hydro",VLOOKUP(G6228,'Cross-Page Data'!$I$4:$J$19,2,FALSE),VLOOKUP(H6228,'Cross-Page Data'!$D$4:$F$48,3,FALSE)))))</f>
        <v>#N/A</v>
      </c>
      <c r="M6228" s="23" t="b">
        <f t="shared" si="97"/>
        <v>1</v>
      </c>
    </row>
    <row r="6229" spans="1:13" x14ac:dyDescent="0.25">
      <c r="A6229" s="30"/>
      <c r="B6229" s="31"/>
      <c r="C6229" s="31"/>
      <c r="D6229" s="30"/>
      <c r="E6229" s="31"/>
      <c r="F6229" s="31"/>
      <c r="G6229" s="31"/>
      <c r="H6229" s="31"/>
      <c r="I6229" s="31"/>
      <c r="J6229" s="32"/>
      <c r="K6229" s="30"/>
      <c r="L6229" s="23" t="e">
        <f>IF(VLOOKUP(H6229,'Cross-Page Data'!$D$4:$F$48,3,FALSE)="natural gas",VLOOKUP(G6229,'Cross-Page Data'!$I$4:$J$19,2,FALSE),IF(VLOOKUP(H6229,'Cross-Page Data'!$D$4:$F$48,3,FALSE)="solar",IF(G6229="PV","solar PV","solar thermal"),IF(VLOOKUP(H6229,'Cross-Page Data'!$D$4:$F$48,3,FALSE)="wind",VLOOKUP(G6229,'Cross-Page Data'!$I$4:$J$19,2,FALSE),IF(VLOOKUP(H6229,'Cross-Page Data'!$D$4:$F$48,3,FALSE)="hydro",VLOOKUP(G6229,'Cross-Page Data'!$I$4:$J$19,2,FALSE),VLOOKUP(H6229,'Cross-Page Data'!$D$4:$F$48,3,FALSE)))))</f>
        <v>#N/A</v>
      </c>
      <c r="M6229" s="23" t="b">
        <f t="shared" si="97"/>
        <v>1</v>
      </c>
    </row>
    <row r="6230" spans="1:13" x14ac:dyDescent="0.25">
      <c r="A6230" s="30"/>
      <c r="B6230" s="31"/>
      <c r="C6230" s="31"/>
      <c r="D6230" s="30"/>
      <c r="E6230" s="31"/>
      <c r="F6230" s="31"/>
      <c r="G6230" s="31"/>
      <c r="H6230" s="31"/>
      <c r="I6230" s="31"/>
      <c r="J6230" s="32"/>
      <c r="K6230" s="30"/>
      <c r="L6230" s="23" t="e">
        <f>IF(VLOOKUP(H6230,'Cross-Page Data'!$D$4:$F$48,3,FALSE)="natural gas",VLOOKUP(G6230,'Cross-Page Data'!$I$4:$J$19,2,FALSE),IF(VLOOKUP(H6230,'Cross-Page Data'!$D$4:$F$48,3,FALSE)="solar",IF(G6230="PV","solar PV","solar thermal"),IF(VLOOKUP(H6230,'Cross-Page Data'!$D$4:$F$48,3,FALSE)="wind",VLOOKUP(G6230,'Cross-Page Data'!$I$4:$J$19,2,FALSE),IF(VLOOKUP(H6230,'Cross-Page Data'!$D$4:$F$48,3,FALSE)="hydro",VLOOKUP(G6230,'Cross-Page Data'!$I$4:$J$19,2,FALSE),VLOOKUP(H6230,'Cross-Page Data'!$D$4:$F$48,3,FALSE)))))</f>
        <v>#N/A</v>
      </c>
      <c r="M6230" s="23" t="b">
        <f t="shared" si="97"/>
        <v>1</v>
      </c>
    </row>
    <row r="6231" spans="1:13" x14ac:dyDescent="0.25">
      <c r="A6231" s="30"/>
      <c r="B6231" s="31"/>
      <c r="C6231" s="31"/>
      <c r="D6231" s="30"/>
      <c r="E6231" s="31"/>
      <c r="F6231" s="31"/>
      <c r="G6231" s="31"/>
      <c r="H6231" s="31"/>
      <c r="I6231" s="31"/>
      <c r="J6231" s="32"/>
      <c r="K6231" s="30"/>
      <c r="L6231" s="23" t="e">
        <f>IF(VLOOKUP(H6231,'Cross-Page Data'!$D$4:$F$48,3,FALSE)="natural gas",VLOOKUP(G6231,'Cross-Page Data'!$I$4:$J$19,2,FALSE),IF(VLOOKUP(H6231,'Cross-Page Data'!$D$4:$F$48,3,FALSE)="solar",IF(G6231="PV","solar PV","solar thermal"),IF(VLOOKUP(H6231,'Cross-Page Data'!$D$4:$F$48,3,FALSE)="wind",VLOOKUP(G6231,'Cross-Page Data'!$I$4:$J$19,2,FALSE),IF(VLOOKUP(H6231,'Cross-Page Data'!$D$4:$F$48,3,FALSE)="hydro",VLOOKUP(G6231,'Cross-Page Data'!$I$4:$J$19,2,FALSE),VLOOKUP(H6231,'Cross-Page Data'!$D$4:$F$48,3,FALSE)))))</f>
        <v>#N/A</v>
      </c>
      <c r="M6231" s="23" t="b">
        <f t="shared" si="97"/>
        <v>1</v>
      </c>
    </row>
    <row r="6232" spans="1:13" x14ac:dyDescent="0.25">
      <c r="A6232" s="30"/>
      <c r="B6232" s="31"/>
      <c r="C6232" s="31"/>
      <c r="D6232" s="30"/>
      <c r="E6232" s="31"/>
      <c r="F6232" s="31"/>
      <c r="G6232" s="31"/>
      <c r="H6232" s="31"/>
      <c r="I6232" s="31"/>
      <c r="J6232" s="32"/>
      <c r="K6232" s="30"/>
      <c r="L6232" s="23" t="e">
        <f>IF(VLOOKUP(H6232,'Cross-Page Data'!$D$4:$F$48,3,FALSE)="natural gas",VLOOKUP(G6232,'Cross-Page Data'!$I$4:$J$19,2,FALSE),IF(VLOOKUP(H6232,'Cross-Page Data'!$D$4:$F$48,3,FALSE)="solar",IF(G6232="PV","solar PV","solar thermal"),IF(VLOOKUP(H6232,'Cross-Page Data'!$D$4:$F$48,3,FALSE)="wind",VLOOKUP(G6232,'Cross-Page Data'!$I$4:$J$19,2,FALSE),IF(VLOOKUP(H6232,'Cross-Page Data'!$D$4:$F$48,3,FALSE)="hydro",VLOOKUP(G6232,'Cross-Page Data'!$I$4:$J$19,2,FALSE),VLOOKUP(H6232,'Cross-Page Data'!$D$4:$F$48,3,FALSE)))))</f>
        <v>#N/A</v>
      </c>
      <c r="M6232" s="23" t="b">
        <f t="shared" si="97"/>
        <v>1</v>
      </c>
    </row>
    <row r="6233" spans="1:13" x14ac:dyDescent="0.25">
      <c r="A6233" s="30"/>
      <c r="B6233" s="31"/>
      <c r="C6233" s="31"/>
      <c r="D6233" s="30"/>
      <c r="E6233" s="31"/>
      <c r="F6233" s="31"/>
      <c r="G6233" s="31"/>
      <c r="H6233" s="31"/>
      <c r="I6233" s="31"/>
      <c r="J6233" s="32"/>
      <c r="K6233" s="30"/>
      <c r="L6233" s="23" t="e">
        <f>IF(VLOOKUP(H6233,'Cross-Page Data'!$D$4:$F$48,3,FALSE)="natural gas",VLOOKUP(G6233,'Cross-Page Data'!$I$4:$J$19,2,FALSE),IF(VLOOKUP(H6233,'Cross-Page Data'!$D$4:$F$48,3,FALSE)="solar",IF(G6233="PV","solar PV","solar thermal"),IF(VLOOKUP(H6233,'Cross-Page Data'!$D$4:$F$48,3,FALSE)="wind",VLOOKUP(G6233,'Cross-Page Data'!$I$4:$J$19,2,FALSE),IF(VLOOKUP(H6233,'Cross-Page Data'!$D$4:$F$48,3,FALSE)="hydro",VLOOKUP(G6233,'Cross-Page Data'!$I$4:$J$19,2,FALSE),VLOOKUP(H6233,'Cross-Page Data'!$D$4:$F$48,3,FALSE)))))</f>
        <v>#N/A</v>
      </c>
      <c r="M6233" s="23" t="b">
        <f t="shared" si="97"/>
        <v>1</v>
      </c>
    </row>
    <row r="6234" spans="1:13" x14ac:dyDescent="0.25">
      <c r="A6234" s="30"/>
      <c r="B6234" s="31"/>
      <c r="C6234" s="31"/>
      <c r="D6234" s="30"/>
      <c r="E6234" s="31"/>
      <c r="F6234" s="31"/>
      <c r="G6234" s="31"/>
      <c r="H6234" s="31"/>
      <c r="I6234" s="31"/>
      <c r="J6234" s="32"/>
      <c r="K6234" s="30"/>
      <c r="L6234" s="23" t="e">
        <f>IF(VLOOKUP(H6234,'Cross-Page Data'!$D$4:$F$48,3,FALSE)="natural gas",VLOOKUP(G6234,'Cross-Page Data'!$I$4:$J$19,2,FALSE),IF(VLOOKUP(H6234,'Cross-Page Data'!$D$4:$F$48,3,FALSE)="solar",IF(G6234="PV","solar PV","solar thermal"),IF(VLOOKUP(H6234,'Cross-Page Data'!$D$4:$F$48,3,FALSE)="wind",VLOOKUP(G6234,'Cross-Page Data'!$I$4:$J$19,2,FALSE),IF(VLOOKUP(H6234,'Cross-Page Data'!$D$4:$F$48,3,FALSE)="hydro",VLOOKUP(G6234,'Cross-Page Data'!$I$4:$J$19,2,FALSE),VLOOKUP(H6234,'Cross-Page Data'!$D$4:$F$48,3,FALSE)))))</f>
        <v>#N/A</v>
      </c>
      <c r="M6234" s="23" t="b">
        <f t="shared" si="97"/>
        <v>1</v>
      </c>
    </row>
    <row r="6235" spans="1:13" x14ac:dyDescent="0.25">
      <c r="A6235" s="30"/>
      <c r="B6235" s="31"/>
      <c r="C6235" s="31"/>
      <c r="D6235" s="30"/>
      <c r="E6235" s="31"/>
      <c r="F6235" s="31"/>
      <c r="G6235" s="31"/>
      <c r="H6235" s="31"/>
      <c r="I6235" s="31"/>
      <c r="J6235" s="32"/>
      <c r="K6235" s="30"/>
      <c r="L6235" s="23" t="e">
        <f>IF(VLOOKUP(H6235,'Cross-Page Data'!$D$4:$F$48,3,FALSE)="natural gas",VLOOKUP(G6235,'Cross-Page Data'!$I$4:$J$19,2,FALSE),IF(VLOOKUP(H6235,'Cross-Page Data'!$D$4:$F$48,3,FALSE)="solar",IF(G6235="PV","solar PV","solar thermal"),IF(VLOOKUP(H6235,'Cross-Page Data'!$D$4:$F$48,3,FALSE)="wind",VLOOKUP(G6235,'Cross-Page Data'!$I$4:$J$19,2,FALSE),IF(VLOOKUP(H6235,'Cross-Page Data'!$D$4:$F$48,3,FALSE)="hydro",VLOOKUP(G6235,'Cross-Page Data'!$I$4:$J$19,2,FALSE),VLOOKUP(H6235,'Cross-Page Data'!$D$4:$F$48,3,FALSE)))))</f>
        <v>#N/A</v>
      </c>
      <c r="M6235" s="23" t="b">
        <f t="shared" si="97"/>
        <v>1</v>
      </c>
    </row>
    <row r="6236" spans="1:13" x14ac:dyDescent="0.25">
      <c r="A6236" s="30"/>
      <c r="B6236" s="31"/>
      <c r="C6236" s="31"/>
      <c r="D6236" s="30"/>
      <c r="E6236" s="31"/>
      <c r="F6236" s="31"/>
      <c r="G6236" s="31"/>
      <c r="H6236" s="31"/>
      <c r="I6236" s="31"/>
      <c r="J6236" s="32"/>
      <c r="K6236" s="30"/>
      <c r="L6236" s="23" t="e">
        <f>IF(VLOOKUP(H6236,'Cross-Page Data'!$D$4:$F$48,3,FALSE)="natural gas",VLOOKUP(G6236,'Cross-Page Data'!$I$4:$J$19,2,FALSE),IF(VLOOKUP(H6236,'Cross-Page Data'!$D$4:$F$48,3,FALSE)="solar",IF(G6236="PV","solar PV","solar thermal"),IF(VLOOKUP(H6236,'Cross-Page Data'!$D$4:$F$48,3,FALSE)="wind",VLOOKUP(G6236,'Cross-Page Data'!$I$4:$J$19,2,FALSE),IF(VLOOKUP(H6236,'Cross-Page Data'!$D$4:$F$48,3,FALSE)="hydro",VLOOKUP(G6236,'Cross-Page Data'!$I$4:$J$19,2,FALSE),VLOOKUP(H6236,'Cross-Page Data'!$D$4:$F$48,3,FALSE)))))</f>
        <v>#N/A</v>
      </c>
      <c r="M6236" s="23" t="b">
        <f t="shared" si="97"/>
        <v>1</v>
      </c>
    </row>
    <row r="6237" spans="1:13" x14ac:dyDescent="0.25">
      <c r="A6237" s="30"/>
      <c r="B6237" s="31"/>
      <c r="C6237" s="31"/>
      <c r="D6237" s="30"/>
      <c r="E6237" s="31"/>
      <c r="F6237" s="31"/>
      <c r="G6237" s="31"/>
      <c r="H6237" s="31"/>
      <c r="I6237" s="31"/>
      <c r="J6237" s="32"/>
      <c r="K6237" s="30"/>
      <c r="L6237" s="23" t="e">
        <f>IF(VLOOKUP(H6237,'Cross-Page Data'!$D$4:$F$48,3,FALSE)="natural gas",VLOOKUP(G6237,'Cross-Page Data'!$I$4:$J$19,2,FALSE),IF(VLOOKUP(H6237,'Cross-Page Data'!$D$4:$F$48,3,FALSE)="solar",IF(G6237="PV","solar PV","solar thermal"),IF(VLOOKUP(H6237,'Cross-Page Data'!$D$4:$F$48,3,FALSE)="wind",VLOOKUP(G6237,'Cross-Page Data'!$I$4:$J$19,2,FALSE),IF(VLOOKUP(H6237,'Cross-Page Data'!$D$4:$F$48,3,FALSE)="hydro",VLOOKUP(G6237,'Cross-Page Data'!$I$4:$J$19,2,FALSE),VLOOKUP(H6237,'Cross-Page Data'!$D$4:$F$48,3,FALSE)))))</f>
        <v>#N/A</v>
      </c>
      <c r="M6237" s="23" t="b">
        <f t="shared" si="97"/>
        <v>1</v>
      </c>
    </row>
    <row r="6238" spans="1:13" x14ac:dyDescent="0.25">
      <c r="A6238" s="30"/>
      <c r="B6238" s="31"/>
      <c r="C6238" s="31"/>
      <c r="D6238" s="30"/>
      <c r="E6238" s="31"/>
      <c r="F6238" s="31"/>
      <c r="G6238" s="31"/>
      <c r="H6238" s="31"/>
      <c r="I6238" s="31"/>
      <c r="J6238" s="32"/>
      <c r="K6238" s="30"/>
      <c r="L6238" s="23" t="e">
        <f>IF(VLOOKUP(H6238,'Cross-Page Data'!$D$4:$F$48,3,FALSE)="natural gas",VLOOKUP(G6238,'Cross-Page Data'!$I$4:$J$19,2,FALSE),IF(VLOOKUP(H6238,'Cross-Page Data'!$D$4:$F$48,3,FALSE)="solar",IF(G6238="PV","solar PV","solar thermal"),IF(VLOOKUP(H6238,'Cross-Page Data'!$D$4:$F$48,3,FALSE)="wind",VLOOKUP(G6238,'Cross-Page Data'!$I$4:$J$19,2,FALSE),IF(VLOOKUP(H6238,'Cross-Page Data'!$D$4:$F$48,3,FALSE)="hydro",VLOOKUP(G6238,'Cross-Page Data'!$I$4:$J$19,2,FALSE),VLOOKUP(H6238,'Cross-Page Data'!$D$4:$F$48,3,FALSE)))))</f>
        <v>#N/A</v>
      </c>
      <c r="M6238" s="23" t="b">
        <f t="shared" si="97"/>
        <v>1</v>
      </c>
    </row>
    <row r="6239" spans="1:13" x14ac:dyDescent="0.25">
      <c r="A6239" s="30"/>
      <c r="B6239" s="31"/>
      <c r="C6239" s="31"/>
      <c r="D6239" s="30"/>
      <c r="E6239" s="31"/>
      <c r="F6239" s="31"/>
      <c r="G6239" s="31"/>
      <c r="H6239" s="31"/>
      <c r="I6239" s="31"/>
      <c r="J6239" s="32"/>
      <c r="K6239" s="30"/>
      <c r="L6239" s="23" t="e">
        <f>IF(VLOOKUP(H6239,'Cross-Page Data'!$D$4:$F$48,3,FALSE)="natural gas",VLOOKUP(G6239,'Cross-Page Data'!$I$4:$J$19,2,FALSE),IF(VLOOKUP(H6239,'Cross-Page Data'!$D$4:$F$48,3,FALSE)="solar",IF(G6239="PV","solar PV","solar thermal"),IF(VLOOKUP(H6239,'Cross-Page Data'!$D$4:$F$48,3,FALSE)="wind",VLOOKUP(G6239,'Cross-Page Data'!$I$4:$J$19,2,FALSE),IF(VLOOKUP(H6239,'Cross-Page Data'!$D$4:$F$48,3,FALSE)="hydro",VLOOKUP(G6239,'Cross-Page Data'!$I$4:$J$19,2,FALSE),VLOOKUP(H6239,'Cross-Page Data'!$D$4:$F$48,3,FALSE)))))</f>
        <v>#N/A</v>
      </c>
      <c r="M6239" s="23" t="b">
        <f t="shared" si="97"/>
        <v>1</v>
      </c>
    </row>
    <row r="6240" s